r="QVE78" s="1251"/>
      <c r="QVF78" s="1251"/>
      <c r="QVG78" s="1251"/>
      <c r="QVH78" s="1251"/>
      <c r="QVI78" s="1251"/>
      <c r="QVJ78" s="1251"/>
      <c r="QVK78" s="1251"/>
      <c r="QVL78" s="1251"/>
      <c r="QVM78" s="1251"/>
      <c r="QVN78" s="1251"/>
      <c r="QVO78" s="1251"/>
      <c r="QVP78" s="1251"/>
      <c r="QVQ78" s="1251"/>
      <c r="QVR78" s="1251"/>
      <c r="QVS78" s="1251"/>
      <c r="QVT78" s="1251"/>
      <c r="QVU78" s="1251"/>
      <c r="QVV78" s="1251"/>
      <c r="QVW78" s="1251"/>
      <c r="QVX78" s="1251"/>
      <c r="QVY78" s="1251"/>
      <c r="QVZ78" s="1251"/>
      <c r="QWA78" s="1251"/>
      <c r="QWB78" s="1251"/>
      <c r="QWC78" s="1251"/>
      <c r="QWD78" s="1251"/>
      <c r="QWE78" s="1251"/>
      <c r="QWF78" s="1251"/>
      <c r="QWG78" s="1251"/>
      <c r="QWH78" s="1251"/>
      <c r="QWI78" s="1251"/>
      <c r="QWJ78" s="1251"/>
      <c r="QWK78" s="1251"/>
      <c r="QWL78" s="1251"/>
      <c r="QWM78" s="1251"/>
      <c r="QWN78" s="1251"/>
      <c r="QWO78" s="1251"/>
      <c r="QWP78" s="1251"/>
      <c r="QWQ78" s="1251"/>
      <c r="QWR78" s="1251"/>
      <c r="QWS78" s="1251"/>
      <c r="QWT78" s="1251"/>
      <c r="QWU78" s="1251"/>
      <c r="QWV78" s="1251"/>
      <c r="QWW78" s="1251"/>
      <c r="QWX78" s="1251"/>
      <c r="QWY78" s="1251"/>
      <c r="QWZ78" s="1251"/>
      <c r="QXA78" s="1251"/>
      <c r="QXB78" s="1251"/>
      <c r="QXC78" s="1251"/>
      <c r="QXD78" s="1251"/>
      <c r="QXE78" s="1251"/>
      <c r="QXF78" s="1251"/>
      <c r="QXG78" s="1251"/>
      <c r="QXH78" s="1251"/>
      <c r="QXI78" s="1251"/>
      <c r="QXJ78" s="1251"/>
      <c r="QXK78" s="1251"/>
      <c r="QXL78" s="1251"/>
      <c r="QXM78" s="1251"/>
      <c r="QXN78" s="1251"/>
      <c r="QXO78" s="1251"/>
      <c r="QXP78" s="1251"/>
      <c r="QXQ78" s="1251"/>
      <c r="QXR78" s="1251"/>
      <c r="QXS78" s="1251"/>
      <c r="QXT78" s="1251"/>
      <c r="QXU78" s="1251"/>
      <c r="QXV78" s="1251"/>
      <c r="QXW78" s="1251"/>
      <c r="QXX78" s="1251"/>
      <c r="QXY78" s="1251"/>
      <c r="QXZ78" s="1251"/>
      <c r="QYA78" s="1251"/>
      <c r="QYB78" s="1251"/>
      <c r="QYC78" s="1251"/>
      <c r="QYD78" s="1251"/>
      <c r="QYE78" s="1251"/>
      <c r="QYF78" s="1251"/>
      <c r="QYG78" s="1251"/>
      <c r="QYH78" s="1251"/>
      <c r="QYI78" s="1251"/>
      <c r="QYJ78" s="1251"/>
      <c r="QYK78" s="1251"/>
      <c r="QYL78" s="1251"/>
      <c r="QYM78" s="1251"/>
      <c r="QYN78" s="1251"/>
      <c r="QYO78" s="1251"/>
      <c r="QYP78" s="1251"/>
      <c r="QYQ78" s="1251"/>
      <c r="QYR78" s="1251"/>
      <c r="QYS78" s="1251"/>
      <c r="QYT78" s="1251"/>
      <c r="QYU78" s="1251"/>
      <c r="QYV78" s="1251"/>
      <c r="QYW78" s="1251"/>
      <c r="QYX78" s="1251"/>
      <c r="QYY78" s="1251"/>
      <c r="QYZ78" s="1251"/>
      <c r="QZA78" s="1251"/>
      <c r="QZB78" s="1251"/>
      <c r="QZC78" s="1251"/>
      <c r="QZD78" s="1251"/>
      <c r="QZE78" s="1251"/>
      <c r="QZF78" s="1251"/>
      <c r="QZG78" s="1251"/>
      <c r="QZH78" s="1251"/>
      <c r="QZI78" s="1251"/>
      <c r="QZJ78" s="1251"/>
      <c r="QZK78" s="1251"/>
      <c r="QZL78" s="1251"/>
      <c r="QZM78" s="1251"/>
      <c r="QZN78" s="1251"/>
      <c r="QZO78" s="1251"/>
      <c r="QZP78" s="1251"/>
      <c r="QZQ78" s="1251"/>
      <c r="QZR78" s="1251"/>
      <c r="QZS78" s="1251"/>
      <c r="QZT78" s="1251"/>
      <c r="QZU78" s="1251"/>
      <c r="QZV78" s="1251"/>
      <c r="QZW78" s="1251"/>
      <c r="QZX78" s="1251"/>
      <c r="QZY78" s="1251"/>
      <c r="QZZ78" s="1251"/>
      <c r="RAA78" s="1251"/>
      <c r="RAB78" s="1251"/>
      <c r="RAC78" s="1251"/>
      <c r="RAD78" s="1251"/>
      <c r="RAE78" s="1251"/>
      <c r="RAF78" s="1251"/>
      <c r="RAG78" s="1251"/>
      <c r="RAH78" s="1251"/>
      <c r="RAI78" s="1251"/>
      <c r="RAJ78" s="1251"/>
      <c r="RAK78" s="1251"/>
      <c r="RAL78" s="1251"/>
      <c r="RAM78" s="1251"/>
      <c r="RAN78" s="1251"/>
      <c r="RAO78" s="1251"/>
      <c r="RAP78" s="1251"/>
      <c r="RAQ78" s="1251"/>
      <c r="RAR78" s="1251"/>
      <c r="RAS78" s="1251"/>
      <c r="RAT78" s="1251"/>
      <c r="RAU78" s="1251"/>
      <c r="RAV78" s="1251"/>
      <c r="RAW78" s="1251"/>
      <c r="RAX78" s="1251"/>
      <c r="RAY78" s="1251"/>
      <c r="RAZ78" s="1251"/>
      <c r="RBA78" s="1251"/>
      <c r="RBB78" s="1251"/>
      <c r="RBC78" s="1251"/>
      <c r="RBD78" s="1251"/>
      <c r="RBE78" s="1251"/>
      <c r="RBF78" s="1251"/>
      <c r="RBG78" s="1251"/>
      <c r="RBH78" s="1251"/>
      <c r="RBI78" s="1251"/>
      <c r="RBJ78" s="1251"/>
      <c r="RBK78" s="1251"/>
      <c r="RBL78" s="1251"/>
      <c r="RBM78" s="1251"/>
      <c r="RBN78" s="1251"/>
      <c r="RBO78" s="1251"/>
      <c r="RBP78" s="1251"/>
      <c r="RBQ78" s="1251"/>
      <c r="RBR78" s="1251"/>
      <c r="RBS78" s="1251"/>
      <c r="RBT78" s="1251"/>
      <c r="RBU78" s="1251"/>
      <c r="RBV78" s="1251"/>
      <c r="RBW78" s="1251"/>
      <c r="RBX78" s="1251"/>
      <c r="RBY78" s="1251"/>
      <c r="RBZ78" s="1251"/>
      <c r="RCA78" s="1251"/>
      <c r="RCB78" s="1251"/>
      <c r="RCC78" s="1251"/>
      <c r="RCD78" s="1251"/>
      <c r="RCE78" s="1251"/>
      <c r="RCF78" s="1251"/>
      <c r="RCG78" s="1251"/>
      <c r="RCH78" s="1251"/>
      <c r="RCI78" s="1251"/>
      <c r="RCJ78" s="1251"/>
      <c r="RCK78" s="1251"/>
      <c r="RCL78" s="1251"/>
      <c r="RCM78" s="1251"/>
      <c r="RCN78" s="1251"/>
      <c r="RCO78" s="1251"/>
      <c r="RCP78" s="1251"/>
      <c r="RCQ78" s="1251"/>
      <c r="RCR78" s="1251"/>
      <c r="RCS78" s="1251"/>
      <c r="RCT78" s="1251"/>
      <c r="RCU78" s="1251"/>
      <c r="RCV78" s="1251"/>
      <c r="RCW78" s="1251"/>
      <c r="RCX78" s="1251"/>
      <c r="RCY78" s="1251"/>
      <c r="RCZ78" s="1251"/>
      <c r="RDA78" s="1251"/>
      <c r="RDB78" s="1251"/>
      <c r="RDC78" s="1251"/>
      <c r="RDD78" s="1251"/>
      <c r="RDE78" s="1251"/>
      <c r="RDF78" s="1251"/>
      <c r="RDG78" s="1251"/>
      <c r="RDH78" s="1251"/>
      <c r="RDI78" s="1251"/>
      <c r="RDJ78" s="1251"/>
      <c r="RDK78" s="1251"/>
      <c r="RDL78" s="1251"/>
      <c r="RDM78" s="1251"/>
      <c r="RDN78" s="1251"/>
      <c r="RDO78" s="1251"/>
      <c r="RDP78" s="1251"/>
      <c r="RDQ78" s="1251"/>
      <c r="RDR78" s="1251"/>
      <c r="RDS78" s="1251"/>
      <c r="RDT78" s="1251"/>
      <c r="RDU78" s="1251"/>
      <c r="RDV78" s="1251"/>
      <c r="RDW78" s="1251"/>
      <c r="RDX78" s="1251"/>
      <c r="RDY78" s="1251"/>
      <c r="RDZ78" s="1251"/>
      <c r="REA78" s="1251"/>
      <c r="REB78" s="1251"/>
      <c r="REC78" s="1251"/>
      <c r="RED78" s="1251"/>
      <c r="REE78" s="1251"/>
      <c r="REF78" s="1251"/>
      <c r="REG78" s="1251"/>
      <c r="REH78" s="1251"/>
      <c r="REI78" s="1251"/>
      <c r="REJ78" s="1251"/>
      <c r="REK78" s="1251"/>
      <c r="REL78" s="1251"/>
      <c r="REM78" s="1251"/>
      <c r="REN78" s="1251"/>
      <c r="REO78" s="1251"/>
      <c r="REP78" s="1251"/>
      <c r="REQ78" s="1251"/>
      <c r="RER78" s="1251"/>
      <c r="RES78" s="1251"/>
      <c r="RET78" s="1251"/>
      <c r="REU78" s="1251"/>
      <c r="REV78" s="1251"/>
      <c r="REW78" s="1251"/>
      <c r="REX78" s="1251"/>
      <c r="REY78" s="1251"/>
      <c r="REZ78" s="1251"/>
      <c r="RFA78" s="1251"/>
      <c r="RFB78" s="1251"/>
      <c r="RFC78" s="1251"/>
      <c r="RFD78" s="1251"/>
      <c r="RFE78" s="1251"/>
      <c r="RFF78" s="1251"/>
      <c r="RFG78" s="1251"/>
      <c r="RFH78" s="1251"/>
      <c r="RFI78" s="1251"/>
      <c r="RFJ78" s="1251"/>
      <c r="RFK78" s="1251"/>
      <c r="RFL78" s="1251"/>
      <c r="RFM78" s="1251"/>
      <c r="RFN78" s="1251"/>
      <c r="RFO78" s="1251"/>
      <c r="RFP78" s="1251"/>
      <c r="RFQ78" s="1251"/>
      <c r="RFR78" s="1251"/>
      <c r="RFS78" s="1251"/>
      <c r="RFT78" s="1251"/>
      <c r="RFU78" s="1251"/>
      <c r="RFV78" s="1251"/>
      <c r="RFW78" s="1251"/>
      <c r="RFX78" s="1251"/>
      <c r="RFY78" s="1251"/>
      <c r="RFZ78" s="1251"/>
      <c r="RGA78" s="1251"/>
      <c r="RGB78" s="1251"/>
      <c r="RGC78" s="1251"/>
      <c r="RGD78" s="1251"/>
      <c r="RGE78" s="1251"/>
      <c r="RGF78" s="1251"/>
      <c r="RGG78" s="1251"/>
      <c r="RGH78" s="1251"/>
      <c r="RGI78" s="1251"/>
      <c r="RGJ78" s="1251"/>
      <c r="RGK78" s="1251"/>
      <c r="RGL78" s="1251"/>
      <c r="RGM78" s="1251"/>
      <c r="RGN78" s="1251"/>
      <c r="RGO78" s="1251"/>
      <c r="RGP78" s="1251"/>
      <c r="RGQ78" s="1251"/>
      <c r="RGR78" s="1251"/>
      <c r="RGS78" s="1251"/>
      <c r="RGT78" s="1251"/>
      <c r="RGU78" s="1251"/>
      <c r="RGV78" s="1251"/>
      <c r="RGW78" s="1251"/>
      <c r="RGX78" s="1251"/>
      <c r="RGY78" s="1251"/>
      <c r="RGZ78" s="1251"/>
      <c r="RHA78" s="1251"/>
      <c r="RHB78" s="1251"/>
      <c r="RHC78" s="1251"/>
      <c r="RHD78" s="1251"/>
      <c r="RHE78" s="1251"/>
      <c r="RHF78" s="1251"/>
      <c r="RHG78" s="1251"/>
      <c r="RHH78" s="1251"/>
      <c r="RHI78" s="1251"/>
      <c r="RHJ78" s="1251"/>
      <c r="RHK78" s="1251"/>
      <c r="RHL78" s="1251"/>
      <c r="RHM78" s="1251"/>
      <c r="RHN78" s="1251"/>
      <c r="RHO78" s="1251"/>
      <c r="RHP78" s="1251"/>
      <c r="RHQ78" s="1251"/>
      <c r="RHR78" s="1251"/>
      <c r="RHS78" s="1251"/>
      <c r="RHT78" s="1251"/>
      <c r="RHU78" s="1251"/>
      <c r="RHV78" s="1251"/>
      <c r="RHW78" s="1251"/>
      <c r="RHX78" s="1251"/>
      <c r="RHY78" s="1251"/>
      <c r="RHZ78" s="1251"/>
      <c r="RIA78" s="1251"/>
      <c r="RIB78" s="1251"/>
      <c r="RIC78" s="1251"/>
      <c r="RID78" s="1251"/>
      <c r="RIE78" s="1251"/>
      <c r="RIF78" s="1251"/>
      <c r="RIG78" s="1251"/>
      <c r="RIH78" s="1251"/>
      <c r="RII78" s="1251"/>
      <c r="RIJ78" s="1251"/>
      <c r="RIK78" s="1251"/>
      <c r="RIL78" s="1251"/>
      <c r="RIM78" s="1251"/>
      <c r="RIN78" s="1251"/>
      <c r="RIO78" s="1251"/>
      <c r="RIP78" s="1251"/>
      <c r="RIQ78" s="1251"/>
      <c r="RIR78" s="1251"/>
      <c r="RIS78" s="1251"/>
      <c r="RIT78" s="1251"/>
      <c r="RIU78" s="1251"/>
      <c r="RIV78" s="1251"/>
      <c r="RIW78" s="1251"/>
      <c r="RIX78" s="1251"/>
      <c r="RIY78" s="1251"/>
      <c r="RIZ78" s="1251"/>
      <c r="RJA78" s="1251"/>
      <c r="RJB78" s="1251"/>
      <c r="RJC78" s="1251"/>
      <c r="RJD78" s="1251"/>
      <c r="RJE78" s="1251"/>
      <c r="RJF78" s="1251"/>
      <c r="RJG78" s="1251"/>
      <c r="RJH78" s="1251"/>
      <c r="RJI78" s="1251"/>
      <c r="RJJ78" s="1251"/>
      <c r="RJK78" s="1251"/>
      <c r="RJL78" s="1251"/>
      <c r="RJM78" s="1251"/>
      <c r="RJN78" s="1251"/>
      <c r="RJO78" s="1251"/>
      <c r="RJP78" s="1251"/>
      <c r="RJQ78" s="1251"/>
      <c r="RJR78" s="1251"/>
      <c r="RJS78" s="1251"/>
      <c r="RJT78" s="1251"/>
      <c r="RJU78" s="1251"/>
      <c r="RJV78" s="1251"/>
      <c r="RJW78" s="1251"/>
      <c r="RJX78" s="1251"/>
      <c r="RJY78" s="1251"/>
      <c r="RJZ78" s="1251"/>
      <c r="RKA78" s="1251"/>
      <c r="RKB78" s="1251"/>
      <c r="RKC78" s="1251"/>
      <c r="RKD78" s="1251"/>
      <c r="RKE78" s="1251"/>
      <c r="RKF78" s="1251"/>
      <c r="RKG78" s="1251"/>
      <c r="RKH78" s="1251"/>
      <c r="RKI78" s="1251"/>
      <c r="RKJ78" s="1251"/>
      <c r="RKK78" s="1251"/>
      <c r="RKL78" s="1251"/>
      <c r="RKM78" s="1251"/>
      <c r="RKN78" s="1251"/>
      <c r="RKO78" s="1251"/>
      <c r="RKP78" s="1251"/>
      <c r="RKQ78" s="1251"/>
      <c r="RKR78" s="1251"/>
      <c r="RKS78" s="1251"/>
      <c r="RKT78" s="1251"/>
      <c r="RKU78" s="1251"/>
      <c r="RKV78" s="1251"/>
      <c r="RKW78" s="1251"/>
      <c r="RKX78" s="1251"/>
      <c r="RKY78" s="1251"/>
      <c r="RKZ78" s="1251"/>
      <c r="RLA78" s="1251"/>
      <c r="RLB78" s="1251"/>
      <c r="RLC78" s="1251"/>
      <c r="RLD78" s="1251"/>
      <c r="RLE78" s="1251"/>
      <c r="RLF78" s="1251"/>
      <c r="RLG78" s="1251"/>
      <c r="RLH78" s="1251"/>
      <c r="RLI78" s="1251"/>
      <c r="RLJ78" s="1251"/>
      <c r="RLK78" s="1251"/>
      <c r="RLL78" s="1251"/>
      <c r="RLM78" s="1251"/>
      <c r="RLN78" s="1251"/>
      <c r="RLO78" s="1251"/>
      <c r="RLP78" s="1251"/>
      <c r="RLQ78" s="1251"/>
      <c r="RLR78" s="1251"/>
      <c r="RLS78" s="1251"/>
      <c r="RLT78" s="1251"/>
      <c r="RLU78" s="1251"/>
      <c r="RLV78" s="1251"/>
      <c r="RLW78" s="1251"/>
      <c r="RLX78" s="1251"/>
      <c r="RLY78" s="1251"/>
      <c r="RLZ78" s="1251"/>
      <c r="RMA78" s="1251"/>
      <c r="RMB78" s="1251"/>
      <c r="RMC78" s="1251"/>
      <c r="RMD78" s="1251"/>
      <c r="RME78" s="1251"/>
      <c r="RMF78" s="1251"/>
      <c r="RMG78" s="1251"/>
      <c r="RMH78" s="1251"/>
      <c r="RMI78" s="1251"/>
      <c r="RMJ78" s="1251"/>
      <c r="RMK78" s="1251"/>
      <c r="RML78" s="1251"/>
      <c r="RMM78" s="1251"/>
      <c r="RMN78" s="1251"/>
      <c r="RMO78" s="1251"/>
      <c r="RMP78" s="1251"/>
      <c r="RMQ78" s="1251"/>
      <c r="RMR78" s="1251"/>
      <c r="RMS78" s="1251"/>
      <c r="RMT78" s="1251"/>
      <c r="RMU78" s="1251"/>
      <c r="RMV78" s="1251"/>
      <c r="RMW78" s="1251"/>
      <c r="RMX78" s="1251"/>
      <c r="RMY78" s="1251"/>
      <c r="RMZ78" s="1251"/>
      <c r="RNA78" s="1251"/>
      <c r="RNB78" s="1251"/>
      <c r="RNC78" s="1251"/>
      <c r="RND78" s="1251"/>
      <c r="RNE78" s="1251"/>
      <c r="RNF78" s="1251"/>
      <c r="RNG78" s="1251"/>
      <c r="RNH78" s="1251"/>
      <c r="RNI78" s="1251"/>
      <c r="RNJ78" s="1251"/>
      <c r="RNK78" s="1251"/>
      <c r="RNL78" s="1251"/>
      <c r="RNM78" s="1251"/>
      <c r="RNN78" s="1251"/>
      <c r="RNO78" s="1251"/>
      <c r="RNP78" s="1251"/>
      <c r="RNQ78" s="1251"/>
      <c r="RNR78" s="1251"/>
      <c r="RNS78" s="1251"/>
      <c r="RNT78" s="1251"/>
      <c r="RNU78" s="1251"/>
      <c r="RNV78" s="1251"/>
      <c r="RNW78" s="1251"/>
      <c r="RNX78" s="1251"/>
      <c r="RNY78" s="1251"/>
      <c r="RNZ78" s="1251"/>
      <c r="ROA78" s="1251"/>
      <c r="ROB78" s="1251"/>
      <c r="ROC78" s="1251"/>
      <c r="ROD78" s="1251"/>
      <c r="ROE78" s="1251"/>
      <c r="ROF78" s="1251"/>
      <c r="ROG78" s="1251"/>
      <c r="ROH78" s="1251"/>
      <c r="ROI78" s="1251"/>
      <c r="ROJ78" s="1251"/>
      <c r="ROK78" s="1251"/>
      <c r="ROL78" s="1251"/>
      <c r="ROM78" s="1251"/>
      <c r="RON78" s="1251"/>
      <c r="ROO78" s="1251"/>
      <c r="ROP78" s="1251"/>
      <c r="ROQ78" s="1251"/>
      <c r="ROR78" s="1251"/>
      <c r="ROS78" s="1251"/>
      <c r="ROT78" s="1251"/>
      <c r="ROU78" s="1251"/>
      <c r="ROV78" s="1251"/>
      <c r="ROW78" s="1251"/>
      <c r="ROX78" s="1251"/>
      <c r="ROY78" s="1251"/>
      <c r="ROZ78" s="1251"/>
      <c r="RPA78" s="1251"/>
      <c r="RPB78" s="1251"/>
      <c r="RPC78" s="1251"/>
      <c r="RPD78" s="1251"/>
      <c r="RPE78" s="1251"/>
      <c r="RPF78" s="1251"/>
      <c r="RPG78" s="1251"/>
      <c r="RPH78" s="1251"/>
      <c r="RPI78" s="1251"/>
      <c r="RPJ78" s="1251"/>
      <c r="RPK78" s="1251"/>
      <c r="RPL78" s="1251"/>
      <c r="RPM78" s="1251"/>
      <c r="RPN78" s="1251"/>
      <c r="RPO78" s="1251"/>
      <c r="RPP78" s="1251"/>
      <c r="RPQ78" s="1251"/>
      <c r="RPR78" s="1251"/>
      <c r="RPS78" s="1251"/>
      <c r="RPT78" s="1251"/>
      <c r="RPU78" s="1251"/>
      <c r="RPV78" s="1251"/>
      <c r="RPW78" s="1251"/>
      <c r="RPX78" s="1251"/>
      <c r="RPY78" s="1251"/>
      <c r="RPZ78" s="1251"/>
      <c r="RQA78" s="1251"/>
      <c r="RQB78" s="1251"/>
      <c r="RQC78" s="1251"/>
      <c r="RQD78" s="1251"/>
      <c r="RQE78" s="1251"/>
      <c r="RQF78" s="1251"/>
      <c r="RQG78" s="1251"/>
      <c r="RQH78" s="1251"/>
      <c r="RQI78" s="1251"/>
      <c r="RQJ78" s="1251"/>
      <c r="RQK78" s="1251"/>
      <c r="RQL78" s="1251"/>
      <c r="RQM78" s="1251"/>
      <c r="RQN78" s="1251"/>
      <c r="RQO78" s="1251"/>
      <c r="RQP78" s="1251"/>
      <c r="RQQ78" s="1251"/>
      <c r="RQR78" s="1251"/>
      <c r="RQS78" s="1251"/>
      <c r="RQT78" s="1251"/>
      <c r="RQU78" s="1251"/>
      <c r="RQV78" s="1251"/>
      <c r="RQW78" s="1251"/>
      <c r="RQX78" s="1251"/>
      <c r="RQY78" s="1251"/>
      <c r="RQZ78" s="1251"/>
      <c r="RRA78" s="1251"/>
      <c r="RRB78" s="1251"/>
      <c r="RRC78" s="1251"/>
      <c r="RRD78" s="1251"/>
      <c r="RRE78" s="1251"/>
      <c r="RRF78" s="1251"/>
      <c r="RRG78" s="1251"/>
      <c r="RRH78" s="1251"/>
      <c r="RRI78" s="1251"/>
      <c r="RRJ78" s="1251"/>
      <c r="RRK78" s="1251"/>
      <c r="RRL78" s="1251"/>
      <c r="RRM78" s="1251"/>
      <c r="RRN78" s="1251"/>
      <c r="RRO78" s="1251"/>
      <c r="RRP78" s="1251"/>
      <c r="RRQ78" s="1251"/>
      <c r="RRR78" s="1251"/>
      <c r="RRS78" s="1251"/>
      <c r="RRT78" s="1251"/>
      <c r="RRU78" s="1251"/>
      <c r="RRV78" s="1251"/>
      <c r="RRW78" s="1251"/>
      <c r="RRX78" s="1251"/>
      <c r="RRY78" s="1251"/>
      <c r="RRZ78" s="1251"/>
      <c r="RSA78" s="1251"/>
      <c r="RSB78" s="1251"/>
      <c r="RSC78" s="1251"/>
      <c r="RSD78" s="1251"/>
      <c r="RSE78" s="1251"/>
      <c r="RSF78" s="1251"/>
      <c r="RSG78" s="1251"/>
      <c r="RSH78" s="1251"/>
      <c r="RSI78" s="1251"/>
      <c r="RSJ78" s="1251"/>
      <c r="RSK78" s="1251"/>
      <c r="RSL78" s="1251"/>
      <c r="RSM78" s="1251"/>
      <c r="RSN78" s="1251"/>
      <c r="RSO78" s="1251"/>
      <c r="RSP78" s="1251"/>
      <c r="RSQ78" s="1251"/>
      <c r="RSR78" s="1251"/>
      <c r="RSS78" s="1251"/>
      <c r="RST78" s="1251"/>
      <c r="RSU78" s="1251"/>
      <c r="RSV78" s="1251"/>
      <c r="RSW78" s="1251"/>
      <c r="RSX78" s="1251"/>
      <c r="RSY78" s="1251"/>
      <c r="RSZ78" s="1251"/>
      <c r="RTA78" s="1251"/>
      <c r="RTB78" s="1251"/>
      <c r="RTC78" s="1251"/>
      <c r="RTD78" s="1251"/>
      <c r="RTE78" s="1251"/>
      <c r="RTF78" s="1251"/>
      <c r="RTG78" s="1251"/>
      <c r="RTH78" s="1251"/>
      <c r="RTI78" s="1251"/>
      <c r="RTJ78" s="1251"/>
      <c r="RTK78" s="1251"/>
      <c r="RTL78" s="1251"/>
      <c r="RTM78" s="1251"/>
      <c r="RTN78" s="1251"/>
      <c r="RTO78" s="1251"/>
      <c r="RTP78" s="1251"/>
      <c r="RTQ78" s="1251"/>
      <c r="RTR78" s="1251"/>
      <c r="RTS78" s="1251"/>
      <c r="RTT78" s="1251"/>
      <c r="RTU78" s="1251"/>
      <c r="RTV78" s="1251"/>
      <c r="RTW78" s="1251"/>
      <c r="RTX78" s="1251"/>
      <c r="RTY78" s="1251"/>
      <c r="RTZ78" s="1251"/>
      <c r="RUA78" s="1251"/>
      <c r="RUB78" s="1251"/>
      <c r="RUC78" s="1251"/>
      <c r="RUD78" s="1251"/>
      <c r="RUE78" s="1251"/>
      <c r="RUF78" s="1251"/>
      <c r="RUG78" s="1251"/>
      <c r="RUH78" s="1251"/>
      <c r="RUI78" s="1251"/>
      <c r="RUJ78" s="1251"/>
      <c r="RUK78" s="1251"/>
      <c r="RUL78" s="1251"/>
      <c r="RUM78" s="1251"/>
      <c r="RUN78" s="1251"/>
      <c r="RUO78" s="1251"/>
      <c r="RUP78" s="1251"/>
      <c r="RUQ78" s="1251"/>
      <c r="RUR78" s="1251"/>
      <c r="RUS78" s="1251"/>
      <c r="RUT78" s="1251"/>
      <c r="RUU78" s="1251"/>
      <c r="RUV78" s="1251"/>
      <c r="RUW78" s="1251"/>
      <c r="RUX78" s="1251"/>
      <c r="RUY78" s="1251"/>
      <c r="RUZ78" s="1251"/>
      <c r="RVA78" s="1251"/>
      <c r="RVB78" s="1251"/>
      <c r="RVC78" s="1251"/>
      <c r="RVD78" s="1251"/>
      <c r="RVE78" s="1251"/>
      <c r="RVF78" s="1251"/>
      <c r="RVG78" s="1251"/>
      <c r="RVH78" s="1251"/>
      <c r="RVI78" s="1251"/>
      <c r="RVJ78" s="1251"/>
      <c r="RVK78" s="1251"/>
      <c r="RVL78" s="1251"/>
      <c r="RVM78" s="1251"/>
      <c r="RVN78" s="1251"/>
      <c r="RVO78" s="1251"/>
      <c r="RVP78" s="1251"/>
      <c r="RVQ78" s="1251"/>
      <c r="RVR78" s="1251"/>
      <c r="RVS78" s="1251"/>
      <c r="RVT78" s="1251"/>
      <c r="RVU78" s="1251"/>
      <c r="RVV78" s="1251"/>
      <c r="RVW78" s="1251"/>
      <c r="RVX78" s="1251"/>
      <c r="RVY78" s="1251"/>
      <c r="RVZ78" s="1251"/>
      <c r="RWA78" s="1251"/>
      <c r="RWB78" s="1251"/>
      <c r="RWC78" s="1251"/>
      <c r="RWD78" s="1251"/>
      <c r="RWE78" s="1251"/>
      <c r="RWF78" s="1251"/>
      <c r="RWG78" s="1251"/>
      <c r="RWH78" s="1251"/>
      <c r="RWI78" s="1251"/>
      <c r="RWJ78" s="1251"/>
      <c r="RWK78" s="1251"/>
      <c r="RWL78" s="1251"/>
      <c r="RWM78" s="1251"/>
      <c r="RWN78" s="1251"/>
      <c r="RWO78" s="1251"/>
      <c r="RWP78" s="1251"/>
      <c r="RWQ78" s="1251"/>
      <c r="RWR78" s="1251"/>
      <c r="RWS78" s="1251"/>
      <c r="RWT78" s="1251"/>
      <c r="RWU78" s="1251"/>
      <c r="RWV78" s="1251"/>
      <c r="RWW78" s="1251"/>
      <c r="RWX78" s="1251"/>
      <c r="RWY78" s="1251"/>
      <c r="RWZ78" s="1251"/>
      <c r="RXA78" s="1251"/>
      <c r="RXB78" s="1251"/>
      <c r="RXC78" s="1251"/>
      <c r="RXD78" s="1251"/>
      <c r="RXE78" s="1251"/>
      <c r="RXF78" s="1251"/>
      <c r="RXG78" s="1251"/>
      <c r="RXH78" s="1251"/>
      <c r="RXI78" s="1251"/>
      <c r="RXJ78" s="1251"/>
      <c r="RXK78" s="1251"/>
      <c r="RXL78" s="1251"/>
      <c r="RXM78" s="1251"/>
      <c r="RXN78" s="1251"/>
      <c r="RXO78" s="1251"/>
      <c r="RXP78" s="1251"/>
      <c r="RXQ78" s="1251"/>
      <c r="RXR78" s="1251"/>
      <c r="RXS78" s="1251"/>
      <c r="RXT78" s="1251"/>
      <c r="RXU78" s="1251"/>
      <c r="RXV78" s="1251"/>
      <c r="RXW78" s="1251"/>
      <c r="RXX78" s="1251"/>
      <c r="RXY78" s="1251"/>
      <c r="RXZ78" s="1251"/>
      <c r="RYA78" s="1251"/>
      <c r="RYB78" s="1251"/>
      <c r="RYC78" s="1251"/>
      <c r="RYD78" s="1251"/>
      <c r="RYE78" s="1251"/>
      <c r="RYF78" s="1251"/>
      <c r="RYG78" s="1251"/>
      <c r="RYH78" s="1251"/>
      <c r="RYI78" s="1251"/>
      <c r="RYJ78" s="1251"/>
      <c r="RYK78" s="1251"/>
      <c r="RYL78" s="1251"/>
      <c r="RYM78" s="1251"/>
      <c r="RYN78" s="1251"/>
      <c r="RYO78" s="1251"/>
      <c r="RYP78" s="1251"/>
      <c r="RYQ78" s="1251"/>
      <c r="RYR78" s="1251"/>
      <c r="RYS78" s="1251"/>
      <c r="RYT78" s="1251"/>
      <c r="RYU78" s="1251"/>
      <c r="RYV78" s="1251"/>
      <c r="RYW78" s="1251"/>
      <c r="RYX78" s="1251"/>
      <c r="RYY78" s="1251"/>
      <c r="RYZ78" s="1251"/>
      <c r="RZA78" s="1251"/>
      <c r="RZB78" s="1251"/>
      <c r="RZC78" s="1251"/>
      <c r="RZD78" s="1251"/>
      <c r="RZE78" s="1251"/>
      <c r="RZF78" s="1251"/>
      <c r="RZG78" s="1251"/>
      <c r="RZH78" s="1251"/>
      <c r="RZI78" s="1251"/>
      <c r="RZJ78" s="1251"/>
      <c r="RZK78" s="1251"/>
      <c r="RZL78" s="1251"/>
      <c r="RZM78" s="1251"/>
      <c r="RZN78" s="1251"/>
      <c r="RZO78" s="1251"/>
      <c r="RZP78" s="1251"/>
      <c r="RZQ78" s="1251"/>
      <c r="RZR78" s="1251"/>
      <c r="RZS78" s="1251"/>
      <c r="RZT78" s="1251"/>
      <c r="RZU78" s="1251"/>
      <c r="RZV78" s="1251"/>
      <c r="RZW78" s="1251"/>
      <c r="RZX78" s="1251"/>
      <c r="RZY78" s="1251"/>
      <c r="RZZ78" s="1251"/>
      <c r="SAA78" s="1251"/>
      <c r="SAB78" s="1251"/>
      <c r="SAC78" s="1251"/>
      <c r="SAD78" s="1251"/>
      <c r="SAE78" s="1251"/>
      <c r="SAF78" s="1251"/>
      <c r="SAG78" s="1251"/>
      <c r="SAH78" s="1251"/>
      <c r="SAI78" s="1251"/>
      <c r="SAJ78" s="1251"/>
      <c r="SAK78" s="1251"/>
      <c r="SAL78" s="1251"/>
      <c r="SAM78" s="1251"/>
      <c r="SAN78" s="1251"/>
      <c r="SAO78" s="1251"/>
      <c r="SAP78" s="1251"/>
      <c r="SAQ78" s="1251"/>
      <c r="SAR78" s="1251"/>
      <c r="SAS78" s="1251"/>
      <c r="SAT78" s="1251"/>
      <c r="SAU78" s="1251"/>
      <c r="SAV78" s="1251"/>
      <c r="SAW78" s="1251"/>
      <c r="SAX78" s="1251"/>
      <c r="SAY78" s="1251"/>
      <c r="SAZ78" s="1251"/>
      <c r="SBA78" s="1251"/>
      <c r="SBB78" s="1251"/>
      <c r="SBC78" s="1251"/>
      <c r="SBD78" s="1251"/>
      <c r="SBE78" s="1251"/>
      <c r="SBF78" s="1251"/>
      <c r="SBG78" s="1251"/>
      <c r="SBH78" s="1251"/>
      <c r="SBI78" s="1251"/>
      <c r="SBJ78" s="1251"/>
      <c r="SBK78" s="1251"/>
      <c r="SBL78" s="1251"/>
      <c r="SBM78" s="1251"/>
      <c r="SBN78" s="1251"/>
      <c r="SBO78" s="1251"/>
      <c r="SBP78" s="1251"/>
      <c r="SBQ78" s="1251"/>
      <c r="SBR78" s="1251"/>
      <c r="SBS78" s="1251"/>
      <c r="SBT78" s="1251"/>
      <c r="SBU78" s="1251"/>
      <c r="SBV78" s="1251"/>
      <c r="SBW78" s="1251"/>
      <c r="SBX78" s="1251"/>
      <c r="SBY78" s="1251"/>
      <c r="SBZ78" s="1251"/>
      <c r="SCA78" s="1251"/>
      <c r="SCB78" s="1251"/>
      <c r="SCC78" s="1251"/>
      <c r="SCD78" s="1251"/>
      <c r="SCE78" s="1251"/>
      <c r="SCF78" s="1251"/>
      <c r="SCG78" s="1251"/>
      <c r="SCH78" s="1251"/>
      <c r="SCI78" s="1251"/>
      <c r="SCJ78" s="1251"/>
      <c r="SCK78" s="1251"/>
      <c r="SCL78" s="1251"/>
      <c r="SCM78" s="1251"/>
      <c r="SCN78" s="1251"/>
      <c r="SCO78" s="1251"/>
      <c r="SCP78" s="1251"/>
      <c r="SCQ78" s="1251"/>
      <c r="SCR78" s="1251"/>
      <c r="SCS78" s="1251"/>
      <c r="SCT78" s="1251"/>
      <c r="SCU78" s="1251"/>
      <c r="SCV78" s="1251"/>
      <c r="SCW78" s="1251"/>
      <c r="SCX78" s="1251"/>
      <c r="SCY78" s="1251"/>
      <c r="SCZ78" s="1251"/>
      <c r="SDA78" s="1251"/>
      <c r="SDB78" s="1251"/>
      <c r="SDC78" s="1251"/>
      <c r="SDD78" s="1251"/>
      <c r="SDE78" s="1251"/>
      <c r="SDF78" s="1251"/>
      <c r="SDG78" s="1251"/>
      <c r="SDH78" s="1251"/>
      <c r="SDI78" s="1251"/>
      <c r="SDJ78" s="1251"/>
      <c r="SDK78" s="1251"/>
      <c r="SDL78" s="1251"/>
      <c r="SDM78" s="1251"/>
      <c r="SDN78" s="1251"/>
      <c r="SDO78" s="1251"/>
      <c r="SDP78" s="1251"/>
      <c r="SDQ78" s="1251"/>
      <c r="SDR78" s="1251"/>
      <c r="SDS78" s="1251"/>
      <c r="SDT78" s="1251"/>
      <c r="SDU78" s="1251"/>
      <c r="SDV78" s="1251"/>
      <c r="SDW78" s="1251"/>
      <c r="SDX78" s="1251"/>
      <c r="SDY78" s="1251"/>
      <c r="SDZ78" s="1251"/>
      <c r="SEA78" s="1251"/>
      <c r="SEB78" s="1251"/>
      <c r="SEC78" s="1251"/>
      <c r="SED78" s="1251"/>
      <c r="SEE78" s="1251"/>
      <c r="SEF78" s="1251"/>
      <c r="SEG78" s="1251"/>
      <c r="SEH78" s="1251"/>
      <c r="SEI78" s="1251"/>
      <c r="SEJ78" s="1251"/>
      <c r="SEK78" s="1251"/>
      <c r="SEL78" s="1251"/>
      <c r="SEM78" s="1251"/>
      <c r="SEN78" s="1251"/>
      <c r="SEO78" s="1251"/>
      <c r="SEP78" s="1251"/>
      <c r="SEQ78" s="1251"/>
      <c r="SER78" s="1251"/>
      <c r="SES78" s="1251"/>
      <c r="SET78" s="1251"/>
      <c r="SEU78" s="1251"/>
      <c r="SEV78" s="1251"/>
      <c r="SEW78" s="1251"/>
      <c r="SEX78" s="1251"/>
      <c r="SEY78" s="1251"/>
      <c r="SEZ78" s="1251"/>
      <c r="SFA78" s="1251"/>
      <c r="SFB78" s="1251"/>
      <c r="SFC78" s="1251"/>
      <c r="SFD78" s="1251"/>
      <c r="SFE78" s="1251"/>
      <c r="SFF78" s="1251"/>
      <c r="SFG78" s="1251"/>
      <c r="SFH78" s="1251"/>
      <c r="SFI78" s="1251"/>
      <c r="SFJ78" s="1251"/>
      <c r="SFK78" s="1251"/>
      <c r="SFL78" s="1251"/>
      <c r="SFM78" s="1251"/>
      <c r="SFN78" s="1251"/>
      <c r="SFO78" s="1251"/>
      <c r="SFP78" s="1251"/>
      <c r="SFQ78" s="1251"/>
      <c r="SFR78" s="1251"/>
      <c r="SFS78" s="1251"/>
      <c r="SFT78" s="1251"/>
      <c r="SFU78" s="1251"/>
      <c r="SFV78" s="1251"/>
      <c r="SFW78" s="1251"/>
      <c r="SFX78" s="1251"/>
      <c r="SFY78" s="1251"/>
      <c r="SFZ78" s="1251"/>
      <c r="SGA78" s="1251"/>
      <c r="SGB78" s="1251"/>
      <c r="SGC78" s="1251"/>
      <c r="SGD78" s="1251"/>
      <c r="SGE78" s="1251"/>
      <c r="SGF78" s="1251"/>
      <c r="SGG78" s="1251"/>
      <c r="SGH78" s="1251"/>
      <c r="SGI78" s="1251"/>
      <c r="SGJ78" s="1251"/>
      <c r="SGK78" s="1251"/>
      <c r="SGL78" s="1251"/>
      <c r="SGM78" s="1251"/>
      <c r="SGN78" s="1251"/>
      <c r="SGO78" s="1251"/>
      <c r="SGP78" s="1251"/>
      <c r="SGQ78" s="1251"/>
      <c r="SGR78" s="1251"/>
      <c r="SGS78" s="1251"/>
      <c r="SGT78" s="1251"/>
      <c r="SGU78" s="1251"/>
      <c r="SGV78" s="1251"/>
      <c r="SGW78" s="1251"/>
      <c r="SGX78" s="1251"/>
      <c r="SGY78" s="1251"/>
      <c r="SGZ78" s="1251"/>
      <c r="SHA78" s="1251"/>
      <c r="SHB78" s="1251"/>
      <c r="SHC78" s="1251"/>
      <c r="SHD78" s="1251"/>
      <c r="SHE78" s="1251"/>
      <c r="SHF78" s="1251"/>
      <c r="SHG78" s="1251"/>
      <c r="SHH78" s="1251"/>
      <c r="SHI78" s="1251"/>
      <c r="SHJ78" s="1251"/>
      <c r="SHK78" s="1251"/>
      <c r="SHL78" s="1251"/>
      <c r="SHM78" s="1251"/>
      <c r="SHN78" s="1251"/>
      <c r="SHO78" s="1251"/>
      <c r="SHP78" s="1251"/>
      <c r="SHQ78" s="1251"/>
      <c r="SHR78" s="1251"/>
      <c r="SHS78" s="1251"/>
      <c r="SHT78" s="1251"/>
      <c r="SHU78" s="1251"/>
      <c r="SHV78" s="1251"/>
      <c r="SHW78" s="1251"/>
      <c r="SHX78" s="1251"/>
      <c r="SHY78" s="1251"/>
      <c r="SHZ78" s="1251"/>
      <c r="SIA78" s="1251"/>
      <c r="SIB78" s="1251"/>
      <c r="SIC78" s="1251"/>
      <c r="SID78" s="1251"/>
      <c r="SIE78" s="1251"/>
      <c r="SIF78" s="1251"/>
      <c r="SIG78" s="1251"/>
      <c r="SIH78" s="1251"/>
      <c r="SII78" s="1251"/>
      <c r="SIJ78" s="1251"/>
      <c r="SIK78" s="1251"/>
      <c r="SIL78" s="1251"/>
      <c r="SIM78" s="1251"/>
      <c r="SIN78" s="1251"/>
      <c r="SIO78" s="1251"/>
      <c r="SIP78" s="1251"/>
      <c r="SIQ78" s="1251"/>
      <c r="SIR78" s="1251"/>
      <c r="SIS78" s="1251"/>
      <c r="SIT78" s="1251"/>
      <c r="SIU78" s="1251"/>
      <c r="SIV78" s="1251"/>
      <c r="SIW78" s="1251"/>
      <c r="SIX78" s="1251"/>
      <c r="SIY78" s="1251"/>
      <c r="SIZ78" s="1251"/>
      <c r="SJA78" s="1251"/>
      <c r="SJB78" s="1251"/>
      <c r="SJC78" s="1251"/>
      <c r="SJD78" s="1251"/>
      <c r="SJE78" s="1251"/>
      <c r="SJF78" s="1251"/>
      <c r="SJG78" s="1251"/>
      <c r="SJH78" s="1251"/>
      <c r="SJI78" s="1251"/>
      <c r="SJJ78" s="1251"/>
      <c r="SJK78" s="1251"/>
      <c r="SJL78" s="1251"/>
      <c r="SJM78" s="1251"/>
      <c r="SJN78" s="1251"/>
      <c r="SJO78" s="1251"/>
      <c r="SJP78" s="1251"/>
      <c r="SJQ78" s="1251"/>
      <c r="SJR78" s="1251"/>
      <c r="SJS78" s="1251"/>
      <c r="SJT78" s="1251"/>
      <c r="SJU78" s="1251"/>
      <c r="SJV78" s="1251"/>
      <c r="SJW78" s="1251"/>
      <c r="SJX78" s="1251"/>
      <c r="SJY78" s="1251"/>
      <c r="SJZ78" s="1251"/>
      <c r="SKA78" s="1251"/>
      <c r="SKB78" s="1251"/>
      <c r="SKC78" s="1251"/>
      <c r="SKD78" s="1251"/>
      <c r="SKE78" s="1251"/>
      <c r="SKF78" s="1251"/>
      <c r="SKG78" s="1251"/>
      <c r="SKH78" s="1251"/>
      <c r="SKI78" s="1251"/>
      <c r="SKJ78" s="1251"/>
      <c r="SKK78" s="1251"/>
      <c r="SKL78" s="1251"/>
      <c r="SKM78" s="1251"/>
      <c r="SKN78" s="1251"/>
      <c r="SKO78" s="1251"/>
      <c r="SKP78" s="1251"/>
      <c r="SKQ78" s="1251"/>
      <c r="SKR78" s="1251"/>
      <c r="SKS78" s="1251"/>
      <c r="SKT78" s="1251"/>
      <c r="SKU78" s="1251"/>
      <c r="SKV78" s="1251"/>
      <c r="SKW78" s="1251"/>
      <c r="SKX78" s="1251"/>
      <c r="SKY78" s="1251"/>
      <c r="SKZ78" s="1251"/>
      <c r="SLA78" s="1251"/>
      <c r="SLB78" s="1251"/>
      <c r="SLC78" s="1251"/>
      <c r="SLD78" s="1251"/>
      <c r="SLE78" s="1251"/>
      <c r="SLF78" s="1251"/>
      <c r="SLG78" s="1251"/>
      <c r="SLH78" s="1251"/>
      <c r="SLI78" s="1251"/>
      <c r="SLJ78" s="1251"/>
      <c r="SLK78" s="1251"/>
      <c r="SLL78" s="1251"/>
      <c r="SLM78" s="1251"/>
      <c r="SLN78" s="1251"/>
      <c r="SLO78" s="1251"/>
      <c r="SLP78" s="1251"/>
      <c r="SLQ78" s="1251"/>
      <c r="SLR78" s="1251"/>
      <c r="SLS78" s="1251"/>
      <c r="SLT78" s="1251"/>
      <c r="SLU78" s="1251"/>
      <c r="SLV78" s="1251"/>
      <c r="SLW78" s="1251"/>
      <c r="SLX78" s="1251"/>
      <c r="SLY78" s="1251"/>
      <c r="SLZ78" s="1251"/>
      <c r="SMA78" s="1251"/>
      <c r="SMB78" s="1251"/>
      <c r="SMC78" s="1251"/>
      <c r="SMD78" s="1251"/>
      <c r="SME78" s="1251"/>
      <c r="SMF78" s="1251"/>
      <c r="SMG78" s="1251"/>
      <c r="SMH78" s="1251"/>
      <c r="SMI78" s="1251"/>
      <c r="SMJ78" s="1251"/>
      <c r="SMK78" s="1251"/>
      <c r="SML78" s="1251"/>
      <c r="SMM78" s="1251"/>
      <c r="SMN78" s="1251"/>
      <c r="SMO78" s="1251"/>
      <c r="SMP78" s="1251"/>
      <c r="SMQ78" s="1251"/>
      <c r="SMR78" s="1251"/>
      <c r="SMS78" s="1251"/>
      <c r="SMT78" s="1251"/>
      <c r="SMU78" s="1251"/>
      <c r="SMV78" s="1251"/>
      <c r="SMW78" s="1251"/>
      <c r="SMX78" s="1251"/>
      <c r="SMY78" s="1251"/>
      <c r="SMZ78" s="1251"/>
      <c r="SNA78" s="1251"/>
      <c r="SNB78" s="1251"/>
      <c r="SNC78" s="1251"/>
      <c r="SND78" s="1251"/>
      <c r="SNE78" s="1251"/>
      <c r="SNF78" s="1251"/>
      <c r="SNG78" s="1251"/>
      <c r="SNH78" s="1251"/>
      <c r="SNI78" s="1251"/>
      <c r="SNJ78" s="1251"/>
      <c r="SNK78" s="1251"/>
      <c r="SNL78" s="1251"/>
      <c r="SNM78" s="1251"/>
      <c r="SNN78" s="1251"/>
      <c r="SNO78" s="1251"/>
      <c r="SNP78" s="1251"/>
      <c r="SNQ78" s="1251"/>
      <c r="SNR78" s="1251"/>
      <c r="SNS78" s="1251"/>
      <c r="SNT78" s="1251"/>
      <c r="SNU78" s="1251"/>
      <c r="SNV78" s="1251"/>
      <c r="SNW78" s="1251"/>
      <c r="SNX78" s="1251"/>
      <c r="SNY78" s="1251"/>
      <c r="SNZ78" s="1251"/>
      <c r="SOA78" s="1251"/>
      <c r="SOB78" s="1251"/>
      <c r="SOC78" s="1251"/>
      <c r="SOD78" s="1251"/>
      <c r="SOE78" s="1251"/>
      <c r="SOF78" s="1251"/>
      <c r="SOG78" s="1251"/>
      <c r="SOH78" s="1251"/>
      <c r="SOI78" s="1251"/>
      <c r="SOJ78" s="1251"/>
      <c r="SOK78" s="1251"/>
      <c r="SOL78" s="1251"/>
      <c r="SOM78" s="1251"/>
      <c r="SON78" s="1251"/>
      <c r="SOO78" s="1251"/>
      <c r="SOP78" s="1251"/>
      <c r="SOQ78" s="1251"/>
      <c r="SOR78" s="1251"/>
      <c r="SOS78" s="1251"/>
      <c r="SOT78" s="1251"/>
      <c r="SOU78" s="1251"/>
      <c r="SOV78" s="1251"/>
      <c r="SOW78" s="1251"/>
      <c r="SOX78" s="1251"/>
      <c r="SOY78" s="1251"/>
      <c r="SOZ78" s="1251"/>
      <c r="SPA78" s="1251"/>
      <c r="SPB78" s="1251"/>
      <c r="SPC78" s="1251"/>
      <c r="SPD78" s="1251"/>
      <c r="SPE78" s="1251"/>
      <c r="SPF78" s="1251"/>
      <c r="SPG78" s="1251"/>
      <c r="SPH78" s="1251"/>
      <c r="SPI78" s="1251"/>
      <c r="SPJ78" s="1251"/>
      <c r="SPK78" s="1251"/>
      <c r="SPL78" s="1251"/>
      <c r="SPM78" s="1251"/>
      <c r="SPN78" s="1251"/>
      <c r="SPO78" s="1251"/>
      <c r="SPP78" s="1251"/>
      <c r="SPQ78" s="1251"/>
      <c r="SPR78" s="1251"/>
      <c r="SPS78" s="1251"/>
      <c r="SPT78" s="1251"/>
      <c r="SPU78" s="1251"/>
      <c r="SPV78" s="1251"/>
      <c r="SPW78" s="1251"/>
      <c r="SPX78" s="1251"/>
      <c r="SPY78" s="1251"/>
      <c r="SPZ78" s="1251"/>
      <c r="SQA78" s="1251"/>
      <c r="SQB78" s="1251"/>
      <c r="SQC78" s="1251"/>
      <c r="SQD78" s="1251"/>
      <c r="SQE78" s="1251"/>
      <c r="SQF78" s="1251"/>
      <c r="SQG78" s="1251"/>
      <c r="SQH78" s="1251"/>
      <c r="SQI78" s="1251"/>
      <c r="SQJ78" s="1251"/>
      <c r="SQK78" s="1251"/>
      <c r="SQL78" s="1251"/>
      <c r="SQM78" s="1251"/>
      <c r="SQN78" s="1251"/>
      <c r="SQO78" s="1251"/>
      <c r="SQP78" s="1251"/>
      <c r="SQQ78" s="1251"/>
      <c r="SQR78" s="1251"/>
      <c r="SQS78" s="1251"/>
      <c r="SQT78" s="1251"/>
      <c r="SQU78" s="1251"/>
      <c r="SQV78" s="1251"/>
      <c r="SQW78" s="1251"/>
      <c r="SQX78" s="1251"/>
      <c r="SQY78" s="1251"/>
      <c r="SQZ78" s="1251"/>
      <c r="SRA78" s="1251"/>
      <c r="SRB78" s="1251"/>
      <c r="SRC78" s="1251"/>
      <c r="SRD78" s="1251"/>
      <c r="SRE78" s="1251"/>
      <c r="SRF78" s="1251"/>
      <c r="SRG78" s="1251"/>
      <c r="SRH78" s="1251"/>
      <c r="SRI78" s="1251"/>
      <c r="SRJ78" s="1251"/>
      <c r="SRK78" s="1251"/>
      <c r="SRL78" s="1251"/>
      <c r="SRM78" s="1251"/>
      <c r="SRN78" s="1251"/>
      <c r="SRO78" s="1251"/>
      <c r="SRP78" s="1251"/>
      <c r="SRQ78" s="1251"/>
      <c r="SRR78" s="1251"/>
      <c r="SRS78" s="1251"/>
      <c r="SRT78" s="1251"/>
      <c r="SRU78" s="1251"/>
      <c r="SRV78" s="1251"/>
      <c r="SRW78" s="1251"/>
      <c r="SRX78" s="1251"/>
      <c r="SRY78" s="1251"/>
      <c r="SRZ78" s="1251"/>
      <c r="SSA78" s="1251"/>
      <c r="SSB78" s="1251"/>
      <c r="SSC78" s="1251"/>
      <c r="SSD78" s="1251"/>
      <c r="SSE78" s="1251"/>
      <c r="SSF78" s="1251"/>
      <c r="SSG78" s="1251"/>
      <c r="SSH78" s="1251"/>
      <c r="SSI78" s="1251"/>
      <c r="SSJ78" s="1251"/>
      <c r="SSK78" s="1251"/>
      <c r="SSL78" s="1251"/>
      <c r="SSM78" s="1251"/>
      <c r="SSN78" s="1251"/>
      <c r="SSO78" s="1251"/>
      <c r="SSP78" s="1251"/>
      <c r="SSQ78" s="1251"/>
      <c r="SSR78" s="1251"/>
      <c r="SSS78" s="1251"/>
      <c r="SST78" s="1251"/>
      <c r="SSU78" s="1251"/>
      <c r="SSV78" s="1251"/>
      <c r="SSW78" s="1251"/>
      <c r="SSX78" s="1251"/>
      <c r="SSY78" s="1251"/>
      <c r="SSZ78" s="1251"/>
      <c r="STA78" s="1251"/>
      <c r="STB78" s="1251"/>
      <c r="STC78" s="1251"/>
      <c r="STD78" s="1251"/>
      <c r="STE78" s="1251"/>
      <c r="STF78" s="1251"/>
      <c r="STG78" s="1251"/>
      <c r="STH78" s="1251"/>
      <c r="STI78" s="1251"/>
      <c r="STJ78" s="1251"/>
      <c r="STK78" s="1251"/>
      <c r="STL78" s="1251"/>
      <c r="STM78" s="1251"/>
      <c r="STN78" s="1251"/>
      <c r="STO78" s="1251"/>
      <c r="STP78" s="1251"/>
      <c r="STQ78" s="1251"/>
      <c r="STR78" s="1251"/>
      <c r="STS78" s="1251"/>
      <c r="STT78" s="1251"/>
      <c r="STU78" s="1251"/>
      <c r="STV78" s="1251"/>
      <c r="STW78" s="1251"/>
      <c r="STX78" s="1251"/>
      <c r="STY78" s="1251"/>
      <c r="STZ78" s="1251"/>
      <c r="SUA78" s="1251"/>
      <c r="SUB78" s="1251"/>
      <c r="SUC78" s="1251"/>
      <c r="SUD78" s="1251"/>
      <c r="SUE78" s="1251"/>
      <c r="SUF78" s="1251"/>
      <c r="SUG78" s="1251"/>
      <c r="SUH78" s="1251"/>
      <c r="SUI78" s="1251"/>
      <c r="SUJ78" s="1251"/>
      <c r="SUK78" s="1251"/>
      <c r="SUL78" s="1251"/>
      <c r="SUM78" s="1251"/>
      <c r="SUN78" s="1251"/>
      <c r="SUO78" s="1251"/>
      <c r="SUP78" s="1251"/>
      <c r="SUQ78" s="1251"/>
      <c r="SUR78" s="1251"/>
      <c r="SUS78" s="1251"/>
      <c r="SUT78" s="1251"/>
      <c r="SUU78" s="1251"/>
      <c r="SUV78" s="1251"/>
      <c r="SUW78" s="1251"/>
      <c r="SUX78" s="1251"/>
      <c r="SUY78" s="1251"/>
      <c r="SUZ78" s="1251"/>
      <c r="SVA78" s="1251"/>
      <c r="SVB78" s="1251"/>
      <c r="SVC78" s="1251"/>
      <c r="SVD78" s="1251"/>
      <c r="SVE78" s="1251"/>
      <c r="SVF78" s="1251"/>
      <c r="SVG78" s="1251"/>
      <c r="SVH78" s="1251"/>
      <c r="SVI78" s="1251"/>
      <c r="SVJ78" s="1251"/>
      <c r="SVK78" s="1251"/>
      <c r="SVL78" s="1251"/>
      <c r="SVM78" s="1251"/>
      <c r="SVN78" s="1251"/>
      <c r="SVO78" s="1251"/>
      <c r="SVP78" s="1251"/>
      <c r="SVQ78" s="1251"/>
      <c r="SVR78" s="1251"/>
      <c r="SVS78" s="1251"/>
      <c r="SVT78" s="1251"/>
      <c r="SVU78" s="1251"/>
      <c r="SVV78" s="1251"/>
      <c r="SVW78" s="1251"/>
      <c r="SVX78" s="1251"/>
      <c r="SVY78" s="1251"/>
      <c r="SVZ78" s="1251"/>
      <c r="SWA78" s="1251"/>
      <c r="SWB78" s="1251"/>
      <c r="SWC78" s="1251"/>
      <c r="SWD78" s="1251"/>
      <c r="SWE78" s="1251"/>
      <c r="SWF78" s="1251"/>
      <c r="SWG78" s="1251"/>
      <c r="SWH78" s="1251"/>
      <c r="SWI78" s="1251"/>
      <c r="SWJ78" s="1251"/>
      <c r="SWK78" s="1251"/>
      <c r="SWL78" s="1251"/>
      <c r="SWM78" s="1251"/>
      <c r="SWN78" s="1251"/>
      <c r="SWO78" s="1251"/>
      <c r="SWP78" s="1251"/>
      <c r="SWQ78" s="1251"/>
      <c r="SWR78" s="1251"/>
      <c r="SWS78" s="1251"/>
      <c r="SWT78" s="1251"/>
      <c r="SWU78" s="1251"/>
      <c r="SWV78" s="1251"/>
      <c r="SWW78" s="1251"/>
      <c r="SWX78" s="1251"/>
      <c r="SWY78" s="1251"/>
      <c r="SWZ78" s="1251"/>
      <c r="SXA78" s="1251"/>
      <c r="SXB78" s="1251"/>
      <c r="SXC78" s="1251"/>
      <c r="SXD78" s="1251"/>
      <c r="SXE78" s="1251"/>
      <c r="SXF78" s="1251"/>
      <c r="SXG78" s="1251"/>
      <c r="SXH78" s="1251"/>
      <c r="SXI78" s="1251"/>
      <c r="SXJ78" s="1251"/>
      <c r="SXK78" s="1251"/>
      <c r="SXL78" s="1251"/>
      <c r="SXM78" s="1251"/>
      <c r="SXN78" s="1251"/>
      <c r="SXO78" s="1251"/>
      <c r="SXP78" s="1251"/>
      <c r="SXQ78" s="1251"/>
      <c r="SXR78" s="1251"/>
      <c r="SXS78" s="1251"/>
      <c r="SXT78" s="1251"/>
      <c r="SXU78" s="1251"/>
      <c r="SXV78" s="1251"/>
      <c r="SXW78" s="1251"/>
      <c r="SXX78" s="1251"/>
      <c r="SXY78" s="1251"/>
      <c r="SXZ78" s="1251"/>
      <c r="SYA78" s="1251"/>
      <c r="SYB78" s="1251"/>
      <c r="SYC78" s="1251"/>
      <c r="SYD78" s="1251"/>
      <c r="SYE78" s="1251"/>
      <c r="SYF78" s="1251"/>
      <c r="SYG78" s="1251"/>
      <c r="SYH78" s="1251"/>
      <c r="SYI78" s="1251"/>
      <c r="SYJ78" s="1251"/>
      <c r="SYK78" s="1251"/>
      <c r="SYL78" s="1251"/>
      <c r="SYM78" s="1251"/>
      <c r="SYN78" s="1251"/>
      <c r="SYO78" s="1251"/>
      <c r="SYP78" s="1251"/>
      <c r="SYQ78" s="1251"/>
      <c r="SYR78" s="1251"/>
      <c r="SYS78" s="1251"/>
      <c r="SYT78" s="1251"/>
      <c r="SYU78" s="1251"/>
      <c r="SYV78" s="1251"/>
      <c r="SYW78" s="1251"/>
      <c r="SYX78" s="1251"/>
      <c r="SYY78" s="1251"/>
      <c r="SYZ78" s="1251"/>
      <c r="SZA78" s="1251"/>
      <c r="SZB78" s="1251"/>
      <c r="SZC78" s="1251"/>
      <c r="SZD78" s="1251"/>
      <c r="SZE78" s="1251"/>
      <c r="SZF78" s="1251"/>
      <c r="SZG78" s="1251"/>
      <c r="SZH78" s="1251"/>
      <c r="SZI78" s="1251"/>
      <c r="SZJ78" s="1251"/>
      <c r="SZK78" s="1251"/>
      <c r="SZL78" s="1251"/>
      <c r="SZM78" s="1251"/>
      <c r="SZN78" s="1251"/>
      <c r="SZO78" s="1251"/>
      <c r="SZP78" s="1251"/>
      <c r="SZQ78" s="1251"/>
      <c r="SZR78" s="1251"/>
      <c r="SZS78" s="1251"/>
      <c r="SZT78" s="1251"/>
      <c r="SZU78" s="1251"/>
      <c r="SZV78" s="1251"/>
      <c r="SZW78" s="1251"/>
      <c r="SZX78" s="1251"/>
      <c r="SZY78" s="1251"/>
      <c r="SZZ78" s="1251"/>
      <c r="TAA78" s="1251"/>
      <c r="TAB78" s="1251"/>
      <c r="TAC78" s="1251"/>
      <c r="TAD78" s="1251"/>
      <c r="TAE78" s="1251"/>
      <c r="TAF78" s="1251"/>
      <c r="TAG78" s="1251"/>
      <c r="TAH78" s="1251"/>
      <c r="TAI78" s="1251"/>
      <c r="TAJ78" s="1251"/>
      <c r="TAK78" s="1251"/>
      <c r="TAL78" s="1251"/>
      <c r="TAM78" s="1251"/>
      <c r="TAN78" s="1251"/>
      <c r="TAO78" s="1251"/>
      <c r="TAP78" s="1251"/>
      <c r="TAQ78" s="1251"/>
      <c r="TAR78" s="1251"/>
      <c r="TAS78" s="1251"/>
      <c r="TAT78" s="1251"/>
      <c r="TAU78" s="1251"/>
      <c r="TAV78" s="1251"/>
      <c r="TAW78" s="1251"/>
      <c r="TAX78" s="1251"/>
      <c r="TAY78" s="1251"/>
      <c r="TAZ78" s="1251"/>
      <c r="TBA78" s="1251"/>
      <c r="TBB78" s="1251"/>
      <c r="TBC78" s="1251"/>
      <c r="TBD78" s="1251"/>
      <c r="TBE78" s="1251"/>
      <c r="TBF78" s="1251"/>
      <c r="TBG78" s="1251"/>
      <c r="TBH78" s="1251"/>
      <c r="TBI78" s="1251"/>
      <c r="TBJ78" s="1251"/>
      <c r="TBK78" s="1251"/>
      <c r="TBL78" s="1251"/>
      <c r="TBM78" s="1251"/>
      <c r="TBN78" s="1251"/>
      <c r="TBO78" s="1251"/>
      <c r="TBP78" s="1251"/>
      <c r="TBQ78" s="1251"/>
      <c r="TBR78" s="1251"/>
      <c r="TBS78" s="1251"/>
      <c r="TBT78" s="1251"/>
      <c r="TBU78" s="1251"/>
      <c r="TBV78" s="1251"/>
      <c r="TBW78" s="1251"/>
      <c r="TBX78" s="1251"/>
      <c r="TBY78" s="1251"/>
      <c r="TBZ78" s="1251"/>
      <c r="TCA78" s="1251"/>
      <c r="TCB78" s="1251"/>
      <c r="TCC78" s="1251"/>
      <c r="TCD78" s="1251"/>
      <c r="TCE78" s="1251"/>
      <c r="TCF78" s="1251"/>
      <c r="TCG78" s="1251"/>
      <c r="TCH78" s="1251"/>
      <c r="TCI78" s="1251"/>
      <c r="TCJ78" s="1251"/>
      <c r="TCK78" s="1251"/>
      <c r="TCL78" s="1251"/>
      <c r="TCM78" s="1251"/>
      <c r="TCN78" s="1251"/>
      <c r="TCO78" s="1251"/>
      <c r="TCP78" s="1251"/>
      <c r="TCQ78" s="1251"/>
      <c r="TCR78" s="1251"/>
      <c r="TCS78" s="1251"/>
      <c r="TCT78" s="1251"/>
      <c r="TCU78" s="1251"/>
      <c r="TCV78" s="1251"/>
      <c r="TCW78" s="1251"/>
      <c r="TCX78" s="1251"/>
      <c r="TCY78" s="1251"/>
      <c r="TCZ78" s="1251"/>
      <c r="TDA78" s="1251"/>
      <c r="TDB78" s="1251"/>
      <c r="TDC78" s="1251"/>
      <c r="TDD78" s="1251"/>
      <c r="TDE78" s="1251"/>
      <c r="TDF78" s="1251"/>
      <c r="TDG78" s="1251"/>
      <c r="TDH78" s="1251"/>
      <c r="TDI78" s="1251"/>
      <c r="TDJ78" s="1251"/>
      <c r="TDK78" s="1251"/>
      <c r="TDL78" s="1251"/>
      <c r="TDM78" s="1251"/>
      <c r="TDN78" s="1251"/>
      <c r="TDO78" s="1251"/>
      <c r="TDP78" s="1251"/>
      <c r="TDQ78" s="1251"/>
      <c r="TDR78" s="1251"/>
      <c r="TDS78" s="1251"/>
      <c r="TDT78" s="1251"/>
      <c r="TDU78" s="1251"/>
      <c r="TDV78" s="1251"/>
      <c r="TDW78" s="1251"/>
      <c r="TDX78" s="1251"/>
      <c r="TDY78" s="1251"/>
      <c r="TDZ78" s="1251"/>
      <c r="TEA78" s="1251"/>
      <c r="TEB78" s="1251"/>
      <c r="TEC78" s="1251"/>
      <c r="TED78" s="1251"/>
      <c r="TEE78" s="1251"/>
      <c r="TEF78" s="1251"/>
      <c r="TEG78" s="1251"/>
      <c r="TEH78" s="1251"/>
      <c r="TEI78" s="1251"/>
      <c r="TEJ78" s="1251"/>
      <c r="TEK78" s="1251"/>
      <c r="TEL78" s="1251"/>
      <c r="TEM78" s="1251"/>
      <c r="TEN78" s="1251"/>
      <c r="TEO78" s="1251"/>
      <c r="TEP78" s="1251"/>
      <c r="TEQ78" s="1251"/>
      <c r="TER78" s="1251"/>
      <c r="TES78" s="1251"/>
      <c r="TET78" s="1251"/>
      <c r="TEU78" s="1251"/>
      <c r="TEV78" s="1251"/>
      <c r="TEW78" s="1251"/>
      <c r="TEX78" s="1251"/>
      <c r="TEY78" s="1251"/>
      <c r="TEZ78" s="1251"/>
      <c r="TFA78" s="1251"/>
      <c r="TFB78" s="1251"/>
      <c r="TFC78" s="1251"/>
      <c r="TFD78" s="1251"/>
      <c r="TFE78" s="1251"/>
      <c r="TFF78" s="1251"/>
      <c r="TFG78" s="1251"/>
      <c r="TFH78" s="1251"/>
      <c r="TFI78" s="1251"/>
      <c r="TFJ78" s="1251"/>
      <c r="TFK78" s="1251"/>
      <c r="TFL78" s="1251"/>
      <c r="TFM78" s="1251"/>
      <c r="TFN78" s="1251"/>
      <c r="TFO78" s="1251"/>
      <c r="TFP78" s="1251"/>
      <c r="TFQ78" s="1251"/>
      <c r="TFR78" s="1251"/>
      <c r="TFS78" s="1251"/>
      <c r="TFT78" s="1251"/>
      <c r="TFU78" s="1251"/>
      <c r="TFV78" s="1251"/>
      <c r="TFW78" s="1251"/>
      <c r="TFX78" s="1251"/>
      <c r="TFY78" s="1251"/>
      <c r="TFZ78" s="1251"/>
      <c r="TGA78" s="1251"/>
      <c r="TGB78" s="1251"/>
      <c r="TGC78" s="1251"/>
      <c r="TGD78" s="1251"/>
      <c r="TGE78" s="1251"/>
      <c r="TGF78" s="1251"/>
      <c r="TGG78" s="1251"/>
      <c r="TGH78" s="1251"/>
      <c r="TGI78" s="1251"/>
      <c r="TGJ78" s="1251"/>
      <c r="TGK78" s="1251"/>
      <c r="TGL78" s="1251"/>
      <c r="TGM78" s="1251"/>
      <c r="TGN78" s="1251"/>
      <c r="TGO78" s="1251"/>
      <c r="TGP78" s="1251"/>
      <c r="TGQ78" s="1251"/>
      <c r="TGR78" s="1251"/>
      <c r="TGS78" s="1251"/>
      <c r="TGT78" s="1251"/>
      <c r="TGU78" s="1251"/>
      <c r="TGV78" s="1251"/>
      <c r="TGW78" s="1251"/>
      <c r="TGX78" s="1251"/>
      <c r="TGY78" s="1251"/>
      <c r="TGZ78" s="1251"/>
      <c r="THA78" s="1251"/>
      <c r="THB78" s="1251"/>
      <c r="THC78" s="1251"/>
      <c r="THD78" s="1251"/>
      <c r="THE78" s="1251"/>
      <c r="THF78" s="1251"/>
      <c r="THG78" s="1251"/>
      <c r="THH78" s="1251"/>
      <c r="THI78" s="1251"/>
      <c r="THJ78" s="1251"/>
      <c r="THK78" s="1251"/>
      <c r="THL78" s="1251"/>
      <c r="THM78" s="1251"/>
      <c r="THN78" s="1251"/>
      <c r="THO78" s="1251"/>
      <c r="THP78" s="1251"/>
      <c r="THQ78" s="1251"/>
      <c r="THR78" s="1251"/>
      <c r="THS78" s="1251"/>
      <c r="THT78" s="1251"/>
      <c r="THU78" s="1251"/>
      <c r="THV78" s="1251"/>
      <c r="THW78" s="1251"/>
      <c r="THX78" s="1251"/>
      <c r="THY78" s="1251"/>
      <c r="THZ78" s="1251"/>
      <c r="TIA78" s="1251"/>
      <c r="TIB78" s="1251"/>
      <c r="TIC78" s="1251"/>
      <c r="TID78" s="1251"/>
      <c r="TIE78" s="1251"/>
      <c r="TIF78" s="1251"/>
      <c r="TIG78" s="1251"/>
      <c r="TIH78" s="1251"/>
      <c r="TII78" s="1251"/>
      <c r="TIJ78" s="1251"/>
      <c r="TIK78" s="1251"/>
      <c r="TIL78" s="1251"/>
      <c r="TIM78" s="1251"/>
      <c r="TIN78" s="1251"/>
      <c r="TIO78" s="1251"/>
      <c r="TIP78" s="1251"/>
      <c r="TIQ78" s="1251"/>
      <c r="TIR78" s="1251"/>
      <c r="TIS78" s="1251"/>
      <c r="TIT78" s="1251"/>
      <c r="TIU78" s="1251"/>
      <c r="TIV78" s="1251"/>
      <c r="TIW78" s="1251"/>
      <c r="TIX78" s="1251"/>
      <c r="TIY78" s="1251"/>
      <c r="TIZ78" s="1251"/>
      <c r="TJA78" s="1251"/>
      <c r="TJB78" s="1251"/>
      <c r="TJC78" s="1251"/>
      <c r="TJD78" s="1251"/>
      <c r="TJE78" s="1251"/>
      <c r="TJF78" s="1251"/>
      <c r="TJG78" s="1251"/>
      <c r="TJH78" s="1251"/>
      <c r="TJI78" s="1251"/>
      <c r="TJJ78" s="1251"/>
      <c r="TJK78" s="1251"/>
      <c r="TJL78" s="1251"/>
      <c r="TJM78" s="1251"/>
      <c r="TJN78" s="1251"/>
      <c r="TJO78" s="1251"/>
      <c r="TJP78" s="1251"/>
      <c r="TJQ78" s="1251"/>
      <c r="TJR78" s="1251"/>
      <c r="TJS78" s="1251"/>
      <c r="TJT78" s="1251"/>
      <c r="TJU78" s="1251"/>
      <c r="TJV78" s="1251"/>
      <c r="TJW78" s="1251"/>
      <c r="TJX78" s="1251"/>
      <c r="TJY78" s="1251"/>
      <c r="TJZ78" s="1251"/>
      <c r="TKA78" s="1251"/>
      <c r="TKB78" s="1251"/>
      <c r="TKC78" s="1251"/>
      <c r="TKD78" s="1251"/>
      <c r="TKE78" s="1251"/>
      <c r="TKF78" s="1251"/>
      <c r="TKG78" s="1251"/>
      <c r="TKH78" s="1251"/>
      <c r="TKI78" s="1251"/>
      <c r="TKJ78" s="1251"/>
      <c r="TKK78" s="1251"/>
      <c r="TKL78" s="1251"/>
      <c r="TKM78" s="1251"/>
      <c r="TKN78" s="1251"/>
      <c r="TKO78" s="1251"/>
      <c r="TKP78" s="1251"/>
      <c r="TKQ78" s="1251"/>
      <c r="TKR78" s="1251"/>
      <c r="TKS78" s="1251"/>
      <c r="TKT78" s="1251"/>
      <c r="TKU78" s="1251"/>
      <c r="TKV78" s="1251"/>
      <c r="TKW78" s="1251"/>
      <c r="TKX78" s="1251"/>
      <c r="TKY78" s="1251"/>
      <c r="TKZ78" s="1251"/>
      <c r="TLA78" s="1251"/>
      <c r="TLB78" s="1251"/>
      <c r="TLC78" s="1251"/>
      <c r="TLD78" s="1251"/>
      <c r="TLE78" s="1251"/>
      <c r="TLF78" s="1251"/>
      <c r="TLG78" s="1251"/>
      <c r="TLH78" s="1251"/>
      <c r="TLI78" s="1251"/>
      <c r="TLJ78" s="1251"/>
      <c r="TLK78" s="1251"/>
      <c r="TLL78" s="1251"/>
      <c r="TLM78" s="1251"/>
      <c r="TLN78" s="1251"/>
      <c r="TLO78" s="1251"/>
      <c r="TLP78" s="1251"/>
      <c r="TLQ78" s="1251"/>
      <c r="TLR78" s="1251"/>
      <c r="TLS78" s="1251"/>
      <c r="TLT78" s="1251"/>
      <c r="TLU78" s="1251"/>
      <c r="TLV78" s="1251"/>
      <c r="TLW78" s="1251"/>
      <c r="TLX78" s="1251"/>
      <c r="TLY78" s="1251"/>
      <c r="TLZ78" s="1251"/>
      <c r="TMA78" s="1251"/>
      <c r="TMB78" s="1251"/>
      <c r="TMC78" s="1251"/>
      <c r="TMD78" s="1251"/>
      <c r="TME78" s="1251"/>
      <c r="TMF78" s="1251"/>
      <c r="TMG78" s="1251"/>
      <c r="TMH78" s="1251"/>
      <c r="TMI78" s="1251"/>
      <c r="TMJ78" s="1251"/>
      <c r="TMK78" s="1251"/>
      <c r="TML78" s="1251"/>
      <c r="TMM78" s="1251"/>
      <c r="TMN78" s="1251"/>
      <c r="TMO78" s="1251"/>
      <c r="TMP78" s="1251"/>
      <c r="TMQ78" s="1251"/>
      <c r="TMR78" s="1251"/>
      <c r="TMS78" s="1251"/>
      <c r="TMT78" s="1251"/>
      <c r="TMU78" s="1251"/>
      <c r="TMV78" s="1251"/>
      <c r="TMW78" s="1251"/>
      <c r="TMX78" s="1251"/>
      <c r="TMY78" s="1251"/>
      <c r="TMZ78" s="1251"/>
      <c r="TNA78" s="1251"/>
      <c r="TNB78" s="1251"/>
      <c r="TNC78" s="1251"/>
      <c r="TND78" s="1251"/>
      <c r="TNE78" s="1251"/>
      <c r="TNF78" s="1251"/>
      <c r="TNG78" s="1251"/>
      <c r="TNH78" s="1251"/>
      <c r="TNI78" s="1251"/>
      <c r="TNJ78" s="1251"/>
      <c r="TNK78" s="1251"/>
      <c r="TNL78" s="1251"/>
      <c r="TNM78" s="1251"/>
      <c r="TNN78" s="1251"/>
      <c r="TNO78" s="1251"/>
      <c r="TNP78" s="1251"/>
      <c r="TNQ78" s="1251"/>
      <c r="TNR78" s="1251"/>
      <c r="TNS78" s="1251"/>
      <c r="TNT78" s="1251"/>
      <c r="TNU78" s="1251"/>
      <c r="TNV78" s="1251"/>
      <c r="TNW78" s="1251"/>
      <c r="TNX78" s="1251"/>
      <c r="TNY78" s="1251"/>
      <c r="TNZ78" s="1251"/>
      <c r="TOA78" s="1251"/>
      <c r="TOB78" s="1251"/>
      <c r="TOC78" s="1251"/>
      <c r="TOD78" s="1251"/>
      <c r="TOE78" s="1251"/>
      <c r="TOF78" s="1251"/>
      <c r="TOG78" s="1251"/>
      <c r="TOH78" s="1251"/>
      <c r="TOI78" s="1251"/>
      <c r="TOJ78" s="1251"/>
      <c r="TOK78" s="1251"/>
      <c r="TOL78" s="1251"/>
      <c r="TOM78" s="1251"/>
      <c r="TON78" s="1251"/>
      <c r="TOO78" s="1251"/>
      <c r="TOP78" s="1251"/>
      <c r="TOQ78" s="1251"/>
      <c r="TOR78" s="1251"/>
      <c r="TOS78" s="1251"/>
      <c r="TOT78" s="1251"/>
      <c r="TOU78" s="1251"/>
      <c r="TOV78" s="1251"/>
      <c r="TOW78" s="1251"/>
      <c r="TOX78" s="1251"/>
      <c r="TOY78" s="1251"/>
      <c r="TOZ78" s="1251"/>
      <c r="TPA78" s="1251"/>
      <c r="TPB78" s="1251"/>
      <c r="TPC78" s="1251"/>
      <c r="TPD78" s="1251"/>
      <c r="TPE78" s="1251"/>
      <c r="TPF78" s="1251"/>
      <c r="TPG78" s="1251"/>
      <c r="TPH78" s="1251"/>
      <c r="TPI78" s="1251"/>
      <c r="TPJ78" s="1251"/>
      <c r="TPK78" s="1251"/>
      <c r="TPL78" s="1251"/>
      <c r="TPM78" s="1251"/>
      <c r="TPN78" s="1251"/>
      <c r="TPO78" s="1251"/>
      <c r="TPP78" s="1251"/>
      <c r="TPQ78" s="1251"/>
      <c r="TPR78" s="1251"/>
      <c r="TPS78" s="1251"/>
      <c r="TPT78" s="1251"/>
      <c r="TPU78" s="1251"/>
      <c r="TPV78" s="1251"/>
      <c r="TPW78" s="1251"/>
      <c r="TPX78" s="1251"/>
      <c r="TPY78" s="1251"/>
      <c r="TPZ78" s="1251"/>
      <c r="TQA78" s="1251"/>
      <c r="TQB78" s="1251"/>
      <c r="TQC78" s="1251"/>
      <c r="TQD78" s="1251"/>
      <c r="TQE78" s="1251"/>
      <c r="TQF78" s="1251"/>
      <c r="TQG78" s="1251"/>
      <c r="TQH78" s="1251"/>
      <c r="TQI78" s="1251"/>
      <c r="TQJ78" s="1251"/>
      <c r="TQK78" s="1251"/>
      <c r="TQL78" s="1251"/>
      <c r="TQM78" s="1251"/>
      <c r="TQN78" s="1251"/>
      <c r="TQO78" s="1251"/>
      <c r="TQP78" s="1251"/>
      <c r="TQQ78" s="1251"/>
      <c r="TQR78" s="1251"/>
      <c r="TQS78" s="1251"/>
      <c r="TQT78" s="1251"/>
      <c r="TQU78" s="1251"/>
      <c r="TQV78" s="1251"/>
      <c r="TQW78" s="1251"/>
      <c r="TQX78" s="1251"/>
      <c r="TQY78" s="1251"/>
      <c r="TQZ78" s="1251"/>
      <c r="TRA78" s="1251"/>
      <c r="TRB78" s="1251"/>
      <c r="TRC78" s="1251"/>
      <c r="TRD78" s="1251"/>
      <c r="TRE78" s="1251"/>
      <c r="TRF78" s="1251"/>
      <c r="TRG78" s="1251"/>
      <c r="TRH78" s="1251"/>
      <c r="TRI78" s="1251"/>
      <c r="TRJ78" s="1251"/>
      <c r="TRK78" s="1251"/>
      <c r="TRL78" s="1251"/>
      <c r="TRM78" s="1251"/>
      <c r="TRN78" s="1251"/>
      <c r="TRO78" s="1251"/>
      <c r="TRP78" s="1251"/>
      <c r="TRQ78" s="1251"/>
      <c r="TRR78" s="1251"/>
      <c r="TRS78" s="1251"/>
      <c r="TRT78" s="1251"/>
      <c r="TRU78" s="1251"/>
      <c r="TRV78" s="1251"/>
      <c r="TRW78" s="1251"/>
      <c r="TRX78" s="1251"/>
      <c r="TRY78" s="1251"/>
      <c r="TRZ78" s="1251"/>
      <c r="TSA78" s="1251"/>
      <c r="TSB78" s="1251"/>
      <c r="TSC78" s="1251"/>
      <c r="TSD78" s="1251"/>
      <c r="TSE78" s="1251"/>
      <c r="TSF78" s="1251"/>
      <c r="TSG78" s="1251"/>
      <c r="TSH78" s="1251"/>
      <c r="TSI78" s="1251"/>
      <c r="TSJ78" s="1251"/>
      <c r="TSK78" s="1251"/>
      <c r="TSL78" s="1251"/>
      <c r="TSM78" s="1251"/>
      <c r="TSN78" s="1251"/>
      <c r="TSO78" s="1251"/>
      <c r="TSP78" s="1251"/>
      <c r="TSQ78" s="1251"/>
      <c r="TSR78" s="1251"/>
      <c r="TSS78" s="1251"/>
      <c r="TST78" s="1251"/>
      <c r="TSU78" s="1251"/>
      <c r="TSV78" s="1251"/>
      <c r="TSW78" s="1251"/>
      <c r="TSX78" s="1251"/>
      <c r="TSY78" s="1251"/>
      <c r="TSZ78" s="1251"/>
      <c r="TTA78" s="1251"/>
      <c r="TTB78" s="1251"/>
      <c r="TTC78" s="1251"/>
      <c r="TTD78" s="1251"/>
      <c r="TTE78" s="1251"/>
      <c r="TTF78" s="1251"/>
      <c r="TTG78" s="1251"/>
      <c r="TTH78" s="1251"/>
      <c r="TTI78" s="1251"/>
      <c r="TTJ78" s="1251"/>
      <c r="TTK78" s="1251"/>
      <c r="TTL78" s="1251"/>
      <c r="TTM78" s="1251"/>
      <c r="TTN78" s="1251"/>
      <c r="TTO78" s="1251"/>
      <c r="TTP78" s="1251"/>
      <c r="TTQ78" s="1251"/>
      <c r="TTR78" s="1251"/>
      <c r="TTS78" s="1251"/>
      <c r="TTT78" s="1251"/>
      <c r="TTU78" s="1251"/>
      <c r="TTV78" s="1251"/>
      <c r="TTW78" s="1251"/>
      <c r="TTX78" s="1251"/>
      <c r="TTY78" s="1251"/>
      <c r="TTZ78" s="1251"/>
      <c r="TUA78" s="1251"/>
      <c r="TUB78" s="1251"/>
      <c r="TUC78" s="1251"/>
      <c r="TUD78" s="1251"/>
      <c r="TUE78" s="1251"/>
      <c r="TUF78" s="1251"/>
      <c r="TUG78" s="1251"/>
      <c r="TUH78" s="1251"/>
      <c r="TUI78" s="1251"/>
      <c r="TUJ78" s="1251"/>
      <c r="TUK78" s="1251"/>
      <c r="TUL78" s="1251"/>
      <c r="TUM78" s="1251"/>
      <c r="TUN78" s="1251"/>
      <c r="TUO78" s="1251"/>
      <c r="TUP78" s="1251"/>
      <c r="TUQ78" s="1251"/>
      <c r="TUR78" s="1251"/>
      <c r="TUS78" s="1251"/>
      <c r="TUT78" s="1251"/>
      <c r="TUU78" s="1251"/>
      <c r="TUV78" s="1251"/>
      <c r="TUW78" s="1251"/>
      <c r="TUX78" s="1251"/>
      <c r="TUY78" s="1251"/>
      <c r="TUZ78" s="1251"/>
      <c r="TVA78" s="1251"/>
      <c r="TVB78" s="1251"/>
      <c r="TVC78" s="1251"/>
      <c r="TVD78" s="1251"/>
      <c r="TVE78" s="1251"/>
      <c r="TVF78" s="1251"/>
      <c r="TVG78" s="1251"/>
      <c r="TVH78" s="1251"/>
      <c r="TVI78" s="1251"/>
      <c r="TVJ78" s="1251"/>
      <c r="TVK78" s="1251"/>
      <c r="TVL78" s="1251"/>
      <c r="TVM78" s="1251"/>
      <c r="TVN78" s="1251"/>
      <c r="TVO78" s="1251"/>
      <c r="TVP78" s="1251"/>
      <c r="TVQ78" s="1251"/>
      <c r="TVR78" s="1251"/>
      <c r="TVS78" s="1251"/>
      <c r="TVT78" s="1251"/>
      <c r="TVU78" s="1251"/>
      <c r="TVV78" s="1251"/>
      <c r="TVW78" s="1251"/>
      <c r="TVX78" s="1251"/>
      <c r="TVY78" s="1251"/>
      <c r="TVZ78" s="1251"/>
      <c r="TWA78" s="1251"/>
      <c r="TWB78" s="1251"/>
      <c r="TWC78" s="1251"/>
      <c r="TWD78" s="1251"/>
      <c r="TWE78" s="1251"/>
      <c r="TWF78" s="1251"/>
      <c r="TWG78" s="1251"/>
      <c r="TWH78" s="1251"/>
      <c r="TWI78" s="1251"/>
      <c r="TWJ78" s="1251"/>
      <c r="TWK78" s="1251"/>
      <c r="TWL78" s="1251"/>
      <c r="TWM78" s="1251"/>
      <c r="TWN78" s="1251"/>
      <c r="TWO78" s="1251"/>
      <c r="TWP78" s="1251"/>
      <c r="TWQ78" s="1251"/>
      <c r="TWR78" s="1251"/>
      <c r="TWS78" s="1251"/>
      <c r="TWT78" s="1251"/>
      <c r="TWU78" s="1251"/>
      <c r="TWV78" s="1251"/>
      <c r="TWW78" s="1251"/>
      <c r="TWX78" s="1251"/>
      <c r="TWY78" s="1251"/>
      <c r="TWZ78" s="1251"/>
      <c r="TXA78" s="1251"/>
      <c r="TXB78" s="1251"/>
      <c r="TXC78" s="1251"/>
      <c r="TXD78" s="1251"/>
      <c r="TXE78" s="1251"/>
      <c r="TXF78" s="1251"/>
      <c r="TXG78" s="1251"/>
      <c r="TXH78" s="1251"/>
      <c r="TXI78" s="1251"/>
      <c r="TXJ78" s="1251"/>
      <c r="TXK78" s="1251"/>
      <c r="TXL78" s="1251"/>
      <c r="TXM78" s="1251"/>
      <c r="TXN78" s="1251"/>
      <c r="TXO78" s="1251"/>
      <c r="TXP78" s="1251"/>
      <c r="TXQ78" s="1251"/>
      <c r="TXR78" s="1251"/>
      <c r="TXS78" s="1251"/>
      <c r="TXT78" s="1251"/>
      <c r="TXU78" s="1251"/>
      <c r="TXV78" s="1251"/>
      <c r="TXW78" s="1251"/>
      <c r="TXX78" s="1251"/>
      <c r="TXY78" s="1251"/>
      <c r="TXZ78" s="1251"/>
      <c r="TYA78" s="1251"/>
      <c r="TYB78" s="1251"/>
      <c r="TYC78" s="1251"/>
      <c r="TYD78" s="1251"/>
      <c r="TYE78" s="1251"/>
      <c r="TYF78" s="1251"/>
      <c r="TYG78" s="1251"/>
      <c r="TYH78" s="1251"/>
      <c r="TYI78" s="1251"/>
      <c r="TYJ78" s="1251"/>
      <c r="TYK78" s="1251"/>
      <c r="TYL78" s="1251"/>
      <c r="TYM78" s="1251"/>
      <c r="TYN78" s="1251"/>
      <c r="TYO78" s="1251"/>
      <c r="TYP78" s="1251"/>
      <c r="TYQ78" s="1251"/>
      <c r="TYR78" s="1251"/>
      <c r="TYS78" s="1251"/>
      <c r="TYT78" s="1251"/>
      <c r="TYU78" s="1251"/>
      <c r="TYV78" s="1251"/>
      <c r="TYW78" s="1251"/>
      <c r="TYX78" s="1251"/>
      <c r="TYY78" s="1251"/>
      <c r="TYZ78" s="1251"/>
      <c r="TZA78" s="1251"/>
      <c r="TZB78" s="1251"/>
      <c r="TZC78" s="1251"/>
      <c r="TZD78" s="1251"/>
      <c r="TZE78" s="1251"/>
      <c r="TZF78" s="1251"/>
      <c r="TZG78" s="1251"/>
      <c r="TZH78" s="1251"/>
      <c r="TZI78" s="1251"/>
      <c r="TZJ78" s="1251"/>
      <c r="TZK78" s="1251"/>
      <c r="TZL78" s="1251"/>
      <c r="TZM78" s="1251"/>
      <c r="TZN78" s="1251"/>
      <c r="TZO78" s="1251"/>
      <c r="TZP78" s="1251"/>
      <c r="TZQ78" s="1251"/>
      <c r="TZR78" s="1251"/>
      <c r="TZS78" s="1251"/>
      <c r="TZT78" s="1251"/>
      <c r="TZU78" s="1251"/>
      <c r="TZV78" s="1251"/>
      <c r="TZW78" s="1251"/>
      <c r="TZX78" s="1251"/>
      <c r="TZY78" s="1251"/>
      <c r="TZZ78" s="1251"/>
      <c r="UAA78" s="1251"/>
      <c r="UAB78" s="1251"/>
      <c r="UAC78" s="1251"/>
      <c r="UAD78" s="1251"/>
      <c r="UAE78" s="1251"/>
      <c r="UAF78" s="1251"/>
      <c r="UAG78" s="1251"/>
      <c r="UAH78" s="1251"/>
      <c r="UAI78" s="1251"/>
      <c r="UAJ78" s="1251"/>
      <c r="UAK78" s="1251"/>
      <c r="UAL78" s="1251"/>
      <c r="UAM78" s="1251"/>
      <c r="UAN78" s="1251"/>
      <c r="UAO78" s="1251"/>
      <c r="UAP78" s="1251"/>
      <c r="UAQ78" s="1251"/>
      <c r="UAR78" s="1251"/>
      <c r="UAS78" s="1251"/>
      <c r="UAT78" s="1251"/>
      <c r="UAU78" s="1251"/>
      <c r="UAV78" s="1251"/>
      <c r="UAW78" s="1251"/>
      <c r="UAX78" s="1251"/>
      <c r="UAY78" s="1251"/>
      <c r="UAZ78" s="1251"/>
      <c r="UBA78" s="1251"/>
      <c r="UBB78" s="1251"/>
      <c r="UBC78" s="1251"/>
      <c r="UBD78" s="1251"/>
      <c r="UBE78" s="1251"/>
      <c r="UBF78" s="1251"/>
      <c r="UBG78" s="1251"/>
      <c r="UBH78" s="1251"/>
      <c r="UBI78" s="1251"/>
      <c r="UBJ78" s="1251"/>
      <c r="UBK78" s="1251"/>
      <c r="UBL78" s="1251"/>
      <c r="UBM78" s="1251"/>
      <c r="UBN78" s="1251"/>
      <c r="UBO78" s="1251"/>
      <c r="UBP78" s="1251"/>
      <c r="UBQ78" s="1251"/>
      <c r="UBR78" s="1251"/>
      <c r="UBS78" s="1251"/>
      <c r="UBT78" s="1251"/>
      <c r="UBU78" s="1251"/>
      <c r="UBV78" s="1251"/>
      <c r="UBW78" s="1251"/>
      <c r="UBX78" s="1251"/>
      <c r="UBY78" s="1251"/>
      <c r="UBZ78" s="1251"/>
      <c r="UCA78" s="1251"/>
      <c r="UCB78" s="1251"/>
      <c r="UCC78" s="1251"/>
      <c r="UCD78" s="1251"/>
      <c r="UCE78" s="1251"/>
      <c r="UCF78" s="1251"/>
      <c r="UCG78" s="1251"/>
      <c r="UCH78" s="1251"/>
      <c r="UCI78" s="1251"/>
      <c r="UCJ78" s="1251"/>
      <c r="UCK78" s="1251"/>
      <c r="UCL78" s="1251"/>
      <c r="UCM78" s="1251"/>
      <c r="UCN78" s="1251"/>
      <c r="UCO78" s="1251"/>
      <c r="UCP78" s="1251"/>
      <c r="UCQ78" s="1251"/>
      <c r="UCR78" s="1251"/>
      <c r="UCS78" s="1251"/>
      <c r="UCT78" s="1251"/>
      <c r="UCU78" s="1251"/>
      <c r="UCV78" s="1251"/>
      <c r="UCW78" s="1251"/>
      <c r="UCX78" s="1251"/>
      <c r="UCY78" s="1251"/>
      <c r="UCZ78" s="1251"/>
      <c r="UDA78" s="1251"/>
      <c r="UDB78" s="1251"/>
      <c r="UDC78" s="1251"/>
      <c r="UDD78" s="1251"/>
      <c r="UDE78" s="1251"/>
      <c r="UDF78" s="1251"/>
      <c r="UDG78" s="1251"/>
      <c r="UDH78" s="1251"/>
      <c r="UDI78" s="1251"/>
      <c r="UDJ78" s="1251"/>
      <c r="UDK78" s="1251"/>
      <c r="UDL78" s="1251"/>
      <c r="UDM78" s="1251"/>
      <c r="UDN78" s="1251"/>
      <c r="UDO78" s="1251"/>
      <c r="UDP78" s="1251"/>
      <c r="UDQ78" s="1251"/>
      <c r="UDR78" s="1251"/>
      <c r="UDS78" s="1251"/>
      <c r="UDT78" s="1251"/>
      <c r="UDU78" s="1251"/>
      <c r="UDV78" s="1251"/>
      <c r="UDW78" s="1251"/>
      <c r="UDX78" s="1251"/>
      <c r="UDY78" s="1251"/>
      <c r="UDZ78" s="1251"/>
      <c r="UEA78" s="1251"/>
      <c r="UEB78" s="1251"/>
      <c r="UEC78" s="1251"/>
      <c r="UED78" s="1251"/>
      <c r="UEE78" s="1251"/>
      <c r="UEF78" s="1251"/>
      <c r="UEG78" s="1251"/>
      <c r="UEH78" s="1251"/>
      <c r="UEI78" s="1251"/>
      <c r="UEJ78" s="1251"/>
      <c r="UEK78" s="1251"/>
      <c r="UEL78" s="1251"/>
      <c r="UEM78" s="1251"/>
      <c r="UEN78" s="1251"/>
      <c r="UEO78" s="1251"/>
      <c r="UEP78" s="1251"/>
      <c r="UEQ78" s="1251"/>
      <c r="UER78" s="1251"/>
      <c r="UES78" s="1251"/>
      <c r="UET78" s="1251"/>
      <c r="UEU78" s="1251"/>
      <c r="UEV78" s="1251"/>
      <c r="UEW78" s="1251"/>
      <c r="UEX78" s="1251"/>
      <c r="UEY78" s="1251"/>
      <c r="UEZ78" s="1251"/>
      <c r="UFA78" s="1251"/>
      <c r="UFB78" s="1251"/>
      <c r="UFC78" s="1251"/>
      <c r="UFD78" s="1251"/>
      <c r="UFE78" s="1251"/>
      <c r="UFF78" s="1251"/>
      <c r="UFG78" s="1251"/>
      <c r="UFH78" s="1251"/>
      <c r="UFI78" s="1251"/>
      <c r="UFJ78" s="1251"/>
      <c r="UFK78" s="1251"/>
      <c r="UFL78" s="1251"/>
      <c r="UFM78" s="1251"/>
      <c r="UFN78" s="1251"/>
      <c r="UFO78" s="1251"/>
      <c r="UFP78" s="1251"/>
      <c r="UFQ78" s="1251"/>
      <c r="UFR78" s="1251"/>
      <c r="UFS78" s="1251"/>
      <c r="UFT78" s="1251"/>
      <c r="UFU78" s="1251"/>
      <c r="UFV78" s="1251"/>
      <c r="UFW78" s="1251"/>
      <c r="UFX78" s="1251"/>
      <c r="UFY78" s="1251"/>
      <c r="UFZ78" s="1251"/>
      <c r="UGA78" s="1251"/>
      <c r="UGB78" s="1251"/>
      <c r="UGC78" s="1251"/>
      <c r="UGD78" s="1251"/>
      <c r="UGE78" s="1251"/>
      <c r="UGF78" s="1251"/>
      <c r="UGG78" s="1251"/>
      <c r="UGH78" s="1251"/>
      <c r="UGI78" s="1251"/>
      <c r="UGJ78" s="1251"/>
      <c r="UGK78" s="1251"/>
      <c r="UGL78" s="1251"/>
      <c r="UGM78" s="1251"/>
      <c r="UGN78" s="1251"/>
      <c r="UGO78" s="1251"/>
      <c r="UGP78" s="1251"/>
      <c r="UGQ78" s="1251"/>
      <c r="UGR78" s="1251"/>
      <c r="UGS78" s="1251"/>
      <c r="UGT78" s="1251"/>
      <c r="UGU78" s="1251"/>
      <c r="UGV78" s="1251"/>
      <c r="UGW78" s="1251"/>
      <c r="UGX78" s="1251"/>
      <c r="UGY78" s="1251"/>
      <c r="UGZ78" s="1251"/>
      <c r="UHA78" s="1251"/>
      <c r="UHB78" s="1251"/>
      <c r="UHC78" s="1251"/>
      <c r="UHD78" s="1251"/>
      <c r="UHE78" s="1251"/>
      <c r="UHF78" s="1251"/>
      <c r="UHG78" s="1251"/>
      <c r="UHH78" s="1251"/>
      <c r="UHI78" s="1251"/>
      <c r="UHJ78" s="1251"/>
      <c r="UHK78" s="1251"/>
      <c r="UHL78" s="1251"/>
      <c r="UHM78" s="1251"/>
      <c r="UHN78" s="1251"/>
      <c r="UHO78" s="1251"/>
      <c r="UHP78" s="1251"/>
      <c r="UHQ78" s="1251"/>
      <c r="UHR78" s="1251"/>
      <c r="UHS78" s="1251"/>
      <c r="UHT78" s="1251"/>
      <c r="UHU78" s="1251"/>
      <c r="UHV78" s="1251"/>
      <c r="UHW78" s="1251"/>
      <c r="UHX78" s="1251"/>
      <c r="UHY78" s="1251"/>
      <c r="UHZ78" s="1251"/>
      <c r="UIA78" s="1251"/>
      <c r="UIB78" s="1251"/>
      <c r="UIC78" s="1251"/>
      <c r="UID78" s="1251"/>
      <c r="UIE78" s="1251"/>
      <c r="UIF78" s="1251"/>
      <c r="UIG78" s="1251"/>
      <c r="UIH78" s="1251"/>
      <c r="UII78" s="1251"/>
      <c r="UIJ78" s="1251"/>
      <c r="UIK78" s="1251"/>
      <c r="UIL78" s="1251"/>
      <c r="UIM78" s="1251"/>
      <c r="UIN78" s="1251"/>
      <c r="UIO78" s="1251"/>
      <c r="UIP78" s="1251"/>
      <c r="UIQ78" s="1251"/>
      <c r="UIR78" s="1251"/>
      <c r="UIS78" s="1251"/>
      <c r="UIT78" s="1251"/>
      <c r="UIU78" s="1251"/>
      <c r="UIV78" s="1251"/>
      <c r="UIW78" s="1251"/>
      <c r="UIX78" s="1251"/>
      <c r="UIY78" s="1251"/>
      <c r="UIZ78" s="1251"/>
      <c r="UJA78" s="1251"/>
      <c r="UJB78" s="1251"/>
      <c r="UJC78" s="1251"/>
      <c r="UJD78" s="1251"/>
      <c r="UJE78" s="1251"/>
      <c r="UJF78" s="1251"/>
      <c r="UJG78" s="1251"/>
      <c r="UJH78" s="1251"/>
      <c r="UJI78" s="1251"/>
      <c r="UJJ78" s="1251"/>
      <c r="UJK78" s="1251"/>
      <c r="UJL78" s="1251"/>
      <c r="UJM78" s="1251"/>
      <c r="UJN78" s="1251"/>
      <c r="UJO78" s="1251"/>
      <c r="UJP78" s="1251"/>
      <c r="UJQ78" s="1251"/>
      <c r="UJR78" s="1251"/>
      <c r="UJS78" s="1251"/>
      <c r="UJT78" s="1251"/>
      <c r="UJU78" s="1251"/>
      <c r="UJV78" s="1251"/>
      <c r="UJW78" s="1251"/>
      <c r="UJX78" s="1251"/>
      <c r="UJY78" s="1251"/>
      <c r="UJZ78" s="1251"/>
      <c r="UKA78" s="1251"/>
      <c r="UKB78" s="1251"/>
      <c r="UKC78" s="1251"/>
      <c r="UKD78" s="1251"/>
      <c r="UKE78" s="1251"/>
      <c r="UKF78" s="1251"/>
      <c r="UKG78" s="1251"/>
      <c r="UKH78" s="1251"/>
      <c r="UKI78" s="1251"/>
      <c r="UKJ78" s="1251"/>
      <c r="UKK78" s="1251"/>
      <c r="UKL78" s="1251"/>
      <c r="UKM78" s="1251"/>
      <c r="UKN78" s="1251"/>
      <c r="UKO78" s="1251"/>
      <c r="UKP78" s="1251"/>
      <c r="UKQ78" s="1251"/>
      <c r="UKR78" s="1251"/>
      <c r="UKS78" s="1251"/>
      <c r="UKT78" s="1251"/>
      <c r="UKU78" s="1251"/>
      <c r="UKV78" s="1251"/>
      <c r="UKW78" s="1251"/>
      <c r="UKX78" s="1251"/>
      <c r="UKY78" s="1251"/>
      <c r="UKZ78" s="1251"/>
      <c r="ULA78" s="1251"/>
      <c r="ULB78" s="1251"/>
      <c r="ULC78" s="1251"/>
      <c r="ULD78" s="1251"/>
      <c r="ULE78" s="1251"/>
      <c r="ULF78" s="1251"/>
      <c r="ULG78" s="1251"/>
      <c r="ULH78" s="1251"/>
      <c r="ULI78" s="1251"/>
      <c r="ULJ78" s="1251"/>
      <c r="ULK78" s="1251"/>
      <c r="ULL78" s="1251"/>
      <c r="ULM78" s="1251"/>
      <c r="ULN78" s="1251"/>
      <c r="ULO78" s="1251"/>
      <c r="ULP78" s="1251"/>
      <c r="ULQ78" s="1251"/>
      <c r="ULR78" s="1251"/>
      <c r="ULS78" s="1251"/>
      <c r="ULT78" s="1251"/>
      <c r="ULU78" s="1251"/>
      <c r="ULV78" s="1251"/>
      <c r="ULW78" s="1251"/>
      <c r="ULX78" s="1251"/>
      <c r="ULY78" s="1251"/>
      <c r="ULZ78" s="1251"/>
      <c r="UMA78" s="1251"/>
      <c r="UMB78" s="1251"/>
      <c r="UMC78" s="1251"/>
      <c r="UMD78" s="1251"/>
      <c r="UME78" s="1251"/>
      <c r="UMF78" s="1251"/>
      <c r="UMG78" s="1251"/>
      <c r="UMH78" s="1251"/>
      <c r="UMI78" s="1251"/>
      <c r="UMJ78" s="1251"/>
      <c r="UMK78" s="1251"/>
      <c r="UML78" s="1251"/>
      <c r="UMM78" s="1251"/>
      <c r="UMN78" s="1251"/>
      <c r="UMO78" s="1251"/>
      <c r="UMP78" s="1251"/>
      <c r="UMQ78" s="1251"/>
      <c r="UMR78" s="1251"/>
      <c r="UMS78" s="1251"/>
      <c r="UMT78" s="1251"/>
      <c r="UMU78" s="1251"/>
      <c r="UMV78" s="1251"/>
      <c r="UMW78" s="1251"/>
      <c r="UMX78" s="1251"/>
      <c r="UMY78" s="1251"/>
      <c r="UMZ78" s="1251"/>
      <c r="UNA78" s="1251"/>
      <c r="UNB78" s="1251"/>
      <c r="UNC78" s="1251"/>
      <c r="UND78" s="1251"/>
      <c r="UNE78" s="1251"/>
      <c r="UNF78" s="1251"/>
      <c r="UNG78" s="1251"/>
      <c r="UNH78" s="1251"/>
      <c r="UNI78" s="1251"/>
      <c r="UNJ78" s="1251"/>
      <c r="UNK78" s="1251"/>
      <c r="UNL78" s="1251"/>
      <c r="UNM78" s="1251"/>
      <c r="UNN78" s="1251"/>
      <c r="UNO78" s="1251"/>
      <c r="UNP78" s="1251"/>
      <c r="UNQ78" s="1251"/>
      <c r="UNR78" s="1251"/>
      <c r="UNS78" s="1251"/>
      <c r="UNT78" s="1251"/>
      <c r="UNU78" s="1251"/>
      <c r="UNV78" s="1251"/>
      <c r="UNW78" s="1251"/>
      <c r="UNX78" s="1251"/>
      <c r="UNY78" s="1251"/>
      <c r="UNZ78" s="1251"/>
      <c r="UOA78" s="1251"/>
      <c r="UOB78" s="1251"/>
      <c r="UOC78" s="1251"/>
      <c r="UOD78" s="1251"/>
      <c r="UOE78" s="1251"/>
      <c r="UOF78" s="1251"/>
      <c r="UOG78" s="1251"/>
      <c r="UOH78" s="1251"/>
      <c r="UOI78" s="1251"/>
      <c r="UOJ78" s="1251"/>
      <c r="UOK78" s="1251"/>
      <c r="UOL78" s="1251"/>
      <c r="UOM78" s="1251"/>
      <c r="UON78" s="1251"/>
      <c r="UOO78" s="1251"/>
      <c r="UOP78" s="1251"/>
      <c r="UOQ78" s="1251"/>
      <c r="UOR78" s="1251"/>
      <c r="UOS78" s="1251"/>
      <c r="UOT78" s="1251"/>
      <c r="UOU78" s="1251"/>
      <c r="UOV78" s="1251"/>
      <c r="UOW78" s="1251"/>
      <c r="UOX78" s="1251"/>
      <c r="UOY78" s="1251"/>
      <c r="UOZ78" s="1251"/>
      <c r="UPA78" s="1251"/>
      <c r="UPB78" s="1251"/>
      <c r="UPC78" s="1251"/>
      <c r="UPD78" s="1251"/>
      <c r="UPE78" s="1251"/>
      <c r="UPF78" s="1251"/>
      <c r="UPG78" s="1251"/>
      <c r="UPH78" s="1251"/>
      <c r="UPI78" s="1251"/>
      <c r="UPJ78" s="1251"/>
      <c r="UPK78" s="1251"/>
      <c r="UPL78" s="1251"/>
      <c r="UPM78" s="1251"/>
      <c r="UPN78" s="1251"/>
      <c r="UPO78" s="1251"/>
      <c r="UPP78" s="1251"/>
      <c r="UPQ78" s="1251"/>
      <c r="UPR78" s="1251"/>
      <c r="UPS78" s="1251"/>
      <c r="UPT78" s="1251"/>
      <c r="UPU78" s="1251"/>
      <c r="UPV78" s="1251"/>
      <c r="UPW78" s="1251"/>
      <c r="UPX78" s="1251"/>
      <c r="UPY78" s="1251"/>
      <c r="UPZ78" s="1251"/>
      <c r="UQA78" s="1251"/>
      <c r="UQB78" s="1251"/>
      <c r="UQC78" s="1251"/>
      <c r="UQD78" s="1251"/>
      <c r="UQE78" s="1251"/>
      <c r="UQF78" s="1251"/>
      <c r="UQG78" s="1251"/>
      <c r="UQH78" s="1251"/>
      <c r="UQI78" s="1251"/>
      <c r="UQJ78" s="1251"/>
      <c r="UQK78" s="1251"/>
      <c r="UQL78" s="1251"/>
      <c r="UQM78" s="1251"/>
      <c r="UQN78" s="1251"/>
      <c r="UQO78" s="1251"/>
      <c r="UQP78" s="1251"/>
      <c r="UQQ78" s="1251"/>
      <c r="UQR78" s="1251"/>
      <c r="UQS78" s="1251"/>
      <c r="UQT78" s="1251"/>
      <c r="UQU78" s="1251"/>
      <c r="UQV78" s="1251"/>
      <c r="UQW78" s="1251"/>
      <c r="UQX78" s="1251"/>
      <c r="UQY78" s="1251"/>
      <c r="UQZ78" s="1251"/>
      <c r="URA78" s="1251"/>
      <c r="URB78" s="1251"/>
      <c r="URC78" s="1251"/>
      <c r="URD78" s="1251"/>
      <c r="URE78" s="1251"/>
      <c r="URF78" s="1251"/>
      <c r="URG78" s="1251"/>
      <c r="URH78" s="1251"/>
      <c r="URI78" s="1251"/>
      <c r="URJ78" s="1251"/>
      <c r="URK78" s="1251"/>
      <c r="URL78" s="1251"/>
      <c r="URM78" s="1251"/>
      <c r="URN78" s="1251"/>
      <c r="URO78" s="1251"/>
      <c r="URP78" s="1251"/>
      <c r="URQ78" s="1251"/>
      <c r="URR78" s="1251"/>
      <c r="URS78" s="1251"/>
      <c r="URT78" s="1251"/>
      <c r="URU78" s="1251"/>
      <c r="URV78" s="1251"/>
      <c r="URW78" s="1251"/>
      <c r="URX78" s="1251"/>
      <c r="URY78" s="1251"/>
      <c r="URZ78" s="1251"/>
      <c r="USA78" s="1251"/>
      <c r="USB78" s="1251"/>
      <c r="USC78" s="1251"/>
      <c r="USD78" s="1251"/>
      <c r="USE78" s="1251"/>
      <c r="USF78" s="1251"/>
      <c r="USG78" s="1251"/>
      <c r="USH78" s="1251"/>
      <c r="USI78" s="1251"/>
      <c r="USJ78" s="1251"/>
      <c r="USK78" s="1251"/>
      <c r="USL78" s="1251"/>
      <c r="USM78" s="1251"/>
      <c r="USN78" s="1251"/>
      <c r="USO78" s="1251"/>
      <c r="USP78" s="1251"/>
      <c r="USQ78" s="1251"/>
      <c r="USR78" s="1251"/>
      <c r="USS78" s="1251"/>
      <c r="UST78" s="1251"/>
      <c r="USU78" s="1251"/>
      <c r="USV78" s="1251"/>
      <c r="USW78" s="1251"/>
      <c r="USX78" s="1251"/>
      <c r="USY78" s="1251"/>
      <c r="USZ78" s="1251"/>
      <c r="UTA78" s="1251"/>
      <c r="UTB78" s="1251"/>
      <c r="UTC78" s="1251"/>
      <c r="UTD78" s="1251"/>
      <c r="UTE78" s="1251"/>
      <c r="UTF78" s="1251"/>
      <c r="UTG78" s="1251"/>
      <c r="UTH78" s="1251"/>
      <c r="UTI78" s="1251"/>
      <c r="UTJ78" s="1251"/>
      <c r="UTK78" s="1251"/>
      <c r="UTL78" s="1251"/>
      <c r="UTM78" s="1251"/>
      <c r="UTN78" s="1251"/>
      <c r="UTO78" s="1251"/>
      <c r="UTP78" s="1251"/>
      <c r="UTQ78" s="1251"/>
      <c r="UTR78" s="1251"/>
      <c r="UTS78" s="1251"/>
      <c r="UTT78" s="1251"/>
      <c r="UTU78" s="1251"/>
      <c r="UTV78" s="1251"/>
      <c r="UTW78" s="1251"/>
      <c r="UTX78" s="1251"/>
      <c r="UTY78" s="1251"/>
      <c r="UTZ78" s="1251"/>
      <c r="UUA78" s="1251"/>
      <c r="UUB78" s="1251"/>
      <c r="UUC78" s="1251"/>
      <c r="UUD78" s="1251"/>
      <c r="UUE78" s="1251"/>
      <c r="UUF78" s="1251"/>
      <c r="UUG78" s="1251"/>
      <c r="UUH78" s="1251"/>
      <c r="UUI78" s="1251"/>
      <c r="UUJ78" s="1251"/>
      <c r="UUK78" s="1251"/>
      <c r="UUL78" s="1251"/>
      <c r="UUM78" s="1251"/>
      <c r="UUN78" s="1251"/>
      <c r="UUO78" s="1251"/>
      <c r="UUP78" s="1251"/>
      <c r="UUQ78" s="1251"/>
      <c r="UUR78" s="1251"/>
      <c r="UUS78" s="1251"/>
      <c r="UUT78" s="1251"/>
      <c r="UUU78" s="1251"/>
      <c r="UUV78" s="1251"/>
      <c r="UUW78" s="1251"/>
      <c r="UUX78" s="1251"/>
      <c r="UUY78" s="1251"/>
      <c r="UUZ78" s="1251"/>
      <c r="UVA78" s="1251"/>
      <c r="UVB78" s="1251"/>
      <c r="UVC78" s="1251"/>
      <c r="UVD78" s="1251"/>
      <c r="UVE78" s="1251"/>
      <c r="UVF78" s="1251"/>
      <c r="UVG78" s="1251"/>
      <c r="UVH78" s="1251"/>
      <c r="UVI78" s="1251"/>
      <c r="UVJ78" s="1251"/>
      <c r="UVK78" s="1251"/>
      <c r="UVL78" s="1251"/>
      <c r="UVM78" s="1251"/>
      <c r="UVN78" s="1251"/>
      <c r="UVO78" s="1251"/>
      <c r="UVP78" s="1251"/>
      <c r="UVQ78" s="1251"/>
      <c r="UVR78" s="1251"/>
      <c r="UVS78" s="1251"/>
      <c r="UVT78" s="1251"/>
      <c r="UVU78" s="1251"/>
      <c r="UVV78" s="1251"/>
      <c r="UVW78" s="1251"/>
      <c r="UVX78" s="1251"/>
      <c r="UVY78" s="1251"/>
      <c r="UVZ78" s="1251"/>
      <c r="UWA78" s="1251"/>
      <c r="UWB78" s="1251"/>
      <c r="UWC78" s="1251"/>
      <c r="UWD78" s="1251"/>
      <c r="UWE78" s="1251"/>
      <c r="UWF78" s="1251"/>
      <c r="UWG78" s="1251"/>
      <c r="UWH78" s="1251"/>
      <c r="UWI78" s="1251"/>
      <c r="UWJ78" s="1251"/>
      <c r="UWK78" s="1251"/>
      <c r="UWL78" s="1251"/>
      <c r="UWM78" s="1251"/>
      <c r="UWN78" s="1251"/>
      <c r="UWO78" s="1251"/>
      <c r="UWP78" s="1251"/>
      <c r="UWQ78" s="1251"/>
      <c r="UWR78" s="1251"/>
      <c r="UWS78" s="1251"/>
      <c r="UWT78" s="1251"/>
      <c r="UWU78" s="1251"/>
      <c r="UWV78" s="1251"/>
      <c r="UWW78" s="1251"/>
      <c r="UWX78" s="1251"/>
      <c r="UWY78" s="1251"/>
      <c r="UWZ78" s="1251"/>
      <c r="UXA78" s="1251"/>
      <c r="UXB78" s="1251"/>
      <c r="UXC78" s="1251"/>
      <c r="UXD78" s="1251"/>
      <c r="UXE78" s="1251"/>
      <c r="UXF78" s="1251"/>
      <c r="UXG78" s="1251"/>
      <c r="UXH78" s="1251"/>
      <c r="UXI78" s="1251"/>
      <c r="UXJ78" s="1251"/>
      <c r="UXK78" s="1251"/>
      <c r="UXL78" s="1251"/>
      <c r="UXM78" s="1251"/>
      <c r="UXN78" s="1251"/>
      <c r="UXO78" s="1251"/>
      <c r="UXP78" s="1251"/>
      <c r="UXQ78" s="1251"/>
      <c r="UXR78" s="1251"/>
      <c r="UXS78" s="1251"/>
      <c r="UXT78" s="1251"/>
      <c r="UXU78" s="1251"/>
      <c r="UXV78" s="1251"/>
      <c r="UXW78" s="1251"/>
      <c r="UXX78" s="1251"/>
      <c r="UXY78" s="1251"/>
      <c r="UXZ78" s="1251"/>
      <c r="UYA78" s="1251"/>
      <c r="UYB78" s="1251"/>
      <c r="UYC78" s="1251"/>
      <c r="UYD78" s="1251"/>
      <c r="UYE78" s="1251"/>
      <c r="UYF78" s="1251"/>
      <c r="UYG78" s="1251"/>
      <c r="UYH78" s="1251"/>
      <c r="UYI78" s="1251"/>
      <c r="UYJ78" s="1251"/>
      <c r="UYK78" s="1251"/>
      <c r="UYL78" s="1251"/>
      <c r="UYM78" s="1251"/>
      <c r="UYN78" s="1251"/>
      <c r="UYO78" s="1251"/>
      <c r="UYP78" s="1251"/>
      <c r="UYQ78" s="1251"/>
      <c r="UYR78" s="1251"/>
      <c r="UYS78" s="1251"/>
      <c r="UYT78" s="1251"/>
      <c r="UYU78" s="1251"/>
      <c r="UYV78" s="1251"/>
      <c r="UYW78" s="1251"/>
      <c r="UYX78" s="1251"/>
      <c r="UYY78" s="1251"/>
      <c r="UYZ78" s="1251"/>
      <c r="UZA78" s="1251"/>
      <c r="UZB78" s="1251"/>
      <c r="UZC78" s="1251"/>
      <c r="UZD78" s="1251"/>
      <c r="UZE78" s="1251"/>
      <c r="UZF78" s="1251"/>
      <c r="UZG78" s="1251"/>
      <c r="UZH78" s="1251"/>
      <c r="UZI78" s="1251"/>
      <c r="UZJ78" s="1251"/>
      <c r="UZK78" s="1251"/>
      <c r="UZL78" s="1251"/>
      <c r="UZM78" s="1251"/>
      <c r="UZN78" s="1251"/>
      <c r="UZO78" s="1251"/>
      <c r="UZP78" s="1251"/>
      <c r="UZQ78" s="1251"/>
      <c r="UZR78" s="1251"/>
      <c r="UZS78" s="1251"/>
      <c r="UZT78" s="1251"/>
      <c r="UZU78" s="1251"/>
      <c r="UZV78" s="1251"/>
      <c r="UZW78" s="1251"/>
      <c r="UZX78" s="1251"/>
      <c r="UZY78" s="1251"/>
      <c r="UZZ78" s="1251"/>
      <c r="VAA78" s="1251"/>
      <c r="VAB78" s="1251"/>
      <c r="VAC78" s="1251"/>
      <c r="VAD78" s="1251"/>
      <c r="VAE78" s="1251"/>
      <c r="VAF78" s="1251"/>
      <c r="VAG78" s="1251"/>
      <c r="VAH78" s="1251"/>
      <c r="VAI78" s="1251"/>
      <c r="VAJ78" s="1251"/>
      <c r="VAK78" s="1251"/>
      <c r="VAL78" s="1251"/>
      <c r="VAM78" s="1251"/>
      <c r="VAN78" s="1251"/>
      <c r="VAO78" s="1251"/>
      <c r="VAP78" s="1251"/>
      <c r="VAQ78" s="1251"/>
      <c r="VAR78" s="1251"/>
      <c r="VAS78" s="1251"/>
      <c r="VAT78" s="1251"/>
      <c r="VAU78" s="1251"/>
      <c r="VAV78" s="1251"/>
      <c r="VAW78" s="1251"/>
      <c r="VAX78" s="1251"/>
      <c r="VAY78" s="1251"/>
      <c r="VAZ78" s="1251"/>
      <c r="VBA78" s="1251"/>
      <c r="VBB78" s="1251"/>
      <c r="VBC78" s="1251"/>
      <c r="VBD78" s="1251"/>
      <c r="VBE78" s="1251"/>
      <c r="VBF78" s="1251"/>
      <c r="VBG78" s="1251"/>
      <c r="VBH78" s="1251"/>
      <c r="VBI78" s="1251"/>
      <c r="VBJ78" s="1251"/>
      <c r="VBK78" s="1251"/>
      <c r="VBL78" s="1251"/>
      <c r="VBM78" s="1251"/>
      <c r="VBN78" s="1251"/>
      <c r="VBO78" s="1251"/>
      <c r="VBP78" s="1251"/>
      <c r="VBQ78" s="1251"/>
      <c r="VBR78" s="1251"/>
      <c r="VBS78" s="1251"/>
      <c r="VBT78" s="1251"/>
      <c r="VBU78" s="1251"/>
      <c r="VBV78" s="1251"/>
      <c r="VBW78" s="1251"/>
      <c r="VBX78" s="1251"/>
      <c r="VBY78" s="1251"/>
      <c r="VBZ78" s="1251"/>
      <c r="VCA78" s="1251"/>
      <c r="VCB78" s="1251"/>
      <c r="VCC78" s="1251"/>
      <c r="VCD78" s="1251"/>
      <c r="VCE78" s="1251"/>
      <c r="VCF78" s="1251"/>
      <c r="VCG78" s="1251"/>
      <c r="VCH78" s="1251"/>
      <c r="VCI78" s="1251"/>
      <c r="VCJ78" s="1251"/>
      <c r="VCK78" s="1251"/>
      <c r="VCL78" s="1251"/>
      <c r="VCM78" s="1251"/>
      <c r="VCN78" s="1251"/>
      <c r="VCO78" s="1251"/>
      <c r="VCP78" s="1251"/>
      <c r="VCQ78" s="1251"/>
      <c r="VCR78" s="1251"/>
      <c r="VCS78" s="1251"/>
      <c r="VCT78" s="1251"/>
      <c r="VCU78" s="1251"/>
      <c r="VCV78" s="1251"/>
      <c r="VCW78" s="1251"/>
      <c r="VCX78" s="1251"/>
      <c r="VCY78" s="1251"/>
      <c r="VCZ78" s="1251"/>
      <c r="VDA78" s="1251"/>
      <c r="VDB78" s="1251"/>
      <c r="VDC78" s="1251"/>
      <c r="VDD78" s="1251"/>
      <c r="VDE78" s="1251"/>
      <c r="VDF78" s="1251"/>
      <c r="VDG78" s="1251"/>
      <c r="VDH78" s="1251"/>
      <c r="VDI78" s="1251"/>
      <c r="VDJ78" s="1251"/>
      <c r="VDK78" s="1251"/>
      <c r="VDL78" s="1251"/>
      <c r="VDM78" s="1251"/>
      <c r="VDN78" s="1251"/>
      <c r="VDO78" s="1251"/>
      <c r="VDP78" s="1251"/>
      <c r="VDQ78" s="1251"/>
      <c r="VDR78" s="1251"/>
      <c r="VDS78" s="1251"/>
      <c r="VDT78" s="1251"/>
      <c r="VDU78" s="1251"/>
      <c r="VDV78" s="1251"/>
      <c r="VDW78" s="1251"/>
      <c r="VDX78" s="1251"/>
      <c r="VDY78" s="1251"/>
      <c r="VDZ78" s="1251"/>
      <c r="VEA78" s="1251"/>
      <c r="VEB78" s="1251"/>
      <c r="VEC78" s="1251"/>
      <c r="VED78" s="1251"/>
      <c r="VEE78" s="1251"/>
      <c r="VEF78" s="1251"/>
      <c r="VEG78" s="1251"/>
      <c r="VEH78" s="1251"/>
      <c r="VEI78" s="1251"/>
      <c r="VEJ78" s="1251"/>
      <c r="VEK78" s="1251"/>
      <c r="VEL78" s="1251"/>
      <c r="VEM78" s="1251"/>
      <c r="VEN78" s="1251"/>
      <c r="VEO78" s="1251"/>
      <c r="VEP78" s="1251"/>
      <c r="VEQ78" s="1251"/>
      <c r="VER78" s="1251"/>
      <c r="VES78" s="1251"/>
      <c r="VET78" s="1251"/>
      <c r="VEU78" s="1251"/>
      <c r="VEV78" s="1251"/>
      <c r="VEW78" s="1251"/>
      <c r="VEX78" s="1251"/>
      <c r="VEY78" s="1251"/>
      <c r="VEZ78" s="1251"/>
      <c r="VFA78" s="1251"/>
      <c r="VFB78" s="1251"/>
      <c r="VFC78" s="1251"/>
      <c r="VFD78" s="1251"/>
      <c r="VFE78" s="1251"/>
      <c r="VFF78" s="1251"/>
      <c r="VFG78" s="1251"/>
      <c r="VFH78" s="1251"/>
      <c r="VFI78" s="1251"/>
      <c r="VFJ78" s="1251"/>
      <c r="VFK78" s="1251"/>
      <c r="VFL78" s="1251"/>
      <c r="VFM78" s="1251"/>
      <c r="VFN78" s="1251"/>
      <c r="VFO78" s="1251"/>
      <c r="VFP78" s="1251"/>
      <c r="VFQ78" s="1251"/>
      <c r="VFR78" s="1251"/>
      <c r="VFS78" s="1251"/>
      <c r="VFT78" s="1251"/>
      <c r="VFU78" s="1251"/>
      <c r="VFV78" s="1251"/>
      <c r="VFW78" s="1251"/>
      <c r="VFX78" s="1251"/>
      <c r="VFY78" s="1251"/>
      <c r="VFZ78" s="1251"/>
      <c r="VGA78" s="1251"/>
      <c r="VGB78" s="1251"/>
      <c r="VGC78" s="1251"/>
      <c r="VGD78" s="1251"/>
      <c r="VGE78" s="1251"/>
      <c r="VGF78" s="1251"/>
      <c r="VGG78" s="1251"/>
      <c r="VGH78" s="1251"/>
      <c r="VGI78" s="1251"/>
      <c r="VGJ78" s="1251"/>
      <c r="VGK78" s="1251"/>
      <c r="VGL78" s="1251"/>
      <c r="VGM78" s="1251"/>
      <c r="VGN78" s="1251"/>
      <c r="VGO78" s="1251"/>
      <c r="VGP78" s="1251"/>
      <c r="VGQ78" s="1251"/>
      <c r="VGR78" s="1251"/>
      <c r="VGS78" s="1251"/>
      <c r="VGT78" s="1251"/>
      <c r="VGU78" s="1251"/>
      <c r="VGV78" s="1251"/>
      <c r="VGW78" s="1251"/>
      <c r="VGX78" s="1251"/>
      <c r="VGY78" s="1251"/>
      <c r="VGZ78" s="1251"/>
      <c r="VHA78" s="1251"/>
      <c r="VHB78" s="1251"/>
      <c r="VHC78" s="1251"/>
      <c r="VHD78" s="1251"/>
      <c r="VHE78" s="1251"/>
      <c r="VHF78" s="1251"/>
      <c r="VHG78" s="1251"/>
      <c r="VHH78" s="1251"/>
      <c r="VHI78" s="1251"/>
      <c r="VHJ78" s="1251"/>
      <c r="VHK78" s="1251"/>
      <c r="VHL78" s="1251"/>
      <c r="VHM78" s="1251"/>
      <c r="VHN78" s="1251"/>
      <c r="VHO78" s="1251"/>
      <c r="VHP78" s="1251"/>
      <c r="VHQ78" s="1251"/>
      <c r="VHR78" s="1251"/>
      <c r="VHS78" s="1251"/>
      <c r="VHT78" s="1251"/>
      <c r="VHU78" s="1251"/>
      <c r="VHV78" s="1251"/>
      <c r="VHW78" s="1251"/>
      <c r="VHX78" s="1251"/>
      <c r="VHY78" s="1251"/>
      <c r="VHZ78" s="1251"/>
      <c r="VIA78" s="1251"/>
      <c r="VIB78" s="1251"/>
      <c r="VIC78" s="1251"/>
      <c r="VID78" s="1251"/>
      <c r="VIE78" s="1251"/>
      <c r="VIF78" s="1251"/>
      <c r="VIG78" s="1251"/>
      <c r="VIH78" s="1251"/>
      <c r="VII78" s="1251"/>
      <c r="VIJ78" s="1251"/>
      <c r="VIK78" s="1251"/>
      <c r="VIL78" s="1251"/>
      <c r="VIM78" s="1251"/>
      <c r="VIN78" s="1251"/>
      <c r="VIO78" s="1251"/>
      <c r="VIP78" s="1251"/>
      <c r="VIQ78" s="1251"/>
      <c r="VIR78" s="1251"/>
      <c r="VIS78" s="1251"/>
      <c r="VIT78" s="1251"/>
      <c r="VIU78" s="1251"/>
      <c r="VIV78" s="1251"/>
      <c r="VIW78" s="1251"/>
      <c r="VIX78" s="1251"/>
      <c r="VIY78" s="1251"/>
      <c r="VIZ78" s="1251"/>
      <c r="VJA78" s="1251"/>
      <c r="VJB78" s="1251"/>
      <c r="VJC78" s="1251"/>
      <c r="VJD78" s="1251"/>
      <c r="VJE78" s="1251"/>
      <c r="VJF78" s="1251"/>
      <c r="VJG78" s="1251"/>
      <c r="VJH78" s="1251"/>
      <c r="VJI78" s="1251"/>
      <c r="VJJ78" s="1251"/>
      <c r="VJK78" s="1251"/>
      <c r="VJL78" s="1251"/>
      <c r="VJM78" s="1251"/>
      <c r="VJN78" s="1251"/>
      <c r="VJO78" s="1251"/>
      <c r="VJP78" s="1251"/>
      <c r="VJQ78" s="1251"/>
      <c r="VJR78" s="1251"/>
      <c r="VJS78" s="1251"/>
      <c r="VJT78" s="1251"/>
      <c r="VJU78" s="1251"/>
      <c r="VJV78" s="1251"/>
      <c r="VJW78" s="1251"/>
      <c r="VJX78" s="1251"/>
      <c r="VJY78" s="1251"/>
      <c r="VJZ78" s="1251"/>
      <c r="VKA78" s="1251"/>
      <c r="VKB78" s="1251"/>
      <c r="VKC78" s="1251"/>
      <c r="VKD78" s="1251"/>
      <c r="VKE78" s="1251"/>
      <c r="VKF78" s="1251"/>
      <c r="VKG78" s="1251"/>
      <c r="VKH78" s="1251"/>
      <c r="VKI78" s="1251"/>
      <c r="VKJ78" s="1251"/>
      <c r="VKK78" s="1251"/>
      <c r="VKL78" s="1251"/>
      <c r="VKM78" s="1251"/>
      <c r="VKN78" s="1251"/>
      <c r="VKO78" s="1251"/>
      <c r="VKP78" s="1251"/>
      <c r="VKQ78" s="1251"/>
      <c r="VKR78" s="1251"/>
      <c r="VKS78" s="1251"/>
      <c r="VKT78" s="1251"/>
      <c r="VKU78" s="1251"/>
      <c r="VKV78" s="1251"/>
      <c r="VKW78" s="1251"/>
      <c r="VKX78" s="1251"/>
      <c r="VKY78" s="1251"/>
      <c r="VKZ78" s="1251"/>
      <c r="VLA78" s="1251"/>
      <c r="VLB78" s="1251"/>
      <c r="VLC78" s="1251"/>
      <c r="VLD78" s="1251"/>
      <c r="VLE78" s="1251"/>
      <c r="VLF78" s="1251"/>
      <c r="VLG78" s="1251"/>
      <c r="VLH78" s="1251"/>
      <c r="VLI78" s="1251"/>
      <c r="VLJ78" s="1251"/>
      <c r="VLK78" s="1251"/>
      <c r="VLL78" s="1251"/>
      <c r="VLM78" s="1251"/>
      <c r="VLN78" s="1251"/>
      <c r="VLO78" s="1251"/>
      <c r="VLP78" s="1251"/>
      <c r="VLQ78" s="1251"/>
      <c r="VLR78" s="1251"/>
      <c r="VLS78" s="1251"/>
      <c r="VLT78" s="1251"/>
      <c r="VLU78" s="1251"/>
      <c r="VLV78" s="1251"/>
      <c r="VLW78" s="1251"/>
      <c r="VLX78" s="1251"/>
      <c r="VLY78" s="1251"/>
      <c r="VLZ78" s="1251"/>
      <c r="VMA78" s="1251"/>
      <c r="VMB78" s="1251"/>
      <c r="VMC78" s="1251"/>
      <c r="VMD78" s="1251"/>
      <c r="VME78" s="1251"/>
      <c r="VMF78" s="1251"/>
      <c r="VMG78" s="1251"/>
      <c r="VMH78" s="1251"/>
      <c r="VMI78" s="1251"/>
      <c r="VMJ78" s="1251"/>
      <c r="VMK78" s="1251"/>
      <c r="VML78" s="1251"/>
      <c r="VMM78" s="1251"/>
      <c r="VMN78" s="1251"/>
      <c r="VMO78" s="1251"/>
      <c r="VMP78" s="1251"/>
      <c r="VMQ78" s="1251"/>
      <c r="VMR78" s="1251"/>
      <c r="VMS78" s="1251"/>
      <c r="VMT78" s="1251"/>
      <c r="VMU78" s="1251"/>
      <c r="VMV78" s="1251"/>
      <c r="VMW78" s="1251"/>
      <c r="VMX78" s="1251"/>
      <c r="VMY78" s="1251"/>
      <c r="VMZ78" s="1251"/>
      <c r="VNA78" s="1251"/>
      <c r="VNB78" s="1251"/>
      <c r="VNC78" s="1251"/>
      <c r="VND78" s="1251"/>
      <c r="VNE78" s="1251"/>
      <c r="VNF78" s="1251"/>
      <c r="VNG78" s="1251"/>
      <c r="VNH78" s="1251"/>
      <c r="VNI78" s="1251"/>
      <c r="VNJ78" s="1251"/>
      <c r="VNK78" s="1251"/>
      <c r="VNL78" s="1251"/>
      <c r="VNM78" s="1251"/>
      <c r="VNN78" s="1251"/>
      <c r="VNO78" s="1251"/>
      <c r="VNP78" s="1251"/>
      <c r="VNQ78" s="1251"/>
      <c r="VNR78" s="1251"/>
      <c r="VNS78" s="1251"/>
      <c r="VNT78" s="1251"/>
      <c r="VNU78" s="1251"/>
      <c r="VNV78" s="1251"/>
      <c r="VNW78" s="1251"/>
      <c r="VNX78" s="1251"/>
      <c r="VNY78" s="1251"/>
      <c r="VNZ78" s="1251"/>
      <c r="VOA78" s="1251"/>
      <c r="VOB78" s="1251"/>
      <c r="VOC78" s="1251"/>
      <c r="VOD78" s="1251"/>
      <c r="VOE78" s="1251"/>
      <c r="VOF78" s="1251"/>
      <c r="VOG78" s="1251"/>
      <c r="VOH78" s="1251"/>
      <c r="VOI78" s="1251"/>
      <c r="VOJ78" s="1251"/>
      <c r="VOK78" s="1251"/>
      <c r="VOL78" s="1251"/>
      <c r="VOM78" s="1251"/>
      <c r="VON78" s="1251"/>
      <c r="VOO78" s="1251"/>
      <c r="VOP78" s="1251"/>
      <c r="VOQ78" s="1251"/>
      <c r="VOR78" s="1251"/>
      <c r="VOS78" s="1251"/>
      <c r="VOT78" s="1251"/>
      <c r="VOU78" s="1251"/>
      <c r="VOV78" s="1251"/>
      <c r="VOW78" s="1251"/>
      <c r="VOX78" s="1251"/>
      <c r="VOY78" s="1251"/>
      <c r="VOZ78" s="1251"/>
      <c r="VPA78" s="1251"/>
      <c r="VPB78" s="1251"/>
      <c r="VPC78" s="1251"/>
      <c r="VPD78" s="1251"/>
      <c r="VPE78" s="1251"/>
      <c r="VPF78" s="1251"/>
      <c r="VPG78" s="1251"/>
      <c r="VPH78" s="1251"/>
      <c r="VPI78" s="1251"/>
      <c r="VPJ78" s="1251"/>
      <c r="VPK78" s="1251"/>
      <c r="VPL78" s="1251"/>
      <c r="VPM78" s="1251"/>
      <c r="VPN78" s="1251"/>
      <c r="VPO78" s="1251"/>
      <c r="VPP78" s="1251"/>
      <c r="VPQ78" s="1251"/>
      <c r="VPR78" s="1251"/>
      <c r="VPS78" s="1251"/>
      <c r="VPT78" s="1251"/>
      <c r="VPU78" s="1251"/>
      <c r="VPV78" s="1251"/>
      <c r="VPW78" s="1251"/>
      <c r="VPX78" s="1251"/>
      <c r="VPY78" s="1251"/>
      <c r="VPZ78" s="1251"/>
      <c r="VQA78" s="1251"/>
      <c r="VQB78" s="1251"/>
      <c r="VQC78" s="1251"/>
      <c r="VQD78" s="1251"/>
      <c r="VQE78" s="1251"/>
      <c r="VQF78" s="1251"/>
      <c r="VQG78" s="1251"/>
      <c r="VQH78" s="1251"/>
      <c r="VQI78" s="1251"/>
      <c r="VQJ78" s="1251"/>
      <c r="VQK78" s="1251"/>
      <c r="VQL78" s="1251"/>
      <c r="VQM78" s="1251"/>
      <c r="VQN78" s="1251"/>
      <c r="VQO78" s="1251"/>
      <c r="VQP78" s="1251"/>
      <c r="VQQ78" s="1251"/>
      <c r="VQR78" s="1251"/>
      <c r="VQS78" s="1251"/>
      <c r="VQT78" s="1251"/>
      <c r="VQU78" s="1251"/>
      <c r="VQV78" s="1251"/>
      <c r="VQW78" s="1251"/>
      <c r="VQX78" s="1251"/>
      <c r="VQY78" s="1251"/>
      <c r="VQZ78" s="1251"/>
      <c r="VRA78" s="1251"/>
      <c r="VRB78" s="1251"/>
      <c r="VRC78" s="1251"/>
      <c r="VRD78" s="1251"/>
      <c r="VRE78" s="1251"/>
      <c r="VRF78" s="1251"/>
      <c r="VRG78" s="1251"/>
      <c r="VRH78" s="1251"/>
      <c r="VRI78" s="1251"/>
      <c r="VRJ78" s="1251"/>
      <c r="VRK78" s="1251"/>
      <c r="VRL78" s="1251"/>
      <c r="VRM78" s="1251"/>
      <c r="VRN78" s="1251"/>
      <c r="VRO78" s="1251"/>
      <c r="VRP78" s="1251"/>
      <c r="VRQ78" s="1251"/>
      <c r="VRR78" s="1251"/>
      <c r="VRS78" s="1251"/>
      <c r="VRT78" s="1251"/>
      <c r="VRU78" s="1251"/>
      <c r="VRV78" s="1251"/>
      <c r="VRW78" s="1251"/>
      <c r="VRX78" s="1251"/>
      <c r="VRY78" s="1251"/>
      <c r="VRZ78" s="1251"/>
      <c r="VSA78" s="1251"/>
      <c r="VSB78" s="1251"/>
      <c r="VSC78" s="1251"/>
      <c r="VSD78" s="1251"/>
      <c r="VSE78" s="1251"/>
      <c r="VSF78" s="1251"/>
      <c r="VSG78" s="1251"/>
      <c r="VSH78" s="1251"/>
      <c r="VSI78" s="1251"/>
      <c r="VSJ78" s="1251"/>
      <c r="VSK78" s="1251"/>
      <c r="VSL78" s="1251"/>
      <c r="VSM78" s="1251"/>
      <c r="VSN78" s="1251"/>
      <c r="VSO78" s="1251"/>
      <c r="VSP78" s="1251"/>
      <c r="VSQ78" s="1251"/>
      <c r="VSR78" s="1251"/>
      <c r="VSS78" s="1251"/>
      <c r="VST78" s="1251"/>
      <c r="VSU78" s="1251"/>
      <c r="VSV78" s="1251"/>
      <c r="VSW78" s="1251"/>
      <c r="VSX78" s="1251"/>
      <c r="VSY78" s="1251"/>
      <c r="VSZ78" s="1251"/>
      <c r="VTA78" s="1251"/>
      <c r="VTB78" s="1251"/>
      <c r="VTC78" s="1251"/>
      <c r="VTD78" s="1251"/>
      <c r="VTE78" s="1251"/>
      <c r="VTF78" s="1251"/>
      <c r="VTG78" s="1251"/>
      <c r="VTH78" s="1251"/>
      <c r="VTI78" s="1251"/>
      <c r="VTJ78" s="1251"/>
      <c r="VTK78" s="1251"/>
      <c r="VTL78" s="1251"/>
      <c r="VTM78" s="1251"/>
      <c r="VTN78" s="1251"/>
      <c r="VTO78" s="1251"/>
      <c r="VTP78" s="1251"/>
      <c r="VTQ78" s="1251"/>
      <c r="VTR78" s="1251"/>
      <c r="VTS78" s="1251"/>
      <c r="VTT78" s="1251"/>
      <c r="VTU78" s="1251"/>
      <c r="VTV78" s="1251"/>
      <c r="VTW78" s="1251"/>
      <c r="VTX78" s="1251"/>
      <c r="VTY78" s="1251"/>
      <c r="VTZ78" s="1251"/>
      <c r="VUA78" s="1251"/>
      <c r="VUB78" s="1251"/>
      <c r="VUC78" s="1251"/>
      <c r="VUD78" s="1251"/>
      <c r="VUE78" s="1251"/>
      <c r="VUF78" s="1251"/>
      <c r="VUG78" s="1251"/>
      <c r="VUH78" s="1251"/>
      <c r="VUI78" s="1251"/>
      <c r="VUJ78" s="1251"/>
      <c r="VUK78" s="1251"/>
      <c r="VUL78" s="1251"/>
      <c r="VUM78" s="1251"/>
      <c r="VUN78" s="1251"/>
      <c r="VUO78" s="1251"/>
      <c r="VUP78" s="1251"/>
      <c r="VUQ78" s="1251"/>
      <c r="VUR78" s="1251"/>
      <c r="VUS78" s="1251"/>
      <c r="VUT78" s="1251"/>
      <c r="VUU78" s="1251"/>
      <c r="VUV78" s="1251"/>
      <c r="VUW78" s="1251"/>
      <c r="VUX78" s="1251"/>
      <c r="VUY78" s="1251"/>
      <c r="VUZ78" s="1251"/>
      <c r="VVA78" s="1251"/>
      <c r="VVB78" s="1251"/>
      <c r="VVC78" s="1251"/>
      <c r="VVD78" s="1251"/>
      <c r="VVE78" s="1251"/>
      <c r="VVF78" s="1251"/>
      <c r="VVG78" s="1251"/>
      <c r="VVH78" s="1251"/>
      <c r="VVI78" s="1251"/>
      <c r="VVJ78" s="1251"/>
      <c r="VVK78" s="1251"/>
      <c r="VVL78" s="1251"/>
      <c r="VVM78" s="1251"/>
      <c r="VVN78" s="1251"/>
      <c r="VVO78" s="1251"/>
      <c r="VVP78" s="1251"/>
      <c r="VVQ78" s="1251"/>
      <c r="VVR78" s="1251"/>
      <c r="VVS78" s="1251"/>
      <c r="VVT78" s="1251"/>
      <c r="VVU78" s="1251"/>
      <c r="VVV78" s="1251"/>
      <c r="VVW78" s="1251"/>
      <c r="VVX78" s="1251"/>
      <c r="VVY78" s="1251"/>
      <c r="VVZ78" s="1251"/>
      <c r="VWA78" s="1251"/>
      <c r="VWB78" s="1251"/>
      <c r="VWC78" s="1251"/>
      <c r="VWD78" s="1251"/>
      <c r="VWE78" s="1251"/>
      <c r="VWF78" s="1251"/>
      <c r="VWG78" s="1251"/>
      <c r="VWH78" s="1251"/>
      <c r="VWI78" s="1251"/>
      <c r="VWJ78" s="1251"/>
      <c r="VWK78" s="1251"/>
      <c r="VWL78" s="1251"/>
      <c r="VWM78" s="1251"/>
      <c r="VWN78" s="1251"/>
      <c r="VWO78" s="1251"/>
      <c r="VWP78" s="1251"/>
      <c r="VWQ78" s="1251"/>
      <c r="VWR78" s="1251"/>
      <c r="VWS78" s="1251"/>
      <c r="VWT78" s="1251"/>
      <c r="VWU78" s="1251"/>
      <c r="VWV78" s="1251"/>
      <c r="VWW78" s="1251"/>
      <c r="VWX78" s="1251"/>
      <c r="VWY78" s="1251"/>
      <c r="VWZ78" s="1251"/>
      <c r="VXA78" s="1251"/>
      <c r="VXB78" s="1251"/>
      <c r="VXC78" s="1251"/>
      <c r="VXD78" s="1251"/>
      <c r="VXE78" s="1251"/>
      <c r="VXF78" s="1251"/>
      <c r="VXG78" s="1251"/>
      <c r="VXH78" s="1251"/>
      <c r="VXI78" s="1251"/>
      <c r="VXJ78" s="1251"/>
      <c r="VXK78" s="1251"/>
      <c r="VXL78" s="1251"/>
      <c r="VXM78" s="1251"/>
      <c r="VXN78" s="1251"/>
      <c r="VXO78" s="1251"/>
      <c r="VXP78" s="1251"/>
      <c r="VXQ78" s="1251"/>
      <c r="VXR78" s="1251"/>
      <c r="VXS78" s="1251"/>
      <c r="VXT78" s="1251"/>
      <c r="VXU78" s="1251"/>
      <c r="VXV78" s="1251"/>
      <c r="VXW78" s="1251"/>
      <c r="VXX78" s="1251"/>
      <c r="VXY78" s="1251"/>
      <c r="VXZ78" s="1251"/>
      <c r="VYA78" s="1251"/>
      <c r="VYB78" s="1251"/>
      <c r="VYC78" s="1251"/>
      <c r="VYD78" s="1251"/>
      <c r="VYE78" s="1251"/>
      <c r="VYF78" s="1251"/>
      <c r="VYG78" s="1251"/>
      <c r="VYH78" s="1251"/>
      <c r="VYI78" s="1251"/>
      <c r="VYJ78" s="1251"/>
      <c r="VYK78" s="1251"/>
      <c r="VYL78" s="1251"/>
      <c r="VYM78" s="1251"/>
      <c r="VYN78" s="1251"/>
      <c r="VYO78" s="1251"/>
      <c r="VYP78" s="1251"/>
      <c r="VYQ78" s="1251"/>
      <c r="VYR78" s="1251"/>
      <c r="VYS78" s="1251"/>
      <c r="VYT78" s="1251"/>
      <c r="VYU78" s="1251"/>
      <c r="VYV78" s="1251"/>
      <c r="VYW78" s="1251"/>
      <c r="VYX78" s="1251"/>
      <c r="VYY78" s="1251"/>
      <c r="VYZ78" s="1251"/>
      <c r="VZA78" s="1251"/>
      <c r="VZB78" s="1251"/>
      <c r="VZC78" s="1251"/>
      <c r="VZD78" s="1251"/>
      <c r="VZE78" s="1251"/>
      <c r="VZF78" s="1251"/>
      <c r="VZG78" s="1251"/>
      <c r="VZH78" s="1251"/>
      <c r="VZI78" s="1251"/>
      <c r="VZJ78" s="1251"/>
      <c r="VZK78" s="1251"/>
      <c r="VZL78" s="1251"/>
      <c r="VZM78" s="1251"/>
      <c r="VZN78" s="1251"/>
      <c r="VZO78" s="1251"/>
      <c r="VZP78" s="1251"/>
      <c r="VZQ78" s="1251"/>
      <c r="VZR78" s="1251"/>
      <c r="VZS78" s="1251"/>
      <c r="VZT78" s="1251"/>
      <c r="VZU78" s="1251"/>
      <c r="VZV78" s="1251"/>
      <c r="VZW78" s="1251"/>
      <c r="VZX78" s="1251"/>
      <c r="VZY78" s="1251"/>
      <c r="VZZ78" s="1251"/>
      <c r="WAA78" s="1251"/>
      <c r="WAB78" s="1251"/>
      <c r="WAC78" s="1251"/>
      <c r="WAD78" s="1251"/>
      <c r="WAE78" s="1251"/>
      <c r="WAF78" s="1251"/>
      <c r="WAG78" s="1251"/>
      <c r="WAH78" s="1251"/>
      <c r="WAI78" s="1251"/>
      <c r="WAJ78" s="1251"/>
      <c r="WAK78" s="1251"/>
      <c r="WAL78" s="1251"/>
      <c r="WAM78" s="1251"/>
      <c r="WAN78" s="1251"/>
      <c r="WAO78" s="1251"/>
      <c r="WAP78" s="1251"/>
      <c r="WAQ78" s="1251"/>
      <c r="WAR78" s="1251"/>
      <c r="WAS78" s="1251"/>
      <c r="WAT78" s="1251"/>
      <c r="WAU78" s="1251"/>
      <c r="WAV78" s="1251"/>
      <c r="WAW78" s="1251"/>
      <c r="WAX78" s="1251"/>
      <c r="WAY78" s="1251"/>
      <c r="WAZ78" s="1251"/>
      <c r="WBA78" s="1251"/>
      <c r="WBB78" s="1251"/>
      <c r="WBC78" s="1251"/>
      <c r="WBD78" s="1251"/>
      <c r="WBE78" s="1251"/>
      <c r="WBF78" s="1251"/>
      <c r="WBG78" s="1251"/>
      <c r="WBH78" s="1251"/>
      <c r="WBI78" s="1251"/>
      <c r="WBJ78" s="1251"/>
      <c r="WBK78" s="1251"/>
      <c r="WBL78" s="1251"/>
      <c r="WBM78" s="1251"/>
      <c r="WBN78" s="1251"/>
      <c r="WBO78" s="1251"/>
      <c r="WBP78" s="1251"/>
      <c r="WBQ78" s="1251"/>
      <c r="WBR78" s="1251"/>
      <c r="WBS78" s="1251"/>
      <c r="WBT78" s="1251"/>
      <c r="WBU78" s="1251"/>
      <c r="WBV78" s="1251"/>
      <c r="WBW78" s="1251"/>
      <c r="WBX78" s="1251"/>
      <c r="WBY78" s="1251"/>
      <c r="WBZ78" s="1251"/>
      <c r="WCA78" s="1251"/>
      <c r="WCB78" s="1251"/>
      <c r="WCC78" s="1251"/>
      <c r="WCD78" s="1251"/>
      <c r="WCE78" s="1251"/>
      <c r="WCF78" s="1251"/>
      <c r="WCG78" s="1251"/>
      <c r="WCH78" s="1251"/>
      <c r="WCI78" s="1251"/>
      <c r="WCJ78" s="1251"/>
      <c r="WCK78" s="1251"/>
      <c r="WCL78" s="1251"/>
      <c r="WCM78" s="1251"/>
      <c r="WCN78" s="1251"/>
      <c r="WCO78" s="1251"/>
      <c r="WCP78" s="1251"/>
      <c r="WCQ78" s="1251"/>
      <c r="WCR78" s="1251"/>
      <c r="WCS78" s="1251"/>
      <c r="WCT78" s="1251"/>
      <c r="WCU78" s="1251"/>
      <c r="WCV78" s="1251"/>
      <c r="WCW78" s="1251"/>
      <c r="WCX78" s="1251"/>
      <c r="WCY78" s="1251"/>
      <c r="WCZ78" s="1251"/>
      <c r="WDA78" s="1251"/>
      <c r="WDB78" s="1251"/>
      <c r="WDC78" s="1251"/>
      <c r="WDD78" s="1251"/>
      <c r="WDE78" s="1251"/>
      <c r="WDF78" s="1251"/>
      <c r="WDG78" s="1251"/>
      <c r="WDH78" s="1251"/>
      <c r="WDI78" s="1251"/>
      <c r="WDJ78" s="1251"/>
      <c r="WDK78" s="1251"/>
      <c r="WDL78" s="1251"/>
      <c r="WDM78" s="1251"/>
      <c r="WDN78" s="1251"/>
      <c r="WDO78" s="1251"/>
      <c r="WDP78" s="1251"/>
      <c r="WDQ78" s="1251"/>
      <c r="WDR78" s="1251"/>
      <c r="WDS78" s="1251"/>
      <c r="WDT78" s="1251"/>
      <c r="WDU78" s="1251"/>
      <c r="WDV78" s="1251"/>
      <c r="WDW78" s="1251"/>
      <c r="WDX78" s="1251"/>
      <c r="WDY78" s="1251"/>
      <c r="WDZ78" s="1251"/>
      <c r="WEA78" s="1251"/>
      <c r="WEB78" s="1251"/>
      <c r="WEC78" s="1251"/>
      <c r="WED78" s="1251"/>
      <c r="WEE78" s="1251"/>
      <c r="WEF78" s="1251"/>
      <c r="WEG78" s="1251"/>
      <c r="WEH78" s="1251"/>
      <c r="WEI78" s="1251"/>
      <c r="WEJ78" s="1251"/>
      <c r="WEK78" s="1251"/>
      <c r="WEL78" s="1251"/>
      <c r="WEM78" s="1251"/>
      <c r="WEN78" s="1251"/>
      <c r="WEO78" s="1251"/>
      <c r="WEP78" s="1251"/>
      <c r="WEQ78" s="1251"/>
      <c r="WER78" s="1251"/>
      <c r="WES78" s="1251"/>
      <c r="WET78" s="1251"/>
      <c r="WEU78" s="1251"/>
      <c r="WEV78" s="1251"/>
      <c r="WEW78" s="1251"/>
      <c r="WEX78" s="1251"/>
      <c r="WEY78" s="1251"/>
      <c r="WEZ78" s="1251"/>
      <c r="WFA78" s="1251"/>
      <c r="WFB78" s="1251"/>
      <c r="WFC78" s="1251"/>
      <c r="WFD78" s="1251"/>
      <c r="WFE78" s="1251"/>
      <c r="WFF78" s="1251"/>
      <c r="WFG78" s="1251"/>
      <c r="WFH78" s="1251"/>
      <c r="WFI78" s="1251"/>
      <c r="WFJ78" s="1251"/>
      <c r="WFK78" s="1251"/>
      <c r="WFL78" s="1251"/>
      <c r="WFM78" s="1251"/>
      <c r="WFN78" s="1251"/>
      <c r="WFO78" s="1251"/>
      <c r="WFP78" s="1251"/>
      <c r="WFQ78" s="1251"/>
      <c r="WFR78" s="1251"/>
      <c r="WFS78" s="1251"/>
      <c r="WFT78" s="1251"/>
      <c r="WFU78" s="1251"/>
      <c r="WFV78" s="1251"/>
      <c r="WFW78" s="1251"/>
      <c r="WFX78" s="1251"/>
      <c r="WFY78" s="1251"/>
      <c r="WFZ78" s="1251"/>
      <c r="WGA78" s="1251"/>
      <c r="WGB78" s="1251"/>
      <c r="WGC78" s="1251"/>
      <c r="WGD78" s="1251"/>
      <c r="WGE78" s="1251"/>
      <c r="WGF78" s="1251"/>
      <c r="WGG78" s="1251"/>
      <c r="WGH78" s="1251"/>
      <c r="WGI78" s="1251"/>
      <c r="WGJ78" s="1251"/>
      <c r="WGK78" s="1251"/>
      <c r="WGL78" s="1251"/>
      <c r="WGM78" s="1251"/>
      <c r="WGN78" s="1251"/>
      <c r="WGO78" s="1251"/>
      <c r="WGP78" s="1251"/>
      <c r="WGQ78" s="1251"/>
      <c r="WGR78" s="1251"/>
      <c r="WGS78" s="1251"/>
      <c r="WGT78" s="1251"/>
      <c r="WGU78" s="1251"/>
      <c r="WGV78" s="1251"/>
      <c r="WGW78" s="1251"/>
      <c r="WGX78" s="1251"/>
      <c r="WGY78" s="1251"/>
      <c r="WGZ78" s="1251"/>
      <c r="WHA78" s="1251"/>
      <c r="WHB78" s="1251"/>
      <c r="WHC78" s="1251"/>
      <c r="WHD78" s="1251"/>
      <c r="WHE78" s="1251"/>
      <c r="WHF78" s="1251"/>
      <c r="WHG78" s="1251"/>
      <c r="WHH78" s="1251"/>
      <c r="WHI78" s="1251"/>
      <c r="WHJ78" s="1251"/>
      <c r="WHK78" s="1251"/>
      <c r="WHL78" s="1251"/>
      <c r="WHM78" s="1251"/>
      <c r="WHN78" s="1251"/>
      <c r="WHO78" s="1251"/>
      <c r="WHP78" s="1251"/>
      <c r="WHQ78" s="1251"/>
      <c r="WHR78" s="1251"/>
      <c r="WHS78" s="1251"/>
      <c r="WHT78" s="1251"/>
      <c r="WHU78" s="1251"/>
      <c r="WHV78" s="1251"/>
      <c r="WHW78" s="1251"/>
      <c r="WHX78" s="1251"/>
      <c r="WHY78" s="1251"/>
      <c r="WHZ78" s="1251"/>
      <c r="WIA78" s="1251"/>
      <c r="WIB78" s="1251"/>
      <c r="WIC78" s="1251"/>
      <c r="WID78" s="1251"/>
      <c r="WIE78" s="1251"/>
      <c r="WIF78" s="1251"/>
      <c r="WIG78" s="1251"/>
      <c r="WIH78" s="1251"/>
      <c r="WII78" s="1251"/>
      <c r="WIJ78" s="1251"/>
      <c r="WIK78" s="1251"/>
      <c r="WIL78" s="1251"/>
      <c r="WIM78" s="1251"/>
      <c r="WIN78" s="1251"/>
      <c r="WIO78" s="1251"/>
      <c r="WIP78" s="1251"/>
      <c r="WIQ78" s="1251"/>
      <c r="WIR78" s="1251"/>
      <c r="WIS78" s="1251"/>
      <c r="WIT78" s="1251"/>
      <c r="WIU78" s="1251"/>
      <c r="WIV78" s="1251"/>
      <c r="WIW78" s="1251"/>
      <c r="WIX78" s="1251"/>
      <c r="WIY78" s="1251"/>
      <c r="WIZ78" s="1251"/>
      <c r="WJA78" s="1251"/>
      <c r="WJB78" s="1251"/>
      <c r="WJC78" s="1251"/>
      <c r="WJD78" s="1251"/>
      <c r="WJE78" s="1251"/>
      <c r="WJF78" s="1251"/>
      <c r="WJG78" s="1251"/>
      <c r="WJH78" s="1251"/>
      <c r="WJI78" s="1251"/>
      <c r="WJJ78" s="1251"/>
      <c r="WJK78" s="1251"/>
      <c r="WJL78" s="1251"/>
      <c r="WJM78" s="1251"/>
      <c r="WJN78" s="1251"/>
      <c r="WJO78" s="1251"/>
      <c r="WJP78" s="1251"/>
      <c r="WJQ78" s="1251"/>
      <c r="WJR78" s="1251"/>
      <c r="WJS78" s="1251"/>
      <c r="WJT78" s="1251"/>
      <c r="WJU78" s="1251"/>
      <c r="WJV78" s="1251"/>
      <c r="WJW78" s="1251"/>
      <c r="WJX78" s="1251"/>
      <c r="WJY78" s="1251"/>
      <c r="WJZ78" s="1251"/>
      <c r="WKA78" s="1251"/>
      <c r="WKB78" s="1251"/>
      <c r="WKC78" s="1251"/>
      <c r="WKD78" s="1251"/>
      <c r="WKE78" s="1251"/>
      <c r="WKF78" s="1251"/>
      <c r="WKG78" s="1251"/>
      <c r="WKH78" s="1251"/>
      <c r="WKI78" s="1251"/>
      <c r="WKJ78" s="1251"/>
      <c r="WKK78" s="1251"/>
      <c r="WKL78" s="1251"/>
      <c r="WKM78" s="1251"/>
      <c r="WKN78" s="1251"/>
      <c r="WKO78" s="1251"/>
      <c r="WKP78" s="1251"/>
      <c r="WKQ78" s="1251"/>
      <c r="WKR78" s="1251"/>
      <c r="WKS78" s="1251"/>
      <c r="WKT78" s="1251"/>
      <c r="WKU78" s="1251"/>
      <c r="WKV78" s="1251"/>
      <c r="WKW78" s="1251"/>
      <c r="WKX78" s="1251"/>
      <c r="WKY78" s="1251"/>
      <c r="WKZ78" s="1251"/>
      <c r="WLA78" s="1251"/>
      <c r="WLB78" s="1251"/>
      <c r="WLC78" s="1251"/>
      <c r="WLD78" s="1251"/>
      <c r="WLE78" s="1251"/>
      <c r="WLF78" s="1251"/>
      <c r="WLG78" s="1251"/>
      <c r="WLH78" s="1251"/>
      <c r="WLI78" s="1251"/>
      <c r="WLJ78" s="1251"/>
      <c r="WLK78" s="1251"/>
      <c r="WLL78" s="1251"/>
      <c r="WLM78" s="1251"/>
      <c r="WLN78" s="1251"/>
      <c r="WLO78" s="1251"/>
      <c r="WLP78" s="1251"/>
      <c r="WLQ78" s="1251"/>
      <c r="WLR78" s="1251"/>
      <c r="WLS78" s="1251"/>
      <c r="WLT78" s="1251"/>
      <c r="WLU78" s="1251"/>
      <c r="WLV78" s="1251"/>
      <c r="WLW78" s="1251"/>
      <c r="WLX78" s="1251"/>
      <c r="WLY78" s="1251"/>
      <c r="WLZ78" s="1251"/>
      <c r="WMA78" s="1251"/>
      <c r="WMB78" s="1251"/>
      <c r="WMC78" s="1251"/>
      <c r="WMD78" s="1251"/>
      <c r="WME78" s="1251"/>
      <c r="WMF78" s="1251"/>
      <c r="WMG78" s="1251"/>
      <c r="WMH78" s="1251"/>
      <c r="WMI78" s="1251"/>
      <c r="WMJ78" s="1251"/>
      <c r="WMK78" s="1251"/>
      <c r="WML78" s="1251"/>
      <c r="WMM78" s="1251"/>
      <c r="WMN78" s="1251"/>
      <c r="WMO78" s="1251"/>
      <c r="WMP78" s="1251"/>
      <c r="WMQ78" s="1251"/>
      <c r="WMR78" s="1251"/>
      <c r="WMS78" s="1251"/>
      <c r="WMT78" s="1251"/>
      <c r="WMU78" s="1251"/>
      <c r="WMV78" s="1251"/>
      <c r="WMW78" s="1251"/>
      <c r="WMX78" s="1251"/>
      <c r="WMY78" s="1251"/>
      <c r="WMZ78" s="1251"/>
      <c r="WNA78" s="1251"/>
      <c r="WNB78" s="1251"/>
      <c r="WNC78" s="1251"/>
      <c r="WND78" s="1251"/>
      <c r="WNE78" s="1251"/>
      <c r="WNF78" s="1251"/>
      <c r="WNG78" s="1251"/>
      <c r="WNH78" s="1251"/>
      <c r="WNI78" s="1251"/>
      <c r="WNJ78" s="1251"/>
      <c r="WNK78" s="1251"/>
      <c r="WNL78" s="1251"/>
      <c r="WNM78" s="1251"/>
      <c r="WNN78" s="1251"/>
      <c r="WNO78" s="1251"/>
      <c r="WNP78" s="1251"/>
      <c r="WNQ78" s="1251"/>
      <c r="WNR78" s="1251"/>
      <c r="WNS78" s="1251"/>
      <c r="WNT78" s="1251"/>
      <c r="WNU78" s="1251"/>
      <c r="WNV78" s="1251"/>
      <c r="WNW78" s="1251"/>
      <c r="WNX78" s="1251"/>
      <c r="WNY78" s="1251"/>
      <c r="WNZ78" s="1251"/>
      <c r="WOA78" s="1251"/>
      <c r="WOB78" s="1251"/>
      <c r="WOC78" s="1251"/>
      <c r="WOD78" s="1251"/>
      <c r="WOE78" s="1251"/>
      <c r="WOF78" s="1251"/>
      <c r="WOG78" s="1251"/>
      <c r="WOH78" s="1251"/>
      <c r="WOI78" s="1251"/>
      <c r="WOJ78" s="1251"/>
      <c r="WOK78" s="1251"/>
      <c r="WOL78" s="1251"/>
      <c r="WOM78" s="1251"/>
      <c r="WON78" s="1251"/>
      <c r="WOO78" s="1251"/>
      <c r="WOP78" s="1251"/>
      <c r="WOQ78" s="1251"/>
      <c r="WOR78" s="1251"/>
      <c r="WOS78" s="1251"/>
      <c r="WOT78" s="1251"/>
      <c r="WOU78" s="1251"/>
      <c r="WOV78" s="1251"/>
      <c r="WOW78" s="1251"/>
      <c r="WOX78" s="1251"/>
      <c r="WOY78" s="1251"/>
      <c r="WOZ78" s="1251"/>
      <c r="WPA78" s="1251"/>
      <c r="WPB78" s="1251"/>
      <c r="WPC78" s="1251"/>
      <c r="WPD78" s="1251"/>
      <c r="WPE78" s="1251"/>
      <c r="WPF78" s="1251"/>
      <c r="WPG78" s="1251"/>
      <c r="WPH78" s="1251"/>
      <c r="WPI78" s="1251"/>
      <c r="WPJ78" s="1251"/>
      <c r="WPK78" s="1251"/>
      <c r="WPL78" s="1251"/>
      <c r="WPM78" s="1251"/>
      <c r="WPN78" s="1251"/>
      <c r="WPO78" s="1251"/>
      <c r="WPP78" s="1251"/>
      <c r="WPQ78" s="1251"/>
      <c r="WPR78" s="1251"/>
      <c r="WPS78" s="1251"/>
      <c r="WPT78" s="1251"/>
      <c r="WPU78" s="1251"/>
      <c r="WPV78" s="1251"/>
      <c r="WPW78" s="1251"/>
      <c r="WPX78" s="1251"/>
      <c r="WPY78" s="1251"/>
      <c r="WPZ78" s="1251"/>
      <c r="WQA78" s="1251"/>
      <c r="WQB78" s="1251"/>
      <c r="WQC78" s="1251"/>
      <c r="WQD78" s="1251"/>
      <c r="WQE78" s="1251"/>
      <c r="WQF78" s="1251"/>
      <c r="WQG78" s="1251"/>
      <c r="WQH78" s="1251"/>
      <c r="WQI78" s="1251"/>
      <c r="WQJ78" s="1251"/>
      <c r="WQK78" s="1251"/>
      <c r="WQL78" s="1251"/>
      <c r="WQM78" s="1251"/>
      <c r="WQN78" s="1251"/>
      <c r="WQO78" s="1251"/>
      <c r="WQP78" s="1251"/>
      <c r="WQQ78" s="1251"/>
      <c r="WQR78" s="1251"/>
      <c r="WQS78" s="1251"/>
      <c r="WQT78" s="1251"/>
      <c r="WQU78" s="1251"/>
      <c r="WQV78" s="1251"/>
      <c r="WQW78" s="1251"/>
      <c r="WQX78" s="1251"/>
      <c r="WQY78" s="1251"/>
      <c r="WQZ78" s="1251"/>
      <c r="WRA78" s="1251"/>
      <c r="WRB78" s="1251"/>
      <c r="WRC78" s="1251"/>
      <c r="WRD78" s="1251"/>
      <c r="WRE78" s="1251"/>
      <c r="WRF78" s="1251"/>
      <c r="WRG78" s="1251"/>
      <c r="WRH78" s="1251"/>
      <c r="WRI78" s="1251"/>
      <c r="WRJ78" s="1251"/>
      <c r="WRK78" s="1251"/>
      <c r="WRL78" s="1251"/>
      <c r="WRM78" s="1251"/>
      <c r="WRN78" s="1251"/>
      <c r="WRO78" s="1251"/>
      <c r="WRP78" s="1251"/>
      <c r="WRQ78" s="1251"/>
      <c r="WRR78" s="1251"/>
      <c r="WRS78" s="1251"/>
      <c r="WRT78" s="1251"/>
      <c r="WRU78" s="1251"/>
      <c r="WRV78" s="1251"/>
      <c r="WRW78" s="1251"/>
      <c r="WRX78" s="1251"/>
      <c r="WRY78" s="1251"/>
      <c r="WRZ78" s="1251"/>
      <c r="WSA78" s="1251"/>
      <c r="WSB78" s="1251"/>
      <c r="WSC78" s="1251"/>
      <c r="WSD78" s="1251"/>
      <c r="WSE78" s="1251"/>
      <c r="WSF78" s="1251"/>
      <c r="WSG78" s="1251"/>
      <c r="WSH78" s="1251"/>
      <c r="WSI78" s="1251"/>
      <c r="WSJ78" s="1251"/>
      <c r="WSK78" s="1251"/>
      <c r="WSL78" s="1251"/>
      <c r="WSM78" s="1251"/>
      <c r="WSN78" s="1251"/>
      <c r="WSO78" s="1251"/>
      <c r="WSP78" s="1251"/>
      <c r="WSQ78" s="1251"/>
      <c r="WSR78" s="1251"/>
      <c r="WSS78" s="1251"/>
      <c r="WST78" s="1251"/>
      <c r="WSU78" s="1251"/>
      <c r="WSV78" s="1251"/>
      <c r="WSW78" s="1251"/>
      <c r="WSX78" s="1251"/>
      <c r="WSY78" s="1251"/>
      <c r="WSZ78" s="1251"/>
      <c r="WTA78" s="1251"/>
      <c r="WTB78" s="1251"/>
      <c r="WTC78" s="1251"/>
      <c r="WTD78" s="1251"/>
      <c r="WTE78" s="1251"/>
      <c r="WTF78" s="1251"/>
      <c r="WTG78" s="1251"/>
      <c r="WTH78" s="1251"/>
      <c r="WTI78" s="1251"/>
      <c r="WTJ78" s="1251"/>
      <c r="WTK78" s="1251"/>
      <c r="WTL78" s="1251"/>
      <c r="WTM78" s="1251"/>
      <c r="WTN78" s="1251"/>
      <c r="WTO78" s="1251"/>
      <c r="WTP78" s="1251"/>
      <c r="WTQ78" s="1251"/>
      <c r="WTR78" s="1251"/>
      <c r="WTS78" s="1251"/>
      <c r="WTT78" s="1251"/>
      <c r="WTU78" s="1251"/>
      <c r="WTV78" s="1251"/>
      <c r="WTW78" s="1251"/>
      <c r="WTX78" s="1251"/>
      <c r="WTY78" s="1251"/>
      <c r="WTZ78" s="1251"/>
      <c r="WUA78" s="1251"/>
      <c r="WUB78" s="1251"/>
      <c r="WUC78" s="1251"/>
      <c r="WUD78" s="1251"/>
      <c r="WUE78" s="1251"/>
      <c r="WUF78" s="1251"/>
      <c r="WUG78" s="1251"/>
      <c r="WUH78" s="1251"/>
      <c r="WUI78" s="1251"/>
      <c r="WUJ78" s="1251"/>
      <c r="WUK78" s="1251"/>
      <c r="WUL78" s="1251"/>
      <c r="WUM78" s="1251"/>
      <c r="WUN78" s="1251"/>
      <c r="WUO78" s="1251"/>
      <c r="WUP78" s="1251"/>
      <c r="WUQ78" s="1251"/>
      <c r="WUR78" s="1251"/>
      <c r="WUS78" s="1251"/>
      <c r="WUT78" s="1251"/>
      <c r="WUU78" s="1251"/>
      <c r="WUV78" s="1251"/>
      <c r="WUW78" s="1251"/>
      <c r="WUX78" s="1251"/>
      <c r="WUY78" s="1251"/>
      <c r="WUZ78" s="1251"/>
      <c r="WVA78" s="1251"/>
      <c r="WVB78" s="1251"/>
      <c r="WVC78" s="1251"/>
      <c r="WVD78" s="1251"/>
      <c r="WVE78" s="1251"/>
      <c r="WVF78" s="1251"/>
      <c r="WVG78" s="1251"/>
      <c r="WVH78" s="1251"/>
      <c r="WVI78" s="1251"/>
      <c r="WVJ78" s="1251"/>
      <c r="WVK78" s="1251"/>
      <c r="WVL78" s="1251"/>
      <c r="WVM78" s="1251"/>
      <c r="WVN78" s="1251"/>
      <c r="WVO78" s="1251"/>
      <c r="WVP78" s="1251"/>
      <c r="WVQ78" s="1251"/>
      <c r="WVR78" s="1251"/>
      <c r="WVS78" s="1251"/>
      <c r="WVT78" s="1251"/>
      <c r="WVU78" s="1251"/>
      <c r="WVV78" s="1251"/>
      <c r="WVW78" s="1251"/>
      <c r="WVX78" s="1251"/>
      <c r="WVY78" s="1251"/>
      <c r="WVZ78" s="1251"/>
      <c r="WWA78" s="1251"/>
      <c r="WWB78" s="1251"/>
      <c r="WWC78" s="1251"/>
      <c r="WWD78" s="1251"/>
      <c r="WWE78" s="1251"/>
      <c r="WWF78" s="1251"/>
      <c r="WWG78" s="1251"/>
      <c r="WWH78" s="1251"/>
      <c r="WWI78" s="1251"/>
      <c r="WWJ78" s="1251"/>
      <c r="WWK78" s="1251"/>
      <c r="WWL78" s="1251"/>
      <c r="WWM78" s="1251"/>
      <c r="WWN78" s="1251"/>
      <c r="WWO78" s="1251"/>
      <c r="WWP78" s="1251"/>
      <c r="WWQ78" s="1251"/>
      <c r="WWR78" s="1251"/>
      <c r="WWS78" s="1251"/>
      <c r="WWT78" s="1251"/>
      <c r="WWU78" s="1251"/>
      <c r="WWV78" s="1251"/>
      <c r="WWW78" s="1251"/>
      <c r="WWX78" s="1251"/>
      <c r="WWY78" s="1251"/>
      <c r="WWZ78" s="1251"/>
      <c r="WXA78" s="1251"/>
      <c r="WXB78" s="1251"/>
      <c r="WXC78" s="1251"/>
      <c r="WXD78" s="1251"/>
      <c r="WXE78" s="1251"/>
      <c r="WXF78" s="1251"/>
      <c r="WXG78" s="1251"/>
      <c r="WXH78" s="1251"/>
      <c r="WXI78" s="1251"/>
      <c r="WXJ78" s="1251"/>
      <c r="WXK78" s="1251"/>
      <c r="WXL78" s="1251"/>
      <c r="WXM78" s="1251"/>
      <c r="WXN78" s="1251"/>
      <c r="WXO78" s="1251"/>
      <c r="WXP78" s="1251"/>
      <c r="WXQ78" s="1251"/>
      <c r="WXR78" s="1251"/>
      <c r="WXS78" s="1251"/>
      <c r="WXT78" s="1251"/>
      <c r="WXU78" s="1251"/>
      <c r="WXV78" s="1251"/>
      <c r="WXW78" s="1251"/>
      <c r="WXX78" s="1251"/>
      <c r="WXY78" s="1251"/>
      <c r="WXZ78" s="1251"/>
      <c r="WYA78" s="1251"/>
      <c r="WYB78" s="1251"/>
      <c r="WYC78" s="1251"/>
      <c r="WYD78" s="1251"/>
      <c r="WYE78" s="1251"/>
      <c r="WYF78" s="1251"/>
      <c r="WYG78" s="1251"/>
      <c r="WYH78" s="1251"/>
      <c r="WYI78" s="1251"/>
      <c r="WYJ78" s="1251"/>
      <c r="WYK78" s="1251"/>
      <c r="WYL78" s="1251"/>
      <c r="WYM78" s="1251"/>
      <c r="WYN78" s="1251"/>
      <c r="WYO78" s="1251"/>
      <c r="WYP78" s="1251"/>
      <c r="WYQ78" s="1251"/>
      <c r="WYR78" s="1251"/>
      <c r="WYS78" s="1251"/>
      <c r="WYT78" s="1251"/>
      <c r="WYU78" s="1251"/>
      <c r="WYV78" s="1251"/>
      <c r="WYW78" s="1251"/>
      <c r="WYX78" s="1251"/>
      <c r="WYY78" s="1251"/>
      <c r="WYZ78" s="1251"/>
      <c r="WZA78" s="1251"/>
      <c r="WZB78" s="1251"/>
      <c r="WZC78" s="1251"/>
      <c r="WZD78" s="1251"/>
      <c r="WZE78" s="1251"/>
      <c r="WZF78" s="1251"/>
      <c r="WZG78" s="1251"/>
      <c r="WZH78" s="1251"/>
      <c r="WZI78" s="1251"/>
      <c r="WZJ78" s="1251"/>
      <c r="WZK78" s="1251"/>
      <c r="WZL78" s="1251"/>
      <c r="WZM78" s="1251"/>
      <c r="WZN78" s="1251"/>
      <c r="WZO78" s="1251"/>
      <c r="WZP78" s="1251"/>
      <c r="WZQ78" s="1251"/>
      <c r="WZR78" s="1251"/>
      <c r="WZS78" s="1251"/>
      <c r="WZT78" s="1251"/>
      <c r="WZU78" s="1251"/>
      <c r="WZV78" s="1251"/>
      <c r="WZW78" s="1251"/>
      <c r="WZX78" s="1251"/>
      <c r="WZY78" s="1251"/>
      <c r="WZZ78" s="1251"/>
      <c r="XAA78" s="1251"/>
      <c r="XAB78" s="1251"/>
      <c r="XAC78" s="1251"/>
      <c r="XAD78" s="1251"/>
      <c r="XAE78" s="1251"/>
      <c r="XAF78" s="1251"/>
      <c r="XAG78" s="1251"/>
      <c r="XAH78" s="1251"/>
      <c r="XAI78" s="1251"/>
      <c r="XAJ78" s="1251"/>
      <c r="XAK78" s="1251"/>
      <c r="XAL78" s="1251"/>
      <c r="XAM78" s="1251"/>
      <c r="XAN78" s="1251"/>
      <c r="XAO78" s="1251"/>
      <c r="XAP78" s="1251"/>
      <c r="XAQ78" s="1251"/>
      <c r="XAR78" s="1251"/>
      <c r="XAS78" s="1251"/>
      <c r="XAT78" s="1251"/>
      <c r="XAU78" s="1251"/>
      <c r="XAV78" s="1251"/>
      <c r="XAW78" s="1251"/>
      <c r="XAX78" s="1251"/>
      <c r="XAY78" s="1251"/>
      <c r="XAZ78" s="1251"/>
      <c r="XBA78" s="1251"/>
      <c r="XBB78" s="1251"/>
      <c r="XBC78" s="1251"/>
      <c r="XBD78" s="1251"/>
      <c r="XBE78" s="1251"/>
      <c r="XBF78" s="1251"/>
      <c r="XBG78" s="1251"/>
      <c r="XBH78" s="1251"/>
      <c r="XBI78" s="1251"/>
      <c r="XBJ78" s="1251"/>
      <c r="XBK78" s="1251"/>
      <c r="XBL78" s="1251"/>
      <c r="XBM78" s="1251"/>
      <c r="XBN78" s="1251"/>
      <c r="XBO78" s="1251"/>
      <c r="XBP78" s="1251"/>
      <c r="XBQ78" s="1251"/>
      <c r="XBR78" s="1251"/>
      <c r="XBS78" s="1251"/>
      <c r="XBT78" s="1251"/>
      <c r="XBU78" s="1251"/>
      <c r="XBV78" s="1251"/>
      <c r="XBW78" s="1251"/>
      <c r="XBX78" s="1251"/>
      <c r="XBY78" s="1251"/>
      <c r="XBZ78" s="1251"/>
      <c r="XCA78" s="1251"/>
      <c r="XCB78" s="1251"/>
      <c r="XCC78" s="1251"/>
      <c r="XCD78" s="1251"/>
      <c r="XCE78" s="1251"/>
      <c r="XCF78" s="1251"/>
      <c r="XCG78" s="1251"/>
      <c r="XCH78" s="1251"/>
      <c r="XCI78" s="1251"/>
      <c r="XCJ78" s="1251"/>
      <c r="XCK78" s="1251"/>
      <c r="XCL78" s="1251"/>
      <c r="XCM78" s="1251"/>
      <c r="XCN78" s="1251"/>
      <c r="XCO78" s="1251"/>
      <c r="XCP78" s="1251"/>
      <c r="XCQ78" s="1251"/>
      <c r="XCR78" s="1251"/>
      <c r="XCS78" s="1251"/>
      <c r="XCT78" s="1251"/>
      <c r="XCU78" s="1251"/>
      <c r="XCV78" s="1251"/>
      <c r="XCW78" s="1251"/>
      <c r="XCX78" s="1251"/>
      <c r="XCY78" s="1251"/>
      <c r="XCZ78" s="1251"/>
      <c r="XDA78" s="1251"/>
      <c r="XDB78" s="1251"/>
      <c r="XDC78" s="1251"/>
      <c r="XDD78" s="1251"/>
      <c r="XDE78" s="1251"/>
      <c r="XDF78" s="1251"/>
      <c r="XDG78" s="1251"/>
      <c r="XDH78" s="1251"/>
      <c r="XDI78" s="1251"/>
      <c r="XDJ78" s="1251"/>
      <c r="XDK78" s="1251"/>
      <c r="XDL78" s="1251"/>
      <c r="XDM78" s="1251"/>
      <c r="XDN78" s="1251"/>
      <c r="XDO78" s="1251"/>
      <c r="XDP78" s="1251"/>
      <c r="XDQ78" s="1251"/>
      <c r="XDR78" s="1251"/>
      <c r="XDS78" s="1251"/>
      <c r="XDT78" s="1251"/>
      <c r="XDU78" s="1251"/>
      <c r="XDV78" s="1251"/>
      <c r="XDW78" s="1251"/>
      <c r="XDX78" s="1251"/>
      <c r="XDY78" s="1251"/>
      <c r="XDZ78" s="1251"/>
      <c r="XEA78" s="1251"/>
      <c r="XEB78" s="1251"/>
      <c r="XEC78" s="1251"/>
      <c r="XED78" s="1251"/>
      <c r="XEE78" s="1251"/>
      <c r="XEF78" s="1251"/>
      <c r="XEG78" s="1251"/>
      <c r="XEH78" s="1251"/>
      <c r="XEI78" s="1251"/>
      <c r="XEJ78" s="1251"/>
      <c r="XEK78" s="1251"/>
      <c r="XEL78" s="1251"/>
      <c r="XEM78" s="1251"/>
      <c r="XEN78" s="1251"/>
      <c r="XEO78" s="1251"/>
      <c r="XEP78" s="1251"/>
      <c r="XEQ78" s="1251"/>
      <c r="XER78" s="1251"/>
      <c r="XES78" s="1251"/>
      <c r="XET78" s="1251"/>
      <c r="XEU78" s="1251"/>
      <c r="XEV78" s="1251"/>
      <c r="XEW78" s="1251"/>
      <c r="XEX78" s="1251"/>
      <c r="XEY78" s="1251"/>
      <c r="XEZ78" s="1251"/>
      <c r="XFA78" s="1251"/>
      <c r="XFB78" s="1251"/>
      <c r="XFC78" s="1251"/>
    </row>
    <row r="79" spans="1:16383" s="224" customFormat="1" ht="45" customHeight="1" x14ac:dyDescent="0.25">
      <c r="A79" s="527" t="s">
        <v>1249</v>
      </c>
      <c r="B79" s="540"/>
      <c r="C79" s="540"/>
      <c r="D79" s="540"/>
      <c r="E79" s="540"/>
      <c r="F79" s="540"/>
      <c r="G79" s="540"/>
      <c r="H79" s="540"/>
      <c r="I79" s="540"/>
      <c r="J79" s="540"/>
      <c r="K79" s="540"/>
      <c r="L79" s="540"/>
      <c r="M79" s="540"/>
      <c r="N79" s="540"/>
      <c r="O79" s="540"/>
      <c r="P79" s="540"/>
      <c r="Q79" s="540"/>
      <c r="R79" s="540"/>
      <c r="S79" s="540"/>
      <c r="T79" s="540"/>
      <c r="U79" s="540"/>
      <c r="V79" s="540"/>
      <c r="W79" s="540"/>
      <c r="X79" s="540"/>
      <c r="Y79" s="540"/>
      <c r="Z79" s="540"/>
      <c r="AA79" s="540"/>
      <c r="AB79" s="540"/>
      <c r="AC79" s="540"/>
      <c r="AD79" s="540"/>
      <c r="AE79" s="540"/>
      <c r="AF79" s="540"/>
      <c r="AG79" s="540"/>
      <c r="AH79" s="540"/>
      <c r="AI79" s="540"/>
      <c r="AJ79" s="540"/>
      <c r="AK79" s="540"/>
      <c r="AL79" s="540"/>
      <c r="AM79" s="540"/>
      <c r="AN79" s="540"/>
      <c r="AO79" s="540"/>
      <c r="AP79" s="608"/>
      <c r="AQ79" s="540"/>
      <c r="AR79" s="540"/>
      <c r="AS79" s="540"/>
      <c r="AT79" s="540"/>
      <c r="AU79" s="540"/>
      <c r="AV79" s="540"/>
      <c r="AW79" s="540"/>
      <c r="AX79" s="540"/>
      <c r="AY79" s="540"/>
      <c r="AZ79" s="540"/>
      <c r="BA79" s="540"/>
      <c r="BB79" s="540"/>
      <c r="BC79" s="540"/>
      <c r="BD79" s="540"/>
      <c r="BE79" s="540"/>
      <c r="BF79" s="540"/>
      <c r="BG79" s="540"/>
      <c r="BH79" s="540"/>
      <c r="BI79" s="540"/>
      <c r="BJ79" s="540"/>
      <c r="BK79" s="540"/>
      <c r="BL79" s="540"/>
      <c r="BM79" s="540"/>
      <c r="BN79" s="540"/>
      <c r="BO79" s="540"/>
      <c r="BP79" s="540"/>
      <c r="BQ79" s="540"/>
      <c r="BR79" s="540"/>
      <c r="BS79" s="540"/>
      <c r="BT79" s="540"/>
      <c r="BU79" s="540"/>
      <c r="BV79" s="540"/>
      <c r="BW79" s="540"/>
      <c r="BX79" s="540"/>
      <c r="BY79" s="540"/>
      <c r="BZ79" s="540"/>
      <c r="CA79" s="540"/>
      <c r="CB79" s="540"/>
      <c r="CC79" s="540"/>
      <c r="CD79" s="540"/>
      <c r="CE79" s="540"/>
      <c r="CF79" s="540"/>
      <c r="CG79" s="540"/>
      <c r="CH79" s="540"/>
      <c r="CI79" s="540"/>
      <c r="CJ79" s="540"/>
      <c r="CK79" s="540"/>
      <c r="CL79" s="540"/>
      <c r="CM79" s="540"/>
      <c r="CN79" s="540"/>
      <c r="CO79" s="540"/>
      <c r="CP79" s="540"/>
      <c r="CQ79" s="540"/>
      <c r="CR79" s="540"/>
      <c r="CS79" s="540"/>
      <c r="CT79" s="540"/>
      <c r="CU79" s="540"/>
      <c r="CV79" s="540"/>
      <c r="CW79" s="540"/>
      <c r="CX79" s="540"/>
      <c r="CY79" s="540"/>
      <c r="CZ79" s="540"/>
      <c r="DA79" s="540"/>
      <c r="DB79" s="540"/>
      <c r="DC79" s="540"/>
      <c r="DD79" s="540"/>
      <c r="DE79" s="540"/>
      <c r="DF79" s="540"/>
      <c r="DG79" s="540"/>
      <c r="DH79" s="540"/>
      <c r="DI79" s="540"/>
      <c r="DJ79" s="540"/>
      <c r="DK79" s="540"/>
      <c r="DL79" s="540"/>
      <c r="DM79" s="540"/>
      <c r="DN79" s="540"/>
      <c r="DO79" s="540"/>
      <c r="DP79" s="540"/>
      <c r="DQ79" s="540"/>
      <c r="DR79" s="540"/>
      <c r="DS79" s="540"/>
      <c r="DT79" s="540"/>
      <c r="DU79" s="540"/>
      <c r="DV79" s="540"/>
      <c r="DW79" s="540"/>
      <c r="DX79" s="540"/>
      <c r="DY79" s="540"/>
      <c r="DZ79" s="540"/>
      <c r="EA79" s="540"/>
      <c r="EB79" s="540"/>
      <c r="EC79" s="540"/>
      <c r="ED79" s="540"/>
      <c r="EE79" s="540"/>
      <c r="EF79" s="540"/>
      <c r="EG79" s="540"/>
      <c r="EH79" s="540"/>
      <c r="EI79" s="540"/>
      <c r="EJ79" s="540"/>
      <c r="EK79" s="540"/>
      <c r="EL79" s="540"/>
      <c r="EM79" s="540"/>
      <c r="EN79" s="540"/>
      <c r="EO79" s="540"/>
      <c r="EP79" s="540"/>
      <c r="EQ79" s="540"/>
      <c r="ER79" s="540"/>
      <c r="ES79" s="540"/>
      <c r="ET79" s="540"/>
      <c r="EU79" s="540"/>
      <c r="EV79" s="540"/>
      <c r="EW79" s="540"/>
      <c r="EX79" s="540"/>
      <c r="EY79" s="540"/>
      <c r="EZ79" s="540"/>
      <c r="FA79" s="540"/>
      <c r="FB79" s="540"/>
      <c r="FC79" s="540"/>
      <c r="FD79" s="540"/>
      <c r="FE79" s="540"/>
      <c r="FF79" s="540"/>
      <c r="FG79" s="540"/>
      <c r="FH79" s="540"/>
      <c r="FI79" s="540"/>
      <c r="FJ79" s="540"/>
      <c r="FK79" s="540"/>
      <c r="FL79" s="540"/>
      <c r="FM79" s="540"/>
      <c r="FN79" s="540"/>
      <c r="FO79" s="540"/>
      <c r="FP79" s="540"/>
      <c r="FQ79" s="540"/>
      <c r="FR79" s="540"/>
      <c r="FS79" s="540"/>
      <c r="FT79" s="540"/>
      <c r="FU79" s="540"/>
      <c r="FV79" s="540"/>
      <c r="FW79" s="540"/>
      <c r="FX79" s="540"/>
      <c r="FY79" s="540"/>
      <c r="FZ79" s="540"/>
      <c r="GA79" s="540"/>
      <c r="GB79" s="540"/>
      <c r="GC79" s="540"/>
      <c r="GD79" s="540"/>
      <c r="GE79" s="540"/>
      <c r="GF79" s="540"/>
      <c r="GG79" s="540"/>
      <c r="GH79" s="540"/>
      <c r="GI79" s="540"/>
      <c r="GJ79" s="540"/>
      <c r="GK79" s="540"/>
      <c r="GL79" s="540"/>
      <c r="GM79" s="540"/>
      <c r="GN79" s="540"/>
      <c r="GO79" s="540"/>
      <c r="GP79" s="540"/>
      <c r="GQ79" s="540"/>
      <c r="GR79" s="540"/>
      <c r="GS79" s="540"/>
      <c r="GT79" s="540"/>
      <c r="GU79" s="540"/>
      <c r="GV79" s="540"/>
      <c r="GW79" s="540"/>
      <c r="GX79" s="540"/>
      <c r="GY79" s="540"/>
      <c r="GZ79" s="540"/>
      <c r="HA79" s="540"/>
      <c r="HB79" s="540"/>
      <c r="HC79" s="540"/>
      <c r="HD79" s="540"/>
      <c r="HE79" s="540"/>
      <c r="HF79" s="540"/>
      <c r="HG79" s="540"/>
      <c r="HH79" s="540"/>
      <c r="HI79" s="540"/>
      <c r="HJ79" s="540"/>
      <c r="HK79" s="540"/>
      <c r="HL79" s="540"/>
      <c r="HM79" s="540"/>
      <c r="HN79" s="540"/>
      <c r="HO79" s="540"/>
      <c r="HP79" s="540"/>
      <c r="HQ79" s="540"/>
      <c r="HR79" s="540"/>
      <c r="HS79" s="540"/>
      <c r="HT79" s="540"/>
      <c r="HU79" s="540"/>
      <c r="HV79" s="540"/>
      <c r="HW79" s="540"/>
      <c r="HX79" s="540"/>
      <c r="HY79" s="540"/>
      <c r="HZ79" s="540"/>
      <c r="IA79" s="540"/>
      <c r="IB79" s="540"/>
      <c r="IC79" s="540"/>
      <c r="ID79" s="540"/>
      <c r="IE79" s="540"/>
      <c r="IF79" s="540"/>
      <c r="IG79" s="540"/>
      <c r="IH79" s="540"/>
      <c r="II79" s="540"/>
      <c r="IJ79" s="540"/>
      <c r="IK79" s="540"/>
      <c r="IL79" s="540"/>
      <c r="IM79" s="540"/>
      <c r="IN79" s="540"/>
      <c r="IO79" s="540"/>
      <c r="IP79" s="540"/>
      <c r="IQ79" s="540"/>
      <c r="IR79" s="540"/>
      <c r="IS79" s="540"/>
      <c r="IT79" s="540"/>
      <c r="IU79" s="540"/>
      <c r="IV79" s="540"/>
      <c r="IW79" s="540"/>
      <c r="IX79" s="540"/>
      <c r="IY79" s="540"/>
      <c r="IZ79" s="540"/>
      <c r="JA79" s="540"/>
      <c r="JB79" s="540"/>
      <c r="JC79" s="540"/>
      <c r="JD79" s="540"/>
      <c r="JE79" s="540"/>
      <c r="JF79" s="540"/>
      <c r="JG79" s="540"/>
      <c r="JH79" s="540"/>
      <c r="JI79" s="540"/>
      <c r="JJ79" s="540"/>
      <c r="JK79" s="540"/>
      <c r="JL79" s="540"/>
      <c r="JM79" s="540"/>
      <c r="JN79" s="540"/>
      <c r="JO79" s="540"/>
      <c r="JP79" s="540"/>
      <c r="JQ79" s="540"/>
      <c r="JR79" s="540"/>
      <c r="JS79" s="540"/>
      <c r="JT79" s="540"/>
      <c r="JU79" s="540"/>
      <c r="JV79" s="540"/>
      <c r="JW79" s="540"/>
      <c r="JX79" s="540"/>
      <c r="JY79" s="540"/>
      <c r="JZ79" s="540"/>
      <c r="KA79" s="540"/>
      <c r="KB79" s="540"/>
      <c r="KC79" s="540"/>
      <c r="KD79" s="540"/>
      <c r="KE79" s="540"/>
      <c r="KF79" s="540"/>
      <c r="KG79" s="540"/>
      <c r="KH79" s="540"/>
      <c r="KI79" s="540"/>
      <c r="KJ79" s="540"/>
      <c r="KK79" s="540"/>
      <c r="KL79" s="540"/>
      <c r="KM79" s="540"/>
      <c r="KN79" s="540"/>
      <c r="KO79" s="540"/>
      <c r="KP79" s="540"/>
      <c r="KQ79" s="540"/>
      <c r="KR79" s="540"/>
      <c r="KS79" s="540"/>
      <c r="KT79" s="540"/>
      <c r="KU79" s="540"/>
      <c r="KV79" s="540"/>
      <c r="KW79" s="540"/>
      <c r="KX79" s="540"/>
      <c r="KY79" s="540"/>
      <c r="KZ79" s="540"/>
      <c r="LA79" s="540"/>
      <c r="LB79" s="540"/>
      <c r="LC79" s="540"/>
      <c r="LD79" s="540"/>
      <c r="LE79" s="540"/>
      <c r="LF79" s="540"/>
      <c r="LG79" s="540"/>
      <c r="LH79" s="540"/>
      <c r="LI79" s="540"/>
      <c r="LJ79" s="540"/>
      <c r="LK79" s="540"/>
      <c r="LL79" s="540"/>
      <c r="LM79" s="540"/>
      <c r="LN79" s="540"/>
      <c r="LO79" s="540"/>
      <c r="LP79" s="540"/>
      <c r="LQ79" s="540"/>
      <c r="LR79" s="540"/>
      <c r="LS79" s="540"/>
      <c r="LT79" s="540"/>
      <c r="LU79" s="540"/>
      <c r="LV79" s="540"/>
      <c r="LW79" s="540"/>
      <c r="LX79" s="540"/>
      <c r="LY79" s="540"/>
      <c r="LZ79" s="540"/>
      <c r="MA79" s="540"/>
      <c r="MB79" s="540"/>
      <c r="MC79" s="540"/>
      <c r="MD79" s="540"/>
      <c r="ME79" s="540"/>
      <c r="MF79" s="540"/>
      <c r="MG79" s="540"/>
      <c r="MH79" s="540"/>
      <c r="MI79" s="540"/>
      <c r="MJ79" s="540"/>
      <c r="MK79" s="540"/>
      <c r="ML79" s="540"/>
      <c r="MM79" s="540"/>
      <c r="MN79" s="540"/>
      <c r="MO79" s="540"/>
      <c r="MP79" s="540"/>
      <c r="MQ79" s="540"/>
      <c r="MR79" s="540"/>
      <c r="MS79" s="540"/>
      <c r="MT79" s="540"/>
      <c r="MU79" s="540"/>
      <c r="MV79" s="540"/>
      <c r="MW79" s="540"/>
      <c r="MX79" s="540"/>
      <c r="MY79" s="540"/>
      <c r="MZ79" s="540"/>
      <c r="NA79" s="540"/>
      <c r="NB79" s="540"/>
      <c r="NC79" s="540"/>
      <c r="ND79" s="540"/>
      <c r="NE79" s="540"/>
      <c r="NF79" s="540"/>
      <c r="NG79" s="540"/>
      <c r="NH79" s="540"/>
      <c r="NI79" s="540"/>
      <c r="NJ79" s="540"/>
      <c r="NK79" s="540"/>
      <c r="NL79" s="540"/>
      <c r="NM79" s="540"/>
      <c r="NN79" s="540"/>
      <c r="NO79" s="540"/>
      <c r="NP79" s="540"/>
      <c r="NQ79" s="540"/>
      <c r="NR79" s="540"/>
      <c r="NS79" s="540"/>
      <c r="NT79" s="540"/>
      <c r="NU79" s="540"/>
      <c r="NV79" s="540"/>
      <c r="NW79" s="540"/>
      <c r="NX79" s="540"/>
      <c r="NY79" s="540"/>
      <c r="NZ79" s="540"/>
      <c r="OA79" s="540"/>
      <c r="OB79" s="540"/>
      <c r="OC79" s="540"/>
      <c r="OD79" s="540"/>
      <c r="OE79" s="540"/>
      <c r="OF79" s="540"/>
      <c r="OG79" s="540"/>
      <c r="OH79" s="540"/>
      <c r="OI79" s="540"/>
      <c r="OJ79" s="540"/>
      <c r="OK79" s="540"/>
      <c r="OL79" s="540"/>
      <c r="OM79" s="540"/>
      <c r="ON79" s="540"/>
      <c r="OO79" s="540"/>
      <c r="OP79" s="540"/>
      <c r="OQ79" s="540"/>
      <c r="OR79" s="540"/>
      <c r="OS79" s="540"/>
      <c r="OT79" s="540"/>
      <c r="OU79" s="540"/>
      <c r="OV79" s="540"/>
      <c r="OW79" s="540"/>
      <c r="OX79" s="540"/>
      <c r="OY79" s="540"/>
      <c r="OZ79" s="540"/>
      <c r="PA79" s="540"/>
      <c r="PB79" s="540"/>
      <c r="PC79" s="540"/>
      <c r="PD79" s="540"/>
      <c r="PE79" s="540"/>
      <c r="PF79" s="540"/>
      <c r="PG79" s="540"/>
      <c r="PH79" s="540"/>
      <c r="PI79" s="540"/>
      <c r="PJ79" s="540"/>
      <c r="PK79" s="540"/>
      <c r="PL79" s="540"/>
      <c r="PM79" s="540"/>
      <c r="PN79" s="540"/>
      <c r="PO79" s="540"/>
      <c r="PP79" s="540"/>
      <c r="PQ79" s="540"/>
      <c r="PR79" s="540"/>
      <c r="PS79" s="540"/>
      <c r="PT79" s="540"/>
      <c r="PU79" s="540"/>
      <c r="PV79" s="540"/>
      <c r="PW79" s="540"/>
      <c r="PX79" s="540"/>
      <c r="PY79" s="540"/>
      <c r="PZ79" s="540"/>
      <c r="QA79" s="540"/>
      <c r="QB79" s="540"/>
      <c r="QC79" s="540"/>
      <c r="QD79" s="540"/>
      <c r="QE79" s="540"/>
      <c r="QF79" s="540"/>
      <c r="QG79" s="540"/>
      <c r="QH79" s="540"/>
      <c r="QI79" s="540"/>
      <c r="QJ79" s="540"/>
      <c r="QK79" s="540"/>
      <c r="QL79" s="540"/>
      <c r="QM79" s="540"/>
      <c r="QN79" s="540"/>
      <c r="QO79" s="540"/>
      <c r="QP79" s="540"/>
      <c r="QQ79" s="540"/>
      <c r="QR79" s="540"/>
      <c r="QS79" s="540"/>
      <c r="QT79" s="540"/>
      <c r="QU79" s="540"/>
      <c r="QV79" s="540"/>
      <c r="QW79" s="540"/>
      <c r="QX79" s="540"/>
      <c r="QY79" s="540"/>
      <c r="QZ79" s="540"/>
      <c r="RA79" s="540"/>
      <c r="RB79" s="540"/>
      <c r="RC79" s="540"/>
      <c r="RD79" s="540"/>
      <c r="RE79" s="540"/>
      <c r="RF79" s="540"/>
      <c r="RG79" s="540"/>
      <c r="RH79" s="540"/>
      <c r="RI79" s="540"/>
      <c r="RJ79" s="540"/>
      <c r="RK79" s="540"/>
      <c r="RL79" s="540"/>
      <c r="RM79" s="540"/>
      <c r="RN79" s="540"/>
      <c r="RO79" s="540"/>
      <c r="RP79" s="540"/>
      <c r="RQ79" s="540"/>
      <c r="RR79" s="540"/>
      <c r="RS79" s="540"/>
      <c r="RT79" s="540"/>
      <c r="RU79" s="540"/>
      <c r="RV79" s="540"/>
      <c r="RW79" s="540"/>
      <c r="RX79" s="540"/>
      <c r="RY79" s="540"/>
      <c r="RZ79" s="540"/>
      <c r="SA79" s="540"/>
      <c r="SB79" s="540"/>
      <c r="SC79" s="540"/>
      <c r="SD79" s="540"/>
      <c r="SE79" s="540"/>
      <c r="SF79" s="540"/>
      <c r="SG79" s="540"/>
      <c r="SH79" s="540"/>
      <c r="SI79" s="540"/>
      <c r="SJ79" s="540"/>
      <c r="SK79" s="540"/>
      <c r="SL79" s="540"/>
      <c r="SM79" s="540"/>
      <c r="SN79" s="540"/>
      <c r="SO79" s="540"/>
      <c r="SP79" s="540"/>
      <c r="SQ79" s="540"/>
      <c r="SR79" s="540"/>
      <c r="SS79" s="540"/>
      <c r="ST79" s="540"/>
      <c r="SU79" s="540"/>
      <c r="SV79" s="540"/>
      <c r="SW79" s="540"/>
      <c r="SX79" s="540"/>
      <c r="SY79" s="540"/>
      <c r="SZ79" s="540"/>
      <c r="TA79" s="540"/>
      <c r="TB79" s="540"/>
      <c r="TC79" s="540"/>
      <c r="TD79" s="540"/>
      <c r="TE79" s="540"/>
      <c r="TF79" s="540"/>
      <c r="TG79" s="540"/>
      <c r="TH79" s="540"/>
      <c r="TI79" s="540"/>
      <c r="TJ79" s="540"/>
      <c r="TK79" s="540"/>
      <c r="TL79" s="540"/>
      <c r="TM79" s="540"/>
      <c r="TN79" s="540"/>
      <c r="TO79" s="540"/>
      <c r="TP79" s="540"/>
      <c r="TQ79" s="540"/>
      <c r="TR79" s="540"/>
      <c r="TS79" s="540"/>
      <c r="TT79" s="540"/>
      <c r="TU79" s="540"/>
      <c r="TV79" s="540"/>
      <c r="TW79" s="540"/>
      <c r="TX79" s="540"/>
      <c r="TY79" s="540"/>
      <c r="TZ79" s="540"/>
      <c r="UA79" s="540"/>
      <c r="UB79" s="540"/>
      <c r="UC79" s="540"/>
      <c r="UD79" s="540"/>
      <c r="UE79" s="540"/>
      <c r="UF79" s="540"/>
      <c r="UG79" s="540"/>
      <c r="UH79" s="540"/>
      <c r="UI79" s="540"/>
      <c r="UJ79" s="540"/>
      <c r="UK79" s="540"/>
      <c r="UL79" s="540"/>
      <c r="UM79" s="540"/>
      <c r="UN79" s="540"/>
      <c r="UO79" s="540"/>
      <c r="UP79" s="540"/>
      <c r="UQ79" s="540"/>
      <c r="UR79" s="540"/>
      <c r="US79" s="540"/>
      <c r="UT79" s="540"/>
      <c r="UU79" s="540"/>
      <c r="UV79" s="540"/>
      <c r="UW79" s="540"/>
      <c r="UX79" s="540"/>
      <c r="UY79" s="540"/>
      <c r="UZ79" s="540"/>
      <c r="VA79" s="540"/>
      <c r="VB79" s="540"/>
      <c r="VC79" s="540"/>
      <c r="VD79" s="540"/>
      <c r="VE79" s="540"/>
      <c r="VF79" s="540"/>
      <c r="VG79" s="540"/>
      <c r="VH79" s="540"/>
      <c r="VI79" s="540"/>
      <c r="VJ79" s="540"/>
      <c r="VK79" s="540"/>
      <c r="VL79" s="540"/>
      <c r="VM79" s="540"/>
      <c r="VN79" s="540"/>
      <c r="VO79" s="540"/>
      <c r="VP79" s="540"/>
      <c r="VQ79" s="540"/>
      <c r="VR79" s="540"/>
      <c r="VS79" s="540"/>
      <c r="VT79" s="540"/>
      <c r="VU79" s="540"/>
      <c r="VV79" s="540"/>
      <c r="VW79" s="540"/>
      <c r="VX79" s="540"/>
      <c r="VY79" s="540"/>
      <c r="VZ79" s="540"/>
      <c r="WA79" s="540"/>
      <c r="WB79" s="540"/>
      <c r="WC79" s="540"/>
      <c r="WD79" s="540"/>
      <c r="WE79" s="540"/>
      <c r="WF79" s="540"/>
      <c r="WG79" s="540"/>
      <c r="WH79" s="540"/>
      <c r="WI79" s="540"/>
      <c r="WJ79" s="540"/>
      <c r="WK79" s="540"/>
      <c r="WL79" s="540"/>
      <c r="WM79" s="540"/>
      <c r="WN79" s="540"/>
      <c r="WO79" s="540"/>
      <c r="WP79" s="540"/>
      <c r="WQ79" s="540"/>
      <c r="WR79" s="540"/>
      <c r="WS79" s="540"/>
      <c r="WT79" s="540"/>
      <c r="WU79" s="540"/>
      <c r="WV79" s="540"/>
      <c r="WW79" s="540"/>
      <c r="WX79" s="540"/>
      <c r="WY79" s="540"/>
      <c r="WZ79" s="540"/>
      <c r="XA79" s="540"/>
      <c r="XB79" s="540"/>
      <c r="XC79" s="540"/>
      <c r="XD79" s="540"/>
      <c r="XE79" s="540"/>
      <c r="XF79" s="540"/>
      <c r="XG79" s="540"/>
      <c r="XH79" s="540"/>
      <c r="XI79" s="540"/>
      <c r="XJ79" s="540"/>
      <c r="XK79" s="540"/>
      <c r="XL79" s="540"/>
      <c r="XM79" s="540"/>
      <c r="XN79" s="540"/>
      <c r="XO79" s="540"/>
      <c r="XP79" s="540"/>
      <c r="XQ79" s="540"/>
      <c r="XR79" s="540"/>
      <c r="XS79" s="540"/>
      <c r="XT79" s="540"/>
      <c r="XU79" s="540"/>
      <c r="XV79" s="540"/>
      <c r="XW79" s="540"/>
      <c r="XX79" s="540"/>
      <c r="XY79" s="540"/>
      <c r="XZ79" s="540"/>
      <c r="YA79" s="540"/>
      <c r="YB79" s="540"/>
      <c r="YC79" s="540"/>
      <c r="YD79" s="540"/>
      <c r="YE79" s="540"/>
      <c r="YF79" s="540"/>
      <c r="YG79" s="540"/>
      <c r="YH79" s="540"/>
      <c r="YI79" s="540"/>
      <c r="YJ79" s="540"/>
      <c r="YK79" s="540"/>
      <c r="YL79" s="540"/>
      <c r="YM79" s="540"/>
      <c r="YN79" s="540"/>
      <c r="YO79" s="540"/>
      <c r="YP79" s="540"/>
      <c r="YQ79" s="540"/>
      <c r="YR79" s="540"/>
      <c r="YS79" s="540"/>
      <c r="YT79" s="540"/>
      <c r="YU79" s="540"/>
      <c r="YV79" s="540"/>
      <c r="YW79" s="540"/>
      <c r="YX79" s="540"/>
      <c r="YY79" s="540"/>
      <c r="YZ79" s="540"/>
      <c r="ZA79" s="540"/>
      <c r="ZB79" s="540"/>
      <c r="ZC79" s="540"/>
      <c r="ZD79" s="540"/>
      <c r="ZE79" s="540"/>
      <c r="ZF79" s="540"/>
      <c r="ZG79" s="540"/>
      <c r="ZH79" s="540"/>
      <c r="ZI79" s="540"/>
      <c r="ZJ79" s="540"/>
      <c r="ZK79" s="540"/>
      <c r="ZL79" s="540"/>
      <c r="ZM79" s="540"/>
      <c r="ZN79" s="540"/>
      <c r="ZO79" s="540"/>
      <c r="ZP79" s="540"/>
      <c r="ZQ79" s="540"/>
      <c r="ZR79" s="540"/>
      <c r="ZS79" s="540"/>
      <c r="ZT79" s="540"/>
      <c r="ZU79" s="540"/>
      <c r="ZV79" s="540"/>
      <c r="ZW79" s="540"/>
      <c r="ZX79" s="540"/>
      <c r="ZY79" s="540"/>
      <c r="ZZ79" s="540"/>
      <c r="AAA79" s="540"/>
      <c r="AAB79" s="540"/>
      <c r="AAC79" s="540"/>
      <c r="AAD79" s="540"/>
      <c r="AAE79" s="540"/>
      <c r="AAF79" s="540"/>
      <c r="AAG79" s="540"/>
      <c r="AAH79" s="540"/>
      <c r="AAI79" s="540"/>
      <c r="AAJ79" s="540"/>
      <c r="AAK79" s="540"/>
      <c r="AAL79" s="540"/>
      <c r="AAM79" s="540"/>
      <c r="AAN79" s="540"/>
      <c r="AAO79" s="540"/>
      <c r="AAP79" s="540"/>
      <c r="AAQ79" s="540"/>
      <c r="AAR79" s="540"/>
      <c r="AAS79" s="540"/>
      <c r="AAT79" s="540"/>
      <c r="AAU79" s="540"/>
      <c r="AAV79" s="540"/>
      <c r="AAW79" s="540"/>
      <c r="AAX79" s="540"/>
      <c r="AAY79" s="540"/>
      <c r="AAZ79" s="540"/>
      <c r="ABA79" s="540"/>
      <c r="ABB79" s="540"/>
      <c r="ABC79" s="540"/>
      <c r="ABD79" s="540"/>
      <c r="ABE79" s="540"/>
      <c r="ABF79" s="540"/>
      <c r="ABG79" s="540"/>
      <c r="ABH79" s="540"/>
      <c r="ABI79" s="540"/>
      <c r="ABJ79" s="540"/>
      <c r="ABK79" s="540"/>
      <c r="ABL79" s="540"/>
      <c r="ABM79" s="540"/>
      <c r="ABN79" s="540"/>
      <c r="ABO79" s="540"/>
      <c r="ABP79" s="540"/>
      <c r="ABQ79" s="540"/>
      <c r="ABR79" s="540"/>
      <c r="ABS79" s="540"/>
      <c r="ABT79" s="540"/>
      <c r="ABU79" s="540"/>
      <c r="ABV79" s="540"/>
      <c r="ABW79" s="540"/>
      <c r="ABX79" s="540"/>
      <c r="ABY79" s="540"/>
      <c r="ABZ79" s="540"/>
      <c r="ACA79" s="540"/>
      <c r="ACB79" s="540"/>
      <c r="ACC79" s="540"/>
      <c r="ACD79" s="540"/>
      <c r="ACE79" s="540"/>
      <c r="ACF79" s="540"/>
      <c r="ACG79" s="540"/>
      <c r="ACH79" s="540"/>
      <c r="ACI79" s="540"/>
      <c r="ACJ79" s="540"/>
      <c r="ACK79" s="540"/>
      <c r="ACL79" s="540"/>
      <c r="ACM79" s="540"/>
      <c r="ACN79" s="540"/>
      <c r="ACO79" s="540"/>
      <c r="ACP79" s="540"/>
      <c r="ACQ79" s="540"/>
      <c r="ACR79" s="540"/>
      <c r="ACS79" s="540"/>
      <c r="ACT79" s="540"/>
      <c r="ACU79" s="540"/>
      <c r="ACV79" s="540"/>
      <c r="ACW79" s="540"/>
      <c r="ACX79" s="540"/>
      <c r="ACY79" s="540"/>
      <c r="ACZ79" s="540"/>
      <c r="ADA79" s="540"/>
      <c r="ADB79" s="540"/>
      <c r="ADC79" s="540"/>
      <c r="ADD79" s="540"/>
      <c r="ADE79" s="540"/>
      <c r="ADF79" s="540"/>
      <c r="ADG79" s="540"/>
      <c r="ADH79" s="540"/>
      <c r="ADI79" s="540"/>
      <c r="ADJ79" s="540"/>
      <c r="ADK79" s="540"/>
      <c r="ADL79" s="540"/>
      <c r="ADM79" s="540"/>
      <c r="ADN79" s="540"/>
      <c r="ADO79" s="540"/>
      <c r="ADP79" s="540"/>
      <c r="ADQ79" s="540"/>
      <c r="ADR79" s="540"/>
      <c r="ADS79" s="540"/>
      <c r="ADT79" s="540"/>
      <c r="ADU79" s="540"/>
      <c r="ADV79" s="540"/>
      <c r="ADW79" s="540"/>
      <c r="ADX79" s="540"/>
      <c r="ADY79" s="540"/>
      <c r="ADZ79" s="540"/>
      <c r="AEA79" s="540"/>
      <c r="AEB79" s="540"/>
      <c r="AEC79" s="540"/>
      <c r="AED79" s="540"/>
      <c r="AEE79" s="540"/>
      <c r="AEF79" s="540"/>
      <c r="AEG79" s="540"/>
      <c r="AEH79" s="540"/>
      <c r="AEI79" s="540"/>
      <c r="AEJ79" s="540"/>
      <c r="AEK79" s="540"/>
      <c r="AEL79" s="540"/>
      <c r="AEM79" s="540"/>
      <c r="AEN79" s="540"/>
      <c r="AEO79" s="540"/>
      <c r="AEP79" s="540"/>
      <c r="AEQ79" s="540"/>
      <c r="AER79" s="540"/>
      <c r="AES79" s="540"/>
      <c r="AET79" s="540"/>
      <c r="AEU79" s="540"/>
      <c r="AEV79" s="540"/>
      <c r="AEW79" s="540"/>
      <c r="AEX79" s="540"/>
      <c r="AEY79" s="540"/>
      <c r="AEZ79" s="540"/>
      <c r="AFA79" s="540"/>
      <c r="AFB79" s="540"/>
      <c r="AFC79" s="540"/>
      <c r="AFD79" s="540"/>
      <c r="AFE79" s="540"/>
      <c r="AFF79" s="540"/>
      <c r="AFG79" s="540"/>
      <c r="AFH79" s="540"/>
      <c r="AFI79" s="540"/>
      <c r="AFJ79" s="540"/>
      <c r="AFK79" s="540"/>
      <c r="AFL79" s="540"/>
      <c r="AFM79" s="540"/>
      <c r="AFN79" s="540"/>
      <c r="AFO79" s="540"/>
      <c r="AFP79" s="540"/>
      <c r="AFQ79" s="540"/>
      <c r="AFR79" s="540"/>
      <c r="AFS79" s="540"/>
      <c r="AFT79" s="540"/>
      <c r="AFU79" s="540"/>
      <c r="AFV79" s="540"/>
      <c r="AFW79" s="540"/>
      <c r="AFX79" s="540"/>
      <c r="AFY79" s="540"/>
      <c r="AFZ79" s="540"/>
      <c r="AGA79" s="540"/>
      <c r="AGB79" s="540"/>
      <c r="AGC79" s="540"/>
      <c r="AGD79" s="540"/>
      <c r="AGE79" s="540"/>
      <c r="AGF79" s="540"/>
      <c r="AGG79" s="540"/>
      <c r="AGH79" s="540"/>
      <c r="AGI79" s="540"/>
      <c r="AGJ79" s="540"/>
      <c r="AGK79" s="540"/>
      <c r="AGL79" s="540"/>
      <c r="AGM79" s="540"/>
      <c r="AGN79" s="540"/>
      <c r="AGO79" s="540"/>
      <c r="AGP79" s="540"/>
      <c r="AGQ79" s="540"/>
      <c r="AGR79" s="540"/>
      <c r="AGS79" s="540"/>
      <c r="AGT79" s="540"/>
      <c r="AGU79" s="540"/>
      <c r="AGV79" s="540"/>
      <c r="AGW79" s="540"/>
      <c r="AGX79" s="540"/>
      <c r="AGY79" s="540"/>
      <c r="AGZ79" s="540"/>
      <c r="AHA79" s="540"/>
      <c r="AHB79" s="540"/>
      <c r="AHC79" s="540"/>
      <c r="AHD79" s="540"/>
      <c r="AHE79" s="540"/>
      <c r="AHF79" s="540"/>
      <c r="AHG79" s="540"/>
      <c r="AHH79" s="540"/>
      <c r="AHI79" s="540"/>
      <c r="AHJ79" s="540"/>
      <c r="AHK79" s="540"/>
      <c r="AHL79" s="540"/>
      <c r="AHM79" s="540"/>
      <c r="AHN79" s="540"/>
      <c r="AHO79" s="540"/>
      <c r="AHP79" s="540"/>
      <c r="AHQ79" s="540"/>
      <c r="AHR79" s="540"/>
      <c r="AHS79" s="540"/>
      <c r="AHT79" s="540"/>
      <c r="AHU79" s="540"/>
      <c r="AHV79" s="540"/>
      <c r="AHW79" s="540"/>
      <c r="AHX79" s="540"/>
      <c r="AHY79" s="540"/>
      <c r="AHZ79" s="540"/>
      <c r="AIA79" s="540"/>
      <c r="AIB79" s="540"/>
      <c r="AIC79" s="540"/>
      <c r="AID79" s="540"/>
      <c r="AIE79" s="540"/>
      <c r="AIF79" s="540"/>
      <c r="AIG79" s="540"/>
      <c r="AIH79" s="540"/>
      <c r="AII79" s="540"/>
      <c r="AIJ79" s="540"/>
      <c r="AIK79" s="540"/>
      <c r="AIL79" s="540"/>
      <c r="AIM79" s="540"/>
      <c r="AIN79" s="540"/>
      <c r="AIO79" s="540"/>
      <c r="AIP79" s="540"/>
      <c r="AIQ79" s="540"/>
      <c r="AIR79" s="540"/>
      <c r="AIS79" s="540"/>
      <c r="AIT79" s="540"/>
      <c r="AIU79" s="540"/>
      <c r="AIV79" s="540"/>
      <c r="AIW79" s="540"/>
      <c r="AIX79" s="540"/>
      <c r="AIY79" s="540"/>
      <c r="AIZ79" s="540"/>
      <c r="AJA79" s="540"/>
      <c r="AJB79" s="540"/>
      <c r="AJC79" s="540"/>
      <c r="AJD79" s="540"/>
      <c r="AJE79" s="540"/>
      <c r="AJF79" s="540"/>
      <c r="AJG79" s="540"/>
      <c r="AJH79" s="540"/>
      <c r="AJI79" s="540"/>
      <c r="AJJ79" s="540"/>
      <c r="AJK79" s="540"/>
      <c r="AJL79" s="540"/>
      <c r="AJM79" s="540"/>
      <c r="AJN79" s="540"/>
      <c r="AJO79" s="540"/>
      <c r="AJP79" s="540"/>
      <c r="AJQ79" s="540"/>
      <c r="AJR79" s="540"/>
      <c r="AJS79" s="540"/>
      <c r="AJT79" s="540"/>
      <c r="AJU79" s="540"/>
      <c r="AJV79" s="540"/>
      <c r="AJW79" s="540"/>
      <c r="AJX79" s="540"/>
      <c r="AJY79" s="540"/>
      <c r="AJZ79" s="540"/>
      <c r="AKA79" s="540"/>
      <c r="AKB79" s="540"/>
      <c r="AKC79" s="540"/>
      <c r="AKD79" s="540"/>
      <c r="AKE79" s="540"/>
      <c r="AKF79" s="540"/>
      <c r="AKG79" s="540"/>
      <c r="AKH79" s="540"/>
      <c r="AKI79" s="540"/>
      <c r="AKJ79" s="540"/>
      <c r="AKK79" s="540"/>
      <c r="AKL79" s="540"/>
      <c r="AKM79" s="540"/>
      <c r="AKN79" s="540"/>
      <c r="AKO79" s="540"/>
      <c r="AKP79" s="540"/>
      <c r="AKQ79" s="540"/>
      <c r="AKR79" s="540"/>
      <c r="AKS79" s="540"/>
      <c r="AKT79" s="540"/>
      <c r="AKU79" s="540"/>
      <c r="AKV79" s="540"/>
      <c r="AKW79" s="540"/>
      <c r="AKX79" s="540"/>
      <c r="AKY79" s="540"/>
      <c r="AKZ79" s="540"/>
      <c r="ALA79" s="540"/>
      <c r="ALB79" s="540"/>
      <c r="ALC79" s="540"/>
      <c r="ALD79" s="540"/>
      <c r="ALE79" s="540"/>
      <c r="ALF79" s="540"/>
      <c r="ALG79" s="540"/>
      <c r="ALH79" s="540"/>
      <c r="ALI79" s="540"/>
      <c r="ALJ79" s="540"/>
      <c r="ALK79" s="540"/>
      <c r="ALL79" s="540"/>
      <c r="ALM79" s="540"/>
      <c r="ALN79" s="540"/>
      <c r="ALO79" s="540"/>
      <c r="ALP79" s="540"/>
      <c r="ALQ79" s="540"/>
      <c r="ALR79" s="540"/>
      <c r="ALS79" s="540"/>
      <c r="ALT79" s="540"/>
      <c r="ALU79" s="540"/>
      <c r="ALV79" s="540"/>
      <c r="ALW79" s="540"/>
      <c r="ALX79" s="540"/>
      <c r="ALY79" s="540"/>
      <c r="ALZ79" s="540"/>
      <c r="AMA79" s="540"/>
      <c r="AMB79" s="540"/>
      <c r="AMC79" s="540"/>
      <c r="AMD79" s="540"/>
      <c r="AME79" s="540"/>
      <c r="AMF79" s="540"/>
      <c r="AMG79" s="540"/>
      <c r="AMH79" s="540"/>
      <c r="AMI79" s="540"/>
      <c r="AMJ79" s="540"/>
      <c r="AMK79" s="540"/>
      <c r="AML79" s="540"/>
      <c r="AMM79" s="540"/>
      <c r="AMN79" s="540"/>
      <c r="AMO79" s="540"/>
      <c r="AMP79" s="540"/>
      <c r="AMQ79" s="540"/>
      <c r="AMR79" s="540"/>
      <c r="AMS79" s="540"/>
      <c r="AMT79" s="540"/>
      <c r="AMU79" s="540"/>
      <c r="AMV79" s="540"/>
      <c r="AMW79" s="540"/>
      <c r="AMX79" s="540"/>
      <c r="AMY79" s="540"/>
      <c r="AMZ79" s="540"/>
      <c r="ANA79" s="540"/>
      <c r="ANB79" s="540"/>
      <c r="ANC79" s="540"/>
      <c r="AND79" s="540"/>
      <c r="ANE79" s="540"/>
      <c r="ANF79" s="540"/>
      <c r="ANG79" s="540"/>
      <c r="ANH79" s="540"/>
      <c r="ANI79" s="540"/>
      <c r="ANJ79" s="540"/>
      <c r="ANK79" s="540"/>
      <c r="ANL79" s="540"/>
      <c r="ANM79" s="540"/>
      <c r="ANN79" s="540"/>
      <c r="ANO79" s="540"/>
      <c r="ANP79" s="540"/>
      <c r="ANQ79" s="540"/>
      <c r="ANR79" s="540"/>
      <c r="ANS79" s="540"/>
      <c r="ANT79" s="540"/>
      <c r="ANU79" s="540"/>
      <c r="ANV79" s="540"/>
      <c r="ANW79" s="540"/>
      <c r="ANX79" s="540"/>
      <c r="ANY79" s="540"/>
      <c r="ANZ79" s="540"/>
      <c r="AOA79" s="540"/>
      <c r="AOB79" s="540"/>
      <c r="AOC79" s="540"/>
      <c r="AOD79" s="540"/>
      <c r="AOE79" s="540"/>
      <c r="AOF79" s="540"/>
      <c r="AOG79" s="540"/>
      <c r="AOH79" s="540"/>
      <c r="AOI79" s="540"/>
      <c r="AOJ79" s="540"/>
      <c r="AOK79" s="540"/>
      <c r="AOL79" s="540"/>
      <c r="AOM79" s="540"/>
      <c r="AON79" s="540"/>
      <c r="AOO79" s="540"/>
      <c r="AOP79" s="540"/>
      <c r="AOQ79" s="540"/>
      <c r="AOR79" s="540"/>
      <c r="AOS79" s="540"/>
      <c r="AOT79" s="540"/>
      <c r="AOU79" s="540"/>
      <c r="AOV79" s="540"/>
      <c r="AOW79" s="540"/>
      <c r="AOX79" s="540"/>
      <c r="AOY79" s="540"/>
      <c r="AOZ79" s="540"/>
      <c r="APA79" s="540"/>
      <c r="APB79" s="540"/>
      <c r="APC79" s="540"/>
      <c r="APD79" s="540"/>
      <c r="APE79" s="540"/>
      <c r="APF79" s="540"/>
      <c r="APG79" s="540"/>
      <c r="APH79" s="540"/>
      <c r="API79" s="540"/>
      <c r="APJ79" s="540"/>
      <c r="APK79" s="540"/>
      <c r="APL79" s="540"/>
      <c r="APM79" s="540"/>
      <c r="APN79" s="540"/>
      <c r="APO79" s="540"/>
      <c r="APP79" s="540"/>
      <c r="APQ79" s="540"/>
      <c r="APR79" s="540"/>
      <c r="APS79" s="540"/>
      <c r="APT79" s="540"/>
      <c r="APU79" s="540"/>
      <c r="APV79" s="540"/>
      <c r="APW79" s="540"/>
      <c r="APX79" s="540"/>
      <c r="APY79" s="540"/>
      <c r="APZ79" s="540"/>
      <c r="AQA79" s="540"/>
      <c r="AQB79" s="540"/>
      <c r="AQC79" s="540"/>
      <c r="AQD79" s="540"/>
      <c r="AQE79" s="540"/>
      <c r="AQF79" s="540"/>
      <c r="AQG79" s="540"/>
      <c r="AQH79" s="540"/>
      <c r="AQI79" s="540"/>
      <c r="AQJ79" s="540"/>
      <c r="AQK79" s="540"/>
      <c r="AQL79" s="540"/>
      <c r="AQM79" s="540"/>
      <c r="AQN79" s="540"/>
      <c r="AQO79" s="540"/>
      <c r="AQP79" s="540"/>
      <c r="AQQ79" s="540"/>
      <c r="AQR79" s="540"/>
      <c r="AQS79" s="540"/>
      <c r="AQT79" s="540"/>
      <c r="AQU79" s="540"/>
      <c r="AQV79" s="540"/>
      <c r="AQW79" s="540"/>
      <c r="AQX79" s="540"/>
      <c r="AQY79" s="540"/>
      <c r="AQZ79" s="540"/>
      <c r="ARA79" s="540"/>
      <c r="ARB79" s="540"/>
      <c r="ARC79" s="540"/>
      <c r="ARD79" s="540"/>
      <c r="ARE79" s="540"/>
      <c r="ARF79" s="540"/>
      <c r="ARG79" s="540"/>
      <c r="ARH79" s="540"/>
      <c r="ARI79" s="540"/>
      <c r="ARJ79" s="540"/>
      <c r="ARK79" s="540"/>
      <c r="ARL79" s="540"/>
      <c r="ARM79" s="540"/>
      <c r="ARN79" s="540"/>
      <c r="ARO79" s="540"/>
      <c r="ARP79" s="540"/>
      <c r="ARQ79" s="540"/>
      <c r="ARR79" s="540"/>
      <c r="ARS79" s="540"/>
      <c r="ART79" s="540"/>
      <c r="ARU79" s="540"/>
      <c r="ARV79" s="540"/>
      <c r="ARW79" s="540"/>
      <c r="ARX79" s="540"/>
      <c r="ARY79" s="540"/>
      <c r="ARZ79" s="540"/>
      <c r="ASA79" s="540"/>
      <c r="ASB79" s="540"/>
      <c r="ASC79" s="540"/>
      <c r="ASD79" s="540"/>
      <c r="ASE79" s="540"/>
      <c r="ASF79" s="540"/>
      <c r="ASG79" s="540"/>
      <c r="ASH79" s="540"/>
      <c r="ASI79" s="540"/>
      <c r="ASJ79" s="540"/>
      <c r="ASK79" s="540"/>
      <c r="ASL79" s="540"/>
      <c r="ASM79" s="540"/>
      <c r="ASN79" s="540"/>
      <c r="ASO79" s="540"/>
      <c r="ASP79" s="540"/>
      <c r="ASQ79" s="540"/>
      <c r="ASR79" s="540"/>
      <c r="ASS79" s="540"/>
      <c r="AST79" s="540"/>
      <c r="ASU79" s="540"/>
      <c r="ASV79" s="540"/>
      <c r="ASW79" s="540"/>
      <c r="ASX79" s="540"/>
      <c r="ASY79" s="540"/>
      <c r="ASZ79" s="540"/>
      <c r="ATA79" s="540"/>
      <c r="ATB79" s="540"/>
      <c r="ATC79" s="540"/>
      <c r="ATD79" s="540"/>
      <c r="ATE79" s="540"/>
      <c r="ATF79" s="540"/>
      <c r="ATG79" s="540"/>
      <c r="ATH79" s="540"/>
      <c r="ATI79" s="540"/>
      <c r="ATJ79" s="540"/>
      <c r="ATK79" s="540"/>
      <c r="ATL79" s="540"/>
      <c r="ATM79" s="540"/>
      <c r="ATN79" s="540"/>
      <c r="ATO79" s="540"/>
      <c r="ATP79" s="540"/>
      <c r="ATQ79" s="540"/>
      <c r="ATR79" s="540"/>
      <c r="ATS79" s="540"/>
      <c r="ATT79" s="540"/>
      <c r="ATU79" s="540"/>
      <c r="ATV79" s="540"/>
      <c r="ATW79" s="540"/>
      <c r="ATX79" s="540"/>
      <c r="ATY79" s="540"/>
      <c r="ATZ79" s="540"/>
      <c r="AUA79" s="540"/>
      <c r="AUB79" s="540"/>
      <c r="AUC79" s="540"/>
      <c r="AUD79" s="540"/>
      <c r="AUE79" s="540"/>
      <c r="AUF79" s="540"/>
      <c r="AUG79" s="540"/>
      <c r="AUH79" s="540"/>
      <c r="AUI79" s="540"/>
      <c r="AUJ79" s="540"/>
      <c r="AUK79" s="540"/>
      <c r="AUL79" s="540"/>
      <c r="AUM79" s="540"/>
      <c r="AUN79" s="540"/>
      <c r="AUO79" s="540"/>
      <c r="AUP79" s="540"/>
      <c r="AUQ79" s="540"/>
      <c r="AUR79" s="540"/>
      <c r="AUS79" s="540"/>
      <c r="AUT79" s="540"/>
      <c r="AUU79" s="540"/>
      <c r="AUV79" s="540"/>
      <c r="AUW79" s="540"/>
      <c r="AUX79" s="540"/>
      <c r="AUY79" s="540"/>
      <c r="AUZ79" s="540"/>
      <c r="AVA79" s="540"/>
      <c r="AVB79" s="540"/>
      <c r="AVC79" s="540"/>
      <c r="AVD79" s="540"/>
      <c r="AVE79" s="540"/>
      <c r="AVF79" s="540"/>
      <c r="AVG79" s="540"/>
      <c r="AVH79" s="540"/>
      <c r="AVI79" s="540"/>
      <c r="AVJ79" s="540"/>
      <c r="AVK79" s="540"/>
      <c r="AVL79" s="540"/>
      <c r="AVM79" s="540"/>
      <c r="AVN79" s="540"/>
      <c r="AVO79" s="540"/>
      <c r="AVP79" s="540"/>
      <c r="AVQ79" s="540"/>
      <c r="AVR79" s="540"/>
      <c r="AVS79" s="540"/>
      <c r="AVT79" s="540"/>
      <c r="AVU79" s="540"/>
      <c r="AVV79" s="540"/>
      <c r="AVW79" s="540"/>
      <c r="AVX79" s="540"/>
      <c r="AVY79" s="540"/>
      <c r="AVZ79" s="540"/>
      <c r="AWA79" s="540"/>
      <c r="AWB79" s="540"/>
      <c r="AWC79" s="540"/>
      <c r="AWD79" s="540"/>
      <c r="AWE79" s="540"/>
      <c r="AWF79" s="540"/>
      <c r="AWG79" s="540"/>
      <c r="AWH79" s="540"/>
      <c r="AWI79" s="540"/>
      <c r="AWJ79" s="540"/>
      <c r="AWK79" s="540"/>
      <c r="AWL79" s="540"/>
      <c r="AWM79" s="540"/>
      <c r="AWN79" s="540"/>
      <c r="AWO79" s="540"/>
      <c r="AWP79" s="540"/>
      <c r="AWQ79" s="540"/>
      <c r="AWR79" s="540"/>
      <c r="AWS79" s="540"/>
      <c r="AWT79" s="540"/>
      <c r="AWU79" s="540"/>
      <c r="AWV79" s="540"/>
      <c r="AWW79" s="540"/>
      <c r="AWX79" s="540"/>
      <c r="AWY79" s="540"/>
      <c r="AWZ79" s="540"/>
      <c r="AXA79" s="540"/>
      <c r="AXB79" s="540"/>
      <c r="AXC79" s="540"/>
      <c r="AXD79" s="540"/>
      <c r="AXE79" s="540"/>
      <c r="AXF79" s="540"/>
      <c r="AXG79" s="540"/>
      <c r="AXH79" s="540"/>
      <c r="AXI79" s="540"/>
      <c r="AXJ79" s="540"/>
      <c r="AXK79" s="540"/>
      <c r="AXL79" s="540"/>
      <c r="AXM79" s="540"/>
      <c r="AXN79" s="540"/>
      <c r="AXO79" s="540"/>
      <c r="AXP79" s="540"/>
      <c r="AXQ79" s="540"/>
      <c r="AXR79" s="540"/>
      <c r="AXS79" s="540"/>
      <c r="AXT79" s="540"/>
      <c r="AXU79" s="540"/>
      <c r="AXV79" s="540"/>
      <c r="AXW79" s="540"/>
      <c r="AXX79" s="540"/>
      <c r="AXY79" s="540"/>
      <c r="AXZ79" s="540"/>
      <c r="AYA79" s="540"/>
      <c r="AYB79" s="540"/>
      <c r="AYC79" s="540"/>
      <c r="AYD79" s="540"/>
      <c r="AYE79" s="540"/>
      <c r="AYF79" s="540"/>
      <c r="AYG79" s="540"/>
      <c r="AYH79" s="540"/>
      <c r="AYI79" s="540"/>
      <c r="AYJ79" s="540"/>
      <c r="AYK79" s="540"/>
      <c r="AYL79" s="540"/>
      <c r="AYM79" s="540"/>
      <c r="AYN79" s="540"/>
      <c r="AYO79" s="540"/>
      <c r="AYP79" s="540"/>
      <c r="AYQ79" s="540"/>
      <c r="AYR79" s="540"/>
      <c r="AYS79" s="540"/>
      <c r="AYT79" s="540"/>
      <c r="AYU79" s="540"/>
      <c r="AYV79" s="540"/>
      <c r="AYW79" s="540"/>
      <c r="AYX79" s="540"/>
      <c r="AYY79" s="540"/>
      <c r="AYZ79" s="540"/>
      <c r="AZA79" s="540"/>
      <c r="AZB79" s="540"/>
      <c r="AZC79" s="540"/>
      <c r="AZD79" s="540"/>
      <c r="AZE79" s="540"/>
      <c r="AZF79" s="540"/>
      <c r="AZG79" s="540"/>
      <c r="AZH79" s="540"/>
      <c r="AZI79" s="540"/>
      <c r="AZJ79" s="540"/>
      <c r="AZK79" s="540"/>
      <c r="AZL79" s="540"/>
      <c r="AZM79" s="540"/>
      <c r="AZN79" s="540"/>
      <c r="AZO79" s="540"/>
      <c r="AZP79" s="540"/>
      <c r="AZQ79" s="540"/>
      <c r="AZR79" s="540"/>
      <c r="AZS79" s="540"/>
      <c r="AZT79" s="540"/>
      <c r="AZU79" s="540"/>
      <c r="AZV79" s="540"/>
      <c r="AZW79" s="540"/>
      <c r="AZX79" s="540"/>
      <c r="AZY79" s="540"/>
      <c r="AZZ79" s="540"/>
      <c r="BAA79" s="540"/>
      <c r="BAB79" s="540"/>
      <c r="BAC79" s="540"/>
      <c r="BAD79" s="540"/>
      <c r="BAE79" s="540"/>
      <c r="BAF79" s="540"/>
      <c r="BAG79" s="540"/>
      <c r="BAH79" s="540"/>
      <c r="BAI79" s="540"/>
      <c r="BAJ79" s="540"/>
      <c r="BAK79" s="540"/>
      <c r="BAL79" s="540"/>
      <c r="BAM79" s="540"/>
      <c r="BAN79" s="540"/>
      <c r="BAO79" s="540"/>
      <c r="BAP79" s="540"/>
      <c r="BAQ79" s="540"/>
      <c r="BAR79" s="540"/>
      <c r="BAS79" s="540"/>
      <c r="BAT79" s="540"/>
      <c r="BAU79" s="540"/>
      <c r="BAV79" s="540"/>
      <c r="BAW79" s="540"/>
      <c r="BAX79" s="540"/>
      <c r="BAY79" s="540"/>
      <c r="BAZ79" s="540"/>
      <c r="BBA79" s="540"/>
      <c r="BBB79" s="540"/>
      <c r="BBC79" s="540"/>
      <c r="BBD79" s="540"/>
      <c r="BBE79" s="540"/>
      <c r="BBF79" s="540"/>
      <c r="BBG79" s="540"/>
      <c r="BBH79" s="540"/>
      <c r="BBI79" s="540"/>
      <c r="BBJ79" s="540"/>
      <c r="BBK79" s="540"/>
      <c r="BBL79" s="540"/>
      <c r="BBM79" s="540"/>
      <c r="BBN79" s="540"/>
      <c r="BBO79" s="540"/>
      <c r="BBP79" s="540"/>
      <c r="BBQ79" s="540"/>
      <c r="BBR79" s="540"/>
      <c r="BBS79" s="540"/>
      <c r="BBT79" s="540"/>
      <c r="BBU79" s="540"/>
      <c r="BBV79" s="540"/>
      <c r="BBW79" s="540"/>
      <c r="BBX79" s="540"/>
      <c r="BBY79" s="540"/>
      <c r="BBZ79" s="540"/>
      <c r="BCA79" s="540"/>
      <c r="BCB79" s="540"/>
      <c r="BCC79" s="540"/>
      <c r="BCD79" s="540"/>
      <c r="BCE79" s="540"/>
      <c r="BCF79" s="540"/>
      <c r="BCG79" s="540"/>
      <c r="BCH79" s="540"/>
      <c r="BCI79" s="540"/>
      <c r="BCJ79" s="540"/>
      <c r="BCK79" s="540"/>
      <c r="BCL79" s="540"/>
      <c r="BCM79" s="540"/>
      <c r="BCN79" s="540"/>
      <c r="BCO79" s="540"/>
      <c r="BCP79" s="540"/>
      <c r="BCQ79" s="540"/>
      <c r="BCR79" s="540"/>
      <c r="BCS79" s="540"/>
      <c r="BCT79" s="540"/>
      <c r="BCU79" s="540"/>
      <c r="BCV79" s="540"/>
      <c r="BCW79" s="540"/>
      <c r="BCX79" s="540"/>
      <c r="BCY79" s="540"/>
      <c r="BCZ79" s="540"/>
      <c r="BDA79" s="540"/>
      <c r="BDB79" s="540"/>
      <c r="BDC79" s="540"/>
      <c r="BDD79" s="540"/>
      <c r="BDE79" s="540"/>
      <c r="BDF79" s="540"/>
      <c r="BDG79" s="540"/>
      <c r="BDH79" s="540"/>
      <c r="BDI79" s="540"/>
      <c r="BDJ79" s="540"/>
      <c r="BDK79" s="540"/>
      <c r="BDL79" s="540"/>
      <c r="BDM79" s="540"/>
      <c r="BDN79" s="540"/>
      <c r="BDO79" s="540"/>
      <c r="BDP79" s="540"/>
      <c r="BDQ79" s="540"/>
      <c r="BDR79" s="540"/>
      <c r="BDS79" s="540"/>
      <c r="BDT79" s="540"/>
      <c r="BDU79" s="540"/>
      <c r="BDV79" s="540"/>
      <c r="BDW79" s="540"/>
      <c r="BDX79" s="540"/>
      <c r="BDY79" s="540"/>
      <c r="BDZ79" s="540"/>
      <c r="BEA79" s="540"/>
      <c r="BEB79" s="540"/>
      <c r="BEC79" s="540"/>
      <c r="BED79" s="540"/>
      <c r="BEE79" s="540"/>
      <c r="BEF79" s="540"/>
      <c r="BEG79" s="540"/>
      <c r="BEH79" s="540"/>
      <c r="BEI79" s="540"/>
      <c r="BEJ79" s="540"/>
      <c r="BEK79" s="540"/>
      <c r="BEL79" s="540"/>
      <c r="BEM79" s="540"/>
      <c r="BEN79" s="540"/>
      <c r="BEO79" s="540"/>
      <c r="BEP79" s="540"/>
      <c r="BEQ79" s="540"/>
      <c r="BER79" s="540"/>
      <c r="BES79" s="540"/>
      <c r="BET79" s="540"/>
      <c r="BEU79" s="540"/>
      <c r="BEV79" s="540"/>
      <c r="BEW79" s="540"/>
      <c r="BEX79" s="540"/>
      <c r="BEY79" s="540"/>
      <c r="BEZ79" s="540"/>
      <c r="BFA79" s="540"/>
      <c r="BFB79" s="540"/>
      <c r="BFC79" s="540"/>
      <c r="BFD79" s="540"/>
      <c r="BFE79" s="540"/>
      <c r="BFF79" s="540"/>
      <c r="BFG79" s="540"/>
      <c r="BFH79" s="540"/>
      <c r="BFI79" s="540"/>
      <c r="BFJ79" s="540"/>
      <c r="BFK79" s="540"/>
      <c r="BFL79" s="540"/>
      <c r="BFM79" s="540"/>
      <c r="BFN79" s="540"/>
      <c r="BFO79" s="540"/>
      <c r="BFP79" s="540"/>
      <c r="BFQ79" s="540"/>
      <c r="BFR79" s="540"/>
      <c r="BFS79" s="540"/>
      <c r="BFT79" s="540"/>
      <c r="BFU79" s="540"/>
      <c r="BFV79" s="540"/>
      <c r="BFW79" s="540"/>
      <c r="BFX79" s="540"/>
      <c r="BFY79" s="540"/>
      <c r="BFZ79" s="540"/>
      <c r="BGA79" s="540"/>
      <c r="BGB79" s="540"/>
      <c r="BGC79" s="540"/>
      <c r="BGD79" s="540"/>
      <c r="BGE79" s="540"/>
      <c r="BGF79" s="540"/>
      <c r="BGG79" s="540"/>
      <c r="BGH79" s="540"/>
      <c r="BGI79" s="540"/>
      <c r="BGJ79" s="540"/>
      <c r="BGK79" s="540"/>
      <c r="BGL79" s="540"/>
      <c r="BGM79" s="540"/>
      <c r="BGN79" s="540"/>
      <c r="BGO79" s="540"/>
      <c r="BGP79" s="540"/>
      <c r="BGQ79" s="540"/>
      <c r="BGR79" s="540"/>
      <c r="BGS79" s="540"/>
      <c r="BGT79" s="540"/>
      <c r="BGU79" s="540"/>
      <c r="BGV79" s="540"/>
      <c r="BGW79" s="540"/>
      <c r="BGX79" s="540"/>
      <c r="BGY79" s="540"/>
      <c r="BGZ79" s="540"/>
      <c r="BHA79" s="540"/>
      <c r="BHB79" s="540"/>
      <c r="BHC79" s="540"/>
      <c r="BHD79" s="540"/>
      <c r="BHE79" s="540"/>
      <c r="BHF79" s="540"/>
      <c r="BHG79" s="540"/>
      <c r="BHH79" s="540"/>
      <c r="BHI79" s="540"/>
      <c r="BHJ79" s="540"/>
      <c r="BHK79" s="540"/>
      <c r="BHL79" s="540"/>
      <c r="BHM79" s="540"/>
      <c r="BHN79" s="540"/>
      <c r="BHO79" s="540"/>
      <c r="BHP79" s="540"/>
      <c r="BHQ79" s="540"/>
      <c r="BHR79" s="540"/>
      <c r="BHS79" s="540"/>
      <c r="BHT79" s="540"/>
      <c r="BHU79" s="540"/>
      <c r="BHV79" s="540"/>
      <c r="BHW79" s="540"/>
      <c r="BHX79" s="540"/>
      <c r="BHY79" s="540"/>
      <c r="BHZ79" s="540"/>
      <c r="BIA79" s="540"/>
      <c r="BIB79" s="540"/>
      <c r="BIC79" s="540"/>
      <c r="BID79" s="540"/>
      <c r="BIE79" s="540"/>
      <c r="BIF79" s="540"/>
      <c r="BIG79" s="540"/>
      <c r="BIH79" s="540"/>
      <c r="BII79" s="540"/>
      <c r="BIJ79" s="540"/>
      <c r="BIK79" s="540"/>
      <c r="BIL79" s="540"/>
      <c r="BIM79" s="540"/>
      <c r="BIN79" s="540"/>
      <c r="BIO79" s="540"/>
      <c r="BIP79" s="540"/>
      <c r="BIQ79" s="540"/>
      <c r="BIR79" s="540"/>
      <c r="BIS79" s="540"/>
      <c r="BIT79" s="540"/>
      <c r="BIU79" s="540"/>
      <c r="BIV79" s="540"/>
      <c r="BIW79" s="540"/>
      <c r="BIX79" s="540"/>
      <c r="BIY79" s="540"/>
      <c r="BIZ79" s="540"/>
      <c r="BJA79" s="540"/>
      <c r="BJB79" s="540"/>
      <c r="BJC79" s="540"/>
      <c r="BJD79" s="540"/>
      <c r="BJE79" s="540"/>
      <c r="BJF79" s="540"/>
      <c r="BJG79" s="540"/>
      <c r="BJH79" s="540"/>
      <c r="BJI79" s="540"/>
      <c r="BJJ79" s="540"/>
      <c r="BJK79" s="540"/>
      <c r="BJL79" s="540"/>
      <c r="BJM79" s="540"/>
      <c r="BJN79" s="540"/>
      <c r="BJO79" s="540"/>
      <c r="BJP79" s="540"/>
      <c r="BJQ79" s="540"/>
      <c r="BJR79" s="540"/>
      <c r="BJS79" s="540"/>
      <c r="BJT79" s="540"/>
      <c r="BJU79" s="540"/>
      <c r="BJV79" s="540"/>
      <c r="BJW79" s="540"/>
      <c r="BJX79" s="540"/>
      <c r="BJY79" s="540"/>
      <c r="BJZ79" s="540"/>
      <c r="BKA79" s="540"/>
      <c r="BKB79" s="540"/>
      <c r="BKC79" s="540"/>
      <c r="BKD79" s="540"/>
      <c r="BKE79" s="540"/>
      <c r="BKF79" s="540"/>
      <c r="BKG79" s="540"/>
      <c r="BKH79" s="540"/>
      <c r="BKI79" s="540"/>
      <c r="BKJ79" s="540"/>
      <c r="BKK79" s="540"/>
      <c r="BKL79" s="540"/>
      <c r="BKM79" s="540"/>
      <c r="BKN79" s="540"/>
      <c r="BKO79" s="540"/>
      <c r="BKP79" s="540"/>
      <c r="BKQ79" s="540"/>
      <c r="BKR79" s="540"/>
      <c r="BKS79" s="540"/>
      <c r="BKT79" s="540"/>
      <c r="BKU79" s="540"/>
      <c r="BKV79" s="540"/>
      <c r="BKW79" s="540"/>
      <c r="BKX79" s="540"/>
      <c r="BKY79" s="540"/>
      <c r="BKZ79" s="540"/>
      <c r="BLA79" s="540"/>
      <c r="BLB79" s="540"/>
      <c r="BLC79" s="540"/>
      <c r="BLD79" s="540"/>
      <c r="BLE79" s="540"/>
      <c r="BLF79" s="540"/>
      <c r="BLG79" s="540"/>
      <c r="BLH79" s="540"/>
      <c r="BLI79" s="540"/>
      <c r="BLJ79" s="540"/>
      <c r="BLK79" s="540"/>
      <c r="BLL79" s="540"/>
      <c r="BLM79" s="540"/>
      <c r="BLN79" s="540"/>
      <c r="BLO79" s="540"/>
      <c r="BLP79" s="540"/>
      <c r="BLQ79" s="540"/>
      <c r="BLR79" s="540"/>
      <c r="BLS79" s="540"/>
      <c r="BLT79" s="540"/>
      <c r="BLU79" s="540"/>
      <c r="BLV79" s="540"/>
      <c r="BLW79" s="540"/>
      <c r="BLX79" s="540"/>
      <c r="BLY79" s="540"/>
      <c r="BLZ79" s="540"/>
      <c r="BMA79" s="540"/>
      <c r="BMB79" s="540"/>
      <c r="BMC79" s="540"/>
      <c r="BMD79" s="540"/>
      <c r="BME79" s="540"/>
      <c r="BMF79" s="540"/>
      <c r="BMG79" s="540"/>
      <c r="BMH79" s="540"/>
      <c r="BMI79" s="540"/>
      <c r="BMJ79" s="540"/>
      <c r="BMK79" s="540"/>
      <c r="BML79" s="540"/>
      <c r="BMM79" s="540"/>
      <c r="BMN79" s="540"/>
      <c r="BMO79" s="540"/>
      <c r="BMP79" s="540"/>
      <c r="BMQ79" s="540"/>
      <c r="BMR79" s="540"/>
      <c r="BMS79" s="540"/>
      <c r="BMT79" s="540"/>
      <c r="BMU79" s="540"/>
      <c r="BMV79" s="540"/>
      <c r="BMW79" s="540"/>
      <c r="BMX79" s="540"/>
      <c r="BMY79" s="540"/>
      <c r="BMZ79" s="540"/>
      <c r="BNA79" s="540"/>
      <c r="BNB79" s="540"/>
      <c r="BNC79" s="540"/>
      <c r="BND79" s="540"/>
      <c r="BNE79" s="540"/>
      <c r="BNF79" s="540"/>
      <c r="BNG79" s="540"/>
      <c r="BNH79" s="540"/>
      <c r="BNI79" s="540"/>
      <c r="BNJ79" s="540"/>
      <c r="BNK79" s="540"/>
      <c r="BNL79" s="540"/>
      <c r="BNM79" s="540"/>
      <c r="BNN79" s="540"/>
      <c r="BNO79" s="540"/>
      <c r="BNP79" s="540"/>
      <c r="BNQ79" s="540"/>
      <c r="BNR79" s="540"/>
      <c r="BNS79" s="540"/>
      <c r="BNT79" s="540"/>
      <c r="BNU79" s="540"/>
      <c r="BNV79" s="540"/>
      <c r="BNW79" s="540"/>
      <c r="BNX79" s="540"/>
      <c r="BNY79" s="540"/>
      <c r="BNZ79" s="540"/>
      <c r="BOA79" s="540"/>
      <c r="BOB79" s="540"/>
      <c r="BOC79" s="540"/>
      <c r="BOD79" s="540"/>
      <c r="BOE79" s="540"/>
      <c r="BOF79" s="540"/>
      <c r="BOG79" s="540"/>
      <c r="BOH79" s="540"/>
      <c r="BOI79" s="540"/>
      <c r="BOJ79" s="540"/>
      <c r="BOK79" s="540"/>
      <c r="BOL79" s="540"/>
      <c r="BOM79" s="540"/>
      <c r="BON79" s="540"/>
      <c r="BOO79" s="540"/>
      <c r="BOP79" s="540"/>
      <c r="BOQ79" s="540"/>
      <c r="BOR79" s="540"/>
      <c r="BOS79" s="540"/>
      <c r="BOT79" s="540"/>
      <c r="BOU79" s="540"/>
      <c r="BOV79" s="540"/>
      <c r="BOW79" s="540"/>
      <c r="BOX79" s="540"/>
      <c r="BOY79" s="540"/>
      <c r="BOZ79" s="540"/>
      <c r="BPA79" s="540"/>
      <c r="BPB79" s="540"/>
      <c r="BPC79" s="540"/>
      <c r="BPD79" s="540"/>
      <c r="BPE79" s="540"/>
      <c r="BPF79" s="540"/>
      <c r="BPG79" s="540"/>
      <c r="BPH79" s="540"/>
      <c r="BPI79" s="540"/>
      <c r="BPJ79" s="540"/>
      <c r="BPK79" s="540"/>
      <c r="BPL79" s="540"/>
      <c r="BPM79" s="540"/>
      <c r="BPN79" s="540"/>
      <c r="BPO79" s="540"/>
      <c r="BPP79" s="540"/>
      <c r="BPQ79" s="540"/>
      <c r="BPR79" s="540"/>
      <c r="BPS79" s="540"/>
      <c r="BPT79" s="540"/>
      <c r="BPU79" s="540"/>
      <c r="BPV79" s="540"/>
      <c r="BPW79" s="540"/>
      <c r="BPX79" s="540"/>
      <c r="BPY79" s="540"/>
      <c r="BPZ79" s="540"/>
      <c r="BQA79" s="540"/>
      <c r="BQB79" s="540"/>
      <c r="BQC79" s="540"/>
      <c r="BQD79" s="540"/>
      <c r="BQE79" s="540"/>
      <c r="BQF79" s="540"/>
      <c r="BQG79" s="540"/>
      <c r="BQH79" s="540"/>
      <c r="BQI79" s="540"/>
      <c r="BQJ79" s="540"/>
      <c r="BQK79" s="540"/>
      <c r="BQL79" s="540"/>
      <c r="BQM79" s="540"/>
      <c r="BQN79" s="540"/>
      <c r="BQO79" s="540"/>
      <c r="BQP79" s="540"/>
      <c r="BQQ79" s="540"/>
      <c r="BQR79" s="540"/>
      <c r="BQS79" s="540"/>
      <c r="BQT79" s="540"/>
      <c r="BQU79" s="540"/>
      <c r="BQV79" s="540"/>
      <c r="BQW79" s="540"/>
      <c r="BQX79" s="540"/>
      <c r="BQY79" s="540"/>
      <c r="BQZ79" s="540"/>
      <c r="BRA79" s="540"/>
      <c r="BRB79" s="540"/>
      <c r="BRC79" s="540"/>
      <c r="BRD79" s="540"/>
      <c r="BRE79" s="540"/>
      <c r="BRF79" s="540"/>
      <c r="BRG79" s="540"/>
      <c r="BRH79" s="540"/>
      <c r="BRI79" s="540"/>
      <c r="BRJ79" s="540"/>
      <c r="BRK79" s="540"/>
      <c r="BRL79" s="540"/>
      <c r="BRM79" s="540"/>
      <c r="BRN79" s="540"/>
      <c r="BRO79" s="540"/>
      <c r="BRP79" s="540"/>
      <c r="BRQ79" s="540"/>
      <c r="BRR79" s="540"/>
      <c r="BRS79" s="540"/>
      <c r="BRT79" s="540"/>
      <c r="BRU79" s="540"/>
      <c r="BRV79" s="540"/>
      <c r="BRW79" s="540"/>
      <c r="BRX79" s="540"/>
      <c r="BRY79" s="540"/>
      <c r="BRZ79" s="540"/>
      <c r="BSA79" s="540"/>
      <c r="BSB79" s="540"/>
      <c r="BSC79" s="540"/>
      <c r="BSD79" s="540"/>
      <c r="BSE79" s="540"/>
      <c r="BSF79" s="540"/>
      <c r="BSG79" s="540"/>
      <c r="BSH79" s="540"/>
      <c r="BSI79" s="540"/>
      <c r="BSJ79" s="540"/>
      <c r="BSK79" s="540"/>
      <c r="BSL79" s="540"/>
      <c r="BSM79" s="540"/>
      <c r="BSN79" s="540"/>
      <c r="BSO79" s="540"/>
      <c r="BSP79" s="540"/>
      <c r="BSQ79" s="540"/>
      <c r="BSR79" s="540"/>
      <c r="BSS79" s="540"/>
      <c r="BST79" s="540"/>
      <c r="BSU79" s="540"/>
      <c r="BSV79" s="540"/>
      <c r="BSW79" s="540"/>
      <c r="BSX79" s="540"/>
      <c r="BSY79" s="540"/>
      <c r="BSZ79" s="540"/>
      <c r="BTA79" s="540"/>
      <c r="BTB79" s="540"/>
      <c r="BTC79" s="540"/>
      <c r="BTD79" s="540"/>
      <c r="BTE79" s="540"/>
      <c r="BTF79" s="540"/>
      <c r="BTG79" s="540"/>
      <c r="BTH79" s="540"/>
      <c r="BTI79" s="540"/>
      <c r="BTJ79" s="540"/>
      <c r="BTK79" s="540"/>
      <c r="BTL79" s="540"/>
      <c r="BTM79" s="540"/>
      <c r="BTN79" s="540"/>
      <c r="BTO79" s="540"/>
      <c r="BTP79" s="540"/>
      <c r="BTQ79" s="540"/>
      <c r="BTR79" s="540"/>
      <c r="BTS79" s="540"/>
      <c r="BTT79" s="540"/>
      <c r="BTU79" s="540"/>
      <c r="BTV79" s="540"/>
      <c r="BTW79" s="540"/>
      <c r="BTX79" s="540"/>
      <c r="BTY79" s="540"/>
      <c r="BTZ79" s="540"/>
      <c r="BUA79" s="540"/>
      <c r="BUB79" s="540"/>
      <c r="BUC79" s="540"/>
      <c r="BUD79" s="540"/>
      <c r="BUE79" s="540"/>
      <c r="BUF79" s="540"/>
      <c r="BUG79" s="540"/>
      <c r="BUH79" s="540"/>
      <c r="BUI79" s="540"/>
      <c r="BUJ79" s="540"/>
      <c r="BUK79" s="540"/>
      <c r="BUL79" s="540"/>
      <c r="BUM79" s="540"/>
      <c r="BUN79" s="540"/>
      <c r="BUO79" s="540"/>
      <c r="BUP79" s="540"/>
      <c r="BUQ79" s="540"/>
      <c r="BUR79" s="540"/>
      <c r="BUS79" s="540"/>
      <c r="BUT79" s="540"/>
      <c r="BUU79" s="540"/>
      <c r="BUV79" s="540"/>
      <c r="BUW79" s="540"/>
      <c r="BUX79" s="540"/>
      <c r="BUY79" s="540"/>
      <c r="BUZ79" s="540"/>
      <c r="BVA79" s="540"/>
      <c r="BVB79" s="540"/>
      <c r="BVC79" s="540"/>
      <c r="BVD79" s="540"/>
      <c r="BVE79" s="540"/>
      <c r="BVF79" s="540"/>
      <c r="BVG79" s="540"/>
      <c r="BVH79" s="540"/>
      <c r="BVI79" s="540"/>
      <c r="BVJ79" s="540"/>
      <c r="BVK79" s="540"/>
      <c r="BVL79" s="540"/>
      <c r="BVM79" s="540"/>
      <c r="BVN79" s="540"/>
      <c r="BVO79" s="540"/>
      <c r="BVP79" s="540"/>
      <c r="BVQ79" s="540"/>
      <c r="BVR79" s="540"/>
      <c r="BVS79" s="540"/>
      <c r="BVT79" s="540"/>
      <c r="BVU79" s="540"/>
      <c r="BVV79" s="540"/>
      <c r="BVW79" s="540"/>
      <c r="BVX79" s="540"/>
      <c r="BVY79" s="540"/>
      <c r="BVZ79" s="540"/>
      <c r="BWA79" s="540"/>
      <c r="BWB79" s="540"/>
      <c r="BWC79" s="540"/>
      <c r="BWD79" s="540"/>
      <c r="BWE79" s="540"/>
      <c r="BWF79" s="540"/>
      <c r="BWG79" s="540"/>
      <c r="BWH79" s="540"/>
      <c r="BWI79" s="540"/>
      <c r="BWJ79" s="540"/>
      <c r="BWK79" s="540"/>
      <c r="BWL79" s="540"/>
      <c r="BWM79" s="540"/>
      <c r="BWN79" s="540"/>
      <c r="BWO79" s="540"/>
      <c r="BWP79" s="540"/>
      <c r="BWQ79" s="540"/>
      <c r="BWR79" s="540"/>
      <c r="BWS79" s="540"/>
      <c r="BWT79" s="540"/>
      <c r="BWU79" s="540"/>
      <c r="BWV79" s="540"/>
      <c r="BWW79" s="540"/>
      <c r="BWX79" s="540"/>
      <c r="BWY79" s="540"/>
      <c r="BWZ79" s="540"/>
      <c r="BXA79" s="540"/>
      <c r="BXB79" s="540"/>
      <c r="BXC79" s="540"/>
      <c r="BXD79" s="540"/>
      <c r="BXE79" s="540"/>
      <c r="BXF79" s="540"/>
      <c r="BXG79" s="540"/>
      <c r="BXH79" s="540"/>
      <c r="BXI79" s="540"/>
      <c r="BXJ79" s="540"/>
      <c r="BXK79" s="540"/>
      <c r="BXL79" s="540"/>
      <c r="BXM79" s="540"/>
      <c r="BXN79" s="540"/>
      <c r="BXO79" s="540"/>
      <c r="BXP79" s="540"/>
      <c r="BXQ79" s="540"/>
      <c r="BXR79" s="540"/>
      <c r="BXS79" s="540"/>
      <c r="BXT79" s="540"/>
      <c r="BXU79" s="540"/>
      <c r="BXV79" s="540"/>
      <c r="BXW79" s="540"/>
      <c r="BXX79" s="540"/>
      <c r="BXY79" s="540"/>
      <c r="BXZ79" s="540"/>
      <c r="BYA79" s="540"/>
      <c r="BYB79" s="540"/>
      <c r="BYC79" s="540"/>
      <c r="BYD79" s="540"/>
      <c r="BYE79" s="540"/>
      <c r="BYF79" s="540"/>
      <c r="BYG79" s="540"/>
      <c r="BYH79" s="540"/>
      <c r="BYI79" s="540"/>
      <c r="BYJ79" s="540"/>
      <c r="BYK79" s="540"/>
      <c r="BYL79" s="540"/>
      <c r="BYM79" s="540"/>
      <c r="BYN79" s="540"/>
      <c r="BYO79" s="540"/>
      <c r="BYP79" s="540"/>
      <c r="BYQ79" s="540"/>
      <c r="BYR79" s="540"/>
      <c r="BYS79" s="540"/>
      <c r="BYT79" s="540"/>
      <c r="BYU79" s="540"/>
      <c r="BYV79" s="540"/>
      <c r="BYW79" s="540"/>
      <c r="BYX79" s="540"/>
      <c r="BYY79" s="540"/>
      <c r="BYZ79" s="540"/>
      <c r="BZA79" s="540"/>
      <c r="BZB79" s="540"/>
      <c r="BZC79" s="540"/>
      <c r="BZD79" s="540"/>
      <c r="BZE79" s="540"/>
      <c r="BZF79" s="540"/>
      <c r="BZG79" s="540"/>
      <c r="BZH79" s="540"/>
      <c r="BZI79" s="540"/>
      <c r="BZJ79" s="540"/>
      <c r="BZK79" s="540"/>
      <c r="BZL79" s="540"/>
      <c r="BZM79" s="540"/>
      <c r="BZN79" s="540"/>
      <c r="BZO79" s="540"/>
      <c r="BZP79" s="540"/>
      <c r="BZQ79" s="540"/>
      <c r="BZR79" s="540"/>
      <c r="BZS79" s="540"/>
      <c r="BZT79" s="540"/>
      <c r="BZU79" s="540"/>
      <c r="BZV79" s="540"/>
      <c r="BZW79" s="540"/>
      <c r="BZX79" s="540"/>
      <c r="BZY79" s="540"/>
      <c r="BZZ79" s="540"/>
      <c r="CAA79" s="540"/>
      <c r="CAB79" s="540"/>
      <c r="CAC79" s="540"/>
      <c r="CAD79" s="540"/>
      <c r="CAE79" s="540"/>
      <c r="CAF79" s="540"/>
      <c r="CAG79" s="540"/>
      <c r="CAH79" s="540"/>
      <c r="CAI79" s="540"/>
      <c r="CAJ79" s="540"/>
      <c r="CAK79" s="540"/>
      <c r="CAL79" s="540"/>
      <c r="CAM79" s="540"/>
      <c r="CAN79" s="540"/>
      <c r="CAO79" s="540"/>
      <c r="CAP79" s="540"/>
      <c r="CAQ79" s="540"/>
      <c r="CAR79" s="540"/>
      <c r="CAS79" s="540"/>
      <c r="CAT79" s="540"/>
      <c r="CAU79" s="540"/>
      <c r="CAV79" s="540"/>
      <c r="CAW79" s="540"/>
      <c r="CAX79" s="540"/>
      <c r="CAY79" s="540"/>
      <c r="CAZ79" s="540"/>
      <c r="CBA79" s="540"/>
      <c r="CBB79" s="540"/>
      <c r="CBC79" s="540"/>
      <c r="CBD79" s="540"/>
      <c r="CBE79" s="540"/>
      <c r="CBF79" s="540"/>
      <c r="CBG79" s="540"/>
      <c r="CBH79" s="540"/>
      <c r="CBI79" s="540"/>
      <c r="CBJ79" s="540"/>
      <c r="CBK79" s="540"/>
      <c r="CBL79" s="540"/>
      <c r="CBM79" s="540"/>
      <c r="CBN79" s="540"/>
      <c r="CBO79" s="540"/>
      <c r="CBP79" s="540"/>
      <c r="CBQ79" s="540"/>
      <c r="CBR79" s="540"/>
      <c r="CBS79" s="540"/>
      <c r="CBT79" s="540"/>
      <c r="CBU79" s="540"/>
      <c r="CBV79" s="540"/>
      <c r="CBW79" s="540"/>
      <c r="CBX79" s="540"/>
      <c r="CBY79" s="540"/>
      <c r="CBZ79" s="540"/>
      <c r="CCA79" s="540"/>
      <c r="CCB79" s="540"/>
      <c r="CCC79" s="540"/>
      <c r="CCD79" s="540"/>
      <c r="CCE79" s="540"/>
      <c r="CCF79" s="540"/>
      <c r="CCG79" s="540"/>
      <c r="CCH79" s="540"/>
      <c r="CCI79" s="540"/>
      <c r="CCJ79" s="540"/>
      <c r="CCK79" s="540"/>
      <c r="CCL79" s="540"/>
      <c r="CCM79" s="540"/>
      <c r="CCN79" s="540"/>
      <c r="CCO79" s="540"/>
      <c r="CCP79" s="540"/>
      <c r="CCQ79" s="540"/>
      <c r="CCR79" s="540"/>
      <c r="CCS79" s="540"/>
      <c r="CCT79" s="540"/>
      <c r="CCU79" s="540"/>
      <c r="CCV79" s="540"/>
      <c r="CCW79" s="540"/>
      <c r="CCX79" s="540"/>
      <c r="CCY79" s="540"/>
      <c r="CCZ79" s="540"/>
      <c r="CDA79" s="540"/>
      <c r="CDB79" s="540"/>
      <c r="CDC79" s="540"/>
      <c r="CDD79" s="540"/>
      <c r="CDE79" s="540"/>
      <c r="CDF79" s="540"/>
      <c r="CDG79" s="540"/>
      <c r="CDH79" s="540"/>
      <c r="CDI79" s="540"/>
      <c r="CDJ79" s="540"/>
      <c r="CDK79" s="540"/>
      <c r="CDL79" s="540"/>
      <c r="CDM79" s="540"/>
      <c r="CDN79" s="540"/>
      <c r="CDO79" s="540"/>
      <c r="CDP79" s="540"/>
      <c r="CDQ79" s="540"/>
      <c r="CDR79" s="540"/>
      <c r="CDS79" s="540"/>
      <c r="CDT79" s="540"/>
      <c r="CDU79" s="540"/>
      <c r="CDV79" s="540"/>
      <c r="CDW79" s="540"/>
      <c r="CDX79" s="540"/>
      <c r="CDY79" s="540"/>
      <c r="CDZ79" s="540"/>
      <c r="CEA79" s="540"/>
      <c r="CEB79" s="540"/>
      <c r="CEC79" s="540"/>
      <c r="CED79" s="540"/>
      <c r="CEE79" s="540"/>
      <c r="CEF79" s="540"/>
      <c r="CEG79" s="540"/>
      <c r="CEH79" s="540"/>
      <c r="CEI79" s="540"/>
      <c r="CEJ79" s="540"/>
      <c r="CEK79" s="540"/>
      <c r="CEL79" s="540"/>
      <c r="CEM79" s="540"/>
      <c r="CEN79" s="540"/>
      <c r="CEO79" s="540"/>
      <c r="CEP79" s="540"/>
      <c r="CEQ79" s="540"/>
      <c r="CER79" s="540"/>
      <c r="CES79" s="540"/>
      <c r="CET79" s="540"/>
      <c r="CEU79" s="540"/>
      <c r="CEV79" s="540"/>
      <c r="CEW79" s="540"/>
      <c r="CEX79" s="540"/>
      <c r="CEY79" s="540"/>
      <c r="CEZ79" s="540"/>
      <c r="CFA79" s="540"/>
      <c r="CFB79" s="540"/>
      <c r="CFC79" s="540"/>
      <c r="CFD79" s="540"/>
      <c r="CFE79" s="540"/>
      <c r="CFF79" s="540"/>
      <c r="CFG79" s="540"/>
      <c r="CFH79" s="540"/>
      <c r="CFI79" s="540"/>
      <c r="CFJ79" s="540"/>
      <c r="CFK79" s="540"/>
      <c r="CFL79" s="540"/>
      <c r="CFM79" s="540"/>
      <c r="CFN79" s="540"/>
      <c r="CFO79" s="540"/>
      <c r="CFP79" s="540"/>
      <c r="CFQ79" s="540"/>
      <c r="CFR79" s="540"/>
      <c r="CFS79" s="540"/>
      <c r="CFT79" s="540"/>
      <c r="CFU79" s="540"/>
      <c r="CFV79" s="540"/>
      <c r="CFW79" s="540"/>
      <c r="CFX79" s="540"/>
      <c r="CFY79" s="540"/>
      <c r="CFZ79" s="540"/>
      <c r="CGA79" s="540"/>
      <c r="CGB79" s="540"/>
      <c r="CGC79" s="540"/>
      <c r="CGD79" s="540"/>
      <c r="CGE79" s="540"/>
      <c r="CGF79" s="540"/>
      <c r="CGG79" s="540"/>
      <c r="CGH79" s="540"/>
      <c r="CGI79" s="540"/>
      <c r="CGJ79" s="540"/>
      <c r="CGK79" s="540"/>
      <c r="CGL79" s="540"/>
      <c r="CGM79" s="540"/>
      <c r="CGN79" s="540"/>
      <c r="CGO79" s="540"/>
      <c r="CGP79" s="540"/>
      <c r="CGQ79" s="540"/>
      <c r="CGR79" s="540"/>
      <c r="CGS79" s="540"/>
      <c r="CGT79" s="540"/>
      <c r="CGU79" s="540"/>
      <c r="CGV79" s="540"/>
      <c r="CGW79" s="540"/>
      <c r="CGX79" s="540"/>
      <c r="CGY79" s="540"/>
      <c r="CGZ79" s="540"/>
      <c r="CHA79" s="540"/>
      <c r="CHB79" s="540"/>
      <c r="CHC79" s="540"/>
      <c r="CHD79" s="540"/>
      <c r="CHE79" s="540"/>
      <c r="CHF79" s="540"/>
      <c r="CHG79" s="540"/>
      <c r="CHH79" s="540"/>
      <c r="CHI79" s="540"/>
      <c r="CHJ79" s="540"/>
      <c r="CHK79" s="540"/>
      <c r="CHL79" s="540"/>
      <c r="CHM79" s="540"/>
      <c r="CHN79" s="540"/>
      <c r="CHO79" s="540"/>
      <c r="CHP79" s="540"/>
      <c r="CHQ79" s="540"/>
      <c r="CHR79" s="540"/>
      <c r="CHS79" s="540"/>
      <c r="CHT79" s="540"/>
      <c r="CHU79" s="540"/>
      <c r="CHV79" s="540"/>
      <c r="CHW79" s="540"/>
      <c r="CHX79" s="540"/>
      <c r="CHY79" s="540"/>
      <c r="CHZ79" s="540"/>
      <c r="CIA79" s="540"/>
      <c r="CIB79" s="540"/>
      <c r="CIC79" s="540"/>
      <c r="CID79" s="540"/>
      <c r="CIE79" s="540"/>
      <c r="CIF79" s="540"/>
      <c r="CIG79" s="540"/>
      <c r="CIH79" s="540"/>
      <c r="CII79" s="540"/>
      <c r="CIJ79" s="540"/>
      <c r="CIK79" s="540"/>
      <c r="CIL79" s="540"/>
      <c r="CIM79" s="540"/>
      <c r="CIN79" s="540"/>
      <c r="CIO79" s="540"/>
      <c r="CIP79" s="540"/>
      <c r="CIQ79" s="540"/>
      <c r="CIR79" s="540"/>
      <c r="CIS79" s="540"/>
      <c r="CIT79" s="540"/>
      <c r="CIU79" s="540"/>
      <c r="CIV79" s="540"/>
      <c r="CIW79" s="540"/>
      <c r="CIX79" s="540"/>
      <c r="CIY79" s="540"/>
      <c r="CIZ79" s="540"/>
      <c r="CJA79" s="540"/>
      <c r="CJB79" s="540"/>
      <c r="CJC79" s="540"/>
      <c r="CJD79" s="540"/>
      <c r="CJE79" s="540"/>
      <c r="CJF79" s="540"/>
      <c r="CJG79" s="540"/>
      <c r="CJH79" s="540"/>
      <c r="CJI79" s="540"/>
      <c r="CJJ79" s="540"/>
      <c r="CJK79" s="540"/>
      <c r="CJL79" s="540"/>
      <c r="CJM79" s="540"/>
      <c r="CJN79" s="540"/>
      <c r="CJO79" s="540"/>
      <c r="CJP79" s="540"/>
      <c r="CJQ79" s="540"/>
      <c r="CJR79" s="540"/>
      <c r="CJS79" s="540"/>
      <c r="CJT79" s="540"/>
      <c r="CJU79" s="540"/>
      <c r="CJV79" s="540"/>
      <c r="CJW79" s="540"/>
      <c r="CJX79" s="540"/>
      <c r="CJY79" s="540"/>
      <c r="CJZ79" s="540"/>
      <c r="CKA79" s="540"/>
      <c r="CKB79" s="540"/>
      <c r="CKC79" s="540"/>
      <c r="CKD79" s="540"/>
      <c r="CKE79" s="540"/>
      <c r="CKF79" s="540"/>
      <c r="CKG79" s="540"/>
      <c r="CKH79" s="540"/>
      <c r="CKI79" s="540"/>
      <c r="CKJ79" s="540"/>
      <c r="CKK79" s="540"/>
      <c r="CKL79" s="540"/>
      <c r="CKM79" s="540"/>
      <c r="CKN79" s="540"/>
      <c r="CKO79" s="540"/>
      <c r="CKP79" s="540"/>
      <c r="CKQ79" s="540"/>
      <c r="CKR79" s="540"/>
      <c r="CKS79" s="540"/>
      <c r="CKT79" s="540"/>
      <c r="CKU79" s="540"/>
      <c r="CKV79" s="540"/>
      <c r="CKW79" s="540"/>
      <c r="CKX79" s="540"/>
      <c r="CKY79" s="540"/>
      <c r="CKZ79" s="540"/>
      <c r="CLA79" s="540"/>
      <c r="CLB79" s="540"/>
      <c r="CLC79" s="540"/>
      <c r="CLD79" s="540"/>
      <c r="CLE79" s="540"/>
      <c r="CLF79" s="540"/>
      <c r="CLG79" s="540"/>
      <c r="CLH79" s="540"/>
      <c r="CLI79" s="540"/>
      <c r="CLJ79" s="540"/>
      <c r="CLK79" s="540"/>
      <c r="CLL79" s="540"/>
      <c r="CLM79" s="540"/>
      <c r="CLN79" s="540"/>
      <c r="CLO79" s="540"/>
      <c r="CLP79" s="540"/>
      <c r="CLQ79" s="540"/>
      <c r="CLR79" s="540"/>
      <c r="CLS79" s="540"/>
      <c r="CLT79" s="540"/>
      <c r="CLU79" s="540"/>
      <c r="CLV79" s="540"/>
      <c r="CLW79" s="540"/>
      <c r="CLX79" s="540"/>
      <c r="CLY79" s="540"/>
      <c r="CLZ79" s="540"/>
      <c r="CMA79" s="540"/>
      <c r="CMB79" s="540"/>
      <c r="CMC79" s="540"/>
      <c r="CMD79" s="540"/>
      <c r="CME79" s="540"/>
      <c r="CMF79" s="540"/>
      <c r="CMG79" s="540"/>
      <c r="CMH79" s="540"/>
      <c r="CMI79" s="540"/>
      <c r="CMJ79" s="540"/>
      <c r="CMK79" s="540"/>
      <c r="CML79" s="540"/>
      <c r="CMM79" s="540"/>
      <c r="CMN79" s="540"/>
      <c r="CMO79" s="540"/>
      <c r="CMP79" s="540"/>
      <c r="CMQ79" s="540"/>
      <c r="CMR79" s="540"/>
      <c r="CMS79" s="540"/>
      <c r="CMT79" s="540"/>
      <c r="CMU79" s="540"/>
      <c r="CMV79" s="540"/>
      <c r="CMW79" s="540"/>
      <c r="CMX79" s="540"/>
      <c r="CMY79" s="540"/>
      <c r="CMZ79" s="540"/>
      <c r="CNA79" s="540"/>
      <c r="CNB79" s="540"/>
      <c r="CNC79" s="540"/>
      <c r="CND79" s="540"/>
      <c r="CNE79" s="540"/>
      <c r="CNF79" s="540"/>
      <c r="CNG79" s="540"/>
      <c r="CNH79" s="540"/>
      <c r="CNI79" s="540"/>
      <c r="CNJ79" s="540"/>
      <c r="CNK79" s="540"/>
      <c r="CNL79" s="540"/>
      <c r="CNM79" s="540"/>
      <c r="CNN79" s="540"/>
      <c r="CNO79" s="540"/>
      <c r="CNP79" s="540"/>
      <c r="CNQ79" s="540"/>
      <c r="CNR79" s="540"/>
      <c r="CNS79" s="540"/>
      <c r="CNT79" s="540"/>
      <c r="CNU79" s="540"/>
      <c r="CNV79" s="540"/>
      <c r="CNW79" s="540"/>
      <c r="CNX79" s="540"/>
      <c r="CNY79" s="540"/>
      <c r="CNZ79" s="540"/>
      <c r="COA79" s="540"/>
      <c r="COB79" s="540"/>
      <c r="COC79" s="540"/>
      <c r="COD79" s="540"/>
      <c r="COE79" s="540"/>
      <c r="COF79" s="540"/>
      <c r="COG79" s="540"/>
      <c r="COH79" s="540"/>
      <c r="COI79" s="540"/>
      <c r="COJ79" s="540"/>
      <c r="COK79" s="540"/>
      <c r="COL79" s="540"/>
      <c r="COM79" s="540"/>
      <c r="CON79" s="540"/>
      <c r="COO79" s="540"/>
      <c r="COP79" s="540"/>
      <c r="COQ79" s="540"/>
      <c r="COR79" s="540"/>
      <c r="COS79" s="540"/>
      <c r="COT79" s="540"/>
      <c r="COU79" s="540"/>
      <c r="COV79" s="540"/>
      <c r="COW79" s="540"/>
      <c r="COX79" s="540"/>
      <c r="COY79" s="540"/>
      <c r="COZ79" s="540"/>
      <c r="CPA79" s="540"/>
      <c r="CPB79" s="540"/>
      <c r="CPC79" s="540"/>
      <c r="CPD79" s="540"/>
      <c r="CPE79" s="540"/>
      <c r="CPF79" s="540"/>
      <c r="CPG79" s="540"/>
      <c r="CPH79" s="540"/>
      <c r="CPI79" s="540"/>
      <c r="CPJ79" s="540"/>
      <c r="CPK79" s="540"/>
      <c r="CPL79" s="540"/>
      <c r="CPM79" s="540"/>
      <c r="CPN79" s="540"/>
      <c r="CPO79" s="540"/>
      <c r="CPP79" s="540"/>
      <c r="CPQ79" s="540"/>
      <c r="CPR79" s="540"/>
      <c r="CPS79" s="540"/>
      <c r="CPT79" s="540"/>
      <c r="CPU79" s="540"/>
      <c r="CPV79" s="540"/>
      <c r="CPW79" s="540"/>
      <c r="CPX79" s="540"/>
      <c r="CPY79" s="540"/>
      <c r="CPZ79" s="540"/>
      <c r="CQA79" s="540"/>
      <c r="CQB79" s="540"/>
      <c r="CQC79" s="540"/>
      <c r="CQD79" s="540"/>
      <c r="CQE79" s="540"/>
      <c r="CQF79" s="540"/>
      <c r="CQG79" s="540"/>
      <c r="CQH79" s="540"/>
      <c r="CQI79" s="540"/>
      <c r="CQJ79" s="540"/>
      <c r="CQK79" s="540"/>
      <c r="CQL79" s="540"/>
      <c r="CQM79" s="540"/>
      <c r="CQN79" s="540"/>
      <c r="CQO79" s="540"/>
      <c r="CQP79" s="540"/>
      <c r="CQQ79" s="540"/>
      <c r="CQR79" s="540"/>
      <c r="CQS79" s="540"/>
      <c r="CQT79" s="540"/>
      <c r="CQU79" s="540"/>
      <c r="CQV79" s="540"/>
      <c r="CQW79" s="540"/>
      <c r="CQX79" s="540"/>
      <c r="CQY79" s="540"/>
      <c r="CQZ79" s="540"/>
      <c r="CRA79" s="540"/>
      <c r="CRB79" s="540"/>
      <c r="CRC79" s="540"/>
      <c r="CRD79" s="540"/>
      <c r="CRE79" s="540"/>
      <c r="CRF79" s="540"/>
      <c r="CRG79" s="540"/>
      <c r="CRH79" s="540"/>
      <c r="CRI79" s="540"/>
      <c r="CRJ79" s="540"/>
      <c r="CRK79" s="540"/>
      <c r="CRL79" s="540"/>
      <c r="CRM79" s="540"/>
      <c r="CRN79" s="540"/>
      <c r="CRO79" s="540"/>
      <c r="CRP79" s="540"/>
      <c r="CRQ79" s="540"/>
      <c r="CRR79" s="540"/>
      <c r="CRS79" s="540"/>
      <c r="CRT79" s="540"/>
      <c r="CRU79" s="540"/>
      <c r="CRV79" s="540"/>
      <c r="CRW79" s="540"/>
      <c r="CRX79" s="540"/>
      <c r="CRY79" s="540"/>
      <c r="CRZ79" s="540"/>
      <c r="CSA79" s="540"/>
      <c r="CSB79" s="540"/>
      <c r="CSC79" s="540"/>
      <c r="CSD79" s="540"/>
      <c r="CSE79" s="540"/>
      <c r="CSF79" s="540"/>
      <c r="CSG79" s="540"/>
      <c r="CSH79" s="540"/>
      <c r="CSI79" s="540"/>
      <c r="CSJ79" s="540"/>
      <c r="CSK79" s="540"/>
      <c r="CSL79" s="540"/>
      <c r="CSM79" s="540"/>
      <c r="CSN79" s="540"/>
      <c r="CSO79" s="540"/>
      <c r="CSP79" s="540"/>
      <c r="CSQ79" s="540"/>
      <c r="CSR79" s="540"/>
      <c r="CSS79" s="540"/>
      <c r="CST79" s="540"/>
      <c r="CSU79" s="540"/>
      <c r="CSV79" s="540"/>
      <c r="CSW79" s="540"/>
      <c r="CSX79" s="540"/>
      <c r="CSY79" s="540"/>
      <c r="CSZ79" s="540"/>
      <c r="CTA79" s="540"/>
      <c r="CTB79" s="540"/>
      <c r="CTC79" s="540"/>
      <c r="CTD79" s="540"/>
      <c r="CTE79" s="540"/>
      <c r="CTF79" s="540"/>
      <c r="CTG79" s="540"/>
      <c r="CTH79" s="540"/>
      <c r="CTI79" s="540"/>
      <c r="CTJ79" s="540"/>
      <c r="CTK79" s="540"/>
      <c r="CTL79" s="540"/>
      <c r="CTM79" s="540"/>
      <c r="CTN79" s="540"/>
      <c r="CTO79" s="540"/>
      <c r="CTP79" s="540"/>
      <c r="CTQ79" s="540"/>
      <c r="CTR79" s="540"/>
      <c r="CTS79" s="540"/>
      <c r="CTT79" s="540"/>
      <c r="CTU79" s="540"/>
      <c r="CTV79" s="540"/>
      <c r="CTW79" s="540"/>
      <c r="CTX79" s="540"/>
      <c r="CTY79" s="540"/>
      <c r="CTZ79" s="540"/>
      <c r="CUA79" s="540"/>
      <c r="CUB79" s="540"/>
      <c r="CUC79" s="540"/>
      <c r="CUD79" s="540"/>
      <c r="CUE79" s="540"/>
      <c r="CUF79" s="540"/>
      <c r="CUG79" s="540"/>
      <c r="CUH79" s="540"/>
      <c r="CUI79" s="540"/>
      <c r="CUJ79" s="540"/>
      <c r="CUK79" s="540"/>
      <c r="CUL79" s="540"/>
      <c r="CUM79" s="540"/>
      <c r="CUN79" s="540"/>
      <c r="CUO79" s="540"/>
      <c r="CUP79" s="540"/>
      <c r="CUQ79" s="540"/>
      <c r="CUR79" s="540"/>
      <c r="CUS79" s="540"/>
      <c r="CUT79" s="540"/>
      <c r="CUU79" s="540"/>
      <c r="CUV79" s="540"/>
      <c r="CUW79" s="540"/>
      <c r="CUX79" s="540"/>
      <c r="CUY79" s="540"/>
      <c r="CUZ79" s="540"/>
      <c r="CVA79" s="540"/>
      <c r="CVB79" s="540"/>
      <c r="CVC79" s="540"/>
      <c r="CVD79" s="540"/>
      <c r="CVE79" s="540"/>
      <c r="CVF79" s="540"/>
      <c r="CVG79" s="540"/>
      <c r="CVH79" s="540"/>
      <c r="CVI79" s="540"/>
      <c r="CVJ79" s="540"/>
      <c r="CVK79" s="540"/>
      <c r="CVL79" s="540"/>
      <c r="CVM79" s="540"/>
      <c r="CVN79" s="540"/>
      <c r="CVO79" s="540"/>
      <c r="CVP79" s="540"/>
      <c r="CVQ79" s="540"/>
      <c r="CVR79" s="540"/>
      <c r="CVS79" s="540"/>
      <c r="CVT79" s="540"/>
      <c r="CVU79" s="540"/>
      <c r="CVV79" s="540"/>
      <c r="CVW79" s="540"/>
      <c r="CVX79" s="540"/>
      <c r="CVY79" s="540"/>
      <c r="CVZ79" s="540"/>
      <c r="CWA79" s="540"/>
      <c r="CWB79" s="540"/>
      <c r="CWC79" s="540"/>
      <c r="CWD79" s="540"/>
      <c r="CWE79" s="540"/>
      <c r="CWF79" s="540"/>
      <c r="CWG79" s="540"/>
      <c r="CWH79" s="540"/>
      <c r="CWI79" s="540"/>
      <c r="CWJ79" s="540"/>
      <c r="CWK79" s="540"/>
      <c r="CWL79" s="540"/>
      <c r="CWM79" s="540"/>
      <c r="CWN79" s="540"/>
      <c r="CWO79" s="540"/>
      <c r="CWP79" s="540"/>
      <c r="CWQ79" s="540"/>
      <c r="CWR79" s="540"/>
      <c r="CWS79" s="540"/>
      <c r="CWT79" s="540"/>
      <c r="CWU79" s="540"/>
      <c r="CWV79" s="540"/>
      <c r="CWW79" s="540"/>
      <c r="CWX79" s="540"/>
      <c r="CWY79" s="540"/>
      <c r="CWZ79" s="540"/>
      <c r="CXA79" s="540"/>
      <c r="CXB79" s="540"/>
      <c r="CXC79" s="540"/>
      <c r="CXD79" s="540"/>
      <c r="CXE79" s="540"/>
      <c r="CXF79" s="540"/>
      <c r="CXG79" s="540"/>
      <c r="CXH79" s="540"/>
      <c r="CXI79" s="540"/>
      <c r="CXJ79" s="540"/>
      <c r="CXK79" s="540"/>
      <c r="CXL79" s="540"/>
      <c r="CXM79" s="540"/>
      <c r="CXN79" s="540"/>
      <c r="CXO79" s="540"/>
      <c r="CXP79" s="540"/>
      <c r="CXQ79" s="540"/>
      <c r="CXR79" s="540"/>
      <c r="CXS79" s="540"/>
      <c r="CXT79" s="540"/>
      <c r="CXU79" s="540"/>
      <c r="CXV79" s="540"/>
      <c r="CXW79" s="540"/>
      <c r="CXX79" s="540"/>
      <c r="CXY79" s="540"/>
      <c r="CXZ79" s="540"/>
      <c r="CYA79" s="540"/>
      <c r="CYB79" s="540"/>
      <c r="CYC79" s="540"/>
      <c r="CYD79" s="540"/>
      <c r="CYE79" s="540"/>
      <c r="CYF79" s="540"/>
      <c r="CYG79" s="540"/>
      <c r="CYH79" s="540"/>
      <c r="CYI79" s="540"/>
      <c r="CYJ79" s="540"/>
      <c r="CYK79" s="540"/>
      <c r="CYL79" s="540"/>
      <c r="CYM79" s="540"/>
      <c r="CYN79" s="540"/>
      <c r="CYO79" s="540"/>
      <c r="CYP79" s="540"/>
      <c r="CYQ79" s="540"/>
      <c r="CYR79" s="540"/>
      <c r="CYS79" s="540"/>
      <c r="CYT79" s="540"/>
      <c r="CYU79" s="540"/>
      <c r="CYV79" s="540"/>
      <c r="CYW79" s="540"/>
      <c r="CYX79" s="540"/>
      <c r="CYY79" s="540"/>
      <c r="CYZ79" s="540"/>
      <c r="CZA79" s="540"/>
      <c r="CZB79" s="540"/>
      <c r="CZC79" s="540"/>
      <c r="CZD79" s="540"/>
      <c r="CZE79" s="540"/>
      <c r="CZF79" s="540"/>
      <c r="CZG79" s="540"/>
      <c r="CZH79" s="540"/>
      <c r="CZI79" s="540"/>
      <c r="CZJ79" s="540"/>
      <c r="CZK79" s="540"/>
      <c r="CZL79" s="540"/>
      <c r="CZM79" s="540"/>
      <c r="CZN79" s="540"/>
      <c r="CZO79" s="540"/>
      <c r="CZP79" s="540"/>
      <c r="CZQ79" s="540"/>
      <c r="CZR79" s="540"/>
      <c r="CZS79" s="540"/>
      <c r="CZT79" s="540"/>
      <c r="CZU79" s="540"/>
      <c r="CZV79" s="540"/>
      <c r="CZW79" s="540"/>
      <c r="CZX79" s="540"/>
      <c r="CZY79" s="540"/>
      <c r="CZZ79" s="540"/>
      <c r="DAA79" s="540"/>
      <c r="DAB79" s="540"/>
      <c r="DAC79" s="540"/>
      <c r="DAD79" s="540"/>
      <c r="DAE79" s="540"/>
      <c r="DAF79" s="540"/>
      <c r="DAG79" s="540"/>
      <c r="DAH79" s="540"/>
      <c r="DAI79" s="540"/>
      <c r="DAJ79" s="540"/>
      <c r="DAK79" s="540"/>
      <c r="DAL79" s="540"/>
      <c r="DAM79" s="540"/>
      <c r="DAN79" s="540"/>
      <c r="DAO79" s="540"/>
      <c r="DAP79" s="540"/>
      <c r="DAQ79" s="540"/>
      <c r="DAR79" s="540"/>
      <c r="DAS79" s="540"/>
      <c r="DAT79" s="540"/>
      <c r="DAU79" s="540"/>
      <c r="DAV79" s="540"/>
      <c r="DAW79" s="540"/>
      <c r="DAX79" s="540"/>
      <c r="DAY79" s="540"/>
      <c r="DAZ79" s="540"/>
      <c r="DBA79" s="540"/>
      <c r="DBB79" s="540"/>
      <c r="DBC79" s="540"/>
      <c r="DBD79" s="540"/>
      <c r="DBE79" s="540"/>
      <c r="DBF79" s="540"/>
      <c r="DBG79" s="540"/>
      <c r="DBH79" s="540"/>
      <c r="DBI79" s="540"/>
      <c r="DBJ79" s="540"/>
      <c r="DBK79" s="540"/>
      <c r="DBL79" s="540"/>
      <c r="DBM79" s="540"/>
      <c r="DBN79" s="540"/>
      <c r="DBO79" s="540"/>
      <c r="DBP79" s="540"/>
      <c r="DBQ79" s="540"/>
      <c r="DBR79" s="540"/>
      <c r="DBS79" s="540"/>
      <c r="DBT79" s="540"/>
      <c r="DBU79" s="540"/>
      <c r="DBV79" s="540"/>
      <c r="DBW79" s="540"/>
      <c r="DBX79" s="540"/>
      <c r="DBY79" s="540"/>
      <c r="DBZ79" s="540"/>
      <c r="DCA79" s="540"/>
      <c r="DCB79" s="540"/>
      <c r="DCC79" s="540"/>
      <c r="DCD79" s="540"/>
      <c r="DCE79" s="540"/>
      <c r="DCF79" s="540"/>
      <c r="DCG79" s="540"/>
      <c r="DCH79" s="540"/>
      <c r="DCI79" s="540"/>
      <c r="DCJ79" s="540"/>
      <c r="DCK79" s="540"/>
      <c r="DCL79" s="540"/>
      <c r="DCM79" s="540"/>
      <c r="DCN79" s="540"/>
      <c r="DCO79" s="540"/>
      <c r="DCP79" s="540"/>
      <c r="DCQ79" s="540"/>
      <c r="DCR79" s="540"/>
      <c r="DCS79" s="540"/>
      <c r="DCT79" s="540"/>
      <c r="DCU79" s="540"/>
      <c r="DCV79" s="540"/>
      <c r="DCW79" s="540"/>
      <c r="DCX79" s="540"/>
      <c r="DCY79" s="540"/>
      <c r="DCZ79" s="540"/>
      <c r="DDA79" s="540"/>
      <c r="DDB79" s="540"/>
      <c r="DDC79" s="540"/>
      <c r="DDD79" s="540"/>
      <c r="DDE79" s="540"/>
      <c r="DDF79" s="540"/>
      <c r="DDG79" s="540"/>
      <c r="DDH79" s="540"/>
      <c r="DDI79" s="540"/>
      <c r="DDJ79" s="540"/>
      <c r="DDK79" s="540"/>
      <c r="DDL79" s="540"/>
      <c r="DDM79" s="540"/>
      <c r="DDN79" s="540"/>
      <c r="DDO79" s="540"/>
      <c r="DDP79" s="540"/>
      <c r="DDQ79" s="540"/>
      <c r="DDR79" s="540"/>
      <c r="DDS79" s="540"/>
      <c r="DDT79" s="540"/>
      <c r="DDU79" s="540"/>
      <c r="DDV79" s="540"/>
      <c r="DDW79" s="540"/>
      <c r="DDX79" s="540"/>
      <c r="DDY79" s="540"/>
      <c r="DDZ79" s="540"/>
      <c r="DEA79" s="540"/>
      <c r="DEB79" s="540"/>
      <c r="DEC79" s="540"/>
      <c r="DED79" s="540"/>
      <c r="DEE79" s="540"/>
      <c r="DEF79" s="540"/>
      <c r="DEG79" s="540"/>
      <c r="DEH79" s="540"/>
      <c r="DEI79" s="540"/>
      <c r="DEJ79" s="540"/>
      <c r="DEK79" s="540"/>
      <c r="DEL79" s="540"/>
      <c r="DEM79" s="540"/>
      <c r="DEN79" s="540"/>
      <c r="DEO79" s="540"/>
      <c r="DEP79" s="540"/>
      <c r="DEQ79" s="540"/>
      <c r="DER79" s="540"/>
      <c r="DES79" s="540"/>
      <c r="DET79" s="540"/>
      <c r="DEU79" s="540"/>
      <c r="DEV79" s="540"/>
      <c r="DEW79" s="540"/>
      <c r="DEX79" s="540"/>
      <c r="DEY79" s="540"/>
      <c r="DEZ79" s="540"/>
      <c r="DFA79" s="540"/>
      <c r="DFB79" s="540"/>
      <c r="DFC79" s="540"/>
      <c r="DFD79" s="540"/>
      <c r="DFE79" s="540"/>
      <c r="DFF79" s="540"/>
      <c r="DFG79" s="540"/>
      <c r="DFH79" s="540"/>
      <c r="DFI79" s="540"/>
      <c r="DFJ79" s="540"/>
      <c r="DFK79" s="540"/>
      <c r="DFL79" s="540"/>
      <c r="DFM79" s="540"/>
      <c r="DFN79" s="540"/>
      <c r="DFO79" s="540"/>
      <c r="DFP79" s="540"/>
      <c r="DFQ79" s="540"/>
      <c r="DFR79" s="540"/>
      <c r="DFS79" s="540"/>
      <c r="DFT79" s="540"/>
      <c r="DFU79" s="540"/>
      <c r="DFV79" s="540"/>
      <c r="DFW79" s="540"/>
      <c r="DFX79" s="540"/>
      <c r="DFY79" s="540"/>
      <c r="DFZ79" s="540"/>
      <c r="DGA79" s="540"/>
      <c r="DGB79" s="540"/>
      <c r="DGC79" s="540"/>
      <c r="DGD79" s="540"/>
      <c r="DGE79" s="540"/>
      <c r="DGF79" s="540"/>
      <c r="DGG79" s="540"/>
      <c r="DGH79" s="540"/>
      <c r="DGI79" s="540"/>
      <c r="DGJ79" s="540"/>
      <c r="DGK79" s="540"/>
      <c r="DGL79" s="540"/>
      <c r="DGM79" s="540"/>
      <c r="DGN79" s="540"/>
      <c r="DGO79" s="540"/>
      <c r="DGP79" s="540"/>
      <c r="DGQ79" s="540"/>
      <c r="DGR79" s="540"/>
      <c r="DGS79" s="540"/>
      <c r="DGT79" s="540"/>
      <c r="DGU79" s="540"/>
      <c r="DGV79" s="540"/>
      <c r="DGW79" s="540"/>
      <c r="DGX79" s="540"/>
      <c r="DGY79" s="540"/>
      <c r="DGZ79" s="540"/>
      <c r="DHA79" s="540"/>
      <c r="DHB79" s="540"/>
      <c r="DHC79" s="540"/>
      <c r="DHD79" s="540"/>
      <c r="DHE79" s="540"/>
      <c r="DHF79" s="540"/>
      <c r="DHG79" s="540"/>
      <c r="DHH79" s="540"/>
      <c r="DHI79" s="540"/>
      <c r="DHJ79" s="540"/>
      <c r="DHK79" s="540"/>
      <c r="DHL79" s="540"/>
      <c r="DHM79" s="540"/>
      <c r="DHN79" s="540"/>
      <c r="DHO79" s="540"/>
      <c r="DHP79" s="540"/>
      <c r="DHQ79" s="540"/>
      <c r="DHR79" s="540"/>
      <c r="DHS79" s="540"/>
      <c r="DHT79" s="540"/>
      <c r="DHU79" s="540"/>
      <c r="DHV79" s="540"/>
      <c r="DHW79" s="540"/>
      <c r="DHX79" s="540"/>
      <c r="DHY79" s="540"/>
      <c r="DHZ79" s="540"/>
      <c r="DIA79" s="540"/>
      <c r="DIB79" s="540"/>
      <c r="DIC79" s="540"/>
      <c r="DID79" s="540"/>
      <c r="DIE79" s="540"/>
      <c r="DIF79" s="540"/>
      <c r="DIG79" s="540"/>
      <c r="DIH79" s="540"/>
      <c r="DII79" s="540"/>
      <c r="DIJ79" s="540"/>
      <c r="DIK79" s="540"/>
      <c r="DIL79" s="540"/>
      <c r="DIM79" s="540"/>
      <c r="DIN79" s="540"/>
      <c r="DIO79" s="540"/>
      <c r="DIP79" s="540"/>
      <c r="DIQ79" s="540"/>
      <c r="DIR79" s="540"/>
      <c r="DIS79" s="540"/>
      <c r="DIT79" s="540"/>
      <c r="DIU79" s="540"/>
      <c r="DIV79" s="540"/>
      <c r="DIW79" s="540"/>
      <c r="DIX79" s="540"/>
      <c r="DIY79" s="540"/>
      <c r="DIZ79" s="540"/>
      <c r="DJA79" s="540"/>
      <c r="DJB79" s="540"/>
      <c r="DJC79" s="540"/>
      <c r="DJD79" s="540"/>
      <c r="DJE79" s="540"/>
      <c r="DJF79" s="540"/>
      <c r="DJG79" s="540"/>
      <c r="DJH79" s="540"/>
      <c r="DJI79" s="540"/>
      <c r="DJJ79" s="540"/>
      <c r="DJK79" s="540"/>
      <c r="DJL79" s="540"/>
      <c r="DJM79" s="540"/>
      <c r="DJN79" s="540"/>
      <c r="DJO79" s="540"/>
      <c r="DJP79" s="540"/>
      <c r="DJQ79" s="540"/>
      <c r="DJR79" s="540"/>
      <c r="DJS79" s="540"/>
      <c r="DJT79" s="540"/>
      <c r="DJU79" s="540"/>
      <c r="DJV79" s="540"/>
      <c r="DJW79" s="540"/>
      <c r="DJX79" s="540"/>
      <c r="DJY79" s="540"/>
      <c r="DJZ79" s="540"/>
      <c r="DKA79" s="540"/>
      <c r="DKB79" s="540"/>
      <c r="DKC79" s="540"/>
      <c r="DKD79" s="540"/>
      <c r="DKE79" s="540"/>
      <c r="DKF79" s="540"/>
      <c r="DKG79" s="540"/>
      <c r="DKH79" s="540"/>
      <c r="DKI79" s="540"/>
      <c r="DKJ79" s="540"/>
      <c r="DKK79" s="540"/>
      <c r="DKL79" s="540"/>
      <c r="DKM79" s="540"/>
      <c r="DKN79" s="540"/>
      <c r="DKO79" s="540"/>
      <c r="DKP79" s="540"/>
      <c r="DKQ79" s="540"/>
      <c r="DKR79" s="540"/>
      <c r="DKS79" s="540"/>
      <c r="DKT79" s="540"/>
      <c r="DKU79" s="540"/>
      <c r="DKV79" s="540"/>
      <c r="DKW79" s="540"/>
      <c r="DKX79" s="540"/>
      <c r="DKY79" s="540"/>
      <c r="DKZ79" s="540"/>
      <c r="DLA79" s="540"/>
      <c r="DLB79" s="540"/>
      <c r="DLC79" s="540"/>
      <c r="DLD79" s="540"/>
      <c r="DLE79" s="540"/>
      <c r="DLF79" s="540"/>
      <c r="DLG79" s="540"/>
      <c r="DLH79" s="540"/>
      <c r="DLI79" s="540"/>
      <c r="DLJ79" s="540"/>
      <c r="DLK79" s="540"/>
      <c r="DLL79" s="540"/>
      <c r="DLM79" s="540"/>
      <c r="DLN79" s="540"/>
      <c r="DLO79" s="540"/>
      <c r="DLP79" s="540"/>
      <c r="DLQ79" s="540"/>
      <c r="DLR79" s="540"/>
      <c r="DLS79" s="540"/>
      <c r="DLT79" s="540"/>
      <c r="DLU79" s="540"/>
      <c r="DLV79" s="540"/>
      <c r="DLW79" s="540"/>
      <c r="DLX79" s="540"/>
      <c r="DLY79" s="540"/>
      <c r="DLZ79" s="540"/>
      <c r="DMA79" s="540"/>
      <c r="DMB79" s="540"/>
      <c r="DMC79" s="540"/>
      <c r="DMD79" s="540"/>
      <c r="DME79" s="540"/>
      <c r="DMF79" s="540"/>
      <c r="DMG79" s="540"/>
      <c r="DMH79" s="540"/>
      <c r="DMI79" s="540"/>
      <c r="DMJ79" s="540"/>
      <c r="DMK79" s="540"/>
      <c r="DML79" s="540"/>
      <c r="DMM79" s="540"/>
      <c r="DMN79" s="540"/>
      <c r="DMO79" s="540"/>
      <c r="DMP79" s="540"/>
      <c r="DMQ79" s="540"/>
      <c r="DMR79" s="540"/>
      <c r="DMS79" s="540"/>
      <c r="DMT79" s="540"/>
      <c r="DMU79" s="540"/>
      <c r="DMV79" s="540"/>
      <c r="DMW79" s="540"/>
      <c r="DMX79" s="540"/>
      <c r="DMY79" s="540"/>
      <c r="DMZ79" s="540"/>
      <c r="DNA79" s="540"/>
      <c r="DNB79" s="540"/>
      <c r="DNC79" s="540"/>
      <c r="DND79" s="540"/>
      <c r="DNE79" s="540"/>
      <c r="DNF79" s="540"/>
      <c r="DNG79" s="540"/>
      <c r="DNH79" s="540"/>
      <c r="DNI79" s="540"/>
      <c r="DNJ79" s="540"/>
      <c r="DNK79" s="540"/>
      <c r="DNL79" s="540"/>
      <c r="DNM79" s="540"/>
      <c r="DNN79" s="540"/>
      <c r="DNO79" s="540"/>
      <c r="DNP79" s="540"/>
      <c r="DNQ79" s="540"/>
      <c r="DNR79" s="540"/>
      <c r="DNS79" s="540"/>
      <c r="DNT79" s="540"/>
      <c r="DNU79" s="540"/>
      <c r="DNV79" s="540"/>
      <c r="DNW79" s="540"/>
      <c r="DNX79" s="540"/>
      <c r="DNY79" s="540"/>
      <c r="DNZ79" s="540"/>
      <c r="DOA79" s="540"/>
      <c r="DOB79" s="540"/>
      <c r="DOC79" s="540"/>
      <c r="DOD79" s="540"/>
      <c r="DOE79" s="540"/>
      <c r="DOF79" s="540"/>
      <c r="DOG79" s="540"/>
      <c r="DOH79" s="540"/>
      <c r="DOI79" s="540"/>
      <c r="DOJ79" s="540"/>
      <c r="DOK79" s="540"/>
      <c r="DOL79" s="540"/>
      <c r="DOM79" s="540"/>
      <c r="DON79" s="540"/>
      <c r="DOO79" s="540"/>
      <c r="DOP79" s="540"/>
      <c r="DOQ79" s="540"/>
      <c r="DOR79" s="540"/>
      <c r="DOS79" s="540"/>
      <c r="DOT79" s="540"/>
      <c r="DOU79" s="540"/>
      <c r="DOV79" s="540"/>
      <c r="DOW79" s="540"/>
      <c r="DOX79" s="540"/>
      <c r="DOY79" s="540"/>
      <c r="DOZ79" s="540"/>
      <c r="DPA79" s="540"/>
      <c r="DPB79" s="540"/>
      <c r="DPC79" s="540"/>
      <c r="DPD79" s="540"/>
      <c r="DPE79" s="540"/>
      <c r="DPF79" s="540"/>
      <c r="DPG79" s="540"/>
      <c r="DPH79" s="540"/>
      <c r="DPI79" s="540"/>
      <c r="DPJ79" s="540"/>
      <c r="DPK79" s="540"/>
      <c r="DPL79" s="540"/>
      <c r="DPM79" s="540"/>
      <c r="DPN79" s="540"/>
      <c r="DPO79" s="540"/>
      <c r="DPP79" s="540"/>
      <c r="DPQ79" s="540"/>
      <c r="DPR79" s="540"/>
      <c r="DPS79" s="540"/>
      <c r="DPT79" s="540"/>
      <c r="DPU79" s="540"/>
      <c r="DPV79" s="540"/>
      <c r="DPW79" s="540"/>
      <c r="DPX79" s="540"/>
      <c r="DPY79" s="540"/>
      <c r="DPZ79" s="540"/>
      <c r="DQA79" s="540"/>
      <c r="DQB79" s="540"/>
      <c r="DQC79" s="540"/>
      <c r="DQD79" s="540"/>
      <c r="DQE79" s="540"/>
      <c r="DQF79" s="540"/>
      <c r="DQG79" s="540"/>
      <c r="DQH79" s="540"/>
      <c r="DQI79" s="540"/>
      <c r="DQJ79" s="540"/>
      <c r="DQK79" s="540"/>
      <c r="DQL79" s="540"/>
      <c r="DQM79" s="540"/>
      <c r="DQN79" s="540"/>
      <c r="DQO79" s="540"/>
      <c r="DQP79" s="540"/>
      <c r="DQQ79" s="540"/>
      <c r="DQR79" s="540"/>
      <c r="DQS79" s="540"/>
      <c r="DQT79" s="540"/>
      <c r="DQU79" s="540"/>
      <c r="DQV79" s="540"/>
      <c r="DQW79" s="540"/>
      <c r="DQX79" s="540"/>
      <c r="DQY79" s="540"/>
      <c r="DQZ79" s="540"/>
      <c r="DRA79" s="540"/>
      <c r="DRB79" s="540"/>
      <c r="DRC79" s="540"/>
      <c r="DRD79" s="540"/>
      <c r="DRE79" s="540"/>
      <c r="DRF79" s="540"/>
      <c r="DRG79" s="540"/>
      <c r="DRH79" s="540"/>
      <c r="DRI79" s="540"/>
      <c r="DRJ79" s="540"/>
      <c r="DRK79" s="540"/>
      <c r="DRL79" s="540"/>
      <c r="DRM79" s="540"/>
      <c r="DRN79" s="540"/>
      <c r="DRO79" s="540"/>
      <c r="DRP79" s="540"/>
      <c r="DRQ79" s="540"/>
      <c r="DRR79" s="540"/>
      <c r="DRS79" s="540"/>
      <c r="DRT79" s="540"/>
      <c r="DRU79" s="540"/>
      <c r="DRV79" s="540"/>
      <c r="DRW79" s="540"/>
      <c r="DRX79" s="540"/>
      <c r="DRY79" s="540"/>
      <c r="DRZ79" s="540"/>
      <c r="DSA79" s="540"/>
      <c r="DSB79" s="540"/>
      <c r="DSC79" s="540"/>
      <c r="DSD79" s="540"/>
      <c r="DSE79" s="540"/>
      <c r="DSF79" s="540"/>
      <c r="DSG79" s="540"/>
      <c r="DSH79" s="540"/>
      <c r="DSI79" s="540"/>
      <c r="DSJ79" s="540"/>
      <c r="DSK79" s="540"/>
      <c r="DSL79" s="540"/>
      <c r="DSM79" s="540"/>
      <c r="DSN79" s="540"/>
      <c r="DSO79" s="540"/>
      <c r="DSP79" s="540"/>
      <c r="DSQ79" s="540"/>
      <c r="DSR79" s="540"/>
      <c r="DSS79" s="540"/>
      <c r="DST79" s="540"/>
      <c r="DSU79" s="540"/>
      <c r="DSV79" s="540"/>
      <c r="DSW79" s="540"/>
      <c r="DSX79" s="540"/>
      <c r="DSY79" s="540"/>
      <c r="DSZ79" s="540"/>
      <c r="DTA79" s="540"/>
      <c r="DTB79" s="540"/>
      <c r="DTC79" s="540"/>
      <c r="DTD79" s="540"/>
      <c r="DTE79" s="540"/>
      <c r="DTF79" s="540"/>
      <c r="DTG79" s="540"/>
      <c r="DTH79" s="540"/>
      <c r="DTI79" s="540"/>
      <c r="DTJ79" s="540"/>
      <c r="DTK79" s="540"/>
      <c r="DTL79" s="540"/>
      <c r="DTM79" s="540"/>
      <c r="DTN79" s="540"/>
      <c r="DTO79" s="540"/>
      <c r="DTP79" s="540"/>
      <c r="DTQ79" s="540"/>
      <c r="DTR79" s="540"/>
      <c r="DTS79" s="540"/>
      <c r="DTT79" s="540"/>
      <c r="DTU79" s="540"/>
      <c r="DTV79" s="540"/>
      <c r="DTW79" s="540"/>
      <c r="DTX79" s="540"/>
      <c r="DTY79" s="540"/>
      <c r="DTZ79" s="540"/>
      <c r="DUA79" s="540"/>
      <c r="DUB79" s="540"/>
      <c r="DUC79" s="540"/>
      <c r="DUD79" s="540"/>
      <c r="DUE79" s="540"/>
      <c r="DUF79" s="540"/>
      <c r="DUG79" s="540"/>
      <c r="DUH79" s="540"/>
      <c r="DUI79" s="540"/>
      <c r="DUJ79" s="540"/>
      <c r="DUK79" s="540"/>
      <c r="DUL79" s="540"/>
      <c r="DUM79" s="540"/>
      <c r="DUN79" s="540"/>
      <c r="DUO79" s="540"/>
      <c r="DUP79" s="540"/>
      <c r="DUQ79" s="540"/>
      <c r="DUR79" s="540"/>
      <c r="DUS79" s="540"/>
      <c r="DUT79" s="540"/>
      <c r="DUU79" s="540"/>
      <c r="DUV79" s="540"/>
      <c r="DUW79" s="540"/>
      <c r="DUX79" s="540"/>
      <c r="DUY79" s="540"/>
      <c r="DUZ79" s="540"/>
      <c r="DVA79" s="540"/>
      <c r="DVB79" s="540"/>
      <c r="DVC79" s="540"/>
      <c r="DVD79" s="540"/>
      <c r="DVE79" s="540"/>
      <c r="DVF79" s="540"/>
      <c r="DVG79" s="540"/>
      <c r="DVH79" s="540"/>
      <c r="DVI79" s="540"/>
      <c r="DVJ79" s="540"/>
      <c r="DVK79" s="540"/>
      <c r="DVL79" s="540"/>
      <c r="DVM79" s="540"/>
      <c r="DVN79" s="540"/>
      <c r="DVO79" s="540"/>
      <c r="DVP79" s="540"/>
      <c r="DVQ79" s="540"/>
      <c r="DVR79" s="540"/>
      <c r="DVS79" s="540"/>
      <c r="DVT79" s="540"/>
      <c r="DVU79" s="540"/>
      <c r="DVV79" s="540"/>
      <c r="DVW79" s="540"/>
      <c r="DVX79" s="540"/>
      <c r="DVY79" s="540"/>
      <c r="DVZ79" s="540"/>
      <c r="DWA79" s="540"/>
      <c r="DWB79" s="540"/>
      <c r="DWC79" s="540"/>
      <c r="DWD79" s="540"/>
      <c r="DWE79" s="540"/>
      <c r="DWF79" s="540"/>
      <c r="DWG79" s="540"/>
      <c r="DWH79" s="540"/>
      <c r="DWI79" s="540"/>
      <c r="DWJ79" s="540"/>
      <c r="DWK79" s="540"/>
      <c r="DWL79" s="540"/>
      <c r="DWM79" s="540"/>
      <c r="DWN79" s="540"/>
      <c r="DWO79" s="540"/>
      <c r="DWP79" s="540"/>
      <c r="DWQ79" s="540"/>
      <c r="DWR79" s="540"/>
      <c r="DWS79" s="540"/>
      <c r="DWT79" s="540"/>
      <c r="DWU79" s="540"/>
      <c r="DWV79" s="540"/>
      <c r="DWW79" s="540"/>
      <c r="DWX79" s="540"/>
      <c r="DWY79" s="540"/>
      <c r="DWZ79" s="540"/>
      <c r="DXA79" s="540"/>
      <c r="DXB79" s="540"/>
      <c r="DXC79" s="540"/>
      <c r="DXD79" s="540"/>
      <c r="DXE79" s="540"/>
      <c r="DXF79" s="540"/>
      <c r="DXG79" s="540"/>
      <c r="DXH79" s="540"/>
      <c r="DXI79" s="540"/>
      <c r="DXJ79" s="540"/>
      <c r="DXK79" s="540"/>
      <c r="DXL79" s="540"/>
      <c r="DXM79" s="540"/>
      <c r="DXN79" s="540"/>
      <c r="DXO79" s="540"/>
      <c r="DXP79" s="540"/>
      <c r="DXQ79" s="540"/>
      <c r="DXR79" s="540"/>
      <c r="DXS79" s="540"/>
      <c r="DXT79" s="540"/>
      <c r="DXU79" s="540"/>
      <c r="DXV79" s="540"/>
      <c r="DXW79" s="540"/>
      <c r="DXX79" s="540"/>
      <c r="DXY79" s="540"/>
      <c r="DXZ79" s="540"/>
      <c r="DYA79" s="540"/>
      <c r="DYB79" s="540"/>
      <c r="DYC79" s="540"/>
      <c r="DYD79" s="540"/>
      <c r="DYE79" s="540"/>
      <c r="DYF79" s="540"/>
      <c r="DYG79" s="540"/>
      <c r="DYH79" s="540"/>
      <c r="DYI79" s="540"/>
      <c r="DYJ79" s="540"/>
      <c r="DYK79" s="540"/>
      <c r="DYL79" s="540"/>
      <c r="DYM79" s="540"/>
      <c r="DYN79" s="540"/>
      <c r="DYO79" s="540"/>
      <c r="DYP79" s="540"/>
      <c r="DYQ79" s="540"/>
      <c r="DYR79" s="540"/>
      <c r="DYS79" s="540"/>
      <c r="DYT79" s="540"/>
      <c r="DYU79" s="540"/>
      <c r="DYV79" s="540"/>
      <c r="DYW79" s="540"/>
      <c r="DYX79" s="540"/>
      <c r="DYY79" s="540"/>
      <c r="DYZ79" s="540"/>
      <c r="DZA79" s="540"/>
      <c r="DZB79" s="540"/>
      <c r="DZC79" s="540"/>
      <c r="DZD79" s="540"/>
      <c r="DZE79" s="540"/>
      <c r="DZF79" s="540"/>
      <c r="DZG79" s="540"/>
      <c r="DZH79" s="540"/>
      <c r="DZI79" s="540"/>
      <c r="DZJ79" s="540"/>
      <c r="DZK79" s="540"/>
      <c r="DZL79" s="540"/>
      <c r="DZM79" s="540"/>
      <c r="DZN79" s="540"/>
      <c r="DZO79" s="540"/>
      <c r="DZP79" s="540"/>
      <c r="DZQ79" s="540"/>
      <c r="DZR79" s="540"/>
      <c r="DZS79" s="540"/>
      <c r="DZT79" s="540"/>
      <c r="DZU79" s="540"/>
      <c r="DZV79" s="540"/>
      <c r="DZW79" s="540"/>
      <c r="DZX79" s="540"/>
      <c r="DZY79" s="540"/>
      <c r="DZZ79" s="540"/>
      <c r="EAA79" s="540"/>
      <c r="EAB79" s="540"/>
      <c r="EAC79" s="540"/>
      <c r="EAD79" s="540"/>
      <c r="EAE79" s="540"/>
      <c r="EAF79" s="540"/>
      <c r="EAG79" s="540"/>
      <c r="EAH79" s="540"/>
      <c r="EAI79" s="540"/>
      <c r="EAJ79" s="540"/>
      <c r="EAK79" s="540"/>
      <c r="EAL79" s="540"/>
      <c r="EAM79" s="540"/>
      <c r="EAN79" s="540"/>
      <c r="EAO79" s="540"/>
      <c r="EAP79" s="540"/>
      <c r="EAQ79" s="540"/>
      <c r="EAR79" s="540"/>
      <c r="EAS79" s="540"/>
      <c r="EAT79" s="540"/>
      <c r="EAU79" s="540"/>
      <c r="EAV79" s="540"/>
      <c r="EAW79" s="540"/>
      <c r="EAX79" s="540"/>
      <c r="EAY79" s="540"/>
      <c r="EAZ79" s="540"/>
      <c r="EBA79" s="540"/>
      <c r="EBB79" s="540"/>
      <c r="EBC79" s="540"/>
      <c r="EBD79" s="540"/>
      <c r="EBE79" s="540"/>
      <c r="EBF79" s="540"/>
      <c r="EBG79" s="540"/>
      <c r="EBH79" s="540"/>
      <c r="EBI79" s="540"/>
      <c r="EBJ79" s="540"/>
      <c r="EBK79" s="540"/>
      <c r="EBL79" s="540"/>
      <c r="EBM79" s="540"/>
      <c r="EBN79" s="540"/>
      <c r="EBO79" s="540"/>
      <c r="EBP79" s="540"/>
      <c r="EBQ79" s="540"/>
      <c r="EBR79" s="540"/>
      <c r="EBS79" s="540"/>
      <c r="EBT79" s="540"/>
      <c r="EBU79" s="540"/>
      <c r="EBV79" s="540"/>
      <c r="EBW79" s="540"/>
      <c r="EBX79" s="540"/>
      <c r="EBY79" s="540"/>
      <c r="EBZ79" s="540"/>
      <c r="ECA79" s="540"/>
      <c r="ECB79" s="540"/>
      <c r="ECC79" s="540"/>
      <c r="ECD79" s="540"/>
      <c r="ECE79" s="540"/>
      <c r="ECF79" s="540"/>
      <c r="ECG79" s="540"/>
      <c r="ECH79" s="540"/>
      <c r="ECI79" s="540"/>
      <c r="ECJ79" s="540"/>
      <c r="ECK79" s="540"/>
      <c r="ECL79" s="540"/>
      <c r="ECM79" s="540"/>
      <c r="ECN79" s="540"/>
      <c r="ECO79" s="540"/>
      <c r="ECP79" s="540"/>
      <c r="ECQ79" s="540"/>
      <c r="ECR79" s="540"/>
      <c r="ECS79" s="540"/>
      <c r="ECT79" s="540"/>
      <c r="ECU79" s="540"/>
      <c r="ECV79" s="540"/>
      <c r="ECW79" s="540"/>
      <c r="ECX79" s="540"/>
      <c r="ECY79" s="540"/>
      <c r="ECZ79" s="540"/>
      <c r="EDA79" s="540"/>
      <c r="EDB79" s="540"/>
      <c r="EDC79" s="540"/>
      <c r="EDD79" s="540"/>
      <c r="EDE79" s="540"/>
      <c r="EDF79" s="540"/>
      <c r="EDG79" s="540"/>
      <c r="EDH79" s="540"/>
      <c r="EDI79" s="540"/>
      <c r="EDJ79" s="540"/>
      <c r="EDK79" s="540"/>
      <c r="EDL79" s="540"/>
      <c r="EDM79" s="540"/>
      <c r="EDN79" s="540"/>
      <c r="EDO79" s="540"/>
      <c r="EDP79" s="540"/>
      <c r="EDQ79" s="540"/>
      <c r="EDR79" s="540"/>
      <c r="EDS79" s="540"/>
      <c r="EDT79" s="540"/>
      <c r="EDU79" s="540"/>
      <c r="EDV79" s="540"/>
      <c r="EDW79" s="540"/>
      <c r="EDX79" s="540"/>
      <c r="EDY79" s="540"/>
      <c r="EDZ79" s="540"/>
      <c r="EEA79" s="540"/>
      <c r="EEB79" s="540"/>
      <c r="EEC79" s="540"/>
      <c r="EED79" s="540"/>
      <c r="EEE79" s="540"/>
      <c r="EEF79" s="540"/>
      <c r="EEG79" s="540"/>
      <c r="EEH79" s="540"/>
      <c r="EEI79" s="540"/>
      <c r="EEJ79" s="540"/>
      <c r="EEK79" s="540"/>
      <c r="EEL79" s="540"/>
      <c r="EEM79" s="540"/>
      <c r="EEN79" s="540"/>
      <c r="EEO79" s="540"/>
      <c r="EEP79" s="540"/>
      <c r="EEQ79" s="540"/>
      <c r="EER79" s="540"/>
      <c r="EES79" s="540"/>
      <c r="EET79" s="540"/>
      <c r="EEU79" s="540"/>
      <c r="EEV79" s="540"/>
      <c r="EEW79" s="540"/>
      <c r="EEX79" s="540"/>
      <c r="EEY79" s="540"/>
      <c r="EEZ79" s="540"/>
      <c r="EFA79" s="540"/>
      <c r="EFB79" s="540"/>
      <c r="EFC79" s="540"/>
      <c r="EFD79" s="540"/>
      <c r="EFE79" s="540"/>
      <c r="EFF79" s="540"/>
      <c r="EFG79" s="540"/>
      <c r="EFH79" s="540"/>
      <c r="EFI79" s="540"/>
      <c r="EFJ79" s="540"/>
      <c r="EFK79" s="540"/>
      <c r="EFL79" s="540"/>
      <c r="EFM79" s="540"/>
      <c r="EFN79" s="540"/>
      <c r="EFO79" s="540"/>
      <c r="EFP79" s="540"/>
      <c r="EFQ79" s="540"/>
      <c r="EFR79" s="540"/>
      <c r="EFS79" s="540"/>
      <c r="EFT79" s="540"/>
      <c r="EFU79" s="540"/>
      <c r="EFV79" s="540"/>
      <c r="EFW79" s="540"/>
      <c r="EFX79" s="540"/>
      <c r="EFY79" s="540"/>
      <c r="EFZ79" s="540"/>
      <c r="EGA79" s="540"/>
      <c r="EGB79" s="540"/>
      <c r="EGC79" s="540"/>
      <c r="EGD79" s="540"/>
      <c r="EGE79" s="540"/>
      <c r="EGF79" s="540"/>
      <c r="EGG79" s="540"/>
      <c r="EGH79" s="540"/>
      <c r="EGI79" s="540"/>
      <c r="EGJ79" s="540"/>
      <c r="EGK79" s="540"/>
      <c r="EGL79" s="540"/>
      <c r="EGM79" s="540"/>
      <c r="EGN79" s="540"/>
      <c r="EGO79" s="540"/>
      <c r="EGP79" s="540"/>
      <c r="EGQ79" s="540"/>
      <c r="EGR79" s="540"/>
      <c r="EGS79" s="540"/>
      <c r="EGT79" s="540"/>
      <c r="EGU79" s="540"/>
      <c r="EGV79" s="540"/>
      <c r="EGW79" s="540"/>
      <c r="EGX79" s="540"/>
      <c r="EGY79" s="540"/>
      <c r="EGZ79" s="540"/>
      <c r="EHA79" s="540"/>
      <c r="EHB79" s="540"/>
      <c r="EHC79" s="540"/>
      <c r="EHD79" s="540"/>
      <c r="EHE79" s="540"/>
      <c r="EHF79" s="540"/>
      <c r="EHG79" s="540"/>
      <c r="EHH79" s="540"/>
      <c r="EHI79" s="540"/>
      <c r="EHJ79" s="540"/>
      <c r="EHK79" s="540"/>
      <c r="EHL79" s="540"/>
      <c r="EHM79" s="540"/>
      <c r="EHN79" s="540"/>
      <c r="EHO79" s="540"/>
      <c r="EHP79" s="540"/>
      <c r="EHQ79" s="540"/>
      <c r="EHR79" s="540"/>
      <c r="EHS79" s="540"/>
      <c r="EHT79" s="540"/>
      <c r="EHU79" s="540"/>
      <c r="EHV79" s="540"/>
      <c r="EHW79" s="540"/>
      <c r="EHX79" s="540"/>
      <c r="EHY79" s="540"/>
      <c r="EHZ79" s="540"/>
      <c r="EIA79" s="540"/>
      <c r="EIB79" s="540"/>
      <c r="EIC79" s="540"/>
      <c r="EID79" s="540"/>
      <c r="EIE79" s="540"/>
      <c r="EIF79" s="540"/>
      <c r="EIG79" s="540"/>
      <c r="EIH79" s="540"/>
      <c r="EII79" s="540"/>
      <c r="EIJ79" s="540"/>
      <c r="EIK79" s="540"/>
      <c r="EIL79" s="540"/>
      <c r="EIM79" s="540"/>
      <c r="EIN79" s="540"/>
      <c r="EIO79" s="540"/>
      <c r="EIP79" s="540"/>
      <c r="EIQ79" s="540"/>
      <c r="EIR79" s="540"/>
      <c r="EIS79" s="540"/>
      <c r="EIT79" s="540"/>
      <c r="EIU79" s="540"/>
      <c r="EIV79" s="540"/>
      <c r="EIW79" s="540"/>
      <c r="EIX79" s="540"/>
      <c r="EIY79" s="540"/>
      <c r="EIZ79" s="540"/>
      <c r="EJA79" s="540"/>
      <c r="EJB79" s="540"/>
      <c r="EJC79" s="540"/>
      <c r="EJD79" s="540"/>
      <c r="EJE79" s="540"/>
      <c r="EJF79" s="540"/>
      <c r="EJG79" s="540"/>
      <c r="EJH79" s="540"/>
      <c r="EJI79" s="540"/>
      <c r="EJJ79" s="540"/>
      <c r="EJK79" s="540"/>
      <c r="EJL79" s="540"/>
      <c r="EJM79" s="540"/>
      <c r="EJN79" s="540"/>
      <c r="EJO79" s="540"/>
      <c r="EJP79" s="540"/>
      <c r="EJQ79" s="540"/>
      <c r="EJR79" s="540"/>
      <c r="EJS79" s="540"/>
      <c r="EJT79" s="540"/>
      <c r="EJU79" s="540"/>
      <c r="EJV79" s="540"/>
      <c r="EJW79" s="540"/>
      <c r="EJX79" s="540"/>
      <c r="EJY79" s="540"/>
      <c r="EJZ79" s="540"/>
      <c r="EKA79" s="540"/>
      <c r="EKB79" s="540"/>
      <c r="EKC79" s="540"/>
      <c r="EKD79" s="540"/>
      <c r="EKE79" s="540"/>
      <c r="EKF79" s="540"/>
      <c r="EKG79" s="540"/>
      <c r="EKH79" s="540"/>
      <c r="EKI79" s="540"/>
      <c r="EKJ79" s="540"/>
      <c r="EKK79" s="540"/>
      <c r="EKL79" s="540"/>
      <c r="EKM79" s="540"/>
      <c r="EKN79" s="540"/>
      <c r="EKO79" s="540"/>
      <c r="EKP79" s="540"/>
      <c r="EKQ79" s="540"/>
      <c r="EKR79" s="540"/>
      <c r="EKS79" s="540"/>
      <c r="EKT79" s="540"/>
      <c r="EKU79" s="540"/>
      <c r="EKV79" s="540"/>
      <c r="EKW79" s="540"/>
      <c r="EKX79" s="540"/>
      <c r="EKY79" s="540"/>
      <c r="EKZ79" s="540"/>
      <c r="ELA79" s="540"/>
      <c r="ELB79" s="540"/>
      <c r="ELC79" s="540"/>
      <c r="ELD79" s="540"/>
      <c r="ELE79" s="540"/>
      <c r="ELF79" s="540"/>
      <c r="ELG79" s="540"/>
      <c r="ELH79" s="540"/>
      <c r="ELI79" s="540"/>
      <c r="ELJ79" s="540"/>
      <c r="ELK79" s="540"/>
      <c r="ELL79" s="540"/>
      <c r="ELM79" s="540"/>
      <c r="ELN79" s="540"/>
      <c r="ELO79" s="540"/>
      <c r="ELP79" s="540"/>
      <c r="ELQ79" s="540"/>
      <c r="ELR79" s="540"/>
      <c r="ELS79" s="540"/>
      <c r="ELT79" s="540"/>
      <c r="ELU79" s="540"/>
      <c r="ELV79" s="540"/>
      <c r="ELW79" s="540"/>
      <c r="ELX79" s="540"/>
      <c r="ELY79" s="540"/>
      <c r="ELZ79" s="540"/>
      <c r="EMA79" s="540"/>
      <c r="EMB79" s="540"/>
      <c r="EMC79" s="540"/>
      <c r="EMD79" s="540"/>
      <c r="EME79" s="540"/>
      <c r="EMF79" s="540"/>
      <c r="EMG79" s="540"/>
      <c r="EMH79" s="540"/>
      <c r="EMI79" s="540"/>
      <c r="EMJ79" s="540"/>
      <c r="EMK79" s="540"/>
      <c r="EML79" s="540"/>
      <c r="EMM79" s="540"/>
      <c r="EMN79" s="540"/>
      <c r="EMO79" s="540"/>
      <c r="EMP79" s="540"/>
      <c r="EMQ79" s="540"/>
      <c r="EMR79" s="540"/>
      <c r="EMS79" s="540"/>
      <c r="EMT79" s="540"/>
      <c r="EMU79" s="540"/>
      <c r="EMV79" s="540"/>
      <c r="EMW79" s="540"/>
      <c r="EMX79" s="540"/>
      <c r="EMY79" s="540"/>
      <c r="EMZ79" s="540"/>
      <c r="ENA79" s="540"/>
      <c r="ENB79" s="540"/>
      <c r="ENC79" s="540"/>
      <c r="END79" s="540"/>
      <c r="ENE79" s="540"/>
      <c r="ENF79" s="540"/>
      <c r="ENG79" s="540"/>
      <c r="ENH79" s="540"/>
      <c r="ENI79" s="540"/>
      <c r="ENJ79" s="540"/>
      <c r="ENK79" s="540"/>
      <c r="ENL79" s="540"/>
      <c r="ENM79" s="540"/>
      <c r="ENN79" s="540"/>
      <c r="ENO79" s="540"/>
      <c r="ENP79" s="540"/>
      <c r="ENQ79" s="540"/>
      <c r="ENR79" s="540"/>
      <c r="ENS79" s="540"/>
      <c r="ENT79" s="540"/>
      <c r="ENU79" s="540"/>
      <c r="ENV79" s="540"/>
      <c r="ENW79" s="540"/>
      <c r="ENX79" s="540"/>
      <c r="ENY79" s="540"/>
      <c r="ENZ79" s="540"/>
      <c r="EOA79" s="540"/>
      <c r="EOB79" s="540"/>
      <c r="EOC79" s="540"/>
      <c r="EOD79" s="540"/>
      <c r="EOE79" s="540"/>
      <c r="EOF79" s="540"/>
      <c r="EOG79" s="540"/>
      <c r="EOH79" s="540"/>
      <c r="EOI79" s="540"/>
      <c r="EOJ79" s="540"/>
      <c r="EOK79" s="540"/>
      <c r="EOL79" s="540"/>
      <c r="EOM79" s="540"/>
      <c r="EON79" s="540"/>
      <c r="EOO79" s="540"/>
      <c r="EOP79" s="540"/>
      <c r="EOQ79" s="540"/>
      <c r="EOR79" s="540"/>
      <c r="EOS79" s="540"/>
      <c r="EOT79" s="540"/>
      <c r="EOU79" s="540"/>
      <c r="EOV79" s="540"/>
      <c r="EOW79" s="540"/>
      <c r="EOX79" s="540"/>
      <c r="EOY79" s="540"/>
      <c r="EOZ79" s="540"/>
      <c r="EPA79" s="540"/>
      <c r="EPB79" s="540"/>
      <c r="EPC79" s="540"/>
      <c r="EPD79" s="540"/>
      <c r="EPE79" s="540"/>
      <c r="EPF79" s="540"/>
      <c r="EPG79" s="540"/>
      <c r="EPH79" s="540"/>
      <c r="EPI79" s="540"/>
      <c r="EPJ79" s="540"/>
      <c r="EPK79" s="540"/>
      <c r="EPL79" s="540"/>
      <c r="EPM79" s="540"/>
      <c r="EPN79" s="540"/>
      <c r="EPO79" s="540"/>
      <c r="EPP79" s="540"/>
      <c r="EPQ79" s="540"/>
      <c r="EPR79" s="540"/>
      <c r="EPS79" s="540"/>
      <c r="EPT79" s="540"/>
      <c r="EPU79" s="540"/>
      <c r="EPV79" s="540"/>
      <c r="EPW79" s="540"/>
      <c r="EPX79" s="540"/>
      <c r="EPY79" s="540"/>
      <c r="EPZ79" s="540"/>
      <c r="EQA79" s="540"/>
      <c r="EQB79" s="540"/>
      <c r="EQC79" s="540"/>
      <c r="EQD79" s="540"/>
      <c r="EQE79" s="540"/>
      <c r="EQF79" s="540"/>
      <c r="EQG79" s="540"/>
      <c r="EQH79" s="540"/>
      <c r="EQI79" s="540"/>
      <c r="EQJ79" s="540"/>
      <c r="EQK79" s="540"/>
      <c r="EQL79" s="540"/>
      <c r="EQM79" s="540"/>
      <c r="EQN79" s="540"/>
      <c r="EQO79" s="540"/>
      <c r="EQP79" s="540"/>
      <c r="EQQ79" s="540"/>
      <c r="EQR79" s="540"/>
      <c r="EQS79" s="540"/>
      <c r="EQT79" s="540"/>
      <c r="EQU79" s="540"/>
      <c r="EQV79" s="540"/>
      <c r="EQW79" s="540"/>
      <c r="EQX79" s="540"/>
      <c r="EQY79" s="540"/>
      <c r="EQZ79" s="540"/>
      <c r="ERA79" s="540"/>
      <c r="ERB79" s="540"/>
      <c r="ERC79" s="540"/>
      <c r="ERD79" s="540"/>
      <c r="ERE79" s="540"/>
      <c r="ERF79" s="540"/>
      <c r="ERG79" s="540"/>
      <c r="ERH79" s="540"/>
      <c r="ERI79" s="540"/>
      <c r="ERJ79" s="540"/>
      <c r="ERK79" s="540"/>
      <c r="ERL79" s="540"/>
      <c r="ERM79" s="540"/>
      <c r="ERN79" s="540"/>
      <c r="ERO79" s="540"/>
      <c r="ERP79" s="540"/>
      <c r="ERQ79" s="540"/>
      <c r="ERR79" s="540"/>
      <c r="ERS79" s="540"/>
      <c r="ERT79" s="540"/>
      <c r="ERU79" s="540"/>
      <c r="ERV79" s="540"/>
      <c r="ERW79" s="540"/>
      <c r="ERX79" s="540"/>
      <c r="ERY79" s="540"/>
      <c r="ERZ79" s="540"/>
      <c r="ESA79" s="540"/>
      <c r="ESB79" s="540"/>
      <c r="ESC79" s="540"/>
      <c r="ESD79" s="540"/>
      <c r="ESE79" s="540"/>
      <c r="ESF79" s="540"/>
      <c r="ESG79" s="540"/>
      <c r="ESH79" s="540"/>
      <c r="ESI79" s="540"/>
      <c r="ESJ79" s="540"/>
      <c r="ESK79" s="540"/>
      <c r="ESL79" s="540"/>
      <c r="ESM79" s="540"/>
      <c r="ESN79" s="540"/>
      <c r="ESO79" s="540"/>
      <c r="ESP79" s="540"/>
      <c r="ESQ79" s="540"/>
      <c r="ESR79" s="540"/>
      <c r="ESS79" s="540"/>
      <c r="EST79" s="540"/>
      <c r="ESU79" s="540"/>
      <c r="ESV79" s="540"/>
      <c r="ESW79" s="540"/>
      <c r="ESX79" s="540"/>
      <c r="ESY79" s="540"/>
      <c r="ESZ79" s="540"/>
      <c r="ETA79" s="540"/>
      <c r="ETB79" s="540"/>
      <c r="ETC79" s="540"/>
      <c r="ETD79" s="540"/>
      <c r="ETE79" s="540"/>
      <c r="ETF79" s="540"/>
      <c r="ETG79" s="540"/>
      <c r="ETH79" s="540"/>
      <c r="ETI79" s="540"/>
      <c r="ETJ79" s="540"/>
      <c r="ETK79" s="540"/>
      <c r="ETL79" s="540"/>
      <c r="ETM79" s="540"/>
      <c r="ETN79" s="540"/>
      <c r="ETO79" s="540"/>
      <c r="ETP79" s="540"/>
      <c r="ETQ79" s="540"/>
      <c r="ETR79" s="540"/>
      <c r="ETS79" s="540"/>
      <c r="ETT79" s="540"/>
      <c r="ETU79" s="540"/>
      <c r="ETV79" s="540"/>
      <c r="ETW79" s="540"/>
      <c r="ETX79" s="540"/>
      <c r="ETY79" s="540"/>
      <c r="ETZ79" s="540"/>
      <c r="EUA79" s="540"/>
      <c r="EUB79" s="540"/>
      <c r="EUC79" s="540"/>
      <c r="EUD79" s="540"/>
      <c r="EUE79" s="540"/>
      <c r="EUF79" s="540"/>
      <c r="EUG79" s="540"/>
      <c r="EUH79" s="540"/>
      <c r="EUI79" s="540"/>
      <c r="EUJ79" s="540"/>
      <c r="EUK79" s="540"/>
      <c r="EUL79" s="540"/>
      <c r="EUM79" s="540"/>
      <c r="EUN79" s="540"/>
      <c r="EUO79" s="540"/>
      <c r="EUP79" s="540"/>
      <c r="EUQ79" s="540"/>
      <c r="EUR79" s="540"/>
      <c r="EUS79" s="540"/>
      <c r="EUT79" s="540"/>
      <c r="EUU79" s="540"/>
      <c r="EUV79" s="540"/>
      <c r="EUW79" s="540"/>
      <c r="EUX79" s="540"/>
      <c r="EUY79" s="540"/>
      <c r="EUZ79" s="540"/>
      <c r="EVA79" s="540"/>
      <c r="EVB79" s="540"/>
      <c r="EVC79" s="540"/>
      <c r="EVD79" s="540"/>
      <c r="EVE79" s="540"/>
      <c r="EVF79" s="540"/>
      <c r="EVG79" s="540"/>
      <c r="EVH79" s="540"/>
      <c r="EVI79" s="540"/>
      <c r="EVJ79" s="540"/>
      <c r="EVK79" s="540"/>
      <c r="EVL79" s="540"/>
      <c r="EVM79" s="540"/>
      <c r="EVN79" s="540"/>
      <c r="EVO79" s="540"/>
      <c r="EVP79" s="540"/>
      <c r="EVQ79" s="540"/>
      <c r="EVR79" s="540"/>
      <c r="EVS79" s="540"/>
      <c r="EVT79" s="540"/>
      <c r="EVU79" s="540"/>
      <c r="EVV79" s="540"/>
      <c r="EVW79" s="540"/>
      <c r="EVX79" s="540"/>
      <c r="EVY79" s="540"/>
      <c r="EVZ79" s="540"/>
      <c r="EWA79" s="540"/>
      <c r="EWB79" s="540"/>
      <c r="EWC79" s="540"/>
      <c r="EWD79" s="540"/>
      <c r="EWE79" s="540"/>
      <c r="EWF79" s="540"/>
      <c r="EWG79" s="540"/>
      <c r="EWH79" s="540"/>
      <c r="EWI79" s="540"/>
      <c r="EWJ79" s="540"/>
      <c r="EWK79" s="540"/>
      <c r="EWL79" s="540"/>
      <c r="EWM79" s="540"/>
      <c r="EWN79" s="540"/>
      <c r="EWO79" s="540"/>
      <c r="EWP79" s="540"/>
      <c r="EWQ79" s="540"/>
      <c r="EWR79" s="540"/>
      <c r="EWS79" s="540"/>
      <c r="EWT79" s="540"/>
      <c r="EWU79" s="540"/>
      <c r="EWV79" s="540"/>
      <c r="EWW79" s="540"/>
      <c r="EWX79" s="540"/>
      <c r="EWY79" s="540"/>
      <c r="EWZ79" s="540"/>
      <c r="EXA79" s="540"/>
      <c r="EXB79" s="540"/>
      <c r="EXC79" s="540"/>
      <c r="EXD79" s="540"/>
      <c r="EXE79" s="540"/>
      <c r="EXF79" s="540"/>
      <c r="EXG79" s="540"/>
      <c r="EXH79" s="540"/>
      <c r="EXI79" s="540"/>
      <c r="EXJ79" s="540"/>
      <c r="EXK79" s="540"/>
      <c r="EXL79" s="540"/>
      <c r="EXM79" s="540"/>
      <c r="EXN79" s="540"/>
      <c r="EXO79" s="540"/>
      <c r="EXP79" s="540"/>
      <c r="EXQ79" s="540"/>
      <c r="EXR79" s="540"/>
      <c r="EXS79" s="540"/>
      <c r="EXT79" s="540"/>
      <c r="EXU79" s="540"/>
      <c r="EXV79" s="540"/>
      <c r="EXW79" s="540"/>
      <c r="EXX79" s="540"/>
      <c r="EXY79" s="540"/>
      <c r="EXZ79" s="540"/>
      <c r="EYA79" s="540"/>
      <c r="EYB79" s="540"/>
      <c r="EYC79" s="540"/>
      <c r="EYD79" s="540"/>
      <c r="EYE79" s="540"/>
      <c r="EYF79" s="540"/>
      <c r="EYG79" s="540"/>
      <c r="EYH79" s="540"/>
      <c r="EYI79" s="540"/>
      <c r="EYJ79" s="540"/>
      <c r="EYK79" s="540"/>
      <c r="EYL79" s="540"/>
      <c r="EYM79" s="540"/>
      <c r="EYN79" s="540"/>
      <c r="EYO79" s="540"/>
      <c r="EYP79" s="540"/>
      <c r="EYQ79" s="540"/>
      <c r="EYR79" s="540"/>
      <c r="EYS79" s="540"/>
      <c r="EYT79" s="540"/>
      <c r="EYU79" s="540"/>
      <c r="EYV79" s="540"/>
      <c r="EYW79" s="540"/>
      <c r="EYX79" s="540"/>
      <c r="EYY79" s="540"/>
      <c r="EYZ79" s="540"/>
      <c r="EZA79" s="540"/>
      <c r="EZB79" s="540"/>
      <c r="EZC79" s="540"/>
      <c r="EZD79" s="540"/>
      <c r="EZE79" s="540"/>
      <c r="EZF79" s="540"/>
      <c r="EZG79" s="540"/>
      <c r="EZH79" s="540"/>
      <c r="EZI79" s="540"/>
      <c r="EZJ79" s="540"/>
      <c r="EZK79" s="540"/>
      <c r="EZL79" s="540"/>
      <c r="EZM79" s="540"/>
      <c r="EZN79" s="540"/>
      <c r="EZO79" s="540"/>
      <c r="EZP79" s="540"/>
      <c r="EZQ79" s="540"/>
      <c r="EZR79" s="540"/>
      <c r="EZS79" s="540"/>
      <c r="EZT79" s="540"/>
      <c r="EZU79" s="540"/>
      <c r="EZV79" s="540"/>
      <c r="EZW79" s="540"/>
      <c r="EZX79" s="540"/>
      <c r="EZY79" s="540"/>
      <c r="EZZ79" s="540"/>
      <c r="FAA79" s="540"/>
      <c r="FAB79" s="540"/>
      <c r="FAC79" s="540"/>
      <c r="FAD79" s="540"/>
      <c r="FAE79" s="540"/>
      <c r="FAF79" s="540"/>
      <c r="FAG79" s="540"/>
      <c r="FAH79" s="540"/>
      <c r="FAI79" s="540"/>
      <c r="FAJ79" s="540"/>
      <c r="FAK79" s="540"/>
      <c r="FAL79" s="540"/>
      <c r="FAM79" s="540"/>
      <c r="FAN79" s="540"/>
      <c r="FAO79" s="540"/>
      <c r="FAP79" s="540"/>
      <c r="FAQ79" s="540"/>
      <c r="FAR79" s="540"/>
      <c r="FAS79" s="540"/>
      <c r="FAT79" s="540"/>
      <c r="FAU79" s="540"/>
      <c r="FAV79" s="540"/>
      <c r="FAW79" s="540"/>
      <c r="FAX79" s="540"/>
      <c r="FAY79" s="540"/>
      <c r="FAZ79" s="540"/>
      <c r="FBA79" s="540"/>
      <c r="FBB79" s="540"/>
      <c r="FBC79" s="540"/>
      <c r="FBD79" s="540"/>
      <c r="FBE79" s="540"/>
      <c r="FBF79" s="540"/>
      <c r="FBG79" s="540"/>
      <c r="FBH79" s="540"/>
      <c r="FBI79" s="540"/>
      <c r="FBJ79" s="540"/>
      <c r="FBK79" s="540"/>
      <c r="FBL79" s="540"/>
      <c r="FBM79" s="540"/>
      <c r="FBN79" s="540"/>
      <c r="FBO79" s="540"/>
      <c r="FBP79" s="540"/>
      <c r="FBQ79" s="540"/>
      <c r="FBR79" s="540"/>
      <c r="FBS79" s="540"/>
      <c r="FBT79" s="540"/>
      <c r="FBU79" s="540"/>
      <c r="FBV79" s="540"/>
      <c r="FBW79" s="540"/>
      <c r="FBX79" s="540"/>
      <c r="FBY79" s="540"/>
      <c r="FBZ79" s="540"/>
      <c r="FCA79" s="540"/>
      <c r="FCB79" s="540"/>
      <c r="FCC79" s="540"/>
      <c r="FCD79" s="540"/>
      <c r="FCE79" s="540"/>
      <c r="FCF79" s="540"/>
      <c r="FCG79" s="540"/>
      <c r="FCH79" s="540"/>
      <c r="FCI79" s="540"/>
      <c r="FCJ79" s="540"/>
      <c r="FCK79" s="540"/>
      <c r="FCL79" s="540"/>
      <c r="FCM79" s="540"/>
      <c r="FCN79" s="540"/>
      <c r="FCO79" s="540"/>
      <c r="FCP79" s="540"/>
      <c r="FCQ79" s="540"/>
      <c r="FCR79" s="540"/>
      <c r="FCS79" s="540"/>
      <c r="FCT79" s="540"/>
      <c r="FCU79" s="540"/>
      <c r="FCV79" s="540"/>
      <c r="FCW79" s="540"/>
      <c r="FCX79" s="540"/>
      <c r="FCY79" s="540"/>
      <c r="FCZ79" s="540"/>
      <c r="FDA79" s="540"/>
      <c r="FDB79" s="540"/>
      <c r="FDC79" s="540"/>
      <c r="FDD79" s="540"/>
      <c r="FDE79" s="540"/>
      <c r="FDF79" s="540"/>
      <c r="FDG79" s="540"/>
      <c r="FDH79" s="540"/>
      <c r="FDI79" s="540"/>
      <c r="FDJ79" s="540"/>
      <c r="FDK79" s="540"/>
      <c r="FDL79" s="540"/>
      <c r="FDM79" s="540"/>
      <c r="FDN79" s="540"/>
      <c r="FDO79" s="540"/>
      <c r="FDP79" s="540"/>
      <c r="FDQ79" s="540"/>
      <c r="FDR79" s="540"/>
      <c r="FDS79" s="540"/>
      <c r="FDT79" s="540"/>
      <c r="FDU79" s="540"/>
      <c r="FDV79" s="540"/>
      <c r="FDW79" s="540"/>
      <c r="FDX79" s="540"/>
      <c r="FDY79" s="540"/>
      <c r="FDZ79" s="540"/>
      <c r="FEA79" s="540"/>
      <c r="FEB79" s="540"/>
      <c r="FEC79" s="540"/>
      <c r="FED79" s="540"/>
      <c r="FEE79" s="540"/>
      <c r="FEF79" s="540"/>
      <c r="FEG79" s="540"/>
      <c r="FEH79" s="540"/>
      <c r="FEI79" s="540"/>
      <c r="FEJ79" s="540"/>
      <c r="FEK79" s="540"/>
      <c r="FEL79" s="540"/>
      <c r="FEM79" s="540"/>
      <c r="FEN79" s="540"/>
      <c r="FEO79" s="540"/>
      <c r="FEP79" s="540"/>
      <c r="FEQ79" s="540"/>
      <c r="FER79" s="540"/>
      <c r="FES79" s="540"/>
      <c r="FET79" s="540"/>
      <c r="FEU79" s="540"/>
      <c r="FEV79" s="540"/>
      <c r="FEW79" s="540"/>
      <c r="FEX79" s="540"/>
      <c r="FEY79" s="540"/>
      <c r="FEZ79" s="540"/>
      <c r="FFA79" s="540"/>
      <c r="FFB79" s="540"/>
      <c r="FFC79" s="540"/>
      <c r="FFD79" s="540"/>
      <c r="FFE79" s="540"/>
      <c r="FFF79" s="540"/>
      <c r="FFG79" s="540"/>
      <c r="FFH79" s="540"/>
      <c r="FFI79" s="540"/>
      <c r="FFJ79" s="540"/>
      <c r="FFK79" s="540"/>
      <c r="FFL79" s="540"/>
      <c r="FFM79" s="540"/>
      <c r="FFN79" s="540"/>
      <c r="FFO79" s="540"/>
      <c r="FFP79" s="540"/>
      <c r="FFQ79" s="540"/>
      <c r="FFR79" s="540"/>
      <c r="FFS79" s="540"/>
      <c r="FFT79" s="540"/>
      <c r="FFU79" s="540"/>
      <c r="FFV79" s="540"/>
      <c r="FFW79" s="540"/>
      <c r="FFX79" s="540"/>
      <c r="FFY79" s="540"/>
      <c r="FFZ79" s="540"/>
      <c r="FGA79" s="540"/>
      <c r="FGB79" s="540"/>
      <c r="FGC79" s="540"/>
      <c r="FGD79" s="540"/>
      <c r="FGE79" s="540"/>
      <c r="FGF79" s="540"/>
      <c r="FGG79" s="540"/>
      <c r="FGH79" s="540"/>
      <c r="FGI79" s="540"/>
      <c r="FGJ79" s="540"/>
      <c r="FGK79" s="540"/>
      <c r="FGL79" s="540"/>
      <c r="FGM79" s="540"/>
      <c r="FGN79" s="540"/>
      <c r="FGO79" s="540"/>
      <c r="FGP79" s="540"/>
      <c r="FGQ79" s="540"/>
      <c r="FGR79" s="540"/>
      <c r="FGS79" s="540"/>
      <c r="FGT79" s="540"/>
      <c r="FGU79" s="540"/>
      <c r="FGV79" s="540"/>
      <c r="FGW79" s="540"/>
      <c r="FGX79" s="540"/>
      <c r="FGY79" s="540"/>
      <c r="FGZ79" s="540"/>
      <c r="FHA79" s="540"/>
      <c r="FHB79" s="540"/>
      <c r="FHC79" s="540"/>
      <c r="FHD79" s="540"/>
      <c r="FHE79" s="540"/>
      <c r="FHF79" s="540"/>
      <c r="FHG79" s="540"/>
      <c r="FHH79" s="540"/>
      <c r="FHI79" s="540"/>
      <c r="FHJ79" s="540"/>
      <c r="FHK79" s="540"/>
      <c r="FHL79" s="540"/>
      <c r="FHM79" s="540"/>
      <c r="FHN79" s="540"/>
      <c r="FHO79" s="540"/>
      <c r="FHP79" s="540"/>
      <c r="FHQ79" s="540"/>
      <c r="FHR79" s="540"/>
      <c r="FHS79" s="540"/>
      <c r="FHT79" s="540"/>
      <c r="FHU79" s="540"/>
      <c r="FHV79" s="540"/>
      <c r="FHW79" s="540"/>
      <c r="FHX79" s="540"/>
      <c r="FHY79" s="540"/>
      <c r="FHZ79" s="540"/>
      <c r="FIA79" s="540"/>
      <c r="FIB79" s="540"/>
      <c r="FIC79" s="540"/>
      <c r="FID79" s="540"/>
      <c r="FIE79" s="540"/>
      <c r="FIF79" s="540"/>
      <c r="FIG79" s="540"/>
      <c r="FIH79" s="540"/>
      <c r="FII79" s="540"/>
      <c r="FIJ79" s="540"/>
      <c r="FIK79" s="540"/>
      <c r="FIL79" s="540"/>
      <c r="FIM79" s="540"/>
      <c r="FIN79" s="540"/>
      <c r="FIO79" s="540"/>
      <c r="FIP79" s="540"/>
      <c r="FIQ79" s="540"/>
      <c r="FIR79" s="540"/>
      <c r="FIS79" s="540"/>
      <c r="FIT79" s="540"/>
      <c r="FIU79" s="540"/>
      <c r="FIV79" s="540"/>
      <c r="FIW79" s="540"/>
      <c r="FIX79" s="540"/>
      <c r="FIY79" s="540"/>
      <c r="FIZ79" s="540"/>
      <c r="FJA79" s="540"/>
      <c r="FJB79" s="540"/>
      <c r="FJC79" s="540"/>
      <c r="FJD79" s="540"/>
      <c r="FJE79" s="540"/>
      <c r="FJF79" s="540"/>
      <c r="FJG79" s="540"/>
      <c r="FJH79" s="540"/>
      <c r="FJI79" s="540"/>
      <c r="FJJ79" s="540"/>
      <c r="FJK79" s="540"/>
      <c r="FJL79" s="540"/>
      <c r="FJM79" s="540"/>
      <c r="FJN79" s="540"/>
      <c r="FJO79" s="540"/>
      <c r="FJP79" s="540"/>
      <c r="FJQ79" s="540"/>
      <c r="FJR79" s="540"/>
      <c r="FJS79" s="540"/>
      <c r="FJT79" s="540"/>
      <c r="FJU79" s="540"/>
      <c r="FJV79" s="540"/>
      <c r="FJW79" s="540"/>
      <c r="FJX79" s="540"/>
      <c r="FJY79" s="540"/>
      <c r="FJZ79" s="540"/>
      <c r="FKA79" s="540"/>
      <c r="FKB79" s="540"/>
      <c r="FKC79" s="540"/>
      <c r="FKD79" s="540"/>
      <c r="FKE79" s="540"/>
      <c r="FKF79" s="540"/>
      <c r="FKG79" s="540"/>
      <c r="FKH79" s="540"/>
      <c r="FKI79" s="540"/>
      <c r="FKJ79" s="540"/>
      <c r="FKK79" s="540"/>
      <c r="FKL79" s="540"/>
      <c r="FKM79" s="540"/>
      <c r="FKN79" s="540"/>
      <c r="FKO79" s="540"/>
      <c r="FKP79" s="540"/>
      <c r="FKQ79" s="540"/>
      <c r="FKR79" s="540"/>
      <c r="FKS79" s="540"/>
      <c r="FKT79" s="540"/>
      <c r="FKU79" s="540"/>
      <c r="FKV79" s="540"/>
      <c r="FKW79" s="540"/>
      <c r="FKX79" s="540"/>
      <c r="FKY79" s="540"/>
      <c r="FKZ79" s="540"/>
      <c r="FLA79" s="540"/>
      <c r="FLB79" s="540"/>
      <c r="FLC79" s="540"/>
      <c r="FLD79" s="540"/>
      <c r="FLE79" s="540"/>
      <c r="FLF79" s="540"/>
      <c r="FLG79" s="540"/>
      <c r="FLH79" s="540"/>
      <c r="FLI79" s="540"/>
      <c r="FLJ79" s="540"/>
      <c r="FLK79" s="540"/>
      <c r="FLL79" s="540"/>
      <c r="FLM79" s="540"/>
      <c r="FLN79" s="540"/>
      <c r="FLO79" s="540"/>
      <c r="FLP79" s="540"/>
      <c r="FLQ79" s="540"/>
      <c r="FLR79" s="540"/>
      <c r="FLS79" s="540"/>
      <c r="FLT79" s="540"/>
      <c r="FLU79" s="540"/>
      <c r="FLV79" s="540"/>
      <c r="FLW79" s="540"/>
      <c r="FLX79" s="540"/>
      <c r="FLY79" s="540"/>
      <c r="FLZ79" s="540"/>
      <c r="FMA79" s="540"/>
      <c r="FMB79" s="540"/>
      <c r="FMC79" s="540"/>
      <c r="FMD79" s="540"/>
      <c r="FME79" s="540"/>
      <c r="FMF79" s="540"/>
      <c r="FMG79" s="540"/>
      <c r="FMH79" s="540"/>
      <c r="FMI79" s="540"/>
      <c r="FMJ79" s="540"/>
      <c r="FMK79" s="540"/>
      <c r="FML79" s="540"/>
      <c r="FMM79" s="540"/>
      <c r="FMN79" s="540"/>
      <c r="FMO79" s="540"/>
      <c r="FMP79" s="540"/>
      <c r="FMQ79" s="540"/>
      <c r="FMR79" s="540"/>
      <c r="FMS79" s="540"/>
      <c r="FMT79" s="540"/>
      <c r="FMU79" s="540"/>
      <c r="FMV79" s="540"/>
      <c r="FMW79" s="540"/>
      <c r="FMX79" s="540"/>
      <c r="FMY79" s="540"/>
      <c r="FMZ79" s="540"/>
      <c r="FNA79" s="540"/>
      <c r="FNB79" s="540"/>
      <c r="FNC79" s="540"/>
      <c r="FND79" s="540"/>
      <c r="FNE79" s="540"/>
      <c r="FNF79" s="540"/>
      <c r="FNG79" s="540"/>
      <c r="FNH79" s="540"/>
      <c r="FNI79" s="540"/>
      <c r="FNJ79" s="540"/>
      <c r="FNK79" s="540"/>
      <c r="FNL79" s="540"/>
      <c r="FNM79" s="540"/>
      <c r="FNN79" s="540"/>
      <c r="FNO79" s="540"/>
      <c r="FNP79" s="540"/>
      <c r="FNQ79" s="540"/>
      <c r="FNR79" s="540"/>
      <c r="FNS79" s="540"/>
      <c r="FNT79" s="540"/>
      <c r="FNU79" s="540"/>
      <c r="FNV79" s="540"/>
      <c r="FNW79" s="540"/>
      <c r="FNX79" s="540"/>
      <c r="FNY79" s="540"/>
      <c r="FNZ79" s="540"/>
      <c r="FOA79" s="540"/>
      <c r="FOB79" s="540"/>
      <c r="FOC79" s="540"/>
      <c r="FOD79" s="540"/>
      <c r="FOE79" s="540"/>
      <c r="FOF79" s="540"/>
      <c r="FOG79" s="540"/>
      <c r="FOH79" s="540"/>
      <c r="FOI79" s="540"/>
      <c r="FOJ79" s="540"/>
      <c r="FOK79" s="540"/>
      <c r="FOL79" s="540"/>
      <c r="FOM79" s="540"/>
      <c r="FON79" s="540"/>
      <c r="FOO79" s="540"/>
      <c r="FOP79" s="540"/>
      <c r="FOQ79" s="540"/>
      <c r="FOR79" s="540"/>
      <c r="FOS79" s="540"/>
      <c r="FOT79" s="540"/>
      <c r="FOU79" s="540"/>
      <c r="FOV79" s="540"/>
      <c r="FOW79" s="540"/>
      <c r="FOX79" s="540"/>
      <c r="FOY79" s="540"/>
      <c r="FOZ79" s="540"/>
      <c r="FPA79" s="540"/>
      <c r="FPB79" s="540"/>
      <c r="FPC79" s="540"/>
      <c r="FPD79" s="540"/>
      <c r="FPE79" s="540"/>
      <c r="FPF79" s="540"/>
      <c r="FPG79" s="540"/>
      <c r="FPH79" s="540"/>
      <c r="FPI79" s="540"/>
      <c r="FPJ79" s="540"/>
      <c r="FPK79" s="540"/>
      <c r="FPL79" s="540"/>
      <c r="FPM79" s="540"/>
      <c r="FPN79" s="540"/>
      <c r="FPO79" s="540"/>
      <c r="FPP79" s="540"/>
      <c r="FPQ79" s="540"/>
      <c r="FPR79" s="540"/>
      <c r="FPS79" s="540"/>
      <c r="FPT79" s="540"/>
      <c r="FPU79" s="540"/>
      <c r="FPV79" s="540"/>
      <c r="FPW79" s="540"/>
      <c r="FPX79" s="540"/>
      <c r="FPY79" s="540"/>
      <c r="FPZ79" s="540"/>
      <c r="FQA79" s="540"/>
      <c r="FQB79" s="540"/>
      <c r="FQC79" s="540"/>
      <c r="FQD79" s="540"/>
      <c r="FQE79" s="540"/>
      <c r="FQF79" s="540"/>
      <c r="FQG79" s="540"/>
      <c r="FQH79" s="540"/>
      <c r="FQI79" s="540"/>
      <c r="FQJ79" s="540"/>
      <c r="FQK79" s="540"/>
      <c r="FQL79" s="540"/>
      <c r="FQM79" s="540"/>
      <c r="FQN79" s="540"/>
      <c r="FQO79" s="540"/>
      <c r="FQP79" s="540"/>
      <c r="FQQ79" s="540"/>
      <c r="FQR79" s="540"/>
      <c r="FQS79" s="540"/>
      <c r="FQT79" s="540"/>
      <c r="FQU79" s="540"/>
      <c r="FQV79" s="540"/>
      <c r="FQW79" s="540"/>
      <c r="FQX79" s="540"/>
      <c r="FQY79" s="540"/>
      <c r="FQZ79" s="540"/>
      <c r="FRA79" s="540"/>
      <c r="FRB79" s="540"/>
      <c r="FRC79" s="540"/>
      <c r="FRD79" s="540"/>
      <c r="FRE79" s="540"/>
      <c r="FRF79" s="540"/>
      <c r="FRG79" s="540"/>
      <c r="FRH79" s="540"/>
      <c r="FRI79" s="540"/>
      <c r="FRJ79" s="540"/>
      <c r="FRK79" s="540"/>
      <c r="FRL79" s="540"/>
      <c r="FRM79" s="540"/>
      <c r="FRN79" s="540"/>
      <c r="FRO79" s="540"/>
      <c r="FRP79" s="540"/>
      <c r="FRQ79" s="540"/>
      <c r="FRR79" s="540"/>
      <c r="FRS79" s="540"/>
      <c r="FRT79" s="540"/>
      <c r="FRU79" s="540"/>
      <c r="FRV79" s="540"/>
      <c r="FRW79" s="540"/>
      <c r="FRX79" s="540"/>
      <c r="FRY79" s="540"/>
      <c r="FRZ79" s="540"/>
      <c r="FSA79" s="540"/>
      <c r="FSB79" s="540"/>
      <c r="FSC79" s="540"/>
      <c r="FSD79" s="540"/>
      <c r="FSE79" s="540"/>
      <c r="FSF79" s="540"/>
      <c r="FSG79" s="540"/>
      <c r="FSH79" s="540"/>
      <c r="FSI79" s="540"/>
      <c r="FSJ79" s="540"/>
      <c r="FSK79" s="540"/>
      <c r="FSL79" s="540"/>
      <c r="FSM79" s="540"/>
      <c r="FSN79" s="540"/>
      <c r="FSO79" s="540"/>
      <c r="FSP79" s="540"/>
      <c r="FSQ79" s="540"/>
      <c r="FSR79" s="540"/>
      <c r="FSS79" s="540"/>
      <c r="FST79" s="540"/>
      <c r="FSU79" s="540"/>
      <c r="FSV79" s="540"/>
      <c r="FSW79" s="540"/>
      <c r="FSX79" s="540"/>
      <c r="FSY79" s="540"/>
      <c r="FSZ79" s="540"/>
      <c r="FTA79" s="540"/>
      <c r="FTB79" s="540"/>
      <c r="FTC79" s="540"/>
      <c r="FTD79" s="540"/>
      <c r="FTE79" s="540"/>
      <c r="FTF79" s="540"/>
      <c r="FTG79" s="540"/>
      <c r="FTH79" s="540"/>
      <c r="FTI79" s="540"/>
      <c r="FTJ79" s="540"/>
      <c r="FTK79" s="540"/>
      <c r="FTL79" s="540"/>
      <c r="FTM79" s="540"/>
      <c r="FTN79" s="540"/>
      <c r="FTO79" s="540"/>
      <c r="FTP79" s="540"/>
      <c r="FTQ79" s="540"/>
      <c r="FTR79" s="540"/>
      <c r="FTS79" s="540"/>
      <c r="FTT79" s="540"/>
      <c r="FTU79" s="540"/>
      <c r="FTV79" s="540"/>
      <c r="FTW79" s="540"/>
      <c r="FTX79" s="540"/>
      <c r="FTY79" s="540"/>
      <c r="FTZ79" s="540"/>
      <c r="FUA79" s="540"/>
      <c r="FUB79" s="540"/>
      <c r="FUC79" s="540"/>
      <c r="FUD79" s="540"/>
      <c r="FUE79" s="540"/>
      <c r="FUF79" s="540"/>
      <c r="FUG79" s="540"/>
      <c r="FUH79" s="540"/>
      <c r="FUI79" s="540"/>
      <c r="FUJ79" s="540"/>
      <c r="FUK79" s="540"/>
      <c r="FUL79" s="540"/>
      <c r="FUM79" s="540"/>
      <c r="FUN79" s="540"/>
      <c r="FUO79" s="540"/>
      <c r="FUP79" s="540"/>
      <c r="FUQ79" s="540"/>
      <c r="FUR79" s="540"/>
      <c r="FUS79" s="540"/>
      <c r="FUT79" s="540"/>
      <c r="FUU79" s="540"/>
      <c r="FUV79" s="540"/>
      <c r="FUW79" s="540"/>
      <c r="FUX79" s="540"/>
      <c r="FUY79" s="540"/>
      <c r="FUZ79" s="540"/>
      <c r="FVA79" s="540"/>
      <c r="FVB79" s="540"/>
      <c r="FVC79" s="540"/>
      <c r="FVD79" s="540"/>
      <c r="FVE79" s="540"/>
      <c r="FVF79" s="540"/>
      <c r="FVG79" s="540"/>
      <c r="FVH79" s="540"/>
      <c r="FVI79" s="540"/>
      <c r="FVJ79" s="540"/>
      <c r="FVK79" s="540"/>
      <c r="FVL79" s="540"/>
      <c r="FVM79" s="540"/>
      <c r="FVN79" s="540"/>
      <c r="FVO79" s="540"/>
      <c r="FVP79" s="540"/>
      <c r="FVQ79" s="540"/>
      <c r="FVR79" s="540"/>
      <c r="FVS79" s="540"/>
      <c r="FVT79" s="540"/>
      <c r="FVU79" s="540"/>
      <c r="FVV79" s="540"/>
      <c r="FVW79" s="540"/>
      <c r="FVX79" s="540"/>
      <c r="FVY79" s="540"/>
      <c r="FVZ79" s="540"/>
      <c r="FWA79" s="540"/>
      <c r="FWB79" s="540"/>
      <c r="FWC79" s="540"/>
      <c r="FWD79" s="540"/>
      <c r="FWE79" s="540"/>
      <c r="FWF79" s="540"/>
      <c r="FWG79" s="540"/>
      <c r="FWH79" s="540"/>
      <c r="FWI79" s="540"/>
      <c r="FWJ79" s="540"/>
      <c r="FWK79" s="540"/>
      <c r="FWL79" s="540"/>
      <c r="FWM79" s="540"/>
      <c r="FWN79" s="540"/>
      <c r="FWO79" s="540"/>
      <c r="FWP79" s="540"/>
      <c r="FWQ79" s="540"/>
      <c r="FWR79" s="540"/>
      <c r="FWS79" s="540"/>
      <c r="FWT79" s="540"/>
      <c r="FWU79" s="540"/>
      <c r="FWV79" s="540"/>
      <c r="FWW79" s="540"/>
      <c r="FWX79" s="540"/>
      <c r="FWY79" s="540"/>
      <c r="FWZ79" s="540"/>
      <c r="FXA79" s="540"/>
      <c r="FXB79" s="540"/>
      <c r="FXC79" s="540"/>
      <c r="FXD79" s="540"/>
      <c r="FXE79" s="540"/>
      <c r="FXF79" s="540"/>
      <c r="FXG79" s="540"/>
      <c r="FXH79" s="540"/>
      <c r="FXI79" s="540"/>
      <c r="FXJ79" s="540"/>
      <c r="FXK79" s="540"/>
      <c r="FXL79" s="540"/>
      <c r="FXM79" s="540"/>
      <c r="FXN79" s="540"/>
      <c r="FXO79" s="540"/>
      <c r="FXP79" s="540"/>
      <c r="FXQ79" s="540"/>
      <c r="FXR79" s="540"/>
      <c r="FXS79" s="540"/>
      <c r="FXT79" s="540"/>
      <c r="FXU79" s="540"/>
      <c r="FXV79" s="540"/>
      <c r="FXW79" s="540"/>
      <c r="FXX79" s="540"/>
      <c r="FXY79" s="540"/>
      <c r="FXZ79" s="540"/>
      <c r="FYA79" s="540"/>
      <c r="FYB79" s="540"/>
      <c r="FYC79" s="540"/>
      <c r="FYD79" s="540"/>
      <c r="FYE79" s="540"/>
      <c r="FYF79" s="540"/>
      <c r="FYG79" s="540"/>
      <c r="FYH79" s="540"/>
      <c r="FYI79" s="540"/>
      <c r="FYJ79" s="540"/>
      <c r="FYK79" s="540"/>
      <c r="FYL79" s="540"/>
      <c r="FYM79" s="540"/>
      <c r="FYN79" s="540"/>
      <c r="FYO79" s="540"/>
      <c r="FYP79" s="540"/>
      <c r="FYQ79" s="540"/>
      <c r="FYR79" s="540"/>
      <c r="FYS79" s="540"/>
      <c r="FYT79" s="540"/>
      <c r="FYU79" s="540"/>
      <c r="FYV79" s="540"/>
      <c r="FYW79" s="540"/>
      <c r="FYX79" s="540"/>
      <c r="FYY79" s="540"/>
      <c r="FYZ79" s="540"/>
      <c r="FZA79" s="540"/>
      <c r="FZB79" s="540"/>
      <c r="FZC79" s="540"/>
      <c r="FZD79" s="540"/>
      <c r="FZE79" s="540"/>
      <c r="FZF79" s="540"/>
      <c r="FZG79" s="540"/>
      <c r="FZH79" s="540"/>
      <c r="FZI79" s="540"/>
      <c r="FZJ79" s="540"/>
      <c r="FZK79" s="540"/>
      <c r="FZL79" s="540"/>
      <c r="FZM79" s="540"/>
      <c r="FZN79" s="540"/>
      <c r="FZO79" s="540"/>
      <c r="FZP79" s="540"/>
      <c r="FZQ79" s="540"/>
      <c r="FZR79" s="540"/>
      <c r="FZS79" s="540"/>
      <c r="FZT79" s="540"/>
      <c r="FZU79" s="540"/>
      <c r="FZV79" s="540"/>
      <c r="FZW79" s="540"/>
      <c r="FZX79" s="540"/>
      <c r="FZY79" s="540"/>
      <c r="FZZ79" s="540"/>
      <c r="GAA79" s="540"/>
      <c r="GAB79" s="540"/>
      <c r="GAC79" s="540"/>
      <c r="GAD79" s="540"/>
      <c r="GAE79" s="540"/>
      <c r="GAF79" s="540"/>
      <c r="GAG79" s="540"/>
      <c r="GAH79" s="540"/>
      <c r="GAI79" s="540"/>
      <c r="GAJ79" s="540"/>
      <c r="GAK79" s="540"/>
      <c r="GAL79" s="540"/>
      <c r="GAM79" s="540"/>
      <c r="GAN79" s="540"/>
      <c r="GAO79" s="540"/>
      <c r="GAP79" s="540"/>
      <c r="GAQ79" s="540"/>
      <c r="GAR79" s="540"/>
      <c r="GAS79" s="540"/>
      <c r="GAT79" s="540"/>
      <c r="GAU79" s="540"/>
      <c r="GAV79" s="540"/>
      <c r="GAW79" s="540"/>
      <c r="GAX79" s="540"/>
      <c r="GAY79" s="540"/>
      <c r="GAZ79" s="540"/>
      <c r="GBA79" s="540"/>
      <c r="GBB79" s="540"/>
      <c r="GBC79" s="540"/>
      <c r="GBD79" s="540"/>
      <c r="GBE79" s="540"/>
      <c r="GBF79" s="540"/>
      <c r="GBG79" s="540"/>
      <c r="GBH79" s="540"/>
      <c r="GBI79" s="540"/>
      <c r="GBJ79" s="540"/>
      <c r="GBK79" s="540"/>
      <c r="GBL79" s="540"/>
      <c r="GBM79" s="540"/>
      <c r="GBN79" s="540"/>
      <c r="GBO79" s="540"/>
      <c r="GBP79" s="540"/>
      <c r="GBQ79" s="540"/>
      <c r="GBR79" s="540"/>
      <c r="GBS79" s="540"/>
      <c r="GBT79" s="540"/>
      <c r="GBU79" s="540"/>
      <c r="GBV79" s="540"/>
      <c r="GBW79" s="540"/>
      <c r="GBX79" s="540"/>
      <c r="GBY79" s="540"/>
      <c r="GBZ79" s="540"/>
      <c r="GCA79" s="540"/>
      <c r="GCB79" s="540"/>
      <c r="GCC79" s="540"/>
      <c r="GCD79" s="540"/>
      <c r="GCE79" s="540"/>
      <c r="GCF79" s="540"/>
      <c r="GCG79" s="540"/>
      <c r="GCH79" s="540"/>
      <c r="GCI79" s="540"/>
      <c r="GCJ79" s="540"/>
      <c r="GCK79" s="540"/>
      <c r="GCL79" s="540"/>
      <c r="GCM79" s="540"/>
      <c r="GCN79" s="540"/>
      <c r="GCO79" s="540"/>
      <c r="GCP79" s="540"/>
      <c r="GCQ79" s="540"/>
      <c r="GCR79" s="540"/>
      <c r="GCS79" s="540"/>
      <c r="GCT79" s="540"/>
      <c r="GCU79" s="540"/>
      <c r="GCV79" s="540"/>
      <c r="GCW79" s="540"/>
      <c r="GCX79" s="540"/>
      <c r="GCY79" s="540"/>
      <c r="GCZ79" s="540"/>
      <c r="GDA79" s="540"/>
      <c r="GDB79" s="540"/>
      <c r="GDC79" s="540"/>
      <c r="GDD79" s="540"/>
      <c r="GDE79" s="540"/>
      <c r="GDF79" s="540"/>
      <c r="GDG79" s="540"/>
      <c r="GDH79" s="540"/>
      <c r="GDI79" s="540"/>
      <c r="GDJ79" s="540"/>
      <c r="GDK79" s="540"/>
      <c r="GDL79" s="540"/>
      <c r="GDM79" s="540"/>
      <c r="GDN79" s="540"/>
      <c r="GDO79" s="540"/>
      <c r="GDP79" s="540"/>
      <c r="GDQ79" s="540"/>
      <c r="GDR79" s="540"/>
      <c r="GDS79" s="540"/>
      <c r="GDT79" s="540"/>
      <c r="GDU79" s="540"/>
      <c r="GDV79" s="540"/>
      <c r="GDW79" s="540"/>
      <c r="GDX79" s="540"/>
      <c r="GDY79" s="540"/>
      <c r="GDZ79" s="540"/>
      <c r="GEA79" s="540"/>
      <c r="GEB79" s="540"/>
      <c r="GEC79" s="540"/>
      <c r="GED79" s="540"/>
      <c r="GEE79" s="540"/>
      <c r="GEF79" s="540"/>
      <c r="GEG79" s="540"/>
      <c r="GEH79" s="540"/>
      <c r="GEI79" s="540"/>
      <c r="GEJ79" s="540"/>
      <c r="GEK79" s="540"/>
      <c r="GEL79" s="540"/>
      <c r="GEM79" s="540"/>
      <c r="GEN79" s="540"/>
      <c r="GEO79" s="540"/>
      <c r="GEP79" s="540"/>
      <c r="GEQ79" s="540"/>
      <c r="GER79" s="540"/>
      <c r="GES79" s="540"/>
      <c r="GET79" s="540"/>
      <c r="GEU79" s="540"/>
      <c r="GEV79" s="540"/>
      <c r="GEW79" s="540"/>
      <c r="GEX79" s="540"/>
      <c r="GEY79" s="540"/>
      <c r="GEZ79" s="540"/>
      <c r="GFA79" s="540"/>
      <c r="GFB79" s="540"/>
      <c r="GFC79" s="540"/>
      <c r="GFD79" s="540"/>
      <c r="GFE79" s="540"/>
      <c r="GFF79" s="540"/>
      <c r="GFG79" s="540"/>
      <c r="GFH79" s="540"/>
      <c r="GFI79" s="540"/>
      <c r="GFJ79" s="540"/>
      <c r="GFK79" s="540"/>
      <c r="GFL79" s="540"/>
      <c r="GFM79" s="540"/>
      <c r="GFN79" s="540"/>
      <c r="GFO79" s="540"/>
      <c r="GFP79" s="540"/>
      <c r="GFQ79" s="540"/>
      <c r="GFR79" s="540"/>
      <c r="GFS79" s="540"/>
      <c r="GFT79" s="540"/>
      <c r="GFU79" s="540"/>
      <c r="GFV79" s="540"/>
      <c r="GFW79" s="540"/>
      <c r="GFX79" s="540"/>
      <c r="GFY79" s="540"/>
      <c r="GFZ79" s="540"/>
      <c r="GGA79" s="540"/>
      <c r="GGB79" s="540"/>
      <c r="GGC79" s="540"/>
      <c r="GGD79" s="540"/>
      <c r="GGE79" s="540"/>
      <c r="GGF79" s="540"/>
      <c r="GGG79" s="540"/>
      <c r="GGH79" s="540"/>
      <c r="GGI79" s="540"/>
      <c r="GGJ79" s="540"/>
      <c r="GGK79" s="540"/>
      <c r="GGL79" s="540"/>
      <c r="GGM79" s="540"/>
      <c r="GGN79" s="540"/>
      <c r="GGO79" s="540"/>
      <c r="GGP79" s="540"/>
      <c r="GGQ79" s="540"/>
      <c r="GGR79" s="540"/>
      <c r="GGS79" s="540"/>
      <c r="GGT79" s="540"/>
      <c r="GGU79" s="540"/>
      <c r="GGV79" s="540"/>
      <c r="GGW79" s="540"/>
      <c r="GGX79" s="540"/>
      <c r="GGY79" s="540"/>
      <c r="GGZ79" s="540"/>
      <c r="GHA79" s="540"/>
      <c r="GHB79" s="540"/>
      <c r="GHC79" s="540"/>
      <c r="GHD79" s="540"/>
      <c r="GHE79" s="540"/>
      <c r="GHF79" s="540"/>
      <c r="GHG79" s="540"/>
      <c r="GHH79" s="540"/>
      <c r="GHI79" s="540"/>
      <c r="GHJ79" s="540"/>
      <c r="GHK79" s="540"/>
      <c r="GHL79" s="540"/>
      <c r="GHM79" s="540"/>
      <c r="GHN79" s="540"/>
      <c r="GHO79" s="540"/>
      <c r="GHP79" s="540"/>
      <c r="GHQ79" s="540"/>
      <c r="GHR79" s="540"/>
      <c r="GHS79" s="540"/>
      <c r="GHT79" s="540"/>
      <c r="GHU79" s="540"/>
      <c r="GHV79" s="540"/>
      <c r="GHW79" s="540"/>
      <c r="GHX79" s="540"/>
      <c r="GHY79" s="540"/>
      <c r="GHZ79" s="540"/>
      <c r="GIA79" s="540"/>
      <c r="GIB79" s="540"/>
      <c r="GIC79" s="540"/>
      <c r="GID79" s="540"/>
      <c r="GIE79" s="540"/>
      <c r="GIF79" s="540"/>
      <c r="GIG79" s="540"/>
      <c r="GIH79" s="540"/>
      <c r="GII79" s="540"/>
      <c r="GIJ79" s="540"/>
      <c r="GIK79" s="540"/>
      <c r="GIL79" s="540"/>
      <c r="GIM79" s="540"/>
      <c r="GIN79" s="540"/>
      <c r="GIO79" s="540"/>
      <c r="GIP79" s="540"/>
      <c r="GIQ79" s="540"/>
      <c r="GIR79" s="540"/>
      <c r="GIS79" s="540"/>
      <c r="GIT79" s="540"/>
      <c r="GIU79" s="540"/>
      <c r="GIV79" s="540"/>
      <c r="GIW79" s="540"/>
      <c r="GIX79" s="540"/>
      <c r="GIY79" s="540"/>
      <c r="GIZ79" s="540"/>
      <c r="GJA79" s="540"/>
      <c r="GJB79" s="540"/>
      <c r="GJC79" s="540"/>
      <c r="GJD79" s="540"/>
      <c r="GJE79" s="540"/>
      <c r="GJF79" s="540"/>
      <c r="GJG79" s="540"/>
      <c r="GJH79" s="540"/>
      <c r="GJI79" s="540"/>
      <c r="GJJ79" s="540"/>
      <c r="GJK79" s="540"/>
      <c r="GJL79" s="540"/>
      <c r="GJM79" s="540"/>
      <c r="GJN79" s="540"/>
      <c r="GJO79" s="540"/>
      <c r="GJP79" s="540"/>
      <c r="GJQ79" s="540"/>
      <c r="GJR79" s="540"/>
      <c r="GJS79" s="540"/>
      <c r="GJT79" s="540"/>
      <c r="GJU79" s="540"/>
      <c r="GJV79" s="540"/>
      <c r="GJW79" s="540"/>
      <c r="GJX79" s="540"/>
      <c r="GJY79" s="540"/>
      <c r="GJZ79" s="540"/>
      <c r="GKA79" s="540"/>
      <c r="GKB79" s="540"/>
      <c r="GKC79" s="540"/>
      <c r="GKD79" s="540"/>
      <c r="GKE79" s="540"/>
      <c r="GKF79" s="540"/>
      <c r="GKG79" s="540"/>
      <c r="GKH79" s="540"/>
      <c r="GKI79" s="540"/>
      <c r="GKJ79" s="540"/>
      <c r="GKK79" s="540"/>
      <c r="GKL79" s="540"/>
      <c r="GKM79" s="540"/>
      <c r="GKN79" s="540"/>
      <c r="GKO79" s="540"/>
      <c r="GKP79" s="540"/>
      <c r="GKQ79" s="540"/>
      <c r="GKR79" s="540"/>
      <c r="GKS79" s="540"/>
      <c r="GKT79" s="540"/>
      <c r="GKU79" s="540"/>
      <c r="GKV79" s="540"/>
      <c r="GKW79" s="540"/>
      <c r="GKX79" s="540"/>
      <c r="GKY79" s="540"/>
      <c r="GKZ79" s="540"/>
      <c r="GLA79" s="540"/>
      <c r="GLB79" s="540"/>
      <c r="GLC79" s="540"/>
      <c r="GLD79" s="540"/>
      <c r="GLE79" s="540"/>
      <c r="GLF79" s="540"/>
      <c r="GLG79" s="540"/>
      <c r="GLH79" s="540"/>
      <c r="GLI79" s="540"/>
      <c r="GLJ79" s="540"/>
      <c r="GLK79" s="540"/>
      <c r="GLL79" s="540"/>
      <c r="GLM79" s="540"/>
      <c r="GLN79" s="540"/>
      <c r="GLO79" s="540"/>
      <c r="GLP79" s="540"/>
      <c r="GLQ79" s="540"/>
      <c r="GLR79" s="540"/>
      <c r="GLS79" s="540"/>
      <c r="GLT79" s="540"/>
      <c r="GLU79" s="540"/>
      <c r="GLV79" s="540"/>
      <c r="GLW79" s="540"/>
      <c r="GLX79" s="540"/>
      <c r="GLY79" s="540"/>
      <c r="GLZ79" s="540"/>
      <c r="GMA79" s="540"/>
      <c r="GMB79" s="540"/>
      <c r="GMC79" s="540"/>
      <c r="GMD79" s="540"/>
      <c r="GME79" s="540"/>
      <c r="GMF79" s="540"/>
      <c r="GMG79" s="540"/>
      <c r="GMH79" s="540"/>
      <c r="GMI79" s="540"/>
      <c r="GMJ79" s="540"/>
      <c r="GMK79" s="540"/>
      <c r="GML79" s="540"/>
      <c r="GMM79" s="540"/>
      <c r="GMN79" s="540"/>
      <c r="GMO79" s="540"/>
      <c r="GMP79" s="540"/>
      <c r="GMQ79" s="540"/>
      <c r="GMR79" s="540"/>
      <c r="GMS79" s="540"/>
      <c r="GMT79" s="540"/>
      <c r="GMU79" s="540"/>
      <c r="GMV79" s="540"/>
      <c r="GMW79" s="540"/>
      <c r="GMX79" s="540"/>
      <c r="GMY79" s="540"/>
      <c r="GMZ79" s="540"/>
      <c r="GNA79" s="540"/>
      <c r="GNB79" s="540"/>
      <c r="GNC79" s="540"/>
      <c r="GND79" s="540"/>
      <c r="GNE79" s="540"/>
      <c r="GNF79" s="540"/>
      <c r="GNG79" s="540"/>
      <c r="GNH79" s="540"/>
      <c r="GNI79" s="540"/>
      <c r="GNJ79" s="540"/>
      <c r="GNK79" s="540"/>
      <c r="GNL79" s="540"/>
      <c r="GNM79" s="540"/>
      <c r="GNN79" s="540"/>
      <c r="GNO79" s="540"/>
      <c r="GNP79" s="540"/>
      <c r="GNQ79" s="540"/>
      <c r="GNR79" s="540"/>
      <c r="GNS79" s="540"/>
      <c r="GNT79" s="540"/>
      <c r="GNU79" s="540"/>
      <c r="GNV79" s="540"/>
      <c r="GNW79" s="540"/>
      <c r="GNX79" s="540"/>
      <c r="GNY79" s="540"/>
      <c r="GNZ79" s="540"/>
      <c r="GOA79" s="540"/>
      <c r="GOB79" s="540"/>
      <c r="GOC79" s="540"/>
      <c r="GOD79" s="540"/>
      <c r="GOE79" s="540"/>
      <c r="GOF79" s="540"/>
      <c r="GOG79" s="540"/>
      <c r="GOH79" s="540"/>
      <c r="GOI79" s="540"/>
      <c r="GOJ79" s="540"/>
      <c r="GOK79" s="540"/>
      <c r="GOL79" s="540"/>
      <c r="GOM79" s="540"/>
      <c r="GON79" s="540"/>
      <c r="GOO79" s="540"/>
      <c r="GOP79" s="540"/>
      <c r="GOQ79" s="540"/>
      <c r="GOR79" s="540"/>
      <c r="GOS79" s="540"/>
      <c r="GOT79" s="540"/>
      <c r="GOU79" s="540"/>
      <c r="GOV79" s="540"/>
      <c r="GOW79" s="540"/>
      <c r="GOX79" s="540"/>
      <c r="GOY79" s="540"/>
      <c r="GOZ79" s="540"/>
      <c r="GPA79" s="540"/>
      <c r="GPB79" s="540"/>
      <c r="GPC79" s="540"/>
      <c r="GPD79" s="540"/>
      <c r="GPE79" s="540"/>
      <c r="GPF79" s="540"/>
      <c r="GPG79" s="540"/>
      <c r="GPH79" s="540"/>
      <c r="GPI79" s="540"/>
      <c r="GPJ79" s="540"/>
      <c r="GPK79" s="540"/>
      <c r="GPL79" s="540"/>
      <c r="GPM79" s="540"/>
      <c r="GPN79" s="540"/>
      <c r="GPO79" s="540"/>
      <c r="GPP79" s="540"/>
      <c r="GPQ79" s="540"/>
      <c r="GPR79" s="540"/>
      <c r="GPS79" s="540"/>
      <c r="GPT79" s="540"/>
      <c r="GPU79" s="540"/>
      <c r="GPV79" s="540"/>
      <c r="GPW79" s="540"/>
      <c r="GPX79" s="540"/>
      <c r="GPY79" s="540"/>
      <c r="GPZ79" s="540"/>
      <c r="GQA79" s="540"/>
      <c r="GQB79" s="540"/>
      <c r="GQC79" s="540"/>
      <c r="GQD79" s="540"/>
      <c r="GQE79" s="540"/>
      <c r="GQF79" s="540"/>
      <c r="GQG79" s="540"/>
      <c r="GQH79" s="540"/>
      <c r="GQI79" s="540"/>
      <c r="GQJ79" s="540"/>
      <c r="GQK79" s="540"/>
      <c r="GQL79" s="540"/>
      <c r="GQM79" s="540"/>
      <c r="GQN79" s="540"/>
      <c r="GQO79" s="540"/>
      <c r="GQP79" s="540"/>
      <c r="GQQ79" s="540"/>
      <c r="GQR79" s="540"/>
      <c r="GQS79" s="540"/>
      <c r="GQT79" s="540"/>
      <c r="GQU79" s="540"/>
      <c r="GQV79" s="540"/>
      <c r="GQW79" s="540"/>
      <c r="GQX79" s="540"/>
      <c r="GQY79" s="540"/>
      <c r="GQZ79" s="540"/>
      <c r="GRA79" s="540"/>
      <c r="GRB79" s="540"/>
      <c r="GRC79" s="540"/>
      <c r="GRD79" s="540"/>
      <c r="GRE79" s="540"/>
      <c r="GRF79" s="540"/>
      <c r="GRG79" s="540"/>
      <c r="GRH79" s="540"/>
      <c r="GRI79" s="540"/>
      <c r="GRJ79" s="540"/>
      <c r="GRK79" s="540"/>
      <c r="GRL79" s="540"/>
      <c r="GRM79" s="540"/>
      <c r="GRN79" s="540"/>
      <c r="GRO79" s="540"/>
      <c r="GRP79" s="540"/>
      <c r="GRQ79" s="540"/>
      <c r="GRR79" s="540"/>
      <c r="GRS79" s="540"/>
      <c r="GRT79" s="540"/>
      <c r="GRU79" s="540"/>
      <c r="GRV79" s="540"/>
      <c r="GRW79" s="540"/>
      <c r="GRX79" s="540"/>
      <c r="GRY79" s="540"/>
      <c r="GRZ79" s="540"/>
      <c r="GSA79" s="540"/>
      <c r="GSB79" s="540"/>
      <c r="GSC79" s="540"/>
      <c r="GSD79" s="540"/>
      <c r="GSE79" s="540"/>
      <c r="GSF79" s="540"/>
      <c r="GSG79" s="540"/>
      <c r="GSH79" s="540"/>
      <c r="GSI79" s="540"/>
      <c r="GSJ79" s="540"/>
      <c r="GSK79" s="540"/>
      <c r="GSL79" s="540"/>
      <c r="GSM79" s="540"/>
      <c r="GSN79" s="540"/>
      <c r="GSO79" s="540"/>
      <c r="GSP79" s="540"/>
      <c r="GSQ79" s="540"/>
      <c r="GSR79" s="540"/>
      <c r="GSS79" s="540"/>
      <c r="GST79" s="540"/>
      <c r="GSU79" s="540"/>
      <c r="GSV79" s="540"/>
      <c r="GSW79" s="540"/>
      <c r="GSX79" s="540"/>
      <c r="GSY79" s="540"/>
      <c r="GSZ79" s="540"/>
      <c r="GTA79" s="540"/>
      <c r="GTB79" s="540"/>
      <c r="GTC79" s="540"/>
      <c r="GTD79" s="540"/>
      <c r="GTE79" s="540"/>
      <c r="GTF79" s="540"/>
      <c r="GTG79" s="540"/>
      <c r="GTH79" s="540"/>
      <c r="GTI79" s="540"/>
      <c r="GTJ79" s="540"/>
      <c r="GTK79" s="540"/>
      <c r="GTL79" s="540"/>
      <c r="GTM79" s="540"/>
      <c r="GTN79" s="540"/>
      <c r="GTO79" s="540"/>
      <c r="GTP79" s="540"/>
      <c r="GTQ79" s="540"/>
      <c r="GTR79" s="540"/>
      <c r="GTS79" s="540"/>
      <c r="GTT79" s="540"/>
      <c r="GTU79" s="540"/>
      <c r="GTV79" s="540"/>
      <c r="GTW79" s="540"/>
      <c r="GTX79" s="540"/>
      <c r="GTY79" s="540"/>
      <c r="GTZ79" s="540"/>
      <c r="GUA79" s="540"/>
      <c r="GUB79" s="540"/>
      <c r="GUC79" s="540"/>
      <c r="GUD79" s="540"/>
      <c r="GUE79" s="540"/>
      <c r="GUF79" s="540"/>
      <c r="GUG79" s="540"/>
      <c r="GUH79" s="540"/>
      <c r="GUI79" s="540"/>
      <c r="GUJ79" s="540"/>
      <c r="GUK79" s="540"/>
      <c r="GUL79" s="540"/>
      <c r="GUM79" s="540"/>
      <c r="GUN79" s="540"/>
      <c r="GUO79" s="540"/>
      <c r="GUP79" s="540"/>
      <c r="GUQ79" s="540"/>
      <c r="GUR79" s="540"/>
      <c r="GUS79" s="540"/>
      <c r="GUT79" s="540"/>
      <c r="GUU79" s="540"/>
      <c r="GUV79" s="540"/>
      <c r="GUW79" s="540"/>
      <c r="GUX79" s="540"/>
      <c r="GUY79" s="540"/>
      <c r="GUZ79" s="540"/>
      <c r="GVA79" s="540"/>
      <c r="GVB79" s="540"/>
      <c r="GVC79" s="540"/>
      <c r="GVD79" s="540"/>
      <c r="GVE79" s="540"/>
      <c r="GVF79" s="540"/>
      <c r="GVG79" s="540"/>
      <c r="GVH79" s="540"/>
      <c r="GVI79" s="540"/>
      <c r="GVJ79" s="540"/>
      <c r="GVK79" s="540"/>
      <c r="GVL79" s="540"/>
      <c r="GVM79" s="540"/>
      <c r="GVN79" s="540"/>
      <c r="GVO79" s="540"/>
      <c r="GVP79" s="540"/>
      <c r="GVQ79" s="540"/>
      <c r="GVR79" s="540"/>
      <c r="GVS79" s="540"/>
      <c r="GVT79" s="540"/>
      <c r="GVU79" s="540"/>
      <c r="GVV79" s="540"/>
      <c r="GVW79" s="540"/>
      <c r="GVX79" s="540"/>
      <c r="GVY79" s="540"/>
      <c r="GVZ79" s="540"/>
      <c r="GWA79" s="540"/>
      <c r="GWB79" s="540"/>
      <c r="GWC79" s="540"/>
      <c r="GWD79" s="540"/>
      <c r="GWE79" s="540"/>
      <c r="GWF79" s="540"/>
      <c r="GWG79" s="540"/>
      <c r="GWH79" s="540"/>
      <c r="GWI79" s="540"/>
      <c r="GWJ79" s="540"/>
      <c r="GWK79" s="540"/>
      <c r="GWL79" s="540"/>
      <c r="GWM79" s="540"/>
      <c r="GWN79" s="540"/>
      <c r="GWO79" s="540"/>
      <c r="GWP79" s="540"/>
      <c r="GWQ79" s="540"/>
      <c r="GWR79" s="540"/>
      <c r="GWS79" s="540"/>
      <c r="GWT79" s="540"/>
      <c r="GWU79" s="540"/>
      <c r="GWV79" s="540"/>
      <c r="GWW79" s="540"/>
      <c r="GWX79" s="540"/>
      <c r="GWY79" s="540"/>
      <c r="GWZ79" s="540"/>
      <c r="GXA79" s="540"/>
      <c r="GXB79" s="540"/>
      <c r="GXC79" s="540"/>
      <c r="GXD79" s="540"/>
      <c r="GXE79" s="540"/>
      <c r="GXF79" s="540"/>
      <c r="GXG79" s="540"/>
      <c r="GXH79" s="540"/>
      <c r="GXI79" s="540"/>
      <c r="GXJ79" s="540"/>
      <c r="GXK79" s="540"/>
      <c r="GXL79" s="540"/>
      <c r="GXM79" s="540"/>
      <c r="GXN79" s="540"/>
      <c r="GXO79" s="540"/>
      <c r="GXP79" s="540"/>
      <c r="GXQ79" s="540"/>
      <c r="GXR79" s="540"/>
      <c r="GXS79" s="540"/>
      <c r="GXT79" s="540"/>
      <c r="GXU79" s="540"/>
      <c r="GXV79" s="540"/>
      <c r="GXW79" s="540"/>
      <c r="GXX79" s="540"/>
      <c r="GXY79" s="540"/>
      <c r="GXZ79" s="540"/>
      <c r="GYA79" s="540"/>
      <c r="GYB79" s="540"/>
      <c r="GYC79" s="540"/>
      <c r="GYD79" s="540"/>
      <c r="GYE79" s="540"/>
      <c r="GYF79" s="540"/>
      <c r="GYG79" s="540"/>
      <c r="GYH79" s="540"/>
      <c r="GYI79" s="540"/>
      <c r="GYJ79" s="540"/>
      <c r="GYK79" s="540"/>
      <c r="GYL79" s="540"/>
      <c r="GYM79" s="540"/>
      <c r="GYN79" s="540"/>
      <c r="GYO79" s="540"/>
      <c r="GYP79" s="540"/>
      <c r="GYQ79" s="540"/>
      <c r="GYR79" s="540"/>
      <c r="GYS79" s="540"/>
      <c r="GYT79" s="540"/>
      <c r="GYU79" s="540"/>
      <c r="GYV79" s="540"/>
      <c r="GYW79" s="540"/>
      <c r="GYX79" s="540"/>
      <c r="GYY79" s="540"/>
      <c r="GYZ79" s="540"/>
      <c r="GZA79" s="540"/>
      <c r="GZB79" s="540"/>
      <c r="GZC79" s="540"/>
      <c r="GZD79" s="540"/>
      <c r="GZE79" s="540"/>
      <c r="GZF79" s="540"/>
      <c r="GZG79" s="540"/>
      <c r="GZH79" s="540"/>
      <c r="GZI79" s="540"/>
      <c r="GZJ79" s="540"/>
      <c r="GZK79" s="540"/>
      <c r="GZL79" s="540"/>
      <c r="GZM79" s="540"/>
      <c r="GZN79" s="540"/>
      <c r="GZO79" s="540"/>
      <c r="GZP79" s="540"/>
      <c r="GZQ79" s="540"/>
      <c r="GZR79" s="540"/>
      <c r="GZS79" s="540"/>
      <c r="GZT79" s="540"/>
      <c r="GZU79" s="540"/>
      <c r="GZV79" s="540"/>
      <c r="GZW79" s="540"/>
      <c r="GZX79" s="540"/>
      <c r="GZY79" s="540"/>
      <c r="GZZ79" s="540"/>
      <c r="HAA79" s="540"/>
      <c r="HAB79" s="540"/>
      <c r="HAC79" s="540"/>
      <c r="HAD79" s="540"/>
      <c r="HAE79" s="540"/>
      <c r="HAF79" s="540"/>
      <c r="HAG79" s="540"/>
      <c r="HAH79" s="540"/>
      <c r="HAI79" s="540"/>
      <c r="HAJ79" s="540"/>
      <c r="HAK79" s="540"/>
      <c r="HAL79" s="540"/>
      <c r="HAM79" s="540"/>
      <c r="HAN79" s="540"/>
      <c r="HAO79" s="540"/>
      <c r="HAP79" s="540"/>
      <c r="HAQ79" s="540"/>
      <c r="HAR79" s="540"/>
      <c r="HAS79" s="540"/>
      <c r="HAT79" s="540"/>
      <c r="HAU79" s="540"/>
      <c r="HAV79" s="540"/>
      <c r="HAW79" s="540"/>
      <c r="HAX79" s="540"/>
      <c r="HAY79" s="540"/>
      <c r="HAZ79" s="540"/>
      <c r="HBA79" s="540"/>
      <c r="HBB79" s="540"/>
      <c r="HBC79" s="540"/>
      <c r="HBD79" s="540"/>
      <c r="HBE79" s="540"/>
      <c r="HBF79" s="540"/>
      <c r="HBG79" s="540"/>
      <c r="HBH79" s="540"/>
      <c r="HBI79" s="540"/>
      <c r="HBJ79" s="540"/>
      <c r="HBK79" s="540"/>
      <c r="HBL79" s="540"/>
      <c r="HBM79" s="540"/>
      <c r="HBN79" s="540"/>
      <c r="HBO79" s="540"/>
      <c r="HBP79" s="540"/>
      <c r="HBQ79" s="540"/>
      <c r="HBR79" s="540"/>
      <c r="HBS79" s="540"/>
      <c r="HBT79" s="540"/>
      <c r="HBU79" s="540"/>
      <c r="HBV79" s="540"/>
      <c r="HBW79" s="540"/>
      <c r="HBX79" s="540"/>
      <c r="HBY79" s="540"/>
      <c r="HBZ79" s="540"/>
      <c r="HCA79" s="540"/>
      <c r="HCB79" s="540"/>
      <c r="HCC79" s="540"/>
      <c r="HCD79" s="540"/>
      <c r="HCE79" s="540"/>
      <c r="HCF79" s="540"/>
      <c r="HCG79" s="540"/>
      <c r="HCH79" s="540"/>
      <c r="HCI79" s="540"/>
      <c r="HCJ79" s="540"/>
      <c r="HCK79" s="540"/>
      <c r="HCL79" s="540"/>
      <c r="HCM79" s="540"/>
      <c r="HCN79" s="540"/>
      <c r="HCO79" s="540"/>
      <c r="HCP79" s="540"/>
      <c r="HCQ79" s="540"/>
      <c r="HCR79" s="540"/>
      <c r="HCS79" s="540"/>
      <c r="HCT79" s="540"/>
      <c r="HCU79" s="540"/>
      <c r="HCV79" s="540"/>
      <c r="HCW79" s="540"/>
      <c r="HCX79" s="540"/>
      <c r="HCY79" s="540"/>
      <c r="HCZ79" s="540"/>
      <c r="HDA79" s="540"/>
      <c r="HDB79" s="540"/>
      <c r="HDC79" s="540"/>
      <c r="HDD79" s="540"/>
      <c r="HDE79" s="540"/>
      <c r="HDF79" s="540"/>
      <c r="HDG79" s="540"/>
      <c r="HDH79" s="540"/>
      <c r="HDI79" s="540"/>
      <c r="HDJ79" s="540"/>
      <c r="HDK79" s="540"/>
      <c r="HDL79" s="540"/>
      <c r="HDM79" s="540"/>
      <c r="HDN79" s="540"/>
      <c r="HDO79" s="540"/>
      <c r="HDP79" s="540"/>
      <c r="HDQ79" s="540"/>
      <c r="HDR79" s="540"/>
      <c r="HDS79" s="540"/>
      <c r="HDT79" s="540"/>
      <c r="HDU79" s="540"/>
      <c r="HDV79" s="540"/>
      <c r="HDW79" s="540"/>
      <c r="HDX79" s="540"/>
      <c r="HDY79" s="540"/>
      <c r="HDZ79" s="540"/>
      <c r="HEA79" s="540"/>
      <c r="HEB79" s="540"/>
      <c r="HEC79" s="540"/>
      <c r="HED79" s="540"/>
      <c r="HEE79" s="540"/>
      <c r="HEF79" s="540"/>
      <c r="HEG79" s="540"/>
      <c r="HEH79" s="540"/>
      <c r="HEI79" s="540"/>
      <c r="HEJ79" s="540"/>
      <c r="HEK79" s="540"/>
      <c r="HEL79" s="540"/>
      <c r="HEM79" s="540"/>
      <c r="HEN79" s="540"/>
      <c r="HEO79" s="540"/>
      <c r="HEP79" s="540"/>
      <c r="HEQ79" s="540"/>
      <c r="HER79" s="540"/>
      <c r="HES79" s="540"/>
      <c r="HET79" s="540"/>
      <c r="HEU79" s="540"/>
      <c r="HEV79" s="540"/>
      <c r="HEW79" s="540"/>
      <c r="HEX79" s="540"/>
      <c r="HEY79" s="540"/>
      <c r="HEZ79" s="540"/>
      <c r="HFA79" s="540"/>
      <c r="HFB79" s="540"/>
      <c r="HFC79" s="540"/>
      <c r="HFD79" s="540"/>
      <c r="HFE79" s="540"/>
      <c r="HFF79" s="540"/>
      <c r="HFG79" s="540"/>
      <c r="HFH79" s="540"/>
      <c r="HFI79" s="540"/>
      <c r="HFJ79" s="540"/>
      <c r="HFK79" s="540"/>
      <c r="HFL79" s="540"/>
      <c r="HFM79" s="540"/>
      <c r="HFN79" s="540"/>
      <c r="HFO79" s="540"/>
      <c r="HFP79" s="540"/>
      <c r="HFQ79" s="540"/>
      <c r="HFR79" s="540"/>
      <c r="HFS79" s="540"/>
      <c r="HFT79" s="540"/>
      <c r="HFU79" s="540"/>
      <c r="HFV79" s="540"/>
      <c r="HFW79" s="540"/>
      <c r="HFX79" s="540"/>
      <c r="HFY79" s="540"/>
      <c r="HFZ79" s="540"/>
      <c r="HGA79" s="540"/>
      <c r="HGB79" s="540"/>
      <c r="HGC79" s="540"/>
      <c r="HGD79" s="540"/>
      <c r="HGE79" s="540"/>
      <c r="HGF79" s="540"/>
      <c r="HGG79" s="540"/>
      <c r="HGH79" s="540"/>
      <c r="HGI79" s="540"/>
      <c r="HGJ79" s="540"/>
      <c r="HGK79" s="540"/>
      <c r="HGL79" s="540"/>
      <c r="HGM79" s="540"/>
      <c r="HGN79" s="540"/>
      <c r="HGO79" s="540"/>
      <c r="HGP79" s="540"/>
      <c r="HGQ79" s="540"/>
      <c r="HGR79" s="540"/>
      <c r="HGS79" s="540"/>
      <c r="HGT79" s="540"/>
      <c r="HGU79" s="540"/>
      <c r="HGV79" s="540"/>
      <c r="HGW79" s="540"/>
      <c r="HGX79" s="540"/>
      <c r="HGY79" s="540"/>
      <c r="HGZ79" s="540"/>
      <c r="HHA79" s="540"/>
      <c r="HHB79" s="540"/>
      <c r="HHC79" s="540"/>
      <c r="HHD79" s="540"/>
      <c r="HHE79" s="540"/>
      <c r="HHF79" s="540"/>
      <c r="HHG79" s="540"/>
      <c r="HHH79" s="540"/>
      <c r="HHI79" s="540"/>
      <c r="HHJ79" s="540"/>
      <c r="HHK79" s="540"/>
      <c r="HHL79" s="540"/>
      <c r="HHM79" s="540"/>
      <c r="HHN79" s="540"/>
      <c r="HHO79" s="540"/>
      <c r="HHP79" s="540"/>
      <c r="HHQ79" s="540"/>
      <c r="HHR79" s="540"/>
      <c r="HHS79" s="540"/>
      <c r="HHT79" s="540"/>
      <c r="HHU79" s="540"/>
      <c r="HHV79" s="540"/>
      <c r="HHW79" s="540"/>
      <c r="HHX79" s="540"/>
      <c r="HHY79" s="540"/>
      <c r="HHZ79" s="540"/>
      <c r="HIA79" s="540"/>
      <c r="HIB79" s="540"/>
      <c r="HIC79" s="540"/>
      <c r="HID79" s="540"/>
      <c r="HIE79" s="540"/>
      <c r="HIF79" s="540"/>
      <c r="HIG79" s="540"/>
      <c r="HIH79" s="540"/>
      <c r="HII79" s="540"/>
      <c r="HIJ79" s="540"/>
      <c r="HIK79" s="540"/>
      <c r="HIL79" s="540"/>
      <c r="HIM79" s="540"/>
      <c r="HIN79" s="540"/>
      <c r="HIO79" s="540"/>
      <c r="HIP79" s="540"/>
      <c r="HIQ79" s="540"/>
      <c r="HIR79" s="540"/>
      <c r="HIS79" s="540"/>
      <c r="HIT79" s="540"/>
      <c r="HIU79" s="540"/>
      <c r="HIV79" s="540"/>
      <c r="HIW79" s="540"/>
      <c r="HIX79" s="540"/>
      <c r="HIY79" s="540"/>
      <c r="HIZ79" s="540"/>
      <c r="HJA79" s="540"/>
      <c r="HJB79" s="540"/>
      <c r="HJC79" s="540"/>
      <c r="HJD79" s="540"/>
      <c r="HJE79" s="540"/>
      <c r="HJF79" s="540"/>
      <c r="HJG79" s="540"/>
      <c r="HJH79" s="540"/>
      <c r="HJI79" s="540"/>
      <c r="HJJ79" s="540"/>
      <c r="HJK79" s="540"/>
      <c r="HJL79" s="540"/>
      <c r="HJM79" s="540"/>
      <c r="HJN79" s="540"/>
      <c r="HJO79" s="540"/>
      <c r="HJP79" s="540"/>
      <c r="HJQ79" s="540"/>
      <c r="HJR79" s="540"/>
      <c r="HJS79" s="540"/>
      <c r="HJT79" s="540"/>
      <c r="HJU79" s="540"/>
      <c r="HJV79" s="540"/>
      <c r="HJW79" s="540"/>
      <c r="HJX79" s="540"/>
      <c r="HJY79" s="540"/>
      <c r="HJZ79" s="540"/>
      <c r="HKA79" s="540"/>
      <c r="HKB79" s="540"/>
      <c r="HKC79" s="540"/>
      <c r="HKD79" s="540"/>
      <c r="HKE79" s="540"/>
      <c r="HKF79" s="540"/>
      <c r="HKG79" s="540"/>
      <c r="HKH79" s="540"/>
      <c r="HKI79" s="540"/>
      <c r="HKJ79" s="540"/>
      <c r="HKK79" s="540"/>
      <c r="HKL79" s="540"/>
      <c r="HKM79" s="540"/>
      <c r="HKN79" s="540"/>
      <c r="HKO79" s="540"/>
      <c r="HKP79" s="540"/>
      <c r="HKQ79" s="540"/>
      <c r="HKR79" s="540"/>
      <c r="HKS79" s="540"/>
      <c r="HKT79" s="540"/>
      <c r="HKU79" s="540"/>
      <c r="HKV79" s="540"/>
      <c r="HKW79" s="540"/>
      <c r="HKX79" s="540"/>
      <c r="HKY79" s="540"/>
      <c r="HKZ79" s="540"/>
      <c r="HLA79" s="540"/>
      <c r="HLB79" s="540"/>
      <c r="HLC79" s="540"/>
      <c r="HLD79" s="540"/>
      <c r="HLE79" s="540"/>
      <c r="HLF79" s="540"/>
      <c r="HLG79" s="540"/>
      <c r="HLH79" s="540"/>
      <c r="HLI79" s="540"/>
      <c r="HLJ79" s="540"/>
      <c r="HLK79" s="540"/>
      <c r="HLL79" s="540"/>
      <c r="HLM79" s="540"/>
      <c r="HLN79" s="540"/>
      <c r="HLO79" s="540"/>
      <c r="HLP79" s="540"/>
      <c r="HLQ79" s="540"/>
      <c r="HLR79" s="540"/>
      <c r="HLS79" s="540"/>
      <c r="HLT79" s="540"/>
      <c r="HLU79" s="540"/>
      <c r="HLV79" s="540"/>
      <c r="HLW79" s="540"/>
      <c r="HLX79" s="540"/>
      <c r="HLY79" s="540"/>
      <c r="HLZ79" s="540"/>
      <c r="HMA79" s="540"/>
      <c r="HMB79" s="540"/>
      <c r="HMC79" s="540"/>
      <c r="HMD79" s="540"/>
      <c r="HME79" s="540"/>
      <c r="HMF79" s="540"/>
      <c r="HMG79" s="540"/>
      <c r="HMH79" s="540"/>
      <c r="HMI79" s="540"/>
      <c r="HMJ79" s="540"/>
      <c r="HMK79" s="540"/>
      <c r="HML79" s="540"/>
      <c r="HMM79" s="540"/>
      <c r="HMN79" s="540"/>
      <c r="HMO79" s="540"/>
      <c r="HMP79" s="540"/>
      <c r="HMQ79" s="540"/>
      <c r="HMR79" s="540"/>
      <c r="HMS79" s="540"/>
      <c r="HMT79" s="540"/>
      <c r="HMU79" s="540"/>
      <c r="HMV79" s="540"/>
      <c r="HMW79" s="540"/>
      <c r="HMX79" s="540"/>
      <c r="HMY79" s="540"/>
      <c r="HMZ79" s="540"/>
      <c r="HNA79" s="540"/>
      <c r="HNB79" s="540"/>
      <c r="HNC79" s="540"/>
      <c r="HND79" s="540"/>
      <c r="HNE79" s="540"/>
      <c r="HNF79" s="540"/>
      <c r="HNG79" s="540"/>
      <c r="HNH79" s="540"/>
      <c r="HNI79" s="540"/>
      <c r="HNJ79" s="540"/>
      <c r="HNK79" s="540"/>
      <c r="HNL79" s="540"/>
      <c r="HNM79" s="540"/>
      <c r="HNN79" s="540"/>
      <c r="HNO79" s="540"/>
      <c r="HNP79" s="540"/>
      <c r="HNQ79" s="540"/>
      <c r="HNR79" s="540"/>
      <c r="HNS79" s="540"/>
      <c r="HNT79" s="540"/>
      <c r="HNU79" s="540"/>
      <c r="HNV79" s="540"/>
      <c r="HNW79" s="540"/>
      <c r="HNX79" s="540"/>
      <c r="HNY79" s="540"/>
      <c r="HNZ79" s="540"/>
      <c r="HOA79" s="540"/>
      <c r="HOB79" s="540"/>
      <c r="HOC79" s="540"/>
      <c r="HOD79" s="540"/>
      <c r="HOE79" s="540"/>
      <c r="HOF79" s="540"/>
      <c r="HOG79" s="540"/>
      <c r="HOH79" s="540"/>
      <c r="HOI79" s="540"/>
      <c r="HOJ79" s="540"/>
      <c r="HOK79" s="540"/>
      <c r="HOL79" s="540"/>
      <c r="HOM79" s="540"/>
      <c r="HON79" s="540"/>
      <c r="HOO79" s="540"/>
      <c r="HOP79" s="540"/>
      <c r="HOQ79" s="540"/>
      <c r="HOR79" s="540"/>
      <c r="HOS79" s="540"/>
      <c r="HOT79" s="540"/>
      <c r="HOU79" s="540"/>
      <c r="HOV79" s="540"/>
      <c r="HOW79" s="540"/>
      <c r="HOX79" s="540"/>
      <c r="HOY79" s="540"/>
      <c r="HOZ79" s="540"/>
      <c r="HPA79" s="540"/>
      <c r="HPB79" s="540"/>
      <c r="HPC79" s="540"/>
      <c r="HPD79" s="540"/>
      <c r="HPE79" s="540"/>
      <c r="HPF79" s="540"/>
      <c r="HPG79" s="540"/>
      <c r="HPH79" s="540"/>
      <c r="HPI79" s="540"/>
      <c r="HPJ79" s="540"/>
      <c r="HPK79" s="540"/>
      <c r="HPL79" s="540"/>
      <c r="HPM79" s="540"/>
      <c r="HPN79" s="540"/>
      <c r="HPO79" s="540"/>
      <c r="HPP79" s="540"/>
      <c r="HPQ79" s="540"/>
      <c r="HPR79" s="540"/>
      <c r="HPS79" s="540"/>
      <c r="HPT79" s="540"/>
      <c r="HPU79" s="540"/>
      <c r="HPV79" s="540"/>
      <c r="HPW79" s="540"/>
      <c r="HPX79" s="540"/>
      <c r="HPY79" s="540"/>
      <c r="HPZ79" s="540"/>
      <c r="HQA79" s="540"/>
      <c r="HQB79" s="540"/>
      <c r="HQC79" s="540"/>
      <c r="HQD79" s="540"/>
      <c r="HQE79" s="540"/>
      <c r="HQF79" s="540"/>
      <c r="HQG79" s="540"/>
      <c r="HQH79" s="540"/>
      <c r="HQI79" s="540"/>
      <c r="HQJ79" s="540"/>
      <c r="HQK79" s="540"/>
      <c r="HQL79" s="540"/>
      <c r="HQM79" s="540"/>
      <c r="HQN79" s="540"/>
      <c r="HQO79" s="540"/>
      <c r="HQP79" s="540"/>
      <c r="HQQ79" s="540"/>
      <c r="HQR79" s="540"/>
      <c r="HQS79" s="540"/>
      <c r="HQT79" s="540"/>
      <c r="HQU79" s="540"/>
      <c r="HQV79" s="540"/>
      <c r="HQW79" s="540"/>
      <c r="HQX79" s="540"/>
      <c r="HQY79" s="540"/>
      <c r="HQZ79" s="540"/>
      <c r="HRA79" s="540"/>
      <c r="HRB79" s="540"/>
      <c r="HRC79" s="540"/>
      <c r="HRD79" s="540"/>
      <c r="HRE79" s="540"/>
      <c r="HRF79" s="540"/>
      <c r="HRG79" s="540"/>
      <c r="HRH79" s="540"/>
      <c r="HRI79" s="540"/>
      <c r="HRJ79" s="540"/>
      <c r="HRK79" s="540"/>
      <c r="HRL79" s="540"/>
      <c r="HRM79" s="540"/>
      <c r="HRN79" s="540"/>
      <c r="HRO79" s="540"/>
      <c r="HRP79" s="540"/>
      <c r="HRQ79" s="540"/>
      <c r="HRR79" s="540"/>
      <c r="HRS79" s="540"/>
      <c r="HRT79" s="540"/>
      <c r="HRU79" s="540"/>
      <c r="HRV79" s="540"/>
      <c r="HRW79" s="540"/>
      <c r="HRX79" s="540"/>
      <c r="HRY79" s="540"/>
      <c r="HRZ79" s="540"/>
      <c r="HSA79" s="540"/>
      <c r="HSB79" s="540"/>
      <c r="HSC79" s="540"/>
      <c r="HSD79" s="540"/>
      <c r="HSE79" s="540"/>
      <c r="HSF79" s="540"/>
      <c r="HSG79" s="540"/>
      <c r="HSH79" s="540"/>
      <c r="HSI79" s="540"/>
      <c r="HSJ79" s="540"/>
      <c r="HSK79" s="540"/>
      <c r="HSL79" s="540"/>
      <c r="HSM79" s="540"/>
      <c r="HSN79" s="540"/>
      <c r="HSO79" s="540"/>
      <c r="HSP79" s="540"/>
      <c r="HSQ79" s="540"/>
      <c r="HSR79" s="540"/>
      <c r="HSS79" s="540"/>
      <c r="HST79" s="540"/>
      <c r="HSU79" s="540"/>
      <c r="HSV79" s="540"/>
      <c r="HSW79" s="540"/>
      <c r="HSX79" s="540"/>
      <c r="HSY79" s="540"/>
      <c r="HSZ79" s="540"/>
      <c r="HTA79" s="540"/>
      <c r="HTB79" s="540"/>
      <c r="HTC79" s="540"/>
      <c r="HTD79" s="540"/>
      <c r="HTE79" s="540"/>
      <c r="HTF79" s="540"/>
      <c r="HTG79" s="540"/>
      <c r="HTH79" s="540"/>
      <c r="HTI79" s="540"/>
      <c r="HTJ79" s="540"/>
      <c r="HTK79" s="540"/>
      <c r="HTL79" s="540"/>
      <c r="HTM79" s="540"/>
      <c r="HTN79" s="540"/>
      <c r="HTO79" s="540"/>
      <c r="HTP79" s="540"/>
      <c r="HTQ79" s="540"/>
      <c r="HTR79" s="540"/>
      <c r="HTS79" s="540"/>
      <c r="HTT79" s="540"/>
      <c r="HTU79" s="540"/>
      <c r="HTV79" s="540"/>
      <c r="HTW79" s="540"/>
      <c r="HTX79" s="540"/>
      <c r="HTY79" s="540"/>
      <c r="HTZ79" s="540"/>
      <c r="HUA79" s="540"/>
      <c r="HUB79" s="540"/>
      <c r="HUC79" s="540"/>
      <c r="HUD79" s="540"/>
      <c r="HUE79" s="540"/>
      <c r="HUF79" s="540"/>
      <c r="HUG79" s="540"/>
      <c r="HUH79" s="540"/>
      <c r="HUI79" s="540"/>
      <c r="HUJ79" s="540"/>
      <c r="HUK79" s="540"/>
      <c r="HUL79" s="540"/>
      <c r="HUM79" s="540"/>
      <c r="HUN79" s="540"/>
      <c r="HUO79" s="540"/>
      <c r="HUP79" s="540"/>
      <c r="HUQ79" s="540"/>
      <c r="HUR79" s="540"/>
      <c r="HUS79" s="540"/>
      <c r="HUT79" s="540"/>
      <c r="HUU79" s="540"/>
      <c r="HUV79" s="540"/>
      <c r="HUW79" s="540"/>
      <c r="HUX79" s="540"/>
      <c r="HUY79" s="540"/>
      <c r="HUZ79" s="540"/>
      <c r="HVA79" s="540"/>
      <c r="HVB79" s="540"/>
      <c r="HVC79" s="540"/>
      <c r="HVD79" s="540"/>
      <c r="HVE79" s="540"/>
      <c r="HVF79" s="540"/>
      <c r="HVG79" s="540"/>
      <c r="HVH79" s="540"/>
      <c r="HVI79" s="540"/>
      <c r="HVJ79" s="540"/>
      <c r="HVK79" s="540"/>
      <c r="HVL79" s="540"/>
      <c r="HVM79" s="540"/>
      <c r="HVN79" s="540"/>
      <c r="HVO79" s="540"/>
      <c r="HVP79" s="540"/>
      <c r="HVQ79" s="540"/>
      <c r="HVR79" s="540"/>
      <c r="HVS79" s="540"/>
      <c r="HVT79" s="540"/>
      <c r="HVU79" s="540"/>
      <c r="HVV79" s="540"/>
      <c r="HVW79" s="540"/>
      <c r="HVX79" s="540"/>
      <c r="HVY79" s="540"/>
      <c r="HVZ79" s="540"/>
      <c r="HWA79" s="540"/>
      <c r="HWB79" s="540"/>
      <c r="HWC79" s="540"/>
      <c r="HWD79" s="540"/>
      <c r="HWE79" s="540"/>
      <c r="HWF79" s="540"/>
      <c r="HWG79" s="540"/>
      <c r="HWH79" s="540"/>
      <c r="HWI79" s="540"/>
      <c r="HWJ79" s="540"/>
      <c r="HWK79" s="540"/>
      <c r="HWL79" s="540"/>
      <c r="HWM79" s="540"/>
      <c r="HWN79" s="540"/>
      <c r="HWO79" s="540"/>
      <c r="HWP79" s="540"/>
      <c r="HWQ79" s="540"/>
      <c r="HWR79" s="540"/>
      <c r="HWS79" s="540"/>
      <c r="HWT79" s="540"/>
      <c r="HWU79" s="540"/>
      <c r="HWV79" s="540"/>
      <c r="HWW79" s="540"/>
      <c r="HWX79" s="540"/>
      <c r="HWY79" s="540"/>
      <c r="HWZ79" s="540"/>
      <c r="HXA79" s="540"/>
      <c r="HXB79" s="540"/>
      <c r="HXC79" s="540"/>
      <c r="HXD79" s="540"/>
      <c r="HXE79" s="540"/>
      <c r="HXF79" s="540"/>
      <c r="HXG79" s="540"/>
      <c r="HXH79" s="540"/>
      <c r="HXI79" s="540"/>
      <c r="HXJ79" s="540"/>
      <c r="HXK79" s="540"/>
      <c r="HXL79" s="540"/>
      <c r="HXM79" s="540"/>
      <c r="HXN79" s="540"/>
      <c r="HXO79" s="540"/>
      <c r="HXP79" s="540"/>
      <c r="HXQ79" s="540"/>
      <c r="HXR79" s="540"/>
      <c r="HXS79" s="540"/>
      <c r="HXT79" s="540"/>
      <c r="HXU79" s="540"/>
      <c r="HXV79" s="540"/>
      <c r="HXW79" s="540"/>
      <c r="HXX79" s="540"/>
      <c r="HXY79" s="540"/>
      <c r="HXZ79" s="540"/>
      <c r="HYA79" s="540"/>
      <c r="HYB79" s="540"/>
      <c r="HYC79" s="540"/>
      <c r="HYD79" s="540"/>
      <c r="HYE79" s="540"/>
      <c r="HYF79" s="540"/>
      <c r="HYG79" s="540"/>
      <c r="HYH79" s="540"/>
      <c r="HYI79" s="540"/>
      <c r="HYJ79" s="540"/>
      <c r="HYK79" s="540"/>
      <c r="HYL79" s="540"/>
      <c r="HYM79" s="540"/>
      <c r="HYN79" s="540"/>
      <c r="HYO79" s="540"/>
      <c r="HYP79" s="540"/>
      <c r="HYQ79" s="540"/>
      <c r="HYR79" s="540"/>
      <c r="HYS79" s="540"/>
      <c r="HYT79" s="540"/>
      <c r="HYU79" s="540"/>
      <c r="HYV79" s="540"/>
      <c r="HYW79" s="540"/>
      <c r="HYX79" s="540"/>
      <c r="HYY79" s="540"/>
      <c r="HYZ79" s="540"/>
      <c r="HZA79" s="540"/>
      <c r="HZB79" s="540"/>
      <c r="HZC79" s="540"/>
      <c r="HZD79" s="540"/>
      <c r="HZE79" s="540"/>
      <c r="HZF79" s="540"/>
      <c r="HZG79" s="540"/>
      <c r="HZH79" s="540"/>
      <c r="HZI79" s="540"/>
      <c r="HZJ79" s="540"/>
      <c r="HZK79" s="540"/>
      <c r="HZL79" s="540"/>
      <c r="HZM79" s="540"/>
      <c r="HZN79" s="540"/>
      <c r="HZO79" s="540"/>
      <c r="HZP79" s="540"/>
      <c r="HZQ79" s="540"/>
      <c r="HZR79" s="540"/>
      <c r="HZS79" s="540"/>
      <c r="HZT79" s="540"/>
      <c r="HZU79" s="540"/>
      <c r="HZV79" s="540"/>
      <c r="HZW79" s="540"/>
      <c r="HZX79" s="540"/>
      <c r="HZY79" s="540"/>
      <c r="HZZ79" s="540"/>
      <c r="IAA79" s="540"/>
      <c r="IAB79" s="540"/>
      <c r="IAC79" s="540"/>
      <c r="IAD79" s="540"/>
      <c r="IAE79" s="540"/>
      <c r="IAF79" s="540"/>
      <c r="IAG79" s="540"/>
      <c r="IAH79" s="540"/>
      <c r="IAI79" s="540"/>
      <c r="IAJ79" s="540"/>
      <c r="IAK79" s="540"/>
      <c r="IAL79" s="540"/>
      <c r="IAM79" s="540"/>
      <c r="IAN79" s="540"/>
      <c r="IAO79" s="540"/>
      <c r="IAP79" s="540"/>
      <c r="IAQ79" s="540"/>
      <c r="IAR79" s="540"/>
      <c r="IAS79" s="540"/>
      <c r="IAT79" s="540"/>
      <c r="IAU79" s="540"/>
      <c r="IAV79" s="540"/>
      <c r="IAW79" s="540"/>
      <c r="IAX79" s="540"/>
      <c r="IAY79" s="540"/>
      <c r="IAZ79" s="540"/>
      <c r="IBA79" s="540"/>
      <c r="IBB79" s="540"/>
      <c r="IBC79" s="540"/>
      <c r="IBD79" s="540"/>
      <c r="IBE79" s="540"/>
      <c r="IBF79" s="540"/>
      <c r="IBG79" s="540"/>
      <c r="IBH79" s="540"/>
      <c r="IBI79" s="540"/>
      <c r="IBJ79" s="540"/>
      <c r="IBK79" s="540"/>
      <c r="IBL79" s="540"/>
      <c r="IBM79" s="540"/>
      <c r="IBN79" s="540"/>
      <c r="IBO79" s="540"/>
      <c r="IBP79" s="540"/>
      <c r="IBQ79" s="540"/>
      <c r="IBR79" s="540"/>
      <c r="IBS79" s="540"/>
      <c r="IBT79" s="540"/>
      <c r="IBU79" s="540"/>
      <c r="IBV79" s="540"/>
      <c r="IBW79" s="540"/>
      <c r="IBX79" s="540"/>
      <c r="IBY79" s="540"/>
      <c r="IBZ79" s="540"/>
      <c r="ICA79" s="540"/>
      <c r="ICB79" s="540"/>
      <c r="ICC79" s="540"/>
      <c r="ICD79" s="540"/>
      <c r="ICE79" s="540"/>
      <c r="ICF79" s="540"/>
      <c r="ICG79" s="540"/>
      <c r="ICH79" s="540"/>
      <c r="ICI79" s="540"/>
      <c r="ICJ79" s="540"/>
      <c r="ICK79" s="540"/>
      <c r="ICL79" s="540"/>
      <c r="ICM79" s="540"/>
      <c r="ICN79" s="540"/>
      <c r="ICO79" s="540"/>
      <c r="ICP79" s="540"/>
      <c r="ICQ79" s="540"/>
      <c r="ICR79" s="540"/>
      <c r="ICS79" s="540"/>
      <c r="ICT79" s="540"/>
      <c r="ICU79" s="540"/>
      <c r="ICV79" s="540"/>
      <c r="ICW79" s="540"/>
      <c r="ICX79" s="540"/>
      <c r="ICY79" s="540"/>
      <c r="ICZ79" s="540"/>
      <c r="IDA79" s="540"/>
      <c r="IDB79" s="540"/>
      <c r="IDC79" s="540"/>
      <c r="IDD79" s="540"/>
      <c r="IDE79" s="540"/>
      <c r="IDF79" s="540"/>
      <c r="IDG79" s="540"/>
      <c r="IDH79" s="540"/>
      <c r="IDI79" s="540"/>
      <c r="IDJ79" s="540"/>
      <c r="IDK79" s="540"/>
      <c r="IDL79" s="540"/>
      <c r="IDM79" s="540"/>
      <c r="IDN79" s="540"/>
      <c r="IDO79" s="540"/>
      <c r="IDP79" s="540"/>
      <c r="IDQ79" s="540"/>
      <c r="IDR79" s="540"/>
      <c r="IDS79" s="540"/>
      <c r="IDT79" s="540"/>
      <c r="IDU79" s="540"/>
      <c r="IDV79" s="540"/>
      <c r="IDW79" s="540"/>
      <c r="IDX79" s="540"/>
      <c r="IDY79" s="540"/>
      <c r="IDZ79" s="540"/>
      <c r="IEA79" s="540"/>
      <c r="IEB79" s="540"/>
      <c r="IEC79" s="540"/>
      <c r="IED79" s="540"/>
      <c r="IEE79" s="540"/>
      <c r="IEF79" s="540"/>
      <c r="IEG79" s="540"/>
      <c r="IEH79" s="540"/>
      <c r="IEI79" s="540"/>
      <c r="IEJ79" s="540"/>
      <c r="IEK79" s="540"/>
      <c r="IEL79" s="540"/>
      <c r="IEM79" s="540"/>
      <c r="IEN79" s="540"/>
      <c r="IEO79" s="540"/>
      <c r="IEP79" s="540"/>
      <c r="IEQ79" s="540"/>
      <c r="IER79" s="540"/>
      <c r="IES79" s="540"/>
      <c r="IET79" s="540"/>
      <c r="IEU79" s="540"/>
      <c r="IEV79" s="540"/>
      <c r="IEW79" s="540"/>
      <c r="IEX79" s="540"/>
      <c r="IEY79" s="540"/>
      <c r="IEZ79" s="540"/>
      <c r="IFA79" s="540"/>
      <c r="IFB79" s="540"/>
      <c r="IFC79" s="540"/>
      <c r="IFD79" s="540"/>
      <c r="IFE79" s="540"/>
      <c r="IFF79" s="540"/>
      <c r="IFG79" s="540"/>
      <c r="IFH79" s="540"/>
      <c r="IFI79" s="540"/>
      <c r="IFJ79" s="540"/>
      <c r="IFK79" s="540"/>
      <c r="IFL79" s="540"/>
      <c r="IFM79" s="540"/>
      <c r="IFN79" s="540"/>
      <c r="IFO79" s="540"/>
      <c r="IFP79" s="540"/>
      <c r="IFQ79" s="540"/>
      <c r="IFR79" s="540"/>
      <c r="IFS79" s="540"/>
      <c r="IFT79" s="540"/>
      <c r="IFU79" s="540"/>
      <c r="IFV79" s="540"/>
      <c r="IFW79" s="540"/>
      <c r="IFX79" s="540"/>
      <c r="IFY79" s="540"/>
      <c r="IFZ79" s="540"/>
      <c r="IGA79" s="540"/>
      <c r="IGB79" s="540"/>
      <c r="IGC79" s="540"/>
      <c r="IGD79" s="540"/>
      <c r="IGE79" s="540"/>
      <c r="IGF79" s="540"/>
      <c r="IGG79" s="540"/>
      <c r="IGH79" s="540"/>
      <c r="IGI79" s="540"/>
      <c r="IGJ79" s="540"/>
      <c r="IGK79" s="540"/>
      <c r="IGL79" s="540"/>
      <c r="IGM79" s="540"/>
      <c r="IGN79" s="540"/>
      <c r="IGO79" s="540"/>
      <c r="IGP79" s="540"/>
      <c r="IGQ79" s="540"/>
      <c r="IGR79" s="540"/>
      <c r="IGS79" s="540"/>
      <c r="IGT79" s="540"/>
      <c r="IGU79" s="540"/>
      <c r="IGV79" s="540"/>
      <c r="IGW79" s="540"/>
      <c r="IGX79" s="540"/>
      <c r="IGY79" s="540"/>
      <c r="IGZ79" s="540"/>
      <c r="IHA79" s="540"/>
      <c r="IHB79" s="540"/>
      <c r="IHC79" s="540"/>
      <c r="IHD79" s="540"/>
      <c r="IHE79" s="540"/>
      <c r="IHF79" s="540"/>
      <c r="IHG79" s="540"/>
      <c r="IHH79" s="540"/>
      <c r="IHI79" s="540"/>
      <c r="IHJ79" s="540"/>
      <c r="IHK79" s="540"/>
      <c r="IHL79" s="540"/>
      <c r="IHM79" s="540"/>
      <c r="IHN79" s="540"/>
      <c r="IHO79" s="540"/>
      <c r="IHP79" s="540"/>
      <c r="IHQ79" s="540"/>
      <c r="IHR79" s="540"/>
      <c r="IHS79" s="540"/>
      <c r="IHT79" s="540"/>
      <c r="IHU79" s="540"/>
      <c r="IHV79" s="540"/>
      <c r="IHW79" s="540"/>
      <c r="IHX79" s="540"/>
      <c r="IHY79" s="540"/>
      <c r="IHZ79" s="540"/>
      <c r="IIA79" s="540"/>
      <c r="IIB79" s="540"/>
      <c r="IIC79" s="540"/>
      <c r="IID79" s="540"/>
      <c r="IIE79" s="540"/>
      <c r="IIF79" s="540"/>
      <c r="IIG79" s="540"/>
      <c r="IIH79" s="540"/>
      <c r="III79" s="540"/>
      <c r="IIJ79" s="540"/>
      <c r="IIK79" s="540"/>
      <c r="IIL79" s="540"/>
      <c r="IIM79" s="540"/>
      <c r="IIN79" s="540"/>
      <c r="IIO79" s="540"/>
      <c r="IIP79" s="540"/>
      <c r="IIQ79" s="540"/>
      <c r="IIR79" s="540"/>
      <c r="IIS79" s="540"/>
      <c r="IIT79" s="540"/>
      <c r="IIU79" s="540"/>
      <c r="IIV79" s="540"/>
      <c r="IIW79" s="540"/>
      <c r="IIX79" s="540"/>
      <c r="IIY79" s="540"/>
      <c r="IIZ79" s="540"/>
      <c r="IJA79" s="540"/>
      <c r="IJB79" s="540"/>
      <c r="IJC79" s="540"/>
      <c r="IJD79" s="540"/>
      <c r="IJE79" s="540"/>
      <c r="IJF79" s="540"/>
      <c r="IJG79" s="540"/>
      <c r="IJH79" s="540"/>
      <c r="IJI79" s="540"/>
      <c r="IJJ79" s="540"/>
      <c r="IJK79" s="540"/>
      <c r="IJL79" s="540"/>
      <c r="IJM79" s="540"/>
      <c r="IJN79" s="540"/>
      <c r="IJO79" s="540"/>
      <c r="IJP79" s="540"/>
      <c r="IJQ79" s="540"/>
      <c r="IJR79" s="540"/>
      <c r="IJS79" s="540"/>
      <c r="IJT79" s="540"/>
      <c r="IJU79" s="540"/>
      <c r="IJV79" s="540"/>
      <c r="IJW79" s="540"/>
      <c r="IJX79" s="540"/>
      <c r="IJY79" s="540"/>
      <c r="IJZ79" s="540"/>
      <c r="IKA79" s="540"/>
      <c r="IKB79" s="540"/>
      <c r="IKC79" s="540"/>
      <c r="IKD79" s="540"/>
      <c r="IKE79" s="540"/>
      <c r="IKF79" s="540"/>
      <c r="IKG79" s="540"/>
      <c r="IKH79" s="540"/>
      <c r="IKI79" s="540"/>
      <c r="IKJ79" s="540"/>
      <c r="IKK79" s="540"/>
      <c r="IKL79" s="540"/>
      <c r="IKM79" s="540"/>
      <c r="IKN79" s="540"/>
      <c r="IKO79" s="540"/>
      <c r="IKP79" s="540"/>
      <c r="IKQ79" s="540"/>
      <c r="IKR79" s="540"/>
      <c r="IKS79" s="540"/>
      <c r="IKT79" s="540"/>
      <c r="IKU79" s="540"/>
      <c r="IKV79" s="540"/>
      <c r="IKW79" s="540"/>
      <c r="IKX79" s="540"/>
      <c r="IKY79" s="540"/>
      <c r="IKZ79" s="540"/>
      <c r="ILA79" s="540"/>
      <c r="ILB79" s="540"/>
      <c r="ILC79" s="540"/>
      <c r="ILD79" s="540"/>
      <c r="ILE79" s="540"/>
      <c r="ILF79" s="540"/>
      <c r="ILG79" s="540"/>
      <c r="ILH79" s="540"/>
      <c r="ILI79" s="540"/>
      <c r="ILJ79" s="540"/>
      <c r="ILK79" s="540"/>
      <c r="ILL79" s="540"/>
      <c r="ILM79" s="540"/>
      <c r="ILN79" s="540"/>
      <c r="ILO79" s="540"/>
      <c r="ILP79" s="540"/>
      <c r="ILQ79" s="540"/>
      <c r="ILR79" s="540"/>
      <c r="ILS79" s="540"/>
      <c r="ILT79" s="540"/>
      <c r="ILU79" s="540"/>
      <c r="ILV79" s="540"/>
      <c r="ILW79" s="540"/>
      <c r="ILX79" s="540"/>
      <c r="ILY79" s="540"/>
      <c r="ILZ79" s="540"/>
      <c r="IMA79" s="540"/>
      <c r="IMB79" s="540"/>
      <c r="IMC79" s="540"/>
      <c r="IMD79" s="540"/>
      <c r="IME79" s="540"/>
      <c r="IMF79" s="540"/>
      <c r="IMG79" s="540"/>
      <c r="IMH79" s="540"/>
      <c r="IMI79" s="540"/>
      <c r="IMJ79" s="540"/>
      <c r="IMK79" s="540"/>
      <c r="IML79" s="540"/>
      <c r="IMM79" s="540"/>
      <c r="IMN79" s="540"/>
      <c r="IMO79" s="540"/>
      <c r="IMP79" s="540"/>
      <c r="IMQ79" s="540"/>
      <c r="IMR79" s="540"/>
      <c r="IMS79" s="540"/>
      <c r="IMT79" s="540"/>
      <c r="IMU79" s="540"/>
      <c r="IMV79" s="540"/>
      <c r="IMW79" s="540"/>
      <c r="IMX79" s="540"/>
      <c r="IMY79" s="540"/>
      <c r="IMZ79" s="540"/>
      <c r="INA79" s="540"/>
      <c r="INB79" s="540"/>
      <c r="INC79" s="540"/>
      <c r="IND79" s="540"/>
      <c r="INE79" s="540"/>
      <c r="INF79" s="540"/>
      <c r="ING79" s="540"/>
      <c r="INH79" s="540"/>
      <c r="INI79" s="540"/>
      <c r="INJ79" s="540"/>
      <c r="INK79" s="540"/>
      <c r="INL79" s="540"/>
      <c r="INM79" s="540"/>
      <c r="INN79" s="540"/>
      <c r="INO79" s="540"/>
      <c r="INP79" s="540"/>
      <c r="INQ79" s="540"/>
      <c r="INR79" s="540"/>
      <c r="INS79" s="540"/>
      <c r="INT79" s="540"/>
      <c r="INU79" s="540"/>
      <c r="INV79" s="540"/>
      <c r="INW79" s="540"/>
      <c r="INX79" s="540"/>
      <c r="INY79" s="540"/>
      <c r="INZ79" s="540"/>
      <c r="IOA79" s="540"/>
      <c r="IOB79" s="540"/>
      <c r="IOC79" s="540"/>
      <c r="IOD79" s="540"/>
      <c r="IOE79" s="540"/>
      <c r="IOF79" s="540"/>
      <c r="IOG79" s="540"/>
      <c r="IOH79" s="540"/>
      <c r="IOI79" s="540"/>
      <c r="IOJ79" s="540"/>
      <c r="IOK79" s="540"/>
      <c r="IOL79" s="540"/>
      <c r="IOM79" s="540"/>
      <c r="ION79" s="540"/>
      <c r="IOO79" s="540"/>
      <c r="IOP79" s="540"/>
      <c r="IOQ79" s="540"/>
      <c r="IOR79" s="540"/>
      <c r="IOS79" s="540"/>
      <c r="IOT79" s="540"/>
      <c r="IOU79" s="540"/>
      <c r="IOV79" s="540"/>
      <c r="IOW79" s="540"/>
      <c r="IOX79" s="540"/>
      <c r="IOY79" s="540"/>
      <c r="IOZ79" s="540"/>
      <c r="IPA79" s="540"/>
      <c r="IPB79" s="540"/>
      <c r="IPC79" s="540"/>
      <c r="IPD79" s="540"/>
      <c r="IPE79" s="540"/>
      <c r="IPF79" s="540"/>
      <c r="IPG79" s="540"/>
      <c r="IPH79" s="540"/>
      <c r="IPI79" s="540"/>
      <c r="IPJ79" s="540"/>
      <c r="IPK79" s="540"/>
      <c r="IPL79" s="540"/>
      <c r="IPM79" s="540"/>
      <c r="IPN79" s="540"/>
      <c r="IPO79" s="540"/>
      <c r="IPP79" s="540"/>
      <c r="IPQ79" s="540"/>
      <c r="IPR79" s="540"/>
      <c r="IPS79" s="540"/>
      <c r="IPT79" s="540"/>
      <c r="IPU79" s="540"/>
      <c r="IPV79" s="540"/>
      <c r="IPW79" s="540"/>
      <c r="IPX79" s="540"/>
      <c r="IPY79" s="540"/>
      <c r="IPZ79" s="540"/>
      <c r="IQA79" s="540"/>
      <c r="IQB79" s="540"/>
      <c r="IQC79" s="540"/>
      <c r="IQD79" s="540"/>
      <c r="IQE79" s="540"/>
      <c r="IQF79" s="540"/>
      <c r="IQG79" s="540"/>
      <c r="IQH79" s="540"/>
      <c r="IQI79" s="540"/>
      <c r="IQJ79" s="540"/>
      <c r="IQK79" s="540"/>
      <c r="IQL79" s="540"/>
      <c r="IQM79" s="540"/>
      <c r="IQN79" s="540"/>
      <c r="IQO79" s="540"/>
      <c r="IQP79" s="540"/>
      <c r="IQQ79" s="540"/>
      <c r="IQR79" s="540"/>
      <c r="IQS79" s="540"/>
      <c r="IQT79" s="540"/>
      <c r="IQU79" s="540"/>
      <c r="IQV79" s="540"/>
      <c r="IQW79" s="540"/>
      <c r="IQX79" s="540"/>
      <c r="IQY79" s="540"/>
      <c r="IQZ79" s="540"/>
      <c r="IRA79" s="540"/>
      <c r="IRB79" s="540"/>
      <c r="IRC79" s="540"/>
      <c r="IRD79" s="540"/>
      <c r="IRE79" s="540"/>
      <c r="IRF79" s="540"/>
      <c r="IRG79" s="540"/>
      <c r="IRH79" s="540"/>
      <c r="IRI79" s="540"/>
      <c r="IRJ79" s="540"/>
      <c r="IRK79" s="540"/>
      <c r="IRL79" s="540"/>
      <c r="IRM79" s="540"/>
      <c r="IRN79" s="540"/>
      <c r="IRO79" s="540"/>
      <c r="IRP79" s="540"/>
      <c r="IRQ79" s="540"/>
      <c r="IRR79" s="540"/>
      <c r="IRS79" s="540"/>
      <c r="IRT79" s="540"/>
      <c r="IRU79" s="540"/>
      <c r="IRV79" s="540"/>
      <c r="IRW79" s="540"/>
      <c r="IRX79" s="540"/>
      <c r="IRY79" s="540"/>
      <c r="IRZ79" s="540"/>
      <c r="ISA79" s="540"/>
      <c r="ISB79" s="540"/>
      <c r="ISC79" s="540"/>
      <c r="ISD79" s="540"/>
      <c r="ISE79" s="540"/>
      <c r="ISF79" s="540"/>
      <c r="ISG79" s="540"/>
      <c r="ISH79" s="540"/>
      <c r="ISI79" s="540"/>
      <c r="ISJ79" s="540"/>
      <c r="ISK79" s="540"/>
      <c r="ISL79" s="540"/>
      <c r="ISM79" s="540"/>
      <c r="ISN79" s="540"/>
      <c r="ISO79" s="540"/>
      <c r="ISP79" s="540"/>
      <c r="ISQ79" s="540"/>
      <c r="ISR79" s="540"/>
      <c r="ISS79" s="540"/>
      <c r="IST79" s="540"/>
      <c r="ISU79" s="540"/>
      <c r="ISV79" s="540"/>
      <c r="ISW79" s="540"/>
      <c r="ISX79" s="540"/>
      <c r="ISY79" s="540"/>
      <c r="ISZ79" s="540"/>
      <c r="ITA79" s="540"/>
      <c r="ITB79" s="540"/>
      <c r="ITC79" s="540"/>
      <c r="ITD79" s="540"/>
      <c r="ITE79" s="540"/>
      <c r="ITF79" s="540"/>
      <c r="ITG79" s="540"/>
      <c r="ITH79" s="540"/>
      <c r="ITI79" s="540"/>
      <c r="ITJ79" s="540"/>
      <c r="ITK79" s="540"/>
      <c r="ITL79" s="540"/>
      <c r="ITM79" s="540"/>
      <c r="ITN79" s="540"/>
      <c r="ITO79" s="540"/>
      <c r="ITP79" s="540"/>
      <c r="ITQ79" s="540"/>
      <c r="ITR79" s="540"/>
      <c r="ITS79" s="540"/>
      <c r="ITT79" s="540"/>
      <c r="ITU79" s="540"/>
      <c r="ITV79" s="540"/>
      <c r="ITW79" s="540"/>
      <c r="ITX79" s="540"/>
      <c r="ITY79" s="540"/>
      <c r="ITZ79" s="540"/>
      <c r="IUA79" s="540"/>
      <c r="IUB79" s="540"/>
      <c r="IUC79" s="540"/>
      <c r="IUD79" s="540"/>
      <c r="IUE79" s="540"/>
      <c r="IUF79" s="540"/>
      <c r="IUG79" s="540"/>
      <c r="IUH79" s="540"/>
      <c r="IUI79" s="540"/>
      <c r="IUJ79" s="540"/>
      <c r="IUK79" s="540"/>
      <c r="IUL79" s="540"/>
      <c r="IUM79" s="540"/>
      <c r="IUN79" s="540"/>
      <c r="IUO79" s="540"/>
      <c r="IUP79" s="540"/>
      <c r="IUQ79" s="540"/>
      <c r="IUR79" s="540"/>
      <c r="IUS79" s="540"/>
      <c r="IUT79" s="540"/>
      <c r="IUU79" s="540"/>
      <c r="IUV79" s="540"/>
      <c r="IUW79" s="540"/>
      <c r="IUX79" s="540"/>
      <c r="IUY79" s="540"/>
      <c r="IUZ79" s="540"/>
      <c r="IVA79" s="540"/>
      <c r="IVB79" s="540"/>
      <c r="IVC79" s="540"/>
      <c r="IVD79" s="540"/>
      <c r="IVE79" s="540"/>
      <c r="IVF79" s="540"/>
      <c r="IVG79" s="540"/>
      <c r="IVH79" s="540"/>
      <c r="IVI79" s="540"/>
      <c r="IVJ79" s="540"/>
      <c r="IVK79" s="540"/>
      <c r="IVL79" s="540"/>
      <c r="IVM79" s="540"/>
      <c r="IVN79" s="540"/>
      <c r="IVO79" s="540"/>
      <c r="IVP79" s="540"/>
      <c r="IVQ79" s="540"/>
      <c r="IVR79" s="540"/>
      <c r="IVS79" s="540"/>
      <c r="IVT79" s="540"/>
      <c r="IVU79" s="540"/>
      <c r="IVV79" s="540"/>
      <c r="IVW79" s="540"/>
      <c r="IVX79" s="540"/>
      <c r="IVY79" s="540"/>
      <c r="IVZ79" s="540"/>
      <c r="IWA79" s="540"/>
      <c r="IWB79" s="540"/>
      <c r="IWC79" s="540"/>
      <c r="IWD79" s="540"/>
      <c r="IWE79" s="540"/>
      <c r="IWF79" s="540"/>
      <c r="IWG79" s="540"/>
      <c r="IWH79" s="540"/>
      <c r="IWI79" s="540"/>
      <c r="IWJ79" s="540"/>
      <c r="IWK79" s="540"/>
      <c r="IWL79" s="540"/>
      <c r="IWM79" s="540"/>
      <c r="IWN79" s="540"/>
      <c r="IWO79" s="540"/>
      <c r="IWP79" s="540"/>
      <c r="IWQ79" s="540"/>
      <c r="IWR79" s="540"/>
      <c r="IWS79" s="540"/>
      <c r="IWT79" s="540"/>
      <c r="IWU79" s="540"/>
      <c r="IWV79" s="540"/>
      <c r="IWW79" s="540"/>
      <c r="IWX79" s="540"/>
      <c r="IWY79" s="540"/>
      <c r="IWZ79" s="540"/>
      <c r="IXA79" s="540"/>
      <c r="IXB79" s="540"/>
      <c r="IXC79" s="540"/>
      <c r="IXD79" s="540"/>
      <c r="IXE79" s="540"/>
      <c r="IXF79" s="540"/>
      <c r="IXG79" s="540"/>
      <c r="IXH79" s="540"/>
      <c r="IXI79" s="540"/>
      <c r="IXJ79" s="540"/>
      <c r="IXK79" s="540"/>
      <c r="IXL79" s="540"/>
      <c r="IXM79" s="540"/>
      <c r="IXN79" s="540"/>
      <c r="IXO79" s="540"/>
      <c r="IXP79" s="540"/>
      <c r="IXQ79" s="540"/>
      <c r="IXR79" s="540"/>
      <c r="IXS79" s="540"/>
      <c r="IXT79" s="540"/>
      <c r="IXU79" s="540"/>
      <c r="IXV79" s="540"/>
      <c r="IXW79" s="540"/>
      <c r="IXX79" s="540"/>
      <c r="IXY79" s="540"/>
      <c r="IXZ79" s="540"/>
      <c r="IYA79" s="540"/>
      <c r="IYB79" s="540"/>
      <c r="IYC79" s="540"/>
      <c r="IYD79" s="540"/>
      <c r="IYE79" s="540"/>
      <c r="IYF79" s="540"/>
      <c r="IYG79" s="540"/>
      <c r="IYH79" s="540"/>
      <c r="IYI79" s="540"/>
      <c r="IYJ79" s="540"/>
      <c r="IYK79" s="540"/>
      <c r="IYL79" s="540"/>
      <c r="IYM79" s="540"/>
      <c r="IYN79" s="540"/>
      <c r="IYO79" s="540"/>
      <c r="IYP79" s="540"/>
      <c r="IYQ79" s="540"/>
      <c r="IYR79" s="540"/>
      <c r="IYS79" s="540"/>
      <c r="IYT79" s="540"/>
      <c r="IYU79" s="540"/>
      <c r="IYV79" s="540"/>
      <c r="IYW79" s="540"/>
      <c r="IYX79" s="540"/>
      <c r="IYY79" s="540"/>
      <c r="IYZ79" s="540"/>
      <c r="IZA79" s="540"/>
      <c r="IZB79" s="540"/>
      <c r="IZC79" s="540"/>
      <c r="IZD79" s="540"/>
      <c r="IZE79" s="540"/>
      <c r="IZF79" s="540"/>
      <c r="IZG79" s="540"/>
      <c r="IZH79" s="540"/>
      <c r="IZI79" s="540"/>
      <c r="IZJ79" s="540"/>
      <c r="IZK79" s="540"/>
      <c r="IZL79" s="540"/>
      <c r="IZM79" s="540"/>
      <c r="IZN79" s="540"/>
      <c r="IZO79" s="540"/>
      <c r="IZP79" s="540"/>
      <c r="IZQ79" s="540"/>
      <c r="IZR79" s="540"/>
      <c r="IZS79" s="540"/>
      <c r="IZT79" s="540"/>
      <c r="IZU79" s="540"/>
      <c r="IZV79" s="540"/>
      <c r="IZW79" s="540"/>
      <c r="IZX79" s="540"/>
      <c r="IZY79" s="540"/>
      <c r="IZZ79" s="540"/>
      <c r="JAA79" s="540"/>
      <c r="JAB79" s="540"/>
      <c r="JAC79" s="540"/>
      <c r="JAD79" s="540"/>
      <c r="JAE79" s="540"/>
      <c r="JAF79" s="540"/>
      <c r="JAG79" s="540"/>
      <c r="JAH79" s="540"/>
      <c r="JAI79" s="540"/>
      <c r="JAJ79" s="540"/>
      <c r="JAK79" s="540"/>
      <c r="JAL79" s="540"/>
      <c r="JAM79" s="540"/>
      <c r="JAN79" s="540"/>
      <c r="JAO79" s="540"/>
      <c r="JAP79" s="540"/>
      <c r="JAQ79" s="540"/>
      <c r="JAR79" s="540"/>
      <c r="JAS79" s="540"/>
      <c r="JAT79" s="540"/>
      <c r="JAU79" s="540"/>
      <c r="JAV79" s="540"/>
      <c r="JAW79" s="540"/>
      <c r="JAX79" s="540"/>
      <c r="JAY79" s="540"/>
      <c r="JAZ79" s="540"/>
      <c r="JBA79" s="540"/>
      <c r="JBB79" s="540"/>
      <c r="JBC79" s="540"/>
      <c r="JBD79" s="540"/>
      <c r="JBE79" s="540"/>
      <c r="JBF79" s="540"/>
      <c r="JBG79" s="540"/>
      <c r="JBH79" s="540"/>
      <c r="JBI79" s="540"/>
      <c r="JBJ79" s="540"/>
      <c r="JBK79" s="540"/>
      <c r="JBL79" s="540"/>
      <c r="JBM79" s="540"/>
      <c r="JBN79" s="540"/>
      <c r="JBO79" s="540"/>
      <c r="JBP79" s="540"/>
      <c r="JBQ79" s="540"/>
      <c r="JBR79" s="540"/>
      <c r="JBS79" s="540"/>
      <c r="JBT79" s="540"/>
      <c r="JBU79" s="540"/>
      <c r="JBV79" s="540"/>
      <c r="JBW79" s="540"/>
      <c r="JBX79" s="540"/>
      <c r="JBY79" s="540"/>
      <c r="JBZ79" s="540"/>
      <c r="JCA79" s="540"/>
      <c r="JCB79" s="540"/>
      <c r="JCC79" s="540"/>
      <c r="JCD79" s="540"/>
      <c r="JCE79" s="540"/>
      <c r="JCF79" s="540"/>
      <c r="JCG79" s="540"/>
      <c r="JCH79" s="540"/>
      <c r="JCI79" s="540"/>
      <c r="JCJ79" s="540"/>
      <c r="JCK79" s="540"/>
      <c r="JCL79" s="540"/>
      <c r="JCM79" s="540"/>
      <c r="JCN79" s="540"/>
      <c r="JCO79" s="540"/>
      <c r="JCP79" s="540"/>
      <c r="JCQ79" s="540"/>
      <c r="JCR79" s="540"/>
      <c r="JCS79" s="540"/>
      <c r="JCT79" s="540"/>
      <c r="JCU79" s="540"/>
      <c r="JCV79" s="540"/>
      <c r="JCW79" s="540"/>
      <c r="JCX79" s="540"/>
      <c r="JCY79" s="540"/>
      <c r="JCZ79" s="540"/>
      <c r="JDA79" s="540"/>
      <c r="JDB79" s="540"/>
      <c r="JDC79" s="540"/>
      <c r="JDD79" s="540"/>
      <c r="JDE79" s="540"/>
      <c r="JDF79" s="540"/>
      <c r="JDG79" s="540"/>
      <c r="JDH79" s="540"/>
      <c r="JDI79" s="540"/>
      <c r="JDJ79" s="540"/>
      <c r="JDK79" s="540"/>
      <c r="JDL79" s="540"/>
      <c r="JDM79" s="540"/>
      <c r="JDN79" s="540"/>
      <c r="JDO79" s="540"/>
      <c r="JDP79" s="540"/>
      <c r="JDQ79" s="540"/>
      <c r="JDR79" s="540"/>
      <c r="JDS79" s="540"/>
      <c r="JDT79" s="540"/>
      <c r="JDU79" s="540"/>
      <c r="JDV79" s="540"/>
      <c r="JDW79" s="540"/>
      <c r="JDX79" s="540"/>
      <c r="JDY79" s="540"/>
      <c r="JDZ79" s="540"/>
      <c r="JEA79" s="540"/>
      <c r="JEB79" s="540"/>
      <c r="JEC79" s="540"/>
      <c r="JED79" s="540"/>
      <c r="JEE79" s="540"/>
      <c r="JEF79" s="540"/>
      <c r="JEG79" s="540"/>
      <c r="JEH79" s="540"/>
      <c r="JEI79" s="540"/>
      <c r="JEJ79" s="540"/>
      <c r="JEK79" s="540"/>
      <c r="JEL79" s="540"/>
      <c r="JEM79" s="540"/>
      <c r="JEN79" s="540"/>
      <c r="JEO79" s="540"/>
      <c r="JEP79" s="540"/>
      <c r="JEQ79" s="540"/>
      <c r="JER79" s="540"/>
      <c r="JES79" s="540"/>
      <c r="JET79" s="540"/>
      <c r="JEU79" s="540"/>
      <c r="JEV79" s="540"/>
      <c r="JEW79" s="540"/>
      <c r="JEX79" s="540"/>
      <c r="JEY79" s="540"/>
      <c r="JEZ79" s="540"/>
      <c r="JFA79" s="540"/>
      <c r="JFB79" s="540"/>
      <c r="JFC79" s="540"/>
      <c r="JFD79" s="540"/>
      <c r="JFE79" s="540"/>
      <c r="JFF79" s="540"/>
      <c r="JFG79" s="540"/>
      <c r="JFH79" s="540"/>
      <c r="JFI79" s="540"/>
      <c r="JFJ79" s="540"/>
      <c r="JFK79" s="540"/>
      <c r="JFL79" s="540"/>
      <c r="JFM79" s="540"/>
      <c r="JFN79" s="540"/>
      <c r="JFO79" s="540"/>
      <c r="JFP79" s="540"/>
      <c r="JFQ79" s="540"/>
      <c r="JFR79" s="540"/>
      <c r="JFS79" s="540"/>
      <c r="JFT79" s="540"/>
      <c r="JFU79" s="540"/>
      <c r="JFV79" s="540"/>
      <c r="JFW79" s="540"/>
      <c r="JFX79" s="540"/>
      <c r="JFY79" s="540"/>
      <c r="JFZ79" s="540"/>
      <c r="JGA79" s="540"/>
      <c r="JGB79" s="540"/>
      <c r="JGC79" s="540"/>
      <c r="JGD79" s="540"/>
      <c r="JGE79" s="540"/>
      <c r="JGF79" s="540"/>
      <c r="JGG79" s="540"/>
      <c r="JGH79" s="540"/>
      <c r="JGI79" s="540"/>
      <c r="JGJ79" s="540"/>
      <c r="JGK79" s="540"/>
      <c r="JGL79" s="540"/>
      <c r="JGM79" s="540"/>
      <c r="JGN79" s="540"/>
      <c r="JGO79" s="540"/>
      <c r="JGP79" s="540"/>
      <c r="JGQ79" s="540"/>
      <c r="JGR79" s="540"/>
      <c r="JGS79" s="540"/>
      <c r="JGT79" s="540"/>
      <c r="JGU79" s="540"/>
      <c r="JGV79" s="540"/>
      <c r="JGW79" s="540"/>
      <c r="JGX79" s="540"/>
      <c r="JGY79" s="540"/>
      <c r="JGZ79" s="540"/>
      <c r="JHA79" s="540"/>
      <c r="JHB79" s="540"/>
      <c r="JHC79" s="540"/>
      <c r="JHD79" s="540"/>
      <c r="JHE79" s="540"/>
      <c r="JHF79" s="540"/>
      <c r="JHG79" s="540"/>
      <c r="JHH79" s="540"/>
      <c r="JHI79" s="540"/>
      <c r="JHJ79" s="540"/>
      <c r="JHK79" s="540"/>
      <c r="JHL79" s="540"/>
      <c r="JHM79" s="540"/>
      <c r="JHN79" s="540"/>
      <c r="JHO79" s="540"/>
      <c r="JHP79" s="540"/>
      <c r="JHQ79" s="540"/>
      <c r="JHR79" s="540"/>
      <c r="JHS79" s="540"/>
      <c r="JHT79" s="540"/>
      <c r="JHU79" s="540"/>
      <c r="JHV79" s="540"/>
      <c r="JHW79" s="540"/>
      <c r="JHX79" s="540"/>
      <c r="JHY79" s="540"/>
      <c r="JHZ79" s="540"/>
      <c r="JIA79" s="540"/>
      <c r="JIB79" s="540"/>
      <c r="JIC79" s="540"/>
      <c r="JID79" s="540"/>
      <c r="JIE79" s="540"/>
      <c r="JIF79" s="540"/>
      <c r="JIG79" s="540"/>
      <c r="JIH79" s="540"/>
      <c r="JII79" s="540"/>
      <c r="JIJ79" s="540"/>
      <c r="JIK79" s="540"/>
      <c r="JIL79" s="540"/>
      <c r="JIM79" s="540"/>
      <c r="JIN79" s="540"/>
      <c r="JIO79" s="540"/>
      <c r="JIP79" s="540"/>
      <c r="JIQ79" s="540"/>
      <c r="JIR79" s="540"/>
      <c r="JIS79" s="540"/>
      <c r="JIT79" s="540"/>
      <c r="JIU79" s="540"/>
      <c r="JIV79" s="540"/>
      <c r="JIW79" s="540"/>
      <c r="JIX79" s="540"/>
      <c r="JIY79" s="540"/>
      <c r="JIZ79" s="540"/>
      <c r="JJA79" s="540"/>
      <c r="JJB79" s="540"/>
      <c r="JJC79" s="540"/>
      <c r="JJD79" s="540"/>
      <c r="JJE79" s="540"/>
      <c r="JJF79" s="540"/>
      <c r="JJG79" s="540"/>
      <c r="JJH79" s="540"/>
      <c r="JJI79" s="540"/>
      <c r="JJJ79" s="540"/>
      <c r="JJK79" s="540"/>
      <c r="JJL79" s="540"/>
      <c r="JJM79" s="540"/>
      <c r="JJN79" s="540"/>
      <c r="JJO79" s="540"/>
      <c r="JJP79" s="540"/>
      <c r="JJQ79" s="540"/>
      <c r="JJR79" s="540"/>
      <c r="JJS79" s="540"/>
      <c r="JJT79" s="540"/>
      <c r="JJU79" s="540"/>
      <c r="JJV79" s="540"/>
      <c r="JJW79" s="540"/>
      <c r="JJX79" s="540"/>
      <c r="JJY79" s="540"/>
      <c r="JJZ79" s="540"/>
      <c r="JKA79" s="540"/>
      <c r="JKB79" s="540"/>
      <c r="JKC79" s="540"/>
      <c r="JKD79" s="540"/>
      <c r="JKE79" s="540"/>
      <c r="JKF79" s="540"/>
      <c r="JKG79" s="540"/>
      <c r="JKH79" s="540"/>
      <c r="JKI79" s="540"/>
      <c r="JKJ79" s="540"/>
      <c r="JKK79" s="540"/>
      <c r="JKL79" s="540"/>
      <c r="JKM79" s="540"/>
      <c r="JKN79" s="540"/>
      <c r="JKO79" s="540"/>
      <c r="JKP79" s="540"/>
      <c r="JKQ79" s="540"/>
      <c r="JKR79" s="540"/>
      <c r="JKS79" s="540"/>
      <c r="JKT79" s="540"/>
      <c r="JKU79" s="540"/>
      <c r="JKV79" s="540"/>
      <c r="JKW79" s="540"/>
      <c r="JKX79" s="540"/>
      <c r="JKY79" s="540"/>
      <c r="JKZ79" s="540"/>
      <c r="JLA79" s="540"/>
      <c r="JLB79" s="540"/>
      <c r="JLC79" s="540"/>
      <c r="JLD79" s="540"/>
      <c r="JLE79" s="540"/>
      <c r="JLF79" s="540"/>
      <c r="JLG79" s="540"/>
      <c r="JLH79" s="540"/>
      <c r="JLI79" s="540"/>
      <c r="JLJ79" s="540"/>
      <c r="JLK79" s="540"/>
      <c r="JLL79" s="540"/>
      <c r="JLM79" s="540"/>
      <c r="JLN79" s="540"/>
      <c r="JLO79" s="540"/>
      <c r="JLP79" s="540"/>
      <c r="JLQ79" s="540"/>
      <c r="JLR79" s="540"/>
      <c r="JLS79" s="540"/>
      <c r="JLT79" s="540"/>
      <c r="JLU79" s="540"/>
      <c r="JLV79" s="540"/>
      <c r="JLW79" s="540"/>
      <c r="JLX79" s="540"/>
      <c r="JLY79" s="540"/>
      <c r="JLZ79" s="540"/>
      <c r="JMA79" s="540"/>
      <c r="JMB79" s="540"/>
      <c r="JMC79" s="540"/>
      <c r="JMD79" s="540"/>
      <c r="JME79" s="540"/>
      <c r="JMF79" s="540"/>
      <c r="JMG79" s="540"/>
      <c r="JMH79" s="540"/>
      <c r="JMI79" s="540"/>
      <c r="JMJ79" s="540"/>
      <c r="JMK79" s="540"/>
      <c r="JML79" s="540"/>
      <c r="JMM79" s="540"/>
      <c r="JMN79" s="540"/>
      <c r="JMO79" s="540"/>
      <c r="JMP79" s="540"/>
      <c r="JMQ79" s="540"/>
      <c r="JMR79" s="540"/>
      <c r="JMS79" s="540"/>
      <c r="JMT79" s="540"/>
      <c r="JMU79" s="540"/>
      <c r="JMV79" s="540"/>
      <c r="JMW79" s="540"/>
      <c r="JMX79" s="540"/>
      <c r="JMY79" s="540"/>
      <c r="JMZ79" s="540"/>
      <c r="JNA79" s="540"/>
      <c r="JNB79" s="540"/>
      <c r="JNC79" s="540"/>
      <c r="JND79" s="540"/>
      <c r="JNE79" s="540"/>
      <c r="JNF79" s="540"/>
      <c r="JNG79" s="540"/>
      <c r="JNH79" s="540"/>
      <c r="JNI79" s="540"/>
      <c r="JNJ79" s="540"/>
      <c r="JNK79" s="540"/>
      <c r="JNL79" s="540"/>
      <c r="JNM79" s="540"/>
      <c r="JNN79" s="540"/>
      <c r="JNO79" s="540"/>
      <c r="JNP79" s="540"/>
      <c r="JNQ79" s="540"/>
      <c r="JNR79" s="540"/>
      <c r="JNS79" s="540"/>
      <c r="JNT79" s="540"/>
      <c r="JNU79" s="540"/>
      <c r="JNV79" s="540"/>
      <c r="JNW79" s="540"/>
      <c r="JNX79" s="540"/>
      <c r="JNY79" s="540"/>
      <c r="JNZ79" s="540"/>
      <c r="JOA79" s="540"/>
      <c r="JOB79" s="540"/>
      <c r="JOC79" s="540"/>
      <c r="JOD79" s="540"/>
      <c r="JOE79" s="540"/>
      <c r="JOF79" s="540"/>
      <c r="JOG79" s="540"/>
      <c r="JOH79" s="540"/>
      <c r="JOI79" s="540"/>
      <c r="JOJ79" s="540"/>
      <c r="JOK79" s="540"/>
      <c r="JOL79" s="540"/>
      <c r="JOM79" s="540"/>
      <c r="JON79" s="540"/>
      <c r="JOO79" s="540"/>
      <c r="JOP79" s="540"/>
      <c r="JOQ79" s="540"/>
      <c r="JOR79" s="540"/>
      <c r="JOS79" s="540"/>
      <c r="JOT79" s="540"/>
      <c r="JOU79" s="540"/>
      <c r="JOV79" s="540"/>
      <c r="JOW79" s="540"/>
      <c r="JOX79" s="540"/>
      <c r="JOY79" s="540"/>
      <c r="JOZ79" s="540"/>
      <c r="JPA79" s="540"/>
      <c r="JPB79" s="540"/>
      <c r="JPC79" s="540"/>
      <c r="JPD79" s="540"/>
      <c r="JPE79" s="540"/>
      <c r="JPF79" s="540"/>
      <c r="JPG79" s="540"/>
      <c r="JPH79" s="540"/>
      <c r="JPI79" s="540"/>
      <c r="JPJ79" s="540"/>
      <c r="JPK79" s="540"/>
      <c r="JPL79" s="540"/>
      <c r="JPM79" s="540"/>
      <c r="JPN79" s="540"/>
      <c r="JPO79" s="540"/>
      <c r="JPP79" s="540"/>
      <c r="JPQ79" s="540"/>
      <c r="JPR79" s="540"/>
      <c r="JPS79" s="540"/>
      <c r="JPT79" s="540"/>
      <c r="JPU79" s="540"/>
      <c r="JPV79" s="540"/>
      <c r="JPW79" s="540"/>
      <c r="JPX79" s="540"/>
      <c r="JPY79" s="540"/>
      <c r="JPZ79" s="540"/>
      <c r="JQA79" s="540"/>
      <c r="JQB79" s="540"/>
      <c r="JQC79" s="540"/>
      <c r="JQD79" s="540"/>
      <c r="JQE79" s="540"/>
      <c r="JQF79" s="540"/>
      <c r="JQG79" s="540"/>
      <c r="JQH79" s="540"/>
      <c r="JQI79" s="540"/>
      <c r="JQJ79" s="540"/>
      <c r="JQK79" s="540"/>
      <c r="JQL79" s="540"/>
      <c r="JQM79" s="540"/>
      <c r="JQN79" s="540"/>
      <c r="JQO79" s="540"/>
      <c r="JQP79" s="540"/>
      <c r="JQQ79" s="540"/>
      <c r="JQR79" s="540"/>
      <c r="JQS79" s="540"/>
      <c r="JQT79" s="540"/>
      <c r="JQU79" s="540"/>
      <c r="JQV79" s="540"/>
      <c r="JQW79" s="540"/>
      <c r="JQX79" s="540"/>
      <c r="JQY79" s="540"/>
      <c r="JQZ79" s="540"/>
      <c r="JRA79" s="540"/>
      <c r="JRB79" s="540"/>
      <c r="JRC79" s="540"/>
      <c r="JRD79" s="540"/>
      <c r="JRE79" s="540"/>
      <c r="JRF79" s="540"/>
      <c r="JRG79" s="540"/>
      <c r="JRH79" s="540"/>
      <c r="JRI79" s="540"/>
      <c r="JRJ79" s="540"/>
      <c r="JRK79" s="540"/>
      <c r="JRL79" s="540"/>
      <c r="JRM79" s="540"/>
      <c r="JRN79" s="540"/>
      <c r="JRO79" s="540"/>
      <c r="JRP79" s="540"/>
      <c r="JRQ79" s="540"/>
      <c r="JRR79" s="540"/>
      <c r="JRS79" s="540"/>
      <c r="JRT79" s="540"/>
      <c r="JRU79" s="540"/>
      <c r="JRV79" s="540"/>
      <c r="JRW79" s="540"/>
      <c r="JRX79" s="540"/>
      <c r="JRY79" s="540"/>
      <c r="JRZ79" s="540"/>
      <c r="JSA79" s="540"/>
      <c r="JSB79" s="540"/>
      <c r="JSC79" s="540"/>
      <c r="JSD79" s="540"/>
      <c r="JSE79" s="540"/>
      <c r="JSF79" s="540"/>
      <c r="JSG79" s="540"/>
      <c r="JSH79" s="540"/>
      <c r="JSI79" s="540"/>
      <c r="JSJ79" s="540"/>
      <c r="JSK79" s="540"/>
      <c r="JSL79" s="540"/>
      <c r="JSM79" s="540"/>
      <c r="JSN79" s="540"/>
      <c r="JSO79" s="540"/>
      <c r="JSP79" s="540"/>
      <c r="JSQ79" s="540"/>
      <c r="JSR79" s="540"/>
      <c r="JSS79" s="540"/>
      <c r="JST79" s="540"/>
      <c r="JSU79" s="540"/>
      <c r="JSV79" s="540"/>
      <c r="JSW79" s="540"/>
      <c r="JSX79" s="540"/>
      <c r="JSY79" s="540"/>
      <c r="JSZ79" s="540"/>
      <c r="JTA79" s="540"/>
      <c r="JTB79" s="540"/>
      <c r="JTC79" s="540"/>
      <c r="JTD79" s="540"/>
      <c r="JTE79" s="540"/>
      <c r="JTF79" s="540"/>
      <c r="JTG79" s="540"/>
      <c r="JTH79" s="540"/>
      <c r="JTI79" s="540"/>
      <c r="JTJ79" s="540"/>
      <c r="JTK79" s="540"/>
      <c r="JTL79" s="540"/>
      <c r="JTM79" s="540"/>
      <c r="JTN79" s="540"/>
      <c r="JTO79" s="540"/>
      <c r="JTP79" s="540"/>
      <c r="JTQ79" s="540"/>
      <c r="JTR79" s="540"/>
      <c r="JTS79" s="540"/>
      <c r="JTT79" s="540"/>
      <c r="JTU79" s="540"/>
      <c r="JTV79" s="540"/>
      <c r="JTW79" s="540"/>
      <c r="JTX79" s="540"/>
      <c r="JTY79" s="540"/>
      <c r="JTZ79" s="540"/>
      <c r="JUA79" s="540"/>
      <c r="JUB79" s="540"/>
      <c r="JUC79" s="540"/>
      <c r="JUD79" s="540"/>
      <c r="JUE79" s="540"/>
      <c r="JUF79" s="540"/>
      <c r="JUG79" s="540"/>
      <c r="JUH79" s="540"/>
      <c r="JUI79" s="540"/>
      <c r="JUJ79" s="540"/>
      <c r="JUK79" s="540"/>
      <c r="JUL79" s="540"/>
      <c r="JUM79" s="540"/>
      <c r="JUN79" s="540"/>
      <c r="JUO79" s="540"/>
      <c r="JUP79" s="540"/>
      <c r="JUQ79" s="540"/>
      <c r="JUR79" s="540"/>
      <c r="JUS79" s="540"/>
      <c r="JUT79" s="540"/>
      <c r="JUU79" s="540"/>
      <c r="JUV79" s="540"/>
      <c r="JUW79" s="540"/>
      <c r="JUX79" s="540"/>
      <c r="JUY79" s="540"/>
      <c r="JUZ79" s="540"/>
      <c r="JVA79" s="540"/>
      <c r="JVB79" s="540"/>
      <c r="JVC79" s="540"/>
      <c r="JVD79" s="540"/>
      <c r="JVE79" s="540"/>
      <c r="JVF79" s="540"/>
      <c r="JVG79" s="540"/>
      <c r="JVH79" s="540"/>
      <c r="JVI79" s="540"/>
      <c r="JVJ79" s="540"/>
      <c r="JVK79" s="540"/>
      <c r="JVL79" s="540"/>
      <c r="JVM79" s="540"/>
      <c r="JVN79" s="540"/>
      <c r="JVO79" s="540"/>
      <c r="JVP79" s="540"/>
      <c r="JVQ79" s="540"/>
      <c r="JVR79" s="540"/>
      <c r="JVS79" s="540"/>
      <c r="JVT79" s="540"/>
      <c r="JVU79" s="540"/>
      <c r="JVV79" s="540"/>
      <c r="JVW79" s="540"/>
      <c r="JVX79" s="540"/>
      <c r="JVY79" s="540"/>
      <c r="JVZ79" s="540"/>
      <c r="JWA79" s="540"/>
      <c r="JWB79" s="540"/>
      <c r="JWC79" s="540"/>
      <c r="JWD79" s="540"/>
      <c r="JWE79" s="540"/>
      <c r="JWF79" s="540"/>
      <c r="JWG79" s="540"/>
      <c r="JWH79" s="540"/>
      <c r="JWI79" s="540"/>
      <c r="JWJ79" s="540"/>
      <c r="JWK79" s="540"/>
      <c r="JWL79" s="540"/>
      <c r="JWM79" s="540"/>
      <c r="JWN79" s="540"/>
      <c r="JWO79" s="540"/>
      <c r="JWP79" s="540"/>
      <c r="JWQ79" s="540"/>
      <c r="JWR79" s="540"/>
      <c r="JWS79" s="540"/>
      <c r="JWT79" s="540"/>
      <c r="JWU79" s="540"/>
      <c r="JWV79" s="540"/>
      <c r="JWW79" s="540"/>
      <c r="JWX79" s="540"/>
      <c r="JWY79" s="540"/>
      <c r="JWZ79" s="540"/>
      <c r="JXA79" s="540"/>
      <c r="JXB79" s="540"/>
      <c r="JXC79" s="540"/>
      <c r="JXD79" s="540"/>
      <c r="JXE79" s="540"/>
      <c r="JXF79" s="540"/>
      <c r="JXG79" s="540"/>
      <c r="JXH79" s="540"/>
      <c r="JXI79" s="540"/>
      <c r="JXJ79" s="540"/>
      <c r="JXK79" s="540"/>
      <c r="JXL79" s="540"/>
      <c r="JXM79" s="540"/>
      <c r="JXN79" s="540"/>
      <c r="JXO79" s="540"/>
      <c r="JXP79" s="540"/>
      <c r="JXQ79" s="540"/>
      <c r="JXR79" s="540"/>
      <c r="JXS79" s="540"/>
      <c r="JXT79" s="540"/>
      <c r="JXU79" s="540"/>
      <c r="JXV79" s="540"/>
      <c r="JXW79" s="540"/>
      <c r="JXX79" s="540"/>
      <c r="JXY79" s="540"/>
      <c r="JXZ79" s="540"/>
      <c r="JYA79" s="540"/>
      <c r="JYB79" s="540"/>
      <c r="JYC79" s="540"/>
      <c r="JYD79" s="540"/>
      <c r="JYE79" s="540"/>
      <c r="JYF79" s="540"/>
      <c r="JYG79" s="540"/>
      <c r="JYH79" s="540"/>
      <c r="JYI79" s="540"/>
      <c r="JYJ79" s="540"/>
      <c r="JYK79" s="540"/>
      <c r="JYL79" s="540"/>
      <c r="JYM79" s="540"/>
      <c r="JYN79" s="540"/>
      <c r="JYO79" s="540"/>
      <c r="JYP79" s="540"/>
      <c r="JYQ79" s="540"/>
      <c r="JYR79" s="540"/>
      <c r="JYS79" s="540"/>
      <c r="JYT79" s="540"/>
      <c r="JYU79" s="540"/>
      <c r="JYV79" s="540"/>
      <c r="JYW79" s="540"/>
      <c r="JYX79" s="540"/>
      <c r="JYY79" s="540"/>
      <c r="JYZ79" s="540"/>
      <c r="JZA79" s="540"/>
      <c r="JZB79" s="540"/>
      <c r="JZC79" s="540"/>
      <c r="JZD79" s="540"/>
      <c r="JZE79" s="540"/>
      <c r="JZF79" s="540"/>
      <c r="JZG79" s="540"/>
      <c r="JZH79" s="540"/>
      <c r="JZI79" s="540"/>
      <c r="JZJ79" s="540"/>
      <c r="JZK79" s="540"/>
      <c r="JZL79" s="540"/>
      <c r="JZM79" s="540"/>
      <c r="JZN79" s="540"/>
      <c r="JZO79" s="540"/>
      <c r="JZP79" s="540"/>
      <c r="JZQ79" s="540"/>
      <c r="JZR79" s="540"/>
      <c r="JZS79" s="540"/>
      <c r="JZT79" s="540"/>
      <c r="JZU79" s="540"/>
      <c r="JZV79" s="540"/>
      <c r="JZW79" s="540"/>
      <c r="JZX79" s="540"/>
      <c r="JZY79" s="540"/>
      <c r="JZZ79" s="540"/>
      <c r="KAA79" s="540"/>
      <c r="KAB79" s="540"/>
      <c r="KAC79" s="540"/>
      <c r="KAD79" s="540"/>
      <c r="KAE79" s="540"/>
      <c r="KAF79" s="540"/>
      <c r="KAG79" s="540"/>
      <c r="KAH79" s="540"/>
      <c r="KAI79" s="540"/>
      <c r="KAJ79" s="540"/>
      <c r="KAK79" s="540"/>
      <c r="KAL79" s="540"/>
      <c r="KAM79" s="540"/>
      <c r="KAN79" s="540"/>
      <c r="KAO79" s="540"/>
      <c r="KAP79" s="540"/>
      <c r="KAQ79" s="540"/>
      <c r="KAR79" s="540"/>
      <c r="KAS79" s="540"/>
      <c r="KAT79" s="540"/>
      <c r="KAU79" s="540"/>
      <c r="KAV79" s="540"/>
      <c r="KAW79" s="540"/>
      <c r="KAX79" s="540"/>
      <c r="KAY79" s="540"/>
      <c r="KAZ79" s="540"/>
      <c r="KBA79" s="540"/>
      <c r="KBB79" s="540"/>
      <c r="KBC79" s="540"/>
      <c r="KBD79" s="540"/>
      <c r="KBE79" s="540"/>
      <c r="KBF79" s="540"/>
      <c r="KBG79" s="540"/>
      <c r="KBH79" s="540"/>
      <c r="KBI79" s="540"/>
      <c r="KBJ79" s="540"/>
      <c r="KBK79" s="540"/>
      <c r="KBL79" s="540"/>
      <c r="KBM79" s="540"/>
      <c r="KBN79" s="540"/>
      <c r="KBO79" s="540"/>
      <c r="KBP79" s="540"/>
      <c r="KBQ79" s="540"/>
      <c r="KBR79" s="540"/>
      <c r="KBS79" s="540"/>
      <c r="KBT79" s="540"/>
      <c r="KBU79" s="540"/>
      <c r="KBV79" s="540"/>
      <c r="KBW79" s="540"/>
      <c r="KBX79" s="540"/>
      <c r="KBY79" s="540"/>
      <c r="KBZ79" s="540"/>
      <c r="KCA79" s="540"/>
      <c r="KCB79" s="540"/>
      <c r="KCC79" s="540"/>
      <c r="KCD79" s="540"/>
      <c r="KCE79" s="540"/>
      <c r="KCF79" s="540"/>
      <c r="KCG79" s="540"/>
      <c r="KCH79" s="540"/>
      <c r="KCI79" s="540"/>
      <c r="KCJ79" s="540"/>
      <c r="KCK79" s="540"/>
      <c r="KCL79" s="540"/>
      <c r="KCM79" s="540"/>
      <c r="KCN79" s="540"/>
      <c r="KCO79" s="540"/>
      <c r="KCP79" s="540"/>
      <c r="KCQ79" s="540"/>
      <c r="KCR79" s="540"/>
      <c r="KCS79" s="540"/>
      <c r="KCT79" s="540"/>
      <c r="KCU79" s="540"/>
      <c r="KCV79" s="540"/>
      <c r="KCW79" s="540"/>
      <c r="KCX79" s="540"/>
      <c r="KCY79" s="540"/>
      <c r="KCZ79" s="540"/>
      <c r="KDA79" s="540"/>
      <c r="KDB79" s="540"/>
      <c r="KDC79" s="540"/>
      <c r="KDD79" s="540"/>
      <c r="KDE79" s="540"/>
      <c r="KDF79" s="540"/>
      <c r="KDG79" s="540"/>
      <c r="KDH79" s="540"/>
      <c r="KDI79" s="540"/>
      <c r="KDJ79" s="540"/>
      <c r="KDK79" s="540"/>
      <c r="KDL79" s="540"/>
      <c r="KDM79" s="540"/>
      <c r="KDN79" s="540"/>
      <c r="KDO79" s="540"/>
      <c r="KDP79" s="540"/>
      <c r="KDQ79" s="540"/>
      <c r="KDR79" s="540"/>
      <c r="KDS79" s="540"/>
      <c r="KDT79" s="540"/>
      <c r="KDU79" s="540"/>
      <c r="KDV79" s="540"/>
      <c r="KDW79" s="540"/>
      <c r="KDX79" s="540"/>
      <c r="KDY79" s="540"/>
      <c r="KDZ79" s="540"/>
      <c r="KEA79" s="540"/>
      <c r="KEB79" s="540"/>
      <c r="KEC79" s="540"/>
      <c r="KED79" s="540"/>
      <c r="KEE79" s="540"/>
      <c r="KEF79" s="540"/>
      <c r="KEG79" s="540"/>
      <c r="KEH79" s="540"/>
      <c r="KEI79" s="540"/>
      <c r="KEJ79" s="540"/>
      <c r="KEK79" s="540"/>
      <c r="KEL79" s="540"/>
      <c r="KEM79" s="540"/>
      <c r="KEN79" s="540"/>
      <c r="KEO79" s="540"/>
      <c r="KEP79" s="540"/>
      <c r="KEQ79" s="540"/>
      <c r="KER79" s="540"/>
      <c r="KES79" s="540"/>
      <c r="KET79" s="540"/>
      <c r="KEU79" s="540"/>
      <c r="KEV79" s="540"/>
      <c r="KEW79" s="540"/>
      <c r="KEX79" s="540"/>
      <c r="KEY79" s="540"/>
      <c r="KEZ79" s="540"/>
      <c r="KFA79" s="540"/>
      <c r="KFB79" s="540"/>
      <c r="KFC79" s="540"/>
      <c r="KFD79" s="540"/>
      <c r="KFE79" s="540"/>
      <c r="KFF79" s="540"/>
      <c r="KFG79" s="540"/>
      <c r="KFH79" s="540"/>
      <c r="KFI79" s="540"/>
      <c r="KFJ79" s="540"/>
      <c r="KFK79" s="540"/>
      <c r="KFL79" s="540"/>
      <c r="KFM79" s="540"/>
      <c r="KFN79" s="540"/>
      <c r="KFO79" s="540"/>
      <c r="KFP79" s="540"/>
      <c r="KFQ79" s="540"/>
      <c r="KFR79" s="540"/>
      <c r="KFS79" s="540"/>
      <c r="KFT79" s="540"/>
      <c r="KFU79" s="540"/>
      <c r="KFV79" s="540"/>
      <c r="KFW79" s="540"/>
      <c r="KFX79" s="540"/>
      <c r="KFY79" s="540"/>
      <c r="KFZ79" s="540"/>
      <c r="KGA79" s="540"/>
      <c r="KGB79" s="540"/>
      <c r="KGC79" s="540"/>
      <c r="KGD79" s="540"/>
      <c r="KGE79" s="540"/>
      <c r="KGF79" s="540"/>
      <c r="KGG79" s="540"/>
      <c r="KGH79" s="540"/>
      <c r="KGI79" s="540"/>
      <c r="KGJ79" s="540"/>
      <c r="KGK79" s="540"/>
      <c r="KGL79" s="540"/>
      <c r="KGM79" s="540"/>
      <c r="KGN79" s="540"/>
      <c r="KGO79" s="540"/>
      <c r="KGP79" s="540"/>
      <c r="KGQ79" s="540"/>
      <c r="KGR79" s="540"/>
      <c r="KGS79" s="540"/>
      <c r="KGT79" s="540"/>
      <c r="KGU79" s="540"/>
      <c r="KGV79" s="540"/>
      <c r="KGW79" s="540"/>
      <c r="KGX79" s="540"/>
      <c r="KGY79" s="540"/>
      <c r="KGZ79" s="540"/>
      <c r="KHA79" s="540"/>
      <c r="KHB79" s="540"/>
      <c r="KHC79" s="540"/>
      <c r="KHD79" s="540"/>
      <c r="KHE79" s="540"/>
      <c r="KHF79" s="540"/>
      <c r="KHG79" s="540"/>
      <c r="KHH79" s="540"/>
      <c r="KHI79" s="540"/>
      <c r="KHJ79" s="540"/>
      <c r="KHK79" s="540"/>
      <c r="KHL79" s="540"/>
      <c r="KHM79" s="540"/>
      <c r="KHN79" s="540"/>
      <c r="KHO79" s="540"/>
      <c r="KHP79" s="540"/>
      <c r="KHQ79" s="540"/>
      <c r="KHR79" s="540"/>
      <c r="KHS79" s="540"/>
      <c r="KHT79" s="540"/>
      <c r="KHU79" s="540"/>
      <c r="KHV79" s="540"/>
      <c r="KHW79" s="540"/>
      <c r="KHX79" s="540"/>
      <c r="KHY79" s="540"/>
      <c r="KHZ79" s="540"/>
      <c r="KIA79" s="540"/>
      <c r="KIB79" s="540"/>
      <c r="KIC79" s="540"/>
      <c r="KID79" s="540"/>
      <c r="KIE79" s="540"/>
      <c r="KIF79" s="540"/>
      <c r="KIG79" s="540"/>
      <c r="KIH79" s="540"/>
      <c r="KII79" s="540"/>
      <c r="KIJ79" s="540"/>
      <c r="KIK79" s="540"/>
      <c r="KIL79" s="540"/>
      <c r="KIM79" s="540"/>
      <c r="KIN79" s="540"/>
      <c r="KIO79" s="540"/>
      <c r="KIP79" s="540"/>
      <c r="KIQ79" s="540"/>
      <c r="KIR79" s="540"/>
      <c r="KIS79" s="540"/>
      <c r="KIT79" s="540"/>
      <c r="KIU79" s="540"/>
      <c r="KIV79" s="540"/>
      <c r="KIW79" s="540"/>
      <c r="KIX79" s="540"/>
      <c r="KIY79" s="540"/>
      <c r="KIZ79" s="540"/>
      <c r="KJA79" s="540"/>
      <c r="KJB79" s="540"/>
      <c r="KJC79" s="540"/>
      <c r="KJD79" s="540"/>
      <c r="KJE79" s="540"/>
      <c r="KJF79" s="540"/>
      <c r="KJG79" s="540"/>
      <c r="KJH79" s="540"/>
      <c r="KJI79" s="540"/>
      <c r="KJJ79" s="540"/>
      <c r="KJK79" s="540"/>
      <c r="KJL79" s="540"/>
      <c r="KJM79" s="540"/>
      <c r="KJN79" s="540"/>
      <c r="KJO79" s="540"/>
      <c r="KJP79" s="540"/>
      <c r="KJQ79" s="540"/>
      <c r="KJR79" s="540"/>
      <c r="KJS79" s="540"/>
      <c r="KJT79" s="540"/>
      <c r="KJU79" s="540"/>
      <c r="KJV79" s="540"/>
      <c r="KJW79" s="540"/>
      <c r="KJX79" s="540"/>
      <c r="KJY79" s="540"/>
      <c r="KJZ79" s="540"/>
      <c r="KKA79" s="540"/>
      <c r="KKB79" s="540"/>
      <c r="KKC79" s="540"/>
      <c r="KKD79" s="540"/>
      <c r="KKE79" s="540"/>
      <c r="KKF79" s="540"/>
      <c r="KKG79" s="540"/>
      <c r="KKH79" s="540"/>
      <c r="KKI79" s="540"/>
      <c r="KKJ79" s="540"/>
      <c r="KKK79" s="540"/>
      <c r="KKL79" s="540"/>
      <c r="KKM79" s="540"/>
      <c r="KKN79" s="540"/>
      <c r="KKO79" s="540"/>
      <c r="KKP79" s="540"/>
      <c r="KKQ79" s="540"/>
      <c r="KKR79" s="540"/>
      <c r="KKS79" s="540"/>
      <c r="KKT79" s="540"/>
      <c r="KKU79" s="540"/>
      <c r="KKV79" s="540"/>
      <c r="KKW79" s="540"/>
      <c r="KKX79" s="540"/>
      <c r="KKY79" s="540"/>
      <c r="KKZ79" s="540"/>
      <c r="KLA79" s="540"/>
      <c r="KLB79" s="540"/>
      <c r="KLC79" s="540"/>
      <c r="KLD79" s="540"/>
      <c r="KLE79" s="540"/>
      <c r="KLF79" s="540"/>
      <c r="KLG79" s="540"/>
      <c r="KLH79" s="540"/>
      <c r="KLI79" s="540"/>
      <c r="KLJ79" s="540"/>
      <c r="KLK79" s="540"/>
      <c r="KLL79" s="540"/>
      <c r="KLM79" s="540"/>
      <c r="KLN79" s="540"/>
      <c r="KLO79" s="540"/>
      <c r="KLP79" s="540"/>
      <c r="KLQ79" s="540"/>
      <c r="KLR79" s="540"/>
      <c r="KLS79" s="540"/>
      <c r="KLT79" s="540"/>
      <c r="KLU79" s="540"/>
      <c r="KLV79" s="540"/>
      <c r="KLW79" s="540"/>
      <c r="KLX79" s="540"/>
      <c r="KLY79" s="540"/>
      <c r="KLZ79" s="540"/>
      <c r="KMA79" s="540"/>
      <c r="KMB79" s="540"/>
      <c r="KMC79" s="540"/>
      <c r="KMD79" s="540"/>
      <c r="KME79" s="540"/>
      <c r="KMF79" s="540"/>
      <c r="KMG79" s="540"/>
      <c r="KMH79" s="540"/>
      <c r="KMI79" s="540"/>
      <c r="KMJ79" s="540"/>
      <c r="KMK79" s="540"/>
      <c r="KML79" s="540"/>
      <c r="KMM79" s="540"/>
      <c r="KMN79" s="540"/>
      <c r="KMO79" s="540"/>
      <c r="KMP79" s="540"/>
      <c r="KMQ79" s="540"/>
      <c r="KMR79" s="540"/>
      <c r="KMS79" s="540"/>
      <c r="KMT79" s="540"/>
      <c r="KMU79" s="540"/>
      <c r="KMV79" s="540"/>
      <c r="KMW79" s="540"/>
      <c r="KMX79" s="540"/>
      <c r="KMY79" s="540"/>
      <c r="KMZ79" s="540"/>
      <c r="KNA79" s="540"/>
      <c r="KNB79" s="540"/>
      <c r="KNC79" s="540"/>
      <c r="KND79" s="540"/>
      <c r="KNE79" s="540"/>
      <c r="KNF79" s="540"/>
      <c r="KNG79" s="540"/>
      <c r="KNH79" s="540"/>
      <c r="KNI79" s="540"/>
      <c r="KNJ79" s="540"/>
      <c r="KNK79" s="540"/>
      <c r="KNL79" s="540"/>
      <c r="KNM79" s="540"/>
      <c r="KNN79" s="540"/>
      <c r="KNO79" s="540"/>
      <c r="KNP79" s="540"/>
      <c r="KNQ79" s="540"/>
      <c r="KNR79" s="540"/>
      <c r="KNS79" s="540"/>
      <c r="KNT79" s="540"/>
      <c r="KNU79" s="540"/>
      <c r="KNV79" s="540"/>
      <c r="KNW79" s="540"/>
      <c r="KNX79" s="540"/>
      <c r="KNY79" s="540"/>
      <c r="KNZ79" s="540"/>
      <c r="KOA79" s="540"/>
      <c r="KOB79" s="540"/>
      <c r="KOC79" s="540"/>
      <c r="KOD79" s="540"/>
      <c r="KOE79" s="540"/>
      <c r="KOF79" s="540"/>
      <c r="KOG79" s="540"/>
      <c r="KOH79" s="540"/>
      <c r="KOI79" s="540"/>
      <c r="KOJ79" s="540"/>
      <c r="KOK79" s="540"/>
      <c r="KOL79" s="540"/>
      <c r="KOM79" s="540"/>
      <c r="KON79" s="540"/>
      <c r="KOO79" s="540"/>
      <c r="KOP79" s="540"/>
      <c r="KOQ79" s="540"/>
      <c r="KOR79" s="540"/>
      <c r="KOS79" s="540"/>
      <c r="KOT79" s="540"/>
      <c r="KOU79" s="540"/>
      <c r="KOV79" s="540"/>
      <c r="KOW79" s="540"/>
      <c r="KOX79" s="540"/>
      <c r="KOY79" s="540"/>
      <c r="KOZ79" s="540"/>
      <c r="KPA79" s="540"/>
      <c r="KPB79" s="540"/>
      <c r="KPC79" s="540"/>
      <c r="KPD79" s="540"/>
      <c r="KPE79" s="540"/>
      <c r="KPF79" s="540"/>
      <c r="KPG79" s="540"/>
      <c r="KPH79" s="540"/>
      <c r="KPI79" s="540"/>
      <c r="KPJ79" s="540"/>
      <c r="KPK79" s="540"/>
      <c r="KPL79" s="540"/>
      <c r="KPM79" s="540"/>
      <c r="KPN79" s="540"/>
      <c r="KPO79" s="540"/>
      <c r="KPP79" s="540"/>
      <c r="KPQ79" s="540"/>
      <c r="KPR79" s="540"/>
      <c r="KPS79" s="540"/>
      <c r="KPT79" s="540"/>
      <c r="KPU79" s="540"/>
      <c r="KPV79" s="540"/>
      <c r="KPW79" s="540"/>
      <c r="KPX79" s="540"/>
      <c r="KPY79" s="540"/>
      <c r="KPZ79" s="540"/>
      <c r="KQA79" s="540"/>
      <c r="KQB79" s="540"/>
      <c r="KQC79" s="540"/>
      <c r="KQD79" s="540"/>
      <c r="KQE79" s="540"/>
      <c r="KQF79" s="540"/>
      <c r="KQG79" s="540"/>
      <c r="KQH79" s="540"/>
      <c r="KQI79" s="540"/>
      <c r="KQJ79" s="540"/>
      <c r="KQK79" s="540"/>
      <c r="KQL79" s="540"/>
      <c r="KQM79" s="540"/>
      <c r="KQN79" s="540"/>
      <c r="KQO79" s="540"/>
      <c r="KQP79" s="540"/>
      <c r="KQQ79" s="540"/>
      <c r="KQR79" s="540"/>
      <c r="KQS79" s="540"/>
      <c r="KQT79" s="540"/>
      <c r="KQU79" s="540"/>
      <c r="KQV79" s="540"/>
      <c r="KQW79" s="540"/>
      <c r="KQX79" s="540"/>
      <c r="KQY79" s="540"/>
      <c r="KQZ79" s="540"/>
      <c r="KRA79" s="540"/>
      <c r="KRB79" s="540"/>
      <c r="KRC79" s="540"/>
      <c r="KRD79" s="540"/>
      <c r="KRE79" s="540"/>
      <c r="KRF79" s="540"/>
      <c r="KRG79" s="540"/>
      <c r="KRH79" s="540"/>
      <c r="KRI79" s="540"/>
      <c r="KRJ79" s="540"/>
      <c r="KRK79" s="540"/>
      <c r="KRL79" s="540"/>
      <c r="KRM79" s="540"/>
      <c r="KRN79" s="540"/>
      <c r="KRO79" s="540"/>
      <c r="KRP79" s="540"/>
      <c r="KRQ79" s="540"/>
      <c r="KRR79" s="540"/>
      <c r="KRS79" s="540"/>
      <c r="KRT79" s="540"/>
      <c r="KRU79" s="540"/>
      <c r="KRV79" s="540"/>
      <c r="KRW79" s="540"/>
      <c r="KRX79" s="540"/>
      <c r="KRY79" s="540"/>
      <c r="KRZ79" s="540"/>
      <c r="KSA79" s="540"/>
      <c r="KSB79" s="540"/>
      <c r="KSC79" s="540"/>
      <c r="KSD79" s="540"/>
      <c r="KSE79" s="540"/>
      <c r="KSF79" s="540"/>
      <c r="KSG79" s="540"/>
      <c r="KSH79" s="540"/>
      <c r="KSI79" s="540"/>
      <c r="KSJ79" s="540"/>
      <c r="KSK79" s="540"/>
      <c r="KSL79" s="540"/>
      <c r="KSM79" s="540"/>
      <c r="KSN79" s="540"/>
      <c r="KSO79" s="540"/>
      <c r="KSP79" s="540"/>
      <c r="KSQ79" s="540"/>
      <c r="KSR79" s="540"/>
      <c r="KSS79" s="540"/>
      <c r="KST79" s="540"/>
      <c r="KSU79" s="540"/>
      <c r="KSV79" s="540"/>
      <c r="KSW79" s="540"/>
      <c r="KSX79" s="540"/>
      <c r="KSY79" s="540"/>
      <c r="KSZ79" s="540"/>
      <c r="KTA79" s="540"/>
      <c r="KTB79" s="540"/>
      <c r="KTC79" s="540"/>
      <c r="KTD79" s="540"/>
      <c r="KTE79" s="540"/>
      <c r="KTF79" s="540"/>
      <c r="KTG79" s="540"/>
      <c r="KTH79" s="540"/>
      <c r="KTI79" s="540"/>
      <c r="KTJ79" s="540"/>
      <c r="KTK79" s="540"/>
      <c r="KTL79" s="540"/>
      <c r="KTM79" s="540"/>
      <c r="KTN79" s="540"/>
      <c r="KTO79" s="540"/>
      <c r="KTP79" s="540"/>
      <c r="KTQ79" s="540"/>
      <c r="KTR79" s="540"/>
      <c r="KTS79" s="540"/>
      <c r="KTT79" s="540"/>
      <c r="KTU79" s="540"/>
      <c r="KTV79" s="540"/>
      <c r="KTW79" s="540"/>
      <c r="KTX79" s="540"/>
      <c r="KTY79" s="540"/>
      <c r="KTZ79" s="540"/>
      <c r="KUA79" s="540"/>
      <c r="KUB79" s="540"/>
      <c r="KUC79" s="540"/>
      <c r="KUD79" s="540"/>
      <c r="KUE79" s="540"/>
      <c r="KUF79" s="540"/>
      <c r="KUG79" s="540"/>
      <c r="KUH79" s="540"/>
      <c r="KUI79" s="540"/>
      <c r="KUJ79" s="540"/>
      <c r="KUK79" s="540"/>
      <c r="KUL79" s="540"/>
      <c r="KUM79" s="540"/>
      <c r="KUN79" s="540"/>
      <c r="KUO79" s="540"/>
      <c r="KUP79" s="540"/>
      <c r="KUQ79" s="540"/>
      <c r="KUR79" s="540"/>
      <c r="KUS79" s="540"/>
      <c r="KUT79" s="540"/>
      <c r="KUU79" s="540"/>
      <c r="KUV79" s="540"/>
      <c r="KUW79" s="540"/>
      <c r="KUX79" s="540"/>
      <c r="KUY79" s="540"/>
      <c r="KUZ79" s="540"/>
      <c r="KVA79" s="540"/>
      <c r="KVB79" s="540"/>
      <c r="KVC79" s="540"/>
      <c r="KVD79" s="540"/>
      <c r="KVE79" s="540"/>
      <c r="KVF79" s="540"/>
      <c r="KVG79" s="540"/>
      <c r="KVH79" s="540"/>
      <c r="KVI79" s="540"/>
      <c r="KVJ79" s="540"/>
      <c r="KVK79" s="540"/>
      <c r="KVL79" s="540"/>
      <c r="KVM79" s="540"/>
      <c r="KVN79" s="540"/>
      <c r="KVO79" s="540"/>
      <c r="KVP79" s="540"/>
      <c r="KVQ79" s="540"/>
      <c r="KVR79" s="540"/>
      <c r="KVS79" s="540"/>
      <c r="KVT79" s="540"/>
      <c r="KVU79" s="540"/>
      <c r="KVV79" s="540"/>
      <c r="KVW79" s="540"/>
      <c r="KVX79" s="540"/>
      <c r="KVY79" s="540"/>
      <c r="KVZ79" s="540"/>
      <c r="KWA79" s="540"/>
      <c r="KWB79" s="540"/>
      <c r="KWC79" s="540"/>
      <c r="KWD79" s="540"/>
      <c r="KWE79" s="540"/>
      <c r="KWF79" s="540"/>
      <c r="KWG79" s="540"/>
      <c r="KWH79" s="540"/>
      <c r="KWI79" s="540"/>
      <c r="KWJ79" s="540"/>
      <c r="KWK79" s="540"/>
      <c r="KWL79" s="540"/>
      <c r="KWM79" s="540"/>
      <c r="KWN79" s="540"/>
      <c r="KWO79" s="540"/>
      <c r="KWP79" s="540"/>
      <c r="KWQ79" s="540"/>
      <c r="KWR79" s="540"/>
      <c r="KWS79" s="540"/>
      <c r="KWT79" s="540"/>
      <c r="KWU79" s="540"/>
      <c r="KWV79" s="540"/>
      <c r="KWW79" s="540"/>
      <c r="KWX79" s="540"/>
      <c r="KWY79" s="540"/>
      <c r="KWZ79" s="540"/>
      <c r="KXA79" s="540"/>
      <c r="KXB79" s="540"/>
      <c r="KXC79" s="540"/>
      <c r="KXD79" s="540"/>
      <c r="KXE79" s="540"/>
      <c r="KXF79" s="540"/>
      <c r="KXG79" s="540"/>
      <c r="KXH79" s="540"/>
      <c r="KXI79" s="540"/>
      <c r="KXJ79" s="540"/>
      <c r="KXK79" s="540"/>
      <c r="KXL79" s="540"/>
      <c r="KXM79" s="540"/>
      <c r="KXN79" s="540"/>
      <c r="KXO79" s="540"/>
      <c r="KXP79" s="540"/>
      <c r="KXQ79" s="540"/>
      <c r="KXR79" s="540"/>
      <c r="KXS79" s="540"/>
      <c r="KXT79" s="540"/>
      <c r="KXU79" s="540"/>
      <c r="KXV79" s="540"/>
      <c r="KXW79" s="540"/>
      <c r="KXX79" s="540"/>
      <c r="KXY79" s="540"/>
      <c r="KXZ79" s="540"/>
      <c r="KYA79" s="540"/>
      <c r="KYB79" s="540"/>
      <c r="KYC79" s="540"/>
      <c r="KYD79" s="540"/>
      <c r="KYE79" s="540"/>
      <c r="KYF79" s="540"/>
      <c r="KYG79" s="540"/>
      <c r="KYH79" s="540"/>
      <c r="KYI79" s="540"/>
      <c r="KYJ79" s="540"/>
      <c r="KYK79" s="540"/>
      <c r="KYL79" s="540"/>
      <c r="KYM79" s="540"/>
      <c r="KYN79" s="540"/>
      <c r="KYO79" s="540"/>
      <c r="KYP79" s="540"/>
      <c r="KYQ79" s="540"/>
      <c r="KYR79" s="540"/>
      <c r="KYS79" s="540"/>
      <c r="KYT79" s="540"/>
      <c r="KYU79" s="540"/>
      <c r="KYV79" s="540"/>
      <c r="KYW79" s="540"/>
      <c r="KYX79" s="540"/>
      <c r="KYY79" s="540"/>
      <c r="KYZ79" s="540"/>
      <c r="KZA79" s="540"/>
      <c r="KZB79" s="540"/>
      <c r="KZC79" s="540"/>
      <c r="KZD79" s="540"/>
      <c r="KZE79" s="540"/>
      <c r="KZF79" s="540"/>
      <c r="KZG79" s="540"/>
      <c r="KZH79" s="540"/>
      <c r="KZI79" s="540"/>
      <c r="KZJ79" s="540"/>
      <c r="KZK79" s="540"/>
      <c r="KZL79" s="540"/>
      <c r="KZM79" s="540"/>
      <c r="KZN79" s="540"/>
      <c r="KZO79" s="540"/>
      <c r="KZP79" s="540"/>
      <c r="KZQ79" s="540"/>
      <c r="KZR79" s="540"/>
      <c r="KZS79" s="540"/>
      <c r="KZT79" s="540"/>
      <c r="KZU79" s="540"/>
      <c r="KZV79" s="540"/>
      <c r="KZW79" s="540"/>
      <c r="KZX79" s="540"/>
      <c r="KZY79" s="540"/>
      <c r="KZZ79" s="540"/>
      <c r="LAA79" s="540"/>
      <c r="LAB79" s="540"/>
      <c r="LAC79" s="540"/>
      <c r="LAD79" s="540"/>
      <c r="LAE79" s="540"/>
      <c r="LAF79" s="540"/>
      <c r="LAG79" s="540"/>
      <c r="LAH79" s="540"/>
      <c r="LAI79" s="540"/>
      <c r="LAJ79" s="540"/>
      <c r="LAK79" s="540"/>
      <c r="LAL79" s="540"/>
      <c r="LAM79" s="540"/>
      <c r="LAN79" s="540"/>
      <c r="LAO79" s="540"/>
      <c r="LAP79" s="540"/>
      <c r="LAQ79" s="540"/>
      <c r="LAR79" s="540"/>
      <c r="LAS79" s="540"/>
      <c r="LAT79" s="540"/>
      <c r="LAU79" s="540"/>
      <c r="LAV79" s="540"/>
      <c r="LAW79" s="540"/>
      <c r="LAX79" s="540"/>
      <c r="LAY79" s="540"/>
      <c r="LAZ79" s="540"/>
      <c r="LBA79" s="540"/>
      <c r="LBB79" s="540"/>
      <c r="LBC79" s="540"/>
      <c r="LBD79" s="540"/>
      <c r="LBE79" s="540"/>
      <c r="LBF79" s="540"/>
      <c r="LBG79" s="540"/>
      <c r="LBH79" s="540"/>
      <c r="LBI79" s="540"/>
      <c r="LBJ79" s="540"/>
      <c r="LBK79" s="540"/>
      <c r="LBL79" s="540"/>
      <c r="LBM79" s="540"/>
      <c r="LBN79" s="540"/>
      <c r="LBO79" s="540"/>
      <c r="LBP79" s="540"/>
      <c r="LBQ79" s="540"/>
      <c r="LBR79" s="540"/>
      <c r="LBS79" s="540"/>
      <c r="LBT79" s="540"/>
      <c r="LBU79" s="540"/>
      <c r="LBV79" s="540"/>
      <c r="LBW79" s="540"/>
      <c r="LBX79" s="540"/>
      <c r="LBY79" s="540"/>
      <c r="LBZ79" s="540"/>
      <c r="LCA79" s="540"/>
      <c r="LCB79" s="540"/>
      <c r="LCC79" s="540"/>
      <c r="LCD79" s="540"/>
      <c r="LCE79" s="540"/>
      <c r="LCF79" s="540"/>
      <c r="LCG79" s="540"/>
      <c r="LCH79" s="540"/>
      <c r="LCI79" s="540"/>
      <c r="LCJ79" s="540"/>
      <c r="LCK79" s="540"/>
      <c r="LCL79" s="540"/>
      <c r="LCM79" s="540"/>
      <c r="LCN79" s="540"/>
      <c r="LCO79" s="540"/>
      <c r="LCP79" s="540"/>
      <c r="LCQ79" s="540"/>
      <c r="LCR79" s="540"/>
      <c r="LCS79" s="540"/>
      <c r="LCT79" s="540"/>
      <c r="LCU79" s="540"/>
      <c r="LCV79" s="540"/>
      <c r="LCW79" s="540"/>
      <c r="LCX79" s="540"/>
      <c r="LCY79" s="540"/>
      <c r="LCZ79" s="540"/>
      <c r="LDA79" s="540"/>
      <c r="LDB79" s="540"/>
      <c r="LDC79" s="540"/>
      <c r="LDD79" s="540"/>
      <c r="LDE79" s="540"/>
      <c r="LDF79" s="540"/>
      <c r="LDG79" s="540"/>
      <c r="LDH79" s="540"/>
      <c r="LDI79" s="540"/>
      <c r="LDJ79" s="540"/>
      <c r="LDK79" s="540"/>
      <c r="LDL79" s="540"/>
      <c r="LDM79" s="540"/>
      <c r="LDN79" s="540"/>
      <c r="LDO79" s="540"/>
      <c r="LDP79" s="540"/>
      <c r="LDQ79" s="540"/>
      <c r="LDR79" s="540"/>
      <c r="LDS79" s="540"/>
      <c r="LDT79" s="540"/>
      <c r="LDU79" s="540"/>
      <c r="LDV79" s="540"/>
      <c r="LDW79" s="540"/>
      <c r="LDX79" s="540"/>
      <c r="LDY79" s="540"/>
      <c r="LDZ79" s="540"/>
      <c r="LEA79" s="540"/>
      <c r="LEB79" s="540"/>
      <c r="LEC79" s="540"/>
      <c r="LED79" s="540"/>
      <c r="LEE79" s="540"/>
      <c r="LEF79" s="540"/>
      <c r="LEG79" s="540"/>
      <c r="LEH79" s="540"/>
      <c r="LEI79" s="540"/>
      <c r="LEJ79" s="540"/>
      <c r="LEK79" s="540"/>
      <c r="LEL79" s="540"/>
      <c r="LEM79" s="540"/>
      <c r="LEN79" s="540"/>
      <c r="LEO79" s="540"/>
      <c r="LEP79" s="540"/>
      <c r="LEQ79" s="540"/>
      <c r="LER79" s="540"/>
      <c r="LES79" s="540"/>
      <c r="LET79" s="540"/>
      <c r="LEU79" s="540"/>
      <c r="LEV79" s="540"/>
      <c r="LEW79" s="540"/>
      <c r="LEX79" s="540"/>
      <c r="LEY79" s="540"/>
      <c r="LEZ79" s="540"/>
      <c r="LFA79" s="540"/>
      <c r="LFB79" s="540"/>
      <c r="LFC79" s="540"/>
      <c r="LFD79" s="540"/>
      <c r="LFE79" s="540"/>
      <c r="LFF79" s="540"/>
      <c r="LFG79" s="540"/>
      <c r="LFH79" s="540"/>
      <c r="LFI79" s="540"/>
      <c r="LFJ79" s="540"/>
      <c r="LFK79" s="540"/>
      <c r="LFL79" s="540"/>
      <c r="LFM79" s="540"/>
      <c r="LFN79" s="540"/>
      <c r="LFO79" s="540"/>
      <c r="LFP79" s="540"/>
      <c r="LFQ79" s="540"/>
      <c r="LFR79" s="540"/>
      <c r="LFS79" s="540"/>
      <c r="LFT79" s="540"/>
      <c r="LFU79" s="540"/>
      <c r="LFV79" s="540"/>
      <c r="LFW79" s="540"/>
      <c r="LFX79" s="540"/>
      <c r="LFY79" s="540"/>
      <c r="LFZ79" s="540"/>
      <c r="LGA79" s="540"/>
      <c r="LGB79" s="540"/>
      <c r="LGC79" s="540"/>
      <c r="LGD79" s="540"/>
      <c r="LGE79" s="540"/>
      <c r="LGF79" s="540"/>
      <c r="LGG79" s="540"/>
      <c r="LGH79" s="540"/>
      <c r="LGI79" s="540"/>
      <c r="LGJ79" s="540"/>
      <c r="LGK79" s="540"/>
      <c r="LGL79" s="540"/>
      <c r="LGM79" s="540"/>
      <c r="LGN79" s="540"/>
      <c r="LGO79" s="540"/>
      <c r="LGP79" s="540"/>
      <c r="LGQ79" s="540"/>
      <c r="LGR79" s="540"/>
      <c r="LGS79" s="540"/>
      <c r="LGT79" s="540"/>
      <c r="LGU79" s="540"/>
      <c r="LGV79" s="540"/>
      <c r="LGW79" s="540"/>
      <c r="LGX79" s="540"/>
      <c r="LGY79" s="540"/>
      <c r="LGZ79" s="540"/>
      <c r="LHA79" s="540"/>
      <c r="LHB79" s="540"/>
      <c r="LHC79" s="540"/>
      <c r="LHD79" s="540"/>
      <c r="LHE79" s="540"/>
      <c r="LHF79" s="540"/>
      <c r="LHG79" s="540"/>
      <c r="LHH79" s="540"/>
      <c r="LHI79" s="540"/>
      <c r="LHJ79" s="540"/>
      <c r="LHK79" s="540"/>
      <c r="LHL79" s="540"/>
      <c r="LHM79" s="540"/>
      <c r="LHN79" s="540"/>
      <c r="LHO79" s="540"/>
      <c r="LHP79" s="540"/>
      <c r="LHQ79" s="540"/>
      <c r="LHR79" s="540"/>
      <c r="LHS79" s="540"/>
      <c r="LHT79" s="540"/>
      <c r="LHU79" s="540"/>
      <c r="LHV79" s="540"/>
      <c r="LHW79" s="540"/>
      <c r="LHX79" s="540"/>
      <c r="LHY79" s="540"/>
      <c r="LHZ79" s="540"/>
      <c r="LIA79" s="540"/>
      <c r="LIB79" s="540"/>
      <c r="LIC79" s="540"/>
      <c r="LID79" s="540"/>
      <c r="LIE79" s="540"/>
      <c r="LIF79" s="540"/>
      <c r="LIG79" s="540"/>
      <c r="LIH79" s="540"/>
      <c r="LII79" s="540"/>
      <c r="LIJ79" s="540"/>
      <c r="LIK79" s="540"/>
      <c r="LIL79" s="540"/>
      <c r="LIM79" s="540"/>
      <c r="LIN79" s="540"/>
      <c r="LIO79" s="540"/>
      <c r="LIP79" s="540"/>
      <c r="LIQ79" s="540"/>
      <c r="LIR79" s="540"/>
      <c r="LIS79" s="540"/>
      <c r="LIT79" s="540"/>
      <c r="LIU79" s="540"/>
      <c r="LIV79" s="540"/>
      <c r="LIW79" s="540"/>
      <c r="LIX79" s="540"/>
      <c r="LIY79" s="540"/>
      <c r="LIZ79" s="540"/>
      <c r="LJA79" s="540"/>
      <c r="LJB79" s="540"/>
      <c r="LJC79" s="540"/>
      <c r="LJD79" s="540"/>
      <c r="LJE79" s="540"/>
      <c r="LJF79" s="540"/>
      <c r="LJG79" s="540"/>
      <c r="LJH79" s="540"/>
      <c r="LJI79" s="540"/>
      <c r="LJJ79" s="540"/>
      <c r="LJK79" s="540"/>
      <c r="LJL79" s="540"/>
      <c r="LJM79" s="540"/>
      <c r="LJN79" s="540"/>
      <c r="LJO79" s="540"/>
      <c r="LJP79" s="540"/>
      <c r="LJQ79" s="540"/>
      <c r="LJR79" s="540"/>
      <c r="LJS79" s="540"/>
      <c r="LJT79" s="540"/>
      <c r="LJU79" s="540"/>
      <c r="LJV79" s="540"/>
      <c r="LJW79" s="540"/>
      <c r="LJX79" s="540"/>
      <c r="LJY79" s="540"/>
      <c r="LJZ79" s="540"/>
      <c r="LKA79" s="540"/>
      <c r="LKB79" s="540"/>
      <c r="LKC79" s="540"/>
      <c r="LKD79" s="540"/>
      <c r="LKE79" s="540"/>
      <c r="LKF79" s="540"/>
      <c r="LKG79" s="540"/>
      <c r="LKH79" s="540"/>
      <c r="LKI79" s="540"/>
      <c r="LKJ79" s="540"/>
      <c r="LKK79" s="540"/>
      <c r="LKL79" s="540"/>
      <c r="LKM79" s="540"/>
      <c r="LKN79" s="540"/>
      <c r="LKO79" s="540"/>
      <c r="LKP79" s="540"/>
      <c r="LKQ79" s="540"/>
      <c r="LKR79" s="540"/>
      <c r="LKS79" s="540"/>
      <c r="LKT79" s="540"/>
      <c r="LKU79" s="540"/>
      <c r="LKV79" s="540"/>
      <c r="LKW79" s="540"/>
      <c r="LKX79" s="540"/>
      <c r="LKY79" s="540"/>
      <c r="LKZ79" s="540"/>
      <c r="LLA79" s="540"/>
      <c r="LLB79" s="540"/>
      <c r="LLC79" s="540"/>
      <c r="LLD79" s="540"/>
      <c r="LLE79" s="540"/>
      <c r="LLF79" s="540"/>
      <c r="LLG79" s="540"/>
      <c r="LLH79" s="540"/>
      <c r="LLI79" s="540"/>
      <c r="LLJ79" s="540"/>
      <c r="LLK79" s="540"/>
      <c r="LLL79" s="540"/>
      <c r="LLM79" s="540"/>
      <c r="LLN79" s="540"/>
      <c r="LLO79" s="540"/>
      <c r="LLP79" s="540"/>
      <c r="LLQ79" s="540"/>
      <c r="LLR79" s="540"/>
      <c r="LLS79" s="540"/>
      <c r="LLT79" s="540"/>
      <c r="LLU79" s="540"/>
      <c r="LLV79" s="540"/>
      <c r="LLW79" s="540"/>
      <c r="LLX79" s="540"/>
      <c r="LLY79" s="540"/>
      <c r="LLZ79" s="540"/>
      <c r="LMA79" s="540"/>
      <c r="LMB79" s="540"/>
      <c r="LMC79" s="540"/>
      <c r="LMD79" s="540"/>
      <c r="LME79" s="540"/>
      <c r="LMF79" s="540"/>
      <c r="LMG79" s="540"/>
      <c r="LMH79" s="540"/>
      <c r="LMI79" s="540"/>
      <c r="LMJ79" s="540"/>
      <c r="LMK79" s="540"/>
      <c r="LML79" s="540"/>
      <c r="LMM79" s="540"/>
      <c r="LMN79" s="540"/>
      <c r="LMO79" s="540"/>
      <c r="LMP79" s="540"/>
      <c r="LMQ79" s="540"/>
      <c r="LMR79" s="540"/>
      <c r="LMS79" s="540"/>
      <c r="LMT79" s="540"/>
      <c r="LMU79" s="540"/>
      <c r="LMV79" s="540"/>
      <c r="LMW79" s="540"/>
      <c r="LMX79" s="540"/>
      <c r="LMY79" s="540"/>
      <c r="LMZ79" s="540"/>
      <c r="LNA79" s="540"/>
      <c r="LNB79" s="540"/>
      <c r="LNC79" s="540"/>
      <c r="LND79" s="540"/>
      <c r="LNE79" s="540"/>
      <c r="LNF79" s="540"/>
      <c r="LNG79" s="540"/>
      <c r="LNH79" s="540"/>
      <c r="LNI79" s="540"/>
      <c r="LNJ79" s="540"/>
      <c r="LNK79" s="540"/>
      <c r="LNL79" s="540"/>
      <c r="LNM79" s="540"/>
      <c r="LNN79" s="540"/>
      <c r="LNO79" s="540"/>
      <c r="LNP79" s="540"/>
      <c r="LNQ79" s="540"/>
      <c r="LNR79" s="540"/>
      <c r="LNS79" s="540"/>
      <c r="LNT79" s="540"/>
      <c r="LNU79" s="540"/>
      <c r="LNV79" s="540"/>
      <c r="LNW79" s="540"/>
      <c r="LNX79" s="540"/>
      <c r="LNY79" s="540"/>
      <c r="LNZ79" s="540"/>
      <c r="LOA79" s="540"/>
      <c r="LOB79" s="540"/>
      <c r="LOC79" s="540"/>
      <c r="LOD79" s="540"/>
      <c r="LOE79" s="540"/>
      <c r="LOF79" s="540"/>
      <c r="LOG79" s="540"/>
      <c r="LOH79" s="540"/>
      <c r="LOI79" s="540"/>
      <c r="LOJ79" s="540"/>
      <c r="LOK79" s="540"/>
      <c r="LOL79" s="540"/>
      <c r="LOM79" s="540"/>
      <c r="LON79" s="540"/>
      <c r="LOO79" s="540"/>
      <c r="LOP79" s="540"/>
      <c r="LOQ79" s="540"/>
      <c r="LOR79" s="540"/>
      <c r="LOS79" s="540"/>
      <c r="LOT79" s="540"/>
      <c r="LOU79" s="540"/>
      <c r="LOV79" s="540"/>
      <c r="LOW79" s="540"/>
      <c r="LOX79" s="540"/>
      <c r="LOY79" s="540"/>
      <c r="LOZ79" s="540"/>
      <c r="LPA79" s="540"/>
      <c r="LPB79" s="540"/>
      <c r="LPC79" s="540"/>
      <c r="LPD79" s="540"/>
      <c r="LPE79" s="540"/>
      <c r="LPF79" s="540"/>
      <c r="LPG79" s="540"/>
      <c r="LPH79" s="540"/>
      <c r="LPI79" s="540"/>
      <c r="LPJ79" s="540"/>
      <c r="LPK79" s="540"/>
      <c r="LPL79" s="540"/>
      <c r="LPM79" s="540"/>
      <c r="LPN79" s="540"/>
      <c r="LPO79" s="540"/>
      <c r="LPP79" s="540"/>
      <c r="LPQ79" s="540"/>
      <c r="LPR79" s="540"/>
      <c r="LPS79" s="540"/>
      <c r="LPT79" s="540"/>
      <c r="LPU79" s="540"/>
      <c r="LPV79" s="540"/>
      <c r="LPW79" s="540"/>
      <c r="LPX79" s="540"/>
      <c r="LPY79" s="540"/>
      <c r="LPZ79" s="540"/>
      <c r="LQA79" s="540"/>
      <c r="LQB79" s="540"/>
      <c r="LQC79" s="540"/>
      <c r="LQD79" s="540"/>
      <c r="LQE79" s="540"/>
      <c r="LQF79" s="540"/>
      <c r="LQG79" s="540"/>
      <c r="LQH79" s="540"/>
      <c r="LQI79" s="540"/>
      <c r="LQJ79" s="540"/>
      <c r="LQK79" s="540"/>
      <c r="LQL79" s="540"/>
      <c r="LQM79" s="540"/>
      <c r="LQN79" s="540"/>
      <c r="LQO79" s="540"/>
      <c r="LQP79" s="540"/>
      <c r="LQQ79" s="540"/>
      <c r="LQR79" s="540"/>
      <c r="LQS79" s="540"/>
      <c r="LQT79" s="540"/>
      <c r="LQU79" s="540"/>
      <c r="LQV79" s="540"/>
      <c r="LQW79" s="540"/>
      <c r="LQX79" s="540"/>
      <c r="LQY79" s="540"/>
      <c r="LQZ79" s="540"/>
      <c r="LRA79" s="540"/>
      <c r="LRB79" s="540"/>
      <c r="LRC79" s="540"/>
      <c r="LRD79" s="540"/>
      <c r="LRE79" s="540"/>
      <c r="LRF79" s="540"/>
      <c r="LRG79" s="540"/>
      <c r="LRH79" s="540"/>
      <c r="LRI79" s="540"/>
      <c r="LRJ79" s="540"/>
      <c r="LRK79" s="540"/>
      <c r="LRL79" s="540"/>
      <c r="LRM79" s="540"/>
      <c r="LRN79" s="540"/>
      <c r="LRO79" s="540"/>
      <c r="LRP79" s="540"/>
      <c r="LRQ79" s="540"/>
      <c r="LRR79" s="540"/>
      <c r="LRS79" s="540"/>
      <c r="LRT79" s="540"/>
      <c r="LRU79" s="540"/>
      <c r="LRV79" s="540"/>
      <c r="LRW79" s="540"/>
      <c r="LRX79" s="540"/>
      <c r="LRY79" s="540"/>
      <c r="LRZ79" s="540"/>
      <c r="LSA79" s="540"/>
      <c r="LSB79" s="540"/>
      <c r="LSC79" s="540"/>
      <c r="LSD79" s="540"/>
      <c r="LSE79" s="540"/>
      <c r="LSF79" s="540"/>
      <c r="LSG79" s="540"/>
      <c r="LSH79" s="540"/>
      <c r="LSI79" s="540"/>
      <c r="LSJ79" s="540"/>
      <c r="LSK79" s="540"/>
      <c r="LSL79" s="540"/>
      <c r="LSM79" s="540"/>
      <c r="LSN79" s="540"/>
      <c r="LSO79" s="540"/>
      <c r="LSP79" s="540"/>
      <c r="LSQ79" s="540"/>
      <c r="LSR79" s="540"/>
      <c r="LSS79" s="540"/>
      <c r="LST79" s="540"/>
      <c r="LSU79" s="540"/>
      <c r="LSV79" s="540"/>
      <c r="LSW79" s="540"/>
      <c r="LSX79" s="540"/>
      <c r="LSY79" s="540"/>
      <c r="LSZ79" s="540"/>
      <c r="LTA79" s="540"/>
      <c r="LTB79" s="540"/>
      <c r="LTC79" s="540"/>
      <c r="LTD79" s="540"/>
      <c r="LTE79" s="540"/>
      <c r="LTF79" s="540"/>
      <c r="LTG79" s="540"/>
      <c r="LTH79" s="540"/>
      <c r="LTI79" s="540"/>
      <c r="LTJ79" s="540"/>
      <c r="LTK79" s="540"/>
      <c r="LTL79" s="540"/>
      <c r="LTM79" s="540"/>
      <c r="LTN79" s="540"/>
      <c r="LTO79" s="540"/>
      <c r="LTP79" s="540"/>
      <c r="LTQ79" s="540"/>
      <c r="LTR79" s="540"/>
      <c r="LTS79" s="540"/>
      <c r="LTT79" s="540"/>
      <c r="LTU79" s="540"/>
      <c r="LTV79" s="540"/>
      <c r="LTW79" s="540"/>
      <c r="LTX79" s="540"/>
      <c r="LTY79" s="540"/>
      <c r="LTZ79" s="540"/>
      <c r="LUA79" s="540"/>
      <c r="LUB79" s="540"/>
      <c r="LUC79" s="540"/>
      <c r="LUD79" s="540"/>
      <c r="LUE79" s="540"/>
      <c r="LUF79" s="540"/>
      <c r="LUG79" s="540"/>
      <c r="LUH79" s="540"/>
      <c r="LUI79" s="540"/>
      <c r="LUJ79" s="540"/>
      <c r="LUK79" s="540"/>
      <c r="LUL79" s="540"/>
      <c r="LUM79" s="540"/>
      <c r="LUN79" s="540"/>
      <c r="LUO79" s="540"/>
      <c r="LUP79" s="540"/>
      <c r="LUQ79" s="540"/>
      <c r="LUR79" s="540"/>
      <c r="LUS79" s="540"/>
      <c r="LUT79" s="540"/>
      <c r="LUU79" s="540"/>
      <c r="LUV79" s="540"/>
      <c r="LUW79" s="540"/>
      <c r="LUX79" s="540"/>
      <c r="LUY79" s="540"/>
      <c r="LUZ79" s="540"/>
      <c r="LVA79" s="540"/>
      <c r="LVB79" s="540"/>
      <c r="LVC79" s="540"/>
      <c r="LVD79" s="540"/>
      <c r="LVE79" s="540"/>
      <c r="LVF79" s="540"/>
      <c r="LVG79" s="540"/>
      <c r="LVH79" s="540"/>
      <c r="LVI79" s="540"/>
      <c r="LVJ79" s="540"/>
      <c r="LVK79" s="540"/>
      <c r="LVL79" s="540"/>
      <c r="LVM79" s="540"/>
      <c r="LVN79" s="540"/>
      <c r="LVO79" s="540"/>
      <c r="LVP79" s="540"/>
      <c r="LVQ79" s="540"/>
      <c r="LVR79" s="540"/>
      <c r="LVS79" s="540"/>
      <c r="LVT79" s="540"/>
      <c r="LVU79" s="540"/>
      <c r="LVV79" s="540"/>
      <c r="LVW79" s="540"/>
      <c r="LVX79" s="540"/>
      <c r="LVY79" s="540"/>
      <c r="LVZ79" s="540"/>
      <c r="LWA79" s="540"/>
      <c r="LWB79" s="540"/>
      <c r="LWC79" s="540"/>
      <c r="LWD79" s="540"/>
      <c r="LWE79" s="540"/>
      <c r="LWF79" s="540"/>
      <c r="LWG79" s="540"/>
      <c r="LWH79" s="540"/>
      <c r="LWI79" s="540"/>
      <c r="LWJ79" s="540"/>
      <c r="LWK79" s="540"/>
      <c r="LWL79" s="540"/>
      <c r="LWM79" s="540"/>
      <c r="LWN79" s="540"/>
      <c r="LWO79" s="540"/>
      <c r="LWP79" s="540"/>
      <c r="LWQ79" s="540"/>
      <c r="LWR79" s="540"/>
      <c r="LWS79" s="540"/>
      <c r="LWT79" s="540"/>
      <c r="LWU79" s="540"/>
      <c r="LWV79" s="540"/>
      <c r="LWW79" s="540"/>
      <c r="LWX79" s="540"/>
      <c r="LWY79" s="540"/>
      <c r="LWZ79" s="540"/>
      <c r="LXA79" s="540"/>
      <c r="LXB79" s="540"/>
      <c r="LXC79" s="540"/>
      <c r="LXD79" s="540"/>
      <c r="LXE79" s="540"/>
      <c r="LXF79" s="540"/>
      <c r="LXG79" s="540"/>
      <c r="LXH79" s="540"/>
      <c r="LXI79" s="540"/>
      <c r="LXJ79" s="540"/>
      <c r="LXK79" s="540"/>
      <c r="LXL79" s="540"/>
      <c r="LXM79" s="540"/>
      <c r="LXN79" s="540"/>
      <c r="LXO79" s="540"/>
      <c r="LXP79" s="540"/>
      <c r="LXQ79" s="540"/>
      <c r="LXR79" s="540"/>
      <c r="LXS79" s="540"/>
      <c r="LXT79" s="540"/>
      <c r="LXU79" s="540"/>
      <c r="LXV79" s="540"/>
      <c r="LXW79" s="540"/>
      <c r="LXX79" s="540"/>
      <c r="LXY79" s="540"/>
      <c r="LXZ79" s="540"/>
      <c r="LYA79" s="540"/>
      <c r="LYB79" s="540"/>
      <c r="LYC79" s="540"/>
      <c r="LYD79" s="540"/>
      <c r="LYE79" s="540"/>
      <c r="LYF79" s="540"/>
      <c r="LYG79" s="540"/>
      <c r="LYH79" s="540"/>
      <c r="LYI79" s="540"/>
      <c r="LYJ79" s="540"/>
      <c r="LYK79" s="540"/>
      <c r="LYL79" s="540"/>
      <c r="LYM79" s="540"/>
      <c r="LYN79" s="540"/>
      <c r="LYO79" s="540"/>
      <c r="LYP79" s="540"/>
      <c r="LYQ79" s="540"/>
      <c r="LYR79" s="540"/>
      <c r="LYS79" s="540"/>
      <c r="LYT79" s="540"/>
      <c r="LYU79" s="540"/>
      <c r="LYV79" s="540"/>
      <c r="LYW79" s="540"/>
      <c r="LYX79" s="540"/>
      <c r="LYY79" s="540"/>
      <c r="LYZ79" s="540"/>
      <c r="LZA79" s="540"/>
      <c r="LZB79" s="540"/>
      <c r="LZC79" s="540"/>
      <c r="LZD79" s="540"/>
      <c r="LZE79" s="540"/>
      <c r="LZF79" s="540"/>
      <c r="LZG79" s="540"/>
      <c r="LZH79" s="540"/>
      <c r="LZI79" s="540"/>
      <c r="LZJ79" s="540"/>
      <c r="LZK79" s="540"/>
      <c r="LZL79" s="540"/>
      <c r="LZM79" s="540"/>
      <c r="LZN79" s="540"/>
      <c r="LZO79" s="540"/>
      <c r="LZP79" s="540"/>
      <c r="LZQ79" s="540"/>
      <c r="LZR79" s="540"/>
      <c r="LZS79" s="540"/>
      <c r="LZT79" s="540"/>
      <c r="LZU79" s="540"/>
      <c r="LZV79" s="540"/>
      <c r="LZW79" s="540"/>
      <c r="LZX79" s="540"/>
      <c r="LZY79" s="540"/>
      <c r="LZZ79" s="540"/>
      <c r="MAA79" s="540"/>
      <c r="MAB79" s="540"/>
      <c r="MAC79" s="540"/>
      <c r="MAD79" s="540"/>
      <c r="MAE79" s="540"/>
      <c r="MAF79" s="540"/>
      <c r="MAG79" s="540"/>
      <c r="MAH79" s="540"/>
      <c r="MAI79" s="540"/>
      <c r="MAJ79" s="540"/>
      <c r="MAK79" s="540"/>
      <c r="MAL79" s="540"/>
      <c r="MAM79" s="540"/>
      <c r="MAN79" s="540"/>
      <c r="MAO79" s="540"/>
      <c r="MAP79" s="540"/>
      <c r="MAQ79" s="540"/>
      <c r="MAR79" s="540"/>
      <c r="MAS79" s="540"/>
      <c r="MAT79" s="540"/>
      <c r="MAU79" s="540"/>
      <c r="MAV79" s="540"/>
      <c r="MAW79" s="540"/>
      <c r="MAX79" s="540"/>
      <c r="MAY79" s="540"/>
      <c r="MAZ79" s="540"/>
      <c r="MBA79" s="540"/>
      <c r="MBB79" s="540"/>
      <c r="MBC79" s="540"/>
      <c r="MBD79" s="540"/>
      <c r="MBE79" s="540"/>
      <c r="MBF79" s="540"/>
      <c r="MBG79" s="540"/>
      <c r="MBH79" s="540"/>
      <c r="MBI79" s="540"/>
      <c r="MBJ79" s="540"/>
      <c r="MBK79" s="540"/>
      <c r="MBL79" s="540"/>
      <c r="MBM79" s="540"/>
      <c r="MBN79" s="540"/>
      <c r="MBO79" s="540"/>
      <c r="MBP79" s="540"/>
      <c r="MBQ79" s="540"/>
      <c r="MBR79" s="540"/>
      <c r="MBS79" s="540"/>
      <c r="MBT79" s="540"/>
      <c r="MBU79" s="540"/>
      <c r="MBV79" s="540"/>
      <c r="MBW79" s="540"/>
      <c r="MBX79" s="540"/>
      <c r="MBY79" s="540"/>
      <c r="MBZ79" s="540"/>
      <c r="MCA79" s="540"/>
      <c r="MCB79" s="540"/>
      <c r="MCC79" s="540"/>
      <c r="MCD79" s="540"/>
      <c r="MCE79" s="540"/>
      <c r="MCF79" s="540"/>
      <c r="MCG79" s="540"/>
      <c r="MCH79" s="540"/>
      <c r="MCI79" s="540"/>
      <c r="MCJ79" s="540"/>
      <c r="MCK79" s="540"/>
      <c r="MCL79" s="540"/>
      <c r="MCM79" s="540"/>
      <c r="MCN79" s="540"/>
      <c r="MCO79" s="540"/>
      <c r="MCP79" s="540"/>
      <c r="MCQ79" s="540"/>
      <c r="MCR79" s="540"/>
      <c r="MCS79" s="540"/>
      <c r="MCT79" s="540"/>
      <c r="MCU79" s="540"/>
      <c r="MCV79" s="540"/>
      <c r="MCW79" s="540"/>
      <c r="MCX79" s="540"/>
      <c r="MCY79" s="540"/>
      <c r="MCZ79" s="540"/>
      <c r="MDA79" s="540"/>
      <c r="MDB79" s="540"/>
      <c r="MDC79" s="540"/>
      <c r="MDD79" s="540"/>
      <c r="MDE79" s="540"/>
      <c r="MDF79" s="540"/>
      <c r="MDG79" s="540"/>
      <c r="MDH79" s="540"/>
      <c r="MDI79" s="540"/>
      <c r="MDJ79" s="540"/>
      <c r="MDK79" s="540"/>
      <c r="MDL79" s="540"/>
      <c r="MDM79" s="540"/>
      <c r="MDN79" s="540"/>
      <c r="MDO79" s="540"/>
      <c r="MDP79" s="540"/>
      <c r="MDQ79" s="540"/>
      <c r="MDR79" s="540"/>
      <c r="MDS79" s="540"/>
      <c r="MDT79" s="540"/>
      <c r="MDU79" s="540"/>
      <c r="MDV79" s="540"/>
      <c r="MDW79" s="540"/>
      <c r="MDX79" s="540"/>
      <c r="MDY79" s="540"/>
      <c r="MDZ79" s="540"/>
      <c r="MEA79" s="540"/>
      <c r="MEB79" s="540"/>
      <c r="MEC79" s="540"/>
      <c r="MED79" s="540"/>
      <c r="MEE79" s="540"/>
      <c r="MEF79" s="540"/>
      <c r="MEG79" s="540"/>
      <c r="MEH79" s="540"/>
      <c r="MEI79" s="540"/>
      <c r="MEJ79" s="540"/>
      <c r="MEK79" s="540"/>
      <c r="MEL79" s="540"/>
      <c r="MEM79" s="540"/>
      <c r="MEN79" s="540"/>
      <c r="MEO79" s="540"/>
      <c r="MEP79" s="540"/>
      <c r="MEQ79" s="540"/>
      <c r="MER79" s="540"/>
      <c r="MES79" s="540"/>
      <c r="MET79" s="540"/>
      <c r="MEU79" s="540"/>
      <c r="MEV79" s="540"/>
      <c r="MEW79" s="540"/>
      <c r="MEX79" s="540"/>
      <c r="MEY79" s="540"/>
      <c r="MEZ79" s="540"/>
      <c r="MFA79" s="540"/>
      <c r="MFB79" s="540"/>
      <c r="MFC79" s="540"/>
      <c r="MFD79" s="540"/>
      <c r="MFE79" s="540"/>
      <c r="MFF79" s="540"/>
      <c r="MFG79" s="540"/>
      <c r="MFH79" s="540"/>
      <c r="MFI79" s="540"/>
      <c r="MFJ79" s="540"/>
      <c r="MFK79" s="540"/>
      <c r="MFL79" s="540"/>
      <c r="MFM79" s="540"/>
      <c r="MFN79" s="540"/>
      <c r="MFO79" s="540"/>
      <c r="MFP79" s="540"/>
      <c r="MFQ79" s="540"/>
      <c r="MFR79" s="540"/>
      <c r="MFS79" s="540"/>
      <c r="MFT79" s="540"/>
      <c r="MFU79" s="540"/>
      <c r="MFV79" s="540"/>
      <c r="MFW79" s="540"/>
      <c r="MFX79" s="540"/>
      <c r="MFY79" s="540"/>
      <c r="MFZ79" s="540"/>
      <c r="MGA79" s="540"/>
      <c r="MGB79" s="540"/>
      <c r="MGC79" s="540"/>
      <c r="MGD79" s="540"/>
      <c r="MGE79" s="540"/>
      <c r="MGF79" s="540"/>
      <c r="MGG79" s="540"/>
      <c r="MGH79" s="540"/>
      <c r="MGI79" s="540"/>
      <c r="MGJ79" s="540"/>
      <c r="MGK79" s="540"/>
      <c r="MGL79" s="540"/>
      <c r="MGM79" s="540"/>
      <c r="MGN79" s="540"/>
      <c r="MGO79" s="540"/>
      <c r="MGP79" s="540"/>
      <c r="MGQ79" s="540"/>
      <c r="MGR79" s="540"/>
      <c r="MGS79" s="540"/>
      <c r="MGT79" s="540"/>
      <c r="MGU79" s="540"/>
      <c r="MGV79" s="540"/>
      <c r="MGW79" s="540"/>
      <c r="MGX79" s="540"/>
      <c r="MGY79" s="540"/>
      <c r="MGZ79" s="540"/>
      <c r="MHA79" s="540"/>
      <c r="MHB79" s="540"/>
      <c r="MHC79" s="540"/>
      <c r="MHD79" s="540"/>
      <c r="MHE79" s="540"/>
      <c r="MHF79" s="540"/>
      <c r="MHG79" s="540"/>
      <c r="MHH79" s="540"/>
      <c r="MHI79" s="540"/>
      <c r="MHJ79" s="540"/>
      <c r="MHK79" s="540"/>
      <c r="MHL79" s="540"/>
      <c r="MHM79" s="540"/>
      <c r="MHN79" s="540"/>
      <c r="MHO79" s="540"/>
      <c r="MHP79" s="540"/>
      <c r="MHQ79" s="540"/>
      <c r="MHR79" s="540"/>
      <c r="MHS79" s="540"/>
      <c r="MHT79" s="540"/>
      <c r="MHU79" s="540"/>
      <c r="MHV79" s="540"/>
      <c r="MHW79" s="540"/>
      <c r="MHX79" s="540"/>
      <c r="MHY79" s="540"/>
      <c r="MHZ79" s="540"/>
      <c r="MIA79" s="540"/>
      <c r="MIB79" s="540"/>
      <c r="MIC79" s="540"/>
      <c r="MID79" s="540"/>
      <c r="MIE79" s="540"/>
      <c r="MIF79" s="540"/>
      <c r="MIG79" s="540"/>
      <c r="MIH79" s="540"/>
      <c r="MII79" s="540"/>
      <c r="MIJ79" s="540"/>
      <c r="MIK79" s="540"/>
      <c r="MIL79" s="540"/>
      <c r="MIM79" s="540"/>
      <c r="MIN79" s="540"/>
      <c r="MIO79" s="540"/>
      <c r="MIP79" s="540"/>
      <c r="MIQ79" s="540"/>
      <c r="MIR79" s="540"/>
      <c r="MIS79" s="540"/>
      <c r="MIT79" s="540"/>
      <c r="MIU79" s="540"/>
      <c r="MIV79" s="540"/>
      <c r="MIW79" s="540"/>
      <c r="MIX79" s="540"/>
      <c r="MIY79" s="540"/>
      <c r="MIZ79" s="540"/>
      <c r="MJA79" s="540"/>
      <c r="MJB79" s="540"/>
      <c r="MJC79" s="540"/>
      <c r="MJD79" s="540"/>
      <c r="MJE79" s="540"/>
      <c r="MJF79" s="540"/>
      <c r="MJG79" s="540"/>
      <c r="MJH79" s="540"/>
      <c r="MJI79" s="540"/>
      <c r="MJJ79" s="540"/>
      <c r="MJK79" s="540"/>
      <c r="MJL79" s="540"/>
      <c r="MJM79" s="540"/>
      <c r="MJN79" s="540"/>
      <c r="MJO79" s="540"/>
      <c r="MJP79" s="540"/>
      <c r="MJQ79" s="540"/>
      <c r="MJR79" s="540"/>
      <c r="MJS79" s="540"/>
      <c r="MJT79" s="540"/>
      <c r="MJU79" s="540"/>
      <c r="MJV79" s="540"/>
      <c r="MJW79" s="540"/>
      <c r="MJX79" s="540"/>
      <c r="MJY79" s="540"/>
      <c r="MJZ79" s="540"/>
      <c r="MKA79" s="540"/>
      <c r="MKB79" s="540"/>
      <c r="MKC79" s="540"/>
      <c r="MKD79" s="540"/>
      <c r="MKE79" s="540"/>
      <c r="MKF79" s="540"/>
      <c r="MKG79" s="540"/>
      <c r="MKH79" s="540"/>
      <c r="MKI79" s="540"/>
      <c r="MKJ79" s="540"/>
      <c r="MKK79" s="540"/>
      <c r="MKL79" s="540"/>
      <c r="MKM79" s="540"/>
      <c r="MKN79" s="540"/>
      <c r="MKO79" s="540"/>
      <c r="MKP79" s="540"/>
      <c r="MKQ79" s="540"/>
      <c r="MKR79" s="540"/>
      <c r="MKS79" s="540"/>
      <c r="MKT79" s="540"/>
      <c r="MKU79" s="540"/>
      <c r="MKV79" s="540"/>
      <c r="MKW79" s="540"/>
      <c r="MKX79" s="540"/>
      <c r="MKY79" s="540"/>
      <c r="MKZ79" s="540"/>
      <c r="MLA79" s="540"/>
      <c r="MLB79" s="540"/>
      <c r="MLC79" s="540"/>
      <c r="MLD79" s="540"/>
      <c r="MLE79" s="540"/>
      <c r="MLF79" s="540"/>
      <c r="MLG79" s="540"/>
      <c r="MLH79" s="540"/>
      <c r="MLI79" s="540"/>
      <c r="MLJ79" s="540"/>
      <c r="MLK79" s="540"/>
      <c r="MLL79" s="540"/>
      <c r="MLM79" s="540"/>
      <c r="MLN79" s="540"/>
      <c r="MLO79" s="540"/>
      <c r="MLP79" s="540"/>
      <c r="MLQ79" s="540"/>
      <c r="MLR79" s="540"/>
      <c r="MLS79" s="540"/>
      <c r="MLT79" s="540"/>
      <c r="MLU79" s="540"/>
      <c r="MLV79" s="540"/>
      <c r="MLW79" s="540"/>
      <c r="MLX79" s="540"/>
      <c r="MLY79" s="540"/>
      <c r="MLZ79" s="540"/>
      <c r="MMA79" s="540"/>
      <c r="MMB79" s="540"/>
      <c r="MMC79" s="540"/>
      <c r="MMD79" s="540"/>
      <c r="MME79" s="540"/>
      <c r="MMF79" s="540"/>
      <c r="MMG79" s="540"/>
      <c r="MMH79" s="540"/>
      <c r="MMI79" s="540"/>
      <c r="MMJ79" s="540"/>
      <c r="MMK79" s="540"/>
      <c r="MML79" s="540"/>
      <c r="MMM79" s="540"/>
      <c r="MMN79" s="540"/>
      <c r="MMO79" s="540"/>
      <c r="MMP79" s="540"/>
      <c r="MMQ79" s="540"/>
      <c r="MMR79" s="540"/>
      <c r="MMS79" s="540"/>
      <c r="MMT79" s="540"/>
      <c r="MMU79" s="540"/>
      <c r="MMV79" s="540"/>
      <c r="MMW79" s="540"/>
      <c r="MMX79" s="540"/>
      <c r="MMY79" s="540"/>
      <c r="MMZ79" s="540"/>
      <c r="MNA79" s="540"/>
      <c r="MNB79" s="540"/>
      <c r="MNC79" s="540"/>
      <c r="MND79" s="540"/>
      <c r="MNE79" s="540"/>
      <c r="MNF79" s="540"/>
      <c r="MNG79" s="540"/>
      <c r="MNH79" s="540"/>
      <c r="MNI79" s="540"/>
      <c r="MNJ79" s="540"/>
      <c r="MNK79" s="540"/>
      <c r="MNL79" s="540"/>
      <c r="MNM79" s="540"/>
      <c r="MNN79" s="540"/>
      <c r="MNO79" s="540"/>
      <c r="MNP79" s="540"/>
      <c r="MNQ79" s="540"/>
      <c r="MNR79" s="540"/>
      <c r="MNS79" s="540"/>
      <c r="MNT79" s="540"/>
      <c r="MNU79" s="540"/>
      <c r="MNV79" s="540"/>
      <c r="MNW79" s="540"/>
      <c r="MNX79" s="540"/>
      <c r="MNY79" s="540"/>
      <c r="MNZ79" s="540"/>
      <c r="MOA79" s="540"/>
      <c r="MOB79" s="540"/>
      <c r="MOC79" s="540"/>
      <c r="MOD79" s="540"/>
      <c r="MOE79" s="540"/>
      <c r="MOF79" s="540"/>
      <c r="MOG79" s="540"/>
      <c r="MOH79" s="540"/>
      <c r="MOI79" s="540"/>
      <c r="MOJ79" s="540"/>
      <c r="MOK79" s="540"/>
      <c r="MOL79" s="540"/>
      <c r="MOM79" s="540"/>
      <c r="MON79" s="540"/>
      <c r="MOO79" s="540"/>
      <c r="MOP79" s="540"/>
      <c r="MOQ79" s="540"/>
      <c r="MOR79" s="540"/>
      <c r="MOS79" s="540"/>
      <c r="MOT79" s="540"/>
      <c r="MOU79" s="540"/>
      <c r="MOV79" s="540"/>
      <c r="MOW79" s="540"/>
      <c r="MOX79" s="540"/>
      <c r="MOY79" s="540"/>
      <c r="MOZ79" s="540"/>
      <c r="MPA79" s="540"/>
      <c r="MPB79" s="540"/>
      <c r="MPC79" s="540"/>
      <c r="MPD79" s="540"/>
      <c r="MPE79" s="540"/>
      <c r="MPF79" s="540"/>
      <c r="MPG79" s="540"/>
      <c r="MPH79" s="540"/>
      <c r="MPI79" s="540"/>
      <c r="MPJ79" s="540"/>
      <c r="MPK79" s="540"/>
      <c r="MPL79" s="540"/>
      <c r="MPM79" s="540"/>
      <c r="MPN79" s="540"/>
      <c r="MPO79" s="540"/>
      <c r="MPP79" s="540"/>
      <c r="MPQ79" s="540"/>
      <c r="MPR79" s="540"/>
      <c r="MPS79" s="540"/>
      <c r="MPT79" s="540"/>
      <c r="MPU79" s="540"/>
      <c r="MPV79" s="540"/>
      <c r="MPW79" s="540"/>
      <c r="MPX79" s="540"/>
      <c r="MPY79" s="540"/>
      <c r="MPZ79" s="540"/>
      <c r="MQA79" s="540"/>
      <c r="MQB79" s="540"/>
      <c r="MQC79" s="540"/>
      <c r="MQD79" s="540"/>
      <c r="MQE79" s="540"/>
      <c r="MQF79" s="540"/>
      <c r="MQG79" s="540"/>
      <c r="MQH79" s="540"/>
      <c r="MQI79" s="540"/>
      <c r="MQJ79" s="540"/>
      <c r="MQK79" s="540"/>
      <c r="MQL79" s="540"/>
      <c r="MQM79" s="540"/>
      <c r="MQN79" s="540"/>
      <c r="MQO79" s="540"/>
      <c r="MQP79" s="540"/>
      <c r="MQQ79" s="540"/>
      <c r="MQR79" s="540"/>
      <c r="MQS79" s="540"/>
      <c r="MQT79" s="540"/>
      <c r="MQU79" s="540"/>
      <c r="MQV79" s="540"/>
      <c r="MQW79" s="540"/>
      <c r="MQX79" s="540"/>
      <c r="MQY79" s="540"/>
      <c r="MQZ79" s="540"/>
      <c r="MRA79" s="540"/>
      <c r="MRB79" s="540"/>
      <c r="MRC79" s="540"/>
      <c r="MRD79" s="540"/>
      <c r="MRE79" s="540"/>
      <c r="MRF79" s="540"/>
      <c r="MRG79" s="540"/>
      <c r="MRH79" s="540"/>
      <c r="MRI79" s="540"/>
      <c r="MRJ79" s="540"/>
      <c r="MRK79" s="540"/>
      <c r="MRL79" s="540"/>
      <c r="MRM79" s="540"/>
      <c r="MRN79" s="540"/>
      <c r="MRO79" s="540"/>
      <c r="MRP79" s="540"/>
      <c r="MRQ79" s="540"/>
      <c r="MRR79" s="540"/>
      <c r="MRS79" s="540"/>
      <c r="MRT79" s="540"/>
      <c r="MRU79" s="540"/>
      <c r="MRV79" s="540"/>
      <c r="MRW79" s="540"/>
      <c r="MRX79" s="540"/>
      <c r="MRY79" s="540"/>
      <c r="MRZ79" s="540"/>
      <c r="MSA79" s="540"/>
      <c r="MSB79" s="540"/>
      <c r="MSC79" s="540"/>
      <c r="MSD79" s="540"/>
      <c r="MSE79" s="540"/>
      <c r="MSF79" s="540"/>
      <c r="MSG79" s="540"/>
      <c r="MSH79" s="540"/>
      <c r="MSI79" s="540"/>
      <c r="MSJ79" s="540"/>
      <c r="MSK79" s="540"/>
      <c r="MSL79" s="540"/>
      <c r="MSM79" s="540"/>
      <c r="MSN79" s="540"/>
      <c r="MSO79" s="540"/>
      <c r="MSP79" s="540"/>
      <c r="MSQ79" s="540"/>
      <c r="MSR79" s="540"/>
      <c r="MSS79" s="540"/>
      <c r="MST79" s="540"/>
      <c r="MSU79" s="540"/>
      <c r="MSV79" s="540"/>
      <c r="MSW79" s="540"/>
      <c r="MSX79" s="540"/>
      <c r="MSY79" s="540"/>
      <c r="MSZ79" s="540"/>
      <c r="MTA79" s="540"/>
      <c r="MTB79" s="540"/>
      <c r="MTC79" s="540"/>
      <c r="MTD79" s="540"/>
      <c r="MTE79" s="540"/>
      <c r="MTF79" s="540"/>
      <c r="MTG79" s="540"/>
      <c r="MTH79" s="540"/>
      <c r="MTI79" s="540"/>
      <c r="MTJ79" s="540"/>
      <c r="MTK79" s="540"/>
      <c r="MTL79" s="540"/>
      <c r="MTM79" s="540"/>
      <c r="MTN79" s="540"/>
      <c r="MTO79" s="540"/>
      <c r="MTP79" s="540"/>
      <c r="MTQ79" s="540"/>
      <c r="MTR79" s="540"/>
      <c r="MTS79" s="540"/>
      <c r="MTT79" s="540"/>
      <c r="MTU79" s="540"/>
      <c r="MTV79" s="540"/>
      <c r="MTW79" s="540"/>
      <c r="MTX79" s="540"/>
      <c r="MTY79" s="540"/>
      <c r="MTZ79" s="540"/>
      <c r="MUA79" s="540"/>
      <c r="MUB79" s="540"/>
      <c r="MUC79" s="540"/>
      <c r="MUD79" s="540"/>
      <c r="MUE79" s="540"/>
      <c r="MUF79" s="540"/>
      <c r="MUG79" s="540"/>
      <c r="MUH79" s="540"/>
      <c r="MUI79" s="540"/>
      <c r="MUJ79" s="540"/>
      <c r="MUK79" s="540"/>
      <c r="MUL79" s="540"/>
      <c r="MUM79" s="540"/>
      <c r="MUN79" s="540"/>
      <c r="MUO79" s="540"/>
      <c r="MUP79" s="540"/>
      <c r="MUQ79" s="540"/>
      <c r="MUR79" s="540"/>
      <c r="MUS79" s="540"/>
      <c r="MUT79" s="540"/>
      <c r="MUU79" s="540"/>
      <c r="MUV79" s="540"/>
      <c r="MUW79" s="540"/>
      <c r="MUX79" s="540"/>
      <c r="MUY79" s="540"/>
      <c r="MUZ79" s="540"/>
      <c r="MVA79" s="540"/>
      <c r="MVB79" s="540"/>
      <c r="MVC79" s="540"/>
      <c r="MVD79" s="540"/>
      <c r="MVE79" s="540"/>
      <c r="MVF79" s="540"/>
      <c r="MVG79" s="540"/>
      <c r="MVH79" s="540"/>
      <c r="MVI79" s="540"/>
      <c r="MVJ79" s="540"/>
      <c r="MVK79" s="540"/>
      <c r="MVL79" s="540"/>
      <c r="MVM79" s="540"/>
      <c r="MVN79" s="540"/>
      <c r="MVO79" s="540"/>
      <c r="MVP79" s="540"/>
      <c r="MVQ79" s="540"/>
      <c r="MVR79" s="540"/>
      <c r="MVS79" s="540"/>
      <c r="MVT79" s="540"/>
      <c r="MVU79" s="540"/>
      <c r="MVV79" s="540"/>
      <c r="MVW79" s="540"/>
      <c r="MVX79" s="540"/>
      <c r="MVY79" s="540"/>
      <c r="MVZ79" s="540"/>
      <c r="MWA79" s="540"/>
      <c r="MWB79" s="540"/>
      <c r="MWC79" s="540"/>
      <c r="MWD79" s="540"/>
      <c r="MWE79" s="540"/>
      <c r="MWF79" s="540"/>
      <c r="MWG79" s="540"/>
      <c r="MWH79" s="540"/>
      <c r="MWI79" s="540"/>
      <c r="MWJ79" s="540"/>
      <c r="MWK79" s="540"/>
      <c r="MWL79" s="540"/>
      <c r="MWM79" s="540"/>
      <c r="MWN79" s="540"/>
      <c r="MWO79" s="540"/>
      <c r="MWP79" s="540"/>
      <c r="MWQ79" s="540"/>
      <c r="MWR79" s="540"/>
      <c r="MWS79" s="540"/>
      <c r="MWT79" s="540"/>
      <c r="MWU79" s="540"/>
      <c r="MWV79" s="540"/>
      <c r="MWW79" s="540"/>
      <c r="MWX79" s="540"/>
      <c r="MWY79" s="540"/>
      <c r="MWZ79" s="540"/>
      <c r="MXA79" s="540"/>
      <c r="MXB79" s="540"/>
      <c r="MXC79" s="540"/>
      <c r="MXD79" s="540"/>
      <c r="MXE79" s="540"/>
      <c r="MXF79" s="540"/>
      <c r="MXG79" s="540"/>
      <c r="MXH79" s="540"/>
      <c r="MXI79" s="540"/>
      <c r="MXJ79" s="540"/>
      <c r="MXK79" s="540"/>
      <c r="MXL79" s="540"/>
      <c r="MXM79" s="540"/>
      <c r="MXN79" s="540"/>
      <c r="MXO79" s="540"/>
      <c r="MXP79" s="540"/>
      <c r="MXQ79" s="540"/>
      <c r="MXR79" s="540"/>
      <c r="MXS79" s="540"/>
      <c r="MXT79" s="540"/>
      <c r="MXU79" s="540"/>
      <c r="MXV79" s="540"/>
      <c r="MXW79" s="540"/>
      <c r="MXX79" s="540"/>
      <c r="MXY79" s="540"/>
      <c r="MXZ79" s="540"/>
      <c r="MYA79" s="540"/>
      <c r="MYB79" s="540"/>
      <c r="MYC79" s="540"/>
      <c r="MYD79" s="540"/>
      <c r="MYE79" s="540"/>
      <c r="MYF79" s="540"/>
      <c r="MYG79" s="540"/>
      <c r="MYH79" s="540"/>
      <c r="MYI79" s="540"/>
      <c r="MYJ79" s="540"/>
      <c r="MYK79" s="540"/>
      <c r="MYL79" s="540"/>
      <c r="MYM79" s="540"/>
      <c r="MYN79" s="540"/>
      <c r="MYO79" s="540"/>
      <c r="MYP79" s="540"/>
      <c r="MYQ79" s="540"/>
      <c r="MYR79" s="540"/>
      <c r="MYS79" s="540"/>
      <c r="MYT79" s="540"/>
      <c r="MYU79" s="540"/>
      <c r="MYV79" s="540"/>
      <c r="MYW79" s="540"/>
      <c r="MYX79" s="540"/>
      <c r="MYY79" s="540"/>
      <c r="MYZ79" s="540"/>
      <c r="MZA79" s="540"/>
      <c r="MZB79" s="540"/>
      <c r="MZC79" s="540"/>
      <c r="MZD79" s="540"/>
      <c r="MZE79" s="540"/>
      <c r="MZF79" s="540"/>
      <c r="MZG79" s="540"/>
      <c r="MZH79" s="540"/>
      <c r="MZI79" s="540"/>
      <c r="MZJ79" s="540"/>
      <c r="MZK79" s="540"/>
      <c r="MZL79" s="540"/>
      <c r="MZM79" s="540"/>
      <c r="MZN79" s="540"/>
      <c r="MZO79" s="540"/>
      <c r="MZP79" s="540"/>
      <c r="MZQ79" s="540"/>
      <c r="MZR79" s="540"/>
      <c r="MZS79" s="540"/>
      <c r="MZT79" s="540"/>
      <c r="MZU79" s="540"/>
      <c r="MZV79" s="540"/>
      <c r="MZW79" s="540"/>
      <c r="MZX79" s="540"/>
      <c r="MZY79" s="540"/>
      <c r="MZZ79" s="540"/>
      <c r="NAA79" s="540"/>
      <c r="NAB79" s="540"/>
      <c r="NAC79" s="540"/>
      <c r="NAD79" s="540"/>
      <c r="NAE79" s="540"/>
      <c r="NAF79" s="540"/>
      <c r="NAG79" s="540"/>
      <c r="NAH79" s="540"/>
      <c r="NAI79" s="540"/>
      <c r="NAJ79" s="540"/>
      <c r="NAK79" s="540"/>
      <c r="NAL79" s="540"/>
      <c r="NAM79" s="540"/>
      <c r="NAN79" s="540"/>
      <c r="NAO79" s="540"/>
      <c r="NAP79" s="540"/>
      <c r="NAQ79" s="540"/>
      <c r="NAR79" s="540"/>
      <c r="NAS79" s="540"/>
      <c r="NAT79" s="540"/>
      <c r="NAU79" s="540"/>
      <c r="NAV79" s="540"/>
      <c r="NAW79" s="540"/>
      <c r="NAX79" s="540"/>
      <c r="NAY79" s="540"/>
      <c r="NAZ79" s="540"/>
      <c r="NBA79" s="540"/>
      <c r="NBB79" s="540"/>
      <c r="NBC79" s="540"/>
      <c r="NBD79" s="540"/>
      <c r="NBE79" s="540"/>
      <c r="NBF79" s="540"/>
      <c r="NBG79" s="540"/>
      <c r="NBH79" s="540"/>
      <c r="NBI79" s="540"/>
      <c r="NBJ79" s="540"/>
      <c r="NBK79" s="540"/>
      <c r="NBL79" s="540"/>
      <c r="NBM79" s="540"/>
      <c r="NBN79" s="540"/>
      <c r="NBO79" s="540"/>
      <c r="NBP79" s="540"/>
      <c r="NBQ79" s="540"/>
      <c r="NBR79" s="540"/>
      <c r="NBS79" s="540"/>
      <c r="NBT79" s="540"/>
      <c r="NBU79" s="540"/>
      <c r="NBV79" s="540"/>
      <c r="NBW79" s="540"/>
      <c r="NBX79" s="540"/>
      <c r="NBY79" s="540"/>
      <c r="NBZ79" s="540"/>
      <c r="NCA79" s="540"/>
      <c r="NCB79" s="540"/>
      <c r="NCC79" s="540"/>
      <c r="NCD79" s="540"/>
      <c r="NCE79" s="540"/>
      <c r="NCF79" s="540"/>
      <c r="NCG79" s="540"/>
      <c r="NCH79" s="540"/>
      <c r="NCI79" s="540"/>
      <c r="NCJ79" s="540"/>
      <c r="NCK79" s="540"/>
      <c r="NCL79" s="540"/>
      <c r="NCM79" s="540"/>
      <c r="NCN79" s="540"/>
      <c r="NCO79" s="540"/>
      <c r="NCP79" s="540"/>
      <c r="NCQ79" s="540"/>
      <c r="NCR79" s="540"/>
      <c r="NCS79" s="540"/>
      <c r="NCT79" s="540"/>
      <c r="NCU79" s="540"/>
      <c r="NCV79" s="540"/>
      <c r="NCW79" s="540"/>
      <c r="NCX79" s="540"/>
      <c r="NCY79" s="540"/>
      <c r="NCZ79" s="540"/>
      <c r="NDA79" s="540"/>
      <c r="NDB79" s="540"/>
      <c r="NDC79" s="540"/>
      <c r="NDD79" s="540"/>
      <c r="NDE79" s="540"/>
      <c r="NDF79" s="540"/>
      <c r="NDG79" s="540"/>
      <c r="NDH79" s="540"/>
      <c r="NDI79" s="540"/>
      <c r="NDJ79" s="540"/>
      <c r="NDK79" s="540"/>
      <c r="NDL79" s="540"/>
      <c r="NDM79" s="540"/>
      <c r="NDN79" s="540"/>
      <c r="NDO79" s="540"/>
      <c r="NDP79" s="540"/>
      <c r="NDQ79" s="540"/>
      <c r="NDR79" s="540"/>
      <c r="NDS79" s="540"/>
      <c r="NDT79" s="540"/>
      <c r="NDU79" s="540"/>
      <c r="NDV79" s="540"/>
      <c r="NDW79" s="540"/>
      <c r="NDX79" s="540"/>
      <c r="NDY79" s="540"/>
      <c r="NDZ79" s="540"/>
      <c r="NEA79" s="540"/>
      <c r="NEB79" s="540"/>
      <c r="NEC79" s="540"/>
      <c r="NED79" s="540"/>
      <c r="NEE79" s="540"/>
      <c r="NEF79" s="540"/>
      <c r="NEG79" s="540"/>
      <c r="NEH79" s="540"/>
      <c r="NEI79" s="540"/>
      <c r="NEJ79" s="540"/>
      <c r="NEK79" s="540"/>
      <c r="NEL79" s="540"/>
      <c r="NEM79" s="540"/>
      <c r="NEN79" s="540"/>
      <c r="NEO79" s="540"/>
      <c r="NEP79" s="540"/>
      <c r="NEQ79" s="540"/>
      <c r="NER79" s="540"/>
      <c r="NES79" s="540"/>
      <c r="NET79" s="540"/>
      <c r="NEU79" s="540"/>
      <c r="NEV79" s="540"/>
      <c r="NEW79" s="540"/>
      <c r="NEX79" s="540"/>
      <c r="NEY79" s="540"/>
      <c r="NEZ79" s="540"/>
      <c r="NFA79" s="540"/>
      <c r="NFB79" s="540"/>
      <c r="NFC79" s="540"/>
      <c r="NFD79" s="540"/>
      <c r="NFE79" s="540"/>
      <c r="NFF79" s="540"/>
      <c r="NFG79" s="540"/>
      <c r="NFH79" s="540"/>
      <c r="NFI79" s="540"/>
      <c r="NFJ79" s="540"/>
      <c r="NFK79" s="540"/>
      <c r="NFL79" s="540"/>
      <c r="NFM79" s="540"/>
      <c r="NFN79" s="540"/>
      <c r="NFO79" s="540"/>
      <c r="NFP79" s="540"/>
      <c r="NFQ79" s="540"/>
      <c r="NFR79" s="540"/>
      <c r="NFS79" s="540"/>
      <c r="NFT79" s="540"/>
      <c r="NFU79" s="540"/>
      <c r="NFV79" s="540"/>
      <c r="NFW79" s="540"/>
      <c r="NFX79" s="540"/>
      <c r="NFY79" s="540"/>
      <c r="NFZ79" s="540"/>
      <c r="NGA79" s="540"/>
      <c r="NGB79" s="540"/>
      <c r="NGC79" s="540"/>
      <c r="NGD79" s="540"/>
      <c r="NGE79" s="540"/>
      <c r="NGF79" s="540"/>
      <c r="NGG79" s="540"/>
      <c r="NGH79" s="540"/>
      <c r="NGI79" s="540"/>
      <c r="NGJ79" s="540"/>
      <c r="NGK79" s="540"/>
      <c r="NGL79" s="540"/>
      <c r="NGM79" s="540"/>
      <c r="NGN79" s="540"/>
      <c r="NGO79" s="540"/>
      <c r="NGP79" s="540"/>
      <c r="NGQ79" s="540"/>
      <c r="NGR79" s="540"/>
      <c r="NGS79" s="540"/>
      <c r="NGT79" s="540"/>
      <c r="NGU79" s="540"/>
      <c r="NGV79" s="540"/>
      <c r="NGW79" s="540"/>
      <c r="NGX79" s="540"/>
      <c r="NGY79" s="540"/>
      <c r="NGZ79" s="540"/>
      <c r="NHA79" s="540"/>
      <c r="NHB79" s="540"/>
      <c r="NHC79" s="540"/>
      <c r="NHD79" s="540"/>
      <c r="NHE79" s="540"/>
      <c r="NHF79" s="540"/>
      <c r="NHG79" s="540"/>
      <c r="NHH79" s="540"/>
      <c r="NHI79" s="540"/>
      <c r="NHJ79" s="540"/>
      <c r="NHK79" s="540"/>
      <c r="NHL79" s="540"/>
      <c r="NHM79" s="540"/>
      <c r="NHN79" s="540"/>
      <c r="NHO79" s="540"/>
      <c r="NHP79" s="540"/>
      <c r="NHQ79" s="540"/>
      <c r="NHR79" s="540"/>
      <c r="NHS79" s="540"/>
      <c r="NHT79" s="540"/>
      <c r="NHU79" s="540"/>
      <c r="NHV79" s="540"/>
      <c r="NHW79" s="540"/>
      <c r="NHX79" s="540"/>
      <c r="NHY79" s="540"/>
      <c r="NHZ79" s="540"/>
      <c r="NIA79" s="540"/>
      <c r="NIB79" s="540"/>
      <c r="NIC79" s="540"/>
      <c r="NID79" s="540"/>
      <c r="NIE79" s="540"/>
      <c r="NIF79" s="540"/>
      <c r="NIG79" s="540"/>
      <c r="NIH79" s="540"/>
      <c r="NII79" s="540"/>
      <c r="NIJ79" s="540"/>
      <c r="NIK79" s="540"/>
      <c r="NIL79" s="540"/>
      <c r="NIM79" s="540"/>
      <c r="NIN79" s="540"/>
      <c r="NIO79" s="540"/>
      <c r="NIP79" s="540"/>
      <c r="NIQ79" s="540"/>
      <c r="NIR79" s="540"/>
      <c r="NIS79" s="540"/>
      <c r="NIT79" s="540"/>
      <c r="NIU79" s="540"/>
      <c r="NIV79" s="540"/>
      <c r="NIW79" s="540"/>
      <c r="NIX79" s="540"/>
      <c r="NIY79" s="540"/>
      <c r="NIZ79" s="540"/>
      <c r="NJA79" s="540"/>
      <c r="NJB79" s="540"/>
      <c r="NJC79" s="540"/>
      <c r="NJD79" s="540"/>
      <c r="NJE79" s="540"/>
      <c r="NJF79" s="540"/>
      <c r="NJG79" s="540"/>
      <c r="NJH79" s="540"/>
      <c r="NJI79" s="540"/>
      <c r="NJJ79" s="540"/>
      <c r="NJK79" s="540"/>
      <c r="NJL79" s="540"/>
      <c r="NJM79" s="540"/>
      <c r="NJN79" s="540"/>
      <c r="NJO79" s="540"/>
      <c r="NJP79" s="540"/>
      <c r="NJQ79" s="540"/>
      <c r="NJR79" s="540"/>
      <c r="NJS79" s="540"/>
      <c r="NJT79" s="540"/>
      <c r="NJU79" s="540"/>
      <c r="NJV79" s="540"/>
      <c r="NJW79" s="540"/>
      <c r="NJX79" s="540"/>
      <c r="NJY79" s="540"/>
      <c r="NJZ79" s="540"/>
      <c r="NKA79" s="540"/>
      <c r="NKB79" s="540"/>
      <c r="NKC79" s="540"/>
      <c r="NKD79" s="540"/>
      <c r="NKE79" s="540"/>
      <c r="NKF79" s="540"/>
      <c r="NKG79" s="540"/>
      <c r="NKH79" s="540"/>
      <c r="NKI79" s="540"/>
      <c r="NKJ79" s="540"/>
      <c r="NKK79" s="540"/>
      <c r="NKL79" s="540"/>
      <c r="NKM79" s="540"/>
      <c r="NKN79" s="540"/>
      <c r="NKO79" s="540"/>
      <c r="NKP79" s="540"/>
      <c r="NKQ79" s="540"/>
      <c r="NKR79" s="540"/>
      <c r="NKS79" s="540"/>
      <c r="NKT79" s="540"/>
      <c r="NKU79" s="540"/>
      <c r="NKV79" s="540"/>
      <c r="NKW79" s="540"/>
      <c r="NKX79" s="540"/>
      <c r="NKY79" s="540"/>
      <c r="NKZ79" s="540"/>
      <c r="NLA79" s="540"/>
      <c r="NLB79" s="540"/>
      <c r="NLC79" s="540"/>
      <c r="NLD79" s="540"/>
      <c r="NLE79" s="540"/>
      <c r="NLF79" s="540"/>
      <c r="NLG79" s="540"/>
      <c r="NLH79" s="540"/>
      <c r="NLI79" s="540"/>
      <c r="NLJ79" s="540"/>
      <c r="NLK79" s="540"/>
      <c r="NLL79" s="540"/>
      <c r="NLM79" s="540"/>
      <c r="NLN79" s="540"/>
      <c r="NLO79" s="540"/>
      <c r="NLP79" s="540"/>
      <c r="NLQ79" s="540"/>
      <c r="NLR79" s="540"/>
      <c r="NLS79" s="540"/>
      <c r="NLT79" s="540"/>
      <c r="NLU79" s="540"/>
      <c r="NLV79" s="540"/>
      <c r="NLW79" s="540"/>
      <c r="NLX79" s="540"/>
      <c r="NLY79" s="540"/>
      <c r="NLZ79" s="540"/>
      <c r="NMA79" s="540"/>
      <c r="NMB79" s="540"/>
      <c r="NMC79" s="540"/>
      <c r="NMD79" s="540"/>
      <c r="NME79" s="540"/>
      <c r="NMF79" s="540"/>
      <c r="NMG79" s="540"/>
      <c r="NMH79" s="540"/>
      <c r="NMI79" s="540"/>
      <c r="NMJ79" s="540"/>
      <c r="NMK79" s="540"/>
      <c r="NML79" s="540"/>
      <c r="NMM79" s="540"/>
      <c r="NMN79" s="540"/>
      <c r="NMO79" s="540"/>
      <c r="NMP79" s="540"/>
      <c r="NMQ79" s="540"/>
      <c r="NMR79" s="540"/>
      <c r="NMS79" s="540"/>
      <c r="NMT79" s="540"/>
      <c r="NMU79" s="540"/>
      <c r="NMV79" s="540"/>
      <c r="NMW79" s="540"/>
      <c r="NMX79" s="540"/>
      <c r="NMY79" s="540"/>
      <c r="NMZ79" s="540"/>
      <c r="NNA79" s="540"/>
      <c r="NNB79" s="540"/>
      <c r="NNC79" s="540"/>
      <c r="NND79" s="540"/>
      <c r="NNE79" s="540"/>
      <c r="NNF79" s="540"/>
      <c r="NNG79" s="540"/>
      <c r="NNH79" s="540"/>
      <c r="NNI79" s="540"/>
      <c r="NNJ79" s="540"/>
      <c r="NNK79" s="540"/>
      <c r="NNL79" s="540"/>
      <c r="NNM79" s="540"/>
      <c r="NNN79" s="540"/>
      <c r="NNO79" s="540"/>
      <c r="NNP79" s="540"/>
      <c r="NNQ79" s="540"/>
      <c r="NNR79" s="540"/>
      <c r="NNS79" s="540"/>
      <c r="NNT79" s="540"/>
      <c r="NNU79" s="540"/>
      <c r="NNV79" s="540"/>
      <c r="NNW79" s="540"/>
      <c r="NNX79" s="540"/>
      <c r="NNY79" s="540"/>
      <c r="NNZ79" s="540"/>
      <c r="NOA79" s="540"/>
      <c r="NOB79" s="540"/>
      <c r="NOC79" s="540"/>
      <c r="NOD79" s="540"/>
      <c r="NOE79" s="540"/>
      <c r="NOF79" s="540"/>
      <c r="NOG79" s="540"/>
      <c r="NOH79" s="540"/>
      <c r="NOI79" s="540"/>
      <c r="NOJ79" s="540"/>
      <c r="NOK79" s="540"/>
      <c r="NOL79" s="540"/>
      <c r="NOM79" s="540"/>
      <c r="NON79" s="540"/>
      <c r="NOO79" s="540"/>
      <c r="NOP79" s="540"/>
      <c r="NOQ79" s="540"/>
      <c r="NOR79" s="540"/>
      <c r="NOS79" s="540"/>
      <c r="NOT79" s="540"/>
      <c r="NOU79" s="540"/>
      <c r="NOV79" s="540"/>
      <c r="NOW79" s="540"/>
      <c r="NOX79" s="540"/>
      <c r="NOY79" s="540"/>
      <c r="NOZ79" s="540"/>
      <c r="NPA79" s="540"/>
      <c r="NPB79" s="540"/>
      <c r="NPC79" s="540"/>
      <c r="NPD79" s="540"/>
      <c r="NPE79" s="540"/>
      <c r="NPF79" s="540"/>
      <c r="NPG79" s="540"/>
      <c r="NPH79" s="540"/>
      <c r="NPI79" s="540"/>
      <c r="NPJ79" s="540"/>
      <c r="NPK79" s="540"/>
      <c r="NPL79" s="540"/>
      <c r="NPM79" s="540"/>
      <c r="NPN79" s="540"/>
      <c r="NPO79" s="540"/>
      <c r="NPP79" s="540"/>
      <c r="NPQ79" s="540"/>
      <c r="NPR79" s="540"/>
      <c r="NPS79" s="540"/>
      <c r="NPT79" s="540"/>
      <c r="NPU79" s="540"/>
      <c r="NPV79" s="540"/>
      <c r="NPW79" s="540"/>
      <c r="NPX79" s="540"/>
      <c r="NPY79" s="540"/>
      <c r="NPZ79" s="540"/>
      <c r="NQA79" s="540"/>
      <c r="NQB79" s="540"/>
      <c r="NQC79" s="540"/>
      <c r="NQD79" s="540"/>
      <c r="NQE79" s="540"/>
      <c r="NQF79" s="540"/>
      <c r="NQG79" s="540"/>
      <c r="NQH79" s="540"/>
      <c r="NQI79" s="540"/>
      <c r="NQJ79" s="540"/>
      <c r="NQK79" s="540"/>
      <c r="NQL79" s="540"/>
      <c r="NQM79" s="540"/>
      <c r="NQN79" s="540"/>
      <c r="NQO79" s="540"/>
      <c r="NQP79" s="540"/>
      <c r="NQQ79" s="540"/>
      <c r="NQR79" s="540"/>
      <c r="NQS79" s="540"/>
      <c r="NQT79" s="540"/>
      <c r="NQU79" s="540"/>
      <c r="NQV79" s="540"/>
      <c r="NQW79" s="540"/>
      <c r="NQX79" s="540"/>
      <c r="NQY79" s="540"/>
      <c r="NQZ79" s="540"/>
      <c r="NRA79" s="540"/>
      <c r="NRB79" s="540"/>
      <c r="NRC79" s="540"/>
      <c r="NRD79" s="540"/>
      <c r="NRE79" s="540"/>
      <c r="NRF79" s="540"/>
      <c r="NRG79" s="540"/>
      <c r="NRH79" s="540"/>
      <c r="NRI79" s="540"/>
      <c r="NRJ79" s="540"/>
      <c r="NRK79" s="540"/>
      <c r="NRL79" s="540"/>
      <c r="NRM79" s="540"/>
      <c r="NRN79" s="540"/>
      <c r="NRO79" s="540"/>
      <c r="NRP79" s="540"/>
      <c r="NRQ79" s="540"/>
      <c r="NRR79" s="540"/>
      <c r="NRS79" s="540"/>
      <c r="NRT79" s="540"/>
      <c r="NRU79" s="540"/>
      <c r="NRV79" s="540"/>
      <c r="NRW79" s="540"/>
      <c r="NRX79" s="540"/>
      <c r="NRY79" s="540"/>
      <c r="NRZ79" s="540"/>
      <c r="NSA79" s="540"/>
      <c r="NSB79" s="540"/>
      <c r="NSC79" s="540"/>
      <c r="NSD79" s="540"/>
      <c r="NSE79" s="540"/>
      <c r="NSF79" s="540"/>
      <c r="NSG79" s="540"/>
      <c r="NSH79" s="540"/>
      <c r="NSI79" s="540"/>
      <c r="NSJ79" s="540"/>
      <c r="NSK79" s="540"/>
      <c r="NSL79" s="540"/>
      <c r="NSM79" s="540"/>
      <c r="NSN79" s="540"/>
      <c r="NSO79" s="540"/>
      <c r="NSP79" s="540"/>
      <c r="NSQ79" s="540"/>
      <c r="NSR79" s="540"/>
      <c r="NSS79" s="540"/>
      <c r="NST79" s="540"/>
      <c r="NSU79" s="540"/>
      <c r="NSV79" s="540"/>
      <c r="NSW79" s="540"/>
      <c r="NSX79" s="540"/>
      <c r="NSY79" s="540"/>
      <c r="NSZ79" s="540"/>
      <c r="NTA79" s="540"/>
      <c r="NTB79" s="540"/>
      <c r="NTC79" s="540"/>
      <c r="NTD79" s="540"/>
      <c r="NTE79" s="540"/>
      <c r="NTF79" s="540"/>
      <c r="NTG79" s="540"/>
      <c r="NTH79" s="540"/>
      <c r="NTI79" s="540"/>
      <c r="NTJ79" s="540"/>
      <c r="NTK79" s="540"/>
      <c r="NTL79" s="540"/>
      <c r="NTM79" s="540"/>
      <c r="NTN79" s="540"/>
      <c r="NTO79" s="540"/>
      <c r="NTP79" s="540"/>
      <c r="NTQ79" s="540"/>
      <c r="NTR79" s="540"/>
      <c r="NTS79" s="540"/>
      <c r="NTT79" s="540"/>
      <c r="NTU79" s="540"/>
      <c r="NTV79" s="540"/>
      <c r="NTW79" s="540"/>
      <c r="NTX79" s="540"/>
      <c r="NTY79" s="540"/>
      <c r="NTZ79" s="540"/>
      <c r="NUA79" s="540"/>
      <c r="NUB79" s="540"/>
      <c r="NUC79" s="540"/>
      <c r="NUD79" s="540"/>
      <c r="NUE79" s="540"/>
      <c r="NUF79" s="540"/>
      <c r="NUG79" s="540"/>
      <c r="NUH79" s="540"/>
      <c r="NUI79" s="540"/>
      <c r="NUJ79" s="540"/>
      <c r="NUK79" s="540"/>
      <c r="NUL79" s="540"/>
      <c r="NUM79" s="540"/>
      <c r="NUN79" s="540"/>
      <c r="NUO79" s="540"/>
      <c r="NUP79" s="540"/>
      <c r="NUQ79" s="540"/>
      <c r="NUR79" s="540"/>
      <c r="NUS79" s="540"/>
      <c r="NUT79" s="540"/>
      <c r="NUU79" s="540"/>
      <c r="NUV79" s="540"/>
      <c r="NUW79" s="540"/>
      <c r="NUX79" s="540"/>
      <c r="NUY79" s="540"/>
      <c r="NUZ79" s="540"/>
      <c r="NVA79" s="540"/>
      <c r="NVB79" s="540"/>
      <c r="NVC79" s="540"/>
      <c r="NVD79" s="540"/>
      <c r="NVE79" s="540"/>
      <c r="NVF79" s="540"/>
      <c r="NVG79" s="540"/>
      <c r="NVH79" s="540"/>
      <c r="NVI79" s="540"/>
      <c r="NVJ79" s="540"/>
      <c r="NVK79" s="540"/>
      <c r="NVL79" s="540"/>
      <c r="NVM79" s="540"/>
      <c r="NVN79" s="540"/>
      <c r="NVO79" s="540"/>
      <c r="NVP79" s="540"/>
      <c r="NVQ79" s="540"/>
      <c r="NVR79" s="540"/>
      <c r="NVS79" s="540"/>
      <c r="NVT79" s="540"/>
      <c r="NVU79" s="540"/>
      <c r="NVV79" s="540"/>
      <c r="NVW79" s="540"/>
      <c r="NVX79" s="540"/>
      <c r="NVY79" s="540"/>
      <c r="NVZ79" s="540"/>
      <c r="NWA79" s="540"/>
      <c r="NWB79" s="540"/>
      <c r="NWC79" s="540"/>
      <c r="NWD79" s="540"/>
      <c r="NWE79" s="540"/>
      <c r="NWF79" s="540"/>
      <c r="NWG79" s="540"/>
      <c r="NWH79" s="540"/>
      <c r="NWI79" s="540"/>
      <c r="NWJ79" s="540"/>
      <c r="NWK79" s="540"/>
      <c r="NWL79" s="540"/>
      <c r="NWM79" s="540"/>
      <c r="NWN79" s="540"/>
      <c r="NWO79" s="540"/>
      <c r="NWP79" s="540"/>
      <c r="NWQ79" s="540"/>
      <c r="NWR79" s="540"/>
      <c r="NWS79" s="540"/>
      <c r="NWT79" s="540"/>
      <c r="NWU79" s="540"/>
      <c r="NWV79" s="540"/>
      <c r="NWW79" s="540"/>
      <c r="NWX79" s="540"/>
      <c r="NWY79" s="540"/>
      <c r="NWZ79" s="540"/>
      <c r="NXA79" s="540"/>
      <c r="NXB79" s="540"/>
      <c r="NXC79" s="540"/>
      <c r="NXD79" s="540"/>
      <c r="NXE79" s="540"/>
      <c r="NXF79" s="540"/>
      <c r="NXG79" s="540"/>
      <c r="NXH79" s="540"/>
      <c r="NXI79" s="540"/>
      <c r="NXJ79" s="540"/>
      <c r="NXK79" s="540"/>
      <c r="NXL79" s="540"/>
      <c r="NXM79" s="540"/>
      <c r="NXN79" s="540"/>
      <c r="NXO79" s="540"/>
      <c r="NXP79" s="540"/>
      <c r="NXQ79" s="540"/>
      <c r="NXR79" s="540"/>
      <c r="NXS79" s="540"/>
      <c r="NXT79" s="540"/>
      <c r="NXU79" s="540"/>
      <c r="NXV79" s="540"/>
      <c r="NXW79" s="540"/>
      <c r="NXX79" s="540"/>
      <c r="NXY79" s="540"/>
      <c r="NXZ79" s="540"/>
      <c r="NYA79" s="540"/>
      <c r="NYB79" s="540"/>
      <c r="NYC79" s="540"/>
      <c r="NYD79" s="540"/>
      <c r="NYE79" s="540"/>
      <c r="NYF79" s="540"/>
      <c r="NYG79" s="540"/>
      <c r="NYH79" s="540"/>
      <c r="NYI79" s="540"/>
      <c r="NYJ79" s="540"/>
      <c r="NYK79" s="540"/>
      <c r="NYL79" s="540"/>
      <c r="NYM79" s="540"/>
      <c r="NYN79" s="540"/>
      <c r="NYO79" s="540"/>
      <c r="NYP79" s="540"/>
      <c r="NYQ79" s="540"/>
      <c r="NYR79" s="540"/>
      <c r="NYS79" s="540"/>
      <c r="NYT79" s="540"/>
      <c r="NYU79" s="540"/>
      <c r="NYV79" s="540"/>
      <c r="NYW79" s="540"/>
      <c r="NYX79" s="540"/>
      <c r="NYY79" s="540"/>
      <c r="NYZ79" s="540"/>
      <c r="NZA79" s="540"/>
      <c r="NZB79" s="540"/>
      <c r="NZC79" s="540"/>
      <c r="NZD79" s="540"/>
      <c r="NZE79" s="540"/>
      <c r="NZF79" s="540"/>
      <c r="NZG79" s="540"/>
      <c r="NZH79" s="540"/>
      <c r="NZI79" s="540"/>
      <c r="NZJ79" s="540"/>
      <c r="NZK79" s="540"/>
      <c r="NZL79" s="540"/>
      <c r="NZM79" s="540"/>
      <c r="NZN79" s="540"/>
      <c r="NZO79" s="540"/>
      <c r="NZP79" s="540"/>
      <c r="NZQ79" s="540"/>
      <c r="NZR79" s="540"/>
      <c r="NZS79" s="540"/>
      <c r="NZT79" s="540"/>
      <c r="NZU79" s="540"/>
      <c r="NZV79" s="540"/>
      <c r="NZW79" s="540"/>
      <c r="NZX79" s="540"/>
      <c r="NZY79" s="540"/>
      <c r="NZZ79" s="540"/>
      <c r="OAA79" s="540"/>
      <c r="OAB79" s="540"/>
      <c r="OAC79" s="540"/>
      <c r="OAD79" s="540"/>
      <c r="OAE79" s="540"/>
      <c r="OAF79" s="540"/>
      <c r="OAG79" s="540"/>
      <c r="OAH79" s="540"/>
      <c r="OAI79" s="540"/>
      <c r="OAJ79" s="540"/>
      <c r="OAK79" s="540"/>
      <c r="OAL79" s="540"/>
      <c r="OAM79" s="540"/>
      <c r="OAN79" s="540"/>
      <c r="OAO79" s="540"/>
      <c r="OAP79" s="540"/>
      <c r="OAQ79" s="540"/>
      <c r="OAR79" s="540"/>
      <c r="OAS79" s="540"/>
      <c r="OAT79" s="540"/>
      <c r="OAU79" s="540"/>
      <c r="OAV79" s="540"/>
      <c r="OAW79" s="540"/>
      <c r="OAX79" s="540"/>
      <c r="OAY79" s="540"/>
      <c r="OAZ79" s="540"/>
      <c r="OBA79" s="540"/>
      <c r="OBB79" s="540"/>
      <c r="OBC79" s="540"/>
      <c r="OBD79" s="540"/>
      <c r="OBE79" s="540"/>
      <c r="OBF79" s="540"/>
      <c r="OBG79" s="540"/>
      <c r="OBH79" s="540"/>
      <c r="OBI79" s="540"/>
      <c r="OBJ79" s="540"/>
      <c r="OBK79" s="540"/>
      <c r="OBL79" s="540"/>
      <c r="OBM79" s="540"/>
      <c r="OBN79" s="540"/>
      <c r="OBO79" s="540"/>
      <c r="OBP79" s="540"/>
      <c r="OBQ79" s="540"/>
      <c r="OBR79" s="540"/>
      <c r="OBS79" s="540"/>
      <c r="OBT79" s="540"/>
      <c r="OBU79" s="540"/>
      <c r="OBV79" s="540"/>
      <c r="OBW79" s="540"/>
      <c r="OBX79" s="540"/>
      <c r="OBY79" s="540"/>
      <c r="OBZ79" s="540"/>
      <c r="OCA79" s="540"/>
      <c r="OCB79" s="540"/>
      <c r="OCC79" s="540"/>
      <c r="OCD79" s="540"/>
      <c r="OCE79" s="540"/>
      <c r="OCF79" s="540"/>
      <c r="OCG79" s="540"/>
      <c r="OCH79" s="540"/>
      <c r="OCI79" s="540"/>
      <c r="OCJ79" s="540"/>
      <c r="OCK79" s="540"/>
      <c r="OCL79" s="540"/>
      <c r="OCM79" s="540"/>
      <c r="OCN79" s="540"/>
      <c r="OCO79" s="540"/>
      <c r="OCP79" s="540"/>
      <c r="OCQ79" s="540"/>
      <c r="OCR79" s="540"/>
      <c r="OCS79" s="540"/>
      <c r="OCT79" s="540"/>
      <c r="OCU79" s="540"/>
      <c r="OCV79" s="540"/>
      <c r="OCW79" s="540"/>
      <c r="OCX79" s="540"/>
      <c r="OCY79" s="540"/>
      <c r="OCZ79" s="540"/>
      <c r="ODA79" s="540"/>
      <c r="ODB79" s="540"/>
      <c r="ODC79" s="540"/>
      <c r="ODD79" s="540"/>
      <c r="ODE79" s="540"/>
      <c r="ODF79" s="540"/>
      <c r="ODG79" s="540"/>
      <c r="ODH79" s="540"/>
      <c r="ODI79" s="540"/>
      <c r="ODJ79" s="540"/>
      <c r="ODK79" s="540"/>
      <c r="ODL79" s="540"/>
      <c r="ODM79" s="540"/>
      <c r="ODN79" s="540"/>
      <c r="ODO79" s="540"/>
      <c r="ODP79" s="540"/>
      <c r="ODQ79" s="540"/>
      <c r="ODR79" s="540"/>
      <c r="ODS79" s="540"/>
      <c r="ODT79" s="540"/>
      <c r="ODU79" s="540"/>
      <c r="ODV79" s="540"/>
      <c r="ODW79" s="540"/>
      <c r="ODX79" s="540"/>
      <c r="ODY79" s="540"/>
      <c r="ODZ79" s="540"/>
      <c r="OEA79" s="540"/>
      <c r="OEB79" s="540"/>
      <c r="OEC79" s="540"/>
      <c r="OED79" s="540"/>
      <c r="OEE79" s="540"/>
      <c r="OEF79" s="540"/>
      <c r="OEG79" s="540"/>
      <c r="OEH79" s="540"/>
      <c r="OEI79" s="540"/>
      <c r="OEJ79" s="540"/>
      <c r="OEK79" s="540"/>
      <c r="OEL79" s="540"/>
      <c r="OEM79" s="540"/>
      <c r="OEN79" s="540"/>
      <c r="OEO79" s="540"/>
      <c r="OEP79" s="540"/>
      <c r="OEQ79" s="540"/>
      <c r="OER79" s="540"/>
      <c r="OES79" s="540"/>
      <c r="OET79" s="540"/>
      <c r="OEU79" s="540"/>
      <c r="OEV79" s="540"/>
      <c r="OEW79" s="540"/>
      <c r="OEX79" s="540"/>
      <c r="OEY79" s="540"/>
      <c r="OEZ79" s="540"/>
      <c r="OFA79" s="540"/>
      <c r="OFB79" s="540"/>
      <c r="OFC79" s="540"/>
      <c r="OFD79" s="540"/>
      <c r="OFE79" s="540"/>
      <c r="OFF79" s="540"/>
      <c r="OFG79" s="540"/>
      <c r="OFH79" s="540"/>
      <c r="OFI79" s="540"/>
      <c r="OFJ79" s="540"/>
      <c r="OFK79" s="540"/>
      <c r="OFL79" s="540"/>
      <c r="OFM79" s="540"/>
      <c r="OFN79" s="540"/>
      <c r="OFO79" s="540"/>
      <c r="OFP79" s="540"/>
      <c r="OFQ79" s="540"/>
      <c r="OFR79" s="540"/>
      <c r="OFS79" s="540"/>
      <c r="OFT79" s="540"/>
      <c r="OFU79" s="540"/>
      <c r="OFV79" s="540"/>
      <c r="OFW79" s="540"/>
      <c r="OFX79" s="540"/>
      <c r="OFY79" s="540"/>
      <c r="OFZ79" s="540"/>
      <c r="OGA79" s="540"/>
      <c r="OGB79" s="540"/>
      <c r="OGC79" s="540"/>
      <c r="OGD79" s="540"/>
      <c r="OGE79" s="540"/>
      <c r="OGF79" s="540"/>
      <c r="OGG79" s="540"/>
      <c r="OGH79" s="540"/>
      <c r="OGI79" s="540"/>
      <c r="OGJ79" s="540"/>
      <c r="OGK79" s="540"/>
      <c r="OGL79" s="540"/>
      <c r="OGM79" s="540"/>
      <c r="OGN79" s="540"/>
      <c r="OGO79" s="540"/>
      <c r="OGP79" s="540"/>
      <c r="OGQ79" s="540"/>
      <c r="OGR79" s="540"/>
      <c r="OGS79" s="540"/>
      <c r="OGT79" s="540"/>
      <c r="OGU79" s="540"/>
      <c r="OGV79" s="540"/>
      <c r="OGW79" s="540"/>
      <c r="OGX79" s="540"/>
      <c r="OGY79" s="540"/>
      <c r="OGZ79" s="540"/>
      <c r="OHA79" s="540"/>
      <c r="OHB79" s="540"/>
      <c r="OHC79" s="540"/>
      <c r="OHD79" s="540"/>
      <c r="OHE79" s="540"/>
      <c r="OHF79" s="540"/>
      <c r="OHG79" s="540"/>
      <c r="OHH79" s="540"/>
      <c r="OHI79" s="540"/>
      <c r="OHJ79" s="540"/>
      <c r="OHK79" s="540"/>
      <c r="OHL79" s="540"/>
      <c r="OHM79" s="540"/>
      <c r="OHN79" s="540"/>
      <c r="OHO79" s="540"/>
      <c r="OHP79" s="540"/>
      <c r="OHQ79" s="540"/>
      <c r="OHR79" s="540"/>
      <c r="OHS79" s="540"/>
      <c r="OHT79" s="540"/>
      <c r="OHU79" s="540"/>
      <c r="OHV79" s="540"/>
      <c r="OHW79" s="540"/>
      <c r="OHX79" s="540"/>
      <c r="OHY79" s="540"/>
      <c r="OHZ79" s="540"/>
      <c r="OIA79" s="540"/>
      <c r="OIB79" s="540"/>
      <c r="OIC79" s="540"/>
      <c r="OID79" s="540"/>
      <c r="OIE79" s="540"/>
      <c r="OIF79" s="540"/>
      <c r="OIG79" s="540"/>
      <c r="OIH79" s="540"/>
      <c r="OII79" s="540"/>
      <c r="OIJ79" s="540"/>
      <c r="OIK79" s="540"/>
      <c r="OIL79" s="540"/>
      <c r="OIM79" s="540"/>
      <c r="OIN79" s="540"/>
      <c r="OIO79" s="540"/>
      <c r="OIP79" s="540"/>
      <c r="OIQ79" s="540"/>
      <c r="OIR79" s="540"/>
      <c r="OIS79" s="540"/>
      <c r="OIT79" s="540"/>
      <c r="OIU79" s="540"/>
      <c r="OIV79" s="540"/>
      <c r="OIW79" s="540"/>
      <c r="OIX79" s="540"/>
      <c r="OIY79" s="540"/>
      <c r="OIZ79" s="540"/>
      <c r="OJA79" s="540"/>
      <c r="OJB79" s="540"/>
      <c r="OJC79" s="540"/>
      <c r="OJD79" s="540"/>
      <c r="OJE79" s="540"/>
      <c r="OJF79" s="540"/>
      <c r="OJG79" s="540"/>
      <c r="OJH79" s="540"/>
      <c r="OJI79" s="540"/>
      <c r="OJJ79" s="540"/>
      <c r="OJK79" s="540"/>
      <c r="OJL79" s="540"/>
      <c r="OJM79" s="540"/>
      <c r="OJN79" s="540"/>
      <c r="OJO79" s="540"/>
      <c r="OJP79" s="540"/>
      <c r="OJQ79" s="540"/>
      <c r="OJR79" s="540"/>
      <c r="OJS79" s="540"/>
      <c r="OJT79" s="540"/>
      <c r="OJU79" s="540"/>
      <c r="OJV79" s="540"/>
      <c r="OJW79" s="540"/>
      <c r="OJX79" s="540"/>
      <c r="OJY79" s="540"/>
      <c r="OJZ79" s="540"/>
      <c r="OKA79" s="540"/>
      <c r="OKB79" s="540"/>
      <c r="OKC79" s="540"/>
      <c r="OKD79" s="540"/>
      <c r="OKE79" s="540"/>
      <c r="OKF79" s="540"/>
      <c r="OKG79" s="540"/>
      <c r="OKH79" s="540"/>
      <c r="OKI79" s="540"/>
      <c r="OKJ79" s="540"/>
      <c r="OKK79" s="540"/>
      <c r="OKL79" s="540"/>
      <c r="OKM79" s="540"/>
      <c r="OKN79" s="540"/>
      <c r="OKO79" s="540"/>
      <c r="OKP79" s="540"/>
      <c r="OKQ79" s="540"/>
      <c r="OKR79" s="540"/>
      <c r="OKS79" s="540"/>
      <c r="OKT79" s="540"/>
      <c r="OKU79" s="540"/>
      <c r="OKV79" s="540"/>
      <c r="OKW79" s="540"/>
      <c r="OKX79" s="540"/>
      <c r="OKY79" s="540"/>
      <c r="OKZ79" s="540"/>
      <c r="OLA79" s="540"/>
      <c r="OLB79" s="540"/>
      <c r="OLC79" s="540"/>
      <c r="OLD79" s="540"/>
      <c r="OLE79" s="540"/>
      <c r="OLF79" s="540"/>
      <c r="OLG79" s="540"/>
      <c r="OLH79" s="540"/>
      <c r="OLI79" s="540"/>
      <c r="OLJ79" s="540"/>
      <c r="OLK79" s="540"/>
      <c r="OLL79" s="540"/>
      <c r="OLM79" s="540"/>
      <c r="OLN79" s="540"/>
      <c r="OLO79" s="540"/>
      <c r="OLP79" s="540"/>
      <c r="OLQ79" s="540"/>
      <c r="OLR79" s="540"/>
      <c r="OLS79" s="540"/>
      <c r="OLT79" s="540"/>
      <c r="OLU79" s="540"/>
      <c r="OLV79" s="540"/>
      <c r="OLW79" s="540"/>
      <c r="OLX79" s="540"/>
      <c r="OLY79" s="540"/>
      <c r="OLZ79" s="540"/>
      <c r="OMA79" s="540"/>
      <c r="OMB79" s="540"/>
      <c r="OMC79" s="540"/>
      <c r="OMD79" s="540"/>
      <c r="OME79" s="540"/>
      <c r="OMF79" s="540"/>
      <c r="OMG79" s="540"/>
      <c r="OMH79" s="540"/>
      <c r="OMI79" s="540"/>
      <c r="OMJ79" s="540"/>
      <c r="OMK79" s="540"/>
      <c r="OML79" s="540"/>
      <c r="OMM79" s="540"/>
      <c r="OMN79" s="540"/>
      <c r="OMO79" s="540"/>
      <c r="OMP79" s="540"/>
      <c r="OMQ79" s="540"/>
      <c r="OMR79" s="540"/>
      <c r="OMS79" s="540"/>
      <c r="OMT79" s="540"/>
      <c r="OMU79" s="540"/>
      <c r="OMV79" s="540"/>
      <c r="OMW79" s="540"/>
      <c r="OMX79" s="540"/>
      <c r="OMY79" s="540"/>
      <c r="OMZ79" s="540"/>
      <c r="ONA79" s="540"/>
      <c r="ONB79" s="540"/>
      <c r="ONC79" s="540"/>
      <c r="OND79" s="540"/>
      <c r="ONE79" s="540"/>
      <c r="ONF79" s="540"/>
      <c r="ONG79" s="540"/>
      <c r="ONH79" s="540"/>
      <c r="ONI79" s="540"/>
      <c r="ONJ79" s="540"/>
      <c r="ONK79" s="540"/>
      <c r="ONL79" s="540"/>
      <c r="ONM79" s="540"/>
      <c r="ONN79" s="540"/>
      <c r="ONO79" s="540"/>
      <c r="ONP79" s="540"/>
      <c r="ONQ79" s="540"/>
      <c r="ONR79" s="540"/>
      <c r="ONS79" s="540"/>
      <c r="ONT79" s="540"/>
      <c r="ONU79" s="540"/>
      <c r="ONV79" s="540"/>
      <c r="ONW79" s="540"/>
      <c r="ONX79" s="540"/>
      <c r="ONY79" s="540"/>
      <c r="ONZ79" s="540"/>
      <c r="OOA79" s="540"/>
      <c r="OOB79" s="540"/>
      <c r="OOC79" s="540"/>
      <c r="OOD79" s="540"/>
      <c r="OOE79" s="540"/>
      <c r="OOF79" s="540"/>
      <c r="OOG79" s="540"/>
      <c r="OOH79" s="540"/>
      <c r="OOI79" s="540"/>
      <c r="OOJ79" s="540"/>
      <c r="OOK79" s="540"/>
      <c r="OOL79" s="540"/>
      <c r="OOM79" s="540"/>
      <c r="OON79" s="540"/>
      <c r="OOO79" s="540"/>
      <c r="OOP79" s="540"/>
      <c r="OOQ79" s="540"/>
      <c r="OOR79" s="540"/>
      <c r="OOS79" s="540"/>
      <c r="OOT79" s="540"/>
      <c r="OOU79" s="540"/>
      <c r="OOV79" s="540"/>
      <c r="OOW79" s="540"/>
      <c r="OOX79" s="540"/>
      <c r="OOY79" s="540"/>
      <c r="OOZ79" s="540"/>
      <c r="OPA79" s="540"/>
      <c r="OPB79" s="540"/>
      <c r="OPC79" s="540"/>
      <c r="OPD79" s="540"/>
      <c r="OPE79" s="540"/>
      <c r="OPF79" s="540"/>
      <c r="OPG79" s="540"/>
      <c r="OPH79" s="540"/>
      <c r="OPI79" s="540"/>
      <c r="OPJ79" s="540"/>
      <c r="OPK79" s="540"/>
      <c r="OPL79" s="540"/>
      <c r="OPM79" s="540"/>
      <c r="OPN79" s="540"/>
      <c r="OPO79" s="540"/>
      <c r="OPP79" s="540"/>
      <c r="OPQ79" s="540"/>
      <c r="OPR79" s="540"/>
      <c r="OPS79" s="540"/>
      <c r="OPT79" s="540"/>
      <c r="OPU79" s="540"/>
      <c r="OPV79" s="540"/>
      <c r="OPW79" s="540"/>
      <c r="OPX79" s="540"/>
      <c r="OPY79" s="540"/>
      <c r="OPZ79" s="540"/>
      <c r="OQA79" s="540"/>
      <c r="OQB79" s="540"/>
      <c r="OQC79" s="540"/>
      <c r="OQD79" s="540"/>
      <c r="OQE79" s="540"/>
      <c r="OQF79" s="540"/>
      <c r="OQG79" s="540"/>
      <c r="OQH79" s="540"/>
      <c r="OQI79" s="540"/>
      <c r="OQJ79" s="540"/>
      <c r="OQK79" s="540"/>
      <c r="OQL79" s="540"/>
      <c r="OQM79" s="540"/>
      <c r="OQN79" s="540"/>
      <c r="OQO79" s="540"/>
      <c r="OQP79" s="540"/>
      <c r="OQQ79" s="540"/>
      <c r="OQR79" s="540"/>
      <c r="OQS79" s="540"/>
      <c r="OQT79" s="540"/>
      <c r="OQU79" s="540"/>
      <c r="OQV79" s="540"/>
      <c r="OQW79" s="540"/>
      <c r="OQX79" s="540"/>
      <c r="OQY79" s="540"/>
      <c r="OQZ79" s="540"/>
      <c r="ORA79" s="540"/>
      <c r="ORB79" s="540"/>
      <c r="ORC79" s="540"/>
      <c r="ORD79" s="540"/>
      <c r="ORE79" s="540"/>
      <c r="ORF79" s="540"/>
      <c r="ORG79" s="540"/>
      <c r="ORH79" s="540"/>
      <c r="ORI79" s="540"/>
      <c r="ORJ79" s="540"/>
      <c r="ORK79" s="540"/>
      <c r="ORL79" s="540"/>
      <c r="ORM79" s="540"/>
      <c r="ORN79" s="540"/>
      <c r="ORO79" s="540"/>
      <c r="ORP79" s="540"/>
      <c r="ORQ79" s="540"/>
      <c r="ORR79" s="540"/>
      <c r="ORS79" s="540"/>
      <c r="ORT79" s="540"/>
      <c r="ORU79" s="540"/>
      <c r="ORV79" s="540"/>
      <c r="ORW79" s="540"/>
      <c r="ORX79" s="540"/>
      <c r="ORY79" s="540"/>
      <c r="ORZ79" s="540"/>
      <c r="OSA79" s="540"/>
      <c r="OSB79" s="540"/>
      <c r="OSC79" s="540"/>
      <c r="OSD79" s="540"/>
      <c r="OSE79" s="540"/>
      <c r="OSF79" s="540"/>
      <c r="OSG79" s="540"/>
      <c r="OSH79" s="540"/>
      <c r="OSI79" s="540"/>
      <c r="OSJ79" s="540"/>
      <c r="OSK79" s="540"/>
      <c r="OSL79" s="540"/>
      <c r="OSM79" s="540"/>
      <c r="OSN79" s="540"/>
      <c r="OSO79" s="540"/>
      <c r="OSP79" s="540"/>
      <c r="OSQ79" s="540"/>
      <c r="OSR79" s="540"/>
      <c r="OSS79" s="540"/>
      <c r="OST79" s="540"/>
      <c r="OSU79" s="540"/>
      <c r="OSV79" s="540"/>
      <c r="OSW79" s="540"/>
      <c r="OSX79" s="540"/>
      <c r="OSY79" s="540"/>
      <c r="OSZ79" s="540"/>
      <c r="OTA79" s="540"/>
      <c r="OTB79" s="540"/>
      <c r="OTC79" s="540"/>
      <c r="OTD79" s="540"/>
      <c r="OTE79" s="540"/>
      <c r="OTF79" s="540"/>
      <c r="OTG79" s="540"/>
      <c r="OTH79" s="540"/>
      <c r="OTI79" s="540"/>
      <c r="OTJ79" s="540"/>
      <c r="OTK79" s="540"/>
      <c r="OTL79" s="540"/>
      <c r="OTM79" s="540"/>
      <c r="OTN79" s="540"/>
      <c r="OTO79" s="540"/>
      <c r="OTP79" s="540"/>
      <c r="OTQ79" s="540"/>
      <c r="OTR79" s="540"/>
      <c r="OTS79" s="540"/>
      <c r="OTT79" s="540"/>
      <c r="OTU79" s="540"/>
      <c r="OTV79" s="540"/>
      <c r="OTW79" s="540"/>
      <c r="OTX79" s="540"/>
      <c r="OTY79" s="540"/>
      <c r="OTZ79" s="540"/>
      <c r="OUA79" s="540"/>
      <c r="OUB79" s="540"/>
      <c r="OUC79" s="540"/>
      <c r="OUD79" s="540"/>
      <c r="OUE79" s="540"/>
      <c r="OUF79" s="540"/>
      <c r="OUG79" s="540"/>
      <c r="OUH79" s="540"/>
      <c r="OUI79" s="540"/>
      <c r="OUJ79" s="540"/>
      <c r="OUK79" s="540"/>
      <c r="OUL79" s="540"/>
      <c r="OUM79" s="540"/>
      <c r="OUN79" s="540"/>
      <c r="OUO79" s="540"/>
      <c r="OUP79" s="540"/>
      <c r="OUQ79" s="540"/>
      <c r="OUR79" s="540"/>
      <c r="OUS79" s="540"/>
      <c r="OUT79" s="540"/>
      <c r="OUU79" s="540"/>
      <c r="OUV79" s="540"/>
      <c r="OUW79" s="540"/>
      <c r="OUX79" s="540"/>
      <c r="OUY79" s="540"/>
      <c r="OUZ79" s="540"/>
      <c r="OVA79" s="540"/>
      <c r="OVB79" s="540"/>
      <c r="OVC79" s="540"/>
      <c r="OVD79" s="540"/>
      <c r="OVE79" s="540"/>
      <c r="OVF79" s="540"/>
      <c r="OVG79" s="540"/>
      <c r="OVH79" s="540"/>
      <c r="OVI79" s="540"/>
      <c r="OVJ79" s="540"/>
      <c r="OVK79" s="540"/>
      <c r="OVL79" s="540"/>
      <c r="OVM79" s="540"/>
      <c r="OVN79" s="540"/>
      <c r="OVO79" s="540"/>
      <c r="OVP79" s="540"/>
      <c r="OVQ79" s="540"/>
      <c r="OVR79" s="540"/>
      <c r="OVS79" s="540"/>
      <c r="OVT79" s="540"/>
      <c r="OVU79" s="540"/>
      <c r="OVV79" s="540"/>
      <c r="OVW79" s="540"/>
      <c r="OVX79" s="540"/>
      <c r="OVY79" s="540"/>
      <c r="OVZ79" s="540"/>
      <c r="OWA79" s="540"/>
      <c r="OWB79" s="540"/>
      <c r="OWC79" s="540"/>
      <c r="OWD79" s="540"/>
      <c r="OWE79" s="540"/>
      <c r="OWF79" s="540"/>
      <c r="OWG79" s="540"/>
      <c r="OWH79" s="540"/>
      <c r="OWI79" s="540"/>
      <c r="OWJ79" s="540"/>
      <c r="OWK79" s="540"/>
      <c r="OWL79" s="540"/>
      <c r="OWM79" s="540"/>
      <c r="OWN79" s="540"/>
      <c r="OWO79" s="540"/>
      <c r="OWP79" s="540"/>
      <c r="OWQ79" s="540"/>
      <c r="OWR79" s="540"/>
      <c r="OWS79" s="540"/>
      <c r="OWT79" s="540"/>
      <c r="OWU79" s="540"/>
      <c r="OWV79" s="540"/>
      <c r="OWW79" s="540"/>
      <c r="OWX79" s="540"/>
      <c r="OWY79" s="540"/>
      <c r="OWZ79" s="540"/>
      <c r="OXA79" s="540"/>
      <c r="OXB79" s="540"/>
      <c r="OXC79" s="540"/>
      <c r="OXD79" s="540"/>
      <c r="OXE79" s="540"/>
      <c r="OXF79" s="540"/>
      <c r="OXG79" s="540"/>
      <c r="OXH79" s="540"/>
      <c r="OXI79" s="540"/>
      <c r="OXJ79" s="540"/>
      <c r="OXK79" s="540"/>
      <c r="OXL79" s="540"/>
      <c r="OXM79" s="540"/>
      <c r="OXN79" s="540"/>
      <c r="OXO79" s="540"/>
      <c r="OXP79" s="540"/>
      <c r="OXQ79" s="540"/>
      <c r="OXR79" s="540"/>
      <c r="OXS79" s="540"/>
      <c r="OXT79" s="540"/>
      <c r="OXU79" s="540"/>
      <c r="OXV79" s="540"/>
      <c r="OXW79" s="540"/>
      <c r="OXX79" s="540"/>
      <c r="OXY79" s="540"/>
      <c r="OXZ79" s="540"/>
      <c r="OYA79" s="540"/>
      <c r="OYB79" s="540"/>
      <c r="OYC79" s="540"/>
      <c r="OYD79" s="540"/>
      <c r="OYE79" s="540"/>
      <c r="OYF79" s="540"/>
      <c r="OYG79" s="540"/>
      <c r="OYH79" s="540"/>
      <c r="OYI79" s="540"/>
      <c r="OYJ79" s="540"/>
      <c r="OYK79" s="540"/>
      <c r="OYL79" s="540"/>
      <c r="OYM79" s="540"/>
      <c r="OYN79" s="540"/>
      <c r="OYO79" s="540"/>
      <c r="OYP79" s="540"/>
      <c r="OYQ79" s="540"/>
      <c r="OYR79" s="540"/>
      <c r="OYS79" s="540"/>
      <c r="OYT79" s="540"/>
      <c r="OYU79" s="540"/>
      <c r="OYV79" s="540"/>
      <c r="OYW79" s="540"/>
      <c r="OYX79" s="540"/>
      <c r="OYY79" s="540"/>
      <c r="OYZ79" s="540"/>
      <c r="OZA79" s="540"/>
      <c r="OZB79" s="540"/>
      <c r="OZC79" s="540"/>
      <c r="OZD79" s="540"/>
      <c r="OZE79" s="540"/>
      <c r="OZF79" s="540"/>
      <c r="OZG79" s="540"/>
      <c r="OZH79" s="540"/>
      <c r="OZI79" s="540"/>
      <c r="OZJ79" s="540"/>
      <c r="OZK79" s="540"/>
      <c r="OZL79" s="540"/>
      <c r="OZM79" s="540"/>
      <c r="OZN79" s="540"/>
      <c r="OZO79" s="540"/>
      <c r="OZP79" s="540"/>
      <c r="OZQ79" s="540"/>
      <c r="OZR79" s="540"/>
      <c r="OZS79" s="540"/>
      <c r="OZT79" s="540"/>
      <c r="OZU79" s="540"/>
      <c r="OZV79" s="540"/>
      <c r="OZW79" s="540"/>
      <c r="OZX79" s="540"/>
      <c r="OZY79" s="540"/>
      <c r="OZZ79" s="540"/>
      <c r="PAA79" s="540"/>
      <c r="PAB79" s="540"/>
      <c r="PAC79" s="540"/>
      <c r="PAD79" s="540"/>
      <c r="PAE79" s="540"/>
      <c r="PAF79" s="540"/>
      <c r="PAG79" s="540"/>
      <c r="PAH79" s="540"/>
      <c r="PAI79" s="540"/>
      <c r="PAJ79" s="540"/>
      <c r="PAK79" s="540"/>
      <c r="PAL79" s="540"/>
      <c r="PAM79" s="540"/>
      <c r="PAN79" s="540"/>
      <c r="PAO79" s="540"/>
      <c r="PAP79" s="540"/>
      <c r="PAQ79" s="540"/>
      <c r="PAR79" s="540"/>
      <c r="PAS79" s="540"/>
      <c r="PAT79" s="540"/>
      <c r="PAU79" s="540"/>
      <c r="PAV79" s="540"/>
      <c r="PAW79" s="540"/>
      <c r="PAX79" s="540"/>
      <c r="PAY79" s="540"/>
      <c r="PAZ79" s="540"/>
      <c r="PBA79" s="540"/>
      <c r="PBB79" s="540"/>
      <c r="PBC79" s="540"/>
      <c r="PBD79" s="540"/>
      <c r="PBE79" s="540"/>
      <c r="PBF79" s="540"/>
      <c r="PBG79" s="540"/>
      <c r="PBH79" s="540"/>
      <c r="PBI79" s="540"/>
      <c r="PBJ79" s="540"/>
      <c r="PBK79" s="540"/>
      <c r="PBL79" s="540"/>
      <c r="PBM79" s="540"/>
      <c r="PBN79" s="540"/>
      <c r="PBO79" s="540"/>
      <c r="PBP79" s="540"/>
      <c r="PBQ79" s="540"/>
      <c r="PBR79" s="540"/>
      <c r="PBS79" s="540"/>
      <c r="PBT79" s="540"/>
      <c r="PBU79" s="540"/>
      <c r="PBV79" s="540"/>
      <c r="PBW79" s="540"/>
      <c r="PBX79" s="540"/>
      <c r="PBY79" s="540"/>
      <c r="PBZ79" s="540"/>
      <c r="PCA79" s="540"/>
      <c r="PCB79" s="540"/>
      <c r="PCC79" s="540"/>
      <c r="PCD79" s="540"/>
      <c r="PCE79" s="540"/>
      <c r="PCF79" s="540"/>
      <c r="PCG79" s="540"/>
      <c r="PCH79" s="540"/>
      <c r="PCI79" s="540"/>
      <c r="PCJ79" s="540"/>
      <c r="PCK79" s="540"/>
      <c r="PCL79" s="540"/>
      <c r="PCM79" s="540"/>
      <c r="PCN79" s="540"/>
      <c r="PCO79" s="540"/>
      <c r="PCP79" s="540"/>
      <c r="PCQ79" s="540"/>
      <c r="PCR79" s="540"/>
      <c r="PCS79" s="540"/>
      <c r="PCT79" s="540"/>
      <c r="PCU79" s="540"/>
      <c r="PCV79" s="540"/>
      <c r="PCW79" s="540"/>
      <c r="PCX79" s="540"/>
      <c r="PCY79" s="540"/>
      <c r="PCZ79" s="540"/>
      <c r="PDA79" s="540"/>
      <c r="PDB79" s="540"/>
      <c r="PDC79" s="540"/>
      <c r="PDD79" s="540"/>
      <c r="PDE79" s="540"/>
      <c r="PDF79" s="540"/>
      <c r="PDG79" s="540"/>
      <c r="PDH79" s="540"/>
      <c r="PDI79" s="540"/>
      <c r="PDJ79" s="540"/>
      <c r="PDK79" s="540"/>
      <c r="PDL79" s="540"/>
      <c r="PDM79" s="540"/>
      <c r="PDN79" s="540"/>
      <c r="PDO79" s="540"/>
      <c r="PDP79" s="540"/>
      <c r="PDQ79" s="540"/>
      <c r="PDR79" s="540"/>
      <c r="PDS79" s="540"/>
      <c r="PDT79" s="540"/>
      <c r="PDU79" s="540"/>
      <c r="PDV79" s="540"/>
      <c r="PDW79" s="540"/>
      <c r="PDX79" s="540"/>
      <c r="PDY79" s="540"/>
      <c r="PDZ79" s="540"/>
      <c r="PEA79" s="540"/>
      <c r="PEB79" s="540"/>
      <c r="PEC79" s="540"/>
      <c r="PED79" s="540"/>
      <c r="PEE79" s="540"/>
      <c r="PEF79" s="540"/>
      <c r="PEG79" s="540"/>
      <c r="PEH79" s="540"/>
      <c r="PEI79" s="540"/>
      <c r="PEJ79" s="540"/>
      <c r="PEK79" s="540"/>
      <c r="PEL79" s="540"/>
      <c r="PEM79" s="540"/>
      <c r="PEN79" s="540"/>
      <c r="PEO79" s="540"/>
      <c r="PEP79" s="540"/>
      <c r="PEQ79" s="540"/>
      <c r="PER79" s="540"/>
      <c r="PES79" s="540"/>
      <c r="PET79" s="540"/>
      <c r="PEU79" s="540"/>
      <c r="PEV79" s="540"/>
      <c r="PEW79" s="540"/>
      <c r="PEX79" s="540"/>
      <c r="PEY79" s="540"/>
      <c r="PEZ79" s="540"/>
      <c r="PFA79" s="540"/>
      <c r="PFB79" s="540"/>
      <c r="PFC79" s="540"/>
      <c r="PFD79" s="540"/>
      <c r="PFE79" s="540"/>
      <c r="PFF79" s="540"/>
      <c r="PFG79" s="540"/>
      <c r="PFH79" s="540"/>
      <c r="PFI79" s="540"/>
      <c r="PFJ79" s="540"/>
      <c r="PFK79" s="540"/>
      <c r="PFL79" s="540"/>
      <c r="PFM79" s="540"/>
      <c r="PFN79" s="540"/>
      <c r="PFO79" s="540"/>
      <c r="PFP79" s="540"/>
      <c r="PFQ79" s="540"/>
      <c r="PFR79" s="540"/>
      <c r="PFS79" s="540"/>
      <c r="PFT79" s="540"/>
      <c r="PFU79" s="540"/>
      <c r="PFV79" s="540"/>
      <c r="PFW79" s="540"/>
      <c r="PFX79" s="540"/>
      <c r="PFY79" s="540"/>
      <c r="PFZ79" s="540"/>
      <c r="PGA79" s="540"/>
      <c r="PGB79" s="540"/>
      <c r="PGC79" s="540"/>
      <c r="PGD79" s="540"/>
      <c r="PGE79" s="540"/>
      <c r="PGF79" s="540"/>
      <c r="PGG79" s="540"/>
      <c r="PGH79" s="540"/>
      <c r="PGI79" s="540"/>
      <c r="PGJ79" s="540"/>
      <c r="PGK79" s="540"/>
      <c r="PGL79" s="540"/>
      <c r="PGM79" s="540"/>
      <c r="PGN79" s="540"/>
      <c r="PGO79" s="540"/>
      <c r="PGP79" s="540"/>
      <c r="PGQ79" s="540"/>
      <c r="PGR79" s="540"/>
      <c r="PGS79" s="540"/>
      <c r="PGT79" s="540"/>
      <c r="PGU79" s="540"/>
      <c r="PGV79" s="540"/>
      <c r="PGW79" s="540"/>
      <c r="PGX79" s="540"/>
      <c r="PGY79" s="540"/>
      <c r="PGZ79" s="540"/>
      <c r="PHA79" s="540"/>
      <c r="PHB79" s="540"/>
      <c r="PHC79" s="540"/>
      <c r="PHD79" s="540"/>
      <c r="PHE79" s="540"/>
      <c r="PHF79" s="540"/>
      <c r="PHG79" s="540"/>
      <c r="PHH79" s="540"/>
      <c r="PHI79" s="540"/>
      <c r="PHJ79" s="540"/>
      <c r="PHK79" s="540"/>
      <c r="PHL79" s="540"/>
      <c r="PHM79" s="540"/>
      <c r="PHN79" s="540"/>
      <c r="PHO79" s="540"/>
      <c r="PHP79" s="540"/>
      <c r="PHQ79" s="540"/>
      <c r="PHR79" s="540"/>
      <c r="PHS79" s="540"/>
      <c r="PHT79" s="540"/>
      <c r="PHU79" s="540"/>
      <c r="PHV79" s="540"/>
      <c r="PHW79" s="540"/>
      <c r="PHX79" s="540"/>
      <c r="PHY79" s="540"/>
      <c r="PHZ79" s="540"/>
      <c r="PIA79" s="540"/>
      <c r="PIB79" s="540"/>
      <c r="PIC79" s="540"/>
      <c r="PID79" s="540"/>
      <c r="PIE79" s="540"/>
      <c r="PIF79" s="540"/>
      <c r="PIG79" s="540"/>
      <c r="PIH79" s="540"/>
      <c r="PII79" s="540"/>
      <c r="PIJ79" s="540"/>
      <c r="PIK79" s="540"/>
      <c r="PIL79" s="540"/>
      <c r="PIM79" s="540"/>
      <c r="PIN79" s="540"/>
      <c r="PIO79" s="540"/>
      <c r="PIP79" s="540"/>
      <c r="PIQ79" s="540"/>
      <c r="PIR79" s="540"/>
      <c r="PIS79" s="540"/>
      <c r="PIT79" s="540"/>
      <c r="PIU79" s="540"/>
      <c r="PIV79" s="540"/>
      <c r="PIW79" s="540"/>
      <c r="PIX79" s="540"/>
      <c r="PIY79" s="540"/>
      <c r="PIZ79" s="540"/>
      <c r="PJA79" s="540"/>
      <c r="PJB79" s="540"/>
      <c r="PJC79" s="540"/>
      <c r="PJD79" s="540"/>
      <c r="PJE79" s="540"/>
      <c r="PJF79" s="540"/>
      <c r="PJG79" s="540"/>
      <c r="PJH79" s="540"/>
      <c r="PJI79" s="540"/>
      <c r="PJJ79" s="540"/>
      <c r="PJK79" s="540"/>
      <c r="PJL79" s="540"/>
      <c r="PJM79" s="540"/>
      <c r="PJN79" s="540"/>
      <c r="PJO79" s="540"/>
      <c r="PJP79" s="540"/>
      <c r="PJQ79" s="540"/>
      <c r="PJR79" s="540"/>
      <c r="PJS79" s="540"/>
      <c r="PJT79" s="540"/>
      <c r="PJU79" s="540"/>
      <c r="PJV79" s="540"/>
      <c r="PJW79" s="540"/>
      <c r="PJX79" s="540"/>
      <c r="PJY79" s="540"/>
      <c r="PJZ79" s="540"/>
      <c r="PKA79" s="540"/>
      <c r="PKB79" s="540"/>
      <c r="PKC79" s="540"/>
      <c r="PKD79" s="540"/>
      <c r="PKE79" s="540"/>
      <c r="PKF79" s="540"/>
      <c r="PKG79" s="540"/>
      <c r="PKH79" s="540"/>
      <c r="PKI79" s="540"/>
      <c r="PKJ79" s="540"/>
      <c r="PKK79" s="540"/>
      <c r="PKL79" s="540"/>
      <c r="PKM79" s="540"/>
      <c r="PKN79" s="540"/>
      <c r="PKO79" s="540"/>
      <c r="PKP79" s="540"/>
      <c r="PKQ79" s="540"/>
      <c r="PKR79" s="540"/>
      <c r="PKS79" s="540"/>
      <c r="PKT79" s="540"/>
      <c r="PKU79" s="540"/>
      <c r="PKV79" s="540"/>
      <c r="PKW79" s="540"/>
      <c r="PKX79" s="540"/>
      <c r="PKY79" s="540"/>
      <c r="PKZ79" s="540"/>
      <c r="PLA79" s="540"/>
      <c r="PLB79" s="540"/>
      <c r="PLC79" s="540"/>
      <c r="PLD79" s="540"/>
      <c r="PLE79" s="540"/>
      <c r="PLF79" s="540"/>
      <c r="PLG79" s="540"/>
      <c r="PLH79" s="540"/>
      <c r="PLI79" s="540"/>
      <c r="PLJ79" s="540"/>
      <c r="PLK79" s="540"/>
      <c r="PLL79" s="540"/>
      <c r="PLM79" s="540"/>
      <c r="PLN79" s="540"/>
      <c r="PLO79" s="540"/>
      <c r="PLP79" s="540"/>
      <c r="PLQ79" s="540"/>
      <c r="PLR79" s="540"/>
      <c r="PLS79" s="540"/>
      <c r="PLT79" s="540"/>
      <c r="PLU79" s="540"/>
      <c r="PLV79" s="540"/>
      <c r="PLW79" s="540"/>
      <c r="PLX79" s="540"/>
      <c r="PLY79" s="540"/>
      <c r="PLZ79" s="540"/>
      <c r="PMA79" s="540"/>
      <c r="PMB79" s="540"/>
      <c r="PMC79" s="540"/>
      <c r="PMD79" s="540"/>
      <c r="PME79" s="540"/>
      <c r="PMF79" s="540"/>
      <c r="PMG79" s="540"/>
      <c r="PMH79" s="540"/>
      <c r="PMI79" s="540"/>
      <c r="PMJ79" s="540"/>
      <c r="PMK79" s="540"/>
      <c r="PML79" s="540"/>
      <c r="PMM79" s="540"/>
      <c r="PMN79" s="540"/>
      <c r="PMO79" s="540"/>
      <c r="PMP79" s="540"/>
      <c r="PMQ79" s="540"/>
      <c r="PMR79" s="540"/>
      <c r="PMS79" s="540"/>
      <c r="PMT79" s="540"/>
      <c r="PMU79" s="540"/>
      <c r="PMV79" s="540"/>
      <c r="PMW79" s="540"/>
      <c r="PMX79" s="540"/>
      <c r="PMY79" s="540"/>
      <c r="PMZ79" s="540"/>
      <c r="PNA79" s="540"/>
      <c r="PNB79" s="540"/>
      <c r="PNC79" s="540"/>
      <c r="PND79" s="540"/>
      <c r="PNE79" s="540"/>
      <c r="PNF79" s="540"/>
      <c r="PNG79" s="540"/>
      <c r="PNH79" s="540"/>
      <c r="PNI79" s="540"/>
      <c r="PNJ79" s="540"/>
      <c r="PNK79" s="540"/>
      <c r="PNL79" s="540"/>
      <c r="PNM79" s="540"/>
      <c r="PNN79" s="540"/>
      <c r="PNO79" s="540"/>
      <c r="PNP79" s="540"/>
      <c r="PNQ79" s="540"/>
      <c r="PNR79" s="540"/>
      <c r="PNS79" s="540"/>
      <c r="PNT79" s="540"/>
      <c r="PNU79" s="540"/>
      <c r="PNV79" s="540"/>
      <c r="PNW79" s="540"/>
      <c r="PNX79" s="540"/>
      <c r="PNY79" s="540"/>
      <c r="PNZ79" s="540"/>
      <c r="POA79" s="540"/>
      <c r="POB79" s="540"/>
      <c r="POC79" s="540"/>
      <c r="POD79" s="540"/>
      <c r="POE79" s="540"/>
      <c r="POF79" s="540"/>
      <c r="POG79" s="540"/>
      <c r="POH79" s="540"/>
      <c r="POI79" s="540"/>
      <c r="POJ79" s="540"/>
      <c r="POK79" s="540"/>
      <c r="POL79" s="540"/>
      <c r="POM79" s="540"/>
      <c r="PON79" s="540"/>
      <c r="POO79" s="540"/>
      <c r="POP79" s="540"/>
      <c r="POQ79" s="540"/>
      <c r="POR79" s="540"/>
      <c r="POS79" s="540"/>
      <c r="POT79" s="540"/>
      <c r="POU79" s="540"/>
      <c r="POV79" s="540"/>
      <c r="POW79" s="540"/>
      <c r="POX79" s="540"/>
      <c r="POY79" s="540"/>
      <c r="POZ79" s="540"/>
      <c r="PPA79" s="540"/>
      <c r="PPB79" s="540"/>
      <c r="PPC79" s="540"/>
      <c r="PPD79" s="540"/>
      <c r="PPE79" s="540"/>
      <c r="PPF79" s="540"/>
      <c r="PPG79" s="540"/>
      <c r="PPH79" s="540"/>
      <c r="PPI79" s="540"/>
      <c r="PPJ79" s="540"/>
      <c r="PPK79" s="540"/>
      <c r="PPL79" s="540"/>
      <c r="PPM79" s="540"/>
      <c r="PPN79" s="540"/>
      <c r="PPO79" s="540"/>
      <c r="PPP79" s="540"/>
      <c r="PPQ79" s="540"/>
      <c r="PPR79" s="540"/>
      <c r="PPS79" s="540"/>
      <c r="PPT79" s="540"/>
      <c r="PPU79" s="540"/>
      <c r="PPV79" s="540"/>
      <c r="PPW79" s="540"/>
      <c r="PPX79" s="540"/>
      <c r="PPY79" s="540"/>
      <c r="PPZ79" s="540"/>
      <c r="PQA79" s="540"/>
      <c r="PQB79" s="540"/>
      <c r="PQC79" s="540"/>
      <c r="PQD79" s="540"/>
      <c r="PQE79" s="540"/>
      <c r="PQF79" s="540"/>
      <c r="PQG79" s="540"/>
      <c r="PQH79" s="540"/>
      <c r="PQI79" s="540"/>
      <c r="PQJ79" s="540"/>
      <c r="PQK79" s="540"/>
      <c r="PQL79" s="540"/>
      <c r="PQM79" s="540"/>
      <c r="PQN79" s="540"/>
      <c r="PQO79" s="540"/>
      <c r="PQP79" s="540"/>
      <c r="PQQ79" s="540"/>
      <c r="PQR79" s="540"/>
      <c r="PQS79" s="540"/>
      <c r="PQT79" s="540"/>
      <c r="PQU79" s="540"/>
      <c r="PQV79" s="540"/>
      <c r="PQW79" s="540"/>
      <c r="PQX79" s="540"/>
      <c r="PQY79" s="540"/>
      <c r="PQZ79" s="540"/>
      <c r="PRA79" s="540"/>
      <c r="PRB79" s="540"/>
      <c r="PRC79" s="540"/>
      <c r="PRD79" s="540"/>
      <c r="PRE79" s="540"/>
      <c r="PRF79" s="540"/>
      <c r="PRG79" s="540"/>
      <c r="PRH79" s="540"/>
      <c r="PRI79" s="540"/>
      <c r="PRJ79" s="540"/>
      <c r="PRK79" s="540"/>
      <c r="PRL79" s="540"/>
      <c r="PRM79" s="540"/>
      <c r="PRN79" s="540"/>
      <c r="PRO79" s="540"/>
      <c r="PRP79" s="540"/>
      <c r="PRQ79" s="540"/>
      <c r="PRR79" s="540"/>
      <c r="PRS79" s="540"/>
      <c r="PRT79" s="540"/>
      <c r="PRU79" s="540"/>
      <c r="PRV79" s="540"/>
      <c r="PRW79" s="540"/>
      <c r="PRX79" s="540"/>
      <c r="PRY79" s="540"/>
      <c r="PRZ79" s="540"/>
      <c r="PSA79" s="540"/>
      <c r="PSB79" s="540"/>
      <c r="PSC79" s="540"/>
      <c r="PSD79" s="540"/>
      <c r="PSE79" s="540"/>
      <c r="PSF79" s="540"/>
      <c r="PSG79" s="540"/>
      <c r="PSH79" s="540"/>
      <c r="PSI79" s="540"/>
      <c r="PSJ79" s="540"/>
      <c r="PSK79" s="540"/>
      <c r="PSL79" s="540"/>
      <c r="PSM79" s="540"/>
      <c r="PSN79" s="540"/>
      <c r="PSO79" s="540"/>
      <c r="PSP79" s="540"/>
      <c r="PSQ79" s="540"/>
      <c r="PSR79" s="540"/>
      <c r="PSS79" s="540"/>
      <c r="PST79" s="540"/>
      <c r="PSU79" s="540"/>
      <c r="PSV79" s="540"/>
      <c r="PSW79" s="540"/>
      <c r="PSX79" s="540"/>
      <c r="PSY79" s="540"/>
      <c r="PSZ79" s="540"/>
      <c r="PTA79" s="540"/>
      <c r="PTB79" s="540"/>
      <c r="PTC79" s="540"/>
      <c r="PTD79" s="540"/>
      <c r="PTE79" s="540"/>
      <c r="PTF79" s="540"/>
      <c r="PTG79" s="540"/>
      <c r="PTH79" s="540"/>
      <c r="PTI79" s="540"/>
      <c r="PTJ79" s="540"/>
      <c r="PTK79" s="540"/>
      <c r="PTL79" s="540"/>
      <c r="PTM79" s="540"/>
      <c r="PTN79" s="540"/>
      <c r="PTO79" s="540"/>
      <c r="PTP79" s="540"/>
      <c r="PTQ79" s="540"/>
      <c r="PTR79" s="540"/>
      <c r="PTS79" s="540"/>
      <c r="PTT79" s="540"/>
      <c r="PTU79" s="540"/>
      <c r="PTV79" s="540"/>
      <c r="PTW79" s="540"/>
      <c r="PTX79" s="540"/>
      <c r="PTY79" s="540"/>
      <c r="PTZ79" s="540"/>
      <c r="PUA79" s="540"/>
      <c r="PUB79" s="540"/>
      <c r="PUC79" s="540"/>
      <c r="PUD79" s="540"/>
      <c r="PUE79" s="540"/>
      <c r="PUF79" s="540"/>
      <c r="PUG79" s="540"/>
      <c r="PUH79" s="540"/>
      <c r="PUI79" s="540"/>
      <c r="PUJ79" s="540"/>
      <c r="PUK79" s="540"/>
      <c r="PUL79" s="540"/>
      <c r="PUM79" s="540"/>
      <c r="PUN79" s="540"/>
      <c r="PUO79" s="540"/>
      <c r="PUP79" s="540"/>
      <c r="PUQ79" s="540"/>
      <c r="PUR79" s="540"/>
      <c r="PUS79" s="540"/>
      <c r="PUT79" s="540"/>
      <c r="PUU79" s="540"/>
      <c r="PUV79" s="540"/>
      <c r="PUW79" s="540"/>
      <c r="PUX79" s="540"/>
      <c r="PUY79" s="540"/>
      <c r="PUZ79" s="540"/>
      <c r="PVA79" s="540"/>
      <c r="PVB79" s="540"/>
      <c r="PVC79" s="540"/>
      <c r="PVD79" s="540"/>
      <c r="PVE79" s="540"/>
      <c r="PVF79" s="540"/>
      <c r="PVG79" s="540"/>
      <c r="PVH79" s="540"/>
      <c r="PVI79" s="540"/>
      <c r="PVJ79" s="540"/>
      <c r="PVK79" s="540"/>
      <c r="PVL79" s="540"/>
      <c r="PVM79" s="540"/>
      <c r="PVN79" s="540"/>
      <c r="PVO79" s="540"/>
      <c r="PVP79" s="540"/>
      <c r="PVQ79" s="540"/>
      <c r="PVR79" s="540"/>
      <c r="PVS79" s="540"/>
      <c r="PVT79" s="540"/>
      <c r="PVU79" s="540"/>
      <c r="PVV79" s="540"/>
      <c r="PVW79" s="540"/>
      <c r="PVX79" s="540"/>
      <c r="PVY79" s="540"/>
      <c r="PVZ79" s="540"/>
      <c r="PWA79" s="540"/>
      <c r="PWB79" s="540"/>
      <c r="PWC79" s="540"/>
      <c r="PWD79" s="540"/>
      <c r="PWE79" s="540"/>
      <c r="PWF79" s="540"/>
      <c r="PWG79" s="540"/>
      <c r="PWH79" s="540"/>
      <c r="PWI79" s="540"/>
      <c r="PWJ79" s="540"/>
      <c r="PWK79" s="540"/>
      <c r="PWL79" s="540"/>
      <c r="PWM79" s="540"/>
      <c r="PWN79" s="540"/>
      <c r="PWO79" s="540"/>
      <c r="PWP79" s="540"/>
      <c r="PWQ79" s="540"/>
      <c r="PWR79" s="540"/>
      <c r="PWS79" s="540"/>
      <c r="PWT79" s="540"/>
      <c r="PWU79" s="540"/>
      <c r="PWV79" s="540"/>
      <c r="PWW79" s="540"/>
      <c r="PWX79" s="540"/>
      <c r="PWY79" s="540"/>
      <c r="PWZ79" s="540"/>
      <c r="PXA79" s="540"/>
      <c r="PXB79" s="540"/>
      <c r="PXC79" s="540"/>
      <c r="PXD79" s="540"/>
      <c r="PXE79" s="540"/>
      <c r="PXF79" s="540"/>
      <c r="PXG79" s="540"/>
      <c r="PXH79" s="540"/>
      <c r="PXI79" s="540"/>
      <c r="PXJ79" s="540"/>
      <c r="PXK79" s="540"/>
      <c r="PXL79" s="540"/>
      <c r="PXM79" s="540"/>
      <c r="PXN79" s="540"/>
      <c r="PXO79" s="540"/>
      <c r="PXP79" s="540"/>
      <c r="PXQ79" s="540"/>
      <c r="PXR79" s="540"/>
      <c r="PXS79" s="540"/>
      <c r="PXT79" s="540"/>
      <c r="PXU79" s="540"/>
      <c r="PXV79" s="540"/>
      <c r="PXW79" s="540"/>
      <c r="PXX79" s="540"/>
      <c r="PXY79" s="540"/>
      <c r="PXZ79" s="540"/>
      <c r="PYA79" s="540"/>
      <c r="PYB79" s="540"/>
      <c r="PYC79" s="540"/>
      <c r="PYD79" s="540"/>
      <c r="PYE79" s="540"/>
      <c r="PYF79" s="540"/>
      <c r="PYG79" s="540"/>
      <c r="PYH79" s="540"/>
      <c r="PYI79" s="540"/>
      <c r="PYJ79" s="540"/>
      <c r="PYK79" s="540"/>
      <c r="PYL79" s="540"/>
      <c r="PYM79" s="540"/>
      <c r="PYN79" s="540"/>
      <c r="PYO79" s="540"/>
      <c r="PYP79" s="540"/>
      <c r="PYQ79" s="540"/>
      <c r="PYR79" s="540"/>
      <c r="PYS79" s="540"/>
      <c r="PYT79" s="540"/>
      <c r="PYU79" s="540"/>
      <c r="PYV79" s="540"/>
      <c r="PYW79" s="540"/>
      <c r="PYX79" s="540"/>
      <c r="PYY79" s="540"/>
      <c r="PYZ79" s="540"/>
      <c r="PZA79" s="540"/>
      <c r="PZB79" s="540"/>
      <c r="PZC79" s="540"/>
      <c r="PZD79" s="540"/>
      <c r="PZE79" s="540"/>
      <c r="PZF79" s="540"/>
      <c r="PZG79" s="540"/>
      <c r="PZH79" s="540"/>
      <c r="PZI79" s="540"/>
      <c r="PZJ79" s="540"/>
      <c r="PZK79" s="540"/>
      <c r="PZL79" s="540"/>
      <c r="PZM79" s="540"/>
      <c r="PZN79" s="540"/>
      <c r="PZO79" s="540"/>
      <c r="PZP79" s="540"/>
      <c r="PZQ79" s="540"/>
      <c r="PZR79" s="540"/>
      <c r="PZS79" s="540"/>
      <c r="PZT79" s="540"/>
      <c r="PZU79" s="540"/>
      <c r="PZV79" s="540"/>
      <c r="PZW79" s="540"/>
      <c r="PZX79" s="540"/>
      <c r="PZY79" s="540"/>
      <c r="PZZ79" s="540"/>
      <c r="QAA79" s="540"/>
      <c r="QAB79" s="540"/>
      <c r="QAC79" s="540"/>
      <c r="QAD79" s="540"/>
      <c r="QAE79" s="540"/>
      <c r="QAF79" s="540"/>
      <c r="QAG79" s="540"/>
      <c r="QAH79" s="540"/>
      <c r="QAI79" s="540"/>
      <c r="QAJ79" s="540"/>
      <c r="QAK79" s="540"/>
      <c r="QAL79" s="540"/>
      <c r="QAM79" s="540"/>
      <c r="QAN79" s="540"/>
      <c r="QAO79" s="540"/>
      <c r="QAP79" s="540"/>
      <c r="QAQ79" s="540"/>
      <c r="QAR79" s="540"/>
      <c r="QAS79" s="540"/>
      <c r="QAT79" s="540"/>
      <c r="QAU79" s="540"/>
      <c r="QAV79" s="540"/>
      <c r="QAW79" s="540"/>
      <c r="QAX79" s="540"/>
      <c r="QAY79" s="540"/>
      <c r="QAZ79" s="540"/>
      <c r="QBA79" s="540"/>
      <c r="QBB79" s="540"/>
      <c r="QBC79" s="540"/>
      <c r="QBD79" s="540"/>
      <c r="QBE79" s="540"/>
      <c r="QBF79" s="540"/>
      <c r="QBG79" s="540"/>
      <c r="QBH79" s="540"/>
      <c r="QBI79" s="540"/>
      <c r="QBJ79" s="540"/>
      <c r="QBK79" s="540"/>
      <c r="QBL79" s="540"/>
      <c r="QBM79" s="540"/>
      <c r="QBN79" s="540"/>
      <c r="QBO79" s="540"/>
      <c r="QBP79" s="540"/>
      <c r="QBQ79" s="540"/>
      <c r="QBR79" s="540"/>
      <c r="QBS79" s="540"/>
      <c r="QBT79" s="540"/>
      <c r="QBU79" s="540"/>
      <c r="QBV79" s="540"/>
      <c r="QBW79" s="540"/>
      <c r="QBX79" s="540"/>
      <c r="QBY79" s="540"/>
      <c r="QBZ79" s="540"/>
      <c r="QCA79" s="540"/>
      <c r="QCB79" s="540"/>
      <c r="QCC79" s="540"/>
      <c r="QCD79" s="540"/>
      <c r="QCE79" s="540"/>
      <c r="QCF79" s="540"/>
      <c r="QCG79" s="540"/>
      <c r="QCH79" s="540"/>
      <c r="QCI79" s="540"/>
      <c r="QCJ79" s="540"/>
      <c r="QCK79" s="540"/>
      <c r="QCL79" s="540"/>
      <c r="QCM79" s="540"/>
      <c r="QCN79" s="540"/>
      <c r="QCO79" s="540"/>
      <c r="QCP79" s="540"/>
      <c r="QCQ79" s="540"/>
      <c r="QCR79" s="540"/>
      <c r="QCS79" s="540"/>
      <c r="QCT79" s="540"/>
      <c r="QCU79" s="540"/>
      <c r="QCV79" s="540"/>
      <c r="QCW79" s="540"/>
      <c r="QCX79" s="540"/>
      <c r="QCY79" s="540"/>
      <c r="QCZ79" s="540"/>
      <c r="QDA79" s="540"/>
      <c r="QDB79" s="540"/>
      <c r="QDC79" s="540"/>
      <c r="QDD79" s="540"/>
      <c r="QDE79" s="540"/>
      <c r="QDF79" s="540"/>
      <c r="QDG79" s="540"/>
      <c r="QDH79" s="540"/>
      <c r="QDI79" s="540"/>
      <c r="QDJ79" s="540"/>
      <c r="QDK79" s="540"/>
      <c r="QDL79" s="540"/>
      <c r="QDM79" s="540"/>
      <c r="QDN79" s="540"/>
      <c r="QDO79" s="540"/>
      <c r="QDP79" s="540"/>
      <c r="QDQ79" s="540"/>
      <c r="QDR79" s="540"/>
      <c r="QDS79" s="540"/>
      <c r="QDT79" s="540"/>
      <c r="QDU79" s="540"/>
      <c r="QDV79" s="540"/>
      <c r="QDW79" s="540"/>
      <c r="QDX79" s="540"/>
      <c r="QDY79" s="540"/>
      <c r="QDZ79" s="540"/>
      <c r="QEA79" s="540"/>
      <c r="QEB79" s="540"/>
      <c r="QEC79" s="540"/>
      <c r="QED79" s="540"/>
      <c r="QEE79" s="540"/>
      <c r="QEF79" s="540"/>
      <c r="QEG79" s="540"/>
      <c r="QEH79" s="540"/>
      <c r="QEI79" s="540"/>
      <c r="QEJ79" s="540"/>
      <c r="QEK79" s="540"/>
      <c r="QEL79" s="540"/>
      <c r="QEM79" s="540"/>
      <c r="QEN79" s="540"/>
      <c r="QEO79" s="540"/>
      <c r="QEP79" s="540"/>
      <c r="QEQ79" s="540"/>
      <c r="QER79" s="540"/>
      <c r="QES79" s="540"/>
      <c r="QET79" s="540"/>
      <c r="QEU79" s="540"/>
      <c r="QEV79" s="540"/>
      <c r="QEW79" s="540"/>
      <c r="QEX79" s="540"/>
      <c r="QEY79" s="540"/>
      <c r="QEZ79" s="540"/>
      <c r="QFA79" s="540"/>
      <c r="QFB79" s="540"/>
      <c r="QFC79" s="540"/>
      <c r="QFD79" s="540"/>
      <c r="QFE79" s="540"/>
      <c r="QFF79" s="540"/>
      <c r="QFG79" s="540"/>
      <c r="QFH79" s="540"/>
      <c r="QFI79" s="540"/>
      <c r="QFJ79" s="540"/>
      <c r="QFK79" s="540"/>
      <c r="QFL79" s="540"/>
      <c r="QFM79" s="540"/>
      <c r="QFN79" s="540"/>
      <c r="QFO79" s="540"/>
      <c r="QFP79" s="540"/>
      <c r="QFQ79" s="540"/>
      <c r="QFR79" s="540"/>
      <c r="QFS79" s="540"/>
      <c r="QFT79" s="540"/>
      <c r="QFU79" s="540"/>
      <c r="QFV79" s="540"/>
      <c r="QFW79" s="540"/>
      <c r="QFX79" s="540"/>
      <c r="QFY79" s="540"/>
      <c r="QFZ79" s="540"/>
      <c r="QGA79" s="540"/>
      <c r="QGB79" s="540"/>
      <c r="QGC79" s="540"/>
      <c r="QGD79" s="540"/>
      <c r="QGE79" s="540"/>
      <c r="QGF79" s="540"/>
      <c r="QGG79" s="540"/>
      <c r="QGH79" s="540"/>
      <c r="QGI79" s="540"/>
      <c r="QGJ79" s="540"/>
      <c r="QGK79" s="540"/>
      <c r="QGL79" s="540"/>
      <c r="QGM79" s="540"/>
      <c r="QGN79" s="540"/>
      <c r="QGO79" s="540"/>
      <c r="QGP79" s="540"/>
      <c r="QGQ79" s="540"/>
      <c r="QGR79" s="540"/>
      <c r="QGS79" s="540"/>
      <c r="QGT79" s="540"/>
      <c r="QGU79" s="540"/>
      <c r="QGV79" s="540"/>
      <c r="QGW79" s="540"/>
      <c r="QGX79" s="540"/>
      <c r="QGY79" s="540"/>
      <c r="QGZ79" s="540"/>
      <c r="QHA79" s="540"/>
      <c r="QHB79" s="540"/>
      <c r="QHC79" s="540"/>
      <c r="QHD79" s="540"/>
      <c r="QHE79" s="540"/>
      <c r="QHF79" s="540"/>
      <c r="QHG79" s="540"/>
      <c r="QHH79" s="540"/>
      <c r="QHI79" s="540"/>
      <c r="QHJ79" s="540"/>
      <c r="QHK79" s="540"/>
      <c r="QHL79" s="540"/>
      <c r="QHM79" s="540"/>
      <c r="QHN79" s="540"/>
      <c r="QHO79" s="540"/>
      <c r="QHP79" s="540"/>
      <c r="QHQ79" s="540"/>
      <c r="QHR79" s="540"/>
      <c r="QHS79" s="540"/>
      <c r="QHT79" s="540"/>
      <c r="QHU79" s="540"/>
      <c r="QHV79" s="540"/>
      <c r="QHW79" s="540"/>
      <c r="QHX79" s="540"/>
      <c r="QHY79" s="540"/>
      <c r="QHZ79" s="540"/>
      <c r="QIA79" s="540"/>
      <c r="QIB79" s="540"/>
      <c r="QIC79" s="540"/>
      <c r="QID79" s="540"/>
      <c r="QIE79" s="540"/>
      <c r="QIF79" s="540"/>
      <c r="QIG79" s="540"/>
      <c r="QIH79" s="540"/>
      <c r="QII79" s="540"/>
      <c r="QIJ79" s="540"/>
      <c r="QIK79" s="540"/>
      <c r="QIL79" s="540"/>
      <c r="QIM79" s="540"/>
      <c r="QIN79" s="540"/>
      <c r="QIO79" s="540"/>
      <c r="QIP79" s="540"/>
      <c r="QIQ79" s="540"/>
      <c r="QIR79" s="540"/>
      <c r="QIS79" s="540"/>
      <c r="QIT79" s="540"/>
      <c r="QIU79" s="540"/>
      <c r="QIV79" s="540"/>
      <c r="QIW79" s="540"/>
      <c r="QIX79" s="540"/>
      <c r="QIY79" s="540"/>
      <c r="QIZ79" s="540"/>
      <c r="QJA79" s="540"/>
      <c r="QJB79" s="540"/>
      <c r="QJC79" s="540"/>
      <c r="QJD79" s="540"/>
      <c r="QJE79" s="540"/>
      <c r="QJF79" s="540"/>
      <c r="QJG79" s="540"/>
      <c r="QJH79" s="540"/>
      <c r="QJI79" s="540"/>
      <c r="QJJ79" s="540"/>
      <c r="QJK79" s="540"/>
      <c r="QJL79" s="540"/>
      <c r="QJM79" s="540"/>
      <c r="QJN79" s="540"/>
      <c r="QJO79" s="540"/>
      <c r="QJP79" s="540"/>
      <c r="QJQ79" s="540"/>
      <c r="QJR79" s="540"/>
      <c r="QJS79" s="540"/>
      <c r="QJT79" s="540"/>
      <c r="QJU79" s="540"/>
      <c r="QJV79" s="540"/>
      <c r="QJW79" s="540"/>
      <c r="QJX79" s="540"/>
      <c r="QJY79" s="540"/>
      <c r="QJZ79" s="540"/>
      <c r="QKA79" s="540"/>
      <c r="QKB79" s="540"/>
      <c r="QKC79" s="540"/>
      <c r="QKD79" s="540"/>
      <c r="QKE79" s="540"/>
      <c r="QKF79" s="540"/>
      <c r="QKG79" s="540"/>
      <c r="QKH79" s="540"/>
      <c r="QKI79" s="540"/>
      <c r="QKJ79" s="540"/>
      <c r="QKK79" s="540"/>
      <c r="QKL79" s="540"/>
      <c r="QKM79" s="540"/>
      <c r="QKN79" s="540"/>
      <c r="QKO79" s="540"/>
      <c r="QKP79" s="540"/>
      <c r="QKQ79" s="540"/>
      <c r="QKR79" s="540"/>
      <c r="QKS79" s="540"/>
      <c r="QKT79" s="540"/>
      <c r="QKU79" s="540"/>
      <c r="QKV79" s="540"/>
      <c r="QKW79" s="540"/>
      <c r="QKX79" s="540"/>
      <c r="QKY79" s="540"/>
      <c r="QKZ79" s="540"/>
      <c r="QLA79" s="540"/>
      <c r="QLB79" s="540"/>
      <c r="QLC79" s="540"/>
      <c r="QLD79" s="540"/>
      <c r="QLE79" s="540"/>
      <c r="QLF79" s="540"/>
      <c r="QLG79" s="540"/>
      <c r="QLH79" s="540"/>
      <c r="QLI79" s="540"/>
      <c r="QLJ79" s="540"/>
      <c r="QLK79" s="540"/>
      <c r="QLL79" s="540"/>
      <c r="QLM79" s="540"/>
      <c r="QLN79" s="540"/>
      <c r="QLO79" s="540"/>
      <c r="QLP79" s="540"/>
      <c r="QLQ79" s="540"/>
      <c r="QLR79" s="540"/>
      <c r="QLS79" s="540"/>
      <c r="QLT79" s="540"/>
      <c r="QLU79" s="540"/>
      <c r="QLV79" s="540"/>
      <c r="QLW79" s="540"/>
      <c r="QLX79" s="540"/>
      <c r="QLY79" s="540"/>
      <c r="QLZ79" s="540"/>
      <c r="QMA79" s="540"/>
      <c r="QMB79" s="540"/>
      <c r="QMC79" s="540"/>
      <c r="QMD79" s="540"/>
      <c r="QME79" s="540"/>
      <c r="QMF79" s="540"/>
      <c r="QMG79" s="540"/>
      <c r="QMH79" s="540"/>
      <c r="QMI79" s="540"/>
      <c r="QMJ79" s="540"/>
      <c r="QMK79" s="540"/>
      <c r="QML79" s="540"/>
      <c r="QMM79" s="540"/>
      <c r="QMN79" s="540"/>
      <c r="QMO79" s="540"/>
      <c r="QMP79" s="540"/>
      <c r="QMQ79" s="540"/>
      <c r="QMR79" s="540"/>
      <c r="QMS79" s="540"/>
      <c r="QMT79" s="540"/>
      <c r="QMU79" s="540"/>
      <c r="QMV79" s="540"/>
      <c r="QMW79" s="540"/>
      <c r="QMX79" s="540"/>
      <c r="QMY79" s="540"/>
      <c r="QMZ79" s="540"/>
      <c r="QNA79" s="540"/>
      <c r="QNB79" s="540"/>
      <c r="QNC79" s="540"/>
      <c r="QND79" s="540"/>
      <c r="QNE79" s="540"/>
      <c r="QNF79" s="540"/>
      <c r="QNG79" s="540"/>
      <c r="QNH79" s="540"/>
      <c r="QNI79" s="540"/>
      <c r="QNJ79" s="540"/>
      <c r="QNK79" s="540"/>
      <c r="QNL79" s="540"/>
      <c r="QNM79" s="540"/>
      <c r="QNN79" s="540"/>
      <c r="QNO79" s="540"/>
      <c r="QNP79" s="540"/>
      <c r="QNQ79" s="540"/>
      <c r="QNR79" s="540"/>
      <c r="QNS79" s="540"/>
      <c r="QNT79" s="540"/>
      <c r="QNU79" s="540"/>
      <c r="QNV79" s="540"/>
      <c r="QNW79" s="540"/>
      <c r="QNX79" s="540"/>
      <c r="QNY79" s="540"/>
      <c r="QNZ79" s="540"/>
      <c r="QOA79" s="540"/>
      <c r="QOB79" s="540"/>
      <c r="QOC79" s="540"/>
      <c r="QOD79" s="540"/>
      <c r="QOE79" s="540"/>
      <c r="QOF79" s="540"/>
      <c r="QOG79" s="540"/>
      <c r="QOH79" s="540"/>
      <c r="QOI79" s="540"/>
      <c r="QOJ79" s="540"/>
      <c r="QOK79" s="540"/>
      <c r="QOL79" s="540"/>
      <c r="QOM79" s="540"/>
      <c r="QON79" s="540"/>
      <c r="QOO79" s="540"/>
      <c r="QOP79" s="540"/>
      <c r="QOQ79" s="540"/>
      <c r="QOR79" s="540"/>
      <c r="QOS79" s="540"/>
      <c r="QOT79" s="540"/>
      <c r="QOU79" s="540"/>
      <c r="QOV79" s="540"/>
      <c r="QOW79" s="540"/>
      <c r="QOX79" s="540"/>
      <c r="QOY79" s="540"/>
      <c r="QOZ79" s="540"/>
      <c r="QPA79" s="540"/>
      <c r="QPB79" s="540"/>
      <c r="QPC79" s="540"/>
      <c r="QPD79" s="540"/>
      <c r="QPE79" s="540"/>
      <c r="QPF79" s="540"/>
      <c r="QPG79" s="540"/>
      <c r="QPH79" s="540"/>
      <c r="QPI79" s="540"/>
      <c r="QPJ79" s="540"/>
      <c r="QPK79" s="540"/>
      <c r="QPL79" s="540"/>
      <c r="QPM79" s="540"/>
      <c r="QPN79" s="540"/>
      <c r="QPO79" s="540"/>
      <c r="QPP79" s="540"/>
      <c r="QPQ79" s="540"/>
      <c r="QPR79" s="540"/>
      <c r="QPS79" s="540"/>
      <c r="QPT79" s="540"/>
      <c r="QPU79" s="540"/>
      <c r="QPV79" s="540"/>
      <c r="QPW79" s="540"/>
      <c r="QPX79" s="540"/>
      <c r="QPY79" s="540"/>
      <c r="QPZ79" s="540"/>
      <c r="QQA79" s="540"/>
      <c r="QQB79" s="540"/>
      <c r="QQC79" s="540"/>
      <c r="QQD79" s="540"/>
      <c r="QQE79" s="540"/>
      <c r="QQF79" s="540"/>
      <c r="QQG79" s="540"/>
      <c r="QQH79" s="540"/>
      <c r="QQI79" s="540"/>
      <c r="QQJ79" s="540"/>
      <c r="QQK79" s="540"/>
      <c r="QQL79" s="540"/>
      <c r="QQM79" s="540"/>
      <c r="QQN79" s="540"/>
      <c r="QQO79" s="540"/>
      <c r="QQP79" s="540"/>
      <c r="QQQ79" s="540"/>
      <c r="QQR79" s="540"/>
      <c r="QQS79" s="540"/>
      <c r="QQT79" s="540"/>
      <c r="QQU79" s="540"/>
      <c r="QQV79" s="540"/>
      <c r="QQW79" s="540"/>
      <c r="QQX79" s="540"/>
      <c r="QQY79" s="540"/>
      <c r="QQZ79" s="540"/>
      <c r="QRA79" s="540"/>
      <c r="QRB79" s="540"/>
      <c r="QRC79" s="540"/>
      <c r="QRD79" s="540"/>
      <c r="QRE79" s="540"/>
      <c r="QRF79" s="540"/>
      <c r="QRG79" s="540"/>
      <c r="QRH79" s="540"/>
      <c r="QRI79" s="540"/>
      <c r="QRJ79" s="540"/>
      <c r="QRK79" s="540"/>
      <c r="QRL79" s="540"/>
      <c r="QRM79" s="540"/>
      <c r="QRN79" s="540"/>
      <c r="QRO79" s="540"/>
      <c r="QRP79" s="540"/>
      <c r="QRQ79" s="540"/>
      <c r="QRR79" s="540"/>
      <c r="QRS79" s="540"/>
      <c r="QRT79" s="540"/>
      <c r="QRU79" s="540"/>
      <c r="QRV79" s="540"/>
      <c r="QRW79" s="540"/>
      <c r="QRX79" s="540"/>
      <c r="QRY79" s="540"/>
      <c r="QRZ79" s="540"/>
      <c r="QSA79" s="540"/>
      <c r="QSB79" s="540"/>
      <c r="QSC79" s="540"/>
      <c r="QSD79" s="540"/>
      <c r="QSE79" s="540"/>
      <c r="QSF79" s="540"/>
      <c r="QSG79" s="540"/>
      <c r="QSH79" s="540"/>
      <c r="QSI79" s="540"/>
      <c r="QSJ79" s="540"/>
      <c r="QSK79" s="540"/>
      <c r="QSL79" s="540"/>
      <c r="QSM79" s="540"/>
      <c r="QSN79" s="540"/>
      <c r="QSO79" s="540"/>
      <c r="QSP79" s="540"/>
      <c r="QSQ79" s="540"/>
      <c r="QSR79" s="540"/>
      <c r="QSS79" s="540"/>
      <c r="QST79" s="540"/>
      <c r="QSU79" s="540"/>
      <c r="QSV79" s="540"/>
      <c r="QSW79" s="540"/>
      <c r="QSX79" s="540"/>
      <c r="QSY79" s="540"/>
      <c r="QSZ79" s="540"/>
      <c r="QTA79" s="540"/>
      <c r="QTB79" s="540"/>
      <c r="QTC79" s="540"/>
      <c r="QTD79" s="540"/>
      <c r="QTE79" s="540"/>
      <c r="QTF79" s="540"/>
      <c r="QTG79" s="540"/>
      <c r="QTH79" s="540"/>
      <c r="QTI79" s="540"/>
      <c r="QTJ79" s="540"/>
      <c r="QTK79" s="540"/>
      <c r="QTL79" s="540"/>
      <c r="QTM79" s="540"/>
      <c r="QTN79" s="540"/>
      <c r="QTO79" s="540"/>
      <c r="QTP79" s="540"/>
      <c r="QTQ79" s="540"/>
      <c r="QTR79" s="540"/>
      <c r="QTS79" s="540"/>
      <c r="QTT79" s="540"/>
      <c r="QTU79" s="540"/>
      <c r="QTV79" s="540"/>
      <c r="QTW79" s="540"/>
      <c r="QTX79" s="540"/>
      <c r="QTY79" s="540"/>
      <c r="QTZ79" s="540"/>
      <c r="QUA79" s="540"/>
      <c r="QUB79" s="540"/>
      <c r="QUC79" s="540"/>
      <c r="QUD79" s="540"/>
      <c r="QUE79" s="540"/>
      <c r="QUF79" s="540"/>
      <c r="QUG79" s="540"/>
      <c r="QUH79" s="540"/>
      <c r="QUI79" s="540"/>
      <c r="QUJ79" s="540"/>
      <c r="QUK79" s="540"/>
      <c r="QUL79" s="540"/>
      <c r="QUM79" s="540"/>
      <c r="QUN79" s="540"/>
      <c r="QUO79" s="540"/>
      <c r="QUP79" s="540"/>
      <c r="QUQ79" s="540"/>
      <c r="QUR79" s="540"/>
      <c r="QUS79" s="540"/>
      <c r="QUT79" s="540"/>
      <c r="QUU79" s="540"/>
      <c r="QUV79" s="540"/>
      <c r="QUW79" s="540"/>
      <c r="QUX79" s="540"/>
      <c r="QUY79" s="540"/>
      <c r="QUZ79" s="540"/>
      <c r="QVA79" s="540"/>
      <c r="QVB79" s="540"/>
      <c r="QVC79" s="540"/>
      <c r="QVD79" s="540"/>
      <c r="QVE79" s="540"/>
      <c r="QVF79" s="540"/>
      <c r="QVG79" s="540"/>
      <c r="QVH79" s="540"/>
      <c r="QVI79" s="540"/>
      <c r="QVJ79" s="540"/>
      <c r="QVK79" s="540"/>
      <c r="QVL79" s="540"/>
      <c r="QVM79" s="540"/>
      <c r="QVN79" s="540"/>
      <c r="QVO79" s="540"/>
      <c r="QVP79" s="540"/>
      <c r="QVQ79" s="540"/>
      <c r="QVR79" s="540"/>
      <c r="QVS79" s="540"/>
      <c r="QVT79" s="540"/>
      <c r="QVU79" s="540"/>
      <c r="QVV79" s="540"/>
      <c r="QVW79" s="540"/>
      <c r="QVX79" s="540"/>
      <c r="QVY79" s="540"/>
      <c r="QVZ79" s="540"/>
      <c r="QWA79" s="540"/>
      <c r="QWB79" s="540"/>
      <c r="QWC79" s="540"/>
      <c r="QWD79" s="540"/>
      <c r="QWE79" s="540"/>
      <c r="QWF79" s="540"/>
      <c r="QWG79" s="540"/>
      <c r="QWH79" s="540"/>
      <c r="QWI79" s="540"/>
      <c r="QWJ79" s="540"/>
      <c r="QWK79" s="540"/>
      <c r="QWL79" s="540"/>
      <c r="QWM79" s="540"/>
      <c r="QWN79" s="540"/>
      <c r="QWO79" s="540"/>
      <c r="QWP79" s="540"/>
      <c r="QWQ79" s="540"/>
      <c r="QWR79" s="540"/>
      <c r="QWS79" s="540"/>
      <c r="QWT79" s="540"/>
      <c r="QWU79" s="540"/>
      <c r="QWV79" s="540"/>
      <c r="QWW79" s="540"/>
      <c r="QWX79" s="540"/>
      <c r="QWY79" s="540"/>
      <c r="QWZ79" s="540"/>
      <c r="QXA79" s="540"/>
      <c r="QXB79" s="540"/>
      <c r="QXC79" s="540"/>
      <c r="QXD79" s="540"/>
      <c r="QXE79" s="540"/>
      <c r="QXF79" s="540"/>
      <c r="QXG79" s="540"/>
      <c r="QXH79" s="540"/>
      <c r="QXI79" s="540"/>
      <c r="QXJ79" s="540"/>
      <c r="QXK79" s="540"/>
      <c r="QXL79" s="540"/>
      <c r="QXM79" s="540"/>
      <c r="QXN79" s="540"/>
      <c r="QXO79" s="540"/>
      <c r="QXP79" s="540"/>
      <c r="QXQ79" s="540"/>
      <c r="QXR79" s="540"/>
      <c r="QXS79" s="540"/>
      <c r="QXT79" s="540"/>
      <c r="QXU79" s="540"/>
      <c r="QXV79" s="540"/>
      <c r="QXW79" s="540"/>
      <c r="QXX79" s="540"/>
      <c r="QXY79" s="540"/>
      <c r="QXZ79" s="540"/>
      <c r="QYA79" s="540"/>
      <c r="QYB79" s="540"/>
      <c r="QYC79" s="540"/>
      <c r="QYD79" s="540"/>
      <c r="QYE79" s="540"/>
      <c r="QYF79" s="540"/>
      <c r="QYG79" s="540"/>
      <c r="QYH79" s="540"/>
      <c r="QYI79" s="540"/>
      <c r="QYJ79" s="540"/>
      <c r="QYK79" s="540"/>
      <c r="QYL79" s="540"/>
      <c r="QYM79" s="540"/>
      <c r="QYN79" s="540"/>
      <c r="QYO79" s="540"/>
      <c r="QYP79" s="540"/>
      <c r="QYQ79" s="540"/>
      <c r="QYR79" s="540"/>
      <c r="QYS79" s="540"/>
      <c r="QYT79" s="540"/>
      <c r="QYU79" s="540"/>
      <c r="QYV79" s="540"/>
      <c r="QYW79" s="540"/>
      <c r="QYX79" s="540"/>
      <c r="QYY79" s="540"/>
      <c r="QYZ79" s="540"/>
      <c r="QZA79" s="540"/>
      <c r="QZB79" s="540"/>
      <c r="QZC79" s="540"/>
      <c r="QZD79" s="540"/>
      <c r="QZE79" s="540"/>
      <c r="QZF79" s="540"/>
      <c r="QZG79" s="540"/>
      <c r="QZH79" s="540"/>
      <c r="QZI79" s="540"/>
      <c r="QZJ79" s="540"/>
      <c r="QZK79" s="540"/>
      <c r="QZL79" s="540"/>
      <c r="QZM79" s="540"/>
      <c r="QZN79" s="540"/>
      <c r="QZO79" s="540"/>
      <c r="QZP79" s="540"/>
      <c r="QZQ79" s="540"/>
      <c r="QZR79" s="540"/>
      <c r="QZS79" s="540"/>
      <c r="QZT79" s="540"/>
      <c r="QZU79" s="540"/>
      <c r="QZV79" s="540"/>
      <c r="QZW79" s="540"/>
      <c r="QZX79" s="540"/>
      <c r="QZY79" s="540"/>
      <c r="QZZ79" s="540"/>
      <c r="RAA79" s="540"/>
      <c r="RAB79" s="540"/>
      <c r="RAC79" s="540"/>
      <c r="RAD79" s="540"/>
      <c r="RAE79" s="540"/>
      <c r="RAF79" s="540"/>
      <c r="RAG79" s="540"/>
      <c r="RAH79" s="540"/>
      <c r="RAI79" s="540"/>
      <c r="RAJ79" s="540"/>
      <c r="RAK79" s="540"/>
      <c r="RAL79" s="540"/>
      <c r="RAM79" s="540"/>
      <c r="RAN79" s="540"/>
      <c r="RAO79" s="540"/>
      <c r="RAP79" s="540"/>
      <c r="RAQ79" s="540"/>
      <c r="RAR79" s="540"/>
      <c r="RAS79" s="540"/>
      <c r="RAT79" s="540"/>
      <c r="RAU79" s="540"/>
      <c r="RAV79" s="540"/>
      <c r="RAW79" s="540"/>
      <c r="RAX79" s="540"/>
      <c r="RAY79" s="540"/>
      <c r="RAZ79" s="540"/>
      <c r="RBA79" s="540"/>
      <c r="RBB79" s="540"/>
      <c r="RBC79" s="540"/>
      <c r="RBD79" s="540"/>
      <c r="RBE79" s="540"/>
      <c r="RBF79" s="540"/>
      <c r="RBG79" s="540"/>
      <c r="RBH79" s="540"/>
      <c r="RBI79" s="540"/>
      <c r="RBJ79" s="540"/>
      <c r="RBK79" s="540"/>
      <c r="RBL79" s="540"/>
      <c r="RBM79" s="540"/>
      <c r="RBN79" s="540"/>
      <c r="RBO79" s="540"/>
      <c r="RBP79" s="540"/>
      <c r="RBQ79" s="540"/>
      <c r="RBR79" s="540"/>
      <c r="RBS79" s="540"/>
      <c r="RBT79" s="540"/>
      <c r="RBU79" s="540"/>
      <c r="RBV79" s="540"/>
      <c r="RBW79" s="540"/>
      <c r="RBX79" s="540"/>
      <c r="RBY79" s="540"/>
      <c r="RBZ79" s="540"/>
      <c r="RCA79" s="540"/>
      <c r="RCB79" s="540"/>
      <c r="RCC79" s="540"/>
      <c r="RCD79" s="540"/>
      <c r="RCE79" s="540"/>
      <c r="RCF79" s="540"/>
      <c r="RCG79" s="540"/>
      <c r="RCH79" s="540"/>
      <c r="RCI79" s="540"/>
      <c r="RCJ79" s="540"/>
      <c r="RCK79" s="540"/>
      <c r="RCL79" s="540"/>
      <c r="RCM79" s="540"/>
      <c r="RCN79" s="540"/>
      <c r="RCO79" s="540"/>
      <c r="RCP79" s="540"/>
      <c r="RCQ79" s="540"/>
      <c r="RCR79" s="540"/>
      <c r="RCS79" s="540"/>
      <c r="RCT79" s="540"/>
      <c r="RCU79" s="540"/>
      <c r="RCV79" s="540"/>
      <c r="RCW79" s="540"/>
      <c r="RCX79" s="540"/>
      <c r="RCY79" s="540"/>
      <c r="RCZ79" s="540"/>
      <c r="RDA79" s="540"/>
      <c r="RDB79" s="540"/>
      <c r="RDC79" s="540"/>
      <c r="RDD79" s="540"/>
      <c r="RDE79" s="540"/>
      <c r="RDF79" s="540"/>
      <c r="RDG79" s="540"/>
      <c r="RDH79" s="540"/>
      <c r="RDI79" s="540"/>
      <c r="RDJ79" s="540"/>
      <c r="RDK79" s="540"/>
      <c r="RDL79" s="540"/>
      <c r="RDM79" s="540"/>
      <c r="RDN79" s="540"/>
      <c r="RDO79" s="540"/>
      <c r="RDP79" s="540"/>
      <c r="RDQ79" s="540"/>
      <c r="RDR79" s="540"/>
      <c r="RDS79" s="540"/>
      <c r="RDT79" s="540"/>
      <c r="RDU79" s="540"/>
      <c r="RDV79" s="540"/>
      <c r="RDW79" s="540"/>
      <c r="RDX79" s="540"/>
      <c r="RDY79" s="540"/>
      <c r="RDZ79" s="540"/>
      <c r="REA79" s="540"/>
      <c r="REB79" s="540"/>
      <c r="REC79" s="540"/>
      <c r="RED79" s="540"/>
      <c r="REE79" s="540"/>
      <c r="REF79" s="540"/>
      <c r="REG79" s="540"/>
      <c r="REH79" s="540"/>
      <c r="REI79" s="540"/>
      <c r="REJ79" s="540"/>
      <c r="REK79" s="540"/>
      <c r="REL79" s="540"/>
      <c r="REM79" s="540"/>
      <c r="REN79" s="540"/>
      <c r="REO79" s="540"/>
      <c r="REP79" s="540"/>
      <c r="REQ79" s="540"/>
      <c r="RER79" s="540"/>
      <c r="RES79" s="540"/>
      <c r="RET79" s="540"/>
      <c r="REU79" s="540"/>
      <c r="REV79" s="540"/>
      <c r="REW79" s="540"/>
      <c r="REX79" s="540"/>
      <c r="REY79" s="540"/>
      <c r="REZ79" s="540"/>
      <c r="RFA79" s="540"/>
      <c r="RFB79" s="540"/>
      <c r="RFC79" s="540"/>
      <c r="RFD79" s="540"/>
      <c r="RFE79" s="540"/>
      <c r="RFF79" s="540"/>
      <c r="RFG79" s="540"/>
      <c r="RFH79" s="540"/>
      <c r="RFI79" s="540"/>
      <c r="RFJ79" s="540"/>
      <c r="RFK79" s="540"/>
      <c r="RFL79" s="540"/>
      <c r="RFM79" s="540"/>
      <c r="RFN79" s="540"/>
      <c r="RFO79" s="540"/>
      <c r="RFP79" s="540"/>
      <c r="RFQ79" s="540"/>
      <c r="RFR79" s="540"/>
      <c r="RFS79" s="540"/>
      <c r="RFT79" s="540"/>
      <c r="RFU79" s="540"/>
      <c r="RFV79" s="540"/>
      <c r="RFW79" s="540"/>
      <c r="RFX79" s="540"/>
      <c r="RFY79" s="540"/>
      <c r="RFZ79" s="540"/>
      <c r="RGA79" s="540"/>
      <c r="RGB79" s="540"/>
      <c r="RGC79" s="540"/>
      <c r="RGD79" s="540"/>
      <c r="RGE79" s="540"/>
      <c r="RGF79" s="540"/>
      <c r="RGG79" s="540"/>
      <c r="RGH79" s="540"/>
      <c r="RGI79" s="540"/>
      <c r="RGJ79" s="540"/>
      <c r="RGK79" s="540"/>
      <c r="RGL79" s="540"/>
      <c r="RGM79" s="540"/>
      <c r="RGN79" s="540"/>
      <c r="RGO79" s="540"/>
      <c r="RGP79" s="540"/>
      <c r="RGQ79" s="540"/>
      <c r="RGR79" s="540"/>
      <c r="RGS79" s="540"/>
      <c r="RGT79" s="540"/>
      <c r="RGU79" s="540"/>
      <c r="RGV79" s="540"/>
      <c r="RGW79" s="540"/>
      <c r="RGX79" s="540"/>
      <c r="RGY79" s="540"/>
      <c r="RGZ79" s="540"/>
      <c r="RHA79" s="540"/>
      <c r="RHB79" s="540"/>
      <c r="RHC79" s="540"/>
      <c r="RHD79" s="540"/>
      <c r="RHE79" s="540"/>
      <c r="RHF79" s="540"/>
      <c r="RHG79" s="540"/>
      <c r="RHH79" s="540"/>
      <c r="RHI79" s="540"/>
      <c r="RHJ79" s="540"/>
      <c r="RHK79" s="540"/>
      <c r="RHL79" s="540"/>
      <c r="RHM79" s="540"/>
      <c r="RHN79" s="540"/>
      <c r="RHO79" s="540"/>
      <c r="RHP79" s="540"/>
      <c r="RHQ79" s="540"/>
      <c r="RHR79" s="540"/>
      <c r="RHS79" s="540"/>
      <c r="RHT79" s="540"/>
      <c r="RHU79" s="540"/>
      <c r="RHV79" s="540"/>
      <c r="RHW79" s="540"/>
      <c r="RHX79" s="540"/>
      <c r="RHY79" s="540"/>
      <c r="RHZ79" s="540"/>
      <c r="RIA79" s="540"/>
      <c r="RIB79" s="540"/>
      <c r="RIC79" s="540"/>
      <c r="RID79" s="540"/>
      <c r="RIE79" s="540"/>
      <c r="RIF79" s="540"/>
      <c r="RIG79" s="540"/>
      <c r="RIH79" s="540"/>
      <c r="RII79" s="540"/>
      <c r="RIJ79" s="540"/>
      <c r="RIK79" s="540"/>
      <c r="RIL79" s="540"/>
      <c r="RIM79" s="540"/>
      <c r="RIN79" s="540"/>
      <c r="RIO79" s="540"/>
      <c r="RIP79" s="540"/>
      <c r="RIQ79" s="540"/>
      <c r="RIR79" s="540"/>
      <c r="RIS79" s="540"/>
      <c r="RIT79" s="540"/>
      <c r="RIU79" s="540"/>
      <c r="RIV79" s="540"/>
      <c r="RIW79" s="540"/>
      <c r="RIX79" s="540"/>
      <c r="RIY79" s="540"/>
      <c r="RIZ79" s="540"/>
      <c r="RJA79" s="540"/>
      <c r="RJB79" s="540"/>
      <c r="RJC79" s="540"/>
      <c r="RJD79" s="540"/>
      <c r="RJE79" s="540"/>
      <c r="RJF79" s="540"/>
      <c r="RJG79" s="540"/>
      <c r="RJH79" s="540"/>
      <c r="RJI79" s="540"/>
      <c r="RJJ79" s="540"/>
      <c r="RJK79" s="540"/>
      <c r="RJL79" s="540"/>
      <c r="RJM79" s="540"/>
      <c r="RJN79" s="540"/>
      <c r="RJO79" s="540"/>
      <c r="RJP79" s="540"/>
      <c r="RJQ79" s="540"/>
      <c r="RJR79" s="540"/>
      <c r="RJS79" s="540"/>
      <c r="RJT79" s="540"/>
      <c r="RJU79" s="540"/>
      <c r="RJV79" s="540"/>
      <c r="RJW79" s="540"/>
      <c r="RJX79" s="540"/>
      <c r="RJY79" s="540"/>
      <c r="RJZ79" s="540"/>
      <c r="RKA79" s="540"/>
      <c r="RKB79" s="540"/>
      <c r="RKC79" s="540"/>
      <c r="RKD79" s="540"/>
      <c r="RKE79" s="540"/>
      <c r="RKF79" s="540"/>
      <c r="RKG79" s="540"/>
      <c r="RKH79" s="540"/>
      <c r="RKI79" s="540"/>
      <c r="RKJ79" s="540"/>
      <c r="RKK79" s="540"/>
      <c r="RKL79" s="540"/>
      <c r="RKM79" s="540"/>
      <c r="RKN79" s="540"/>
      <c r="RKO79" s="540"/>
      <c r="RKP79" s="540"/>
      <c r="RKQ79" s="540"/>
      <c r="RKR79" s="540"/>
      <c r="RKS79" s="540"/>
      <c r="RKT79" s="540"/>
      <c r="RKU79" s="540"/>
      <c r="RKV79" s="540"/>
      <c r="RKW79" s="540"/>
      <c r="RKX79" s="540"/>
      <c r="RKY79" s="540"/>
      <c r="RKZ79" s="540"/>
      <c r="RLA79" s="540"/>
      <c r="RLB79" s="540"/>
      <c r="RLC79" s="540"/>
      <c r="RLD79" s="540"/>
      <c r="RLE79" s="540"/>
      <c r="RLF79" s="540"/>
      <c r="RLG79" s="540"/>
      <c r="RLH79" s="540"/>
      <c r="RLI79" s="540"/>
      <c r="RLJ79" s="540"/>
      <c r="RLK79" s="540"/>
      <c r="RLL79" s="540"/>
      <c r="RLM79" s="540"/>
      <c r="RLN79" s="540"/>
      <c r="RLO79" s="540"/>
      <c r="RLP79" s="540"/>
      <c r="RLQ79" s="540"/>
      <c r="RLR79" s="540"/>
      <c r="RLS79" s="540"/>
      <c r="RLT79" s="540"/>
      <c r="RLU79" s="540"/>
      <c r="RLV79" s="540"/>
      <c r="RLW79" s="540"/>
      <c r="RLX79" s="540"/>
      <c r="RLY79" s="540"/>
      <c r="RLZ79" s="540"/>
      <c r="RMA79" s="540"/>
      <c r="RMB79" s="540"/>
      <c r="RMC79" s="540"/>
      <c r="RMD79" s="540"/>
      <c r="RME79" s="540"/>
      <c r="RMF79" s="540"/>
      <c r="RMG79" s="540"/>
      <c r="RMH79" s="540"/>
      <c r="RMI79" s="540"/>
      <c r="RMJ79" s="540"/>
      <c r="RMK79" s="540"/>
      <c r="RML79" s="540"/>
      <c r="RMM79" s="540"/>
      <c r="RMN79" s="540"/>
      <c r="RMO79" s="540"/>
      <c r="RMP79" s="540"/>
      <c r="RMQ79" s="540"/>
      <c r="RMR79" s="540"/>
      <c r="RMS79" s="540"/>
      <c r="RMT79" s="540"/>
      <c r="RMU79" s="540"/>
      <c r="RMV79" s="540"/>
      <c r="RMW79" s="540"/>
      <c r="RMX79" s="540"/>
      <c r="RMY79" s="540"/>
      <c r="RMZ79" s="540"/>
      <c r="RNA79" s="540"/>
      <c r="RNB79" s="540"/>
      <c r="RNC79" s="540"/>
      <c r="RND79" s="540"/>
      <c r="RNE79" s="540"/>
      <c r="RNF79" s="540"/>
      <c r="RNG79" s="540"/>
      <c r="RNH79" s="540"/>
      <c r="RNI79" s="540"/>
      <c r="RNJ79" s="540"/>
      <c r="RNK79" s="540"/>
      <c r="RNL79" s="540"/>
      <c r="RNM79" s="540"/>
      <c r="RNN79" s="540"/>
      <c r="RNO79" s="540"/>
      <c r="RNP79" s="540"/>
      <c r="RNQ79" s="540"/>
      <c r="RNR79" s="540"/>
      <c r="RNS79" s="540"/>
      <c r="RNT79" s="540"/>
      <c r="RNU79" s="540"/>
      <c r="RNV79" s="540"/>
      <c r="RNW79" s="540"/>
      <c r="RNX79" s="540"/>
      <c r="RNY79" s="540"/>
      <c r="RNZ79" s="540"/>
      <c r="ROA79" s="540"/>
      <c r="ROB79" s="540"/>
      <c r="ROC79" s="540"/>
      <c r="ROD79" s="540"/>
      <c r="ROE79" s="540"/>
      <c r="ROF79" s="540"/>
      <c r="ROG79" s="540"/>
      <c r="ROH79" s="540"/>
      <c r="ROI79" s="540"/>
      <c r="ROJ79" s="540"/>
      <c r="ROK79" s="540"/>
      <c r="ROL79" s="540"/>
      <c r="ROM79" s="540"/>
      <c r="RON79" s="540"/>
      <c r="ROO79" s="540"/>
      <c r="ROP79" s="540"/>
      <c r="ROQ79" s="540"/>
      <c r="ROR79" s="540"/>
      <c r="ROS79" s="540"/>
      <c r="ROT79" s="540"/>
      <c r="ROU79" s="540"/>
      <c r="ROV79" s="540"/>
      <c r="ROW79" s="540"/>
      <c r="ROX79" s="540"/>
      <c r="ROY79" s="540"/>
      <c r="ROZ79" s="540"/>
      <c r="RPA79" s="540"/>
      <c r="RPB79" s="540"/>
      <c r="RPC79" s="540"/>
      <c r="RPD79" s="540"/>
      <c r="RPE79" s="540"/>
      <c r="RPF79" s="540"/>
      <c r="RPG79" s="540"/>
      <c r="RPH79" s="540"/>
      <c r="RPI79" s="540"/>
      <c r="RPJ79" s="540"/>
      <c r="RPK79" s="540"/>
      <c r="RPL79" s="540"/>
      <c r="RPM79" s="540"/>
      <c r="RPN79" s="540"/>
      <c r="RPO79" s="540"/>
      <c r="RPP79" s="540"/>
      <c r="RPQ79" s="540"/>
      <c r="RPR79" s="540"/>
      <c r="RPS79" s="540"/>
      <c r="RPT79" s="540"/>
      <c r="RPU79" s="540"/>
      <c r="RPV79" s="540"/>
      <c r="RPW79" s="540"/>
      <c r="RPX79" s="540"/>
      <c r="RPY79" s="540"/>
      <c r="RPZ79" s="540"/>
      <c r="RQA79" s="540"/>
      <c r="RQB79" s="540"/>
      <c r="RQC79" s="540"/>
      <c r="RQD79" s="540"/>
      <c r="RQE79" s="540"/>
      <c r="RQF79" s="540"/>
      <c r="RQG79" s="540"/>
      <c r="RQH79" s="540"/>
      <c r="RQI79" s="540"/>
      <c r="RQJ79" s="540"/>
      <c r="RQK79" s="540"/>
      <c r="RQL79" s="540"/>
      <c r="RQM79" s="540"/>
      <c r="RQN79" s="540"/>
      <c r="RQO79" s="540"/>
      <c r="RQP79" s="540"/>
      <c r="RQQ79" s="540"/>
      <c r="RQR79" s="540"/>
      <c r="RQS79" s="540"/>
      <c r="RQT79" s="540"/>
      <c r="RQU79" s="540"/>
      <c r="RQV79" s="540"/>
      <c r="RQW79" s="540"/>
      <c r="RQX79" s="540"/>
      <c r="RQY79" s="540"/>
      <c r="RQZ79" s="540"/>
      <c r="RRA79" s="540"/>
      <c r="RRB79" s="540"/>
      <c r="RRC79" s="540"/>
      <c r="RRD79" s="540"/>
      <c r="RRE79" s="540"/>
      <c r="RRF79" s="540"/>
      <c r="RRG79" s="540"/>
      <c r="RRH79" s="540"/>
      <c r="RRI79" s="540"/>
      <c r="RRJ79" s="540"/>
      <c r="RRK79" s="540"/>
      <c r="RRL79" s="540"/>
      <c r="RRM79" s="540"/>
      <c r="RRN79" s="540"/>
      <c r="RRO79" s="540"/>
      <c r="RRP79" s="540"/>
      <c r="RRQ79" s="540"/>
      <c r="RRR79" s="540"/>
      <c r="RRS79" s="540"/>
      <c r="RRT79" s="540"/>
      <c r="RRU79" s="540"/>
      <c r="RRV79" s="540"/>
      <c r="RRW79" s="540"/>
      <c r="RRX79" s="540"/>
      <c r="RRY79" s="540"/>
      <c r="RRZ79" s="540"/>
      <c r="RSA79" s="540"/>
      <c r="RSB79" s="540"/>
      <c r="RSC79" s="540"/>
      <c r="RSD79" s="540"/>
      <c r="RSE79" s="540"/>
      <c r="RSF79" s="540"/>
      <c r="RSG79" s="540"/>
      <c r="RSH79" s="540"/>
      <c r="RSI79" s="540"/>
      <c r="RSJ79" s="540"/>
      <c r="RSK79" s="540"/>
      <c r="RSL79" s="540"/>
      <c r="RSM79" s="540"/>
      <c r="RSN79" s="540"/>
      <c r="RSO79" s="540"/>
      <c r="RSP79" s="540"/>
      <c r="RSQ79" s="540"/>
      <c r="RSR79" s="540"/>
      <c r="RSS79" s="540"/>
      <c r="RST79" s="540"/>
      <c r="RSU79" s="540"/>
      <c r="RSV79" s="540"/>
      <c r="RSW79" s="540"/>
      <c r="RSX79" s="540"/>
      <c r="RSY79" s="540"/>
      <c r="RSZ79" s="540"/>
      <c r="RTA79" s="540"/>
      <c r="RTB79" s="540"/>
      <c r="RTC79" s="540"/>
      <c r="RTD79" s="540"/>
      <c r="RTE79" s="540"/>
      <c r="RTF79" s="540"/>
      <c r="RTG79" s="540"/>
      <c r="RTH79" s="540"/>
      <c r="RTI79" s="540"/>
      <c r="RTJ79" s="540"/>
      <c r="RTK79" s="540"/>
      <c r="RTL79" s="540"/>
      <c r="RTM79" s="540"/>
      <c r="RTN79" s="540"/>
      <c r="RTO79" s="540"/>
      <c r="RTP79" s="540"/>
      <c r="RTQ79" s="540"/>
      <c r="RTR79" s="540"/>
      <c r="RTS79" s="540"/>
      <c r="RTT79" s="540"/>
      <c r="RTU79" s="540"/>
      <c r="RTV79" s="540"/>
      <c r="RTW79" s="540"/>
      <c r="RTX79" s="540"/>
      <c r="RTY79" s="540"/>
      <c r="RTZ79" s="540"/>
      <c r="RUA79" s="540"/>
      <c r="RUB79" s="540"/>
      <c r="RUC79" s="540"/>
      <c r="RUD79" s="540"/>
      <c r="RUE79" s="540"/>
      <c r="RUF79" s="540"/>
      <c r="RUG79" s="540"/>
      <c r="RUH79" s="540"/>
      <c r="RUI79" s="540"/>
      <c r="RUJ79" s="540"/>
      <c r="RUK79" s="540"/>
      <c r="RUL79" s="540"/>
      <c r="RUM79" s="540"/>
      <c r="RUN79" s="540"/>
      <c r="RUO79" s="540"/>
      <c r="RUP79" s="540"/>
      <c r="RUQ79" s="540"/>
      <c r="RUR79" s="540"/>
      <c r="RUS79" s="540"/>
      <c r="RUT79" s="540"/>
      <c r="RUU79" s="540"/>
      <c r="RUV79" s="540"/>
      <c r="RUW79" s="540"/>
      <c r="RUX79" s="540"/>
      <c r="RUY79" s="540"/>
      <c r="RUZ79" s="540"/>
      <c r="RVA79" s="540"/>
      <c r="RVB79" s="540"/>
      <c r="RVC79" s="540"/>
      <c r="RVD79" s="540"/>
      <c r="RVE79" s="540"/>
      <c r="RVF79" s="540"/>
      <c r="RVG79" s="540"/>
      <c r="RVH79" s="540"/>
      <c r="RVI79" s="540"/>
      <c r="RVJ79" s="540"/>
      <c r="RVK79" s="540"/>
      <c r="RVL79" s="540"/>
      <c r="RVM79" s="540"/>
      <c r="RVN79" s="540"/>
      <c r="RVO79" s="540"/>
      <c r="RVP79" s="540"/>
      <c r="RVQ79" s="540"/>
      <c r="RVR79" s="540"/>
      <c r="RVS79" s="540"/>
      <c r="RVT79" s="540"/>
      <c r="RVU79" s="540"/>
      <c r="RVV79" s="540"/>
      <c r="RVW79" s="540"/>
      <c r="RVX79" s="540"/>
      <c r="RVY79" s="540"/>
      <c r="RVZ79" s="540"/>
      <c r="RWA79" s="540"/>
      <c r="RWB79" s="540"/>
      <c r="RWC79" s="540"/>
      <c r="RWD79" s="540"/>
      <c r="RWE79" s="540"/>
      <c r="RWF79" s="540"/>
      <c r="RWG79" s="540"/>
      <c r="RWH79" s="540"/>
      <c r="RWI79" s="540"/>
      <c r="RWJ79" s="540"/>
      <c r="RWK79" s="540"/>
      <c r="RWL79" s="540"/>
      <c r="RWM79" s="540"/>
      <c r="RWN79" s="540"/>
      <c r="RWO79" s="540"/>
      <c r="RWP79" s="540"/>
      <c r="RWQ79" s="540"/>
      <c r="RWR79" s="540"/>
      <c r="RWS79" s="540"/>
      <c r="RWT79" s="540"/>
      <c r="RWU79" s="540"/>
      <c r="RWV79" s="540"/>
      <c r="RWW79" s="540"/>
      <c r="RWX79" s="540"/>
      <c r="RWY79" s="540"/>
      <c r="RWZ79" s="540"/>
      <c r="RXA79" s="540"/>
      <c r="RXB79" s="540"/>
      <c r="RXC79" s="540"/>
      <c r="RXD79" s="540"/>
      <c r="RXE79" s="540"/>
      <c r="RXF79" s="540"/>
      <c r="RXG79" s="540"/>
      <c r="RXH79" s="540"/>
      <c r="RXI79" s="540"/>
      <c r="RXJ79" s="540"/>
      <c r="RXK79" s="540"/>
      <c r="RXL79" s="540"/>
      <c r="RXM79" s="540"/>
      <c r="RXN79" s="540"/>
      <c r="RXO79" s="540"/>
      <c r="RXP79" s="540"/>
      <c r="RXQ79" s="540"/>
      <c r="RXR79" s="540"/>
      <c r="RXS79" s="540"/>
      <c r="RXT79" s="540"/>
      <c r="RXU79" s="540"/>
      <c r="RXV79" s="540"/>
      <c r="RXW79" s="540"/>
      <c r="RXX79" s="540"/>
      <c r="RXY79" s="540"/>
      <c r="RXZ79" s="540"/>
      <c r="RYA79" s="540"/>
      <c r="RYB79" s="540"/>
      <c r="RYC79" s="540"/>
      <c r="RYD79" s="540"/>
      <c r="RYE79" s="540"/>
      <c r="RYF79" s="540"/>
      <c r="RYG79" s="540"/>
      <c r="RYH79" s="540"/>
      <c r="RYI79" s="540"/>
      <c r="RYJ79" s="540"/>
      <c r="RYK79" s="540"/>
      <c r="RYL79" s="540"/>
      <c r="RYM79" s="540"/>
      <c r="RYN79" s="540"/>
      <c r="RYO79" s="540"/>
      <c r="RYP79" s="540"/>
      <c r="RYQ79" s="540"/>
      <c r="RYR79" s="540"/>
      <c r="RYS79" s="540"/>
      <c r="RYT79" s="540"/>
      <c r="RYU79" s="540"/>
      <c r="RYV79" s="540"/>
      <c r="RYW79" s="540"/>
      <c r="RYX79" s="540"/>
      <c r="RYY79" s="540"/>
      <c r="RYZ79" s="540"/>
      <c r="RZA79" s="540"/>
      <c r="RZB79" s="540"/>
      <c r="RZC79" s="540"/>
      <c r="RZD79" s="540"/>
      <c r="RZE79" s="540"/>
      <c r="RZF79" s="540"/>
      <c r="RZG79" s="540"/>
      <c r="RZH79" s="540"/>
      <c r="RZI79" s="540"/>
      <c r="RZJ79" s="540"/>
      <c r="RZK79" s="540"/>
      <c r="RZL79" s="540"/>
      <c r="RZM79" s="540"/>
      <c r="RZN79" s="540"/>
      <c r="RZO79" s="540"/>
      <c r="RZP79" s="540"/>
      <c r="RZQ79" s="540"/>
      <c r="RZR79" s="540"/>
      <c r="RZS79" s="540"/>
      <c r="RZT79" s="540"/>
      <c r="RZU79" s="540"/>
      <c r="RZV79" s="540"/>
      <c r="RZW79" s="540"/>
      <c r="RZX79" s="540"/>
      <c r="RZY79" s="540"/>
      <c r="RZZ79" s="540"/>
      <c r="SAA79" s="540"/>
      <c r="SAB79" s="540"/>
      <c r="SAC79" s="540"/>
      <c r="SAD79" s="540"/>
      <c r="SAE79" s="540"/>
      <c r="SAF79" s="540"/>
      <c r="SAG79" s="540"/>
      <c r="SAH79" s="540"/>
      <c r="SAI79" s="540"/>
      <c r="SAJ79" s="540"/>
      <c r="SAK79" s="540"/>
      <c r="SAL79" s="540"/>
      <c r="SAM79" s="540"/>
      <c r="SAN79" s="540"/>
      <c r="SAO79" s="540"/>
      <c r="SAP79" s="540"/>
      <c r="SAQ79" s="540"/>
      <c r="SAR79" s="540"/>
      <c r="SAS79" s="540"/>
      <c r="SAT79" s="540"/>
      <c r="SAU79" s="540"/>
      <c r="SAV79" s="540"/>
      <c r="SAW79" s="540"/>
      <c r="SAX79" s="540"/>
      <c r="SAY79" s="540"/>
      <c r="SAZ79" s="540"/>
      <c r="SBA79" s="540"/>
      <c r="SBB79" s="540"/>
      <c r="SBC79" s="540"/>
      <c r="SBD79" s="540"/>
      <c r="SBE79" s="540"/>
      <c r="SBF79" s="540"/>
      <c r="SBG79" s="540"/>
      <c r="SBH79" s="540"/>
      <c r="SBI79" s="540"/>
      <c r="SBJ79" s="540"/>
      <c r="SBK79" s="540"/>
      <c r="SBL79" s="540"/>
      <c r="SBM79" s="540"/>
      <c r="SBN79" s="540"/>
      <c r="SBO79" s="540"/>
      <c r="SBP79" s="540"/>
      <c r="SBQ79" s="540"/>
      <c r="SBR79" s="540"/>
      <c r="SBS79" s="540"/>
      <c r="SBT79" s="540"/>
      <c r="SBU79" s="540"/>
      <c r="SBV79" s="540"/>
      <c r="SBW79" s="540"/>
      <c r="SBX79" s="540"/>
      <c r="SBY79" s="540"/>
      <c r="SBZ79" s="540"/>
      <c r="SCA79" s="540"/>
      <c r="SCB79" s="540"/>
      <c r="SCC79" s="540"/>
      <c r="SCD79" s="540"/>
      <c r="SCE79" s="540"/>
      <c r="SCF79" s="540"/>
      <c r="SCG79" s="540"/>
      <c r="SCH79" s="540"/>
      <c r="SCI79" s="540"/>
      <c r="SCJ79" s="540"/>
      <c r="SCK79" s="540"/>
      <c r="SCL79" s="540"/>
      <c r="SCM79" s="540"/>
      <c r="SCN79" s="540"/>
      <c r="SCO79" s="540"/>
      <c r="SCP79" s="540"/>
      <c r="SCQ79" s="540"/>
      <c r="SCR79" s="540"/>
      <c r="SCS79" s="540"/>
      <c r="SCT79" s="540"/>
      <c r="SCU79" s="540"/>
      <c r="SCV79" s="540"/>
      <c r="SCW79" s="540"/>
      <c r="SCX79" s="540"/>
      <c r="SCY79" s="540"/>
      <c r="SCZ79" s="540"/>
      <c r="SDA79" s="540"/>
      <c r="SDB79" s="540"/>
      <c r="SDC79" s="540"/>
      <c r="SDD79" s="540"/>
      <c r="SDE79" s="540"/>
      <c r="SDF79" s="540"/>
      <c r="SDG79" s="540"/>
      <c r="SDH79" s="540"/>
      <c r="SDI79" s="540"/>
      <c r="SDJ79" s="540"/>
      <c r="SDK79" s="540"/>
      <c r="SDL79" s="540"/>
      <c r="SDM79" s="540"/>
      <c r="SDN79" s="540"/>
      <c r="SDO79" s="540"/>
      <c r="SDP79" s="540"/>
      <c r="SDQ79" s="540"/>
      <c r="SDR79" s="540"/>
      <c r="SDS79" s="540"/>
      <c r="SDT79" s="540"/>
      <c r="SDU79" s="540"/>
      <c r="SDV79" s="540"/>
      <c r="SDW79" s="540"/>
      <c r="SDX79" s="540"/>
      <c r="SDY79" s="540"/>
      <c r="SDZ79" s="540"/>
      <c r="SEA79" s="540"/>
      <c r="SEB79" s="540"/>
      <c r="SEC79" s="540"/>
      <c r="SED79" s="540"/>
      <c r="SEE79" s="540"/>
      <c r="SEF79" s="540"/>
      <c r="SEG79" s="540"/>
      <c r="SEH79" s="540"/>
      <c r="SEI79" s="540"/>
      <c r="SEJ79" s="540"/>
      <c r="SEK79" s="540"/>
      <c r="SEL79" s="540"/>
      <c r="SEM79" s="540"/>
      <c r="SEN79" s="540"/>
      <c r="SEO79" s="540"/>
      <c r="SEP79" s="540"/>
      <c r="SEQ79" s="540"/>
      <c r="SER79" s="540"/>
      <c r="SES79" s="540"/>
      <c r="SET79" s="540"/>
      <c r="SEU79" s="540"/>
      <c r="SEV79" s="540"/>
      <c r="SEW79" s="540"/>
      <c r="SEX79" s="540"/>
      <c r="SEY79" s="540"/>
      <c r="SEZ79" s="540"/>
      <c r="SFA79" s="540"/>
      <c r="SFB79" s="540"/>
      <c r="SFC79" s="540"/>
      <c r="SFD79" s="540"/>
      <c r="SFE79" s="540"/>
      <c r="SFF79" s="540"/>
      <c r="SFG79" s="540"/>
      <c r="SFH79" s="540"/>
      <c r="SFI79" s="540"/>
      <c r="SFJ79" s="540"/>
      <c r="SFK79" s="540"/>
      <c r="SFL79" s="540"/>
      <c r="SFM79" s="540"/>
      <c r="SFN79" s="540"/>
      <c r="SFO79" s="540"/>
      <c r="SFP79" s="540"/>
      <c r="SFQ79" s="540"/>
      <c r="SFR79" s="540"/>
      <c r="SFS79" s="540"/>
      <c r="SFT79" s="540"/>
      <c r="SFU79" s="540"/>
      <c r="SFV79" s="540"/>
      <c r="SFW79" s="540"/>
      <c r="SFX79" s="540"/>
      <c r="SFY79" s="540"/>
      <c r="SFZ79" s="540"/>
      <c r="SGA79" s="540"/>
      <c r="SGB79" s="540"/>
      <c r="SGC79" s="540"/>
      <c r="SGD79" s="540"/>
      <c r="SGE79" s="540"/>
      <c r="SGF79" s="540"/>
      <c r="SGG79" s="540"/>
      <c r="SGH79" s="540"/>
      <c r="SGI79" s="540"/>
      <c r="SGJ79" s="540"/>
      <c r="SGK79" s="540"/>
      <c r="SGL79" s="540"/>
      <c r="SGM79" s="540"/>
      <c r="SGN79" s="540"/>
      <c r="SGO79" s="540"/>
      <c r="SGP79" s="540"/>
      <c r="SGQ79" s="540"/>
      <c r="SGR79" s="540"/>
      <c r="SGS79" s="540"/>
      <c r="SGT79" s="540"/>
      <c r="SGU79" s="540"/>
      <c r="SGV79" s="540"/>
      <c r="SGW79" s="540"/>
      <c r="SGX79" s="540"/>
      <c r="SGY79" s="540"/>
      <c r="SGZ79" s="540"/>
      <c r="SHA79" s="540"/>
      <c r="SHB79" s="540"/>
      <c r="SHC79" s="540"/>
      <c r="SHD79" s="540"/>
      <c r="SHE79" s="540"/>
      <c r="SHF79" s="540"/>
      <c r="SHG79" s="540"/>
      <c r="SHH79" s="540"/>
      <c r="SHI79" s="540"/>
      <c r="SHJ79" s="540"/>
      <c r="SHK79" s="540"/>
      <c r="SHL79" s="540"/>
      <c r="SHM79" s="540"/>
      <c r="SHN79" s="540"/>
      <c r="SHO79" s="540"/>
      <c r="SHP79" s="540"/>
      <c r="SHQ79" s="540"/>
      <c r="SHR79" s="540"/>
      <c r="SHS79" s="540"/>
      <c r="SHT79" s="540"/>
      <c r="SHU79" s="540"/>
      <c r="SHV79" s="540"/>
      <c r="SHW79" s="540"/>
      <c r="SHX79" s="540"/>
      <c r="SHY79" s="540"/>
      <c r="SHZ79" s="540"/>
      <c r="SIA79" s="540"/>
      <c r="SIB79" s="540"/>
      <c r="SIC79" s="540"/>
      <c r="SID79" s="540"/>
      <c r="SIE79" s="540"/>
      <c r="SIF79" s="540"/>
      <c r="SIG79" s="540"/>
      <c r="SIH79" s="540"/>
      <c r="SII79" s="540"/>
      <c r="SIJ79" s="540"/>
      <c r="SIK79" s="540"/>
      <c r="SIL79" s="540"/>
      <c r="SIM79" s="540"/>
      <c r="SIN79" s="540"/>
      <c r="SIO79" s="540"/>
      <c r="SIP79" s="540"/>
      <c r="SIQ79" s="540"/>
      <c r="SIR79" s="540"/>
      <c r="SIS79" s="540"/>
      <c r="SIT79" s="540"/>
      <c r="SIU79" s="540"/>
      <c r="SIV79" s="540"/>
      <c r="SIW79" s="540"/>
      <c r="SIX79" s="540"/>
      <c r="SIY79" s="540"/>
      <c r="SIZ79" s="540"/>
      <c r="SJA79" s="540"/>
      <c r="SJB79" s="540"/>
      <c r="SJC79" s="540"/>
      <c r="SJD79" s="540"/>
      <c r="SJE79" s="540"/>
      <c r="SJF79" s="540"/>
      <c r="SJG79" s="540"/>
      <c r="SJH79" s="540"/>
      <c r="SJI79" s="540"/>
      <c r="SJJ79" s="540"/>
      <c r="SJK79" s="540"/>
      <c r="SJL79" s="540"/>
      <c r="SJM79" s="540"/>
      <c r="SJN79" s="540"/>
      <c r="SJO79" s="540"/>
      <c r="SJP79" s="540"/>
      <c r="SJQ79" s="540"/>
      <c r="SJR79" s="540"/>
      <c r="SJS79" s="540"/>
      <c r="SJT79" s="540"/>
      <c r="SJU79" s="540"/>
      <c r="SJV79" s="540"/>
      <c r="SJW79" s="540"/>
      <c r="SJX79" s="540"/>
      <c r="SJY79" s="540"/>
      <c r="SJZ79" s="540"/>
      <c r="SKA79" s="540"/>
      <c r="SKB79" s="540"/>
      <c r="SKC79" s="540"/>
      <c r="SKD79" s="540"/>
      <c r="SKE79" s="540"/>
      <c r="SKF79" s="540"/>
      <c r="SKG79" s="540"/>
      <c r="SKH79" s="540"/>
      <c r="SKI79" s="540"/>
      <c r="SKJ79" s="540"/>
      <c r="SKK79" s="540"/>
      <c r="SKL79" s="540"/>
      <c r="SKM79" s="540"/>
      <c r="SKN79" s="540"/>
      <c r="SKO79" s="540"/>
      <c r="SKP79" s="540"/>
      <c r="SKQ79" s="540"/>
      <c r="SKR79" s="540"/>
      <c r="SKS79" s="540"/>
      <c r="SKT79" s="540"/>
      <c r="SKU79" s="540"/>
      <c r="SKV79" s="540"/>
      <c r="SKW79" s="540"/>
      <c r="SKX79" s="540"/>
      <c r="SKY79" s="540"/>
      <c r="SKZ79" s="540"/>
      <c r="SLA79" s="540"/>
      <c r="SLB79" s="540"/>
      <c r="SLC79" s="540"/>
      <c r="SLD79" s="540"/>
      <c r="SLE79" s="540"/>
      <c r="SLF79" s="540"/>
      <c r="SLG79" s="540"/>
      <c r="SLH79" s="540"/>
      <c r="SLI79" s="540"/>
      <c r="SLJ79" s="540"/>
      <c r="SLK79" s="540"/>
      <c r="SLL79" s="540"/>
      <c r="SLM79" s="540"/>
      <c r="SLN79" s="540"/>
      <c r="SLO79" s="540"/>
      <c r="SLP79" s="540"/>
      <c r="SLQ79" s="540"/>
      <c r="SLR79" s="540"/>
      <c r="SLS79" s="540"/>
      <c r="SLT79" s="540"/>
      <c r="SLU79" s="540"/>
      <c r="SLV79" s="540"/>
      <c r="SLW79" s="540"/>
      <c r="SLX79" s="540"/>
      <c r="SLY79" s="540"/>
      <c r="SLZ79" s="540"/>
      <c r="SMA79" s="540"/>
      <c r="SMB79" s="540"/>
      <c r="SMC79" s="540"/>
      <c r="SMD79" s="540"/>
      <c r="SME79" s="540"/>
      <c r="SMF79" s="540"/>
      <c r="SMG79" s="540"/>
      <c r="SMH79" s="540"/>
      <c r="SMI79" s="540"/>
      <c r="SMJ79" s="540"/>
      <c r="SMK79" s="540"/>
      <c r="SML79" s="540"/>
      <c r="SMM79" s="540"/>
      <c r="SMN79" s="540"/>
      <c r="SMO79" s="540"/>
      <c r="SMP79" s="540"/>
      <c r="SMQ79" s="540"/>
      <c r="SMR79" s="540"/>
      <c r="SMS79" s="540"/>
      <c r="SMT79" s="540"/>
      <c r="SMU79" s="540"/>
      <c r="SMV79" s="540"/>
      <c r="SMW79" s="540"/>
      <c r="SMX79" s="540"/>
      <c r="SMY79" s="540"/>
      <c r="SMZ79" s="540"/>
      <c r="SNA79" s="540"/>
      <c r="SNB79" s="540"/>
      <c r="SNC79" s="540"/>
      <c r="SND79" s="540"/>
      <c r="SNE79" s="540"/>
      <c r="SNF79" s="540"/>
      <c r="SNG79" s="540"/>
      <c r="SNH79" s="540"/>
      <c r="SNI79" s="540"/>
      <c r="SNJ79" s="540"/>
      <c r="SNK79" s="540"/>
      <c r="SNL79" s="540"/>
      <c r="SNM79" s="540"/>
      <c r="SNN79" s="540"/>
      <c r="SNO79" s="540"/>
      <c r="SNP79" s="540"/>
      <c r="SNQ79" s="540"/>
      <c r="SNR79" s="540"/>
      <c r="SNS79" s="540"/>
      <c r="SNT79" s="540"/>
      <c r="SNU79" s="540"/>
      <c r="SNV79" s="540"/>
      <c r="SNW79" s="540"/>
      <c r="SNX79" s="540"/>
      <c r="SNY79" s="540"/>
      <c r="SNZ79" s="540"/>
      <c r="SOA79" s="540"/>
      <c r="SOB79" s="540"/>
      <c r="SOC79" s="540"/>
      <c r="SOD79" s="540"/>
      <c r="SOE79" s="540"/>
      <c r="SOF79" s="540"/>
      <c r="SOG79" s="540"/>
      <c r="SOH79" s="540"/>
      <c r="SOI79" s="540"/>
      <c r="SOJ79" s="540"/>
      <c r="SOK79" s="540"/>
      <c r="SOL79" s="540"/>
      <c r="SOM79" s="540"/>
      <c r="SON79" s="540"/>
      <c r="SOO79" s="540"/>
      <c r="SOP79" s="540"/>
      <c r="SOQ79" s="540"/>
      <c r="SOR79" s="540"/>
      <c r="SOS79" s="540"/>
      <c r="SOT79" s="540"/>
      <c r="SOU79" s="540"/>
      <c r="SOV79" s="540"/>
      <c r="SOW79" s="540"/>
      <c r="SOX79" s="540"/>
      <c r="SOY79" s="540"/>
      <c r="SOZ79" s="540"/>
      <c r="SPA79" s="540"/>
      <c r="SPB79" s="540"/>
      <c r="SPC79" s="540"/>
      <c r="SPD79" s="540"/>
      <c r="SPE79" s="540"/>
      <c r="SPF79" s="540"/>
      <c r="SPG79" s="540"/>
      <c r="SPH79" s="540"/>
      <c r="SPI79" s="540"/>
      <c r="SPJ79" s="540"/>
      <c r="SPK79" s="540"/>
      <c r="SPL79" s="540"/>
      <c r="SPM79" s="540"/>
      <c r="SPN79" s="540"/>
      <c r="SPO79" s="540"/>
      <c r="SPP79" s="540"/>
      <c r="SPQ79" s="540"/>
      <c r="SPR79" s="540"/>
      <c r="SPS79" s="540"/>
      <c r="SPT79" s="540"/>
      <c r="SPU79" s="540"/>
      <c r="SPV79" s="540"/>
      <c r="SPW79" s="540"/>
      <c r="SPX79" s="540"/>
      <c r="SPY79" s="540"/>
      <c r="SPZ79" s="540"/>
      <c r="SQA79" s="540"/>
      <c r="SQB79" s="540"/>
      <c r="SQC79" s="540"/>
      <c r="SQD79" s="540"/>
      <c r="SQE79" s="540"/>
      <c r="SQF79" s="540"/>
      <c r="SQG79" s="540"/>
      <c r="SQH79" s="540"/>
      <c r="SQI79" s="540"/>
      <c r="SQJ79" s="540"/>
      <c r="SQK79" s="540"/>
      <c r="SQL79" s="540"/>
      <c r="SQM79" s="540"/>
      <c r="SQN79" s="540"/>
      <c r="SQO79" s="540"/>
      <c r="SQP79" s="540"/>
      <c r="SQQ79" s="540"/>
      <c r="SQR79" s="540"/>
      <c r="SQS79" s="540"/>
      <c r="SQT79" s="540"/>
      <c r="SQU79" s="540"/>
      <c r="SQV79" s="540"/>
      <c r="SQW79" s="540"/>
      <c r="SQX79" s="540"/>
      <c r="SQY79" s="540"/>
      <c r="SQZ79" s="540"/>
      <c r="SRA79" s="540"/>
      <c r="SRB79" s="540"/>
      <c r="SRC79" s="540"/>
      <c r="SRD79" s="540"/>
      <c r="SRE79" s="540"/>
      <c r="SRF79" s="540"/>
      <c r="SRG79" s="540"/>
      <c r="SRH79" s="540"/>
      <c r="SRI79" s="540"/>
      <c r="SRJ79" s="540"/>
      <c r="SRK79" s="540"/>
      <c r="SRL79" s="540"/>
      <c r="SRM79" s="540"/>
      <c r="SRN79" s="540"/>
      <c r="SRO79" s="540"/>
      <c r="SRP79" s="540"/>
      <c r="SRQ79" s="540"/>
      <c r="SRR79" s="540"/>
      <c r="SRS79" s="540"/>
      <c r="SRT79" s="540"/>
      <c r="SRU79" s="540"/>
      <c r="SRV79" s="540"/>
      <c r="SRW79" s="540"/>
      <c r="SRX79" s="540"/>
      <c r="SRY79" s="540"/>
      <c r="SRZ79" s="540"/>
      <c r="SSA79" s="540"/>
      <c r="SSB79" s="540"/>
      <c r="SSC79" s="540"/>
      <c r="SSD79" s="540"/>
      <c r="SSE79" s="540"/>
      <c r="SSF79" s="540"/>
      <c r="SSG79" s="540"/>
      <c r="SSH79" s="540"/>
      <c r="SSI79" s="540"/>
      <c r="SSJ79" s="540"/>
      <c r="SSK79" s="540"/>
      <c r="SSL79" s="540"/>
      <c r="SSM79" s="540"/>
      <c r="SSN79" s="540"/>
      <c r="SSO79" s="540"/>
      <c r="SSP79" s="540"/>
      <c r="SSQ79" s="540"/>
      <c r="SSR79" s="540"/>
      <c r="SSS79" s="540"/>
      <c r="SST79" s="540"/>
      <c r="SSU79" s="540"/>
      <c r="SSV79" s="540"/>
      <c r="SSW79" s="540"/>
      <c r="SSX79" s="540"/>
      <c r="SSY79" s="540"/>
      <c r="SSZ79" s="540"/>
      <c r="STA79" s="540"/>
      <c r="STB79" s="540"/>
      <c r="STC79" s="540"/>
      <c r="STD79" s="540"/>
      <c r="STE79" s="540"/>
      <c r="STF79" s="540"/>
      <c r="STG79" s="540"/>
      <c r="STH79" s="540"/>
      <c r="STI79" s="540"/>
      <c r="STJ79" s="540"/>
      <c r="STK79" s="540"/>
      <c r="STL79" s="540"/>
      <c r="STM79" s="540"/>
      <c r="STN79" s="540"/>
      <c r="STO79" s="540"/>
      <c r="STP79" s="540"/>
      <c r="STQ79" s="540"/>
      <c r="STR79" s="540"/>
      <c r="STS79" s="540"/>
      <c r="STT79" s="540"/>
      <c r="STU79" s="540"/>
      <c r="STV79" s="540"/>
      <c r="STW79" s="540"/>
      <c r="STX79" s="540"/>
      <c r="STY79" s="540"/>
      <c r="STZ79" s="540"/>
      <c r="SUA79" s="540"/>
      <c r="SUB79" s="540"/>
      <c r="SUC79" s="540"/>
      <c r="SUD79" s="540"/>
      <c r="SUE79" s="540"/>
      <c r="SUF79" s="540"/>
      <c r="SUG79" s="540"/>
      <c r="SUH79" s="540"/>
      <c r="SUI79" s="540"/>
      <c r="SUJ79" s="540"/>
      <c r="SUK79" s="540"/>
      <c r="SUL79" s="540"/>
      <c r="SUM79" s="540"/>
      <c r="SUN79" s="540"/>
      <c r="SUO79" s="540"/>
      <c r="SUP79" s="540"/>
      <c r="SUQ79" s="540"/>
      <c r="SUR79" s="540"/>
      <c r="SUS79" s="540"/>
      <c r="SUT79" s="540"/>
      <c r="SUU79" s="540"/>
      <c r="SUV79" s="540"/>
      <c r="SUW79" s="540"/>
      <c r="SUX79" s="540"/>
      <c r="SUY79" s="540"/>
      <c r="SUZ79" s="540"/>
      <c r="SVA79" s="540"/>
      <c r="SVB79" s="540"/>
      <c r="SVC79" s="540"/>
      <c r="SVD79" s="540"/>
      <c r="SVE79" s="540"/>
      <c r="SVF79" s="540"/>
      <c r="SVG79" s="540"/>
      <c r="SVH79" s="540"/>
      <c r="SVI79" s="540"/>
      <c r="SVJ79" s="540"/>
      <c r="SVK79" s="540"/>
      <c r="SVL79" s="540"/>
      <c r="SVM79" s="540"/>
      <c r="SVN79" s="540"/>
      <c r="SVO79" s="540"/>
      <c r="SVP79" s="540"/>
      <c r="SVQ79" s="540"/>
      <c r="SVR79" s="540"/>
      <c r="SVS79" s="540"/>
      <c r="SVT79" s="540"/>
      <c r="SVU79" s="540"/>
      <c r="SVV79" s="540"/>
      <c r="SVW79" s="540"/>
      <c r="SVX79" s="540"/>
      <c r="SVY79" s="540"/>
      <c r="SVZ79" s="540"/>
      <c r="SWA79" s="540"/>
      <c r="SWB79" s="540"/>
      <c r="SWC79" s="540"/>
      <c r="SWD79" s="540"/>
      <c r="SWE79" s="540"/>
      <c r="SWF79" s="540"/>
      <c r="SWG79" s="540"/>
      <c r="SWH79" s="540"/>
      <c r="SWI79" s="540"/>
      <c r="SWJ79" s="540"/>
      <c r="SWK79" s="540"/>
      <c r="SWL79" s="540"/>
      <c r="SWM79" s="540"/>
      <c r="SWN79" s="540"/>
      <c r="SWO79" s="540"/>
      <c r="SWP79" s="540"/>
      <c r="SWQ79" s="540"/>
      <c r="SWR79" s="540"/>
      <c r="SWS79" s="540"/>
      <c r="SWT79" s="540"/>
      <c r="SWU79" s="540"/>
      <c r="SWV79" s="540"/>
      <c r="SWW79" s="540"/>
      <c r="SWX79" s="540"/>
      <c r="SWY79" s="540"/>
      <c r="SWZ79" s="540"/>
      <c r="SXA79" s="540"/>
      <c r="SXB79" s="540"/>
      <c r="SXC79" s="540"/>
      <c r="SXD79" s="540"/>
      <c r="SXE79" s="540"/>
      <c r="SXF79" s="540"/>
      <c r="SXG79" s="540"/>
      <c r="SXH79" s="540"/>
      <c r="SXI79" s="540"/>
      <c r="SXJ79" s="540"/>
      <c r="SXK79" s="540"/>
      <c r="SXL79" s="540"/>
      <c r="SXM79" s="540"/>
      <c r="SXN79" s="540"/>
      <c r="SXO79" s="540"/>
      <c r="SXP79" s="540"/>
      <c r="SXQ79" s="540"/>
      <c r="SXR79" s="540"/>
      <c r="SXS79" s="540"/>
      <c r="SXT79" s="540"/>
      <c r="SXU79" s="540"/>
      <c r="SXV79" s="540"/>
      <c r="SXW79" s="540"/>
      <c r="SXX79" s="540"/>
      <c r="SXY79" s="540"/>
      <c r="SXZ79" s="540"/>
      <c r="SYA79" s="540"/>
      <c r="SYB79" s="540"/>
      <c r="SYC79" s="540"/>
      <c r="SYD79" s="540"/>
      <c r="SYE79" s="540"/>
      <c r="SYF79" s="540"/>
      <c r="SYG79" s="540"/>
      <c r="SYH79" s="540"/>
      <c r="SYI79" s="540"/>
      <c r="SYJ79" s="540"/>
      <c r="SYK79" s="540"/>
      <c r="SYL79" s="540"/>
      <c r="SYM79" s="540"/>
      <c r="SYN79" s="540"/>
      <c r="SYO79" s="540"/>
      <c r="SYP79" s="540"/>
      <c r="SYQ79" s="540"/>
      <c r="SYR79" s="540"/>
      <c r="SYS79" s="540"/>
      <c r="SYT79" s="540"/>
      <c r="SYU79" s="540"/>
      <c r="SYV79" s="540"/>
      <c r="SYW79" s="540"/>
      <c r="SYX79" s="540"/>
      <c r="SYY79" s="540"/>
      <c r="SYZ79" s="540"/>
      <c r="SZA79" s="540"/>
      <c r="SZB79" s="540"/>
      <c r="SZC79" s="540"/>
      <c r="SZD79" s="540"/>
      <c r="SZE79" s="540"/>
      <c r="SZF79" s="540"/>
      <c r="SZG79" s="540"/>
      <c r="SZH79" s="540"/>
      <c r="SZI79" s="540"/>
      <c r="SZJ79" s="540"/>
      <c r="SZK79" s="540"/>
      <c r="SZL79" s="540"/>
      <c r="SZM79" s="540"/>
      <c r="SZN79" s="540"/>
      <c r="SZO79" s="540"/>
      <c r="SZP79" s="540"/>
      <c r="SZQ79" s="540"/>
      <c r="SZR79" s="540"/>
      <c r="SZS79" s="540"/>
      <c r="SZT79" s="540"/>
      <c r="SZU79" s="540"/>
      <c r="SZV79" s="540"/>
      <c r="SZW79" s="540"/>
      <c r="SZX79" s="540"/>
      <c r="SZY79" s="540"/>
      <c r="SZZ79" s="540"/>
      <c r="TAA79" s="540"/>
      <c r="TAB79" s="540"/>
      <c r="TAC79" s="540"/>
      <c r="TAD79" s="540"/>
      <c r="TAE79" s="540"/>
      <c r="TAF79" s="540"/>
      <c r="TAG79" s="540"/>
      <c r="TAH79" s="540"/>
      <c r="TAI79" s="540"/>
      <c r="TAJ79" s="540"/>
      <c r="TAK79" s="540"/>
      <c r="TAL79" s="540"/>
      <c r="TAM79" s="540"/>
      <c r="TAN79" s="540"/>
      <c r="TAO79" s="540"/>
      <c r="TAP79" s="540"/>
      <c r="TAQ79" s="540"/>
      <c r="TAR79" s="540"/>
      <c r="TAS79" s="540"/>
      <c r="TAT79" s="540"/>
      <c r="TAU79" s="540"/>
      <c r="TAV79" s="540"/>
      <c r="TAW79" s="540"/>
      <c r="TAX79" s="540"/>
      <c r="TAY79" s="540"/>
      <c r="TAZ79" s="540"/>
      <c r="TBA79" s="540"/>
      <c r="TBB79" s="540"/>
      <c r="TBC79" s="540"/>
      <c r="TBD79" s="540"/>
      <c r="TBE79" s="540"/>
      <c r="TBF79" s="540"/>
      <c r="TBG79" s="540"/>
      <c r="TBH79" s="540"/>
      <c r="TBI79" s="540"/>
      <c r="TBJ79" s="540"/>
      <c r="TBK79" s="540"/>
      <c r="TBL79" s="540"/>
      <c r="TBM79" s="540"/>
      <c r="TBN79" s="540"/>
      <c r="TBO79" s="540"/>
      <c r="TBP79" s="540"/>
      <c r="TBQ79" s="540"/>
      <c r="TBR79" s="540"/>
      <c r="TBS79" s="540"/>
      <c r="TBT79" s="540"/>
      <c r="TBU79" s="540"/>
      <c r="TBV79" s="540"/>
      <c r="TBW79" s="540"/>
      <c r="TBX79" s="540"/>
      <c r="TBY79" s="540"/>
      <c r="TBZ79" s="540"/>
      <c r="TCA79" s="540"/>
      <c r="TCB79" s="540"/>
      <c r="TCC79" s="540"/>
      <c r="TCD79" s="540"/>
      <c r="TCE79" s="540"/>
      <c r="TCF79" s="540"/>
      <c r="TCG79" s="540"/>
      <c r="TCH79" s="540"/>
      <c r="TCI79" s="540"/>
      <c r="TCJ79" s="540"/>
      <c r="TCK79" s="540"/>
      <c r="TCL79" s="540"/>
      <c r="TCM79" s="540"/>
      <c r="TCN79" s="540"/>
      <c r="TCO79" s="540"/>
      <c r="TCP79" s="540"/>
      <c r="TCQ79" s="540"/>
      <c r="TCR79" s="540"/>
      <c r="TCS79" s="540"/>
      <c r="TCT79" s="540"/>
      <c r="TCU79" s="540"/>
      <c r="TCV79" s="540"/>
      <c r="TCW79" s="540"/>
      <c r="TCX79" s="540"/>
      <c r="TCY79" s="540"/>
      <c r="TCZ79" s="540"/>
      <c r="TDA79" s="540"/>
      <c r="TDB79" s="540"/>
      <c r="TDC79" s="540"/>
      <c r="TDD79" s="540"/>
      <c r="TDE79" s="540"/>
      <c r="TDF79" s="540"/>
      <c r="TDG79" s="540"/>
      <c r="TDH79" s="540"/>
      <c r="TDI79" s="540"/>
      <c r="TDJ79" s="540"/>
      <c r="TDK79" s="540"/>
      <c r="TDL79" s="540"/>
      <c r="TDM79" s="540"/>
      <c r="TDN79" s="540"/>
      <c r="TDO79" s="540"/>
      <c r="TDP79" s="540"/>
      <c r="TDQ79" s="540"/>
      <c r="TDR79" s="540"/>
      <c r="TDS79" s="540"/>
      <c r="TDT79" s="540"/>
      <c r="TDU79" s="540"/>
      <c r="TDV79" s="540"/>
      <c r="TDW79" s="540"/>
      <c r="TDX79" s="540"/>
      <c r="TDY79" s="540"/>
      <c r="TDZ79" s="540"/>
      <c r="TEA79" s="540"/>
      <c r="TEB79" s="540"/>
      <c r="TEC79" s="540"/>
      <c r="TED79" s="540"/>
      <c r="TEE79" s="540"/>
      <c r="TEF79" s="540"/>
      <c r="TEG79" s="540"/>
      <c r="TEH79" s="540"/>
      <c r="TEI79" s="540"/>
      <c r="TEJ79" s="540"/>
      <c r="TEK79" s="540"/>
      <c r="TEL79" s="540"/>
      <c r="TEM79" s="540"/>
      <c r="TEN79" s="540"/>
      <c r="TEO79" s="540"/>
      <c r="TEP79" s="540"/>
      <c r="TEQ79" s="540"/>
      <c r="TER79" s="540"/>
      <c r="TES79" s="540"/>
      <c r="TET79" s="540"/>
      <c r="TEU79" s="540"/>
      <c r="TEV79" s="540"/>
      <c r="TEW79" s="540"/>
      <c r="TEX79" s="540"/>
      <c r="TEY79" s="540"/>
      <c r="TEZ79" s="540"/>
      <c r="TFA79" s="540"/>
      <c r="TFB79" s="540"/>
      <c r="TFC79" s="540"/>
      <c r="TFD79" s="540"/>
      <c r="TFE79" s="540"/>
      <c r="TFF79" s="540"/>
      <c r="TFG79" s="540"/>
      <c r="TFH79" s="540"/>
      <c r="TFI79" s="540"/>
      <c r="TFJ79" s="540"/>
      <c r="TFK79" s="540"/>
      <c r="TFL79" s="540"/>
      <c r="TFM79" s="540"/>
      <c r="TFN79" s="540"/>
      <c r="TFO79" s="540"/>
      <c r="TFP79" s="540"/>
      <c r="TFQ79" s="540"/>
      <c r="TFR79" s="540"/>
      <c r="TFS79" s="540"/>
      <c r="TFT79" s="540"/>
      <c r="TFU79" s="540"/>
      <c r="TFV79" s="540"/>
      <c r="TFW79" s="540"/>
      <c r="TFX79" s="540"/>
      <c r="TFY79" s="540"/>
      <c r="TFZ79" s="540"/>
      <c r="TGA79" s="540"/>
      <c r="TGB79" s="540"/>
      <c r="TGC79" s="540"/>
      <c r="TGD79" s="540"/>
      <c r="TGE79" s="540"/>
      <c r="TGF79" s="540"/>
      <c r="TGG79" s="540"/>
      <c r="TGH79" s="540"/>
      <c r="TGI79" s="540"/>
      <c r="TGJ79" s="540"/>
      <c r="TGK79" s="540"/>
      <c r="TGL79" s="540"/>
      <c r="TGM79" s="540"/>
      <c r="TGN79" s="540"/>
      <c r="TGO79" s="540"/>
      <c r="TGP79" s="540"/>
      <c r="TGQ79" s="540"/>
      <c r="TGR79" s="540"/>
      <c r="TGS79" s="540"/>
      <c r="TGT79" s="540"/>
      <c r="TGU79" s="540"/>
      <c r="TGV79" s="540"/>
      <c r="TGW79" s="540"/>
      <c r="TGX79" s="540"/>
      <c r="TGY79" s="540"/>
      <c r="TGZ79" s="540"/>
      <c r="THA79" s="540"/>
      <c r="THB79" s="540"/>
      <c r="THC79" s="540"/>
      <c r="THD79" s="540"/>
      <c r="THE79" s="540"/>
      <c r="THF79" s="540"/>
      <c r="THG79" s="540"/>
      <c r="THH79" s="540"/>
      <c r="THI79" s="540"/>
      <c r="THJ79" s="540"/>
      <c r="THK79" s="540"/>
      <c r="THL79" s="540"/>
      <c r="THM79" s="540"/>
      <c r="THN79" s="540"/>
      <c r="THO79" s="540"/>
      <c r="THP79" s="540"/>
      <c r="THQ79" s="540"/>
      <c r="THR79" s="540"/>
      <c r="THS79" s="540"/>
      <c r="THT79" s="540"/>
      <c r="THU79" s="540"/>
      <c r="THV79" s="540"/>
      <c r="THW79" s="540"/>
      <c r="THX79" s="540"/>
      <c r="THY79" s="540"/>
      <c r="THZ79" s="540"/>
      <c r="TIA79" s="540"/>
      <c r="TIB79" s="540"/>
      <c r="TIC79" s="540"/>
      <c r="TID79" s="540"/>
      <c r="TIE79" s="540"/>
      <c r="TIF79" s="540"/>
      <c r="TIG79" s="540"/>
      <c r="TIH79" s="540"/>
      <c r="TII79" s="540"/>
      <c r="TIJ79" s="540"/>
      <c r="TIK79" s="540"/>
      <c r="TIL79" s="540"/>
      <c r="TIM79" s="540"/>
      <c r="TIN79" s="540"/>
      <c r="TIO79" s="540"/>
      <c r="TIP79" s="540"/>
      <c r="TIQ79" s="540"/>
      <c r="TIR79" s="540"/>
      <c r="TIS79" s="540"/>
      <c r="TIT79" s="540"/>
      <c r="TIU79" s="540"/>
      <c r="TIV79" s="540"/>
      <c r="TIW79" s="540"/>
      <c r="TIX79" s="540"/>
      <c r="TIY79" s="540"/>
      <c r="TIZ79" s="540"/>
      <c r="TJA79" s="540"/>
      <c r="TJB79" s="540"/>
      <c r="TJC79" s="540"/>
      <c r="TJD79" s="540"/>
      <c r="TJE79" s="540"/>
      <c r="TJF79" s="540"/>
      <c r="TJG79" s="540"/>
      <c r="TJH79" s="540"/>
      <c r="TJI79" s="540"/>
      <c r="TJJ79" s="540"/>
      <c r="TJK79" s="540"/>
      <c r="TJL79" s="540"/>
      <c r="TJM79" s="540"/>
      <c r="TJN79" s="540"/>
      <c r="TJO79" s="540"/>
      <c r="TJP79" s="540"/>
      <c r="TJQ79" s="540"/>
      <c r="TJR79" s="540"/>
      <c r="TJS79" s="540"/>
      <c r="TJT79" s="540"/>
      <c r="TJU79" s="540"/>
      <c r="TJV79" s="540"/>
      <c r="TJW79" s="540"/>
      <c r="TJX79" s="540"/>
      <c r="TJY79" s="540"/>
      <c r="TJZ79" s="540"/>
      <c r="TKA79" s="540"/>
      <c r="TKB79" s="540"/>
      <c r="TKC79" s="540"/>
      <c r="TKD79" s="540"/>
      <c r="TKE79" s="540"/>
      <c r="TKF79" s="540"/>
      <c r="TKG79" s="540"/>
      <c r="TKH79" s="540"/>
      <c r="TKI79" s="540"/>
      <c r="TKJ79" s="540"/>
      <c r="TKK79" s="540"/>
      <c r="TKL79" s="540"/>
      <c r="TKM79" s="540"/>
      <c r="TKN79" s="540"/>
      <c r="TKO79" s="540"/>
      <c r="TKP79" s="540"/>
      <c r="TKQ79" s="540"/>
      <c r="TKR79" s="540"/>
      <c r="TKS79" s="540"/>
      <c r="TKT79" s="540"/>
      <c r="TKU79" s="540"/>
      <c r="TKV79" s="540"/>
      <c r="TKW79" s="540"/>
      <c r="TKX79" s="540"/>
      <c r="TKY79" s="540"/>
      <c r="TKZ79" s="540"/>
      <c r="TLA79" s="540"/>
      <c r="TLB79" s="540"/>
      <c r="TLC79" s="540"/>
      <c r="TLD79" s="540"/>
      <c r="TLE79" s="540"/>
      <c r="TLF79" s="540"/>
      <c r="TLG79" s="540"/>
      <c r="TLH79" s="540"/>
      <c r="TLI79" s="540"/>
      <c r="TLJ79" s="540"/>
      <c r="TLK79" s="540"/>
      <c r="TLL79" s="540"/>
      <c r="TLM79" s="540"/>
      <c r="TLN79" s="540"/>
      <c r="TLO79" s="540"/>
      <c r="TLP79" s="540"/>
      <c r="TLQ79" s="540"/>
      <c r="TLR79" s="540"/>
      <c r="TLS79" s="540"/>
      <c r="TLT79" s="540"/>
      <c r="TLU79" s="540"/>
      <c r="TLV79" s="540"/>
      <c r="TLW79" s="540"/>
      <c r="TLX79" s="540"/>
      <c r="TLY79" s="540"/>
      <c r="TLZ79" s="540"/>
      <c r="TMA79" s="540"/>
      <c r="TMB79" s="540"/>
      <c r="TMC79" s="540"/>
      <c r="TMD79" s="540"/>
      <c r="TME79" s="540"/>
      <c r="TMF79" s="540"/>
      <c r="TMG79" s="540"/>
      <c r="TMH79" s="540"/>
      <c r="TMI79" s="540"/>
      <c r="TMJ79" s="540"/>
      <c r="TMK79" s="540"/>
      <c r="TML79" s="540"/>
      <c r="TMM79" s="540"/>
      <c r="TMN79" s="540"/>
      <c r="TMO79" s="540"/>
      <c r="TMP79" s="540"/>
      <c r="TMQ79" s="540"/>
      <c r="TMR79" s="540"/>
      <c r="TMS79" s="540"/>
      <c r="TMT79" s="540"/>
      <c r="TMU79" s="540"/>
      <c r="TMV79" s="540"/>
      <c r="TMW79" s="540"/>
      <c r="TMX79" s="540"/>
      <c r="TMY79" s="540"/>
      <c r="TMZ79" s="540"/>
      <c r="TNA79" s="540"/>
      <c r="TNB79" s="540"/>
      <c r="TNC79" s="540"/>
      <c r="TND79" s="540"/>
      <c r="TNE79" s="540"/>
      <c r="TNF79" s="540"/>
      <c r="TNG79" s="540"/>
      <c r="TNH79" s="540"/>
      <c r="TNI79" s="540"/>
      <c r="TNJ79" s="540"/>
      <c r="TNK79" s="540"/>
      <c r="TNL79" s="540"/>
      <c r="TNM79" s="540"/>
      <c r="TNN79" s="540"/>
      <c r="TNO79" s="540"/>
      <c r="TNP79" s="540"/>
      <c r="TNQ79" s="540"/>
      <c r="TNR79" s="540"/>
      <c r="TNS79" s="540"/>
      <c r="TNT79" s="540"/>
      <c r="TNU79" s="540"/>
      <c r="TNV79" s="540"/>
      <c r="TNW79" s="540"/>
      <c r="TNX79" s="540"/>
      <c r="TNY79" s="540"/>
      <c r="TNZ79" s="540"/>
      <c r="TOA79" s="540"/>
      <c r="TOB79" s="540"/>
      <c r="TOC79" s="540"/>
      <c r="TOD79" s="540"/>
      <c r="TOE79" s="540"/>
      <c r="TOF79" s="540"/>
      <c r="TOG79" s="540"/>
      <c r="TOH79" s="540"/>
      <c r="TOI79" s="540"/>
      <c r="TOJ79" s="540"/>
      <c r="TOK79" s="540"/>
      <c r="TOL79" s="540"/>
      <c r="TOM79" s="540"/>
      <c r="TON79" s="540"/>
      <c r="TOO79" s="540"/>
      <c r="TOP79" s="540"/>
      <c r="TOQ79" s="540"/>
      <c r="TOR79" s="540"/>
      <c r="TOS79" s="540"/>
      <c r="TOT79" s="540"/>
      <c r="TOU79" s="540"/>
      <c r="TOV79" s="540"/>
      <c r="TOW79" s="540"/>
      <c r="TOX79" s="540"/>
      <c r="TOY79" s="540"/>
      <c r="TOZ79" s="540"/>
      <c r="TPA79" s="540"/>
      <c r="TPB79" s="540"/>
      <c r="TPC79" s="540"/>
      <c r="TPD79" s="540"/>
      <c r="TPE79" s="540"/>
      <c r="TPF79" s="540"/>
      <c r="TPG79" s="540"/>
      <c r="TPH79" s="540"/>
      <c r="TPI79" s="540"/>
      <c r="TPJ79" s="540"/>
      <c r="TPK79" s="540"/>
      <c r="TPL79" s="540"/>
      <c r="TPM79" s="540"/>
      <c r="TPN79" s="540"/>
      <c r="TPO79" s="540"/>
      <c r="TPP79" s="540"/>
      <c r="TPQ79" s="540"/>
      <c r="TPR79" s="540"/>
      <c r="TPS79" s="540"/>
      <c r="TPT79" s="540"/>
      <c r="TPU79" s="540"/>
      <c r="TPV79" s="540"/>
      <c r="TPW79" s="540"/>
      <c r="TPX79" s="540"/>
      <c r="TPY79" s="540"/>
      <c r="TPZ79" s="540"/>
      <c r="TQA79" s="540"/>
      <c r="TQB79" s="540"/>
      <c r="TQC79" s="540"/>
      <c r="TQD79" s="540"/>
      <c r="TQE79" s="540"/>
      <c r="TQF79" s="540"/>
      <c r="TQG79" s="540"/>
      <c r="TQH79" s="540"/>
      <c r="TQI79" s="540"/>
      <c r="TQJ79" s="540"/>
      <c r="TQK79" s="540"/>
      <c r="TQL79" s="540"/>
      <c r="TQM79" s="540"/>
      <c r="TQN79" s="540"/>
      <c r="TQO79" s="540"/>
      <c r="TQP79" s="540"/>
      <c r="TQQ79" s="540"/>
      <c r="TQR79" s="540"/>
      <c r="TQS79" s="540"/>
      <c r="TQT79" s="540"/>
      <c r="TQU79" s="540"/>
      <c r="TQV79" s="540"/>
      <c r="TQW79" s="540"/>
      <c r="TQX79" s="540"/>
      <c r="TQY79" s="540"/>
      <c r="TQZ79" s="540"/>
      <c r="TRA79" s="540"/>
      <c r="TRB79" s="540"/>
      <c r="TRC79" s="540"/>
      <c r="TRD79" s="540"/>
      <c r="TRE79" s="540"/>
      <c r="TRF79" s="540"/>
      <c r="TRG79" s="540"/>
      <c r="TRH79" s="540"/>
      <c r="TRI79" s="540"/>
      <c r="TRJ79" s="540"/>
      <c r="TRK79" s="540"/>
      <c r="TRL79" s="540"/>
      <c r="TRM79" s="540"/>
      <c r="TRN79" s="540"/>
      <c r="TRO79" s="540"/>
      <c r="TRP79" s="540"/>
      <c r="TRQ79" s="540"/>
      <c r="TRR79" s="540"/>
      <c r="TRS79" s="540"/>
      <c r="TRT79" s="540"/>
      <c r="TRU79" s="540"/>
      <c r="TRV79" s="540"/>
      <c r="TRW79" s="540"/>
      <c r="TRX79" s="540"/>
      <c r="TRY79" s="540"/>
      <c r="TRZ79" s="540"/>
      <c r="TSA79" s="540"/>
      <c r="TSB79" s="540"/>
      <c r="TSC79" s="540"/>
      <c r="TSD79" s="540"/>
      <c r="TSE79" s="540"/>
      <c r="TSF79" s="540"/>
      <c r="TSG79" s="540"/>
      <c r="TSH79" s="540"/>
      <c r="TSI79" s="540"/>
      <c r="TSJ79" s="540"/>
      <c r="TSK79" s="540"/>
      <c r="TSL79" s="540"/>
      <c r="TSM79" s="540"/>
      <c r="TSN79" s="540"/>
      <c r="TSO79" s="540"/>
      <c r="TSP79" s="540"/>
      <c r="TSQ79" s="540"/>
      <c r="TSR79" s="540"/>
      <c r="TSS79" s="540"/>
      <c r="TST79" s="540"/>
      <c r="TSU79" s="540"/>
      <c r="TSV79" s="540"/>
      <c r="TSW79" s="540"/>
      <c r="TSX79" s="540"/>
      <c r="TSY79" s="540"/>
      <c r="TSZ79" s="540"/>
      <c r="TTA79" s="540"/>
      <c r="TTB79" s="540"/>
      <c r="TTC79" s="540"/>
      <c r="TTD79" s="540"/>
      <c r="TTE79" s="540"/>
      <c r="TTF79" s="540"/>
      <c r="TTG79" s="540"/>
      <c r="TTH79" s="540"/>
      <c r="TTI79" s="540"/>
      <c r="TTJ79" s="540"/>
      <c r="TTK79" s="540"/>
      <c r="TTL79" s="540"/>
      <c r="TTM79" s="540"/>
      <c r="TTN79" s="540"/>
      <c r="TTO79" s="540"/>
      <c r="TTP79" s="540"/>
      <c r="TTQ79" s="540"/>
      <c r="TTR79" s="540"/>
      <c r="TTS79" s="540"/>
      <c r="TTT79" s="540"/>
      <c r="TTU79" s="540"/>
      <c r="TTV79" s="540"/>
      <c r="TTW79" s="540"/>
      <c r="TTX79" s="540"/>
      <c r="TTY79" s="540"/>
      <c r="TTZ79" s="540"/>
      <c r="TUA79" s="540"/>
      <c r="TUB79" s="540"/>
      <c r="TUC79" s="540"/>
      <c r="TUD79" s="540"/>
      <c r="TUE79" s="540"/>
      <c r="TUF79" s="540"/>
      <c r="TUG79" s="540"/>
      <c r="TUH79" s="540"/>
      <c r="TUI79" s="540"/>
      <c r="TUJ79" s="540"/>
      <c r="TUK79" s="540"/>
      <c r="TUL79" s="540"/>
      <c r="TUM79" s="540"/>
      <c r="TUN79" s="540"/>
      <c r="TUO79" s="540"/>
      <c r="TUP79" s="540"/>
      <c r="TUQ79" s="540"/>
      <c r="TUR79" s="540"/>
      <c r="TUS79" s="540"/>
      <c r="TUT79" s="540"/>
      <c r="TUU79" s="540"/>
      <c r="TUV79" s="540"/>
      <c r="TUW79" s="540"/>
      <c r="TUX79" s="540"/>
      <c r="TUY79" s="540"/>
      <c r="TUZ79" s="540"/>
      <c r="TVA79" s="540"/>
      <c r="TVB79" s="540"/>
      <c r="TVC79" s="540"/>
      <c r="TVD79" s="540"/>
      <c r="TVE79" s="540"/>
      <c r="TVF79" s="540"/>
      <c r="TVG79" s="540"/>
      <c r="TVH79" s="540"/>
      <c r="TVI79" s="540"/>
      <c r="TVJ79" s="540"/>
      <c r="TVK79" s="540"/>
      <c r="TVL79" s="540"/>
      <c r="TVM79" s="540"/>
      <c r="TVN79" s="540"/>
      <c r="TVO79" s="540"/>
      <c r="TVP79" s="540"/>
      <c r="TVQ79" s="540"/>
      <c r="TVR79" s="540"/>
      <c r="TVS79" s="540"/>
      <c r="TVT79" s="540"/>
      <c r="TVU79" s="540"/>
      <c r="TVV79" s="540"/>
      <c r="TVW79" s="540"/>
      <c r="TVX79" s="540"/>
      <c r="TVY79" s="540"/>
      <c r="TVZ79" s="540"/>
      <c r="TWA79" s="540"/>
      <c r="TWB79" s="540"/>
      <c r="TWC79" s="540"/>
      <c r="TWD79" s="540"/>
      <c r="TWE79" s="540"/>
      <c r="TWF79" s="540"/>
      <c r="TWG79" s="540"/>
      <c r="TWH79" s="540"/>
      <c r="TWI79" s="540"/>
      <c r="TWJ79" s="540"/>
      <c r="TWK79" s="540"/>
      <c r="TWL79" s="540"/>
      <c r="TWM79" s="540"/>
      <c r="TWN79" s="540"/>
      <c r="TWO79" s="540"/>
      <c r="TWP79" s="540"/>
      <c r="TWQ79" s="540"/>
      <c r="TWR79" s="540"/>
      <c r="TWS79" s="540"/>
      <c r="TWT79" s="540"/>
      <c r="TWU79" s="540"/>
      <c r="TWV79" s="540"/>
      <c r="TWW79" s="540"/>
      <c r="TWX79" s="540"/>
      <c r="TWY79" s="540"/>
      <c r="TWZ79" s="540"/>
      <c r="TXA79" s="540"/>
      <c r="TXB79" s="540"/>
      <c r="TXC79" s="540"/>
      <c r="TXD79" s="540"/>
      <c r="TXE79" s="540"/>
      <c r="TXF79" s="540"/>
      <c r="TXG79" s="540"/>
      <c r="TXH79" s="540"/>
      <c r="TXI79" s="540"/>
      <c r="TXJ79" s="540"/>
      <c r="TXK79" s="540"/>
      <c r="TXL79" s="540"/>
      <c r="TXM79" s="540"/>
      <c r="TXN79" s="540"/>
      <c r="TXO79" s="540"/>
      <c r="TXP79" s="540"/>
      <c r="TXQ79" s="540"/>
      <c r="TXR79" s="540"/>
      <c r="TXS79" s="540"/>
      <c r="TXT79" s="540"/>
      <c r="TXU79" s="540"/>
      <c r="TXV79" s="540"/>
      <c r="TXW79" s="540"/>
      <c r="TXX79" s="540"/>
      <c r="TXY79" s="540"/>
      <c r="TXZ79" s="540"/>
      <c r="TYA79" s="540"/>
      <c r="TYB79" s="540"/>
      <c r="TYC79" s="540"/>
      <c r="TYD79" s="540"/>
      <c r="TYE79" s="540"/>
      <c r="TYF79" s="540"/>
      <c r="TYG79" s="540"/>
      <c r="TYH79" s="540"/>
      <c r="TYI79" s="540"/>
      <c r="TYJ79" s="540"/>
      <c r="TYK79" s="540"/>
      <c r="TYL79" s="540"/>
      <c r="TYM79" s="540"/>
      <c r="TYN79" s="540"/>
      <c r="TYO79" s="540"/>
      <c r="TYP79" s="540"/>
      <c r="TYQ79" s="540"/>
      <c r="TYR79" s="540"/>
      <c r="TYS79" s="540"/>
      <c r="TYT79" s="540"/>
      <c r="TYU79" s="540"/>
      <c r="TYV79" s="540"/>
      <c r="TYW79" s="540"/>
      <c r="TYX79" s="540"/>
      <c r="TYY79" s="540"/>
      <c r="TYZ79" s="540"/>
      <c r="TZA79" s="540"/>
      <c r="TZB79" s="540"/>
      <c r="TZC79" s="540"/>
      <c r="TZD79" s="540"/>
      <c r="TZE79" s="540"/>
      <c r="TZF79" s="540"/>
      <c r="TZG79" s="540"/>
      <c r="TZH79" s="540"/>
      <c r="TZI79" s="540"/>
      <c r="TZJ79" s="540"/>
      <c r="TZK79" s="540"/>
      <c r="TZL79" s="540"/>
      <c r="TZM79" s="540"/>
      <c r="TZN79" s="540"/>
      <c r="TZO79" s="540"/>
      <c r="TZP79" s="540"/>
      <c r="TZQ79" s="540"/>
      <c r="TZR79" s="540"/>
      <c r="TZS79" s="540"/>
      <c r="TZT79" s="540"/>
      <c r="TZU79" s="540"/>
      <c r="TZV79" s="540"/>
      <c r="TZW79" s="540"/>
      <c r="TZX79" s="540"/>
      <c r="TZY79" s="540"/>
      <c r="TZZ79" s="540"/>
      <c r="UAA79" s="540"/>
      <c r="UAB79" s="540"/>
      <c r="UAC79" s="540"/>
      <c r="UAD79" s="540"/>
      <c r="UAE79" s="540"/>
      <c r="UAF79" s="540"/>
      <c r="UAG79" s="540"/>
      <c r="UAH79" s="540"/>
      <c r="UAI79" s="540"/>
      <c r="UAJ79" s="540"/>
      <c r="UAK79" s="540"/>
      <c r="UAL79" s="540"/>
      <c r="UAM79" s="540"/>
      <c r="UAN79" s="540"/>
      <c r="UAO79" s="540"/>
      <c r="UAP79" s="540"/>
      <c r="UAQ79" s="540"/>
      <c r="UAR79" s="540"/>
      <c r="UAS79" s="540"/>
      <c r="UAT79" s="540"/>
      <c r="UAU79" s="540"/>
      <c r="UAV79" s="540"/>
      <c r="UAW79" s="540"/>
      <c r="UAX79" s="540"/>
      <c r="UAY79" s="540"/>
      <c r="UAZ79" s="540"/>
      <c r="UBA79" s="540"/>
      <c r="UBB79" s="540"/>
      <c r="UBC79" s="540"/>
      <c r="UBD79" s="540"/>
      <c r="UBE79" s="540"/>
      <c r="UBF79" s="540"/>
      <c r="UBG79" s="540"/>
      <c r="UBH79" s="540"/>
      <c r="UBI79" s="540"/>
      <c r="UBJ79" s="540"/>
      <c r="UBK79" s="540"/>
      <c r="UBL79" s="540"/>
      <c r="UBM79" s="540"/>
      <c r="UBN79" s="540"/>
      <c r="UBO79" s="540"/>
      <c r="UBP79" s="540"/>
      <c r="UBQ79" s="540"/>
      <c r="UBR79" s="540"/>
      <c r="UBS79" s="540"/>
      <c r="UBT79" s="540"/>
      <c r="UBU79" s="540"/>
      <c r="UBV79" s="540"/>
      <c r="UBW79" s="540"/>
      <c r="UBX79" s="540"/>
      <c r="UBY79" s="540"/>
      <c r="UBZ79" s="540"/>
      <c r="UCA79" s="540"/>
      <c r="UCB79" s="540"/>
      <c r="UCC79" s="540"/>
      <c r="UCD79" s="540"/>
      <c r="UCE79" s="540"/>
      <c r="UCF79" s="540"/>
      <c r="UCG79" s="540"/>
      <c r="UCH79" s="540"/>
      <c r="UCI79" s="540"/>
      <c r="UCJ79" s="540"/>
      <c r="UCK79" s="540"/>
      <c r="UCL79" s="540"/>
      <c r="UCM79" s="540"/>
      <c r="UCN79" s="540"/>
      <c r="UCO79" s="540"/>
      <c r="UCP79" s="540"/>
      <c r="UCQ79" s="540"/>
      <c r="UCR79" s="540"/>
      <c r="UCS79" s="540"/>
      <c r="UCT79" s="540"/>
      <c r="UCU79" s="540"/>
      <c r="UCV79" s="540"/>
      <c r="UCW79" s="540"/>
      <c r="UCX79" s="540"/>
      <c r="UCY79" s="540"/>
      <c r="UCZ79" s="540"/>
      <c r="UDA79" s="540"/>
      <c r="UDB79" s="540"/>
      <c r="UDC79" s="540"/>
      <c r="UDD79" s="540"/>
      <c r="UDE79" s="540"/>
      <c r="UDF79" s="540"/>
      <c r="UDG79" s="540"/>
      <c r="UDH79" s="540"/>
      <c r="UDI79" s="540"/>
      <c r="UDJ79" s="540"/>
      <c r="UDK79" s="540"/>
      <c r="UDL79" s="540"/>
      <c r="UDM79" s="540"/>
      <c r="UDN79" s="540"/>
      <c r="UDO79" s="540"/>
      <c r="UDP79" s="540"/>
      <c r="UDQ79" s="540"/>
      <c r="UDR79" s="540"/>
      <c r="UDS79" s="540"/>
      <c r="UDT79" s="540"/>
      <c r="UDU79" s="540"/>
      <c r="UDV79" s="540"/>
      <c r="UDW79" s="540"/>
      <c r="UDX79" s="540"/>
      <c r="UDY79" s="540"/>
      <c r="UDZ79" s="540"/>
      <c r="UEA79" s="540"/>
      <c r="UEB79" s="540"/>
      <c r="UEC79" s="540"/>
      <c r="UED79" s="540"/>
      <c r="UEE79" s="540"/>
      <c r="UEF79" s="540"/>
      <c r="UEG79" s="540"/>
      <c r="UEH79" s="540"/>
      <c r="UEI79" s="540"/>
      <c r="UEJ79" s="540"/>
      <c r="UEK79" s="540"/>
      <c r="UEL79" s="540"/>
      <c r="UEM79" s="540"/>
      <c r="UEN79" s="540"/>
      <c r="UEO79" s="540"/>
      <c r="UEP79" s="540"/>
      <c r="UEQ79" s="540"/>
      <c r="UER79" s="540"/>
      <c r="UES79" s="540"/>
      <c r="UET79" s="540"/>
      <c r="UEU79" s="540"/>
      <c r="UEV79" s="540"/>
      <c r="UEW79" s="540"/>
      <c r="UEX79" s="540"/>
      <c r="UEY79" s="540"/>
      <c r="UEZ79" s="540"/>
      <c r="UFA79" s="540"/>
      <c r="UFB79" s="540"/>
      <c r="UFC79" s="540"/>
      <c r="UFD79" s="540"/>
      <c r="UFE79" s="540"/>
      <c r="UFF79" s="540"/>
      <c r="UFG79" s="540"/>
      <c r="UFH79" s="540"/>
      <c r="UFI79" s="540"/>
      <c r="UFJ79" s="540"/>
      <c r="UFK79" s="540"/>
      <c r="UFL79" s="540"/>
      <c r="UFM79" s="540"/>
      <c r="UFN79" s="540"/>
      <c r="UFO79" s="540"/>
      <c r="UFP79" s="540"/>
      <c r="UFQ79" s="540"/>
      <c r="UFR79" s="540"/>
      <c r="UFS79" s="540"/>
      <c r="UFT79" s="540"/>
      <c r="UFU79" s="540"/>
      <c r="UFV79" s="540"/>
      <c r="UFW79" s="540"/>
      <c r="UFX79" s="540"/>
      <c r="UFY79" s="540"/>
      <c r="UFZ79" s="540"/>
      <c r="UGA79" s="540"/>
      <c r="UGB79" s="540"/>
      <c r="UGC79" s="540"/>
      <c r="UGD79" s="540"/>
      <c r="UGE79" s="540"/>
      <c r="UGF79" s="540"/>
      <c r="UGG79" s="540"/>
      <c r="UGH79" s="540"/>
      <c r="UGI79" s="540"/>
      <c r="UGJ79" s="540"/>
      <c r="UGK79" s="540"/>
      <c r="UGL79" s="540"/>
      <c r="UGM79" s="540"/>
      <c r="UGN79" s="540"/>
      <c r="UGO79" s="540"/>
      <c r="UGP79" s="540"/>
      <c r="UGQ79" s="540"/>
      <c r="UGR79" s="540"/>
      <c r="UGS79" s="540"/>
      <c r="UGT79" s="540"/>
      <c r="UGU79" s="540"/>
      <c r="UGV79" s="540"/>
      <c r="UGW79" s="540"/>
      <c r="UGX79" s="540"/>
      <c r="UGY79" s="540"/>
      <c r="UGZ79" s="540"/>
      <c r="UHA79" s="540"/>
      <c r="UHB79" s="540"/>
      <c r="UHC79" s="540"/>
      <c r="UHD79" s="540"/>
      <c r="UHE79" s="540"/>
      <c r="UHF79" s="540"/>
      <c r="UHG79" s="540"/>
      <c r="UHH79" s="540"/>
      <c r="UHI79" s="540"/>
      <c r="UHJ79" s="540"/>
      <c r="UHK79" s="540"/>
      <c r="UHL79" s="540"/>
      <c r="UHM79" s="540"/>
      <c r="UHN79" s="540"/>
      <c r="UHO79" s="540"/>
      <c r="UHP79" s="540"/>
      <c r="UHQ79" s="540"/>
      <c r="UHR79" s="540"/>
      <c r="UHS79" s="540"/>
      <c r="UHT79" s="540"/>
      <c r="UHU79" s="540"/>
      <c r="UHV79" s="540"/>
      <c r="UHW79" s="540"/>
      <c r="UHX79" s="540"/>
      <c r="UHY79" s="540"/>
      <c r="UHZ79" s="540"/>
      <c r="UIA79" s="540"/>
      <c r="UIB79" s="540"/>
      <c r="UIC79" s="540"/>
      <c r="UID79" s="540"/>
      <c r="UIE79" s="540"/>
      <c r="UIF79" s="540"/>
      <c r="UIG79" s="540"/>
      <c r="UIH79" s="540"/>
      <c r="UII79" s="540"/>
      <c r="UIJ79" s="540"/>
      <c r="UIK79" s="540"/>
      <c r="UIL79" s="540"/>
      <c r="UIM79" s="540"/>
      <c r="UIN79" s="540"/>
      <c r="UIO79" s="540"/>
      <c r="UIP79" s="540"/>
      <c r="UIQ79" s="540"/>
      <c r="UIR79" s="540"/>
      <c r="UIS79" s="540"/>
      <c r="UIT79" s="540"/>
      <c r="UIU79" s="540"/>
      <c r="UIV79" s="540"/>
      <c r="UIW79" s="540"/>
      <c r="UIX79" s="540"/>
      <c r="UIY79" s="540"/>
      <c r="UIZ79" s="540"/>
      <c r="UJA79" s="540"/>
      <c r="UJB79" s="540"/>
      <c r="UJC79" s="540"/>
      <c r="UJD79" s="540"/>
      <c r="UJE79" s="540"/>
      <c r="UJF79" s="540"/>
      <c r="UJG79" s="540"/>
      <c r="UJH79" s="540"/>
      <c r="UJI79" s="540"/>
      <c r="UJJ79" s="540"/>
      <c r="UJK79" s="540"/>
      <c r="UJL79" s="540"/>
      <c r="UJM79" s="540"/>
      <c r="UJN79" s="540"/>
      <c r="UJO79" s="540"/>
      <c r="UJP79" s="540"/>
      <c r="UJQ79" s="540"/>
      <c r="UJR79" s="540"/>
      <c r="UJS79" s="540"/>
      <c r="UJT79" s="540"/>
      <c r="UJU79" s="540"/>
      <c r="UJV79" s="540"/>
      <c r="UJW79" s="540"/>
      <c r="UJX79" s="540"/>
      <c r="UJY79" s="540"/>
      <c r="UJZ79" s="540"/>
      <c r="UKA79" s="540"/>
      <c r="UKB79" s="540"/>
      <c r="UKC79" s="540"/>
      <c r="UKD79" s="540"/>
      <c r="UKE79" s="540"/>
      <c r="UKF79" s="540"/>
      <c r="UKG79" s="540"/>
      <c r="UKH79" s="540"/>
      <c r="UKI79" s="540"/>
      <c r="UKJ79" s="540"/>
      <c r="UKK79" s="540"/>
      <c r="UKL79" s="540"/>
      <c r="UKM79" s="540"/>
      <c r="UKN79" s="540"/>
      <c r="UKO79" s="540"/>
      <c r="UKP79" s="540"/>
      <c r="UKQ79" s="540"/>
      <c r="UKR79" s="540"/>
      <c r="UKS79" s="540"/>
      <c r="UKT79" s="540"/>
      <c r="UKU79" s="540"/>
      <c r="UKV79" s="540"/>
      <c r="UKW79" s="540"/>
      <c r="UKX79" s="540"/>
      <c r="UKY79" s="540"/>
      <c r="UKZ79" s="540"/>
      <c r="ULA79" s="540"/>
      <c r="ULB79" s="540"/>
      <c r="ULC79" s="540"/>
      <c r="ULD79" s="540"/>
      <c r="ULE79" s="540"/>
      <c r="ULF79" s="540"/>
      <c r="ULG79" s="540"/>
      <c r="ULH79" s="540"/>
      <c r="ULI79" s="540"/>
      <c r="ULJ79" s="540"/>
      <c r="ULK79" s="540"/>
      <c r="ULL79" s="540"/>
      <c r="ULM79" s="540"/>
      <c r="ULN79" s="540"/>
      <c r="ULO79" s="540"/>
      <c r="ULP79" s="540"/>
      <c r="ULQ79" s="540"/>
      <c r="ULR79" s="540"/>
      <c r="ULS79" s="540"/>
      <c r="ULT79" s="540"/>
      <c r="ULU79" s="540"/>
      <c r="ULV79" s="540"/>
      <c r="ULW79" s="540"/>
      <c r="ULX79" s="540"/>
      <c r="ULY79" s="540"/>
      <c r="ULZ79" s="540"/>
      <c r="UMA79" s="540"/>
      <c r="UMB79" s="540"/>
      <c r="UMC79" s="540"/>
      <c r="UMD79" s="540"/>
      <c r="UME79" s="540"/>
      <c r="UMF79" s="540"/>
      <c r="UMG79" s="540"/>
      <c r="UMH79" s="540"/>
      <c r="UMI79" s="540"/>
      <c r="UMJ79" s="540"/>
      <c r="UMK79" s="540"/>
      <c r="UML79" s="540"/>
      <c r="UMM79" s="540"/>
      <c r="UMN79" s="540"/>
      <c r="UMO79" s="540"/>
      <c r="UMP79" s="540"/>
      <c r="UMQ79" s="540"/>
      <c r="UMR79" s="540"/>
      <c r="UMS79" s="540"/>
      <c r="UMT79" s="540"/>
      <c r="UMU79" s="540"/>
      <c r="UMV79" s="540"/>
      <c r="UMW79" s="540"/>
      <c r="UMX79" s="540"/>
      <c r="UMY79" s="540"/>
      <c r="UMZ79" s="540"/>
      <c r="UNA79" s="540"/>
      <c r="UNB79" s="540"/>
      <c r="UNC79" s="540"/>
      <c r="UND79" s="540"/>
      <c r="UNE79" s="540"/>
      <c r="UNF79" s="540"/>
      <c r="UNG79" s="540"/>
      <c r="UNH79" s="540"/>
      <c r="UNI79" s="540"/>
      <c r="UNJ79" s="540"/>
      <c r="UNK79" s="540"/>
      <c r="UNL79" s="540"/>
      <c r="UNM79" s="540"/>
      <c r="UNN79" s="540"/>
      <c r="UNO79" s="540"/>
      <c r="UNP79" s="540"/>
      <c r="UNQ79" s="540"/>
      <c r="UNR79" s="540"/>
      <c r="UNS79" s="540"/>
      <c r="UNT79" s="540"/>
      <c r="UNU79" s="540"/>
      <c r="UNV79" s="540"/>
      <c r="UNW79" s="540"/>
      <c r="UNX79" s="540"/>
      <c r="UNY79" s="540"/>
      <c r="UNZ79" s="540"/>
      <c r="UOA79" s="540"/>
      <c r="UOB79" s="540"/>
      <c r="UOC79" s="540"/>
      <c r="UOD79" s="540"/>
      <c r="UOE79" s="540"/>
      <c r="UOF79" s="540"/>
      <c r="UOG79" s="540"/>
      <c r="UOH79" s="540"/>
      <c r="UOI79" s="540"/>
      <c r="UOJ79" s="540"/>
      <c r="UOK79" s="540"/>
      <c r="UOL79" s="540"/>
      <c r="UOM79" s="540"/>
      <c r="UON79" s="540"/>
      <c r="UOO79" s="540"/>
      <c r="UOP79" s="540"/>
      <c r="UOQ79" s="540"/>
      <c r="UOR79" s="540"/>
      <c r="UOS79" s="540"/>
      <c r="UOT79" s="540"/>
      <c r="UOU79" s="540"/>
      <c r="UOV79" s="540"/>
      <c r="UOW79" s="540"/>
      <c r="UOX79" s="540"/>
      <c r="UOY79" s="540"/>
      <c r="UOZ79" s="540"/>
      <c r="UPA79" s="540"/>
      <c r="UPB79" s="540"/>
      <c r="UPC79" s="540"/>
      <c r="UPD79" s="540"/>
      <c r="UPE79" s="540"/>
      <c r="UPF79" s="540"/>
      <c r="UPG79" s="540"/>
      <c r="UPH79" s="540"/>
      <c r="UPI79" s="540"/>
      <c r="UPJ79" s="540"/>
      <c r="UPK79" s="540"/>
      <c r="UPL79" s="540"/>
      <c r="UPM79" s="540"/>
      <c r="UPN79" s="540"/>
      <c r="UPO79" s="540"/>
      <c r="UPP79" s="540"/>
      <c r="UPQ79" s="540"/>
      <c r="UPR79" s="540"/>
      <c r="UPS79" s="540"/>
      <c r="UPT79" s="540"/>
      <c r="UPU79" s="540"/>
      <c r="UPV79" s="540"/>
      <c r="UPW79" s="540"/>
      <c r="UPX79" s="540"/>
      <c r="UPY79" s="540"/>
      <c r="UPZ79" s="540"/>
      <c r="UQA79" s="540"/>
      <c r="UQB79" s="540"/>
      <c r="UQC79" s="540"/>
      <c r="UQD79" s="540"/>
      <c r="UQE79" s="540"/>
      <c r="UQF79" s="540"/>
      <c r="UQG79" s="540"/>
      <c r="UQH79" s="540"/>
      <c r="UQI79" s="540"/>
      <c r="UQJ79" s="540"/>
      <c r="UQK79" s="540"/>
      <c r="UQL79" s="540"/>
      <c r="UQM79" s="540"/>
      <c r="UQN79" s="540"/>
      <c r="UQO79" s="540"/>
      <c r="UQP79" s="540"/>
      <c r="UQQ79" s="540"/>
      <c r="UQR79" s="540"/>
      <c r="UQS79" s="540"/>
      <c r="UQT79" s="540"/>
      <c r="UQU79" s="540"/>
      <c r="UQV79" s="540"/>
      <c r="UQW79" s="540"/>
      <c r="UQX79" s="540"/>
      <c r="UQY79" s="540"/>
      <c r="UQZ79" s="540"/>
      <c r="URA79" s="540"/>
      <c r="URB79" s="540"/>
      <c r="URC79" s="540"/>
      <c r="URD79" s="540"/>
      <c r="URE79" s="540"/>
      <c r="URF79" s="540"/>
      <c r="URG79" s="540"/>
      <c r="URH79" s="540"/>
      <c r="URI79" s="540"/>
      <c r="URJ79" s="540"/>
      <c r="URK79" s="540"/>
      <c r="URL79" s="540"/>
      <c r="URM79" s="540"/>
      <c r="URN79" s="540"/>
      <c r="URO79" s="540"/>
      <c r="URP79" s="540"/>
      <c r="URQ79" s="540"/>
      <c r="URR79" s="540"/>
      <c r="URS79" s="540"/>
      <c r="URT79" s="540"/>
      <c r="URU79" s="540"/>
      <c r="URV79" s="540"/>
      <c r="URW79" s="540"/>
      <c r="URX79" s="540"/>
      <c r="URY79" s="540"/>
      <c r="URZ79" s="540"/>
      <c r="USA79" s="540"/>
      <c r="USB79" s="540"/>
      <c r="USC79" s="540"/>
      <c r="USD79" s="540"/>
      <c r="USE79" s="540"/>
      <c r="USF79" s="540"/>
      <c r="USG79" s="540"/>
      <c r="USH79" s="540"/>
      <c r="USI79" s="540"/>
      <c r="USJ79" s="540"/>
      <c r="USK79" s="540"/>
      <c r="USL79" s="540"/>
      <c r="USM79" s="540"/>
      <c r="USN79" s="540"/>
      <c r="USO79" s="540"/>
      <c r="USP79" s="540"/>
      <c r="USQ79" s="540"/>
      <c r="USR79" s="540"/>
      <c r="USS79" s="540"/>
      <c r="UST79" s="540"/>
      <c r="USU79" s="540"/>
      <c r="USV79" s="540"/>
      <c r="USW79" s="540"/>
      <c r="USX79" s="540"/>
      <c r="USY79" s="540"/>
      <c r="USZ79" s="540"/>
      <c r="UTA79" s="540"/>
      <c r="UTB79" s="540"/>
      <c r="UTC79" s="540"/>
      <c r="UTD79" s="540"/>
      <c r="UTE79" s="540"/>
      <c r="UTF79" s="540"/>
      <c r="UTG79" s="540"/>
      <c r="UTH79" s="540"/>
      <c r="UTI79" s="540"/>
      <c r="UTJ79" s="540"/>
      <c r="UTK79" s="540"/>
      <c r="UTL79" s="540"/>
      <c r="UTM79" s="540"/>
      <c r="UTN79" s="540"/>
      <c r="UTO79" s="540"/>
      <c r="UTP79" s="540"/>
      <c r="UTQ79" s="540"/>
      <c r="UTR79" s="540"/>
      <c r="UTS79" s="540"/>
      <c r="UTT79" s="540"/>
      <c r="UTU79" s="540"/>
      <c r="UTV79" s="540"/>
      <c r="UTW79" s="540"/>
      <c r="UTX79" s="540"/>
      <c r="UTY79" s="540"/>
      <c r="UTZ79" s="540"/>
      <c r="UUA79" s="540"/>
      <c r="UUB79" s="540"/>
      <c r="UUC79" s="540"/>
      <c r="UUD79" s="540"/>
      <c r="UUE79" s="540"/>
      <c r="UUF79" s="540"/>
      <c r="UUG79" s="540"/>
      <c r="UUH79" s="540"/>
      <c r="UUI79" s="540"/>
      <c r="UUJ79" s="540"/>
      <c r="UUK79" s="540"/>
      <c r="UUL79" s="540"/>
      <c r="UUM79" s="540"/>
      <c r="UUN79" s="540"/>
      <c r="UUO79" s="540"/>
      <c r="UUP79" s="540"/>
      <c r="UUQ79" s="540"/>
      <c r="UUR79" s="540"/>
      <c r="UUS79" s="540"/>
      <c r="UUT79" s="540"/>
      <c r="UUU79" s="540"/>
      <c r="UUV79" s="540"/>
      <c r="UUW79" s="540"/>
      <c r="UUX79" s="540"/>
      <c r="UUY79" s="540"/>
      <c r="UUZ79" s="540"/>
      <c r="UVA79" s="540"/>
      <c r="UVB79" s="540"/>
      <c r="UVC79" s="540"/>
      <c r="UVD79" s="540"/>
      <c r="UVE79" s="540"/>
      <c r="UVF79" s="540"/>
      <c r="UVG79" s="540"/>
      <c r="UVH79" s="540"/>
      <c r="UVI79" s="540"/>
      <c r="UVJ79" s="540"/>
      <c r="UVK79" s="540"/>
      <c r="UVL79" s="540"/>
      <c r="UVM79" s="540"/>
      <c r="UVN79" s="540"/>
      <c r="UVO79" s="540"/>
      <c r="UVP79" s="540"/>
      <c r="UVQ79" s="540"/>
      <c r="UVR79" s="540"/>
      <c r="UVS79" s="540"/>
      <c r="UVT79" s="540"/>
      <c r="UVU79" s="540"/>
      <c r="UVV79" s="540"/>
      <c r="UVW79" s="540"/>
      <c r="UVX79" s="540"/>
      <c r="UVY79" s="540"/>
      <c r="UVZ79" s="540"/>
      <c r="UWA79" s="540"/>
      <c r="UWB79" s="540"/>
      <c r="UWC79" s="540"/>
      <c r="UWD79" s="540"/>
      <c r="UWE79" s="540"/>
      <c r="UWF79" s="540"/>
      <c r="UWG79" s="540"/>
      <c r="UWH79" s="540"/>
      <c r="UWI79" s="540"/>
      <c r="UWJ79" s="540"/>
      <c r="UWK79" s="540"/>
      <c r="UWL79" s="540"/>
      <c r="UWM79" s="540"/>
      <c r="UWN79" s="540"/>
      <c r="UWO79" s="540"/>
      <c r="UWP79" s="540"/>
      <c r="UWQ79" s="540"/>
      <c r="UWR79" s="540"/>
      <c r="UWS79" s="540"/>
      <c r="UWT79" s="540"/>
      <c r="UWU79" s="540"/>
      <c r="UWV79" s="540"/>
      <c r="UWW79" s="540"/>
      <c r="UWX79" s="540"/>
      <c r="UWY79" s="540"/>
      <c r="UWZ79" s="540"/>
      <c r="UXA79" s="540"/>
      <c r="UXB79" s="540"/>
      <c r="UXC79" s="540"/>
      <c r="UXD79" s="540"/>
      <c r="UXE79" s="540"/>
      <c r="UXF79" s="540"/>
      <c r="UXG79" s="540"/>
      <c r="UXH79" s="540"/>
      <c r="UXI79" s="540"/>
      <c r="UXJ79" s="540"/>
      <c r="UXK79" s="540"/>
      <c r="UXL79" s="540"/>
      <c r="UXM79" s="540"/>
      <c r="UXN79" s="540"/>
      <c r="UXO79" s="540"/>
      <c r="UXP79" s="540"/>
      <c r="UXQ79" s="540"/>
      <c r="UXR79" s="540"/>
      <c r="UXS79" s="540"/>
      <c r="UXT79" s="540"/>
      <c r="UXU79" s="540"/>
      <c r="UXV79" s="540"/>
      <c r="UXW79" s="540"/>
      <c r="UXX79" s="540"/>
      <c r="UXY79" s="540"/>
      <c r="UXZ79" s="540"/>
      <c r="UYA79" s="540"/>
      <c r="UYB79" s="540"/>
      <c r="UYC79" s="540"/>
      <c r="UYD79" s="540"/>
      <c r="UYE79" s="540"/>
      <c r="UYF79" s="540"/>
      <c r="UYG79" s="540"/>
      <c r="UYH79" s="540"/>
      <c r="UYI79" s="540"/>
      <c r="UYJ79" s="540"/>
      <c r="UYK79" s="540"/>
      <c r="UYL79" s="540"/>
      <c r="UYM79" s="540"/>
      <c r="UYN79" s="540"/>
      <c r="UYO79" s="540"/>
      <c r="UYP79" s="540"/>
      <c r="UYQ79" s="540"/>
      <c r="UYR79" s="540"/>
      <c r="UYS79" s="540"/>
      <c r="UYT79" s="540"/>
      <c r="UYU79" s="540"/>
      <c r="UYV79" s="540"/>
      <c r="UYW79" s="540"/>
      <c r="UYX79" s="540"/>
      <c r="UYY79" s="540"/>
      <c r="UYZ79" s="540"/>
      <c r="UZA79" s="540"/>
      <c r="UZB79" s="540"/>
      <c r="UZC79" s="540"/>
      <c r="UZD79" s="540"/>
      <c r="UZE79" s="540"/>
      <c r="UZF79" s="540"/>
      <c r="UZG79" s="540"/>
      <c r="UZH79" s="540"/>
      <c r="UZI79" s="540"/>
      <c r="UZJ79" s="540"/>
      <c r="UZK79" s="540"/>
      <c r="UZL79" s="540"/>
      <c r="UZM79" s="540"/>
      <c r="UZN79" s="540"/>
      <c r="UZO79" s="540"/>
      <c r="UZP79" s="540"/>
      <c r="UZQ79" s="540"/>
      <c r="UZR79" s="540"/>
      <c r="UZS79" s="540"/>
      <c r="UZT79" s="540"/>
      <c r="UZU79" s="540"/>
      <c r="UZV79" s="540"/>
      <c r="UZW79" s="540"/>
      <c r="UZX79" s="540"/>
      <c r="UZY79" s="540"/>
      <c r="UZZ79" s="540"/>
      <c r="VAA79" s="540"/>
      <c r="VAB79" s="540"/>
      <c r="VAC79" s="540"/>
      <c r="VAD79" s="540"/>
      <c r="VAE79" s="540"/>
      <c r="VAF79" s="540"/>
      <c r="VAG79" s="540"/>
      <c r="VAH79" s="540"/>
      <c r="VAI79" s="540"/>
      <c r="VAJ79" s="540"/>
      <c r="VAK79" s="540"/>
      <c r="VAL79" s="540"/>
      <c r="VAM79" s="540"/>
      <c r="VAN79" s="540"/>
      <c r="VAO79" s="540"/>
      <c r="VAP79" s="540"/>
      <c r="VAQ79" s="540"/>
      <c r="VAR79" s="540"/>
      <c r="VAS79" s="540"/>
      <c r="VAT79" s="540"/>
      <c r="VAU79" s="540"/>
      <c r="VAV79" s="540"/>
      <c r="VAW79" s="540"/>
      <c r="VAX79" s="540"/>
      <c r="VAY79" s="540"/>
      <c r="VAZ79" s="540"/>
      <c r="VBA79" s="540"/>
      <c r="VBB79" s="540"/>
      <c r="VBC79" s="540"/>
      <c r="VBD79" s="540"/>
      <c r="VBE79" s="540"/>
      <c r="VBF79" s="540"/>
      <c r="VBG79" s="540"/>
      <c r="VBH79" s="540"/>
      <c r="VBI79" s="540"/>
      <c r="VBJ79" s="540"/>
      <c r="VBK79" s="540"/>
      <c r="VBL79" s="540"/>
      <c r="VBM79" s="540"/>
      <c r="VBN79" s="540"/>
      <c r="VBO79" s="540"/>
      <c r="VBP79" s="540"/>
      <c r="VBQ79" s="540"/>
      <c r="VBR79" s="540"/>
      <c r="VBS79" s="540"/>
      <c r="VBT79" s="540"/>
      <c r="VBU79" s="540"/>
      <c r="VBV79" s="540"/>
      <c r="VBW79" s="540"/>
      <c r="VBX79" s="540"/>
      <c r="VBY79" s="540"/>
      <c r="VBZ79" s="540"/>
      <c r="VCA79" s="540"/>
      <c r="VCB79" s="540"/>
      <c r="VCC79" s="540"/>
      <c r="VCD79" s="540"/>
      <c r="VCE79" s="540"/>
      <c r="VCF79" s="540"/>
      <c r="VCG79" s="540"/>
      <c r="VCH79" s="540"/>
      <c r="VCI79" s="540"/>
      <c r="VCJ79" s="540"/>
      <c r="VCK79" s="540"/>
      <c r="VCL79" s="540"/>
      <c r="VCM79" s="540"/>
      <c r="VCN79" s="540"/>
      <c r="VCO79" s="540"/>
      <c r="VCP79" s="540"/>
      <c r="VCQ79" s="540"/>
      <c r="VCR79" s="540"/>
      <c r="VCS79" s="540"/>
      <c r="VCT79" s="540"/>
      <c r="VCU79" s="540"/>
      <c r="VCV79" s="540"/>
      <c r="VCW79" s="540"/>
      <c r="VCX79" s="540"/>
      <c r="VCY79" s="540"/>
      <c r="VCZ79" s="540"/>
      <c r="VDA79" s="540"/>
      <c r="VDB79" s="540"/>
      <c r="VDC79" s="540"/>
      <c r="VDD79" s="540"/>
      <c r="VDE79" s="540"/>
      <c r="VDF79" s="540"/>
      <c r="VDG79" s="540"/>
      <c r="VDH79" s="540"/>
      <c r="VDI79" s="540"/>
      <c r="VDJ79" s="540"/>
      <c r="VDK79" s="540"/>
      <c r="VDL79" s="540"/>
      <c r="VDM79" s="540"/>
      <c r="VDN79" s="540"/>
      <c r="VDO79" s="540"/>
      <c r="VDP79" s="540"/>
      <c r="VDQ79" s="540"/>
      <c r="VDR79" s="540"/>
      <c r="VDS79" s="540"/>
      <c r="VDT79" s="540"/>
      <c r="VDU79" s="540"/>
      <c r="VDV79" s="540"/>
      <c r="VDW79" s="540"/>
      <c r="VDX79" s="540"/>
      <c r="VDY79" s="540"/>
      <c r="VDZ79" s="540"/>
      <c r="VEA79" s="540"/>
      <c r="VEB79" s="540"/>
      <c r="VEC79" s="540"/>
      <c r="VED79" s="540"/>
      <c r="VEE79" s="540"/>
      <c r="VEF79" s="540"/>
      <c r="VEG79" s="540"/>
      <c r="VEH79" s="540"/>
      <c r="VEI79" s="540"/>
      <c r="VEJ79" s="540"/>
      <c r="VEK79" s="540"/>
      <c r="VEL79" s="540"/>
      <c r="VEM79" s="540"/>
      <c r="VEN79" s="540"/>
      <c r="VEO79" s="540"/>
      <c r="VEP79" s="540"/>
      <c r="VEQ79" s="540"/>
      <c r="VER79" s="540"/>
      <c r="VES79" s="540"/>
      <c r="VET79" s="540"/>
      <c r="VEU79" s="540"/>
      <c r="VEV79" s="540"/>
      <c r="VEW79" s="540"/>
      <c r="VEX79" s="540"/>
      <c r="VEY79" s="540"/>
      <c r="VEZ79" s="540"/>
      <c r="VFA79" s="540"/>
      <c r="VFB79" s="540"/>
      <c r="VFC79" s="540"/>
      <c r="VFD79" s="540"/>
      <c r="VFE79" s="540"/>
      <c r="VFF79" s="540"/>
      <c r="VFG79" s="540"/>
      <c r="VFH79" s="540"/>
      <c r="VFI79" s="540"/>
      <c r="VFJ79" s="540"/>
      <c r="VFK79" s="540"/>
      <c r="VFL79" s="540"/>
      <c r="VFM79" s="540"/>
      <c r="VFN79" s="540"/>
      <c r="VFO79" s="540"/>
      <c r="VFP79" s="540"/>
      <c r="VFQ79" s="540"/>
      <c r="VFR79" s="540"/>
      <c r="VFS79" s="540"/>
      <c r="VFT79" s="540"/>
      <c r="VFU79" s="540"/>
      <c r="VFV79" s="540"/>
      <c r="VFW79" s="540"/>
      <c r="VFX79" s="540"/>
      <c r="VFY79" s="540"/>
      <c r="VFZ79" s="540"/>
      <c r="VGA79" s="540"/>
      <c r="VGB79" s="540"/>
      <c r="VGC79" s="540"/>
      <c r="VGD79" s="540"/>
      <c r="VGE79" s="540"/>
      <c r="VGF79" s="540"/>
      <c r="VGG79" s="540"/>
      <c r="VGH79" s="540"/>
      <c r="VGI79" s="540"/>
      <c r="VGJ79" s="540"/>
      <c r="VGK79" s="540"/>
      <c r="VGL79" s="540"/>
      <c r="VGM79" s="540"/>
      <c r="VGN79" s="540"/>
      <c r="VGO79" s="540"/>
      <c r="VGP79" s="540"/>
      <c r="VGQ79" s="540"/>
      <c r="VGR79" s="540"/>
      <c r="VGS79" s="540"/>
      <c r="VGT79" s="540"/>
      <c r="VGU79" s="540"/>
      <c r="VGV79" s="540"/>
      <c r="VGW79" s="540"/>
      <c r="VGX79" s="540"/>
      <c r="VGY79" s="540"/>
      <c r="VGZ79" s="540"/>
      <c r="VHA79" s="540"/>
      <c r="VHB79" s="540"/>
      <c r="VHC79" s="540"/>
      <c r="VHD79" s="540"/>
      <c r="VHE79" s="540"/>
      <c r="VHF79" s="540"/>
      <c r="VHG79" s="540"/>
      <c r="VHH79" s="540"/>
      <c r="VHI79" s="540"/>
      <c r="VHJ79" s="540"/>
      <c r="VHK79" s="540"/>
      <c r="VHL79" s="540"/>
      <c r="VHM79" s="540"/>
      <c r="VHN79" s="540"/>
      <c r="VHO79" s="540"/>
      <c r="VHP79" s="540"/>
      <c r="VHQ79" s="540"/>
      <c r="VHR79" s="540"/>
      <c r="VHS79" s="540"/>
      <c r="VHT79" s="540"/>
      <c r="VHU79" s="540"/>
      <c r="VHV79" s="540"/>
      <c r="VHW79" s="540"/>
      <c r="VHX79" s="540"/>
      <c r="VHY79" s="540"/>
      <c r="VHZ79" s="540"/>
      <c r="VIA79" s="540"/>
      <c r="VIB79" s="540"/>
      <c r="VIC79" s="540"/>
      <c r="VID79" s="540"/>
      <c r="VIE79" s="540"/>
      <c r="VIF79" s="540"/>
      <c r="VIG79" s="540"/>
      <c r="VIH79" s="540"/>
      <c r="VII79" s="540"/>
      <c r="VIJ79" s="540"/>
      <c r="VIK79" s="540"/>
      <c r="VIL79" s="540"/>
      <c r="VIM79" s="540"/>
      <c r="VIN79" s="540"/>
      <c r="VIO79" s="540"/>
      <c r="VIP79" s="540"/>
      <c r="VIQ79" s="540"/>
      <c r="VIR79" s="540"/>
      <c r="VIS79" s="540"/>
      <c r="VIT79" s="540"/>
      <c r="VIU79" s="540"/>
      <c r="VIV79" s="540"/>
      <c r="VIW79" s="540"/>
      <c r="VIX79" s="540"/>
      <c r="VIY79" s="540"/>
      <c r="VIZ79" s="540"/>
      <c r="VJA79" s="540"/>
      <c r="VJB79" s="540"/>
      <c r="VJC79" s="540"/>
      <c r="VJD79" s="540"/>
      <c r="VJE79" s="540"/>
      <c r="VJF79" s="540"/>
      <c r="VJG79" s="540"/>
      <c r="VJH79" s="540"/>
      <c r="VJI79" s="540"/>
      <c r="VJJ79" s="540"/>
      <c r="VJK79" s="540"/>
      <c r="VJL79" s="540"/>
      <c r="VJM79" s="540"/>
      <c r="VJN79" s="540"/>
      <c r="VJO79" s="540"/>
      <c r="VJP79" s="540"/>
      <c r="VJQ79" s="540"/>
      <c r="VJR79" s="540"/>
      <c r="VJS79" s="540"/>
      <c r="VJT79" s="540"/>
      <c r="VJU79" s="540"/>
      <c r="VJV79" s="540"/>
      <c r="VJW79" s="540"/>
      <c r="VJX79" s="540"/>
      <c r="VJY79" s="540"/>
      <c r="VJZ79" s="540"/>
      <c r="VKA79" s="540"/>
      <c r="VKB79" s="540"/>
      <c r="VKC79" s="540"/>
      <c r="VKD79" s="540"/>
      <c r="VKE79" s="540"/>
      <c r="VKF79" s="540"/>
      <c r="VKG79" s="540"/>
      <c r="VKH79" s="540"/>
      <c r="VKI79" s="540"/>
      <c r="VKJ79" s="540"/>
      <c r="VKK79" s="540"/>
      <c r="VKL79" s="540"/>
      <c r="VKM79" s="540"/>
      <c r="VKN79" s="540"/>
      <c r="VKO79" s="540"/>
      <c r="VKP79" s="540"/>
      <c r="VKQ79" s="540"/>
      <c r="VKR79" s="540"/>
      <c r="VKS79" s="540"/>
      <c r="VKT79" s="540"/>
      <c r="VKU79" s="540"/>
      <c r="VKV79" s="540"/>
      <c r="VKW79" s="540"/>
      <c r="VKX79" s="540"/>
      <c r="VKY79" s="540"/>
      <c r="VKZ79" s="540"/>
      <c r="VLA79" s="540"/>
      <c r="VLB79" s="540"/>
      <c r="VLC79" s="540"/>
      <c r="VLD79" s="540"/>
      <c r="VLE79" s="540"/>
      <c r="VLF79" s="540"/>
      <c r="VLG79" s="540"/>
      <c r="VLH79" s="540"/>
      <c r="VLI79" s="540"/>
      <c r="VLJ79" s="540"/>
      <c r="VLK79" s="540"/>
      <c r="VLL79" s="540"/>
      <c r="VLM79" s="540"/>
      <c r="VLN79" s="540"/>
      <c r="VLO79" s="540"/>
      <c r="VLP79" s="540"/>
      <c r="VLQ79" s="540"/>
      <c r="VLR79" s="540"/>
      <c r="VLS79" s="540"/>
      <c r="VLT79" s="540"/>
      <c r="VLU79" s="540"/>
      <c r="VLV79" s="540"/>
      <c r="VLW79" s="540"/>
      <c r="VLX79" s="540"/>
      <c r="VLY79" s="540"/>
      <c r="VLZ79" s="540"/>
      <c r="VMA79" s="540"/>
      <c r="VMB79" s="540"/>
      <c r="VMC79" s="540"/>
      <c r="VMD79" s="540"/>
      <c r="VME79" s="540"/>
      <c r="VMF79" s="540"/>
      <c r="VMG79" s="540"/>
      <c r="VMH79" s="540"/>
      <c r="VMI79" s="540"/>
      <c r="VMJ79" s="540"/>
      <c r="VMK79" s="540"/>
      <c r="VML79" s="540"/>
      <c r="VMM79" s="540"/>
      <c r="VMN79" s="540"/>
      <c r="VMO79" s="540"/>
      <c r="VMP79" s="540"/>
      <c r="VMQ79" s="540"/>
      <c r="VMR79" s="540"/>
      <c r="VMS79" s="540"/>
      <c r="VMT79" s="540"/>
      <c r="VMU79" s="540"/>
      <c r="VMV79" s="540"/>
      <c r="VMW79" s="540"/>
      <c r="VMX79" s="540"/>
      <c r="VMY79" s="540"/>
      <c r="VMZ79" s="540"/>
      <c r="VNA79" s="540"/>
      <c r="VNB79" s="540"/>
      <c r="VNC79" s="540"/>
      <c r="VND79" s="540"/>
      <c r="VNE79" s="540"/>
      <c r="VNF79" s="540"/>
      <c r="VNG79" s="540"/>
      <c r="VNH79" s="540"/>
      <c r="VNI79" s="540"/>
      <c r="VNJ79" s="540"/>
      <c r="VNK79" s="540"/>
      <c r="VNL79" s="540"/>
      <c r="VNM79" s="540"/>
      <c r="VNN79" s="540"/>
      <c r="VNO79" s="540"/>
      <c r="VNP79" s="540"/>
      <c r="VNQ79" s="540"/>
      <c r="VNR79" s="540"/>
      <c r="VNS79" s="540"/>
      <c r="VNT79" s="540"/>
      <c r="VNU79" s="540"/>
      <c r="VNV79" s="540"/>
      <c r="VNW79" s="540"/>
      <c r="VNX79" s="540"/>
      <c r="VNY79" s="540"/>
      <c r="VNZ79" s="540"/>
      <c r="VOA79" s="540"/>
      <c r="VOB79" s="540"/>
      <c r="VOC79" s="540"/>
      <c r="VOD79" s="540"/>
      <c r="VOE79" s="540"/>
      <c r="VOF79" s="540"/>
      <c r="VOG79" s="540"/>
      <c r="VOH79" s="540"/>
      <c r="VOI79" s="540"/>
      <c r="VOJ79" s="540"/>
      <c r="VOK79" s="540"/>
      <c r="VOL79" s="540"/>
      <c r="VOM79" s="540"/>
      <c r="VON79" s="540"/>
      <c r="VOO79" s="540"/>
      <c r="VOP79" s="540"/>
      <c r="VOQ79" s="540"/>
      <c r="VOR79" s="540"/>
      <c r="VOS79" s="540"/>
      <c r="VOT79" s="540"/>
      <c r="VOU79" s="540"/>
      <c r="VOV79" s="540"/>
      <c r="VOW79" s="540"/>
      <c r="VOX79" s="540"/>
      <c r="VOY79" s="540"/>
      <c r="VOZ79" s="540"/>
      <c r="VPA79" s="540"/>
      <c r="VPB79" s="540"/>
      <c r="VPC79" s="540"/>
      <c r="VPD79" s="540"/>
      <c r="VPE79" s="540"/>
      <c r="VPF79" s="540"/>
      <c r="VPG79" s="540"/>
      <c r="VPH79" s="540"/>
      <c r="VPI79" s="540"/>
      <c r="VPJ79" s="540"/>
      <c r="VPK79" s="540"/>
      <c r="VPL79" s="540"/>
      <c r="VPM79" s="540"/>
      <c r="VPN79" s="540"/>
      <c r="VPO79" s="540"/>
      <c r="VPP79" s="540"/>
      <c r="VPQ79" s="540"/>
      <c r="VPR79" s="540"/>
      <c r="VPS79" s="540"/>
      <c r="VPT79" s="540"/>
      <c r="VPU79" s="540"/>
      <c r="VPV79" s="540"/>
      <c r="VPW79" s="540"/>
      <c r="VPX79" s="540"/>
      <c r="VPY79" s="540"/>
      <c r="VPZ79" s="540"/>
      <c r="VQA79" s="540"/>
      <c r="VQB79" s="540"/>
      <c r="VQC79" s="540"/>
      <c r="VQD79" s="540"/>
      <c r="VQE79" s="540"/>
      <c r="VQF79" s="540"/>
      <c r="VQG79" s="540"/>
      <c r="VQH79" s="540"/>
      <c r="VQI79" s="540"/>
      <c r="VQJ79" s="540"/>
      <c r="VQK79" s="540"/>
      <c r="VQL79" s="540"/>
      <c r="VQM79" s="540"/>
      <c r="VQN79" s="540"/>
      <c r="VQO79" s="540"/>
      <c r="VQP79" s="540"/>
      <c r="VQQ79" s="540"/>
      <c r="VQR79" s="540"/>
      <c r="VQS79" s="540"/>
      <c r="VQT79" s="540"/>
      <c r="VQU79" s="540"/>
      <c r="VQV79" s="540"/>
      <c r="VQW79" s="540"/>
      <c r="VQX79" s="540"/>
      <c r="VQY79" s="540"/>
      <c r="VQZ79" s="540"/>
      <c r="VRA79" s="540"/>
      <c r="VRB79" s="540"/>
      <c r="VRC79" s="540"/>
      <c r="VRD79" s="540"/>
      <c r="VRE79" s="540"/>
      <c r="VRF79" s="540"/>
      <c r="VRG79" s="540"/>
      <c r="VRH79" s="540"/>
      <c r="VRI79" s="540"/>
      <c r="VRJ79" s="540"/>
      <c r="VRK79" s="540"/>
      <c r="VRL79" s="540"/>
      <c r="VRM79" s="540"/>
      <c r="VRN79" s="540"/>
      <c r="VRO79" s="540"/>
      <c r="VRP79" s="540"/>
      <c r="VRQ79" s="540"/>
      <c r="VRR79" s="540"/>
      <c r="VRS79" s="540"/>
      <c r="VRT79" s="540"/>
      <c r="VRU79" s="540"/>
      <c r="VRV79" s="540"/>
      <c r="VRW79" s="540"/>
      <c r="VRX79" s="540"/>
      <c r="VRY79" s="540"/>
      <c r="VRZ79" s="540"/>
      <c r="VSA79" s="540"/>
      <c r="VSB79" s="540"/>
      <c r="VSC79" s="540"/>
      <c r="VSD79" s="540"/>
      <c r="VSE79" s="540"/>
      <c r="VSF79" s="540"/>
      <c r="VSG79" s="540"/>
      <c r="VSH79" s="540"/>
      <c r="VSI79" s="540"/>
      <c r="VSJ79" s="540"/>
      <c r="VSK79" s="540"/>
      <c r="VSL79" s="540"/>
      <c r="VSM79" s="540"/>
      <c r="VSN79" s="540"/>
      <c r="VSO79" s="540"/>
      <c r="VSP79" s="540"/>
      <c r="VSQ79" s="540"/>
      <c r="VSR79" s="540"/>
      <c r="VSS79" s="540"/>
      <c r="VST79" s="540"/>
      <c r="VSU79" s="540"/>
      <c r="VSV79" s="540"/>
      <c r="VSW79" s="540"/>
      <c r="VSX79" s="540"/>
      <c r="VSY79" s="540"/>
      <c r="VSZ79" s="540"/>
      <c r="VTA79" s="540"/>
      <c r="VTB79" s="540"/>
      <c r="VTC79" s="540"/>
      <c r="VTD79" s="540"/>
      <c r="VTE79" s="540"/>
      <c r="VTF79" s="540"/>
      <c r="VTG79" s="540"/>
      <c r="VTH79" s="540"/>
      <c r="VTI79" s="540"/>
      <c r="VTJ79" s="540"/>
      <c r="VTK79" s="540"/>
      <c r="VTL79" s="540"/>
      <c r="VTM79" s="540"/>
      <c r="VTN79" s="540"/>
      <c r="VTO79" s="540"/>
      <c r="VTP79" s="540"/>
      <c r="VTQ79" s="540"/>
      <c r="VTR79" s="540"/>
      <c r="VTS79" s="540"/>
      <c r="VTT79" s="540"/>
      <c r="VTU79" s="540"/>
      <c r="VTV79" s="540"/>
      <c r="VTW79" s="540"/>
      <c r="VTX79" s="540"/>
      <c r="VTY79" s="540"/>
      <c r="VTZ79" s="540"/>
      <c r="VUA79" s="540"/>
      <c r="VUB79" s="540"/>
      <c r="VUC79" s="540"/>
      <c r="VUD79" s="540"/>
      <c r="VUE79" s="540"/>
      <c r="VUF79" s="540"/>
      <c r="VUG79" s="540"/>
      <c r="VUH79" s="540"/>
      <c r="VUI79" s="540"/>
      <c r="VUJ79" s="540"/>
      <c r="VUK79" s="540"/>
      <c r="VUL79" s="540"/>
      <c r="VUM79" s="540"/>
      <c r="VUN79" s="540"/>
      <c r="VUO79" s="540"/>
      <c r="VUP79" s="540"/>
      <c r="VUQ79" s="540"/>
      <c r="VUR79" s="540"/>
      <c r="VUS79" s="540"/>
      <c r="VUT79" s="540"/>
      <c r="VUU79" s="540"/>
      <c r="VUV79" s="540"/>
      <c r="VUW79" s="540"/>
      <c r="VUX79" s="540"/>
      <c r="VUY79" s="540"/>
      <c r="VUZ79" s="540"/>
      <c r="VVA79" s="540"/>
      <c r="VVB79" s="540"/>
      <c r="VVC79" s="540"/>
      <c r="VVD79" s="540"/>
      <c r="VVE79" s="540"/>
      <c r="VVF79" s="540"/>
      <c r="VVG79" s="540"/>
      <c r="VVH79" s="540"/>
      <c r="VVI79" s="540"/>
      <c r="VVJ79" s="540"/>
      <c r="VVK79" s="540"/>
      <c r="VVL79" s="540"/>
      <c r="VVM79" s="540"/>
      <c r="VVN79" s="540"/>
      <c r="VVO79" s="540"/>
      <c r="VVP79" s="540"/>
      <c r="VVQ79" s="540"/>
      <c r="VVR79" s="540"/>
      <c r="VVS79" s="540"/>
      <c r="VVT79" s="540"/>
      <c r="VVU79" s="540"/>
      <c r="VVV79" s="540"/>
      <c r="VVW79" s="540"/>
      <c r="VVX79" s="540"/>
      <c r="VVY79" s="540"/>
      <c r="VVZ79" s="540"/>
      <c r="VWA79" s="540"/>
      <c r="VWB79" s="540"/>
      <c r="VWC79" s="540"/>
      <c r="VWD79" s="540"/>
      <c r="VWE79" s="540"/>
      <c r="VWF79" s="540"/>
      <c r="VWG79" s="540"/>
      <c r="VWH79" s="540"/>
      <c r="VWI79" s="540"/>
      <c r="VWJ79" s="540"/>
      <c r="VWK79" s="540"/>
      <c r="VWL79" s="540"/>
      <c r="VWM79" s="540"/>
      <c r="VWN79" s="540"/>
      <c r="VWO79" s="540"/>
      <c r="VWP79" s="540"/>
      <c r="VWQ79" s="540"/>
      <c r="VWR79" s="540"/>
      <c r="VWS79" s="540"/>
      <c r="VWT79" s="540"/>
      <c r="VWU79" s="540"/>
      <c r="VWV79" s="540"/>
      <c r="VWW79" s="540"/>
      <c r="VWX79" s="540"/>
      <c r="VWY79" s="540"/>
      <c r="VWZ79" s="540"/>
      <c r="VXA79" s="540"/>
      <c r="VXB79" s="540"/>
      <c r="VXC79" s="540"/>
      <c r="VXD79" s="540"/>
      <c r="VXE79" s="540"/>
      <c r="VXF79" s="540"/>
      <c r="VXG79" s="540"/>
      <c r="VXH79" s="540"/>
      <c r="VXI79" s="540"/>
      <c r="VXJ79" s="540"/>
      <c r="VXK79" s="540"/>
      <c r="VXL79" s="540"/>
      <c r="VXM79" s="540"/>
      <c r="VXN79" s="540"/>
      <c r="VXO79" s="540"/>
      <c r="VXP79" s="540"/>
      <c r="VXQ79" s="540"/>
      <c r="VXR79" s="540"/>
      <c r="VXS79" s="540"/>
      <c r="VXT79" s="540"/>
      <c r="VXU79" s="540"/>
      <c r="VXV79" s="540"/>
      <c r="VXW79" s="540"/>
      <c r="VXX79" s="540"/>
      <c r="VXY79" s="540"/>
      <c r="VXZ79" s="540"/>
      <c r="VYA79" s="540"/>
      <c r="VYB79" s="540"/>
      <c r="VYC79" s="540"/>
      <c r="VYD79" s="540"/>
      <c r="VYE79" s="540"/>
      <c r="VYF79" s="540"/>
      <c r="VYG79" s="540"/>
      <c r="VYH79" s="540"/>
      <c r="VYI79" s="540"/>
      <c r="VYJ79" s="540"/>
      <c r="VYK79" s="540"/>
      <c r="VYL79" s="540"/>
      <c r="VYM79" s="540"/>
      <c r="VYN79" s="540"/>
      <c r="VYO79" s="540"/>
      <c r="VYP79" s="540"/>
      <c r="VYQ79" s="540"/>
      <c r="VYR79" s="540"/>
      <c r="VYS79" s="540"/>
      <c r="VYT79" s="540"/>
      <c r="VYU79" s="540"/>
      <c r="VYV79" s="540"/>
      <c r="VYW79" s="540"/>
      <c r="VYX79" s="540"/>
      <c r="VYY79" s="540"/>
      <c r="VYZ79" s="540"/>
      <c r="VZA79" s="540"/>
      <c r="VZB79" s="540"/>
      <c r="VZC79" s="540"/>
      <c r="VZD79" s="540"/>
      <c r="VZE79" s="540"/>
      <c r="VZF79" s="540"/>
      <c r="VZG79" s="540"/>
      <c r="VZH79" s="540"/>
      <c r="VZI79" s="540"/>
      <c r="VZJ79" s="540"/>
      <c r="VZK79" s="540"/>
      <c r="VZL79" s="540"/>
      <c r="VZM79" s="540"/>
      <c r="VZN79" s="540"/>
      <c r="VZO79" s="540"/>
      <c r="VZP79" s="540"/>
      <c r="VZQ79" s="540"/>
      <c r="VZR79" s="540"/>
      <c r="VZS79" s="540"/>
      <c r="VZT79" s="540"/>
      <c r="VZU79" s="540"/>
      <c r="VZV79" s="540"/>
      <c r="VZW79" s="540"/>
      <c r="VZX79" s="540"/>
      <c r="VZY79" s="540"/>
      <c r="VZZ79" s="540"/>
      <c r="WAA79" s="540"/>
      <c r="WAB79" s="540"/>
      <c r="WAC79" s="540"/>
      <c r="WAD79" s="540"/>
      <c r="WAE79" s="540"/>
      <c r="WAF79" s="540"/>
      <c r="WAG79" s="540"/>
      <c r="WAH79" s="540"/>
      <c r="WAI79" s="540"/>
      <c r="WAJ79" s="540"/>
      <c r="WAK79" s="540"/>
      <c r="WAL79" s="540"/>
      <c r="WAM79" s="540"/>
      <c r="WAN79" s="540"/>
      <c r="WAO79" s="540"/>
      <c r="WAP79" s="540"/>
      <c r="WAQ79" s="540"/>
      <c r="WAR79" s="540"/>
      <c r="WAS79" s="540"/>
      <c r="WAT79" s="540"/>
      <c r="WAU79" s="540"/>
      <c r="WAV79" s="540"/>
      <c r="WAW79" s="540"/>
      <c r="WAX79" s="540"/>
      <c r="WAY79" s="540"/>
      <c r="WAZ79" s="540"/>
      <c r="WBA79" s="540"/>
      <c r="WBB79" s="540"/>
      <c r="WBC79" s="540"/>
      <c r="WBD79" s="540"/>
      <c r="WBE79" s="540"/>
      <c r="WBF79" s="540"/>
      <c r="WBG79" s="540"/>
      <c r="WBH79" s="540"/>
      <c r="WBI79" s="540"/>
      <c r="WBJ79" s="540"/>
      <c r="WBK79" s="540"/>
      <c r="WBL79" s="540"/>
      <c r="WBM79" s="540"/>
      <c r="WBN79" s="540"/>
      <c r="WBO79" s="540"/>
      <c r="WBP79" s="540"/>
      <c r="WBQ79" s="540"/>
      <c r="WBR79" s="540"/>
      <c r="WBS79" s="540"/>
      <c r="WBT79" s="540"/>
      <c r="WBU79" s="540"/>
      <c r="WBV79" s="540"/>
      <c r="WBW79" s="540"/>
      <c r="WBX79" s="540"/>
      <c r="WBY79" s="540"/>
      <c r="WBZ79" s="540"/>
      <c r="WCA79" s="540"/>
      <c r="WCB79" s="540"/>
      <c r="WCC79" s="540"/>
      <c r="WCD79" s="540"/>
      <c r="WCE79" s="540"/>
      <c r="WCF79" s="540"/>
      <c r="WCG79" s="540"/>
      <c r="WCH79" s="540"/>
      <c r="WCI79" s="540"/>
      <c r="WCJ79" s="540"/>
      <c r="WCK79" s="540"/>
      <c r="WCL79" s="540"/>
      <c r="WCM79" s="540"/>
      <c r="WCN79" s="540"/>
      <c r="WCO79" s="540"/>
      <c r="WCP79" s="540"/>
      <c r="WCQ79" s="540"/>
      <c r="WCR79" s="540"/>
      <c r="WCS79" s="540"/>
      <c r="WCT79" s="540"/>
      <c r="WCU79" s="540"/>
      <c r="WCV79" s="540"/>
      <c r="WCW79" s="540"/>
      <c r="WCX79" s="540"/>
      <c r="WCY79" s="540"/>
      <c r="WCZ79" s="540"/>
      <c r="WDA79" s="540"/>
      <c r="WDB79" s="540"/>
      <c r="WDC79" s="540"/>
      <c r="WDD79" s="540"/>
      <c r="WDE79" s="540"/>
      <c r="WDF79" s="540"/>
      <c r="WDG79" s="540"/>
      <c r="WDH79" s="540"/>
      <c r="WDI79" s="540"/>
      <c r="WDJ79" s="540"/>
      <c r="WDK79" s="540"/>
      <c r="WDL79" s="540"/>
      <c r="WDM79" s="540"/>
      <c r="WDN79" s="540"/>
      <c r="WDO79" s="540"/>
      <c r="WDP79" s="540"/>
      <c r="WDQ79" s="540"/>
      <c r="WDR79" s="540"/>
      <c r="WDS79" s="540"/>
      <c r="WDT79" s="540"/>
      <c r="WDU79" s="540"/>
      <c r="WDV79" s="540"/>
      <c r="WDW79" s="540"/>
      <c r="WDX79" s="540"/>
      <c r="WDY79" s="540"/>
      <c r="WDZ79" s="540"/>
      <c r="WEA79" s="540"/>
      <c r="WEB79" s="540"/>
      <c r="WEC79" s="540"/>
      <c r="WED79" s="540"/>
      <c r="WEE79" s="540"/>
      <c r="WEF79" s="540"/>
      <c r="WEG79" s="540"/>
      <c r="WEH79" s="540"/>
      <c r="WEI79" s="540"/>
      <c r="WEJ79" s="540"/>
      <c r="WEK79" s="540"/>
      <c r="WEL79" s="540"/>
      <c r="WEM79" s="540"/>
      <c r="WEN79" s="540"/>
      <c r="WEO79" s="540"/>
      <c r="WEP79" s="540"/>
      <c r="WEQ79" s="540"/>
      <c r="WER79" s="540"/>
      <c r="WES79" s="540"/>
      <c r="WET79" s="540"/>
      <c r="WEU79" s="540"/>
      <c r="WEV79" s="540"/>
      <c r="WEW79" s="540"/>
      <c r="WEX79" s="540"/>
      <c r="WEY79" s="540"/>
      <c r="WEZ79" s="540"/>
      <c r="WFA79" s="540"/>
      <c r="WFB79" s="540"/>
      <c r="WFC79" s="540"/>
      <c r="WFD79" s="540"/>
      <c r="WFE79" s="540"/>
      <c r="WFF79" s="540"/>
      <c r="WFG79" s="540"/>
      <c r="WFH79" s="540"/>
      <c r="WFI79" s="540"/>
      <c r="WFJ79" s="540"/>
      <c r="WFK79" s="540"/>
      <c r="WFL79" s="540"/>
      <c r="WFM79" s="540"/>
      <c r="WFN79" s="540"/>
      <c r="WFO79" s="540"/>
      <c r="WFP79" s="540"/>
      <c r="WFQ79" s="540"/>
      <c r="WFR79" s="540"/>
      <c r="WFS79" s="540"/>
      <c r="WFT79" s="540"/>
      <c r="WFU79" s="540"/>
      <c r="WFV79" s="540"/>
      <c r="WFW79" s="540"/>
      <c r="WFX79" s="540"/>
      <c r="WFY79" s="540"/>
      <c r="WFZ79" s="540"/>
      <c r="WGA79" s="540"/>
      <c r="WGB79" s="540"/>
      <c r="WGC79" s="540"/>
      <c r="WGD79" s="540"/>
      <c r="WGE79" s="540"/>
      <c r="WGF79" s="540"/>
      <c r="WGG79" s="540"/>
      <c r="WGH79" s="540"/>
      <c r="WGI79" s="540"/>
      <c r="WGJ79" s="540"/>
      <c r="WGK79" s="540"/>
      <c r="WGL79" s="540"/>
      <c r="WGM79" s="540"/>
      <c r="WGN79" s="540"/>
      <c r="WGO79" s="540"/>
      <c r="WGP79" s="540"/>
      <c r="WGQ79" s="540"/>
      <c r="WGR79" s="540"/>
      <c r="WGS79" s="540"/>
      <c r="WGT79" s="540"/>
      <c r="WGU79" s="540"/>
      <c r="WGV79" s="540"/>
      <c r="WGW79" s="540"/>
      <c r="WGX79" s="540"/>
      <c r="WGY79" s="540"/>
      <c r="WGZ79" s="540"/>
      <c r="WHA79" s="540"/>
      <c r="WHB79" s="540"/>
      <c r="WHC79" s="540"/>
      <c r="WHD79" s="540"/>
      <c r="WHE79" s="540"/>
      <c r="WHF79" s="540"/>
      <c r="WHG79" s="540"/>
      <c r="WHH79" s="540"/>
      <c r="WHI79" s="540"/>
      <c r="WHJ79" s="540"/>
      <c r="WHK79" s="540"/>
      <c r="WHL79" s="540"/>
      <c r="WHM79" s="540"/>
      <c r="WHN79" s="540"/>
      <c r="WHO79" s="540"/>
      <c r="WHP79" s="540"/>
      <c r="WHQ79" s="540"/>
      <c r="WHR79" s="540"/>
      <c r="WHS79" s="540"/>
      <c r="WHT79" s="540"/>
      <c r="WHU79" s="540"/>
      <c r="WHV79" s="540"/>
      <c r="WHW79" s="540"/>
      <c r="WHX79" s="540"/>
      <c r="WHY79" s="540"/>
      <c r="WHZ79" s="540"/>
      <c r="WIA79" s="540"/>
      <c r="WIB79" s="540"/>
      <c r="WIC79" s="540"/>
      <c r="WID79" s="540"/>
      <c r="WIE79" s="540"/>
      <c r="WIF79" s="540"/>
      <c r="WIG79" s="540"/>
      <c r="WIH79" s="540"/>
      <c r="WII79" s="540"/>
      <c r="WIJ79" s="540"/>
      <c r="WIK79" s="540"/>
      <c r="WIL79" s="540"/>
      <c r="WIM79" s="540"/>
      <c r="WIN79" s="540"/>
      <c r="WIO79" s="540"/>
      <c r="WIP79" s="540"/>
      <c r="WIQ79" s="540"/>
      <c r="WIR79" s="540"/>
      <c r="WIS79" s="540"/>
      <c r="WIT79" s="540"/>
      <c r="WIU79" s="540"/>
      <c r="WIV79" s="540"/>
      <c r="WIW79" s="540"/>
      <c r="WIX79" s="540"/>
      <c r="WIY79" s="540"/>
      <c r="WIZ79" s="540"/>
      <c r="WJA79" s="540"/>
      <c r="WJB79" s="540"/>
      <c r="WJC79" s="540"/>
      <c r="WJD79" s="540"/>
      <c r="WJE79" s="540"/>
      <c r="WJF79" s="540"/>
      <c r="WJG79" s="540"/>
      <c r="WJH79" s="540"/>
      <c r="WJI79" s="540"/>
      <c r="WJJ79" s="540"/>
      <c r="WJK79" s="540"/>
      <c r="WJL79" s="540"/>
      <c r="WJM79" s="540"/>
      <c r="WJN79" s="540"/>
      <c r="WJO79" s="540"/>
      <c r="WJP79" s="540"/>
      <c r="WJQ79" s="540"/>
      <c r="WJR79" s="540"/>
      <c r="WJS79" s="540"/>
      <c r="WJT79" s="540"/>
      <c r="WJU79" s="540"/>
      <c r="WJV79" s="540"/>
      <c r="WJW79" s="540"/>
      <c r="WJX79" s="540"/>
      <c r="WJY79" s="540"/>
      <c r="WJZ79" s="540"/>
      <c r="WKA79" s="540"/>
      <c r="WKB79" s="540"/>
      <c r="WKC79" s="540"/>
      <c r="WKD79" s="540"/>
      <c r="WKE79" s="540"/>
      <c r="WKF79" s="540"/>
      <c r="WKG79" s="540"/>
      <c r="WKH79" s="540"/>
      <c r="WKI79" s="540"/>
      <c r="WKJ79" s="540"/>
      <c r="WKK79" s="540"/>
      <c r="WKL79" s="540"/>
      <c r="WKM79" s="540"/>
      <c r="WKN79" s="540"/>
      <c r="WKO79" s="540"/>
      <c r="WKP79" s="540"/>
      <c r="WKQ79" s="540"/>
      <c r="WKR79" s="540"/>
      <c r="WKS79" s="540"/>
      <c r="WKT79" s="540"/>
      <c r="WKU79" s="540"/>
      <c r="WKV79" s="540"/>
      <c r="WKW79" s="540"/>
      <c r="WKX79" s="540"/>
      <c r="WKY79" s="540"/>
      <c r="WKZ79" s="540"/>
      <c r="WLA79" s="540"/>
      <c r="WLB79" s="540"/>
      <c r="WLC79" s="540"/>
      <c r="WLD79" s="540"/>
      <c r="WLE79" s="540"/>
      <c r="WLF79" s="540"/>
      <c r="WLG79" s="540"/>
      <c r="WLH79" s="540"/>
      <c r="WLI79" s="540"/>
      <c r="WLJ79" s="540"/>
      <c r="WLK79" s="540"/>
      <c r="WLL79" s="540"/>
      <c r="WLM79" s="540"/>
      <c r="WLN79" s="540"/>
      <c r="WLO79" s="540"/>
      <c r="WLP79" s="540"/>
      <c r="WLQ79" s="540"/>
      <c r="WLR79" s="540"/>
      <c r="WLS79" s="540"/>
      <c r="WLT79" s="540"/>
      <c r="WLU79" s="540"/>
      <c r="WLV79" s="540"/>
      <c r="WLW79" s="540"/>
      <c r="WLX79" s="540"/>
      <c r="WLY79" s="540"/>
      <c r="WLZ79" s="540"/>
      <c r="WMA79" s="540"/>
      <c r="WMB79" s="540"/>
      <c r="WMC79" s="540"/>
      <c r="WMD79" s="540"/>
      <c r="WME79" s="540"/>
      <c r="WMF79" s="540"/>
      <c r="WMG79" s="540"/>
      <c r="WMH79" s="540"/>
      <c r="WMI79" s="540"/>
      <c r="WMJ79" s="540"/>
      <c r="WMK79" s="540"/>
      <c r="WML79" s="540"/>
      <c r="WMM79" s="540"/>
      <c r="WMN79" s="540"/>
      <c r="WMO79" s="540"/>
      <c r="WMP79" s="540"/>
      <c r="WMQ79" s="540"/>
      <c r="WMR79" s="540"/>
      <c r="WMS79" s="540"/>
      <c r="WMT79" s="540"/>
      <c r="WMU79" s="540"/>
      <c r="WMV79" s="540"/>
      <c r="WMW79" s="540"/>
      <c r="WMX79" s="540"/>
      <c r="WMY79" s="540"/>
      <c r="WMZ79" s="540"/>
      <c r="WNA79" s="540"/>
      <c r="WNB79" s="540"/>
      <c r="WNC79" s="540"/>
      <c r="WND79" s="540"/>
      <c r="WNE79" s="540"/>
      <c r="WNF79" s="540"/>
      <c r="WNG79" s="540"/>
      <c r="WNH79" s="540"/>
      <c r="WNI79" s="540"/>
      <c r="WNJ79" s="540"/>
      <c r="WNK79" s="540"/>
      <c r="WNL79" s="540"/>
      <c r="WNM79" s="540"/>
      <c r="WNN79" s="540"/>
      <c r="WNO79" s="540"/>
      <c r="WNP79" s="540"/>
      <c r="WNQ79" s="540"/>
      <c r="WNR79" s="540"/>
      <c r="WNS79" s="540"/>
      <c r="WNT79" s="540"/>
      <c r="WNU79" s="540"/>
      <c r="WNV79" s="540"/>
      <c r="WNW79" s="540"/>
      <c r="WNX79" s="540"/>
      <c r="WNY79" s="540"/>
      <c r="WNZ79" s="540"/>
      <c r="WOA79" s="540"/>
      <c r="WOB79" s="540"/>
      <c r="WOC79" s="540"/>
      <c r="WOD79" s="540"/>
      <c r="WOE79" s="540"/>
      <c r="WOF79" s="540"/>
      <c r="WOG79" s="540"/>
      <c r="WOH79" s="540"/>
      <c r="WOI79" s="540"/>
      <c r="WOJ79" s="540"/>
      <c r="WOK79" s="540"/>
      <c r="WOL79" s="540"/>
      <c r="WOM79" s="540"/>
      <c r="WON79" s="540"/>
      <c r="WOO79" s="540"/>
      <c r="WOP79" s="540"/>
      <c r="WOQ79" s="540"/>
      <c r="WOR79" s="540"/>
      <c r="WOS79" s="540"/>
      <c r="WOT79" s="540"/>
      <c r="WOU79" s="540"/>
      <c r="WOV79" s="540"/>
      <c r="WOW79" s="540"/>
      <c r="WOX79" s="540"/>
      <c r="WOY79" s="540"/>
      <c r="WOZ79" s="540"/>
      <c r="WPA79" s="540"/>
      <c r="WPB79" s="540"/>
      <c r="WPC79" s="540"/>
      <c r="WPD79" s="540"/>
      <c r="WPE79" s="540"/>
      <c r="WPF79" s="540"/>
      <c r="WPG79" s="540"/>
      <c r="WPH79" s="540"/>
      <c r="WPI79" s="540"/>
      <c r="WPJ79" s="540"/>
      <c r="WPK79" s="540"/>
      <c r="WPL79" s="540"/>
      <c r="WPM79" s="540"/>
      <c r="WPN79" s="540"/>
      <c r="WPO79" s="540"/>
      <c r="WPP79" s="540"/>
      <c r="WPQ79" s="540"/>
      <c r="WPR79" s="540"/>
      <c r="WPS79" s="540"/>
      <c r="WPT79" s="540"/>
      <c r="WPU79" s="540"/>
      <c r="WPV79" s="540"/>
      <c r="WPW79" s="540"/>
      <c r="WPX79" s="540"/>
      <c r="WPY79" s="540"/>
      <c r="WPZ79" s="540"/>
      <c r="WQA79" s="540"/>
      <c r="WQB79" s="540"/>
      <c r="WQC79" s="540"/>
      <c r="WQD79" s="540"/>
      <c r="WQE79" s="540"/>
      <c r="WQF79" s="540"/>
      <c r="WQG79" s="540"/>
      <c r="WQH79" s="540"/>
      <c r="WQI79" s="540"/>
      <c r="WQJ79" s="540"/>
      <c r="WQK79" s="540"/>
      <c r="WQL79" s="540"/>
      <c r="WQM79" s="540"/>
      <c r="WQN79" s="540"/>
      <c r="WQO79" s="540"/>
      <c r="WQP79" s="540"/>
      <c r="WQQ79" s="540"/>
      <c r="WQR79" s="540"/>
      <c r="WQS79" s="540"/>
      <c r="WQT79" s="540"/>
      <c r="WQU79" s="540"/>
      <c r="WQV79" s="540"/>
      <c r="WQW79" s="540"/>
      <c r="WQX79" s="540"/>
      <c r="WQY79" s="540"/>
      <c r="WQZ79" s="540"/>
      <c r="WRA79" s="540"/>
      <c r="WRB79" s="540"/>
      <c r="WRC79" s="540"/>
      <c r="WRD79" s="540"/>
      <c r="WRE79" s="540"/>
      <c r="WRF79" s="540"/>
      <c r="WRG79" s="540"/>
      <c r="WRH79" s="540"/>
      <c r="WRI79" s="540"/>
      <c r="WRJ79" s="540"/>
      <c r="WRK79" s="540"/>
      <c r="WRL79" s="540"/>
      <c r="WRM79" s="540"/>
      <c r="WRN79" s="540"/>
      <c r="WRO79" s="540"/>
      <c r="WRP79" s="540"/>
      <c r="WRQ79" s="540"/>
      <c r="WRR79" s="540"/>
      <c r="WRS79" s="540"/>
      <c r="WRT79" s="540"/>
      <c r="WRU79" s="540"/>
      <c r="WRV79" s="540"/>
      <c r="WRW79" s="540"/>
      <c r="WRX79" s="540"/>
      <c r="WRY79" s="540"/>
      <c r="WRZ79" s="540"/>
      <c r="WSA79" s="540"/>
      <c r="WSB79" s="540"/>
      <c r="WSC79" s="540"/>
      <c r="WSD79" s="540"/>
      <c r="WSE79" s="540"/>
      <c r="WSF79" s="540"/>
      <c r="WSG79" s="540"/>
      <c r="WSH79" s="540"/>
      <c r="WSI79" s="540"/>
      <c r="WSJ79" s="540"/>
      <c r="WSK79" s="540"/>
      <c r="WSL79" s="540"/>
      <c r="WSM79" s="540"/>
      <c r="WSN79" s="540"/>
      <c r="WSO79" s="540"/>
      <c r="WSP79" s="540"/>
      <c r="WSQ79" s="540"/>
      <c r="WSR79" s="540"/>
      <c r="WSS79" s="540"/>
      <c r="WST79" s="540"/>
      <c r="WSU79" s="540"/>
      <c r="WSV79" s="540"/>
      <c r="WSW79" s="540"/>
      <c r="WSX79" s="540"/>
      <c r="WSY79" s="540"/>
      <c r="WSZ79" s="540"/>
      <c r="WTA79" s="540"/>
      <c r="WTB79" s="540"/>
      <c r="WTC79" s="540"/>
      <c r="WTD79" s="540"/>
      <c r="WTE79" s="540"/>
      <c r="WTF79" s="540"/>
      <c r="WTG79" s="540"/>
      <c r="WTH79" s="540"/>
      <c r="WTI79" s="540"/>
      <c r="WTJ79" s="540"/>
      <c r="WTK79" s="540"/>
      <c r="WTL79" s="540"/>
      <c r="WTM79" s="540"/>
      <c r="WTN79" s="540"/>
      <c r="WTO79" s="540"/>
      <c r="WTP79" s="540"/>
      <c r="WTQ79" s="540"/>
      <c r="WTR79" s="540"/>
      <c r="WTS79" s="540"/>
      <c r="WTT79" s="540"/>
      <c r="WTU79" s="540"/>
      <c r="WTV79" s="540"/>
      <c r="WTW79" s="540"/>
      <c r="WTX79" s="540"/>
      <c r="WTY79" s="540"/>
      <c r="WTZ79" s="540"/>
      <c r="WUA79" s="540"/>
      <c r="WUB79" s="540"/>
      <c r="WUC79" s="540"/>
      <c r="WUD79" s="540"/>
      <c r="WUE79" s="540"/>
      <c r="WUF79" s="540"/>
      <c r="WUG79" s="540"/>
      <c r="WUH79" s="540"/>
      <c r="WUI79" s="540"/>
      <c r="WUJ79" s="540"/>
      <c r="WUK79" s="540"/>
      <c r="WUL79" s="540"/>
      <c r="WUM79" s="540"/>
      <c r="WUN79" s="540"/>
      <c r="WUO79" s="540"/>
      <c r="WUP79" s="540"/>
      <c r="WUQ79" s="540"/>
      <c r="WUR79" s="540"/>
      <c r="WUS79" s="540"/>
      <c r="WUT79" s="540"/>
      <c r="WUU79" s="540"/>
      <c r="WUV79" s="540"/>
      <c r="WUW79" s="540"/>
      <c r="WUX79" s="540"/>
      <c r="WUY79" s="540"/>
      <c r="WUZ79" s="540"/>
      <c r="WVA79" s="540"/>
      <c r="WVB79" s="540"/>
      <c r="WVC79" s="540"/>
      <c r="WVD79" s="540"/>
      <c r="WVE79" s="540"/>
      <c r="WVF79" s="540"/>
      <c r="WVG79" s="540"/>
      <c r="WVH79" s="540"/>
      <c r="WVI79" s="540"/>
      <c r="WVJ79" s="540"/>
      <c r="WVK79" s="540"/>
      <c r="WVL79" s="540"/>
      <c r="WVM79" s="540"/>
      <c r="WVN79" s="540"/>
      <c r="WVO79" s="540"/>
      <c r="WVP79" s="540"/>
      <c r="WVQ79" s="540"/>
      <c r="WVR79" s="540"/>
      <c r="WVS79" s="540"/>
      <c r="WVT79" s="540"/>
      <c r="WVU79" s="540"/>
      <c r="WVV79" s="540"/>
      <c r="WVW79" s="540"/>
      <c r="WVX79" s="540"/>
      <c r="WVY79" s="540"/>
      <c r="WVZ79" s="540"/>
      <c r="WWA79" s="540"/>
      <c r="WWB79" s="540"/>
      <c r="WWC79" s="540"/>
      <c r="WWD79" s="540"/>
      <c r="WWE79" s="540"/>
      <c r="WWF79" s="540"/>
      <c r="WWG79" s="540"/>
      <c r="WWH79" s="540"/>
      <c r="WWI79" s="540"/>
      <c r="WWJ79" s="540"/>
      <c r="WWK79" s="540"/>
      <c r="WWL79" s="540"/>
      <c r="WWM79" s="540"/>
      <c r="WWN79" s="540"/>
      <c r="WWO79" s="540"/>
      <c r="WWP79" s="540"/>
      <c r="WWQ79" s="540"/>
      <c r="WWR79" s="540"/>
      <c r="WWS79" s="540"/>
      <c r="WWT79" s="540"/>
      <c r="WWU79" s="540"/>
      <c r="WWV79" s="540"/>
      <c r="WWW79" s="540"/>
      <c r="WWX79" s="540"/>
      <c r="WWY79" s="540"/>
      <c r="WWZ79" s="540"/>
      <c r="WXA79" s="540"/>
      <c r="WXB79" s="540"/>
      <c r="WXC79" s="540"/>
      <c r="WXD79" s="540"/>
      <c r="WXE79" s="540"/>
      <c r="WXF79" s="540"/>
      <c r="WXG79" s="540"/>
      <c r="WXH79" s="540"/>
      <c r="WXI79" s="540"/>
      <c r="WXJ79" s="540"/>
      <c r="WXK79" s="540"/>
      <c r="WXL79" s="540"/>
      <c r="WXM79" s="540"/>
      <c r="WXN79" s="540"/>
      <c r="WXO79" s="540"/>
      <c r="WXP79" s="540"/>
      <c r="WXQ79" s="540"/>
      <c r="WXR79" s="540"/>
      <c r="WXS79" s="540"/>
      <c r="WXT79" s="540"/>
      <c r="WXU79" s="540"/>
      <c r="WXV79" s="540"/>
      <c r="WXW79" s="540"/>
      <c r="WXX79" s="540"/>
      <c r="WXY79" s="540"/>
      <c r="WXZ79" s="540"/>
      <c r="WYA79" s="540"/>
      <c r="WYB79" s="540"/>
      <c r="WYC79" s="540"/>
      <c r="WYD79" s="540"/>
      <c r="WYE79" s="540"/>
      <c r="WYF79" s="540"/>
      <c r="WYG79" s="540"/>
      <c r="WYH79" s="540"/>
      <c r="WYI79" s="540"/>
      <c r="WYJ79" s="540"/>
      <c r="WYK79" s="540"/>
      <c r="WYL79" s="540"/>
      <c r="WYM79" s="540"/>
      <c r="WYN79" s="540"/>
      <c r="WYO79" s="540"/>
      <c r="WYP79" s="540"/>
      <c r="WYQ79" s="540"/>
      <c r="WYR79" s="540"/>
      <c r="WYS79" s="540"/>
      <c r="WYT79" s="540"/>
      <c r="WYU79" s="540"/>
      <c r="WYV79" s="540"/>
      <c r="WYW79" s="540"/>
      <c r="WYX79" s="540"/>
      <c r="WYY79" s="540"/>
      <c r="WYZ79" s="540"/>
      <c r="WZA79" s="540"/>
      <c r="WZB79" s="540"/>
      <c r="WZC79" s="540"/>
      <c r="WZD79" s="540"/>
      <c r="WZE79" s="540"/>
      <c r="WZF79" s="540"/>
      <c r="WZG79" s="540"/>
      <c r="WZH79" s="540"/>
      <c r="WZI79" s="540"/>
      <c r="WZJ79" s="540"/>
      <c r="WZK79" s="540"/>
      <c r="WZL79" s="540"/>
      <c r="WZM79" s="540"/>
      <c r="WZN79" s="540"/>
      <c r="WZO79" s="540"/>
      <c r="WZP79" s="540"/>
      <c r="WZQ79" s="540"/>
      <c r="WZR79" s="540"/>
      <c r="WZS79" s="540"/>
      <c r="WZT79" s="540"/>
      <c r="WZU79" s="540"/>
      <c r="WZV79" s="540"/>
      <c r="WZW79" s="540"/>
      <c r="WZX79" s="540"/>
      <c r="WZY79" s="540"/>
      <c r="WZZ79" s="540"/>
      <c r="XAA79" s="540"/>
      <c r="XAB79" s="540"/>
      <c r="XAC79" s="540"/>
      <c r="XAD79" s="540"/>
      <c r="XAE79" s="540"/>
      <c r="XAF79" s="540"/>
      <c r="XAG79" s="540"/>
      <c r="XAH79" s="540"/>
      <c r="XAI79" s="540"/>
      <c r="XAJ79" s="540"/>
      <c r="XAK79" s="540"/>
      <c r="XAL79" s="540"/>
      <c r="XAM79" s="540"/>
      <c r="XAN79" s="540"/>
      <c r="XAO79" s="540"/>
      <c r="XAP79" s="540"/>
      <c r="XAQ79" s="540"/>
      <c r="XAR79" s="540"/>
      <c r="XAS79" s="540"/>
      <c r="XAT79" s="540"/>
      <c r="XAU79" s="540"/>
      <c r="XAV79" s="540"/>
      <c r="XAW79" s="540"/>
      <c r="XAX79" s="540"/>
      <c r="XAY79" s="540"/>
      <c r="XAZ79" s="540"/>
      <c r="XBA79" s="540"/>
      <c r="XBB79" s="540"/>
      <c r="XBC79" s="540"/>
      <c r="XBD79" s="540"/>
      <c r="XBE79" s="540"/>
      <c r="XBF79" s="540"/>
      <c r="XBG79" s="540"/>
      <c r="XBH79" s="540"/>
      <c r="XBI79" s="540"/>
      <c r="XBJ79" s="540"/>
      <c r="XBK79" s="540"/>
      <c r="XBL79" s="540"/>
      <c r="XBM79" s="540"/>
      <c r="XBN79" s="540"/>
      <c r="XBO79" s="540"/>
      <c r="XBP79" s="540"/>
      <c r="XBQ79" s="540"/>
      <c r="XBR79" s="540"/>
      <c r="XBS79" s="540"/>
      <c r="XBT79" s="540"/>
      <c r="XBU79" s="540"/>
      <c r="XBV79" s="540"/>
      <c r="XBW79" s="540"/>
      <c r="XBX79" s="540"/>
      <c r="XBY79" s="540"/>
      <c r="XBZ79" s="540"/>
      <c r="XCA79" s="540"/>
      <c r="XCB79" s="540"/>
      <c r="XCC79" s="540"/>
      <c r="XCD79" s="540"/>
      <c r="XCE79" s="540"/>
      <c r="XCF79" s="540"/>
      <c r="XCG79" s="540"/>
      <c r="XCH79" s="540"/>
      <c r="XCI79" s="540"/>
      <c r="XCJ79" s="540"/>
      <c r="XCK79" s="540"/>
      <c r="XCL79" s="540"/>
      <c r="XCM79" s="540"/>
      <c r="XCN79" s="540"/>
      <c r="XCO79" s="540"/>
      <c r="XCP79" s="540"/>
      <c r="XCQ79" s="540"/>
      <c r="XCR79" s="540"/>
      <c r="XCS79" s="540"/>
      <c r="XCT79" s="540"/>
      <c r="XCU79" s="540"/>
      <c r="XCV79" s="540"/>
      <c r="XCW79" s="540"/>
      <c r="XCX79" s="540"/>
      <c r="XCY79" s="540"/>
      <c r="XCZ79" s="540"/>
      <c r="XDA79" s="540"/>
      <c r="XDB79" s="540"/>
      <c r="XDC79" s="540"/>
      <c r="XDD79" s="540"/>
      <c r="XDE79" s="540"/>
      <c r="XDF79" s="540"/>
      <c r="XDG79" s="540"/>
      <c r="XDH79" s="540"/>
      <c r="XDI79" s="540"/>
      <c r="XDJ79" s="540"/>
      <c r="XDK79" s="540"/>
      <c r="XDL79" s="540"/>
      <c r="XDM79" s="540"/>
      <c r="XDN79" s="540"/>
      <c r="XDO79" s="540"/>
      <c r="XDP79" s="540"/>
      <c r="XDQ79" s="540"/>
      <c r="XDR79" s="540"/>
      <c r="XDS79" s="540"/>
      <c r="XDT79" s="540"/>
      <c r="XDU79" s="540"/>
      <c r="XDV79" s="540"/>
      <c r="XDW79" s="540"/>
      <c r="XDX79" s="540"/>
      <c r="XDY79" s="540"/>
      <c r="XDZ79" s="540"/>
      <c r="XEA79" s="540"/>
      <c r="XEB79" s="540"/>
      <c r="XEC79" s="540"/>
      <c r="XED79" s="540"/>
      <c r="XEE79" s="540"/>
      <c r="XEF79" s="540"/>
      <c r="XEG79" s="540"/>
      <c r="XEH79" s="540"/>
      <c r="XEI79" s="540"/>
      <c r="XEJ79" s="540"/>
      <c r="XEK79" s="540"/>
      <c r="XEL79" s="540"/>
      <c r="XEM79" s="540"/>
      <c r="XEN79" s="540"/>
      <c r="XEO79" s="540"/>
      <c r="XEP79" s="540"/>
      <c r="XEQ79" s="540"/>
      <c r="XER79" s="540"/>
      <c r="XES79" s="540"/>
      <c r="XET79" s="540"/>
      <c r="XEU79" s="540"/>
      <c r="XEV79" s="540"/>
      <c r="XEW79" s="540"/>
      <c r="XEX79" s="540"/>
      <c r="XEY79" s="540"/>
      <c r="XEZ79" s="540"/>
      <c r="XFA79" s="540"/>
      <c r="XFB79" s="540"/>
      <c r="XFC79" s="540"/>
    </row>
    <row r="80" spans="1:16383" s="224" customFormat="1" ht="15" customHeight="1" x14ac:dyDescent="0.25">
      <c r="A80" s="609"/>
      <c r="B80" s="2542" t="s">
        <v>758</v>
      </c>
      <c r="C80" s="2541" t="s">
        <v>14</v>
      </c>
      <c r="D80" s="2544" t="str">
        <f>CONCATENATE("Col ", LEFT(ADDRESS(ROW('Credit risk (SA)'!AC140),COLUMN('Credit risk (SA)'!AC140),4), 1))</f>
        <v>Col A</v>
      </c>
      <c r="E80" s="540"/>
      <c r="F80" s="540"/>
      <c r="G80" s="540"/>
      <c r="H80" s="540"/>
      <c r="I80" s="540"/>
      <c r="J80" s="540"/>
      <c r="K80" s="540"/>
      <c r="L80" s="540"/>
      <c r="M80" s="540"/>
      <c r="N80" s="540"/>
      <c r="O80" s="540"/>
      <c r="P80" s="540"/>
      <c r="Q80" s="540"/>
      <c r="R80" s="540"/>
      <c r="S80" s="540"/>
      <c r="T80" s="540"/>
      <c r="U80" s="540"/>
      <c r="V80" s="540"/>
      <c r="W80" s="540"/>
      <c r="X80" s="540"/>
      <c r="Y80" s="540"/>
      <c r="Z80" s="540"/>
      <c r="AA80" s="540"/>
      <c r="AB80" s="540"/>
      <c r="AC80" s="540"/>
      <c r="AD80" s="540"/>
      <c r="AE80" s="540"/>
      <c r="AF80" s="540"/>
      <c r="AG80" s="540"/>
      <c r="AH80" s="540"/>
      <c r="AI80" s="540"/>
      <c r="AJ80" s="540"/>
      <c r="AK80" s="540"/>
      <c r="AL80" s="540"/>
      <c r="AM80" s="540"/>
      <c r="AN80" s="540"/>
      <c r="AO80" s="540"/>
      <c r="AP80" s="610"/>
    </row>
    <row r="81" spans="1:42" s="224" customFormat="1" ht="15" customHeight="1" x14ac:dyDescent="0.25">
      <c r="A81" s="609"/>
      <c r="B81" s="830"/>
      <c r="C81" s="1641" t="str">
        <f>'Credit risk (SA)'!AC16</f>
        <v>Check: column AB RW in Parameters worksheet</v>
      </c>
      <c r="D81" s="942"/>
      <c r="E81" s="540"/>
      <c r="F81" s="540"/>
      <c r="G81" s="540"/>
      <c r="H81" s="540"/>
      <c r="I81" s="540"/>
      <c r="J81" s="540"/>
      <c r="K81" s="540"/>
      <c r="L81" s="540"/>
      <c r="M81" s="540"/>
      <c r="N81" s="540"/>
      <c r="O81" s="540"/>
      <c r="P81" s="540"/>
      <c r="Q81" s="540"/>
      <c r="R81" s="540"/>
      <c r="S81" s="540"/>
      <c r="T81" s="540"/>
      <c r="U81" s="540"/>
      <c r="V81" s="540"/>
      <c r="W81" s="540"/>
      <c r="X81" s="540"/>
      <c r="Y81" s="540"/>
      <c r="Z81" s="540"/>
      <c r="AA81" s="540"/>
      <c r="AB81" s="540"/>
      <c r="AC81" s="540"/>
      <c r="AD81" s="540"/>
      <c r="AE81" s="540"/>
      <c r="AF81" s="540"/>
      <c r="AG81" s="540"/>
      <c r="AH81" s="540"/>
      <c r="AI81" s="540"/>
      <c r="AJ81" s="540"/>
      <c r="AK81" s="540"/>
      <c r="AL81" s="540"/>
      <c r="AM81" s="540"/>
      <c r="AN81" s="540"/>
      <c r="AO81" s="540"/>
      <c r="AP81" s="610"/>
    </row>
    <row r="82" spans="1:42" s="224" customFormat="1" ht="15" customHeight="1" x14ac:dyDescent="0.25">
      <c r="A82" s="609"/>
      <c r="B82" s="645"/>
      <c r="C82" s="247" t="str">
        <f>'Credit risk (SA)'!B24</f>
        <v>Banks (excluding covered bonds); of which:</v>
      </c>
      <c r="D82" s="943"/>
      <c r="E82" s="540"/>
      <c r="F82" s="540"/>
      <c r="G82" s="540"/>
      <c r="H82" s="540"/>
      <c r="I82" s="540"/>
      <c r="J82" s="540"/>
      <c r="K82" s="540"/>
      <c r="L82" s="540"/>
      <c r="M82" s="540"/>
      <c r="N82" s="540"/>
      <c r="O82" s="540"/>
      <c r="P82" s="540"/>
      <c r="Q82" s="540"/>
      <c r="R82" s="540"/>
      <c r="S82" s="540"/>
      <c r="T82" s="540"/>
      <c r="U82" s="540"/>
      <c r="V82" s="540"/>
      <c r="W82" s="540"/>
      <c r="X82" s="540"/>
      <c r="Y82" s="540"/>
      <c r="Z82" s="540"/>
      <c r="AA82" s="540"/>
      <c r="AB82" s="540"/>
      <c r="AC82" s="540"/>
      <c r="AD82" s="540"/>
      <c r="AE82" s="540"/>
      <c r="AF82" s="540"/>
      <c r="AG82" s="540"/>
      <c r="AH82" s="540"/>
      <c r="AI82" s="540"/>
      <c r="AJ82" s="540"/>
      <c r="AK82" s="540"/>
      <c r="AL82" s="540"/>
      <c r="AM82" s="540"/>
      <c r="AN82" s="540"/>
      <c r="AO82" s="540"/>
      <c r="AP82" s="610"/>
    </row>
    <row r="83" spans="1:42" s="224" customFormat="1" ht="15" customHeight="1" x14ac:dyDescent="0.25">
      <c r="A83" s="609"/>
      <c r="B83" s="317"/>
      <c r="C83" s="292" t="str">
        <f>'Credit risk (SA)'!B26</f>
        <v>ECRA - jurisdictions where ratings are allowed; of which:</v>
      </c>
      <c r="D83" s="846"/>
      <c r="E83" s="540"/>
      <c r="F83" s="540"/>
      <c r="G83" s="540"/>
      <c r="H83" s="540"/>
      <c r="I83" s="540"/>
      <c r="J83" s="540"/>
      <c r="K83" s="540"/>
      <c r="L83" s="540"/>
      <c r="M83" s="540"/>
      <c r="N83" s="540"/>
      <c r="O83" s="540"/>
      <c r="P83" s="540"/>
      <c r="Q83" s="540"/>
      <c r="R83" s="540"/>
      <c r="S83" s="540"/>
      <c r="T83" s="540"/>
      <c r="U83" s="540"/>
      <c r="V83" s="540"/>
      <c r="W83" s="540"/>
      <c r="X83" s="540"/>
      <c r="Y83" s="540"/>
      <c r="Z83" s="540"/>
      <c r="AA83" s="540"/>
      <c r="AB83" s="540"/>
      <c r="AC83" s="540"/>
      <c r="AD83" s="540"/>
      <c r="AE83" s="540"/>
      <c r="AF83" s="540"/>
      <c r="AG83" s="540"/>
      <c r="AH83" s="540"/>
      <c r="AI83" s="540"/>
      <c r="AJ83" s="540"/>
      <c r="AK83" s="540"/>
      <c r="AL83" s="540"/>
      <c r="AM83" s="540"/>
      <c r="AN83" s="540"/>
      <c r="AO83" s="540"/>
      <c r="AP83" s="610"/>
    </row>
    <row r="84" spans="1:42" s="224" customFormat="1" ht="15" customHeight="1" x14ac:dyDescent="0.25">
      <c r="A84" s="609"/>
      <c r="B84" s="317"/>
      <c r="C84" s="295" t="str">
        <f>'Credit risk (SA)'!B27</f>
        <v>ECRA (long term); of which:</v>
      </c>
      <c r="D84" s="846"/>
      <c r="E84" s="540"/>
      <c r="F84" s="540"/>
      <c r="G84" s="540"/>
      <c r="H84" s="540"/>
      <c r="I84" s="540"/>
      <c r="J84" s="540"/>
      <c r="K84" s="540"/>
      <c r="L84" s="540"/>
      <c r="M84" s="540"/>
      <c r="N84" s="540"/>
      <c r="O84" s="540"/>
      <c r="P84" s="540"/>
      <c r="Q84" s="540"/>
      <c r="R84" s="540"/>
      <c r="S84" s="540"/>
      <c r="T84" s="540"/>
      <c r="U84" s="540"/>
      <c r="V84" s="540"/>
      <c r="W84" s="540"/>
      <c r="X84" s="540"/>
      <c r="Y84" s="540"/>
      <c r="Z84" s="540"/>
      <c r="AA84" s="540"/>
      <c r="AB84" s="540"/>
      <c r="AC84" s="540"/>
      <c r="AD84" s="540"/>
      <c r="AE84" s="540"/>
      <c r="AF84" s="540"/>
      <c r="AG84" s="540"/>
      <c r="AH84" s="540"/>
      <c r="AI84" s="540"/>
      <c r="AJ84" s="540"/>
      <c r="AK84" s="540"/>
      <c r="AL84" s="540"/>
      <c r="AM84" s="540"/>
      <c r="AN84" s="540"/>
      <c r="AO84" s="540"/>
      <c r="AP84" s="610"/>
    </row>
    <row r="85" spans="1:42" s="224" customFormat="1" ht="15" customHeight="1" x14ac:dyDescent="0.25">
      <c r="A85" s="609"/>
      <c r="B85" s="320" t="s">
        <v>766</v>
      </c>
      <c r="C85" s="831" t="str">
        <f>'Credit risk (SA)'!B28</f>
        <v xml:space="preserve">AAA to AA- </v>
      </c>
      <c r="D85" s="2550" t="str">
        <f>'Credit risk (SA)'!AC28</f>
        <v/>
      </c>
      <c r="E85" s="540"/>
      <c r="F85" s="540"/>
      <c r="G85" s="540"/>
      <c r="H85" s="540"/>
      <c r="I85" s="540"/>
      <c r="J85" s="540"/>
      <c r="K85" s="540"/>
      <c r="L85" s="540"/>
      <c r="M85" s="540"/>
      <c r="N85" s="540"/>
      <c r="O85" s="540"/>
      <c r="P85" s="540"/>
      <c r="Q85" s="540"/>
      <c r="R85" s="540"/>
      <c r="S85" s="540"/>
      <c r="T85" s="540"/>
      <c r="U85" s="540"/>
      <c r="V85" s="540"/>
      <c r="W85" s="540"/>
      <c r="X85" s="540"/>
      <c r="Y85" s="540"/>
      <c r="Z85" s="540"/>
      <c r="AA85" s="540"/>
      <c r="AB85" s="540"/>
      <c r="AC85" s="540"/>
      <c r="AD85" s="540"/>
      <c r="AE85" s="540"/>
      <c r="AF85" s="540"/>
      <c r="AG85" s="540"/>
      <c r="AH85" s="540"/>
      <c r="AI85" s="540"/>
      <c r="AJ85" s="540"/>
      <c r="AK85" s="540"/>
      <c r="AL85" s="540"/>
      <c r="AM85" s="540"/>
      <c r="AN85" s="540"/>
      <c r="AO85" s="540"/>
      <c r="AP85" s="610"/>
    </row>
    <row r="86" spans="1:42" s="224" customFormat="1" ht="15" customHeight="1" x14ac:dyDescent="0.25">
      <c r="A86" s="609"/>
      <c r="B86" s="320" t="s">
        <v>766</v>
      </c>
      <c r="C86" s="831" t="str">
        <f>'Credit risk (SA)'!B29</f>
        <v>A+ to A-</v>
      </c>
      <c r="D86" s="2550" t="str">
        <f>'Credit risk (SA)'!AC29</f>
        <v/>
      </c>
      <c r="E86" s="540"/>
      <c r="F86" s="540"/>
      <c r="G86" s="540"/>
      <c r="H86" s="540"/>
      <c r="I86" s="540"/>
      <c r="J86" s="540"/>
      <c r="K86" s="540"/>
      <c r="L86" s="540"/>
      <c r="M86" s="540"/>
      <c r="N86" s="540"/>
      <c r="O86" s="540"/>
      <c r="P86" s="540"/>
      <c r="Q86" s="540"/>
      <c r="R86" s="540"/>
      <c r="S86" s="540"/>
      <c r="T86" s="540"/>
      <c r="U86" s="540"/>
      <c r="V86" s="540"/>
      <c r="W86" s="540"/>
      <c r="X86" s="540"/>
      <c r="Y86" s="540"/>
      <c r="Z86" s="540"/>
      <c r="AA86" s="540"/>
      <c r="AB86" s="540"/>
      <c r="AC86" s="540"/>
      <c r="AD86" s="540"/>
      <c r="AE86" s="540"/>
      <c r="AF86" s="540"/>
      <c r="AG86" s="540"/>
      <c r="AH86" s="540"/>
      <c r="AI86" s="540"/>
      <c r="AJ86" s="540"/>
      <c r="AK86" s="540"/>
      <c r="AL86" s="540"/>
      <c r="AM86" s="540"/>
      <c r="AN86" s="540"/>
      <c r="AO86" s="540"/>
      <c r="AP86" s="610"/>
    </row>
    <row r="87" spans="1:42" s="224" customFormat="1" ht="15" customHeight="1" x14ac:dyDescent="0.25">
      <c r="A87" s="609"/>
      <c r="B87" s="320" t="s">
        <v>766</v>
      </c>
      <c r="C87" s="831" t="str">
        <f>'Credit risk (SA)'!B30</f>
        <v>BBB+ to BBB-</v>
      </c>
      <c r="D87" s="2550" t="str">
        <f>'Credit risk (SA)'!AC30</f>
        <v/>
      </c>
      <c r="E87" s="540"/>
      <c r="F87" s="540"/>
      <c r="G87" s="540"/>
      <c r="H87" s="540"/>
      <c r="I87" s="540"/>
      <c r="J87" s="540"/>
      <c r="K87" s="540"/>
      <c r="L87" s="540"/>
      <c r="M87" s="540"/>
      <c r="N87" s="540"/>
      <c r="O87" s="540"/>
      <c r="P87" s="540"/>
      <c r="Q87" s="540"/>
      <c r="R87" s="540"/>
      <c r="S87" s="540"/>
      <c r="T87" s="540"/>
      <c r="U87" s="540"/>
      <c r="V87" s="540"/>
      <c r="W87" s="540"/>
      <c r="X87" s="540"/>
      <c r="Y87" s="540"/>
      <c r="Z87" s="540"/>
      <c r="AA87" s="540"/>
      <c r="AB87" s="540"/>
      <c r="AC87" s="540"/>
      <c r="AD87" s="540"/>
      <c r="AE87" s="540"/>
      <c r="AF87" s="540"/>
      <c r="AG87" s="540"/>
      <c r="AH87" s="540"/>
      <c r="AI87" s="540"/>
      <c r="AJ87" s="540"/>
      <c r="AK87" s="540"/>
      <c r="AL87" s="540"/>
      <c r="AM87" s="540"/>
      <c r="AN87" s="540"/>
      <c r="AO87" s="540"/>
      <c r="AP87" s="610"/>
    </row>
    <row r="88" spans="1:42" s="224" customFormat="1" ht="15" customHeight="1" x14ac:dyDescent="0.25">
      <c r="A88" s="609"/>
      <c r="B88" s="320" t="s">
        <v>766</v>
      </c>
      <c r="C88" s="831" t="str">
        <f>'Credit risk (SA)'!B31</f>
        <v>BB+ to B-</v>
      </c>
      <c r="D88" s="2550" t="str">
        <f>'Credit risk (SA)'!AC31</f>
        <v/>
      </c>
      <c r="E88" s="540"/>
      <c r="F88" s="540"/>
      <c r="G88" s="540"/>
      <c r="H88" s="540"/>
      <c r="I88" s="540"/>
      <c r="J88" s="540"/>
      <c r="K88" s="540"/>
      <c r="L88" s="540"/>
      <c r="M88" s="540"/>
      <c r="N88" s="540"/>
      <c r="O88" s="540"/>
      <c r="P88" s="540"/>
      <c r="Q88" s="540"/>
      <c r="R88" s="540"/>
      <c r="S88" s="540"/>
      <c r="T88" s="540"/>
      <c r="U88" s="540"/>
      <c r="V88" s="540"/>
      <c r="W88" s="540"/>
      <c r="X88" s="540"/>
      <c r="Y88" s="540"/>
      <c r="Z88" s="540"/>
      <c r="AA88" s="540"/>
      <c r="AB88" s="540"/>
      <c r="AC88" s="540"/>
      <c r="AD88" s="540"/>
      <c r="AE88" s="540"/>
      <c r="AF88" s="540"/>
      <c r="AG88" s="540"/>
      <c r="AH88" s="540"/>
      <c r="AI88" s="540"/>
      <c r="AJ88" s="540"/>
      <c r="AK88" s="540"/>
      <c r="AL88" s="540"/>
      <c r="AM88" s="540"/>
      <c r="AN88" s="540"/>
      <c r="AO88" s="540"/>
      <c r="AP88" s="610"/>
    </row>
    <row r="89" spans="1:42" s="224" customFormat="1" ht="15" customHeight="1" x14ac:dyDescent="0.25">
      <c r="A89" s="609"/>
      <c r="B89" s="320" t="s">
        <v>766</v>
      </c>
      <c r="C89" s="831" t="str">
        <f>'Credit risk (SA)'!B32</f>
        <v>below B-</v>
      </c>
      <c r="D89" s="2550" t="str">
        <f>'Credit risk (SA)'!AC32</f>
        <v/>
      </c>
      <c r="E89" s="540"/>
      <c r="F89" s="540"/>
      <c r="G89" s="540"/>
      <c r="H89" s="540"/>
      <c r="I89" s="540"/>
      <c r="J89" s="540"/>
      <c r="K89" s="540"/>
      <c r="L89" s="540"/>
      <c r="M89" s="540"/>
      <c r="N89" s="540"/>
      <c r="O89" s="540"/>
      <c r="P89" s="540"/>
      <c r="Q89" s="540"/>
      <c r="R89" s="540"/>
      <c r="S89" s="540"/>
      <c r="T89" s="540"/>
      <c r="U89" s="540"/>
      <c r="V89" s="540"/>
      <c r="W89" s="540"/>
      <c r="X89" s="540"/>
      <c r="Y89" s="540"/>
      <c r="Z89" s="540"/>
      <c r="AA89" s="540"/>
      <c r="AB89" s="540"/>
      <c r="AC89" s="540"/>
      <c r="AD89" s="540"/>
      <c r="AE89" s="540"/>
      <c r="AF89" s="540"/>
      <c r="AG89" s="540"/>
      <c r="AH89" s="540"/>
      <c r="AI89" s="540"/>
      <c r="AJ89" s="540"/>
      <c r="AK89" s="540"/>
      <c r="AL89" s="540"/>
      <c r="AM89" s="540"/>
      <c r="AN89" s="540"/>
      <c r="AO89" s="540"/>
      <c r="AP89" s="610"/>
    </row>
    <row r="90" spans="1:42" s="224" customFormat="1" ht="15" customHeight="1" x14ac:dyDescent="0.25">
      <c r="A90" s="609"/>
      <c r="B90" s="317"/>
      <c r="C90" s="295" t="str">
        <f>'Credit risk (SA)'!B33</f>
        <v>ECRA (short term); of which:</v>
      </c>
      <c r="D90" s="846"/>
      <c r="E90" s="540"/>
      <c r="F90" s="540"/>
      <c r="G90" s="540"/>
      <c r="H90" s="540"/>
      <c r="I90" s="540"/>
      <c r="J90" s="540"/>
      <c r="K90" s="540"/>
      <c r="L90" s="540"/>
      <c r="M90" s="540"/>
      <c r="N90" s="540"/>
      <c r="O90" s="540"/>
      <c r="P90" s="540"/>
      <c r="Q90" s="540"/>
      <c r="R90" s="540"/>
      <c r="S90" s="540"/>
      <c r="T90" s="540"/>
      <c r="U90" s="540"/>
      <c r="V90" s="540"/>
      <c r="W90" s="540"/>
      <c r="X90" s="540"/>
      <c r="Y90" s="540"/>
      <c r="Z90" s="540"/>
      <c r="AA90" s="540"/>
      <c r="AB90" s="540"/>
      <c r="AC90" s="540"/>
      <c r="AD90" s="540"/>
      <c r="AE90" s="540"/>
      <c r="AF90" s="540"/>
      <c r="AG90" s="540"/>
      <c r="AH90" s="540"/>
      <c r="AI90" s="540"/>
      <c r="AJ90" s="540"/>
      <c r="AK90" s="540"/>
      <c r="AL90" s="540"/>
      <c r="AM90" s="540"/>
      <c r="AN90" s="540"/>
      <c r="AO90" s="540"/>
      <c r="AP90" s="610"/>
    </row>
    <row r="91" spans="1:42" s="224" customFormat="1" ht="15" customHeight="1" x14ac:dyDescent="0.25">
      <c r="A91" s="609"/>
      <c r="B91" s="320" t="s">
        <v>766</v>
      </c>
      <c r="C91" s="831" t="str">
        <f>'Credit risk (SA)'!B34</f>
        <v xml:space="preserve">AAA to AA- </v>
      </c>
      <c r="D91" s="2550" t="str">
        <f>'Credit risk (SA)'!AC34</f>
        <v/>
      </c>
      <c r="E91" s="540"/>
      <c r="F91" s="540"/>
      <c r="G91" s="540"/>
      <c r="H91" s="540"/>
      <c r="I91" s="540"/>
      <c r="J91" s="540"/>
      <c r="K91" s="540"/>
      <c r="L91" s="540"/>
      <c r="M91" s="540"/>
      <c r="N91" s="540"/>
      <c r="O91" s="540"/>
      <c r="P91" s="540"/>
      <c r="Q91" s="540"/>
      <c r="R91" s="540"/>
      <c r="S91" s="540"/>
      <c r="T91" s="540"/>
      <c r="U91" s="540"/>
      <c r="V91" s="540"/>
      <c r="W91" s="540"/>
      <c r="X91" s="540"/>
      <c r="Y91" s="540"/>
      <c r="Z91" s="540"/>
      <c r="AA91" s="540"/>
      <c r="AB91" s="540"/>
      <c r="AC91" s="540"/>
      <c r="AD91" s="540"/>
      <c r="AE91" s="540"/>
      <c r="AF91" s="540"/>
      <c r="AG91" s="540"/>
      <c r="AH91" s="540"/>
      <c r="AI91" s="540"/>
      <c r="AJ91" s="540"/>
      <c r="AK91" s="540"/>
      <c r="AL91" s="540"/>
      <c r="AM91" s="540"/>
      <c r="AN91" s="540"/>
      <c r="AO91" s="540"/>
      <c r="AP91" s="610"/>
    </row>
    <row r="92" spans="1:42" s="224" customFormat="1" ht="15" customHeight="1" x14ac:dyDescent="0.25">
      <c r="A92" s="609"/>
      <c r="B92" s="320" t="s">
        <v>766</v>
      </c>
      <c r="C92" s="831" t="str">
        <f>'Credit risk (SA)'!B35</f>
        <v>A+ to A-</v>
      </c>
      <c r="D92" s="2550" t="str">
        <f>'Credit risk (SA)'!AC35</f>
        <v/>
      </c>
      <c r="E92" s="540"/>
      <c r="F92" s="540"/>
      <c r="G92" s="540"/>
      <c r="H92" s="540"/>
      <c r="I92" s="540"/>
      <c r="J92" s="540"/>
      <c r="K92" s="540"/>
      <c r="L92" s="540"/>
      <c r="M92" s="540"/>
      <c r="N92" s="540"/>
      <c r="O92" s="540"/>
      <c r="P92" s="540"/>
      <c r="Q92" s="540"/>
      <c r="R92" s="540"/>
      <c r="S92" s="540"/>
      <c r="T92" s="540"/>
      <c r="U92" s="540"/>
      <c r="V92" s="540"/>
      <c r="W92" s="540"/>
      <c r="X92" s="540"/>
      <c r="Y92" s="540"/>
      <c r="Z92" s="540"/>
      <c r="AA92" s="540"/>
      <c r="AB92" s="540"/>
      <c r="AC92" s="540"/>
      <c r="AD92" s="540"/>
      <c r="AE92" s="540"/>
      <c r="AF92" s="540"/>
      <c r="AG92" s="540"/>
      <c r="AH92" s="540"/>
      <c r="AI92" s="540"/>
      <c r="AJ92" s="540"/>
      <c r="AK92" s="540"/>
      <c r="AL92" s="540"/>
      <c r="AM92" s="540"/>
      <c r="AN92" s="540"/>
      <c r="AO92" s="540"/>
      <c r="AP92" s="610"/>
    </row>
    <row r="93" spans="1:42" s="224" customFormat="1" ht="15" customHeight="1" x14ac:dyDescent="0.25">
      <c r="A93" s="609"/>
      <c r="B93" s="320" t="s">
        <v>766</v>
      </c>
      <c r="C93" s="831" t="str">
        <f>'Credit risk (SA)'!B36</f>
        <v>BBB+ to BBB-</v>
      </c>
      <c r="D93" s="2550" t="str">
        <f>'Credit risk (SA)'!AC36</f>
        <v/>
      </c>
      <c r="E93" s="540"/>
      <c r="F93" s="540"/>
      <c r="G93" s="540"/>
      <c r="H93" s="540"/>
      <c r="I93" s="540"/>
      <c r="J93" s="540"/>
      <c r="K93" s="540"/>
      <c r="L93" s="540"/>
      <c r="M93" s="540"/>
      <c r="N93" s="540"/>
      <c r="O93" s="540"/>
      <c r="P93" s="540"/>
      <c r="Q93" s="540"/>
      <c r="R93" s="540"/>
      <c r="S93" s="540"/>
      <c r="T93" s="540"/>
      <c r="U93" s="540"/>
      <c r="V93" s="540"/>
      <c r="W93" s="540"/>
      <c r="X93" s="540"/>
      <c r="Y93" s="540"/>
      <c r="Z93" s="540"/>
      <c r="AA93" s="540"/>
      <c r="AB93" s="540"/>
      <c r="AC93" s="540"/>
      <c r="AD93" s="540"/>
      <c r="AE93" s="540"/>
      <c r="AF93" s="540"/>
      <c r="AG93" s="540"/>
      <c r="AH93" s="540"/>
      <c r="AI93" s="540"/>
      <c r="AJ93" s="540"/>
      <c r="AK93" s="540"/>
      <c r="AL93" s="540"/>
      <c r="AM93" s="540"/>
      <c r="AN93" s="540"/>
      <c r="AO93" s="540"/>
      <c r="AP93" s="610"/>
    </row>
    <row r="94" spans="1:42" s="224" customFormat="1" ht="15" customHeight="1" x14ac:dyDescent="0.25">
      <c r="A94" s="609"/>
      <c r="B94" s="320" t="s">
        <v>766</v>
      </c>
      <c r="C94" s="831" t="str">
        <f>'Credit risk (SA)'!B37</f>
        <v>BB+ to B-</v>
      </c>
      <c r="D94" s="2550" t="str">
        <f>'Credit risk (SA)'!AC37</f>
        <v/>
      </c>
      <c r="E94" s="540"/>
      <c r="F94" s="540"/>
      <c r="G94" s="540"/>
      <c r="H94" s="540"/>
      <c r="I94" s="540"/>
      <c r="J94" s="540"/>
      <c r="K94" s="540"/>
      <c r="L94" s="540"/>
      <c r="M94" s="540"/>
      <c r="N94" s="540"/>
      <c r="O94" s="540"/>
      <c r="P94" s="540"/>
      <c r="Q94" s="540"/>
      <c r="R94" s="540"/>
      <c r="S94" s="540"/>
      <c r="T94" s="540"/>
      <c r="U94" s="540"/>
      <c r="V94" s="540"/>
      <c r="W94" s="540"/>
      <c r="X94" s="540"/>
      <c r="Y94" s="540"/>
      <c r="Z94" s="540"/>
      <c r="AA94" s="540"/>
      <c r="AB94" s="540"/>
      <c r="AC94" s="540"/>
      <c r="AD94" s="540"/>
      <c r="AE94" s="540"/>
      <c r="AF94" s="540"/>
      <c r="AG94" s="540"/>
      <c r="AH94" s="540"/>
      <c r="AI94" s="540"/>
      <c r="AJ94" s="540"/>
      <c r="AK94" s="540"/>
      <c r="AL94" s="540"/>
      <c r="AM94" s="540"/>
      <c r="AN94" s="540"/>
      <c r="AO94" s="540"/>
      <c r="AP94" s="610"/>
    </row>
    <row r="95" spans="1:42" s="224" customFormat="1" ht="15" customHeight="1" x14ac:dyDescent="0.25">
      <c r="A95" s="609"/>
      <c r="B95" s="320" t="s">
        <v>766</v>
      </c>
      <c r="C95" s="831" t="str">
        <f>'Credit risk (SA)'!B38</f>
        <v>below B-</v>
      </c>
      <c r="D95" s="2550" t="str">
        <f>'Credit risk (SA)'!AC38</f>
        <v/>
      </c>
      <c r="E95" s="540"/>
      <c r="F95" s="540"/>
      <c r="G95" s="540"/>
      <c r="H95" s="540"/>
      <c r="I95" s="540"/>
      <c r="J95" s="540"/>
      <c r="K95" s="540"/>
      <c r="L95" s="540"/>
      <c r="M95" s="540"/>
      <c r="N95" s="540"/>
      <c r="O95" s="540"/>
      <c r="P95" s="540"/>
      <c r="Q95" s="540"/>
      <c r="R95" s="540"/>
      <c r="S95" s="540"/>
      <c r="T95" s="540"/>
      <c r="U95" s="540"/>
      <c r="V95" s="540"/>
      <c r="W95" s="540"/>
      <c r="X95" s="540"/>
      <c r="Y95" s="540"/>
      <c r="Z95" s="540"/>
      <c r="AA95" s="540"/>
      <c r="AB95" s="540"/>
      <c r="AC95" s="540"/>
      <c r="AD95" s="540"/>
      <c r="AE95" s="540"/>
      <c r="AF95" s="540"/>
      <c r="AG95" s="540"/>
      <c r="AH95" s="540"/>
      <c r="AI95" s="540"/>
      <c r="AJ95" s="540"/>
      <c r="AK95" s="540"/>
      <c r="AL95" s="540"/>
      <c r="AM95" s="540"/>
      <c r="AN95" s="540"/>
      <c r="AO95" s="540"/>
      <c r="AP95" s="610"/>
    </row>
    <row r="96" spans="1:42" s="224" customFormat="1" ht="15" customHeight="1" x14ac:dyDescent="0.25">
      <c r="A96" s="609"/>
      <c r="B96" s="317"/>
      <c r="C96" s="292" t="str">
        <f>'Credit risk (SA)'!B39</f>
        <v>SCRA; of which:</v>
      </c>
      <c r="D96" s="846"/>
      <c r="E96" s="540"/>
      <c r="F96" s="540"/>
      <c r="G96" s="540"/>
      <c r="H96" s="540"/>
      <c r="I96" s="540"/>
      <c r="J96" s="540"/>
      <c r="K96" s="540"/>
      <c r="L96" s="540"/>
      <c r="M96" s="540"/>
      <c r="N96" s="540"/>
      <c r="O96" s="540"/>
      <c r="P96" s="540"/>
      <c r="Q96" s="540"/>
      <c r="R96" s="540"/>
      <c r="S96" s="540"/>
      <c r="T96" s="540"/>
      <c r="U96" s="540"/>
      <c r="V96" s="540"/>
      <c r="W96" s="540"/>
      <c r="X96" s="540"/>
      <c r="Y96" s="540"/>
      <c r="Z96" s="540"/>
      <c r="AA96" s="540"/>
      <c r="AB96" s="540"/>
      <c r="AC96" s="540"/>
      <c r="AD96" s="540"/>
      <c r="AE96" s="540"/>
      <c r="AF96" s="540"/>
      <c r="AG96" s="540"/>
      <c r="AH96" s="540"/>
      <c r="AI96" s="540"/>
      <c r="AJ96" s="540"/>
      <c r="AK96" s="540"/>
      <c r="AL96" s="540"/>
      <c r="AM96" s="540"/>
      <c r="AN96" s="540"/>
      <c r="AO96" s="540"/>
      <c r="AP96" s="610"/>
    </row>
    <row r="97" spans="1:42" s="224" customFormat="1" ht="15" customHeight="1" x14ac:dyDescent="0.25">
      <c r="A97" s="609"/>
      <c r="B97" s="317"/>
      <c r="C97" s="295" t="str">
        <f>'Credit risk (SA)'!B40</f>
        <v>SCRA (long term)</v>
      </c>
      <c r="D97" s="846"/>
      <c r="E97" s="540"/>
      <c r="F97" s="540"/>
      <c r="G97" s="540"/>
      <c r="H97" s="540"/>
      <c r="I97" s="540"/>
      <c r="J97" s="540"/>
      <c r="K97" s="540"/>
      <c r="L97" s="540"/>
      <c r="M97" s="540"/>
      <c r="N97" s="540"/>
      <c r="O97" s="540"/>
      <c r="P97" s="540"/>
      <c r="Q97" s="540"/>
      <c r="R97" s="540"/>
      <c r="S97" s="540"/>
      <c r="T97" s="540"/>
      <c r="U97" s="540"/>
      <c r="V97" s="540"/>
      <c r="W97" s="540"/>
      <c r="X97" s="540"/>
      <c r="Y97" s="540"/>
      <c r="Z97" s="540"/>
      <c r="AA97" s="540"/>
      <c r="AB97" s="540"/>
      <c r="AC97" s="540"/>
      <c r="AD97" s="540"/>
      <c r="AE97" s="540"/>
      <c r="AF97" s="540"/>
      <c r="AG97" s="540"/>
      <c r="AH97" s="540"/>
      <c r="AI97" s="540"/>
      <c r="AJ97" s="540"/>
      <c r="AK97" s="540"/>
      <c r="AL97" s="540"/>
      <c r="AM97" s="540"/>
      <c r="AN97" s="540"/>
      <c r="AO97" s="540"/>
      <c r="AP97" s="610"/>
    </row>
    <row r="98" spans="1:42" s="224" customFormat="1" ht="15" customHeight="1" x14ac:dyDescent="0.25">
      <c r="A98" s="609"/>
      <c r="B98" s="320" t="s">
        <v>766</v>
      </c>
      <c r="C98" s="831" t="str">
        <f>'Credit risk (SA)'!B41</f>
        <v>Grade A (30% risk weight)</v>
      </c>
      <c r="D98" s="2550" t="str">
        <f>'Credit risk (SA)'!AC41</f>
        <v/>
      </c>
      <c r="E98" s="540"/>
      <c r="F98" s="540"/>
      <c r="G98" s="540"/>
      <c r="H98" s="540"/>
      <c r="I98" s="540"/>
      <c r="J98" s="540"/>
      <c r="K98" s="540"/>
      <c r="L98" s="540"/>
      <c r="M98" s="540"/>
      <c r="N98" s="540"/>
      <c r="O98" s="540"/>
      <c r="P98" s="540"/>
      <c r="Q98" s="540"/>
      <c r="R98" s="540"/>
      <c r="S98" s="540"/>
      <c r="T98" s="540"/>
      <c r="U98" s="540"/>
      <c r="V98" s="540"/>
      <c r="W98" s="540"/>
      <c r="X98" s="540"/>
      <c r="Y98" s="540"/>
      <c r="Z98" s="540"/>
      <c r="AA98" s="540"/>
      <c r="AB98" s="540"/>
      <c r="AC98" s="540"/>
      <c r="AD98" s="540"/>
      <c r="AE98" s="540"/>
      <c r="AF98" s="540"/>
      <c r="AG98" s="540"/>
      <c r="AH98" s="540"/>
      <c r="AI98" s="540"/>
      <c r="AJ98" s="540"/>
      <c r="AK98" s="540"/>
      <c r="AL98" s="540"/>
      <c r="AM98" s="540"/>
      <c r="AN98" s="540"/>
      <c r="AO98" s="540"/>
      <c r="AP98" s="610"/>
    </row>
    <row r="99" spans="1:42" s="224" customFormat="1" ht="15" customHeight="1" x14ac:dyDescent="0.25">
      <c r="A99" s="609"/>
      <c r="B99" s="320" t="s">
        <v>766</v>
      </c>
      <c r="C99" s="831" t="str">
        <f>'Credit risk (SA)'!B42</f>
        <v>Grade A (40% risk weight)</v>
      </c>
      <c r="D99" s="2550" t="str">
        <f>'Credit risk (SA)'!AC42</f>
        <v/>
      </c>
      <c r="E99" s="540"/>
      <c r="F99" s="540"/>
      <c r="G99" s="540"/>
      <c r="H99" s="540"/>
      <c r="I99" s="540"/>
      <c r="J99" s="540"/>
      <c r="K99" s="540"/>
      <c r="L99" s="540"/>
      <c r="M99" s="540"/>
      <c r="N99" s="540"/>
      <c r="O99" s="540"/>
      <c r="P99" s="540"/>
      <c r="Q99" s="540"/>
      <c r="R99" s="540"/>
      <c r="S99" s="540"/>
      <c r="T99" s="540"/>
      <c r="U99" s="540"/>
      <c r="V99" s="540"/>
      <c r="W99" s="540"/>
      <c r="X99" s="540"/>
      <c r="Y99" s="540"/>
      <c r="Z99" s="540"/>
      <c r="AA99" s="540"/>
      <c r="AB99" s="540"/>
      <c r="AC99" s="540"/>
      <c r="AD99" s="540"/>
      <c r="AE99" s="540"/>
      <c r="AF99" s="540"/>
      <c r="AG99" s="540"/>
      <c r="AH99" s="540"/>
      <c r="AI99" s="540"/>
      <c r="AJ99" s="540"/>
      <c r="AK99" s="540"/>
      <c r="AL99" s="540"/>
      <c r="AM99" s="540"/>
      <c r="AN99" s="540"/>
      <c r="AO99" s="540"/>
      <c r="AP99" s="610"/>
    </row>
    <row r="100" spans="1:42" s="224" customFormat="1" ht="15" customHeight="1" x14ac:dyDescent="0.25">
      <c r="A100" s="609"/>
      <c r="B100" s="320" t="s">
        <v>766</v>
      </c>
      <c r="C100" s="831" t="str">
        <f>'Credit risk (SA)'!B43</f>
        <v>Grade B</v>
      </c>
      <c r="D100" s="2550" t="str">
        <f>'Credit risk (SA)'!AC43</f>
        <v/>
      </c>
      <c r="E100" s="540"/>
      <c r="F100" s="540"/>
      <c r="G100" s="540"/>
      <c r="H100" s="540"/>
      <c r="I100" s="540"/>
      <c r="J100" s="540"/>
      <c r="K100" s="540"/>
      <c r="L100" s="540"/>
      <c r="M100" s="540"/>
      <c r="N100" s="540"/>
      <c r="O100" s="540"/>
      <c r="P100" s="540"/>
      <c r="Q100" s="540"/>
      <c r="R100" s="540"/>
      <c r="S100" s="540"/>
      <c r="T100" s="540"/>
      <c r="U100" s="540"/>
      <c r="V100" s="540"/>
      <c r="W100" s="540"/>
      <c r="X100" s="540"/>
      <c r="Y100" s="540"/>
      <c r="Z100" s="540"/>
      <c r="AA100" s="540"/>
      <c r="AB100" s="540"/>
      <c r="AC100" s="540"/>
      <c r="AD100" s="540"/>
      <c r="AE100" s="540"/>
      <c r="AF100" s="540"/>
      <c r="AG100" s="540"/>
      <c r="AH100" s="540"/>
      <c r="AI100" s="540"/>
      <c r="AJ100" s="540"/>
      <c r="AK100" s="540"/>
      <c r="AL100" s="540"/>
      <c r="AM100" s="540"/>
      <c r="AN100" s="540"/>
      <c r="AO100" s="540"/>
      <c r="AP100" s="610"/>
    </row>
    <row r="101" spans="1:42" s="224" customFormat="1" ht="15" customHeight="1" x14ac:dyDescent="0.25">
      <c r="A101" s="609"/>
      <c r="B101" s="320" t="s">
        <v>766</v>
      </c>
      <c r="C101" s="831" t="str">
        <f>'Credit risk (SA)'!B44</f>
        <v>Grade C</v>
      </c>
      <c r="D101" s="2550" t="str">
        <f>'Credit risk (SA)'!AC44</f>
        <v/>
      </c>
      <c r="E101" s="540"/>
      <c r="F101" s="540"/>
      <c r="G101" s="540"/>
      <c r="H101" s="540"/>
      <c r="I101" s="540"/>
      <c r="J101" s="540"/>
      <c r="K101" s="540"/>
      <c r="L101" s="540"/>
      <c r="M101" s="540"/>
      <c r="N101" s="540"/>
      <c r="O101" s="540"/>
      <c r="P101" s="540"/>
      <c r="Q101" s="540"/>
      <c r="R101" s="540"/>
      <c r="S101" s="540"/>
      <c r="T101" s="540"/>
      <c r="U101" s="540"/>
      <c r="V101" s="540"/>
      <c r="W101" s="540"/>
      <c r="X101" s="540"/>
      <c r="Y101" s="540"/>
      <c r="Z101" s="540"/>
      <c r="AA101" s="540"/>
      <c r="AB101" s="540"/>
      <c r="AC101" s="540"/>
      <c r="AD101" s="540"/>
      <c r="AE101" s="540"/>
      <c r="AF101" s="540"/>
      <c r="AG101" s="540"/>
      <c r="AH101" s="540"/>
      <c r="AI101" s="540"/>
      <c r="AJ101" s="540"/>
      <c r="AK101" s="540"/>
      <c r="AL101" s="540"/>
      <c r="AM101" s="540"/>
      <c r="AN101" s="540"/>
      <c r="AO101" s="540"/>
      <c r="AP101" s="610"/>
    </row>
    <row r="102" spans="1:42" s="224" customFormat="1" ht="15" customHeight="1" x14ac:dyDescent="0.25">
      <c r="A102" s="609"/>
      <c r="B102" s="317"/>
      <c r="C102" s="295" t="str">
        <f>'Credit risk (SA)'!B46</f>
        <v>SCRA (short term)</v>
      </c>
      <c r="D102" s="846"/>
      <c r="E102" s="540"/>
      <c r="F102" s="540"/>
      <c r="G102" s="540"/>
      <c r="H102" s="540"/>
      <c r="I102" s="540"/>
      <c r="J102" s="540"/>
      <c r="K102" s="540"/>
      <c r="L102" s="540"/>
      <c r="M102" s="540"/>
      <c r="N102" s="540"/>
      <c r="O102" s="540"/>
      <c r="P102" s="540"/>
      <c r="Q102" s="540"/>
      <c r="R102" s="540"/>
      <c r="S102" s="540"/>
      <c r="T102" s="540"/>
      <c r="U102" s="540"/>
      <c r="V102" s="540"/>
      <c r="W102" s="540"/>
      <c r="X102" s="540"/>
      <c r="Y102" s="540"/>
      <c r="Z102" s="540"/>
      <c r="AA102" s="540"/>
      <c r="AB102" s="540"/>
      <c r="AC102" s="540"/>
      <c r="AD102" s="540"/>
      <c r="AE102" s="540"/>
      <c r="AF102" s="540"/>
      <c r="AG102" s="540"/>
      <c r="AH102" s="540"/>
      <c r="AI102" s="540"/>
      <c r="AJ102" s="540"/>
      <c r="AK102" s="540"/>
      <c r="AL102" s="540"/>
      <c r="AM102" s="540"/>
      <c r="AN102" s="540"/>
      <c r="AO102" s="540"/>
      <c r="AP102" s="610"/>
    </row>
    <row r="103" spans="1:42" s="224" customFormat="1" ht="15" customHeight="1" x14ac:dyDescent="0.25">
      <c r="A103" s="609"/>
      <c r="B103" s="320" t="s">
        <v>766</v>
      </c>
      <c r="C103" s="831" t="str">
        <f>'Credit risk (SA)'!B47</f>
        <v>Grade A</v>
      </c>
      <c r="D103" s="2550" t="str">
        <f>'Credit risk (SA)'!AC47</f>
        <v/>
      </c>
      <c r="E103" s="540"/>
      <c r="F103" s="540"/>
      <c r="G103" s="540"/>
      <c r="H103" s="540"/>
      <c r="I103" s="540"/>
      <c r="J103" s="540"/>
      <c r="K103" s="540"/>
      <c r="L103" s="540"/>
      <c r="M103" s="540"/>
      <c r="N103" s="540"/>
      <c r="O103" s="540"/>
      <c r="P103" s="540"/>
      <c r="Q103" s="540"/>
      <c r="R103" s="540"/>
      <c r="S103" s="540"/>
      <c r="T103" s="540"/>
      <c r="U103" s="540"/>
      <c r="V103" s="540"/>
      <c r="W103" s="540"/>
      <c r="X103" s="540"/>
      <c r="Y103" s="540"/>
      <c r="Z103" s="540"/>
      <c r="AA103" s="540"/>
      <c r="AB103" s="540"/>
      <c r="AC103" s="540"/>
      <c r="AD103" s="540"/>
      <c r="AE103" s="540"/>
      <c r="AF103" s="540"/>
      <c r="AG103" s="540"/>
      <c r="AH103" s="540"/>
      <c r="AI103" s="540"/>
      <c r="AJ103" s="540"/>
      <c r="AK103" s="540"/>
      <c r="AL103" s="540"/>
      <c r="AM103" s="540"/>
      <c r="AN103" s="540"/>
      <c r="AO103" s="540"/>
      <c r="AP103" s="610"/>
    </row>
    <row r="104" spans="1:42" s="224" customFormat="1" ht="15" customHeight="1" x14ac:dyDescent="0.25">
      <c r="A104" s="609"/>
      <c r="B104" s="320" t="s">
        <v>766</v>
      </c>
      <c r="C104" s="831" t="str">
        <f>'Credit risk (SA)'!B48</f>
        <v>Grade B</v>
      </c>
      <c r="D104" s="2550" t="str">
        <f>'Credit risk (SA)'!AC48</f>
        <v/>
      </c>
      <c r="E104" s="540"/>
      <c r="F104" s="540"/>
      <c r="G104" s="540"/>
      <c r="H104" s="540"/>
      <c r="I104" s="540"/>
      <c r="J104" s="540"/>
      <c r="K104" s="540"/>
      <c r="L104" s="540"/>
      <c r="M104" s="540"/>
      <c r="N104" s="540"/>
      <c r="O104" s="540"/>
      <c r="P104" s="540"/>
      <c r="Q104" s="540"/>
      <c r="R104" s="540"/>
      <c r="S104" s="540"/>
      <c r="T104" s="540"/>
      <c r="U104" s="540"/>
      <c r="V104" s="540"/>
      <c r="W104" s="540"/>
      <c r="X104" s="540"/>
      <c r="Y104" s="540"/>
      <c r="Z104" s="540"/>
      <c r="AA104" s="540"/>
      <c r="AB104" s="540"/>
      <c r="AC104" s="540"/>
      <c r="AD104" s="540"/>
      <c r="AE104" s="540"/>
      <c r="AF104" s="540"/>
      <c r="AG104" s="540"/>
      <c r="AH104" s="540"/>
      <c r="AI104" s="540"/>
      <c r="AJ104" s="540"/>
      <c r="AK104" s="540"/>
      <c r="AL104" s="540"/>
      <c r="AM104" s="540"/>
      <c r="AN104" s="540"/>
      <c r="AO104" s="540"/>
      <c r="AP104" s="610"/>
    </row>
    <row r="105" spans="1:42" s="224" customFormat="1" ht="15" customHeight="1" x14ac:dyDescent="0.25">
      <c r="A105" s="609"/>
      <c r="B105" s="320" t="s">
        <v>766</v>
      </c>
      <c r="C105" s="831" t="str">
        <f>'Credit risk (SA)'!B49</f>
        <v>Grade C</v>
      </c>
      <c r="D105" s="2550" t="str">
        <f>'Credit risk (SA)'!AC49</f>
        <v/>
      </c>
      <c r="E105" s="540"/>
      <c r="F105" s="540"/>
      <c r="G105" s="540"/>
      <c r="H105" s="540"/>
      <c r="I105" s="540"/>
      <c r="J105" s="540"/>
      <c r="K105" s="540"/>
      <c r="L105" s="540"/>
      <c r="M105" s="540"/>
      <c r="N105" s="540"/>
      <c r="O105" s="540"/>
      <c r="P105" s="540"/>
      <c r="Q105" s="540"/>
      <c r="R105" s="540"/>
      <c r="S105" s="540"/>
      <c r="T105" s="540"/>
      <c r="U105" s="540"/>
      <c r="V105" s="540"/>
      <c r="W105" s="540"/>
      <c r="X105" s="540"/>
      <c r="Y105" s="540"/>
      <c r="Z105" s="540"/>
      <c r="AA105" s="540"/>
      <c r="AB105" s="540"/>
      <c r="AC105" s="540"/>
      <c r="AD105" s="540"/>
      <c r="AE105" s="540"/>
      <c r="AF105" s="540"/>
      <c r="AG105" s="540"/>
      <c r="AH105" s="540"/>
      <c r="AI105" s="540"/>
      <c r="AJ105" s="540"/>
      <c r="AK105" s="540"/>
      <c r="AL105" s="540"/>
      <c r="AM105" s="540"/>
      <c r="AN105" s="540"/>
      <c r="AO105" s="540"/>
      <c r="AP105" s="610"/>
    </row>
    <row r="106" spans="1:42" s="224" customFormat="1" ht="15" customHeight="1" x14ac:dyDescent="0.25">
      <c r="A106" s="609"/>
      <c r="B106" s="317"/>
      <c r="C106" s="273" t="str">
        <f>'Credit risk (SA)'!B51</f>
        <v>Covered bonds; of which:</v>
      </c>
      <c r="D106" s="846"/>
      <c r="E106" s="540"/>
      <c r="F106" s="540"/>
      <c r="G106" s="540"/>
      <c r="H106" s="540"/>
      <c r="I106" s="540"/>
      <c r="J106" s="540"/>
      <c r="K106" s="540"/>
      <c r="L106" s="540"/>
      <c r="M106" s="540"/>
      <c r="N106" s="540"/>
      <c r="O106" s="540"/>
      <c r="P106" s="540"/>
      <c r="Q106" s="540"/>
      <c r="R106" s="540"/>
      <c r="S106" s="540"/>
      <c r="T106" s="540"/>
      <c r="U106" s="540"/>
      <c r="V106" s="540"/>
      <c r="W106" s="540"/>
      <c r="X106" s="540"/>
      <c r="Y106" s="540"/>
      <c r="Z106" s="540"/>
      <c r="AA106" s="540"/>
      <c r="AB106" s="540"/>
      <c r="AC106" s="540"/>
      <c r="AD106" s="540"/>
      <c r="AE106" s="540"/>
      <c r="AF106" s="540"/>
      <c r="AG106" s="540"/>
      <c r="AH106" s="540"/>
      <c r="AI106" s="540"/>
      <c r="AJ106" s="540"/>
      <c r="AK106" s="540"/>
      <c r="AL106" s="540"/>
      <c r="AM106" s="540"/>
      <c r="AN106" s="540"/>
      <c r="AO106" s="540"/>
      <c r="AP106" s="610"/>
    </row>
    <row r="107" spans="1:42" s="224" customFormat="1" ht="15" customHeight="1" x14ac:dyDescent="0.25">
      <c r="A107" s="609"/>
      <c r="B107" s="317"/>
      <c r="C107" s="292" t="str">
        <f>'Credit risk (SA)'!B52</f>
        <v>rated</v>
      </c>
      <c r="D107" s="846"/>
      <c r="E107" s="540"/>
      <c r="F107" s="540"/>
      <c r="G107" s="540"/>
      <c r="H107" s="540"/>
      <c r="I107" s="540"/>
      <c r="J107" s="540"/>
      <c r="K107" s="540"/>
      <c r="L107" s="540"/>
      <c r="M107" s="540"/>
      <c r="N107" s="540"/>
      <c r="O107" s="540"/>
      <c r="P107" s="540"/>
      <c r="Q107" s="540"/>
      <c r="R107" s="540"/>
      <c r="S107" s="540"/>
      <c r="T107" s="540"/>
      <c r="U107" s="540"/>
      <c r="V107" s="540"/>
      <c r="W107" s="540"/>
      <c r="X107" s="540"/>
      <c r="Y107" s="540"/>
      <c r="Z107" s="540"/>
      <c r="AA107" s="540"/>
      <c r="AB107" s="540"/>
      <c r="AC107" s="540"/>
      <c r="AD107" s="540"/>
      <c r="AE107" s="540"/>
      <c r="AF107" s="540"/>
      <c r="AG107" s="540"/>
      <c r="AH107" s="540"/>
      <c r="AI107" s="540"/>
      <c r="AJ107" s="540"/>
      <c r="AK107" s="540"/>
      <c r="AL107" s="540"/>
      <c r="AM107" s="540"/>
      <c r="AN107" s="540"/>
      <c r="AO107" s="540"/>
      <c r="AP107" s="610"/>
    </row>
    <row r="108" spans="1:42" s="224" customFormat="1" ht="15" customHeight="1" x14ac:dyDescent="0.25">
      <c r="A108" s="609"/>
      <c r="B108" s="320" t="s">
        <v>766</v>
      </c>
      <c r="C108" s="684" t="str">
        <f>'Credit risk (SA)'!B53</f>
        <v xml:space="preserve">AAA to AA- </v>
      </c>
      <c r="D108" s="2550" t="str">
        <f>'Credit risk (SA)'!AC53</f>
        <v/>
      </c>
      <c r="E108" s="540"/>
      <c r="F108" s="540"/>
      <c r="G108" s="540"/>
      <c r="H108" s="540"/>
      <c r="I108" s="540"/>
      <c r="J108" s="540"/>
      <c r="K108" s="540"/>
      <c r="L108" s="540"/>
      <c r="M108" s="540"/>
      <c r="N108" s="540"/>
      <c r="O108" s="540"/>
      <c r="P108" s="540"/>
      <c r="Q108" s="540"/>
      <c r="R108" s="540"/>
      <c r="S108" s="540"/>
      <c r="T108" s="540"/>
      <c r="U108" s="540"/>
      <c r="V108" s="540"/>
      <c r="W108" s="540"/>
      <c r="X108" s="540"/>
      <c r="Y108" s="540"/>
      <c r="Z108" s="540"/>
      <c r="AA108" s="540"/>
      <c r="AB108" s="540"/>
      <c r="AC108" s="540"/>
      <c r="AD108" s="540"/>
      <c r="AE108" s="540"/>
      <c r="AF108" s="540"/>
      <c r="AG108" s="540"/>
      <c r="AH108" s="540"/>
      <c r="AI108" s="540"/>
      <c r="AJ108" s="540"/>
      <c r="AK108" s="540"/>
      <c r="AL108" s="540"/>
      <c r="AM108" s="540"/>
      <c r="AN108" s="540"/>
      <c r="AO108" s="540"/>
      <c r="AP108" s="610"/>
    </row>
    <row r="109" spans="1:42" s="224" customFormat="1" ht="15" customHeight="1" x14ac:dyDescent="0.25">
      <c r="A109" s="609"/>
      <c r="B109" s="320" t="s">
        <v>766</v>
      </c>
      <c r="C109" s="684" t="str">
        <f>'Credit risk (SA)'!B54</f>
        <v>A+ to A-</v>
      </c>
      <c r="D109" s="2550" t="str">
        <f>'Credit risk (SA)'!AC54</f>
        <v/>
      </c>
      <c r="E109" s="540"/>
      <c r="F109" s="540"/>
      <c r="G109" s="540"/>
      <c r="H109" s="540"/>
      <c r="I109" s="540"/>
      <c r="J109" s="540"/>
      <c r="K109" s="540"/>
      <c r="L109" s="540"/>
      <c r="M109" s="540"/>
      <c r="N109" s="540"/>
      <c r="O109" s="540"/>
      <c r="P109" s="540"/>
      <c r="Q109" s="540"/>
      <c r="R109" s="540"/>
      <c r="S109" s="540"/>
      <c r="T109" s="540"/>
      <c r="U109" s="540"/>
      <c r="V109" s="540"/>
      <c r="W109" s="540"/>
      <c r="X109" s="540"/>
      <c r="Y109" s="540"/>
      <c r="Z109" s="540"/>
      <c r="AA109" s="540"/>
      <c r="AB109" s="540"/>
      <c r="AC109" s="540"/>
      <c r="AD109" s="540"/>
      <c r="AE109" s="540"/>
      <c r="AF109" s="540"/>
      <c r="AG109" s="540"/>
      <c r="AH109" s="540"/>
      <c r="AI109" s="540"/>
      <c r="AJ109" s="540"/>
      <c r="AK109" s="540"/>
      <c r="AL109" s="540"/>
      <c r="AM109" s="540"/>
      <c r="AN109" s="540"/>
      <c r="AO109" s="540"/>
      <c r="AP109" s="610"/>
    </row>
    <row r="110" spans="1:42" s="224" customFormat="1" ht="15" customHeight="1" x14ac:dyDescent="0.25">
      <c r="A110" s="609"/>
      <c r="B110" s="320" t="s">
        <v>766</v>
      </c>
      <c r="C110" s="684" t="str">
        <f>'Credit risk (SA)'!B55</f>
        <v>BBB+ to BBB-</v>
      </c>
      <c r="D110" s="2550" t="str">
        <f>'Credit risk (SA)'!AC55</f>
        <v/>
      </c>
      <c r="E110" s="540"/>
      <c r="F110" s="540"/>
      <c r="G110" s="540"/>
      <c r="H110" s="540"/>
      <c r="I110" s="540"/>
      <c r="J110" s="540"/>
      <c r="K110" s="540"/>
      <c r="L110" s="540"/>
      <c r="M110" s="540"/>
      <c r="N110" s="540"/>
      <c r="O110" s="540"/>
      <c r="P110" s="540"/>
      <c r="Q110" s="540"/>
      <c r="R110" s="540"/>
      <c r="S110" s="540"/>
      <c r="T110" s="540"/>
      <c r="U110" s="540"/>
      <c r="V110" s="540"/>
      <c r="W110" s="540"/>
      <c r="X110" s="540"/>
      <c r="Y110" s="540"/>
      <c r="Z110" s="540"/>
      <c r="AA110" s="540"/>
      <c r="AB110" s="540"/>
      <c r="AC110" s="540"/>
      <c r="AD110" s="540"/>
      <c r="AE110" s="540"/>
      <c r="AF110" s="540"/>
      <c r="AG110" s="540"/>
      <c r="AH110" s="540"/>
      <c r="AI110" s="540"/>
      <c r="AJ110" s="540"/>
      <c r="AK110" s="540"/>
      <c r="AL110" s="540"/>
      <c r="AM110" s="540"/>
      <c r="AN110" s="540"/>
      <c r="AO110" s="540"/>
      <c r="AP110" s="610"/>
    </row>
    <row r="111" spans="1:42" s="224" customFormat="1" ht="15" customHeight="1" x14ac:dyDescent="0.25">
      <c r="A111" s="609"/>
      <c r="B111" s="320" t="s">
        <v>766</v>
      </c>
      <c r="C111" s="684" t="str">
        <f>'Credit risk (SA)'!B56</f>
        <v>BB+ to B-</v>
      </c>
      <c r="D111" s="2550" t="str">
        <f>'Credit risk (SA)'!AC56</f>
        <v/>
      </c>
      <c r="E111" s="540"/>
      <c r="F111" s="540"/>
      <c r="G111" s="540"/>
      <c r="H111" s="540"/>
      <c r="I111" s="540"/>
      <c r="J111" s="540"/>
      <c r="K111" s="540"/>
      <c r="L111" s="540"/>
      <c r="M111" s="540"/>
      <c r="N111" s="540"/>
      <c r="O111" s="540"/>
      <c r="P111" s="540"/>
      <c r="Q111" s="540"/>
      <c r="R111" s="540"/>
      <c r="S111" s="540"/>
      <c r="T111" s="540"/>
      <c r="U111" s="540"/>
      <c r="V111" s="540"/>
      <c r="W111" s="540"/>
      <c r="X111" s="540"/>
      <c r="Y111" s="540"/>
      <c r="Z111" s="540"/>
      <c r="AA111" s="540"/>
      <c r="AB111" s="540"/>
      <c r="AC111" s="540"/>
      <c r="AD111" s="540"/>
      <c r="AE111" s="540"/>
      <c r="AF111" s="540"/>
      <c r="AG111" s="540"/>
      <c r="AH111" s="540"/>
      <c r="AI111" s="540"/>
      <c r="AJ111" s="540"/>
      <c r="AK111" s="540"/>
      <c r="AL111" s="540"/>
      <c r="AM111" s="540"/>
      <c r="AN111" s="540"/>
      <c r="AO111" s="540"/>
      <c r="AP111" s="610"/>
    </row>
    <row r="112" spans="1:42" s="224" customFormat="1" ht="15" customHeight="1" x14ac:dyDescent="0.25">
      <c r="A112" s="609"/>
      <c r="B112" s="320" t="s">
        <v>766</v>
      </c>
      <c r="C112" s="684" t="str">
        <f>'Credit risk (SA)'!B57</f>
        <v>below B-</v>
      </c>
      <c r="D112" s="2550" t="str">
        <f>'Credit risk (SA)'!AC57</f>
        <v/>
      </c>
      <c r="E112" s="540"/>
      <c r="F112" s="540"/>
      <c r="G112" s="540"/>
      <c r="H112" s="540"/>
      <c r="I112" s="540"/>
      <c r="J112" s="540"/>
      <c r="K112" s="540"/>
      <c r="L112" s="540"/>
      <c r="M112" s="540"/>
      <c r="N112" s="540"/>
      <c r="O112" s="540"/>
      <c r="P112" s="540"/>
      <c r="Q112" s="540"/>
      <c r="R112" s="540"/>
      <c r="S112" s="540"/>
      <c r="T112" s="540"/>
      <c r="U112" s="540"/>
      <c r="V112" s="540"/>
      <c r="W112" s="540"/>
      <c r="X112" s="540"/>
      <c r="Y112" s="540"/>
      <c r="Z112" s="540"/>
      <c r="AA112" s="540"/>
      <c r="AB112" s="540"/>
      <c r="AC112" s="540"/>
      <c r="AD112" s="540"/>
      <c r="AE112" s="540"/>
      <c r="AF112" s="540"/>
      <c r="AG112" s="540"/>
      <c r="AH112" s="540"/>
      <c r="AI112" s="540"/>
      <c r="AJ112" s="540"/>
      <c r="AK112" s="540"/>
      <c r="AL112" s="540"/>
      <c r="AM112" s="540"/>
      <c r="AN112" s="540"/>
      <c r="AO112" s="540"/>
      <c r="AP112" s="610"/>
    </row>
    <row r="113" spans="1:42" s="224" customFormat="1" ht="15" customHeight="1" x14ac:dyDescent="0.25">
      <c r="A113" s="609"/>
      <c r="B113" s="317"/>
      <c r="C113" s="292" t="str">
        <f>'Credit risk (SA)'!B58</f>
        <v>unrated; of which:</v>
      </c>
      <c r="D113" s="846"/>
      <c r="E113" s="540"/>
      <c r="F113" s="540"/>
      <c r="G113" s="540"/>
      <c r="H113" s="540"/>
      <c r="I113" s="540"/>
      <c r="J113" s="540"/>
      <c r="K113" s="540"/>
      <c r="L113" s="540"/>
      <c r="M113" s="540"/>
      <c r="N113" s="540"/>
      <c r="O113" s="540"/>
      <c r="P113" s="540"/>
      <c r="Q113" s="540"/>
      <c r="R113" s="540"/>
      <c r="S113" s="540"/>
      <c r="T113" s="540"/>
      <c r="U113" s="540"/>
      <c r="V113" s="540"/>
      <c r="W113" s="540"/>
      <c r="X113" s="540"/>
      <c r="Y113" s="540"/>
      <c r="Z113" s="540"/>
      <c r="AA113" s="540"/>
      <c r="AB113" s="540"/>
      <c r="AC113" s="540"/>
      <c r="AD113" s="540"/>
      <c r="AE113" s="540"/>
      <c r="AF113" s="540"/>
      <c r="AG113" s="540"/>
      <c r="AH113" s="540"/>
      <c r="AI113" s="540"/>
      <c r="AJ113" s="540"/>
      <c r="AK113" s="540"/>
      <c r="AL113" s="540"/>
      <c r="AM113" s="540"/>
      <c r="AN113" s="540"/>
      <c r="AO113" s="540"/>
      <c r="AP113" s="610"/>
    </row>
    <row r="114" spans="1:42" s="224" customFormat="1" ht="15" customHeight="1" x14ac:dyDescent="0.25">
      <c r="A114" s="609"/>
      <c r="B114" s="320" t="s">
        <v>766</v>
      </c>
      <c r="C114" s="684" t="str">
        <f>'Credit risk (SA)'!B59</f>
        <v>risk weight for issuing bank of 20%</v>
      </c>
      <c r="D114" s="2550" t="str">
        <f>'Credit risk (SA)'!AC59</f>
        <v/>
      </c>
      <c r="E114" s="540"/>
      <c r="F114" s="540"/>
      <c r="G114" s="540"/>
      <c r="H114" s="540"/>
      <c r="I114" s="540"/>
      <c r="J114" s="540"/>
      <c r="K114" s="540"/>
      <c r="L114" s="540"/>
      <c r="M114" s="540"/>
      <c r="N114" s="540"/>
      <c r="O114" s="540"/>
      <c r="P114" s="540"/>
      <c r="Q114" s="540"/>
      <c r="R114" s="540"/>
      <c r="S114" s="540"/>
      <c r="T114" s="540"/>
      <c r="U114" s="540"/>
      <c r="V114" s="540"/>
      <c r="W114" s="540"/>
      <c r="X114" s="540"/>
      <c r="Y114" s="540"/>
      <c r="Z114" s="540"/>
      <c r="AA114" s="540"/>
      <c r="AB114" s="540"/>
      <c r="AC114" s="540"/>
      <c r="AD114" s="540"/>
      <c r="AE114" s="540"/>
      <c r="AF114" s="540"/>
      <c r="AG114" s="540"/>
      <c r="AH114" s="540"/>
      <c r="AI114" s="540"/>
      <c r="AJ114" s="540"/>
      <c r="AK114" s="540"/>
      <c r="AL114" s="540"/>
      <c r="AM114" s="540"/>
      <c r="AN114" s="540"/>
      <c r="AO114" s="540"/>
      <c r="AP114" s="610"/>
    </row>
    <row r="115" spans="1:42" s="224" customFormat="1" ht="15" customHeight="1" x14ac:dyDescent="0.25">
      <c r="A115" s="609"/>
      <c r="B115" s="320" t="s">
        <v>766</v>
      </c>
      <c r="C115" s="684" t="str">
        <f>'Credit risk (SA)'!B60</f>
        <v>risk weight for issuing bank of 30%</v>
      </c>
      <c r="D115" s="2550" t="str">
        <f>'Credit risk (SA)'!AC60</f>
        <v/>
      </c>
      <c r="E115" s="540"/>
      <c r="F115" s="540"/>
      <c r="G115" s="540"/>
      <c r="H115" s="540"/>
      <c r="I115" s="540"/>
      <c r="J115" s="540"/>
      <c r="K115" s="540"/>
      <c r="L115" s="540"/>
      <c r="M115" s="540"/>
      <c r="N115" s="540"/>
      <c r="O115" s="540"/>
      <c r="P115" s="540"/>
      <c r="Q115" s="540"/>
      <c r="R115" s="540"/>
      <c r="S115" s="540"/>
      <c r="T115" s="540"/>
      <c r="U115" s="540"/>
      <c r="V115" s="540"/>
      <c r="W115" s="540"/>
      <c r="X115" s="540"/>
      <c r="Y115" s="540"/>
      <c r="Z115" s="540"/>
      <c r="AA115" s="540"/>
      <c r="AB115" s="540"/>
      <c r="AC115" s="540"/>
      <c r="AD115" s="540"/>
      <c r="AE115" s="540"/>
      <c r="AF115" s="540"/>
      <c r="AG115" s="540"/>
      <c r="AH115" s="540"/>
      <c r="AI115" s="540"/>
      <c r="AJ115" s="540"/>
      <c r="AK115" s="540"/>
      <c r="AL115" s="540"/>
      <c r="AM115" s="540"/>
      <c r="AN115" s="540"/>
      <c r="AO115" s="540"/>
      <c r="AP115" s="610"/>
    </row>
    <row r="116" spans="1:42" s="224" customFormat="1" ht="15" customHeight="1" x14ac:dyDescent="0.25">
      <c r="A116" s="609"/>
      <c r="B116" s="320" t="s">
        <v>766</v>
      </c>
      <c r="C116" s="684" t="str">
        <f>'Credit risk (SA)'!B61</f>
        <v>risk weight for issuing bank of 40%</v>
      </c>
      <c r="D116" s="2550" t="str">
        <f>'Credit risk (SA)'!AC61</f>
        <v/>
      </c>
      <c r="E116" s="540"/>
      <c r="F116" s="540"/>
      <c r="G116" s="540"/>
      <c r="H116" s="540"/>
      <c r="I116" s="540"/>
      <c r="J116" s="540"/>
      <c r="K116" s="540"/>
      <c r="L116" s="540"/>
      <c r="M116" s="540"/>
      <c r="N116" s="540"/>
      <c r="O116" s="540"/>
      <c r="P116" s="540"/>
      <c r="Q116" s="540"/>
      <c r="R116" s="540"/>
      <c r="S116" s="540"/>
      <c r="T116" s="540"/>
      <c r="U116" s="540"/>
      <c r="V116" s="540"/>
      <c r="W116" s="540"/>
      <c r="X116" s="540"/>
      <c r="Y116" s="540"/>
      <c r="Z116" s="540"/>
      <c r="AA116" s="540"/>
      <c r="AB116" s="540"/>
      <c r="AC116" s="540"/>
      <c r="AD116" s="540"/>
      <c r="AE116" s="540"/>
      <c r="AF116" s="540"/>
      <c r="AG116" s="540"/>
      <c r="AH116" s="540"/>
      <c r="AI116" s="540"/>
      <c r="AJ116" s="540"/>
      <c r="AK116" s="540"/>
      <c r="AL116" s="540"/>
      <c r="AM116" s="540"/>
      <c r="AN116" s="540"/>
      <c r="AO116" s="540"/>
      <c r="AP116" s="610"/>
    </row>
    <row r="117" spans="1:42" s="224" customFormat="1" ht="15" customHeight="1" x14ac:dyDescent="0.25">
      <c r="A117" s="609"/>
      <c r="B117" s="320" t="s">
        <v>766</v>
      </c>
      <c r="C117" s="684" t="str">
        <f>'Credit risk (SA)'!B62</f>
        <v>risk weight for issuing bank of 50%</v>
      </c>
      <c r="D117" s="2550" t="str">
        <f>'Credit risk (SA)'!AC62</f>
        <v/>
      </c>
      <c r="E117" s="540"/>
      <c r="F117" s="540"/>
      <c r="G117" s="540"/>
      <c r="H117" s="540"/>
      <c r="I117" s="540"/>
      <c r="J117" s="540"/>
      <c r="K117" s="540"/>
      <c r="L117" s="540"/>
      <c r="M117" s="540"/>
      <c r="N117" s="540"/>
      <c r="O117" s="540"/>
      <c r="P117" s="540"/>
      <c r="Q117" s="540"/>
      <c r="R117" s="540"/>
      <c r="S117" s="540"/>
      <c r="T117" s="540"/>
      <c r="U117" s="540"/>
      <c r="V117" s="540"/>
      <c r="W117" s="540"/>
      <c r="X117" s="540"/>
      <c r="Y117" s="540"/>
      <c r="Z117" s="540"/>
      <c r="AA117" s="540"/>
      <c r="AB117" s="540"/>
      <c r="AC117" s="540"/>
      <c r="AD117" s="540"/>
      <c r="AE117" s="540"/>
      <c r="AF117" s="540"/>
      <c r="AG117" s="540"/>
      <c r="AH117" s="540"/>
      <c r="AI117" s="540"/>
      <c r="AJ117" s="540"/>
      <c r="AK117" s="540"/>
      <c r="AL117" s="540"/>
      <c r="AM117" s="540"/>
      <c r="AN117" s="540"/>
      <c r="AO117" s="540"/>
      <c r="AP117" s="610"/>
    </row>
    <row r="118" spans="1:42" s="224" customFormat="1" ht="15" customHeight="1" x14ac:dyDescent="0.25">
      <c r="A118" s="609"/>
      <c r="B118" s="320" t="s">
        <v>766</v>
      </c>
      <c r="C118" s="684" t="str">
        <f>'Credit risk (SA)'!B63</f>
        <v>risk weight for issuing bank of 75%</v>
      </c>
      <c r="D118" s="2550" t="str">
        <f>'Credit risk (SA)'!AC63</f>
        <v/>
      </c>
      <c r="E118" s="540"/>
      <c r="F118" s="540"/>
      <c r="G118" s="540"/>
      <c r="H118" s="540"/>
      <c r="I118" s="540"/>
      <c r="J118" s="540"/>
      <c r="K118" s="540"/>
      <c r="L118" s="540"/>
      <c r="M118" s="540"/>
      <c r="N118" s="540"/>
      <c r="O118" s="540"/>
      <c r="P118" s="540"/>
      <c r="Q118" s="540"/>
      <c r="R118" s="540"/>
      <c r="S118" s="540"/>
      <c r="T118" s="540"/>
      <c r="U118" s="540"/>
      <c r="V118" s="540"/>
      <c r="W118" s="540"/>
      <c r="X118" s="540"/>
      <c r="Y118" s="540"/>
      <c r="Z118" s="540"/>
      <c r="AA118" s="540"/>
      <c r="AB118" s="540"/>
      <c r="AC118" s="540"/>
      <c r="AD118" s="540"/>
      <c r="AE118" s="540"/>
      <c r="AF118" s="540"/>
      <c r="AG118" s="540"/>
      <c r="AH118" s="540"/>
      <c r="AI118" s="540"/>
      <c r="AJ118" s="540"/>
      <c r="AK118" s="540"/>
      <c r="AL118" s="540"/>
      <c r="AM118" s="540"/>
      <c r="AN118" s="540"/>
      <c r="AO118" s="540"/>
      <c r="AP118" s="610"/>
    </row>
    <row r="119" spans="1:42" s="224" customFormat="1" ht="15" customHeight="1" x14ac:dyDescent="0.25">
      <c r="A119" s="609"/>
      <c r="B119" s="320" t="s">
        <v>766</v>
      </c>
      <c r="C119" s="684" t="str">
        <f>'Credit risk (SA)'!B64</f>
        <v>risk weight for issuing bank of 100%</v>
      </c>
      <c r="D119" s="2550" t="str">
        <f>'Credit risk (SA)'!AC64</f>
        <v/>
      </c>
      <c r="E119" s="540"/>
      <c r="F119" s="540"/>
      <c r="G119" s="540"/>
      <c r="H119" s="540"/>
      <c r="I119" s="540"/>
      <c r="J119" s="540"/>
      <c r="K119" s="540"/>
      <c r="L119" s="540"/>
      <c r="M119" s="540"/>
      <c r="N119" s="540"/>
      <c r="O119" s="540"/>
      <c r="P119" s="540"/>
      <c r="Q119" s="540"/>
      <c r="R119" s="540"/>
      <c r="S119" s="540"/>
      <c r="T119" s="540"/>
      <c r="U119" s="540"/>
      <c r="V119" s="540"/>
      <c r="W119" s="540"/>
      <c r="X119" s="540"/>
      <c r="Y119" s="540"/>
      <c r="Z119" s="540"/>
      <c r="AA119" s="540"/>
      <c r="AB119" s="540"/>
      <c r="AC119" s="540"/>
      <c r="AD119" s="540"/>
      <c r="AE119" s="540"/>
      <c r="AF119" s="540"/>
      <c r="AG119" s="540"/>
      <c r="AH119" s="540"/>
      <c r="AI119" s="540"/>
      <c r="AJ119" s="540"/>
      <c r="AK119" s="540"/>
      <c r="AL119" s="540"/>
      <c r="AM119" s="540"/>
      <c r="AN119" s="540"/>
      <c r="AO119" s="540"/>
      <c r="AP119" s="610"/>
    </row>
    <row r="120" spans="1:42" s="224" customFormat="1" ht="15" customHeight="1" x14ac:dyDescent="0.25">
      <c r="A120" s="609"/>
      <c r="B120" s="320" t="s">
        <v>766</v>
      </c>
      <c r="C120" s="684" t="str">
        <f>'Credit risk (SA)'!B65</f>
        <v>risk weight for issuing bank of 150%</v>
      </c>
      <c r="D120" s="2550" t="str">
        <f>'Credit risk (SA)'!AC65</f>
        <v/>
      </c>
      <c r="E120" s="540"/>
      <c r="F120" s="540"/>
      <c r="G120" s="540"/>
      <c r="H120" s="540"/>
      <c r="I120" s="540"/>
      <c r="J120" s="540"/>
      <c r="K120" s="540"/>
      <c r="L120" s="540"/>
      <c r="M120" s="540"/>
      <c r="N120" s="540"/>
      <c r="O120" s="540"/>
      <c r="P120" s="540"/>
      <c r="Q120" s="540"/>
      <c r="R120" s="540"/>
      <c r="S120" s="540"/>
      <c r="T120" s="540"/>
      <c r="U120" s="540"/>
      <c r="V120" s="540"/>
      <c r="W120" s="540"/>
      <c r="X120" s="540"/>
      <c r="Y120" s="540"/>
      <c r="Z120" s="540"/>
      <c r="AA120" s="540"/>
      <c r="AB120" s="540"/>
      <c r="AC120" s="540"/>
      <c r="AD120" s="540"/>
      <c r="AE120" s="540"/>
      <c r="AF120" s="540"/>
      <c r="AG120" s="540"/>
      <c r="AH120" s="540"/>
      <c r="AI120" s="540"/>
      <c r="AJ120" s="540"/>
      <c r="AK120" s="540"/>
      <c r="AL120" s="540"/>
      <c r="AM120" s="540"/>
      <c r="AN120" s="540"/>
      <c r="AO120" s="540"/>
      <c r="AP120" s="610"/>
    </row>
    <row r="121" spans="1:42" s="224" customFormat="1" ht="15" customHeight="1" x14ac:dyDescent="0.25">
      <c r="A121" s="609"/>
      <c r="B121" s="317"/>
      <c r="C121" s="273" t="str">
        <f>'Credit risk (SA)'!B66</f>
        <v>Corporates (excluding SMEs); of which:</v>
      </c>
      <c r="D121" s="846"/>
      <c r="E121" s="540"/>
      <c r="F121" s="540"/>
      <c r="G121" s="540"/>
      <c r="H121" s="540"/>
      <c r="I121" s="540"/>
      <c r="J121" s="540"/>
      <c r="K121" s="540"/>
      <c r="L121" s="540"/>
      <c r="M121" s="540"/>
      <c r="N121" s="540"/>
      <c r="O121" s="540"/>
      <c r="P121" s="540"/>
      <c r="Q121" s="540"/>
      <c r="R121" s="540"/>
      <c r="S121" s="540"/>
      <c r="T121" s="540"/>
      <c r="U121" s="540"/>
      <c r="V121" s="540"/>
      <c r="W121" s="540"/>
      <c r="X121" s="540"/>
      <c r="Y121" s="540"/>
      <c r="Z121" s="540"/>
      <c r="AA121" s="540"/>
      <c r="AB121" s="540"/>
      <c r="AC121" s="540"/>
      <c r="AD121" s="540"/>
      <c r="AE121" s="540"/>
      <c r="AF121" s="540"/>
      <c r="AG121" s="540"/>
      <c r="AH121" s="540"/>
      <c r="AI121" s="540"/>
      <c r="AJ121" s="540"/>
      <c r="AK121" s="540"/>
      <c r="AL121" s="540"/>
      <c r="AM121" s="540"/>
      <c r="AN121" s="540"/>
      <c r="AO121" s="540"/>
      <c r="AP121" s="610"/>
    </row>
    <row r="122" spans="1:42" s="224" customFormat="1" ht="15" customHeight="1" x14ac:dyDescent="0.25">
      <c r="A122" s="609"/>
      <c r="B122" s="317"/>
      <c r="C122" s="292" t="str">
        <f>'Credit risk (SA)'!B67</f>
        <v>Corporates (excluding SMEs) - rating allowed; of which:</v>
      </c>
      <c r="D122" s="846"/>
      <c r="E122" s="540"/>
      <c r="F122" s="540"/>
      <c r="G122" s="540"/>
      <c r="H122" s="540"/>
      <c r="I122" s="540"/>
      <c r="J122" s="540"/>
      <c r="K122" s="540"/>
      <c r="L122" s="540"/>
      <c r="M122" s="540"/>
      <c r="N122" s="540"/>
      <c r="O122" s="540"/>
      <c r="P122" s="540"/>
      <c r="Q122" s="540"/>
      <c r="R122" s="540"/>
      <c r="S122" s="540"/>
      <c r="T122" s="540"/>
      <c r="U122" s="540"/>
      <c r="V122" s="540"/>
      <c r="W122" s="540"/>
      <c r="X122" s="540"/>
      <c r="Y122" s="540"/>
      <c r="Z122" s="540"/>
      <c r="AA122" s="540"/>
      <c r="AB122" s="540"/>
      <c r="AC122" s="540"/>
      <c r="AD122" s="540"/>
      <c r="AE122" s="540"/>
      <c r="AF122" s="540"/>
      <c r="AG122" s="540"/>
      <c r="AH122" s="540"/>
      <c r="AI122" s="540"/>
      <c r="AJ122" s="540"/>
      <c r="AK122" s="540"/>
      <c r="AL122" s="540"/>
      <c r="AM122" s="540"/>
      <c r="AN122" s="540"/>
      <c r="AO122" s="540"/>
      <c r="AP122" s="610"/>
    </row>
    <row r="123" spans="1:42" s="224" customFormat="1" ht="15" customHeight="1" x14ac:dyDescent="0.25">
      <c r="A123" s="609"/>
      <c r="B123" s="317"/>
      <c r="C123" s="295" t="str">
        <f>'Credit risk (SA)'!B68</f>
        <v>rated corporate exposures; of which:</v>
      </c>
      <c r="D123" s="846"/>
      <c r="E123" s="540"/>
      <c r="F123" s="540"/>
      <c r="G123" s="540"/>
      <c r="H123" s="540"/>
      <c r="I123" s="540"/>
      <c r="J123" s="540"/>
      <c r="K123" s="540"/>
      <c r="L123" s="540"/>
      <c r="M123" s="540"/>
      <c r="N123" s="540"/>
      <c r="O123" s="540"/>
      <c r="P123" s="540"/>
      <c r="Q123" s="540"/>
      <c r="R123" s="540"/>
      <c r="S123" s="540"/>
      <c r="T123" s="540"/>
      <c r="U123" s="540"/>
      <c r="V123" s="540"/>
      <c r="W123" s="540"/>
      <c r="X123" s="540"/>
      <c r="Y123" s="540"/>
      <c r="Z123" s="540"/>
      <c r="AA123" s="540"/>
      <c r="AB123" s="540"/>
      <c r="AC123" s="540"/>
      <c r="AD123" s="540"/>
      <c r="AE123" s="540"/>
      <c r="AF123" s="540"/>
      <c r="AG123" s="540"/>
      <c r="AH123" s="540"/>
      <c r="AI123" s="540"/>
      <c r="AJ123" s="540"/>
      <c r="AK123" s="540"/>
      <c r="AL123" s="540"/>
      <c r="AM123" s="540"/>
      <c r="AN123" s="540"/>
      <c r="AO123" s="540"/>
      <c r="AP123" s="610"/>
    </row>
    <row r="124" spans="1:42" s="224" customFormat="1" ht="15" customHeight="1" x14ac:dyDescent="0.25">
      <c r="A124" s="609"/>
      <c r="B124" s="320" t="s">
        <v>766</v>
      </c>
      <c r="C124" s="831" t="str">
        <f>'Credit risk (SA)'!B69</f>
        <v xml:space="preserve">AAA to AA- </v>
      </c>
      <c r="D124" s="2550" t="str">
        <f>'Credit risk (SA)'!AC69</f>
        <v/>
      </c>
      <c r="E124" s="540"/>
      <c r="F124" s="540"/>
      <c r="G124" s="540"/>
      <c r="H124" s="540"/>
      <c r="I124" s="540"/>
      <c r="J124" s="540"/>
      <c r="K124" s="540"/>
      <c r="L124" s="540"/>
      <c r="M124" s="540"/>
      <c r="N124" s="540"/>
      <c r="O124" s="540"/>
      <c r="P124" s="540"/>
      <c r="Q124" s="540"/>
      <c r="R124" s="540"/>
      <c r="S124" s="540"/>
      <c r="T124" s="540"/>
      <c r="U124" s="540"/>
      <c r="V124" s="540"/>
      <c r="W124" s="540"/>
      <c r="X124" s="540"/>
      <c r="Y124" s="540"/>
      <c r="Z124" s="540"/>
      <c r="AA124" s="540"/>
      <c r="AB124" s="540"/>
      <c r="AC124" s="540"/>
      <c r="AD124" s="540"/>
      <c r="AE124" s="540"/>
      <c r="AF124" s="540"/>
      <c r="AG124" s="540"/>
      <c r="AH124" s="540"/>
      <c r="AI124" s="540"/>
      <c r="AJ124" s="540"/>
      <c r="AK124" s="540"/>
      <c r="AL124" s="540"/>
      <c r="AM124" s="540"/>
      <c r="AN124" s="540"/>
      <c r="AO124" s="540"/>
      <c r="AP124" s="610"/>
    </row>
    <row r="125" spans="1:42" s="224" customFormat="1" ht="15" customHeight="1" x14ac:dyDescent="0.25">
      <c r="A125" s="609"/>
      <c r="B125" s="320" t="s">
        <v>766</v>
      </c>
      <c r="C125" s="831" t="str">
        <f>'Credit risk (SA)'!B70</f>
        <v>A+ to A-</v>
      </c>
      <c r="D125" s="2550" t="str">
        <f>'Credit risk (SA)'!AC70</f>
        <v/>
      </c>
      <c r="E125" s="540"/>
      <c r="F125" s="540"/>
      <c r="G125" s="540"/>
      <c r="H125" s="540"/>
      <c r="I125" s="540"/>
      <c r="J125" s="540"/>
      <c r="K125" s="540"/>
      <c r="L125" s="540"/>
      <c r="M125" s="540"/>
      <c r="N125" s="540"/>
      <c r="O125" s="540"/>
      <c r="P125" s="540"/>
      <c r="Q125" s="540"/>
      <c r="R125" s="540"/>
      <c r="S125" s="540"/>
      <c r="T125" s="540"/>
      <c r="U125" s="540"/>
      <c r="V125" s="540"/>
      <c r="W125" s="540"/>
      <c r="X125" s="540"/>
      <c r="Y125" s="540"/>
      <c r="Z125" s="540"/>
      <c r="AA125" s="540"/>
      <c r="AB125" s="540"/>
      <c r="AC125" s="540"/>
      <c r="AD125" s="540"/>
      <c r="AE125" s="540"/>
      <c r="AF125" s="540"/>
      <c r="AG125" s="540"/>
      <c r="AH125" s="540"/>
      <c r="AI125" s="540"/>
      <c r="AJ125" s="540"/>
      <c r="AK125" s="540"/>
      <c r="AL125" s="540"/>
      <c r="AM125" s="540"/>
      <c r="AN125" s="540"/>
      <c r="AO125" s="540"/>
      <c r="AP125" s="610"/>
    </row>
    <row r="126" spans="1:42" s="224" customFormat="1" ht="15" customHeight="1" x14ac:dyDescent="0.25">
      <c r="A126" s="609"/>
      <c r="B126" s="320" t="s">
        <v>766</v>
      </c>
      <c r="C126" s="831" t="str">
        <f>'Credit risk (SA)'!B71</f>
        <v>BBB+ to BBB-</v>
      </c>
      <c r="D126" s="2550" t="str">
        <f>'Credit risk (SA)'!AC71</f>
        <v/>
      </c>
      <c r="E126" s="540"/>
      <c r="F126" s="540"/>
      <c r="G126" s="540"/>
      <c r="H126" s="540"/>
      <c r="I126" s="540"/>
      <c r="J126" s="540"/>
      <c r="K126" s="540"/>
      <c r="L126" s="540"/>
      <c r="M126" s="540"/>
      <c r="N126" s="540"/>
      <c r="O126" s="540"/>
      <c r="P126" s="540"/>
      <c r="Q126" s="540"/>
      <c r="R126" s="540"/>
      <c r="S126" s="540"/>
      <c r="T126" s="540"/>
      <c r="U126" s="540"/>
      <c r="V126" s="540"/>
      <c r="W126" s="540"/>
      <c r="X126" s="540"/>
      <c r="Y126" s="540"/>
      <c r="Z126" s="540"/>
      <c r="AA126" s="540"/>
      <c r="AB126" s="540"/>
      <c r="AC126" s="540"/>
      <c r="AD126" s="540"/>
      <c r="AE126" s="540"/>
      <c r="AF126" s="540"/>
      <c r="AG126" s="540"/>
      <c r="AH126" s="540"/>
      <c r="AI126" s="540"/>
      <c r="AJ126" s="540"/>
      <c r="AK126" s="540"/>
      <c r="AL126" s="540"/>
      <c r="AM126" s="540"/>
      <c r="AN126" s="540"/>
      <c r="AO126" s="540"/>
      <c r="AP126" s="610"/>
    </row>
    <row r="127" spans="1:42" s="224" customFormat="1" ht="15" customHeight="1" x14ac:dyDescent="0.25">
      <c r="A127" s="609"/>
      <c r="B127" s="320" t="s">
        <v>766</v>
      </c>
      <c r="C127" s="831" t="str">
        <f>'Credit risk (SA)'!B72</f>
        <v>BB+ to BB-</v>
      </c>
      <c r="D127" s="2550" t="str">
        <f>'Credit risk (SA)'!AC72</f>
        <v/>
      </c>
      <c r="E127" s="540"/>
      <c r="F127" s="540"/>
      <c r="G127" s="540"/>
      <c r="H127" s="540"/>
      <c r="I127" s="540"/>
      <c r="J127" s="540"/>
      <c r="K127" s="540"/>
      <c r="L127" s="540"/>
      <c r="M127" s="540"/>
      <c r="N127" s="540"/>
      <c r="O127" s="540"/>
      <c r="P127" s="540"/>
      <c r="Q127" s="540"/>
      <c r="R127" s="540"/>
      <c r="S127" s="540"/>
      <c r="T127" s="540"/>
      <c r="U127" s="540"/>
      <c r="V127" s="540"/>
      <c r="W127" s="540"/>
      <c r="X127" s="540"/>
      <c r="Y127" s="540"/>
      <c r="Z127" s="540"/>
      <c r="AA127" s="540"/>
      <c r="AB127" s="540"/>
      <c r="AC127" s="540"/>
      <c r="AD127" s="540"/>
      <c r="AE127" s="540"/>
      <c r="AF127" s="540"/>
      <c r="AG127" s="540"/>
      <c r="AH127" s="540"/>
      <c r="AI127" s="540"/>
      <c r="AJ127" s="540"/>
      <c r="AK127" s="540"/>
      <c r="AL127" s="540"/>
      <c r="AM127" s="540"/>
      <c r="AN127" s="540"/>
      <c r="AO127" s="540"/>
      <c r="AP127" s="610"/>
    </row>
    <row r="128" spans="1:42" s="224" customFormat="1" ht="15" customHeight="1" x14ac:dyDescent="0.25">
      <c r="A128" s="609"/>
      <c r="B128" s="320" t="s">
        <v>766</v>
      </c>
      <c r="C128" s="831" t="str">
        <f>'Credit risk (SA)'!B73</f>
        <v>below BB-</v>
      </c>
      <c r="D128" s="2550" t="str">
        <f>'Credit risk (SA)'!AC73</f>
        <v/>
      </c>
      <c r="E128" s="540"/>
      <c r="F128" s="540"/>
      <c r="G128" s="540"/>
      <c r="H128" s="540"/>
      <c r="I128" s="540"/>
      <c r="J128" s="540"/>
      <c r="K128" s="540"/>
      <c r="L128" s="540"/>
      <c r="M128" s="540"/>
      <c r="N128" s="540"/>
      <c r="O128" s="540"/>
      <c r="P128" s="540"/>
      <c r="Q128" s="540"/>
      <c r="R128" s="540"/>
      <c r="S128" s="540"/>
      <c r="T128" s="540"/>
      <c r="U128" s="540"/>
      <c r="V128" s="540"/>
      <c r="W128" s="540"/>
      <c r="X128" s="540"/>
      <c r="Y128" s="540"/>
      <c r="Z128" s="540"/>
      <c r="AA128" s="540"/>
      <c r="AB128" s="540"/>
      <c r="AC128" s="540"/>
      <c r="AD128" s="540"/>
      <c r="AE128" s="540"/>
      <c r="AF128" s="540"/>
      <c r="AG128" s="540"/>
      <c r="AH128" s="540"/>
      <c r="AI128" s="540"/>
      <c r="AJ128" s="540"/>
      <c r="AK128" s="540"/>
      <c r="AL128" s="540"/>
      <c r="AM128" s="540"/>
      <c r="AN128" s="540"/>
      <c r="AO128" s="540"/>
      <c r="AP128" s="610"/>
    </row>
    <row r="129" spans="1:42" s="224" customFormat="1" ht="15" customHeight="1" x14ac:dyDescent="0.25">
      <c r="A129" s="609"/>
      <c r="B129" s="320" t="s">
        <v>766</v>
      </c>
      <c r="C129" s="295" t="str">
        <f>'Credit risk (SA)'!B74</f>
        <v xml:space="preserve">unrated corporate exposures </v>
      </c>
      <c r="D129" s="2550" t="str">
        <f>'Credit risk (SA)'!AC74</f>
        <v/>
      </c>
      <c r="E129" s="540"/>
      <c r="F129" s="540"/>
      <c r="G129" s="540"/>
      <c r="H129" s="540"/>
      <c r="I129" s="540"/>
      <c r="J129" s="540"/>
      <c r="K129" s="540"/>
      <c r="L129" s="540"/>
      <c r="M129" s="540"/>
      <c r="N129" s="540"/>
      <c r="O129" s="540"/>
      <c r="P129" s="540"/>
      <c r="Q129" s="540"/>
      <c r="R129" s="540"/>
      <c r="S129" s="540"/>
      <c r="T129" s="540"/>
      <c r="U129" s="540"/>
      <c r="V129" s="540"/>
      <c r="W129" s="540"/>
      <c r="X129" s="540"/>
      <c r="Y129" s="540"/>
      <c r="Z129" s="540"/>
      <c r="AA129" s="540"/>
      <c r="AB129" s="540"/>
      <c r="AC129" s="540"/>
      <c r="AD129" s="540"/>
      <c r="AE129" s="540"/>
      <c r="AF129" s="540"/>
      <c r="AG129" s="540"/>
      <c r="AH129" s="540"/>
      <c r="AI129" s="540"/>
      <c r="AJ129" s="540"/>
      <c r="AK129" s="540"/>
      <c r="AL129" s="540"/>
      <c r="AM129" s="540"/>
      <c r="AN129" s="540"/>
      <c r="AO129" s="540"/>
      <c r="AP129" s="610"/>
    </row>
    <row r="130" spans="1:42" s="224" customFormat="1" ht="15" customHeight="1" x14ac:dyDescent="0.25">
      <c r="A130" s="609"/>
      <c r="B130" s="317"/>
      <c r="C130" s="292" t="str">
        <f>'Credit risk (SA)'!B75</f>
        <v>Corporates (excluding SMEs) - rating not allowed; of which:</v>
      </c>
      <c r="D130" s="846"/>
      <c r="E130" s="540"/>
      <c r="F130" s="540"/>
      <c r="G130" s="540"/>
      <c r="H130" s="540"/>
      <c r="I130" s="540"/>
      <c r="J130" s="540"/>
      <c r="K130" s="540"/>
      <c r="L130" s="540"/>
      <c r="M130" s="540"/>
      <c r="N130" s="540"/>
      <c r="O130" s="540"/>
      <c r="P130" s="540"/>
      <c r="Q130" s="540"/>
      <c r="R130" s="540"/>
      <c r="S130" s="540"/>
      <c r="T130" s="540"/>
      <c r="U130" s="540"/>
      <c r="V130" s="540"/>
      <c r="W130" s="540"/>
      <c r="X130" s="540"/>
      <c r="Y130" s="540"/>
      <c r="Z130" s="540"/>
      <c r="AA130" s="540"/>
      <c r="AB130" s="540"/>
      <c r="AC130" s="540"/>
      <c r="AD130" s="540"/>
      <c r="AE130" s="540"/>
      <c r="AF130" s="540"/>
      <c r="AG130" s="540"/>
      <c r="AH130" s="540"/>
      <c r="AI130" s="540"/>
      <c r="AJ130" s="540"/>
      <c r="AK130" s="540"/>
      <c r="AL130" s="540"/>
      <c r="AM130" s="540"/>
      <c r="AN130" s="540"/>
      <c r="AO130" s="540"/>
      <c r="AP130" s="610"/>
    </row>
    <row r="131" spans="1:42" s="224" customFormat="1" ht="15" customHeight="1" x14ac:dyDescent="0.25">
      <c r="A131" s="609"/>
      <c r="B131" s="320" t="s">
        <v>766</v>
      </c>
      <c r="C131" s="684" t="str">
        <f>'Credit risk (SA)'!B76</f>
        <v>investment grade</v>
      </c>
      <c r="D131" s="2550" t="str">
        <f>'Credit risk (SA)'!AC76</f>
        <v/>
      </c>
      <c r="E131" s="540"/>
      <c r="F131" s="540"/>
      <c r="G131" s="540"/>
      <c r="H131" s="540"/>
      <c r="I131" s="540"/>
      <c r="J131" s="540"/>
      <c r="K131" s="540"/>
      <c r="L131" s="540"/>
      <c r="M131" s="540"/>
      <c r="N131" s="540"/>
      <c r="O131" s="540"/>
      <c r="P131" s="540"/>
      <c r="Q131" s="540"/>
      <c r="R131" s="540"/>
      <c r="S131" s="540"/>
      <c r="T131" s="540"/>
      <c r="U131" s="540"/>
      <c r="V131" s="540"/>
      <c r="W131" s="540"/>
      <c r="X131" s="540"/>
      <c r="Y131" s="540"/>
      <c r="Z131" s="540"/>
      <c r="AA131" s="540"/>
      <c r="AB131" s="540"/>
      <c r="AC131" s="540"/>
      <c r="AD131" s="540"/>
      <c r="AE131" s="540"/>
      <c r="AF131" s="540"/>
      <c r="AG131" s="540"/>
      <c r="AH131" s="540"/>
      <c r="AI131" s="540"/>
      <c r="AJ131" s="540"/>
      <c r="AK131" s="540"/>
      <c r="AL131" s="540"/>
      <c r="AM131" s="540"/>
      <c r="AN131" s="540"/>
      <c r="AO131" s="540"/>
      <c r="AP131" s="610"/>
    </row>
    <row r="132" spans="1:42" s="224" customFormat="1" ht="15" customHeight="1" x14ac:dyDescent="0.25">
      <c r="A132" s="609"/>
      <c r="B132" s="320" t="s">
        <v>766</v>
      </c>
      <c r="C132" s="684" t="str">
        <f>'Credit risk (SA)'!B77</f>
        <v>not investment grade</v>
      </c>
      <c r="D132" s="2550" t="str">
        <f>'Credit risk (SA)'!AC77</f>
        <v/>
      </c>
      <c r="E132" s="540"/>
      <c r="F132" s="540"/>
      <c r="G132" s="540"/>
      <c r="H132" s="540"/>
      <c r="I132" s="540"/>
      <c r="J132" s="540"/>
      <c r="K132" s="540"/>
      <c r="L132" s="540"/>
      <c r="M132" s="540"/>
      <c r="N132" s="540"/>
      <c r="O132" s="540"/>
      <c r="P132" s="540"/>
      <c r="Q132" s="540"/>
      <c r="R132" s="540"/>
      <c r="S132" s="540"/>
      <c r="T132" s="540"/>
      <c r="U132" s="540"/>
      <c r="V132" s="540"/>
      <c r="W132" s="540"/>
      <c r="X132" s="540"/>
      <c r="Y132" s="540"/>
      <c r="Z132" s="540"/>
      <c r="AA132" s="540"/>
      <c r="AB132" s="540"/>
      <c r="AC132" s="540"/>
      <c r="AD132" s="540"/>
      <c r="AE132" s="540"/>
      <c r="AF132" s="540"/>
      <c r="AG132" s="540"/>
      <c r="AH132" s="540"/>
      <c r="AI132" s="540"/>
      <c r="AJ132" s="540"/>
      <c r="AK132" s="540"/>
      <c r="AL132" s="540"/>
      <c r="AM132" s="540"/>
      <c r="AN132" s="540"/>
      <c r="AO132" s="540"/>
      <c r="AP132" s="610"/>
    </row>
    <row r="133" spans="1:42" s="224" customFormat="1" ht="15" customHeight="1" x14ac:dyDescent="0.25">
      <c r="A133" s="609"/>
      <c r="B133" s="320" t="s">
        <v>766</v>
      </c>
      <c r="C133" s="273" t="str">
        <f>'Credit risk (SA)'!B78</f>
        <v>Corporate SME exposures</v>
      </c>
      <c r="D133" s="2550" t="str">
        <f>'Credit risk (SA)'!AC78</f>
        <v/>
      </c>
      <c r="E133" s="540"/>
      <c r="F133" s="540"/>
      <c r="G133" s="540"/>
      <c r="H133" s="540"/>
      <c r="I133" s="540"/>
      <c r="J133" s="540"/>
      <c r="K133" s="540"/>
      <c r="L133" s="540"/>
      <c r="M133" s="540"/>
      <c r="N133" s="540"/>
      <c r="O133" s="540"/>
      <c r="P133" s="540"/>
      <c r="Q133" s="540"/>
      <c r="R133" s="540"/>
      <c r="S133" s="540"/>
      <c r="T133" s="540"/>
      <c r="U133" s="540"/>
      <c r="V133" s="540"/>
      <c r="W133" s="540"/>
      <c r="X133" s="540"/>
      <c r="Y133" s="540"/>
      <c r="Z133" s="540"/>
      <c r="AA133" s="540"/>
      <c r="AB133" s="540"/>
      <c r="AC133" s="540"/>
      <c r="AD133" s="540"/>
      <c r="AE133" s="540"/>
      <c r="AF133" s="540"/>
      <c r="AG133" s="540"/>
      <c r="AH133" s="540"/>
      <c r="AI133" s="540"/>
      <c r="AJ133" s="540"/>
      <c r="AK133" s="540"/>
      <c r="AL133" s="540"/>
      <c r="AM133" s="540"/>
      <c r="AN133" s="540"/>
      <c r="AO133" s="540"/>
      <c r="AP133" s="610"/>
    </row>
    <row r="134" spans="1:42" s="224" customFormat="1" ht="15" customHeight="1" x14ac:dyDescent="0.25">
      <c r="A134" s="609"/>
      <c r="B134" s="317"/>
      <c r="C134" s="273" t="str">
        <f>'Credit risk (SA)'!B79</f>
        <v>Specialised lending; of which:</v>
      </c>
      <c r="D134" s="846"/>
      <c r="E134" s="540"/>
      <c r="F134" s="540"/>
      <c r="G134" s="540"/>
      <c r="H134" s="540"/>
      <c r="I134" s="540"/>
      <c r="J134" s="540"/>
      <c r="K134" s="540"/>
      <c r="L134" s="540"/>
      <c r="M134" s="540"/>
      <c r="N134" s="540"/>
      <c r="O134" s="540"/>
      <c r="P134" s="540"/>
      <c r="Q134" s="540"/>
      <c r="R134" s="540"/>
      <c r="S134" s="540"/>
      <c r="T134" s="540"/>
      <c r="U134" s="540"/>
      <c r="V134" s="540"/>
      <c r="W134" s="540"/>
      <c r="X134" s="540"/>
      <c r="Y134" s="540"/>
      <c r="Z134" s="540"/>
      <c r="AA134" s="540"/>
      <c r="AB134" s="540"/>
      <c r="AC134" s="540"/>
      <c r="AD134" s="540"/>
      <c r="AE134" s="540"/>
      <c r="AF134" s="540"/>
      <c r="AG134" s="540"/>
      <c r="AH134" s="540"/>
      <c r="AI134" s="540"/>
      <c r="AJ134" s="540"/>
      <c r="AK134" s="540"/>
      <c r="AL134" s="540"/>
      <c r="AM134" s="540"/>
      <c r="AN134" s="540"/>
      <c r="AO134" s="540"/>
      <c r="AP134" s="610"/>
    </row>
    <row r="135" spans="1:42" s="224" customFormat="1" ht="15" customHeight="1" x14ac:dyDescent="0.25">
      <c r="A135" s="609"/>
      <c r="B135" s="317"/>
      <c r="C135" s="292" t="str">
        <f>'Credit risk (SA)'!B80</f>
        <v>rated (only for jurisdictions where rating is allowed)</v>
      </c>
      <c r="D135" s="846"/>
      <c r="E135" s="540"/>
      <c r="F135" s="540"/>
      <c r="G135" s="540"/>
      <c r="H135" s="540"/>
      <c r="I135" s="540"/>
      <c r="J135" s="540"/>
      <c r="K135" s="540"/>
      <c r="L135" s="540"/>
      <c r="M135" s="540"/>
      <c r="N135" s="540"/>
      <c r="O135" s="540"/>
      <c r="P135" s="540"/>
      <c r="Q135" s="540"/>
      <c r="R135" s="540"/>
      <c r="S135" s="540"/>
      <c r="T135" s="540"/>
      <c r="U135" s="540"/>
      <c r="V135" s="540"/>
      <c r="W135" s="540"/>
      <c r="X135" s="540"/>
      <c r="Y135" s="540"/>
      <c r="Z135" s="540"/>
      <c r="AA135" s="540"/>
      <c r="AB135" s="540"/>
      <c r="AC135" s="540"/>
      <c r="AD135" s="540"/>
      <c r="AE135" s="540"/>
      <c r="AF135" s="540"/>
      <c r="AG135" s="540"/>
      <c r="AH135" s="540"/>
      <c r="AI135" s="540"/>
      <c r="AJ135" s="540"/>
      <c r="AK135" s="540"/>
      <c r="AL135" s="540"/>
      <c r="AM135" s="540"/>
      <c r="AN135" s="540"/>
      <c r="AO135" s="540"/>
      <c r="AP135" s="610"/>
    </row>
    <row r="136" spans="1:42" s="224" customFormat="1" ht="15" customHeight="1" x14ac:dyDescent="0.25">
      <c r="A136" s="609"/>
      <c r="B136" s="317"/>
      <c r="C136" s="292" t="str">
        <f>'Credit risk (SA)'!B81</f>
        <v>project finance; of which:</v>
      </c>
      <c r="D136" s="846"/>
      <c r="E136" s="540"/>
      <c r="F136" s="540"/>
      <c r="G136" s="540"/>
      <c r="H136" s="540"/>
      <c r="I136" s="540"/>
      <c r="J136" s="540"/>
      <c r="K136" s="540"/>
      <c r="L136" s="540"/>
      <c r="M136" s="540"/>
      <c r="N136" s="540"/>
      <c r="O136" s="540"/>
      <c r="P136" s="540"/>
      <c r="Q136" s="540"/>
      <c r="R136" s="540"/>
      <c r="S136" s="540"/>
      <c r="T136" s="540"/>
      <c r="U136" s="540"/>
      <c r="V136" s="540"/>
      <c r="W136" s="540"/>
      <c r="X136" s="540"/>
      <c r="Y136" s="540"/>
      <c r="Z136" s="540"/>
      <c r="AA136" s="540"/>
      <c r="AB136" s="540"/>
      <c r="AC136" s="540"/>
      <c r="AD136" s="540"/>
      <c r="AE136" s="540"/>
      <c r="AF136" s="540"/>
      <c r="AG136" s="540"/>
      <c r="AH136" s="540"/>
      <c r="AI136" s="540"/>
      <c r="AJ136" s="540"/>
      <c r="AK136" s="540"/>
      <c r="AL136" s="540"/>
      <c r="AM136" s="540"/>
      <c r="AN136" s="540"/>
      <c r="AO136" s="540"/>
      <c r="AP136" s="610"/>
    </row>
    <row r="137" spans="1:42" s="224" customFormat="1" ht="15" customHeight="1" x14ac:dyDescent="0.25">
      <c r="A137" s="609"/>
      <c r="B137" s="320" t="s">
        <v>766</v>
      </c>
      <c r="C137" s="684" t="str">
        <f>'Credit risk (SA)'!B82</f>
        <v>pre-operational phase</v>
      </c>
      <c r="D137" s="2550" t="str">
        <f>'Credit risk (SA)'!AC82</f>
        <v/>
      </c>
      <c r="E137" s="540"/>
      <c r="F137" s="540"/>
      <c r="G137" s="540"/>
      <c r="H137" s="540"/>
      <c r="I137" s="540"/>
      <c r="J137" s="540"/>
      <c r="K137" s="540"/>
      <c r="L137" s="540"/>
      <c r="M137" s="540"/>
      <c r="N137" s="540"/>
      <c r="O137" s="540"/>
      <c r="P137" s="540"/>
      <c r="Q137" s="540"/>
      <c r="R137" s="540"/>
      <c r="S137" s="540"/>
      <c r="T137" s="540"/>
      <c r="U137" s="540"/>
      <c r="V137" s="540"/>
      <c r="W137" s="540"/>
      <c r="X137" s="540"/>
      <c r="Y137" s="540"/>
      <c r="Z137" s="540"/>
      <c r="AA137" s="540"/>
      <c r="AB137" s="540"/>
      <c r="AC137" s="540"/>
      <c r="AD137" s="540"/>
      <c r="AE137" s="540"/>
      <c r="AF137" s="540"/>
      <c r="AG137" s="540"/>
      <c r="AH137" s="540"/>
      <c r="AI137" s="540"/>
      <c r="AJ137" s="540"/>
      <c r="AK137" s="540"/>
      <c r="AL137" s="540"/>
      <c r="AM137" s="540"/>
      <c r="AN137" s="540"/>
      <c r="AO137" s="540"/>
      <c r="AP137" s="610"/>
    </row>
    <row r="138" spans="1:42" s="224" customFormat="1" ht="15" customHeight="1" x14ac:dyDescent="0.25">
      <c r="A138" s="609"/>
      <c r="B138" s="320" t="s">
        <v>766</v>
      </c>
      <c r="C138" s="684" t="str">
        <f>'Credit risk (SA)'!B83</f>
        <v>operational phase</v>
      </c>
      <c r="D138" s="2550" t="str">
        <f>'Credit risk (SA)'!AC83</f>
        <v/>
      </c>
      <c r="E138" s="540"/>
      <c r="F138" s="540"/>
      <c r="G138" s="540"/>
      <c r="H138" s="540"/>
      <c r="I138" s="540"/>
      <c r="J138" s="540"/>
      <c r="K138" s="540"/>
      <c r="L138" s="540"/>
      <c r="M138" s="540"/>
      <c r="N138" s="540"/>
      <c r="O138" s="540"/>
      <c r="P138" s="540"/>
      <c r="Q138" s="540"/>
      <c r="R138" s="540"/>
      <c r="S138" s="540"/>
      <c r="T138" s="540"/>
      <c r="U138" s="540"/>
      <c r="V138" s="540"/>
      <c r="W138" s="540"/>
      <c r="X138" s="540"/>
      <c r="Y138" s="540"/>
      <c r="Z138" s="540"/>
      <c r="AA138" s="540"/>
      <c r="AB138" s="540"/>
      <c r="AC138" s="540"/>
      <c r="AD138" s="540"/>
      <c r="AE138" s="540"/>
      <c r="AF138" s="540"/>
      <c r="AG138" s="540"/>
      <c r="AH138" s="540"/>
      <c r="AI138" s="540"/>
      <c r="AJ138" s="540"/>
      <c r="AK138" s="540"/>
      <c r="AL138" s="540"/>
      <c r="AM138" s="540"/>
      <c r="AN138" s="540"/>
      <c r="AO138" s="540"/>
      <c r="AP138" s="610"/>
    </row>
    <row r="139" spans="1:42" s="224" customFormat="1" ht="15" customHeight="1" x14ac:dyDescent="0.25">
      <c r="A139" s="609"/>
      <c r="B139" s="320" t="s">
        <v>766</v>
      </c>
      <c r="C139" s="684" t="str">
        <f>'Credit risk (SA)'!B84</f>
        <v>operational phase (high quality)</v>
      </c>
      <c r="D139" s="2550" t="str">
        <f>'Credit risk (SA)'!AC84</f>
        <v/>
      </c>
      <c r="E139" s="540"/>
      <c r="F139" s="540"/>
      <c r="G139" s="540"/>
      <c r="H139" s="540"/>
      <c r="I139" s="540"/>
      <c r="J139" s="540"/>
      <c r="K139" s="540"/>
      <c r="L139" s="540"/>
      <c r="M139" s="540"/>
      <c r="N139" s="540"/>
      <c r="O139" s="540"/>
      <c r="P139" s="540"/>
      <c r="Q139" s="540"/>
      <c r="R139" s="540"/>
      <c r="S139" s="540"/>
      <c r="T139" s="540"/>
      <c r="U139" s="540"/>
      <c r="V139" s="540"/>
      <c r="W139" s="540"/>
      <c r="X139" s="540"/>
      <c r="Y139" s="540"/>
      <c r="Z139" s="540"/>
      <c r="AA139" s="540"/>
      <c r="AB139" s="540"/>
      <c r="AC139" s="540"/>
      <c r="AD139" s="540"/>
      <c r="AE139" s="540"/>
      <c r="AF139" s="540"/>
      <c r="AG139" s="540"/>
      <c r="AH139" s="540"/>
      <c r="AI139" s="540"/>
      <c r="AJ139" s="540"/>
      <c r="AK139" s="540"/>
      <c r="AL139" s="540"/>
      <c r="AM139" s="540"/>
      <c r="AN139" s="540"/>
      <c r="AO139" s="540"/>
      <c r="AP139" s="610"/>
    </row>
    <row r="140" spans="1:42" s="224" customFormat="1" ht="15" customHeight="1" x14ac:dyDescent="0.25">
      <c r="A140" s="609"/>
      <c r="B140" s="320" t="s">
        <v>766</v>
      </c>
      <c r="C140" s="292" t="str">
        <f>'Credit risk (SA)'!B85</f>
        <v>object finance</v>
      </c>
      <c r="D140" s="2550" t="str">
        <f>'Credit risk (SA)'!AC85</f>
        <v/>
      </c>
      <c r="E140" s="540"/>
      <c r="F140" s="540"/>
      <c r="G140" s="540"/>
      <c r="H140" s="540"/>
      <c r="I140" s="540"/>
      <c r="J140" s="540"/>
      <c r="K140" s="540"/>
      <c r="L140" s="540"/>
      <c r="M140" s="540"/>
      <c r="N140" s="540"/>
      <c r="O140" s="540"/>
      <c r="P140" s="540"/>
      <c r="Q140" s="540"/>
      <c r="R140" s="540"/>
      <c r="S140" s="540"/>
      <c r="T140" s="540"/>
      <c r="U140" s="540"/>
      <c r="V140" s="540"/>
      <c r="W140" s="540"/>
      <c r="X140" s="540"/>
      <c r="Y140" s="540"/>
      <c r="Z140" s="540"/>
      <c r="AA140" s="540"/>
      <c r="AB140" s="540"/>
      <c r="AC140" s="540"/>
      <c r="AD140" s="540"/>
      <c r="AE140" s="540"/>
      <c r="AF140" s="540"/>
      <c r="AG140" s="540"/>
      <c r="AH140" s="540"/>
      <c r="AI140" s="540"/>
      <c r="AJ140" s="540"/>
      <c r="AK140" s="540"/>
      <c r="AL140" s="540"/>
      <c r="AM140" s="540"/>
      <c r="AN140" s="540"/>
      <c r="AO140" s="540"/>
      <c r="AP140" s="610"/>
    </row>
    <row r="141" spans="1:42" s="224" customFormat="1" ht="15" customHeight="1" x14ac:dyDescent="0.25">
      <c r="A141" s="609"/>
      <c r="B141" s="320" t="s">
        <v>766</v>
      </c>
      <c r="C141" s="292" t="str">
        <f>'Credit risk (SA)'!B86</f>
        <v>commodity finance</v>
      </c>
      <c r="D141" s="2550" t="str">
        <f>'Credit risk (SA)'!AC86</f>
        <v/>
      </c>
      <c r="E141" s="540"/>
      <c r="F141" s="540"/>
      <c r="G141" s="540"/>
      <c r="H141" s="540"/>
      <c r="I141" s="540"/>
      <c r="J141" s="540"/>
      <c r="K141" s="540"/>
      <c r="L141" s="540"/>
      <c r="M141" s="540"/>
      <c r="N141" s="540"/>
      <c r="O141" s="540"/>
      <c r="P141" s="540"/>
      <c r="Q141" s="540"/>
      <c r="R141" s="540"/>
      <c r="S141" s="540"/>
      <c r="T141" s="540"/>
      <c r="U141" s="540"/>
      <c r="V141" s="540"/>
      <c r="W141" s="540"/>
      <c r="X141" s="540"/>
      <c r="Y141" s="540"/>
      <c r="Z141" s="540"/>
      <c r="AA141" s="540"/>
      <c r="AB141" s="540"/>
      <c r="AC141" s="540"/>
      <c r="AD141" s="540"/>
      <c r="AE141" s="540"/>
      <c r="AF141" s="540"/>
      <c r="AG141" s="540"/>
      <c r="AH141" s="540"/>
      <c r="AI141" s="540"/>
      <c r="AJ141" s="540"/>
      <c r="AK141" s="540"/>
      <c r="AL141" s="540"/>
      <c r="AM141" s="540"/>
      <c r="AN141" s="540"/>
      <c r="AO141" s="540"/>
      <c r="AP141" s="610"/>
    </row>
    <row r="142" spans="1:42" s="224" customFormat="1" ht="15" customHeight="1" x14ac:dyDescent="0.25">
      <c r="A142" s="609"/>
      <c r="B142" s="317"/>
      <c r="C142" s="834" t="str">
        <f>'Credit risk (SA)'!B87</f>
        <v>Equity exposures; of which:</v>
      </c>
      <c r="D142" s="846"/>
      <c r="E142" s="540"/>
      <c r="F142" s="540"/>
      <c r="G142" s="540"/>
      <c r="H142" s="540"/>
      <c r="I142" s="540"/>
      <c r="J142" s="540"/>
      <c r="K142" s="540"/>
      <c r="L142" s="540"/>
      <c r="M142" s="540"/>
      <c r="N142" s="540"/>
      <c r="O142" s="540"/>
      <c r="P142" s="540"/>
      <c r="Q142" s="540"/>
      <c r="R142" s="540"/>
      <c r="S142" s="540"/>
      <c r="T142" s="540"/>
      <c r="U142" s="540"/>
      <c r="V142" s="540"/>
      <c r="W142" s="540"/>
      <c r="X142" s="540"/>
      <c r="Y142" s="540"/>
      <c r="Z142" s="540"/>
      <c r="AA142" s="540"/>
      <c r="AB142" s="540"/>
      <c r="AC142" s="540"/>
      <c r="AD142" s="540"/>
      <c r="AE142" s="540"/>
      <c r="AF142" s="540"/>
      <c r="AG142" s="540"/>
      <c r="AH142" s="540"/>
      <c r="AI142" s="540"/>
      <c r="AJ142" s="540"/>
      <c r="AK142" s="540"/>
      <c r="AL142" s="540"/>
      <c r="AM142" s="540"/>
      <c r="AN142" s="540"/>
      <c r="AO142" s="540"/>
      <c r="AP142" s="610"/>
    </row>
    <row r="143" spans="1:42" s="224" customFormat="1" ht="15" customHeight="1" x14ac:dyDescent="0.25">
      <c r="A143" s="609"/>
      <c r="B143" s="320" t="s">
        <v>766</v>
      </c>
      <c r="C143" s="832" t="str">
        <f>'Credit risk (SA)'!B88</f>
        <v>speculative unlisted</v>
      </c>
      <c r="D143" s="2550" t="str">
        <f>'Credit risk (SA)'!AC88</f>
        <v/>
      </c>
      <c r="E143" s="540"/>
      <c r="F143" s="540"/>
      <c r="G143" s="540"/>
      <c r="H143" s="540"/>
      <c r="I143" s="540"/>
      <c r="J143" s="540"/>
      <c r="K143" s="540"/>
      <c r="L143" s="540"/>
      <c r="M143" s="540"/>
      <c r="N143" s="540"/>
      <c r="O143" s="540"/>
      <c r="P143" s="540"/>
      <c r="Q143" s="540"/>
      <c r="R143" s="540"/>
      <c r="S143" s="540"/>
      <c r="T143" s="540"/>
      <c r="U143" s="540"/>
      <c r="V143" s="540"/>
      <c r="W143" s="540"/>
      <c r="X143" s="540"/>
      <c r="Y143" s="540"/>
      <c r="Z143" s="540"/>
      <c r="AA143" s="540"/>
      <c r="AB143" s="540"/>
      <c r="AC143" s="540"/>
      <c r="AD143" s="540"/>
      <c r="AE143" s="540"/>
      <c r="AF143" s="540"/>
      <c r="AG143" s="540"/>
      <c r="AH143" s="540"/>
      <c r="AI143" s="540"/>
      <c r="AJ143" s="540"/>
      <c r="AK143" s="540"/>
      <c r="AL143" s="540"/>
      <c r="AM143" s="540"/>
      <c r="AN143" s="540"/>
      <c r="AO143" s="540"/>
      <c r="AP143" s="610"/>
    </row>
    <row r="144" spans="1:42" s="224" customFormat="1" ht="15" customHeight="1" x14ac:dyDescent="0.25">
      <c r="A144" s="609"/>
      <c r="B144" s="320" t="s">
        <v>766</v>
      </c>
      <c r="C144" s="832" t="str">
        <f>'Credit risk (SA)'!B89</f>
        <v>exposures to certain legislative programs</v>
      </c>
      <c r="D144" s="2550" t="str">
        <f>'Credit risk (SA)'!AC89</f>
        <v/>
      </c>
      <c r="E144" s="540"/>
      <c r="F144" s="540"/>
      <c r="G144" s="540"/>
      <c r="H144" s="540"/>
      <c r="I144" s="540"/>
      <c r="J144" s="540"/>
      <c r="K144" s="540"/>
      <c r="L144" s="540"/>
      <c r="M144" s="540"/>
      <c r="N144" s="540"/>
      <c r="O144" s="540"/>
      <c r="P144" s="540"/>
      <c r="Q144" s="540"/>
      <c r="R144" s="540"/>
      <c r="S144" s="540"/>
      <c r="T144" s="540"/>
      <c r="U144" s="540"/>
      <c r="V144" s="540"/>
      <c r="W144" s="540"/>
      <c r="X144" s="540"/>
      <c r="Y144" s="540"/>
      <c r="Z144" s="540"/>
      <c r="AA144" s="540"/>
      <c r="AB144" s="540"/>
      <c r="AC144" s="540"/>
      <c r="AD144" s="540"/>
      <c r="AE144" s="540"/>
      <c r="AF144" s="540"/>
      <c r="AG144" s="540"/>
      <c r="AH144" s="540"/>
      <c r="AI144" s="540"/>
      <c r="AJ144" s="540"/>
      <c r="AK144" s="540"/>
      <c r="AL144" s="540"/>
      <c r="AM144" s="540"/>
      <c r="AN144" s="540"/>
      <c r="AO144" s="540"/>
      <c r="AP144" s="610"/>
    </row>
    <row r="145" spans="1:42" s="224" customFormat="1" ht="15" customHeight="1" x14ac:dyDescent="0.25">
      <c r="A145" s="609"/>
      <c r="B145" s="320" t="s">
        <v>766</v>
      </c>
      <c r="C145" s="832" t="str">
        <f>'Credit risk (SA)'!B90</f>
        <v>others</v>
      </c>
      <c r="D145" s="2550" t="str">
        <f>'Credit risk (SA)'!AC90</f>
        <v/>
      </c>
      <c r="E145" s="540"/>
      <c r="F145" s="540"/>
      <c r="G145" s="540"/>
      <c r="H145" s="540"/>
      <c r="I145" s="540"/>
      <c r="J145" s="540"/>
      <c r="K145" s="540"/>
      <c r="L145" s="540"/>
      <c r="M145" s="540"/>
      <c r="N145" s="540"/>
      <c r="O145" s="540"/>
      <c r="P145" s="540"/>
      <c r="Q145" s="540"/>
      <c r="R145" s="540"/>
      <c r="S145" s="540"/>
      <c r="T145" s="540"/>
      <c r="U145" s="540"/>
      <c r="V145" s="540"/>
      <c r="W145" s="540"/>
      <c r="X145" s="540"/>
      <c r="Y145" s="540"/>
      <c r="Z145" s="540"/>
      <c r="AA145" s="540"/>
      <c r="AB145" s="540"/>
      <c r="AC145" s="540"/>
      <c r="AD145" s="540"/>
      <c r="AE145" s="540"/>
      <c r="AF145" s="540"/>
      <c r="AG145" s="540"/>
      <c r="AH145" s="540"/>
      <c r="AI145" s="540"/>
      <c r="AJ145" s="540"/>
      <c r="AK145" s="540"/>
      <c r="AL145" s="540"/>
      <c r="AM145" s="540"/>
      <c r="AN145" s="540"/>
      <c r="AO145" s="540"/>
      <c r="AP145" s="610"/>
    </row>
    <row r="146" spans="1:42" s="224" customFormat="1" ht="15" customHeight="1" x14ac:dyDescent="0.25">
      <c r="A146" s="609"/>
      <c r="B146" s="317"/>
      <c r="C146" s="273" t="str">
        <f>'Credit risk (SA)'!B95</f>
        <v>Retail exposures; of which:</v>
      </c>
      <c r="D146" s="846"/>
      <c r="E146" s="540"/>
      <c r="F146" s="540"/>
      <c r="G146" s="540"/>
      <c r="H146" s="540"/>
      <c r="I146" s="540"/>
      <c r="J146" s="540"/>
      <c r="K146" s="540"/>
      <c r="L146" s="540"/>
      <c r="M146" s="540"/>
      <c r="N146" s="540"/>
      <c r="O146" s="540"/>
      <c r="P146" s="540"/>
      <c r="Q146" s="540"/>
      <c r="R146" s="540"/>
      <c r="S146" s="540"/>
      <c r="T146" s="540"/>
      <c r="U146" s="540"/>
      <c r="V146" s="540"/>
      <c r="W146" s="540"/>
      <c r="X146" s="540"/>
      <c r="Y146" s="540"/>
      <c r="Z146" s="540"/>
      <c r="AA146" s="540"/>
      <c r="AB146" s="540"/>
      <c r="AC146" s="540"/>
      <c r="AD146" s="540"/>
      <c r="AE146" s="540"/>
      <c r="AF146" s="540"/>
      <c r="AG146" s="540"/>
      <c r="AH146" s="540"/>
      <c r="AI146" s="540"/>
      <c r="AJ146" s="540"/>
      <c r="AK146" s="540"/>
      <c r="AL146" s="540"/>
      <c r="AM146" s="540"/>
      <c r="AN146" s="540"/>
      <c r="AO146" s="540"/>
      <c r="AP146" s="610"/>
    </row>
    <row r="147" spans="1:42" s="224" customFormat="1" ht="15" customHeight="1" x14ac:dyDescent="0.25">
      <c r="A147" s="609"/>
      <c r="B147" s="320" t="s">
        <v>766</v>
      </c>
      <c r="C147" s="292" t="str">
        <f>'Credit risk (SA)'!B96</f>
        <v>regulatory retail: transactors</v>
      </c>
      <c r="D147" s="2550" t="str">
        <f>'Credit risk (SA)'!AC96</f>
        <v/>
      </c>
      <c r="E147" s="540"/>
      <c r="F147" s="540"/>
      <c r="G147" s="540"/>
      <c r="H147" s="540"/>
      <c r="I147" s="540"/>
      <c r="J147" s="540"/>
      <c r="K147" s="540"/>
      <c r="L147" s="540"/>
      <c r="M147" s="540"/>
      <c r="N147" s="540"/>
      <c r="O147" s="540"/>
      <c r="P147" s="540"/>
      <c r="Q147" s="540"/>
      <c r="R147" s="540"/>
      <c r="S147" s="540"/>
      <c r="T147" s="540"/>
      <c r="U147" s="540"/>
      <c r="V147" s="540"/>
      <c r="W147" s="540"/>
      <c r="X147" s="540"/>
      <c r="Y147" s="540"/>
      <c r="Z147" s="540"/>
      <c r="AA147" s="540"/>
      <c r="AB147" s="540"/>
      <c r="AC147" s="540"/>
      <c r="AD147" s="540"/>
      <c r="AE147" s="540"/>
      <c r="AF147" s="540"/>
      <c r="AG147" s="540"/>
      <c r="AH147" s="540"/>
      <c r="AI147" s="540"/>
      <c r="AJ147" s="540"/>
      <c r="AK147" s="540"/>
      <c r="AL147" s="540"/>
      <c r="AM147" s="540"/>
      <c r="AN147" s="540"/>
      <c r="AO147" s="540"/>
      <c r="AP147" s="610"/>
    </row>
    <row r="148" spans="1:42" s="224" customFormat="1" ht="15" customHeight="1" x14ac:dyDescent="0.25">
      <c r="A148" s="609"/>
      <c r="B148" s="320" t="s">
        <v>766</v>
      </c>
      <c r="C148" s="548" t="str">
        <f>'Credit risk (SA)'!B97</f>
        <v>regulatory retail: non-transactors</v>
      </c>
      <c r="D148" s="2550" t="str">
        <f>'Credit risk (SA)'!AC97</f>
        <v/>
      </c>
      <c r="E148" s="540"/>
      <c r="F148" s="540"/>
      <c r="G148" s="540"/>
      <c r="H148" s="540"/>
      <c r="I148" s="540"/>
      <c r="J148" s="540"/>
      <c r="K148" s="540"/>
      <c r="L148" s="540"/>
      <c r="M148" s="540"/>
      <c r="N148" s="540"/>
      <c r="O148" s="540"/>
      <c r="P148" s="540"/>
      <c r="Q148" s="540"/>
      <c r="R148" s="540"/>
      <c r="S148" s="540"/>
      <c r="T148" s="540"/>
      <c r="U148" s="540"/>
      <c r="V148" s="540"/>
      <c r="W148" s="540"/>
      <c r="X148" s="540"/>
      <c r="Y148" s="540"/>
      <c r="Z148" s="540"/>
      <c r="AA148" s="540"/>
      <c r="AB148" s="540"/>
      <c r="AC148" s="540"/>
      <c r="AD148" s="540"/>
      <c r="AE148" s="540"/>
      <c r="AF148" s="540"/>
      <c r="AG148" s="540"/>
      <c r="AH148" s="540"/>
      <c r="AI148" s="540"/>
      <c r="AJ148" s="540"/>
      <c r="AK148" s="540"/>
      <c r="AL148" s="540"/>
      <c r="AM148" s="540"/>
      <c r="AN148" s="540"/>
      <c r="AO148" s="540"/>
      <c r="AP148" s="610"/>
    </row>
    <row r="149" spans="1:42" s="224" customFormat="1" ht="15" customHeight="1" x14ac:dyDescent="0.25">
      <c r="A149" s="609"/>
      <c r="B149" s="320" t="s">
        <v>766</v>
      </c>
      <c r="C149" s="548" t="str">
        <f>'Credit risk (SA)'!B98</f>
        <v>other retail</v>
      </c>
      <c r="D149" s="2550" t="str">
        <f>'Credit risk (SA)'!AC98</f>
        <v/>
      </c>
      <c r="E149" s="540"/>
      <c r="F149" s="540"/>
      <c r="G149" s="540"/>
      <c r="H149" s="540"/>
      <c r="I149" s="540"/>
      <c r="J149" s="540"/>
      <c r="K149" s="540"/>
      <c r="L149" s="540"/>
      <c r="M149" s="540"/>
      <c r="N149" s="540"/>
      <c r="O149" s="540"/>
      <c r="P149" s="540"/>
      <c r="Q149" s="540"/>
      <c r="R149" s="540"/>
      <c r="S149" s="540"/>
      <c r="T149" s="540"/>
      <c r="U149" s="540"/>
      <c r="V149" s="540"/>
      <c r="W149" s="540"/>
      <c r="X149" s="540"/>
      <c r="Y149" s="540"/>
      <c r="Z149" s="540"/>
      <c r="AA149" s="540"/>
      <c r="AB149" s="540"/>
      <c r="AC149" s="540"/>
      <c r="AD149" s="540"/>
      <c r="AE149" s="540"/>
      <c r="AF149" s="540"/>
      <c r="AG149" s="540"/>
      <c r="AH149" s="540"/>
      <c r="AI149" s="540"/>
      <c r="AJ149" s="540"/>
      <c r="AK149" s="540"/>
      <c r="AL149" s="540"/>
      <c r="AM149" s="540"/>
      <c r="AN149" s="540"/>
      <c r="AO149" s="540"/>
      <c r="AP149" s="610"/>
    </row>
    <row r="150" spans="1:42" s="224" customFormat="1" ht="15" customHeight="1" x14ac:dyDescent="0.25">
      <c r="A150" s="609"/>
      <c r="B150" s="317"/>
      <c r="C150" s="835" t="str">
        <f>'Credit risk (SA)'!B99</f>
        <v>Exposures secured by real estate; of which:</v>
      </c>
      <c r="D150" s="846"/>
      <c r="E150" s="540"/>
      <c r="F150" s="540"/>
      <c r="G150" s="540"/>
      <c r="H150" s="540"/>
      <c r="I150" s="540"/>
      <c r="J150" s="540"/>
      <c r="K150" s="540"/>
      <c r="L150" s="540"/>
      <c r="M150" s="540"/>
      <c r="N150" s="540"/>
      <c r="O150" s="540"/>
      <c r="P150" s="540"/>
      <c r="Q150" s="540"/>
      <c r="R150" s="540"/>
      <c r="S150" s="540"/>
      <c r="T150" s="540"/>
      <c r="U150" s="540"/>
      <c r="V150" s="540"/>
      <c r="W150" s="540"/>
      <c r="X150" s="540"/>
      <c r="Y150" s="540"/>
      <c r="Z150" s="540"/>
      <c r="AA150" s="540"/>
      <c r="AB150" s="540"/>
      <c r="AC150" s="540"/>
      <c r="AD150" s="540"/>
      <c r="AE150" s="540"/>
      <c r="AF150" s="540"/>
      <c r="AG150" s="540"/>
      <c r="AH150" s="540"/>
      <c r="AI150" s="540"/>
      <c r="AJ150" s="540"/>
      <c r="AK150" s="540"/>
      <c r="AL150" s="540"/>
      <c r="AM150" s="540"/>
      <c r="AN150" s="540"/>
      <c r="AO150" s="540"/>
      <c r="AP150" s="610"/>
    </row>
    <row r="151" spans="1:42" s="224" customFormat="1" ht="15" customHeight="1" x14ac:dyDescent="0.25">
      <c r="A151" s="609"/>
      <c r="B151" s="317"/>
      <c r="C151" s="548" t="str">
        <f>'Credit risk (SA)'!B100</f>
        <v>general residential real estate; of which:</v>
      </c>
      <c r="D151" s="846"/>
      <c r="E151" s="540"/>
      <c r="F151" s="540"/>
      <c r="G151" s="540"/>
      <c r="H151" s="540"/>
      <c r="I151" s="540"/>
      <c r="J151" s="540"/>
      <c r="K151" s="540"/>
      <c r="L151" s="540"/>
      <c r="M151" s="540"/>
      <c r="N151" s="540"/>
      <c r="O151" s="540"/>
      <c r="P151" s="540"/>
      <c r="Q151" s="540"/>
      <c r="R151" s="540"/>
      <c r="S151" s="540"/>
      <c r="T151" s="540"/>
      <c r="U151" s="540"/>
      <c r="V151" s="540"/>
      <c r="W151" s="540"/>
      <c r="X151" s="540"/>
      <c r="Y151" s="540"/>
      <c r="Z151" s="540"/>
      <c r="AA151" s="540"/>
      <c r="AB151" s="540"/>
      <c r="AC151" s="540"/>
      <c r="AD151" s="540"/>
      <c r="AE151" s="540"/>
      <c r="AF151" s="540"/>
      <c r="AG151" s="540"/>
      <c r="AH151" s="540"/>
      <c r="AI151" s="540"/>
      <c r="AJ151" s="540"/>
      <c r="AK151" s="540"/>
      <c r="AL151" s="540"/>
      <c r="AM151" s="540"/>
      <c r="AN151" s="540"/>
      <c r="AO151" s="540"/>
      <c r="AP151" s="610"/>
    </row>
    <row r="152" spans="1:42" s="224" customFormat="1" ht="15" customHeight="1" x14ac:dyDescent="0.25">
      <c r="A152" s="609"/>
      <c r="B152" s="317"/>
      <c r="C152" s="825" t="str">
        <f>'Credit risk (SA)'!B101</f>
        <v>whole loan approach; of which:</v>
      </c>
      <c r="D152" s="846"/>
      <c r="E152" s="540"/>
      <c r="F152" s="540"/>
      <c r="G152" s="540"/>
      <c r="H152" s="540"/>
      <c r="I152" s="540"/>
      <c r="J152" s="540"/>
      <c r="K152" s="540"/>
      <c r="L152" s="540"/>
      <c r="M152" s="540"/>
      <c r="N152" s="540"/>
      <c r="O152" s="540"/>
      <c r="P152" s="540"/>
      <c r="Q152" s="540"/>
      <c r="R152" s="540"/>
      <c r="S152" s="540"/>
      <c r="T152" s="540"/>
      <c r="U152" s="540"/>
      <c r="V152" s="540"/>
      <c r="W152" s="540"/>
      <c r="X152" s="540"/>
      <c r="Y152" s="540"/>
      <c r="Z152" s="540"/>
      <c r="AA152" s="540"/>
      <c r="AB152" s="540"/>
      <c r="AC152" s="540"/>
      <c r="AD152" s="540"/>
      <c r="AE152" s="540"/>
      <c r="AF152" s="540"/>
      <c r="AG152" s="540"/>
      <c r="AH152" s="540"/>
      <c r="AI152" s="540"/>
      <c r="AJ152" s="540"/>
      <c r="AK152" s="540"/>
      <c r="AL152" s="540"/>
      <c r="AM152" s="540"/>
      <c r="AN152" s="540"/>
      <c r="AO152" s="540"/>
      <c r="AP152" s="610"/>
    </row>
    <row r="153" spans="1:42" s="224" customFormat="1" ht="15" customHeight="1" x14ac:dyDescent="0.25">
      <c r="A153" s="609"/>
      <c r="B153" s="320" t="s">
        <v>766</v>
      </c>
      <c r="C153" s="833" t="str">
        <f>'Credit risk (SA)'!B102</f>
        <v>LTV ≤ 50%</v>
      </c>
      <c r="D153" s="2550" t="str">
        <f>'Credit risk (SA)'!AC102</f>
        <v/>
      </c>
      <c r="E153" s="540"/>
      <c r="F153" s="540"/>
      <c r="G153" s="540"/>
      <c r="H153" s="540"/>
      <c r="I153" s="540"/>
      <c r="J153" s="540"/>
      <c r="K153" s="540"/>
      <c r="L153" s="540"/>
      <c r="M153" s="540"/>
      <c r="N153" s="540"/>
      <c r="O153" s="540"/>
      <c r="P153" s="540"/>
      <c r="Q153" s="540"/>
      <c r="R153" s="540"/>
      <c r="S153" s="540"/>
      <c r="T153" s="540"/>
      <c r="U153" s="540"/>
      <c r="V153" s="540"/>
      <c r="W153" s="540"/>
      <c r="X153" s="540"/>
      <c r="Y153" s="540"/>
      <c r="Z153" s="540"/>
      <c r="AA153" s="540"/>
      <c r="AB153" s="540"/>
      <c r="AC153" s="540"/>
      <c r="AD153" s="540"/>
      <c r="AE153" s="540"/>
      <c r="AF153" s="540"/>
      <c r="AG153" s="540"/>
      <c r="AH153" s="540"/>
      <c r="AI153" s="540"/>
      <c r="AJ153" s="540"/>
      <c r="AK153" s="540"/>
      <c r="AL153" s="540"/>
      <c r="AM153" s="540"/>
      <c r="AN153" s="540"/>
      <c r="AO153" s="540"/>
      <c r="AP153" s="610"/>
    </row>
    <row r="154" spans="1:42" s="224" customFormat="1" ht="15" customHeight="1" x14ac:dyDescent="0.25">
      <c r="A154" s="609"/>
      <c r="B154" s="320" t="s">
        <v>766</v>
      </c>
      <c r="C154" s="833" t="str">
        <f>'Credit risk (SA)'!B103</f>
        <v>50% &lt;LTV ≤ 60%</v>
      </c>
      <c r="D154" s="2550" t="str">
        <f>'Credit risk (SA)'!AC103</f>
        <v/>
      </c>
      <c r="E154" s="540"/>
      <c r="F154" s="540"/>
      <c r="G154" s="540"/>
      <c r="H154" s="540"/>
      <c r="I154" s="540"/>
      <c r="J154" s="540"/>
      <c r="K154" s="540"/>
      <c r="L154" s="540"/>
      <c r="M154" s="540"/>
      <c r="N154" s="540"/>
      <c r="O154" s="540"/>
      <c r="P154" s="540"/>
      <c r="Q154" s="540"/>
      <c r="R154" s="540"/>
      <c r="S154" s="540"/>
      <c r="T154" s="540"/>
      <c r="U154" s="540"/>
      <c r="V154" s="540"/>
      <c r="W154" s="540"/>
      <c r="X154" s="540"/>
      <c r="Y154" s="540"/>
      <c r="Z154" s="540"/>
      <c r="AA154" s="540"/>
      <c r="AB154" s="540"/>
      <c r="AC154" s="540"/>
      <c r="AD154" s="540"/>
      <c r="AE154" s="540"/>
      <c r="AF154" s="540"/>
      <c r="AG154" s="540"/>
      <c r="AH154" s="540"/>
      <c r="AI154" s="540"/>
      <c r="AJ154" s="540"/>
      <c r="AK154" s="540"/>
      <c r="AL154" s="540"/>
      <c r="AM154" s="540"/>
      <c r="AN154" s="540"/>
      <c r="AO154" s="540"/>
      <c r="AP154" s="610"/>
    </row>
    <row r="155" spans="1:42" s="224" customFormat="1" ht="15" customHeight="1" x14ac:dyDescent="0.25">
      <c r="A155" s="609"/>
      <c r="B155" s="320" t="s">
        <v>766</v>
      </c>
      <c r="C155" s="833" t="str">
        <f>'Credit risk (SA)'!B104</f>
        <v>60% &lt;LTV ≤ 80%</v>
      </c>
      <c r="D155" s="2550" t="str">
        <f>'Credit risk (SA)'!AC104</f>
        <v/>
      </c>
      <c r="E155" s="540"/>
      <c r="F155" s="540"/>
      <c r="G155" s="540"/>
      <c r="H155" s="540"/>
      <c r="I155" s="540"/>
      <c r="J155" s="540"/>
      <c r="K155" s="540"/>
      <c r="L155" s="540"/>
      <c r="M155" s="540"/>
      <c r="N155" s="540"/>
      <c r="O155" s="540"/>
      <c r="P155" s="540"/>
      <c r="Q155" s="540"/>
      <c r="R155" s="540"/>
      <c r="S155" s="540"/>
      <c r="T155" s="540"/>
      <c r="U155" s="540"/>
      <c r="V155" s="540"/>
      <c r="W155" s="540"/>
      <c r="X155" s="540"/>
      <c r="Y155" s="540"/>
      <c r="Z155" s="540"/>
      <c r="AA155" s="540"/>
      <c r="AB155" s="540"/>
      <c r="AC155" s="540"/>
      <c r="AD155" s="540"/>
      <c r="AE155" s="540"/>
      <c r="AF155" s="540"/>
      <c r="AG155" s="540"/>
      <c r="AH155" s="540"/>
      <c r="AI155" s="540"/>
      <c r="AJ155" s="540"/>
      <c r="AK155" s="540"/>
      <c r="AL155" s="540"/>
      <c r="AM155" s="540"/>
      <c r="AN155" s="540"/>
      <c r="AO155" s="540"/>
      <c r="AP155" s="610"/>
    </row>
    <row r="156" spans="1:42" s="224" customFormat="1" ht="15" customHeight="1" x14ac:dyDescent="0.25">
      <c r="A156" s="609"/>
      <c r="B156" s="320" t="s">
        <v>766</v>
      </c>
      <c r="C156" s="833" t="str">
        <f>'Credit risk (SA)'!B105</f>
        <v>80% &lt;LTV ≤ 90%</v>
      </c>
      <c r="D156" s="2550" t="str">
        <f>'Credit risk (SA)'!AC105</f>
        <v/>
      </c>
      <c r="E156" s="540"/>
      <c r="F156" s="540"/>
      <c r="G156" s="540"/>
      <c r="H156" s="540"/>
      <c r="I156" s="540"/>
      <c r="J156" s="540"/>
      <c r="K156" s="540"/>
      <c r="L156" s="540"/>
      <c r="M156" s="540"/>
      <c r="N156" s="540"/>
      <c r="O156" s="540"/>
      <c r="P156" s="540"/>
      <c r="Q156" s="540"/>
      <c r="R156" s="540"/>
      <c r="S156" s="540"/>
      <c r="T156" s="540"/>
      <c r="U156" s="540"/>
      <c r="V156" s="540"/>
      <c r="W156" s="540"/>
      <c r="X156" s="540"/>
      <c r="Y156" s="540"/>
      <c r="Z156" s="540"/>
      <c r="AA156" s="540"/>
      <c r="AB156" s="540"/>
      <c r="AC156" s="540"/>
      <c r="AD156" s="540"/>
      <c r="AE156" s="540"/>
      <c r="AF156" s="540"/>
      <c r="AG156" s="540"/>
      <c r="AH156" s="540"/>
      <c r="AI156" s="540"/>
      <c r="AJ156" s="540"/>
      <c r="AK156" s="540"/>
      <c r="AL156" s="540"/>
      <c r="AM156" s="540"/>
      <c r="AN156" s="540"/>
      <c r="AO156" s="540"/>
      <c r="AP156" s="610"/>
    </row>
    <row r="157" spans="1:42" s="224" customFormat="1" ht="15" customHeight="1" x14ac:dyDescent="0.25">
      <c r="A157" s="609"/>
      <c r="B157" s="320" t="s">
        <v>766</v>
      </c>
      <c r="C157" s="833" t="str">
        <f>'Credit risk (SA)'!B106</f>
        <v>90% &lt;LTV ≤ 100%</v>
      </c>
      <c r="D157" s="2550" t="str">
        <f>'Credit risk (SA)'!AC106</f>
        <v/>
      </c>
      <c r="E157" s="540"/>
      <c r="F157" s="540"/>
      <c r="G157" s="540"/>
      <c r="H157" s="540"/>
      <c r="I157" s="540"/>
      <c r="J157" s="540"/>
      <c r="K157" s="540"/>
      <c r="L157" s="540"/>
      <c r="M157" s="540"/>
      <c r="N157" s="540"/>
      <c r="O157" s="540"/>
      <c r="P157" s="540"/>
      <c r="Q157" s="540"/>
      <c r="R157" s="540"/>
      <c r="S157" s="540"/>
      <c r="T157" s="540"/>
      <c r="U157" s="540"/>
      <c r="V157" s="540"/>
      <c r="W157" s="540"/>
      <c r="X157" s="540"/>
      <c r="Y157" s="540"/>
      <c r="Z157" s="540"/>
      <c r="AA157" s="540"/>
      <c r="AB157" s="540"/>
      <c r="AC157" s="540"/>
      <c r="AD157" s="540"/>
      <c r="AE157" s="540"/>
      <c r="AF157" s="540"/>
      <c r="AG157" s="540"/>
      <c r="AH157" s="540"/>
      <c r="AI157" s="540"/>
      <c r="AJ157" s="540"/>
      <c r="AK157" s="540"/>
      <c r="AL157" s="540"/>
      <c r="AM157" s="540"/>
      <c r="AN157" s="540"/>
      <c r="AO157" s="540"/>
      <c r="AP157" s="610"/>
    </row>
    <row r="158" spans="1:42" s="224" customFormat="1" ht="15" customHeight="1" x14ac:dyDescent="0.25">
      <c r="A158" s="609"/>
      <c r="B158" s="320" t="s">
        <v>766</v>
      </c>
      <c r="C158" s="833" t="str">
        <f>'Credit risk (SA)'!B107</f>
        <v>LTV &gt; 100%</v>
      </c>
      <c r="D158" s="2550" t="str">
        <f>'Credit risk (SA)'!AC107</f>
        <v/>
      </c>
      <c r="E158" s="540"/>
      <c r="F158" s="540"/>
      <c r="G158" s="540"/>
      <c r="H158" s="540"/>
      <c r="I158" s="540"/>
      <c r="J158" s="540"/>
      <c r="K158" s="540"/>
      <c r="L158" s="540"/>
      <c r="M158" s="540"/>
      <c r="N158" s="540"/>
      <c r="O158" s="540"/>
      <c r="P158" s="540"/>
      <c r="Q158" s="540"/>
      <c r="R158" s="540"/>
      <c r="S158" s="540"/>
      <c r="T158" s="540"/>
      <c r="U158" s="540"/>
      <c r="V158" s="540"/>
      <c r="W158" s="540"/>
      <c r="X158" s="540"/>
      <c r="Y158" s="540"/>
      <c r="Z158" s="540"/>
      <c r="AA158" s="540"/>
      <c r="AB158" s="540"/>
      <c r="AC158" s="540"/>
      <c r="AD158" s="540"/>
      <c r="AE158" s="540"/>
      <c r="AF158" s="540"/>
      <c r="AG158" s="540"/>
      <c r="AH158" s="540"/>
      <c r="AI158" s="540"/>
      <c r="AJ158" s="540"/>
      <c r="AK158" s="540"/>
      <c r="AL158" s="540"/>
      <c r="AM158" s="540"/>
      <c r="AN158" s="540"/>
      <c r="AO158" s="540"/>
      <c r="AP158" s="610"/>
    </row>
    <row r="159" spans="1:42" s="224" customFormat="1" ht="15" customHeight="1" x14ac:dyDescent="0.25">
      <c r="A159" s="609"/>
      <c r="B159" s="317"/>
      <c r="C159" s="833" t="str">
        <f>'Credit risk (SA)'!B108</f>
        <v>Requirements not met</v>
      </c>
      <c r="D159" s="846"/>
      <c r="E159" s="540"/>
      <c r="F159" s="540"/>
      <c r="G159" s="540"/>
      <c r="H159" s="540"/>
      <c r="I159" s="540"/>
      <c r="J159" s="540"/>
      <c r="K159" s="540"/>
      <c r="L159" s="540"/>
      <c r="M159" s="540"/>
      <c r="N159" s="540"/>
      <c r="O159" s="540"/>
      <c r="P159" s="540"/>
      <c r="Q159" s="540"/>
      <c r="R159" s="540"/>
      <c r="S159" s="540"/>
      <c r="T159" s="540"/>
      <c r="U159" s="540"/>
      <c r="V159" s="540"/>
      <c r="W159" s="540"/>
      <c r="X159" s="540"/>
      <c r="Y159" s="540"/>
      <c r="Z159" s="540"/>
      <c r="AA159" s="540"/>
      <c r="AB159" s="540"/>
      <c r="AC159" s="540"/>
      <c r="AD159" s="540"/>
      <c r="AE159" s="540"/>
      <c r="AF159" s="540"/>
      <c r="AG159" s="540"/>
      <c r="AH159" s="540"/>
      <c r="AI159" s="540"/>
      <c r="AJ159" s="540"/>
      <c r="AK159" s="540"/>
      <c r="AL159" s="540"/>
      <c r="AM159" s="540"/>
      <c r="AN159" s="540"/>
      <c r="AO159" s="540"/>
      <c r="AP159" s="610"/>
    </row>
    <row r="160" spans="1:42" s="224" customFormat="1" ht="15" customHeight="1" x14ac:dyDescent="0.25">
      <c r="A160" s="609"/>
      <c r="B160" s="317"/>
      <c r="C160" s="825" t="str">
        <f>'Credit risk (SA)'!B109</f>
        <v>loan splitting approach; of which:</v>
      </c>
      <c r="D160" s="846"/>
      <c r="E160" s="540"/>
      <c r="F160" s="540"/>
      <c r="G160" s="540"/>
      <c r="H160" s="540"/>
      <c r="I160" s="540"/>
      <c r="J160" s="540"/>
      <c r="K160" s="540"/>
      <c r="L160" s="540"/>
      <c r="M160" s="540"/>
      <c r="N160" s="540"/>
      <c r="O160" s="540"/>
      <c r="P160" s="540"/>
      <c r="Q160" s="540"/>
      <c r="R160" s="540"/>
      <c r="S160" s="540"/>
      <c r="T160" s="540"/>
      <c r="U160" s="540"/>
      <c r="V160" s="540"/>
      <c r="W160" s="540"/>
      <c r="X160" s="540"/>
      <c r="Y160" s="540"/>
      <c r="Z160" s="540"/>
      <c r="AA160" s="540"/>
      <c r="AB160" s="540"/>
      <c r="AC160" s="540"/>
      <c r="AD160" s="540"/>
      <c r="AE160" s="540"/>
      <c r="AF160" s="540"/>
      <c r="AG160" s="540"/>
      <c r="AH160" s="540"/>
      <c r="AI160" s="540"/>
      <c r="AJ160" s="540"/>
      <c r="AK160" s="540"/>
      <c r="AL160" s="540"/>
      <c r="AM160" s="540"/>
      <c r="AN160" s="540"/>
      <c r="AO160" s="540"/>
      <c r="AP160" s="610"/>
    </row>
    <row r="161" spans="1:42" s="224" customFormat="1" ht="15" customHeight="1" x14ac:dyDescent="0.25">
      <c r="A161" s="609"/>
      <c r="B161" s="320" t="s">
        <v>766</v>
      </c>
      <c r="C161" s="833" t="str">
        <f>'Credit risk (SA)'!B110</f>
        <v>exposures ≤ 55% of property value</v>
      </c>
      <c r="D161" s="2550" t="str">
        <f>'Credit risk (SA)'!AC110</f>
        <v/>
      </c>
      <c r="E161" s="540"/>
      <c r="F161" s="540"/>
      <c r="G161" s="540"/>
      <c r="H161" s="540"/>
      <c r="I161" s="540"/>
      <c r="J161" s="540"/>
      <c r="K161" s="540"/>
      <c r="L161" s="540"/>
      <c r="M161" s="540"/>
      <c r="N161" s="540"/>
      <c r="O161" s="540"/>
      <c r="P161" s="540"/>
      <c r="Q161" s="540"/>
      <c r="R161" s="540"/>
      <c r="S161" s="540"/>
      <c r="T161" s="540"/>
      <c r="U161" s="540"/>
      <c r="V161" s="540"/>
      <c r="W161" s="540"/>
      <c r="X161" s="540"/>
      <c r="Y161" s="540"/>
      <c r="Z161" s="540"/>
      <c r="AA161" s="540"/>
      <c r="AB161" s="540"/>
      <c r="AC161" s="540"/>
      <c r="AD161" s="540"/>
      <c r="AE161" s="540"/>
      <c r="AF161" s="540"/>
      <c r="AG161" s="540"/>
      <c r="AH161" s="540"/>
      <c r="AI161" s="540"/>
      <c r="AJ161" s="540"/>
      <c r="AK161" s="540"/>
      <c r="AL161" s="540"/>
      <c r="AM161" s="540"/>
      <c r="AN161" s="540"/>
      <c r="AO161" s="540"/>
      <c r="AP161" s="610"/>
    </row>
    <row r="162" spans="1:42" s="224" customFormat="1" ht="15" customHeight="1" x14ac:dyDescent="0.25">
      <c r="A162" s="609"/>
      <c r="B162" s="317"/>
      <c r="C162" s="548" t="str">
        <f>'Credit risk (SA)'!B122</f>
        <v>income producing residential real estate; of which:</v>
      </c>
      <c r="D162" s="846"/>
      <c r="E162" s="540"/>
      <c r="F162" s="540"/>
      <c r="G162" s="540"/>
      <c r="H162" s="540"/>
      <c r="I162" s="540"/>
      <c r="J162" s="540"/>
      <c r="K162" s="540"/>
      <c r="L162" s="540"/>
      <c r="M162" s="540"/>
      <c r="N162" s="540"/>
      <c r="O162" s="540"/>
      <c r="P162" s="540"/>
      <c r="Q162" s="540"/>
      <c r="R162" s="540"/>
      <c r="S162" s="540"/>
      <c r="T162" s="540"/>
      <c r="U162" s="540"/>
      <c r="V162" s="540"/>
      <c r="W162" s="540"/>
      <c r="X162" s="540"/>
      <c r="Y162" s="540"/>
      <c r="Z162" s="540"/>
      <c r="AA162" s="540"/>
      <c r="AB162" s="540"/>
      <c r="AC162" s="540"/>
      <c r="AD162" s="540"/>
      <c r="AE162" s="540"/>
      <c r="AF162" s="540"/>
      <c r="AG162" s="540"/>
      <c r="AH162" s="540"/>
      <c r="AI162" s="540"/>
      <c r="AJ162" s="540"/>
      <c r="AK162" s="540"/>
      <c r="AL162" s="540"/>
      <c r="AM162" s="540"/>
      <c r="AN162" s="540"/>
      <c r="AO162" s="540"/>
      <c r="AP162" s="610"/>
    </row>
    <row r="163" spans="1:42" s="224" customFormat="1" ht="15" customHeight="1" x14ac:dyDescent="0.25">
      <c r="A163" s="609"/>
      <c r="B163" s="320" t="s">
        <v>766</v>
      </c>
      <c r="C163" s="833" t="str">
        <f>'Credit risk (SA)'!B123</f>
        <v>LTV ≤ 50%</v>
      </c>
      <c r="D163" s="2550" t="str">
        <f>'Credit risk (SA)'!AC123</f>
        <v/>
      </c>
      <c r="E163" s="540"/>
      <c r="F163" s="540"/>
      <c r="G163" s="540"/>
      <c r="H163" s="540"/>
      <c r="I163" s="540"/>
      <c r="J163" s="540"/>
      <c r="K163" s="540"/>
      <c r="L163" s="540"/>
      <c r="M163" s="540"/>
      <c r="N163" s="540"/>
      <c r="O163" s="540"/>
      <c r="P163" s="540"/>
      <c r="Q163" s="540"/>
      <c r="R163" s="540"/>
      <c r="S163" s="540"/>
      <c r="T163" s="540"/>
      <c r="U163" s="540"/>
      <c r="V163" s="540"/>
      <c r="W163" s="540"/>
      <c r="X163" s="540"/>
      <c r="Y163" s="540"/>
      <c r="Z163" s="540"/>
      <c r="AA163" s="540"/>
      <c r="AB163" s="540"/>
      <c r="AC163" s="540"/>
      <c r="AD163" s="540"/>
      <c r="AE163" s="540"/>
      <c r="AF163" s="540"/>
      <c r="AG163" s="540"/>
      <c r="AH163" s="540"/>
      <c r="AI163" s="540"/>
      <c r="AJ163" s="540"/>
      <c r="AK163" s="540"/>
      <c r="AL163" s="540"/>
      <c r="AM163" s="540"/>
      <c r="AN163" s="540"/>
      <c r="AO163" s="540"/>
      <c r="AP163" s="610"/>
    </row>
    <row r="164" spans="1:42" s="224" customFormat="1" ht="15" customHeight="1" x14ac:dyDescent="0.25">
      <c r="A164" s="609"/>
      <c r="B164" s="320" t="s">
        <v>766</v>
      </c>
      <c r="C164" s="833" t="str">
        <f>'Credit risk (SA)'!B124</f>
        <v>50% &lt;LTV ≤ 60%</v>
      </c>
      <c r="D164" s="2550" t="str">
        <f>'Credit risk (SA)'!AC124</f>
        <v/>
      </c>
      <c r="E164" s="540"/>
      <c r="F164" s="540"/>
      <c r="G164" s="540"/>
      <c r="H164" s="540"/>
      <c r="I164" s="540"/>
      <c r="J164" s="540"/>
      <c r="K164" s="540"/>
      <c r="L164" s="540"/>
      <c r="M164" s="540"/>
      <c r="N164" s="540"/>
      <c r="O164" s="540"/>
      <c r="P164" s="540"/>
      <c r="Q164" s="540"/>
      <c r="R164" s="540"/>
      <c r="S164" s="540"/>
      <c r="T164" s="540"/>
      <c r="U164" s="540"/>
      <c r="V164" s="540"/>
      <c r="W164" s="540"/>
      <c r="X164" s="540"/>
      <c r="Y164" s="540"/>
      <c r="Z164" s="540"/>
      <c r="AA164" s="540"/>
      <c r="AB164" s="540"/>
      <c r="AC164" s="540"/>
      <c r="AD164" s="540"/>
      <c r="AE164" s="540"/>
      <c r="AF164" s="540"/>
      <c r="AG164" s="540"/>
      <c r="AH164" s="540"/>
      <c r="AI164" s="540"/>
      <c r="AJ164" s="540"/>
      <c r="AK164" s="540"/>
      <c r="AL164" s="540"/>
      <c r="AM164" s="540"/>
      <c r="AN164" s="540"/>
      <c r="AO164" s="540"/>
      <c r="AP164" s="610"/>
    </row>
    <row r="165" spans="1:42" s="224" customFormat="1" ht="15" customHeight="1" x14ac:dyDescent="0.25">
      <c r="A165" s="609"/>
      <c r="B165" s="320" t="s">
        <v>766</v>
      </c>
      <c r="C165" s="833" t="str">
        <f>'Credit risk (SA)'!B125</f>
        <v>60% &lt;LTV ≤ 80%</v>
      </c>
      <c r="D165" s="2550" t="str">
        <f>'Credit risk (SA)'!AC125</f>
        <v/>
      </c>
      <c r="E165" s="540"/>
      <c r="F165" s="540"/>
      <c r="G165" s="540"/>
      <c r="H165" s="540"/>
      <c r="I165" s="540"/>
      <c r="J165" s="540"/>
      <c r="K165" s="540"/>
      <c r="L165" s="540"/>
      <c r="M165" s="540"/>
      <c r="N165" s="540"/>
      <c r="O165" s="540"/>
      <c r="P165" s="540"/>
      <c r="Q165" s="540"/>
      <c r="R165" s="540"/>
      <c r="S165" s="540"/>
      <c r="T165" s="540"/>
      <c r="U165" s="540"/>
      <c r="V165" s="540"/>
      <c r="W165" s="540"/>
      <c r="X165" s="540"/>
      <c r="Y165" s="540"/>
      <c r="Z165" s="540"/>
      <c r="AA165" s="540"/>
      <c r="AB165" s="540"/>
      <c r="AC165" s="540"/>
      <c r="AD165" s="540"/>
      <c r="AE165" s="540"/>
      <c r="AF165" s="540"/>
      <c r="AG165" s="540"/>
      <c r="AH165" s="540"/>
      <c r="AI165" s="540"/>
      <c r="AJ165" s="540"/>
      <c r="AK165" s="540"/>
      <c r="AL165" s="540"/>
      <c r="AM165" s="540"/>
      <c r="AN165" s="540"/>
      <c r="AO165" s="540"/>
      <c r="AP165" s="610"/>
    </row>
    <row r="166" spans="1:42" s="224" customFormat="1" ht="15" customHeight="1" x14ac:dyDescent="0.25">
      <c r="A166" s="609"/>
      <c r="B166" s="320" t="s">
        <v>766</v>
      </c>
      <c r="C166" s="833" t="str">
        <f>'Credit risk (SA)'!B126</f>
        <v>80% &lt;LTV ≤ 90%</v>
      </c>
      <c r="D166" s="2550" t="str">
        <f>'Credit risk (SA)'!AC126</f>
        <v/>
      </c>
      <c r="E166" s="540"/>
      <c r="F166" s="540"/>
      <c r="G166" s="540"/>
      <c r="H166" s="540"/>
      <c r="I166" s="540"/>
      <c r="J166" s="540"/>
      <c r="K166" s="540"/>
      <c r="L166" s="540"/>
      <c r="M166" s="540"/>
      <c r="N166" s="540"/>
      <c r="O166" s="540"/>
      <c r="P166" s="540"/>
      <c r="Q166" s="540"/>
      <c r="R166" s="540"/>
      <c r="S166" s="540"/>
      <c r="T166" s="540"/>
      <c r="U166" s="540"/>
      <c r="V166" s="540"/>
      <c r="W166" s="540"/>
      <c r="X166" s="540"/>
      <c r="Y166" s="540"/>
      <c r="Z166" s="540"/>
      <c r="AA166" s="540"/>
      <c r="AB166" s="540"/>
      <c r="AC166" s="540"/>
      <c r="AD166" s="540"/>
      <c r="AE166" s="540"/>
      <c r="AF166" s="540"/>
      <c r="AG166" s="540"/>
      <c r="AH166" s="540"/>
      <c r="AI166" s="540"/>
      <c r="AJ166" s="540"/>
      <c r="AK166" s="540"/>
      <c r="AL166" s="540"/>
      <c r="AM166" s="540"/>
      <c r="AN166" s="540"/>
      <c r="AO166" s="540"/>
      <c r="AP166" s="610"/>
    </row>
    <row r="167" spans="1:42" s="224" customFormat="1" ht="15" customHeight="1" x14ac:dyDescent="0.25">
      <c r="A167" s="609"/>
      <c r="B167" s="320" t="s">
        <v>766</v>
      </c>
      <c r="C167" s="833" t="str">
        <f>'Credit risk (SA)'!B127</f>
        <v>90% &lt;LTV ≤ 100%</v>
      </c>
      <c r="D167" s="2550" t="str">
        <f>'Credit risk (SA)'!AC127</f>
        <v/>
      </c>
      <c r="E167" s="540"/>
      <c r="F167" s="540"/>
      <c r="G167" s="540"/>
      <c r="H167" s="540"/>
      <c r="I167" s="540"/>
      <c r="J167" s="540"/>
      <c r="K167" s="540"/>
      <c r="L167" s="540"/>
      <c r="M167" s="540"/>
      <c r="N167" s="540"/>
      <c r="O167" s="540"/>
      <c r="P167" s="540"/>
      <c r="Q167" s="540"/>
      <c r="R167" s="540"/>
      <c r="S167" s="540"/>
      <c r="T167" s="540"/>
      <c r="U167" s="540"/>
      <c r="V167" s="540"/>
      <c r="W167" s="540"/>
      <c r="X167" s="540"/>
      <c r="Y167" s="540"/>
      <c r="Z167" s="540"/>
      <c r="AA167" s="540"/>
      <c r="AB167" s="540"/>
      <c r="AC167" s="540"/>
      <c r="AD167" s="540"/>
      <c r="AE167" s="540"/>
      <c r="AF167" s="540"/>
      <c r="AG167" s="540"/>
      <c r="AH167" s="540"/>
      <c r="AI167" s="540"/>
      <c r="AJ167" s="540"/>
      <c r="AK167" s="540"/>
      <c r="AL167" s="540"/>
      <c r="AM167" s="540"/>
      <c r="AN167" s="540"/>
      <c r="AO167" s="540"/>
      <c r="AP167" s="610"/>
    </row>
    <row r="168" spans="1:42" s="224" customFormat="1" ht="15" customHeight="1" x14ac:dyDescent="0.25">
      <c r="A168" s="609"/>
      <c r="B168" s="320" t="s">
        <v>766</v>
      </c>
      <c r="C168" s="833" t="str">
        <f>'Credit risk (SA)'!B128</f>
        <v>LTV &gt; 100%</v>
      </c>
      <c r="D168" s="2550" t="str">
        <f>'Credit risk (SA)'!AC128</f>
        <v/>
      </c>
      <c r="E168" s="540"/>
      <c r="F168" s="540"/>
      <c r="G168" s="540"/>
      <c r="H168" s="540"/>
      <c r="I168" s="540"/>
      <c r="J168" s="540"/>
      <c r="K168" s="540"/>
      <c r="L168" s="540"/>
      <c r="M168" s="540"/>
      <c r="N168" s="540"/>
      <c r="O168" s="540"/>
      <c r="P168" s="540"/>
      <c r="Q168" s="540"/>
      <c r="R168" s="540"/>
      <c r="S168" s="540"/>
      <c r="T168" s="540"/>
      <c r="U168" s="540"/>
      <c r="V168" s="540"/>
      <c r="W168" s="540"/>
      <c r="X168" s="540"/>
      <c r="Y168" s="540"/>
      <c r="Z168" s="540"/>
      <c r="AA168" s="540"/>
      <c r="AB168" s="540"/>
      <c r="AC168" s="540"/>
      <c r="AD168" s="540"/>
      <c r="AE168" s="540"/>
      <c r="AF168" s="540"/>
      <c r="AG168" s="540"/>
      <c r="AH168" s="540"/>
      <c r="AI168" s="540"/>
      <c r="AJ168" s="540"/>
      <c r="AK168" s="540"/>
      <c r="AL168" s="540"/>
      <c r="AM168" s="540"/>
      <c r="AN168" s="540"/>
      <c r="AO168" s="540"/>
      <c r="AP168" s="610"/>
    </row>
    <row r="169" spans="1:42" s="224" customFormat="1" ht="15" customHeight="1" x14ac:dyDescent="0.25">
      <c r="A169" s="609"/>
      <c r="B169" s="320" t="s">
        <v>766</v>
      </c>
      <c r="C169" s="833" t="str">
        <f>'Credit risk (SA)'!B129</f>
        <v>Requirements not met</v>
      </c>
      <c r="D169" s="2550" t="str">
        <f>'Credit risk (SA)'!AC129</f>
        <v/>
      </c>
      <c r="E169" s="540"/>
      <c r="F169" s="540"/>
      <c r="G169" s="540"/>
      <c r="H169" s="540"/>
      <c r="I169" s="540"/>
      <c r="J169" s="540"/>
      <c r="K169" s="540"/>
      <c r="L169" s="540"/>
      <c r="M169" s="540"/>
      <c r="N169" s="540"/>
      <c r="O169" s="540"/>
      <c r="P169" s="540"/>
      <c r="Q169" s="540"/>
      <c r="R169" s="540"/>
      <c r="S169" s="540"/>
      <c r="T169" s="540"/>
      <c r="U169" s="540"/>
      <c r="V169" s="540"/>
      <c r="W169" s="540"/>
      <c r="X169" s="540"/>
      <c r="Y169" s="540"/>
      <c r="Z169" s="540"/>
      <c r="AA169" s="540"/>
      <c r="AB169" s="540"/>
      <c r="AC169" s="540"/>
      <c r="AD169" s="540"/>
      <c r="AE169" s="540"/>
      <c r="AF169" s="540"/>
      <c r="AG169" s="540"/>
      <c r="AH169" s="540"/>
      <c r="AI169" s="540"/>
      <c r="AJ169" s="540"/>
      <c r="AK169" s="540"/>
      <c r="AL169" s="540"/>
      <c r="AM169" s="540"/>
      <c r="AN169" s="540"/>
      <c r="AO169" s="540"/>
      <c r="AP169" s="610"/>
    </row>
    <row r="170" spans="1:42" s="224" customFormat="1" ht="15" customHeight="1" x14ac:dyDescent="0.25">
      <c r="A170" s="609"/>
      <c r="B170" s="317"/>
      <c r="C170" s="548" t="str">
        <f>'Credit risk (SA)'!B130</f>
        <v>income producing commercial real estate; of which:</v>
      </c>
      <c r="D170" s="846"/>
      <c r="E170" s="540"/>
      <c r="F170" s="540"/>
      <c r="G170" s="540"/>
      <c r="H170" s="540"/>
      <c r="I170" s="540"/>
      <c r="J170" s="540"/>
      <c r="K170" s="540"/>
      <c r="L170" s="540"/>
      <c r="M170" s="540"/>
      <c r="N170" s="540"/>
      <c r="O170" s="540"/>
      <c r="P170" s="540"/>
      <c r="Q170" s="540"/>
      <c r="R170" s="540"/>
      <c r="S170" s="540"/>
      <c r="T170" s="540"/>
      <c r="U170" s="540"/>
      <c r="V170" s="540"/>
      <c r="W170" s="540"/>
      <c r="X170" s="540"/>
      <c r="Y170" s="540"/>
      <c r="Z170" s="540"/>
      <c r="AA170" s="540"/>
      <c r="AB170" s="540"/>
      <c r="AC170" s="540"/>
      <c r="AD170" s="540"/>
      <c r="AE170" s="540"/>
      <c r="AF170" s="540"/>
      <c r="AG170" s="540"/>
      <c r="AH170" s="540"/>
      <c r="AI170" s="540"/>
      <c r="AJ170" s="540"/>
      <c r="AK170" s="540"/>
      <c r="AL170" s="540"/>
      <c r="AM170" s="540"/>
      <c r="AN170" s="540"/>
      <c r="AO170" s="540"/>
      <c r="AP170" s="610"/>
    </row>
    <row r="171" spans="1:42" s="224" customFormat="1" ht="15" customHeight="1" x14ac:dyDescent="0.25">
      <c r="A171" s="609"/>
      <c r="B171" s="320" t="s">
        <v>766</v>
      </c>
      <c r="C171" s="833" t="str">
        <f>'Credit risk (SA)'!B131</f>
        <v>LTV ≤ 60%</v>
      </c>
      <c r="D171" s="2550" t="str">
        <f>'Credit risk (SA)'!AC131</f>
        <v/>
      </c>
      <c r="E171" s="540"/>
      <c r="F171" s="540"/>
      <c r="G171" s="540"/>
      <c r="H171" s="540"/>
      <c r="I171" s="540"/>
      <c r="J171" s="540"/>
      <c r="K171" s="540"/>
      <c r="L171" s="540"/>
      <c r="M171" s="540"/>
      <c r="N171" s="540"/>
      <c r="O171" s="540"/>
      <c r="P171" s="540"/>
      <c r="Q171" s="540"/>
      <c r="R171" s="540"/>
      <c r="S171" s="540"/>
      <c r="T171" s="540"/>
      <c r="U171" s="540"/>
      <c r="V171" s="540"/>
      <c r="W171" s="540"/>
      <c r="X171" s="540"/>
      <c r="Y171" s="540"/>
      <c r="Z171" s="540"/>
      <c r="AA171" s="540"/>
      <c r="AB171" s="540"/>
      <c r="AC171" s="540"/>
      <c r="AD171" s="540"/>
      <c r="AE171" s="540"/>
      <c r="AF171" s="540"/>
      <c r="AG171" s="540"/>
      <c r="AH171" s="540"/>
      <c r="AI171" s="540"/>
      <c r="AJ171" s="540"/>
      <c r="AK171" s="540"/>
      <c r="AL171" s="540"/>
      <c r="AM171" s="540"/>
      <c r="AN171" s="540"/>
      <c r="AO171" s="540"/>
      <c r="AP171" s="610"/>
    </row>
    <row r="172" spans="1:42" s="224" customFormat="1" ht="15" customHeight="1" x14ac:dyDescent="0.25">
      <c r="A172" s="609"/>
      <c r="B172" s="320" t="s">
        <v>766</v>
      </c>
      <c r="C172" s="833" t="str">
        <f>'Credit risk (SA)'!B132</f>
        <v>60% &lt; LTV ≤ 80%</v>
      </c>
      <c r="D172" s="2550" t="str">
        <f>'Credit risk (SA)'!AC132</f>
        <v/>
      </c>
      <c r="E172" s="540"/>
      <c r="F172" s="540"/>
      <c r="G172" s="540"/>
      <c r="H172" s="540"/>
      <c r="I172" s="540"/>
      <c r="J172" s="540"/>
      <c r="K172" s="540"/>
      <c r="L172" s="540"/>
      <c r="M172" s="540"/>
      <c r="N172" s="540"/>
      <c r="O172" s="540"/>
      <c r="P172" s="540"/>
      <c r="Q172" s="540"/>
      <c r="R172" s="540"/>
      <c r="S172" s="540"/>
      <c r="T172" s="540"/>
      <c r="U172" s="540"/>
      <c r="V172" s="540"/>
      <c r="W172" s="540"/>
      <c r="X172" s="540"/>
      <c r="Y172" s="540"/>
      <c r="Z172" s="540"/>
      <c r="AA172" s="540"/>
      <c r="AB172" s="540"/>
      <c r="AC172" s="540"/>
      <c r="AD172" s="540"/>
      <c r="AE172" s="540"/>
      <c r="AF172" s="540"/>
      <c r="AG172" s="540"/>
      <c r="AH172" s="540"/>
      <c r="AI172" s="540"/>
      <c r="AJ172" s="540"/>
      <c r="AK172" s="540"/>
      <c r="AL172" s="540"/>
      <c r="AM172" s="540"/>
      <c r="AN172" s="540"/>
      <c r="AO172" s="540"/>
      <c r="AP172" s="610"/>
    </row>
    <row r="173" spans="1:42" s="224" customFormat="1" ht="15" customHeight="1" x14ac:dyDescent="0.25">
      <c r="A173" s="609"/>
      <c r="B173" s="320" t="s">
        <v>766</v>
      </c>
      <c r="C173" s="833" t="str">
        <f>'Credit risk (SA)'!B133</f>
        <v>LTV &gt; 80%</v>
      </c>
      <c r="D173" s="2550" t="str">
        <f>'Credit risk (SA)'!AC133</f>
        <v/>
      </c>
      <c r="E173" s="540"/>
      <c r="F173" s="540"/>
      <c r="G173" s="540"/>
      <c r="H173" s="540"/>
      <c r="I173" s="540"/>
      <c r="J173" s="540"/>
      <c r="K173" s="540"/>
      <c r="L173" s="540"/>
      <c r="M173" s="540"/>
      <c r="N173" s="540"/>
      <c r="O173" s="540"/>
      <c r="P173" s="540"/>
      <c r="Q173" s="540"/>
      <c r="R173" s="540"/>
      <c r="S173" s="540"/>
      <c r="T173" s="540"/>
      <c r="U173" s="540"/>
      <c r="V173" s="540"/>
      <c r="W173" s="540"/>
      <c r="X173" s="540"/>
      <c r="Y173" s="540"/>
      <c r="Z173" s="540"/>
      <c r="AA173" s="540"/>
      <c r="AB173" s="540"/>
      <c r="AC173" s="540"/>
      <c r="AD173" s="540"/>
      <c r="AE173" s="540"/>
      <c r="AF173" s="540"/>
      <c r="AG173" s="540"/>
      <c r="AH173" s="540"/>
      <c r="AI173" s="540"/>
      <c r="AJ173" s="540"/>
      <c r="AK173" s="540"/>
      <c r="AL173" s="540"/>
      <c r="AM173" s="540"/>
      <c r="AN173" s="540"/>
      <c r="AO173" s="540"/>
      <c r="AP173" s="610"/>
    </row>
    <row r="174" spans="1:42" s="224" customFormat="1" ht="15" customHeight="1" x14ac:dyDescent="0.25">
      <c r="A174" s="609"/>
      <c r="B174" s="320" t="s">
        <v>766</v>
      </c>
      <c r="C174" s="833" t="str">
        <f>'Credit risk (SA)'!B134</f>
        <v>Requirements not met</v>
      </c>
      <c r="D174" s="2550" t="str">
        <f>'Credit risk (SA)'!AC134</f>
        <v/>
      </c>
      <c r="E174" s="540"/>
      <c r="F174" s="540"/>
      <c r="G174" s="540"/>
      <c r="H174" s="540"/>
      <c r="I174" s="540"/>
      <c r="J174" s="540"/>
      <c r="K174" s="540"/>
      <c r="L174" s="540"/>
      <c r="M174" s="540"/>
      <c r="N174" s="540"/>
      <c r="O174" s="540"/>
      <c r="P174" s="540"/>
      <c r="Q174" s="540"/>
      <c r="R174" s="540"/>
      <c r="S174" s="540"/>
      <c r="T174" s="540"/>
      <c r="U174" s="540"/>
      <c r="V174" s="540"/>
      <c r="W174" s="540"/>
      <c r="X174" s="540"/>
      <c r="Y174" s="540"/>
      <c r="Z174" s="540"/>
      <c r="AA174" s="540"/>
      <c r="AB174" s="540"/>
      <c r="AC174" s="540"/>
      <c r="AD174" s="540"/>
      <c r="AE174" s="540"/>
      <c r="AF174" s="540"/>
      <c r="AG174" s="540"/>
      <c r="AH174" s="540"/>
      <c r="AI174" s="540"/>
      <c r="AJ174" s="540"/>
      <c r="AK174" s="540"/>
      <c r="AL174" s="540"/>
      <c r="AM174" s="540"/>
      <c r="AN174" s="540"/>
      <c r="AO174" s="540"/>
      <c r="AP174" s="610"/>
    </row>
    <row r="175" spans="1:42" s="224" customFormat="1" ht="15" customHeight="1" x14ac:dyDescent="0.25">
      <c r="A175" s="609"/>
      <c r="B175" s="317"/>
      <c r="C175" s="548" t="str">
        <f>'Credit risk (SA)'!B135</f>
        <v>land acquisition, development and construction; of which:</v>
      </c>
      <c r="D175" s="846"/>
      <c r="E175" s="540"/>
      <c r="F175" s="540"/>
      <c r="G175" s="540"/>
      <c r="H175" s="540"/>
      <c r="I175" s="540"/>
      <c r="J175" s="540"/>
      <c r="K175" s="540"/>
      <c r="L175" s="540"/>
      <c r="M175" s="540"/>
      <c r="N175" s="540"/>
      <c r="O175" s="540"/>
      <c r="P175" s="540"/>
      <c r="Q175" s="540"/>
      <c r="R175" s="540"/>
      <c r="S175" s="540"/>
      <c r="T175" s="540"/>
      <c r="U175" s="540"/>
      <c r="V175" s="540"/>
      <c r="W175" s="540"/>
      <c r="X175" s="540"/>
      <c r="Y175" s="540"/>
      <c r="Z175" s="540"/>
      <c r="AA175" s="540"/>
      <c r="AB175" s="540"/>
      <c r="AC175" s="540"/>
      <c r="AD175" s="540"/>
      <c r="AE175" s="540"/>
      <c r="AF175" s="540"/>
      <c r="AG175" s="540"/>
      <c r="AH175" s="540"/>
      <c r="AI175" s="540"/>
      <c r="AJ175" s="540"/>
      <c r="AK175" s="540"/>
      <c r="AL175" s="540"/>
      <c r="AM175" s="540"/>
      <c r="AN175" s="540"/>
      <c r="AO175" s="540"/>
      <c r="AP175" s="610"/>
    </row>
    <row r="176" spans="1:42" s="224" customFormat="1" ht="15" customHeight="1" x14ac:dyDescent="0.25">
      <c r="A176" s="609"/>
      <c r="B176" s="320" t="s">
        <v>766</v>
      </c>
      <c r="C176" s="833" t="str">
        <f>'Credit risk (SA)'!B136</f>
        <v>150% risk weight</v>
      </c>
      <c r="D176" s="2550" t="str">
        <f>'Credit risk (SA)'!AC136</f>
        <v/>
      </c>
      <c r="E176" s="540"/>
      <c r="F176" s="540"/>
      <c r="G176" s="540"/>
      <c r="H176" s="540"/>
      <c r="I176" s="540"/>
      <c r="J176" s="540"/>
      <c r="K176" s="540"/>
      <c r="L176" s="540"/>
      <c r="M176" s="540"/>
      <c r="N176" s="540"/>
      <c r="O176" s="540"/>
      <c r="P176" s="540"/>
      <c r="Q176" s="540"/>
      <c r="R176" s="540"/>
      <c r="S176" s="540"/>
      <c r="T176" s="540"/>
      <c r="U176" s="540"/>
      <c r="V176" s="540"/>
      <c r="W176" s="540"/>
      <c r="X176" s="540"/>
      <c r="Y176" s="540"/>
      <c r="Z176" s="540"/>
      <c r="AA176" s="540"/>
      <c r="AB176" s="540"/>
      <c r="AC176" s="540"/>
      <c r="AJ176" s="540"/>
      <c r="AK176" s="540"/>
      <c r="AL176" s="540"/>
      <c r="AM176" s="540"/>
      <c r="AN176" s="540"/>
      <c r="AO176" s="540"/>
      <c r="AP176" s="610"/>
    </row>
    <row r="177" spans="1:16383" s="224" customFormat="1" ht="15" customHeight="1" x14ac:dyDescent="0.25">
      <c r="A177" s="609"/>
      <c r="B177" s="308" t="s">
        <v>766</v>
      </c>
      <c r="C177" s="845" t="str">
        <f>'Credit risk (SA)'!B137</f>
        <v>100% risk weight</v>
      </c>
      <c r="D177" s="624" t="str">
        <f>'Credit risk (SA)'!AC137</f>
        <v/>
      </c>
      <c r="E177" s="540"/>
      <c r="F177" s="540"/>
      <c r="G177" s="540"/>
      <c r="H177" s="540"/>
      <c r="I177" s="540"/>
      <c r="J177" s="540"/>
      <c r="K177" s="540"/>
      <c r="L177" s="540"/>
      <c r="M177" s="540"/>
      <c r="N177" s="540"/>
      <c r="O177" s="540"/>
      <c r="P177" s="540"/>
      <c r="Q177" s="540"/>
      <c r="R177" s="540"/>
      <c r="S177" s="540"/>
      <c r="T177" s="540"/>
      <c r="U177" s="540"/>
      <c r="V177" s="540"/>
      <c r="W177" s="540"/>
      <c r="X177" s="540"/>
      <c r="Y177" s="540"/>
      <c r="Z177" s="540"/>
      <c r="AA177" s="540"/>
      <c r="AB177" s="540"/>
      <c r="AC177" s="540"/>
      <c r="AD177" s="540"/>
      <c r="AE177" s="540"/>
      <c r="AF177" s="540"/>
      <c r="AG177" s="540"/>
      <c r="AH177" s="540"/>
      <c r="AI177" s="540"/>
      <c r="AJ177" s="540"/>
      <c r="AK177" s="540"/>
      <c r="AL177" s="540"/>
      <c r="AM177" s="540"/>
      <c r="AN177" s="540"/>
      <c r="AO177" s="540"/>
      <c r="AP177" s="610"/>
    </row>
    <row r="178" spans="1:16383" s="224" customFormat="1" ht="15" customHeight="1" x14ac:dyDescent="0.25">
      <c r="A178" s="609"/>
      <c r="B178" s="540"/>
      <c r="C178" s="540"/>
      <c r="D178" s="540"/>
      <c r="E178" s="540"/>
      <c r="F178" s="540"/>
      <c r="G178" s="540"/>
      <c r="H178" s="540"/>
      <c r="I178" s="540"/>
      <c r="J178" s="540"/>
      <c r="K178" s="540"/>
      <c r="L178" s="613"/>
      <c r="M178" s="613"/>
      <c r="N178" s="613"/>
      <c r="O178" s="540"/>
      <c r="P178" s="540"/>
      <c r="Q178" s="540"/>
      <c r="R178" s="540"/>
      <c r="S178" s="540"/>
      <c r="T178" s="540"/>
      <c r="U178" s="540"/>
      <c r="V178" s="540"/>
      <c r="AD178" s="540"/>
      <c r="AE178" s="540"/>
      <c r="AF178" s="540"/>
      <c r="AG178" s="540"/>
      <c r="AH178" s="540"/>
      <c r="AI178" s="540"/>
      <c r="AP178" s="610"/>
    </row>
    <row r="179" spans="1:16383" s="224" customFormat="1" ht="15" customHeight="1" x14ac:dyDescent="0.25">
      <c r="A179" s="609"/>
      <c r="B179" s="841" t="s">
        <v>758</v>
      </c>
      <c r="C179" s="1510" t="s">
        <v>14</v>
      </c>
      <c r="D179" s="2545" t="str">
        <f>CONCATENATE("Col ", LEFT(ADDRESS(ROW('Credit risk (SA)'!D19),COLUMN('Credit risk (SA)'!D19),4), 1))</f>
        <v>Col D</v>
      </c>
      <c r="E179" s="2545" t="str">
        <f>CONCATENATE("Col ", LEFT(ADDRESS(ROW('Credit risk (SA)'!E19),COLUMN('Credit risk (SA)'!E19),4), 1))</f>
        <v>Col E</v>
      </c>
      <c r="F179" s="2545" t="str">
        <f>CONCATENATE("Col ", LEFT(ADDRESS(ROW('Credit risk (SA)'!F19),COLUMN('Credit risk (SA)'!F19),4), 1))</f>
        <v>Col F</v>
      </c>
      <c r="G179" s="2545" t="str">
        <f>CONCATENATE("Col ", LEFT(ADDRESS(ROW('Credit risk (SA)'!H19),COLUMN('Credit risk (SA)'!H19),4), 1))</f>
        <v>Col H</v>
      </c>
      <c r="H179" s="2545" t="str">
        <f>CONCATENATE("Col ", LEFT(ADDRESS(ROW('Credit risk (SA)'!I19),COLUMN('Credit risk (SA)'!I19),4), 1))</f>
        <v>Col I</v>
      </c>
      <c r="I179" s="2545" t="str">
        <f>CONCATENATE("Col ", LEFT(ADDRESS(ROW('Credit risk (SA)'!J19),COLUMN('Credit risk (SA)'!J19),4), 1))</f>
        <v>Col J</v>
      </c>
      <c r="J179" s="2545" t="str">
        <f>CONCATENATE("Col ", LEFT(ADDRESS(ROW('Credit risk (SA)'!K19),COLUMN('Credit risk (SA)'!K19),4), 1))</f>
        <v>Col K</v>
      </c>
      <c r="K179" s="2545" t="str">
        <f>CONCATENATE("Col ", LEFT(ADDRESS(ROW('Credit risk (SA)'!L19),COLUMN('Credit risk (SA)'!L19),4), 1))</f>
        <v>Col L</v>
      </c>
      <c r="L179" s="2545" t="str">
        <f>CONCATENATE("Col ", LEFT(ADDRESS(ROW('Credit risk (SA)'!N19),COLUMN('Credit risk (SA)'!N19),4), 1))</f>
        <v>Col N</v>
      </c>
      <c r="M179" s="2545" t="str">
        <f>CONCATENATE("Col ", LEFT(ADDRESS(ROW('Credit risk (SA)'!R19),COLUMN('Credit risk (SA)'!R19),4), 1))</f>
        <v>Col R</v>
      </c>
      <c r="N179" s="2545" t="str">
        <f>CONCATENATE("Col ", LEFT(ADDRESS(ROW('Credit risk (SA)'!S19),COLUMN('Credit risk (SA)'!S19),4), 1))</f>
        <v>Col S</v>
      </c>
      <c r="O179" s="2545" t="str">
        <f>CONCATENATE("Col ", LEFT(ADDRESS(ROW('Credit risk (SA)'!T19),COLUMN('Credit risk (SA)'!T19),4), 1))</f>
        <v>Col T</v>
      </c>
      <c r="P179" s="2545" t="str">
        <f>CONCATENATE("Col ", LEFT(ADDRESS(ROW('Credit risk (SA)'!V19),COLUMN('Credit risk (SA)'!V19),4), 1))</f>
        <v>Col V</v>
      </c>
      <c r="Q179" s="2545" t="str">
        <f>CONCATENATE("Col ", LEFT(ADDRESS(ROW('Credit risk (SA)'!W19),COLUMN('Credit risk (SA)'!W19),4), 1))</f>
        <v>Col W</v>
      </c>
      <c r="R179" s="2545" t="str">
        <f>CONCATENATE("Col ", LEFT(ADDRESS(ROW('Credit risk (SA)'!X19),COLUMN('Credit risk (SA)'!X19),4), 1))</f>
        <v>Col X</v>
      </c>
      <c r="S179" s="2545" t="str">
        <f>CONCATENATE("Col ", LEFT(ADDRESS(ROW('Credit risk (SA)'!Y19),COLUMN('Credit risk (SA)'!Y19),4), 1))</f>
        <v>Col Y</v>
      </c>
      <c r="T179" s="2545" t="str">
        <f>CONCATENATE("Col ", LEFT(ADDRESS(ROW('Credit risk (SA)'!Z19),COLUMN('Credit risk (SA)'!Z19),4), 1))</f>
        <v>Col Z</v>
      </c>
      <c r="U179" s="2214" t="str">
        <f>CONCATENATE("Col ", LEFT(ADDRESS(ROW('Credit risk (SA)'!AD19),COLUMN('Credit risk (SA)'!AD19),4), 2))</f>
        <v>Col AD</v>
      </c>
      <c r="V179" s="2545" t="str">
        <f>CONCATENATE("Col ", LEFT(ADDRESS(ROW('Credit risk (SA)'!AE19),COLUMN('Credit risk (SA)'!AE19),4), 2))</f>
        <v>Col AE</v>
      </c>
      <c r="W179" s="2545" t="str">
        <f>CONCATENATE("Col ", LEFT(ADDRESS(ROW('Credit risk (SA)'!AF19),COLUMN('Credit risk (SA)'!AF19),4), 2))</f>
        <v>Col AF</v>
      </c>
      <c r="X179" s="2545" t="str">
        <f>CONCATENATE("Col ", LEFT(ADDRESS(ROW('Credit risk (SA)'!AG19),COLUMN('Credit risk (SA)'!AG19),4), 2))</f>
        <v>Col AG</v>
      </c>
      <c r="Y179" s="2545" t="str">
        <f>CONCATENATE("Col ", LEFT(ADDRESS(ROW('Credit risk (SA)'!AH19),COLUMN('Credit risk (SA)'!AH19),4), 2))</f>
        <v>Col AH</v>
      </c>
      <c r="Z179" s="2545" t="str">
        <f>CONCATENATE("Col ", LEFT(ADDRESS(ROW('Credit risk (SA)'!AI19),COLUMN('Credit risk (SA)'!AI19),4), 2))</f>
        <v>Col AI</v>
      </c>
      <c r="AA179" s="2545" t="str">
        <f>CONCATENATE("Col ", LEFT(ADDRESS(ROW('Credit risk (SA)'!AJ19),COLUMN('Credit risk (SA)'!AJ19),4), 2))</f>
        <v>Col AJ</v>
      </c>
      <c r="AB179" s="2544" t="str">
        <f>CONCATENATE("Col ", LEFT(ADDRESS(ROW('Credit risk (SA)'!AK19),COLUMN('Credit risk (SA)'!AK19),4), 2))</f>
        <v>Col AK</v>
      </c>
      <c r="AC179" s="540"/>
      <c r="AP179" s="610"/>
    </row>
    <row r="180" spans="1:16383" s="224" customFormat="1" ht="15" customHeight="1" x14ac:dyDescent="0.25">
      <c r="A180" s="609"/>
      <c r="B180" s="838" t="s">
        <v>766</v>
      </c>
      <c r="C180" s="839" t="str">
        <f>'Credit risk (SA)'!B140</f>
        <v>Check: row139 ≤ row 138</v>
      </c>
      <c r="D180" s="800" t="str">
        <f>'Credit risk (SA)'!D140</f>
        <v/>
      </c>
      <c r="E180" s="800" t="str">
        <f>'Credit risk (SA)'!E140</f>
        <v/>
      </c>
      <c r="F180" s="800" t="str">
        <f>'Credit risk (SA)'!F140</f>
        <v/>
      </c>
      <c r="G180" s="800" t="str">
        <f>'Credit risk (SA)'!H140</f>
        <v/>
      </c>
      <c r="H180" s="830"/>
      <c r="I180" s="800" t="str">
        <f>'Credit risk (SA)'!J140</f>
        <v/>
      </c>
      <c r="J180" s="800" t="str">
        <f>'Credit risk (SA)'!K140</f>
        <v/>
      </c>
      <c r="K180" s="800" t="str">
        <f>'Credit risk (SA)'!L140</f>
        <v/>
      </c>
      <c r="L180" s="317"/>
      <c r="M180" s="800" t="str">
        <f>'Credit risk (SA)'!R140</f>
        <v/>
      </c>
      <c r="N180" s="800" t="str">
        <f>'Credit risk (SA)'!S140</f>
        <v/>
      </c>
      <c r="O180" s="800" t="str">
        <f>'Credit risk (SA)'!T140</f>
        <v/>
      </c>
      <c r="P180" s="800" t="str">
        <f>'Credit risk (SA)'!V140</f>
        <v/>
      </c>
      <c r="Q180" s="800" t="str">
        <f>'Credit risk (SA)'!W140</f>
        <v/>
      </c>
      <c r="R180" s="800" t="str">
        <f>'Credit risk (SA)'!X140</f>
        <v/>
      </c>
      <c r="S180" s="800" t="str">
        <f>'Credit risk (SA)'!Y140</f>
        <v/>
      </c>
      <c r="T180" s="800" t="str">
        <f>'Credit risk (SA)'!Z140</f>
        <v/>
      </c>
      <c r="U180" s="800" t="str">
        <f>'Credit risk (SA)'!AD140</f>
        <v/>
      </c>
      <c r="V180" s="800" t="str">
        <f>'Credit risk (SA)'!AE140</f>
        <v/>
      </c>
      <c r="W180" s="800" t="str">
        <f>'Credit risk (SA)'!AF140</f>
        <v/>
      </c>
      <c r="X180" s="800" t="str">
        <f>'Credit risk (SA)'!AG140</f>
        <v/>
      </c>
      <c r="Y180" s="800" t="str">
        <f>'Credit risk (SA)'!AH140</f>
        <v/>
      </c>
      <c r="Z180" s="800" t="str">
        <f>'Credit risk (SA)'!AI140</f>
        <v/>
      </c>
      <c r="AA180" s="800" t="str">
        <f>'Credit risk (SA)'!AJ140</f>
        <v/>
      </c>
      <c r="AB180" s="840" t="str">
        <f>'Credit risk (SA)'!AK140</f>
        <v/>
      </c>
      <c r="AC180" s="540"/>
      <c r="AP180" s="610"/>
    </row>
    <row r="181" spans="1:16383" s="224" customFormat="1" ht="15" customHeight="1" x14ac:dyDescent="0.25">
      <c r="A181" s="609"/>
      <c r="B181" s="320" t="s">
        <v>766</v>
      </c>
      <c r="C181" s="699" t="str">
        <f>'Credit risk (SA)'!B144</f>
        <v>Check: cell I138 = cell N143</v>
      </c>
      <c r="D181" s="317"/>
      <c r="E181" s="317"/>
      <c r="F181" s="317"/>
      <c r="G181" s="317"/>
      <c r="H181" s="317"/>
      <c r="I181" s="317"/>
      <c r="J181" s="317"/>
      <c r="K181" s="317"/>
      <c r="L181" s="617" t="str">
        <f>'Credit risk (SA)'!N144</f>
        <v/>
      </c>
      <c r="M181" s="317"/>
      <c r="N181" s="317"/>
      <c r="O181" s="317"/>
      <c r="P181" s="317"/>
      <c r="Q181" s="317"/>
      <c r="R181" s="317"/>
      <c r="S181" s="313"/>
      <c r="T181" s="313"/>
      <c r="U181" s="313"/>
      <c r="V181" s="313"/>
      <c r="W181" s="313"/>
      <c r="X181" s="313"/>
      <c r="Y181" s="313"/>
      <c r="Z181" s="313"/>
      <c r="AA181" s="313"/>
      <c r="AB181" s="313"/>
      <c r="AC181" s="540"/>
      <c r="AP181" s="610"/>
    </row>
    <row r="182" spans="1:16383" s="224" customFormat="1" ht="15" customHeight="1" x14ac:dyDescent="0.25">
      <c r="A182" s="609"/>
      <c r="B182" s="308" t="s">
        <v>767</v>
      </c>
      <c r="C182" s="611" t="str">
        <f>'Credit risk (SA)'!B155</f>
        <v>Check: row 152 = row 87</v>
      </c>
      <c r="D182" s="626" t="str">
        <f>'Credit risk (SA)'!D155</f>
        <v/>
      </c>
      <c r="E182" s="626" t="str">
        <f>'Credit risk (SA)'!E155</f>
        <v/>
      </c>
      <c r="F182" s="626" t="str">
        <f>'Credit risk (SA)'!F155</f>
        <v/>
      </c>
      <c r="G182" s="626" t="str">
        <f>'Credit risk (SA)'!H155</f>
        <v/>
      </c>
      <c r="H182" s="626" t="str">
        <f>'Credit risk (SA)'!I155</f>
        <v/>
      </c>
      <c r="I182" s="626" t="str">
        <f>'Credit risk (SA)'!J155</f>
        <v/>
      </c>
      <c r="J182" s="319"/>
      <c r="K182" s="319"/>
      <c r="L182" s="319"/>
      <c r="M182" s="319"/>
      <c r="N182" s="319"/>
      <c r="O182" s="319"/>
      <c r="P182" s="319"/>
      <c r="Q182" s="319"/>
      <c r="R182" s="319"/>
      <c r="S182" s="412"/>
      <c r="T182" s="412"/>
      <c r="U182" s="412"/>
      <c r="V182" s="412"/>
      <c r="W182" s="412"/>
      <c r="X182" s="412"/>
      <c r="Y182" s="412"/>
      <c r="Z182" s="412"/>
      <c r="AA182" s="412"/>
      <c r="AB182" s="412"/>
      <c r="AC182" s="540"/>
      <c r="AP182" s="610"/>
    </row>
    <row r="183" spans="1:16383" s="224" customFormat="1" ht="45" customHeight="1" x14ac:dyDescent="0.25">
      <c r="A183" s="527" t="s">
        <v>1248</v>
      </c>
      <c r="B183" s="540"/>
      <c r="C183" s="540"/>
      <c r="D183" s="540"/>
      <c r="E183" s="540"/>
      <c r="F183" s="540"/>
      <c r="G183" s="540"/>
      <c r="H183" s="540"/>
      <c r="I183" s="540"/>
      <c r="J183" s="540"/>
      <c r="K183" s="540"/>
      <c r="L183" s="540"/>
      <c r="M183" s="540"/>
      <c r="N183" s="540"/>
      <c r="O183" s="540"/>
      <c r="P183" s="540"/>
      <c r="Q183" s="540"/>
      <c r="R183" s="540"/>
      <c r="S183" s="540"/>
      <c r="T183" s="540"/>
      <c r="U183" s="540"/>
      <c r="V183" s="540"/>
      <c r="W183" s="540"/>
      <c r="X183" s="540"/>
      <c r="Y183" s="540"/>
      <c r="Z183" s="540"/>
      <c r="AA183" s="540"/>
      <c r="AB183" s="540"/>
      <c r="AC183" s="540"/>
      <c r="AD183" s="540"/>
      <c r="AE183" s="540"/>
      <c r="AF183" s="540"/>
      <c r="AG183" s="540"/>
      <c r="AH183" s="540"/>
      <c r="AI183" s="540"/>
      <c r="AJ183" s="540"/>
      <c r="AK183" s="540"/>
      <c r="AL183" s="540"/>
      <c r="AM183" s="540"/>
      <c r="AN183" s="540"/>
      <c r="AO183" s="540"/>
      <c r="AP183" s="608"/>
      <c r="AQ183" s="540"/>
      <c r="AR183" s="540"/>
      <c r="AS183" s="540"/>
      <c r="AT183" s="540"/>
      <c r="AU183" s="540"/>
      <c r="AV183" s="540"/>
      <c r="AW183" s="540"/>
      <c r="AX183" s="540"/>
      <c r="AY183" s="540"/>
      <c r="AZ183" s="540"/>
      <c r="BA183" s="540"/>
      <c r="BB183" s="540"/>
      <c r="BC183" s="540"/>
      <c r="BD183" s="540"/>
      <c r="BE183" s="540"/>
      <c r="BF183" s="540"/>
      <c r="BG183" s="540"/>
      <c r="BH183" s="540"/>
      <c r="BI183" s="540"/>
      <c r="BJ183" s="540"/>
      <c r="BK183" s="540"/>
      <c r="BL183" s="540"/>
      <c r="BM183" s="540"/>
      <c r="BN183" s="540"/>
      <c r="BO183" s="540"/>
      <c r="BP183" s="540"/>
      <c r="BQ183" s="540"/>
      <c r="BR183" s="540"/>
      <c r="BS183" s="540"/>
      <c r="BT183" s="540"/>
      <c r="BU183" s="540"/>
      <c r="BV183" s="540"/>
      <c r="BW183" s="540"/>
      <c r="BX183" s="540"/>
      <c r="BY183" s="540"/>
      <c r="BZ183" s="540"/>
      <c r="CA183" s="540"/>
      <c r="CB183" s="540"/>
      <c r="CC183" s="540"/>
      <c r="CD183" s="540"/>
      <c r="CE183" s="540"/>
      <c r="CF183" s="540"/>
      <c r="CG183" s="540"/>
      <c r="CH183" s="540"/>
      <c r="CI183" s="540"/>
      <c r="CJ183" s="540"/>
      <c r="CK183" s="540"/>
      <c r="CL183" s="540"/>
      <c r="CM183" s="540"/>
      <c r="CN183" s="540"/>
      <c r="CO183" s="540"/>
      <c r="CP183" s="540"/>
      <c r="CQ183" s="540"/>
      <c r="CR183" s="540"/>
      <c r="CS183" s="540"/>
      <c r="CT183" s="540"/>
      <c r="CU183" s="540"/>
      <c r="CV183" s="540"/>
      <c r="CW183" s="540"/>
      <c r="CX183" s="540"/>
      <c r="CY183" s="540"/>
      <c r="CZ183" s="540"/>
      <c r="DA183" s="540"/>
      <c r="DB183" s="540"/>
      <c r="DC183" s="540"/>
      <c r="DD183" s="540"/>
      <c r="DE183" s="540"/>
      <c r="DF183" s="540"/>
      <c r="DG183" s="540"/>
      <c r="DH183" s="540"/>
      <c r="DI183" s="540"/>
      <c r="DJ183" s="540"/>
      <c r="DK183" s="540"/>
      <c r="DL183" s="540"/>
      <c r="DM183" s="540"/>
      <c r="DN183" s="540"/>
      <c r="DO183" s="540"/>
      <c r="DP183" s="540"/>
      <c r="DQ183" s="540"/>
      <c r="DR183" s="540"/>
      <c r="DS183" s="540"/>
      <c r="DT183" s="540"/>
      <c r="DU183" s="540"/>
      <c r="DV183" s="540"/>
      <c r="DW183" s="540"/>
      <c r="DX183" s="540"/>
      <c r="DY183" s="540"/>
      <c r="DZ183" s="540"/>
      <c r="EA183" s="540"/>
      <c r="EB183" s="540"/>
      <c r="EC183" s="540"/>
      <c r="ED183" s="540"/>
      <c r="EE183" s="540"/>
      <c r="EF183" s="540"/>
      <c r="EG183" s="540"/>
      <c r="EH183" s="540"/>
      <c r="EI183" s="540"/>
      <c r="EJ183" s="540"/>
      <c r="EK183" s="540"/>
      <c r="EL183" s="540"/>
      <c r="EM183" s="540"/>
      <c r="EN183" s="540"/>
      <c r="EO183" s="540"/>
      <c r="EP183" s="540"/>
      <c r="EQ183" s="540"/>
      <c r="ER183" s="540"/>
      <c r="ES183" s="540"/>
      <c r="ET183" s="540"/>
      <c r="EU183" s="540"/>
      <c r="EV183" s="540"/>
      <c r="EW183" s="540"/>
      <c r="EX183" s="540"/>
      <c r="EY183" s="540"/>
      <c r="EZ183" s="540"/>
      <c r="FA183" s="540"/>
      <c r="FB183" s="540"/>
      <c r="FC183" s="540"/>
      <c r="FD183" s="540"/>
      <c r="FE183" s="540"/>
      <c r="FF183" s="540"/>
      <c r="FG183" s="540"/>
      <c r="FH183" s="540"/>
      <c r="FI183" s="540"/>
      <c r="FJ183" s="540"/>
      <c r="FK183" s="540"/>
      <c r="FL183" s="540"/>
      <c r="FM183" s="540"/>
      <c r="FN183" s="540"/>
      <c r="FO183" s="540"/>
      <c r="FP183" s="540"/>
      <c r="FQ183" s="540"/>
      <c r="FR183" s="540"/>
      <c r="FS183" s="540"/>
      <c r="FT183" s="540"/>
      <c r="FU183" s="540"/>
      <c r="FV183" s="540"/>
      <c r="FW183" s="540"/>
      <c r="FX183" s="540"/>
      <c r="FY183" s="540"/>
      <c r="FZ183" s="540"/>
      <c r="GA183" s="540"/>
      <c r="GB183" s="540"/>
      <c r="GC183" s="540"/>
      <c r="GD183" s="540"/>
      <c r="GE183" s="540"/>
      <c r="GF183" s="540"/>
      <c r="GG183" s="540"/>
      <c r="GH183" s="540"/>
      <c r="GI183" s="540"/>
      <c r="GJ183" s="540"/>
      <c r="GK183" s="540"/>
      <c r="GL183" s="540"/>
      <c r="GM183" s="540"/>
      <c r="GN183" s="540"/>
      <c r="GO183" s="540"/>
      <c r="GP183" s="540"/>
      <c r="GQ183" s="540"/>
      <c r="GR183" s="540"/>
      <c r="GS183" s="540"/>
      <c r="GT183" s="540"/>
      <c r="GU183" s="540"/>
      <c r="GV183" s="540"/>
      <c r="GW183" s="540"/>
      <c r="GX183" s="540"/>
      <c r="GY183" s="540"/>
      <c r="GZ183" s="540"/>
      <c r="HA183" s="540"/>
      <c r="HB183" s="540"/>
      <c r="HC183" s="540"/>
      <c r="HD183" s="540"/>
      <c r="HE183" s="540"/>
      <c r="HF183" s="540"/>
      <c r="HG183" s="540"/>
      <c r="HH183" s="540"/>
      <c r="HI183" s="540"/>
      <c r="HJ183" s="540"/>
      <c r="HK183" s="540"/>
      <c r="HL183" s="540"/>
      <c r="HM183" s="540"/>
      <c r="HN183" s="540"/>
      <c r="HO183" s="540"/>
      <c r="HP183" s="540"/>
      <c r="HQ183" s="540"/>
      <c r="HR183" s="540"/>
      <c r="HS183" s="540"/>
      <c r="HT183" s="540"/>
      <c r="HU183" s="540"/>
      <c r="HV183" s="540"/>
      <c r="HW183" s="540"/>
      <c r="HX183" s="540"/>
      <c r="HY183" s="540"/>
      <c r="HZ183" s="540"/>
      <c r="IA183" s="540"/>
      <c r="IB183" s="540"/>
      <c r="IC183" s="540"/>
      <c r="ID183" s="540"/>
      <c r="IE183" s="540"/>
      <c r="IF183" s="540"/>
      <c r="IG183" s="540"/>
      <c r="IH183" s="540"/>
      <c r="II183" s="540"/>
      <c r="IJ183" s="540"/>
      <c r="IK183" s="540"/>
      <c r="IL183" s="540"/>
      <c r="IM183" s="540"/>
      <c r="IN183" s="540"/>
      <c r="IO183" s="540"/>
      <c r="IP183" s="540"/>
      <c r="IQ183" s="540"/>
      <c r="IR183" s="540"/>
      <c r="IS183" s="540"/>
      <c r="IT183" s="540"/>
      <c r="IU183" s="540"/>
      <c r="IV183" s="540"/>
      <c r="IW183" s="540"/>
      <c r="IX183" s="540"/>
      <c r="IY183" s="540"/>
      <c r="IZ183" s="540"/>
      <c r="JA183" s="540"/>
      <c r="JB183" s="540"/>
      <c r="JC183" s="540"/>
      <c r="JD183" s="540"/>
      <c r="JE183" s="540"/>
      <c r="JF183" s="540"/>
      <c r="JG183" s="540"/>
      <c r="JH183" s="540"/>
      <c r="JI183" s="540"/>
      <c r="JJ183" s="540"/>
      <c r="JK183" s="540"/>
      <c r="JL183" s="540"/>
      <c r="JM183" s="540"/>
      <c r="JN183" s="540"/>
      <c r="JO183" s="540"/>
      <c r="JP183" s="540"/>
      <c r="JQ183" s="540"/>
      <c r="JR183" s="540"/>
      <c r="JS183" s="540"/>
      <c r="JT183" s="540"/>
      <c r="JU183" s="540"/>
      <c r="JV183" s="540"/>
      <c r="JW183" s="540"/>
      <c r="JX183" s="540"/>
      <c r="JY183" s="540"/>
      <c r="JZ183" s="540"/>
      <c r="KA183" s="540"/>
      <c r="KB183" s="540"/>
      <c r="KC183" s="540"/>
      <c r="KD183" s="540"/>
      <c r="KE183" s="540"/>
      <c r="KF183" s="540"/>
      <c r="KG183" s="540"/>
      <c r="KH183" s="540"/>
      <c r="KI183" s="540"/>
      <c r="KJ183" s="540"/>
      <c r="KK183" s="540"/>
      <c r="KL183" s="540"/>
      <c r="KM183" s="540"/>
      <c r="KN183" s="540"/>
      <c r="KO183" s="540"/>
      <c r="KP183" s="540"/>
      <c r="KQ183" s="540"/>
      <c r="KR183" s="540"/>
      <c r="KS183" s="540"/>
      <c r="KT183" s="540"/>
      <c r="KU183" s="540"/>
      <c r="KV183" s="540"/>
      <c r="KW183" s="540"/>
      <c r="KX183" s="540"/>
      <c r="KY183" s="540"/>
      <c r="KZ183" s="540"/>
      <c r="LA183" s="540"/>
      <c r="LB183" s="540"/>
      <c r="LC183" s="540"/>
      <c r="LD183" s="540"/>
      <c r="LE183" s="540"/>
      <c r="LF183" s="540"/>
      <c r="LG183" s="540"/>
      <c r="LH183" s="540"/>
      <c r="LI183" s="540"/>
      <c r="LJ183" s="540"/>
      <c r="LK183" s="540"/>
      <c r="LL183" s="540"/>
      <c r="LM183" s="540"/>
      <c r="LN183" s="540"/>
      <c r="LO183" s="540"/>
      <c r="LP183" s="540"/>
      <c r="LQ183" s="540"/>
      <c r="LR183" s="540"/>
      <c r="LS183" s="540"/>
      <c r="LT183" s="540"/>
      <c r="LU183" s="540"/>
      <c r="LV183" s="540"/>
      <c r="LW183" s="540"/>
      <c r="LX183" s="540"/>
      <c r="LY183" s="540"/>
      <c r="LZ183" s="540"/>
      <c r="MA183" s="540"/>
      <c r="MB183" s="540"/>
      <c r="MC183" s="540"/>
      <c r="MD183" s="540"/>
      <c r="ME183" s="540"/>
      <c r="MF183" s="540"/>
      <c r="MG183" s="540"/>
      <c r="MH183" s="540"/>
      <c r="MI183" s="540"/>
      <c r="MJ183" s="540"/>
      <c r="MK183" s="540"/>
      <c r="ML183" s="540"/>
      <c r="MM183" s="540"/>
      <c r="MN183" s="540"/>
      <c r="MO183" s="540"/>
      <c r="MP183" s="540"/>
      <c r="MQ183" s="540"/>
      <c r="MR183" s="540"/>
      <c r="MS183" s="540"/>
      <c r="MT183" s="540"/>
      <c r="MU183" s="540"/>
      <c r="MV183" s="540"/>
      <c r="MW183" s="540"/>
      <c r="MX183" s="540"/>
      <c r="MY183" s="540"/>
      <c r="MZ183" s="540"/>
      <c r="NA183" s="540"/>
      <c r="NB183" s="540"/>
      <c r="NC183" s="540"/>
      <c r="ND183" s="540"/>
      <c r="NE183" s="540"/>
      <c r="NF183" s="540"/>
      <c r="NG183" s="540"/>
      <c r="NH183" s="540"/>
      <c r="NI183" s="540"/>
      <c r="NJ183" s="540"/>
      <c r="NK183" s="540"/>
      <c r="NL183" s="540"/>
      <c r="NM183" s="540"/>
      <c r="NN183" s="540"/>
      <c r="NO183" s="540"/>
      <c r="NP183" s="540"/>
      <c r="NQ183" s="540"/>
      <c r="NR183" s="540"/>
      <c r="NS183" s="540"/>
      <c r="NT183" s="540"/>
      <c r="NU183" s="540"/>
      <c r="NV183" s="540"/>
      <c r="NW183" s="540"/>
      <c r="NX183" s="540"/>
      <c r="NY183" s="540"/>
      <c r="NZ183" s="540"/>
      <c r="OA183" s="540"/>
      <c r="OB183" s="540"/>
      <c r="OC183" s="540"/>
      <c r="OD183" s="540"/>
      <c r="OE183" s="540"/>
      <c r="OF183" s="540"/>
      <c r="OG183" s="540"/>
      <c r="OH183" s="540"/>
      <c r="OI183" s="540"/>
      <c r="OJ183" s="540"/>
      <c r="OK183" s="540"/>
      <c r="OL183" s="540"/>
      <c r="OM183" s="540"/>
      <c r="ON183" s="540"/>
      <c r="OO183" s="540"/>
      <c r="OP183" s="540"/>
      <c r="OQ183" s="540"/>
      <c r="OR183" s="540"/>
      <c r="OS183" s="540"/>
      <c r="OT183" s="540"/>
      <c r="OU183" s="540"/>
      <c r="OV183" s="540"/>
      <c r="OW183" s="540"/>
      <c r="OX183" s="540"/>
      <c r="OY183" s="540"/>
      <c r="OZ183" s="540"/>
      <c r="PA183" s="540"/>
      <c r="PB183" s="540"/>
      <c r="PC183" s="540"/>
      <c r="PD183" s="540"/>
      <c r="PE183" s="540"/>
      <c r="PF183" s="540"/>
      <c r="PG183" s="540"/>
      <c r="PH183" s="540"/>
      <c r="PI183" s="540"/>
      <c r="PJ183" s="540"/>
      <c r="PK183" s="540"/>
      <c r="PL183" s="540"/>
      <c r="PM183" s="540"/>
      <c r="PN183" s="540"/>
      <c r="PO183" s="540"/>
      <c r="PP183" s="540"/>
      <c r="PQ183" s="540"/>
      <c r="PR183" s="540"/>
      <c r="PS183" s="540"/>
      <c r="PT183" s="540"/>
      <c r="PU183" s="540"/>
      <c r="PV183" s="540"/>
      <c r="PW183" s="540"/>
      <c r="PX183" s="540"/>
      <c r="PY183" s="540"/>
      <c r="PZ183" s="540"/>
      <c r="QA183" s="540"/>
      <c r="QB183" s="540"/>
      <c r="QC183" s="540"/>
      <c r="QD183" s="540"/>
      <c r="QE183" s="540"/>
      <c r="QF183" s="540"/>
      <c r="QG183" s="540"/>
      <c r="QH183" s="540"/>
      <c r="QI183" s="540"/>
      <c r="QJ183" s="540"/>
      <c r="QK183" s="540"/>
      <c r="QL183" s="540"/>
      <c r="QM183" s="540"/>
      <c r="QN183" s="540"/>
      <c r="QO183" s="540"/>
      <c r="QP183" s="540"/>
      <c r="QQ183" s="540"/>
      <c r="QR183" s="540"/>
      <c r="QS183" s="540"/>
      <c r="QT183" s="540"/>
      <c r="QU183" s="540"/>
      <c r="QV183" s="540"/>
      <c r="QW183" s="540"/>
      <c r="QX183" s="540"/>
      <c r="QY183" s="540"/>
      <c r="QZ183" s="540"/>
      <c r="RA183" s="540"/>
      <c r="RB183" s="540"/>
      <c r="RC183" s="540"/>
      <c r="RD183" s="540"/>
      <c r="RE183" s="540"/>
      <c r="RF183" s="540"/>
      <c r="RG183" s="540"/>
      <c r="RH183" s="540"/>
      <c r="RI183" s="540"/>
      <c r="RJ183" s="540"/>
      <c r="RK183" s="540"/>
      <c r="RL183" s="540"/>
      <c r="RM183" s="540"/>
      <c r="RN183" s="540"/>
      <c r="RO183" s="540"/>
      <c r="RP183" s="540"/>
      <c r="RQ183" s="540"/>
      <c r="RR183" s="540"/>
      <c r="RS183" s="540"/>
      <c r="RT183" s="540"/>
      <c r="RU183" s="540"/>
      <c r="RV183" s="540"/>
      <c r="RW183" s="540"/>
      <c r="RX183" s="540"/>
      <c r="RY183" s="540"/>
      <c r="RZ183" s="540"/>
      <c r="SA183" s="540"/>
      <c r="SB183" s="540"/>
      <c r="SC183" s="540"/>
      <c r="SD183" s="540"/>
      <c r="SE183" s="540"/>
      <c r="SF183" s="540"/>
      <c r="SG183" s="540"/>
      <c r="SH183" s="540"/>
      <c r="SI183" s="540"/>
      <c r="SJ183" s="540"/>
      <c r="SK183" s="540"/>
      <c r="SL183" s="540"/>
      <c r="SM183" s="540"/>
      <c r="SN183" s="540"/>
      <c r="SO183" s="540"/>
      <c r="SP183" s="540"/>
      <c r="SQ183" s="540"/>
      <c r="SR183" s="540"/>
      <c r="SS183" s="540"/>
      <c r="ST183" s="540"/>
      <c r="SU183" s="540"/>
      <c r="SV183" s="540"/>
      <c r="SW183" s="540"/>
      <c r="SX183" s="540"/>
      <c r="SY183" s="540"/>
      <c r="SZ183" s="540"/>
      <c r="TA183" s="540"/>
      <c r="TB183" s="540"/>
      <c r="TC183" s="540"/>
      <c r="TD183" s="540"/>
      <c r="TE183" s="540"/>
      <c r="TF183" s="540"/>
      <c r="TG183" s="540"/>
      <c r="TH183" s="540"/>
      <c r="TI183" s="540"/>
      <c r="TJ183" s="540"/>
      <c r="TK183" s="540"/>
      <c r="TL183" s="540"/>
      <c r="TM183" s="540"/>
      <c r="TN183" s="540"/>
      <c r="TO183" s="540"/>
      <c r="TP183" s="540"/>
      <c r="TQ183" s="540"/>
      <c r="TR183" s="540"/>
      <c r="TS183" s="540"/>
      <c r="TT183" s="540"/>
      <c r="TU183" s="540"/>
      <c r="TV183" s="540"/>
      <c r="TW183" s="540"/>
      <c r="TX183" s="540"/>
      <c r="TY183" s="540"/>
      <c r="TZ183" s="540"/>
      <c r="UA183" s="540"/>
      <c r="UB183" s="540"/>
      <c r="UC183" s="540"/>
      <c r="UD183" s="540"/>
      <c r="UE183" s="540"/>
      <c r="UF183" s="540"/>
      <c r="UG183" s="540"/>
      <c r="UH183" s="540"/>
      <c r="UI183" s="540"/>
      <c r="UJ183" s="540"/>
      <c r="UK183" s="540"/>
      <c r="UL183" s="540"/>
      <c r="UM183" s="540"/>
      <c r="UN183" s="540"/>
      <c r="UO183" s="540"/>
      <c r="UP183" s="540"/>
      <c r="UQ183" s="540"/>
      <c r="UR183" s="540"/>
      <c r="US183" s="540"/>
      <c r="UT183" s="540"/>
      <c r="UU183" s="540"/>
      <c r="UV183" s="540"/>
      <c r="UW183" s="540"/>
      <c r="UX183" s="540"/>
      <c r="UY183" s="540"/>
      <c r="UZ183" s="540"/>
      <c r="VA183" s="540"/>
      <c r="VB183" s="540"/>
      <c r="VC183" s="540"/>
      <c r="VD183" s="540"/>
      <c r="VE183" s="540"/>
      <c r="VF183" s="540"/>
      <c r="VG183" s="540"/>
      <c r="VH183" s="540"/>
      <c r="VI183" s="540"/>
      <c r="VJ183" s="540"/>
      <c r="VK183" s="540"/>
      <c r="VL183" s="540"/>
      <c r="VM183" s="540"/>
      <c r="VN183" s="540"/>
      <c r="VO183" s="540"/>
      <c r="VP183" s="540"/>
      <c r="VQ183" s="540"/>
      <c r="VR183" s="540"/>
      <c r="VS183" s="540"/>
      <c r="VT183" s="540"/>
      <c r="VU183" s="540"/>
      <c r="VV183" s="540"/>
      <c r="VW183" s="540"/>
      <c r="VX183" s="540"/>
      <c r="VY183" s="540"/>
      <c r="VZ183" s="540"/>
      <c r="WA183" s="540"/>
      <c r="WB183" s="540"/>
      <c r="WC183" s="540"/>
      <c r="WD183" s="540"/>
      <c r="WE183" s="540"/>
      <c r="WF183" s="540"/>
      <c r="WG183" s="540"/>
      <c r="WH183" s="540"/>
      <c r="WI183" s="540"/>
      <c r="WJ183" s="540"/>
      <c r="WK183" s="540"/>
      <c r="WL183" s="540"/>
      <c r="WM183" s="540"/>
      <c r="WN183" s="540"/>
      <c r="WO183" s="540"/>
      <c r="WP183" s="540"/>
      <c r="WQ183" s="540"/>
      <c r="WR183" s="540"/>
      <c r="WS183" s="540"/>
      <c r="WT183" s="540"/>
      <c r="WU183" s="540"/>
      <c r="WV183" s="540"/>
      <c r="WW183" s="540"/>
      <c r="WX183" s="540"/>
      <c r="WY183" s="540"/>
      <c r="WZ183" s="540"/>
      <c r="XA183" s="540"/>
      <c r="XB183" s="540"/>
      <c r="XC183" s="540"/>
      <c r="XD183" s="540"/>
      <c r="XE183" s="540"/>
      <c r="XF183" s="540"/>
      <c r="XG183" s="540"/>
      <c r="XH183" s="540"/>
      <c r="XI183" s="540"/>
      <c r="XJ183" s="540"/>
      <c r="XK183" s="540"/>
      <c r="XL183" s="540"/>
      <c r="XM183" s="540"/>
      <c r="XN183" s="540"/>
      <c r="XO183" s="540"/>
      <c r="XP183" s="540"/>
      <c r="XQ183" s="540"/>
      <c r="XR183" s="540"/>
      <c r="XS183" s="540"/>
      <c r="XT183" s="540"/>
      <c r="XU183" s="540"/>
      <c r="XV183" s="540"/>
      <c r="XW183" s="540"/>
      <c r="XX183" s="540"/>
      <c r="XY183" s="540"/>
      <c r="XZ183" s="540"/>
      <c r="YA183" s="540"/>
      <c r="YB183" s="540"/>
      <c r="YC183" s="540"/>
      <c r="YD183" s="540"/>
      <c r="YE183" s="540"/>
      <c r="YF183" s="540"/>
      <c r="YG183" s="540"/>
      <c r="YH183" s="540"/>
      <c r="YI183" s="540"/>
      <c r="YJ183" s="540"/>
      <c r="YK183" s="540"/>
      <c r="YL183" s="540"/>
      <c r="YM183" s="540"/>
      <c r="YN183" s="540"/>
      <c r="YO183" s="540"/>
      <c r="YP183" s="540"/>
      <c r="YQ183" s="540"/>
      <c r="YR183" s="540"/>
      <c r="YS183" s="540"/>
      <c r="YT183" s="540"/>
      <c r="YU183" s="540"/>
      <c r="YV183" s="540"/>
      <c r="YW183" s="540"/>
      <c r="YX183" s="540"/>
      <c r="YY183" s="540"/>
      <c r="YZ183" s="540"/>
      <c r="ZA183" s="540"/>
      <c r="ZB183" s="540"/>
      <c r="ZC183" s="540"/>
      <c r="ZD183" s="540"/>
      <c r="ZE183" s="540"/>
      <c r="ZF183" s="540"/>
      <c r="ZG183" s="540"/>
      <c r="ZH183" s="540"/>
      <c r="ZI183" s="540"/>
      <c r="ZJ183" s="540"/>
      <c r="ZK183" s="540"/>
      <c r="ZL183" s="540"/>
      <c r="ZM183" s="540"/>
      <c r="ZN183" s="540"/>
      <c r="ZO183" s="540"/>
      <c r="ZP183" s="540"/>
      <c r="ZQ183" s="540"/>
      <c r="ZR183" s="540"/>
      <c r="ZS183" s="540"/>
      <c r="ZT183" s="540"/>
      <c r="ZU183" s="540"/>
      <c r="ZV183" s="540"/>
      <c r="ZW183" s="540"/>
      <c r="ZX183" s="540"/>
      <c r="ZY183" s="540"/>
      <c r="ZZ183" s="540"/>
      <c r="AAA183" s="540"/>
      <c r="AAB183" s="540"/>
      <c r="AAC183" s="540"/>
      <c r="AAD183" s="540"/>
      <c r="AAE183" s="540"/>
      <c r="AAF183" s="540"/>
      <c r="AAG183" s="540"/>
      <c r="AAH183" s="540"/>
      <c r="AAI183" s="540"/>
      <c r="AAJ183" s="540"/>
      <c r="AAK183" s="540"/>
      <c r="AAL183" s="540"/>
      <c r="AAM183" s="540"/>
      <c r="AAN183" s="540"/>
      <c r="AAO183" s="540"/>
      <c r="AAP183" s="540"/>
      <c r="AAQ183" s="540"/>
      <c r="AAR183" s="540"/>
      <c r="AAS183" s="540"/>
      <c r="AAT183" s="540"/>
      <c r="AAU183" s="540"/>
      <c r="AAV183" s="540"/>
      <c r="AAW183" s="540"/>
      <c r="AAX183" s="540"/>
      <c r="AAY183" s="540"/>
      <c r="AAZ183" s="540"/>
      <c r="ABA183" s="540"/>
      <c r="ABB183" s="540"/>
      <c r="ABC183" s="540"/>
      <c r="ABD183" s="540"/>
      <c r="ABE183" s="540"/>
      <c r="ABF183" s="540"/>
      <c r="ABG183" s="540"/>
      <c r="ABH183" s="540"/>
      <c r="ABI183" s="540"/>
      <c r="ABJ183" s="540"/>
      <c r="ABK183" s="540"/>
      <c r="ABL183" s="540"/>
      <c r="ABM183" s="540"/>
      <c r="ABN183" s="540"/>
      <c r="ABO183" s="540"/>
      <c r="ABP183" s="540"/>
      <c r="ABQ183" s="540"/>
      <c r="ABR183" s="540"/>
      <c r="ABS183" s="540"/>
      <c r="ABT183" s="540"/>
      <c r="ABU183" s="540"/>
      <c r="ABV183" s="540"/>
      <c r="ABW183" s="540"/>
      <c r="ABX183" s="540"/>
      <c r="ABY183" s="540"/>
      <c r="ABZ183" s="540"/>
      <c r="ACA183" s="540"/>
      <c r="ACB183" s="540"/>
      <c r="ACC183" s="540"/>
      <c r="ACD183" s="540"/>
      <c r="ACE183" s="540"/>
      <c r="ACF183" s="540"/>
      <c r="ACG183" s="540"/>
      <c r="ACH183" s="540"/>
      <c r="ACI183" s="540"/>
      <c r="ACJ183" s="540"/>
      <c r="ACK183" s="540"/>
      <c r="ACL183" s="540"/>
      <c r="ACM183" s="540"/>
      <c r="ACN183" s="540"/>
      <c r="ACO183" s="540"/>
      <c r="ACP183" s="540"/>
      <c r="ACQ183" s="540"/>
      <c r="ACR183" s="540"/>
      <c r="ACS183" s="540"/>
      <c r="ACT183" s="540"/>
      <c r="ACU183" s="540"/>
      <c r="ACV183" s="540"/>
      <c r="ACW183" s="540"/>
      <c r="ACX183" s="540"/>
      <c r="ACY183" s="540"/>
      <c r="ACZ183" s="540"/>
      <c r="ADA183" s="540"/>
      <c r="ADB183" s="540"/>
      <c r="ADC183" s="540"/>
      <c r="ADD183" s="540"/>
      <c r="ADE183" s="540"/>
      <c r="ADF183" s="540"/>
      <c r="ADG183" s="540"/>
      <c r="ADH183" s="540"/>
      <c r="ADI183" s="540"/>
      <c r="ADJ183" s="540"/>
      <c r="ADK183" s="540"/>
      <c r="ADL183" s="540"/>
      <c r="ADM183" s="540"/>
      <c r="ADN183" s="540"/>
      <c r="ADO183" s="540"/>
      <c r="ADP183" s="540"/>
      <c r="ADQ183" s="540"/>
      <c r="ADR183" s="540"/>
      <c r="ADS183" s="540"/>
      <c r="ADT183" s="540"/>
      <c r="ADU183" s="540"/>
      <c r="ADV183" s="540"/>
      <c r="ADW183" s="540"/>
      <c r="ADX183" s="540"/>
      <c r="ADY183" s="540"/>
      <c r="ADZ183" s="540"/>
      <c r="AEA183" s="540"/>
      <c r="AEB183" s="540"/>
      <c r="AEC183" s="540"/>
      <c r="AED183" s="540"/>
      <c r="AEE183" s="540"/>
      <c r="AEF183" s="540"/>
      <c r="AEG183" s="540"/>
      <c r="AEH183" s="540"/>
      <c r="AEI183" s="540"/>
      <c r="AEJ183" s="540"/>
      <c r="AEK183" s="540"/>
      <c r="AEL183" s="540"/>
      <c r="AEM183" s="540"/>
      <c r="AEN183" s="540"/>
      <c r="AEO183" s="540"/>
      <c r="AEP183" s="540"/>
      <c r="AEQ183" s="540"/>
      <c r="AER183" s="540"/>
      <c r="AES183" s="540"/>
      <c r="AET183" s="540"/>
      <c r="AEU183" s="540"/>
      <c r="AEV183" s="540"/>
      <c r="AEW183" s="540"/>
      <c r="AEX183" s="540"/>
      <c r="AEY183" s="540"/>
      <c r="AEZ183" s="540"/>
      <c r="AFA183" s="540"/>
      <c r="AFB183" s="540"/>
      <c r="AFC183" s="540"/>
      <c r="AFD183" s="540"/>
      <c r="AFE183" s="540"/>
      <c r="AFF183" s="540"/>
      <c r="AFG183" s="540"/>
      <c r="AFH183" s="540"/>
      <c r="AFI183" s="540"/>
      <c r="AFJ183" s="540"/>
      <c r="AFK183" s="540"/>
      <c r="AFL183" s="540"/>
      <c r="AFM183" s="540"/>
      <c r="AFN183" s="540"/>
      <c r="AFO183" s="540"/>
      <c r="AFP183" s="540"/>
      <c r="AFQ183" s="540"/>
      <c r="AFR183" s="540"/>
      <c r="AFS183" s="540"/>
      <c r="AFT183" s="540"/>
      <c r="AFU183" s="540"/>
      <c r="AFV183" s="540"/>
      <c r="AFW183" s="540"/>
      <c r="AFX183" s="540"/>
      <c r="AFY183" s="540"/>
      <c r="AFZ183" s="540"/>
      <c r="AGA183" s="540"/>
      <c r="AGB183" s="540"/>
      <c r="AGC183" s="540"/>
      <c r="AGD183" s="540"/>
      <c r="AGE183" s="540"/>
      <c r="AGF183" s="540"/>
      <c r="AGG183" s="540"/>
      <c r="AGH183" s="540"/>
      <c r="AGI183" s="540"/>
      <c r="AGJ183" s="540"/>
      <c r="AGK183" s="540"/>
      <c r="AGL183" s="540"/>
      <c r="AGM183" s="540"/>
      <c r="AGN183" s="540"/>
      <c r="AGO183" s="540"/>
      <c r="AGP183" s="540"/>
      <c r="AGQ183" s="540"/>
      <c r="AGR183" s="540"/>
      <c r="AGS183" s="540"/>
      <c r="AGT183" s="540"/>
      <c r="AGU183" s="540"/>
      <c r="AGV183" s="540"/>
      <c r="AGW183" s="540"/>
      <c r="AGX183" s="540"/>
      <c r="AGY183" s="540"/>
      <c r="AGZ183" s="540"/>
      <c r="AHA183" s="540"/>
      <c r="AHB183" s="540"/>
      <c r="AHC183" s="540"/>
      <c r="AHD183" s="540"/>
      <c r="AHE183" s="540"/>
      <c r="AHF183" s="540"/>
      <c r="AHG183" s="540"/>
      <c r="AHH183" s="540"/>
      <c r="AHI183" s="540"/>
      <c r="AHJ183" s="540"/>
      <c r="AHK183" s="540"/>
      <c r="AHL183" s="540"/>
      <c r="AHM183" s="540"/>
      <c r="AHN183" s="540"/>
      <c r="AHO183" s="540"/>
      <c r="AHP183" s="540"/>
      <c r="AHQ183" s="540"/>
      <c r="AHR183" s="540"/>
      <c r="AHS183" s="540"/>
      <c r="AHT183" s="540"/>
      <c r="AHU183" s="540"/>
      <c r="AHV183" s="540"/>
      <c r="AHW183" s="540"/>
      <c r="AHX183" s="540"/>
      <c r="AHY183" s="540"/>
      <c r="AHZ183" s="540"/>
      <c r="AIA183" s="540"/>
      <c r="AIB183" s="540"/>
      <c r="AIC183" s="540"/>
      <c r="AID183" s="540"/>
      <c r="AIE183" s="540"/>
      <c r="AIF183" s="540"/>
      <c r="AIG183" s="540"/>
      <c r="AIH183" s="540"/>
      <c r="AII183" s="540"/>
      <c r="AIJ183" s="540"/>
      <c r="AIK183" s="540"/>
      <c r="AIL183" s="540"/>
      <c r="AIM183" s="540"/>
      <c r="AIN183" s="540"/>
      <c r="AIO183" s="540"/>
      <c r="AIP183" s="540"/>
      <c r="AIQ183" s="540"/>
      <c r="AIR183" s="540"/>
      <c r="AIS183" s="540"/>
      <c r="AIT183" s="540"/>
      <c r="AIU183" s="540"/>
      <c r="AIV183" s="540"/>
      <c r="AIW183" s="540"/>
      <c r="AIX183" s="540"/>
      <c r="AIY183" s="540"/>
      <c r="AIZ183" s="540"/>
      <c r="AJA183" s="540"/>
      <c r="AJB183" s="540"/>
      <c r="AJC183" s="540"/>
      <c r="AJD183" s="540"/>
      <c r="AJE183" s="540"/>
      <c r="AJF183" s="540"/>
      <c r="AJG183" s="540"/>
      <c r="AJH183" s="540"/>
      <c r="AJI183" s="540"/>
      <c r="AJJ183" s="540"/>
      <c r="AJK183" s="540"/>
      <c r="AJL183" s="540"/>
      <c r="AJM183" s="540"/>
      <c r="AJN183" s="540"/>
      <c r="AJO183" s="540"/>
      <c r="AJP183" s="540"/>
      <c r="AJQ183" s="540"/>
      <c r="AJR183" s="540"/>
      <c r="AJS183" s="540"/>
      <c r="AJT183" s="540"/>
      <c r="AJU183" s="540"/>
      <c r="AJV183" s="540"/>
      <c r="AJW183" s="540"/>
      <c r="AJX183" s="540"/>
      <c r="AJY183" s="540"/>
      <c r="AJZ183" s="540"/>
      <c r="AKA183" s="540"/>
      <c r="AKB183" s="540"/>
      <c r="AKC183" s="540"/>
      <c r="AKD183" s="540"/>
      <c r="AKE183" s="540"/>
      <c r="AKF183" s="540"/>
      <c r="AKG183" s="540"/>
      <c r="AKH183" s="540"/>
      <c r="AKI183" s="540"/>
      <c r="AKJ183" s="540"/>
      <c r="AKK183" s="540"/>
      <c r="AKL183" s="540"/>
      <c r="AKM183" s="540"/>
      <c r="AKN183" s="540"/>
      <c r="AKO183" s="540"/>
      <c r="AKP183" s="540"/>
      <c r="AKQ183" s="540"/>
      <c r="AKR183" s="540"/>
      <c r="AKS183" s="540"/>
      <c r="AKT183" s="540"/>
      <c r="AKU183" s="540"/>
      <c r="AKV183" s="540"/>
      <c r="AKW183" s="540"/>
      <c r="AKX183" s="540"/>
      <c r="AKY183" s="540"/>
      <c r="AKZ183" s="540"/>
      <c r="ALA183" s="540"/>
      <c r="ALB183" s="540"/>
      <c r="ALC183" s="540"/>
      <c r="ALD183" s="540"/>
      <c r="ALE183" s="540"/>
      <c r="ALF183" s="540"/>
      <c r="ALG183" s="540"/>
      <c r="ALH183" s="540"/>
      <c r="ALI183" s="540"/>
      <c r="ALJ183" s="540"/>
      <c r="ALK183" s="540"/>
      <c r="ALL183" s="540"/>
      <c r="ALM183" s="540"/>
      <c r="ALN183" s="540"/>
      <c r="ALO183" s="540"/>
      <c r="ALP183" s="540"/>
      <c r="ALQ183" s="540"/>
      <c r="ALR183" s="540"/>
      <c r="ALS183" s="540"/>
      <c r="ALT183" s="540"/>
      <c r="ALU183" s="540"/>
      <c r="ALV183" s="540"/>
      <c r="ALW183" s="540"/>
      <c r="ALX183" s="540"/>
      <c r="ALY183" s="540"/>
      <c r="ALZ183" s="540"/>
      <c r="AMA183" s="540"/>
      <c r="AMB183" s="540"/>
      <c r="AMC183" s="540"/>
      <c r="AMD183" s="540"/>
      <c r="AME183" s="540"/>
      <c r="AMF183" s="540"/>
      <c r="AMG183" s="540"/>
      <c r="AMH183" s="540"/>
      <c r="AMI183" s="540"/>
      <c r="AMJ183" s="540"/>
      <c r="AMK183" s="540"/>
      <c r="AML183" s="540"/>
      <c r="AMM183" s="540"/>
      <c r="AMN183" s="540"/>
      <c r="AMO183" s="540"/>
      <c r="AMP183" s="540"/>
      <c r="AMQ183" s="540"/>
      <c r="AMR183" s="540"/>
      <c r="AMS183" s="540"/>
      <c r="AMT183" s="540"/>
      <c r="AMU183" s="540"/>
      <c r="AMV183" s="540"/>
      <c r="AMW183" s="540"/>
      <c r="AMX183" s="540"/>
      <c r="AMY183" s="540"/>
      <c r="AMZ183" s="540"/>
      <c r="ANA183" s="540"/>
      <c r="ANB183" s="540"/>
      <c r="ANC183" s="540"/>
      <c r="AND183" s="540"/>
      <c r="ANE183" s="540"/>
      <c r="ANF183" s="540"/>
      <c r="ANG183" s="540"/>
      <c r="ANH183" s="540"/>
      <c r="ANI183" s="540"/>
      <c r="ANJ183" s="540"/>
      <c r="ANK183" s="540"/>
      <c r="ANL183" s="540"/>
      <c r="ANM183" s="540"/>
      <c r="ANN183" s="540"/>
      <c r="ANO183" s="540"/>
      <c r="ANP183" s="540"/>
      <c r="ANQ183" s="540"/>
      <c r="ANR183" s="540"/>
      <c r="ANS183" s="540"/>
      <c r="ANT183" s="540"/>
      <c r="ANU183" s="540"/>
      <c r="ANV183" s="540"/>
      <c r="ANW183" s="540"/>
      <c r="ANX183" s="540"/>
      <c r="ANY183" s="540"/>
      <c r="ANZ183" s="540"/>
      <c r="AOA183" s="540"/>
      <c r="AOB183" s="540"/>
      <c r="AOC183" s="540"/>
      <c r="AOD183" s="540"/>
      <c r="AOE183" s="540"/>
      <c r="AOF183" s="540"/>
      <c r="AOG183" s="540"/>
      <c r="AOH183" s="540"/>
      <c r="AOI183" s="540"/>
      <c r="AOJ183" s="540"/>
      <c r="AOK183" s="540"/>
      <c r="AOL183" s="540"/>
      <c r="AOM183" s="540"/>
      <c r="AON183" s="540"/>
      <c r="AOO183" s="540"/>
      <c r="AOP183" s="540"/>
      <c r="AOQ183" s="540"/>
      <c r="AOR183" s="540"/>
      <c r="AOS183" s="540"/>
      <c r="AOT183" s="540"/>
      <c r="AOU183" s="540"/>
      <c r="AOV183" s="540"/>
      <c r="AOW183" s="540"/>
      <c r="AOX183" s="540"/>
      <c r="AOY183" s="540"/>
      <c r="AOZ183" s="540"/>
      <c r="APA183" s="540"/>
      <c r="APB183" s="540"/>
      <c r="APC183" s="540"/>
      <c r="APD183" s="540"/>
      <c r="APE183" s="540"/>
      <c r="APF183" s="540"/>
      <c r="APG183" s="540"/>
      <c r="APH183" s="540"/>
      <c r="API183" s="540"/>
      <c r="APJ183" s="540"/>
      <c r="APK183" s="540"/>
      <c r="APL183" s="540"/>
      <c r="APM183" s="540"/>
      <c r="APN183" s="540"/>
      <c r="APO183" s="540"/>
      <c r="APP183" s="540"/>
      <c r="APQ183" s="540"/>
      <c r="APR183" s="540"/>
      <c r="APS183" s="540"/>
      <c r="APT183" s="540"/>
      <c r="APU183" s="540"/>
      <c r="APV183" s="540"/>
      <c r="APW183" s="540"/>
      <c r="APX183" s="540"/>
      <c r="APY183" s="540"/>
      <c r="APZ183" s="540"/>
      <c r="AQA183" s="540"/>
      <c r="AQB183" s="540"/>
      <c r="AQC183" s="540"/>
      <c r="AQD183" s="540"/>
      <c r="AQE183" s="540"/>
      <c r="AQF183" s="540"/>
      <c r="AQG183" s="540"/>
      <c r="AQH183" s="540"/>
      <c r="AQI183" s="540"/>
      <c r="AQJ183" s="540"/>
      <c r="AQK183" s="540"/>
      <c r="AQL183" s="540"/>
      <c r="AQM183" s="540"/>
      <c r="AQN183" s="540"/>
      <c r="AQO183" s="540"/>
      <c r="AQP183" s="540"/>
      <c r="AQQ183" s="540"/>
      <c r="AQR183" s="540"/>
      <c r="AQS183" s="540"/>
      <c r="AQT183" s="540"/>
      <c r="AQU183" s="540"/>
      <c r="AQV183" s="540"/>
      <c r="AQW183" s="540"/>
      <c r="AQX183" s="540"/>
      <c r="AQY183" s="540"/>
      <c r="AQZ183" s="540"/>
      <c r="ARA183" s="540"/>
      <c r="ARB183" s="540"/>
      <c r="ARC183" s="540"/>
      <c r="ARD183" s="540"/>
      <c r="ARE183" s="540"/>
      <c r="ARF183" s="540"/>
      <c r="ARG183" s="540"/>
      <c r="ARH183" s="540"/>
      <c r="ARI183" s="540"/>
      <c r="ARJ183" s="540"/>
      <c r="ARK183" s="540"/>
      <c r="ARL183" s="540"/>
      <c r="ARM183" s="540"/>
      <c r="ARN183" s="540"/>
      <c r="ARO183" s="540"/>
      <c r="ARP183" s="540"/>
      <c r="ARQ183" s="540"/>
      <c r="ARR183" s="540"/>
      <c r="ARS183" s="540"/>
      <c r="ART183" s="540"/>
      <c r="ARU183" s="540"/>
      <c r="ARV183" s="540"/>
      <c r="ARW183" s="540"/>
      <c r="ARX183" s="540"/>
      <c r="ARY183" s="540"/>
      <c r="ARZ183" s="540"/>
      <c r="ASA183" s="540"/>
      <c r="ASB183" s="540"/>
      <c r="ASC183" s="540"/>
      <c r="ASD183" s="540"/>
      <c r="ASE183" s="540"/>
      <c r="ASF183" s="540"/>
      <c r="ASG183" s="540"/>
      <c r="ASH183" s="540"/>
      <c r="ASI183" s="540"/>
      <c r="ASJ183" s="540"/>
      <c r="ASK183" s="540"/>
      <c r="ASL183" s="540"/>
      <c r="ASM183" s="540"/>
      <c r="ASN183" s="540"/>
      <c r="ASO183" s="540"/>
      <c r="ASP183" s="540"/>
      <c r="ASQ183" s="540"/>
      <c r="ASR183" s="540"/>
      <c r="ASS183" s="540"/>
      <c r="AST183" s="540"/>
      <c r="ASU183" s="540"/>
      <c r="ASV183" s="540"/>
      <c r="ASW183" s="540"/>
      <c r="ASX183" s="540"/>
      <c r="ASY183" s="540"/>
      <c r="ASZ183" s="540"/>
      <c r="ATA183" s="540"/>
      <c r="ATB183" s="540"/>
      <c r="ATC183" s="540"/>
      <c r="ATD183" s="540"/>
      <c r="ATE183" s="540"/>
      <c r="ATF183" s="540"/>
      <c r="ATG183" s="540"/>
      <c r="ATH183" s="540"/>
      <c r="ATI183" s="540"/>
      <c r="ATJ183" s="540"/>
      <c r="ATK183" s="540"/>
      <c r="ATL183" s="540"/>
      <c r="ATM183" s="540"/>
      <c r="ATN183" s="540"/>
      <c r="ATO183" s="540"/>
      <c r="ATP183" s="540"/>
      <c r="ATQ183" s="540"/>
      <c r="ATR183" s="540"/>
      <c r="ATS183" s="540"/>
      <c r="ATT183" s="540"/>
      <c r="ATU183" s="540"/>
      <c r="ATV183" s="540"/>
      <c r="ATW183" s="540"/>
      <c r="ATX183" s="540"/>
      <c r="ATY183" s="540"/>
      <c r="ATZ183" s="540"/>
      <c r="AUA183" s="540"/>
      <c r="AUB183" s="540"/>
      <c r="AUC183" s="540"/>
      <c r="AUD183" s="540"/>
      <c r="AUE183" s="540"/>
      <c r="AUF183" s="540"/>
      <c r="AUG183" s="540"/>
      <c r="AUH183" s="540"/>
      <c r="AUI183" s="540"/>
      <c r="AUJ183" s="540"/>
      <c r="AUK183" s="540"/>
      <c r="AUL183" s="540"/>
      <c r="AUM183" s="540"/>
      <c r="AUN183" s="540"/>
      <c r="AUO183" s="540"/>
      <c r="AUP183" s="540"/>
      <c r="AUQ183" s="540"/>
      <c r="AUR183" s="540"/>
      <c r="AUS183" s="540"/>
      <c r="AUT183" s="540"/>
      <c r="AUU183" s="540"/>
      <c r="AUV183" s="540"/>
      <c r="AUW183" s="540"/>
      <c r="AUX183" s="540"/>
      <c r="AUY183" s="540"/>
      <c r="AUZ183" s="540"/>
      <c r="AVA183" s="540"/>
      <c r="AVB183" s="540"/>
      <c r="AVC183" s="540"/>
      <c r="AVD183" s="540"/>
      <c r="AVE183" s="540"/>
      <c r="AVF183" s="540"/>
      <c r="AVG183" s="540"/>
      <c r="AVH183" s="540"/>
      <c r="AVI183" s="540"/>
      <c r="AVJ183" s="540"/>
      <c r="AVK183" s="540"/>
      <c r="AVL183" s="540"/>
      <c r="AVM183" s="540"/>
      <c r="AVN183" s="540"/>
      <c r="AVO183" s="540"/>
      <c r="AVP183" s="540"/>
      <c r="AVQ183" s="540"/>
      <c r="AVR183" s="540"/>
      <c r="AVS183" s="540"/>
      <c r="AVT183" s="540"/>
      <c r="AVU183" s="540"/>
      <c r="AVV183" s="540"/>
      <c r="AVW183" s="540"/>
      <c r="AVX183" s="540"/>
      <c r="AVY183" s="540"/>
      <c r="AVZ183" s="540"/>
      <c r="AWA183" s="540"/>
      <c r="AWB183" s="540"/>
      <c r="AWC183" s="540"/>
      <c r="AWD183" s="540"/>
      <c r="AWE183" s="540"/>
      <c r="AWF183" s="540"/>
      <c r="AWG183" s="540"/>
      <c r="AWH183" s="540"/>
      <c r="AWI183" s="540"/>
      <c r="AWJ183" s="540"/>
      <c r="AWK183" s="540"/>
      <c r="AWL183" s="540"/>
      <c r="AWM183" s="540"/>
      <c r="AWN183" s="540"/>
      <c r="AWO183" s="540"/>
      <c r="AWP183" s="540"/>
      <c r="AWQ183" s="540"/>
      <c r="AWR183" s="540"/>
      <c r="AWS183" s="540"/>
      <c r="AWT183" s="540"/>
      <c r="AWU183" s="540"/>
      <c r="AWV183" s="540"/>
      <c r="AWW183" s="540"/>
      <c r="AWX183" s="540"/>
      <c r="AWY183" s="540"/>
      <c r="AWZ183" s="540"/>
      <c r="AXA183" s="540"/>
      <c r="AXB183" s="540"/>
      <c r="AXC183" s="540"/>
      <c r="AXD183" s="540"/>
      <c r="AXE183" s="540"/>
      <c r="AXF183" s="540"/>
      <c r="AXG183" s="540"/>
      <c r="AXH183" s="540"/>
      <c r="AXI183" s="540"/>
      <c r="AXJ183" s="540"/>
      <c r="AXK183" s="540"/>
      <c r="AXL183" s="540"/>
      <c r="AXM183" s="540"/>
      <c r="AXN183" s="540"/>
      <c r="AXO183" s="540"/>
      <c r="AXP183" s="540"/>
      <c r="AXQ183" s="540"/>
      <c r="AXR183" s="540"/>
      <c r="AXS183" s="540"/>
      <c r="AXT183" s="540"/>
      <c r="AXU183" s="540"/>
      <c r="AXV183" s="540"/>
      <c r="AXW183" s="540"/>
      <c r="AXX183" s="540"/>
      <c r="AXY183" s="540"/>
      <c r="AXZ183" s="540"/>
      <c r="AYA183" s="540"/>
      <c r="AYB183" s="540"/>
      <c r="AYC183" s="540"/>
      <c r="AYD183" s="540"/>
      <c r="AYE183" s="540"/>
      <c r="AYF183" s="540"/>
      <c r="AYG183" s="540"/>
      <c r="AYH183" s="540"/>
      <c r="AYI183" s="540"/>
      <c r="AYJ183" s="540"/>
      <c r="AYK183" s="540"/>
      <c r="AYL183" s="540"/>
      <c r="AYM183" s="540"/>
      <c r="AYN183" s="540"/>
      <c r="AYO183" s="540"/>
      <c r="AYP183" s="540"/>
      <c r="AYQ183" s="540"/>
      <c r="AYR183" s="540"/>
      <c r="AYS183" s="540"/>
      <c r="AYT183" s="540"/>
      <c r="AYU183" s="540"/>
      <c r="AYV183" s="540"/>
      <c r="AYW183" s="540"/>
      <c r="AYX183" s="540"/>
      <c r="AYY183" s="540"/>
      <c r="AYZ183" s="540"/>
      <c r="AZA183" s="540"/>
      <c r="AZB183" s="540"/>
      <c r="AZC183" s="540"/>
      <c r="AZD183" s="540"/>
      <c r="AZE183" s="540"/>
      <c r="AZF183" s="540"/>
      <c r="AZG183" s="540"/>
      <c r="AZH183" s="540"/>
      <c r="AZI183" s="540"/>
      <c r="AZJ183" s="540"/>
      <c r="AZK183" s="540"/>
      <c r="AZL183" s="540"/>
      <c r="AZM183" s="540"/>
      <c r="AZN183" s="540"/>
      <c r="AZO183" s="540"/>
      <c r="AZP183" s="540"/>
      <c r="AZQ183" s="540"/>
      <c r="AZR183" s="540"/>
      <c r="AZS183" s="540"/>
      <c r="AZT183" s="540"/>
      <c r="AZU183" s="540"/>
      <c r="AZV183" s="540"/>
      <c r="AZW183" s="540"/>
      <c r="AZX183" s="540"/>
      <c r="AZY183" s="540"/>
      <c r="AZZ183" s="540"/>
      <c r="BAA183" s="540"/>
      <c r="BAB183" s="540"/>
      <c r="BAC183" s="540"/>
      <c r="BAD183" s="540"/>
      <c r="BAE183" s="540"/>
      <c r="BAF183" s="540"/>
      <c r="BAG183" s="540"/>
      <c r="BAH183" s="540"/>
      <c r="BAI183" s="540"/>
      <c r="BAJ183" s="540"/>
      <c r="BAK183" s="540"/>
      <c r="BAL183" s="540"/>
      <c r="BAM183" s="540"/>
      <c r="BAN183" s="540"/>
      <c r="BAO183" s="540"/>
      <c r="BAP183" s="540"/>
      <c r="BAQ183" s="540"/>
      <c r="BAR183" s="540"/>
      <c r="BAS183" s="540"/>
      <c r="BAT183" s="540"/>
      <c r="BAU183" s="540"/>
      <c r="BAV183" s="540"/>
      <c r="BAW183" s="540"/>
      <c r="BAX183" s="540"/>
      <c r="BAY183" s="540"/>
      <c r="BAZ183" s="540"/>
      <c r="BBA183" s="540"/>
      <c r="BBB183" s="540"/>
      <c r="BBC183" s="540"/>
      <c r="BBD183" s="540"/>
      <c r="BBE183" s="540"/>
      <c r="BBF183" s="540"/>
      <c r="BBG183" s="540"/>
      <c r="BBH183" s="540"/>
      <c r="BBI183" s="540"/>
      <c r="BBJ183" s="540"/>
      <c r="BBK183" s="540"/>
      <c r="BBL183" s="540"/>
      <c r="BBM183" s="540"/>
      <c r="BBN183" s="540"/>
      <c r="BBO183" s="540"/>
      <c r="BBP183" s="540"/>
      <c r="BBQ183" s="540"/>
      <c r="BBR183" s="540"/>
      <c r="BBS183" s="540"/>
      <c r="BBT183" s="540"/>
      <c r="BBU183" s="540"/>
      <c r="BBV183" s="540"/>
      <c r="BBW183" s="540"/>
      <c r="BBX183" s="540"/>
      <c r="BBY183" s="540"/>
      <c r="BBZ183" s="540"/>
      <c r="BCA183" s="540"/>
      <c r="BCB183" s="540"/>
      <c r="BCC183" s="540"/>
      <c r="BCD183" s="540"/>
      <c r="BCE183" s="540"/>
      <c r="BCF183" s="540"/>
      <c r="BCG183" s="540"/>
      <c r="BCH183" s="540"/>
      <c r="BCI183" s="540"/>
      <c r="BCJ183" s="540"/>
      <c r="BCK183" s="540"/>
      <c r="BCL183" s="540"/>
      <c r="BCM183" s="540"/>
      <c r="BCN183" s="540"/>
      <c r="BCO183" s="540"/>
      <c r="BCP183" s="540"/>
      <c r="BCQ183" s="540"/>
      <c r="BCR183" s="540"/>
      <c r="BCS183" s="540"/>
      <c r="BCT183" s="540"/>
      <c r="BCU183" s="540"/>
      <c r="BCV183" s="540"/>
      <c r="BCW183" s="540"/>
      <c r="BCX183" s="540"/>
      <c r="BCY183" s="540"/>
      <c r="BCZ183" s="540"/>
      <c r="BDA183" s="540"/>
      <c r="BDB183" s="540"/>
      <c r="BDC183" s="540"/>
      <c r="BDD183" s="540"/>
      <c r="BDE183" s="540"/>
      <c r="BDF183" s="540"/>
      <c r="BDG183" s="540"/>
      <c r="BDH183" s="540"/>
      <c r="BDI183" s="540"/>
      <c r="BDJ183" s="540"/>
      <c r="BDK183" s="540"/>
      <c r="BDL183" s="540"/>
      <c r="BDM183" s="540"/>
      <c r="BDN183" s="540"/>
      <c r="BDO183" s="540"/>
      <c r="BDP183" s="540"/>
      <c r="BDQ183" s="540"/>
      <c r="BDR183" s="540"/>
      <c r="BDS183" s="540"/>
      <c r="BDT183" s="540"/>
      <c r="BDU183" s="540"/>
      <c r="BDV183" s="540"/>
      <c r="BDW183" s="540"/>
      <c r="BDX183" s="540"/>
      <c r="BDY183" s="540"/>
      <c r="BDZ183" s="540"/>
      <c r="BEA183" s="540"/>
      <c r="BEB183" s="540"/>
      <c r="BEC183" s="540"/>
      <c r="BED183" s="540"/>
      <c r="BEE183" s="540"/>
      <c r="BEF183" s="540"/>
      <c r="BEG183" s="540"/>
      <c r="BEH183" s="540"/>
      <c r="BEI183" s="540"/>
      <c r="BEJ183" s="540"/>
      <c r="BEK183" s="540"/>
      <c r="BEL183" s="540"/>
      <c r="BEM183" s="540"/>
      <c r="BEN183" s="540"/>
      <c r="BEO183" s="540"/>
      <c r="BEP183" s="540"/>
      <c r="BEQ183" s="540"/>
      <c r="BER183" s="540"/>
      <c r="BES183" s="540"/>
      <c r="BET183" s="540"/>
      <c r="BEU183" s="540"/>
      <c r="BEV183" s="540"/>
      <c r="BEW183" s="540"/>
      <c r="BEX183" s="540"/>
      <c r="BEY183" s="540"/>
      <c r="BEZ183" s="540"/>
      <c r="BFA183" s="540"/>
      <c r="BFB183" s="540"/>
      <c r="BFC183" s="540"/>
      <c r="BFD183" s="540"/>
      <c r="BFE183" s="540"/>
      <c r="BFF183" s="540"/>
      <c r="BFG183" s="540"/>
      <c r="BFH183" s="540"/>
      <c r="BFI183" s="540"/>
      <c r="BFJ183" s="540"/>
      <c r="BFK183" s="540"/>
      <c r="BFL183" s="540"/>
      <c r="BFM183" s="540"/>
      <c r="BFN183" s="540"/>
      <c r="BFO183" s="540"/>
      <c r="BFP183" s="540"/>
      <c r="BFQ183" s="540"/>
      <c r="BFR183" s="540"/>
      <c r="BFS183" s="540"/>
      <c r="BFT183" s="540"/>
      <c r="BFU183" s="540"/>
      <c r="BFV183" s="540"/>
      <c r="BFW183" s="540"/>
      <c r="BFX183" s="540"/>
      <c r="BFY183" s="540"/>
      <c r="BFZ183" s="540"/>
      <c r="BGA183" s="540"/>
      <c r="BGB183" s="540"/>
      <c r="BGC183" s="540"/>
      <c r="BGD183" s="540"/>
      <c r="BGE183" s="540"/>
      <c r="BGF183" s="540"/>
      <c r="BGG183" s="540"/>
      <c r="BGH183" s="540"/>
      <c r="BGI183" s="540"/>
      <c r="BGJ183" s="540"/>
      <c r="BGK183" s="540"/>
      <c r="BGL183" s="540"/>
      <c r="BGM183" s="540"/>
      <c r="BGN183" s="540"/>
      <c r="BGO183" s="540"/>
      <c r="BGP183" s="540"/>
      <c r="BGQ183" s="540"/>
      <c r="BGR183" s="540"/>
      <c r="BGS183" s="540"/>
      <c r="BGT183" s="540"/>
      <c r="BGU183" s="540"/>
      <c r="BGV183" s="540"/>
      <c r="BGW183" s="540"/>
      <c r="BGX183" s="540"/>
      <c r="BGY183" s="540"/>
      <c r="BGZ183" s="540"/>
      <c r="BHA183" s="540"/>
      <c r="BHB183" s="540"/>
      <c r="BHC183" s="540"/>
      <c r="BHD183" s="540"/>
      <c r="BHE183" s="540"/>
      <c r="BHF183" s="540"/>
      <c r="BHG183" s="540"/>
      <c r="BHH183" s="540"/>
      <c r="BHI183" s="540"/>
      <c r="BHJ183" s="540"/>
      <c r="BHK183" s="540"/>
      <c r="BHL183" s="540"/>
      <c r="BHM183" s="540"/>
      <c r="BHN183" s="540"/>
      <c r="BHO183" s="540"/>
      <c r="BHP183" s="540"/>
      <c r="BHQ183" s="540"/>
      <c r="BHR183" s="540"/>
      <c r="BHS183" s="540"/>
      <c r="BHT183" s="540"/>
      <c r="BHU183" s="540"/>
      <c r="BHV183" s="540"/>
      <c r="BHW183" s="540"/>
      <c r="BHX183" s="540"/>
      <c r="BHY183" s="540"/>
      <c r="BHZ183" s="540"/>
      <c r="BIA183" s="540"/>
      <c r="BIB183" s="540"/>
      <c r="BIC183" s="540"/>
      <c r="BID183" s="540"/>
      <c r="BIE183" s="540"/>
      <c r="BIF183" s="540"/>
      <c r="BIG183" s="540"/>
      <c r="BIH183" s="540"/>
      <c r="BII183" s="540"/>
      <c r="BIJ183" s="540"/>
      <c r="BIK183" s="540"/>
      <c r="BIL183" s="540"/>
      <c r="BIM183" s="540"/>
      <c r="BIN183" s="540"/>
      <c r="BIO183" s="540"/>
      <c r="BIP183" s="540"/>
      <c r="BIQ183" s="540"/>
      <c r="BIR183" s="540"/>
      <c r="BIS183" s="540"/>
      <c r="BIT183" s="540"/>
      <c r="BIU183" s="540"/>
      <c r="BIV183" s="540"/>
      <c r="BIW183" s="540"/>
      <c r="BIX183" s="540"/>
      <c r="BIY183" s="540"/>
      <c r="BIZ183" s="540"/>
      <c r="BJA183" s="540"/>
      <c r="BJB183" s="540"/>
      <c r="BJC183" s="540"/>
      <c r="BJD183" s="540"/>
      <c r="BJE183" s="540"/>
      <c r="BJF183" s="540"/>
      <c r="BJG183" s="540"/>
      <c r="BJH183" s="540"/>
      <c r="BJI183" s="540"/>
      <c r="BJJ183" s="540"/>
      <c r="BJK183" s="540"/>
      <c r="BJL183" s="540"/>
      <c r="BJM183" s="540"/>
      <c r="BJN183" s="540"/>
      <c r="BJO183" s="540"/>
      <c r="BJP183" s="540"/>
      <c r="BJQ183" s="540"/>
      <c r="BJR183" s="540"/>
      <c r="BJS183" s="540"/>
      <c r="BJT183" s="540"/>
      <c r="BJU183" s="540"/>
      <c r="BJV183" s="540"/>
      <c r="BJW183" s="540"/>
      <c r="BJX183" s="540"/>
      <c r="BJY183" s="540"/>
      <c r="BJZ183" s="540"/>
      <c r="BKA183" s="540"/>
      <c r="BKB183" s="540"/>
      <c r="BKC183" s="540"/>
      <c r="BKD183" s="540"/>
      <c r="BKE183" s="540"/>
      <c r="BKF183" s="540"/>
      <c r="BKG183" s="540"/>
      <c r="BKH183" s="540"/>
      <c r="BKI183" s="540"/>
      <c r="BKJ183" s="540"/>
      <c r="BKK183" s="540"/>
      <c r="BKL183" s="540"/>
      <c r="BKM183" s="540"/>
      <c r="BKN183" s="540"/>
      <c r="BKO183" s="540"/>
      <c r="BKP183" s="540"/>
      <c r="BKQ183" s="540"/>
      <c r="BKR183" s="540"/>
      <c r="BKS183" s="540"/>
      <c r="BKT183" s="540"/>
      <c r="BKU183" s="540"/>
      <c r="BKV183" s="540"/>
      <c r="BKW183" s="540"/>
      <c r="BKX183" s="540"/>
      <c r="BKY183" s="540"/>
      <c r="BKZ183" s="540"/>
      <c r="BLA183" s="540"/>
      <c r="BLB183" s="540"/>
      <c r="BLC183" s="540"/>
      <c r="BLD183" s="540"/>
      <c r="BLE183" s="540"/>
      <c r="BLF183" s="540"/>
      <c r="BLG183" s="540"/>
      <c r="BLH183" s="540"/>
      <c r="BLI183" s="540"/>
      <c r="BLJ183" s="540"/>
      <c r="BLK183" s="540"/>
      <c r="BLL183" s="540"/>
      <c r="BLM183" s="540"/>
      <c r="BLN183" s="540"/>
      <c r="BLO183" s="540"/>
      <c r="BLP183" s="540"/>
      <c r="BLQ183" s="540"/>
      <c r="BLR183" s="540"/>
      <c r="BLS183" s="540"/>
      <c r="BLT183" s="540"/>
      <c r="BLU183" s="540"/>
      <c r="BLV183" s="540"/>
      <c r="BLW183" s="540"/>
      <c r="BLX183" s="540"/>
      <c r="BLY183" s="540"/>
      <c r="BLZ183" s="540"/>
      <c r="BMA183" s="540"/>
      <c r="BMB183" s="540"/>
      <c r="BMC183" s="540"/>
      <c r="BMD183" s="540"/>
      <c r="BME183" s="540"/>
      <c r="BMF183" s="540"/>
      <c r="BMG183" s="540"/>
      <c r="BMH183" s="540"/>
      <c r="BMI183" s="540"/>
      <c r="BMJ183" s="540"/>
      <c r="BMK183" s="540"/>
      <c r="BML183" s="540"/>
      <c r="BMM183" s="540"/>
      <c r="BMN183" s="540"/>
      <c r="BMO183" s="540"/>
      <c r="BMP183" s="540"/>
      <c r="BMQ183" s="540"/>
      <c r="BMR183" s="540"/>
      <c r="BMS183" s="540"/>
      <c r="BMT183" s="540"/>
      <c r="BMU183" s="540"/>
      <c r="BMV183" s="540"/>
      <c r="BMW183" s="540"/>
      <c r="BMX183" s="540"/>
      <c r="BMY183" s="540"/>
      <c r="BMZ183" s="540"/>
      <c r="BNA183" s="540"/>
      <c r="BNB183" s="540"/>
      <c r="BNC183" s="540"/>
      <c r="BND183" s="540"/>
      <c r="BNE183" s="540"/>
      <c r="BNF183" s="540"/>
      <c r="BNG183" s="540"/>
      <c r="BNH183" s="540"/>
      <c r="BNI183" s="540"/>
      <c r="BNJ183" s="540"/>
      <c r="BNK183" s="540"/>
      <c r="BNL183" s="540"/>
      <c r="BNM183" s="540"/>
      <c r="BNN183" s="540"/>
      <c r="BNO183" s="540"/>
      <c r="BNP183" s="540"/>
      <c r="BNQ183" s="540"/>
      <c r="BNR183" s="540"/>
      <c r="BNS183" s="540"/>
      <c r="BNT183" s="540"/>
      <c r="BNU183" s="540"/>
      <c r="BNV183" s="540"/>
      <c r="BNW183" s="540"/>
      <c r="BNX183" s="540"/>
      <c r="BNY183" s="540"/>
      <c r="BNZ183" s="540"/>
      <c r="BOA183" s="540"/>
      <c r="BOB183" s="540"/>
      <c r="BOC183" s="540"/>
      <c r="BOD183" s="540"/>
      <c r="BOE183" s="540"/>
      <c r="BOF183" s="540"/>
      <c r="BOG183" s="540"/>
      <c r="BOH183" s="540"/>
      <c r="BOI183" s="540"/>
      <c r="BOJ183" s="540"/>
      <c r="BOK183" s="540"/>
      <c r="BOL183" s="540"/>
      <c r="BOM183" s="540"/>
      <c r="BON183" s="540"/>
      <c r="BOO183" s="540"/>
      <c r="BOP183" s="540"/>
      <c r="BOQ183" s="540"/>
      <c r="BOR183" s="540"/>
      <c r="BOS183" s="540"/>
      <c r="BOT183" s="540"/>
      <c r="BOU183" s="540"/>
      <c r="BOV183" s="540"/>
      <c r="BOW183" s="540"/>
      <c r="BOX183" s="540"/>
      <c r="BOY183" s="540"/>
      <c r="BOZ183" s="540"/>
      <c r="BPA183" s="540"/>
      <c r="BPB183" s="540"/>
      <c r="BPC183" s="540"/>
      <c r="BPD183" s="540"/>
      <c r="BPE183" s="540"/>
      <c r="BPF183" s="540"/>
      <c r="BPG183" s="540"/>
      <c r="BPH183" s="540"/>
      <c r="BPI183" s="540"/>
      <c r="BPJ183" s="540"/>
      <c r="BPK183" s="540"/>
      <c r="BPL183" s="540"/>
      <c r="BPM183" s="540"/>
      <c r="BPN183" s="540"/>
      <c r="BPO183" s="540"/>
      <c r="BPP183" s="540"/>
      <c r="BPQ183" s="540"/>
      <c r="BPR183" s="540"/>
      <c r="BPS183" s="540"/>
      <c r="BPT183" s="540"/>
      <c r="BPU183" s="540"/>
      <c r="BPV183" s="540"/>
      <c r="BPW183" s="540"/>
      <c r="BPX183" s="540"/>
      <c r="BPY183" s="540"/>
      <c r="BPZ183" s="540"/>
      <c r="BQA183" s="540"/>
      <c r="BQB183" s="540"/>
      <c r="BQC183" s="540"/>
      <c r="BQD183" s="540"/>
      <c r="BQE183" s="540"/>
      <c r="BQF183" s="540"/>
      <c r="BQG183" s="540"/>
      <c r="BQH183" s="540"/>
      <c r="BQI183" s="540"/>
      <c r="BQJ183" s="540"/>
      <c r="BQK183" s="540"/>
      <c r="BQL183" s="540"/>
      <c r="BQM183" s="540"/>
      <c r="BQN183" s="540"/>
      <c r="BQO183" s="540"/>
      <c r="BQP183" s="540"/>
      <c r="BQQ183" s="540"/>
      <c r="BQR183" s="540"/>
      <c r="BQS183" s="540"/>
      <c r="BQT183" s="540"/>
      <c r="BQU183" s="540"/>
      <c r="BQV183" s="540"/>
      <c r="BQW183" s="540"/>
      <c r="BQX183" s="540"/>
      <c r="BQY183" s="540"/>
      <c r="BQZ183" s="540"/>
      <c r="BRA183" s="540"/>
      <c r="BRB183" s="540"/>
      <c r="BRC183" s="540"/>
      <c r="BRD183" s="540"/>
      <c r="BRE183" s="540"/>
      <c r="BRF183" s="540"/>
      <c r="BRG183" s="540"/>
      <c r="BRH183" s="540"/>
      <c r="BRI183" s="540"/>
      <c r="BRJ183" s="540"/>
      <c r="BRK183" s="540"/>
      <c r="BRL183" s="540"/>
      <c r="BRM183" s="540"/>
      <c r="BRN183" s="540"/>
      <c r="BRO183" s="540"/>
      <c r="BRP183" s="540"/>
      <c r="BRQ183" s="540"/>
      <c r="BRR183" s="540"/>
      <c r="BRS183" s="540"/>
      <c r="BRT183" s="540"/>
      <c r="BRU183" s="540"/>
      <c r="BRV183" s="540"/>
      <c r="BRW183" s="540"/>
      <c r="BRX183" s="540"/>
      <c r="BRY183" s="540"/>
      <c r="BRZ183" s="540"/>
      <c r="BSA183" s="540"/>
      <c r="BSB183" s="540"/>
      <c r="BSC183" s="540"/>
      <c r="BSD183" s="540"/>
      <c r="BSE183" s="540"/>
      <c r="BSF183" s="540"/>
      <c r="BSG183" s="540"/>
      <c r="BSH183" s="540"/>
      <c r="BSI183" s="540"/>
      <c r="BSJ183" s="540"/>
      <c r="BSK183" s="540"/>
      <c r="BSL183" s="540"/>
      <c r="BSM183" s="540"/>
      <c r="BSN183" s="540"/>
      <c r="BSO183" s="540"/>
      <c r="BSP183" s="540"/>
      <c r="BSQ183" s="540"/>
      <c r="BSR183" s="540"/>
      <c r="BSS183" s="540"/>
      <c r="BST183" s="540"/>
      <c r="BSU183" s="540"/>
      <c r="BSV183" s="540"/>
      <c r="BSW183" s="540"/>
      <c r="BSX183" s="540"/>
      <c r="BSY183" s="540"/>
      <c r="BSZ183" s="540"/>
      <c r="BTA183" s="540"/>
      <c r="BTB183" s="540"/>
      <c r="BTC183" s="540"/>
      <c r="BTD183" s="540"/>
      <c r="BTE183" s="540"/>
      <c r="BTF183" s="540"/>
      <c r="BTG183" s="540"/>
      <c r="BTH183" s="540"/>
      <c r="BTI183" s="540"/>
      <c r="BTJ183" s="540"/>
      <c r="BTK183" s="540"/>
      <c r="BTL183" s="540"/>
      <c r="BTM183" s="540"/>
      <c r="BTN183" s="540"/>
      <c r="BTO183" s="540"/>
      <c r="BTP183" s="540"/>
      <c r="BTQ183" s="540"/>
      <c r="BTR183" s="540"/>
      <c r="BTS183" s="540"/>
      <c r="BTT183" s="540"/>
      <c r="BTU183" s="540"/>
      <c r="BTV183" s="540"/>
      <c r="BTW183" s="540"/>
      <c r="BTX183" s="540"/>
      <c r="BTY183" s="540"/>
      <c r="BTZ183" s="540"/>
      <c r="BUA183" s="540"/>
      <c r="BUB183" s="540"/>
      <c r="BUC183" s="540"/>
      <c r="BUD183" s="540"/>
      <c r="BUE183" s="540"/>
      <c r="BUF183" s="540"/>
      <c r="BUG183" s="540"/>
      <c r="BUH183" s="540"/>
      <c r="BUI183" s="540"/>
      <c r="BUJ183" s="540"/>
      <c r="BUK183" s="540"/>
      <c r="BUL183" s="540"/>
      <c r="BUM183" s="540"/>
      <c r="BUN183" s="540"/>
      <c r="BUO183" s="540"/>
      <c r="BUP183" s="540"/>
      <c r="BUQ183" s="540"/>
      <c r="BUR183" s="540"/>
      <c r="BUS183" s="540"/>
      <c r="BUT183" s="540"/>
      <c r="BUU183" s="540"/>
      <c r="BUV183" s="540"/>
      <c r="BUW183" s="540"/>
      <c r="BUX183" s="540"/>
      <c r="BUY183" s="540"/>
      <c r="BUZ183" s="540"/>
      <c r="BVA183" s="540"/>
      <c r="BVB183" s="540"/>
      <c r="BVC183" s="540"/>
      <c r="BVD183" s="540"/>
      <c r="BVE183" s="540"/>
      <c r="BVF183" s="540"/>
      <c r="BVG183" s="540"/>
      <c r="BVH183" s="540"/>
      <c r="BVI183" s="540"/>
      <c r="BVJ183" s="540"/>
      <c r="BVK183" s="540"/>
      <c r="BVL183" s="540"/>
      <c r="BVM183" s="540"/>
      <c r="BVN183" s="540"/>
      <c r="BVO183" s="540"/>
      <c r="BVP183" s="540"/>
      <c r="BVQ183" s="540"/>
      <c r="BVR183" s="540"/>
      <c r="BVS183" s="540"/>
      <c r="BVT183" s="540"/>
      <c r="BVU183" s="540"/>
      <c r="BVV183" s="540"/>
      <c r="BVW183" s="540"/>
      <c r="BVX183" s="540"/>
      <c r="BVY183" s="540"/>
      <c r="BVZ183" s="540"/>
      <c r="BWA183" s="540"/>
      <c r="BWB183" s="540"/>
      <c r="BWC183" s="540"/>
      <c r="BWD183" s="540"/>
      <c r="BWE183" s="540"/>
      <c r="BWF183" s="540"/>
      <c r="BWG183" s="540"/>
      <c r="BWH183" s="540"/>
      <c r="BWI183" s="540"/>
      <c r="BWJ183" s="540"/>
      <c r="BWK183" s="540"/>
      <c r="BWL183" s="540"/>
      <c r="BWM183" s="540"/>
      <c r="BWN183" s="540"/>
      <c r="BWO183" s="540"/>
      <c r="BWP183" s="540"/>
      <c r="BWQ183" s="540"/>
      <c r="BWR183" s="540"/>
      <c r="BWS183" s="540"/>
      <c r="BWT183" s="540"/>
      <c r="BWU183" s="540"/>
      <c r="BWV183" s="540"/>
      <c r="BWW183" s="540"/>
      <c r="BWX183" s="540"/>
      <c r="BWY183" s="540"/>
      <c r="BWZ183" s="540"/>
      <c r="BXA183" s="540"/>
      <c r="BXB183" s="540"/>
      <c r="BXC183" s="540"/>
      <c r="BXD183" s="540"/>
      <c r="BXE183" s="540"/>
      <c r="BXF183" s="540"/>
      <c r="BXG183" s="540"/>
      <c r="BXH183" s="540"/>
      <c r="BXI183" s="540"/>
      <c r="BXJ183" s="540"/>
      <c r="BXK183" s="540"/>
      <c r="BXL183" s="540"/>
      <c r="BXM183" s="540"/>
      <c r="BXN183" s="540"/>
      <c r="BXO183" s="540"/>
      <c r="BXP183" s="540"/>
      <c r="BXQ183" s="540"/>
      <c r="BXR183" s="540"/>
      <c r="BXS183" s="540"/>
      <c r="BXT183" s="540"/>
      <c r="BXU183" s="540"/>
      <c r="BXV183" s="540"/>
      <c r="BXW183" s="540"/>
      <c r="BXX183" s="540"/>
      <c r="BXY183" s="540"/>
      <c r="BXZ183" s="540"/>
      <c r="BYA183" s="540"/>
      <c r="BYB183" s="540"/>
      <c r="BYC183" s="540"/>
      <c r="BYD183" s="540"/>
      <c r="BYE183" s="540"/>
      <c r="BYF183" s="540"/>
      <c r="BYG183" s="540"/>
      <c r="BYH183" s="540"/>
      <c r="BYI183" s="540"/>
      <c r="BYJ183" s="540"/>
      <c r="BYK183" s="540"/>
      <c r="BYL183" s="540"/>
      <c r="BYM183" s="540"/>
      <c r="BYN183" s="540"/>
      <c r="BYO183" s="540"/>
      <c r="BYP183" s="540"/>
      <c r="BYQ183" s="540"/>
      <c r="BYR183" s="540"/>
      <c r="BYS183" s="540"/>
      <c r="BYT183" s="540"/>
      <c r="BYU183" s="540"/>
      <c r="BYV183" s="540"/>
      <c r="BYW183" s="540"/>
      <c r="BYX183" s="540"/>
      <c r="BYY183" s="540"/>
      <c r="BYZ183" s="540"/>
      <c r="BZA183" s="540"/>
      <c r="BZB183" s="540"/>
      <c r="BZC183" s="540"/>
      <c r="BZD183" s="540"/>
      <c r="BZE183" s="540"/>
      <c r="BZF183" s="540"/>
      <c r="BZG183" s="540"/>
      <c r="BZH183" s="540"/>
      <c r="BZI183" s="540"/>
      <c r="BZJ183" s="540"/>
      <c r="BZK183" s="540"/>
      <c r="BZL183" s="540"/>
      <c r="BZM183" s="540"/>
      <c r="BZN183" s="540"/>
      <c r="BZO183" s="540"/>
      <c r="BZP183" s="540"/>
      <c r="BZQ183" s="540"/>
      <c r="BZR183" s="540"/>
      <c r="BZS183" s="540"/>
      <c r="BZT183" s="540"/>
      <c r="BZU183" s="540"/>
      <c r="BZV183" s="540"/>
      <c r="BZW183" s="540"/>
      <c r="BZX183" s="540"/>
      <c r="BZY183" s="540"/>
      <c r="BZZ183" s="540"/>
      <c r="CAA183" s="540"/>
      <c r="CAB183" s="540"/>
      <c r="CAC183" s="540"/>
      <c r="CAD183" s="540"/>
      <c r="CAE183" s="540"/>
      <c r="CAF183" s="540"/>
      <c r="CAG183" s="540"/>
      <c r="CAH183" s="540"/>
      <c r="CAI183" s="540"/>
      <c r="CAJ183" s="540"/>
      <c r="CAK183" s="540"/>
      <c r="CAL183" s="540"/>
      <c r="CAM183" s="540"/>
      <c r="CAN183" s="540"/>
      <c r="CAO183" s="540"/>
      <c r="CAP183" s="540"/>
      <c r="CAQ183" s="540"/>
      <c r="CAR183" s="540"/>
      <c r="CAS183" s="540"/>
      <c r="CAT183" s="540"/>
      <c r="CAU183" s="540"/>
      <c r="CAV183" s="540"/>
      <c r="CAW183" s="540"/>
      <c r="CAX183" s="540"/>
      <c r="CAY183" s="540"/>
      <c r="CAZ183" s="540"/>
      <c r="CBA183" s="540"/>
      <c r="CBB183" s="540"/>
      <c r="CBC183" s="540"/>
      <c r="CBD183" s="540"/>
      <c r="CBE183" s="540"/>
      <c r="CBF183" s="540"/>
      <c r="CBG183" s="540"/>
      <c r="CBH183" s="540"/>
      <c r="CBI183" s="540"/>
      <c r="CBJ183" s="540"/>
      <c r="CBK183" s="540"/>
      <c r="CBL183" s="540"/>
      <c r="CBM183" s="540"/>
      <c r="CBN183" s="540"/>
      <c r="CBO183" s="540"/>
      <c r="CBP183" s="540"/>
      <c r="CBQ183" s="540"/>
      <c r="CBR183" s="540"/>
      <c r="CBS183" s="540"/>
      <c r="CBT183" s="540"/>
      <c r="CBU183" s="540"/>
      <c r="CBV183" s="540"/>
      <c r="CBW183" s="540"/>
      <c r="CBX183" s="540"/>
      <c r="CBY183" s="540"/>
      <c r="CBZ183" s="540"/>
      <c r="CCA183" s="540"/>
      <c r="CCB183" s="540"/>
      <c r="CCC183" s="540"/>
      <c r="CCD183" s="540"/>
      <c r="CCE183" s="540"/>
      <c r="CCF183" s="540"/>
      <c r="CCG183" s="540"/>
      <c r="CCH183" s="540"/>
      <c r="CCI183" s="540"/>
      <c r="CCJ183" s="540"/>
      <c r="CCK183" s="540"/>
      <c r="CCL183" s="540"/>
      <c r="CCM183" s="540"/>
      <c r="CCN183" s="540"/>
      <c r="CCO183" s="540"/>
      <c r="CCP183" s="540"/>
      <c r="CCQ183" s="540"/>
      <c r="CCR183" s="540"/>
      <c r="CCS183" s="540"/>
      <c r="CCT183" s="540"/>
      <c r="CCU183" s="540"/>
      <c r="CCV183" s="540"/>
      <c r="CCW183" s="540"/>
      <c r="CCX183" s="540"/>
      <c r="CCY183" s="540"/>
      <c r="CCZ183" s="540"/>
      <c r="CDA183" s="540"/>
      <c r="CDB183" s="540"/>
      <c r="CDC183" s="540"/>
      <c r="CDD183" s="540"/>
      <c r="CDE183" s="540"/>
      <c r="CDF183" s="540"/>
      <c r="CDG183" s="540"/>
      <c r="CDH183" s="540"/>
      <c r="CDI183" s="540"/>
      <c r="CDJ183" s="540"/>
      <c r="CDK183" s="540"/>
      <c r="CDL183" s="540"/>
      <c r="CDM183" s="540"/>
      <c r="CDN183" s="540"/>
      <c r="CDO183" s="540"/>
      <c r="CDP183" s="540"/>
      <c r="CDQ183" s="540"/>
      <c r="CDR183" s="540"/>
      <c r="CDS183" s="540"/>
      <c r="CDT183" s="540"/>
      <c r="CDU183" s="540"/>
      <c r="CDV183" s="540"/>
      <c r="CDW183" s="540"/>
      <c r="CDX183" s="540"/>
      <c r="CDY183" s="540"/>
      <c r="CDZ183" s="540"/>
      <c r="CEA183" s="540"/>
      <c r="CEB183" s="540"/>
      <c r="CEC183" s="540"/>
      <c r="CED183" s="540"/>
      <c r="CEE183" s="540"/>
      <c r="CEF183" s="540"/>
      <c r="CEG183" s="540"/>
      <c r="CEH183" s="540"/>
      <c r="CEI183" s="540"/>
      <c r="CEJ183" s="540"/>
      <c r="CEK183" s="540"/>
      <c r="CEL183" s="540"/>
      <c r="CEM183" s="540"/>
      <c r="CEN183" s="540"/>
      <c r="CEO183" s="540"/>
      <c r="CEP183" s="540"/>
      <c r="CEQ183" s="540"/>
      <c r="CER183" s="540"/>
      <c r="CES183" s="540"/>
      <c r="CET183" s="540"/>
      <c r="CEU183" s="540"/>
      <c r="CEV183" s="540"/>
      <c r="CEW183" s="540"/>
      <c r="CEX183" s="540"/>
      <c r="CEY183" s="540"/>
      <c r="CEZ183" s="540"/>
      <c r="CFA183" s="540"/>
      <c r="CFB183" s="540"/>
      <c r="CFC183" s="540"/>
      <c r="CFD183" s="540"/>
      <c r="CFE183" s="540"/>
      <c r="CFF183" s="540"/>
      <c r="CFG183" s="540"/>
      <c r="CFH183" s="540"/>
      <c r="CFI183" s="540"/>
      <c r="CFJ183" s="540"/>
      <c r="CFK183" s="540"/>
      <c r="CFL183" s="540"/>
      <c r="CFM183" s="540"/>
      <c r="CFN183" s="540"/>
      <c r="CFO183" s="540"/>
      <c r="CFP183" s="540"/>
      <c r="CFQ183" s="540"/>
      <c r="CFR183" s="540"/>
      <c r="CFS183" s="540"/>
      <c r="CFT183" s="540"/>
      <c r="CFU183" s="540"/>
      <c r="CFV183" s="540"/>
      <c r="CFW183" s="540"/>
      <c r="CFX183" s="540"/>
      <c r="CFY183" s="540"/>
      <c r="CFZ183" s="540"/>
      <c r="CGA183" s="540"/>
      <c r="CGB183" s="540"/>
      <c r="CGC183" s="540"/>
      <c r="CGD183" s="540"/>
      <c r="CGE183" s="540"/>
      <c r="CGF183" s="540"/>
      <c r="CGG183" s="540"/>
      <c r="CGH183" s="540"/>
      <c r="CGI183" s="540"/>
      <c r="CGJ183" s="540"/>
      <c r="CGK183" s="540"/>
      <c r="CGL183" s="540"/>
      <c r="CGM183" s="540"/>
      <c r="CGN183" s="540"/>
      <c r="CGO183" s="540"/>
      <c r="CGP183" s="540"/>
      <c r="CGQ183" s="540"/>
      <c r="CGR183" s="540"/>
      <c r="CGS183" s="540"/>
      <c r="CGT183" s="540"/>
      <c r="CGU183" s="540"/>
      <c r="CGV183" s="540"/>
      <c r="CGW183" s="540"/>
      <c r="CGX183" s="540"/>
      <c r="CGY183" s="540"/>
      <c r="CGZ183" s="540"/>
      <c r="CHA183" s="540"/>
      <c r="CHB183" s="540"/>
      <c r="CHC183" s="540"/>
      <c r="CHD183" s="540"/>
      <c r="CHE183" s="540"/>
      <c r="CHF183" s="540"/>
      <c r="CHG183" s="540"/>
      <c r="CHH183" s="540"/>
      <c r="CHI183" s="540"/>
      <c r="CHJ183" s="540"/>
      <c r="CHK183" s="540"/>
      <c r="CHL183" s="540"/>
      <c r="CHM183" s="540"/>
      <c r="CHN183" s="540"/>
      <c r="CHO183" s="540"/>
      <c r="CHP183" s="540"/>
      <c r="CHQ183" s="540"/>
      <c r="CHR183" s="540"/>
      <c r="CHS183" s="540"/>
      <c r="CHT183" s="540"/>
      <c r="CHU183" s="540"/>
      <c r="CHV183" s="540"/>
      <c r="CHW183" s="540"/>
      <c r="CHX183" s="540"/>
      <c r="CHY183" s="540"/>
      <c r="CHZ183" s="540"/>
      <c r="CIA183" s="540"/>
      <c r="CIB183" s="540"/>
      <c r="CIC183" s="540"/>
      <c r="CID183" s="540"/>
      <c r="CIE183" s="540"/>
      <c r="CIF183" s="540"/>
      <c r="CIG183" s="540"/>
      <c r="CIH183" s="540"/>
      <c r="CII183" s="540"/>
      <c r="CIJ183" s="540"/>
      <c r="CIK183" s="540"/>
      <c r="CIL183" s="540"/>
      <c r="CIM183" s="540"/>
      <c r="CIN183" s="540"/>
      <c r="CIO183" s="540"/>
      <c r="CIP183" s="540"/>
      <c r="CIQ183" s="540"/>
      <c r="CIR183" s="540"/>
      <c r="CIS183" s="540"/>
      <c r="CIT183" s="540"/>
      <c r="CIU183" s="540"/>
      <c r="CIV183" s="540"/>
      <c r="CIW183" s="540"/>
      <c r="CIX183" s="540"/>
      <c r="CIY183" s="540"/>
      <c r="CIZ183" s="540"/>
      <c r="CJA183" s="540"/>
      <c r="CJB183" s="540"/>
      <c r="CJC183" s="540"/>
      <c r="CJD183" s="540"/>
      <c r="CJE183" s="540"/>
      <c r="CJF183" s="540"/>
      <c r="CJG183" s="540"/>
      <c r="CJH183" s="540"/>
      <c r="CJI183" s="540"/>
      <c r="CJJ183" s="540"/>
      <c r="CJK183" s="540"/>
      <c r="CJL183" s="540"/>
      <c r="CJM183" s="540"/>
      <c r="CJN183" s="540"/>
      <c r="CJO183" s="540"/>
      <c r="CJP183" s="540"/>
      <c r="CJQ183" s="540"/>
      <c r="CJR183" s="540"/>
      <c r="CJS183" s="540"/>
      <c r="CJT183" s="540"/>
      <c r="CJU183" s="540"/>
      <c r="CJV183" s="540"/>
      <c r="CJW183" s="540"/>
      <c r="CJX183" s="540"/>
      <c r="CJY183" s="540"/>
      <c r="CJZ183" s="540"/>
      <c r="CKA183" s="540"/>
      <c r="CKB183" s="540"/>
      <c r="CKC183" s="540"/>
      <c r="CKD183" s="540"/>
      <c r="CKE183" s="540"/>
      <c r="CKF183" s="540"/>
      <c r="CKG183" s="540"/>
      <c r="CKH183" s="540"/>
      <c r="CKI183" s="540"/>
      <c r="CKJ183" s="540"/>
      <c r="CKK183" s="540"/>
      <c r="CKL183" s="540"/>
      <c r="CKM183" s="540"/>
      <c r="CKN183" s="540"/>
      <c r="CKO183" s="540"/>
      <c r="CKP183" s="540"/>
      <c r="CKQ183" s="540"/>
      <c r="CKR183" s="540"/>
      <c r="CKS183" s="540"/>
      <c r="CKT183" s="540"/>
      <c r="CKU183" s="540"/>
      <c r="CKV183" s="540"/>
      <c r="CKW183" s="540"/>
      <c r="CKX183" s="540"/>
      <c r="CKY183" s="540"/>
      <c r="CKZ183" s="540"/>
      <c r="CLA183" s="540"/>
      <c r="CLB183" s="540"/>
      <c r="CLC183" s="540"/>
      <c r="CLD183" s="540"/>
      <c r="CLE183" s="540"/>
      <c r="CLF183" s="540"/>
      <c r="CLG183" s="540"/>
      <c r="CLH183" s="540"/>
      <c r="CLI183" s="540"/>
      <c r="CLJ183" s="540"/>
      <c r="CLK183" s="540"/>
      <c r="CLL183" s="540"/>
      <c r="CLM183" s="540"/>
      <c r="CLN183" s="540"/>
      <c r="CLO183" s="540"/>
      <c r="CLP183" s="540"/>
      <c r="CLQ183" s="540"/>
      <c r="CLR183" s="540"/>
      <c r="CLS183" s="540"/>
      <c r="CLT183" s="540"/>
      <c r="CLU183" s="540"/>
      <c r="CLV183" s="540"/>
      <c r="CLW183" s="540"/>
      <c r="CLX183" s="540"/>
      <c r="CLY183" s="540"/>
      <c r="CLZ183" s="540"/>
      <c r="CMA183" s="540"/>
      <c r="CMB183" s="540"/>
      <c r="CMC183" s="540"/>
      <c r="CMD183" s="540"/>
      <c r="CME183" s="540"/>
      <c r="CMF183" s="540"/>
      <c r="CMG183" s="540"/>
      <c r="CMH183" s="540"/>
      <c r="CMI183" s="540"/>
      <c r="CMJ183" s="540"/>
      <c r="CMK183" s="540"/>
      <c r="CML183" s="540"/>
      <c r="CMM183" s="540"/>
      <c r="CMN183" s="540"/>
      <c r="CMO183" s="540"/>
      <c r="CMP183" s="540"/>
      <c r="CMQ183" s="540"/>
      <c r="CMR183" s="540"/>
      <c r="CMS183" s="540"/>
      <c r="CMT183" s="540"/>
      <c r="CMU183" s="540"/>
      <c r="CMV183" s="540"/>
      <c r="CMW183" s="540"/>
      <c r="CMX183" s="540"/>
      <c r="CMY183" s="540"/>
      <c r="CMZ183" s="540"/>
      <c r="CNA183" s="540"/>
      <c r="CNB183" s="540"/>
      <c r="CNC183" s="540"/>
      <c r="CND183" s="540"/>
      <c r="CNE183" s="540"/>
      <c r="CNF183" s="540"/>
      <c r="CNG183" s="540"/>
      <c r="CNH183" s="540"/>
      <c r="CNI183" s="540"/>
      <c r="CNJ183" s="540"/>
      <c r="CNK183" s="540"/>
      <c r="CNL183" s="540"/>
      <c r="CNM183" s="540"/>
      <c r="CNN183" s="540"/>
      <c r="CNO183" s="540"/>
      <c r="CNP183" s="540"/>
      <c r="CNQ183" s="540"/>
      <c r="CNR183" s="540"/>
      <c r="CNS183" s="540"/>
      <c r="CNT183" s="540"/>
      <c r="CNU183" s="540"/>
      <c r="CNV183" s="540"/>
      <c r="CNW183" s="540"/>
      <c r="CNX183" s="540"/>
      <c r="CNY183" s="540"/>
      <c r="CNZ183" s="540"/>
      <c r="COA183" s="540"/>
      <c r="COB183" s="540"/>
      <c r="COC183" s="540"/>
      <c r="COD183" s="540"/>
      <c r="COE183" s="540"/>
      <c r="COF183" s="540"/>
      <c r="COG183" s="540"/>
      <c r="COH183" s="540"/>
      <c r="COI183" s="540"/>
      <c r="COJ183" s="540"/>
      <c r="COK183" s="540"/>
      <c r="COL183" s="540"/>
      <c r="COM183" s="540"/>
      <c r="CON183" s="540"/>
      <c r="COO183" s="540"/>
      <c r="COP183" s="540"/>
      <c r="COQ183" s="540"/>
      <c r="COR183" s="540"/>
      <c r="COS183" s="540"/>
      <c r="COT183" s="540"/>
      <c r="COU183" s="540"/>
      <c r="COV183" s="540"/>
      <c r="COW183" s="540"/>
      <c r="COX183" s="540"/>
      <c r="COY183" s="540"/>
      <c r="COZ183" s="540"/>
      <c r="CPA183" s="540"/>
      <c r="CPB183" s="540"/>
      <c r="CPC183" s="540"/>
      <c r="CPD183" s="540"/>
      <c r="CPE183" s="540"/>
      <c r="CPF183" s="540"/>
      <c r="CPG183" s="540"/>
      <c r="CPH183" s="540"/>
      <c r="CPI183" s="540"/>
      <c r="CPJ183" s="540"/>
      <c r="CPK183" s="540"/>
      <c r="CPL183" s="540"/>
      <c r="CPM183" s="540"/>
      <c r="CPN183" s="540"/>
      <c r="CPO183" s="540"/>
      <c r="CPP183" s="540"/>
      <c r="CPQ183" s="540"/>
      <c r="CPR183" s="540"/>
      <c r="CPS183" s="540"/>
      <c r="CPT183" s="540"/>
      <c r="CPU183" s="540"/>
      <c r="CPV183" s="540"/>
      <c r="CPW183" s="540"/>
      <c r="CPX183" s="540"/>
      <c r="CPY183" s="540"/>
      <c r="CPZ183" s="540"/>
      <c r="CQA183" s="540"/>
      <c r="CQB183" s="540"/>
      <c r="CQC183" s="540"/>
      <c r="CQD183" s="540"/>
      <c r="CQE183" s="540"/>
      <c r="CQF183" s="540"/>
      <c r="CQG183" s="540"/>
      <c r="CQH183" s="540"/>
      <c r="CQI183" s="540"/>
      <c r="CQJ183" s="540"/>
      <c r="CQK183" s="540"/>
      <c r="CQL183" s="540"/>
      <c r="CQM183" s="540"/>
      <c r="CQN183" s="540"/>
      <c r="CQO183" s="540"/>
      <c r="CQP183" s="540"/>
      <c r="CQQ183" s="540"/>
      <c r="CQR183" s="540"/>
      <c r="CQS183" s="540"/>
      <c r="CQT183" s="540"/>
      <c r="CQU183" s="540"/>
      <c r="CQV183" s="540"/>
      <c r="CQW183" s="540"/>
      <c r="CQX183" s="540"/>
      <c r="CQY183" s="540"/>
      <c r="CQZ183" s="540"/>
      <c r="CRA183" s="540"/>
      <c r="CRB183" s="540"/>
      <c r="CRC183" s="540"/>
      <c r="CRD183" s="540"/>
      <c r="CRE183" s="540"/>
      <c r="CRF183" s="540"/>
      <c r="CRG183" s="540"/>
      <c r="CRH183" s="540"/>
      <c r="CRI183" s="540"/>
      <c r="CRJ183" s="540"/>
      <c r="CRK183" s="540"/>
      <c r="CRL183" s="540"/>
      <c r="CRM183" s="540"/>
      <c r="CRN183" s="540"/>
      <c r="CRO183" s="540"/>
      <c r="CRP183" s="540"/>
      <c r="CRQ183" s="540"/>
      <c r="CRR183" s="540"/>
      <c r="CRS183" s="540"/>
      <c r="CRT183" s="540"/>
      <c r="CRU183" s="540"/>
      <c r="CRV183" s="540"/>
      <c r="CRW183" s="540"/>
      <c r="CRX183" s="540"/>
      <c r="CRY183" s="540"/>
      <c r="CRZ183" s="540"/>
      <c r="CSA183" s="540"/>
      <c r="CSB183" s="540"/>
      <c r="CSC183" s="540"/>
      <c r="CSD183" s="540"/>
      <c r="CSE183" s="540"/>
      <c r="CSF183" s="540"/>
      <c r="CSG183" s="540"/>
      <c r="CSH183" s="540"/>
      <c r="CSI183" s="540"/>
      <c r="CSJ183" s="540"/>
      <c r="CSK183" s="540"/>
      <c r="CSL183" s="540"/>
      <c r="CSM183" s="540"/>
      <c r="CSN183" s="540"/>
      <c r="CSO183" s="540"/>
      <c r="CSP183" s="540"/>
      <c r="CSQ183" s="540"/>
      <c r="CSR183" s="540"/>
      <c r="CSS183" s="540"/>
      <c r="CST183" s="540"/>
      <c r="CSU183" s="540"/>
      <c r="CSV183" s="540"/>
      <c r="CSW183" s="540"/>
      <c r="CSX183" s="540"/>
      <c r="CSY183" s="540"/>
      <c r="CSZ183" s="540"/>
      <c r="CTA183" s="540"/>
      <c r="CTB183" s="540"/>
      <c r="CTC183" s="540"/>
      <c r="CTD183" s="540"/>
      <c r="CTE183" s="540"/>
      <c r="CTF183" s="540"/>
      <c r="CTG183" s="540"/>
      <c r="CTH183" s="540"/>
      <c r="CTI183" s="540"/>
      <c r="CTJ183" s="540"/>
      <c r="CTK183" s="540"/>
      <c r="CTL183" s="540"/>
      <c r="CTM183" s="540"/>
      <c r="CTN183" s="540"/>
      <c r="CTO183" s="540"/>
      <c r="CTP183" s="540"/>
      <c r="CTQ183" s="540"/>
      <c r="CTR183" s="540"/>
      <c r="CTS183" s="540"/>
      <c r="CTT183" s="540"/>
      <c r="CTU183" s="540"/>
      <c r="CTV183" s="540"/>
      <c r="CTW183" s="540"/>
      <c r="CTX183" s="540"/>
      <c r="CTY183" s="540"/>
      <c r="CTZ183" s="540"/>
      <c r="CUA183" s="540"/>
      <c r="CUB183" s="540"/>
      <c r="CUC183" s="540"/>
      <c r="CUD183" s="540"/>
      <c r="CUE183" s="540"/>
      <c r="CUF183" s="540"/>
      <c r="CUG183" s="540"/>
      <c r="CUH183" s="540"/>
      <c r="CUI183" s="540"/>
      <c r="CUJ183" s="540"/>
      <c r="CUK183" s="540"/>
      <c r="CUL183" s="540"/>
      <c r="CUM183" s="540"/>
      <c r="CUN183" s="540"/>
      <c r="CUO183" s="540"/>
      <c r="CUP183" s="540"/>
      <c r="CUQ183" s="540"/>
      <c r="CUR183" s="540"/>
      <c r="CUS183" s="540"/>
      <c r="CUT183" s="540"/>
      <c r="CUU183" s="540"/>
      <c r="CUV183" s="540"/>
      <c r="CUW183" s="540"/>
      <c r="CUX183" s="540"/>
      <c r="CUY183" s="540"/>
      <c r="CUZ183" s="540"/>
      <c r="CVA183" s="540"/>
      <c r="CVB183" s="540"/>
      <c r="CVC183" s="540"/>
      <c r="CVD183" s="540"/>
      <c r="CVE183" s="540"/>
      <c r="CVF183" s="540"/>
      <c r="CVG183" s="540"/>
      <c r="CVH183" s="540"/>
      <c r="CVI183" s="540"/>
      <c r="CVJ183" s="540"/>
      <c r="CVK183" s="540"/>
      <c r="CVL183" s="540"/>
      <c r="CVM183" s="540"/>
      <c r="CVN183" s="540"/>
      <c r="CVO183" s="540"/>
      <c r="CVP183" s="540"/>
      <c r="CVQ183" s="540"/>
      <c r="CVR183" s="540"/>
      <c r="CVS183" s="540"/>
      <c r="CVT183" s="540"/>
      <c r="CVU183" s="540"/>
      <c r="CVV183" s="540"/>
      <c r="CVW183" s="540"/>
      <c r="CVX183" s="540"/>
      <c r="CVY183" s="540"/>
      <c r="CVZ183" s="540"/>
      <c r="CWA183" s="540"/>
      <c r="CWB183" s="540"/>
      <c r="CWC183" s="540"/>
      <c r="CWD183" s="540"/>
      <c r="CWE183" s="540"/>
      <c r="CWF183" s="540"/>
      <c r="CWG183" s="540"/>
      <c r="CWH183" s="540"/>
      <c r="CWI183" s="540"/>
      <c r="CWJ183" s="540"/>
      <c r="CWK183" s="540"/>
      <c r="CWL183" s="540"/>
      <c r="CWM183" s="540"/>
      <c r="CWN183" s="540"/>
      <c r="CWO183" s="540"/>
      <c r="CWP183" s="540"/>
      <c r="CWQ183" s="540"/>
      <c r="CWR183" s="540"/>
      <c r="CWS183" s="540"/>
      <c r="CWT183" s="540"/>
      <c r="CWU183" s="540"/>
      <c r="CWV183" s="540"/>
      <c r="CWW183" s="540"/>
      <c r="CWX183" s="540"/>
      <c r="CWY183" s="540"/>
      <c r="CWZ183" s="540"/>
      <c r="CXA183" s="540"/>
      <c r="CXB183" s="540"/>
      <c r="CXC183" s="540"/>
      <c r="CXD183" s="540"/>
      <c r="CXE183" s="540"/>
      <c r="CXF183" s="540"/>
      <c r="CXG183" s="540"/>
      <c r="CXH183" s="540"/>
      <c r="CXI183" s="540"/>
      <c r="CXJ183" s="540"/>
      <c r="CXK183" s="540"/>
      <c r="CXL183" s="540"/>
      <c r="CXM183" s="540"/>
      <c r="CXN183" s="540"/>
      <c r="CXO183" s="540"/>
      <c r="CXP183" s="540"/>
      <c r="CXQ183" s="540"/>
      <c r="CXR183" s="540"/>
      <c r="CXS183" s="540"/>
      <c r="CXT183" s="540"/>
      <c r="CXU183" s="540"/>
      <c r="CXV183" s="540"/>
      <c r="CXW183" s="540"/>
      <c r="CXX183" s="540"/>
      <c r="CXY183" s="540"/>
      <c r="CXZ183" s="540"/>
      <c r="CYA183" s="540"/>
      <c r="CYB183" s="540"/>
      <c r="CYC183" s="540"/>
      <c r="CYD183" s="540"/>
      <c r="CYE183" s="540"/>
      <c r="CYF183" s="540"/>
      <c r="CYG183" s="540"/>
      <c r="CYH183" s="540"/>
      <c r="CYI183" s="540"/>
      <c r="CYJ183" s="540"/>
      <c r="CYK183" s="540"/>
      <c r="CYL183" s="540"/>
      <c r="CYM183" s="540"/>
      <c r="CYN183" s="540"/>
      <c r="CYO183" s="540"/>
      <c r="CYP183" s="540"/>
      <c r="CYQ183" s="540"/>
      <c r="CYR183" s="540"/>
      <c r="CYS183" s="540"/>
      <c r="CYT183" s="540"/>
      <c r="CYU183" s="540"/>
      <c r="CYV183" s="540"/>
      <c r="CYW183" s="540"/>
      <c r="CYX183" s="540"/>
      <c r="CYY183" s="540"/>
      <c r="CYZ183" s="540"/>
      <c r="CZA183" s="540"/>
      <c r="CZB183" s="540"/>
      <c r="CZC183" s="540"/>
      <c r="CZD183" s="540"/>
      <c r="CZE183" s="540"/>
      <c r="CZF183" s="540"/>
      <c r="CZG183" s="540"/>
      <c r="CZH183" s="540"/>
      <c r="CZI183" s="540"/>
      <c r="CZJ183" s="540"/>
      <c r="CZK183" s="540"/>
      <c r="CZL183" s="540"/>
      <c r="CZM183" s="540"/>
      <c r="CZN183" s="540"/>
      <c r="CZO183" s="540"/>
      <c r="CZP183" s="540"/>
      <c r="CZQ183" s="540"/>
      <c r="CZR183" s="540"/>
      <c r="CZS183" s="540"/>
      <c r="CZT183" s="540"/>
      <c r="CZU183" s="540"/>
      <c r="CZV183" s="540"/>
      <c r="CZW183" s="540"/>
      <c r="CZX183" s="540"/>
      <c r="CZY183" s="540"/>
      <c r="CZZ183" s="540"/>
      <c r="DAA183" s="540"/>
      <c r="DAB183" s="540"/>
      <c r="DAC183" s="540"/>
      <c r="DAD183" s="540"/>
      <c r="DAE183" s="540"/>
      <c r="DAF183" s="540"/>
      <c r="DAG183" s="540"/>
      <c r="DAH183" s="540"/>
      <c r="DAI183" s="540"/>
      <c r="DAJ183" s="540"/>
      <c r="DAK183" s="540"/>
      <c r="DAL183" s="540"/>
      <c r="DAM183" s="540"/>
      <c r="DAN183" s="540"/>
      <c r="DAO183" s="540"/>
      <c r="DAP183" s="540"/>
      <c r="DAQ183" s="540"/>
      <c r="DAR183" s="540"/>
      <c r="DAS183" s="540"/>
      <c r="DAT183" s="540"/>
      <c r="DAU183" s="540"/>
      <c r="DAV183" s="540"/>
      <c r="DAW183" s="540"/>
      <c r="DAX183" s="540"/>
      <c r="DAY183" s="540"/>
      <c r="DAZ183" s="540"/>
      <c r="DBA183" s="540"/>
      <c r="DBB183" s="540"/>
      <c r="DBC183" s="540"/>
      <c r="DBD183" s="540"/>
      <c r="DBE183" s="540"/>
      <c r="DBF183" s="540"/>
      <c r="DBG183" s="540"/>
      <c r="DBH183" s="540"/>
      <c r="DBI183" s="540"/>
      <c r="DBJ183" s="540"/>
      <c r="DBK183" s="540"/>
      <c r="DBL183" s="540"/>
      <c r="DBM183" s="540"/>
      <c r="DBN183" s="540"/>
      <c r="DBO183" s="540"/>
      <c r="DBP183" s="540"/>
      <c r="DBQ183" s="540"/>
      <c r="DBR183" s="540"/>
      <c r="DBS183" s="540"/>
      <c r="DBT183" s="540"/>
      <c r="DBU183" s="540"/>
      <c r="DBV183" s="540"/>
      <c r="DBW183" s="540"/>
      <c r="DBX183" s="540"/>
      <c r="DBY183" s="540"/>
      <c r="DBZ183" s="540"/>
      <c r="DCA183" s="540"/>
      <c r="DCB183" s="540"/>
      <c r="DCC183" s="540"/>
      <c r="DCD183" s="540"/>
      <c r="DCE183" s="540"/>
      <c r="DCF183" s="540"/>
      <c r="DCG183" s="540"/>
      <c r="DCH183" s="540"/>
      <c r="DCI183" s="540"/>
      <c r="DCJ183" s="540"/>
      <c r="DCK183" s="540"/>
      <c r="DCL183" s="540"/>
      <c r="DCM183" s="540"/>
      <c r="DCN183" s="540"/>
      <c r="DCO183" s="540"/>
      <c r="DCP183" s="540"/>
      <c r="DCQ183" s="540"/>
      <c r="DCR183" s="540"/>
      <c r="DCS183" s="540"/>
      <c r="DCT183" s="540"/>
      <c r="DCU183" s="540"/>
      <c r="DCV183" s="540"/>
      <c r="DCW183" s="540"/>
      <c r="DCX183" s="540"/>
      <c r="DCY183" s="540"/>
      <c r="DCZ183" s="540"/>
      <c r="DDA183" s="540"/>
      <c r="DDB183" s="540"/>
      <c r="DDC183" s="540"/>
      <c r="DDD183" s="540"/>
      <c r="DDE183" s="540"/>
      <c r="DDF183" s="540"/>
      <c r="DDG183" s="540"/>
      <c r="DDH183" s="540"/>
      <c r="DDI183" s="540"/>
      <c r="DDJ183" s="540"/>
      <c r="DDK183" s="540"/>
      <c r="DDL183" s="540"/>
      <c r="DDM183" s="540"/>
      <c r="DDN183" s="540"/>
      <c r="DDO183" s="540"/>
      <c r="DDP183" s="540"/>
      <c r="DDQ183" s="540"/>
      <c r="DDR183" s="540"/>
      <c r="DDS183" s="540"/>
      <c r="DDT183" s="540"/>
      <c r="DDU183" s="540"/>
      <c r="DDV183" s="540"/>
      <c r="DDW183" s="540"/>
      <c r="DDX183" s="540"/>
      <c r="DDY183" s="540"/>
      <c r="DDZ183" s="540"/>
      <c r="DEA183" s="540"/>
      <c r="DEB183" s="540"/>
      <c r="DEC183" s="540"/>
      <c r="DED183" s="540"/>
      <c r="DEE183" s="540"/>
      <c r="DEF183" s="540"/>
      <c r="DEG183" s="540"/>
      <c r="DEH183" s="540"/>
      <c r="DEI183" s="540"/>
      <c r="DEJ183" s="540"/>
      <c r="DEK183" s="540"/>
      <c r="DEL183" s="540"/>
      <c r="DEM183" s="540"/>
      <c r="DEN183" s="540"/>
      <c r="DEO183" s="540"/>
      <c r="DEP183" s="540"/>
      <c r="DEQ183" s="540"/>
      <c r="DER183" s="540"/>
      <c r="DES183" s="540"/>
      <c r="DET183" s="540"/>
      <c r="DEU183" s="540"/>
      <c r="DEV183" s="540"/>
      <c r="DEW183" s="540"/>
      <c r="DEX183" s="540"/>
      <c r="DEY183" s="540"/>
      <c r="DEZ183" s="540"/>
      <c r="DFA183" s="540"/>
      <c r="DFB183" s="540"/>
      <c r="DFC183" s="540"/>
      <c r="DFD183" s="540"/>
      <c r="DFE183" s="540"/>
      <c r="DFF183" s="540"/>
      <c r="DFG183" s="540"/>
      <c r="DFH183" s="540"/>
      <c r="DFI183" s="540"/>
      <c r="DFJ183" s="540"/>
      <c r="DFK183" s="540"/>
      <c r="DFL183" s="540"/>
      <c r="DFM183" s="540"/>
      <c r="DFN183" s="540"/>
      <c r="DFO183" s="540"/>
      <c r="DFP183" s="540"/>
      <c r="DFQ183" s="540"/>
      <c r="DFR183" s="540"/>
      <c r="DFS183" s="540"/>
      <c r="DFT183" s="540"/>
      <c r="DFU183" s="540"/>
      <c r="DFV183" s="540"/>
      <c r="DFW183" s="540"/>
      <c r="DFX183" s="540"/>
      <c r="DFY183" s="540"/>
      <c r="DFZ183" s="540"/>
      <c r="DGA183" s="540"/>
      <c r="DGB183" s="540"/>
      <c r="DGC183" s="540"/>
      <c r="DGD183" s="540"/>
      <c r="DGE183" s="540"/>
      <c r="DGF183" s="540"/>
      <c r="DGG183" s="540"/>
      <c r="DGH183" s="540"/>
      <c r="DGI183" s="540"/>
      <c r="DGJ183" s="540"/>
      <c r="DGK183" s="540"/>
      <c r="DGL183" s="540"/>
      <c r="DGM183" s="540"/>
      <c r="DGN183" s="540"/>
      <c r="DGO183" s="540"/>
      <c r="DGP183" s="540"/>
      <c r="DGQ183" s="540"/>
      <c r="DGR183" s="540"/>
      <c r="DGS183" s="540"/>
      <c r="DGT183" s="540"/>
      <c r="DGU183" s="540"/>
      <c r="DGV183" s="540"/>
      <c r="DGW183" s="540"/>
      <c r="DGX183" s="540"/>
      <c r="DGY183" s="540"/>
      <c r="DGZ183" s="540"/>
      <c r="DHA183" s="540"/>
      <c r="DHB183" s="540"/>
      <c r="DHC183" s="540"/>
      <c r="DHD183" s="540"/>
      <c r="DHE183" s="540"/>
      <c r="DHF183" s="540"/>
      <c r="DHG183" s="540"/>
      <c r="DHH183" s="540"/>
      <c r="DHI183" s="540"/>
      <c r="DHJ183" s="540"/>
      <c r="DHK183" s="540"/>
      <c r="DHL183" s="540"/>
      <c r="DHM183" s="540"/>
      <c r="DHN183" s="540"/>
      <c r="DHO183" s="540"/>
      <c r="DHP183" s="540"/>
      <c r="DHQ183" s="540"/>
      <c r="DHR183" s="540"/>
      <c r="DHS183" s="540"/>
      <c r="DHT183" s="540"/>
      <c r="DHU183" s="540"/>
      <c r="DHV183" s="540"/>
      <c r="DHW183" s="540"/>
      <c r="DHX183" s="540"/>
      <c r="DHY183" s="540"/>
      <c r="DHZ183" s="540"/>
      <c r="DIA183" s="540"/>
      <c r="DIB183" s="540"/>
      <c r="DIC183" s="540"/>
      <c r="DID183" s="540"/>
      <c r="DIE183" s="540"/>
      <c r="DIF183" s="540"/>
      <c r="DIG183" s="540"/>
      <c r="DIH183" s="540"/>
      <c r="DII183" s="540"/>
      <c r="DIJ183" s="540"/>
      <c r="DIK183" s="540"/>
      <c r="DIL183" s="540"/>
      <c r="DIM183" s="540"/>
      <c r="DIN183" s="540"/>
      <c r="DIO183" s="540"/>
      <c r="DIP183" s="540"/>
      <c r="DIQ183" s="540"/>
      <c r="DIR183" s="540"/>
      <c r="DIS183" s="540"/>
      <c r="DIT183" s="540"/>
      <c r="DIU183" s="540"/>
      <c r="DIV183" s="540"/>
      <c r="DIW183" s="540"/>
      <c r="DIX183" s="540"/>
      <c r="DIY183" s="540"/>
      <c r="DIZ183" s="540"/>
      <c r="DJA183" s="540"/>
      <c r="DJB183" s="540"/>
      <c r="DJC183" s="540"/>
      <c r="DJD183" s="540"/>
      <c r="DJE183" s="540"/>
      <c r="DJF183" s="540"/>
      <c r="DJG183" s="540"/>
      <c r="DJH183" s="540"/>
      <c r="DJI183" s="540"/>
      <c r="DJJ183" s="540"/>
      <c r="DJK183" s="540"/>
      <c r="DJL183" s="540"/>
      <c r="DJM183" s="540"/>
      <c r="DJN183" s="540"/>
      <c r="DJO183" s="540"/>
      <c r="DJP183" s="540"/>
      <c r="DJQ183" s="540"/>
      <c r="DJR183" s="540"/>
      <c r="DJS183" s="540"/>
      <c r="DJT183" s="540"/>
      <c r="DJU183" s="540"/>
      <c r="DJV183" s="540"/>
      <c r="DJW183" s="540"/>
      <c r="DJX183" s="540"/>
      <c r="DJY183" s="540"/>
      <c r="DJZ183" s="540"/>
      <c r="DKA183" s="540"/>
      <c r="DKB183" s="540"/>
      <c r="DKC183" s="540"/>
      <c r="DKD183" s="540"/>
      <c r="DKE183" s="540"/>
      <c r="DKF183" s="540"/>
      <c r="DKG183" s="540"/>
      <c r="DKH183" s="540"/>
      <c r="DKI183" s="540"/>
      <c r="DKJ183" s="540"/>
      <c r="DKK183" s="540"/>
      <c r="DKL183" s="540"/>
      <c r="DKM183" s="540"/>
      <c r="DKN183" s="540"/>
      <c r="DKO183" s="540"/>
      <c r="DKP183" s="540"/>
      <c r="DKQ183" s="540"/>
      <c r="DKR183" s="540"/>
      <c r="DKS183" s="540"/>
      <c r="DKT183" s="540"/>
      <c r="DKU183" s="540"/>
      <c r="DKV183" s="540"/>
      <c r="DKW183" s="540"/>
      <c r="DKX183" s="540"/>
      <c r="DKY183" s="540"/>
      <c r="DKZ183" s="540"/>
      <c r="DLA183" s="540"/>
      <c r="DLB183" s="540"/>
      <c r="DLC183" s="540"/>
      <c r="DLD183" s="540"/>
      <c r="DLE183" s="540"/>
      <c r="DLF183" s="540"/>
      <c r="DLG183" s="540"/>
      <c r="DLH183" s="540"/>
      <c r="DLI183" s="540"/>
      <c r="DLJ183" s="540"/>
      <c r="DLK183" s="540"/>
      <c r="DLL183" s="540"/>
      <c r="DLM183" s="540"/>
      <c r="DLN183" s="540"/>
      <c r="DLO183" s="540"/>
      <c r="DLP183" s="540"/>
      <c r="DLQ183" s="540"/>
      <c r="DLR183" s="540"/>
      <c r="DLS183" s="540"/>
      <c r="DLT183" s="540"/>
      <c r="DLU183" s="540"/>
      <c r="DLV183" s="540"/>
      <c r="DLW183" s="540"/>
      <c r="DLX183" s="540"/>
      <c r="DLY183" s="540"/>
      <c r="DLZ183" s="540"/>
      <c r="DMA183" s="540"/>
      <c r="DMB183" s="540"/>
      <c r="DMC183" s="540"/>
      <c r="DMD183" s="540"/>
      <c r="DME183" s="540"/>
      <c r="DMF183" s="540"/>
      <c r="DMG183" s="540"/>
      <c r="DMH183" s="540"/>
      <c r="DMI183" s="540"/>
      <c r="DMJ183" s="540"/>
      <c r="DMK183" s="540"/>
      <c r="DML183" s="540"/>
      <c r="DMM183" s="540"/>
      <c r="DMN183" s="540"/>
      <c r="DMO183" s="540"/>
      <c r="DMP183" s="540"/>
      <c r="DMQ183" s="540"/>
      <c r="DMR183" s="540"/>
      <c r="DMS183" s="540"/>
      <c r="DMT183" s="540"/>
      <c r="DMU183" s="540"/>
      <c r="DMV183" s="540"/>
      <c r="DMW183" s="540"/>
      <c r="DMX183" s="540"/>
      <c r="DMY183" s="540"/>
      <c r="DMZ183" s="540"/>
      <c r="DNA183" s="540"/>
      <c r="DNB183" s="540"/>
      <c r="DNC183" s="540"/>
      <c r="DND183" s="540"/>
      <c r="DNE183" s="540"/>
      <c r="DNF183" s="540"/>
      <c r="DNG183" s="540"/>
      <c r="DNH183" s="540"/>
      <c r="DNI183" s="540"/>
      <c r="DNJ183" s="540"/>
      <c r="DNK183" s="540"/>
      <c r="DNL183" s="540"/>
      <c r="DNM183" s="540"/>
      <c r="DNN183" s="540"/>
      <c r="DNO183" s="540"/>
      <c r="DNP183" s="540"/>
      <c r="DNQ183" s="540"/>
      <c r="DNR183" s="540"/>
      <c r="DNS183" s="540"/>
      <c r="DNT183" s="540"/>
      <c r="DNU183" s="540"/>
      <c r="DNV183" s="540"/>
      <c r="DNW183" s="540"/>
      <c r="DNX183" s="540"/>
      <c r="DNY183" s="540"/>
      <c r="DNZ183" s="540"/>
      <c r="DOA183" s="540"/>
      <c r="DOB183" s="540"/>
      <c r="DOC183" s="540"/>
      <c r="DOD183" s="540"/>
      <c r="DOE183" s="540"/>
      <c r="DOF183" s="540"/>
      <c r="DOG183" s="540"/>
      <c r="DOH183" s="540"/>
      <c r="DOI183" s="540"/>
      <c r="DOJ183" s="540"/>
      <c r="DOK183" s="540"/>
      <c r="DOL183" s="540"/>
      <c r="DOM183" s="540"/>
      <c r="DON183" s="540"/>
      <c r="DOO183" s="540"/>
      <c r="DOP183" s="540"/>
      <c r="DOQ183" s="540"/>
      <c r="DOR183" s="540"/>
      <c r="DOS183" s="540"/>
      <c r="DOT183" s="540"/>
      <c r="DOU183" s="540"/>
      <c r="DOV183" s="540"/>
      <c r="DOW183" s="540"/>
      <c r="DOX183" s="540"/>
      <c r="DOY183" s="540"/>
      <c r="DOZ183" s="540"/>
      <c r="DPA183" s="540"/>
      <c r="DPB183" s="540"/>
      <c r="DPC183" s="540"/>
      <c r="DPD183" s="540"/>
      <c r="DPE183" s="540"/>
      <c r="DPF183" s="540"/>
      <c r="DPG183" s="540"/>
      <c r="DPH183" s="540"/>
      <c r="DPI183" s="540"/>
      <c r="DPJ183" s="540"/>
      <c r="DPK183" s="540"/>
      <c r="DPL183" s="540"/>
      <c r="DPM183" s="540"/>
      <c r="DPN183" s="540"/>
      <c r="DPO183" s="540"/>
      <c r="DPP183" s="540"/>
      <c r="DPQ183" s="540"/>
      <c r="DPR183" s="540"/>
      <c r="DPS183" s="540"/>
      <c r="DPT183" s="540"/>
      <c r="DPU183" s="540"/>
      <c r="DPV183" s="540"/>
      <c r="DPW183" s="540"/>
      <c r="DPX183" s="540"/>
      <c r="DPY183" s="540"/>
      <c r="DPZ183" s="540"/>
      <c r="DQA183" s="540"/>
      <c r="DQB183" s="540"/>
      <c r="DQC183" s="540"/>
      <c r="DQD183" s="540"/>
      <c r="DQE183" s="540"/>
      <c r="DQF183" s="540"/>
      <c r="DQG183" s="540"/>
      <c r="DQH183" s="540"/>
      <c r="DQI183" s="540"/>
      <c r="DQJ183" s="540"/>
      <c r="DQK183" s="540"/>
      <c r="DQL183" s="540"/>
      <c r="DQM183" s="540"/>
      <c r="DQN183" s="540"/>
      <c r="DQO183" s="540"/>
      <c r="DQP183" s="540"/>
      <c r="DQQ183" s="540"/>
      <c r="DQR183" s="540"/>
      <c r="DQS183" s="540"/>
      <c r="DQT183" s="540"/>
      <c r="DQU183" s="540"/>
      <c r="DQV183" s="540"/>
      <c r="DQW183" s="540"/>
      <c r="DQX183" s="540"/>
      <c r="DQY183" s="540"/>
      <c r="DQZ183" s="540"/>
      <c r="DRA183" s="540"/>
      <c r="DRB183" s="540"/>
      <c r="DRC183" s="540"/>
      <c r="DRD183" s="540"/>
      <c r="DRE183" s="540"/>
      <c r="DRF183" s="540"/>
      <c r="DRG183" s="540"/>
      <c r="DRH183" s="540"/>
      <c r="DRI183" s="540"/>
      <c r="DRJ183" s="540"/>
      <c r="DRK183" s="540"/>
      <c r="DRL183" s="540"/>
      <c r="DRM183" s="540"/>
      <c r="DRN183" s="540"/>
      <c r="DRO183" s="540"/>
      <c r="DRP183" s="540"/>
      <c r="DRQ183" s="540"/>
      <c r="DRR183" s="540"/>
      <c r="DRS183" s="540"/>
      <c r="DRT183" s="540"/>
      <c r="DRU183" s="540"/>
      <c r="DRV183" s="540"/>
      <c r="DRW183" s="540"/>
      <c r="DRX183" s="540"/>
      <c r="DRY183" s="540"/>
      <c r="DRZ183" s="540"/>
      <c r="DSA183" s="540"/>
      <c r="DSB183" s="540"/>
      <c r="DSC183" s="540"/>
      <c r="DSD183" s="540"/>
      <c r="DSE183" s="540"/>
      <c r="DSF183" s="540"/>
      <c r="DSG183" s="540"/>
      <c r="DSH183" s="540"/>
      <c r="DSI183" s="540"/>
      <c r="DSJ183" s="540"/>
      <c r="DSK183" s="540"/>
      <c r="DSL183" s="540"/>
      <c r="DSM183" s="540"/>
      <c r="DSN183" s="540"/>
      <c r="DSO183" s="540"/>
      <c r="DSP183" s="540"/>
      <c r="DSQ183" s="540"/>
      <c r="DSR183" s="540"/>
      <c r="DSS183" s="540"/>
      <c r="DST183" s="540"/>
      <c r="DSU183" s="540"/>
      <c r="DSV183" s="540"/>
      <c r="DSW183" s="540"/>
      <c r="DSX183" s="540"/>
      <c r="DSY183" s="540"/>
      <c r="DSZ183" s="540"/>
      <c r="DTA183" s="540"/>
      <c r="DTB183" s="540"/>
      <c r="DTC183" s="540"/>
      <c r="DTD183" s="540"/>
      <c r="DTE183" s="540"/>
      <c r="DTF183" s="540"/>
      <c r="DTG183" s="540"/>
      <c r="DTH183" s="540"/>
      <c r="DTI183" s="540"/>
      <c r="DTJ183" s="540"/>
      <c r="DTK183" s="540"/>
      <c r="DTL183" s="540"/>
      <c r="DTM183" s="540"/>
      <c r="DTN183" s="540"/>
      <c r="DTO183" s="540"/>
      <c r="DTP183" s="540"/>
      <c r="DTQ183" s="540"/>
      <c r="DTR183" s="540"/>
      <c r="DTS183" s="540"/>
      <c r="DTT183" s="540"/>
      <c r="DTU183" s="540"/>
      <c r="DTV183" s="540"/>
      <c r="DTW183" s="540"/>
      <c r="DTX183" s="540"/>
      <c r="DTY183" s="540"/>
      <c r="DTZ183" s="540"/>
      <c r="DUA183" s="540"/>
      <c r="DUB183" s="540"/>
      <c r="DUC183" s="540"/>
      <c r="DUD183" s="540"/>
      <c r="DUE183" s="540"/>
      <c r="DUF183" s="540"/>
      <c r="DUG183" s="540"/>
      <c r="DUH183" s="540"/>
      <c r="DUI183" s="540"/>
      <c r="DUJ183" s="540"/>
      <c r="DUK183" s="540"/>
      <c r="DUL183" s="540"/>
      <c r="DUM183" s="540"/>
      <c r="DUN183" s="540"/>
      <c r="DUO183" s="540"/>
      <c r="DUP183" s="540"/>
      <c r="DUQ183" s="540"/>
      <c r="DUR183" s="540"/>
      <c r="DUS183" s="540"/>
      <c r="DUT183" s="540"/>
      <c r="DUU183" s="540"/>
      <c r="DUV183" s="540"/>
      <c r="DUW183" s="540"/>
      <c r="DUX183" s="540"/>
      <c r="DUY183" s="540"/>
      <c r="DUZ183" s="540"/>
      <c r="DVA183" s="540"/>
      <c r="DVB183" s="540"/>
      <c r="DVC183" s="540"/>
      <c r="DVD183" s="540"/>
      <c r="DVE183" s="540"/>
      <c r="DVF183" s="540"/>
      <c r="DVG183" s="540"/>
      <c r="DVH183" s="540"/>
      <c r="DVI183" s="540"/>
      <c r="DVJ183" s="540"/>
      <c r="DVK183" s="540"/>
      <c r="DVL183" s="540"/>
      <c r="DVM183" s="540"/>
      <c r="DVN183" s="540"/>
      <c r="DVO183" s="540"/>
      <c r="DVP183" s="540"/>
      <c r="DVQ183" s="540"/>
      <c r="DVR183" s="540"/>
      <c r="DVS183" s="540"/>
      <c r="DVT183" s="540"/>
      <c r="DVU183" s="540"/>
      <c r="DVV183" s="540"/>
      <c r="DVW183" s="540"/>
      <c r="DVX183" s="540"/>
      <c r="DVY183" s="540"/>
      <c r="DVZ183" s="540"/>
      <c r="DWA183" s="540"/>
      <c r="DWB183" s="540"/>
      <c r="DWC183" s="540"/>
      <c r="DWD183" s="540"/>
      <c r="DWE183" s="540"/>
      <c r="DWF183" s="540"/>
      <c r="DWG183" s="540"/>
      <c r="DWH183" s="540"/>
      <c r="DWI183" s="540"/>
      <c r="DWJ183" s="540"/>
      <c r="DWK183" s="540"/>
      <c r="DWL183" s="540"/>
      <c r="DWM183" s="540"/>
      <c r="DWN183" s="540"/>
      <c r="DWO183" s="540"/>
      <c r="DWP183" s="540"/>
      <c r="DWQ183" s="540"/>
      <c r="DWR183" s="540"/>
      <c r="DWS183" s="540"/>
      <c r="DWT183" s="540"/>
      <c r="DWU183" s="540"/>
      <c r="DWV183" s="540"/>
      <c r="DWW183" s="540"/>
      <c r="DWX183" s="540"/>
      <c r="DWY183" s="540"/>
      <c r="DWZ183" s="540"/>
      <c r="DXA183" s="540"/>
      <c r="DXB183" s="540"/>
      <c r="DXC183" s="540"/>
      <c r="DXD183" s="540"/>
      <c r="DXE183" s="540"/>
      <c r="DXF183" s="540"/>
      <c r="DXG183" s="540"/>
      <c r="DXH183" s="540"/>
      <c r="DXI183" s="540"/>
      <c r="DXJ183" s="540"/>
      <c r="DXK183" s="540"/>
      <c r="DXL183" s="540"/>
      <c r="DXM183" s="540"/>
      <c r="DXN183" s="540"/>
      <c r="DXO183" s="540"/>
      <c r="DXP183" s="540"/>
      <c r="DXQ183" s="540"/>
      <c r="DXR183" s="540"/>
      <c r="DXS183" s="540"/>
      <c r="DXT183" s="540"/>
      <c r="DXU183" s="540"/>
      <c r="DXV183" s="540"/>
      <c r="DXW183" s="540"/>
      <c r="DXX183" s="540"/>
      <c r="DXY183" s="540"/>
      <c r="DXZ183" s="540"/>
      <c r="DYA183" s="540"/>
      <c r="DYB183" s="540"/>
      <c r="DYC183" s="540"/>
      <c r="DYD183" s="540"/>
      <c r="DYE183" s="540"/>
      <c r="DYF183" s="540"/>
      <c r="DYG183" s="540"/>
      <c r="DYH183" s="540"/>
      <c r="DYI183" s="540"/>
      <c r="DYJ183" s="540"/>
      <c r="DYK183" s="540"/>
      <c r="DYL183" s="540"/>
      <c r="DYM183" s="540"/>
      <c r="DYN183" s="540"/>
      <c r="DYO183" s="540"/>
      <c r="DYP183" s="540"/>
      <c r="DYQ183" s="540"/>
      <c r="DYR183" s="540"/>
      <c r="DYS183" s="540"/>
      <c r="DYT183" s="540"/>
      <c r="DYU183" s="540"/>
      <c r="DYV183" s="540"/>
      <c r="DYW183" s="540"/>
      <c r="DYX183" s="540"/>
      <c r="DYY183" s="540"/>
      <c r="DYZ183" s="540"/>
      <c r="DZA183" s="540"/>
      <c r="DZB183" s="540"/>
      <c r="DZC183" s="540"/>
      <c r="DZD183" s="540"/>
      <c r="DZE183" s="540"/>
      <c r="DZF183" s="540"/>
      <c r="DZG183" s="540"/>
      <c r="DZH183" s="540"/>
      <c r="DZI183" s="540"/>
      <c r="DZJ183" s="540"/>
      <c r="DZK183" s="540"/>
      <c r="DZL183" s="540"/>
      <c r="DZM183" s="540"/>
      <c r="DZN183" s="540"/>
      <c r="DZO183" s="540"/>
      <c r="DZP183" s="540"/>
      <c r="DZQ183" s="540"/>
      <c r="DZR183" s="540"/>
      <c r="DZS183" s="540"/>
      <c r="DZT183" s="540"/>
      <c r="DZU183" s="540"/>
      <c r="DZV183" s="540"/>
      <c r="DZW183" s="540"/>
      <c r="DZX183" s="540"/>
      <c r="DZY183" s="540"/>
      <c r="DZZ183" s="540"/>
      <c r="EAA183" s="540"/>
      <c r="EAB183" s="540"/>
      <c r="EAC183" s="540"/>
      <c r="EAD183" s="540"/>
      <c r="EAE183" s="540"/>
      <c r="EAF183" s="540"/>
      <c r="EAG183" s="540"/>
      <c r="EAH183" s="540"/>
      <c r="EAI183" s="540"/>
      <c r="EAJ183" s="540"/>
      <c r="EAK183" s="540"/>
      <c r="EAL183" s="540"/>
      <c r="EAM183" s="540"/>
      <c r="EAN183" s="540"/>
      <c r="EAO183" s="540"/>
      <c r="EAP183" s="540"/>
      <c r="EAQ183" s="540"/>
      <c r="EAR183" s="540"/>
      <c r="EAS183" s="540"/>
      <c r="EAT183" s="540"/>
      <c r="EAU183" s="540"/>
      <c r="EAV183" s="540"/>
      <c r="EAW183" s="540"/>
      <c r="EAX183" s="540"/>
      <c r="EAY183" s="540"/>
      <c r="EAZ183" s="540"/>
      <c r="EBA183" s="540"/>
      <c r="EBB183" s="540"/>
      <c r="EBC183" s="540"/>
      <c r="EBD183" s="540"/>
      <c r="EBE183" s="540"/>
      <c r="EBF183" s="540"/>
      <c r="EBG183" s="540"/>
      <c r="EBH183" s="540"/>
      <c r="EBI183" s="540"/>
      <c r="EBJ183" s="540"/>
      <c r="EBK183" s="540"/>
      <c r="EBL183" s="540"/>
      <c r="EBM183" s="540"/>
      <c r="EBN183" s="540"/>
      <c r="EBO183" s="540"/>
      <c r="EBP183" s="540"/>
      <c r="EBQ183" s="540"/>
      <c r="EBR183" s="540"/>
      <c r="EBS183" s="540"/>
      <c r="EBT183" s="540"/>
      <c r="EBU183" s="540"/>
      <c r="EBV183" s="540"/>
      <c r="EBW183" s="540"/>
      <c r="EBX183" s="540"/>
      <c r="EBY183" s="540"/>
      <c r="EBZ183" s="540"/>
      <c r="ECA183" s="540"/>
      <c r="ECB183" s="540"/>
      <c r="ECC183" s="540"/>
      <c r="ECD183" s="540"/>
      <c r="ECE183" s="540"/>
      <c r="ECF183" s="540"/>
      <c r="ECG183" s="540"/>
      <c r="ECH183" s="540"/>
      <c r="ECI183" s="540"/>
      <c r="ECJ183" s="540"/>
      <c r="ECK183" s="540"/>
      <c r="ECL183" s="540"/>
      <c r="ECM183" s="540"/>
      <c r="ECN183" s="540"/>
      <c r="ECO183" s="540"/>
      <c r="ECP183" s="540"/>
      <c r="ECQ183" s="540"/>
      <c r="ECR183" s="540"/>
      <c r="ECS183" s="540"/>
      <c r="ECT183" s="540"/>
      <c r="ECU183" s="540"/>
      <c r="ECV183" s="540"/>
      <c r="ECW183" s="540"/>
      <c r="ECX183" s="540"/>
      <c r="ECY183" s="540"/>
      <c r="ECZ183" s="540"/>
      <c r="EDA183" s="540"/>
      <c r="EDB183" s="540"/>
      <c r="EDC183" s="540"/>
      <c r="EDD183" s="540"/>
      <c r="EDE183" s="540"/>
      <c r="EDF183" s="540"/>
      <c r="EDG183" s="540"/>
      <c r="EDH183" s="540"/>
      <c r="EDI183" s="540"/>
      <c r="EDJ183" s="540"/>
      <c r="EDK183" s="540"/>
      <c r="EDL183" s="540"/>
      <c r="EDM183" s="540"/>
      <c r="EDN183" s="540"/>
      <c r="EDO183" s="540"/>
      <c r="EDP183" s="540"/>
      <c r="EDQ183" s="540"/>
      <c r="EDR183" s="540"/>
      <c r="EDS183" s="540"/>
      <c r="EDT183" s="540"/>
      <c r="EDU183" s="540"/>
      <c r="EDV183" s="540"/>
      <c r="EDW183" s="540"/>
      <c r="EDX183" s="540"/>
      <c r="EDY183" s="540"/>
      <c r="EDZ183" s="540"/>
      <c r="EEA183" s="540"/>
      <c r="EEB183" s="540"/>
      <c r="EEC183" s="540"/>
      <c r="EED183" s="540"/>
      <c r="EEE183" s="540"/>
      <c r="EEF183" s="540"/>
      <c r="EEG183" s="540"/>
      <c r="EEH183" s="540"/>
      <c r="EEI183" s="540"/>
      <c r="EEJ183" s="540"/>
      <c r="EEK183" s="540"/>
      <c r="EEL183" s="540"/>
      <c r="EEM183" s="540"/>
      <c r="EEN183" s="540"/>
      <c r="EEO183" s="540"/>
      <c r="EEP183" s="540"/>
      <c r="EEQ183" s="540"/>
      <c r="EER183" s="540"/>
      <c r="EES183" s="540"/>
      <c r="EET183" s="540"/>
      <c r="EEU183" s="540"/>
      <c r="EEV183" s="540"/>
      <c r="EEW183" s="540"/>
      <c r="EEX183" s="540"/>
      <c r="EEY183" s="540"/>
      <c r="EEZ183" s="540"/>
      <c r="EFA183" s="540"/>
      <c r="EFB183" s="540"/>
      <c r="EFC183" s="540"/>
      <c r="EFD183" s="540"/>
      <c r="EFE183" s="540"/>
      <c r="EFF183" s="540"/>
      <c r="EFG183" s="540"/>
      <c r="EFH183" s="540"/>
      <c r="EFI183" s="540"/>
      <c r="EFJ183" s="540"/>
      <c r="EFK183" s="540"/>
      <c r="EFL183" s="540"/>
      <c r="EFM183" s="540"/>
      <c r="EFN183" s="540"/>
      <c r="EFO183" s="540"/>
      <c r="EFP183" s="540"/>
      <c r="EFQ183" s="540"/>
      <c r="EFR183" s="540"/>
      <c r="EFS183" s="540"/>
      <c r="EFT183" s="540"/>
      <c r="EFU183" s="540"/>
      <c r="EFV183" s="540"/>
      <c r="EFW183" s="540"/>
      <c r="EFX183" s="540"/>
      <c r="EFY183" s="540"/>
      <c r="EFZ183" s="540"/>
      <c r="EGA183" s="540"/>
      <c r="EGB183" s="540"/>
      <c r="EGC183" s="540"/>
      <c r="EGD183" s="540"/>
      <c r="EGE183" s="540"/>
      <c r="EGF183" s="540"/>
      <c r="EGG183" s="540"/>
      <c r="EGH183" s="540"/>
      <c r="EGI183" s="540"/>
      <c r="EGJ183" s="540"/>
      <c r="EGK183" s="540"/>
      <c r="EGL183" s="540"/>
      <c r="EGM183" s="540"/>
      <c r="EGN183" s="540"/>
      <c r="EGO183" s="540"/>
      <c r="EGP183" s="540"/>
      <c r="EGQ183" s="540"/>
      <c r="EGR183" s="540"/>
      <c r="EGS183" s="540"/>
      <c r="EGT183" s="540"/>
      <c r="EGU183" s="540"/>
      <c r="EGV183" s="540"/>
      <c r="EGW183" s="540"/>
      <c r="EGX183" s="540"/>
      <c r="EGY183" s="540"/>
      <c r="EGZ183" s="540"/>
      <c r="EHA183" s="540"/>
      <c r="EHB183" s="540"/>
      <c r="EHC183" s="540"/>
      <c r="EHD183" s="540"/>
      <c r="EHE183" s="540"/>
      <c r="EHF183" s="540"/>
      <c r="EHG183" s="540"/>
      <c r="EHH183" s="540"/>
      <c r="EHI183" s="540"/>
      <c r="EHJ183" s="540"/>
      <c r="EHK183" s="540"/>
      <c r="EHL183" s="540"/>
      <c r="EHM183" s="540"/>
      <c r="EHN183" s="540"/>
      <c r="EHO183" s="540"/>
      <c r="EHP183" s="540"/>
      <c r="EHQ183" s="540"/>
      <c r="EHR183" s="540"/>
      <c r="EHS183" s="540"/>
      <c r="EHT183" s="540"/>
      <c r="EHU183" s="540"/>
      <c r="EHV183" s="540"/>
      <c r="EHW183" s="540"/>
      <c r="EHX183" s="540"/>
      <c r="EHY183" s="540"/>
      <c r="EHZ183" s="540"/>
      <c r="EIA183" s="540"/>
      <c r="EIB183" s="540"/>
      <c r="EIC183" s="540"/>
      <c r="EID183" s="540"/>
      <c r="EIE183" s="540"/>
      <c r="EIF183" s="540"/>
      <c r="EIG183" s="540"/>
      <c r="EIH183" s="540"/>
      <c r="EII183" s="540"/>
      <c r="EIJ183" s="540"/>
      <c r="EIK183" s="540"/>
      <c r="EIL183" s="540"/>
      <c r="EIM183" s="540"/>
      <c r="EIN183" s="540"/>
      <c r="EIO183" s="540"/>
      <c r="EIP183" s="540"/>
      <c r="EIQ183" s="540"/>
      <c r="EIR183" s="540"/>
      <c r="EIS183" s="540"/>
      <c r="EIT183" s="540"/>
      <c r="EIU183" s="540"/>
      <c r="EIV183" s="540"/>
      <c r="EIW183" s="540"/>
      <c r="EIX183" s="540"/>
      <c r="EIY183" s="540"/>
      <c r="EIZ183" s="540"/>
      <c r="EJA183" s="540"/>
      <c r="EJB183" s="540"/>
      <c r="EJC183" s="540"/>
      <c r="EJD183" s="540"/>
      <c r="EJE183" s="540"/>
      <c r="EJF183" s="540"/>
      <c r="EJG183" s="540"/>
      <c r="EJH183" s="540"/>
      <c r="EJI183" s="540"/>
      <c r="EJJ183" s="540"/>
      <c r="EJK183" s="540"/>
      <c r="EJL183" s="540"/>
      <c r="EJM183" s="540"/>
      <c r="EJN183" s="540"/>
      <c r="EJO183" s="540"/>
      <c r="EJP183" s="540"/>
      <c r="EJQ183" s="540"/>
      <c r="EJR183" s="540"/>
      <c r="EJS183" s="540"/>
      <c r="EJT183" s="540"/>
      <c r="EJU183" s="540"/>
      <c r="EJV183" s="540"/>
      <c r="EJW183" s="540"/>
      <c r="EJX183" s="540"/>
      <c r="EJY183" s="540"/>
      <c r="EJZ183" s="540"/>
      <c r="EKA183" s="540"/>
      <c r="EKB183" s="540"/>
      <c r="EKC183" s="540"/>
      <c r="EKD183" s="540"/>
      <c r="EKE183" s="540"/>
      <c r="EKF183" s="540"/>
      <c r="EKG183" s="540"/>
      <c r="EKH183" s="540"/>
      <c r="EKI183" s="540"/>
      <c r="EKJ183" s="540"/>
      <c r="EKK183" s="540"/>
      <c r="EKL183" s="540"/>
      <c r="EKM183" s="540"/>
      <c r="EKN183" s="540"/>
      <c r="EKO183" s="540"/>
      <c r="EKP183" s="540"/>
      <c r="EKQ183" s="540"/>
      <c r="EKR183" s="540"/>
      <c r="EKS183" s="540"/>
      <c r="EKT183" s="540"/>
      <c r="EKU183" s="540"/>
      <c r="EKV183" s="540"/>
      <c r="EKW183" s="540"/>
      <c r="EKX183" s="540"/>
      <c r="EKY183" s="540"/>
      <c r="EKZ183" s="540"/>
      <c r="ELA183" s="540"/>
      <c r="ELB183" s="540"/>
      <c r="ELC183" s="540"/>
      <c r="ELD183" s="540"/>
      <c r="ELE183" s="540"/>
      <c r="ELF183" s="540"/>
      <c r="ELG183" s="540"/>
      <c r="ELH183" s="540"/>
      <c r="ELI183" s="540"/>
      <c r="ELJ183" s="540"/>
      <c r="ELK183" s="540"/>
      <c r="ELL183" s="540"/>
      <c r="ELM183" s="540"/>
      <c r="ELN183" s="540"/>
      <c r="ELO183" s="540"/>
      <c r="ELP183" s="540"/>
      <c r="ELQ183" s="540"/>
      <c r="ELR183" s="540"/>
      <c r="ELS183" s="540"/>
      <c r="ELT183" s="540"/>
      <c r="ELU183" s="540"/>
      <c r="ELV183" s="540"/>
      <c r="ELW183" s="540"/>
      <c r="ELX183" s="540"/>
      <c r="ELY183" s="540"/>
      <c r="ELZ183" s="540"/>
      <c r="EMA183" s="540"/>
      <c r="EMB183" s="540"/>
      <c r="EMC183" s="540"/>
      <c r="EMD183" s="540"/>
      <c r="EME183" s="540"/>
      <c r="EMF183" s="540"/>
      <c r="EMG183" s="540"/>
      <c r="EMH183" s="540"/>
      <c r="EMI183" s="540"/>
      <c r="EMJ183" s="540"/>
      <c r="EMK183" s="540"/>
      <c r="EML183" s="540"/>
      <c r="EMM183" s="540"/>
      <c r="EMN183" s="540"/>
      <c r="EMO183" s="540"/>
      <c r="EMP183" s="540"/>
      <c r="EMQ183" s="540"/>
      <c r="EMR183" s="540"/>
      <c r="EMS183" s="540"/>
      <c r="EMT183" s="540"/>
      <c r="EMU183" s="540"/>
      <c r="EMV183" s="540"/>
      <c r="EMW183" s="540"/>
      <c r="EMX183" s="540"/>
      <c r="EMY183" s="540"/>
      <c r="EMZ183" s="540"/>
      <c r="ENA183" s="540"/>
      <c r="ENB183" s="540"/>
      <c r="ENC183" s="540"/>
      <c r="END183" s="540"/>
      <c r="ENE183" s="540"/>
      <c r="ENF183" s="540"/>
      <c r="ENG183" s="540"/>
      <c r="ENH183" s="540"/>
      <c r="ENI183" s="540"/>
      <c r="ENJ183" s="540"/>
      <c r="ENK183" s="540"/>
      <c r="ENL183" s="540"/>
      <c r="ENM183" s="540"/>
      <c r="ENN183" s="540"/>
      <c r="ENO183" s="540"/>
      <c r="ENP183" s="540"/>
      <c r="ENQ183" s="540"/>
      <c r="ENR183" s="540"/>
      <c r="ENS183" s="540"/>
      <c r="ENT183" s="540"/>
      <c r="ENU183" s="540"/>
      <c r="ENV183" s="540"/>
      <c r="ENW183" s="540"/>
      <c r="ENX183" s="540"/>
      <c r="ENY183" s="540"/>
      <c r="ENZ183" s="540"/>
      <c r="EOA183" s="540"/>
      <c r="EOB183" s="540"/>
      <c r="EOC183" s="540"/>
      <c r="EOD183" s="540"/>
      <c r="EOE183" s="540"/>
      <c r="EOF183" s="540"/>
      <c r="EOG183" s="540"/>
      <c r="EOH183" s="540"/>
      <c r="EOI183" s="540"/>
      <c r="EOJ183" s="540"/>
      <c r="EOK183" s="540"/>
      <c r="EOL183" s="540"/>
      <c r="EOM183" s="540"/>
      <c r="EON183" s="540"/>
      <c r="EOO183" s="540"/>
      <c r="EOP183" s="540"/>
      <c r="EOQ183" s="540"/>
      <c r="EOR183" s="540"/>
      <c r="EOS183" s="540"/>
      <c r="EOT183" s="540"/>
      <c r="EOU183" s="540"/>
      <c r="EOV183" s="540"/>
      <c r="EOW183" s="540"/>
      <c r="EOX183" s="540"/>
      <c r="EOY183" s="540"/>
      <c r="EOZ183" s="540"/>
      <c r="EPA183" s="540"/>
      <c r="EPB183" s="540"/>
      <c r="EPC183" s="540"/>
      <c r="EPD183" s="540"/>
      <c r="EPE183" s="540"/>
      <c r="EPF183" s="540"/>
      <c r="EPG183" s="540"/>
      <c r="EPH183" s="540"/>
      <c r="EPI183" s="540"/>
      <c r="EPJ183" s="540"/>
      <c r="EPK183" s="540"/>
      <c r="EPL183" s="540"/>
      <c r="EPM183" s="540"/>
      <c r="EPN183" s="540"/>
      <c r="EPO183" s="540"/>
      <c r="EPP183" s="540"/>
      <c r="EPQ183" s="540"/>
      <c r="EPR183" s="540"/>
      <c r="EPS183" s="540"/>
      <c r="EPT183" s="540"/>
      <c r="EPU183" s="540"/>
      <c r="EPV183" s="540"/>
      <c r="EPW183" s="540"/>
      <c r="EPX183" s="540"/>
      <c r="EPY183" s="540"/>
      <c r="EPZ183" s="540"/>
      <c r="EQA183" s="540"/>
      <c r="EQB183" s="540"/>
      <c r="EQC183" s="540"/>
      <c r="EQD183" s="540"/>
      <c r="EQE183" s="540"/>
      <c r="EQF183" s="540"/>
      <c r="EQG183" s="540"/>
      <c r="EQH183" s="540"/>
      <c r="EQI183" s="540"/>
      <c r="EQJ183" s="540"/>
      <c r="EQK183" s="540"/>
      <c r="EQL183" s="540"/>
      <c r="EQM183" s="540"/>
      <c r="EQN183" s="540"/>
      <c r="EQO183" s="540"/>
      <c r="EQP183" s="540"/>
      <c r="EQQ183" s="540"/>
      <c r="EQR183" s="540"/>
      <c r="EQS183" s="540"/>
      <c r="EQT183" s="540"/>
      <c r="EQU183" s="540"/>
      <c r="EQV183" s="540"/>
      <c r="EQW183" s="540"/>
      <c r="EQX183" s="540"/>
      <c r="EQY183" s="540"/>
      <c r="EQZ183" s="540"/>
      <c r="ERA183" s="540"/>
      <c r="ERB183" s="540"/>
      <c r="ERC183" s="540"/>
      <c r="ERD183" s="540"/>
      <c r="ERE183" s="540"/>
      <c r="ERF183" s="540"/>
      <c r="ERG183" s="540"/>
      <c r="ERH183" s="540"/>
      <c r="ERI183" s="540"/>
      <c r="ERJ183" s="540"/>
      <c r="ERK183" s="540"/>
      <c r="ERL183" s="540"/>
      <c r="ERM183" s="540"/>
      <c r="ERN183" s="540"/>
      <c r="ERO183" s="540"/>
      <c r="ERP183" s="540"/>
      <c r="ERQ183" s="540"/>
      <c r="ERR183" s="540"/>
      <c r="ERS183" s="540"/>
      <c r="ERT183" s="540"/>
      <c r="ERU183" s="540"/>
      <c r="ERV183" s="540"/>
      <c r="ERW183" s="540"/>
      <c r="ERX183" s="540"/>
      <c r="ERY183" s="540"/>
      <c r="ERZ183" s="540"/>
      <c r="ESA183" s="540"/>
      <c r="ESB183" s="540"/>
      <c r="ESC183" s="540"/>
      <c r="ESD183" s="540"/>
      <c r="ESE183" s="540"/>
      <c r="ESF183" s="540"/>
      <c r="ESG183" s="540"/>
      <c r="ESH183" s="540"/>
      <c r="ESI183" s="540"/>
      <c r="ESJ183" s="540"/>
      <c r="ESK183" s="540"/>
      <c r="ESL183" s="540"/>
      <c r="ESM183" s="540"/>
      <c r="ESN183" s="540"/>
      <c r="ESO183" s="540"/>
      <c r="ESP183" s="540"/>
      <c r="ESQ183" s="540"/>
      <c r="ESR183" s="540"/>
      <c r="ESS183" s="540"/>
      <c r="EST183" s="540"/>
      <c r="ESU183" s="540"/>
      <c r="ESV183" s="540"/>
      <c r="ESW183" s="540"/>
      <c r="ESX183" s="540"/>
      <c r="ESY183" s="540"/>
      <c r="ESZ183" s="540"/>
      <c r="ETA183" s="540"/>
      <c r="ETB183" s="540"/>
      <c r="ETC183" s="540"/>
      <c r="ETD183" s="540"/>
      <c r="ETE183" s="540"/>
      <c r="ETF183" s="540"/>
      <c r="ETG183" s="540"/>
      <c r="ETH183" s="540"/>
      <c r="ETI183" s="540"/>
      <c r="ETJ183" s="540"/>
      <c r="ETK183" s="540"/>
      <c r="ETL183" s="540"/>
      <c r="ETM183" s="540"/>
      <c r="ETN183" s="540"/>
      <c r="ETO183" s="540"/>
      <c r="ETP183" s="540"/>
      <c r="ETQ183" s="540"/>
      <c r="ETR183" s="540"/>
      <c r="ETS183" s="540"/>
      <c r="ETT183" s="540"/>
      <c r="ETU183" s="540"/>
      <c r="ETV183" s="540"/>
      <c r="ETW183" s="540"/>
      <c r="ETX183" s="540"/>
      <c r="ETY183" s="540"/>
      <c r="ETZ183" s="540"/>
      <c r="EUA183" s="540"/>
      <c r="EUB183" s="540"/>
      <c r="EUC183" s="540"/>
      <c r="EUD183" s="540"/>
      <c r="EUE183" s="540"/>
      <c r="EUF183" s="540"/>
      <c r="EUG183" s="540"/>
      <c r="EUH183" s="540"/>
      <c r="EUI183" s="540"/>
      <c r="EUJ183" s="540"/>
      <c r="EUK183" s="540"/>
      <c r="EUL183" s="540"/>
      <c r="EUM183" s="540"/>
      <c r="EUN183" s="540"/>
      <c r="EUO183" s="540"/>
      <c r="EUP183" s="540"/>
      <c r="EUQ183" s="540"/>
      <c r="EUR183" s="540"/>
      <c r="EUS183" s="540"/>
      <c r="EUT183" s="540"/>
      <c r="EUU183" s="540"/>
      <c r="EUV183" s="540"/>
      <c r="EUW183" s="540"/>
      <c r="EUX183" s="540"/>
      <c r="EUY183" s="540"/>
      <c r="EUZ183" s="540"/>
      <c r="EVA183" s="540"/>
      <c r="EVB183" s="540"/>
      <c r="EVC183" s="540"/>
      <c r="EVD183" s="540"/>
      <c r="EVE183" s="540"/>
      <c r="EVF183" s="540"/>
      <c r="EVG183" s="540"/>
      <c r="EVH183" s="540"/>
      <c r="EVI183" s="540"/>
      <c r="EVJ183" s="540"/>
      <c r="EVK183" s="540"/>
      <c r="EVL183" s="540"/>
      <c r="EVM183" s="540"/>
      <c r="EVN183" s="540"/>
      <c r="EVO183" s="540"/>
      <c r="EVP183" s="540"/>
      <c r="EVQ183" s="540"/>
      <c r="EVR183" s="540"/>
      <c r="EVS183" s="540"/>
      <c r="EVT183" s="540"/>
      <c r="EVU183" s="540"/>
      <c r="EVV183" s="540"/>
      <c r="EVW183" s="540"/>
      <c r="EVX183" s="540"/>
      <c r="EVY183" s="540"/>
      <c r="EVZ183" s="540"/>
      <c r="EWA183" s="540"/>
      <c r="EWB183" s="540"/>
      <c r="EWC183" s="540"/>
      <c r="EWD183" s="540"/>
      <c r="EWE183" s="540"/>
      <c r="EWF183" s="540"/>
      <c r="EWG183" s="540"/>
      <c r="EWH183" s="540"/>
      <c r="EWI183" s="540"/>
      <c r="EWJ183" s="540"/>
      <c r="EWK183" s="540"/>
      <c r="EWL183" s="540"/>
      <c r="EWM183" s="540"/>
      <c r="EWN183" s="540"/>
      <c r="EWO183" s="540"/>
      <c r="EWP183" s="540"/>
      <c r="EWQ183" s="540"/>
      <c r="EWR183" s="540"/>
      <c r="EWS183" s="540"/>
      <c r="EWT183" s="540"/>
      <c r="EWU183" s="540"/>
      <c r="EWV183" s="540"/>
      <c r="EWW183" s="540"/>
      <c r="EWX183" s="540"/>
      <c r="EWY183" s="540"/>
      <c r="EWZ183" s="540"/>
      <c r="EXA183" s="540"/>
      <c r="EXB183" s="540"/>
      <c r="EXC183" s="540"/>
      <c r="EXD183" s="540"/>
      <c r="EXE183" s="540"/>
      <c r="EXF183" s="540"/>
      <c r="EXG183" s="540"/>
      <c r="EXH183" s="540"/>
      <c r="EXI183" s="540"/>
      <c r="EXJ183" s="540"/>
      <c r="EXK183" s="540"/>
      <c r="EXL183" s="540"/>
      <c r="EXM183" s="540"/>
      <c r="EXN183" s="540"/>
      <c r="EXO183" s="540"/>
      <c r="EXP183" s="540"/>
      <c r="EXQ183" s="540"/>
      <c r="EXR183" s="540"/>
      <c r="EXS183" s="540"/>
      <c r="EXT183" s="540"/>
      <c r="EXU183" s="540"/>
      <c r="EXV183" s="540"/>
      <c r="EXW183" s="540"/>
      <c r="EXX183" s="540"/>
      <c r="EXY183" s="540"/>
      <c r="EXZ183" s="540"/>
      <c r="EYA183" s="540"/>
      <c r="EYB183" s="540"/>
      <c r="EYC183" s="540"/>
      <c r="EYD183" s="540"/>
      <c r="EYE183" s="540"/>
      <c r="EYF183" s="540"/>
      <c r="EYG183" s="540"/>
      <c r="EYH183" s="540"/>
      <c r="EYI183" s="540"/>
      <c r="EYJ183" s="540"/>
      <c r="EYK183" s="540"/>
      <c r="EYL183" s="540"/>
      <c r="EYM183" s="540"/>
      <c r="EYN183" s="540"/>
      <c r="EYO183" s="540"/>
      <c r="EYP183" s="540"/>
      <c r="EYQ183" s="540"/>
      <c r="EYR183" s="540"/>
      <c r="EYS183" s="540"/>
      <c r="EYT183" s="540"/>
      <c r="EYU183" s="540"/>
      <c r="EYV183" s="540"/>
      <c r="EYW183" s="540"/>
      <c r="EYX183" s="540"/>
      <c r="EYY183" s="540"/>
      <c r="EYZ183" s="540"/>
      <c r="EZA183" s="540"/>
      <c r="EZB183" s="540"/>
      <c r="EZC183" s="540"/>
      <c r="EZD183" s="540"/>
      <c r="EZE183" s="540"/>
      <c r="EZF183" s="540"/>
      <c r="EZG183" s="540"/>
      <c r="EZH183" s="540"/>
      <c r="EZI183" s="540"/>
      <c r="EZJ183" s="540"/>
      <c r="EZK183" s="540"/>
      <c r="EZL183" s="540"/>
      <c r="EZM183" s="540"/>
      <c r="EZN183" s="540"/>
      <c r="EZO183" s="540"/>
      <c r="EZP183" s="540"/>
      <c r="EZQ183" s="540"/>
      <c r="EZR183" s="540"/>
      <c r="EZS183" s="540"/>
      <c r="EZT183" s="540"/>
      <c r="EZU183" s="540"/>
      <c r="EZV183" s="540"/>
      <c r="EZW183" s="540"/>
      <c r="EZX183" s="540"/>
      <c r="EZY183" s="540"/>
      <c r="EZZ183" s="540"/>
      <c r="FAA183" s="540"/>
      <c r="FAB183" s="540"/>
      <c r="FAC183" s="540"/>
      <c r="FAD183" s="540"/>
      <c r="FAE183" s="540"/>
      <c r="FAF183" s="540"/>
      <c r="FAG183" s="540"/>
      <c r="FAH183" s="540"/>
      <c r="FAI183" s="540"/>
      <c r="FAJ183" s="540"/>
      <c r="FAK183" s="540"/>
      <c r="FAL183" s="540"/>
      <c r="FAM183" s="540"/>
      <c r="FAN183" s="540"/>
      <c r="FAO183" s="540"/>
      <c r="FAP183" s="540"/>
      <c r="FAQ183" s="540"/>
      <c r="FAR183" s="540"/>
      <c r="FAS183" s="540"/>
      <c r="FAT183" s="540"/>
      <c r="FAU183" s="540"/>
      <c r="FAV183" s="540"/>
      <c r="FAW183" s="540"/>
      <c r="FAX183" s="540"/>
      <c r="FAY183" s="540"/>
      <c r="FAZ183" s="540"/>
      <c r="FBA183" s="540"/>
      <c r="FBB183" s="540"/>
      <c r="FBC183" s="540"/>
      <c r="FBD183" s="540"/>
      <c r="FBE183" s="540"/>
      <c r="FBF183" s="540"/>
      <c r="FBG183" s="540"/>
      <c r="FBH183" s="540"/>
      <c r="FBI183" s="540"/>
      <c r="FBJ183" s="540"/>
      <c r="FBK183" s="540"/>
      <c r="FBL183" s="540"/>
      <c r="FBM183" s="540"/>
      <c r="FBN183" s="540"/>
      <c r="FBO183" s="540"/>
      <c r="FBP183" s="540"/>
      <c r="FBQ183" s="540"/>
      <c r="FBR183" s="540"/>
      <c r="FBS183" s="540"/>
      <c r="FBT183" s="540"/>
      <c r="FBU183" s="540"/>
      <c r="FBV183" s="540"/>
      <c r="FBW183" s="540"/>
      <c r="FBX183" s="540"/>
      <c r="FBY183" s="540"/>
      <c r="FBZ183" s="540"/>
      <c r="FCA183" s="540"/>
      <c r="FCB183" s="540"/>
      <c r="FCC183" s="540"/>
      <c r="FCD183" s="540"/>
      <c r="FCE183" s="540"/>
      <c r="FCF183" s="540"/>
      <c r="FCG183" s="540"/>
      <c r="FCH183" s="540"/>
      <c r="FCI183" s="540"/>
      <c r="FCJ183" s="540"/>
      <c r="FCK183" s="540"/>
      <c r="FCL183" s="540"/>
      <c r="FCM183" s="540"/>
      <c r="FCN183" s="540"/>
      <c r="FCO183" s="540"/>
      <c r="FCP183" s="540"/>
      <c r="FCQ183" s="540"/>
      <c r="FCR183" s="540"/>
      <c r="FCS183" s="540"/>
      <c r="FCT183" s="540"/>
      <c r="FCU183" s="540"/>
      <c r="FCV183" s="540"/>
      <c r="FCW183" s="540"/>
      <c r="FCX183" s="540"/>
      <c r="FCY183" s="540"/>
      <c r="FCZ183" s="540"/>
      <c r="FDA183" s="540"/>
      <c r="FDB183" s="540"/>
      <c r="FDC183" s="540"/>
      <c r="FDD183" s="540"/>
      <c r="FDE183" s="540"/>
      <c r="FDF183" s="540"/>
      <c r="FDG183" s="540"/>
      <c r="FDH183" s="540"/>
      <c r="FDI183" s="540"/>
      <c r="FDJ183" s="540"/>
      <c r="FDK183" s="540"/>
      <c r="FDL183" s="540"/>
      <c r="FDM183" s="540"/>
      <c r="FDN183" s="540"/>
      <c r="FDO183" s="540"/>
      <c r="FDP183" s="540"/>
      <c r="FDQ183" s="540"/>
      <c r="FDR183" s="540"/>
      <c r="FDS183" s="540"/>
      <c r="FDT183" s="540"/>
      <c r="FDU183" s="540"/>
      <c r="FDV183" s="540"/>
      <c r="FDW183" s="540"/>
      <c r="FDX183" s="540"/>
      <c r="FDY183" s="540"/>
      <c r="FDZ183" s="540"/>
      <c r="FEA183" s="540"/>
      <c r="FEB183" s="540"/>
      <c r="FEC183" s="540"/>
      <c r="FED183" s="540"/>
      <c r="FEE183" s="540"/>
      <c r="FEF183" s="540"/>
      <c r="FEG183" s="540"/>
      <c r="FEH183" s="540"/>
      <c r="FEI183" s="540"/>
      <c r="FEJ183" s="540"/>
      <c r="FEK183" s="540"/>
      <c r="FEL183" s="540"/>
      <c r="FEM183" s="540"/>
      <c r="FEN183" s="540"/>
      <c r="FEO183" s="540"/>
      <c r="FEP183" s="540"/>
      <c r="FEQ183" s="540"/>
      <c r="FER183" s="540"/>
      <c r="FES183" s="540"/>
      <c r="FET183" s="540"/>
      <c r="FEU183" s="540"/>
      <c r="FEV183" s="540"/>
      <c r="FEW183" s="540"/>
      <c r="FEX183" s="540"/>
      <c r="FEY183" s="540"/>
      <c r="FEZ183" s="540"/>
      <c r="FFA183" s="540"/>
      <c r="FFB183" s="540"/>
      <c r="FFC183" s="540"/>
      <c r="FFD183" s="540"/>
      <c r="FFE183" s="540"/>
      <c r="FFF183" s="540"/>
      <c r="FFG183" s="540"/>
      <c r="FFH183" s="540"/>
      <c r="FFI183" s="540"/>
      <c r="FFJ183" s="540"/>
      <c r="FFK183" s="540"/>
      <c r="FFL183" s="540"/>
      <c r="FFM183" s="540"/>
      <c r="FFN183" s="540"/>
      <c r="FFO183" s="540"/>
      <c r="FFP183" s="540"/>
      <c r="FFQ183" s="540"/>
      <c r="FFR183" s="540"/>
      <c r="FFS183" s="540"/>
      <c r="FFT183" s="540"/>
      <c r="FFU183" s="540"/>
      <c r="FFV183" s="540"/>
      <c r="FFW183" s="540"/>
      <c r="FFX183" s="540"/>
      <c r="FFY183" s="540"/>
      <c r="FFZ183" s="540"/>
      <c r="FGA183" s="540"/>
      <c r="FGB183" s="540"/>
      <c r="FGC183" s="540"/>
      <c r="FGD183" s="540"/>
      <c r="FGE183" s="540"/>
      <c r="FGF183" s="540"/>
      <c r="FGG183" s="540"/>
      <c r="FGH183" s="540"/>
      <c r="FGI183" s="540"/>
      <c r="FGJ183" s="540"/>
      <c r="FGK183" s="540"/>
      <c r="FGL183" s="540"/>
      <c r="FGM183" s="540"/>
      <c r="FGN183" s="540"/>
      <c r="FGO183" s="540"/>
      <c r="FGP183" s="540"/>
      <c r="FGQ183" s="540"/>
      <c r="FGR183" s="540"/>
      <c r="FGS183" s="540"/>
      <c r="FGT183" s="540"/>
      <c r="FGU183" s="540"/>
      <c r="FGV183" s="540"/>
      <c r="FGW183" s="540"/>
      <c r="FGX183" s="540"/>
      <c r="FGY183" s="540"/>
      <c r="FGZ183" s="540"/>
      <c r="FHA183" s="540"/>
      <c r="FHB183" s="540"/>
      <c r="FHC183" s="540"/>
      <c r="FHD183" s="540"/>
      <c r="FHE183" s="540"/>
      <c r="FHF183" s="540"/>
      <c r="FHG183" s="540"/>
      <c r="FHH183" s="540"/>
      <c r="FHI183" s="540"/>
      <c r="FHJ183" s="540"/>
      <c r="FHK183" s="540"/>
      <c r="FHL183" s="540"/>
      <c r="FHM183" s="540"/>
      <c r="FHN183" s="540"/>
      <c r="FHO183" s="540"/>
      <c r="FHP183" s="540"/>
      <c r="FHQ183" s="540"/>
      <c r="FHR183" s="540"/>
      <c r="FHS183" s="540"/>
      <c r="FHT183" s="540"/>
      <c r="FHU183" s="540"/>
      <c r="FHV183" s="540"/>
      <c r="FHW183" s="540"/>
      <c r="FHX183" s="540"/>
      <c r="FHY183" s="540"/>
      <c r="FHZ183" s="540"/>
      <c r="FIA183" s="540"/>
      <c r="FIB183" s="540"/>
      <c r="FIC183" s="540"/>
      <c r="FID183" s="540"/>
      <c r="FIE183" s="540"/>
      <c r="FIF183" s="540"/>
      <c r="FIG183" s="540"/>
      <c r="FIH183" s="540"/>
      <c r="FII183" s="540"/>
      <c r="FIJ183" s="540"/>
      <c r="FIK183" s="540"/>
      <c r="FIL183" s="540"/>
      <c r="FIM183" s="540"/>
      <c r="FIN183" s="540"/>
      <c r="FIO183" s="540"/>
      <c r="FIP183" s="540"/>
      <c r="FIQ183" s="540"/>
      <c r="FIR183" s="540"/>
      <c r="FIS183" s="540"/>
      <c r="FIT183" s="540"/>
      <c r="FIU183" s="540"/>
      <c r="FIV183" s="540"/>
      <c r="FIW183" s="540"/>
      <c r="FIX183" s="540"/>
      <c r="FIY183" s="540"/>
      <c r="FIZ183" s="540"/>
      <c r="FJA183" s="540"/>
      <c r="FJB183" s="540"/>
      <c r="FJC183" s="540"/>
      <c r="FJD183" s="540"/>
      <c r="FJE183" s="540"/>
      <c r="FJF183" s="540"/>
      <c r="FJG183" s="540"/>
      <c r="FJH183" s="540"/>
      <c r="FJI183" s="540"/>
      <c r="FJJ183" s="540"/>
      <c r="FJK183" s="540"/>
      <c r="FJL183" s="540"/>
      <c r="FJM183" s="540"/>
      <c r="FJN183" s="540"/>
      <c r="FJO183" s="540"/>
      <c r="FJP183" s="540"/>
      <c r="FJQ183" s="540"/>
      <c r="FJR183" s="540"/>
      <c r="FJS183" s="540"/>
      <c r="FJT183" s="540"/>
      <c r="FJU183" s="540"/>
      <c r="FJV183" s="540"/>
      <c r="FJW183" s="540"/>
      <c r="FJX183" s="540"/>
      <c r="FJY183" s="540"/>
      <c r="FJZ183" s="540"/>
      <c r="FKA183" s="540"/>
      <c r="FKB183" s="540"/>
      <c r="FKC183" s="540"/>
      <c r="FKD183" s="540"/>
      <c r="FKE183" s="540"/>
      <c r="FKF183" s="540"/>
      <c r="FKG183" s="540"/>
      <c r="FKH183" s="540"/>
      <c r="FKI183" s="540"/>
      <c r="FKJ183" s="540"/>
      <c r="FKK183" s="540"/>
      <c r="FKL183" s="540"/>
      <c r="FKM183" s="540"/>
      <c r="FKN183" s="540"/>
      <c r="FKO183" s="540"/>
      <c r="FKP183" s="540"/>
      <c r="FKQ183" s="540"/>
      <c r="FKR183" s="540"/>
      <c r="FKS183" s="540"/>
      <c r="FKT183" s="540"/>
      <c r="FKU183" s="540"/>
      <c r="FKV183" s="540"/>
      <c r="FKW183" s="540"/>
      <c r="FKX183" s="540"/>
      <c r="FKY183" s="540"/>
      <c r="FKZ183" s="540"/>
      <c r="FLA183" s="540"/>
      <c r="FLB183" s="540"/>
      <c r="FLC183" s="540"/>
      <c r="FLD183" s="540"/>
      <c r="FLE183" s="540"/>
      <c r="FLF183" s="540"/>
      <c r="FLG183" s="540"/>
      <c r="FLH183" s="540"/>
      <c r="FLI183" s="540"/>
      <c r="FLJ183" s="540"/>
      <c r="FLK183" s="540"/>
      <c r="FLL183" s="540"/>
      <c r="FLM183" s="540"/>
      <c r="FLN183" s="540"/>
      <c r="FLO183" s="540"/>
      <c r="FLP183" s="540"/>
      <c r="FLQ183" s="540"/>
      <c r="FLR183" s="540"/>
      <c r="FLS183" s="540"/>
      <c r="FLT183" s="540"/>
      <c r="FLU183" s="540"/>
      <c r="FLV183" s="540"/>
      <c r="FLW183" s="540"/>
      <c r="FLX183" s="540"/>
      <c r="FLY183" s="540"/>
      <c r="FLZ183" s="540"/>
      <c r="FMA183" s="540"/>
      <c r="FMB183" s="540"/>
      <c r="FMC183" s="540"/>
      <c r="FMD183" s="540"/>
      <c r="FME183" s="540"/>
      <c r="FMF183" s="540"/>
      <c r="FMG183" s="540"/>
      <c r="FMH183" s="540"/>
      <c r="FMI183" s="540"/>
      <c r="FMJ183" s="540"/>
      <c r="FMK183" s="540"/>
      <c r="FML183" s="540"/>
      <c r="FMM183" s="540"/>
      <c r="FMN183" s="540"/>
      <c r="FMO183" s="540"/>
      <c r="FMP183" s="540"/>
      <c r="FMQ183" s="540"/>
      <c r="FMR183" s="540"/>
      <c r="FMS183" s="540"/>
      <c r="FMT183" s="540"/>
      <c r="FMU183" s="540"/>
      <c r="FMV183" s="540"/>
      <c r="FMW183" s="540"/>
      <c r="FMX183" s="540"/>
      <c r="FMY183" s="540"/>
      <c r="FMZ183" s="540"/>
      <c r="FNA183" s="540"/>
      <c r="FNB183" s="540"/>
      <c r="FNC183" s="540"/>
      <c r="FND183" s="540"/>
      <c r="FNE183" s="540"/>
      <c r="FNF183" s="540"/>
      <c r="FNG183" s="540"/>
      <c r="FNH183" s="540"/>
      <c r="FNI183" s="540"/>
      <c r="FNJ183" s="540"/>
      <c r="FNK183" s="540"/>
      <c r="FNL183" s="540"/>
      <c r="FNM183" s="540"/>
      <c r="FNN183" s="540"/>
      <c r="FNO183" s="540"/>
      <c r="FNP183" s="540"/>
      <c r="FNQ183" s="540"/>
      <c r="FNR183" s="540"/>
      <c r="FNS183" s="540"/>
      <c r="FNT183" s="540"/>
      <c r="FNU183" s="540"/>
      <c r="FNV183" s="540"/>
      <c r="FNW183" s="540"/>
      <c r="FNX183" s="540"/>
      <c r="FNY183" s="540"/>
      <c r="FNZ183" s="540"/>
      <c r="FOA183" s="540"/>
      <c r="FOB183" s="540"/>
      <c r="FOC183" s="540"/>
      <c r="FOD183" s="540"/>
      <c r="FOE183" s="540"/>
      <c r="FOF183" s="540"/>
      <c r="FOG183" s="540"/>
      <c r="FOH183" s="540"/>
      <c r="FOI183" s="540"/>
      <c r="FOJ183" s="540"/>
      <c r="FOK183" s="540"/>
      <c r="FOL183" s="540"/>
      <c r="FOM183" s="540"/>
      <c r="FON183" s="540"/>
      <c r="FOO183" s="540"/>
      <c r="FOP183" s="540"/>
      <c r="FOQ183" s="540"/>
      <c r="FOR183" s="540"/>
      <c r="FOS183" s="540"/>
      <c r="FOT183" s="540"/>
      <c r="FOU183" s="540"/>
      <c r="FOV183" s="540"/>
      <c r="FOW183" s="540"/>
      <c r="FOX183" s="540"/>
      <c r="FOY183" s="540"/>
      <c r="FOZ183" s="540"/>
      <c r="FPA183" s="540"/>
      <c r="FPB183" s="540"/>
      <c r="FPC183" s="540"/>
      <c r="FPD183" s="540"/>
      <c r="FPE183" s="540"/>
      <c r="FPF183" s="540"/>
      <c r="FPG183" s="540"/>
      <c r="FPH183" s="540"/>
      <c r="FPI183" s="540"/>
      <c r="FPJ183" s="540"/>
      <c r="FPK183" s="540"/>
      <c r="FPL183" s="540"/>
      <c r="FPM183" s="540"/>
      <c r="FPN183" s="540"/>
      <c r="FPO183" s="540"/>
      <c r="FPP183" s="540"/>
      <c r="FPQ183" s="540"/>
      <c r="FPR183" s="540"/>
      <c r="FPS183" s="540"/>
      <c r="FPT183" s="540"/>
      <c r="FPU183" s="540"/>
      <c r="FPV183" s="540"/>
      <c r="FPW183" s="540"/>
      <c r="FPX183" s="540"/>
      <c r="FPY183" s="540"/>
      <c r="FPZ183" s="540"/>
      <c r="FQA183" s="540"/>
      <c r="FQB183" s="540"/>
      <c r="FQC183" s="540"/>
      <c r="FQD183" s="540"/>
      <c r="FQE183" s="540"/>
      <c r="FQF183" s="540"/>
      <c r="FQG183" s="540"/>
      <c r="FQH183" s="540"/>
      <c r="FQI183" s="540"/>
      <c r="FQJ183" s="540"/>
      <c r="FQK183" s="540"/>
      <c r="FQL183" s="540"/>
      <c r="FQM183" s="540"/>
      <c r="FQN183" s="540"/>
      <c r="FQO183" s="540"/>
      <c r="FQP183" s="540"/>
      <c r="FQQ183" s="540"/>
      <c r="FQR183" s="540"/>
      <c r="FQS183" s="540"/>
      <c r="FQT183" s="540"/>
      <c r="FQU183" s="540"/>
      <c r="FQV183" s="540"/>
      <c r="FQW183" s="540"/>
      <c r="FQX183" s="540"/>
      <c r="FQY183" s="540"/>
      <c r="FQZ183" s="540"/>
      <c r="FRA183" s="540"/>
      <c r="FRB183" s="540"/>
      <c r="FRC183" s="540"/>
      <c r="FRD183" s="540"/>
      <c r="FRE183" s="540"/>
      <c r="FRF183" s="540"/>
      <c r="FRG183" s="540"/>
      <c r="FRH183" s="540"/>
      <c r="FRI183" s="540"/>
      <c r="FRJ183" s="540"/>
      <c r="FRK183" s="540"/>
      <c r="FRL183" s="540"/>
      <c r="FRM183" s="540"/>
      <c r="FRN183" s="540"/>
      <c r="FRO183" s="540"/>
      <c r="FRP183" s="540"/>
      <c r="FRQ183" s="540"/>
      <c r="FRR183" s="540"/>
      <c r="FRS183" s="540"/>
      <c r="FRT183" s="540"/>
      <c r="FRU183" s="540"/>
      <c r="FRV183" s="540"/>
      <c r="FRW183" s="540"/>
      <c r="FRX183" s="540"/>
      <c r="FRY183" s="540"/>
      <c r="FRZ183" s="540"/>
      <c r="FSA183" s="540"/>
      <c r="FSB183" s="540"/>
      <c r="FSC183" s="540"/>
      <c r="FSD183" s="540"/>
      <c r="FSE183" s="540"/>
      <c r="FSF183" s="540"/>
      <c r="FSG183" s="540"/>
      <c r="FSH183" s="540"/>
      <c r="FSI183" s="540"/>
      <c r="FSJ183" s="540"/>
      <c r="FSK183" s="540"/>
      <c r="FSL183" s="540"/>
      <c r="FSM183" s="540"/>
      <c r="FSN183" s="540"/>
      <c r="FSO183" s="540"/>
      <c r="FSP183" s="540"/>
      <c r="FSQ183" s="540"/>
      <c r="FSR183" s="540"/>
      <c r="FSS183" s="540"/>
      <c r="FST183" s="540"/>
      <c r="FSU183" s="540"/>
      <c r="FSV183" s="540"/>
      <c r="FSW183" s="540"/>
      <c r="FSX183" s="540"/>
      <c r="FSY183" s="540"/>
      <c r="FSZ183" s="540"/>
      <c r="FTA183" s="540"/>
      <c r="FTB183" s="540"/>
      <c r="FTC183" s="540"/>
      <c r="FTD183" s="540"/>
      <c r="FTE183" s="540"/>
      <c r="FTF183" s="540"/>
      <c r="FTG183" s="540"/>
      <c r="FTH183" s="540"/>
      <c r="FTI183" s="540"/>
      <c r="FTJ183" s="540"/>
      <c r="FTK183" s="540"/>
      <c r="FTL183" s="540"/>
      <c r="FTM183" s="540"/>
      <c r="FTN183" s="540"/>
      <c r="FTO183" s="540"/>
      <c r="FTP183" s="540"/>
      <c r="FTQ183" s="540"/>
      <c r="FTR183" s="540"/>
      <c r="FTS183" s="540"/>
      <c r="FTT183" s="540"/>
      <c r="FTU183" s="540"/>
      <c r="FTV183" s="540"/>
      <c r="FTW183" s="540"/>
      <c r="FTX183" s="540"/>
      <c r="FTY183" s="540"/>
      <c r="FTZ183" s="540"/>
      <c r="FUA183" s="540"/>
      <c r="FUB183" s="540"/>
      <c r="FUC183" s="540"/>
      <c r="FUD183" s="540"/>
      <c r="FUE183" s="540"/>
      <c r="FUF183" s="540"/>
      <c r="FUG183" s="540"/>
      <c r="FUH183" s="540"/>
      <c r="FUI183" s="540"/>
      <c r="FUJ183" s="540"/>
      <c r="FUK183" s="540"/>
      <c r="FUL183" s="540"/>
      <c r="FUM183" s="540"/>
      <c r="FUN183" s="540"/>
      <c r="FUO183" s="540"/>
      <c r="FUP183" s="540"/>
      <c r="FUQ183" s="540"/>
      <c r="FUR183" s="540"/>
      <c r="FUS183" s="540"/>
      <c r="FUT183" s="540"/>
      <c r="FUU183" s="540"/>
      <c r="FUV183" s="540"/>
      <c r="FUW183" s="540"/>
      <c r="FUX183" s="540"/>
      <c r="FUY183" s="540"/>
      <c r="FUZ183" s="540"/>
      <c r="FVA183" s="540"/>
      <c r="FVB183" s="540"/>
      <c r="FVC183" s="540"/>
      <c r="FVD183" s="540"/>
      <c r="FVE183" s="540"/>
      <c r="FVF183" s="540"/>
      <c r="FVG183" s="540"/>
      <c r="FVH183" s="540"/>
      <c r="FVI183" s="540"/>
      <c r="FVJ183" s="540"/>
      <c r="FVK183" s="540"/>
      <c r="FVL183" s="540"/>
      <c r="FVM183" s="540"/>
      <c r="FVN183" s="540"/>
      <c r="FVO183" s="540"/>
      <c r="FVP183" s="540"/>
      <c r="FVQ183" s="540"/>
      <c r="FVR183" s="540"/>
      <c r="FVS183" s="540"/>
      <c r="FVT183" s="540"/>
      <c r="FVU183" s="540"/>
      <c r="FVV183" s="540"/>
      <c r="FVW183" s="540"/>
      <c r="FVX183" s="540"/>
      <c r="FVY183" s="540"/>
      <c r="FVZ183" s="540"/>
      <c r="FWA183" s="540"/>
      <c r="FWB183" s="540"/>
      <c r="FWC183" s="540"/>
      <c r="FWD183" s="540"/>
      <c r="FWE183" s="540"/>
      <c r="FWF183" s="540"/>
      <c r="FWG183" s="540"/>
      <c r="FWH183" s="540"/>
      <c r="FWI183" s="540"/>
      <c r="FWJ183" s="540"/>
      <c r="FWK183" s="540"/>
      <c r="FWL183" s="540"/>
      <c r="FWM183" s="540"/>
      <c r="FWN183" s="540"/>
      <c r="FWO183" s="540"/>
      <c r="FWP183" s="540"/>
      <c r="FWQ183" s="540"/>
      <c r="FWR183" s="540"/>
      <c r="FWS183" s="540"/>
      <c r="FWT183" s="540"/>
      <c r="FWU183" s="540"/>
      <c r="FWV183" s="540"/>
      <c r="FWW183" s="540"/>
      <c r="FWX183" s="540"/>
      <c r="FWY183" s="540"/>
      <c r="FWZ183" s="540"/>
      <c r="FXA183" s="540"/>
      <c r="FXB183" s="540"/>
      <c r="FXC183" s="540"/>
      <c r="FXD183" s="540"/>
      <c r="FXE183" s="540"/>
      <c r="FXF183" s="540"/>
      <c r="FXG183" s="540"/>
      <c r="FXH183" s="540"/>
      <c r="FXI183" s="540"/>
      <c r="FXJ183" s="540"/>
      <c r="FXK183" s="540"/>
      <c r="FXL183" s="540"/>
      <c r="FXM183" s="540"/>
      <c r="FXN183" s="540"/>
      <c r="FXO183" s="540"/>
      <c r="FXP183" s="540"/>
      <c r="FXQ183" s="540"/>
      <c r="FXR183" s="540"/>
      <c r="FXS183" s="540"/>
      <c r="FXT183" s="540"/>
      <c r="FXU183" s="540"/>
      <c r="FXV183" s="540"/>
      <c r="FXW183" s="540"/>
      <c r="FXX183" s="540"/>
      <c r="FXY183" s="540"/>
      <c r="FXZ183" s="540"/>
      <c r="FYA183" s="540"/>
      <c r="FYB183" s="540"/>
      <c r="FYC183" s="540"/>
      <c r="FYD183" s="540"/>
      <c r="FYE183" s="540"/>
      <c r="FYF183" s="540"/>
      <c r="FYG183" s="540"/>
      <c r="FYH183" s="540"/>
      <c r="FYI183" s="540"/>
      <c r="FYJ183" s="540"/>
      <c r="FYK183" s="540"/>
      <c r="FYL183" s="540"/>
      <c r="FYM183" s="540"/>
      <c r="FYN183" s="540"/>
      <c r="FYO183" s="540"/>
      <c r="FYP183" s="540"/>
      <c r="FYQ183" s="540"/>
      <c r="FYR183" s="540"/>
      <c r="FYS183" s="540"/>
      <c r="FYT183" s="540"/>
      <c r="FYU183" s="540"/>
      <c r="FYV183" s="540"/>
      <c r="FYW183" s="540"/>
      <c r="FYX183" s="540"/>
      <c r="FYY183" s="540"/>
      <c r="FYZ183" s="540"/>
      <c r="FZA183" s="540"/>
      <c r="FZB183" s="540"/>
      <c r="FZC183" s="540"/>
      <c r="FZD183" s="540"/>
      <c r="FZE183" s="540"/>
      <c r="FZF183" s="540"/>
      <c r="FZG183" s="540"/>
      <c r="FZH183" s="540"/>
      <c r="FZI183" s="540"/>
      <c r="FZJ183" s="540"/>
      <c r="FZK183" s="540"/>
      <c r="FZL183" s="540"/>
      <c r="FZM183" s="540"/>
      <c r="FZN183" s="540"/>
      <c r="FZO183" s="540"/>
      <c r="FZP183" s="540"/>
      <c r="FZQ183" s="540"/>
      <c r="FZR183" s="540"/>
      <c r="FZS183" s="540"/>
      <c r="FZT183" s="540"/>
      <c r="FZU183" s="540"/>
      <c r="FZV183" s="540"/>
      <c r="FZW183" s="540"/>
      <c r="FZX183" s="540"/>
      <c r="FZY183" s="540"/>
      <c r="FZZ183" s="540"/>
      <c r="GAA183" s="540"/>
      <c r="GAB183" s="540"/>
      <c r="GAC183" s="540"/>
      <c r="GAD183" s="540"/>
      <c r="GAE183" s="540"/>
      <c r="GAF183" s="540"/>
      <c r="GAG183" s="540"/>
      <c r="GAH183" s="540"/>
      <c r="GAI183" s="540"/>
      <c r="GAJ183" s="540"/>
      <c r="GAK183" s="540"/>
      <c r="GAL183" s="540"/>
      <c r="GAM183" s="540"/>
      <c r="GAN183" s="540"/>
      <c r="GAO183" s="540"/>
      <c r="GAP183" s="540"/>
      <c r="GAQ183" s="540"/>
      <c r="GAR183" s="540"/>
      <c r="GAS183" s="540"/>
      <c r="GAT183" s="540"/>
      <c r="GAU183" s="540"/>
      <c r="GAV183" s="540"/>
      <c r="GAW183" s="540"/>
      <c r="GAX183" s="540"/>
      <c r="GAY183" s="540"/>
      <c r="GAZ183" s="540"/>
      <c r="GBA183" s="540"/>
      <c r="GBB183" s="540"/>
      <c r="GBC183" s="540"/>
      <c r="GBD183" s="540"/>
      <c r="GBE183" s="540"/>
      <c r="GBF183" s="540"/>
      <c r="GBG183" s="540"/>
      <c r="GBH183" s="540"/>
      <c r="GBI183" s="540"/>
      <c r="GBJ183" s="540"/>
      <c r="GBK183" s="540"/>
      <c r="GBL183" s="540"/>
      <c r="GBM183" s="540"/>
      <c r="GBN183" s="540"/>
      <c r="GBO183" s="540"/>
      <c r="GBP183" s="540"/>
      <c r="GBQ183" s="540"/>
      <c r="GBR183" s="540"/>
      <c r="GBS183" s="540"/>
      <c r="GBT183" s="540"/>
      <c r="GBU183" s="540"/>
      <c r="GBV183" s="540"/>
      <c r="GBW183" s="540"/>
      <c r="GBX183" s="540"/>
      <c r="GBY183" s="540"/>
      <c r="GBZ183" s="540"/>
      <c r="GCA183" s="540"/>
      <c r="GCB183" s="540"/>
      <c r="GCC183" s="540"/>
      <c r="GCD183" s="540"/>
      <c r="GCE183" s="540"/>
      <c r="GCF183" s="540"/>
      <c r="GCG183" s="540"/>
      <c r="GCH183" s="540"/>
      <c r="GCI183" s="540"/>
      <c r="GCJ183" s="540"/>
      <c r="GCK183" s="540"/>
      <c r="GCL183" s="540"/>
      <c r="GCM183" s="540"/>
      <c r="GCN183" s="540"/>
      <c r="GCO183" s="540"/>
      <c r="GCP183" s="540"/>
      <c r="GCQ183" s="540"/>
      <c r="GCR183" s="540"/>
      <c r="GCS183" s="540"/>
      <c r="GCT183" s="540"/>
      <c r="GCU183" s="540"/>
      <c r="GCV183" s="540"/>
      <c r="GCW183" s="540"/>
      <c r="GCX183" s="540"/>
      <c r="GCY183" s="540"/>
      <c r="GCZ183" s="540"/>
      <c r="GDA183" s="540"/>
      <c r="GDB183" s="540"/>
      <c r="GDC183" s="540"/>
      <c r="GDD183" s="540"/>
      <c r="GDE183" s="540"/>
      <c r="GDF183" s="540"/>
      <c r="GDG183" s="540"/>
      <c r="GDH183" s="540"/>
      <c r="GDI183" s="540"/>
      <c r="GDJ183" s="540"/>
      <c r="GDK183" s="540"/>
      <c r="GDL183" s="540"/>
      <c r="GDM183" s="540"/>
      <c r="GDN183" s="540"/>
      <c r="GDO183" s="540"/>
      <c r="GDP183" s="540"/>
      <c r="GDQ183" s="540"/>
      <c r="GDR183" s="540"/>
      <c r="GDS183" s="540"/>
      <c r="GDT183" s="540"/>
      <c r="GDU183" s="540"/>
      <c r="GDV183" s="540"/>
      <c r="GDW183" s="540"/>
      <c r="GDX183" s="540"/>
      <c r="GDY183" s="540"/>
      <c r="GDZ183" s="540"/>
      <c r="GEA183" s="540"/>
      <c r="GEB183" s="540"/>
      <c r="GEC183" s="540"/>
      <c r="GED183" s="540"/>
      <c r="GEE183" s="540"/>
      <c r="GEF183" s="540"/>
      <c r="GEG183" s="540"/>
      <c r="GEH183" s="540"/>
      <c r="GEI183" s="540"/>
      <c r="GEJ183" s="540"/>
      <c r="GEK183" s="540"/>
      <c r="GEL183" s="540"/>
      <c r="GEM183" s="540"/>
      <c r="GEN183" s="540"/>
      <c r="GEO183" s="540"/>
      <c r="GEP183" s="540"/>
      <c r="GEQ183" s="540"/>
      <c r="GER183" s="540"/>
      <c r="GES183" s="540"/>
      <c r="GET183" s="540"/>
      <c r="GEU183" s="540"/>
      <c r="GEV183" s="540"/>
      <c r="GEW183" s="540"/>
      <c r="GEX183" s="540"/>
      <c r="GEY183" s="540"/>
      <c r="GEZ183" s="540"/>
      <c r="GFA183" s="540"/>
      <c r="GFB183" s="540"/>
      <c r="GFC183" s="540"/>
      <c r="GFD183" s="540"/>
      <c r="GFE183" s="540"/>
      <c r="GFF183" s="540"/>
      <c r="GFG183" s="540"/>
      <c r="GFH183" s="540"/>
      <c r="GFI183" s="540"/>
      <c r="GFJ183" s="540"/>
      <c r="GFK183" s="540"/>
      <c r="GFL183" s="540"/>
      <c r="GFM183" s="540"/>
      <c r="GFN183" s="540"/>
      <c r="GFO183" s="540"/>
      <c r="GFP183" s="540"/>
      <c r="GFQ183" s="540"/>
      <c r="GFR183" s="540"/>
      <c r="GFS183" s="540"/>
      <c r="GFT183" s="540"/>
      <c r="GFU183" s="540"/>
      <c r="GFV183" s="540"/>
      <c r="GFW183" s="540"/>
      <c r="GFX183" s="540"/>
      <c r="GFY183" s="540"/>
      <c r="GFZ183" s="540"/>
      <c r="GGA183" s="540"/>
      <c r="GGB183" s="540"/>
      <c r="GGC183" s="540"/>
      <c r="GGD183" s="540"/>
      <c r="GGE183" s="540"/>
      <c r="GGF183" s="540"/>
      <c r="GGG183" s="540"/>
      <c r="GGH183" s="540"/>
      <c r="GGI183" s="540"/>
      <c r="GGJ183" s="540"/>
      <c r="GGK183" s="540"/>
      <c r="GGL183" s="540"/>
      <c r="GGM183" s="540"/>
      <c r="GGN183" s="540"/>
      <c r="GGO183" s="540"/>
      <c r="GGP183" s="540"/>
      <c r="GGQ183" s="540"/>
      <c r="GGR183" s="540"/>
      <c r="GGS183" s="540"/>
      <c r="GGT183" s="540"/>
      <c r="GGU183" s="540"/>
      <c r="GGV183" s="540"/>
      <c r="GGW183" s="540"/>
      <c r="GGX183" s="540"/>
      <c r="GGY183" s="540"/>
      <c r="GGZ183" s="540"/>
      <c r="GHA183" s="540"/>
      <c r="GHB183" s="540"/>
      <c r="GHC183" s="540"/>
      <c r="GHD183" s="540"/>
      <c r="GHE183" s="540"/>
      <c r="GHF183" s="540"/>
      <c r="GHG183" s="540"/>
      <c r="GHH183" s="540"/>
      <c r="GHI183" s="540"/>
      <c r="GHJ183" s="540"/>
      <c r="GHK183" s="540"/>
      <c r="GHL183" s="540"/>
      <c r="GHM183" s="540"/>
      <c r="GHN183" s="540"/>
      <c r="GHO183" s="540"/>
      <c r="GHP183" s="540"/>
      <c r="GHQ183" s="540"/>
      <c r="GHR183" s="540"/>
      <c r="GHS183" s="540"/>
      <c r="GHT183" s="540"/>
      <c r="GHU183" s="540"/>
      <c r="GHV183" s="540"/>
      <c r="GHW183" s="540"/>
      <c r="GHX183" s="540"/>
      <c r="GHY183" s="540"/>
      <c r="GHZ183" s="540"/>
      <c r="GIA183" s="540"/>
      <c r="GIB183" s="540"/>
      <c r="GIC183" s="540"/>
      <c r="GID183" s="540"/>
      <c r="GIE183" s="540"/>
      <c r="GIF183" s="540"/>
      <c r="GIG183" s="540"/>
      <c r="GIH183" s="540"/>
      <c r="GII183" s="540"/>
      <c r="GIJ183" s="540"/>
      <c r="GIK183" s="540"/>
      <c r="GIL183" s="540"/>
      <c r="GIM183" s="540"/>
      <c r="GIN183" s="540"/>
      <c r="GIO183" s="540"/>
      <c r="GIP183" s="540"/>
      <c r="GIQ183" s="540"/>
      <c r="GIR183" s="540"/>
      <c r="GIS183" s="540"/>
      <c r="GIT183" s="540"/>
      <c r="GIU183" s="540"/>
      <c r="GIV183" s="540"/>
      <c r="GIW183" s="540"/>
      <c r="GIX183" s="540"/>
      <c r="GIY183" s="540"/>
      <c r="GIZ183" s="540"/>
      <c r="GJA183" s="540"/>
      <c r="GJB183" s="540"/>
      <c r="GJC183" s="540"/>
      <c r="GJD183" s="540"/>
      <c r="GJE183" s="540"/>
      <c r="GJF183" s="540"/>
      <c r="GJG183" s="540"/>
      <c r="GJH183" s="540"/>
      <c r="GJI183" s="540"/>
      <c r="GJJ183" s="540"/>
      <c r="GJK183" s="540"/>
      <c r="GJL183" s="540"/>
      <c r="GJM183" s="540"/>
      <c r="GJN183" s="540"/>
      <c r="GJO183" s="540"/>
      <c r="GJP183" s="540"/>
      <c r="GJQ183" s="540"/>
      <c r="GJR183" s="540"/>
      <c r="GJS183" s="540"/>
      <c r="GJT183" s="540"/>
      <c r="GJU183" s="540"/>
      <c r="GJV183" s="540"/>
      <c r="GJW183" s="540"/>
      <c r="GJX183" s="540"/>
      <c r="GJY183" s="540"/>
      <c r="GJZ183" s="540"/>
      <c r="GKA183" s="540"/>
      <c r="GKB183" s="540"/>
      <c r="GKC183" s="540"/>
      <c r="GKD183" s="540"/>
      <c r="GKE183" s="540"/>
      <c r="GKF183" s="540"/>
      <c r="GKG183" s="540"/>
      <c r="GKH183" s="540"/>
      <c r="GKI183" s="540"/>
      <c r="GKJ183" s="540"/>
      <c r="GKK183" s="540"/>
      <c r="GKL183" s="540"/>
      <c r="GKM183" s="540"/>
      <c r="GKN183" s="540"/>
      <c r="GKO183" s="540"/>
      <c r="GKP183" s="540"/>
      <c r="GKQ183" s="540"/>
      <c r="GKR183" s="540"/>
      <c r="GKS183" s="540"/>
      <c r="GKT183" s="540"/>
      <c r="GKU183" s="540"/>
      <c r="GKV183" s="540"/>
      <c r="GKW183" s="540"/>
      <c r="GKX183" s="540"/>
      <c r="GKY183" s="540"/>
      <c r="GKZ183" s="540"/>
      <c r="GLA183" s="540"/>
      <c r="GLB183" s="540"/>
      <c r="GLC183" s="540"/>
      <c r="GLD183" s="540"/>
      <c r="GLE183" s="540"/>
      <c r="GLF183" s="540"/>
      <c r="GLG183" s="540"/>
      <c r="GLH183" s="540"/>
      <c r="GLI183" s="540"/>
      <c r="GLJ183" s="540"/>
      <c r="GLK183" s="540"/>
      <c r="GLL183" s="540"/>
      <c r="GLM183" s="540"/>
      <c r="GLN183" s="540"/>
      <c r="GLO183" s="540"/>
      <c r="GLP183" s="540"/>
      <c r="GLQ183" s="540"/>
      <c r="GLR183" s="540"/>
      <c r="GLS183" s="540"/>
      <c r="GLT183" s="540"/>
      <c r="GLU183" s="540"/>
      <c r="GLV183" s="540"/>
      <c r="GLW183" s="540"/>
      <c r="GLX183" s="540"/>
      <c r="GLY183" s="540"/>
      <c r="GLZ183" s="540"/>
      <c r="GMA183" s="540"/>
      <c r="GMB183" s="540"/>
      <c r="GMC183" s="540"/>
      <c r="GMD183" s="540"/>
      <c r="GME183" s="540"/>
      <c r="GMF183" s="540"/>
      <c r="GMG183" s="540"/>
      <c r="GMH183" s="540"/>
      <c r="GMI183" s="540"/>
      <c r="GMJ183" s="540"/>
      <c r="GMK183" s="540"/>
      <c r="GML183" s="540"/>
      <c r="GMM183" s="540"/>
      <c r="GMN183" s="540"/>
      <c r="GMO183" s="540"/>
      <c r="GMP183" s="540"/>
      <c r="GMQ183" s="540"/>
      <c r="GMR183" s="540"/>
      <c r="GMS183" s="540"/>
      <c r="GMT183" s="540"/>
      <c r="GMU183" s="540"/>
      <c r="GMV183" s="540"/>
      <c r="GMW183" s="540"/>
      <c r="GMX183" s="540"/>
      <c r="GMY183" s="540"/>
      <c r="GMZ183" s="540"/>
      <c r="GNA183" s="540"/>
      <c r="GNB183" s="540"/>
      <c r="GNC183" s="540"/>
      <c r="GND183" s="540"/>
      <c r="GNE183" s="540"/>
      <c r="GNF183" s="540"/>
      <c r="GNG183" s="540"/>
      <c r="GNH183" s="540"/>
      <c r="GNI183" s="540"/>
      <c r="GNJ183" s="540"/>
      <c r="GNK183" s="540"/>
      <c r="GNL183" s="540"/>
      <c r="GNM183" s="540"/>
      <c r="GNN183" s="540"/>
      <c r="GNO183" s="540"/>
      <c r="GNP183" s="540"/>
      <c r="GNQ183" s="540"/>
      <c r="GNR183" s="540"/>
      <c r="GNS183" s="540"/>
      <c r="GNT183" s="540"/>
      <c r="GNU183" s="540"/>
      <c r="GNV183" s="540"/>
      <c r="GNW183" s="540"/>
      <c r="GNX183" s="540"/>
      <c r="GNY183" s="540"/>
      <c r="GNZ183" s="540"/>
      <c r="GOA183" s="540"/>
      <c r="GOB183" s="540"/>
      <c r="GOC183" s="540"/>
      <c r="GOD183" s="540"/>
      <c r="GOE183" s="540"/>
      <c r="GOF183" s="540"/>
      <c r="GOG183" s="540"/>
      <c r="GOH183" s="540"/>
      <c r="GOI183" s="540"/>
      <c r="GOJ183" s="540"/>
      <c r="GOK183" s="540"/>
      <c r="GOL183" s="540"/>
      <c r="GOM183" s="540"/>
      <c r="GON183" s="540"/>
      <c r="GOO183" s="540"/>
      <c r="GOP183" s="540"/>
      <c r="GOQ183" s="540"/>
      <c r="GOR183" s="540"/>
      <c r="GOS183" s="540"/>
      <c r="GOT183" s="540"/>
      <c r="GOU183" s="540"/>
      <c r="GOV183" s="540"/>
      <c r="GOW183" s="540"/>
      <c r="GOX183" s="540"/>
      <c r="GOY183" s="540"/>
      <c r="GOZ183" s="540"/>
      <c r="GPA183" s="540"/>
      <c r="GPB183" s="540"/>
      <c r="GPC183" s="540"/>
      <c r="GPD183" s="540"/>
      <c r="GPE183" s="540"/>
      <c r="GPF183" s="540"/>
      <c r="GPG183" s="540"/>
      <c r="GPH183" s="540"/>
      <c r="GPI183" s="540"/>
      <c r="GPJ183" s="540"/>
      <c r="GPK183" s="540"/>
      <c r="GPL183" s="540"/>
      <c r="GPM183" s="540"/>
      <c r="GPN183" s="540"/>
      <c r="GPO183" s="540"/>
      <c r="GPP183" s="540"/>
      <c r="GPQ183" s="540"/>
      <c r="GPR183" s="540"/>
      <c r="GPS183" s="540"/>
      <c r="GPT183" s="540"/>
      <c r="GPU183" s="540"/>
      <c r="GPV183" s="540"/>
      <c r="GPW183" s="540"/>
      <c r="GPX183" s="540"/>
      <c r="GPY183" s="540"/>
      <c r="GPZ183" s="540"/>
      <c r="GQA183" s="540"/>
      <c r="GQB183" s="540"/>
      <c r="GQC183" s="540"/>
      <c r="GQD183" s="540"/>
      <c r="GQE183" s="540"/>
      <c r="GQF183" s="540"/>
      <c r="GQG183" s="540"/>
      <c r="GQH183" s="540"/>
      <c r="GQI183" s="540"/>
      <c r="GQJ183" s="540"/>
      <c r="GQK183" s="540"/>
      <c r="GQL183" s="540"/>
      <c r="GQM183" s="540"/>
      <c r="GQN183" s="540"/>
      <c r="GQO183" s="540"/>
      <c r="GQP183" s="540"/>
      <c r="GQQ183" s="540"/>
      <c r="GQR183" s="540"/>
      <c r="GQS183" s="540"/>
      <c r="GQT183" s="540"/>
      <c r="GQU183" s="540"/>
      <c r="GQV183" s="540"/>
      <c r="GQW183" s="540"/>
      <c r="GQX183" s="540"/>
      <c r="GQY183" s="540"/>
      <c r="GQZ183" s="540"/>
      <c r="GRA183" s="540"/>
      <c r="GRB183" s="540"/>
      <c r="GRC183" s="540"/>
      <c r="GRD183" s="540"/>
      <c r="GRE183" s="540"/>
      <c r="GRF183" s="540"/>
      <c r="GRG183" s="540"/>
      <c r="GRH183" s="540"/>
      <c r="GRI183" s="540"/>
      <c r="GRJ183" s="540"/>
      <c r="GRK183" s="540"/>
      <c r="GRL183" s="540"/>
      <c r="GRM183" s="540"/>
      <c r="GRN183" s="540"/>
      <c r="GRO183" s="540"/>
      <c r="GRP183" s="540"/>
      <c r="GRQ183" s="540"/>
      <c r="GRR183" s="540"/>
      <c r="GRS183" s="540"/>
      <c r="GRT183" s="540"/>
      <c r="GRU183" s="540"/>
      <c r="GRV183" s="540"/>
      <c r="GRW183" s="540"/>
      <c r="GRX183" s="540"/>
      <c r="GRY183" s="540"/>
      <c r="GRZ183" s="540"/>
      <c r="GSA183" s="540"/>
      <c r="GSB183" s="540"/>
      <c r="GSC183" s="540"/>
      <c r="GSD183" s="540"/>
      <c r="GSE183" s="540"/>
      <c r="GSF183" s="540"/>
      <c r="GSG183" s="540"/>
      <c r="GSH183" s="540"/>
      <c r="GSI183" s="540"/>
      <c r="GSJ183" s="540"/>
      <c r="GSK183" s="540"/>
      <c r="GSL183" s="540"/>
      <c r="GSM183" s="540"/>
      <c r="GSN183" s="540"/>
      <c r="GSO183" s="540"/>
      <c r="GSP183" s="540"/>
      <c r="GSQ183" s="540"/>
      <c r="GSR183" s="540"/>
      <c r="GSS183" s="540"/>
      <c r="GST183" s="540"/>
      <c r="GSU183" s="540"/>
      <c r="GSV183" s="540"/>
      <c r="GSW183" s="540"/>
      <c r="GSX183" s="540"/>
      <c r="GSY183" s="540"/>
      <c r="GSZ183" s="540"/>
      <c r="GTA183" s="540"/>
      <c r="GTB183" s="540"/>
      <c r="GTC183" s="540"/>
      <c r="GTD183" s="540"/>
      <c r="GTE183" s="540"/>
      <c r="GTF183" s="540"/>
      <c r="GTG183" s="540"/>
      <c r="GTH183" s="540"/>
      <c r="GTI183" s="540"/>
      <c r="GTJ183" s="540"/>
      <c r="GTK183" s="540"/>
      <c r="GTL183" s="540"/>
      <c r="GTM183" s="540"/>
      <c r="GTN183" s="540"/>
      <c r="GTO183" s="540"/>
      <c r="GTP183" s="540"/>
      <c r="GTQ183" s="540"/>
      <c r="GTR183" s="540"/>
      <c r="GTS183" s="540"/>
      <c r="GTT183" s="540"/>
      <c r="GTU183" s="540"/>
      <c r="GTV183" s="540"/>
      <c r="GTW183" s="540"/>
      <c r="GTX183" s="540"/>
      <c r="GTY183" s="540"/>
      <c r="GTZ183" s="540"/>
      <c r="GUA183" s="540"/>
      <c r="GUB183" s="540"/>
      <c r="GUC183" s="540"/>
      <c r="GUD183" s="540"/>
      <c r="GUE183" s="540"/>
      <c r="GUF183" s="540"/>
      <c r="GUG183" s="540"/>
      <c r="GUH183" s="540"/>
      <c r="GUI183" s="540"/>
      <c r="GUJ183" s="540"/>
      <c r="GUK183" s="540"/>
      <c r="GUL183" s="540"/>
      <c r="GUM183" s="540"/>
      <c r="GUN183" s="540"/>
      <c r="GUO183" s="540"/>
      <c r="GUP183" s="540"/>
      <c r="GUQ183" s="540"/>
      <c r="GUR183" s="540"/>
      <c r="GUS183" s="540"/>
      <c r="GUT183" s="540"/>
      <c r="GUU183" s="540"/>
      <c r="GUV183" s="540"/>
      <c r="GUW183" s="540"/>
      <c r="GUX183" s="540"/>
      <c r="GUY183" s="540"/>
      <c r="GUZ183" s="540"/>
      <c r="GVA183" s="540"/>
      <c r="GVB183" s="540"/>
      <c r="GVC183" s="540"/>
      <c r="GVD183" s="540"/>
      <c r="GVE183" s="540"/>
      <c r="GVF183" s="540"/>
      <c r="GVG183" s="540"/>
      <c r="GVH183" s="540"/>
      <c r="GVI183" s="540"/>
      <c r="GVJ183" s="540"/>
      <c r="GVK183" s="540"/>
      <c r="GVL183" s="540"/>
      <c r="GVM183" s="540"/>
      <c r="GVN183" s="540"/>
      <c r="GVO183" s="540"/>
      <c r="GVP183" s="540"/>
      <c r="GVQ183" s="540"/>
      <c r="GVR183" s="540"/>
      <c r="GVS183" s="540"/>
      <c r="GVT183" s="540"/>
      <c r="GVU183" s="540"/>
      <c r="GVV183" s="540"/>
      <c r="GVW183" s="540"/>
      <c r="GVX183" s="540"/>
      <c r="GVY183" s="540"/>
      <c r="GVZ183" s="540"/>
      <c r="GWA183" s="540"/>
      <c r="GWB183" s="540"/>
      <c r="GWC183" s="540"/>
      <c r="GWD183" s="540"/>
      <c r="GWE183" s="540"/>
      <c r="GWF183" s="540"/>
      <c r="GWG183" s="540"/>
      <c r="GWH183" s="540"/>
      <c r="GWI183" s="540"/>
      <c r="GWJ183" s="540"/>
      <c r="GWK183" s="540"/>
      <c r="GWL183" s="540"/>
      <c r="GWM183" s="540"/>
      <c r="GWN183" s="540"/>
      <c r="GWO183" s="540"/>
      <c r="GWP183" s="540"/>
      <c r="GWQ183" s="540"/>
      <c r="GWR183" s="540"/>
      <c r="GWS183" s="540"/>
      <c r="GWT183" s="540"/>
      <c r="GWU183" s="540"/>
      <c r="GWV183" s="540"/>
      <c r="GWW183" s="540"/>
      <c r="GWX183" s="540"/>
      <c r="GWY183" s="540"/>
      <c r="GWZ183" s="540"/>
      <c r="GXA183" s="540"/>
      <c r="GXB183" s="540"/>
      <c r="GXC183" s="540"/>
      <c r="GXD183" s="540"/>
      <c r="GXE183" s="540"/>
      <c r="GXF183" s="540"/>
      <c r="GXG183" s="540"/>
      <c r="GXH183" s="540"/>
      <c r="GXI183" s="540"/>
      <c r="GXJ183" s="540"/>
      <c r="GXK183" s="540"/>
      <c r="GXL183" s="540"/>
      <c r="GXM183" s="540"/>
      <c r="GXN183" s="540"/>
      <c r="GXO183" s="540"/>
      <c r="GXP183" s="540"/>
      <c r="GXQ183" s="540"/>
      <c r="GXR183" s="540"/>
      <c r="GXS183" s="540"/>
      <c r="GXT183" s="540"/>
      <c r="GXU183" s="540"/>
      <c r="GXV183" s="540"/>
      <c r="GXW183" s="540"/>
      <c r="GXX183" s="540"/>
      <c r="GXY183" s="540"/>
      <c r="GXZ183" s="540"/>
      <c r="GYA183" s="540"/>
      <c r="GYB183" s="540"/>
      <c r="GYC183" s="540"/>
      <c r="GYD183" s="540"/>
      <c r="GYE183" s="540"/>
      <c r="GYF183" s="540"/>
      <c r="GYG183" s="540"/>
      <c r="GYH183" s="540"/>
      <c r="GYI183" s="540"/>
      <c r="GYJ183" s="540"/>
      <c r="GYK183" s="540"/>
      <c r="GYL183" s="540"/>
      <c r="GYM183" s="540"/>
      <c r="GYN183" s="540"/>
      <c r="GYO183" s="540"/>
      <c r="GYP183" s="540"/>
      <c r="GYQ183" s="540"/>
      <c r="GYR183" s="540"/>
      <c r="GYS183" s="540"/>
      <c r="GYT183" s="540"/>
      <c r="GYU183" s="540"/>
      <c r="GYV183" s="540"/>
      <c r="GYW183" s="540"/>
      <c r="GYX183" s="540"/>
      <c r="GYY183" s="540"/>
      <c r="GYZ183" s="540"/>
      <c r="GZA183" s="540"/>
      <c r="GZB183" s="540"/>
      <c r="GZC183" s="540"/>
      <c r="GZD183" s="540"/>
      <c r="GZE183" s="540"/>
      <c r="GZF183" s="540"/>
      <c r="GZG183" s="540"/>
      <c r="GZH183" s="540"/>
      <c r="GZI183" s="540"/>
      <c r="GZJ183" s="540"/>
      <c r="GZK183" s="540"/>
      <c r="GZL183" s="540"/>
      <c r="GZM183" s="540"/>
      <c r="GZN183" s="540"/>
      <c r="GZO183" s="540"/>
      <c r="GZP183" s="540"/>
      <c r="GZQ183" s="540"/>
      <c r="GZR183" s="540"/>
      <c r="GZS183" s="540"/>
      <c r="GZT183" s="540"/>
      <c r="GZU183" s="540"/>
      <c r="GZV183" s="540"/>
      <c r="GZW183" s="540"/>
      <c r="GZX183" s="540"/>
      <c r="GZY183" s="540"/>
      <c r="GZZ183" s="540"/>
      <c r="HAA183" s="540"/>
      <c r="HAB183" s="540"/>
      <c r="HAC183" s="540"/>
      <c r="HAD183" s="540"/>
      <c r="HAE183" s="540"/>
      <c r="HAF183" s="540"/>
      <c r="HAG183" s="540"/>
      <c r="HAH183" s="540"/>
      <c r="HAI183" s="540"/>
      <c r="HAJ183" s="540"/>
      <c r="HAK183" s="540"/>
      <c r="HAL183" s="540"/>
      <c r="HAM183" s="540"/>
      <c r="HAN183" s="540"/>
      <c r="HAO183" s="540"/>
      <c r="HAP183" s="540"/>
      <c r="HAQ183" s="540"/>
      <c r="HAR183" s="540"/>
      <c r="HAS183" s="540"/>
      <c r="HAT183" s="540"/>
      <c r="HAU183" s="540"/>
      <c r="HAV183" s="540"/>
      <c r="HAW183" s="540"/>
      <c r="HAX183" s="540"/>
      <c r="HAY183" s="540"/>
      <c r="HAZ183" s="540"/>
      <c r="HBA183" s="540"/>
      <c r="HBB183" s="540"/>
      <c r="HBC183" s="540"/>
      <c r="HBD183" s="540"/>
      <c r="HBE183" s="540"/>
      <c r="HBF183" s="540"/>
      <c r="HBG183" s="540"/>
      <c r="HBH183" s="540"/>
      <c r="HBI183" s="540"/>
      <c r="HBJ183" s="540"/>
      <c r="HBK183" s="540"/>
      <c r="HBL183" s="540"/>
      <c r="HBM183" s="540"/>
      <c r="HBN183" s="540"/>
      <c r="HBO183" s="540"/>
      <c r="HBP183" s="540"/>
      <c r="HBQ183" s="540"/>
      <c r="HBR183" s="540"/>
      <c r="HBS183" s="540"/>
      <c r="HBT183" s="540"/>
      <c r="HBU183" s="540"/>
      <c r="HBV183" s="540"/>
      <c r="HBW183" s="540"/>
      <c r="HBX183" s="540"/>
      <c r="HBY183" s="540"/>
      <c r="HBZ183" s="540"/>
      <c r="HCA183" s="540"/>
      <c r="HCB183" s="540"/>
      <c r="HCC183" s="540"/>
      <c r="HCD183" s="540"/>
      <c r="HCE183" s="540"/>
      <c r="HCF183" s="540"/>
      <c r="HCG183" s="540"/>
      <c r="HCH183" s="540"/>
      <c r="HCI183" s="540"/>
      <c r="HCJ183" s="540"/>
      <c r="HCK183" s="540"/>
      <c r="HCL183" s="540"/>
      <c r="HCM183" s="540"/>
      <c r="HCN183" s="540"/>
      <c r="HCO183" s="540"/>
      <c r="HCP183" s="540"/>
      <c r="HCQ183" s="540"/>
      <c r="HCR183" s="540"/>
      <c r="HCS183" s="540"/>
      <c r="HCT183" s="540"/>
      <c r="HCU183" s="540"/>
      <c r="HCV183" s="540"/>
      <c r="HCW183" s="540"/>
      <c r="HCX183" s="540"/>
      <c r="HCY183" s="540"/>
      <c r="HCZ183" s="540"/>
      <c r="HDA183" s="540"/>
      <c r="HDB183" s="540"/>
      <c r="HDC183" s="540"/>
      <c r="HDD183" s="540"/>
      <c r="HDE183" s="540"/>
      <c r="HDF183" s="540"/>
      <c r="HDG183" s="540"/>
      <c r="HDH183" s="540"/>
      <c r="HDI183" s="540"/>
      <c r="HDJ183" s="540"/>
      <c r="HDK183" s="540"/>
      <c r="HDL183" s="540"/>
      <c r="HDM183" s="540"/>
      <c r="HDN183" s="540"/>
      <c r="HDO183" s="540"/>
      <c r="HDP183" s="540"/>
      <c r="HDQ183" s="540"/>
      <c r="HDR183" s="540"/>
      <c r="HDS183" s="540"/>
      <c r="HDT183" s="540"/>
      <c r="HDU183" s="540"/>
      <c r="HDV183" s="540"/>
      <c r="HDW183" s="540"/>
      <c r="HDX183" s="540"/>
      <c r="HDY183" s="540"/>
      <c r="HDZ183" s="540"/>
      <c r="HEA183" s="540"/>
      <c r="HEB183" s="540"/>
      <c r="HEC183" s="540"/>
      <c r="HED183" s="540"/>
      <c r="HEE183" s="540"/>
      <c r="HEF183" s="540"/>
      <c r="HEG183" s="540"/>
      <c r="HEH183" s="540"/>
      <c r="HEI183" s="540"/>
      <c r="HEJ183" s="540"/>
      <c r="HEK183" s="540"/>
      <c r="HEL183" s="540"/>
      <c r="HEM183" s="540"/>
      <c r="HEN183" s="540"/>
      <c r="HEO183" s="540"/>
      <c r="HEP183" s="540"/>
      <c r="HEQ183" s="540"/>
      <c r="HER183" s="540"/>
      <c r="HES183" s="540"/>
      <c r="HET183" s="540"/>
      <c r="HEU183" s="540"/>
      <c r="HEV183" s="540"/>
      <c r="HEW183" s="540"/>
      <c r="HEX183" s="540"/>
      <c r="HEY183" s="540"/>
      <c r="HEZ183" s="540"/>
      <c r="HFA183" s="540"/>
      <c r="HFB183" s="540"/>
      <c r="HFC183" s="540"/>
      <c r="HFD183" s="540"/>
      <c r="HFE183" s="540"/>
      <c r="HFF183" s="540"/>
      <c r="HFG183" s="540"/>
      <c r="HFH183" s="540"/>
      <c r="HFI183" s="540"/>
      <c r="HFJ183" s="540"/>
      <c r="HFK183" s="540"/>
      <c r="HFL183" s="540"/>
      <c r="HFM183" s="540"/>
      <c r="HFN183" s="540"/>
      <c r="HFO183" s="540"/>
      <c r="HFP183" s="540"/>
      <c r="HFQ183" s="540"/>
      <c r="HFR183" s="540"/>
      <c r="HFS183" s="540"/>
      <c r="HFT183" s="540"/>
      <c r="HFU183" s="540"/>
      <c r="HFV183" s="540"/>
      <c r="HFW183" s="540"/>
      <c r="HFX183" s="540"/>
      <c r="HFY183" s="540"/>
      <c r="HFZ183" s="540"/>
      <c r="HGA183" s="540"/>
      <c r="HGB183" s="540"/>
      <c r="HGC183" s="540"/>
      <c r="HGD183" s="540"/>
      <c r="HGE183" s="540"/>
      <c r="HGF183" s="540"/>
      <c r="HGG183" s="540"/>
      <c r="HGH183" s="540"/>
      <c r="HGI183" s="540"/>
      <c r="HGJ183" s="540"/>
      <c r="HGK183" s="540"/>
      <c r="HGL183" s="540"/>
      <c r="HGM183" s="540"/>
      <c r="HGN183" s="540"/>
      <c r="HGO183" s="540"/>
      <c r="HGP183" s="540"/>
      <c r="HGQ183" s="540"/>
      <c r="HGR183" s="540"/>
      <c r="HGS183" s="540"/>
      <c r="HGT183" s="540"/>
      <c r="HGU183" s="540"/>
      <c r="HGV183" s="540"/>
      <c r="HGW183" s="540"/>
      <c r="HGX183" s="540"/>
      <c r="HGY183" s="540"/>
      <c r="HGZ183" s="540"/>
      <c r="HHA183" s="540"/>
      <c r="HHB183" s="540"/>
      <c r="HHC183" s="540"/>
      <c r="HHD183" s="540"/>
      <c r="HHE183" s="540"/>
      <c r="HHF183" s="540"/>
      <c r="HHG183" s="540"/>
      <c r="HHH183" s="540"/>
      <c r="HHI183" s="540"/>
      <c r="HHJ183" s="540"/>
      <c r="HHK183" s="540"/>
      <c r="HHL183" s="540"/>
      <c r="HHM183" s="540"/>
      <c r="HHN183" s="540"/>
      <c r="HHO183" s="540"/>
      <c r="HHP183" s="540"/>
      <c r="HHQ183" s="540"/>
      <c r="HHR183" s="540"/>
      <c r="HHS183" s="540"/>
      <c r="HHT183" s="540"/>
      <c r="HHU183" s="540"/>
      <c r="HHV183" s="540"/>
      <c r="HHW183" s="540"/>
      <c r="HHX183" s="540"/>
      <c r="HHY183" s="540"/>
      <c r="HHZ183" s="540"/>
      <c r="HIA183" s="540"/>
      <c r="HIB183" s="540"/>
      <c r="HIC183" s="540"/>
      <c r="HID183" s="540"/>
      <c r="HIE183" s="540"/>
      <c r="HIF183" s="540"/>
      <c r="HIG183" s="540"/>
      <c r="HIH183" s="540"/>
      <c r="HII183" s="540"/>
      <c r="HIJ183" s="540"/>
      <c r="HIK183" s="540"/>
      <c r="HIL183" s="540"/>
      <c r="HIM183" s="540"/>
      <c r="HIN183" s="540"/>
      <c r="HIO183" s="540"/>
      <c r="HIP183" s="540"/>
      <c r="HIQ183" s="540"/>
      <c r="HIR183" s="540"/>
      <c r="HIS183" s="540"/>
      <c r="HIT183" s="540"/>
      <c r="HIU183" s="540"/>
      <c r="HIV183" s="540"/>
      <c r="HIW183" s="540"/>
      <c r="HIX183" s="540"/>
      <c r="HIY183" s="540"/>
      <c r="HIZ183" s="540"/>
      <c r="HJA183" s="540"/>
      <c r="HJB183" s="540"/>
      <c r="HJC183" s="540"/>
      <c r="HJD183" s="540"/>
      <c r="HJE183" s="540"/>
      <c r="HJF183" s="540"/>
      <c r="HJG183" s="540"/>
      <c r="HJH183" s="540"/>
      <c r="HJI183" s="540"/>
      <c r="HJJ183" s="540"/>
      <c r="HJK183" s="540"/>
      <c r="HJL183" s="540"/>
      <c r="HJM183" s="540"/>
      <c r="HJN183" s="540"/>
      <c r="HJO183" s="540"/>
      <c r="HJP183" s="540"/>
      <c r="HJQ183" s="540"/>
      <c r="HJR183" s="540"/>
      <c r="HJS183" s="540"/>
      <c r="HJT183" s="540"/>
      <c r="HJU183" s="540"/>
      <c r="HJV183" s="540"/>
      <c r="HJW183" s="540"/>
      <c r="HJX183" s="540"/>
      <c r="HJY183" s="540"/>
      <c r="HJZ183" s="540"/>
      <c r="HKA183" s="540"/>
      <c r="HKB183" s="540"/>
      <c r="HKC183" s="540"/>
      <c r="HKD183" s="540"/>
      <c r="HKE183" s="540"/>
      <c r="HKF183" s="540"/>
      <c r="HKG183" s="540"/>
      <c r="HKH183" s="540"/>
      <c r="HKI183" s="540"/>
      <c r="HKJ183" s="540"/>
      <c r="HKK183" s="540"/>
      <c r="HKL183" s="540"/>
      <c r="HKM183" s="540"/>
      <c r="HKN183" s="540"/>
      <c r="HKO183" s="540"/>
      <c r="HKP183" s="540"/>
      <c r="HKQ183" s="540"/>
      <c r="HKR183" s="540"/>
      <c r="HKS183" s="540"/>
      <c r="HKT183" s="540"/>
      <c r="HKU183" s="540"/>
      <c r="HKV183" s="540"/>
      <c r="HKW183" s="540"/>
      <c r="HKX183" s="540"/>
      <c r="HKY183" s="540"/>
      <c r="HKZ183" s="540"/>
      <c r="HLA183" s="540"/>
      <c r="HLB183" s="540"/>
      <c r="HLC183" s="540"/>
      <c r="HLD183" s="540"/>
      <c r="HLE183" s="540"/>
      <c r="HLF183" s="540"/>
      <c r="HLG183" s="540"/>
      <c r="HLH183" s="540"/>
      <c r="HLI183" s="540"/>
      <c r="HLJ183" s="540"/>
      <c r="HLK183" s="540"/>
      <c r="HLL183" s="540"/>
      <c r="HLM183" s="540"/>
      <c r="HLN183" s="540"/>
      <c r="HLO183" s="540"/>
      <c r="HLP183" s="540"/>
      <c r="HLQ183" s="540"/>
      <c r="HLR183" s="540"/>
      <c r="HLS183" s="540"/>
      <c r="HLT183" s="540"/>
      <c r="HLU183" s="540"/>
      <c r="HLV183" s="540"/>
      <c r="HLW183" s="540"/>
      <c r="HLX183" s="540"/>
      <c r="HLY183" s="540"/>
      <c r="HLZ183" s="540"/>
      <c r="HMA183" s="540"/>
      <c r="HMB183" s="540"/>
      <c r="HMC183" s="540"/>
      <c r="HMD183" s="540"/>
      <c r="HME183" s="540"/>
      <c r="HMF183" s="540"/>
      <c r="HMG183" s="540"/>
      <c r="HMH183" s="540"/>
      <c r="HMI183" s="540"/>
      <c r="HMJ183" s="540"/>
      <c r="HMK183" s="540"/>
      <c r="HML183" s="540"/>
      <c r="HMM183" s="540"/>
      <c r="HMN183" s="540"/>
      <c r="HMO183" s="540"/>
      <c r="HMP183" s="540"/>
      <c r="HMQ183" s="540"/>
      <c r="HMR183" s="540"/>
      <c r="HMS183" s="540"/>
      <c r="HMT183" s="540"/>
      <c r="HMU183" s="540"/>
      <c r="HMV183" s="540"/>
      <c r="HMW183" s="540"/>
      <c r="HMX183" s="540"/>
      <c r="HMY183" s="540"/>
      <c r="HMZ183" s="540"/>
      <c r="HNA183" s="540"/>
      <c r="HNB183" s="540"/>
      <c r="HNC183" s="540"/>
      <c r="HND183" s="540"/>
      <c r="HNE183" s="540"/>
      <c r="HNF183" s="540"/>
      <c r="HNG183" s="540"/>
      <c r="HNH183" s="540"/>
      <c r="HNI183" s="540"/>
      <c r="HNJ183" s="540"/>
      <c r="HNK183" s="540"/>
      <c r="HNL183" s="540"/>
      <c r="HNM183" s="540"/>
      <c r="HNN183" s="540"/>
      <c r="HNO183" s="540"/>
      <c r="HNP183" s="540"/>
      <c r="HNQ183" s="540"/>
      <c r="HNR183" s="540"/>
      <c r="HNS183" s="540"/>
      <c r="HNT183" s="540"/>
      <c r="HNU183" s="540"/>
      <c r="HNV183" s="540"/>
      <c r="HNW183" s="540"/>
      <c r="HNX183" s="540"/>
      <c r="HNY183" s="540"/>
      <c r="HNZ183" s="540"/>
      <c r="HOA183" s="540"/>
      <c r="HOB183" s="540"/>
      <c r="HOC183" s="540"/>
      <c r="HOD183" s="540"/>
      <c r="HOE183" s="540"/>
      <c r="HOF183" s="540"/>
      <c r="HOG183" s="540"/>
      <c r="HOH183" s="540"/>
      <c r="HOI183" s="540"/>
      <c r="HOJ183" s="540"/>
      <c r="HOK183" s="540"/>
      <c r="HOL183" s="540"/>
      <c r="HOM183" s="540"/>
      <c r="HON183" s="540"/>
      <c r="HOO183" s="540"/>
      <c r="HOP183" s="540"/>
      <c r="HOQ183" s="540"/>
      <c r="HOR183" s="540"/>
      <c r="HOS183" s="540"/>
      <c r="HOT183" s="540"/>
      <c r="HOU183" s="540"/>
      <c r="HOV183" s="540"/>
      <c r="HOW183" s="540"/>
      <c r="HOX183" s="540"/>
      <c r="HOY183" s="540"/>
      <c r="HOZ183" s="540"/>
      <c r="HPA183" s="540"/>
      <c r="HPB183" s="540"/>
      <c r="HPC183" s="540"/>
      <c r="HPD183" s="540"/>
      <c r="HPE183" s="540"/>
      <c r="HPF183" s="540"/>
      <c r="HPG183" s="540"/>
      <c r="HPH183" s="540"/>
      <c r="HPI183" s="540"/>
      <c r="HPJ183" s="540"/>
      <c r="HPK183" s="540"/>
      <c r="HPL183" s="540"/>
      <c r="HPM183" s="540"/>
      <c r="HPN183" s="540"/>
      <c r="HPO183" s="540"/>
      <c r="HPP183" s="540"/>
      <c r="HPQ183" s="540"/>
      <c r="HPR183" s="540"/>
      <c r="HPS183" s="540"/>
      <c r="HPT183" s="540"/>
      <c r="HPU183" s="540"/>
      <c r="HPV183" s="540"/>
      <c r="HPW183" s="540"/>
      <c r="HPX183" s="540"/>
      <c r="HPY183" s="540"/>
      <c r="HPZ183" s="540"/>
      <c r="HQA183" s="540"/>
      <c r="HQB183" s="540"/>
      <c r="HQC183" s="540"/>
      <c r="HQD183" s="540"/>
      <c r="HQE183" s="540"/>
      <c r="HQF183" s="540"/>
      <c r="HQG183" s="540"/>
      <c r="HQH183" s="540"/>
      <c r="HQI183" s="540"/>
      <c r="HQJ183" s="540"/>
      <c r="HQK183" s="540"/>
      <c r="HQL183" s="540"/>
      <c r="HQM183" s="540"/>
      <c r="HQN183" s="540"/>
      <c r="HQO183" s="540"/>
      <c r="HQP183" s="540"/>
      <c r="HQQ183" s="540"/>
      <c r="HQR183" s="540"/>
      <c r="HQS183" s="540"/>
      <c r="HQT183" s="540"/>
      <c r="HQU183" s="540"/>
      <c r="HQV183" s="540"/>
      <c r="HQW183" s="540"/>
      <c r="HQX183" s="540"/>
      <c r="HQY183" s="540"/>
      <c r="HQZ183" s="540"/>
      <c r="HRA183" s="540"/>
      <c r="HRB183" s="540"/>
      <c r="HRC183" s="540"/>
      <c r="HRD183" s="540"/>
      <c r="HRE183" s="540"/>
      <c r="HRF183" s="540"/>
      <c r="HRG183" s="540"/>
      <c r="HRH183" s="540"/>
      <c r="HRI183" s="540"/>
      <c r="HRJ183" s="540"/>
      <c r="HRK183" s="540"/>
      <c r="HRL183" s="540"/>
      <c r="HRM183" s="540"/>
      <c r="HRN183" s="540"/>
      <c r="HRO183" s="540"/>
      <c r="HRP183" s="540"/>
      <c r="HRQ183" s="540"/>
      <c r="HRR183" s="540"/>
      <c r="HRS183" s="540"/>
      <c r="HRT183" s="540"/>
      <c r="HRU183" s="540"/>
      <c r="HRV183" s="540"/>
      <c r="HRW183" s="540"/>
      <c r="HRX183" s="540"/>
      <c r="HRY183" s="540"/>
      <c r="HRZ183" s="540"/>
      <c r="HSA183" s="540"/>
      <c r="HSB183" s="540"/>
      <c r="HSC183" s="540"/>
      <c r="HSD183" s="540"/>
      <c r="HSE183" s="540"/>
      <c r="HSF183" s="540"/>
      <c r="HSG183" s="540"/>
      <c r="HSH183" s="540"/>
      <c r="HSI183" s="540"/>
      <c r="HSJ183" s="540"/>
      <c r="HSK183" s="540"/>
      <c r="HSL183" s="540"/>
      <c r="HSM183" s="540"/>
      <c r="HSN183" s="540"/>
      <c r="HSO183" s="540"/>
      <c r="HSP183" s="540"/>
      <c r="HSQ183" s="540"/>
      <c r="HSR183" s="540"/>
      <c r="HSS183" s="540"/>
      <c r="HST183" s="540"/>
      <c r="HSU183" s="540"/>
      <c r="HSV183" s="540"/>
      <c r="HSW183" s="540"/>
      <c r="HSX183" s="540"/>
      <c r="HSY183" s="540"/>
      <c r="HSZ183" s="540"/>
      <c r="HTA183" s="540"/>
      <c r="HTB183" s="540"/>
      <c r="HTC183" s="540"/>
      <c r="HTD183" s="540"/>
      <c r="HTE183" s="540"/>
      <c r="HTF183" s="540"/>
      <c r="HTG183" s="540"/>
      <c r="HTH183" s="540"/>
      <c r="HTI183" s="540"/>
      <c r="HTJ183" s="540"/>
      <c r="HTK183" s="540"/>
      <c r="HTL183" s="540"/>
      <c r="HTM183" s="540"/>
      <c r="HTN183" s="540"/>
      <c r="HTO183" s="540"/>
      <c r="HTP183" s="540"/>
      <c r="HTQ183" s="540"/>
      <c r="HTR183" s="540"/>
      <c r="HTS183" s="540"/>
      <c r="HTT183" s="540"/>
      <c r="HTU183" s="540"/>
      <c r="HTV183" s="540"/>
      <c r="HTW183" s="540"/>
      <c r="HTX183" s="540"/>
      <c r="HTY183" s="540"/>
      <c r="HTZ183" s="540"/>
      <c r="HUA183" s="540"/>
      <c r="HUB183" s="540"/>
      <c r="HUC183" s="540"/>
      <c r="HUD183" s="540"/>
      <c r="HUE183" s="540"/>
      <c r="HUF183" s="540"/>
      <c r="HUG183" s="540"/>
      <c r="HUH183" s="540"/>
      <c r="HUI183" s="540"/>
      <c r="HUJ183" s="540"/>
      <c r="HUK183" s="540"/>
      <c r="HUL183" s="540"/>
      <c r="HUM183" s="540"/>
      <c r="HUN183" s="540"/>
      <c r="HUO183" s="540"/>
      <c r="HUP183" s="540"/>
      <c r="HUQ183" s="540"/>
      <c r="HUR183" s="540"/>
      <c r="HUS183" s="540"/>
      <c r="HUT183" s="540"/>
      <c r="HUU183" s="540"/>
      <c r="HUV183" s="540"/>
      <c r="HUW183" s="540"/>
      <c r="HUX183" s="540"/>
      <c r="HUY183" s="540"/>
      <c r="HUZ183" s="540"/>
      <c r="HVA183" s="540"/>
      <c r="HVB183" s="540"/>
      <c r="HVC183" s="540"/>
      <c r="HVD183" s="540"/>
      <c r="HVE183" s="540"/>
      <c r="HVF183" s="540"/>
      <c r="HVG183" s="540"/>
      <c r="HVH183" s="540"/>
      <c r="HVI183" s="540"/>
      <c r="HVJ183" s="540"/>
      <c r="HVK183" s="540"/>
      <c r="HVL183" s="540"/>
      <c r="HVM183" s="540"/>
      <c r="HVN183" s="540"/>
      <c r="HVO183" s="540"/>
      <c r="HVP183" s="540"/>
      <c r="HVQ183" s="540"/>
      <c r="HVR183" s="540"/>
      <c r="HVS183" s="540"/>
      <c r="HVT183" s="540"/>
      <c r="HVU183" s="540"/>
      <c r="HVV183" s="540"/>
      <c r="HVW183" s="540"/>
      <c r="HVX183" s="540"/>
      <c r="HVY183" s="540"/>
      <c r="HVZ183" s="540"/>
      <c r="HWA183" s="540"/>
      <c r="HWB183" s="540"/>
      <c r="HWC183" s="540"/>
      <c r="HWD183" s="540"/>
      <c r="HWE183" s="540"/>
      <c r="HWF183" s="540"/>
      <c r="HWG183" s="540"/>
      <c r="HWH183" s="540"/>
      <c r="HWI183" s="540"/>
      <c r="HWJ183" s="540"/>
      <c r="HWK183" s="540"/>
      <c r="HWL183" s="540"/>
      <c r="HWM183" s="540"/>
      <c r="HWN183" s="540"/>
      <c r="HWO183" s="540"/>
      <c r="HWP183" s="540"/>
      <c r="HWQ183" s="540"/>
      <c r="HWR183" s="540"/>
      <c r="HWS183" s="540"/>
      <c r="HWT183" s="540"/>
      <c r="HWU183" s="540"/>
      <c r="HWV183" s="540"/>
      <c r="HWW183" s="540"/>
      <c r="HWX183" s="540"/>
      <c r="HWY183" s="540"/>
      <c r="HWZ183" s="540"/>
      <c r="HXA183" s="540"/>
      <c r="HXB183" s="540"/>
      <c r="HXC183" s="540"/>
      <c r="HXD183" s="540"/>
      <c r="HXE183" s="540"/>
      <c r="HXF183" s="540"/>
      <c r="HXG183" s="540"/>
      <c r="HXH183" s="540"/>
      <c r="HXI183" s="540"/>
      <c r="HXJ183" s="540"/>
      <c r="HXK183" s="540"/>
      <c r="HXL183" s="540"/>
      <c r="HXM183" s="540"/>
      <c r="HXN183" s="540"/>
      <c r="HXO183" s="540"/>
      <c r="HXP183" s="540"/>
      <c r="HXQ183" s="540"/>
      <c r="HXR183" s="540"/>
      <c r="HXS183" s="540"/>
      <c r="HXT183" s="540"/>
      <c r="HXU183" s="540"/>
      <c r="HXV183" s="540"/>
      <c r="HXW183" s="540"/>
      <c r="HXX183" s="540"/>
      <c r="HXY183" s="540"/>
      <c r="HXZ183" s="540"/>
      <c r="HYA183" s="540"/>
      <c r="HYB183" s="540"/>
      <c r="HYC183" s="540"/>
      <c r="HYD183" s="540"/>
      <c r="HYE183" s="540"/>
      <c r="HYF183" s="540"/>
      <c r="HYG183" s="540"/>
      <c r="HYH183" s="540"/>
      <c r="HYI183" s="540"/>
      <c r="HYJ183" s="540"/>
      <c r="HYK183" s="540"/>
      <c r="HYL183" s="540"/>
      <c r="HYM183" s="540"/>
      <c r="HYN183" s="540"/>
      <c r="HYO183" s="540"/>
      <c r="HYP183" s="540"/>
      <c r="HYQ183" s="540"/>
      <c r="HYR183" s="540"/>
      <c r="HYS183" s="540"/>
      <c r="HYT183" s="540"/>
      <c r="HYU183" s="540"/>
      <c r="HYV183" s="540"/>
      <c r="HYW183" s="540"/>
      <c r="HYX183" s="540"/>
      <c r="HYY183" s="540"/>
      <c r="HYZ183" s="540"/>
      <c r="HZA183" s="540"/>
      <c r="HZB183" s="540"/>
      <c r="HZC183" s="540"/>
      <c r="HZD183" s="540"/>
      <c r="HZE183" s="540"/>
      <c r="HZF183" s="540"/>
      <c r="HZG183" s="540"/>
      <c r="HZH183" s="540"/>
      <c r="HZI183" s="540"/>
      <c r="HZJ183" s="540"/>
      <c r="HZK183" s="540"/>
      <c r="HZL183" s="540"/>
      <c r="HZM183" s="540"/>
      <c r="HZN183" s="540"/>
      <c r="HZO183" s="540"/>
      <c r="HZP183" s="540"/>
      <c r="HZQ183" s="540"/>
      <c r="HZR183" s="540"/>
      <c r="HZS183" s="540"/>
      <c r="HZT183" s="540"/>
      <c r="HZU183" s="540"/>
      <c r="HZV183" s="540"/>
      <c r="HZW183" s="540"/>
      <c r="HZX183" s="540"/>
      <c r="HZY183" s="540"/>
      <c r="HZZ183" s="540"/>
      <c r="IAA183" s="540"/>
      <c r="IAB183" s="540"/>
      <c r="IAC183" s="540"/>
      <c r="IAD183" s="540"/>
      <c r="IAE183" s="540"/>
      <c r="IAF183" s="540"/>
      <c r="IAG183" s="540"/>
      <c r="IAH183" s="540"/>
      <c r="IAI183" s="540"/>
      <c r="IAJ183" s="540"/>
      <c r="IAK183" s="540"/>
      <c r="IAL183" s="540"/>
      <c r="IAM183" s="540"/>
      <c r="IAN183" s="540"/>
      <c r="IAO183" s="540"/>
      <c r="IAP183" s="540"/>
      <c r="IAQ183" s="540"/>
      <c r="IAR183" s="540"/>
      <c r="IAS183" s="540"/>
      <c r="IAT183" s="540"/>
      <c r="IAU183" s="540"/>
      <c r="IAV183" s="540"/>
      <c r="IAW183" s="540"/>
      <c r="IAX183" s="540"/>
      <c r="IAY183" s="540"/>
      <c r="IAZ183" s="540"/>
      <c r="IBA183" s="540"/>
      <c r="IBB183" s="540"/>
      <c r="IBC183" s="540"/>
      <c r="IBD183" s="540"/>
      <c r="IBE183" s="540"/>
      <c r="IBF183" s="540"/>
      <c r="IBG183" s="540"/>
      <c r="IBH183" s="540"/>
      <c r="IBI183" s="540"/>
      <c r="IBJ183" s="540"/>
      <c r="IBK183" s="540"/>
      <c r="IBL183" s="540"/>
      <c r="IBM183" s="540"/>
      <c r="IBN183" s="540"/>
      <c r="IBO183" s="540"/>
      <c r="IBP183" s="540"/>
      <c r="IBQ183" s="540"/>
      <c r="IBR183" s="540"/>
      <c r="IBS183" s="540"/>
      <c r="IBT183" s="540"/>
      <c r="IBU183" s="540"/>
      <c r="IBV183" s="540"/>
      <c r="IBW183" s="540"/>
      <c r="IBX183" s="540"/>
      <c r="IBY183" s="540"/>
      <c r="IBZ183" s="540"/>
      <c r="ICA183" s="540"/>
      <c r="ICB183" s="540"/>
      <c r="ICC183" s="540"/>
      <c r="ICD183" s="540"/>
      <c r="ICE183" s="540"/>
      <c r="ICF183" s="540"/>
      <c r="ICG183" s="540"/>
      <c r="ICH183" s="540"/>
      <c r="ICI183" s="540"/>
      <c r="ICJ183" s="540"/>
      <c r="ICK183" s="540"/>
      <c r="ICL183" s="540"/>
      <c r="ICM183" s="540"/>
      <c r="ICN183" s="540"/>
      <c r="ICO183" s="540"/>
      <c r="ICP183" s="540"/>
      <c r="ICQ183" s="540"/>
      <c r="ICR183" s="540"/>
      <c r="ICS183" s="540"/>
      <c r="ICT183" s="540"/>
      <c r="ICU183" s="540"/>
      <c r="ICV183" s="540"/>
      <c r="ICW183" s="540"/>
      <c r="ICX183" s="540"/>
      <c r="ICY183" s="540"/>
      <c r="ICZ183" s="540"/>
      <c r="IDA183" s="540"/>
      <c r="IDB183" s="540"/>
      <c r="IDC183" s="540"/>
      <c r="IDD183" s="540"/>
      <c r="IDE183" s="540"/>
      <c r="IDF183" s="540"/>
      <c r="IDG183" s="540"/>
      <c r="IDH183" s="540"/>
      <c r="IDI183" s="540"/>
      <c r="IDJ183" s="540"/>
      <c r="IDK183" s="540"/>
      <c r="IDL183" s="540"/>
      <c r="IDM183" s="540"/>
      <c r="IDN183" s="540"/>
      <c r="IDO183" s="540"/>
      <c r="IDP183" s="540"/>
      <c r="IDQ183" s="540"/>
      <c r="IDR183" s="540"/>
      <c r="IDS183" s="540"/>
      <c r="IDT183" s="540"/>
      <c r="IDU183" s="540"/>
      <c r="IDV183" s="540"/>
      <c r="IDW183" s="540"/>
      <c r="IDX183" s="540"/>
      <c r="IDY183" s="540"/>
      <c r="IDZ183" s="540"/>
      <c r="IEA183" s="540"/>
      <c r="IEB183" s="540"/>
      <c r="IEC183" s="540"/>
      <c r="IED183" s="540"/>
      <c r="IEE183" s="540"/>
      <c r="IEF183" s="540"/>
      <c r="IEG183" s="540"/>
      <c r="IEH183" s="540"/>
      <c r="IEI183" s="540"/>
      <c r="IEJ183" s="540"/>
      <c r="IEK183" s="540"/>
      <c r="IEL183" s="540"/>
      <c r="IEM183" s="540"/>
      <c r="IEN183" s="540"/>
      <c r="IEO183" s="540"/>
      <c r="IEP183" s="540"/>
      <c r="IEQ183" s="540"/>
      <c r="IER183" s="540"/>
      <c r="IES183" s="540"/>
      <c r="IET183" s="540"/>
      <c r="IEU183" s="540"/>
      <c r="IEV183" s="540"/>
      <c r="IEW183" s="540"/>
      <c r="IEX183" s="540"/>
      <c r="IEY183" s="540"/>
      <c r="IEZ183" s="540"/>
      <c r="IFA183" s="540"/>
      <c r="IFB183" s="540"/>
      <c r="IFC183" s="540"/>
      <c r="IFD183" s="540"/>
      <c r="IFE183" s="540"/>
      <c r="IFF183" s="540"/>
      <c r="IFG183" s="540"/>
      <c r="IFH183" s="540"/>
      <c r="IFI183" s="540"/>
      <c r="IFJ183" s="540"/>
      <c r="IFK183" s="540"/>
      <c r="IFL183" s="540"/>
      <c r="IFM183" s="540"/>
      <c r="IFN183" s="540"/>
      <c r="IFO183" s="540"/>
      <c r="IFP183" s="540"/>
      <c r="IFQ183" s="540"/>
      <c r="IFR183" s="540"/>
      <c r="IFS183" s="540"/>
      <c r="IFT183" s="540"/>
      <c r="IFU183" s="540"/>
      <c r="IFV183" s="540"/>
      <c r="IFW183" s="540"/>
      <c r="IFX183" s="540"/>
      <c r="IFY183" s="540"/>
      <c r="IFZ183" s="540"/>
      <c r="IGA183" s="540"/>
      <c r="IGB183" s="540"/>
      <c r="IGC183" s="540"/>
      <c r="IGD183" s="540"/>
      <c r="IGE183" s="540"/>
      <c r="IGF183" s="540"/>
      <c r="IGG183" s="540"/>
      <c r="IGH183" s="540"/>
      <c r="IGI183" s="540"/>
      <c r="IGJ183" s="540"/>
      <c r="IGK183" s="540"/>
      <c r="IGL183" s="540"/>
      <c r="IGM183" s="540"/>
      <c r="IGN183" s="540"/>
      <c r="IGO183" s="540"/>
      <c r="IGP183" s="540"/>
      <c r="IGQ183" s="540"/>
      <c r="IGR183" s="540"/>
      <c r="IGS183" s="540"/>
      <c r="IGT183" s="540"/>
      <c r="IGU183" s="540"/>
      <c r="IGV183" s="540"/>
      <c r="IGW183" s="540"/>
      <c r="IGX183" s="540"/>
      <c r="IGY183" s="540"/>
      <c r="IGZ183" s="540"/>
      <c r="IHA183" s="540"/>
      <c r="IHB183" s="540"/>
      <c r="IHC183" s="540"/>
      <c r="IHD183" s="540"/>
      <c r="IHE183" s="540"/>
      <c r="IHF183" s="540"/>
      <c r="IHG183" s="540"/>
      <c r="IHH183" s="540"/>
      <c r="IHI183" s="540"/>
      <c r="IHJ183" s="540"/>
      <c r="IHK183" s="540"/>
      <c r="IHL183" s="540"/>
      <c r="IHM183" s="540"/>
      <c r="IHN183" s="540"/>
      <c r="IHO183" s="540"/>
      <c r="IHP183" s="540"/>
      <c r="IHQ183" s="540"/>
      <c r="IHR183" s="540"/>
      <c r="IHS183" s="540"/>
      <c r="IHT183" s="540"/>
      <c r="IHU183" s="540"/>
      <c r="IHV183" s="540"/>
      <c r="IHW183" s="540"/>
      <c r="IHX183" s="540"/>
      <c r="IHY183" s="540"/>
      <c r="IHZ183" s="540"/>
      <c r="IIA183" s="540"/>
      <c r="IIB183" s="540"/>
      <c r="IIC183" s="540"/>
      <c r="IID183" s="540"/>
      <c r="IIE183" s="540"/>
      <c r="IIF183" s="540"/>
      <c r="IIG183" s="540"/>
      <c r="IIH183" s="540"/>
      <c r="III183" s="540"/>
      <c r="IIJ183" s="540"/>
      <c r="IIK183" s="540"/>
      <c r="IIL183" s="540"/>
      <c r="IIM183" s="540"/>
      <c r="IIN183" s="540"/>
      <c r="IIO183" s="540"/>
      <c r="IIP183" s="540"/>
      <c r="IIQ183" s="540"/>
      <c r="IIR183" s="540"/>
      <c r="IIS183" s="540"/>
      <c r="IIT183" s="540"/>
      <c r="IIU183" s="540"/>
      <c r="IIV183" s="540"/>
      <c r="IIW183" s="540"/>
      <c r="IIX183" s="540"/>
      <c r="IIY183" s="540"/>
      <c r="IIZ183" s="540"/>
      <c r="IJA183" s="540"/>
      <c r="IJB183" s="540"/>
      <c r="IJC183" s="540"/>
      <c r="IJD183" s="540"/>
      <c r="IJE183" s="540"/>
      <c r="IJF183" s="540"/>
      <c r="IJG183" s="540"/>
      <c r="IJH183" s="540"/>
      <c r="IJI183" s="540"/>
      <c r="IJJ183" s="540"/>
      <c r="IJK183" s="540"/>
      <c r="IJL183" s="540"/>
      <c r="IJM183" s="540"/>
      <c r="IJN183" s="540"/>
      <c r="IJO183" s="540"/>
      <c r="IJP183" s="540"/>
      <c r="IJQ183" s="540"/>
      <c r="IJR183" s="540"/>
      <c r="IJS183" s="540"/>
      <c r="IJT183" s="540"/>
      <c r="IJU183" s="540"/>
      <c r="IJV183" s="540"/>
      <c r="IJW183" s="540"/>
      <c r="IJX183" s="540"/>
      <c r="IJY183" s="540"/>
      <c r="IJZ183" s="540"/>
      <c r="IKA183" s="540"/>
      <c r="IKB183" s="540"/>
      <c r="IKC183" s="540"/>
      <c r="IKD183" s="540"/>
      <c r="IKE183" s="540"/>
      <c r="IKF183" s="540"/>
      <c r="IKG183" s="540"/>
      <c r="IKH183" s="540"/>
      <c r="IKI183" s="540"/>
      <c r="IKJ183" s="540"/>
      <c r="IKK183" s="540"/>
      <c r="IKL183" s="540"/>
      <c r="IKM183" s="540"/>
      <c r="IKN183" s="540"/>
      <c r="IKO183" s="540"/>
      <c r="IKP183" s="540"/>
      <c r="IKQ183" s="540"/>
      <c r="IKR183" s="540"/>
      <c r="IKS183" s="540"/>
      <c r="IKT183" s="540"/>
      <c r="IKU183" s="540"/>
      <c r="IKV183" s="540"/>
      <c r="IKW183" s="540"/>
      <c r="IKX183" s="540"/>
      <c r="IKY183" s="540"/>
      <c r="IKZ183" s="540"/>
      <c r="ILA183" s="540"/>
      <c r="ILB183" s="540"/>
      <c r="ILC183" s="540"/>
      <c r="ILD183" s="540"/>
      <c r="ILE183" s="540"/>
      <c r="ILF183" s="540"/>
      <c r="ILG183" s="540"/>
      <c r="ILH183" s="540"/>
      <c r="ILI183" s="540"/>
      <c r="ILJ183" s="540"/>
      <c r="ILK183" s="540"/>
      <c r="ILL183" s="540"/>
      <c r="ILM183" s="540"/>
      <c r="ILN183" s="540"/>
      <c r="ILO183" s="540"/>
      <c r="ILP183" s="540"/>
      <c r="ILQ183" s="540"/>
      <c r="ILR183" s="540"/>
      <c r="ILS183" s="540"/>
      <c r="ILT183" s="540"/>
      <c r="ILU183" s="540"/>
      <c r="ILV183" s="540"/>
      <c r="ILW183" s="540"/>
      <c r="ILX183" s="540"/>
      <c r="ILY183" s="540"/>
      <c r="ILZ183" s="540"/>
      <c r="IMA183" s="540"/>
      <c r="IMB183" s="540"/>
      <c r="IMC183" s="540"/>
      <c r="IMD183" s="540"/>
      <c r="IME183" s="540"/>
      <c r="IMF183" s="540"/>
      <c r="IMG183" s="540"/>
      <c r="IMH183" s="540"/>
      <c r="IMI183" s="540"/>
      <c r="IMJ183" s="540"/>
      <c r="IMK183" s="540"/>
      <c r="IML183" s="540"/>
      <c r="IMM183" s="540"/>
      <c r="IMN183" s="540"/>
      <c r="IMO183" s="540"/>
      <c r="IMP183" s="540"/>
      <c r="IMQ183" s="540"/>
      <c r="IMR183" s="540"/>
      <c r="IMS183" s="540"/>
      <c r="IMT183" s="540"/>
      <c r="IMU183" s="540"/>
      <c r="IMV183" s="540"/>
      <c r="IMW183" s="540"/>
      <c r="IMX183" s="540"/>
      <c r="IMY183" s="540"/>
      <c r="IMZ183" s="540"/>
      <c r="INA183" s="540"/>
      <c r="INB183" s="540"/>
      <c r="INC183" s="540"/>
      <c r="IND183" s="540"/>
      <c r="INE183" s="540"/>
      <c r="INF183" s="540"/>
      <c r="ING183" s="540"/>
      <c r="INH183" s="540"/>
      <c r="INI183" s="540"/>
      <c r="INJ183" s="540"/>
      <c r="INK183" s="540"/>
      <c r="INL183" s="540"/>
      <c r="INM183" s="540"/>
      <c r="INN183" s="540"/>
      <c r="INO183" s="540"/>
      <c r="INP183" s="540"/>
      <c r="INQ183" s="540"/>
      <c r="INR183" s="540"/>
      <c r="INS183" s="540"/>
      <c r="INT183" s="540"/>
      <c r="INU183" s="540"/>
      <c r="INV183" s="540"/>
      <c r="INW183" s="540"/>
      <c r="INX183" s="540"/>
      <c r="INY183" s="540"/>
      <c r="INZ183" s="540"/>
      <c r="IOA183" s="540"/>
      <c r="IOB183" s="540"/>
      <c r="IOC183" s="540"/>
      <c r="IOD183" s="540"/>
      <c r="IOE183" s="540"/>
      <c r="IOF183" s="540"/>
      <c r="IOG183" s="540"/>
      <c r="IOH183" s="540"/>
      <c r="IOI183" s="540"/>
      <c r="IOJ183" s="540"/>
      <c r="IOK183" s="540"/>
      <c r="IOL183" s="540"/>
      <c r="IOM183" s="540"/>
      <c r="ION183" s="540"/>
      <c r="IOO183" s="540"/>
      <c r="IOP183" s="540"/>
      <c r="IOQ183" s="540"/>
      <c r="IOR183" s="540"/>
      <c r="IOS183" s="540"/>
      <c r="IOT183" s="540"/>
      <c r="IOU183" s="540"/>
      <c r="IOV183" s="540"/>
      <c r="IOW183" s="540"/>
      <c r="IOX183" s="540"/>
      <c r="IOY183" s="540"/>
      <c r="IOZ183" s="540"/>
      <c r="IPA183" s="540"/>
      <c r="IPB183" s="540"/>
      <c r="IPC183" s="540"/>
      <c r="IPD183" s="540"/>
      <c r="IPE183" s="540"/>
      <c r="IPF183" s="540"/>
      <c r="IPG183" s="540"/>
      <c r="IPH183" s="540"/>
      <c r="IPI183" s="540"/>
      <c r="IPJ183" s="540"/>
      <c r="IPK183" s="540"/>
      <c r="IPL183" s="540"/>
      <c r="IPM183" s="540"/>
      <c r="IPN183" s="540"/>
      <c r="IPO183" s="540"/>
      <c r="IPP183" s="540"/>
      <c r="IPQ183" s="540"/>
      <c r="IPR183" s="540"/>
      <c r="IPS183" s="540"/>
      <c r="IPT183" s="540"/>
      <c r="IPU183" s="540"/>
      <c r="IPV183" s="540"/>
      <c r="IPW183" s="540"/>
      <c r="IPX183" s="540"/>
      <c r="IPY183" s="540"/>
      <c r="IPZ183" s="540"/>
      <c r="IQA183" s="540"/>
      <c r="IQB183" s="540"/>
      <c r="IQC183" s="540"/>
      <c r="IQD183" s="540"/>
      <c r="IQE183" s="540"/>
      <c r="IQF183" s="540"/>
      <c r="IQG183" s="540"/>
      <c r="IQH183" s="540"/>
      <c r="IQI183" s="540"/>
      <c r="IQJ183" s="540"/>
      <c r="IQK183" s="540"/>
      <c r="IQL183" s="540"/>
      <c r="IQM183" s="540"/>
      <c r="IQN183" s="540"/>
      <c r="IQO183" s="540"/>
      <c r="IQP183" s="540"/>
      <c r="IQQ183" s="540"/>
      <c r="IQR183" s="540"/>
      <c r="IQS183" s="540"/>
      <c r="IQT183" s="540"/>
      <c r="IQU183" s="540"/>
      <c r="IQV183" s="540"/>
      <c r="IQW183" s="540"/>
      <c r="IQX183" s="540"/>
      <c r="IQY183" s="540"/>
      <c r="IQZ183" s="540"/>
      <c r="IRA183" s="540"/>
      <c r="IRB183" s="540"/>
      <c r="IRC183" s="540"/>
      <c r="IRD183" s="540"/>
      <c r="IRE183" s="540"/>
      <c r="IRF183" s="540"/>
      <c r="IRG183" s="540"/>
      <c r="IRH183" s="540"/>
      <c r="IRI183" s="540"/>
      <c r="IRJ183" s="540"/>
      <c r="IRK183" s="540"/>
      <c r="IRL183" s="540"/>
      <c r="IRM183" s="540"/>
      <c r="IRN183" s="540"/>
      <c r="IRO183" s="540"/>
      <c r="IRP183" s="540"/>
      <c r="IRQ183" s="540"/>
      <c r="IRR183" s="540"/>
      <c r="IRS183" s="540"/>
      <c r="IRT183" s="540"/>
      <c r="IRU183" s="540"/>
      <c r="IRV183" s="540"/>
      <c r="IRW183" s="540"/>
      <c r="IRX183" s="540"/>
      <c r="IRY183" s="540"/>
      <c r="IRZ183" s="540"/>
      <c r="ISA183" s="540"/>
      <c r="ISB183" s="540"/>
      <c r="ISC183" s="540"/>
      <c r="ISD183" s="540"/>
      <c r="ISE183" s="540"/>
      <c r="ISF183" s="540"/>
      <c r="ISG183" s="540"/>
      <c r="ISH183" s="540"/>
      <c r="ISI183" s="540"/>
      <c r="ISJ183" s="540"/>
      <c r="ISK183" s="540"/>
      <c r="ISL183" s="540"/>
      <c r="ISM183" s="540"/>
      <c r="ISN183" s="540"/>
      <c r="ISO183" s="540"/>
      <c r="ISP183" s="540"/>
      <c r="ISQ183" s="540"/>
      <c r="ISR183" s="540"/>
      <c r="ISS183" s="540"/>
      <c r="IST183" s="540"/>
      <c r="ISU183" s="540"/>
      <c r="ISV183" s="540"/>
      <c r="ISW183" s="540"/>
      <c r="ISX183" s="540"/>
      <c r="ISY183" s="540"/>
      <c r="ISZ183" s="540"/>
      <c r="ITA183" s="540"/>
      <c r="ITB183" s="540"/>
      <c r="ITC183" s="540"/>
      <c r="ITD183" s="540"/>
      <c r="ITE183" s="540"/>
      <c r="ITF183" s="540"/>
      <c r="ITG183" s="540"/>
      <c r="ITH183" s="540"/>
      <c r="ITI183" s="540"/>
      <c r="ITJ183" s="540"/>
      <c r="ITK183" s="540"/>
      <c r="ITL183" s="540"/>
      <c r="ITM183" s="540"/>
      <c r="ITN183" s="540"/>
      <c r="ITO183" s="540"/>
      <c r="ITP183" s="540"/>
      <c r="ITQ183" s="540"/>
      <c r="ITR183" s="540"/>
      <c r="ITS183" s="540"/>
      <c r="ITT183" s="540"/>
      <c r="ITU183" s="540"/>
      <c r="ITV183" s="540"/>
      <c r="ITW183" s="540"/>
      <c r="ITX183" s="540"/>
      <c r="ITY183" s="540"/>
      <c r="ITZ183" s="540"/>
      <c r="IUA183" s="540"/>
      <c r="IUB183" s="540"/>
      <c r="IUC183" s="540"/>
      <c r="IUD183" s="540"/>
      <c r="IUE183" s="540"/>
      <c r="IUF183" s="540"/>
      <c r="IUG183" s="540"/>
      <c r="IUH183" s="540"/>
      <c r="IUI183" s="540"/>
      <c r="IUJ183" s="540"/>
      <c r="IUK183" s="540"/>
      <c r="IUL183" s="540"/>
      <c r="IUM183" s="540"/>
      <c r="IUN183" s="540"/>
      <c r="IUO183" s="540"/>
      <c r="IUP183" s="540"/>
      <c r="IUQ183" s="540"/>
      <c r="IUR183" s="540"/>
      <c r="IUS183" s="540"/>
      <c r="IUT183" s="540"/>
      <c r="IUU183" s="540"/>
      <c r="IUV183" s="540"/>
      <c r="IUW183" s="540"/>
      <c r="IUX183" s="540"/>
      <c r="IUY183" s="540"/>
      <c r="IUZ183" s="540"/>
      <c r="IVA183" s="540"/>
      <c r="IVB183" s="540"/>
      <c r="IVC183" s="540"/>
      <c r="IVD183" s="540"/>
      <c r="IVE183" s="540"/>
      <c r="IVF183" s="540"/>
      <c r="IVG183" s="540"/>
      <c r="IVH183" s="540"/>
      <c r="IVI183" s="540"/>
      <c r="IVJ183" s="540"/>
      <c r="IVK183" s="540"/>
      <c r="IVL183" s="540"/>
      <c r="IVM183" s="540"/>
      <c r="IVN183" s="540"/>
      <c r="IVO183" s="540"/>
      <c r="IVP183" s="540"/>
      <c r="IVQ183" s="540"/>
      <c r="IVR183" s="540"/>
      <c r="IVS183" s="540"/>
      <c r="IVT183" s="540"/>
      <c r="IVU183" s="540"/>
      <c r="IVV183" s="540"/>
      <c r="IVW183" s="540"/>
      <c r="IVX183" s="540"/>
      <c r="IVY183" s="540"/>
      <c r="IVZ183" s="540"/>
      <c r="IWA183" s="540"/>
      <c r="IWB183" s="540"/>
      <c r="IWC183" s="540"/>
      <c r="IWD183" s="540"/>
      <c r="IWE183" s="540"/>
      <c r="IWF183" s="540"/>
      <c r="IWG183" s="540"/>
      <c r="IWH183" s="540"/>
      <c r="IWI183" s="540"/>
      <c r="IWJ183" s="540"/>
      <c r="IWK183" s="540"/>
      <c r="IWL183" s="540"/>
      <c r="IWM183" s="540"/>
      <c r="IWN183" s="540"/>
      <c r="IWO183" s="540"/>
      <c r="IWP183" s="540"/>
      <c r="IWQ183" s="540"/>
      <c r="IWR183" s="540"/>
      <c r="IWS183" s="540"/>
      <c r="IWT183" s="540"/>
      <c r="IWU183" s="540"/>
      <c r="IWV183" s="540"/>
      <c r="IWW183" s="540"/>
      <c r="IWX183" s="540"/>
      <c r="IWY183" s="540"/>
      <c r="IWZ183" s="540"/>
      <c r="IXA183" s="540"/>
      <c r="IXB183" s="540"/>
      <c r="IXC183" s="540"/>
      <c r="IXD183" s="540"/>
      <c r="IXE183" s="540"/>
      <c r="IXF183" s="540"/>
      <c r="IXG183" s="540"/>
      <c r="IXH183" s="540"/>
      <c r="IXI183" s="540"/>
      <c r="IXJ183" s="540"/>
      <c r="IXK183" s="540"/>
      <c r="IXL183" s="540"/>
      <c r="IXM183" s="540"/>
      <c r="IXN183" s="540"/>
      <c r="IXO183" s="540"/>
      <c r="IXP183" s="540"/>
      <c r="IXQ183" s="540"/>
      <c r="IXR183" s="540"/>
      <c r="IXS183" s="540"/>
      <c r="IXT183" s="540"/>
      <c r="IXU183" s="540"/>
      <c r="IXV183" s="540"/>
      <c r="IXW183" s="540"/>
      <c r="IXX183" s="540"/>
      <c r="IXY183" s="540"/>
      <c r="IXZ183" s="540"/>
      <c r="IYA183" s="540"/>
      <c r="IYB183" s="540"/>
      <c r="IYC183" s="540"/>
      <c r="IYD183" s="540"/>
      <c r="IYE183" s="540"/>
      <c r="IYF183" s="540"/>
      <c r="IYG183" s="540"/>
      <c r="IYH183" s="540"/>
      <c r="IYI183" s="540"/>
      <c r="IYJ183" s="540"/>
      <c r="IYK183" s="540"/>
      <c r="IYL183" s="540"/>
      <c r="IYM183" s="540"/>
      <c r="IYN183" s="540"/>
      <c r="IYO183" s="540"/>
      <c r="IYP183" s="540"/>
      <c r="IYQ183" s="540"/>
      <c r="IYR183" s="540"/>
      <c r="IYS183" s="540"/>
      <c r="IYT183" s="540"/>
      <c r="IYU183" s="540"/>
      <c r="IYV183" s="540"/>
      <c r="IYW183" s="540"/>
      <c r="IYX183" s="540"/>
      <c r="IYY183" s="540"/>
      <c r="IYZ183" s="540"/>
      <c r="IZA183" s="540"/>
      <c r="IZB183" s="540"/>
      <c r="IZC183" s="540"/>
      <c r="IZD183" s="540"/>
      <c r="IZE183" s="540"/>
      <c r="IZF183" s="540"/>
      <c r="IZG183" s="540"/>
      <c r="IZH183" s="540"/>
      <c r="IZI183" s="540"/>
      <c r="IZJ183" s="540"/>
      <c r="IZK183" s="540"/>
      <c r="IZL183" s="540"/>
      <c r="IZM183" s="540"/>
      <c r="IZN183" s="540"/>
      <c r="IZO183" s="540"/>
      <c r="IZP183" s="540"/>
      <c r="IZQ183" s="540"/>
      <c r="IZR183" s="540"/>
      <c r="IZS183" s="540"/>
      <c r="IZT183" s="540"/>
      <c r="IZU183" s="540"/>
      <c r="IZV183" s="540"/>
      <c r="IZW183" s="540"/>
      <c r="IZX183" s="540"/>
      <c r="IZY183" s="540"/>
      <c r="IZZ183" s="540"/>
      <c r="JAA183" s="540"/>
      <c r="JAB183" s="540"/>
      <c r="JAC183" s="540"/>
      <c r="JAD183" s="540"/>
      <c r="JAE183" s="540"/>
      <c r="JAF183" s="540"/>
      <c r="JAG183" s="540"/>
      <c r="JAH183" s="540"/>
      <c r="JAI183" s="540"/>
      <c r="JAJ183" s="540"/>
      <c r="JAK183" s="540"/>
      <c r="JAL183" s="540"/>
      <c r="JAM183" s="540"/>
      <c r="JAN183" s="540"/>
      <c r="JAO183" s="540"/>
      <c r="JAP183" s="540"/>
      <c r="JAQ183" s="540"/>
      <c r="JAR183" s="540"/>
      <c r="JAS183" s="540"/>
      <c r="JAT183" s="540"/>
      <c r="JAU183" s="540"/>
      <c r="JAV183" s="540"/>
      <c r="JAW183" s="540"/>
      <c r="JAX183" s="540"/>
      <c r="JAY183" s="540"/>
      <c r="JAZ183" s="540"/>
      <c r="JBA183" s="540"/>
      <c r="JBB183" s="540"/>
      <c r="JBC183" s="540"/>
      <c r="JBD183" s="540"/>
      <c r="JBE183" s="540"/>
      <c r="JBF183" s="540"/>
      <c r="JBG183" s="540"/>
      <c r="JBH183" s="540"/>
      <c r="JBI183" s="540"/>
      <c r="JBJ183" s="540"/>
      <c r="JBK183" s="540"/>
      <c r="JBL183" s="540"/>
      <c r="JBM183" s="540"/>
      <c r="JBN183" s="540"/>
      <c r="JBO183" s="540"/>
      <c r="JBP183" s="540"/>
      <c r="JBQ183" s="540"/>
      <c r="JBR183" s="540"/>
      <c r="JBS183" s="540"/>
      <c r="JBT183" s="540"/>
      <c r="JBU183" s="540"/>
      <c r="JBV183" s="540"/>
      <c r="JBW183" s="540"/>
      <c r="JBX183" s="540"/>
      <c r="JBY183" s="540"/>
      <c r="JBZ183" s="540"/>
      <c r="JCA183" s="540"/>
      <c r="JCB183" s="540"/>
      <c r="JCC183" s="540"/>
      <c r="JCD183" s="540"/>
      <c r="JCE183" s="540"/>
      <c r="JCF183" s="540"/>
      <c r="JCG183" s="540"/>
      <c r="JCH183" s="540"/>
      <c r="JCI183" s="540"/>
      <c r="JCJ183" s="540"/>
      <c r="JCK183" s="540"/>
      <c r="JCL183" s="540"/>
      <c r="JCM183" s="540"/>
      <c r="JCN183" s="540"/>
      <c r="JCO183" s="540"/>
      <c r="JCP183" s="540"/>
      <c r="JCQ183" s="540"/>
      <c r="JCR183" s="540"/>
      <c r="JCS183" s="540"/>
      <c r="JCT183" s="540"/>
      <c r="JCU183" s="540"/>
      <c r="JCV183" s="540"/>
      <c r="JCW183" s="540"/>
      <c r="JCX183" s="540"/>
      <c r="JCY183" s="540"/>
      <c r="JCZ183" s="540"/>
      <c r="JDA183" s="540"/>
      <c r="JDB183" s="540"/>
      <c r="JDC183" s="540"/>
      <c r="JDD183" s="540"/>
      <c r="JDE183" s="540"/>
      <c r="JDF183" s="540"/>
      <c r="JDG183" s="540"/>
      <c r="JDH183" s="540"/>
      <c r="JDI183" s="540"/>
      <c r="JDJ183" s="540"/>
      <c r="JDK183" s="540"/>
      <c r="JDL183" s="540"/>
      <c r="JDM183" s="540"/>
      <c r="JDN183" s="540"/>
      <c r="JDO183" s="540"/>
      <c r="JDP183" s="540"/>
      <c r="JDQ183" s="540"/>
      <c r="JDR183" s="540"/>
      <c r="JDS183" s="540"/>
      <c r="JDT183" s="540"/>
      <c r="JDU183" s="540"/>
      <c r="JDV183" s="540"/>
      <c r="JDW183" s="540"/>
      <c r="JDX183" s="540"/>
      <c r="JDY183" s="540"/>
      <c r="JDZ183" s="540"/>
      <c r="JEA183" s="540"/>
      <c r="JEB183" s="540"/>
      <c r="JEC183" s="540"/>
      <c r="JED183" s="540"/>
      <c r="JEE183" s="540"/>
      <c r="JEF183" s="540"/>
      <c r="JEG183" s="540"/>
      <c r="JEH183" s="540"/>
      <c r="JEI183" s="540"/>
      <c r="JEJ183" s="540"/>
      <c r="JEK183" s="540"/>
      <c r="JEL183" s="540"/>
      <c r="JEM183" s="540"/>
      <c r="JEN183" s="540"/>
      <c r="JEO183" s="540"/>
      <c r="JEP183" s="540"/>
      <c r="JEQ183" s="540"/>
      <c r="JER183" s="540"/>
      <c r="JES183" s="540"/>
      <c r="JET183" s="540"/>
      <c r="JEU183" s="540"/>
      <c r="JEV183" s="540"/>
      <c r="JEW183" s="540"/>
      <c r="JEX183" s="540"/>
      <c r="JEY183" s="540"/>
      <c r="JEZ183" s="540"/>
      <c r="JFA183" s="540"/>
      <c r="JFB183" s="540"/>
      <c r="JFC183" s="540"/>
      <c r="JFD183" s="540"/>
      <c r="JFE183" s="540"/>
      <c r="JFF183" s="540"/>
      <c r="JFG183" s="540"/>
      <c r="JFH183" s="540"/>
      <c r="JFI183" s="540"/>
      <c r="JFJ183" s="540"/>
      <c r="JFK183" s="540"/>
      <c r="JFL183" s="540"/>
      <c r="JFM183" s="540"/>
      <c r="JFN183" s="540"/>
      <c r="JFO183" s="540"/>
      <c r="JFP183" s="540"/>
      <c r="JFQ183" s="540"/>
      <c r="JFR183" s="540"/>
      <c r="JFS183" s="540"/>
      <c r="JFT183" s="540"/>
      <c r="JFU183" s="540"/>
      <c r="JFV183" s="540"/>
      <c r="JFW183" s="540"/>
      <c r="JFX183" s="540"/>
      <c r="JFY183" s="540"/>
      <c r="JFZ183" s="540"/>
      <c r="JGA183" s="540"/>
      <c r="JGB183" s="540"/>
      <c r="JGC183" s="540"/>
      <c r="JGD183" s="540"/>
      <c r="JGE183" s="540"/>
      <c r="JGF183" s="540"/>
      <c r="JGG183" s="540"/>
      <c r="JGH183" s="540"/>
      <c r="JGI183" s="540"/>
      <c r="JGJ183" s="540"/>
      <c r="JGK183" s="540"/>
      <c r="JGL183" s="540"/>
      <c r="JGM183" s="540"/>
      <c r="JGN183" s="540"/>
      <c r="JGO183" s="540"/>
      <c r="JGP183" s="540"/>
      <c r="JGQ183" s="540"/>
      <c r="JGR183" s="540"/>
      <c r="JGS183" s="540"/>
      <c r="JGT183" s="540"/>
      <c r="JGU183" s="540"/>
      <c r="JGV183" s="540"/>
      <c r="JGW183" s="540"/>
      <c r="JGX183" s="540"/>
      <c r="JGY183" s="540"/>
      <c r="JGZ183" s="540"/>
      <c r="JHA183" s="540"/>
      <c r="JHB183" s="540"/>
      <c r="JHC183" s="540"/>
      <c r="JHD183" s="540"/>
      <c r="JHE183" s="540"/>
      <c r="JHF183" s="540"/>
      <c r="JHG183" s="540"/>
      <c r="JHH183" s="540"/>
      <c r="JHI183" s="540"/>
      <c r="JHJ183" s="540"/>
      <c r="JHK183" s="540"/>
      <c r="JHL183" s="540"/>
      <c r="JHM183" s="540"/>
      <c r="JHN183" s="540"/>
      <c r="JHO183" s="540"/>
      <c r="JHP183" s="540"/>
      <c r="JHQ183" s="540"/>
      <c r="JHR183" s="540"/>
      <c r="JHS183" s="540"/>
      <c r="JHT183" s="540"/>
      <c r="JHU183" s="540"/>
      <c r="JHV183" s="540"/>
      <c r="JHW183" s="540"/>
      <c r="JHX183" s="540"/>
      <c r="JHY183" s="540"/>
      <c r="JHZ183" s="540"/>
      <c r="JIA183" s="540"/>
      <c r="JIB183" s="540"/>
      <c r="JIC183" s="540"/>
      <c r="JID183" s="540"/>
      <c r="JIE183" s="540"/>
      <c r="JIF183" s="540"/>
      <c r="JIG183" s="540"/>
      <c r="JIH183" s="540"/>
      <c r="JII183" s="540"/>
      <c r="JIJ183" s="540"/>
      <c r="JIK183" s="540"/>
      <c r="JIL183" s="540"/>
      <c r="JIM183" s="540"/>
      <c r="JIN183" s="540"/>
      <c r="JIO183" s="540"/>
      <c r="JIP183" s="540"/>
      <c r="JIQ183" s="540"/>
      <c r="JIR183" s="540"/>
      <c r="JIS183" s="540"/>
      <c r="JIT183" s="540"/>
      <c r="JIU183" s="540"/>
      <c r="JIV183" s="540"/>
      <c r="JIW183" s="540"/>
      <c r="JIX183" s="540"/>
      <c r="JIY183" s="540"/>
      <c r="JIZ183" s="540"/>
      <c r="JJA183" s="540"/>
      <c r="JJB183" s="540"/>
      <c r="JJC183" s="540"/>
      <c r="JJD183" s="540"/>
      <c r="JJE183" s="540"/>
      <c r="JJF183" s="540"/>
      <c r="JJG183" s="540"/>
      <c r="JJH183" s="540"/>
      <c r="JJI183" s="540"/>
      <c r="JJJ183" s="540"/>
      <c r="JJK183" s="540"/>
      <c r="JJL183" s="540"/>
      <c r="JJM183" s="540"/>
      <c r="JJN183" s="540"/>
      <c r="JJO183" s="540"/>
      <c r="JJP183" s="540"/>
      <c r="JJQ183" s="540"/>
      <c r="JJR183" s="540"/>
      <c r="JJS183" s="540"/>
      <c r="JJT183" s="540"/>
      <c r="JJU183" s="540"/>
      <c r="JJV183" s="540"/>
      <c r="JJW183" s="540"/>
      <c r="JJX183" s="540"/>
      <c r="JJY183" s="540"/>
      <c r="JJZ183" s="540"/>
      <c r="JKA183" s="540"/>
      <c r="JKB183" s="540"/>
      <c r="JKC183" s="540"/>
      <c r="JKD183" s="540"/>
      <c r="JKE183" s="540"/>
      <c r="JKF183" s="540"/>
      <c r="JKG183" s="540"/>
      <c r="JKH183" s="540"/>
      <c r="JKI183" s="540"/>
      <c r="JKJ183" s="540"/>
      <c r="JKK183" s="540"/>
      <c r="JKL183" s="540"/>
      <c r="JKM183" s="540"/>
      <c r="JKN183" s="540"/>
      <c r="JKO183" s="540"/>
      <c r="JKP183" s="540"/>
      <c r="JKQ183" s="540"/>
      <c r="JKR183" s="540"/>
      <c r="JKS183" s="540"/>
      <c r="JKT183" s="540"/>
      <c r="JKU183" s="540"/>
      <c r="JKV183" s="540"/>
      <c r="JKW183" s="540"/>
      <c r="JKX183" s="540"/>
      <c r="JKY183" s="540"/>
      <c r="JKZ183" s="540"/>
      <c r="JLA183" s="540"/>
      <c r="JLB183" s="540"/>
      <c r="JLC183" s="540"/>
      <c r="JLD183" s="540"/>
      <c r="JLE183" s="540"/>
      <c r="JLF183" s="540"/>
      <c r="JLG183" s="540"/>
      <c r="JLH183" s="540"/>
      <c r="JLI183" s="540"/>
      <c r="JLJ183" s="540"/>
      <c r="JLK183" s="540"/>
      <c r="JLL183" s="540"/>
      <c r="JLM183" s="540"/>
      <c r="JLN183" s="540"/>
      <c r="JLO183" s="540"/>
      <c r="JLP183" s="540"/>
      <c r="JLQ183" s="540"/>
      <c r="JLR183" s="540"/>
      <c r="JLS183" s="540"/>
      <c r="JLT183" s="540"/>
      <c r="JLU183" s="540"/>
      <c r="JLV183" s="540"/>
      <c r="JLW183" s="540"/>
      <c r="JLX183" s="540"/>
      <c r="JLY183" s="540"/>
      <c r="JLZ183" s="540"/>
      <c r="JMA183" s="540"/>
      <c r="JMB183" s="540"/>
      <c r="JMC183" s="540"/>
      <c r="JMD183" s="540"/>
      <c r="JME183" s="540"/>
      <c r="JMF183" s="540"/>
      <c r="JMG183" s="540"/>
      <c r="JMH183" s="540"/>
      <c r="JMI183" s="540"/>
      <c r="JMJ183" s="540"/>
      <c r="JMK183" s="540"/>
      <c r="JML183" s="540"/>
      <c r="JMM183" s="540"/>
      <c r="JMN183" s="540"/>
      <c r="JMO183" s="540"/>
      <c r="JMP183" s="540"/>
      <c r="JMQ183" s="540"/>
      <c r="JMR183" s="540"/>
      <c r="JMS183" s="540"/>
      <c r="JMT183" s="540"/>
      <c r="JMU183" s="540"/>
      <c r="JMV183" s="540"/>
      <c r="JMW183" s="540"/>
      <c r="JMX183" s="540"/>
      <c r="JMY183" s="540"/>
      <c r="JMZ183" s="540"/>
      <c r="JNA183" s="540"/>
      <c r="JNB183" s="540"/>
      <c r="JNC183" s="540"/>
      <c r="JND183" s="540"/>
      <c r="JNE183" s="540"/>
      <c r="JNF183" s="540"/>
      <c r="JNG183" s="540"/>
      <c r="JNH183" s="540"/>
      <c r="JNI183" s="540"/>
      <c r="JNJ183" s="540"/>
      <c r="JNK183" s="540"/>
      <c r="JNL183" s="540"/>
      <c r="JNM183" s="540"/>
      <c r="JNN183" s="540"/>
      <c r="JNO183" s="540"/>
      <c r="JNP183" s="540"/>
      <c r="JNQ183" s="540"/>
      <c r="JNR183" s="540"/>
      <c r="JNS183" s="540"/>
      <c r="JNT183" s="540"/>
      <c r="JNU183" s="540"/>
      <c r="JNV183" s="540"/>
      <c r="JNW183" s="540"/>
      <c r="JNX183" s="540"/>
      <c r="JNY183" s="540"/>
      <c r="JNZ183" s="540"/>
      <c r="JOA183" s="540"/>
      <c r="JOB183" s="540"/>
      <c r="JOC183" s="540"/>
      <c r="JOD183" s="540"/>
      <c r="JOE183" s="540"/>
      <c r="JOF183" s="540"/>
      <c r="JOG183" s="540"/>
      <c r="JOH183" s="540"/>
      <c r="JOI183" s="540"/>
      <c r="JOJ183" s="540"/>
      <c r="JOK183" s="540"/>
      <c r="JOL183" s="540"/>
      <c r="JOM183" s="540"/>
      <c r="JON183" s="540"/>
      <c r="JOO183" s="540"/>
      <c r="JOP183" s="540"/>
      <c r="JOQ183" s="540"/>
      <c r="JOR183" s="540"/>
      <c r="JOS183" s="540"/>
      <c r="JOT183" s="540"/>
      <c r="JOU183" s="540"/>
      <c r="JOV183" s="540"/>
      <c r="JOW183" s="540"/>
      <c r="JOX183" s="540"/>
      <c r="JOY183" s="540"/>
      <c r="JOZ183" s="540"/>
      <c r="JPA183" s="540"/>
      <c r="JPB183" s="540"/>
      <c r="JPC183" s="540"/>
      <c r="JPD183" s="540"/>
      <c r="JPE183" s="540"/>
      <c r="JPF183" s="540"/>
      <c r="JPG183" s="540"/>
      <c r="JPH183" s="540"/>
      <c r="JPI183" s="540"/>
      <c r="JPJ183" s="540"/>
      <c r="JPK183" s="540"/>
      <c r="JPL183" s="540"/>
      <c r="JPM183" s="540"/>
      <c r="JPN183" s="540"/>
      <c r="JPO183" s="540"/>
      <c r="JPP183" s="540"/>
      <c r="JPQ183" s="540"/>
      <c r="JPR183" s="540"/>
      <c r="JPS183" s="540"/>
      <c r="JPT183" s="540"/>
      <c r="JPU183" s="540"/>
      <c r="JPV183" s="540"/>
      <c r="JPW183" s="540"/>
      <c r="JPX183" s="540"/>
      <c r="JPY183" s="540"/>
      <c r="JPZ183" s="540"/>
      <c r="JQA183" s="540"/>
      <c r="JQB183" s="540"/>
      <c r="JQC183" s="540"/>
      <c r="JQD183" s="540"/>
      <c r="JQE183" s="540"/>
      <c r="JQF183" s="540"/>
      <c r="JQG183" s="540"/>
      <c r="JQH183" s="540"/>
      <c r="JQI183" s="540"/>
      <c r="JQJ183" s="540"/>
      <c r="JQK183" s="540"/>
      <c r="JQL183" s="540"/>
      <c r="JQM183" s="540"/>
      <c r="JQN183" s="540"/>
      <c r="JQO183" s="540"/>
      <c r="JQP183" s="540"/>
      <c r="JQQ183" s="540"/>
      <c r="JQR183" s="540"/>
      <c r="JQS183" s="540"/>
      <c r="JQT183" s="540"/>
      <c r="JQU183" s="540"/>
      <c r="JQV183" s="540"/>
      <c r="JQW183" s="540"/>
      <c r="JQX183" s="540"/>
      <c r="JQY183" s="540"/>
      <c r="JQZ183" s="540"/>
      <c r="JRA183" s="540"/>
      <c r="JRB183" s="540"/>
      <c r="JRC183" s="540"/>
      <c r="JRD183" s="540"/>
      <c r="JRE183" s="540"/>
      <c r="JRF183" s="540"/>
      <c r="JRG183" s="540"/>
      <c r="JRH183" s="540"/>
      <c r="JRI183" s="540"/>
      <c r="JRJ183" s="540"/>
      <c r="JRK183" s="540"/>
      <c r="JRL183" s="540"/>
      <c r="JRM183" s="540"/>
      <c r="JRN183" s="540"/>
      <c r="JRO183" s="540"/>
      <c r="JRP183" s="540"/>
      <c r="JRQ183" s="540"/>
      <c r="JRR183" s="540"/>
      <c r="JRS183" s="540"/>
      <c r="JRT183" s="540"/>
      <c r="JRU183" s="540"/>
      <c r="JRV183" s="540"/>
      <c r="JRW183" s="540"/>
      <c r="JRX183" s="540"/>
      <c r="JRY183" s="540"/>
      <c r="JRZ183" s="540"/>
      <c r="JSA183" s="540"/>
      <c r="JSB183" s="540"/>
      <c r="JSC183" s="540"/>
      <c r="JSD183" s="540"/>
      <c r="JSE183" s="540"/>
      <c r="JSF183" s="540"/>
      <c r="JSG183" s="540"/>
      <c r="JSH183" s="540"/>
      <c r="JSI183" s="540"/>
      <c r="JSJ183" s="540"/>
      <c r="JSK183" s="540"/>
      <c r="JSL183" s="540"/>
      <c r="JSM183" s="540"/>
      <c r="JSN183" s="540"/>
      <c r="JSO183" s="540"/>
      <c r="JSP183" s="540"/>
      <c r="JSQ183" s="540"/>
      <c r="JSR183" s="540"/>
      <c r="JSS183" s="540"/>
      <c r="JST183" s="540"/>
      <c r="JSU183" s="540"/>
      <c r="JSV183" s="540"/>
      <c r="JSW183" s="540"/>
      <c r="JSX183" s="540"/>
      <c r="JSY183" s="540"/>
      <c r="JSZ183" s="540"/>
      <c r="JTA183" s="540"/>
      <c r="JTB183" s="540"/>
      <c r="JTC183" s="540"/>
      <c r="JTD183" s="540"/>
      <c r="JTE183" s="540"/>
      <c r="JTF183" s="540"/>
      <c r="JTG183" s="540"/>
      <c r="JTH183" s="540"/>
      <c r="JTI183" s="540"/>
      <c r="JTJ183" s="540"/>
      <c r="JTK183" s="540"/>
      <c r="JTL183" s="540"/>
      <c r="JTM183" s="540"/>
      <c r="JTN183" s="540"/>
      <c r="JTO183" s="540"/>
      <c r="JTP183" s="540"/>
      <c r="JTQ183" s="540"/>
      <c r="JTR183" s="540"/>
      <c r="JTS183" s="540"/>
      <c r="JTT183" s="540"/>
      <c r="JTU183" s="540"/>
      <c r="JTV183" s="540"/>
      <c r="JTW183" s="540"/>
      <c r="JTX183" s="540"/>
      <c r="JTY183" s="540"/>
      <c r="JTZ183" s="540"/>
      <c r="JUA183" s="540"/>
      <c r="JUB183" s="540"/>
      <c r="JUC183" s="540"/>
      <c r="JUD183" s="540"/>
      <c r="JUE183" s="540"/>
      <c r="JUF183" s="540"/>
      <c r="JUG183" s="540"/>
      <c r="JUH183" s="540"/>
      <c r="JUI183" s="540"/>
      <c r="JUJ183" s="540"/>
      <c r="JUK183" s="540"/>
      <c r="JUL183" s="540"/>
      <c r="JUM183" s="540"/>
      <c r="JUN183" s="540"/>
      <c r="JUO183" s="540"/>
      <c r="JUP183" s="540"/>
      <c r="JUQ183" s="540"/>
      <c r="JUR183" s="540"/>
      <c r="JUS183" s="540"/>
      <c r="JUT183" s="540"/>
      <c r="JUU183" s="540"/>
      <c r="JUV183" s="540"/>
      <c r="JUW183" s="540"/>
      <c r="JUX183" s="540"/>
      <c r="JUY183" s="540"/>
      <c r="JUZ183" s="540"/>
      <c r="JVA183" s="540"/>
      <c r="JVB183" s="540"/>
      <c r="JVC183" s="540"/>
      <c r="JVD183" s="540"/>
      <c r="JVE183" s="540"/>
      <c r="JVF183" s="540"/>
      <c r="JVG183" s="540"/>
      <c r="JVH183" s="540"/>
      <c r="JVI183" s="540"/>
      <c r="JVJ183" s="540"/>
      <c r="JVK183" s="540"/>
      <c r="JVL183" s="540"/>
      <c r="JVM183" s="540"/>
      <c r="JVN183" s="540"/>
      <c r="JVO183" s="540"/>
      <c r="JVP183" s="540"/>
      <c r="JVQ183" s="540"/>
      <c r="JVR183" s="540"/>
      <c r="JVS183" s="540"/>
      <c r="JVT183" s="540"/>
      <c r="JVU183" s="540"/>
      <c r="JVV183" s="540"/>
      <c r="JVW183" s="540"/>
      <c r="JVX183" s="540"/>
      <c r="JVY183" s="540"/>
      <c r="JVZ183" s="540"/>
      <c r="JWA183" s="540"/>
      <c r="JWB183" s="540"/>
      <c r="JWC183" s="540"/>
      <c r="JWD183" s="540"/>
      <c r="JWE183" s="540"/>
      <c r="JWF183" s="540"/>
      <c r="JWG183" s="540"/>
      <c r="JWH183" s="540"/>
      <c r="JWI183" s="540"/>
      <c r="JWJ183" s="540"/>
      <c r="JWK183" s="540"/>
      <c r="JWL183" s="540"/>
      <c r="JWM183" s="540"/>
      <c r="JWN183" s="540"/>
      <c r="JWO183" s="540"/>
      <c r="JWP183" s="540"/>
      <c r="JWQ183" s="540"/>
      <c r="JWR183" s="540"/>
      <c r="JWS183" s="540"/>
      <c r="JWT183" s="540"/>
      <c r="JWU183" s="540"/>
      <c r="JWV183" s="540"/>
      <c r="JWW183" s="540"/>
      <c r="JWX183" s="540"/>
      <c r="JWY183" s="540"/>
      <c r="JWZ183" s="540"/>
      <c r="JXA183" s="540"/>
      <c r="JXB183" s="540"/>
      <c r="JXC183" s="540"/>
      <c r="JXD183" s="540"/>
      <c r="JXE183" s="540"/>
      <c r="JXF183" s="540"/>
      <c r="JXG183" s="540"/>
      <c r="JXH183" s="540"/>
      <c r="JXI183" s="540"/>
      <c r="JXJ183" s="540"/>
      <c r="JXK183" s="540"/>
      <c r="JXL183" s="540"/>
      <c r="JXM183" s="540"/>
      <c r="JXN183" s="540"/>
      <c r="JXO183" s="540"/>
      <c r="JXP183" s="540"/>
      <c r="JXQ183" s="540"/>
      <c r="JXR183" s="540"/>
      <c r="JXS183" s="540"/>
      <c r="JXT183" s="540"/>
      <c r="JXU183" s="540"/>
      <c r="JXV183" s="540"/>
      <c r="JXW183" s="540"/>
      <c r="JXX183" s="540"/>
      <c r="JXY183" s="540"/>
      <c r="JXZ183" s="540"/>
      <c r="JYA183" s="540"/>
      <c r="JYB183" s="540"/>
      <c r="JYC183" s="540"/>
      <c r="JYD183" s="540"/>
      <c r="JYE183" s="540"/>
      <c r="JYF183" s="540"/>
      <c r="JYG183" s="540"/>
      <c r="JYH183" s="540"/>
      <c r="JYI183" s="540"/>
      <c r="JYJ183" s="540"/>
      <c r="JYK183" s="540"/>
      <c r="JYL183" s="540"/>
      <c r="JYM183" s="540"/>
      <c r="JYN183" s="540"/>
      <c r="JYO183" s="540"/>
      <c r="JYP183" s="540"/>
      <c r="JYQ183" s="540"/>
      <c r="JYR183" s="540"/>
      <c r="JYS183" s="540"/>
      <c r="JYT183" s="540"/>
      <c r="JYU183" s="540"/>
      <c r="JYV183" s="540"/>
      <c r="JYW183" s="540"/>
      <c r="JYX183" s="540"/>
      <c r="JYY183" s="540"/>
      <c r="JYZ183" s="540"/>
      <c r="JZA183" s="540"/>
      <c r="JZB183" s="540"/>
      <c r="JZC183" s="540"/>
      <c r="JZD183" s="540"/>
      <c r="JZE183" s="540"/>
      <c r="JZF183" s="540"/>
      <c r="JZG183" s="540"/>
      <c r="JZH183" s="540"/>
      <c r="JZI183" s="540"/>
      <c r="JZJ183" s="540"/>
      <c r="JZK183" s="540"/>
      <c r="JZL183" s="540"/>
      <c r="JZM183" s="540"/>
      <c r="JZN183" s="540"/>
      <c r="JZO183" s="540"/>
      <c r="JZP183" s="540"/>
      <c r="JZQ183" s="540"/>
      <c r="JZR183" s="540"/>
      <c r="JZS183" s="540"/>
      <c r="JZT183" s="540"/>
      <c r="JZU183" s="540"/>
      <c r="JZV183" s="540"/>
      <c r="JZW183" s="540"/>
      <c r="JZX183" s="540"/>
      <c r="JZY183" s="540"/>
      <c r="JZZ183" s="540"/>
      <c r="KAA183" s="540"/>
      <c r="KAB183" s="540"/>
      <c r="KAC183" s="540"/>
      <c r="KAD183" s="540"/>
      <c r="KAE183" s="540"/>
      <c r="KAF183" s="540"/>
      <c r="KAG183" s="540"/>
      <c r="KAH183" s="540"/>
      <c r="KAI183" s="540"/>
      <c r="KAJ183" s="540"/>
      <c r="KAK183" s="540"/>
      <c r="KAL183" s="540"/>
      <c r="KAM183" s="540"/>
      <c r="KAN183" s="540"/>
      <c r="KAO183" s="540"/>
      <c r="KAP183" s="540"/>
      <c r="KAQ183" s="540"/>
      <c r="KAR183" s="540"/>
      <c r="KAS183" s="540"/>
      <c r="KAT183" s="540"/>
      <c r="KAU183" s="540"/>
      <c r="KAV183" s="540"/>
      <c r="KAW183" s="540"/>
      <c r="KAX183" s="540"/>
      <c r="KAY183" s="540"/>
      <c r="KAZ183" s="540"/>
      <c r="KBA183" s="540"/>
      <c r="KBB183" s="540"/>
      <c r="KBC183" s="540"/>
      <c r="KBD183" s="540"/>
      <c r="KBE183" s="540"/>
      <c r="KBF183" s="540"/>
      <c r="KBG183" s="540"/>
      <c r="KBH183" s="540"/>
      <c r="KBI183" s="540"/>
      <c r="KBJ183" s="540"/>
      <c r="KBK183" s="540"/>
      <c r="KBL183" s="540"/>
      <c r="KBM183" s="540"/>
      <c r="KBN183" s="540"/>
      <c r="KBO183" s="540"/>
      <c r="KBP183" s="540"/>
      <c r="KBQ183" s="540"/>
      <c r="KBR183" s="540"/>
      <c r="KBS183" s="540"/>
      <c r="KBT183" s="540"/>
      <c r="KBU183" s="540"/>
      <c r="KBV183" s="540"/>
      <c r="KBW183" s="540"/>
      <c r="KBX183" s="540"/>
      <c r="KBY183" s="540"/>
      <c r="KBZ183" s="540"/>
      <c r="KCA183" s="540"/>
      <c r="KCB183" s="540"/>
      <c r="KCC183" s="540"/>
      <c r="KCD183" s="540"/>
      <c r="KCE183" s="540"/>
      <c r="KCF183" s="540"/>
      <c r="KCG183" s="540"/>
      <c r="KCH183" s="540"/>
      <c r="KCI183" s="540"/>
      <c r="KCJ183" s="540"/>
      <c r="KCK183" s="540"/>
      <c r="KCL183" s="540"/>
      <c r="KCM183" s="540"/>
      <c r="KCN183" s="540"/>
      <c r="KCO183" s="540"/>
      <c r="KCP183" s="540"/>
      <c r="KCQ183" s="540"/>
      <c r="KCR183" s="540"/>
      <c r="KCS183" s="540"/>
      <c r="KCT183" s="540"/>
      <c r="KCU183" s="540"/>
      <c r="KCV183" s="540"/>
      <c r="KCW183" s="540"/>
      <c r="KCX183" s="540"/>
      <c r="KCY183" s="540"/>
      <c r="KCZ183" s="540"/>
      <c r="KDA183" s="540"/>
      <c r="KDB183" s="540"/>
      <c r="KDC183" s="540"/>
      <c r="KDD183" s="540"/>
      <c r="KDE183" s="540"/>
      <c r="KDF183" s="540"/>
      <c r="KDG183" s="540"/>
      <c r="KDH183" s="540"/>
      <c r="KDI183" s="540"/>
      <c r="KDJ183" s="540"/>
      <c r="KDK183" s="540"/>
      <c r="KDL183" s="540"/>
      <c r="KDM183" s="540"/>
      <c r="KDN183" s="540"/>
      <c r="KDO183" s="540"/>
      <c r="KDP183" s="540"/>
      <c r="KDQ183" s="540"/>
      <c r="KDR183" s="540"/>
      <c r="KDS183" s="540"/>
      <c r="KDT183" s="540"/>
      <c r="KDU183" s="540"/>
      <c r="KDV183" s="540"/>
      <c r="KDW183" s="540"/>
      <c r="KDX183" s="540"/>
      <c r="KDY183" s="540"/>
      <c r="KDZ183" s="540"/>
      <c r="KEA183" s="540"/>
      <c r="KEB183" s="540"/>
      <c r="KEC183" s="540"/>
      <c r="KED183" s="540"/>
      <c r="KEE183" s="540"/>
      <c r="KEF183" s="540"/>
      <c r="KEG183" s="540"/>
      <c r="KEH183" s="540"/>
      <c r="KEI183" s="540"/>
      <c r="KEJ183" s="540"/>
      <c r="KEK183" s="540"/>
      <c r="KEL183" s="540"/>
      <c r="KEM183" s="540"/>
      <c r="KEN183" s="540"/>
      <c r="KEO183" s="540"/>
      <c r="KEP183" s="540"/>
      <c r="KEQ183" s="540"/>
      <c r="KER183" s="540"/>
      <c r="KES183" s="540"/>
      <c r="KET183" s="540"/>
      <c r="KEU183" s="540"/>
      <c r="KEV183" s="540"/>
      <c r="KEW183" s="540"/>
      <c r="KEX183" s="540"/>
      <c r="KEY183" s="540"/>
      <c r="KEZ183" s="540"/>
      <c r="KFA183" s="540"/>
      <c r="KFB183" s="540"/>
      <c r="KFC183" s="540"/>
      <c r="KFD183" s="540"/>
      <c r="KFE183" s="540"/>
      <c r="KFF183" s="540"/>
      <c r="KFG183" s="540"/>
      <c r="KFH183" s="540"/>
      <c r="KFI183" s="540"/>
      <c r="KFJ183" s="540"/>
      <c r="KFK183" s="540"/>
      <c r="KFL183" s="540"/>
      <c r="KFM183" s="540"/>
      <c r="KFN183" s="540"/>
      <c r="KFO183" s="540"/>
      <c r="KFP183" s="540"/>
      <c r="KFQ183" s="540"/>
      <c r="KFR183" s="540"/>
      <c r="KFS183" s="540"/>
      <c r="KFT183" s="540"/>
      <c r="KFU183" s="540"/>
      <c r="KFV183" s="540"/>
      <c r="KFW183" s="540"/>
      <c r="KFX183" s="540"/>
      <c r="KFY183" s="540"/>
      <c r="KFZ183" s="540"/>
      <c r="KGA183" s="540"/>
      <c r="KGB183" s="540"/>
      <c r="KGC183" s="540"/>
      <c r="KGD183" s="540"/>
      <c r="KGE183" s="540"/>
      <c r="KGF183" s="540"/>
      <c r="KGG183" s="540"/>
      <c r="KGH183" s="540"/>
      <c r="KGI183" s="540"/>
      <c r="KGJ183" s="540"/>
      <c r="KGK183" s="540"/>
      <c r="KGL183" s="540"/>
      <c r="KGM183" s="540"/>
      <c r="KGN183" s="540"/>
      <c r="KGO183" s="540"/>
      <c r="KGP183" s="540"/>
      <c r="KGQ183" s="540"/>
      <c r="KGR183" s="540"/>
      <c r="KGS183" s="540"/>
      <c r="KGT183" s="540"/>
      <c r="KGU183" s="540"/>
      <c r="KGV183" s="540"/>
      <c r="KGW183" s="540"/>
      <c r="KGX183" s="540"/>
      <c r="KGY183" s="540"/>
      <c r="KGZ183" s="540"/>
      <c r="KHA183" s="540"/>
      <c r="KHB183" s="540"/>
      <c r="KHC183" s="540"/>
      <c r="KHD183" s="540"/>
      <c r="KHE183" s="540"/>
      <c r="KHF183" s="540"/>
      <c r="KHG183" s="540"/>
      <c r="KHH183" s="540"/>
      <c r="KHI183" s="540"/>
      <c r="KHJ183" s="540"/>
      <c r="KHK183" s="540"/>
      <c r="KHL183" s="540"/>
      <c r="KHM183" s="540"/>
      <c r="KHN183" s="540"/>
      <c r="KHO183" s="540"/>
      <c r="KHP183" s="540"/>
      <c r="KHQ183" s="540"/>
      <c r="KHR183" s="540"/>
      <c r="KHS183" s="540"/>
      <c r="KHT183" s="540"/>
      <c r="KHU183" s="540"/>
      <c r="KHV183" s="540"/>
      <c r="KHW183" s="540"/>
      <c r="KHX183" s="540"/>
      <c r="KHY183" s="540"/>
      <c r="KHZ183" s="540"/>
      <c r="KIA183" s="540"/>
      <c r="KIB183" s="540"/>
      <c r="KIC183" s="540"/>
      <c r="KID183" s="540"/>
      <c r="KIE183" s="540"/>
      <c r="KIF183" s="540"/>
      <c r="KIG183" s="540"/>
      <c r="KIH183" s="540"/>
      <c r="KII183" s="540"/>
      <c r="KIJ183" s="540"/>
      <c r="KIK183" s="540"/>
      <c r="KIL183" s="540"/>
      <c r="KIM183" s="540"/>
      <c r="KIN183" s="540"/>
      <c r="KIO183" s="540"/>
      <c r="KIP183" s="540"/>
      <c r="KIQ183" s="540"/>
      <c r="KIR183" s="540"/>
      <c r="KIS183" s="540"/>
      <c r="KIT183" s="540"/>
      <c r="KIU183" s="540"/>
      <c r="KIV183" s="540"/>
      <c r="KIW183" s="540"/>
      <c r="KIX183" s="540"/>
      <c r="KIY183" s="540"/>
      <c r="KIZ183" s="540"/>
      <c r="KJA183" s="540"/>
      <c r="KJB183" s="540"/>
      <c r="KJC183" s="540"/>
      <c r="KJD183" s="540"/>
      <c r="KJE183" s="540"/>
      <c r="KJF183" s="540"/>
      <c r="KJG183" s="540"/>
      <c r="KJH183" s="540"/>
      <c r="KJI183" s="540"/>
      <c r="KJJ183" s="540"/>
      <c r="KJK183" s="540"/>
      <c r="KJL183" s="540"/>
      <c r="KJM183" s="540"/>
      <c r="KJN183" s="540"/>
      <c r="KJO183" s="540"/>
      <c r="KJP183" s="540"/>
      <c r="KJQ183" s="540"/>
      <c r="KJR183" s="540"/>
      <c r="KJS183" s="540"/>
      <c r="KJT183" s="540"/>
      <c r="KJU183" s="540"/>
      <c r="KJV183" s="540"/>
      <c r="KJW183" s="540"/>
      <c r="KJX183" s="540"/>
      <c r="KJY183" s="540"/>
      <c r="KJZ183" s="540"/>
      <c r="KKA183" s="540"/>
      <c r="KKB183" s="540"/>
      <c r="KKC183" s="540"/>
      <c r="KKD183" s="540"/>
      <c r="KKE183" s="540"/>
      <c r="KKF183" s="540"/>
      <c r="KKG183" s="540"/>
      <c r="KKH183" s="540"/>
      <c r="KKI183" s="540"/>
      <c r="KKJ183" s="540"/>
      <c r="KKK183" s="540"/>
      <c r="KKL183" s="540"/>
      <c r="KKM183" s="540"/>
      <c r="KKN183" s="540"/>
      <c r="KKO183" s="540"/>
      <c r="KKP183" s="540"/>
      <c r="KKQ183" s="540"/>
      <c r="KKR183" s="540"/>
      <c r="KKS183" s="540"/>
      <c r="KKT183" s="540"/>
      <c r="KKU183" s="540"/>
      <c r="KKV183" s="540"/>
      <c r="KKW183" s="540"/>
      <c r="KKX183" s="540"/>
      <c r="KKY183" s="540"/>
      <c r="KKZ183" s="540"/>
      <c r="KLA183" s="540"/>
      <c r="KLB183" s="540"/>
      <c r="KLC183" s="540"/>
      <c r="KLD183" s="540"/>
      <c r="KLE183" s="540"/>
      <c r="KLF183" s="540"/>
      <c r="KLG183" s="540"/>
      <c r="KLH183" s="540"/>
      <c r="KLI183" s="540"/>
      <c r="KLJ183" s="540"/>
      <c r="KLK183" s="540"/>
      <c r="KLL183" s="540"/>
      <c r="KLM183" s="540"/>
      <c r="KLN183" s="540"/>
      <c r="KLO183" s="540"/>
      <c r="KLP183" s="540"/>
      <c r="KLQ183" s="540"/>
      <c r="KLR183" s="540"/>
      <c r="KLS183" s="540"/>
      <c r="KLT183" s="540"/>
      <c r="KLU183" s="540"/>
      <c r="KLV183" s="540"/>
      <c r="KLW183" s="540"/>
      <c r="KLX183" s="540"/>
      <c r="KLY183" s="540"/>
      <c r="KLZ183" s="540"/>
      <c r="KMA183" s="540"/>
      <c r="KMB183" s="540"/>
      <c r="KMC183" s="540"/>
      <c r="KMD183" s="540"/>
      <c r="KME183" s="540"/>
      <c r="KMF183" s="540"/>
      <c r="KMG183" s="540"/>
      <c r="KMH183" s="540"/>
      <c r="KMI183" s="540"/>
      <c r="KMJ183" s="540"/>
      <c r="KMK183" s="540"/>
      <c r="KML183" s="540"/>
      <c r="KMM183" s="540"/>
      <c r="KMN183" s="540"/>
      <c r="KMO183" s="540"/>
      <c r="KMP183" s="540"/>
      <c r="KMQ183" s="540"/>
      <c r="KMR183" s="540"/>
      <c r="KMS183" s="540"/>
      <c r="KMT183" s="540"/>
      <c r="KMU183" s="540"/>
      <c r="KMV183" s="540"/>
      <c r="KMW183" s="540"/>
      <c r="KMX183" s="540"/>
      <c r="KMY183" s="540"/>
      <c r="KMZ183" s="540"/>
      <c r="KNA183" s="540"/>
      <c r="KNB183" s="540"/>
      <c r="KNC183" s="540"/>
      <c r="KND183" s="540"/>
      <c r="KNE183" s="540"/>
      <c r="KNF183" s="540"/>
      <c r="KNG183" s="540"/>
      <c r="KNH183" s="540"/>
      <c r="KNI183" s="540"/>
      <c r="KNJ183" s="540"/>
      <c r="KNK183" s="540"/>
      <c r="KNL183" s="540"/>
      <c r="KNM183" s="540"/>
      <c r="KNN183" s="540"/>
      <c r="KNO183" s="540"/>
      <c r="KNP183" s="540"/>
      <c r="KNQ183" s="540"/>
      <c r="KNR183" s="540"/>
      <c r="KNS183" s="540"/>
      <c r="KNT183" s="540"/>
      <c r="KNU183" s="540"/>
      <c r="KNV183" s="540"/>
      <c r="KNW183" s="540"/>
      <c r="KNX183" s="540"/>
      <c r="KNY183" s="540"/>
      <c r="KNZ183" s="540"/>
      <c r="KOA183" s="540"/>
      <c r="KOB183" s="540"/>
      <c r="KOC183" s="540"/>
      <c r="KOD183" s="540"/>
      <c r="KOE183" s="540"/>
      <c r="KOF183" s="540"/>
      <c r="KOG183" s="540"/>
      <c r="KOH183" s="540"/>
      <c r="KOI183" s="540"/>
      <c r="KOJ183" s="540"/>
      <c r="KOK183" s="540"/>
      <c r="KOL183" s="540"/>
      <c r="KOM183" s="540"/>
      <c r="KON183" s="540"/>
      <c r="KOO183" s="540"/>
      <c r="KOP183" s="540"/>
      <c r="KOQ183" s="540"/>
      <c r="KOR183" s="540"/>
      <c r="KOS183" s="540"/>
      <c r="KOT183" s="540"/>
      <c r="KOU183" s="540"/>
      <c r="KOV183" s="540"/>
      <c r="KOW183" s="540"/>
      <c r="KOX183" s="540"/>
      <c r="KOY183" s="540"/>
      <c r="KOZ183" s="540"/>
      <c r="KPA183" s="540"/>
      <c r="KPB183" s="540"/>
      <c r="KPC183" s="540"/>
      <c r="KPD183" s="540"/>
      <c r="KPE183" s="540"/>
      <c r="KPF183" s="540"/>
      <c r="KPG183" s="540"/>
      <c r="KPH183" s="540"/>
      <c r="KPI183" s="540"/>
      <c r="KPJ183" s="540"/>
      <c r="KPK183" s="540"/>
      <c r="KPL183" s="540"/>
      <c r="KPM183" s="540"/>
      <c r="KPN183" s="540"/>
      <c r="KPO183" s="540"/>
      <c r="KPP183" s="540"/>
      <c r="KPQ183" s="540"/>
      <c r="KPR183" s="540"/>
      <c r="KPS183" s="540"/>
      <c r="KPT183" s="540"/>
      <c r="KPU183" s="540"/>
      <c r="KPV183" s="540"/>
      <c r="KPW183" s="540"/>
      <c r="KPX183" s="540"/>
      <c r="KPY183" s="540"/>
      <c r="KPZ183" s="540"/>
      <c r="KQA183" s="540"/>
      <c r="KQB183" s="540"/>
      <c r="KQC183" s="540"/>
      <c r="KQD183" s="540"/>
      <c r="KQE183" s="540"/>
      <c r="KQF183" s="540"/>
      <c r="KQG183" s="540"/>
      <c r="KQH183" s="540"/>
      <c r="KQI183" s="540"/>
      <c r="KQJ183" s="540"/>
      <c r="KQK183" s="540"/>
      <c r="KQL183" s="540"/>
      <c r="KQM183" s="540"/>
      <c r="KQN183" s="540"/>
      <c r="KQO183" s="540"/>
      <c r="KQP183" s="540"/>
      <c r="KQQ183" s="540"/>
      <c r="KQR183" s="540"/>
      <c r="KQS183" s="540"/>
      <c r="KQT183" s="540"/>
      <c r="KQU183" s="540"/>
      <c r="KQV183" s="540"/>
      <c r="KQW183" s="540"/>
      <c r="KQX183" s="540"/>
      <c r="KQY183" s="540"/>
      <c r="KQZ183" s="540"/>
      <c r="KRA183" s="540"/>
      <c r="KRB183" s="540"/>
      <c r="KRC183" s="540"/>
      <c r="KRD183" s="540"/>
      <c r="KRE183" s="540"/>
      <c r="KRF183" s="540"/>
      <c r="KRG183" s="540"/>
      <c r="KRH183" s="540"/>
      <c r="KRI183" s="540"/>
      <c r="KRJ183" s="540"/>
      <c r="KRK183" s="540"/>
      <c r="KRL183" s="540"/>
      <c r="KRM183" s="540"/>
      <c r="KRN183" s="540"/>
      <c r="KRO183" s="540"/>
      <c r="KRP183" s="540"/>
      <c r="KRQ183" s="540"/>
      <c r="KRR183" s="540"/>
      <c r="KRS183" s="540"/>
      <c r="KRT183" s="540"/>
      <c r="KRU183" s="540"/>
      <c r="KRV183" s="540"/>
      <c r="KRW183" s="540"/>
      <c r="KRX183" s="540"/>
      <c r="KRY183" s="540"/>
      <c r="KRZ183" s="540"/>
      <c r="KSA183" s="540"/>
      <c r="KSB183" s="540"/>
      <c r="KSC183" s="540"/>
      <c r="KSD183" s="540"/>
      <c r="KSE183" s="540"/>
      <c r="KSF183" s="540"/>
      <c r="KSG183" s="540"/>
      <c r="KSH183" s="540"/>
      <c r="KSI183" s="540"/>
      <c r="KSJ183" s="540"/>
      <c r="KSK183" s="540"/>
      <c r="KSL183" s="540"/>
      <c r="KSM183" s="540"/>
      <c r="KSN183" s="540"/>
      <c r="KSO183" s="540"/>
      <c r="KSP183" s="540"/>
      <c r="KSQ183" s="540"/>
      <c r="KSR183" s="540"/>
      <c r="KSS183" s="540"/>
      <c r="KST183" s="540"/>
      <c r="KSU183" s="540"/>
      <c r="KSV183" s="540"/>
      <c r="KSW183" s="540"/>
      <c r="KSX183" s="540"/>
      <c r="KSY183" s="540"/>
      <c r="KSZ183" s="540"/>
      <c r="KTA183" s="540"/>
      <c r="KTB183" s="540"/>
      <c r="KTC183" s="540"/>
      <c r="KTD183" s="540"/>
      <c r="KTE183" s="540"/>
      <c r="KTF183" s="540"/>
      <c r="KTG183" s="540"/>
      <c r="KTH183" s="540"/>
      <c r="KTI183" s="540"/>
      <c r="KTJ183" s="540"/>
      <c r="KTK183" s="540"/>
      <c r="KTL183" s="540"/>
      <c r="KTM183" s="540"/>
      <c r="KTN183" s="540"/>
      <c r="KTO183" s="540"/>
      <c r="KTP183" s="540"/>
      <c r="KTQ183" s="540"/>
      <c r="KTR183" s="540"/>
      <c r="KTS183" s="540"/>
      <c r="KTT183" s="540"/>
      <c r="KTU183" s="540"/>
      <c r="KTV183" s="540"/>
      <c r="KTW183" s="540"/>
      <c r="KTX183" s="540"/>
      <c r="KTY183" s="540"/>
      <c r="KTZ183" s="540"/>
      <c r="KUA183" s="540"/>
      <c r="KUB183" s="540"/>
      <c r="KUC183" s="540"/>
      <c r="KUD183" s="540"/>
      <c r="KUE183" s="540"/>
      <c r="KUF183" s="540"/>
      <c r="KUG183" s="540"/>
      <c r="KUH183" s="540"/>
      <c r="KUI183" s="540"/>
      <c r="KUJ183" s="540"/>
      <c r="KUK183" s="540"/>
      <c r="KUL183" s="540"/>
      <c r="KUM183" s="540"/>
      <c r="KUN183" s="540"/>
      <c r="KUO183" s="540"/>
      <c r="KUP183" s="540"/>
      <c r="KUQ183" s="540"/>
      <c r="KUR183" s="540"/>
      <c r="KUS183" s="540"/>
      <c r="KUT183" s="540"/>
      <c r="KUU183" s="540"/>
      <c r="KUV183" s="540"/>
      <c r="KUW183" s="540"/>
      <c r="KUX183" s="540"/>
      <c r="KUY183" s="540"/>
      <c r="KUZ183" s="540"/>
      <c r="KVA183" s="540"/>
      <c r="KVB183" s="540"/>
      <c r="KVC183" s="540"/>
      <c r="KVD183" s="540"/>
      <c r="KVE183" s="540"/>
      <c r="KVF183" s="540"/>
      <c r="KVG183" s="540"/>
      <c r="KVH183" s="540"/>
      <c r="KVI183" s="540"/>
      <c r="KVJ183" s="540"/>
      <c r="KVK183" s="540"/>
      <c r="KVL183" s="540"/>
      <c r="KVM183" s="540"/>
      <c r="KVN183" s="540"/>
      <c r="KVO183" s="540"/>
      <c r="KVP183" s="540"/>
      <c r="KVQ183" s="540"/>
      <c r="KVR183" s="540"/>
      <c r="KVS183" s="540"/>
      <c r="KVT183" s="540"/>
      <c r="KVU183" s="540"/>
      <c r="KVV183" s="540"/>
      <c r="KVW183" s="540"/>
      <c r="KVX183" s="540"/>
      <c r="KVY183" s="540"/>
      <c r="KVZ183" s="540"/>
      <c r="KWA183" s="540"/>
      <c r="KWB183" s="540"/>
      <c r="KWC183" s="540"/>
      <c r="KWD183" s="540"/>
      <c r="KWE183" s="540"/>
      <c r="KWF183" s="540"/>
      <c r="KWG183" s="540"/>
      <c r="KWH183" s="540"/>
      <c r="KWI183" s="540"/>
      <c r="KWJ183" s="540"/>
      <c r="KWK183" s="540"/>
      <c r="KWL183" s="540"/>
      <c r="KWM183" s="540"/>
      <c r="KWN183" s="540"/>
      <c r="KWO183" s="540"/>
      <c r="KWP183" s="540"/>
      <c r="KWQ183" s="540"/>
      <c r="KWR183" s="540"/>
      <c r="KWS183" s="540"/>
      <c r="KWT183" s="540"/>
      <c r="KWU183" s="540"/>
      <c r="KWV183" s="540"/>
      <c r="KWW183" s="540"/>
      <c r="KWX183" s="540"/>
      <c r="KWY183" s="540"/>
      <c r="KWZ183" s="540"/>
      <c r="KXA183" s="540"/>
      <c r="KXB183" s="540"/>
      <c r="KXC183" s="540"/>
      <c r="KXD183" s="540"/>
      <c r="KXE183" s="540"/>
      <c r="KXF183" s="540"/>
      <c r="KXG183" s="540"/>
      <c r="KXH183" s="540"/>
      <c r="KXI183" s="540"/>
      <c r="KXJ183" s="540"/>
      <c r="KXK183" s="540"/>
      <c r="KXL183" s="540"/>
      <c r="KXM183" s="540"/>
      <c r="KXN183" s="540"/>
      <c r="KXO183" s="540"/>
      <c r="KXP183" s="540"/>
      <c r="KXQ183" s="540"/>
      <c r="KXR183" s="540"/>
      <c r="KXS183" s="540"/>
      <c r="KXT183" s="540"/>
      <c r="KXU183" s="540"/>
      <c r="KXV183" s="540"/>
      <c r="KXW183" s="540"/>
      <c r="KXX183" s="540"/>
      <c r="KXY183" s="540"/>
      <c r="KXZ183" s="540"/>
      <c r="KYA183" s="540"/>
      <c r="KYB183" s="540"/>
      <c r="KYC183" s="540"/>
      <c r="KYD183" s="540"/>
      <c r="KYE183" s="540"/>
      <c r="KYF183" s="540"/>
      <c r="KYG183" s="540"/>
      <c r="KYH183" s="540"/>
      <c r="KYI183" s="540"/>
      <c r="KYJ183" s="540"/>
      <c r="KYK183" s="540"/>
      <c r="KYL183" s="540"/>
      <c r="KYM183" s="540"/>
      <c r="KYN183" s="540"/>
      <c r="KYO183" s="540"/>
      <c r="KYP183" s="540"/>
      <c r="KYQ183" s="540"/>
      <c r="KYR183" s="540"/>
      <c r="KYS183" s="540"/>
      <c r="KYT183" s="540"/>
      <c r="KYU183" s="540"/>
      <c r="KYV183" s="540"/>
      <c r="KYW183" s="540"/>
      <c r="KYX183" s="540"/>
      <c r="KYY183" s="540"/>
      <c r="KYZ183" s="540"/>
      <c r="KZA183" s="540"/>
      <c r="KZB183" s="540"/>
      <c r="KZC183" s="540"/>
      <c r="KZD183" s="540"/>
      <c r="KZE183" s="540"/>
      <c r="KZF183" s="540"/>
      <c r="KZG183" s="540"/>
      <c r="KZH183" s="540"/>
      <c r="KZI183" s="540"/>
      <c r="KZJ183" s="540"/>
      <c r="KZK183" s="540"/>
      <c r="KZL183" s="540"/>
      <c r="KZM183" s="540"/>
      <c r="KZN183" s="540"/>
      <c r="KZO183" s="540"/>
      <c r="KZP183" s="540"/>
      <c r="KZQ183" s="540"/>
      <c r="KZR183" s="540"/>
      <c r="KZS183" s="540"/>
      <c r="KZT183" s="540"/>
      <c r="KZU183" s="540"/>
      <c r="KZV183" s="540"/>
      <c r="KZW183" s="540"/>
      <c r="KZX183" s="540"/>
      <c r="KZY183" s="540"/>
      <c r="KZZ183" s="540"/>
      <c r="LAA183" s="540"/>
      <c r="LAB183" s="540"/>
      <c r="LAC183" s="540"/>
      <c r="LAD183" s="540"/>
      <c r="LAE183" s="540"/>
      <c r="LAF183" s="540"/>
      <c r="LAG183" s="540"/>
      <c r="LAH183" s="540"/>
      <c r="LAI183" s="540"/>
      <c r="LAJ183" s="540"/>
      <c r="LAK183" s="540"/>
      <c r="LAL183" s="540"/>
      <c r="LAM183" s="540"/>
      <c r="LAN183" s="540"/>
      <c r="LAO183" s="540"/>
      <c r="LAP183" s="540"/>
      <c r="LAQ183" s="540"/>
      <c r="LAR183" s="540"/>
      <c r="LAS183" s="540"/>
      <c r="LAT183" s="540"/>
      <c r="LAU183" s="540"/>
      <c r="LAV183" s="540"/>
      <c r="LAW183" s="540"/>
      <c r="LAX183" s="540"/>
      <c r="LAY183" s="540"/>
      <c r="LAZ183" s="540"/>
      <c r="LBA183" s="540"/>
      <c r="LBB183" s="540"/>
      <c r="LBC183" s="540"/>
      <c r="LBD183" s="540"/>
      <c r="LBE183" s="540"/>
      <c r="LBF183" s="540"/>
      <c r="LBG183" s="540"/>
      <c r="LBH183" s="540"/>
      <c r="LBI183" s="540"/>
      <c r="LBJ183" s="540"/>
      <c r="LBK183" s="540"/>
      <c r="LBL183" s="540"/>
      <c r="LBM183" s="540"/>
      <c r="LBN183" s="540"/>
      <c r="LBO183" s="540"/>
      <c r="LBP183" s="540"/>
      <c r="LBQ183" s="540"/>
      <c r="LBR183" s="540"/>
      <c r="LBS183" s="540"/>
      <c r="LBT183" s="540"/>
      <c r="LBU183" s="540"/>
      <c r="LBV183" s="540"/>
      <c r="LBW183" s="540"/>
      <c r="LBX183" s="540"/>
      <c r="LBY183" s="540"/>
      <c r="LBZ183" s="540"/>
      <c r="LCA183" s="540"/>
      <c r="LCB183" s="540"/>
      <c r="LCC183" s="540"/>
      <c r="LCD183" s="540"/>
      <c r="LCE183" s="540"/>
      <c r="LCF183" s="540"/>
      <c r="LCG183" s="540"/>
      <c r="LCH183" s="540"/>
      <c r="LCI183" s="540"/>
      <c r="LCJ183" s="540"/>
      <c r="LCK183" s="540"/>
      <c r="LCL183" s="540"/>
      <c r="LCM183" s="540"/>
      <c r="LCN183" s="540"/>
      <c r="LCO183" s="540"/>
      <c r="LCP183" s="540"/>
      <c r="LCQ183" s="540"/>
      <c r="LCR183" s="540"/>
      <c r="LCS183" s="540"/>
      <c r="LCT183" s="540"/>
      <c r="LCU183" s="540"/>
      <c r="LCV183" s="540"/>
      <c r="LCW183" s="540"/>
      <c r="LCX183" s="540"/>
      <c r="LCY183" s="540"/>
      <c r="LCZ183" s="540"/>
      <c r="LDA183" s="540"/>
      <c r="LDB183" s="540"/>
      <c r="LDC183" s="540"/>
      <c r="LDD183" s="540"/>
      <c r="LDE183" s="540"/>
      <c r="LDF183" s="540"/>
      <c r="LDG183" s="540"/>
      <c r="LDH183" s="540"/>
      <c r="LDI183" s="540"/>
      <c r="LDJ183" s="540"/>
      <c r="LDK183" s="540"/>
      <c r="LDL183" s="540"/>
      <c r="LDM183" s="540"/>
      <c r="LDN183" s="540"/>
      <c r="LDO183" s="540"/>
      <c r="LDP183" s="540"/>
      <c r="LDQ183" s="540"/>
      <c r="LDR183" s="540"/>
      <c r="LDS183" s="540"/>
      <c r="LDT183" s="540"/>
      <c r="LDU183" s="540"/>
      <c r="LDV183" s="540"/>
      <c r="LDW183" s="540"/>
      <c r="LDX183" s="540"/>
      <c r="LDY183" s="540"/>
      <c r="LDZ183" s="540"/>
      <c r="LEA183" s="540"/>
      <c r="LEB183" s="540"/>
      <c r="LEC183" s="540"/>
      <c r="LED183" s="540"/>
      <c r="LEE183" s="540"/>
      <c r="LEF183" s="540"/>
      <c r="LEG183" s="540"/>
      <c r="LEH183" s="540"/>
      <c r="LEI183" s="540"/>
      <c r="LEJ183" s="540"/>
      <c r="LEK183" s="540"/>
      <c r="LEL183" s="540"/>
      <c r="LEM183" s="540"/>
      <c r="LEN183" s="540"/>
      <c r="LEO183" s="540"/>
      <c r="LEP183" s="540"/>
      <c r="LEQ183" s="540"/>
      <c r="LER183" s="540"/>
      <c r="LES183" s="540"/>
      <c r="LET183" s="540"/>
      <c r="LEU183" s="540"/>
      <c r="LEV183" s="540"/>
      <c r="LEW183" s="540"/>
      <c r="LEX183" s="540"/>
      <c r="LEY183" s="540"/>
      <c r="LEZ183" s="540"/>
      <c r="LFA183" s="540"/>
      <c r="LFB183" s="540"/>
      <c r="LFC183" s="540"/>
      <c r="LFD183" s="540"/>
      <c r="LFE183" s="540"/>
      <c r="LFF183" s="540"/>
      <c r="LFG183" s="540"/>
      <c r="LFH183" s="540"/>
      <c r="LFI183" s="540"/>
      <c r="LFJ183" s="540"/>
      <c r="LFK183" s="540"/>
      <c r="LFL183" s="540"/>
      <c r="LFM183" s="540"/>
      <c r="LFN183" s="540"/>
      <c r="LFO183" s="540"/>
      <c r="LFP183" s="540"/>
      <c r="LFQ183" s="540"/>
      <c r="LFR183" s="540"/>
      <c r="LFS183" s="540"/>
      <c r="LFT183" s="540"/>
      <c r="LFU183" s="540"/>
      <c r="LFV183" s="540"/>
      <c r="LFW183" s="540"/>
      <c r="LFX183" s="540"/>
      <c r="LFY183" s="540"/>
      <c r="LFZ183" s="540"/>
      <c r="LGA183" s="540"/>
      <c r="LGB183" s="540"/>
      <c r="LGC183" s="540"/>
      <c r="LGD183" s="540"/>
      <c r="LGE183" s="540"/>
      <c r="LGF183" s="540"/>
      <c r="LGG183" s="540"/>
      <c r="LGH183" s="540"/>
      <c r="LGI183" s="540"/>
      <c r="LGJ183" s="540"/>
      <c r="LGK183" s="540"/>
      <c r="LGL183" s="540"/>
      <c r="LGM183" s="540"/>
      <c r="LGN183" s="540"/>
      <c r="LGO183" s="540"/>
      <c r="LGP183" s="540"/>
      <c r="LGQ183" s="540"/>
      <c r="LGR183" s="540"/>
      <c r="LGS183" s="540"/>
      <c r="LGT183" s="540"/>
      <c r="LGU183" s="540"/>
      <c r="LGV183" s="540"/>
      <c r="LGW183" s="540"/>
      <c r="LGX183" s="540"/>
      <c r="LGY183" s="540"/>
      <c r="LGZ183" s="540"/>
      <c r="LHA183" s="540"/>
      <c r="LHB183" s="540"/>
      <c r="LHC183" s="540"/>
      <c r="LHD183" s="540"/>
      <c r="LHE183" s="540"/>
      <c r="LHF183" s="540"/>
      <c r="LHG183" s="540"/>
      <c r="LHH183" s="540"/>
      <c r="LHI183" s="540"/>
      <c r="LHJ183" s="540"/>
      <c r="LHK183" s="540"/>
      <c r="LHL183" s="540"/>
      <c r="LHM183" s="540"/>
      <c r="LHN183" s="540"/>
      <c r="LHO183" s="540"/>
      <c r="LHP183" s="540"/>
      <c r="LHQ183" s="540"/>
      <c r="LHR183" s="540"/>
      <c r="LHS183" s="540"/>
      <c r="LHT183" s="540"/>
      <c r="LHU183" s="540"/>
      <c r="LHV183" s="540"/>
      <c r="LHW183" s="540"/>
      <c r="LHX183" s="540"/>
      <c r="LHY183" s="540"/>
      <c r="LHZ183" s="540"/>
      <c r="LIA183" s="540"/>
      <c r="LIB183" s="540"/>
      <c r="LIC183" s="540"/>
      <c r="LID183" s="540"/>
      <c r="LIE183" s="540"/>
      <c r="LIF183" s="540"/>
      <c r="LIG183" s="540"/>
      <c r="LIH183" s="540"/>
      <c r="LII183" s="540"/>
      <c r="LIJ183" s="540"/>
      <c r="LIK183" s="540"/>
      <c r="LIL183" s="540"/>
      <c r="LIM183" s="540"/>
      <c r="LIN183" s="540"/>
      <c r="LIO183" s="540"/>
      <c r="LIP183" s="540"/>
      <c r="LIQ183" s="540"/>
      <c r="LIR183" s="540"/>
      <c r="LIS183" s="540"/>
      <c r="LIT183" s="540"/>
      <c r="LIU183" s="540"/>
      <c r="LIV183" s="540"/>
      <c r="LIW183" s="540"/>
      <c r="LIX183" s="540"/>
      <c r="LIY183" s="540"/>
      <c r="LIZ183" s="540"/>
      <c r="LJA183" s="540"/>
      <c r="LJB183" s="540"/>
      <c r="LJC183" s="540"/>
      <c r="LJD183" s="540"/>
      <c r="LJE183" s="540"/>
      <c r="LJF183" s="540"/>
      <c r="LJG183" s="540"/>
      <c r="LJH183" s="540"/>
      <c r="LJI183" s="540"/>
      <c r="LJJ183" s="540"/>
      <c r="LJK183" s="540"/>
      <c r="LJL183" s="540"/>
      <c r="LJM183" s="540"/>
      <c r="LJN183" s="540"/>
      <c r="LJO183" s="540"/>
      <c r="LJP183" s="540"/>
      <c r="LJQ183" s="540"/>
      <c r="LJR183" s="540"/>
      <c r="LJS183" s="540"/>
      <c r="LJT183" s="540"/>
      <c r="LJU183" s="540"/>
      <c r="LJV183" s="540"/>
      <c r="LJW183" s="540"/>
      <c r="LJX183" s="540"/>
      <c r="LJY183" s="540"/>
      <c r="LJZ183" s="540"/>
      <c r="LKA183" s="540"/>
      <c r="LKB183" s="540"/>
      <c r="LKC183" s="540"/>
      <c r="LKD183" s="540"/>
      <c r="LKE183" s="540"/>
      <c r="LKF183" s="540"/>
      <c r="LKG183" s="540"/>
      <c r="LKH183" s="540"/>
      <c r="LKI183" s="540"/>
      <c r="LKJ183" s="540"/>
      <c r="LKK183" s="540"/>
      <c r="LKL183" s="540"/>
      <c r="LKM183" s="540"/>
      <c r="LKN183" s="540"/>
      <c r="LKO183" s="540"/>
      <c r="LKP183" s="540"/>
      <c r="LKQ183" s="540"/>
      <c r="LKR183" s="540"/>
      <c r="LKS183" s="540"/>
      <c r="LKT183" s="540"/>
      <c r="LKU183" s="540"/>
      <c r="LKV183" s="540"/>
      <c r="LKW183" s="540"/>
      <c r="LKX183" s="540"/>
      <c r="LKY183" s="540"/>
      <c r="LKZ183" s="540"/>
      <c r="LLA183" s="540"/>
      <c r="LLB183" s="540"/>
      <c r="LLC183" s="540"/>
      <c r="LLD183" s="540"/>
      <c r="LLE183" s="540"/>
      <c r="LLF183" s="540"/>
      <c r="LLG183" s="540"/>
      <c r="LLH183" s="540"/>
      <c r="LLI183" s="540"/>
      <c r="LLJ183" s="540"/>
      <c r="LLK183" s="540"/>
      <c r="LLL183" s="540"/>
      <c r="LLM183" s="540"/>
      <c r="LLN183" s="540"/>
      <c r="LLO183" s="540"/>
      <c r="LLP183" s="540"/>
      <c r="LLQ183" s="540"/>
      <c r="LLR183" s="540"/>
      <c r="LLS183" s="540"/>
      <c r="LLT183" s="540"/>
      <c r="LLU183" s="540"/>
      <c r="LLV183" s="540"/>
      <c r="LLW183" s="540"/>
      <c r="LLX183" s="540"/>
      <c r="LLY183" s="540"/>
      <c r="LLZ183" s="540"/>
      <c r="LMA183" s="540"/>
      <c r="LMB183" s="540"/>
      <c r="LMC183" s="540"/>
      <c r="LMD183" s="540"/>
      <c r="LME183" s="540"/>
      <c r="LMF183" s="540"/>
      <c r="LMG183" s="540"/>
      <c r="LMH183" s="540"/>
      <c r="LMI183" s="540"/>
      <c r="LMJ183" s="540"/>
      <c r="LMK183" s="540"/>
      <c r="LML183" s="540"/>
      <c r="LMM183" s="540"/>
      <c r="LMN183" s="540"/>
      <c r="LMO183" s="540"/>
      <c r="LMP183" s="540"/>
      <c r="LMQ183" s="540"/>
      <c r="LMR183" s="540"/>
      <c r="LMS183" s="540"/>
      <c r="LMT183" s="540"/>
      <c r="LMU183" s="540"/>
      <c r="LMV183" s="540"/>
      <c r="LMW183" s="540"/>
      <c r="LMX183" s="540"/>
      <c r="LMY183" s="540"/>
      <c r="LMZ183" s="540"/>
      <c r="LNA183" s="540"/>
      <c r="LNB183" s="540"/>
      <c r="LNC183" s="540"/>
      <c r="LND183" s="540"/>
      <c r="LNE183" s="540"/>
      <c r="LNF183" s="540"/>
      <c r="LNG183" s="540"/>
      <c r="LNH183" s="540"/>
      <c r="LNI183" s="540"/>
      <c r="LNJ183" s="540"/>
      <c r="LNK183" s="540"/>
      <c r="LNL183" s="540"/>
      <c r="LNM183" s="540"/>
      <c r="LNN183" s="540"/>
      <c r="LNO183" s="540"/>
      <c r="LNP183" s="540"/>
      <c r="LNQ183" s="540"/>
      <c r="LNR183" s="540"/>
      <c r="LNS183" s="540"/>
      <c r="LNT183" s="540"/>
      <c r="LNU183" s="540"/>
      <c r="LNV183" s="540"/>
      <c r="LNW183" s="540"/>
      <c r="LNX183" s="540"/>
      <c r="LNY183" s="540"/>
      <c r="LNZ183" s="540"/>
      <c r="LOA183" s="540"/>
      <c r="LOB183" s="540"/>
      <c r="LOC183" s="540"/>
      <c r="LOD183" s="540"/>
      <c r="LOE183" s="540"/>
      <c r="LOF183" s="540"/>
      <c r="LOG183" s="540"/>
      <c r="LOH183" s="540"/>
      <c r="LOI183" s="540"/>
      <c r="LOJ183" s="540"/>
      <c r="LOK183" s="540"/>
      <c r="LOL183" s="540"/>
      <c r="LOM183" s="540"/>
      <c r="LON183" s="540"/>
      <c r="LOO183" s="540"/>
      <c r="LOP183" s="540"/>
      <c r="LOQ183" s="540"/>
      <c r="LOR183" s="540"/>
      <c r="LOS183" s="540"/>
      <c r="LOT183" s="540"/>
      <c r="LOU183" s="540"/>
      <c r="LOV183" s="540"/>
      <c r="LOW183" s="540"/>
      <c r="LOX183" s="540"/>
      <c r="LOY183" s="540"/>
      <c r="LOZ183" s="540"/>
      <c r="LPA183" s="540"/>
      <c r="LPB183" s="540"/>
      <c r="LPC183" s="540"/>
      <c r="LPD183" s="540"/>
      <c r="LPE183" s="540"/>
      <c r="LPF183" s="540"/>
      <c r="LPG183" s="540"/>
      <c r="LPH183" s="540"/>
      <c r="LPI183" s="540"/>
      <c r="LPJ183" s="540"/>
      <c r="LPK183" s="540"/>
      <c r="LPL183" s="540"/>
      <c r="LPM183" s="540"/>
      <c r="LPN183" s="540"/>
      <c r="LPO183" s="540"/>
      <c r="LPP183" s="540"/>
      <c r="LPQ183" s="540"/>
      <c r="LPR183" s="540"/>
      <c r="LPS183" s="540"/>
      <c r="LPT183" s="540"/>
      <c r="LPU183" s="540"/>
      <c r="LPV183" s="540"/>
      <c r="LPW183" s="540"/>
      <c r="LPX183" s="540"/>
      <c r="LPY183" s="540"/>
      <c r="LPZ183" s="540"/>
      <c r="LQA183" s="540"/>
      <c r="LQB183" s="540"/>
      <c r="LQC183" s="540"/>
      <c r="LQD183" s="540"/>
      <c r="LQE183" s="540"/>
      <c r="LQF183" s="540"/>
      <c r="LQG183" s="540"/>
      <c r="LQH183" s="540"/>
      <c r="LQI183" s="540"/>
      <c r="LQJ183" s="540"/>
      <c r="LQK183" s="540"/>
      <c r="LQL183" s="540"/>
      <c r="LQM183" s="540"/>
      <c r="LQN183" s="540"/>
      <c r="LQO183" s="540"/>
      <c r="LQP183" s="540"/>
      <c r="LQQ183" s="540"/>
      <c r="LQR183" s="540"/>
      <c r="LQS183" s="540"/>
      <c r="LQT183" s="540"/>
      <c r="LQU183" s="540"/>
      <c r="LQV183" s="540"/>
      <c r="LQW183" s="540"/>
      <c r="LQX183" s="540"/>
      <c r="LQY183" s="540"/>
      <c r="LQZ183" s="540"/>
      <c r="LRA183" s="540"/>
      <c r="LRB183" s="540"/>
      <c r="LRC183" s="540"/>
      <c r="LRD183" s="540"/>
      <c r="LRE183" s="540"/>
      <c r="LRF183" s="540"/>
      <c r="LRG183" s="540"/>
      <c r="LRH183" s="540"/>
      <c r="LRI183" s="540"/>
      <c r="LRJ183" s="540"/>
      <c r="LRK183" s="540"/>
      <c r="LRL183" s="540"/>
      <c r="LRM183" s="540"/>
      <c r="LRN183" s="540"/>
      <c r="LRO183" s="540"/>
      <c r="LRP183" s="540"/>
      <c r="LRQ183" s="540"/>
      <c r="LRR183" s="540"/>
      <c r="LRS183" s="540"/>
      <c r="LRT183" s="540"/>
      <c r="LRU183" s="540"/>
      <c r="LRV183" s="540"/>
      <c r="LRW183" s="540"/>
      <c r="LRX183" s="540"/>
      <c r="LRY183" s="540"/>
      <c r="LRZ183" s="540"/>
      <c r="LSA183" s="540"/>
      <c r="LSB183" s="540"/>
      <c r="LSC183" s="540"/>
      <c r="LSD183" s="540"/>
      <c r="LSE183" s="540"/>
      <c r="LSF183" s="540"/>
      <c r="LSG183" s="540"/>
      <c r="LSH183" s="540"/>
      <c r="LSI183" s="540"/>
      <c r="LSJ183" s="540"/>
      <c r="LSK183" s="540"/>
      <c r="LSL183" s="540"/>
      <c r="LSM183" s="540"/>
      <c r="LSN183" s="540"/>
      <c r="LSO183" s="540"/>
      <c r="LSP183" s="540"/>
      <c r="LSQ183" s="540"/>
      <c r="LSR183" s="540"/>
      <c r="LSS183" s="540"/>
      <c r="LST183" s="540"/>
      <c r="LSU183" s="540"/>
      <c r="LSV183" s="540"/>
      <c r="LSW183" s="540"/>
      <c r="LSX183" s="540"/>
      <c r="LSY183" s="540"/>
      <c r="LSZ183" s="540"/>
      <c r="LTA183" s="540"/>
      <c r="LTB183" s="540"/>
      <c r="LTC183" s="540"/>
      <c r="LTD183" s="540"/>
      <c r="LTE183" s="540"/>
      <c r="LTF183" s="540"/>
      <c r="LTG183" s="540"/>
      <c r="LTH183" s="540"/>
      <c r="LTI183" s="540"/>
      <c r="LTJ183" s="540"/>
      <c r="LTK183" s="540"/>
      <c r="LTL183" s="540"/>
      <c r="LTM183" s="540"/>
      <c r="LTN183" s="540"/>
      <c r="LTO183" s="540"/>
      <c r="LTP183" s="540"/>
      <c r="LTQ183" s="540"/>
      <c r="LTR183" s="540"/>
      <c r="LTS183" s="540"/>
      <c r="LTT183" s="540"/>
      <c r="LTU183" s="540"/>
      <c r="LTV183" s="540"/>
      <c r="LTW183" s="540"/>
      <c r="LTX183" s="540"/>
      <c r="LTY183" s="540"/>
      <c r="LTZ183" s="540"/>
      <c r="LUA183" s="540"/>
      <c r="LUB183" s="540"/>
      <c r="LUC183" s="540"/>
      <c r="LUD183" s="540"/>
      <c r="LUE183" s="540"/>
      <c r="LUF183" s="540"/>
      <c r="LUG183" s="540"/>
      <c r="LUH183" s="540"/>
      <c r="LUI183" s="540"/>
      <c r="LUJ183" s="540"/>
      <c r="LUK183" s="540"/>
      <c r="LUL183" s="540"/>
      <c r="LUM183" s="540"/>
      <c r="LUN183" s="540"/>
      <c r="LUO183" s="540"/>
      <c r="LUP183" s="540"/>
      <c r="LUQ183" s="540"/>
      <c r="LUR183" s="540"/>
      <c r="LUS183" s="540"/>
      <c r="LUT183" s="540"/>
      <c r="LUU183" s="540"/>
      <c r="LUV183" s="540"/>
      <c r="LUW183" s="540"/>
      <c r="LUX183" s="540"/>
      <c r="LUY183" s="540"/>
      <c r="LUZ183" s="540"/>
      <c r="LVA183" s="540"/>
      <c r="LVB183" s="540"/>
      <c r="LVC183" s="540"/>
      <c r="LVD183" s="540"/>
      <c r="LVE183" s="540"/>
      <c r="LVF183" s="540"/>
      <c r="LVG183" s="540"/>
      <c r="LVH183" s="540"/>
      <c r="LVI183" s="540"/>
      <c r="LVJ183" s="540"/>
      <c r="LVK183" s="540"/>
      <c r="LVL183" s="540"/>
      <c r="LVM183" s="540"/>
      <c r="LVN183" s="540"/>
      <c r="LVO183" s="540"/>
      <c r="LVP183" s="540"/>
      <c r="LVQ183" s="540"/>
      <c r="LVR183" s="540"/>
      <c r="LVS183" s="540"/>
      <c r="LVT183" s="540"/>
      <c r="LVU183" s="540"/>
      <c r="LVV183" s="540"/>
      <c r="LVW183" s="540"/>
      <c r="LVX183" s="540"/>
      <c r="LVY183" s="540"/>
      <c r="LVZ183" s="540"/>
      <c r="LWA183" s="540"/>
      <c r="LWB183" s="540"/>
      <c r="LWC183" s="540"/>
      <c r="LWD183" s="540"/>
      <c r="LWE183" s="540"/>
      <c r="LWF183" s="540"/>
      <c r="LWG183" s="540"/>
      <c r="LWH183" s="540"/>
      <c r="LWI183" s="540"/>
      <c r="LWJ183" s="540"/>
      <c r="LWK183" s="540"/>
      <c r="LWL183" s="540"/>
      <c r="LWM183" s="540"/>
      <c r="LWN183" s="540"/>
      <c r="LWO183" s="540"/>
      <c r="LWP183" s="540"/>
      <c r="LWQ183" s="540"/>
      <c r="LWR183" s="540"/>
      <c r="LWS183" s="540"/>
      <c r="LWT183" s="540"/>
      <c r="LWU183" s="540"/>
      <c r="LWV183" s="540"/>
      <c r="LWW183" s="540"/>
      <c r="LWX183" s="540"/>
      <c r="LWY183" s="540"/>
      <c r="LWZ183" s="540"/>
      <c r="LXA183" s="540"/>
      <c r="LXB183" s="540"/>
      <c r="LXC183" s="540"/>
      <c r="LXD183" s="540"/>
      <c r="LXE183" s="540"/>
      <c r="LXF183" s="540"/>
      <c r="LXG183" s="540"/>
      <c r="LXH183" s="540"/>
      <c r="LXI183" s="540"/>
      <c r="LXJ183" s="540"/>
      <c r="LXK183" s="540"/>
      <c r="LXL183" s="540"/>
      <c r="LXM183" s="540"/>
      <c r="LXN183" s="540"/>
      <c r="LXO183" s="540"/>
      <c r="LXP183" s="540"/>
      <c r="LXQ183" s="540"/>
      <c r="LXR183" s="540"/>
      <c r="LXS183" s="540"/>
      <c r="LXT183" s="540"/>
      <c r="LXU183" s="540"/>
      <c r="LXV183" s="540"/>
      <c r="LXW183" s="540"/>
      <c r="LXX183" s="540"/>
      <c r="LXY183" s="540"/>
      <c r="LXZ183" s="540"/>
      <c r="LYA183" s="540"/>
      <c r="LYB183" s="540"/>
      <c r="LYC183" s="540"/>
      <c r="LYD183" s="540"/>
      <c r="LYE183" s="540"/>
      <c r="LYF183" s="540"/>
      <c r="LYG183" s="540"/>
      <c r="LYH183" s="540"/>
      <c r="LYI183" s="540"/>
      <c r="LYJ183" s="540"/>
      <c r="LYK183" s="540"/>
      <c r="LYL183" s="540"/>
      <c r="LYM183" s="540"/>
      <c r="LYN183" s="540"/>
      <c r="LYO183" s="540"/>
      <c r="LYP183" s="540"/>
      <c r="LYQ183" s="540"/>
      <c r="LYR183" s="540"/>
      <c r="LYS183" s="540"/>
      <c r="LYT183" s="540"/>
      <c r="LYU183" s="540"/>
      <c r="LYV183" s="540"/>
      <c r="LYW183" s="540"/>
      <c r="LYX183" s="540"/>
      <c r="LYY183" s="540"/>
      <c r="LYZ183" s="540"/>
      <c r="LZA183" s="540"/>
      <c r="LZB183" s="540"/>
      <c r="LZC183" s="540"/>
      <c r="LZD183" s="540"/>
      <c r="LZE183" s="540"/>
      <c r="LZF183" s="540"/>
      <c r="LZG183" s="540"/>
      <c r="LZH183" s="540"/>
      <c r="LZI183" s="540"/>
      <c r="LZJ183" s="540"/>
      <c r="LZK183" s="540"/>
      <c r="LZL183" s="540"/>
      <c r="LZM183" s="540"/>
      <c r="LZN183" s="540"/>
      <c r="LZO183" s="540"/>
      <c r="LZP183" s="540"/>
      <c r="LZQ183" s="540"/>
      <c r="LZR183" s="540"/>
      <c r="LZS183" s="540"/>
      <c r="LZT183" s="540"/>
      <c r="LZU183" s="540"/>
      <c r="LZV183" s="540"/>
      <c r="LZW183" s="540"/>
      <c r="LZX183" s="540"/>
      <c r="LZY183" s="540"/>
      <c r="LZZ183" s="540"/>
      <c r="MAA183" s="540"/>
      <c r="MAB183" s="540"/>
      <c r="MAC183" s="540"/>
      <c r="MAD183" s="540"/>
      <c r="MAE183" s="540"/>
      <c r="MAF183" s="540"/>
      <c r="MAG183" s="540"/>
      <c r="MAH183" s="540"/>
      <c r="MAI183" s="540"/>
      <c r="MAJ183" s="540"/>
      <c r="MAK183" s="540"/>
      <c r="MAL183" s="540"/>
      <c r="MAM183" s="540"/>
      <c r="MAN183" s="540"/>
      <c r="MAO183" s="540"/>
      <c r="MAP183" s="540"/>
      <c r="MAQ183" s="540"/>
      <c r="MAR183" s="540"/>
      <c r="MAS183" s="540"/>
      <c r="MAT183" s="540"/>
      <c r="MAU183" s="540"/>
      <c r="MAV183" s="540"/>
      <c r="MAW183" s="540"/>
      <c r="MAX183" s="540"/>
      <c r="MAY183" s="540"/>
      <c r="MAZ183" s="540"/>
      <c r="MBA183" s="540"/>
      <c r="MBB183" s="540"/>
      <c r="MBC183" s="540"/>
      <c r="MBD183" s="540"/>
      <c r="MBE183" s="540"/>
      <c r="MBF183" s="540"/>
      <c r="MBG183" s="540"/>
      <c r="MBH183" s="540"/>
      <c r="MBI183" s="540"/>
      <c r="MBJ183" s="540"/>
      <c r="MBK183" s="540"/>
      <c r="MBL183" s="540"/>
      <c r="MBM183" s="540"/>
      <c r="MBN183" s="540"/>
      <c r="MBO183" s="540"/>
      <c r="MBP183" s="540"/>
      <c r="MBQ183" s="540"/>
      <c r="MBR183" s="540"/>
      <c r="MBS183" s="540"/>
      <c r="MBT183" s="540"/>
      <c r="MBU183" s="540"/>
      <c r="MBV183" s="540"/>
      <c r="MBW183" s="540"/>
      <c r="MBX183" s="540"/>
      <c r="MBY183" s="540"/>
      <c r="MBZ183" s="540"/>
      <c r="MCA183" s="540"/>
      <c r="MCB183" s="540"/>
      <c r="MCC183" s="540"/>
      <c r="MCD183" s="540"/>
      <c r="MCE183" s="540"/>
      <c r="MCF183" s="540"/>
      <c r="MCG183" s="540"/>
      <c r="MCH183" s="540"/>
      <c r="MCI183" s="540"/>
      <c r="MCJ183" s="540"/>
      <c r="MCK183" s="540"/>
      <c r="MCL183" s="540"/>
      <c r="MCM183" s="540"/>
      <c r="MCN183" s="540"/>
      <c r="MCO183" s="540"/>
      <c r="MCP183" s="540"/>
      <c r="MCQ183" s="540"/>
      <c r="MCR183" s="540"/>
      <c r="MCS183" s="540"/>
      <c r="MCT183" s="540"/>
      <c r="MCU183" s="540"/>
      <c r="MCV183" s="540"/>
      <c r="MCW183" s="540"/>
      <c r="MCX183" s="540"/>
      <c r="MCY183" s="540"/>
      <c r="MCZ183" s="540"/>
      <c r="MDA183" s="540"/>
      <c r="MDB183" s="540"/>
      <c r="MDC183" s="540"/>
      <c r="MDD183" s="540"/>
      <c r="MDE183" s="540"/>
      <c r="MDF183" s="540"/>
      <c r="MDG183" s="540"/>
      <c r="MDH183" s="540"/>
      <c r="MDI183" s="540"/>
      <c r="MDJ183" s="540"/>
      <c r="MDK183" s="540"/>
      <c r="MDL183" s="540"/>
      <c r="MDM183" s="540"/>
      <c r="MDN183" s="540"/>
      <c r="MDO183" s="540"/>
      <c r="MDP183" s="540"/>
      <c r="MDQ183" s="540"/>
      <c r="MDR183" s="540"/>
      <c r="MDS183" s="540"/>
      <c r="MDT183" s="540"/>
      <c r="MDU183" s="540"/>
      <c r="MDV183" s="540"/>
      <c r="MDW183" s="540"/>
      <c r="MDX183" s="540"/>
      <c r="MDY183" s="540"/>
      <c r="MDZ183" s="540"/>
      <c r="MEA183" s="540"/>
      <c r="MEB183" s="540"/>
      <c r="MEC183" s="540"/>
      <c r="MED183" s="540"/>
      <c r="MEE183" s="540"/>
      <c r="MEF183" s="540"/>
      <c r="MEG183" s="540"/>
      <c r="MEH183" s="540"/>
      <c r="MEI183" s="540"/>
      <c r="MEJ183" s="540"/>
      <c r="MEK183" s="540"/>
      <c r="MEL183" s="540"/>
      <c r="MEM183" s="540"/>
      <c r="MEN183" s="540"/>
      <c r="MEO183" s="540"/>
      <c r="MEP183" s="540"/>
      <c r="MEQ183" s="540"/>
      <c r="MER183" s="540"/>
      <c r="MES183" s="540"/>
      <c r="MET183" s="540"/>
      <c r="MEU183" s="540"/>
      <c r="MEV183" s="540"/>
      <c r="MEW183" s="540"/>
      <c r="MEX183" s="540"/>
      <c r="MEY183" s="540"/>
      <c r="MEZ183" s="540"/>
      <c r="MFA183" s="540"/>
      <c r="MFB183" s="540"/>
      <c r="MFC183" s="540"/>
      <c r="MFD183" s="540"/>
      <c r="MFE183" s="540"/>
      <c r="MFF183" s="540"/>
      <c r="MFG183" s="540"/>
      <c r="MFH183" s="540"/>
      <c r="MFI183" s="540"/>
      <c r="MFJ183" s="540"/>
      <c r="MFK183" s="540"/>
      <c r="MFL183" s="540"/>
      <c r="MFM183" s="540"/>
      <c r="MFN183" s="540"/>
      <c r="MFO183" s="540"/>
      <c r="MFP183" s="540"/>
      <c r="MFQ183" s="540"/>
      <c r="MFR183" s="540"/>
      <c r="MFS183" s="540"/>
      <c r="MFT183" s="540"/>
      <c r="MFU183" s="540"/>
      <c r="MFV183" s="540"/>
      <c r="MFW183" s="540"/>
      <c r="MFX183" s="540"/>
      <c r="MFY183" s="540"/>
      <c r="MFZ183" s="540"/>
      <c r="MGA183" s="540"/>
      <c r="MGB183" s="540"/>
      <c r="MGC183" s="540"/>
      <c r="MGD183" s="540"/>
      <c r="MGE183" s="540"/>
      <c r="MGF183" s="540"/>
      <c r="MGG183" s="540"/>
      <c r="MGH183" s="540"/>
      <c r="MGI183" s="540"/>
      <c r="MGJ183" s="540"/>
      <c r="MGK183" s="540"/>
      <c r="MGL183" s="540"/>
      <c r="MGM183" s="540"/>
      <c r="MGN183" s="540"/>
      <c r="MGO183" s="540"/>
      <c r="MGP183" s="540"/>
      <c r="MGQ183" s="540"/>
      <c r="MGR183" s="540"/>
      <c r="MGS183" s="540"/>
      <c r="MGT183" s="540"/>
      <c r="MGU183" s="540"/>
      <c r="MGV183" s="540"/>
      <c r="MGW183" s="540"/>
      <c r="MGX183" s="540"/>
      <c r="MGY183" s="540"/>
      <c r="MGZ183" s="540"/>
      <c r="MHA183" s="540"/>
      <c r="MHB183" s="540"/>
      <c r="MHC183" s="540"/>
      <c r="MHD183" s="540"/>
      <c r="MHE183" s="540"/>
      <c r="MHF183" s="540"/>
      <c r="MHG183" s="540"/>
      <c r="MHH183" s="540"/>
      <c r="MHI183" s="540"/>
      <c r="MHJ183" s="540"/>
      <c r="MHK183" s="540"/>
      <c r="MHL183" s="540"/>
      <c r="MHM183" s="540"/>
      <c r="MHN183" s="540"/>
      <c r="MHO183" s="540"/>
      <c r="MHP183" s="540"/>
      <c r="MHQ183" s="540"/>
      <c r="MHR183" s="540"/>
      <c r="MHS183" s="540"/>
      <c r="MHT183" s="540"/>
      <c r="MHU183" s="540"/>
      <c r="MHV183" s="540"/>
      <c r="MHW183" s="540"/>
      <c r="MHX183" s="540"/>
      <c r="MHY183" s="540"/>
      <c r="MHZ183" s="540"/>
      <c r="MIA183" s="540"/>
      <c r="MIB183" s="540"/>
      <c r="MIC183" s="540"/>
      <c r="MID183" s="540"/>
      <c r="MIE183" s="540"/>
      <c r="MIF183" s="540"/>
      <c r="MIG183" s="540"/>
      <c r="MIH183" s="540"/>
      <c r="MII183" s="540"/>
      <c r="MIJ183" s="540"/>
      <c r="MIK183" s="540"/>
      <c r="MIL183" s="540"/>
      <c r="MIM183" s="540"/>
      <c r="MIN183" s="540"/>
      <c r="MIO183" s="540"/>
      <c r="MIP183" s="540"/>
      <c r="MIQ183" s="540"/>
      <c r="MIR183" s="540"/>
      <c r="MIS183" s="540"/>
      <c r="MIT183" s="540"/>
      <c r="MIU183" s="540"/>
      <c r="MIV183" s="540"/>
      <c r="MIW183" s="540"/>
      <c r="MIX183" s="540"/>
      <c r="MIY183" s="540"/>
      <c r="MIZ183" s="540"/>
      <c r="MJA183" s="540"/>
      <c r="MJB183" s="540"/>
      <c r="MJC183" s="540"/>
      <c r="MJD183" s="540"/>
      <c r="MJE183" s="540"/>
      <c r="MJF183" s="540"/>
      <c r="MJG183" s="540"/>
      <c r="MJH183" s="540"/>
      <c r="MJI183" s="540"/>
      <c r="MJJ183" s="540"/>
      <c r="MJK183" s="540"/>
      <c r="MJL183" s="540"/>
      <c r="MJM183" s="540"/>
      <c r="MJN183" s="540"/>
      <c r="MJO183" s="540"/>
      <c r="MJP183" s="540"/>
      <c r="MJQ183" s="540"/>
      <c r="MJR183" s="540"/>
      <c r="MJS183" s="540"/>
      <c r="MJT183" s="540"/>
      <c r="MJU183" s="540"/>
      <c r="MJV183" s="540"/>
      <c r="MJW183" s="540"/>
      <c r="MJX183" s="540"/>
      <c r="MJY183" s="540"/>
      <c r="MJZ183" s="540"/>
      <c r="MKA183" s="540"/>
      <c r="MKB183" s="540"/>
      <c r="MKC183" s="540"/>
      <c r="MKD183" s="540"/>
      <c r="MKE183" s="540"/>
      <c r="MKF183" s="540"/>
      <c r="MKG183" s="540"/>
      <c r="MKH183" s="540"/>
      <c r="MKI183" s="540"/>
      <c r="MKJ183" s="540"/>
      <c r="MKK183" s="540"/>
      <c r="MKL183" s="540"/>
      <c r="MKM183" s="540"/>
      <c r="MKN183" s="540"/>
      <c r="MKO183" s="540"/>
      <c r="MKP183" s="540"/>
      <c r="MKQ183" s="540"/>
      <c r="MKR183" s="540"/>
      <c r="MKS183" s="540"/>
      <c r="MKT183" s="540"/>
      <c r="MKU183" s="540"/>
      <c r="MKV183" s="540"/>
      <c r="MKW183" s="540"/>
      <c r="MKX183" s="540"/>
      <c r="MKY183" s="540"/>
      <c r="MKZ183" s="540"/>
      <c r="MLA183" s="540"/>
      <c r="MLB183" s="540"/>
      <c r="MLC183" s="540"/>
      <c r="MLD183" s="540"/>
      <c r="MLE183" s="540"/>
      <c r="MLF183" s="540"/>
      <c r="MLG183" s="540"/>
      <c r="MLH183" s="540"/>
      <c r="MLI183" s="540"/>
      <c r="MLJ183" s="540"/>
      <c r="MLK183" s="540"/>
      <c r="MLL183" s="540"/>
      <c r="MLM183" s="540"/>
      <c r="MLN183" s="540"/>
      <c r="MLO183" s="540"/>
      <c r="MLP183" s="540"/>
      <c r="MLQ183" s="540"/>
      <c r="MLR183" s="540"/>
      <c r="MLS183" s="540"/>
      <c r="MLT183" s="540"/>
      <c r="MLU183" s="540"/>
      <c r="MLV183" s="540"/>
      <c r="MLW183" s="540"/>
      <c r="MLX183" s="540"/>
      <c r="MLY183" s="540"/>
      <c r="MLZ183" s="540"/>
      <c r="MMA183" s="540"/>
      <c r="MMB183" s="540"/>
      <c r="MMC183" s="540"/>
      <c r="MMD183" s="540"/>
      <c r="MME183" s="540"/>
      <c r="MMF183" s="540"/>
      <c r="MMG183" s="540"/>
      <c r="MMH183" s="540"/>
      <c r="MMI183" s="540"/>
      <c r="MMJ183" s="540"/>
      <c r="MMK183" s="540"/>
      <c r="MML183" s="540"/>
      <c r="MMM183" s="540"/>
      <c r="MMN183" s="540"/>
      <c r="MMO183" s="540"/>
      <c r="MMP183" s="540"/>
      <c r="MMQ183" s="540"/>
      <c r="MMR183" s="540"/>
      <c r="MMS183" s="540"/>
      <c r="MMT183" s="540"/>
      <c r="MMU183" s="540"/>
      <c r="MMV183" s="540"/>
      <c r="MMW183" s="540"/>
      <c r="MMX183" s="540"/>
      <c r="MMY183" s="540"/>
      <c r="MMZ183" s="540"/>
      <c r="MNA183" s="540"/>
      <c r="MNB183" s="540"/>
      <c r="MNC183" s="540"/>
      <c r="MND183" s="540"/>
      <c r="MNE183" s="540"/>
      <c r="MNF183" s="540"/>
      <c r="MNG183" s="540"/>
      <c r="MNH183" s="540"/>
      <c r="MNI183" s="540"/>
      <c r="MNJ183" s="540"/>
      <c r="MNK183" s="540"/>
      <c r="MNL183" s="540"/>
      <c r="MNM183" s="540"/>
      <c r="MNN183" s="540"/>
      <c r="MNO183" s="540"/>
      <c r="MNP183" s="540"/>
      <c r="MNQ183" s="540"/>
      <c r="MNR183" s="540"/>
      <c r="MNS183" s="540"/>
      <c r="MNT183" s="540"/>
      <c r="MNU183" s="540"/>
      <c r="MNV183" s="540"/>
      <c r="MNW183" s="540"/>
      <c r="MNX183" s="540"/>
      <c r="MNY183" s="540"/>
      <c r="MNZ183" s="540"/>
      <c r="MOA183" s="540"/>
      <c r="MOB183" s="540"/>
      <c r="MOC183" s="540"/>
      <c r="MOD183" s="540"/>
      <c r="MOE183" s="540"/>
      <c r="MOF183" s="540"/>
      <c r="MOG183" s="540"/>
      <c r="MOH183" s="540"/>
      <c r="MOI183" s="540"/>
      <c r="MOJ183" s="540"/>
      <c r="MOK183" s="540"/>
      <c r="MOL183" s="540"/>
      <c r="MOM183" s="540"/>
      <c r="MON183" s="540"/>
      <c r="MOO183" s="540"/>
      <c r="MOP183" s="540"/>
      <c r="MOQ183" s="540"/>
      <c r="MOR183" s="540"/>
      <c r="MOS183" s="540"/>
      <c r="MOT183" s="540"/>
      <c r="MOU183" s="540"/>
      <c r="MOV183" s="540"/>
      <c r="MOW183" s="540"/>
      <c r="MOX183" s="540"/>
      <c r="MOY183" s="540"/>
      <c r="MOZ183" s="540"/>
      <c r="MPA183" s="540"/>
      <c r="MPB183" s="540"/>
      <c r="MPC183" s="540"/>
      <c r="MPD183" s="540"/>
      <c r="MPE183" s="540"/>
      <c r="MPF183" s="540"/>
      <c r="MPG183" s="540"/>
      <c r="MPH183" s="540"/>
      <c r="MPI183" s="540"/>
      <c r="MPJ183" s="540"/>
      <c r="MPK183" s="540"/>
      <c r="MPL183" s="540"/>
      <c r="MPM183" s="540"/>
      <c r="MPN183" s="540"/>
      <c r="MPO183" s="540"/>
      <c r="MPP183" s="540"/>
      <c r="MPQ183" s="540"/>
      <c r="MPR183" s="540"/>
      <c r="MPS183" s="540"/>
      <c r="MPT183" s="540"/>
      <c r="MPU183" s="540"/>
      <c r="MPV183" s="540"/>
      <c r="MPW183" s="540"/>
      <c r="MPX183" s="540"/>
      <c r="MPY183" s="540"/>
      <c r="MPZ183" s="540"/>
      <c r="MQA183" s="540"/>
      <c r="MQB183" s="540"/>
      <c r="MQC183" s="540"/>
      <c r="MQD183" s="540"/>
      <c r="MQE183" s="540"/>
      <c r="MQF183" s="540"/>
      <c r="MQG183" s="540"/>
      <c r="MQH183" s="540"/>
      <c r="MQI183" s="540"/>
      <c r="MQJ183" s="540"/>
      <c r="MQK183" s="540"/>
      <c r="MQL183" s="540"/>
      <c r="MQM183" s="540"/>
      <c r="MQN183" s="540"/>
      <c r="MQO183" s="540"/>
      <c r="MQP183" s="540"/>
      <c r="MQQ183" s="540"/>
      <c r="MQR183" s="540"/>
      <c r="MQS183" s="540"/>
      <c r="MQT183" s="540"/>
      <c r="MQU183" s="540"/>
      <c r="MQV183" s="540"/>
      <c r="MQW183" s="540"/>
      <c r="MQX183" s="540"/>
      <c r="MQY183" s="540"/>
      <c r="MQZ183" s="540"/>
      <c r="MRA183" s="540"/>
      <c r="MRB183" s="540"/>
      <c r="MRC183" s="540"/>
      <c r="MRD183" s="540"/>
      <c r="MRE183" s="540"/>
      <c r="MRF183" s="540"/>
      <c r="MRG183" s="540"/>
      <c r="MRH183" s="540"/>
      <c r="MRI183" s="540"/>
      <c r="MRJ183" s="540"/>
      <c r="MRK183" s="540"/>
      <c r="MRL183" s="540"/>
      <c r="MRM183" s="540"/>
      <c r="MRN183" s="540"/>
      <c r="MRO183" s="540"/>
      <c r="MRP183" s="540"/>
      <c r="MRQ183" s="540"/>
      <c r="MRR183" s="540"/>
      <c r="MRS183" s="540"/>
      <c r="MRT183" s="540"/>
      <c r="MRU183" s="540"/>
      <c r="MRV183" s="540"/>
      <c r="MRW183" s="540"/>
      <c r="MRX183" s="540"/>
      <c r="MRY183" s="540"/>
      <c r="MRZ183" s="540"/>
      <c r="MSA183" s="540"/>
      <c r="MSB183" s="540"/>
      <c r="MSC183" s="540"/>
      <c r="MSD183" s="540"/>
      <c r="MSE183" s="540"/>
      <c r="MSF183" s="540"/>
      <c r="MSG183" s="540"/>
      <c r="MSH183" s="540"/>
      <c r="MSI183" s="540"/>
      <c r="MSJ183" s="540"/>
      <c r="MSK183" s="540"/>
      <c r="MSL183" s="540"/>
      <c r="MSM183" s="540"/>
      <c r="MSN183" s="540"/>
      <c r="MSO183" s="540"/>
      <c r="MSP183" s="540"/>
      <c r="MSQ183" s="540"/>
      <c r="MSR183" s="540"/>
      <c r="MSS183" s="540"/>
      <c r="MST183" s="540"/>
      <c r="MSU183" s="540"/>
      <c r="MSV183" s="540"/>
      <c r="MSW183" s="540"/>
      <c r="MSX183" s="540"/>
      <c r="MSY183" s="540"/>
      <c r="MSZ183" s="540"/>
      <c r="MTA183" s="540"/>
      <c r="MTB183" s="540"/>
      <c r="MTC183" s="540"/>
      <c r="MTD183" s="540"/>
      <c r="MTE183" s="540"/>
      <c r="MTF183" s="540"/>
      <c r="MTG183" s="540"/>
      <c r="MTH183" s="540"/>
      <c r="MTI183" s="540"/>
      <c r="MTJ183" s="540"/>
      <c r="MTK183" s="540"/>
      <c r="MTL183" s="540"/>
      <c r="MTM183" s="540"/>
      <c r="MTN183" s="540"/>
      <c r="MTO183" s="540"/>
      <c r="MTP183" s="540"/>
      <c r="MTQ183" s="540"/>
      <c r="MTR183" s="540"/>
      <c r="MTS183" s="540"/>
      <c r="MTT183" s="540"/>
      <c r="MTU183" s="540"/>
      <c r="MTV183" s="540"/>
      <c r="MTW183" s="540"/>
      <c r="MTX183" s="540"/>
      <c r="MTY183" s="540"/>
      <c r="MTZ183" s="540"/>
      <c r="MUA183" s="540"/>
      <c r="MUB183" s="540"/>
      <c r="MUC183" s="540"/>
      <c r="MUD183" s="540"/>
      <c r="MUE183" s="540"/>
      <c r="MUF183" s="540"/>
      <c r="MUG183" s="540"/>
      <c r="MUH183" s="540"/>
      <c r="MUI183" s="540"/>
      <c r="MUJ183" s="540"/>
      <c r="MUK183" s="540"/>
      <c r="MUL183" s="540"/>
      <c r="MUM183" s="540"/>
      <c r="MUN183" s="540"/>
      <c r="MUO183" s="540"/>
      <c r="MUP183" s="540"/>
      <c r="MUQ183" s="540"/>
      <c r="MUR183" s="540"/>
      <c r="MUS183" s="540"/>
      <c r="MUT183" s="540"/>
      <c r="MUU183" s="540"/>
      <c r="MUV183" s="540"/>
      <c r="MUW183" s="540"/>
      <c r="MUX183" s="540"/>
      <c r="MUY183" s="540"/>
      <c r="MUZ183" s="540"/>
      <c r="MVA183" s="540"/>
      <c r="MVB183" s="540"/>
      <c r="MVC183" s="540"/>
      <c r="MVD183" s="540"/>
      <c r="MVE183" s="540"/>
      <c r="MVF183" s="540"/>
      <c r="MVG183" s="540"/>
      <c r="MVH183" s="540"/>
      <c r="MVI183" s="540"/>
      <c r="MVJ183" s="540"/>
      <c r="MVK183" s="540"/>
      <c r="MVL183" s="540"/>
      <c r="MVM183" s="540"/>
      <c r="MVN183" s="540"/>
      <c r="MVO183" s="540"/>
      <c r="MVP183" s="540"/>
      <c r="MVQ183" s="540"/>
      <c r="MVR183" s="540"/>
      <c r="MVS183" s="540"/>
      <c r="MVT183" s="540"/>
      <c r="MVU183" s="540"/>
      <c r="MVV183" s="540"/>
      <c r="MVW183" s="540"/>
      <c r="MVX183" s="540"/>
      <c r="MVY183" s="540"/>
      <c r="MVZ183" s="540"/>
      <c r="MWA183" s="540"/>
      <c r="MWB183" s="540"/>
      <c r="MWC183" s="540"/>
      <c r="MWD183" s="540"/>
      <c r="MWE183" s="540"/>
      <c r="MWF183" s="540"/>
      <c r="MWG183" s="540"/>
      <c r="MWH183" s="540"/>
      <c r="MWI183" s="540"/>
      <c r="MWJ183" s="540"/>
      <c r="MWK183" s="540"/>
      <c r="MWL183" s="540"/>
      <c r="MWM183" s="540"/>
      <c r="MWN183" s="540"/>
      <c r="MWO183" s="540"/>
      <c r="MWP183" s="540"/>
      <c r="MWQ183" s="540"/>
      <c r="MWR183" s="540"/>
      <c r="MWS183" s="540"/>
      <c r="MWT183" s="540"/>
      <c r="MWU183" s="540"/>
      <c r="MWV183" s="540"/>
      <c r="MWW183" s="540"/>
      <c r="MWX183" s="540"/>
      <c r="MWY183" s="540"/>
      <c r="MWZ183" s="540"/>
      <c r="MXA183" s="540"/>
      <c r="MXB183" s="540"/>
      <c r="MXC183" s="540"/>
      <c r="MXD183" s="540"/>
      <c r="MXE183" s="540"/>
      <c r="MXF183" s="540"/>
      <c r="MXG183" s="540"/>
      <c r="MXH183" s="540"/>
      <c r="MXI183" s="540"/>
      <c r="MXJ183" s="540"/>
      <c r="MXK183" s="540"/>
      <c r="MXL183" s="540"/>
      <c r="MXM183" s="540"/>
      <c r="MXN183" s="540"/>
      <c r="MXO183" s="540"/>
      <c r="MXP183" s="540"/>
      <c r="MXQ183" s="540"/>
      <c r="MXR183" s="540"/>
      <c r="MXS183" s="540"/>
      <c r="MXT183" s="540"/>
      <c r="MXU183" s="540"/>
      <c r="MXV183" s="540"/>
      <c r="MXW183" s="540"/>
      <c r="MXX183" s="540"/>
      <c r="MXY183" s="540"/>
      <c r="MXZ183" s="540"/>
      <c r="MYA183" s="540"/>
      <c r="MYB183" s="540"/>
      <c r="MYC183" s="540"/>
      <c r="MYD183" s="540"/>
      <c r="MYE183" s="540"/>
      <c r="MYF183" s="540"/>
      <c r="MYG183" s="540"/>
      <c r="MYH183" s="540"/>
      <c r="MYI183" s="540"/>
      <c r="MYJ183" s="540"/>
      <c r="MYK183" s="540"/>
      <c r="MYL183" s="540"/>
      <c r="MYM183" s="540"/>
      <c r="MYN183" s="540"/>
      <c r="MYO183" s="540"/>
      <c r="MYP183" s="540"/>
      <c r="MYQ183" s="540"/>
      <c r="MYR183" s="540"/>
      <c r="MYS183" s="540"/>
      <c r="MYT183" s="540"/>
      <c r="MYU183" s="540"/>
      <c r="MYV183" s="540"/>
      <c r="MYW183" s="540"/>
      <c r="MYX183" s="540"/>
      <c r="MYY183" s="540"/>
      <c r="MYZ183" s="540"/>
      <c r="MZA183" s="540"/>
      <c r="MZB183" s="540"/>
      <c r="MZC183" s="540"/>
      <c r="MZD183" s="540"/>
      <c r="MZE183" s="540"/>
      <c r="MZF183" s="540"/>
      <c r="MZG183" s="540"/>
      <c r="MZH183" s="540"/>
      <c r="MZI183" s="540"/>
      <c r="MZJ183" s="540"/>
      <c r="MZK183" s="540"/>
      <c r="MZL183" s="540"/>
      <c r="MZM183" s="540"/>
      <c r="MZN183" s="540"/>
      <c r="MZO183" s="540"/>
      <c r="MZP183" s="540"/>
      <c r="MZQ183" s="540"/>
      <c r="MZR183" s="540"/>
      <c r="MZS183" s="540"/>
      <c r="MZT183" s="540"/>
      <c r="MZU183" s="540"/>
      <c r="MZV183" s="540"/>
      <c r="MZW183" s="540"/>
      <c r="MZX183" s="540"/>
      <c r="MZY183" s="540"/>
      <c r="MZZ183" s="540"/>
      <c r="NAA183" s="540"/>
      <c r="NAB183" s="540"/>
      <c r="NAC183" s="540"/>
      <c r="NAD183" s="540"/>
      <c r="NAE183" s="540"/>
      <c r="NAF183" s="540"/>
      <c r="NAG183" s="540"/>
      <c r="NAH183" s="540"/>
      <c r="NAI183" s="540"/>
      <c r="NAJ183" s="540"/>
      <c r="NAK183" s="540"/>
      <c r="NAL183" s="540"/>
      <c r="NAM183" s="540"/>
      <c r="NAN183" s="540"/>
      <c r="NAO183" s="540"/>
      <c r="NAP183" s="540"/>
      <c r="NAQ183" s="540"/>
      <c r="NAR183" s="540"/>
      <c r="NAS183" s="540"/>
      <c r="NAT183" s="540"/>
      <c r="NAU183" s="540"/>
      <c r="NAV183" s="540"/>
      <c r="NAW183" s="540"/>
      <c r="NAX183" s="540"/>
      <c r="NAY183" s="540"/>
      <c r="NAZ183" s="540"/>
      <c r="NBA183" s="540"/>
      <c r="NBB183" s="540"/>
      <c r="NBC183" s="540"/>
      <c r="NBD183" s="540"/>
      <c r="NBE183" s="540"/>
      <c r="NBF183" s="540"/>
      <c r="NBG183" s="540"/>
      <c r="NBH183" s="540"/>
      <c r="NBI183" s="540"/>
      <c r="NBJ183" s="540"/>
      <c r="NBK183" s="540"/>
      <c r="NBL183" s="540"/>
      <c r="NBM183" s="540"/>
      <c r="NBN183" s="540"/>
      <c r="NBO183" s="540"/>
      <c r="NBP183" s="540"/>
      <c r="NBQ183" s="540"/>
      <c r="NBR183" s="540"/>
      <c r="NBS183" s="540"/>
      <c r="NBT183" s="540"/>
      <c r="NBU183" s="540"/>
      <c r="NBV183" s="540"/>
      <c r="NBW183" s="540"/>
      <c r="NBX183" s="540"/>
      <c r="NBY183" s="540"/>
      <c r="NBZ183" s="540"/>
      <c r="NCA183" s="540"/>
      <c r="NCB183" s="540"/>
      <c r="NCC183" s="540"/>
      <c r="NCD183" s="540"/>
      <c r="NCE183" s="540"/>
      <c r="NCF183" s="540"/>
      <c r="NCG183" s="540"/>
      <c r="NCH183" s="540"/>
      <c r="NCI183" s="540"/>
      <c r="NCJ183" s="540"/>
      <c r="NCK183" s="540"/>
      <c r="NCL183" s="540"/>
      <c r="NCM183" s="540"/>
      <c r="NCN183" s="540"/>
      <c r="NCO183" s="540"/>
      <c r="NCP183" s="540"/>
      <c r="NCQ183" s="540"/>
      <c r="NCR183" s="540"/>
      <c r="NCS183" s="540"/>
      <c r="NCT183" s="540"/>
      <c r="NCU183" s="540"/>
      <c r="NCV183" s="540"/>
      <c r="NCW183" s="540"/>
      <c r="NCX183" s="540"/>
      <c r="NCY183" s="540"/>
      <c r="NCZ183" s="540"/>
      <c r="NDA183" s="540"/>
      <c r="NDB183" s="540"/>
      <c r="NDC183" s="540"/>
      <c r="NDD183" s="540"/>
      <c r="NDE183" s="540"/>
      <c r="NDF183" s="540"/>
      <c r="NDG183" s="540"/>
      <c r="NDH183" s="540"/>
      <c r="NDI183" s="540"/>
      <c r="NDJ183" s="540"/>
      <c r="NDK183" s="540"/>
      <c r="NDL183" s="540"/>
      <c r="NDM183" s="540"/>
      <c r="NDN183" s="540"/>
      <c r="NDO183" s="540"/>
      <c r="NDP183" s="540"/>
      <c r="NDQ183" s="540"/>
      <c r="NDR183" s="540"/>
      <c r="NDS183" s="540"/>
      <c r="NDT183" s="540"/>
      <c r="NDU183" s="540"/>
      <c r="NDV183" s="540"/>
      <c r="NDW183" s="540"/>
      <c r="NDX183" s="540"/>
      <c r="NDY183" s="540"/>
      <c r="NDZ183" s="540"/>
      <c r="NEA183" s="540"/>
      <c r="NEB183" s="540"/>
      <c r="NEC183" s="540"/>
      <c r="NED183" s="540"/>
      <c r="NEE183" s="540"/>
      <c r="NEF183" s="540"/>
      <c r="NEG183" s="540"/>
      <c r="NEH183" s="540"/>
      <c r="NEI183" s="540"/>
      <c r="NEJ183" s="540"/>
      <c r="NEK183" s="540"/>
      <c r="NEL183" s="540"/>
      <c r="NEM183" s="540"/>
      <c r="NEN183" s="540"/>
      <c r="NEO183" s="540"/>
      <c r="NEP183" s="540"/>
      <c r="NEQ183" s="540"/>
      <c r="NER183" s="540"/>
      <c r="NES183" s="540"/>
      <c r="NET183" s="540"/>
      <c r="NEU183" s="540"/>
      <c r="NEV183" s="540"/>
      <c r="NEW183" s="540"/>
      <c r="NEX183" s="540"/>
      <c r="NEY183" s="540"/>
      <c r="NEZ183" s="540"/>
      <c r="NFA183" s="540"/>
      <c r="NFB183" s="540"/>
      <c r="NFC183" s="540"/>
      <c r="NFD183" s="540"/>
      <c r="NFE183" s="540"/>
      <c r="NFF183" s="540"/>
      <c r="NFG183" s="540"/>
      <c r="NFH183" s="540"/>
      <c r="NFI183" s="540"/>
      <c r="NFJ183" s="540"/>
      <c r="NFK183" s="540"/>
      <c r="NFL183" s="540"/>
      <c r="NFM183" s="540"/>
      <c r="NFN183" s="540"/>
      <c r="NFO183" s="540"/>
      <c r="NFP183" s="540"/>
      <c r="NFQ183" s="540"/>
      <c r="NFR183" s="540"/>
      <c r="NFS183" s="540"/>
      <c r="NFT183" s="540"/>
      <c r="NFU183" s="540"/>
      <c r="NFV183" s="540"/>
      <c r="NFW183" s="540"/>
      <c r="NFX183" s="540"/>
      <c r="NFY183" s="540"/>
      <c r="NFZ183" s="540"/>
      <c r="NGA183" s="540"/>
      <c r="NGB183" s="540"/>
      <c r="NGC183" s="540"/>
      <c r="NGD183" s="540"/>
      <c r="NGE183" s="540"/>
      <c r="NGF183" s="540"/>
      <c r="NGG183" s="540"/>
      <c r="NGH183" s="540"/>
      <c r="NGI183" s="540"/>
      <c r="NGJ183" s="540"/>
      <c r="NGK183" s="540"/>
      <c r="NGL183" s="540"/>
      <c r="NGM183" s="540"/>
      <c r="NGN183" s="540"/>
      <c r="NGO183" s="540"/>
      <c r="NGP183" s="540"/>
      <c r="NGQ183" s="540"/>
      <c r="NGR183" s="540"/>
      <c r="NGS183" s="540"/>
      <c r="NGT183" s="540"/>
      <c r="NGU183" s="540"/>
      <c r="NGV183" s="540"/>
      <c r="NGW183" s="540"/>
      <c r="NGX183" s="540"/>
      <c r="NGY183" s="540"/>
      <c r="NGZ183" s="540"/>
      <c r="NHA183" s="540"/>
      <c r="NHB183" s="540"/>
      <c r="NHC183" s="540"/>
      <c r="NHD183" s="540"/>
      <c r="NHE183" s="540"/>
      <c r="NHF183" s="540"/>
      <c r="NHG183" s="540"/>
      <c r="NHH183" s="540"/>
      <c r="NHI183" s="540"/>
      <c r="NHJ183" s="540"/>
      <c r="NHK183" s="540"/>
      <c r="NHL183" s="540"/>
      <c r="NHM183" s="540"/>
      <c r="NHN183" s="540"/>
      <c r="NHO183" s="540"/>
      <c r="NHP183" s="540"/>
      <c r="NHQ183" s="540"/>
      <c r="NHR183" s="540"/>
      <c r="NHS183" s="540"/>
      <c r="NHT183" s="540"/>
      <c r="NHU183" s="540"/>
      <c r="NHV183" s="540"/>
      <c r="NHW183" s="540"/>
      <c r="NHX183" s="540"/>
      <c r="NHY183" s="540"/>
      <c r="NHZ183" s="540"/>
      <c r="NIA183" s="540"/>
      <c r="NIB183" s="540"/>
      <c r="NIC183" s="540"/>
      <c r="NID183" s="540"/>
      <c r="NIE183" s="540"/>
      <c r="NIF183" s="540"/>
      <c r="NIG183" s="540"/>
      <c r="NIH183" s="540"/>
      <c r="NII183" s="540"/>
      <c r="NIJ183" s="540"/>
      <c r="NIK183" s="540"/>
      <c r="NIL183" s="540"/>
      <c r="NIM183" s="540"/>
      <c r="NIN183" s="540"/>
      <c r="NIO183" s="540"/>
      <c r="NIP183" s="540"/>
      <c r="NIQ183" s="540"/>
      <c r="NIR183" s="540"/>
      <c r="NIS183" s="540"/>
      <c r="NIT183" s="540"/>
      <c r="NIU183" s="540"/>
      <c r="NIV183" s="540"/>
      <c r="NIW183" s="540"/>
      <c r="NIX183" s="540"/>
      <c r="NIY183" s="540"/>
      <c r="NIZ183" s="540"/>
      <c r="NJA183" s="540"/>
      <c r="NJB183" s="540"/>
      <c r="NJC183" s="540"/>
      <c r="NJD183" s="540"/>
      <c r="NJE183" s="540"/>
      <c r="NJF183" s="540"/>
      <c r="NJG183" s="540"/>
      <c r="NJH183" s="540"/>
      <c r="NJI183" s="540"/>
      <c r="NJJ183" s="540"/>
      <c r="NJK183" s="540"/>
      <c r="NJL183" s="540"/>
      <c r="NJM183" s="540"/>
      <c r="NJN183" s="540"/>
      <c r="NJO183" s="540"/>
      <c r="NJP183" s="540"/>
      <c r="NJQ183" s="540"/>
      <c r="NJR183" s="540"/>
      <c r="NJS183" s="540"/>
      <c r="NJT183" s="540"/>
      <c r="NJU183" s="540"/>
      <c r="NJV183" s="540"/>
      <c r="NJW183" s="540"/>
      <c r="NJX183" s="540"/>
      <c r="NJY183" s="540"/>
      <c r="NJZ183" s="540"/>
      <c r="NKA183" s="540"/>
      <c r="NKB183" s="540"/>
      <c r="NKC183" s="540"/>
      <c r="NKD183" s="540"/>
      <c r="NKE183" s="540"/>
      <c r="NKF183" s="540"/>
      <c r="NKG183" s="540"/>
      <c r="NKH183" s="540"/>
      <c r="NKI183" s="540"/>
      <c r="NKJ183" s="540"/>
      <c r="NKK183" s="540"/>
      <c r="NKL183" s="540"/>
      <c r="NKM183" s="540"/>
      <c r="NKN183" s="540"/>
      <c r="NKO183" s="540"/>
      <c r="NKP183" s="540"/>
      <c r="NKQ183" s="540"/>
      <c r="NKR183" s="540"/>
      <c r="NKS183" s="540"/>
      <c r="NKT183" s="540"/>
      <c r="NKU183" s="540"/>
      <c r="NKV183" s="540"/>
      <c r="NKW183" s="540"/>
      <c r="NKX183" s="540"/>
      <c r="NKY183" s="540"/>
      <c r="NKZ183" s="540"/>
      <c r="NLA183" s="540"/>
      <c r="NLB183" s="540"/>
      <c r="NLC183" s="540"/>
      <c r="NLD183" s="540"/>
      <c r="NLE183" s="540"/>
      <c r="NLF183" s="540"/>
      <c r="NLG183" s="540"/>
      <c r="NLH183" s="540"/>
      <c r="NLI183" s="540"/>
      <c r="NLJ183" s="540"/>
      <c r="NLK183" s="540"/>
      <c r="NLL183" s="540"/>
      <c r="NLM183" s="540"/>
      <c r="NLN183" s="540"/>
      <c r="NLO183" s="540"/>
      <c r="NLP183" s="540"/>
      <c r="NLQ183" s="540"/>
      <c r="NLR183" s="540"/>
      <c r="NLS183" s="540"/>
      <c r="NLT183" s="540"/>
      <c r="NLU183" s="540"/>
      <c r="NLV183" s="540"/>
      <c r="NLW183" s="540"/>
      <c r="NLX183" s="540"/>
      <c r="NLY183" s="540"/>
      <c r="NLZ183" s="540"/>
      <c r="NMA183" s="540"/>
      <c r="NMB183" s="540"/>
      <c r="NMC183" s="540"/>
      <c r="NMD183" s="540"/>
      <c r="NME183" s="540"/>
      <c r="NMF183" s="540"/>
      <c r="NMG183" s="540"/>
      <c r="NMH183" s="540"/>
      <c r="NMI183" s="540"/>
      <c r="NMJ183" s="540"/>
      <c r="NMK183" s="540"/>
      <c r="NML183" s="540"/>
      <c r="NMM183" s="540"/>
      <c r="NMN183" s="540"/>
      <c r="NMO183" s="540"/>
      <c r="NMP183" s="540"/>
      <c r="NMQ183" s="540"/>
      <c r="NMR183" s="540"/>
      <c r="NMS183" s="540"/>
      <c r="NMT183" s="540"/>
      <c r="NMU183" s="540"/>
      <c r="NMV183" s="540"/>
      <c r="NMW183" s="540"/>
      <c r="NMX183" s="540"/>
      <c r="NMY183" s="540"/>
      <c r="NMZ183" s="540"/>
      <c r="NNA183" s="540"/>
      <c r="NNB183" s="540"/>
      <c r="NNC183" s="540"/>
      <c r="NND183" s="540"/>
      <c r="NNE183" s="540"/>
      <c r="NNF183" s="540"/>
      <c r="NNG183" s="540"/>
      <c r="NNH183" s="540"/>
      <c r="NNI183" s="540"/>
      <c r="NNJ183" s="540"/>
      <c r="NNK183" s="540"/>
      <c r="NNL183" s="540"/>
      <c r="NNM183" s="540"/>
      <c r="NNN183" s="540"/>
      <c r="NNO183" s="540"/>
      <c r="NNP183" s="540"/>
      <c r="NNQ183" s="540"/>
      <c r="NNR183" s="540"/>
      <c r="NNS183" s="540"/>
      <c r="NNT183" s="540"/>
      <c r="NNU183" s="540"/>
      <c r="NNV183" s="540"/>
      <c r="NNW183" s="540"/>
      <c r="NNX183" s="540"/>
      <c r="NNY183" s="540"/>
      <c r="NNZ183" s="540"/>
      <c r="NOA183" s="540"/>
      <c r="NOB183" s="540"/>
      <c r="NOC183" s="540"/>
      <c r="NOD183" s="540"/>
      <c r="NOE183" s="540"/>
      <c r="NOF183" s="540"/>
      <c r="NOG183" s="540"/>
      <c r="NOH183" s="540"/>
      <c r="NOI183" s="540"/>
      <c r="NOJ183" s="540"/>
      <c r="NOK183" s="540"/>
      <c r="NOL183" s="540"/>
      <c r="NOM183" s="540"/>
      <c r="NON183" s="540"/>
      <c r="NOO183" s="540"/>
      <c r="NOP183" s="540"/>
      <c r="NOQ183" s="540"/>
      <c r="NOR183" s="540"/>
      <c r="NOS183" s="540"/>
      <c r="NOT183" s="540"/>
      <c r="NOU183" s="540"/>
      <c r="NOV183" s="540"/>
      <c r="NOW183" s="540"/>
      <c r="NOX183" s="540"/>
      <c r="NOY183" s="540"/>
      <c r="NOZ183" s="540"/>
      <c r="NPA183" s="540"/>
      <c r="NPB183" s="540"/>
      <c r="NPC183" s="540"/>
      <c r="NPD183" s="540"/>
      <c r="NPE183" s="540"/>
      <c r="NPF183" s="540"/>
      <c r="NPG183" s="540"/>
      <c r="NPH183" s="540"/>
      <c r="NPI183" s="540"/>
      <c r="NPJ183" s="540"/>
      <c r="NPK183" s="540"/>
      <c r="NPL183" s="540"/>
      <c r="NPM183" s="540"/>
      <c r="NPN183" s="540"/>
      <c r="NPO183" s="540"/>
      <c r="NPP183" s="540"/>
      <c r="NPQ183" s="540"/>
      <c r="NPR183" s="540"/>
      <c r="NPS183" s="540"/>
      <c r="NPT183" s="540"/>
      <c r="NPU183" s="540"/>
      <c r="NPV183" s="540"/>
      <c r="NPW183" s="540"/>
      <c r="NPX183" s="540"/>
      <c r="NPY183" s="540"/>
      <c r="NPZ183" s="540"/>
      <c r="NQA183" s="540"/>
      <c r="NQB183" s="540"/>
      <c r="NQC183" s="540"/>
      <c r="NQD183" s="540"/>
      <c r="NQE183" s="540"/>
      <c r="NQF183" s="540"/>
      <c r="NQG183" s="540"/>
      <c r="NQH183" s="540"/>
      <c r="NQI183" s="540"/>
      <c r="NQJ183" s="540"/>
      <c r="NQK183" s="540"/>
      <c r="NQL183" s="540"/>
      <c r="NQM183" s="540"/>
      <c r="NQN183" s="540"/>
      <c r="NQO183" s="540"/>
      <c r="NQP183" s="540"/>
      <c r="NQQ183" s="540"/>
      <c r="NQR183" s="540"/>
      <c r="NQS183" s="540"/>
      <c r="NQT183" s="540"/>
      <c r="NQU183" s="540"/>
      <c r="NQV183" s="540"/>
      <c r="NQW183" s="540"/>
      <c r="NQX183" s="540"/>
      <c r="NQY183" s="540"/>
      <c r="NQZ183" s="540"/>
      <c r="NRA183" s="540"/>
      <c r="NRB183" s="540"/>
      <c r="NRC183" s="540"/>
      <c r="NRD183" s="540"/>
      <c r="NRE183" s="540"/>
      <c r="NRF183" s="540"/>
      <c r="NRG183" s="540"/>
      <c r="NRH183" s="540"/>
      <c r="NRI183" s="540"/>
      <c r="NRJ183" s="540"/>
      <c r="NRK183" s="540"/>
      <c r="NRL183" s="540"/>
      <c r="NRM183" s="540"/>
      <c r="NRN183" s="540"/>
      <c r="NRO183" s="540"/>
      <c r="NRP183" s="540"/>
      <c r="NRQ183" s="540"/>
      <c r="NRR183" s="540"/>
      <c r="NRS183" s="540"/>
      <c r="NRT183" s="540"/>
      <c r="NRU183" s="540"/>
      <c r="NRV183" s="540"/>
      <c r="NRW183" s="540"/>
      <c r="NRX183" s="540"/>
      <c r="NRY183" s="540"/>
      <c r="NRZ183" s="540"/>
      <c r="NSA183" s="540"/>
      <c r="NSB183" s="540"/>
      <c r="NSC183" s="540"/>
      <c r="NSD183" s="540"/>
      <c r="NSE183" s="540"/>
      <c r="NSF183" s="540"/>
      <c r="NSG183" s="540"/>
      <c r="NSH183" s="540"/>
      <c r="NSI183" s="540"/>
      <c r="NSJ183" s="540"/>
      <c r="NSK183" s="540"/>
      <c r="NSL183" s="540"/>
      <c r="NSM183" s="540"/>
      <c r="NSN183" s="540"/>
      <c r="NSO183" s="540"/>
      <c r="NSP183" s="540"/>
      <c r="NSQ183" s="540"/>
      <c r="NSR183" s="540"/>
      <c r="NSS183" s="540"/>
      <c r="NST183" s="540"/>
      <c r="NSU183" s="540"/>
      <c r="NSV183" s="540"/>
      <c r="NSW183" s="540"/>
      <c r="NSX183" s="540"/>
      <c r="NSY183" s="540"/>
      <c r="NSZ183" s="540"/>
      <c r="NTA183" s="540"/>
      <c r="NTB183" s="540"/>
      <c r="NTC183" s="540"/>
      <c r="NTD183" s="540"/>
      <c r="NTE183" s="540"/>
      <c r="NTF183" s="540"/>
      <c r="NTG183" s="540"/>
      <c r="NTH183" s="540"/>
      <c r="NTI183" s="540"/>
      <c r="NTJ183" s="540"/>
      <c r="NTK183" s="540"/>
      <c r="NTL183" s="540"/>
      <c r="NTM183" s="540"/>
      <c r="NTN183" s="540"/>
      <c r="NTO183" s="540"/>
      <c r="NTP183" s="540"/>
      <c r="NTQ183" s="540"/>
      <c r="NTR183" s="540"/>
      <c r="NTS183" s="540"/>
      <c r="NTT183" s="540"/>
      <c r="NTU183" s="540"/>
      <c r="NTV183" s="540"/>
      <c r="NTW183" s="540"/>
      <c r="NTX183" s="540"/>
      <c r="NTY183" s="540"/>
      <c r="NTZ183" s="540"/>
      <c r="NUA183" s="540"/>
      <c r="NUB183" s="540"/>
      <c r="NUC183" s="540"/>
      <c r="NUD183" s="540"/>
      <c r="NUE183" s="540"/>
      <c r="NUF183" s="540"/>
      <c r="NUG183" s="540"/>
      <c r="NUH183" s="540"/>
      <c r="NUI183" s="540"/>
      <c r="NUJ183" s="540"/>
      <c r="NUK183" s="540"/>
      <c r="NUL183" s="540"/>
      <c r="NUM183" s="540"/>
      <c r="NUN183" s="540"/>
      <c r="NUO183" s="540"/>
      <c r="NUP183" s="540"/>
      <c r="NUQ183" s="540"/>
      <c r="NUR183" s="540"/>
      <c r="NUS183" s="540"/>
      <c r="NUT183" s="540"/>
      <c r="NUU183" s="540"/>
      <c r="NUV183" s="540"/>
      <c r="NUW183" s="540"/>
      <c r="NUX183" s="540"/>
      <c r="NUY183" s="540"/>
      <c r="NUZ183" s="540"/>
      <c r="NVA183" s="540"/>
      <c r="NVB183" s="540"/>
      <c r="NVC183" s="540"/>
      <c r="NVD183" s="540"/>
      <c r="NVE183" s="540"/>
      <c r="NVF183" s="540"/>
      <c r="NVG183" s="540"/>
      <c r="NVH183" s="540"/>
      <c r="NVI183" s="540"/>
      <c r="NVJ183" s="540"/>
      <c r="NVK183" s="540"/>
      <c r="NVL183" s="540"/>
      <c r="NVM183" s="540"/>
      <c r="NVN183" s="540"/>
      <c r="NVO183" s="540"/>
      <c r="NVP183" s="540"/>
      <c r="NVQ183" s="540"/>
      <c r="NVR183" s="540"/>
      <c r="NVS183" s="540"/>
      <c r="NVT183" s="540"/>
      <c r="NVU183" s="540"/>
      <c r="NVV183" s="540"/>
      <c r="NVW183" s="540"/>
      <c r="NVX183" s="540"/>
      <c r="NVY183" s="540"/>
      <c r="NVZ183" s="540"/>
      <c r="NWA183" s="540"/>
      <c r="NWB183" s="540"/>
      <c r="NWC183" s="540"/>
      <c r="NWD183" s="540"/>
      <c r="NWE183" s="540"/>
      <c r="NWF183" s="540"/>
      <c r="NWG183" s="540"/>
      <c r="NWH183" s="540"/>
      <c r="NWI183" s="540"/>
      <c r="NWJ183" s="540"/>
      <c r="NWK183" s="540"/>
      <c r="NWL183" s="540"/>
      <c r="NWM183" s="540"/>
      <c r="NWN183" s="540"/>
      <c r="NWO183" s="540"/>
      <c r="NWP183" s="540"/>
      <c r="NWQ183" s="540"/>
      <c r="NWR183" s="540"/>
      <c r="NWS183" s="540"/>
      <c r="NWT183" s="540"/>
      <c r="NWU183" s="540"/>
      <c r="NWV183" s="540"/>
      <c r="NWW183" s="540"/>
      <c r="NWX183" s="540"/>
      <c r="NWY183" s="540"/>
      <c r="NWZ183" s="540"/>
      <c r="NXA183" s="540"/>
      <c r="NXB183" s="540"/>
      <c r="NXC183" s="540"/>
      <c r="NXD183" s="540"/>
      <c r="NXE183" s="540"/>
      <c r="NXF183" s="540"/>
      <c r="NXG183" s="540"/>
      <c r="NXH183" s="540"/>
      <c r="NXI183" s="540"/>
      <c r="NXJ183" s="540"/>
      <c r="NXK183" s="540"/>
      <c r="NXL183" s="540"/>
      <c r="NXM183" s="540"/>
      <c r="NXN183" s="540"/>
      <c r="NXO183" s="540"/>
      <c r="NXP183" s="540"/>
      <c r="NXQ183" s="540"/>
      <c r="NXR183" s="540"/>
      <c r="NXS183" s="540"/>
      <c r="NXT183" s="540"/>
      <c r="NXU183" s="540"/>
      <c r="NXV183" s="540"/>
      <c r="NXW183" s="540"/>
      <c r="NXX183" s="540"/>
      <c r="NXY183" s="540"/>
      <c r="NXZ183" s="540"/>
      <c r="NYA183" s="540"/>
      <c r="NYB183" s="540"/>
      <c r="NYC183" s="540"/>
      <c r="NYD183" s="540"/>
      <c r="NYE183" s="540"/>
      <c r="NYF183" s="540"/>
      <c r="NYG183" s="540"/>
      <c r="NYH183" s="540"/>
      <c r="NYI183" s="540"/>
      <c r="NYJ183" s="540"/>
      <c r="NYK183" s="540"/>
      <c r="NYL183" s="540"/>
      <c r="NYM183" s="540"/>
      <c r="NYN183" s="540"/>
      <c r="NYO183" s="540"/>
      <c r="NYP183" s="540"/>
      <c r="NYQ183" s="540"/>
      <c r="NYR183" s="540"/>
      <c r="NYS183" s="540"/>
      <c r="NYT183" s="540"/>
      <c r="NYU183" s="540"/>
      <c r="NYV183" s="540"/>
      <c r="NYW183" s="540"/>
      <c r="NYX183" s="540"/>
      <c r="NYY183" s="540"/>
      <c r="NYZ183" s="540"/>
      <c r="NZA183" s="540"/>
      <c r="NZB183" s="540"/>
      <c r="NZC183" s="540"/>
      <c r="NZD183" s="540"/>
      <c r="NZE183" s="540"/>
      <c r="NZF183" s="540"/>
      <c r="NZG183" s="540"/>
      <c r="NZH183" s="540"/>
      <c r="NZI183" s="540"/>
      <c r="NZJ183" s="540"/>
      <c r="NZK183" s="540"/>
      <c r="NZL183" s="540"/>
      <c r="NZM183" s="540"/>
      <c r="NZN183" s="540"/>
      <c r="NZO183" s="540"/>
      <c r="NZP183" s="540"/>
      <c r="NZQ183" s="540"/>
      <c r="NZR183" s="540"/>
      <c r="NZS183" s="540"/>
      <c r="NZT183" s="540"/>
      <c r="NZU183" s="540"/>
      <c r="NZV183" s="540"/>
      <c r="NZW183" s="540"/>
      <c r="NZX183" s="540"/>
      <c r="NZY183" s="540"/>
      <c r="NZZ183" s="540"/>
      <c r="OAA183" s="540"/>
      <c r="OAB183" s="540"/>
      <c r="OAC183" s="540"/>
      <c r="OAD183" s="540"/>
      <c r="OAE183" s="540"/>
      <c r="OAF183" s="540"/>
      <c r="OAG183" s="540"/>
      <c r="OAH183" s="540"/>
      <c r="OAI183" s="540"/>
      <c r="OAJ183" s="540"/>
      <c r="OAK183" s="540"/>
      <c r="OAL183" s="540"/>
      <c r="OAM183" s="540"/>
      <c r="OAN183" s="540"/>
      <c r="OAO183" s="540"/>
      <c r="OAP183" s="540"/>
      <c r="OAQ183" s="540"/>
      <c r="OAR183" s="540"/>
      <c r="OAS183" s="540"/>
      <c r="OAT183" s="540"/>
      <c r="OAU183" s="540"/>
      <c r="OAV183" s="540"/>
      <c r="OAW183" s="540"/>
      <c r="OAX183" s="540"/>
      <c r="OAY183" s="540"/>
      <c r="OAZ183" s="540"/>
      <c r="OBA183" s="540"/>
      <c r="OBB183" s="540"/>
      <c r="OBC183" s="540"/>
      <c r="OBD183" s="540"/>
      <c r="OBE183" s="540"/>
      <c r="OBF183" s="540"/>
      <c r="OBG183" s="540"/>
      <c r="OBH183" s="540"/>
      <c r="OBI183" s="540"/>
      <c r="OBJ183" s="540"/>
      <c r="OBK183" s="540"/>
      <c r="OBL183" s="540"/>
      <c r="OBM183" s="540"/>
      <c r="OBN183" s="540"/>
      <c r="OBO183" s="540"/>
      <c r="OBP183" s="540"/>
      <c r="OBQ183" s="540"/>
      <c r="OBR183" s="540"/>
      <c r="OBS183" s="540"/>
      <c r="OBT183" s="540"/>
      <c r="OBU183" s="540"/>
      <c r="OBV183" s="540"/>
      <c r="OBW183" s="540"/>
      <c r="OBX183" s="540"/>
      <c r="OBY183" s="540"/>
      <c r="OBZ183" s="540"/>
      <c r="OCA183" s="540"/>
      <c r="OCB183" s="540"/>
      <c r="OCC183" s="540"/>
      <c r="OCD183" s="540"/>
      <c r="OCE183" s="540"/>
      <c r="OCF183" s="540"/>
      <c r="OCG183" s="540"/>
      <c r="OCH183" s="540"/>
      <c r="OCI183" s="540"/>
      <c r="OCJ183" s="540"/>
      <c r="OCK183" s="540"/>
      <c r="OCL183" s="540"/>
      <c r="OCM183" s="540"/>
      <c r="OCN183" s="540"/>
      <c r="OCO183" s="540"/>
      <c r="OCP183" s="540"/>
      <c r="OCQ183" s="540"/>
      <c r="OCR183" s="540"/>
      <c r="OCS183" s="540"/>
      <c r="OCT183" s="540"/>
      <c r="OCU183" s="540"/>
      <c r="OCV183" s="540"/>
      <c r="OCW183" s="540"/>
      <c r="OCX183" s="540"/>
      <c r="OCY183" s="540"/>
      <c r="OCZ183" s="540"/>
      <c r="ODA183" s="540"/>
      <c r="ODB183" s="540"/>
      <c r="ODC183" s="540"/>
      <c r="ODD183" s="540"/>
      <c r="ODE183" s="540"/>
      <c r="ODF183" s="540"/>
      <c r="ODG183" s="540"/>
      <c r="ODH183" s="540"/>
      <c r="ODI183" s="540"/>
      <c r="ODJ183" s="540"/>
      <c r="ODK183" s="540"/>
      <c r="ODL183" s="540"/>
      <c r="ODM183" s="540"/>
      <c r="ODN183" s="540"/>
      <c r="ODO183" s="540"/>
      <c r="ODP183" s="540"/>
      <c r="ODQ183" s="540"/>
      <c r="ODR183" s="540"/>
      <c r="ODS183" s="540"/>
      <c r="ODT183" s="540"/>
      <c r="ODU183" s="540"/>
      <c r="ODV183" s="540"/>
      <c r="ODW183" s="540"/>
      <c r="ODX183" s="540"/>
      <c r="ODY183" s="540"/>
      <c r="ODZ183" s="540"/>
      <c r="OEA183" s="540"/>
      <c r="OEB183" s="540"/>
      <c r="OEC183" s="540"/>
      <c r="OED183" s="540"/>
      <c r="OEE183" s="540"/>
      <c r="OEF183" s="540"/>
      <c r="OEG183" s="540"/>
      <c r="OEH183" s="540"/>
      <c r="OEI183" s="540"/>
      <c r="OEJ183" s="540"/>
      <c r="OEK183" s="540"/>
      <c r="OEL183" s="540"/>
      <c r="OEM183" s="540"/>
      <c r="OEN183" s="540"/>
      <c r="OEO183" s="540"/>
      <c r="OEP183" s="540"/>
      <c r="OEQ183" s="540"/>
      <c r="OER183" s="540"/>
      <c r="OES183" s="540"/>
      <c r="OET183" s="540"/>
      <c r="OEU183" s="540"/>
      <c r="OEV183" s="540"/>
      <c r="OEW183" s="540"/>
      <c r="OEX183" s="540"/>
      <c r="OEY183" s="540"/>
      <c r="OEZ183" s="540"/>
      <c r="OFA183" s="540"/>
      <c r="OFB183" s="540"/>
      <c r="OFC183" s="540"/>
      <c r="OFD183" s="540"/>
      <c r="OFE183" s="540"/>
      <c r="OFF183" s="540"/>
      <c r="OFG183" s="540"/>
      <c r="OFH183" s="540"/>
      <c r="OFI183" s="540"/>
      <c r="OFJ183" s="540"/>
      <c r="OFK183" s="540"/>
      <c r="OFL183" s="540"/>
      <c r="OFM183" s="540"/>
      <c r="OFN183" s="540"/>
      <c r="OFO183" s="540"/>
      <c r="OFP183" s="540"/>
      <c r="OFQ183" s="540"/>
      <c r="OFR183" s="540"/>
      <c r="OFS183" s="540"/>
      <c r="OFT183" s="540"/>
      <c r="OFU183" s="540"/>
      <c r="OFV183" s="540"/>
      <c r="OFW183" s="540"/>
      <c r="OFX183" s="540"/>
      <c r="OFY183" s="540"/>
      <c r="OFZ183" s="540"/>
      <c r="OGA183" s="540"/>
      <c r="OGB183" s="540"/>
      <c r="OGC183" s="540"/>
      <c r="OGD183" s="540"/>
      <c r="OGE183" s="540"/>
      <c r="OGF183" s="540"/>
      <c r="OGG183" s="540"/>
      <c r="OGH183" s="540"/>
      <c r="OGI183" s="540"/>
      <c r="OGJ183" s="540"/>
      <c r="OGK183" s="540"/>
      <c r="OGL183" s="540"/>
      <c r="OGM183" s="540"/>
      <c r="OGN183" s="540"/>
      <c r="OGO183" s="540"/>
      <c r="OGP183" s="540"/>
      <c r="OGQ183" s="540"/>
      <c r="OGR183" s="540"/>
      <c r="OGS183" s="540"/>
      <c r="OGT183" s="540"/>
      <c r="OGU183" s="540"/>
      <c r="OGV183" s="540"/>
      <c r="OGW183" s="540"/>
      <c r="OGX183" s="540"/>
      <c r="OGY183" s="540"/>
      <c r="OGZ183" s="540"/>
      <c r="OHA183" s="540"/>
      <c r="OHB183" s="540"/>
      <c r="OHC183" s="540"/>
      <c r="OHD183" s="540"/>
      <c r="OHE183" s="540"/>
      <c r="OHF183" s="540"/>
      <c r="OHG183" s="540"/>
      <c r="OHH183" s="540"/>
      <c r="OHI183" s="540"/>
      <c r="OHJ183" s="540"/>
      <c r="OHK183" s="540"/>
      <c r="OHL183" s="540"/>
      <c r="OHM183" s="540"/>
      <c r="OHN183" s="540"/>
      <c r="OHO183" s="540"/>
      <c r="OHP183" s="540"/>
      <c r="OHQ183" s="540"/>
      <c r="OHR183" s="540"/>
      <c r="OHS183" s="540"/>
      <c r="OHT183" s="540"/>
      <c r="OHU183" s="540"/>
      <c r="OHV183" s="540"/>
      <c r="OHW183" s="540"/>
      <c r="OHX183" s="540"/>
      <c r="OHY183" s="540"/>
      <c r="OHZ183" s="540"/>
      <c r="OIA183" s="540"/>
      <c r="OIB183" s="540"/>
      <c r="OIC183" s="540"/>
      <c r="OID183" s="540"/>
      <c r="OIE183" s="540"/>
      <c r="OIF183" s="540"/>
      <c r="OIG183" s="540"/>
      <c r="OIH183" s="540"/>
      <c r="OII183" s="540"/>
      <c r="OIJ183" s="540"/>
      <c r="OIK183" s="540"/>
      <c r="OIL183" s="540"/>
      <c r="OIM183" s="540"/>
      <c r="OIN183" s="540"/>
      <c r="OIO183" s="540"/>
      <c r="OIP183" s="540"/>
      <c r="OIQ183" s="540"/>
      <c r="OIR183" s="540"/>
      <c r="OIS183" s="540"/>
      <c r="OIT183" s="540"/>
      <c r="OIU183" s="540"/>
      <c r="OIV183" s="540"/>
      <c r="OIW183" s="540"/>
      <c r="OIX183" s="540"/>
      <c r="OIY183" s="540"/>
      <c r="OIZ183" s="540"/>
      <c r="OJA183" s="540"/>
      <c r="OJB183" s="540"/>
      <c r="OJC183" s="540"/>
      <c r="OJD183" s="540"/>
      <c r="OJE183" s="540"/>
      <c r="OJF183" s="540"/>
      <c r="OJG183" s="540"/>
      <c r="OJH183" s="540"/>
      <c r="OJI183" s="540"/>
      <c r="OJJ183" s="540"/>
      <c r="OJK183" s="540"/>
      <c r="OJL183" s="540"/>
      <c r="OJM183" s="540"/>
      <c r="OJN183" s="540"/>
      <c r="OJO183" s="540"/>
      <c r="OJP183" s="540"/>
      <c r="OJQ183" s="540"/>
      <c r="OJR183" s="540"/>
      <c r="OJS183" s="540"/>
      <c r="OJT183" s="540"/>
      <c r="OJU183" s="540"/>
      <c r="OJV183" s="540"/>
      <c r="OJW183" s="540"/>
      <c r="OJX183" s="540"/>
      <c r="OJY183" s="540"/>
      <c r="OJZ183" s="540"/>
      <c r="OKA183" s="540"/>
      <c r="OKB183" s="540"/>
      <c r="OKC183" s="540"/>
      <c r="OKD183" s="540"/>
      <c r="OKE183" s="540"/>
      <c r="OKF183" s="540"/>
      <c r="OKG183" s="540"/>
      <c r="OKH183" s="540"/>
      <c r="OKI183" s="540"/>
      <c r="OKJ183" s="540"/>
      <c r="OKK183" s="540"/>
      <c r="OKL183" s="540"/>
      <c r="OKM183" s="540"/>
      <c r="OKN183" s="540"/>
      <c r="OKO183" s="540"/>
      <c r="OKP183" s="540"/>
      <c r="OKQ183" s="540"/>
      <c r="OKR183" s="540"/>
      <c r="OKS183" s="540"/>
      <c r="OKT183" s="540"/>
      <c r="OKU183" s="540"/>
      <c r="OKV183" s="540"/>
      <c r="OKW183" s="540"/>
      <c r="OKX183" s="540"/>
      <c r="OKY183" s="540"/>
      <c r="OKZ183" s="540"/>
      <c r="OLA183" s="540"/>
      <c r="OLB183" s="540"/>
      <c r="OLC183" s="540"/>
      <c r="OLD183" s="540"/>
      <c r="OLE183" s="540"/>
      <c r="OLF183" s="540"/>
      <c r="OLG183" s="540"/>
      <c r="OLH183" s="540"/>
      <c r="OLI183" s="540"/>
      <c r="OLJ183" s="540"/>
      <c r="OLK183" s="540"/>
      <c r="OLL183" s="540"/>
      <c r="OLM183" s="540"/>
      <c r="OLN183" s="540"/>
      <c r="OLO183" s="540"/>
      <c r="OLP183" s="540"/>
      <c r="OLQ183" s="540"/>
      <c r="OLR183" s="540"/>
      <c r="OLS183" s="540"/>
      <c r="OLT183" s="540"/>
      <c r="OLU183" s="540"/>
      <c r="OLV183" s="540"/>
      <c r="OLW183" s="540"/>
      <c r="OLX183" s="540"/>
      <c r="OLY183" s="540"/>
      <c r="OLZ183" s="540"/>
      <c r="OMA183" s="540"/>
      <c r="OMB183" s="540"/>
      <c r="OMC183" s="540"/>
      <c r="OMD183" s="540"/>
      <c r="OME183" s="540"/>
      <c r="OMF183" s="540"/>
      <c r="OMG183" s="540"/>
      <c r="OMH183" s="540"/>
      <c r="OMI183" s="540"/>
      <c r="OMJ183" s="540"/>
      <c r="OMK183" s="540"/>
      <c r="OML183" s="540"/>
      <c r="OMM183" s="540"/>
      <c r="OMN183" s="540"/>
      <c r="OMO183" s="540"/>
      <c r="OMP183" s="540"/>
      <c r="OMQ183" s="540"/>
      <c r="OMR183" s="540"/>
      <c r="OMS183" s="540"/>
      <c r="OMT183" s="540"/>
      <c r="OMU183" s="540"/>
      <c r="OMV183" s="540"/>
      <c r="OMW183" s="540"/>
      <c r="OMX183" s="540"/>
      <c r="OMY183" s="540"/>
      <c r="OMZ183" s="540"/>
      <c r="ONA183" s="540"/>
      <c r="ONB183" s="540"/>
      <c r="ONC183" s="540"/>
      <c r="OND183" s="540"/>
      <c r="ONE183" s="540"/>
      <c r="ONF183" s="540"/>
      <c r="ONG183" s="540"/>
      <c r="ONH183" s="540"/>
      <c r="ONI183" s="540"/>
      <c r="ONJ183" s="540"/>
      <c r="ONK183" s="540"/>
      <c r="ONL183" s="540"/>
      <c r="ONM183" s="540"/>
      <c r="ONN183" s="540"/>
      <c r="ONO183" s="540"/>
      <c r="ONP183" s="540"/>
      <c r="ONQ183" s="540"/>
      <c r="ONR183" s="540"/>
      <c r="ONS183" s="540"/>
      <c r="ONT183" s="540"/>
      <c r="ONU183" s="540"/>
      <c r="ONV183" s="540"/>
      <c r="ONW183" s="540"/>
      <c r="ONX183" s="540"/>
      <c r="ONY183" s="540"/>
      <c r="ONZ183" s="540"/>
      <c r="OOA183" s="540"/>
      <c r="OOB183" s="540"/>
      <c r="OOC183" s="540"/>
      <c r="OOD183" s="540"/>
      <c r="OOE183" s="540"/>
      <c r="OOF183" s="540"/>
      <c r="OOG183" s="540"/>
      <c r="OOH183" s="540"/>
      <c r="OOI183" s="540"/>
      <c r="OOJ183" s="540"/>
      <c r="OOK183" s="540"/>
      <c r="OOL183" s="540"/>
      <c r="OOM183" s="540"/>
      <c r="OON183" s="540"/>
      <c r="OOO183" s="540"/>
      <c r="OOP183" s="540"/>
      <c r="OOQ183" s="540"/>
      <c r="OOR183" s="540"/>
      <c r="OOS183" s="540"/>
      <c r="OOT183" s="540"/>
      <c r="OOU183" s="540"/>
      <c r="OOV183" s="540"/>
      <c r="OOW183" s="540"/>
      <c r="OOX183" s="540"/>
      <c r="OOY183" s="540"/>
      <c r="OOZ183" s="540"/>
      <c r="OPA183" s="540"/>
      <c r="OPB183" s="540"/>
      <c r="OPC183" s="540"/>
      <c r="OPD183" s="540"/>
      <c r="OPE183" s="540"/>
      <c r="OPF183" s="540"/>
      <c r="OPG183" s="540"/>
      <c r="OPH183" s="540"/>
      <c r="OPI183" s="540"/>
      <c r="OPJ183" s="540"/>
      <c r="OPK183" s="540"/>
      <c r="OPL183" s="540"/>
      <c r="OPM183" s="540"/>
      <c r="OPN183" s="540"/>
      <c r="OPO183" s="540"/>
      <c r="OPP183" s="540"/>
      <c r="OPQ183" s="540"/>
      <c r="OPR183" s="540"/>
      <c r="OPS183" s="540"/>
      <c r="OPT183" s="540"/>
      <c r="OPU183" s="540"/>
      <c r="OPV183" s="540"/>
      <c r="OPW183" s="540"/>
      <c r="OPX183" s="540"/>
      <c r="OPY183" s="540"/>
      <c r="OPZ183" s="540"/>
      <c r="OQA183" s="540"/>
      <c r="OQB183" s="540"/>
      <c r="OQC183" s="540"/>
      <c r="OQD183" s="540"/>
      <c r="OQE183" s="540"/>
      <c r="OQF183" s="540"/>
      <c r="OQG183" s="540"/>
      <c r="OQH183" s="540"/>
      <c r="OQI183" s="540"/>
      <c r="OQJ183" s="540"/>
      <c r="OQK183" s="540"/>
      <c r="OQL183" s="540"/>
      <c r="OQM183" s="540"/>
      <c r="OQN183" s="540"/>
      <c r="OQO183" s="540"/>
      <c r="OQP183" s="540"/>
      <c r="OQQ183" s="540"/>
      <c r="OQR183" s="540"/>
      <c r="OQS183" s="540"/>
      <c r="OQT183" s="540"/>
      <c r="OQU183" s="540"/>
      <c r="OQV183" s="540"/>
      <c r="OQW183" s="540"/>
      <c r="OQX183" s="540"/>
      <c r="OQY183" s="540"/>
      <c r="OQZ183" s="540"/>
      <c r="ORA183" s="540"/>
      <c r="ORB183" s="540"/>
      <c r="ORC183" s="540"/>
      <c r="ORD183" s="540"/>
      <c r="ORE183" s="540"/>
      <c r="ORF183" s="540"/>
      <c r="ORG183" s="540"/>
      <c r="ORH183" s="540"/>
      <c r="ORI183" s="540"/>
      <c r="ORJ183" s="540"/>
      <c r="ORK183" s="540"/>
      <c r="ORL183" s="540"/>
      <c r="ORM183" s="540"/>
      <c r="ORN183" s="540"/>
      <c r="ORO183" s="540"/>
      <c r="ORP183" s="540"/>
      <c r="ORQ183" s="540"/>
      <c r="ORR183" s="540"/>
      <c r="ORS183" s="540"/>
      <c r="ORT183" s="540"/>
      <c r="ORU183" s="540"/>
      <c r="ORV183" s="540"/>
      <c r="ORW183" s="540"/>
      <c r="ORX183" s="540"/>
      <c r="ORY183" s="540"/>
      <c r="ORZ183" s="540"/>
      <c r="OSA183" s="540"/>
      <c r="OSB183" s="540"/>
      <c r="OSC183" s="540"/>
      <c r="OSD183" s="540"/>
      <c r="OSE183" s="540"/>
      <c r="OSF183" s="540"/>
      <c r="OSG183" s="540"/>
      <c r="OSH183" s="540"/>
      <c r="OSI183" s="540"/>
      <c r="OSJ183" s="540"/>
      <c r="OSK183" s="540"/>
      <c r="OSL183" s="540"/>
      <c r="OSM183" s="540"/>
      <c r="OSN183" s="540"/>
      <c r="OSO183" s="540"/>
      <c r="OSP183" s="540"/>
      <c r="OSQ183" s="540"/>
      <c r="OSR183" s="540"/>
      <c r="OSS183" s="540"/>
      <c r="OST183" s="540"/>
      <c r="OSU183" s="540"/>
      <c r="OSV183" s="540"/>
      <c r="OSW183" s="540"/>
      <c r="OSX183" s="540"/>
      <c r="OSY183" s="540"/>
      <c r="OSZ183" s="540"/>
      <c r="OTA183" s="540"/>
      <c r="OTB183" s="540"/>
      <c r="OTC183" s="540"/>
      <c r="OTD183" s="540"/>
      <c r="OTE183" s="540"/>
      <c r="OTF183" s="540"/>
      <c r="OTG183" s="540"/>
      <c r="OTH183" s="540"/>
      <c r="OTI183" s="540"/>
      <c r="OTJ183" s="540"/>
      <c r="OTK183" s="540"/>
      <c r="OTL183" s="540"/>
      <c r="OTM183" s="540"/>
      <c r="OTN183" s="540"/>
      <c r="OTO183" s="540"/>
      <c r="OTP183" s="540"/>
      <c r="OTQ183" s="540"/>
      <c r="OTR183" s="540"/>
      <c r="OTS183" s="540"/>
      <c r="OTT183" s="540"/>
      <c r="OTU183" s="540"/>
      <c r="OTV183" s="540"/>
      <c r="OTW183" s="540"/>
      <c r="OTX183" s="540"/>
      <c r="OTY183" s="540"/>
      <c r="OTZ183" s="540"/>
      <c r="OUA183" s="540"/>
      <c r="OUB183" s="540"/>
      <c r="OUC183" s="540"/>
      <c r="OUD183" s="540"/>
      <c r="OUE183" s="540"/>
      <c r="OUF183" s="540"/>
      <c r="OUG183" s="540"/>
      <c r="OUH183" s="540"/>
      <c r="OUI183" s="540"/>
      <c r="OUJ183" s="540"/>
      <c r="OUK183" s="540"/>
      <c r="OUL183" s="540"/>
      <c r="OUM183" s="540"/>
      <c r="OUN183" s="540"/>
      <c r="OUO183" s="540"/>
      <c r="OUP183" s="540"/>
      <c r="OUQ183" s="540"/>
      <c r="OUR183" s="540"/>
      <c r="OUS183" s="540"/>
      <c r="OUT183" s="540"/>
      <c r="OUU183" s="540"/>
      <c r="OUV183" s="540"/>
      <c r="OUW183" s="540"/>
      <c r="OUX183" s="540"/>
      <c r="OUY183" s="540"/>
      <c r="OUZ183" s="540"/>
      <c r="OVA183" s="540"/>
      <c r="OVB183" s="540"/>
      <c r="OVC183" s="540"/>
      <c r="OVD183" s="540"/>
      <c r="OVE183" s="540"/>
      <c r="OVF183" s="540"/>
      <c r="OVG183" s="540"/>
      <c r="OVH183" s="540"/>
      <c r="OVI183" s="540"/>
      <c r="OVJ183" s="540"/>
      <c r="OVK183" s="540"/>
      <c r="OVL183" s="540"/>
      <c r="OVM183" s="540"/>
      <c r="OVN183" s="540"/>
      <c r="OVO183" s="540"/>
      <c r="OVP183" s="540"/>
      <c r="OVQ183" s="540"/>
      <c r="OVR183" s="540"/>
      <c r="OVS183" s="540"/>
      <c r="OVT183" s="540"/>
      <c r="OVU183" s="540"/>
      <c r="OVV183" s="540"/>
      <c r="OVW183" s="540"/>
      <c r="OVX183" s="540"/>
      <c r="OVY183" s="540"/>
      <c r="OVZ183" s="540"/>
      <c r="OWA183" s="540"/>
      <c r="OWB183" s="540"/>
      <c r="OWC183" s="540"/>
      <c r="OWD183" s="540"/>
      <c r="OWE183" s="540"/>
      <c r="OWF183" s="540"/>
      <c r="OWG183" s="540"/>
      <c r="OWH183" s="540"/>
      <c r="OWI183" s="540"/>
      <c r="OWJ183" s="540"/>
      <c r="OWK183" s="540"/>
      <c r="OWL183" s="540"/>
      <c r="OWM183" s="540"/>
      <c r="OWN183" s="540"/>
      <c r="OWO183" s="540"/>
      <c r="OWP183" s="540"/>
      <c r="OWQ183" s="540"/>
      <c r="OWR183" s="540"/>
      <c r="OWS183" s="540"/>
      <c r="OWT183" s="540"/>
      <c r="OWU183" s="540"/>
      <c r="OWV183" s="540"/>
      <c r="OWW183" s="540"/>
      <c r="OWX183" s="540"/>
      <c r="OWY183" s="540"/>
      <c r="OWZ183" s="540"/>
      <c r="OXA183" s="540"/>
      <c r="OXB183" s="540"/>
      <c r="OXC183" s="540"/>
      <c r="OXD183" s="540"/>
      <c r="OXE183" s="540"/>
      <c r="OXF183" s="540"/>
      <c r="OXG183" s="540"/>
      <c r="OXH183" s="540"/>
      <c r="OXI183" s="540"/>
      <c r="OXJ183" s="540"/>
      <c r="OXK183" s="540"/>
      <c r="OXL183" s="540"/>
      <c r="OXM183" s="540"/>
      <c r="OXN183" s="540"/>
      <c r="OXO183" s="540"/>
      <c r="OXP183" s="540"/>
      <c r="OXQ183" s="540"/>
      <c r="OXR183" s="540"/>
      <c r="OXS183" s="540"/>
      <c r="OXT183" s="540"/>
      <c r="OXU183" s="540"/>
      <c r="OXV183" s="540"/>
      <c r="OXW183" s="540"/>
      <c r="OXX183" s="540"/>
      <c r="OXY183" s="540"/>
      <c r="OXZ183" s="540"/>
      <c r="OYA183" s="540"/>
      <c r="OYB183" s="540"/>
      <c r="OYC183" s="540"/>
      <c r="OYD183" s="540"/>
      <c r="OYE183" s="540"/>
      <c r="OYF183" s="540"/>
      <c r="OYG183" s="540"/>
      <c r="OYH183" s="540"/>
      <c r="OYI183" s="540"/>
      <c r="OYJ183" s="540"/>
      <c r="OYK183" s="540"/>
      <c r="OYL183" s="540"/>
      <c r="OYM183" s="540"/>
      <c r="OYN183" s="540"/>
      <c r="OYO183" s="540"/>
      <c r="OYP183" s="540"/>
      <c r="OYQ183" s="540"/>
      <c r="OYR183" s="540"/>
      <c r="OYS183" s="540"/>
      <c r="OYT183" s="540"/>
      <c r="OYU183" s="540"/>
      <c r="OYV183" s="540"/>
      <c r="OYW183" s="540"/>
      <c r="OYX183" s="540"/>
      <c r="OYY183" s="540"/>
      <c r="OYZ183" s="540"/>
      <c r="OZA183" s="540"/>
      <c r="OZB183" s="540"/>
      <c r="OZC183" s="540"/>
      <c r="OZD183" s="540"/>
      <c r="OZE183" s="540"/>
      <c r="OZF183" s="540"/>
      <c r="OZG183" s="540"/>
      <c r="OZH183" s="540"/>
      <c r="OZI183" s="540"/>
      <c r="OZJ183" s="540"/>
      <c r="OZK183" s="540"/>
      <c r="OZL183" s="540"/>
      <c r="OZM183" s="540"/>
      <c r="OZN183" s="540"/>
      <c r="OZO183" s="540"/>
      <c r="OZP183" s="540"/>
      <c r="OZQ183" s="540"/>
      <c r="OZR183" s="540"/>
      <c r="OZS183" s="540"/>
      <c r="OZT183" s="540"/>
      <c r="OZU183" s="540"/>
      <c r="OZV183" s="540"/>
      <c r="OZW183" s="540"/>
      <c r="OZX183" s="540"/>
      <c r="OZY183" s="540"/>
      <c r="OZZ183" s="540"/>
      <c r="PAA183" s="540"/>
      <c r="PAB183" s="540"/>
      <c r="PAC183" s="540"/>
      <c r="PAD183" s="540"/>
      <c r="PAE183" s="540"/>
      <c r="PAF183" s="540"/>
      <c r="PAG183" s="540"/>
      <c r="PAH183" s="540"/>
      <c r="PAI183" s="540"/>
      <c r="PAJ183" s="540"/>
      <c r="PAK183" s="540"/>
      <c r="PAL183" s="540"/>
      <c r="PAM183" s="540"/>
      <c r="PAN183" s="540"/>
      <c r="PAO183" s="540"/>
      <c r="PAP183" s="540"/>
      <c r="PAQ183" s="540"/>
      <c r="PAR183" s="540"/>
      <c r="PAS183" s="540"/>
      <c r="PAT183" s="540"/>
      <c r="PAU183" s="540"/>
      <c r="PAV183" s="540"/>
      <c r="PAW183" s="540"/>
      <c r="PAX183" s="540"/>
      <c r="PAY183" s="540"/>
      <c r="PAZ183" s="540"/>
      <c r="PBA183" s="540"/>
      <c r="PBB183" s="540"/>
      <c r="PBC183" s="540"/>
      <c r="PBD183" s="540"/>
      <c r="PBE183" s="540"/>
      <c r="PBF183" s="540"/>
      <c r="PBG183" s="540"/>
      <c r="PBH183" s="540"/>
      <c r="PBI183" s="540"/>
      <c r="PBJ183" s="540"/>
      <c r="PBK183" s="540"/>
      <c r="PBL183" s="540"/>
      <c r="PBM183" s="540"/>
      <c r="PBN183" s="540"/>
      <c r="PBO183" s="540"/>
      <c r="PBP183" s="540"/>
      <c r="PBQ183" s="540"/>
      <c r="PBR183" s="540"/>
      <c r="PBS183" s="540"/>
      <c r="PBT183" s="540"/>
      <c r="PBU183" s="540"/>
      <c r="PBV183" s="540"/>
      <c r="PBW183" s="540"/>
      <c r="PBX183" s="540"/>
      <c r="PBY183" s="540"/>
      <c r="PBZ183" s="540"/>
      <c r="PCA183" s="540"/>
      <c r="PCB183" s="540"/>
      <c r="PCC183" s="540"/>
      <c r="PCD183" s="540"/>
      <c r="PCE183" s="540"/>
      <c r="PCF183" s="540"/>
      <c r="PCG183" s="540"/>
      <c r="PCH183" s="540"/>
      <c r="PCI183" s="540"/>
      <c r="PCJ183" s="540"/>
      <c r="PCK183" s="540"/>
      <c r="PCL183" s="540"/>
      <c r="PCM183" s="540"/>
      <c r="PCN183" s="540"/>
      <c r="PCO183" s="540"/>
      <c r="PCP183" s="540"/>
      <c r="PCQ183" s="540"/>
      <c r="PCR183" s="540"/>
      <c r="PCS183" s="540"/>
      <c r="PCT183" s="540"/>
      <c r="PCU183" s="540"/>
      <c r="PCV183" s="540"/>
      <c r="PCW183" s="540"/>
      <c r="PCX183" s="540"/>
      <c r="PCY183" s="540"/>
      <c r="PCZ183" s="540"/>
      <c r="PDA183" s="540"/>
      <c r="PDB183" s="540"/>
      <c r="PDC183" s="540"/>
      <c r="PDD183" s="540"/>
      <c r="PDE183" s="540"/>
      <c r="PDF183" s="540"/>
      <c r="PDG183" s="540"/>
      <c r="PDH183" s="540"/>
      <c r="PDI183" s="540"/>
      <c r="PDJ183" s="540"/>
      <c r="PDK183" s="540"/>
      <c r="PDL183" s="540"/>
      <c r="PDM183" s="540"/>
      <c r="PDN183" s="540"/>
      <c r="PDO183" s="540"/>
      <c r="PDP183" s="540"/>
      <c r="PDQ183" s="540"/>
      <c r="PDR183" s="540"/>
      <c r="PDS183" s="540"/>
      <c r="PDT183" s="540"/>
      <c r="PDU183" s="540"/>
      <c r="PDV183" s="540"/>
      <c r="PDW183" s="540"/>
      <c r="PDX183" s="540"/>
      <c r="PDY183" s="540"/>
      <c r="PDZ183" s="540"/>
      <c r="PEA183" s="540"/>
      <c r="PEB183" s="540"/>
      <c r="PEC183" s="540"/>
      <c r="PED183" s="540"/>
      <c r="PEE183" s="540"/>
      <c r="PEF183" s="540"/>
      <c r="PEG183" s="540"/>
      <c r="PEH183" s="540"/>
      <c r="PEI183" s="540"/>
      <c r="PEJ183" s="540"/>
      <c r="PEK183" s="540"/>
      <c r="PEL183" s="540"/>
      <c r="PEM183" s="540"/>
      <c r="PEN183" s="540"/>
      <c r="PEO183" s="540"/>
      <c r="PEP183" s="540"/>
      <c r="PEQ183" s="540"/>
      <c r="PER183" s="540"/>
      <c r="PES183" s="540"/>
      <c r="PET183" s="540"/>
      <c r="PEU183" s="540"/>
      <c r="PEV183" s="540"/>
      <c r="PEW183" s="540"/>
      <c r="PEX183" s="540"/>
      <c r="PEY183" s="540"/>
      <c r="PEZ183" s="540"/>
      <c r="PFA183" s="540"/>
      <c r="PFB183" s="540"/>
      <c r="PFC183" s="540"/>
      <c r="PFD183" s="540"/>
      <c r="PFE183" s="540"/>
      <c r="PFF183" s="540"/>
      <c r="PFG183" s="540"/>
      <c r="PFH183" s="540"/>
      <c r="PFI183" s="540"/>
      <c r="PFJ183" s="540"/>
      <c r="PFK183" s="540"/>
      <c r="PFL183" s="540"/>
      <c r="PFM183" s="540"/>
      <c r="PFN183" s="540"/>
      <c r="PFO183" s="540"/>
      <c r="PFP183" s="540"/>
      <c r="PFQ183" s="540"/>
      <c r="PFR183" s="540"/>
      <c r="PFS183" s="540"/>
      <c r="PFT183" s="540"/>
      <c r="PFU183" s="540"/>
      <c r="PFV183" s="540"/>
      <c r="PFW183" s="540"/>
      <c r="PFX183" s="540"/>
      <c r="PFY183" s="540"/>
      <c r="PFZ183" s="540"/>
      <c r="PGA183" s="540"/>
      <c r="PGB183" s="540"/>
      <c r="PGC183" s="540"/>
      <c r="PGD183" s="540"/>
      <c r="PGE183" s="540"/>
      <c r="PGF183" s="540"/>
      <c r="PGG183" s="540"/>
      <c r="PGH183" s="540"/>
      <c r="PGI183" s="540"/>
      <c r="PGJ183" s="540"/>
      <c r="PGK183" s="540"/>
      <c r="PGL183" s="540"/>
      <c r="PGM183" s="540"/>
      <c r="PGN183" s="540"/>
      <c r="PGO183" s="540"/>
      <c r="PGP183" s="540"/>
      <c r="PGQ183" s="540"/>
      <c r="PGR183" s="540"/>
      <c r="PGS183" s="540"/>
      <c r="PGT183" s="540"/>
      <c r="PGU183" s="540"/>
      <c r="PGV183" s="540"/>
      <c r="PGW183" s="540"/>
      <c r="PGX183" s="540"/>
      <c r="PGY183" s="540"/>
      <c r="PGZ183" s="540"/>
      <c r="PHA183" s="540"/>
      <c r="PHB183" s="540"/>
      <c r="PHC183" s="540"/>
      <c r="PHD183" s="540"/>
      <c r="PHE183" s="540"/>
      <c r="PHF183" s="540"/>
      <c r="PHG183" s="540"/>
      <c r="PHH183" s="540"/>
      <c r="PHI183" s="540"/>
      <c r="PHJ183" s="540"/>
      <c r="PHK183" s="540"/>
      <c r="PHL183" s="540"/>
      <c r="PHM183" s="540"/>
      <c r="PHN183" s="540"/>
      <c r="PHO183" s="540"/>
      <c r="PHP183" s="540"/>
      <c r="PHQ183" s="540"/>
      <c r="PHR183" s="540"/>
      <c r="PHS183" s="540"/>
      <c r="PHT183" s="540"/>
      <c r="PHU183" s="540"/>
      <c r="PHV183" s="540"/>
      <c r="PHW183" s="540"/>
      <c r="PHX183" s="540"/>
      <c r="PHY183" s="540"/>
      <c r="PHZ183" s="540"/>
      <c r="PIA183" s="540"/>
      <c r="PIB183" s="540"/>
      <c r="PIC183" s="540"/>
      <c r="PID183" s="540"/>
      <c r="PIE183" s="540"/>
      <c r="PIF183" s="540"/>
      <c r="PIG183" s="540"/>
      <c r="PIH183" s="540"/>
      <c r="PII183" s="540"/>
      <c r="PIJ183" s="540"/>
      <c r="PIK183" s="540"/>
      <c r="PIL183" s="540"/>
      <c r="PIM183" s="540"/>
      <c r="PIN183" s="540"/>
      <c r="PIO183" s="540"/>
      <c r="PIP183" s="540"/>
      <c r="PIQ183" s="540"/>
      <c r="PIR183" s="540"/>
      <c r="PIS183" s="540"/>
      <c r="PIT183" s="540"/>
      <c r="PIU183" s="540"/>
      <c r="PIV183" s="540"/>
      <c r="PIW183" s="540"/>
      <c r="PIX183" s="540"/>
      <c r="PIY183" s="540"/>
      <c r="PIZ183" s="540"/>
      <c r="PJA183" s="540"/>
      <c r="PJB183" s="540"/>
      <c r="PJC183" s="540"/>
      <c r="PJD183" s="540"/>
      <c r="PJE183" s="540"/>
      <c r="PJF183" s="540"/>
      <c r="PJG183" s="540"/>
      <c r="PJH183" s="540"/>
      <c r="PJI183" s="540"/>
      <c r="PJJ183" s="540"/>
      <c r="PJK183" s="540"/>
      <c r="PJL183" s="540"/>
      <c r="PJM183" s="540"/>
      <c r="PJN183" s="540"/>
      <c r="PJO183" s="540"/>
      <c r="PJP183" s="540"/>
      <c r="PJQ183" s="540"/>
      <c r="PJR183" s="540"/>
      <c r="PJS183" s="540"/>
      <c r="PJT183" s="540"/>
      <c r="PJU183" s="540"/>
      <c r="PJV183" s="540"/>
      <c r="PJW183" s="540"/>
      <c r="PJX183" s="540"/>
      <c r="PJY183" s="540"/>
      <c r="PJZ183" s="540"/>
      <c r="PKA183" s="540"/>
      <c r="PKB183" s="540"/>
      <c r="PKC183" s="540"/>
      <c r="PKD183" s="540"/>
      <c r="PKE183" s="540"/>
      <c r="PKF183" s="540"/>
      <c r="PKG183" s="540"/>
      <c r="PKH183" s="540"/>
      <c r="PKI183" s="540"/>
      <c r="PKJ183" s="540"/>
      <c r="PKK183" s="540"/>
      <c r="PKL183" s="540"/>
      <c r="PKM183" s="540"/>
      <c r="PKN183" s="540"/>
      <c r="PKO183" s="540"/>
      <c r="PKP183" s="540"/>
      <c r="PKQ183" s="540"/>
      <c r="PKR183" s="540"/>
      <c r="PKS183" s="540"/>
      <c r="PKT183" s="540"/>
      <c r="PKU183" s="540"/>
      <c r="PKV183" s="540"/>
      <c r="PKW183" s="540"/>
      <c r="PKX183" s="540"/>
      <c r="PKY183" s="540"/>
      <c r="PKZ183" s="540"/>
      <c r="PLA183" s="540"/>
      <c r="PLB183" s="540"/>
      <c r="PLC183" s="540"/>
      <c r="PLD183" s="540"/>
      <c r="PLE183" s="540"/>
      <c r="PLF183" s="540"/>
      <c r="PLG183" s="540"/>
      <c r="PLH183" s="540"/>
      <c r="PLI183" s="540"/>
      <c r="PLJ183" s="540"/>
      <c r="PLK183" s="540"/>
      <c r="PLL183" s="540"/>
      <c r="PLM183" s="540"/>
      <c r="PLN183" s="540"/>
      <c r="PLO183" s="540"/>
      <c r="PLP183" s="540"/>
      <c r="PLQ183" s="540"/>
      <c r="PLR183" s="540"/>
      <c r="PLS183" s="540"/>
      <c r="PLT183" s="540"/>
      <c r="PLU183" s="540"/>
      <c r="PLV183" s="540"/>
      <c r="PLW183" s="540"/>
      <c r="PLX183" s="540"/>
      <c r="PLY183" s="540"/>
      <c r="PLZ183" s="540"/>
      <c r="PMA183" s="540"/>
      <c r="PMB183" s="540"/>
      <c r="PMC183" s="540"/>
      <c r="PMD183" s="540"/>
      <c r="PME183" s="540"/>
      <c r="PMF183" s="540"/>
      <c r="PMG183" s="540"/>
      <c r="PMH183" s="540"/>
      <c r="PMI183" s="540"/>
      <c r="PMJ183" s="540"/>
      <c r="PMK183" s="540"/>
      <c r="PML183" s="540"/>
      <c r="PMM183" s="540"/>
      <c r="PMN183" s="540"/>
      <c r="PMO183" s="540"/>
      <c r="PMP183" s="540"/>
      <c r="PMQ183" s="540"/>
      <c r="PMR183" s="540"/>
      <c r="PMS183" s="540"/>
      <c r="PMT183" s="540"/>
      <c r="PMU183" s="540"/>
      <c r="PMV183" s="540"/>
      <c r="PMW183" s="540"/>
      <c r="PMX183" s="540"/>
      <c r="PMY183" s="540"/>
      <c r="PMZ183" s="540"/>
      <c r="PNA183" s="540"/>
      <c r="PNB183" s="540"/>
      <c r="PNC183" s="540"/>
      <c r="PND183" s="540"/>
      <c r="PNE183" s="540"/>
      <c r="PNF183" s="540"/>
      <c r="PNG183" s="540"/>
      <c r="PNH183" s="540"/>
      <c r="PNI183" s="540"/>
      <c r="PNJ183" s="540"/>
      <c r="PNK183" s="540"/>
      <c r="PNL183" s="540"/>
      <c r="PNM183" s="540"/>
      <c r="PNN183" s="540"/>
      <c r="PNO183" s="540"/>
      <c r="PNP183" s="540"/>
      <c r="PNQ183" s="540"/>
      <c r="PNR183" s="540"/>
      <c r="PNS183" s="540"/>
      <c r="PNT183" s="540"/>
      <c r="PNU183" s="540"/>
      <c r="PNV183" s="540"/>
      <c r="PNW183" s="540"/>
      <c r="PNX183" s="540"/>
      <c r="PNY183" s="540"/>
      <c r="PNZ183" s="540"/>
      <c r="POA183" s="540"/>
      <c r="POB183" s="540"/>
      <c r="POC183" s="540"/>
      <c r="POD183" s="540"/>
      <c r="POE183" s="540"/>
      <c r="POF183" s="540"/>
      <c r="POG183" s="540"/>
      <c r="POH183" s="540"/>
      <c r="POI183" s="540"/>
      <c r="POJ183" s="540"/>
      <c r="POK183" s="540"/>
      <c r="POL183" s="540"/>
      <c r="POM183" s="540"/>
      <c r="PON183" s="540"/>
      <c r="POO183" s="540"/>
      <c r="POP183" s="540"/>
      <c r="POQ183" s="540"/>
      <c r="POR183" s="540"/>
      <c r="POS183" s="540"/>
      <c r="POT183" s="540"/>
      <c r="POU183" s="540"/>
      <c r="POV183" s="540"/>
      <c r="POW183" s="540"/>
      <c r="POX183" s="540"/>
      <c r="POY183" s="540"/>
      <c r="POZ183" s="540"/>
      <c r="PPA183" s="540"/>
      <c r="PPB183" s="540"/>
      <c r="PPC183" s="540"/>
      <c r="PPD183" s="540"/>
      <c r="PPE183" s="540"/>
      <c r="PPF183" s="540"/>
      <c r="PPG183" s="540"/>
      <c r="PPH183" s="540"/>
      <c r="PPI183" s="540"/>
      <c r="PPJ183" s="540"/>
      <c r="PPK183" s="540"/>
      <c r="PPL183" s="540"/>
      <c r="PPM183" s="540"/>
      <c r="PPN183" s="540"/>
      <c r="PPO183" s="540"/>
      <c r="PPP183" s="540"/>
      <c r="PPQ183" s="540"/>
      <c r="PPR183" s="540"/>
      <c r="PPS183" s="540"/>
      <c r="PPT183" s="540"/>
      <c r="PPU183" s="540"/>
      <c r="PPV183" s="540"/>
      <c r="PPW183" s="540"/>
      <c r="PPX183" s="540"/>
      <c r="PPY183" s="540"/>
      <c r="PPZ183" s="540"/>
      <c r="PQA183" s="540"/>
      <c r="PQB183" s="540"/>
      <c r="PQC183" s="540"/>
      <c r="PQD183" s="540"/>
      <c r="PQE183" s="540"/>
      <c r="PQF183" s="540"/>
      <c r="PQG183" s="540"/>
      <c r="PQH183" s="540"/>
      <c r="PQI183" s="540"/>
      <c r="PQJ183" s="540"/>
      <c r="PQK183" s="540"/>
      <c r="PQL183" s="540"/>
      <c r="PQM183" s="540"/>
      <c r="PQN183" s="540"/>
      <c r="PQO183" s="540"/>
      <c r="PQP183" s="540"/>
      <c r="PQQ183" s="540"/>
      <c r="PQR183" s="540"/>
      <c r="PQS183" s="540"/>
      <c r="PQT183" s="540"/>
      <c r="PQU183" s="540"/>
      <c r="PQV183" s="540"/>
      <c r="PQW183" s="540"/>
      <c r="PQX183" s="540"/>
      <c r="PQY183" s="540"/>
      <c r="PQZ183" s="540"/>
      <c r="PRA183" s="540"/>
      <c r="PRB183" s="540"/>
      <c r="PRC183" s="540"/>
      <c r="PRD183" s="540"/>
      <c r="PRE183" s="540"/>
      <c r="PRF183" s="540"/>
      <c r="PRG183" s="540"/>
      <c r="PRH183" s="540"/>
      <c r="PRI183" s="540"/>
      <c r="PRJ183" s="540"/>
      <c r="PRK183" s="540"/>
      <c r="PRL183" s="540"/>
      <c r="PRM183" s="540"/>
      <c r="PRN183" s="540"/>
      <c r="PRO183" s="540"/>
      <c r="PRP183" s="540"/>
      <c r="PRQ183" s="540"/>
      <c r="PRR183" s="540"/>
      <c r="PRS183" s="540"/>
      <c r="PRT183" s="540"/>
      <c r="PRU183" s="540"/>
      <c r="PRV183" s="540"/>
      <c r="PRW183" s="540"/>
      <c r="PRX183" s="540"/>
      <c r="PRY183" s="540"/>
      <c r="PRZ183" s="540"/>
      <c r="PSA183" s="540"/>
      <c r="PSB183" s="540"/>
      <c r="PSC183" s="540"/>
      <c r="PSD183" s="540"/>
      <c r="PSE183" s="540"/>
      <c r="PSF183" s="540"/>
      <c r="PSG183" s="540"/>
      <c r="PSH183" s="540"/>
      <c r="PSI183" s="540"/>
      <c r="PSJ183" s="540"/>
      <c r="PSK183" s="540"/>
      <c r="PSL183" s="540"/>
      <c r="PSM183" s="540"/>
      <c r="PSN183" s="540"/>
      <c r="PSO183" s="540"/>
      <c r="PSP183" s="540"/>
      <c r="PSQ183" s="540"/>
      <c r="PSR183" s="540"/>
      <c r="PSS183" s="540"/>
      <c r="PST183" s="540"/>
      <c r="PSU183" s="540"/>
      <c r="PSV183" s="540"/>
      <c r="PSW183" s="540"/>
      <c r="PSX183" s="540"/>
      <c r="PSY183" s="540"/>
      <c r="PSZ183" s="540"/>
      <c r="PTA183" s="540"/>
      <c r="PTB183" s="540"/>
      <c r="PTC183" s="540"/>
      <c r="PTD183" s="540"/>
      <c r="PTE183" s="540"/>
      <c r="PTF183" s="540"/>
      <c r="PTG183" s="540"/>
      <c r="PTH183" s="540"/>
      <c r="PTI183" s="540"/>
      <c r="PTJ183" s="540"/>
      <c r="PTK183" s="540"/>
      <c r="PTL183" s="540"/>
      <c r="PTM183" s="540"/>
      <c r="PTN183" s="540"/>
      <c r="PTO183" s="540"/>
      <c r="PTP183" s="540"/>
      <c r="PTQ183" s="540"/>
      <c r="PTR183" s="540"/>
      <c r="PTS183" s="540"/>
      <c r="PTT183" s="540"/>
      <c r="PTU183" s="540"/>
      <c r="PTV183" s="540"/>
      <c r="PTW183" s="540"/>
      <c r="PTX183" s="540"/>
      <c r="PTY183" s="540"/>
      <c r="PTZ183" s="540"/>
      <c r="PUA183" s="540"/>
      <c r="PUB183" s="540"/>
      <c r="PUC183" s="540"/>
      <c r="PUD183" s="540"/>
      <c r="PUE183" s="540"/>
      <c r="PUF183" s="540"/>
      <c r="PUG183" s="540"/>
      <c r="PUH183" s="540"/>
      <c r="PUI183" s="540"/>
      <c r="PUJ183" s="540"/>
      <c r="PUK183" s="540"/>
      <c r="PUL183" s="540"/>
      <c r="PUM183" s="540"/>
      <c r="PUN183" s="540"/>
      <c r="PUO183" s="540"/>
      <c r="PUP183" s="540"/>
      <c r="PUQ183" s="540"/>
      <c r="PUR183" s="540"/>
      <c r="PUS183" s="540"/>
      <c r="PUT183" s="540"/>
      <c r="PUU183" s="540"/>
      <c r="PUV183" s="540"/>
      <c r="PUW183" s="540"/>
      <c r="PUX183" s="540"/>
      <c r="PUY183" s="540"/>
      <c r="PUZ183" s="540"/>
      <c r="PVA183" s="540"/>
      <c r="PVB183" s="540"/>
      <c r="PVC183" s="540"/>
      <c r="PVD183" s="540"/>
      <c r="PVE183" s="540"/>
      <c r="PVF183" s="540"/>
      <c r="PVG183" s="540"/>
      <c r="PVH183" s="540"/>
      <c r="PVI183" s="540"/>
      <c r="PVJ183" s="540"/>
      <c r="PVK183" s="540"/>
      <c r="PVL183" s="540"/>
      <c r="PVM183" s="540"/>
      <c r="PVN183" s="540"/>
      <c r="PVO183" s="540"/>
      <c r="PVP183" s="540"/>
      <c r="PVQ183" s="540"/>
      <c r="PVR183" s="540"/>
      <c r="PVS183" s="540"/>
      <c r="PVT183" s="540"/>
      <c r="PVU183" s="540"/>
      <c r="PVV183" s="540"/>
      <c r="PVW183" s="540"/>
      <c r="PVX183" s="540"/>
      <c r="PVY183" s="540"/>
      <c r="PVZ183" s="540"/>
      <c r="PWA183" s="540"/>
      <c r="PWB183" s="540"/>
      <c r="PWC183" s="540"/>
      <c r="PWD183" s="540"/>
      <c r="PWE183" s="540"/>
      <c r="PWF183" s="540"/>
      <c r="PWG183" s="540"/>
      <c r="PWH183" s="540"/>
      <c r="PWI183" s="540"/>
      <c r="PWJ183" s="540"/>
      <c r="PWK183" s="540"/>
      <c r="PWL183" s="540"/>
      <c r="PWM183" s="540"/>
      <c r="PWN183" s="540"/>
      <c r="PWO183" s="540"/>
      <c r="PWP183" s="540"/>
      <c r="PWQ183" s="540"/>
      <c r="PWR183" s="540"/>
      <c r="PWS183" s="540"/>
      <c r="PWT183" s="540"/>
      <c r="PWU183" s="540"/>
      <c r="PWV183" s="540"/>
      <c r="PWW183" s="540"/>
      <c r="PWX183" s="540"/>
      <c r="PWY183" s="540"/>
      <c r="PWZ183" s="540"/>
      <c r="PXA183" s="540"/>
      <c r="PXB183" s="540"/>
      <c r="PXC183" s="540"/>
      <c r="PXD183" s="540"/>
      <c r="PXE183" s="540"/>
      <c r="PXF183" s="540"/>
      <c r="PXG183" s="540"/>
      <c r="PXH183" s="540"/>
      <c r="PXI183" s="540"/>
      <c r="PXJ183" s="540"/>
      <c r="PXK183" s="540"/>
      <c r="PXL183" s="540"/>
      <c r="PXM183" s="540"/>
      <c r="PXN183" s="540"/>
      <c r="PXO183" s="540"/>
      <c r="PXP183" s="540"/>
      <c r="PXQ183" s="540"/>
      <c r="PXR183" s="540"/>
      <c r="PXS183" s="540"/>
      <c r="PXT183" s="540"/>
      <c r="PXU183" s="540"/>
      <c r="PXV183" s="540"/>
      <c r="PXW183" s="540"/>
      <c r="PXX183" s="540"/>
      <c r="PXY183" s="540"/>
      <c r="PXZ183" s="540"/>
      <c r="PYA183" s="540"/>
      <c r="PYB183" s="540"/>
      <c r="PYC183" s="540"/>
      <c r="PYD183" s="540"/>
      <c r="PYE183" s="540"/>
      <c r="PYF183" s="540"/>
      <c r="PYG183" s="540"/>
      <c r="PYH183" s="540"/>
      <c r="PYI183" s="540"/>
      <c r="PYJ183" s="540"/>
      <c r="PYK183" s="540"/>
      <c r="PYL183" s="540"/>
      <c r="PYM183" s="540"/>
      <c r="PYN183" s="540"/>
      <c r="PYO183" s="540"/>
      <c r="PYP183" s="540"/>
      <c r="PYQ183" s="540"/>
      <c r="PYR183" s="540"/>
      <c r="PYS183" s="540"/>
      <c r="PYT183" s="540"/>
      <c r="PYU183" s="540"/>
      <c r="PYV183" s="540"/>
      <c r="PYW183" s="540"/>
      <c r="PYX183" s="540"/>
      <c r="PYY183" s="540"/>
      <c r="PYZ183" s="540"/>
      <c r="PZA183" s="540"/>
      <c r="PZB183" s="540"/>
      <c r="PZC183" s="540"/>
      <c r="PZD183" s="540"/>
      <c r="PZE183" s="540"/>
      <c r="PZF183" s="540"/>
      <c r="PZG183" s="540"/>
      <c r="PZH183" s="540"/>
      <c r="PZI183" s="540"/>
      <c r="PZJ183" s="540"/>
      <c r="PZK183" s="540"/>
      <c r="PZL183" s="540"/>
      <c r="PZM183" s="540"/>
      <c r="PZN183" s="540"/>
      <c r="PZO183" s="540"/>
      <c r="PZP183" s="540"/>
      <c r="PZQ183" s="540"/>
      <c r="PZR183" s="540"/>
      <c r="PZS183" s="540"/>
      <c r="PZT183" s="540"/>
      <c r="PZU183" s="540"/>
      <c r="PZV183" s="540"/>
      <c r="PZW183" s="540"/>
      <c r="PZX183" s="540"/>
      <c r="PZY183" s="540"/>
      <c r="PZZ183" s="540"/>
      <c r="QAA183" s="540"/>
      <c r="QAB183" s="540"/>
      <c r="QAC183" s="540"/>
      <c r="QAD183" s="540"/>
      <c r="QAE183" s="540"/>
      <c r="QAF183" s="540"/>
      <c r="QAG183" s="540"/>
      <c r="QAH183" s="540"/>
      <c r="QAI183" s="540"/>
      <c r="QAJ183" s="540"/>
      <c r="QAK183" s="540"/>
      <c r="QAL183" s="540"/>
      <c r="QAM183" s="540"/>
      <c r="QAN183" s="540"/>
      <c r="QAO183" s="540"/>
      <c r="QAP183" s="540"/>
      <c r="QAQ183" s="540"/>
      <c r="QAR183" s="540"/>
      <c r="QAS183" s="540"/>
      <c r="QAT183" s="540"/>
      <c r="QAU183" s="540"/>
      <c r="QAV183" s="540"/>
      <c r="QAW183" s="540"/>
      <c r="QAX183" s="540"/>
      <c r="QAY183" s="540"/>
      <c r="QAZ183" s="540"/>
      <c r="QBA183" s="540"/>
      <c r="QBB183" s="540"/>
      <c r="QBC183" s="540"/>
      <c r="QBD183" s="540"/>
      <c r="QBE183" s="540"/>
      <c r="QBF183" s="540"/>
      <c r="QBG183" s="540"/>
      <c r="QBH183" s="540"/>
      <c r="QBI183" s="540"/>
      <c r="QBJ183" s="540"/>
      <c r="QBK183" s="540"/>
      <c r="QBL183" s="540"/>
      <c r="QBM183" s="540"/>
      <c r="QBN183" s="540"/>
      <c r="QBO183" s="540"/>
      <c r="QBP183" s="540"/>
      <c r="QBQ183" s="540"/>
      <c r="QBR183" s="540"/>
      <c r="QBS183" s="540"/>
      <c r="QBT183" s="540"/>
      <c r="QBU183" s="540"/>
      <c r="QBV183" s="540"/>
      <c r="QBW183" s="540"/>
      <c r="QBX183" s="540"/>
      <c r="QBY183" s="540"/>
      <c r="QBZ183" s="540"/>
      <c r="QCA183" s="540"/>
      <c r="QCB183" s="540"/>
      <c r="QCC183" s="540"/>
      <c r="QCD183" s="540"/>
      <c r="QCE183" s="540"/>
      <c r="QCF183" s="540"/>
      <c r="QCG183" s="540"/>
      <c r="QCH183" s="540"/>
      <c r="QCI183" s="540"/>
      <c r="QCJ183" s="540"/>
      <c r="QCK183" s="540"/>
      <c r="QCL183" s="540"/>
      <c r="QCM183" s="540"/>
      <c r="QCN183" s="540"/>
      <c r="QCO183" s="540"/>
      <c r="QCP183" s="540"/>
      <c r="QCQ183" s="540"/>
      <c r="QCR183" s="540"/>
      <c r="QCS183" s="540"/>
      <c r="QCT183" s="540"/>
      <c r="QCU183" s="540"/>
      <c r="QCV183" s="540"/>
      <c r="QCW183" s="540"/>
      <c r="QCX183" s="540"/>
      <c r="QCY183" s="540"/>
      <c r="QCZ183" s="540"/>
      <c r="QDA183" s="540"/>
      <c r="QDB183" s="540"/>
      <c r="QDC183" s="540"/>
      <c r="QDD183" s="540"/>
      <c r="QDE183" s="540"/>
      <c r="QDF183" s="540"/>
      <c r="QDG183" s="540"/>
      <c r="QDH183" s="540"/>
      <c r="QDI183" s="540"/>
      <c r="QDJ183" s="540"/>
      <c r="QDK183" s="540"/>
      <c r="QDL183" s="540"/>
      <c r="QDM183" s="540"/>
      <c r="QDN183" s="540"/>
      <c r="QDO183" s="540"/>
      <c r="QDP183" s="540"/>
      <c r="QDQ183" s="540"/>
      <c r="QDR183" s="540"/>
      <c r="QDS183" s="540"/>
      <c r="QDT183" s="540"/>
      <c r="QDU183" s="540"/>
      <c r="QDV183" s="540"/>
      <c r="QDW183" s="540"/>
      <c r="QDX183" s="540"/>
      <c r="QDY183" s="540"/>
      <c r="QDZ183" s="540"/>
      <c r="QEA183" s="540"/>
      <c r="QEB183" s="540"/>
      <c r="QEC183" s="540"/>
      <c r="QED183" s="540"/>
      <c r="QEE183" s="540"/>
      <c r="QEF183" s="540"/>
      <c r="QEG183" s="540"/>
      <c r="QEH183" s="540"/>
      <c r="QEI183" s="540"/>
      <c r="QEJ183" s="540"/>
      <c r="QEK183" s="540"/>
      <c r="QEL183" s="540"/>
      <c r="QEM183" s="540"/>
      <c r="QEN183" s="540"/>
      <c r="QEO183" s="540"/>
      <c r="QEP183" s="540"/>
      <c r="QEQ183" s="540"/>
      <c r="QER183" s="540"/>
      <c r="QES183" s="540"/>
      <c r="QET183" s="540"/>
      <c r="QEU183" s="540"/>
      <c r="QEV183" s="540"/>
      <c r="QEW183" s="540"/>
      <c r="QEX183" s="540"/>
      <c r="QEY183" s="540"/>
      <c r="QEZ183" s="540"/>
      <c r="QFA183" s="540"/>
      <c r="QFB183" s="540"/>
      <c r="QFC183" s="540"/>
      <c r="QFD183" s="540"/>
      <c r="QFE183" s="540"/>
      <c r="QFF183" s="540"/>
      <c r="QFG183" s="540"/>
      <c r="QFH183" s="540"/>
      <c r="QFI183" s="540"/>
      <c r="QFJ183" s="540"/>
      <c r="QFK183" s="540"/>
      <c r="QFL183" s="540"/>
      <c r="QFM183" s="540"/>
      <c r="QFN183" s="540"/>
      <c r="QFO183" s="540"/>
      <c r="QFP183" s="540"/>
      <c r="QFQ183" s="540"/>
      <c r="QFR183" s="540"/>
      <c r="QFS183" s="540"/>
      <c r="QFT183" s="540"/>
      <c r="QFU183" s="540"/>
      <c r="QFV183" s="540"/>
      <c r="QFW183" s="540"/>
      <c r="QFX183" s="540"/>
      <c r="QFY183" s="540"/>
      <c r="QFZ183" s="540"/>
      <c r="QGA183" s="540"/>
      <c r="QGB183" s="540"/>
      <c r="QGC183" s="540"/>
      <c r="QGD183" s="540"/>
      <c r="QGE183" s="540"/>
      <c r="QGF183" s="540"/>
      <c r="QGG183" s="540"/>
      <c r="QGH183" s="540"/>
      <c r="QGI183" s="540"/>
      <c r="QGJ183" s="540"/>
      <c r="QGK183" s="540"/>
      <c r="QGL183" s="540"/>
      <c r="QGM183" s="540"/>
      <c r="QGN183" s="540"/>
      <c r="QGO183" s="540"/>
      <c r="QGP183" s="540"/>
      <c r="QGQ183" s="540"/>
      <c r="QGR183" s="540"/>
      <c r="QGS183" s="540"/>
      <c r="QGT183" s="540"/>
      <c r="QGU183" s="540"/>
      <c r="QGV183" s="540"/>
      <c r="QGW183" s="540"/>
      <c r="QGX183" s="540"/>
      <c r="QGY183" s="540"/>
      <c r="QGZ183" s="540"/>
      <c r="QHA183" s="540"/>
      <c r="QHB183" s="540"/>
      <c r="QHC183" s="540"/>
      <c r="QHD183" s="540"/>
      <c r="QHE183" s="540"/>
      <c r="QHF183" s="540"/>
      <c r="QHG183" s="540"/>
      <c r="QHH183" s="540"/>
      <c r="QHI183" s="540"/>
      <c r="QHJ183" s="540"/>
      <c r="QHK183" s="540"/>
      <c r="QHL183" s="540"/>
      <c r="QHM183" s="540"/>
      <c r="QHN183" s="540"/>
      <c r="QHO183" s="540"/>
      <c r="QHP183" s="540"/>
      <c r="QHQ183" s="540"/>
      <c r="QHR183" s="540"/>
      <c r="QHS183" s="540"/>
      <c r="QHT183" s="540"/>
      <c r="QHU183" s="540"/>
      <c r="QHV183" s="540"/>
      <c r="QHW183" s="540"/>
      <c r="QHX183" s="540"/>
      <c r="QHY183" s="540"/>
      <c r="QHZ183" s="540"/>
      <c r="QIA183" s="540"/>
      <c r="QIB183" s="540"/>
      <c r="QIC183" s="540"/>
      <c r="QID183" s="540"/>
      <c r="QIE183" s="540"/>
      <c r="QIF183" s="540"/>
      <c r="QIG183" s="540"/>
      <c r="QIH183" s="540"/>
      <c r="QII183" s="540"/>
      <c r="QIJ183" s="540"/>
      <c r="QIK183" s="540"/>
      <c r="QIL183" s="540"/>
      <c r="QIM183" s="540"/>
      <c r="QIN183" s="540"/>
      <c r="QIO183" s="540"/>
      <c r="QIP183" s="540"/>
      <c r="QIQ183" s="540"/>
      <c r="QIR183" s="540"/>
      <c r="QIS183" s="540"/>
      <c r="QIT183" s="540"/>
      <c r="QIU183" s="540"/>
      <c r="QIV183" s="540"/>
      <c r="QIW183" s="540"/>
      <c r="QIX183" s="540"/>
      <c r="QIY183" s="540"/>
      <c r="QIZ183" s="540"/>
      <c r="QJA183" s="540"/>
      <c r="QJB183" s="540"/>
      <c r="QJC183" s="540"/>
      <c r="QJD183" s="540"/>
      <c r="QJE183" s="540"/>
      <c r="QJF183" s="540"/>
      <c r="QJG183" s="540"/>
      <c r="QJH183" s="540"/>
      <c r="QJI183" s="540"/>
      <c r="QJJ183" s="540"/>
      <c r="QJK183" s="540"/>
      <c r="QJL183" s="540"/>
      <c r="QJM183" s="540"/>
      <c r="QJN183" s="540"/>
      <c r="QJO183" s="540"/>
      <c r="QJP183" s="540"/>
      <c r="QJQ183" s="540"/>
      <c r="QJR183" s="540"/>
      <c r="QJS183" s="540"/>
      <c r="QJT183" s="540"/>
      <c r="QJU183" s="540"/>
      <c r="QJV183" s="540"/>
      <c r="QJW183" s="540"/>
      <c r="QJX183" s="540"/>
      <c r="QJY183" s="540"/>
      <c r="QJZ183" s="540"/>
      <c r="QKA183" s="540"/>
      <c r="QKB183" s="540"/>
      <c r="QKC183" s="540"/>
      <c r="QKD183" s="540"/>
      <c r="QKE183" s="540"/>
      <c r="QKF183" s="540"/>
      <c r="QKG183" s="540"/>
      <c r="QKH183" s="540"/>
      <c r="QKI183" s="540"/>
      <c r="QKJ183" s="540"/>
      <c r="QKK183" s="540"/>
      <c r="QKL183" s="540"/>
      <c r="QKM183" s="540"/>
      <c r="QKN183" s="540"/>
      <c r="QKO183" s="540"/>
      <c r="QKP183" s="540"/>
      <c r="QKQ183" s="540"/>
      <c r="QKR183" s="540"/>
      <c r="QKS183" s="540"/>
      <c r="QKT183" s="540"/>
      <c r="QKU183" s="540"/>
      <c r="QKV183" s="540"/>
      <c r="QKW183" s="540"/>
      <c r="QKX183" s="540"/>
      <c r="QKY183" s="540"/>
      <c r="QKZ183" s="540"/>
      <c r="QLA183" s="540"/>
      <c r="QLB183" s="540"/>
      <c r="QLC183" s="540"/>
      <c r="QLD183" s="540"/>
      <c r="QLE183" s="540"/>
      <c r="QLF183" s="540"/>
      <c r="QLG183" s="540"/>
      <c r="QLH183" s="540"/>
      <c r="QLI183" s="540"/>
      <c r="QLJ183" s="540"/>
      <c r="QLK183" s="540"/>
      <c r="QLL183" s="540"/>
      <c r="QLM183" s="540"/>
      <c r="QLN183" s="540"/>
      <c r="QLO183" s="540"/>
      <c r="QLP183" s="540"/>
      <c r="QLQ183" s="540"/>
      <c r="QLR183" s="540"/>
      <c r="QLS183" s="540"/>
      <c r="QLT183" s="540"/>
      <c r="QLU183" s="540"/>
      <c r="QLV183" s="540"/>
      <c r="QLW183" s="540"/>
      <c r="QLX183" s="540"/>
      <c r="QLY183" s="540"/>
      <c r="QLZ183" s="540"/>
      <c r="QMA183" s="540"/>
      <c r="QMB183" s="540"/>
      <c r="QMC183" s="540"/>
      <c r="QMD183" s="540"/>
      <c r="QME183" s="540"/>
      <c r="QMF183" s="540"/>
      <c r="QMG183" s="540"/>
      <c r="QMH183" s="540"/>
      <c r="QMI183" s="540"/>
      <c r="QMJ183" s="540"/>
      <c r="QMK183" s="540"/>
      <c r="QML183" s="540"/>
      <c r="QMM183" s="540"/>
      <c r="QMN183" s="540"/>
      <c r="QMO183" s="540"/>
      <c r="QMP183" s="540"/>
      <c r="QMQ183" s="540"/>
      <c r="QMR183" s="540"/>
      <c r="QMS183" s="540"/>
      <c r="QMT183" s="540"/>
      <c r="QMU183" s="540"/>
      <c r="QMV183" s="540"/>
      <c r="QMW183" s="540"/>
      <c r="QMX183" s="540"/>
      <c r="QMY183" s="540"/>
      <c r="QMZ183" s="540"/>
      <c r="QNA183" s="540"/>
      <c r="QNB183" s="540"/>
      <c r="QNC183" s="540"/>
      <c r="QND183" s="540"/>
      <c r="QNE183" s="540"/>
      <c r="QNF183" s="540"/>
      <c r="QNG183" s="540"/>
      <c r="QNH183" s="540"/>
      <c r="QNI183" s="540"/>
      <c r="QNJ183" s="540"/>
      <c r="QNK183" s="540"/>
      <c r="QNL183" s="540"/>
      <c r="QNM183" s="540"/>
      <c r="QNN183" s="540"/>
      <c r="QNO183" s="540"/>
      <c r="QNP183" s="540"/>
      <c r="QNQ183" s="540"/>
      <c r="QNR183" s="540"/>
      <c r="QNS183" s="540"/>
      <c r="QNT183" s="540"/>
      <c r="QNU183" s="540"/>
      <c r="QNV183" s="540"/>
      <c r="QNW183" s="540"/>
      <c r="QNX183" s="540"/>
      <c r="QNY183" s="540"/>
      <c r="QNZ183" s="540"/>
      <c r="QOA183" s="540"/>
      <c r="QOB183" s="540"/>
      <c r="QOC183" s="540"/>
      <c r="QOD183" s="540"/>
      <c r="QOE183" s="540"/>
      <c r="QOF183" s="540"/>
      <c r="QOG183" s="540"/>
      <c r="QOH183" s="540"/>
      <c r="QOI183" s="540"/>
      <c r="QOJ183" s="540"/>
      <c r="QOK183" s="540"/>
      <c r="QOL183" s="540"/>
      <c r="QOM183" s="540"/>
      <c r="QON183" s="540"/>
      <c r="QOO183" s="540"/>
      <c r="QOP183" s="540"/>
      <c r="QOQ183" s="540"/>
      <c r="QOR183" s="540"/>
      <c r="QOS183" s="540"/>
      <c r="QOT183" s="540"/>
      <c r="QOU183" s="540"/>
      <c r="QOV183" s="540"/>
      <c r="QOW183" s="540"/>
      <c r="QOX183" s="540"/>
      <c r="QOY183" s="540"/>
      <c r="QOZ183" s="540"/>
      <c r="QPA183" s="540"/>
      <c r="QPB183" s="540"/>
      <c r="QPC183" s="540"/>
      <c r="QPD183" s="540"/>
      <c r="QPE183" s="540"/>
      <c r="QPF183" s="540"/>
      <c r="QPG183" s="540"/>
      <c r="QPH183" s="540"/>
      <c r="QPI183" s="540"/>
      <c r="QPJ183" s="540"/>
      <c r="QPK183" s="540"/>
      <c r="QPL183" s="540"/>
      <c r="QPM183" s="540"/>
      <c r="QPN183" s="540"/>
      <c r="QPO183" s="540"/>
      <c r="QPP183" s="540"/>
      <c r="QPQ183" s="540"/>
      <c r="QPR183" s="540"/>
      <c r="QPS183" s="540"/>
      <c r="QPT183" s="540"/>
      <c r="QPU183" s="540"/>
      <c r="QPV183" s="540"/>
      <c r="QPW183" s="540"/>
      <c r="QPX183" s="540"/>
      <c r="QPY183" s="540"/>
      <c r="QPZ183" s="540"/>
      <c r="QQA183" s="540"/>
      <c r="QQB183" s="540"/>
      <c r="QQC183" s="540"/>
      <c r="QQD183" s="540"/>
      <c r="QQE183" s="540"/>
      <c r="QQF183" s="540"/>
      <c r="QQG183" s="540"/>
      <c r="QQH183" s="540"/>
      <c r="QQI183" s="540"/>
      <c r="QQJ183" s="540"/>
      <c r="QQK183" s="540"/>
      <c r="QQL183" s="540"/>
      <c r="QQM183" s="540"/>
      <c r="QQN183" s="540"/>
      <c r="QQO183" s="540"/>
      <c r="QQP183" s="540"/>
      <c r="QQQ183" s="540"/>
      <c r="QQR183" s="540"/>
      <c r="QQS183" s="540"/>
      <c r="QQT183" s="540"/>
      <c r="QQU183" s="540"/>
      <c r="QQV183" s="540"/>
      <c r="QQW183" s="540"/>
      <c r="QQX183" s="540"/>
      <c r="QQY183" s="540"/>
      <c r="QQZ183" s="540"/>
      <c r="QRA183" s="540"/>
      <c r="QRB183" s="540"/>
      <c r="QRC183" s="540"/>
      <c r="QRD183" s="540"/>
      <c r="QRE183" s="540"/>
      <c r="QRF183" s="540"/>
      <c r="QRG183" s="540"/>
      <c r="QRH183" s="540"/>
      <c r="QRI183" s="540"/>
      <c r="QRJ183" s="540"/>
      <c r="QRK183" s="540"/>
      <c r="QRL183" s="540"/>
      <c r="QRM183" s="540"/>
      <c r="QRN183" s="540"/>
      <c r="QRO183" s="540"/>
      <c r="QRP183" s="540"/>
      <c r="QRQ183" s="540"/>
      <c r="QRR183" s="540"/>
      <c r="QRS183" s="540"/>
      <c r="QRT183" s="540"/>
      <c r="QRU183" s="540"/>
      <c r="QRV183" s="540"/>
      <c r="QRW183" s="540"/>
      <c r="QRX183" s="540"/>
      <c r="QRY183" s="540"/>
      <c r="QRZ183" s="540"/>
      <c r="QSA183" s="540"/>
      <c r="QSB183" s="540"/>
      <c r="QSC183" s="540"/>
      <c r="QSD183" s="540"/>
      <c r="QSE183" s="540"/>
      <c r="QSF183" s="540"/>
      <c r="QSG183" s="540"/>
      <c r="QSH183" s="540"/>
      <c r="QSI183" s="540"/>
      <c r="QSJ183" s="540"/>
      <c r="QSK183" s="540"/>
      <c r="QSL183" s="540"/>
      <c r="QSM183" s="540"/>
      <c r="QSN183" s="540"/>
      <c r="QSO183" s="540"/>
      <c r="QSP183" s="540"/>
      <c r="QSQ183" s="540"/>
      <c r="QSR183" s="540"/>
      <c r="QSS183" s="540"/>
      <c r="QST183" s="540"/>
      <c r="QSU183" s="540"/>
      <c r="QSV183" s="540"/>
      <c r="QSW183" s="540"/>
      <c r="QSX183" s="540"/>
      <c r="QSY183" s="540"/>
      <c r="QSZ183" s="540"/>
      <c r="QTA183" s="540"/>
      <c r="QTB183" s="540"/>
      <c r="QTC183" s="540"/>
      <c r="QTD183" s="540"/>
      <c r="QTE183" s="540"/>
      <c r="QTF183" s="540"/>
      <c r="QTG183" s="540"/>
      <c r="QTH183" s="540"/>
      <c r="QTI183" s="540"/>
      <c r="QTJ183" s="540"/>
      <c r="QTK183" s="540"/>
      <c r="QTL183" s="540"/>
      <c r="QTM183" s="540"/>
      <c r="QTN183" s="540"/>
      <c r="QTO183" s="540"/>
      <c r="QTP183" s="540"/>
      <c r="QTQ183" s="540"/>
      <c r="QTR183" s="540"/>
      <c r="QTS183" s="540"/>
      <c r="QTT183" s="540"/>
      <c r="QTU183" s="540"/>
      <c r="QTV183" s="540"/>
      <c r="QTW183" s="540"/>
      <c r="QTX183" s="540"/>
      <c r="QTY183" s="540"/>
      <c r="QTZ183" s="540"/>
      <c r="QUA183" s="540"/>
      <c r="QUB183" s="540"/>
      <c r="QUC183" s="540"/>
      <c r="QUD183" s="540"/>
      <c r="QUE183" s="540"/>
      <c r="QUF183" s="540"/>
      <c r="QUG183" s="540"/>
      <c r="QUH183" s="540"/>
      <c r="QUI183" s="540"/>
      <c r="QUJ183" s="540"/>
      <c r="QUK183" s="540"/>
      <c r="QUL183" s="540"/>
      <c r="QUM183" s="540"/>
      <c r="QUN183" s="540"/>
      <c r="QUO183" s="540"/>
      <c r="QUP183" s="540"/>
      <c r="QUQ183" s="540"/>
      <c r="QUR183" s="540"/>
      <c r="QUS183" s="540"/>
      <c r="QUT183" s="540"/>
      <c r="QUU183" s="540"/>
      <c r="QUV183" s="540"/>
      <c r="QUW183" s="540"/>
      <c r="QUX183" s="540"/>
      <c r="QUY183" s="540"/>
      <c r="QUZ183" s="540"/>
      <c r="QVA183" s="540"/>
      <c r="QVB183" s="540"/>
      <c r="QVC183" s="540"/>
      <c r="QVD183" s="540"/>
      <c r="QVE183" s="540"/>
      <c r="QVF183" s="540"/>
      <c r="QVG183" s="540"/>
      <c r="QVH183" s="540"/>
      <c r="QVI183" s="540"/>
      <c r="QVJ183" s="540"/>
      <c r="QVK183" s="540"/>
      <c r="QVL183" s="540"/>
      <c r="QVM183" s="540"/>
      <c r="QVN183" s="540"/>
      <c r="QVO183" s="540"/>
      <c r="QVP183" s="540"/>
      <c r="QVQ183" s="540"/>
      <c r="QVR183" s="540"/>
      <c r="QVS183" s="540"/>
      <c r="QVT183" s="540"/>
      <c r="QVU183" s="540"/>
      <c r="QVV183" s="540"/>
      <c r="QVW183" s="540"/>
      <c r="QVX183" s="540"/>
      <c r="QVY183" s="540"/>
      <c r="QVZ183" s="540"/>
      <c r="QWA183" s="540"/>
      <c r="QWB183" s="540"/>
      <c r="QWC183" s="540"/>
      <c r="QWD183" s="540"/>
      <c r="QWE183" s="540"/>
      <c r="QWF183" s="540"/>
      <c r="QWG183" s="540"/>
      <c r="QWH183" s="540"/>
      <c r="QWI183" s="540"/>
      <c r="QWJ183" s="540"/>
      <c r="QWK183" s="540"/>
      <c r="QWL183" s="540"/>
      <c r="QWM183" s="540"/>
      <c r="QWN183" s="540"/>
      <c r="QWO183" s="540"/>
      <c r="QWP183" s="540"/>
      <c r="QWQ183" s="540"/>
      <c r="QWR183" s="540"/>
      <c r="QWS183" s="540"/>
      <c r="QWT183" s="540"/>
      <c r="QWU183" s="540"/>
      <c r="QWV183" s="540"/>
      <c r="QWW183" s="540"/>
      <c r="QWX183" s="540"/>
      <c r="QWY183" s="540"/>
      <c r="QWZ183" s="540"/>
      <c r="QXA183" s="540"/>
      <c r="QXB183" s="540"/>
      <c r="QXC183" s="540"/>
      <c r="QXD183" s="540"/>
      <c r="QXE183" s="540"/>
      <c r="QXF183" s="540"/>
      <c r="QXG183" s="540"/>
      <c r="QXH183" s="540"/>
      <c r="QXI183" s="540"/>
      <c r="QXJ183" s="540"/>
      <c r="QXK183" s="540"/>
      <c r="QXL183" s="540"/>
      <c r="QXM183" s="540"/>
      <c r="QXN183" s="540"/>
      <c r="QXO183" s="540"/>
      <c r="QXP183" s="540"/>
      <c r="QXQ183" s="540"/>
      <c r="QXR183" s="540"/>
      <c r="QXS183" s="540"/>
      <c r="QXT183" s="540"/>
      <c r="QXU183" s="540"/>
      <c r="QXV183" s="540"/>
      <c r="QXW183" s="540"/>
      <c r="QXX183" s="540"/>
      <c r="QXY183" s="540"/>
      <c r="QXZ183" s="540"/>
      <c r="QYA183" s="540"/>
      <c r="QYB183" s="540"/>
      <c r="QYC183" s="540"/>
      <c r="QYD183" s="540"/>
      <c r="QYE183" s="540"/>
      <c r="QYF183" s="540"/>
      <c r="QYG183" s="540"/>
      <c r="QYH183" s="540"/>
      <c r="QYI183" s="540"/>
      <c r="QYJ183" s="540"/>
      <c r="QYK183" s="540"/>
      <c r="QYL183" s="540"/>
      <c r="QYM183" s="540"/>
      <c r="QYN183" s="540"/>
      <c r="QYO183" s="540"/>
      <c r="QYP183" s="540"/>
      <c r="QYQ183" s="540"/>
      <c r="QYR183" s="540"/>
      <c r="QYS183" s="540"/>
      <c r="QYT183" s="540"/>
      <c r="QYU183" s="540"/>
      <c r="QYV183" s="540"/>
      <c r="QYW183" s="540"/>
      <c r="QYX183" s="540"/>
      <c r="QYY183" s="540"/>
      <c r="QYZ183" s="540"/>
      <c r="QZA183" s="540"/>
      <c r="QZB183" s="540"/>
      <c r="QZC183" s="540"/>
      <c r="QZD183" s="540"/>
      <c r="QZE183" s="540"/>
      <c r="QZF183" s="540"/>
      <c r="QZG183" s="540"/>
      <c r="QZH183" s="540"/>
      <c r="QZI183" s="540"/>
      <c r="QZJ183" s="540"/>
      <c r="QZK183" s="540"/>
      <c r="QZL183" s="540"/>
      <c r="QZM183" s="540"/>
      <c r="QZN183" s="540"/>
      <c r="QZO183" s="540"/>
      <c r="QZP183" s="540"/>
      <c r="QZQ183" s="540"/>
      <c r="QZR183" s="540"/>
      <c r="QZS183" s="540"/>
      <c r="QZT183" s="540"/>
      <c r="QZU183" s="540"/>
      <c r="QZV183" s="540"/>
      <c r="QZW183" s="540"/>
      <c r="QZX183" s="540"/>
      <c r="QZY183" s="540"/>
      <c r="QZZ183" s="540"/>
      <c r="RAA183" s="540"/>
      <c r="RAB183" s="540"/>
      <c r="RAC183" s="540"/>
      <c r="RAD183" s="540"/>
      <c r="RAE183" s="540"/>
      <c r="RAF183" s="540"/>
      <c r="RAG183" s="540"/>
      <c r="RAH183" s="540"/>
      <c r="RAI183" s="540"/>
      <c r="RAJ183" s="540"/>
      <c r="RAK183" s="540"/>
      <c r="RAL183" s="540"/>
      <c r="RAM183" s="540"/>
      <c r="RAN183" s="540"/>
      <c r="RAO183" s="540"/>
      <c r="RAP183" s="540"/>
      <c r="RAQ183" s="540"/>
      <c r="RAR183" s="540"/>
      <c r="RAS183" s="540"/>
      <c r="RAT183" s="540"/>
      <c r="RAU183" s="540"/>
      <c r="RAV183" s="540"/>
      <c r="RAW183" s="540"/>
      <c r="RAX183" s="540"/>
      <c r="RAY183" s="540"/>
      <c r="RAZ183" s="540"/>
      <c r="RBA183" s="540"/>
      <c r="RBB183" s="540"/>
      <c r="RBC183" s="540"/>
      <c r="RBD183" s="540"/>
      <c r="RBE183" s="540"/>
      <c r="RBF183" s="540"/>
      <c r="RBG183" s="540"/>
      <c r="RBH183" s="540"/>
      <c r="RBI183" s="540"/>
      <c r="RBJ183" s="540"/>
      <c r="RBK183" s="540"/>
      <c r="RBL183" s="540"/>
      <c r="RBM183" s="540"/>
      <c r="RBN183" s="540"/>
      <c r="RBO183" s="540"/>
      <c r="RBP183" s="540"/>
      <c r="RBQ183" s="540"/>
      <c r="RBR183" s="540"/>
      <c r="RBS183" s="540"/>
      <c r="RBT183" s="540"/>
      <c r="RBU183" s="540"/>
      <c r="RBV183" s="540"/>
      <c r="RBW183" s="540"/>
      <c r="RBX183" s="540"/>
      <c r="RBY183" s="540"/>
      <c r="RBZ183" s="540"/>
      <c r="RCA183" s="540"/>
      <c r="RCB183" s="540"/>
      <c r="RCC183" s="540"/>
      <c r="RCD183" s="540"/>
      <c r="RCE183" s="540"/>
      <c r="RCF183" s="540"/>
      <c r="RCG183" s="540"/>
      <c r="RCH183" s="540"/>
      <c r="RCI183" s="540"/>
      <c r="RCJ183" s="540"/>
      <c r="RCK183" s="540"/>
      <c r="RCL183" s="540"/>
      <c r="RCM183" s="540"/>
      <c r="RCN183" s="540"/>
      <c r="RCO183" s="540"/>
      <c r="RCP183" s="540"/>
      <c r="RCQ183" s="540"/>
      <c r="RCR183" s="540"/>
      <c r="RCS183" s="540"/>
      <c r="RCT183" s="540"/>
      <c r="RCU183" s="540"/>
      <c r="RCV183" s="540"/>
      <c r="RCW183" s="540"/>
      <c r="RCX183" s="540"/>
      <c r="RCY183" s="540"/>
      <c r="RCZ183" s="540"/>
      <c r="RDA183" s="540"/>
      <c r="RDB183" s="540"/>
      <c r="RDC183" s="540"/>
      <c r="RDD183" s="540"/>
      <c r="RDE183" s="540"/>
      <c r="RDF183" s="540"/>
      <c r="RDG183" s="540"/>
      <c r="RDH183" s="540"/>
      <c r="RDI183" s="540"/>
      <c r="RDJ183" s="540"/>
      <c r="RDK183" s="540"/>
      <c r="RDL183" s="540"/>
      <c r="RDM183" s="540"/>
      <c r="RDN183" s="540"/>
      <c r="RDO183" s="540"/>
      <c r="RDP183" s="540"/>
      <c r="RDQ183" s="540"/>
      <c r="RDR183" s="540"/>
      <c r="RDS183" s="540"/>
      <c r="RDT183" s="540"/>
      <c r="RDU183" s="540"/>
      <c r="RDV183" s="540"/>
      <c r="RDW183" s="540"/>
      <c r="RDX183" s="540"/>
      <c r="RDY183" s="540"/>
      <c r="RDZ183" s="540"/>
      <c r="REA183" s="540"/>
      <c r="REB183" s="540"/>
      <c r="REC183" s="540"/>
      <c r="RED183" s="540"/>
      <c r="REE183" s="540"/>
      <c r="REF183" s="540"/>
      <c r="REG183" s="540"/>
      <c r="REH183" s="540"/>
      <c r="REI183" s="540"/>
      <c r="REJ183" s="540"/>
      <c r="REK183" s="540"/>
      <c r="REL183" s="540"/>
      <c r="REM183" s="540"/>
      <c r="REN183" s="540"/>
      <c r="REO183" s="540"/>
      <c r="REP183" s="540"/>
      <c r="REQ183" s="540"/>
      <c r="RER183" s="540"/>
      <c r="RES183" s="540"/>
      <c r="RET183" s="540"/>
      <c r="REU183" s="540"/>
      <c r="REV183" s="540"/>
      <c r="REW183" s="540"/>
      <c r="REX183" s="540"/>
      <c r="REY183" s="540"/>
      <c r="REZ183" s="540"/>
      <c r="RFA183" s="540"/>
      <c r="RFB183" s="540"/>
      <c r="RFC183" s="540"/>
      <c r="RFD183" s="540"/>
      <c r="RFE183" s="540"/>
      <c r="RFF183" s="540"/>
      <c r="RFG183" s="540"/>
      <c r="RFH183" s="540"/>
      <c r="RFI183" s="540"/>
      <c r="RFJ183" s="540"/>
      <c r="RFK183" s="540"/>
      <c r="RFL183" s="540"/>
      <c r="RFM183" s="540"/>
      <c r="RFN183" s="540"/>
      <c r="RFO183" s="540"/>
      <c r="RFP183" s="540"/>
      <c r="RFQ183" s="540"/>
      <c r="RFR183" s="540"/>
      <c r="RFS183" s="540"/>
      <c r="RFT183" s="540"/>
      <c r="RFU183" s="540"/>
      <c r="RFV183" s="540"/>
      <c r="RFW183" s="540"/>
      <c r="RFX183" s="540"/>
      <c r="RFY183" s="540"/>
      <c r="RFZ183" s="540"/>
      <c r="RGA183" s="540"/>
      <c r="RGB183" s="540"/>
      <c r="RGC183" s="540"/>
      <c r="RGD183" s="540"/>
      <c r="RGE183" s="540"/>
      <c r="RGF183" s="540"/>
      <c r="RGG183" s="540"/>
      <c r="RGH183" s="540"/>
      <c r="RGI183" s="540"/>
      <c r="RGJ183" s="540"/>
      <c r="RGK183" s="540"/>
      <c r="RGL183" s="540"/>
      <c r="RGM183" s="540"/>
      <c r="RGN183" s="540"/>
      <c r="RGO183" s="540"/>
      <c r="RGP183" s="540"/>
      <c r="RGQ183" s="540"/>
      <c r="RGR183" s="540"/>
      <c r="RGS183" s="540"/>
      <c r="RGT183" s="540"/>
      <c r="RGU183" s="540"/>
      <c r="RGV183" s="540"/>
      <c r="RGW183" s="540"/>
      <c r="RGX183" s="540"/>
      <c r="RGY183" s="540"/>
      <c r="RGZ183" s="540"/>
      <c r="RHA183" s="540"/>
      <c r="RHB183" s="540"/>
      <c r="RHC183" s="540"/>
      <c r="RHD183" s="540"/>
      <c r="RHE183" s="540"/>
      <c r="RHF183" s="540"/>
      <c r="RHG183" s="540"/>
      <c r="RHH183" s="540"/>
      <c r="RHI183" s="540"/>
      <c r="RHJ183" s="540"/>
      <c r="RHK183" s="540"/>
      <c r="RHL183" s="540"/>
      <c r="RHM183" s="540"/>
      <c r="RHN183" s="540"/>
      <c r="RHO183" s="540"/>
      <c r="RHP183" s="540"/>
      <c r="RHQ183" s="540"/>
      <c r="RHR183" s="540"/>
      <c r="RHS183" s="540"/>
      <c r="RHT183" s="540"/>
      <c r="RHU183" s="540"/>
      <c r="RHV183" s="540"/>
      <c r="RHW183" s="540"/>
      <c r="RHX183" s="540"/>
      <c r="RHY183" s="540"/>
      <c r="RHZ183" s="540"/>
      <c r="RIA183" s="540"/>
      <c r="RIB183" s="540"/>
      <c r="RIC183" s="540"/>
      <c r="RID183" s="540"/>
      <c r="RIE183" s="540"/>
      <c r="RIF183" s="540"/>
      <c r="RIG183" s="540"/>
      <c r="RIH183" s="540"/>
      <c r="RII183" s="540"/>
      <c r="RIJ183" s="540"/>
      <c r="RIK183" s="540"/>
      <c r="RIL183" s="540"/>
      <c r="RIM183" s="540"/>
      <c r="RIN183" s="540"/>
      <c r="RIO183" s="540"/>
      <c r="RIP183" s="540"/>
      <c r="RIQ183" s="540"/>
      <c r="RIR183" s="540"/>
      <c r="RIS183" s="540"/>
      <c r="RIT183" s="540"/>
      <c r="RIU183" s="540"/>
      <c r="RIV183" s="540"/>
      <c r="RIW183" s="540"/>
      <c r="RIX183" s="540"/>
      <c r="RIY183" s="540"/>
      <c r="RIZ183" s="540"/>
      <c r="RJA183" s="540"/>
      <c r="RJB183" s="540"/>
      <c r="RJC183" s="540"/>
      <c r="RJD183" s="540"/>
      <c r="RJE183" s="540"/>
      <c r="RJF183" s="540"/>
      <c r="RJG183" s="540"/>
      <c r="RJH183" s="540"/>
      <c r="RJI183" s="540"/>
      <c r="RJJ183" s="540"/>
      <c r="RJK183" s="540"/>
      <c r="RJL183" s="540"/>
      <c r="RJM183" s="540"/>
      <c r="RJN183" s="540"/>
      <c r="RJO183" s="540"/>
      <c r="RJP183" s="540"/>
      <c r="RJQ183" s="540"/>
      <c r="RJR183" s="540"/>
      <c r="RJS183" s="540"/>
      <c r="RJT183" s="540"/>
      <c r="RJU183" s="540"/>
      <c r="RJV183" s="540"/>
      <c r="RJW183" s="540"/>
      <c r="RJX183" s="540"/>
      <c r="RJY183" s="540"/>
      <c r="RJZ183" s="540"/>
      <c r="RKA183" s="540"/>
      <c r="RKB183" s="540"/>
      <c r="RKC183" s="540"/>
      <c r="RKD183" s="540"/>
      <c r="RKE183" s="540"/>
      <c r="RKF183" s="540"/>
      <c r="RKG183" s="540"/>
      <c r="RKH183" s="540"/>
      <c r="RKI183" s="540"/>
      <c r="RKJ183" s="540"/>
      <c r="RKK183" s="540"/>
      <c r="RKL183" s="540"/>
      <c r="RKM183" s="540"/>
      <c r="RKN183" s="540"/>
      <c r="RKO183" s="540"/>
      <c r="RKP183" s="540"/>
      <c r="RKQ183" s="540"/>
      <c r="RKR183" s="540"/>
      <c r="RKS183" s="540"/>
      <c r="RKT183" s="540"/>
      <c r="RKU183" s="540"/>
      <c r="RKV183" s="540"/>
      <c r="RKW183" s="540"/>
      <c r="RKX183" s="540"/>
      <c r="RKY183" s="540"/>
      <c r="RKZ183" s="540"/>
      <c r="RLA183" s="540"/>
      <c r="RLB183" s="540"/>
      <c r="RLC183" s="540"/>
      <c r="RLD183" s="540"/>
      <c r="RLE183" s="540"/>
      <c r="RLF183" s="540"/>
      <c r="RLG183" s="540"/>
      <c r="RLH183" s="540"/>
      <c r="RLI183" s="540"/>
      <c r="RLJ183" s="540"/>
      <c r="RLK183" s="540"/>
      <c r="RLL183" s="540"/>
      <c r="RLM183" s="540"/>
      <c r="RLN183" s="540"/>
      <c r="RLO183" s="540"/>
      <c r="RLP183" s="540"/>
      <c r="RLQ183" s="540"/>
      <c r="RLR183" s="540"/>
      <c r="RLS183" s="540"/>
      <c r="RLT183" s="540"/>
      <c r="RLU183" s="540"/>
      <c r="RLV183" s="540"/>
      <c r="RLW183" s="540"/>
      <c r="RLX183" s="540"/>
      <c r="RLY183" s="540"/>
      <c r="RLZ183" s="540"/>
      <c r="RMA183" s="540"/>
      <c r="RMB183" s="540"/>
      <c r="RMC183" s="540"/>
      <c r="RMD183" s="540"/>
      <c r="RME183" s="540"/>
      <c r="RMF183" s="540"/>
      <c r="RMG183" s="540"/>
      <c r="RMH183" s="540"/>
      <c r="RMI183" s="540"/>
      <c r="RMJ183" s="540"/>
      <c r="RMK183" s="540"/>
      <c r="RML183" s="540"/>
      <c r="RMM183" s="540"/>
      <c r="RMN183" s="540"/>
      <c r="RMO183" s="540"/>
      <c r="RMP183" s="540"/>
      <c r="RMQ183" s="540"/>
      <c r="RMR183" s="540"/>
      <c r="RMS183" s="540"/>
      <c r="RMT183" s="540"/>
      <c r="RMU183" s="540"/>
      <c r="RMV183" s="540"/>
      <c r="RMW183" s="540"/>
      <c r="RMX183" s="540"/>
      <c r="RMY183" s="540"/>
      <c r="RMZ183" s="540"/>
      <c r="RNA183" s="540"/>
      <c r="RNB183" s="540"/>
      <c r="RNC183" s="540"/>
      <c r="RND183" s="540"/>
      <c r="RNE183" s="540"/>
      <c r="RNF183" s="540"/>
      <c r="RNG183" s="540"/>
      <c r="RNH183" s="540"/>
      <c r="RNI183" s="540"/>
      <c r="RNJ183" s="540"/>
      <c r="RNK183" s="540"/>
      <c r="RNL183" s="540"/>
      <c r="RNM183" s="540"/>
      <c r="RNN183" s="540"/>
      <c r="RNO183" s="540"/>
      <c r="RNP183" s="540"/>
      <c r="RNQ183" s="540"/>
      <c r="RNR183" s="540"/>
      <c r="RNS183" s="540"/>
      <c r="RNT183" s="540"/>
      <c r="RNU183" s="540"/>
      <c r="RNV183" s="540"/>
      <c r="RNW183" s="540"/>
      <c r="RNX183" s="540"/>
      <c r="RNY183" s="540"/>
      <c r="RNZ183" s="540"/>
      <c r="ROA183" s="540"/>
      <c r="ROB183" s="540"/>
      <c r="ROC183" s="540"/>
      <c r="ROD183" s="540"/>
      <c r="ROE183" s="540"/>
      <c r="ROF183" s="540"/>
      <c r="ROG183" s="540"/>
      <c r="ROH183" s="540"/>
      <c r="ROI183" s="540"/>
      <c r="ROJ183" s="540"/>
      <c r="ROK183" s="540"/>
      <c r="ROL183" s="540"/>
      <c r="ROM183" s="540"/>
      <c r="RON183" s="540"/>
      <c r="ROO183" s="540"/>
      <c r="ROP183" s="540"/>
      <c r="ROQ183" s="540"/>
      <c r="ROR183" s="540"/>
      <c r="ROS183" s="540"/>
      <c r="ROT183" s="540"/>
      <c r="ROU183" s="540"/>
      <c r="ROV183" s="540"/>
      <c r="ROW183" s="540"/>
      <c r="ROX183" s="540"/>
      <c r="ROY183" s="540"/>
      <c r="ROZ183" s="540"/>
      <c r="RPA183" s="540"/>
      <c r="RPB183" s="540"/>
      <c r="RPC183" s="540"/>
      <c r="RPD183" s="540"/>
      <c r="RPE183" s="540"/>
      <c r="RPF183" s="540"/>
      <c r="RPG183" s="540"/>
      <c r="RPH183" s="540"/>
      <c r="RPI183" s="540"/>
      <c r="RPJ183" s="540"/>
      <c r="RPK183" s="540"/>
      <c r="RPL183" s="540"/>
      <c r="RPM183" s="540"/>
      <c r="RPN183" s="540"/>
      <c r="RPO183" s="540"/>
      <c r="RPP183" s="540"/>
      <c r="RPQ183" s="540"/>
      <c r="RPR183" s="540"/>
      <c r="RPS183" s="540"/>
      <c r="RPT183" s="540"/>
      <c r="RPU183" s="540"/>
      <c r="RPV183" s="540"/>
      <c r="RPW183" s="540"/>
      <c r="RPX183" s="540"/>
      <c r="RPY183" s="540"/>
      <c r="RPZ183" s="540"/>
      <c r="RQA183" s="540"/>
      <c r="RQB183" s="540"/>
      <c r="RQC183" s="540"/>
      <c r="RQD183" s="540"/>
      <c r="RQE183" s="540"/>
      <c r="RQF183" s="540"/>
      <c r="RQG183" s="540"/>
      <c r="RQH183" s="540"/>
      <c r="RQI183" s="540"/>
      <c r="RQJ183" s="540"/>
      <c r="RQK183" s="540"/>
      <c r="RQL183" s="540"/>
      <c r="RQM183" s="540"/>
      <c r="RQN183" s="540"/>
      <c r="RQO183" s="540"/>
      <c r="RQP183" s="540"/>
      <c r="RQQ183" s="540"/>
      <c r="RQR183" s="540"/>
      <c r="RQS183" s="540"/>
      <c r="RQT183" s="540"/>
      <c r="RQU183" s="540"/>
      <c r="RQV183" s="540"/>
      <c r="RQW183" s="540"/>
      <c r="RQX183" s="540"/>
      <c r="RQY183" s="540"/>
      <c r="RQZ183" s="540"/>
      <c r="RRA183" s="540"/>
      <c r="RRB183" s="540"/>
      <c r="RRC183" s="540"/>
      <c r="RRD183" s="540"/>
      <c r="RRE183" s="540"/>
      <c r="RRF183" s="540"/>
      <c r="RRG183" s="540"/>
      <c r="RRH183" s="540"/>
      <c r="RRI183" s="540"/>
      <c r="RRJ183" s="540"/>
      <c r="RRK183" s="540"/>
      <c r="RRL183" s="540"/>
      <c r="RRM183" s="540"/>
      <c r="RRN183" s="540"/>
      <c r="RRO183" s="540"/>
      <c r="RRP183" s="540"/>
      <c r="RRQ183" s="540"/>
      <c r="RRR183" s="540"/>
      <c r="RRS183" s="540"/>
      <c r="RRT183" s="540"/>
      <c r="RRU183" s="540"/>
      <c r="RRV183" s="540"/>
      <c r="RRW183" s="540"/>
      <c r="RRX183" s="540"/>
      <c r="RRY183" s="540"/>
      <c r="RRZ183" s="540"/>
      <c r="RSA183" s="540"/>
      <c r="RSB183" s="540"/>
      <c r="RSC183" s="540"/>
      <c r="RSD183" s="540"/>
      <c r="RSE183" s="540"/>
      <c r="RSF183" s="540"/>
      <c r="RSG183" s="540"/>
      <c r="RSH183" s="540"/>
      <c r="RSI183" s="540"/>
      <c r="RSJ183" s="540"/>
      <c r="RSK183" s="540"/>
      <c r="RSL183" s="540"/>
      <c r="RSM183" s="540"/>
      <c r="RSN183" s="540"/>
      <c r="RSO183" s="540"/>
      <c r="RSP183" s="540"/>
      <c r="RSQ183" s="540"/>
      <c r="RSR183" s="540"/>
      <c r="RSS183" s="540"/>
      <c r="RST183" s="540"/>
      <c r="RSU183" s="540"/>
      <c r="RSV183" s="540"/>
      <c r="RSW183" s="540"/>
      <c r="RSX183" s="540"/>
      <c r="RSY183" s="540"/>
      <c r="RSZ183" s="540"/>
      <c r="RTA183" s="540"/>
      <c r="RTB183" s="540"/>
      <c r="RTC183" s="540"/>
      <c r="RTD183" s="540"/>
      <c r="RTE183" s="540"/>
      <c r="RTF183" s="540"/>
      <c r="RTG183" s="540"/>
      <c r="RTH183" s="540"/>
      <c r="RTI183" s="540"/>
      <c r="RTJ183" s="540"/>
      <c r="RTK183" s="540"/>
      <c r="RTL183" s="540"/>
      <c r="RTM183" s="540"/>
      <c r="RTN183" s="540"/>
      <c r="RTO183" s="540"/>
      <c r="RTP183" s="540"/>
      <c r="RTQ183" s="540"/>
      <c r="RTR183" s="540"/>
      <c r="RTS183" s="540"/>
      <c r="RTT183" s="540"/>
      <c r="RTU183" s="540"/>
      <c r="RTV183" s="540"/>
      <c r="RTW183" s="540"/>
      <c r="RTX183" s="540"/>
      <c r="RTY183" s="540"/>
      <c r="RTZ183" s="540"/>
      <c r="RUA183" s="540"/>
      <c r="RUB183" s="540"/>
      <c r="RUC183" s="540"/>
      <c r="RUD183" s="540"/>
      <c r="RUE183" s="540"/>
      <c r="RUF183" s="540"/>
      <c r="RUG183" s="540"/>
      <c r="RUH183" s="540"/>
      <c r="RUI183" s="540"/>
      <c r="RUJ183" s="540"/>
      <c r="RUK183" s="540"/>
      <c r="RUL183" s="540"/>
      <c r="RUM183" s="540"/>
      <c r="RUN183" s="540"/>
      <c r="RUO183" s="540"/>
      <c r="RUP183" s="540"/>
      <c r="RUQ183" s="540"/>
      <c r="RUR183" s="540"/>
      <c r="RUS183" s="540"/>
      <c r="RUT183" s="540"/>
      <c r="RUU183" s="540"/>
      <c r="RUV183" s="540"/>
      <c r="RUW183" s="540"/>
      <c r="RUX183" s="540"/>
      <c r="RUY183" s="540"/>
      <c r="RUZ183" s="540"/>
      <c r="RVA183" s="540"/>
      <c r="RVB183" s="540"/>
      <c r="RVC183" s="540"/>
      <c r="RVD183" s="540"/>
      <c r="RVE183" s="540"/>
      <c r="RVF183" s="540"/>
      <c r="RVG183" s="540"/>
      <c r="RVH183" s="540"/>
      <c r="RVI183" s="540"/>
      <c r="RVJ183" s="540"/>
      <c r="RVK183" s="540"/>
      <c r="RVL183" s="540"/>
      <c r="RVM183" s="540"/>
      <c r="RVN183" s="540"/>
      <c r="RVO183" s="540"/>
      <c r="RVP183" s="540"/>
      <c r="RVQ183" s="540"/>
      <c r="RVR183" s="540"/>
      <c r="RVS183" s="540"/>
      <c r="RVT183" s="540"/>
      <c r="RVU183" s="540"/>
      <c r="RVV183" s="540"/>
      <c r="RVW183" s="540"/>
      <c r="RVX183" s="540"/>
      <c r="RVY183" s="540"/>
      <c r="RVZ183" s="540"/>
      <c r="RWA183" s="540"/>
      <c r="RWB183" s="540"/>
      <c r="RWC183" s="540"/>
      <c r="RWD183" s="540"/>
      <c r="RWE183" s="540"/>
      <c r="RWF183" s="540"/>
      <c r="RWG183" s="540"/>
      <c r="RWH183" s="540"/>
      <c r="RWI183" s="540"/>
      <c r="RWJ183" s="540"/>
      <c r="RWK183" s="540"/>
      <c r="RWL183" s="540"/>
      <c r="RWM183" s="540"/>
      <c r="RWN183" s="540"/>
      <c r="RWO183" s="540"/>
      <c r="RWP183" s="540"/>
      <c r="RWQ183" s="540"/>
      <c r="RWR183" s="540"/>
      <c r="RWS183" s="540"/>
      <c r="RWT183" s="540"/>
      <c r="RWU183" s="540"/>
      <c r="RWV183" s="540"/>
      <c r="RWW183" s="540"/>
      <c r="RWX183" s="540"/>
      <c r="RWY183" s="540"/>
      <c r="RWZ183" s="540"/>
      <c r="RXA183" s="540"/>
      <c r="RXB183" s="540"/>
      <c r="RXC183" s="540"/>
      <c r="RXD183" s="540"/>
      <c r="RXE183" s="540"/>
      <c r="RXF183" s="540"/>
      <c r="RXG183" s="540"/>
      <c r="RXH183" s="540"/>
      <c r="RXI183" s="540"/>
      <c r="RXJ183" s="540"/>
      <c r="RXK183" s="540"/>
      <c r="RXL183" s="540"/>
      <c r="RXM183" s="540"/>
      <c r="RXN183" s="540"/>
      <c r="RXO183" s="540"/>
      <c r="RXP183" s="540"/>
      <c r="RXQ183" s="540"/>
      <c r="RXR183" s="540"/>
      <c r="RXS183" s="540"/>
      <c r="RXT183" s="540"/>
      <c r="RXU183" s="540"/>
      <c r="RXV183" s="540"/>
      <c r="RXW183" s="540"/>
      <c r="RXX183" s="540"/>
      <c r="RXY183" s="540"/>
      <c r="RXZ183" s="540"/>
      <c r="RYA183" s="540"/>
      <c r="RYB183" s="540"/>
      <c r="RYC183" s="540"/>
      <c r="RYD183" s="540"/>
      <c r="RYE183" s="540"/>
      <c r="RYF183" s="540"/>
      <c r="RYG183" s="540"/>
      <c r="RYH183" s="540"/>
      <c r="RYI183" s="540"/>
      <c r="RYJ183" s="540"/>
      <c r="RYK183" s="540"/>
      <c r="RYL183" s="540"/>
      <c r="RYM183" s="540"/>
      <c r="RYN183" s="540"/>
      <c r="RYO183" s="540"/>
      <c r="RYP183" s="540"/>
      <c r="RYQ183" s="540"/>
      <c r="RYR183" s="540"/>
      <c r="RYS183" s="540"/>
      <c r="RYT183" s="540"/>
      <c r="RYU183" s="540"/>
      <c r="RYV183" s="540"/>
      <c r="RYW183" s="540"/>
      <c r="RYX183" s="540"/>
      <c r="RYY183" s="540"/>
      <c r="RYZ183" s="540"/>
      <c r="RZA183" s="540"/>
      <c r="RZB183" s="540"/>
      <c r="RZC183" s="540"/>
      <c r="RZD183" s="540"/>
      <c r="RZE183" s="540"/>
      <c r="RZF183" s="540"/>
      <c r="RZG183" s="540"/>
      <c r="RZH183" s="540"/>
      <c r="RZI183" s="540"/>
      <c r="RZJ183" s="540"/>
      <c r="RZK183" s="540"/>
      <c r="RZL183" s="540"/>
      <c r="RZM183" s="540"/>
      <c r="RZN183" s="540"/>
      <c r="RZO183" s="540"/>
      <c r="RZP183" s="540"/>
      <c r="RZQ183" s="540"/>
      <c r="RZR183" s="540"/>
      <c r="RZS183" s="540"/>
      <c r="RZT183" s="540"/>
      <c r="RZU183" s="540"/>
      <c r="RZV183" s="540"/>
      <c r="RZW183" s="540"/>
      <c r="RZX183" s="540"/>
      <c r="RZY183" s="540"/>
      <c r="RZZ183" s="540"/>
      <c r="SAA183" s="540"/>
      <c r="SAB183" s="540"/>
      <c r="SAC183" s="540"/>
      <c r="SAD183" s="540"/>
      <c r="SAE183" s="540"/>
      <c r="SAF183" s="540"/>
      <c r="SAG183" s="540"/>
      <c r="SAH183" s="540"/>
      <c r="SAI183" s="540"/>
      <c r="SAJ183" s="540"/>
      <c r="SAK183" s="540"/>
      <c r="SAL183" s="540"/>
      <c r="SAM183" s="540"/>
      <c r="SAN183" s="540"/>
      <c r="SAO183" s="540"/>
      <c r="SAP183" s="540"/>
      <c r="SAQ183" s="540"/>
      <c r="SAR183" s="540"/>
      <c r="SAS183" s="540"/>
      <c r="SAT183" s="540"/>
      <c r="SAU183" s="540"/>
      <c r="SAV183" s="540"/>
      <c r="SAW183" s="540"/>
      <c r="SAX183" s="540"/>
      <c r="SAY183" s="540"/>
      <c r="SAZ183" s="540"/>
      <c r="SBA183" s="540"/>
      <c r="SBB183" s="540"/>
      <c r="SBC183" s="540"/>
      <c r="SBD183" s="540"/>
      <c r="SBE183" s="540"/>
      <c r="SBF183" s="540"/>
      <c r="SBG183" s="540"/>
      <c r="SBH183" s="540"/>
      <c r="SBI183" s="540"/>
      <c r="SBJ183" s="540"/>
      <c r="SBK183" s="540"/>
      <c r="SBL183" s="540"/>
      <c r="SBM183" s="540"/>
      <c r="SBN183" s="540"/>
      <c r="SBO183" s="540"/>
      <c r="SBP183" s="540"/>
      <c r="SBQ183" s="540"/>
      <c r="SBR183" s="540"/>
      <c r="SBS183" s="540"/>
      <c r="SBT183" s="540"/>
      <c r="SBU183" s="540"/>
      <c r="SBV183" s="540"/>
      <c r="SBW183" s="540"/>
      <c r="SBX183" s="540"/>
      <c r="SBY183" s="540"/>
      <c r="SBZ183" s="540"/>
      <c r="SCA183" s="540"/>
      <c r="SCB183" s="540"/>
      <c r="SCC183" s="540"/>
      <c r="SCD183" s="540"/>
      <c r="SCE183" s="540"/>
      <c r="SCF183" s="540"/>
      <c r="SCG183" s="540"/>
      <c r="SCH183" s="540"/>
      <c r="SCI183" s="540"/>
      <c r="SCJ183" s="540"/>
      <c r="SCK183" s="540"/>
      <c r="SCL183" s="540"/>
      <c r="SCM183" s="540"/>
      <c r="SCN183" s="540"/>
      <c r="SCO183" s="540"/>
      <c r="SCP183" s="540"/>
      <c r="SCQ183" s="540"/>
      <c r="SCR183" s="540"/>
      <c r="SCS183" s="540"/>
      <c r="SCT183" s="540"/>
      <c r="SCU183" s="540"/>
      <c r="SCV183" s="540"/>
      <c r="SCW183" s="540"/>
      <c r="SCX183" s="540"/>
      <c r="SCY183" s="540"/>
      <c r="SCZ183" s="540"/>
      <c r="SDA183" s="540"/>
      <c r="SDB183" s="540"/>
      <c r="SDC183" s="540"/>
      <c r="SDD183" s="540"/>
      <c r="SDE183" s="540"/>
      <c r="SDF183" s="540"/>
      <c r="SDG183" s="540"/>
      <c r="SDH183" s="540"/>
      <c r="SDI183" s="540"/>
      <c r="SDJ183" s="540"/>
      <c r="SDK183" s="540"/>
      <c r="SDL183" s="540"/>
      <c r="SDM183" s="540"/>
      <c r="SDN183" s="540"/>
      <c r="SDO183" s="540"/>
      <c r="SDP183" s="540"/>
      <c r="SDQ183" s="540"/>
      <c r="SDR183" s="540"/>
      <c r="SDS183" s="540"/>
      <c r="SDT183" s="540"/>
      <c r="SDU183" s="540"/>
      <c r="SDV183" s="540"/>
      <c r="SDW183" s="540"/>
      <c r="SDX183" s="540"/>
      <c r="SDY183" s="540"/>
      <c r="SDZ183" s="540"/>
      <c r="SEA183" s="540"/>
      <c r="SEB183" s="540"/>
      <c r="SEC183" s="540"/>
      <c r="SED183" s="540"/>
      <c r="SEE183" s="540"/>
      <c r="SEF183" s="540"/>
      <c r="SEG183" s="540"/>
      <c r="SEH183" s="540"/>
      <c r="SEI183" s="540"/>
      <c r="SEJ183" s="540"/>
      <c r="SEK183" s="540"/>
      <c r="SEL183" s="540"/>
      <c r="SEM183" s="540"/>
      <c r="SEN183" s="540"/>
      <c r="SEO183" s="540"/>
      <c r="SEP183" s="540"/>
      <c r="SEQ183" s="540"/>
      <c r="SER183" s="540"/>
      <c r="SES183" s="540"/>
      <c r="SET183" s="540"/>
      <c r="SEU183" s="540"/>
      <c r="SEV183" s="540"/>
      <c r="SEW183" s="540"/>
      <c r="SEX183" s="540"/>
      <c r="SEY183" s="540"/>
      <c r="SEZ183" s="540"/>
      <c r="SFA183" s="540"/>
      <c r="SFB183" s="540"/>
      <c r="SFC183" s="540"/>
      <c r="SFD183" s="540"/>
      <c r="SFE183" s="540"/>
      <c r="SFF183" s="540"/>
      <c r="SFG183" s="540"/>
      <c r="SFH183" s="540"/>
      <c r="SFI183" s="540"/>
      <c r="SFJ183" s="540"/>
      <c r="SFK183" s="540"/>
      <c r="SFL183" s="540"/>
      <c r="SFM183" s="540"/>
      <c r="SFN183" s="540"/>
      <c r="SFO183" s="540"/>
      <c r="SFP183" s="540"/>
      <c r="SFQ183" s="540"/>
      <c r="SFR183" s="540"/>
      <c r="SFS183" s="540"/>
      <c r="SFT183" s="540"/>
      <c r="SFU183" s="540"/>
      <c r="SFV183" s="540"/>
      <c r="SFW183" s="540"/>
      <c r="SFX183" s="540"/>
      <c r="SFY183" s="540"/>
      <c r="SFZ183" s="540"/>
      <c r="SGA183" s="540"/>
      <c r="SGB183" s="540"/>
      <c r="SGC183" s="540"/>
      <c r="SGD183" s="540"/>
      <c r="SGE183" s="540"/>
      <c r="SGF183" s="540"/>
      <c r="SGG183" s="540"/>
      <c r="SGH183" s="540"/>
      <c r="SGI183" s="540"/>
      <c r="SGJ183" s="540"/>
      <c r="SGK183" s="540"/>
      <c r="SGL183" s="540"/>
      <c r="SGM183" s="540"/>
      <c r="SGN183" s="540"/>
      <c r="SGO183" s="540"/>
      <c r="SGP183" s="540"/>
      <c r="SGQ183" s="540"/>
      <c r="SGR183" s="540"/>
      <c r="SGS183" s="540"/>
      <c r="SGT183" s="540"/>
      <c r="SGU183" s="540"/>
      <c r="SGV183" s="540"/>
      <c r="SGW183" s="540"/>
      <c r="SGX183" s="540"/>
      <c r="SGY183" s="540"/>
      <c r="SGZ183" s="540"/>
      <c r="SHA183" s="540"/>
      <c r="SHB183" s="540"/>
      <c r="SHC183" s="540"/>
      <c r="SHD183" s="540"/>
      <c r="SHE183" s="540"/>
      <c r="SHF183" s="540"/>
      <c r="SHG183" s="540"/>
      <c r="SHH183" s="540"/>
      <c r="SHI183" s="540"/>
      <c r="SHJ183" s="540"/>
      <c r="SHK183" s="540"/>
      <c r="SHL183" s="540"/>
      <c r="SHM183" s="540"/>
      <c r="SHN183" s="540"/>
      <c r="SHO183" s="540"/>
      <c r="SHP183" s="540"/>
      <c r="SHQ183" s="540"/>
      <c r="SHR183" s="540"/>
      <c r="SHS183" s="540"/>
      <c r="SHT183" s="540"/>
      <c r="SHU183" s="540"/>
      <c r="SHV183" s="540"/>
      <c r="SHW183" s="540"/>
      <c r="SHX183" s="540"/>
      <c r="SHY183" s="540"/>
      <c r="SHZ183" s="540"/>
      <c r="SIA183" s="540"/>
      <c r="SIB183" s="540"/>
      <c r="SIC183" s="540"/>
      <c r="SID183" s="540"/>
      <c r="SIE183" s="540"/>
      <c r="SIF183" s="540"/>
      <c r="SIG183" s="540"/>
      <c r="SIH183" s="540"/>
      <c r="SII183" s="540"/>
      <c r="SIJ183" s="540"/>
      <c r="SIK183" s="540"/>
      <c r="SIL183" s="540"/>
      <c r="SIM183" s="540"/>
      <c r="SIN183" s="540"/>
      <c r="SIO183" s="540"/>
      <c r="SIP183" s="540"/>
      <c r="SIQ183" s="540"/>
      <c r="SIR183" s="540"/>
      <c r="SIS183" s="540"/>
      <c r="SIT183" s="540"/>
      <c r="SIU183" s="540"/>
      <c r="SIV183" s="540"/>
      <c r="SIW183" s="540"/>
      <c r="SIX183" s="540"/>
      <c r="SIY183" s="540"/>
      <c r="SIZ183" s="540"/>
      <c r="SJA183" s="540"/>
      <c r="SJB183" s="540"/>
      <c r="SJC183" s="540"/>
      <c r="SJD183" s="540"/>
      <c r="SJE183" s="540"/>
      <c r="SJF183" s="540"/>
      <c r="SJG183" s="540"/>
      <c r="SJH183" s="540"/>
      <c r="SJI183" s="540"/>
      <c r="SJJ183" s="540"/>
      <c r="SJK183" s="540"/>
      <c r="SJL183" s="540"/>
      <c r="SJM183" s="540"/>
      <c r="SJN183" s="540"/>
      <c r="SJO183" s="540"/>
      <c r="SJP183" s="540"/>
      <c r="SJQ183" s="540"/>
      <c r="SJR183" s="540"/>
      <c r="SJS183" s="540"/>
      <c r="SJT183" s="540"/>
      <c r="SJU183" s="540"/>
      <c r="SJV183" s="540"/>
      <c r="SJW183" s="540"/>
      <c r="SJX183" s="540"/>
      <c r="SJY183" s="540"/>
      <c r="SJZ183" s="540"/>
      <c r="SKA183" s="540"/>
      <c r="SKB183" s="540"/>
      <c r="SKC183" s="540"/>
      <c r="SKD183" s="540"/>
      <c r="SKE183" s="540"/>
      <c r="SKF183" s="540"/>
      <c r="SKG183" s="540"/>
      <c r="SKH183" s="540"/>
      <c r="SKI183" s="540"/>
      <c r="SKJ183" s="540"/>
      <c r="SKK183" s="540"/>
      <c r="SKL183" s="540"/>
      <c r="SKM183" s="540"/>
      <c r="SKN183" s="540"/>
      <c r="SKO183" s="540"/>
      <c r="SKP183" s="540"/>
      <c r="SKQ183" s="540"/>
      <c r="SKR183" s="540"/>
      <c r="SKS183" s="540"/>
      <c r="SKT183" s="540"/>
      <c r="SKU183" s="540"/>
      <c r="SKV183" s="540"/>
      <c r="SKW183" s="540"/>
      <c r="SKX183" s="540"/>
      <c r="SKY183" s="540"/>
      <c r="SKZ183" s="540"/>
      <c r="SLA183" s="540"/>
      <c r="SLB183" s="540"/>
      <c r="SLC183" s="540"/>
      <c r="SLD183" s="540"/>
      <c r="SLE183" s="540"/>
      <c r="SLF183" s="540"/>
      <c r="SLG183" s="540"/>
      <c r="SLH183" s="540"/>
      <c r="SLI183" s="540"/>
      <c r="SLJ183" s="540"/>
      <c r="SLK183" s="540"/>
      <c r="SLL183" s="540"/>
      <c r="SLM183" s="540"/>
      <c r="SLN183" s="540"/>
      <c r="SLO183" s="540"/>
      <c r="SLP183" s="540"/>
      <c r="SLQ183" s="540"/>
      <c r="SLR183" s="540"/>
      <c r="SLS183" s="540"/>
      <c r="SLT183" s="540"/>
      <c r="SLU183" s="540"/>
      <c r="SLV183" s="540"/>
      <c r="SLW183" s="540"/>
      <c r="SLX183" s="540"/>
      <c r="SLY183" s="540"/>
      <c r="SLZ183" s="540"/>
      <c r="SMA183" s="540"/>
      <c r="SMB183" s="540"/>
      <c r="SMC183" s="540"/>
      <c r="SMD183" s="540"/>
      <c r="SME183" s="540"/>
      <c r="SMF183" s="540"/>
      <c r="SMG183" s="540"/>
      <c r="SMH183" s="540"/>
      <c r="SMI183" s="540"/>
      <c r="SMJ183" s="540"/>
      <c r="SMK183" s="540"/>
      <c r="SML183" s="540"/>
      <c r="SMM183" s="540"/>
      <c r="SMN183" s="540"/>
      <c r="SMO183" s="540"/>
      <c r="SMP183" s="540"/>
      <c r="SMQ183" s="540"/>
      <c r="SMR183" s="540"/>
      <c r="SMS183" s="540"/>
      <c r="SMT183" s="540"/>
      <c r="SMU183" s="540"/>
      <c r="SMV183" s="540"/>
      <c r="SMW183" s="540"/>
      <c r="SMX183" s="540"/>
      <c r="SMY183" s="540"/>
      <c r="SMZ183" s="540"/>
      <c r="SNA183" s="540"/>
      <c r="SNB183" s="540"/>
      <c r="SNC183" s="540"/>
      <c r="SND183" s="540"/>
      <c r="SNE183" s="540"/>
      <c r="SNF183" s="540"/>
      <c r="SNG183" s="540"/>
      <c r="SNH183" s="540"/>
      <c r="SNI183" s="540"/>
      <c r="SNJ183" s="540"/>
      <c r="SNK183" s="540"/>
      <c r="SNL183" s="540"/>
      <c r="SNM183" s="540"/>
      <c r="SNN183" s="540"/>
      <c r="SNO183" s="540"/>
      <c r="SNP183" s="540"/>
      <c r="SNQ183" s="540"/>
      <c r="SNR183" s="540"/>
      <c r="SNS183" s="540"/>
      <c r="SNT183" s="540"/>
      <c r="SNU183" s="540"/>
      <c r="SNV183" s="540"/>
      <c r="SNW183" s="540"/>
      <c r="SNX183" s="540"/>
      <c r="SNY183" s="540"/>
      <c r="SNZ183" s="540"/>
      <c r="SOA183" s="540"/>
      <c r="SOB183" s="540"/>
      <c r="SOC183" s="540"/>
      <c r="SOD183" s="540"/>
      <c r="SOE183" s="540"/>
      <c r="SOF183" s="540"/>
      <c r="SOG183" s="540"/>
      <c r="SOH183" s="540"/>
      <c r="SOI183" s="540"/>
      <c r="SOJ183" s="540"/>
      <c r="SOK183" s="540"/>
      <c r="SOL183" s="540"/>
      <c r="SOM183" s="540"/>
      <c r="SON183" s="540"/>
      <c r="SOO183" s="540"/>
      <c r="SOP183" s="540"/>
      <c r="SOQ183" s="540"/>
      <c r="SOR183" s="540"/>
      <c r="SOS183" s="540"/>
      <c r="SOT183" s="540"/>
      <c r="SOU183" s="540"/>
      <c r="SOV183" s="540"/>
      <c r="SOW183" s="540"/>
      <c r="SOX183" s="540"/>
      <c r="SOY183" s="540"/>
      <c r="SOZ183" s="540"/>
      <c r="SPA183" s="540"/>
      <c r="SPB183" s="540"/>
      <c r="SPC183" s="540"/>
      <c r="SPD183" s="540"/>
      <c r="SPE183" s="540"/>
      <c r="SPF183" s="540"/>
      <c r="SPG183" s="540"/>
      <c r="SPH183" s="540"/>
      <c r="SPI183" s="540"/>
      <c r="SPJ183" s="540"/>
      <c r="SPK183" s="540"/>
      <c r="SPL183" s="540"/>
      <c r="SPM183" s="540"/>
      <c r="SPN183" s="540"/>
      <c r="SPO183" s="540"/>
      <c r="SPP183" s="540"/>
      <c r="SPQ183" s="540"/>
      <c r="SPR183" s="540"/>
      <c r="SPS183" s="540"/>
      <c r="SPT183" s="540"/>
      <c r="SPU183" s="540"/>
      <c r="SPV183" s="540"/>
      <c r="SPW183" s="540"/>
      <c r="SPX183" s="540"/>
      <c r="SPY183" s="540"/>
      <c r="SPZ183" s="540"/>
      <c r="SQA183" s="540"/>
      <c r="SQB183" s="540"/>
      <c r="SQC183" s="540"/>
      <c r="SQD183" s="540"/>
      <c r="SQE183" s="540"/>
      <c r="SQF183" s="540"/>
      <c r="SQG183" s="540"/>
      <c r="SQH183" s="540"/>
      <c r="SQI183" s="540"/>
      <c r="SQJ183" s="540"/>
      <c r="SQK183" s="540"/>
      <c r="SQL183" s="540"/>
      <c r="SQM183" s="540"/>
      <c r="SQN183" s="540"/>
      <c r="SQO183" s="540"/>
      <c r="SQP183" s="540"/>
      <c r="SQQ183" s="540"/>
      <c r="SQR183" s="540"/>
      <c r="SQS183" s="540"/>
      <c r="SQT183" s="540"/>
      <c r="SQU183" s="540"/>
      <c r="SQV183" s="540"/>
      <c r="SQW183" s="540"/>
      <c r="SQX183" s="540"/>
      <c r="SQY183" s="540"/>
      <c r="SQZ183" s="540"/>
      <c r="SRA183" s="540"/>
      <c r="SRB183" s="540"/>
      <c r="SRC183" s="540"/>
      <c r="SRD183" s="540"/>
      <c r="SRE183" s="540"/>
      <c r="SRF183" s="540"/>
      <c r="SRG183" s="540"/>
      <c r="SRH183" s="540"/>
      <c r="SRI183" s="540"/>
      <c r="SRJ183" s="540"/>
      <c r="SRK183" s="540"/>
      <c r="SRL183" s="540"/>
      <c r="SRM183" s="540"/>
      <c r="SRN183" s="540"/>
      <c r="SRO183" s="540"/>
      <c r="SRP183" s="540"/>
      <c r="SRQ183" s="540"/>
      <c r="SRR183" s="540"/>
      <c r="SRS183" s="540"/>
      <c r="SRT183" s="540"/>
      <c r="SRU183" s="540"/>
      <c r="SRV183" s="540"/>
      <c r="SRW183" s="540"/>
      <c r="SRX183" s="540"/>
      <c r="SRY183" s="540"/>
      <c r="SRZ183" s="540"/>
      <c r="SSA183" s="540"/>
      <c r="SSB183" s="540"/>
      <c r="SSC183" s="540"/>
      <c r="SSD183" s="540"/>
      <c r="SSE183" s="540"/>
      <c r="SSF183" s="540"/>
      <c r="SSG183" s="540"/>
      <c r="SSH183" s="540"/>
      <c r="SSI183" s="540"/>
      <c r="SSJ183" s="540"/>
      <c r="SSK183" s="540"/>
      <c r="SSL183" s="540"/>
      <c r="SSM183" s="540"/>
      <c r="SSN183" s="540"/>
      <c r="SSO183" s="540"/>
      <c r="SSP183" s="540"/>
      <c r="SSQ183" s="540"/>
      <c r="SSR183" s="540"/>
      <c r="SSS183" s="540"/>
      <c r="SST183" s="540"/>
      <c r="SSU183" s="540"/>
      <c r="SSV183" s="540"/>
      <c r="SSW183" s="540"/>
      <c r="SSX183" s="540"/>
      <c r="SSY183" s="540"/>
      <c r="SSZ183" s="540"/>
      <c r="STA183" s="540"/>
      <c r="STB183" s="540"/>
      <c r="STC183" s="540"/>
      <c r="STD183" s="540"/>
      <c r="STE183" s="540"/>
      <c r="STF183" s="540"/>
      <c r="STG183" s="540"/>
      <c r="STH183" s="540"/>
      <c r="STI183" s="540"/>
      <c r="STJ183" s="540"/>
      <c r="STK183" s="540"/>
      <c r="STL183" s="540"/>
      <c r="STM183" s="540"/>
      <c r="STN183" s="540"/>
      <c r="STO183" s="540"/>
      <c r="STP183" s="540"/>
      <c r="STQ183" s="540"/>
      <c r="STR183" s="540"/>
      <c r="STS183" s="540"/>
      <c r="STT183" s="540"/>
      <c r="STU183" s="540"/>
      <c r="STV183" s="540"/>
      <c r="STW183" s="540"/>
      <c r="STX183" s="540"/>
      <c r="STY183" s="540"/>
      <c r="STZ183" s="540"/>
      <c r="SUA183" s="540"/>
      <c r="SUB183" s="540"/>
      <c r="SUC183" s="540"/>
      <c r="SUD183" s="540"/>
      <c r="SUE183" s="540"/>
      <c r="SUF183" s="540"/>
      <c r="SUG183" s="540"/>
      <c r="SUH183" s="540"/>
      <c r="SUI183" s="540"/>
      <c r="SUJ183" s="540"/>
      <c r="SUK183" s="540"/>
      <c r="SUL183" s="540"/>
      <c r="SUM183" s="540"/>
      <c r="SUN183" s="540"/>
      <c r="SUO183" s="540"/>
      <c r="SUP183" s="540"/>
      <c r="SUQ183" s="540"/>
      <c r="SUR183" s="540"/>
      <c r="SUS183" s="540"/>
      <c r="SUT183" s="540"/>
      <c r="SUU183" s="540"/>
      <c r="SUV183" s="540"/>
      <c r="SUW183" s="540"/>
      <c r="SUX183" s="540"/>
      <c r="SUY183" s="540"/>
      <c r="SUZ183" s="540"/>
      <c r="SVA183" s="540"/>
      <c r="SVB183" s="540"/>
      <c r="SVC183" s="540"/>
      <c r="SVD183" s="540"/>
      <c r="SVE183" s="540"/>
      <c r="SVF183" s="540"/>
      <c r="SVG183" s="540"/>
      <c r="SVH183" s="540"/>
      <c r="SVI183" s="540"/>
      <c r="SVJ183" s="540"/>
      <c r="SVK183" s="540"/>
      <c r="SVL183" s="540"/>
      <c r="SVM183" s="540"/>
      <c r="SVN183" s="540"/>
      <c r="SVO183" s="540"/>
      <c r="SVP183" s="540"/>
      <c r="SVQ183" s="540"/>
      <c r="SVR183" s="540"/>
      <c r="SVS183" s="540"/>
      <c r="SVT183" s="540"/>
      <c r="SVU183" s="540"/>
      <c r="SVV183" s="540"/>
      <c r="SVW183" s="540"/>
      <c r="SVX183" s="540"/>
      <c r="SVY183" s="540"/>
      <c r="SVZ183" s="540"/>
      <c r="SWA183" s="540"/>
      <c r="SWB183" s="540"/>
      <c r="SWC183" s="540"/>
      <c r="SWD183" s="540"/>
      <c r="SWE183" s="540"/>
      <c r="SWF183" s="540"/>
      <c r="SWG183" s="540"/>
      <c r="SWH183" s="540"/>
      <c r="SWI183" s="540"/>
      <c r="SWJ183" s="540"/>
      <c r="SWK183" s="540"/>
      <c r="SWL183" s="540"/>
      <c r="SWM183" s="540"/>
      <c r="SWN183" s="540"/>
      <c r="SWO183" s="540"/>
      <c r="SWP183" s="540"/>
      <c r="SWQ183" s="540"/>
      <c r="SWR183" s="540"/>
      <c r="SWS183" s="540"/>
      <c r="SWT183" s="540"/>
      <c r="SWU183" s="540"/>
      <c r="SWV183" s="540"/>
      <c r="SWW183" s="540"/>
      <c r="SWX183" s="540"/>
      <c r="SWY183" s="540"/>
      <c r="SWZ183" s="540"/>
      <c r="SXA183" s="540"/>
      <c r="SXB183" s="540"/>
      <c r="SXC183" s="540"/>
      <c r="SXD183" s="540"/>
      <c r="SXE183" s="540"/>
      <c r="SXF183" s="540"/>
      <c r="SXG183" s="540"/>
      <c r="SXH183" s="540"/>
      <c r="SXI183" s="540"/>
      <c r="SXJ183" s="540"/>
      <c r="SXK183" s="540"/>
      <c r="SXL183" s="540"/>
      <c r="SXM183" s="540"/>
      <c r="SXN183" s="540"/>
      <c r="SXO183" s="540"/>
      <c r="SXP183" s="540"/>
      <c r="SXQ183" s="540"/>
      <c r="SXR183" s="540"/>
      <c r="SXS183" s="540"/>
      <c r="SXT183" s="540"/>
      <c r="SXU183" s="540"/>
      <c r="SXV183" s="540"/>
      <c r="SXW183" s="540"/>
      <c r="SXX183" s="540"/>
      <c r="SXY183" s="540"/>
      <c r="SXZ183" s="540"/>
      <c r="SYA183" s="540"/>
      <c r="SYB183" s="540"/>
      <c r="SYC183" s="540"/>
      <c r="SYD183" s="540"/>
      <c r="SYE183" s="540"/>
      <c r="SYF183" s="540"/>
      <c r="SYG183" s="540"/>
      <c r="SYH183" s="540"/>
      <c r="SYI183" s="540"/>
      <c r="SYJ183" s="540"/>
      <c r="SYK183" s="540"/>
      <c r="SYL183" s="540"/>
      <c r="SYM183" s="540"/>
      <c r="SYN183" s="540"/>
      <c r="SYO183" s="540"/>
      <c r="SYP183" s="540"/>
      <c r="SYQ183" s="540"/>
      <c r="SYR183" s="540"/>
      <c r="SYS183" s="540"/>
      <c r="SYT183" s="540"/>
      <c r="SYU183" s="540"/>
      <c r="SYV183" s="540"/>
      <c r="SYW183" s="540"/>
      <c r="SYX183" s="540"/>
      <c r="SYY183" s="540"/>
      <c r="SYZ183" s="540"/>
      <c r="SZA183" s="540"/>
      <c r="SZB183" s="540"/>
      <c r="SZC183" s="540"/>
      <c r="SZD183" s="540"/>
      <c r="SZE183" s="540"/>
      <c r="SZF183" s="540"/>
      <c r="SZG183" s="540"/>
      <c r="SZH183" s="540"/>
      <c r="SZI183" s="540"/>
      <c r="SZJ183" s="540"/>
      <c r="SZK183" s="540"/>
      <c r="SZL183" s="540"/>
      <c r="SZM183" s="540"/>
      <c r="SZN183" s="540"/>
      <c r="SZO183" s="540"/>
      <c r="SZP183" s="540"/>
      <c r="SZQ183" s="540"/>
      <c r="SZR183" s="540"/>
      <c r="SZS183" s="540"/>
      <c r="SZT183" s="540"/>
      <c r="SZU183" s="540"/>
      <c r="SZV183" s="540"/>
      <c r="SZW183" s="540"/>
      <c r="SZX183" s="540"/>
      <c r="SZY183" s="540"/>
      <c r="SZZ183" s="540"/>
      <c r="TAA183" s="540"/>
      <c r="TAB183" s="540"/>
      <c r="TAC183" s="540"/>
      <c r="TAD183" s="540"/>
      <c r="TAE183" s="540"/>
      <c r="TAF183" s="540"/>
      <c r="TAG183" s="540"/>
      <c r="TAH183" s="540"/>
      <c r="TAI183" s="540"/>
      <c r="TAJ183" s="540"/>
      <c r="TAK183" s="540"/>
      <c r="TAL183" s="540"/>
      <c r="TAM183" s="540"/>
      <c r="TAN183" s="540"/>
      <c r="TAO183" s="540"/>
      <c r="TAP183" s="540"/>
      <c r="TAQ183" s="540"/>
      <c r="TAR183" s="540"/>
      <c r="TAS183" s="540"/>
      <c r="TAT183" s="540"/>
      <c r="TAU183" s="540"/>
      <c r="TAV183" s="540"/>
      <c r="TAW183" s="540"/>
      <c r="TAX183" s="540"/>
      <c r="TAY183" s="540"/>
      <c r="TAZ183" s="540"/>
      <c r="TBA183" s="540"/>
      <c r="TBB183" s="540"/>
      <c r="TBC183" s="540"/>
      <c r="TBD183" s="540"/>
      <c r="TBE183" s="540"/>
      <c r="TBF183" s="540"/>
      <c r="TBG183" s="540"/>
      <c r="TBH183" s="540"/>
      <c r="TBI183" s="540"/>
      <c r="TBJ183" s="540"/>
      <c r="TBK183" s="540"/>
      <c r="TBL183" s="540"/>
      <c r="TBM183" s="540"/>
      <c r="TBN183" s="540"/>
      <c r="TBO183" s="540"/>
      <c r="TBP183" s="540"/>
      <c r="TBQ183" s="540"/>
      <c r="TBR183" s="540"/>
      <c r="TBS183" s="540"/>
      <c r="TBT183" s="540"/>
      <c r="TBU183" s="540"/>
      <c r="TBV183" s="540"/>
      <c r="TBW183" s="540"/>
      <c r="TBX183" s="540"/>
      <c r="TBY183" s="540"/>
      <c r="TBZ183" s="540"/>
      <c r="TCA183" s="540"/>
      <c r="TCB183" s="540"/>
      <c r="TCC183" s="540"/>
      <c r="TCD183" s="540"/>
      <c r="TCE183" s="540"/>
      <c r="TCF183" s="540"/>
      <c r="TCG183" s="540"/>
      <c r="TCH183" s="540"/>
      <c r="TCI183" s="540"/>
      <c r="TCJ183" s="540"/>
      <c r="TCK183" s="540"/>
      <c r="TCL183" s="540"/>
      <c r="TCM183" s="540"/>
      <c r="TCN183" s="540"/>
      <c r="TCO183" s="540"/>
      <c r="TCP183" s="540"/>
      <c r="TCQ183" s="540"/>
      <c r="TCR183" s="540"/>
      <c r="TCS183" s="540"/>
      <c r="TCT183" s="540"/>
      <c r="TCU183" s="540"/>
      <c r="TCV183" s="540"/>
      <c r="TCW183" s="540"/>
      <c r="TCX183" s="540"/>
      <c r="TCY183" s="540"/>
      <c r="TCZ183" s="540"/>
      <c r="TDA183" s="540"/>
      <c r="TDB183" s="540"/>
      <c r="TDC183" s="540"/>
      <c r="TDD183" s="540"/>
      <c r="TDE183" s="540"/>
      <c r="TDF183" s="540"/>
      <c r="TDG183" s="540"/>
      <c r="TDH183" s="540"/>
      <c r="TDI183" s="540"/>
      <c r="TDJ183" s="540"/>
      <c r="TDK183" s="540"/>
      <c r="TDL183" s="540"/>
      <c r="TDM183" s="540"/>
      <c r="TDN183" s="540"/>
      <c r="TDO183" s="540"/>
      <c r="TDP183" s="540"/>
      <c r="TDQ183" s="540"/>
      <c r="TDR183" s="540"/>
      <c r="TDS183" s="540"/>
      <c r="TDT183" s="540"/>
      <c r="TDU183" s="540"/>
      <c r="TDV183" s="540"/>
      <c r="TDW183" s="540"/>
      <c r="TDX183" s="540"/>
      <c r="TDY183" s="540"/>
      <c r="TDZ183" s="540"/>
      <c r="TEA183" s="540"/>
      <c r="TEB183" s="540"/>
      <c r="TEC183" s="540"/>
      <c r="TED183" s="540"/>
      <c r="TEE183" s="540"/>
      <c r="TEF183" s="540"/>
      <c r="TEG183" s="540"/>
      <c r="TEH183" s="540"/>
      <c r="TEI183" s="540"/>
      <c r="TEJ183" s="540"/>
      <c r="TEK183" s="540"/>
      <c r="TEL183" s="540"/>
      <c r="TEM183" s="540"/>
      <c r="TEN183" s="540"/>
      <c r="TEO183" s="540"/>
      <c r="TEP183" s="540"/>
      <c r="TEQ183" s="540"/>
      <c r="TER183" s="540"/>
      <c r="TES183" s="540"/>
      <c r="TET183" s="540"/>
      <c r="TEU183" s="540"/>
      <c r="TEV183" s="540"/>
      <c r="TEW183" s="540"/>
      <c r="TEX183" s="540"/>
      <c r="TEY183" s="540"/>
      <c r="TEZ183" s="540"/>
      <c r="TFA183" s="540"/>
      <c r="TFB183" s="540"/>
      <c r="TFC183" s="540"/>
      <c r="TFD183" s="540"/>
      <c r="TFE183" s="540"/>
      <c r="TFF183" s="540"/>
      <c r="TFG183" s="540"/>
      <c r="TFH183" s="540"/>
      <c r="TFI183" s="540"/>
      <c r="TFJ183" s="540"/>
      <c r="TFK183" s="540"/>
      <c r="TFL183" s="540"/>
      <c r="TFM183" s="540"/>
      <c r="TFN183" s="540"/>
      <c r="TFO183" s="540"/>
      <c r="TFP183" s="540"/>
      <c r="TFQ183" s="540"/>
      <c r="TFR183" s="540"/>
      <c r="TFS183" s="540"/>
      <c r="TFT183" s="540"/>
      <c r="TFU183" s="540"/>
      <c r="TFV183" s="540"/>
      <c r="TFW183" s="540"/>
      <c r="TFX183" s="540"/>
      <c r="TFY183" s="540"/>
      <c r="TFZ183" s="540"/>
      <c r="TGA183" s="540"/>
      <c r="TGB183" s="540"/>
      <c r="TGC183" s="540"/>
      <c r="TGD183" s="540"/>
      <c r="TGE183" s="540"/>
      <c r="TGF183" s="540"/>
      <c r="TGG183" s="540"/>
      <c r="TGH183" s="540"/>
      <c r="TGI183" s="540"/>
      <c r="TGJ183" s="540"/>
      <c r="TGK183" s="540"/>
      <c r="TGL183" s="540"/>
      <c r="TGM183" s="540"/>
      <c r="TGN183" s="540"/>
      <c r="TGO183" s="540"/>
      <c r="TGP183" s="540"/>
      <c r="TGQ183" s="540"/>
      <c r="TGR183" s="540"/>
      <c r="TGS183" s="540"/>
      <c r="TGT183" s="540"/>
      <c r="TGU183" s="540"/>
      <c r="TGV183" s="540"/>
      <c r="TGW183" s="540"/>
      <c r="TGX183" s="540"/>
      <c r="TGY183" s="540"/>
      <c r="TGZ183" s="540"/>
      <c r="THA183" s="540"/>
      <c r="THB183" s="540"/>
      <c r="THC183" s="540"/>
      <c r="THD183" s="540"/>
      <c r="THE183" s="540"/>
      <c r="THF183" s="540"/>
      <c r="THG183" s="540"/>
      <c r="THH183" s="540"/>
      <c r="THI183" s="540"/>
      <c r="THJ183" s="540"/>
      <c r="THK183" s="540"/>
      <c r="THL183" s="540"/>
      <c r="THM183" s="540"/>
      <c r="THN183" s="540"/>
      <c r="THO183" s="540"/>
      <c r="THP183" s="540"/>
      <c r="THQ183" s="540"/>
      <c r="THR183" s="540"/>
      <c r="THS183" s="540"/>
      <c r="THT183" s="540"/>
      <c r="THU183" s="540"/>
      <c r="THV183" s="540"/>
      <c r="THW183" s="540"/>
      <c r="THX183" s="540"/>
      <c r="THY183" s="540"/>
      <c r="THZ183" s="540"/>
      <c r="TIA183" s="540"/>
      <c r="TIB183" s="540"/>
      <c r="TIC183" s="540"/>
      <c r="TID183" s="540"/>
      <c r="TIE183" s="540"/>
      <c r="TIF183" s="540"/>
      <c r="TIG183" s="540"/>
      <c r="TIH183" s="540"/>
      <c r="TII183" s="540"/>
      <c r="TIJ183" s="540"/>
      <c r="TIK183" s="540"/>
      <c r="TIL183" s="540"/>
      <c r="TIM183" s="540"/>
      <c r="TIN183" s="540"/>
      <c r="TIO183" s="540"/>
      <c r="TIP183" s="540"/>
      <c r="TIQ183" s="540"/>
      <c r="TIR183" s="540"/>
      <c r="TIS183" s="540"/>
      <c r="TIT183" s="540"/>
      <c r="TIU183" s="540"/>
      <c r="TIV183" s="540"/>
      <c r="TIW183" s="540"/>
      <c r="TIX183" s="540"/>
      <c r="TIY183" s="540"/>
      <c r="TIZ183" s="540"/>
      <c r="TJA183" s="540"/>
      <c r="TJB183" s="540"/>
      <c r="TJC183" s="540"/>
      <c r="TJD183" s="540"/>
      <c r="TJE183" s="540"/>
      <c r="TJF183" s="540"/>
      <c r="TJG183" s="540"/>
      <c r="TJH183" s="540"/>
      <c r="TJI183" s="540"/>
      <c r="TJJ183" s="540"/>
      <c r="TJK183" s="540"/>
      <c r="TJL183" s="540"/>
      <c r="TJM183" s="540"/>
      <c r="TJN183" s="540"/>
      <c r="TJO183" s="540"/>
      <c r="TJP183" s="540"/>
      <c r="TJQ183" s="540"/>
      <c r="TJR183" s="540"/>
      <c r="TJS183" s="540"/>
      <c r="TJT183" s="540"/>
      <c r="TJU183" s="540"/>
      <c r="TJV183" s="540"/>
      <c r="TJW183" s="540"/>
      <c r="TJX183" s="540"/>
      <c r="TJY183" s="540"/>
      <c r="TJZ183" s="540"/>
      <c r="TKA183" s="540"/>
      <c r="TKB183" s="540"/>
      <c r="TKC183" s="540"/>
      <c r="TKD183" s="540"/>
      <c r="TKE183" s="540"/>
      <c r="TKF183" s="540"/>
      <c r="TKG183" s="540"/>
      <c r="TKH183" s="540"/>
      <c r="TKI183" s="540"/>
      <c r="TKJ183" s="540"/>
      <c r="TKK183" s="540"/>
      <c r="TKL183" s="540"/>
      <c r="TKM183" s="540"/>
      <c r="TKN183" s="540"/>
      <c r="TKO183" s="540"/>
      <c r="TKP183" s="540"/>
      <c r="TKQ183" s="540"/>
      <c r="TKR183" s="540"/>
      <c r="TKS183" s="540"/>
      <c r="TKT183" s="540"/>
      <c r="TKU183" s="540"/>
      <c r="TKV183" s="540"/>
      <c r="TKW183" s="540"/>
      <c r="TKX183" s="540"/>
      <c r="TKY183" s="540"/>
      <c r="TKZ183" s="540"/>
      <c r="TLA183" s="540"/>
      <c r="TLB183" s="540"/>
      <c r="TLC183" s="540"/>
      <c r="TLD183" s="540"/>
      <c r="TLE183" s="540"/>
      <c r="TLF183" s="540"/>
      <c r="TLG183" s="540"/>
      <c r="TLH183" s="540"/>
      <c r="TLI183" s="540"/>
      <c r="TLJ183" s="540"/>
      <c r="TLK183" s="540"/>
      <c r="TLL183" s="540"/>
      <c r="TLM183" s="540"/>
      <c r="TLN183" s="540"/>
      <c r="TLO183" s="540"/>
      <c r="TLP183" s="540"/>
      <c r="TLQ183" s="540"/>
      <c r="TLR183" s="540"/>
      <c r="TLS183" s="540"/>
      <c r="TLT183" s="540"/>
      <c r="TLU183" s="540"/>
      <c r="TLV183" s="540"/>
      <c r="TLW183" s="540"/>
      <c r="TLX183" s="540"/>
      <c r="TLY183" s="540"/>
      <c r="TLZ183" s="540"/>
      <c r="TMA183" s="540"/>
      <c r="TMB183" s="540"/>
      <c r="TMC183" s="540"/>
      <c r="TMD183" s="540"/>
      <c r="TME183" s="540"/>
      <c r="TMF183" s="540"/>
      <c r="TMG183" s="540"/>
      <c r="TMH183" s="540"/>
      <c r="TMI183" s="540"/>
      <c r="TMJ183" s="540"/>
      <c r="TMK183" s="540"/>
      <c r="TML183" s="540"/>
      <c r="TMM183" s="540"/>
      <c r="TMN183" s="540"/>
      <c r="TMO183" s="540"/>
      <c r="TMP183" s="540"/>
      <c r="TMQ183" s="540"/>
      <c r="TMR183" s="540"/>
      <c r="TMS183" s="540"/>
      <c r="TMT183" s="540"/>
      <c r="TMU183" s="540"/>
      <c r="TMV183" s="540"/>
      <c r="TMW183" s="540"/>
      <c r="TMX183" s="540"/>
      <c r="TMY183" s="540"/>
      <c r="TMZ183" s="540"/>
      <c r="TNA183" s="540"/>
      <c r="TNB183" s="540"/>
      <c r="TNC183" s="540"/>
      <c r="TND183" s="540"/>
      <c r="TNE183" s="540"/>
      <c r="TNF183" s="540"/>
      <c r="TNG183" s="540"/>
      <c r="TNH183" s="540"/>
      <c r="TNI183" s="540"/>
      <c r="TNJ183" s="540"/>
      <c r="TNK183" s="540"/>
      <c r="TNL183" s="540"/>
      <c r="TNM183" s="540"/>
      <c r="TNN183" s="540"/>
      <c r="TNO183" s="540"/>
      <c r="TNP183" s="540"/>
      <c r="TNQ183" s="540"/>
      <c r="TNR183" s="540"/>
      <c r="TNS183" s="540"/>
      <c r="TNT183" s="540"/>
      <c r="TNU183" s="540"/>
      <c r="TNV183" s="540"/>
      <c r="TNW183" s="540"/>
      <c r="TNX183" s="540"/>
      <c r="TNY183" s="540"/>
      <c r="TNZ183" s="540"/>
      <c r="TOA183" s="540"/>
      <c r="TOB183" s="540"/>
      <c r="TOC183" s="540"/>
      <c r="TOD183" s="540"/>
      <c r="TOE183" s="540"/>
      <c r="TOF183" s="540"/>
      <c r="TOG183" s="540"/>
      <c r="TOH183" s="540"/>
      <c r="TOI183" s="540"/>
      <c r="TOJ183" s="540"/>
      <c r="TOK183" s="540"/>
      <c r="TOL183" s="540"/>
      <c r="TOM183" s="540"/>
      <c r="TON183" s="540"/>
      <c r="TOO183" s="540"/>
      <c r="TOP183" s="540"/>
      <c r="TOQ183" s="540"/>
      <c r="TOR183" s="540"/>
      <c r="TOS183" s="540"/>
      <c r="TOT183" s="540"/>
      <c r="TOU183" s="540"/>
      <c r="TOV183" s="540"/>
      <c r="TOW183" s="540"/>
      <c r="TOX183" s="540"/>
      <c r="TOY183" s="540"/>
      <c r="TOZ183" s="540"/>
      <c r="TPA183" s="540"/>
      <c r="TPB183" s="540"/>
      <c r="TPC183" s="540"/>
      <c r="TPD183" s="540"/>
      <c r="TPE183" s="540"/>
      <c r="TPF183" s="540"/>
      <c r="TPG183" s="540"/>
      <c r="TPH183" s="540"/>
      <c r="TPI183" s="540"/>
      <c r="TPJ183" s="540"/>
      <c r="TPK183" s="540"/>
      <c r="TPL183" s="540"/>
      <c r="TPM183" s="540"/>
      <c r="TPN183" s="540"/>
      <c r="TPO183" s="540"/>
      <c r="TPP183" s="540"/>
      <c r="TPQ183" s="540"/>
      <c r="TPR183" s="540"/>
      <c r="TPS183" s="540"/>
      <c r="TPT183" s="540"/>
      <c r="TPU183" s="540"/>
      <c r="TPV183" s="540"/>
      <c r="TPW183" s="540"/>
      <c r="TPX183" s="540"/>
      <c r="TPY183" s="540"/>
      <c r="TPZ183" s="540"/>
      <c r="TQA183" s="540"/>
      <c r="TQB183" s="540"/>
      <c r="TQC183" s="540"/>
      <c r="TQD183" s="540"/>
      <c r="TQE183" s="540"/>
      <c r="TQF183" s="540"/>
      <c r="TQG183" s="540"/>
      <c r="TQH183" s="540"/>
      <c r="TQI183" s="540"/>
      <c r="TQJ183" s="540"/>
      <c r="TQK183" s="540"/>
      <c r="TQL183" s="540"/>
      <c r="TQM183" s="540"/>
      <c r="TQN183" s="540"/>
      <c r="TQO183" s="540"/>
      <c r="TQP183" s="540"/>
      <c r="TQQ183" s="540"/>
      <c r="TQR183" s="540"/>
      <c r="TQS183" s="540"/>
      <c r="TQT183" s="540"/>
      <c r="TQU183" s="540"/>
      <c r="TQV183" s="540"/>
      <c r="TQW183" s="540"/>
      <c r="TQX183" s="540"/>
      <c r="TQY183" s="540"/>
      <c r="TQZ183" s="540"/>
      <c r="TRA183" s="540"/>
      <c r="TRB183" s="540"/>
      <c r="TRC183" s="540"/>
      <c r="TRD183" s="540"/>
      <c r="TRE183" s="540"/>
      <c r="TRF183" s="540"/>
      <c r="TRG183" s="540"/>
      <c r="TRH183" s="540"/>
      <c r="TRI183" s="540"/>
      <c r="TRJ183" s="540"/>
      <c r="TRK183" s="540"/>
      <c r="TRL183" s="540"/>
      <c r="TRM183" s="540"/>
      <c r="TRN183" s="540"/>
      <c r="TRO183" s="540"/>
      <c r="TRP183" s="540"/>
      <c r="TRQ183" s="540"/>
      <c r="TRR183" s="540"/>
      <c r="TRS183" s="540"/>
      <c r="TRT183" s="540"/>
      <c r="TRU183" s="540"/>
      <c r="TRV183" s="540"/>
      <c r="TRW183" s="540"/>
      <c r="TRX183" s="540"/>
      <c r="TRY183" s="540"/>
      <c r="TRZ183" s="540"/>
      <c r="TSA183" s="540"/>
      <c r="TSB183" s="540"/>
      <c r="TSC183" s="540"/>
      <c r="TSD183" s="540"/>
      <c r="TSE183" s="540"/>
      <c r="TSF183" s="540"/>
      <c r="TSG183" s="540"/>
      <c r="TSH183" s="540"/>
      <c r="TSI183" s="540"/>
      <c r="TSJ183" s="540"/>
      <c r="TSK183" s="540"/>
      <c r="TSL183" s="540"/>
      <c r="TSM183" s="540"/>
      <c r="TSN183" s="540"/>
      <c r="TSO183" s="540"/>
      <c r="TSP183" s="540"/>
      <c r="TSQ183" s="540"/>
      <c r="TSR183" s="540"/>
      <c r="TSS183" s="540"/>
      <c r="TST183" s="540"/>
      <c r="TSU183" s="540"/>
      <c r="TSV183" s="540"/>
      <c r="TSW183" s="540"/>
      <c r="TSX183" s="540"/>
      <c r="TSY183" s="540"/>
      <c r="TSZ183" s="540"/>
      <c r="TTA183" s="540"/>
      <c r="TTB183" s="540"/>
      <c r="TTC183" s="540"/>
      <c r="TTD183" s="540"/>
      <c r="TTE183" s="540"/>
      <c r="TTF183" s="540"/>
      <c r="TTG183" s="540"/>
      <c r="TTH183" s="540"/>
      <c r="TTI183" s="540"/>
      <c r="TTJ183" s="540"/>
      <c r="TTK183" s="540"/>
      <c r="TTL183" s="540"/>
      <c r="TTM183" s="540"/>
      <c r="TTN183" s="540"/>
      <c r="TTO183" s="540"/>
      <c r="TTP183" s="540"/>
      <c r="TTQ183" s="540"/>
      <c r="TTR183" s="540"/>
      <c r="TTS183" s="540"/>
      <c r="TTT183" s="540"/>
      <c r="TTU183" s="540"/>
      <c r="TTV183" s="540"/>
      <c r="TTW183" s="540"/>
      <c r="TTX183" s="540"/>
      <c r="TTY183" s="540"/>
      <c r="TTZ183" s="540"/>
      <c r="TUA183" s="540"/>
      <c r="TUB183" s="540"/>
      <c r="TUC183" s="540"/>
      <c r="TUD183" s="540"/>
      <c r="TUE183" s="540"/>
      <c r="TUF183" s="540"/>
      <c r="TUG183" s="540"/>
      <c r="TUH183" s="540"/>
      <c r="TUI183" s="540"/>
      <c r="TUJ183" s="540"/>
      <c r="TUK183" s="540"/>
      <c r="TUL183" s="540"/>
      <c r="TUM183" s="540"/>
      <c r="TUN183" s="540"/>
      <c r="TUO183" s="540"/>
      <c r="TUP183" s="540"/>
      <c r="TUQ183" s="540"/>
      <c r="TUR183" s="540"/>
      <c r="TUS183" s="540"/>
      <c r="TUT183" s="540"/>
      <c r="TUU183" s="540"/>
      <c r="TUV183" s="540"/>
      <c r="TUW183" s="540"/>
      <c r="TUX183" s="540"/>
      <c r="TUY183" s="540"/>
      <c r="TUZ183" s="540"/>
      <c r="TVA183" s="540"/>
      <c r="TVB183" s="540"/>
      <c r="TVC183" s="540"/>
      <c r="TVD183" s="540"/>
      <c r="TVE183" s="540"/>
      <c r="TVF183" s="540"/>
      <c r="TVG183" s="540"/>
      <c r="TVH183" s="540"/>
      <c r="TVI183" s="540"/>
      <c r="TVJ183" s="540"/>
      <c r="TVK183" s="540"/>
      <c r="TVL183" s="540"/>
      <c r="TVM183" s="540"/>
      <c r="TVN183" s="540"/>
      <c r="TVO183" s="540"/>
      <c r="TVP183" s="540"/>
      <c r="TVQ183" s="540"/>
      <c r="TVR183" s="540"/>
      <c r="TVS183" s="540"/>
      <c r="TVT183" s="540"/>
      <c r="TVU183" s="540"/>
      <c r="TVV183" s="540"/>
      <c r="TVW183" s="540"/>
      <c r="TVX183" s="540"/>
      <c r="TVY183" s="540"/>
      <c r="TVZ183" s="540"/>
      <c r="TWA183" s="540"/>
      <c r="TWB183" s="540"/>
      <c r="TWC183" s="540"/>
      <c r="TWD183" s="540"/>
      <c r="TWE183" s="540"/>
      <c r="TWF183" s="540"/>
      <c r="TWG183" s="540"/>
      <c r="TWH183" s="540"/>
      <c r="TWI183" s="540"/>
      <c r="TWJ183" s="540"/>
      <c r="TWK183" s="540"/>
      <c r="TWL183" s="540"/>
      <c r="TWM183" s="540"/>
      <c r="TWN183" s="540"/>
      <c r="TWO183" s="540"/>
      <c r="TWP183" s="540"/>
      <c r="TWQ183" s="540"/>
      <c r="TWR183" s="540"/>
      <c r="TWS183" s="540"/>
      <c r="TWT183" s="540"/>
      <c r="TWU183" s="540"/>
      <c r="TWV183" s="540"/>
      <c r="TWW183" s="540"/>
      <c r="TWX183" s="540"/>
      <c r="TWY183" s="540"/>
      <c r="TWZ183" s="540"/>
      <c r="TXA183" s="540"/>
      <c r="TXB183" s="540"/>
      <c r="TXC183" s="540"/>
      <c r="TXD183" s="540"/>
      <c r="TXE183" s="540"/>
      <c r="TXF183" s="540"/>
      <c r="TXG183" s="540"/>
      <c r="TXH183" s="540"/>
      <c r="TXI183" s="540"/>
      <c r="TXJ183" s="540"/>
      <c r="TXK183" s="540"/>
      <c r="TXL183" s="540"/>
      <c r="TXM183" s="540"/>
      <c r="TXN183" s="540"/>
      <c r="TXO183" s="540"/>
      <c r="TXP183" s="540"/>
      <c r="TXQ183" s="540"/>
      <c r="TXR183" s="540"/>
      <c r="TXS183" s="540"/>
      <c r="TXT183" s="540"/>
      <c r="TXU183" s="540"/>
      <c r="TXV183" s="540"/>
      <c r="TXW183" s="540"/>
      <c r="TXX183" s="540"/>
      <c r="TXY183" s="540"/>
      <c r="TXZ183" s="540"/>
      <c r="TYA183" s="540"/>
      <c r="TYB183" s="540"/>
      <c r="TYC183" s="540"/>
      <c r="TYD183" s="540"/>
      <c r="TYE183" s="540"/>
      <c r="TYF183" s="540"/>
      <c r="TYG183" s="540"/>
      <c r="TYH183" s="540"/>
      <c r="TYI183" s="540"/>
      <c r="TYJ183" s="540"/>
      <c r="TYK183" s="540"/>
      <c r="TYL183" s="540"/>
      <c r="TYM183" s="540"/>
      <c r="TYN183" s="540"/>
      <c r="TYO183" s="540"/>
      <c r="TYP183" s="540"/>
      <c r="TYQ183" s="540"/>
      <c r="TYR183" s="540"/>
      <c r="TYS183" s="540"/>
      <c r="TYT183" s="540"/>
      <c r="TYU183" s="540"/>
      <c r="TYV183" s="540"/>
      <c r="TYW183" s="540"/>
      <c r="TYX183" s="540"/>
      <c r="TYY183" s="540"/>
      <c r="TYZ183" s="540"/>
      <c r="TZA183" s="540"/>
      <c r="TZB183" s="540"/>
      <c r="TZC183" s="540"/>
      <c r="TZD183" s="540"/>
      <c r="TZE183" s="540"/>
      <c r="TZF183" s="540"/>
      <c r="TZG183" s="540"/>
      <c r="TZH183" s="540"/>
      <c r="TZI183" s="540"/>
      <c r="TZJ183" s="540"/>
      <c r="TZK183" s="540"/>
      <c r="TZL183" s="540"/>
      <c r="TZM183" s="540"/>
      <c r="TZN183" s="540"/>
      <c r="TZO183" s="540"/>
      <c r="TZP183" s="540"/>
      <c r="TZQ183" s="540"/>
      <c r="TZR183" s="540"/>
      <c r="TZS183" s="540"/>
      <c r="TZT183" s="540"/>
      <c r="TZU183" s="540"/>
      <c r="TZV183" s="540"/>
      <c r="TZW183" s="540"/>
      <c r="TZX183" s="540"/>
      <c r="TZY183" s="540"/>
      <c r="TZZ183" s="540"/>
      <c r="UAA183" s="540"/>
      <c r="UAB183" s="540"/>
      <c r="UAC183" s="540"/>
      <c r="UAD183" s="540"/>
      <c r="UAE183" s="540"/>
      <c r="UAF183" s="540"/>
      <c r="UAG183" s="540"/>
      <c r="UAH183" s="540"/>
      <c r="UAI183" s="540"/>
      <c r="UAJ183" s="540"/>
      <c r="UAK183" s="540"/>
      <c r="UAL183" s="540"/>
      <c r="UAM183" s="540"/>
      <c r="UAN183" s="540"/>
      <c r="UAO183" s="540"/>
      <c r="UAP183" s="540"/>
      <c r="UAQ183" s="540"/>
      <c r="UAR183" s="540"/>
      <c r="UAS183" s="540"/>
      <c r="UAT183" s="540"/>
      <c r="UAU183" s="540"/>
      <c r="UAV183" s="540"/>
      <c r="UAW183" s="540"/>
      <c r="UAX183" s="540"/>
      <c r="UAY183" s="540"/>
      <c r="UAZ183" s="540"/>
      <c r="UBA183" s="540"/>
      <c r="UBB183" s="540"/>
      <c r="UBC183" s="540"/>
      <c r="UBD183" s="540"/>
      <c r="UBE183" s="540"/>
      <c r="UBF183" s="540"/>
      <c r="UBG183" s="540"/>
      <c r="UBH183" s="540"/>
      <c r="UBI183" s="540"/>
      <c r="UBJ183" s="540"/>
      <c r="UBK183" s="540"/>
      <c r="UBL183" s="540"/>
      <c r="UBM183" s="540"/>
      <c r="UBN183" s="540"/>
      <c r="UBO183" s="540"/>
      <c r="UBP183" s="540"/>
      <c r="UBQ183" s="540"/>
      <c r="UBR183" s="540"/>
      <c r="UBS183" s="540"/>
      <c r="UBT183" s="540"/>
      <c r="UBU183" s="540"/>
      <c r="UBV183" s="540"/>
      <c r="UBW183" s="540"/>
      <c r="UBX183" s="540"/>
      <c r="UBY183" s="540"/>
      <c r="UBZ183" s="540"/>
      <c r="UCA183" s="540"/>
      <c r="UCB183" s="540"/>
      <c r="UCC183" s="540"/>
      <c r="UCD183" s="540"/>
      <c r="UCE183" s="540"/>
      <c r="UCF183" s="540"/>
      <c r="UCG183" s="540"/>
      <c r="UCH183" s="540"/>
      <c r="UCI183" s="540"/>
      <c r="UCJ183" s="540"/>
      <c r="UCK183" s="540"/>
      <c r="UCL183" s="540"/>
      <c r="UCM183" s="540"/>
      <c r="UCN183" s="540"/>
      <c r="UCO183" s="540"/>
      <c r="UCP183" s="540"/>
      <c r="UCQ183" s="540"/>
      <c r="UCR183" s="540"/>
      <c r="UCS183" s="540"/>
      <c r="UCT183" s="540"/>
      <c r="UCU183" s="540"/>
      <c r="UCV183" s="540"/>
      <c r="UCW183" s="540"/>
      <c r="UCX183" s="540"/>
      <c r="UCY183" s="540"/>
      <c r="UCZ183" s="540"/>
      <c r="UDA183" s="540"/>
      <c r="UDB183" s="540"/>
      <c r="UDC183" s="540"/>
      <c r="UDD183" s="540"/>
      <c r="UDE183" s="540"/>
      <c r="UDF183" s="540"/>
      <c r="UDG183" s="540"/>
      <c r="UDH183" s="540"/>
      <c r="UDI183" s="540"/>
      <c r="UDJ183" s="540"/>
      <c r="UDK183" s="540"/>
      <c r="UDL183" s="540"/>
      <c r="UDM183" s="540"/>
      <c r="UDN183" s="540"/>
      <c r="UDO183" s="540"/>
      <c r="UDP183" s="540"/>
      <c r="UDQ183" s="540"/>
      <c r="UDR183" s="540"/>
      <c r="UDS183" s="540"/>
      <c r="UDT183" s="540"/>
      <c r="UDU183" s="540"/>
      <c r="UDV183" s="540"/>
      <c r="UDW183" s="540"/>
      <c r="UDX183" s="540"/>
      <c r="UDY183" s="540"/>
      <c r="UDZ183" s="540"/>
      <c r="UEA183" s="540"/>
      <c r="UEB183" s="540"/>
      <c r="UEC183" s="540"/>
      <c r="UED183" s="540"/>
      <c r="UEE183" s="540"/>
      <c r="UEF183" s="540"/>
      <c r="UEG183" s="540"/>
      <c r="UEH183" s="540"/>
      <c r="UEI183" s="540"/>
      <c r="UEJ183" s="540"/>
      <c r="UEK183" s="540"/>
      <c r="UEL183" s="540"/>
      <c r="UEM183" s="540"/>
      <c r="UEN183" s="540"/>
      <c r="UEO183" s="540"/>
      <c r="UEP183" s="540"/>
      <c r="UEQ183" s="540"/>
      <c r="UER183" s="540"/>
      <c r="UES183" s="540"/>
      <c r="UET183" s="540"/>
      <c r="UEU183" s="540"/>
      <c r="UEV183" s="540"/>
      <c r="UEW183" s="540"/>
      <c r="UEX183" s="540"/>
      <c r="UEY183" s="540"/>
      <c r="UEZ183" s="540"/>
      <c r="UFA183" s="540"/>
      <c r="UFB183" s="540"/>
      <c r="UFC183" s="540"/>
      <c r="UFD183" s="540"/>
      <c r="UFE183" s="540"/>
      <c r="UFF183" s="540"/>
      <c r="UFG183" s="540"/>
      <c r="UFH183" s="540"/>
      <c r="UFI183" s="540"/>
      <c r="UFJ183" s="540"/>
      <c r="UFK183" s="540"/>
      <c r="UFL183" s="540"/>
      <c r="UFM183" s="540"/>
      <c r="UFN183" s="540"/>
      <c r="UFO183" s="540"/>
      <c r="UFP183" s="540"/>
      <c r="UFQ183" s="540"/>
      <c r="UFR183" s="540"/>
      <c r="UFS183" s="540"/>
      <c r="UFT183" s="540"/>
      <c r="UFU183" s="540"/>
      <c r="UFV183" s="540"/>
      <c r="UFW183" s="540"/>
      <c r="UFX183" s="540"/>
      <c r="UFY183" s="540"/>
      <c r="UFZ183" s="540"/>
      <c r="UGA183" s="540"/>
      <c r="UGB183" s="540"/>
      <c r="UGC183" s="540"/>
      <c r="UGD183" s="540"/>
      <c r="UGE183" s="540"/>
      <c r="UGF183" s="540"/>
      <c r="UGG183" s="540"/>
      <c r="UGH183" s="540"/>
      <c r="UGI183" s="540"/>
      <c r="UGJ183" s="540"/>
      <c r="UGK183" s="540"/>
      <c r="UGL183" s="540"/>
      <c r="UGM183" s="540"/>
      <c r="UGN183" s="540"/>
      <c r="UGO183" s="540"/>
      <c r="UGP183" s="540"/>
      <c r="UGQ183" s="540"/>
      <c r="UGR183" s="540"/>
      <c r="UGS183" s="540"/>
      <c r="UGT183" s="540"/>
      <c r="UGU183" s="540"/>
      <c r="UGV183" s="540"/>
      <c r="UGW183" s="540"/>
      <c r="UGX183" s="540"/>
      <c r="UGY183" s="540"/>
      <c r="UGZ183" s="540"/>
      <c r="UHA183" s="540"/>
      <c r="UHB183" s="540"/>
      <c r="UHC183" s="540"/>
      <c r="UHD183" s="540"/>
      <c r="UHE183" s="540"/>
      <c r="UHF183" s="540"/>
      <c r="UHG183" s="540"/>
      <c r="UHH183" s="540"/>
      <c r="UHI183" s="540"/>
      <c r="UHJ183" s="540"/>
      <c r="UHK183" s="540"/>
      <c r="UHL183" s="540"/>
      <c r="UHM183" s="540"/>
      <c r="UHN183" s="540"/>
      <c r="UHO183" s="540"/>
      <c r="UHP183" s="540"/>
      <c r="UHQ183" s="540"/>
      <c r="UHR183" s="540"/>
      <c r="UHS183" s="540"/>
      <c r="UHT183" s="540"/>
      <c r="UHU183" s="540"/>
      <c r="UHV183" s="540"/>
      <c r="UHW183" s="540"/>
      <c r="UHX183" s="540"/>
      <c r="UHY183" s="540"/>
      <c r="UHZ183" s="540"/>
      <c r="UIA183" s="540"/>
      <c r="UIB183" s="540"/>
      <c r="UIC183" s="540"/>
      <c r="UID183" s="540"/>
      <c r="UIE183" s="540"/>
      <c r="UIF183" s="540"/>
      <c r="UIG183" s="540"/>
      <c r="UIH183" s="540"/>
      <c r="UII183" s="540"/>
      <c r="UIJ183" s="540"/>
      <c r="UIK183" s="540"/>
      <c r="UIL183" s="540"/>
      <c r="UIM183" s="540"/>
      <c r="UIN183" s="540"/>
      <c r="UIO183" s="540"/>
      <c r="UIP183" s="540"/>
      <c r="UIQ183" s="540"/>
      <c r="UIR183" s="540"/>
      <c r="UIS183" s="540"/>
      <c r="UIT183" s="540"/>
      <c r="UIU183" s="540"/>
      <c r="UIV183" s="540"/>
      <c r="UIW183" s="540"/>
      <c r="UIX183" s="540"/>
      <c r="UIY183" s="540"/>
      <c r="UIZ183" s="540"/>
      <c r="UJA183" s="540"/>
      <c r="UJB183" s="540"/>
      <c r="UJC183" s="540"/>
      <c r="UJD183" s="540"/>
      <c r="UJE183" s="540"/>
      <c r="UJF183" s="540"/>
      <c r="UJG183" s="540"/>
      <c r="UJH183" s="540"/>
      <c r="UJI183" s="540"/>
      <c r="UJJ183" s="540"/>
      <c r="UJK183" s="540"/>
      <c r="UJL183" s="540"/>
      <c r="UJM183" s="540"/>
      <c r="UJN183" s="540"/>
      <c r="UJO183" s="540"/>
      <c r="UJP183" s="540"/>
      <c r="UJQ183" s="540"/>
      <c r="UJR183" s="540"/>
      <c r="UJS183" s="540"/>
      <c r="UJT183" s="540"/>
      <c r="UJU183" s="540"/>
      <c r="UJV183" s="540"/>
      <c r="UJW183" s="540"/>
      <c r="UJX183" s="540"/>
      <c r="UJY183" s="540"/>
      <c r="UJZ183" s="540"/>
      <c r="UKA183" s="540"/>
      <c r="UKB183" s="540"/>
      <c r="UKC183" s="540"/>
      <c r="UKD183" s="540"/>
      <c r="UKE183" s="540"/>
      <c r="UKF183" s="540"/>
      <c r="UKG183" s="540"/>
      <c r="UKH183" s="540"/>
      <c r="UKI183" s="540"/>
      <c r="UKJ183" s="540"/>
      <c r="UKK183" s="540"/>
      <c r="UKL183" s="540"/>
      <c r="UKM183" s="540"/>
      <c r="UKN183" s="540"/>
      <c r="UKO183" s="540"/>
      <c r="UKP183" s="540"/>
      <c r="UKQ183" s="540"/>
      <c r="UKR183" s="540"/>
      <c r="UKS183" s="540"/>
      <c r="UKT183" s="540"/>
      <c r="UKU183" s="540"/>
      <c r="UKV183" s="540"/>
      <c r="UKW183" s="540"/>
      <c r="UKX183" s="540"/>
      <c r="UKY183" s="540"/>
      <c r="UKZ183" s="540"/>
      <c r="ULA183" s="540"/>
      <c r="ULB183" s="540"/>
      <c r="ULC183" s="540"/>
      <c r="ULD183" s="540"/>
      <c r="ULE183" s="540"/>
      <c r="ULF183" s="540"/>
      <c r="ULG183" s="540"/>
      <c r="ULH183" s="540"/>
      <c r="ULI183" s="540"/>
      <c r="ULJ183" s="540"/>
      <c r="ULK183" s="540"/>
      <c r="ULL183" s="540"/>
      <c r="ULM183" s="540"/>
      <c r="ULN183" s="540"/>
      <c r="ULO183" s="540"/>
      <c r="ULP183" s="540"/>
      <c r="ULQ183" s="540"/>
      <c r="ULR183" s="540"/>
      <c r="ULS183" s="540"/>
      <c r="ULT183" s="540"/>
      <c r="ULU183" s="540"/>
      <c r="ULV183" s="540"/>
      <c r="ULW183" s="540"/>
      <c r="ULX183" s="540"/>
      <c r="ULY183" s="540"/>
      <c r="ULZ183" s="540"/>
      <c r="UMA183" s="540"/>
      <c r="UMB183" s="540"/>
      <c r="UMC183" s="540"/>
      <c r="UMD183" s="540"/>
      <c r="UME183" s="540"/>
      <c r="UMF183" s="540"/>
      <c r="UMG183" s="540"/>
      <c r="UMH183" s="540"/>
      <c r="UMI183" s="540"/>
      <c r="UMJ183" s="540"/>
      <c r="UMK183" s="540"/>
      <c r="UML183" s="540"/>
      <c r="UMM183" s="540"/>
      <c r="UMN183" s="540"/>
      <c r="UMO183" s="540"/>
      <c r="UMP183" s="540"/>
      <c r="UMQ183" s="540"/>
      <c r="UMR183" s="540"/>
      <c r="UMS183" s="540"/>
      <c r="UMT183" s="540"/>
      <c r="UMU183" s="540"/>
      <c r="UMV183" s="540"/>
      <c r="UMW183" s="540"/>
      <c r="UMX183" s="540"/>
      <c r="UMY183" s="540"/>
      <c r="UMZ183" s="540"/>
      <c r="UNA183" s="540"/>
      <c r="UNB183" s="540"/>
      <c r="UNC183" s="540"/>
      <c r="UND183" s="540"/>
      <c r="UNE183" s="540"/>
      <c r="UNF183" s="540"/>
      <c r="UNG183" s="540"/>
      <c r="UNH183" s="540"/>
      <c r="UNI183" s="540"/>
      <c r="UNJ183" s="540"/>
      <c r="UNK183" s="540"/>
      <c r="UNL183" s="540"/>
      <c r="UNM183" s="540"/>
      <c r="UNN183" s="540"/>
      <c r="UNO183" s="540"/>
      <c r="UNP183" s="540"/>
      <c r="UNQ183" s="540"/>
      <c r="UNR183" s="540"/>
      <c r="UNS183" s="540"/>
      <c r="UNT183" s="540"/>
      <c r="UNU183" s="540"/>
      <c r="UNV183" s="540"/>
      <c r="UNW183" s="540"/>
      <c r="UNX183" s="540"/>
      <c r="UNY183" s="540"/>
      <c r="UNZ183" s="540"/>
      <c r="UOA183" s="540"/>
      <c r="UOB183" s="540"/>
      <c r="UOC183" s="540"/>
      <c r="UOD183" s="540"/>
      <c r="UOE183" s="540"/>
      <c r="UOF183" s="540"/>
      <c r="UOG183" s="540"/>
      <c r="UOH183" s="540"/>
      <c r="UOI183" s="540"/>
      <c r="UOJ183" s="540"/>
      <c r="UOK183" s="540"/>
      <c r="UOL183" s="540"/>
      <c r="UOM183" s="540"/>
      <c r="UON183" s="540"/>
      <c r="UOO183" s="540"/>
      <c r="UOP183" s="540"/>
      <c r="UOQ183" s="540"/>
      <c r="UOR183" s="540"/>
      <c r="UOS183" s="540"/>
      <c r="UOT183" s="540"/>
      <c r="UOU183" s="540"/>
      <c r="UOV183" s="540"/>
      <c r="UOW183" s="540"/>
      <c r="UOX183" s="540"/>
      <c r="UOY183" s="540"/>
      <c r="UOZ183" s="540"/>
      <c r="UPA183" s="540"/>
      <c r="UPB183" s="540"/>
      <c r="UPC183" s="540"/>
      <c r="UPD183" s="540"/>
      <c r="UPE183" s="540"/>
      <c r="UPF183" s="540"/>
      <c r="UPG183" s="540"/>
      <c r="UPH183" s="540"/>
      <c r="UPI183" s="540"/>
      <c r="UPJ183" s="540"/>
      <c r="UPK183" s="540"/>
      <c r="UPL183" s="540"/>
      <c r="UPM183" s="540"/>
      <c r="UPN183" s="540"/>
      <c r="UPO183" s="540"/>
      <c r="UPP183" s="540"/>
      <c r="UPQ183" s="540"/>
      <c r="UPR183" s="540"/>
      <c r="UPS183" s="540"/>
      <c r="UPT183" s="540"/>
      <c r="UPU183" s="540"/>
      <c r="UPV183" s="540"/>
      <c r="UPW183" s="540"/>
      <c r="UPX183" s="540"/>
      <c r="UPY183" s="540"/>
      <c r="UPZ183" s="540"/>
      <c r="UQA183" s="540"/>
      <c r="UQB183" s="540"/>
      <c r="UQC183" s="540"/>
      <c r="UQD183" s="540"/>
      <c r="UQE183" s="540"/>
      <c r="UQF183" s="540"/>
      <c r="UQG183" s="540"/>
      <c r="UQH183" s="540"/>
      <c r="UQI183" s="540"/>
      <c r="UQJ183" s="540"/>
      <c r="UQK183" s="540"/>
      <c r="UQL183" s="540"/>
      <c r="UQM183" s="540"/>
      <c r="UQN183" s="540"/>
      <c r="UQO183" s="540"/>
      <c r="UQP183" s="540"/>
      <c r="UQQ183" s="540"/>
      <c r="UQR183" s="540"/>
      <c r="UQS183" s="540"/>
      <c r="UQT183" s="540"/>
      <c r="UQU183" s="540"/>
      <c r="UQV183" s="540"/>
      <c r="UQW183" s="540"/>
      <c r="UQX183" s="540"/>
      <c r="UQY183" s="540"/>
      <c r="UQZ183" s="540"/>
      <c r="URA183" s="540"/>
      <c r="URB183" s="540"/>
      <c r="URC183" s="540"/>
      <c r="URD183" s="540"/>
      <c r="URE183" s="540"/>
      <c r="URF183" s="540"/>
      <c r="URG183" s="540"/>
      <c r="URH183" s="540"/>
      <c r="URI183" s="540"/>
      <c r="URJ183" s="540"/>
      <c r="URK183" s="540"/>
      <c r="URL183" s="540"/>
      <c r="URM183" s="540"/>
      <c r="URN183" s="540"/>
      <c r="URO183" s="540"/>
      <c r="URP183" s="540"/>
      <c r="URQ183" s="540"/>
      <c r="URR183" s="540"/>
      <c r="URS183" s="540"/>
      <c r="URT183" s="540"/>
      <c r="URU183" s="540"/>
      <c r="URV183" s="540"/>
      <c r="URW183" s="540"/>
      <c r="URX183" s="540"/>
      <c r="URY183" s="540"/>
      <c r="URZ183" s="540"/>
      <c r="USA183" s="540"/>
      <c r="USB183" s="540"/>
      <c r="USC183" s="540"/>
      <c r="USD183" s="540"/>
      <c r="USE183" s="540"/>
      <c r="USF183" s="540"/>
      <c r="USG183" s="540"/>
      <c r="USH183" s="540"/>
      <c r="USI183" s="540"/>
      <c r="USJ183" s="540"/>
      <c r="USK183" s="540"/>
      <c r="USL183" s="540"/>
      <c r="USM183" s="540"/>
      <c r="USN183" s="540"/>
      <c r="USO183" s="540"/>
      <c r="USP183" s="540"/>
      <c r="USQ183" s="540"/>
      <c r="USR183" s="540"/>
      <c r="USS183" s="540"/>
      <c r="UST183" s="540"/>
      <c r="USU183" s="540"/>
      <c r="USV183" s="540"/>
      <c r="USW183" s="540"/>
      <c r="USX183" s="540"/>
      <c r="USY183" s="540"/>
      <c r="USZ183" s="540"/>
      <c r="UTA183" s="540"/>
      <c r="UTB183" s="540"/>
      <c r="UTC183" s="540"/>
      <c r="UTD183" s="540"/>
      <c r="UTE183" s="540"/>
      <c r="UTF183" s="540"/>
      <c r="UTG183" s="540"/>
      <c r="UTH183" s="540"/>
      <c r="UTI183" s="540"/>
      <c r="UTJ183" s="540"/>
      <c r="UTK183" s="540"/>
      <c r="UTL183" s="540"/>
      <c r="UTM183" s="540"/>
      <c r="UTN183" s="540"/>
      <c r="UTO183" s="540"/>
      <c r="UTP183" s="540"/>
      <c r="UTQ183" s="540"/>
      <c r="UTR183" s="540"/>
      <c r="UTS183" s="540"/>
      <c r="UTT183" s="540"/>
      <c r="UTU183" s="540"/>
      <c r="UTV183" s="540"/>
      <c r="UTW183" s="540"/>
      <c r="UTX183" s="540"/>
      <c r="UTY183" s="540"/>
      <c r="UTZ183" s="540"/>
      <c r="UUA183" s="540"/>
      <c r="UUB183" s="540"/>
      <c r="UUC183" s="540"/>
      <c r="UUD183" s="540"/>
      <c r="UUE183" s="540"/>
      <c r="UUF183" s="540"/>
      <c r="UUG183" s="540"/>
      <c r="UUH183" s="540"/>
      <c r="UUI183" s="540"/>
      <c r="UUJ183" s="540"/>
      <c r="UUK183" s="540"/>
      <c r="UUL183" s="540"/>
      <c r="UUM183" s="540"/>
      <c r="UUN183" s="540"/>
      <c r="UUO183" s="540"/>
      <c r="UUP183" s="540"/>
      <c r="UUQ183" s="540"/>
      <c r="UUR183" s="540"/>
      <c r="UUS183" s="540"/>
      <c r="UUT183" s="540"/>
      <c r="UUU183" s="540"/>
      <c r="UUV183" s="540"/>
      <c r="UUW183" s="540"/>
      <c r="UUX183" s="540"/>
      <c r="UUY183" s="540"/>
      <c r="UUZ183" s="540"/>
      <c r="UVA183" s="540"/>
      <c r="UVB183" s="540"/>
      <c r="UVC183" s="540"/>
      <c r="UVD183" s="540"/>
      <c r="UVE183" s="540"/>
      <c r="UVF183" s="540"/>
      <c r="UVG183" s="540"/>
      <c r="UVH183" s="540"/>
      <c r="UVI183" s="540"/>
      <c r="UVJ183" s="540"/>
      <c r="UVK183" s="540"/>
      <c r="UVL183" s="540"/>
      <c r="UVM183" s="540"/>
      <c r="UVN183" s="540"/>
      <c r="UVO183" s="540"/>
      <c r="UVP183" s="540"/>
      <c r="UVQ183" s="540"/>
      <c r="UVR183" s="540"/>
      <c r="UVS183" s="540"/>
      <c r="UVT183" s="540"/>
      <c r="UVU183" s="540"/>
      <c r="UVV183" s="540"/>
      <c r="UVW183" s="540"/>
      <c r="UVX183" s="540"/>
      <c r="UVY183" s="540"/>
      <c r="UVZ183" s="540"/>
      <c r="UWA183" s="540"/>
      <c r="UWB183" s="540"/>
      <c r="UWC183" s="540"/>
      <c r="UWD183" s="540"/>
      <c r="UWE183" s="540"/>
      <c r="UWF183" s="540"/>
      <c r="UWG183" s="540"/>
      <c r="UWH183" s="540"/>
      <c r="UWI183" s="540"/>
      <c r="UWJ183" s="540"/>
      <c r="UWK183" s="540"/>
      <c r="UWL183" s="540"/>
      <c r="UWM183" s="540"/>
      <c r="UWN183" s="540"/>
      <c r="UWO183" s="540"/>
      <c r="UWP183" s="540"/>
      <c r="UWQ183" s="540"/>
      <c r="UWR183" s="540"/>
      <c r="UWS183" s="540"/>
      <c r="UWT183" s="540"/>
      <c r="UWU183" s="540"/>
      <c r="UWV183" s="540"/>
      <c r="UWW183" s="540"/>
      <c r="UWX183" s="540"/>
      <c r="UWY183" s="540"/>
      <c r="UWZ183" s="540"/>
      <c r="UXA183" s="540"/>
      <c r="UXB183" s="540"/>
      <c r="UXC183" s="540"/>
      <c r="UXD183" s="540"/>
      <c r="UXE183" s="540"/>
      <c r="UXF183" s="540"/>
      <c r="UXG183" s="540"/>
      <c r="UXH183" s="540"/>
      <c r="UXI183" s="540"/>
      <c r="UXJ183" s="540"/>
      <c r="UXK183" s="540"/>
      <c r="UXL183" s="540"/>
      <c r="UXM183" s="540"/>
      <c r="UXN183" s="540"/>
      <c r="UXO183" s="540"/>
      <c r="UXP183" s="540"/>
      <c r="UXQ183" s="540"/>
      <c r="UXR183" s="540"/>
      <c r="UXS183" s="540"/>
      <c r="UXT183" s="540"/>
      <c r="UXU183" s="540"/>
      <c r="UXV183" s="540"/>
      <c r="UXW183" s="540"/>
      <c r="UXX183" s="540"/>
      <c r="UXY183" s="540"/>
      <c r="UXZ183" s="540"/>
      <c r="UYA183" s="540"/>
      <c r="UYB183" s="540"/>
      <c r="UYC183" s="540"/>
      <c r="UYD183" s="540"/>
      <c r="UYE183" s="540"/>
      <c r="UYF183" s="540"/>
      <c r="UYG183" s="540"/>
      <c r="UYH183" s="540"/>
      <c r="UYI183" s="540"/>
      <c r="UYJ183" s="540"/>
      <c r="UYK183" s="540"/>
      <c r="UYL183" s="540"/>
      <c r="UYM183" s="540"/>
      <c r="UYN183" s="540"/>
      <c r="UYO183" s="540"/>
      <c r="UYP183" s="540"/>
      <c r="UYQ183" s="540"/>
      <c r="UYR183" s="540"/>
      <c r="UYS183" s="540"/>
      <c r="UYT183" s="540"/>
      <c r="UYU183" s="540"/>
      <c r="UYV183" s="540"/>
      <c r="UYW183" s="540"/>
      <c r="UYX183" s="540"/>
      <c r="UYY183" s="540"/>
      <c r="UYZ183" s="540"/>
      <c r="UZA183" s="540"/>
      <c r="UZB183" s="540"/>
      <c r="UZC183" s="540"/>
      <c r="UZD183" s="540"/>
      <c r="UZE183" s="540"/>
      <c r="UZF183" s="540"/>
      <c r="UZG183" s="540"/>
      <c r="UZH183" s="540"/>
      <c r="UZI183" s="540"/>
      <c r="UZJ183" s="540"/>
      <c r="UZK183" s="540"/>
      <c r="UZL183" s="540"/>
      <c r="UZM183" s="540"/>
      <c r="UZN183" s="540"/>
      <c r="UZO183" s="540"/>
      <c r="UZP183" s="540"/>
      <c r="UZQ183" s="540"/>
      <c r="UZR183" s="540"/>
      <c r="UZS183" s="540"/>
      <c r="UZT183" s="540"/>
      <c r="UZU183" s="540"/>
      <c r="UZV183" s="540"/>
      <c r="UZW183" s="540"/>
      <c r="UZX183" s="540"/>
      <c r="UZY183" s="540"/>
      <c r="UZZ183" s="540"/>
      <c r="VAA183" s="540"/>
      <c r="VAB183" s="540"/>
      <c r="VAC183" s="540"/>
      <c r="VAD183" s="540"/>
      <c r="VAE183" s="540"/>
      <c r="VAF183" s="540"/>
      <c r="VAG183" s="540"/>
      <c r="VAH183" s="540"/>
      <c r="VAI183" s="540"/>
      <c r="VAJ183" s="540"/>
      <c r="VAK183" s="540"/>
      <c r="VAL183" s="540"/>
      <c r="VAM183" s="540"/>
      <c r="VAN183" s="540"/>
      <c r="VAO183" s="540"/>
      <c r="VAP183" s="540"/>
      <c r="VAQ183" s="540"/>
      <c r="VAR183" s="540"/>
      <c r="VAS183" s="540"/>
      <c r="VAT183" s="540"/>
      <c r="VAU183" s="540"/>
      <c r="VAV183" s="540"/>
      <c r="VAW183" s="540"/>
      <c r="VAX183" s="540"/>
      <c r="VAY183" s="540"/>
      <c r="VAZ183" s="540"/>
      <c r="VBA183" s="540"/>
      <c r="VBB183" s="540"/>
      <c r="VBC183" s="540"/>
      <c r="VBD183" s="540"/>
      <c r="VBE183" s="540"/>
      <c r="VBF183" s="540"/>
      <c r="VBG183" s="540"/>
      <c r="VBH183" s="540"/>
      <c r="VBI183" s="540"/>
      <c r="VBJ183" s="540"/>
      <c r="VBK183" s="540"/>
      <c r="VBL183" s="540"/>
      <c r="VBM183" s="540"/>
      <c r="VBN183" s="540"/>
      <c r="VBO183" s="540"/>
      <c r="VBP183" s="540"/>
      <c r="VBQ183" s="540"/>
      <c r="VBR183" s="540"/>
      <c r="VBS183" s="540"/>
      <c r="VBT183" s="540"/>
      <c r="VBU183" s="540"/>
      <c r="VBV183" s="540"/>
      <c r="VBW183" s="540"/>
      <c r="VBX183" s="540"/>
      <c r="VBY183" s="540"/>
      <c r="VBZ183" s="540"/>
      <c r="VCA183" s="540"/>
      <c r="VCB183" s="540"/>
      <c r="VCC183" s="540"/>
      <c r="VCD183" s="540"/>
      <c r="VCE183" s="540"/>
      <c r="VCF183" s="540"/>
      <c r="VCG183" s="540"/>
      <c r="VCH183" s="540"/>
      <c r="VCI183" s="540"/>
      <c r="VCJ183" s="540"/>
      <c r="VCK183" s="540"/>
      <c r="VCL183" s="540"/>
      <c r="VCM183" s="540"/>
      <c r="VCN183" s="540"/>
      <c r="VCO183" s="540"/>
      <c r="VCP183" s="540"/>
      <c r="VCQ183" s="540"/>
      <c r="VCR183" s="540"/>
      <c r="VCS183" s="540"/>
      <c r="VCT183" s="540"/>
      <c r="VCU183" s="540"/>
      <c r="VCV183" s="540"/>
      <c r="VCW183" s="540"/>
      <c r="VCX183" s="540"/>
      <c r="VCY183" s="540"/>
      <c r="VCZ183" s="540"/>
      <c r="VDA183" s="540"/>
      <c r="VDB183" s="540"/>
      <c r="VDC183" s="540"/>
      <c r="VDD183" s="540"/>
      <c r="VDE183" s="540"/>
      <c r="VDF183" s="540"/>
      <c r="VDG183" s="540"/>
      <c r="VDH183" s="540"/>
      <c r="VDI183" s="540"/>
      <c r="VDJ183" s="540"/>
      <c r="VDK183" s="540"/>
      <c r="VDL183" s="540"/>
      <c r="VDM183" s="540"/>
      <c r="VDN183" s="540"/>
      <c r="VDO183" s="540"/>
      <c r="VDP183" s="540"/>
      <c r="VDQ183" s="540"/>
      <c r="VDR183" s="540"/>
      <c r="VDS183" s="540"/>
      <c r="VDT183" s="540"/>
      <c r="VDU183" s="540"/>
      <c r="VDV183" s="540"/>
      <c r="VDW183" s="540"/>
      <c r="VDX183" s="540"/>
      <c r="VDY183" s="540"/>
      <c r="VDZ183" s="540"/>
      <c r="VEA183" s="540"/>
      <c r="VEB183" s="540"/>
      <c r="VEC183" s="540"/>
      <c r="VED183" s="540"/>
      <c r="VEE183" s="540"/>
      <c r="VEF183" s="540"/>
      <c r="VEG183" s="540"/>
      <c r="VEH183" s="540"/>
      <c r="VEI183" s="540"/>
      <c r="VEJ183" s="540"/>
      <c r="VEK183" s="540"/>
      <c r="VEL183" s="540"/>
      <c r="VEM183" s="540"/>
      <c r="VEN183" s="540"/>
      <c r="VEO183" s="540"/>
      <c r="VEP183" s="540"/>
      <c r="VEQ183" s="540"/>
      <c r="VER183" s="540"/>
      <c r="VES183" s="540"/>
      <c r="VET183" s="540"/>
      <c r="VEU183" s="540"/>
      <c r="VEV183" s="540"/>
      <c r="VEW183" s="540"/>
      <c r="VEX183" s="540"/>
      <c r="VEY183" s="540"/>
      <c r="VEZ183" s="540"/>
      <c r="VFA183" s="540"/>
      <c r="VFB183" s="540"/>
      <c r="VFC183" s="540"/>
      <c r="VFD183" s="540"/>
      <c r="VFE183" s="540"/>
      <c r="VFF183" s="540"/>
      <c r="VFG183" s="540"/>
      <c r="VFH183" s="540"/>
      <c r="VFI183" s="540"/>
      <c r="VFJ183" s="540"/>
      <c r="VFK183" s="540"/>
      <c r="VFL183" s="540"/>
      <c r="VFM183" s="540"/>
      <c r="VFN183" s="540"/>
      <c r="VFO183" s="540"/>
      <c r="VFP183" s="540"/>
      <c r="VFQ183" s="540"/>
      <c r="VFR183" s="540"/>
      <c r="VFS183" s="540"/>
      <c r="VFT183" s="540"/>
      <c r="VFU183" s="540"/>
      <c r="VFV183" s="540"/>
      <c r="VFW183" s="540"/>
      <c r="VFX183" s="540"/>
      <c r="VFY183" s="540"/>
      <c r="VFZ183" s="540"/>
      <c r="VGA183" s="540"/>
      <c r="VGB183" s="540"/>
      <c r="VGC183" s="540"/>
      <c r="VGD183" s="540"/>
      <c r="VGE183" s="540"/>
      <c r="VGF183" s="540"/>
      <c r="VGG183" s="540"/>
      <c r="VGH183" s="540"/>
      <c r="VGI183" s="540"/>
      <c r="VGJ183" s="540"/>
      <c r="VGK183" s="540"/>
      <c r="VGL183" s="540"/>
      <c r="VGM183" s="540"/>
      <c r="VGN183" s="540"/>
      <c r="VGO183" s="540"/>
      <c r="VGP183" s="540"/>
      <c r="VGQ183" s="540"/>
      <c r="VGR183" s="540"/>
      <c r="VGS183" s="540"/>
      <c r="VGT183" s="540"/>
      <c r="VGU183" s="540"/>
      <c r="VGV183" s="540"/>
      <c r="VGW183" s="540"/>
      <c r="VGX183" s="540"/>
      <c r="VGY183" s="540"/>
      <c r="VGZ183" s="540"/>
      <c r="VHA183" s="540"/>
      <c r="VHB183" s="540"/>
      <c r="VHC183" s="540"/>
      <c r="VHD183" s="540"/>
      <c r="VHE183" s="540"/>
      <c r="VHF183" s="540"/>
      <c r="VHG183" s="540"/>
      <c r="VHH183" s="540"/>
      <c r="VHI183" s="540"/>
      <c r="VHJ183" s="540"/>
      <c r="VHK183" s="540"/>
      <c r="VHL183" s="540"/>
      <c r="VHM183" s="540"/>
      <c r="VHN183" s="540"/>
      <c r="VHO183" s="540"/>
      <c r="VHP183" s="540"/>
      <c r="VHQ183" s="540"/>
      <c r="VHR183" s="540"/>
      <c r="VHS183" s="540"/>
      <c r="VHT183" s="540"/>
      <c r="VHU183" s="540"/>
      <c r="VHV183" s="540"/>
      <c r="VHW183" s="540"/>
      <c r="VHX183" s="540"/>
      <c r="VHY183" s="540"/>
      <c r="VHZ183" s="540"/>
      <c r="VIA183" s="540"/>
      <c r="VIB183" s="540"/>
      <c r="VIC183" s="540"/>
      <c r="VID183" s="540"/>
      <c r="VIE183" s="540"/>
      <c r="VIF183" s="540"/>
      <c r="VIG183" s="540"/>
      <c r="VIH183" s="540"/>
      <c r="VII183" s="540"/>
      <c r="VIJ183" s="540"/>
      <c r="VIK183" s="540"/>
      <c r="VIL183" s="540"/>
      <c r="VIM183" s="540"/>
      <c r="VIN183" s="540"/>
      <c r="VIO183" s="540"/>
      <c r="VIP183" s="540"/>
      <c r="VIQ183" s="540"/>
      <c r="VIR183" s="540"/>
      <c r="VIS183" s="540"/>
      <c r="VIT183" s="540"/>
      <c r="VIU183" s="540"/>
      <c r="VIV183" s="540"/>
      <c r="VIW183" s="540"/>
      <c r="VIX183" s="540"/>
      <c r="VIY183" s="540"/>
      <c r="VIZ183" s="540"/>
      <c r="VJA183" s="540"/>
      <c r="VJB183" s="540"/>
      <c r="VJC183" s="540"/>
      <c r="VJD183" s="540"/>
      <c r="VJE183" s="540"/>
      <c r="VJF183" s="540"/>
      <c r="VJG183" s="540"/>
      <c r="VJH183" s="540"/>
      <c r="VJI183" s="540"/>
      <c r="VJJ183" s="540"/>
      <c r="VJK183" s="540"/>
      <c r="VJL183" s="540"/>
      <c r="VJM183" s="540"/>
      <c r="VJN183" s="540"/>
      <c r="VJO183" s="540"/>
      <c r="VJP183" s="540"/>
      <c r="VJQ183" s="540"/>
      <c r="VJR183" s="540"/>
      <c r="VJS183" s="540"/>
      <c r="VJT183" s="540"/>
      <c r="VJU183" s="540"/>
      <c r="VJV183" s="540"/>
      <c r="VJW183" s="540"/>
      <c r="VJX183" s="540"/>
      <c r="VJY183" s="540"/>
      <c r="VJZ183" s="540"/>
      <c r="VKA183" s="540"/>
      <c r="VKB183" s="540"/>
      <c r="VKC183" s="540"/>
      <c r="VKD183" s="540"/>
      <c r="VKE183" s="540"/>
      <c r="VKF183" s="540"/>
      <c r="VKG183" s="540"/>
      <c r="VKH183" s="540"/>
      <c r="VKI183" s="540"/>
      <c r="VKJ183" s="540"/>
      <c r="VKK183" s="540"/>
      <c r="VKL183" s="540"/>
      <c r="VKM183" s="540"/>
      <c r="VKN183" s="540"/>
      <c r="VKO183" s="540"/>
      <c r="VKP183" s="540"/>
      <c r="VKQ183" s="540"/>
      <c r="VKR183" s="540"/>
      <c r="VKS183" s="540"/>
      <c r="VKT183" s="540"/>
      <c r="VKU183" s="540"/>
      <c r="VKV183" s="540"/>
      <c r="VKW183" s="540"/>
      <c r="VKX183" s="540"/>
      <c r="VKY183" s="540"/>
      <c r="VKZ183" s="540"/>
      <c r="VLA183" s="540"/>
      <c r="VLB183" s="540"/>
      <c r="VLC183" s="540"/>
      <c r="VLD183" s="540"/>
      <c r="VLE183" s="540"/>
      <c r="VLF183" s="540"/>
      <c r="VLG183" s="540"/>
      <c r="VLH183" s="540"/>
      <c r="VLI183" s="540"/>
      <c r="VLJ183" s="540"/>
      <c r="VLK183" s="540"/>
      <c r="VLL183" s="540"/>
      <c r="VLM183" s="540"/>
      <c r="VLN183" s="540"/>
      <c r="VLO183" s="540"/>
      <c r="VLP183" s="540"/>
      <c r="VLQ183" s="540"/>
      <c r="VLR183" s="540"/>
      <c r="VLS183" s="540"/>
      <c r="VLT183" s="540"/>
      <c r="VLU183" s="540"/>
      <c r="VLV183" s="540"/>
      <c r="VLW183" s="540"/>
      <c r="VLX183" s="540"/>
      <c r="VLY183" s="540"/>
      <c r="VLZ183" s="540"/>
      <c r="VMA183" s="540"/>
      <c r="VMB183" s="540"/>
      <c r="VMC183" s="540"/>
      <c r="VMD183" s="540"/>
      <c r="VME183" s="540"/>
      <c r="VMF183" s="540"/>
      <c r="VMG183" s="540"/>
      <c r="VMH183" s="540"/>
      <c r="VMI183" s="540"/>
      <c r="VMJ183" s="540"/>
      <c r="VMK183" s="540"/>
      <c r="VML183" s="540"/>
      <c r="VMM183" s="540"/>
      <c r="VMN183" s="540"/>
      <c r="VMO183" s="540"/>
      <c r="VMP183" s="540"/>
      <c r="VMQ183" s="540"/>
      <c r="VMR183" s="540"/>
      <c r="VMS183" s="540"/>
      <c r="VMT183" s="540"/>
      <c r="VMU183" s="540"/>
      <c r="VMV183" s="540"/>
      <c r="VMW183" s="540"/>
      <c r="VMX183" s="540"/>
      <c r="VMY183" s="540"/>
      <c r="VMZ183" s="540"/>
      <c r="VNA183" s="540"/>
      <c r="VNB183" s="540"/>
      <c r="VNC183" s="540"/>
      <c r="VND183" s="540"/>
      <c r="VNE183" s="540"/>
      <c r="VNF183" s="540"/>
      <c r="VNG183" s="540"/>
      <c r="VNH183" s="540"/>
      <c r="VNI183" s="540"/>
      <c r="VNJ183" s="540"/>
      <c r="VNK183" s="540"/>
      <c r="VNL183" s="540"/>
      <c r="VNM183" s="540"/>
      <c r="VNN183" s="540"/>
      <c r="VNO183" s="540"/>
      <c r="VNP183" s="540"/>
      <c r="VNQ183" s="540"/>
      <c r="VNR183" s="540"/>
      <c r="VNS183" s="540"/>
      <c r="VNT183" s="540"/>
      <c r="VNU183" s="540"/>
      <c r="VNV183" s="540"/>
      <c r="VNW183" s="540"/>
      <c r="VNX183" s="540"/>
      <c r="VNY183" s="540"/>
      <c r="VNZ183" s="540"/>
      <c r="VOA183" s="540"/>
      <c r="VOB183" s="540"/>
      <c r="VOC183" s="540"/>
      <c r="VOD183" s="540"/>
      <c r="VOE183" s="540"/>
      <c r="VOF183" s="540"/>
      <c r="VOG183" s="540"/>
      <c r="VOH183" s="540"/>
      <c r="VOI183" s="540"/>
      <c r="VOJ183" s="540"/>
      <c r="VOK183" s="540"/>
      <c r="VOL183" s="540"/>
      <c r="VOM183" s="540"/>
      <c r="VON183" s="540"/>
      <c r="VOO183" s="540"/>
      <c r="VOP183" s="540"/>
      <c r="VOQ183" s="540"/>
      <c r="VOR183" s="540"/>
      <c r="VOS183" s="540"/>
      <c r="VOT183" s="540"/>
      <c r="VOU183" s="540"/>
      <c r="VOV183" s="540"/>
      <c r="VOW183" s="540"/>
      <c r="VOX183" s="540"/>
      <c r="VOY183" s="540"/>
      <c r="VOZ183" s="540"/>
      <c r="VPA183" s="540"/>
      <c r="VPB183" s="540"/>
      <c r="VPC183" s="540"/>
      <c r="VPD183" s="540"/>
      <c r="VPE183" s="540"/>
      <c r="VPF183" s="540"/>
      <c r="VPG183" s="540"/>
      <c r="VPH183" s="540"/>
      <c r="VPI183" s="540"/>
      <c r="VPJ183" s="540"/>
      <c r="VPK183" s="540"/>
      <c r="VPL183" s="540"/>
      <c r="VPM183" s="540"/>
      <c r="VPN183" s="540"/>
      <c r="VPO183" s="540"/>
      <c r="VPP183" s="540"/>
      <c r="VPQ183" s="540"/>
      <c r="VPR183" s="540"/>
      <c r="VPS183" s="540"/>
      <c r="VPT183" s="540"/>
      <c r="VPU183" s="540"/>
      <c r="VPV183" s="540"/>
      <c r="VPW183" s="540"/>
      <c r="VPX183" s="540"/>
      <c r="VPY183" s="540"/>
      <c r="VPZ183" s="540"/>
      <c r="VQA183" s="540"/>
      <c r="VQB183" s="540"/>
      <c r="VQC183" s="540"/>
      <c r="VQD183" s="540"/>
      <c r="VQE183" s="540"/>
      <c r="VQF183" s="540"/>
      <c r="VQG183" s="540"/>
      <c r="VQH183" s="540"/>
      <c r="VQI183" s="540"/>
      <c r="VQJ183" s="540"/>
      <c r="VQK183" s="540"/>
      <c r="VQL183" s="540"/>
      <c r="VQM183" s="540"/>
      <c r="VQN183" s="540"/>
      <c r="VQO183" s="540"/>
      <c r="VQP183" s="540"/>
      <c r="VQQ183" s="540"/>
      <c r="VQR183" s="540"/>
      <c r="VQS183" s="540"/>
      <c r="VQT183" s="540"/>
      <c r="VQU183" s="540"/>
      <c r="VQV183" s="540"/>
      <c r="VQW183" s="540"/>
      <c r="VQX183" s="540"/>
      <c r="VQY183" s="540"/>
      <c r="VQZ183" s="540"/>
      <c r="VRA183" s="540"/>
      <c r="VRB183" s="540"/>
      <c r="VRC183" s="540"/>
      <c r="VRD183" s="540"/>
      <c r="VRE183" s="540"/>
      <c r="VRF183" s="540"/>
      <c r="VRG183" s="540"/>
      <c r="VRH183" s="540"/>
      <c r="VRI183" s="540"/>
      <c r="VRJ183" s="540"/>
      <c r="VRK183" s="540"/>
      <c r="VRL183" s="540"/>
      <c r="VRM183" s="540"/>
      <c r="VRN183" s="540"/>
      <c r="VRO183" s="540"/>
      <c r="VRP183" s="540"/>
      <c r="VRQ183" s="540"/>
      <c r="VRR183" s="540"/>
      <c r="VRS183" s="540"/>
      <c r="VRT183" s="540"/>
      <c r="VRU183" s="540"/>
      <c r="VRV183" s="540"/>
      <c r="VRW183" s="540"/>
      <c r="VRX183" s="540"/>
      <c r="VRY183" s="540"/>
      <c r="VRZ183" s="540"/>
      <c r="VSA183" s="540"/>
      <c r="VSB183" s="540"/>
      <c r="VSC183" s="540"/>
      <c r="VSD183" s="540"/>
      <c r="VSE183" s="540"/>
      <c r="VSF183" s="540"/>
      <c r="VSG183" s="540"/>
      <c r="VSH183" s="540"/>
      <c r="VSI183" s="540"/>
      <c r="VSJ183" s="540"/>
      <c r="VSK183" s="540"/>
      <c r="VSL183" s="540"/>
      <c r="VSM183" s="540"/>
      <c r="VSN183" s="540"/>
      <c r="VSO183" s="540"/>
      <c r="VSP183" s="540"/>
      <c r="VSQ183" s="540"/>
      <c r="VSR183" s="540"/>
      <c r="VSS183" s="540"/>
      <c r="VST183" s="540"/>
      <c r="VSU183" s="540"/>
      <c r="VSV183" s="540"/>
      <c r="VSW183" s="540"/>
      <c r="VSX183" s="540"/>
      <c r="VSY183" s="540"/>
      <c r="VSZ183" s="540"/>
      <c r="VTA183" s="540"/>
      <c r="VTB183" s="540"/>
      <c r="VTC183" s="540"/>
      <c r="VTD183" s="540"/>
      <c r="VTE183" s="540"/>
      <c r="VTF183" s="540"/>
      <c r="VTG183" s="540"/>
      <c r="VTH183" s="540"/>
      <c r="VTI183" s="540"/>
      <c r="VTJ183" s="540"/>
      <c r="VTK183" s="540"/>
      <c r="VTL183" s="540"/>
      <c r="VTM183" s="540"/>
      <c r="VTN183" s="540"/>
      <c r="VTO183" s="540"/>
      <c r="VTP183" s="540"/>
      <c r="VTQ183" s="540"/>
      <c r="VTR183" s="540"/>
      <c r="VTS183" s="540"/>
      <c r="VTT183" s="540"/>
      <c r="VTU183" s="540"/>
      <c r="VTV183" s="540"/>
      <c r="VTW183" s="540"/>
      <c r="VTX183" s="540"/>
      <c r="VTY183" s="540"/>
      <c r="VTZ183" s="540"/>
      <c r="VUA183" s="540"/>
      <c r="VUB183" s="540"/>
      <c r="VUC183" s="540"/>
      <c r="VUD183" s="540"/>
      <c r="VUE183" s="540"/>
      <c r="VUF183" s="540"/>
      <c r="VUG183" s="540"/>
      <c r="VUH183" s="540"/>
      <c r="VUI183" s="540"/>
      <c r="VUJ183" s="540"/>
      <c r="VUK183" s="540"/>
      <c r="VUL183" s="540"/>
      <c r="VUM183" s="540"/>
      <c r="VUN183" s="540"/>
      <c r="VUO183" s="540"/>
      <c r="VUP183" s="540"/>
      <c r="VUQ183" s="540"/>
      <c r="VUR183" s="540"/>
      <c r="VUS183" s="540"/>
      <c r="VUT183" s="540"/>
      <c r="VUU183" s="540"/>
      <c r="VUV183" s="540"/>
      <c r="VUW183" s="540"/>
      <c r="VUX183" s="540"/>
      <c r="VUY183" s="540"/>
      <c r="VUZ183" s="540"/>
      <c r="VVA183" s="540"/>
      <c r="VVB183" s="540"/>
      <c r="VVC183" s="540"/>
      <c r="VVD183" s="540"/>
      <c r="VVE183" s="540"/>
      <c r="VVF183" s="540"/>
      <c r="VVG183" s="540"/>
      <c r="VVH183" s="540"/>
      <c r="VVI183" s="540"/>
      <c r="VVJ183" s="540"/>
      <c r="VVK183" s="540"/>
      <c r="VVL183" s="540"/>
      <c r="VVM183" s="540"/>
      <c r="VVN183" s="540"/>
      <c r="VVO183" s="540"/>
      <c r="VVP183" s="540"/>
      <c r="VVQ183" s="540"/>
      <c r="VVR183" s="540"/>
      <c r="VVS183" s="540"/>
      <c r="VVT183" s="540"/>
      <c r="VVU183" s="540"/>
      <c r="VVV183" s="540"/>
      <c r="VVW183" s="540"/>
      <c r="VVX183" s="540"/>
      <c r="VVY183" s="540"/>
      <c r="VVZ183" s="540"/>
      <c r="VWA183" s="540"/>
      <c r="VWB183" s="540"/>
      <c r="VWC183" s="540"/>
      <c r="VWD183" s="540"/>
      <c r="VWE183" s="540"/>
      <c r="VWF183" s="540"/>
      <c r="VWG183" s="540"/>
      <c r="VWH183" s="540"/>
      <c r="VWI183" s="540"/>
      <c r="VWJ183" s="540"/>
      <c r="VWK183" s="540"/>
      <c r="VWL183" s="540"/>
      <c r="VWM183" s="540"/>
      <c r="VWN183" s="540"/>
      <c r="VWO183" s="540"/>
      <c r="VWP183" s="540"/>
      <c r="VWQ183" s="540"/>
      <c r="VWR183" s="540"/>
      <c r="VWS183" s="540"/>
      <c r="VWT183" s="540"/>
      <c r="VWU183" s="540"/>
      <c r="VWV183" s="540"/>
      <c r="VWW183" s="540"/>
      <c r="VWX183" s="540"/>
      <c r="VWY183" s="540"/>
      <c r="VWZ183" s="540"/>
      <c r="VXA183" s="540"/>
      <c r="VXB183" s="540"/>
      <c r="VXC183" s="540"/>
      <c r="VXD183" s="540"/>
      <c r="VXE183" s="540"/>
      <c r="VXF183" s="540"/>
      <c r="VXG183" s="540"/>
      <c r="VXH183" s="540"/>
      <c r="VXI183" s="540"/>
      <c r="VXJ183" s="540"/>
      <c r="VXK183" s="540"/>
      <c r="VXL183" s="540"/>
      <c r="VXM183" s="540"/>
      <c r="VXN183" s="540"/>
      <c r="VXO183" s="540"/>
      <c r="VXP183" s="540"/>
      <c r="VXQ183" s="540"/>
      <c r="VXR183" s="540"/>
      <c r="VXS183" s="540"/>
      <c r="VXT183" s="540"/>
      <c r="VXU183" s="540"/>
      <c r="VXV183" s="540"/>
      <c r="VXW183" s="540"/>
      <c r="VXX183" s="540"/>
      <c r="VXY183" s="540"/>
      <c r="VXZ183" s="540"/>
      <c r="VYA183" s="540"/>
      <c r="VYB183" s="540"/>
      <c r="VYC183" s="540"/>
      <c r="VYD183" s="540"/>
      <c r="VYE183" s="540"/>
      <c r="VYF183" s="540"/>
      <c r="VYG183" s="540"/>
      <c r="VYH183" s="540"/>
      <c r="VYI183" s="540"/>
      <c r="VYJ183" s="540"/>
      <c r="VYK183" s="540"/>
      <c r="VYL183" s="540"/>
      <c r="VYM183" s="540"/>
      <c r="VYN183" s="540"/>
      <c r="VYO183" s="540"/>
      <c r="VYP183" s="540"/>
      <c r="VYQ183" s="540"/>
      <c r="VYR183" s="540"/>
      <c r="VYS183" s="540"/>
      <c r="VYT183" s="540"/>
      <c r="VYU183" s="540"/>
      <c r="VYV183" s="540"/>
      <c r="VYW183" s="540"/>
      <c r="VYX183" s="540"/>
      <c r="VYY183" s="540"/>
      <c r="VYZ183" s="540"/>
      <c r="VZA183" s="540"/>
      <c r="VZB183" s="540"/>
      <c r="VZC183" s="540"/>
      <c r="VZD183" s="540"/>
      <c r="VZE183" s="540"/>
      <c r="VZF183" s="540"/>
      <c r="VZG183" s="540"/>
      <c r="VZH183" s="540"/>
      <c r="VZI183" s="540"/>
      <c r="VZJ183" s="540"/>
      <c r="VZK183" s="540"/>
      <c r="VZL183" s="540"/>
      <c r="VZM183" s="540"/>
      <c r="VZN183" s="540"/>
      <c r="VZO183" s="540"/>
      <c r="VZP183" s="540"/>
      <c r="VZQ183" s="540"/>
      <c r="VZR183" s="540"/>
      <c r="VZS183" s="540"/>
      <c r="VZT183" s="540"/>
      <c r="VZU183" s="540"/>
      <c r="VZV183" s="540"/>
      <c r="VZW183" s="540"/>
      <c r="VZX183" s="540"/>
      <c r="VZY183" s="540"/>
      <c r="VZZ183" s="540"/>
      <c r="WAA183" s="540"/>
      <c r="WAB183" s="540"/>
      <c r="WAC183" s="540"/>
      <c r="WAD183" s="540"/>
      <c r="WAE183" s="540"/>
      <c r="WAF183" s="540"/>
      <c r="WAG183" s="540"/>
      <c r="WAH183" s="540"/>
      <c r="WAI183" s="540"/>
      <c r="WAJ183" s="540"/>
      <c r="WAK183" s="540"/>
      <c r="WAL183" s="540"/>
      <c r="WAM183" s="540"/>
      <c r="WAN183" s="540"/>
      <c r="WAO183" s="540"/>
      <c r="WAP183" s="540"/>
      <c r="WAQ183" s="540"/>
      <c r="WAR183" s="540"/>
      <c r="WAS183" s="540"/>
      <c r="WAT183" s="540"/>
      <c r="WAU183" s="540"/>
      <c r="WAV183" s="540"/>
      <c r="WAW183" s="540"/>
      <c r="WAX183" s="540"/>
      <c r="WAY183" s="540"/>
      <c r="WAZ183" s="540"/>
      <c r="WBA183" s="540"/>
      <c r="WBB183" s="540"/>
      <c r="WBC183" s="540"/>
      <c r="WBD183" s="540"/>
      <c r="WBE183" s="540"/>
      <c r="WBF183" s="540"/>
      <c r="WBG183" s="540"/>
      <c r="WBH183" s="540"/>
      <c r="WBI183" s="540"/>
      <c r="WBJ183" s="540"/>
      <c r="WBK183" s="540"/>
      <c r="WBL183" s="540"/>
      <c r="WBM183" s="540"/>
      <c r="WBN183" s="540"/>
      <c r="WBO183" s="540"/>
      <c r="WBP183" s="540"/>
      <c r="WBQ183" s="540"/>
      <c r="WBR183" s="540"/>
      <c r="WBS183" s="540"/>
      <c r="WBT183" s="540"/>
      <c r="WBU183" s="540"/>
      <c r="WBV183" s="540"/>
      <c r="WBW183" s="540"/>
      <c r="WBX183" s="540"/>
      <c r="WBY183" s="540"/>
      <c r="WBZ183" s="540"/>
      <c r="WCA183" s="540"/>
      <c r="WCB183" s="540"/>
      <c r="WCC183" s="540"/>
      <c r="WCD183" s="540"/>
      <c r="WCE183" s="540"/>
      <c r="WCF183" s="540"/>
      <c r="WCG183" s="540"/>
      <c r="WCH183" s="540"/>
      <c r="WCI183" s="540"/>
      <c r="WCJ183" s="540"/>
      <c r="WCK183" s="540"/>
      <c r="WCL183" s="540"/>
      <c r="WCM183" s="540"/>
      <c r="WCN183" s="540"/>
      <c r="WCO183" s="540"/>
      <c r="WCP183" s="540"/>
      <c r="WCQ183" s="540"/>
      <c r="WCR183" s="540"/>
      <c r="WCS183" s="540"/>
      <c r="WCT183" s="540"/>
      <c r="WCU183" s="540"/>
      <c r="WCV183" s="540"/>
      <c r="WCW183" s="540"/>
      <c r="WCX183" s="540"/>
      <c r="WCY183" s="540"/>
      <c r="WCZ183" s="540"/>
      <c r="WDA183" s="540"/>
      <c r="WDB183" s="540"/>
      <c r="WDC183" s="540"/>
      <c r="WDD183" s="540"/>
      <c r="WDE183" s="540"/>
      <c r="WDF183" s="540"/>
      <c r="WDG183" s="540"/>
      <c r="WDH183" s="540"/>
      <c r="WDI183" s="540"/>
      <c r="WDJ183" s="540"/>
      <c r="WDK183" s="540"/>
      <c r="WDL183" s="540"/>
      <c r="WDM183" s="540"/>
      <c r="WDN183" s="540"/>
      <c r="WDO183" s="540"/>
      <c r="WDP183" s="540"/>
      <c r="WDQ183" s="540"/>
      <c r="WDR183" s="540"/>
      <c r="WDS183" s="540"/>
      <c r="WDT183" s="540"/>
      <c r="WDU183" s="540"/>
      <c r="WDV183" s="540"/>
      <c r="WDW183" s="540"/>
      <c r="WDX183" s="540"/>
      <c r="WDY183" s="540"/>
      <c r="WDZ183" s="540"/>
      <c r="WEA183" s="540"/>
      <c r="WEB183" s="540"/>
      <c r="WEC183" s="540"/>
      <c r="WED183" s="540"/>
      <c r="WEE183" s="540"/>
      <c r="WEF183" s="540"/>
      <c r="WEG183" s="540"/>
      <c r="WEH183" s="540"/>
      <c r="WEI183" s="540"/>
      <c r="WEJ183" s="540"/>
      <c r="WEK183" s="540"/>
      <c r="WEL183" s="540"/>
      <c r="WEM183" s="540"/>
      <c r="WEN183" s="540"/>
      <c r="WEO183" s="540"/>
      <c r="WEP183" s="540"/>
      <c r="WEQ183" s="540"/>
      <c r="WER183" s="540"/>
      <c r="WES183" s="540"/>
      <c r="WET183" s="540"/>
      <c r="WEU183" s="540"/>
      <c r="WEV183" s="540"/>
      <c r="WEW183" s="540"/>
      <c r="WEX183" s="540"/>
      <c r="WEY183" s="540"/>
      <c r="WEZ183" s="540"/>
      <c r="WFA183" s="540"/>
      <c r="WFB183" s="540"/>
      <c r="WFC183" s="540"/>
      <c r="WFD183" s="540"/>
      <c r="WFE183" s="540"/>
      <c r="WFF183" s="540"/>
      <c r="WFG183" s="540"/>
      <c r="WFH183" s="540"/>
      <c r="WFI183" s="540"/>
      <c r="WFJ183" s="540"/>
      <c r="WFK183" s="540"/>
      <c r="WFL183" s="540"/>
      <c r="WFM183" s="540"/>
      <c r="WFN183" s="540"/>
      <c r="WFO183" s="540"/>
      <c r="WFP183" s="540"/>
      <c r="WFQ183" s="540"/>
      <c r="WFR183" s="540"/>
      <c r="WFS183" s="540"/>
      <c r="WFT183" s="540"/>
      <c r="WFU183" s="540"/>
      <c r="WFV183" s="540"/>
      <c r="WFW183" s="540"/>
      <c r="WFX183" s="540"/>
      <c r="WFY183" s="540"/>
      <c r="WFZ183" s="540"/>
      <c r="WGA183" s="540"/>
      <c r="WGB183" s="540"/>
      <c r="WGC183" s="540"/>
      <c r="WGD183" s="540"/>
      <c r="WGE183" s="540"/>
      <c r="WGF183" s="540"/>
      <c r="WGG183" s="540"/>
      <c r="WGH183" s="540"/>
      <c r="WGI183" s="540"/>
      <c r="WGJ183" s="540"/>
      <c r="WGK183" s="540"/>
      <c r="WGL183" s="540"/>
      <c r="WGM183" s="540"/>
      <c r="WGN183" s="540"/>
      <c r="WGO183" s="540"/>
      <c r="WGP183" s="540"/>
      <c r="WGQ183" s="540"/>
      <c r="WGR183" s="540"/>
      <c r="WGS183" s="540"/>
      <c r="WGT183" s="540"/>
      <c r="WGU183" s="540"/>
      <c r="WGV183" s="540"/>
      <c r="WGW183" s="540"/>
      <c r="WGX183" s="540"/>
      <c r="WGY183" s="540"/>
      <c r="WGZ183" s="540"/>
      <c r="WHA183" s="540"/>
      <c r="WHB183" s="540"/>
      <c r="WHC183" s="540"/>
      <c r="WHD183" s="540"/>
      <c r="WHE183" s="540"/>
      <c r="WHF183" s="540"/>
      <c r="WHG183" s="540"/>
      <c r="WHH183" s="540"/>
      <c r="WHI183" s="540"/>
      <c r="WHJ183" s="540"/>
      <c r="WHK183" s="540"/>
      <c r="WHL183" s="540"/>
      <c r="WHM183" s="540"/>
      <c r="WHN183" s="540"/>
      <c r="WHO183" s="540"/>
      <c r="WHP183" s="540"/>
      <c r="WHQ183" s="540"/>
      <c r="WHR183" s="540"/>
      <c r="WHS183" s="540"/>
      <c r="WHT183" s="540"/>
      <c r="WHU183" s="540"/>
      <c r="WHV183" s="540"/>
      <c r="WHW183" s="540"/>
      <c r="WHX183" s="540"/>
      <c r="WHY183" s="540"/>
      <c r="WHZ183" s="540"/>
      <c r="WIA183" s="540"/>
      <c r="WIB183" s="540"/>
      <c r="WIC183" s="540"/>
      <c r="WID183" s="540"/>
      <c r="WIE183" s="540"/>
      <c r="WIF183" s="540"/>
      <c r="WIG183" s="540"/>
      <c r="WIH183" s="540"/>
      <c r="WII183" s="540"/>
      <c r="WIJ183" s="540"/>
      <c r="WIK183" s="540"/>
      <c r="WIL183" s="540"/>
      <c r="WIM183" s="540"/>
      <c r="WIN183" s="540"/>
      <c r="WIO183" s="540"/>
      <c r="WIP183" s="540"/>
      <c r="WIQ183" s="540"/>
      <c r="WIR183" s="540"/>
      <c r="WIS183" s="540"/>
      <c r="WIT183" s="540"/>
      <c r="WIU183" s="540"/>
      <c r="WIV183" s="540"/>
      <c r="WIW183" s="540"/>
      <c r="WIX183" s="540"/>
      <c r="WIY183" s="540"/>
      <c r="WIZ183" s="540"/>
      <c r="WJA183" s="540"/>
      <c r="WJB183" s="540"/>
      <c r="WJC183" s="540"/>
      <c r="WJD183" s="540"/>
      <c r="WJE183" s="540"/>
      <c r="WJF183" s="540"/>
      <c r="WJG183" s="540"/>
      <c r="WJH183" s="540"/>
      <c r="WJI183" s="540"/>
      <c r="WJJ183" s="540"/>
      <c r="WJK183" s="540"/>
      <c r="WJL183" s="540"/>
      <c r="WJM183" s="540"/>
      <c r="WJN183" s="540"/>
      <c r="WJO183" s="540"/>
      <c r="WJP183" s="540"/>
      <c r="WJQ183" s="540"/>
      <c r="WJR183" s="540"/>
      <c r="WJS183" s="540"/>
      <c r="WJT183" s="540"/>
      <c r="WJU183" s="540"/>
      <c r="WJV183" s="540"/>
      <c r="WJW183" s="540"/>
      <c r="WJX183" s="540"/>
      <c r="WJY183" s="540"/>
      <c r="WJZ183" s="540"/>
      <c r="WKA183" s="540"/>
      <c r="WKB183" s="540"/>
      <c r="WKC183" s="540"/>
      <c r="WKD183" s="540"/>
      <c r="WKE183" s="540"/>
      <c r="WKF183" s="540"/>
      <c r="WKG183" s="540"/>
      <c r="WKH183" s="540"/>
      <c r="WKI183" s="540"/>
      <c r="WKJ183" s="540"/>
      <c r="WKK183" s="540"/>
      <c r="WKL183" s="540"/>
      <c r="WKM183" s="540"/>
      <c r="WKN183" s="540"/>
      <c r="WKO183" s="540"/>
      <c r="WKP183" s="540"/>
      <c r="WKQ183" s="540"/>
      <c r="WKR183" s="540"/>
      <c r="WKS183" s="540"/>
      <c r="WKT183" s="540"/>
      <c r="WKU183" s="540"/>
      <c r="WKV183" s="540"/>
      <c r="WKW183" s="540"/>
      <c r="WKX183" s="540"/>
      <c r="WKY183" s="540"/>
      <c r="WKZ183" s="540"/>
      <c r="WLA183" s="540"/>
      <c r="WLB183" s="540"/>
      <c r="WLC183" s="540"/>
      <c r="WLD183" s="540"/>
      <c r="WLE183" s="540"/>
      <c r="WLF183" s="540"/>
      <c r="WLG183" s="540"/>
      <c r="WLH183" s="540"/>
      <c r="WLI183" s="540"/>
      <c r="WLJ183" s="540"/>
      <c r="WLK183" s="540"/>
      <c r="WLL183" s="540"/>
      <c r="WLM183" s="540"/>
      <c r="WLN183" s="540"/>
      <c r="WLO183" s="540"/>
      <c r="WLP183" s="540"/>
      <c r="WLQ183" s="540"/>
      <c r="WLR183" s="540"/>
      <c r="WLS183" s="540"/>
      <c r="WLT183" s="540"/>
      <c r="WLU183" s="540"/>
      <c r="WLV183" s="540"/>
      <c r="WLW183" s="540"/>
      <c r="WLX183" s="540"/>
      <c r="WLY183" s="540"/>
      <c r="WLZ183" s="540"/>
      <c r="WMA183" s="540"/>
      <c r="WMB183" s="540"/>
      <c r="WMC183" s="540"/>
      <c r="WMD183" s="540"/>
      <c r="WME183" s="540"/>
      <c r="WMF183" s="540"/>
      <c r="WMG183" s="540"/>
      <c r="WMH183" s="540"/>
      <c r="WMI183" s="540"/>
      <c r="WMJ183" s="540"/>
      <c r="WMK183" s="540"/>
      <c r="WML183" s="540"/>
      <c r="WMM183" s="540"/>
      <c r="WMN183" s="540"/>
      <c r="WMO183" s="540"/>
      <c r="WMP183" s="540"/>
      <c r="WMQ183" s="540"/>
      <c r="WMR183" s="540"/>
      <c r="WMS183" s="540"/>
      <c r="WMT183" s="540"/>
      <c r="WMU183" s="540"/>
      <c r="WMV183" s="540"/>
      <c r="WMW183" s="540"/>
      <c r="WMX183" s="540"/>
      <c r="WMY183" s="540"/>
      <c r="WMZ183" s="540"/>
      <c r="WNA183" s="540"/>
      <c r="WNB183" s="540"/>
      <c r="WNC183" s="540"/>
      <c r="WND183" s="540"/>
      <c r="WNE183" s="540"/>
      <c r="WNF183" s="540"/>
      <c r="WNG183" s="540"/>
      <c r="WNH183" s="540"/>
      <c r="WNI183" s="540"/>
      <c r="WNJ183" s="540"/>
      <c r="WNK183" s="540"/>
      <c r="WNL183" s="540"/>
      <c r="WNM183" s="540"/>
      <c r="WNN183" s="540"/>
      <c r="WNO183" s="540"/>
      <c r="WNP183" s="540"/>
      <c r="WNQ183" s="540"/>
      <c r="WNR183" s="540"/>
      <c r="WNS183" s="540"/>
      <c r="WNT183" s="540"/>
      <c r="WNU183" s="540"/>
      <c r="WNV183" s="540"/>
      <c r="WNW183" s="540"/>
      <c r="WNX183" s="540"/>
      <c r="WNY183" s="540"/>
      <c r="WNZ183" s="540"/>
      <c r="WOA183" s="540"/>
      <c r="WOB183" s="540"/>
      <c r="WOC183" s="540"/>
      <c r="WOD183" s="540"/>
      <c r="WOE183" s="540"/>
      <c r="WOF183" s="540"/>
      <c r="WOG183" s="540"/>
      <c r="WOH183" s="540"/>
      <c r="WOI183" s="540"/>
      <c r="WOJ183" s="540"/>
      <c r="WOK183" s="540"/>
      <c r="WOL183" s="540"/>
      <c r="WOM183" s="540"/>
      <c r="WON183" s="540"/>
      <c r="WOO183" s="540"/>
      <c r="WOP183" s="540"/>
      <c r="WOQ183" s="540"/>
      <c r="WOR183" s="540"/>
      <c r="WOS183" s="540"/>
      <c r="WOT183" s="540"/>
      <c r="WOU183" s="540"/>
      <c r="WOV183" s="540"/>
      <c r="WOW183" s="540"/>
      <c r="WOX183" s="540"/>
      <c r="WOY183" s="540"/>
      <c r="WOZ183" s="540"/>
      <c r="WPA183" s="540"/>
      <c r="WPB183" s="540"/>
      <c r="WPC183" s="540"/>
      <c r="WPD183" s="540"/>
      <c r="WPE183" s="540"/>
      <c r="WPF183" s="540"/>
      <c r="WPG183" s="540"/>
      <c r="WPH183" s="540"/>
      <c r="WPI183" s="540"/>
      <c r="WPJ183" s="540"/>
      <c r="WPK183" s="540"/>
      <c r="WPL183" s="540"/>
      <c r="WPM183" s="540"/>
      <c r="WPN183" s="540"/>
      <c r="WPO183" s="540"/>
      <c r="WPP183" s="540"/>
      <c r="WPQ183" s="540"/>
      <c r="WPR183" s="540"/>
      <c r="WPS183" s="540"/>
      <c r="WPT183" s="540"/>
      <c r="WPU183" s="540"/>
      <c r="WPV183" s="540"/>
      <c r="WPW183" s="540"/>
      <c r="WPX183" s="540"/>
      <c r="WPY183" s="540"/>
      <c r="WPZ183" s="540"/>
      <c r="WQA183" s="540"/>
      <c r="WQB183" s="540"/>
      <c r="WQC183" s="540"/>
      <c r="WQD183" s="540"/>
      <c r="WQE183" s="540"/>
      <c r="WQF183" s="540"/>
      <c r="WQG183" s="540"/>
      <c r="WQH183" s="540"/>
      <c r="WQI183" s="540"/>
      <c r="WQJ183" s="540"/>
      <c r="WQK183" s="540"/>
      <c r="WQL183" s="540"/>
      <c r="WQM183" s="540"/>
      <c r="WQN183" s="540"/>
      <c r="WQO183" s="540"/>
      <c r="WQP183" s="540"/>
      <c r="WQQ183" s="540"/>
      <c r="WQR183" s="540"/>
      <c r="WQS183" s="540"/>
      <c r="WQT183" s="540"/>
      <c r="WQU183" s="540"/>
      <c r="WQV183" s="540"/>
      <c r="WQW183" s="540"/>
      <c r="WQX183" s="540"/>
      <c r="WQY183" s="540"/>
      <c r="WQZ183" s="540"/>
      <c r="WRA183" s="540"/>
      <c r="WRB183" s="540"/>
      <c r="WRC183" s="540"/>
      <c r="WRD183" s="540"/>
      <c r="WRE183" s="540"/>
      <c r="WRF183" s="540"/>
      <c r="WRG183" s="540"/>
      <c r="WRH183" s="540"/>
      <c r="WRI183" s="540"/>
      <c r="WRJ183" s="540"/>
      <c r="WRK183" s="540"/>
      <c r="WRL183" s="540"/>
      <c r="WRM183" s="540"/>
      <c r="WRN183" s="540"/>
      <c r="WRO183" s="540"/>
      <c r="WRP183" s="540"/>
      <c r="WRQ183" s="540"/>
      <c r="WRR183" s="540"/>
      <c r="WRS183" s="540"/>
      <c r="WRT183" s="540"/>
      <c r="WRU183" s="540"/>
      <c r="WRV183" s="540"/>
      <c r="WRW183" s="540"/>
      <c r="WRX183" s="540"/>
      <c r="WRY183" s="540"/>
      <c r="WRZ183" s="540"/>
      <c r="WSA183" s="540"/>
      <c r="WSB183" s="540"/>
      <c r="WSC183" s="540"/>
      <c r="WSD183" s="540"/>
      <c r="WSE183" s="540"/>
      <c r="WSF183" s="540"/>
      <c r="WSG183" s="540"/>
      <c r="WSH183" s="540"/>
      <c r="WSI183" s="540"/>
      <c r="WSJ183" s="540"/>
      <c r="WSK183" s="540"/>
      <c r="WSL183" s="540"/>
      <c r="WSM183" s="540"/>
      <c r="WSN183" s="540"/>
      <c r="WSO183" s="540"/>
      <c r="WSP183" s="540"/>
      <c r="WSQ183" s="540"/>
      <c r="WSR183" s="540"/>
      <c r="WSS183" s="540"/>
      <c r="WST183" s="540"/>
      <c r="WSU183" s="540"/>
      <c r="WSV183" s="540"/>
      <c r="WSW183" s="540"/>
      <c r="WSX183" s="540"/>
      <c r="WSY183" s="540"/>
      <c r="WSZ183" s="540"/>
      <c r="WTA183" s="540"/>
      <c r="WTB183" s="540"/>
      <c r="WTC183" s="540"/>
      <c r="WTD183" s="540"/>
      <c r="WTE183" s="540"/>
      <c r="WTF183" s="540"/>
      <c r="WTG183" s="540"/>
      <c r="WTH183" s="540"/>
      <c r="WTI183" s="540"/>
      <c r="WTJ183" s="540"/>
      <c r="WTK183" s="540"/>
      <c r="WTL183" s="540"/>
      <c r="WTM183" s="540"/>
      <c r="WTN183" s="540"/>
      <c r="WTO183" s="540"/>
      <c r="WTP183" s="540"/>
      <c r="WTQ183" s="540"/>
      <c r="WTR183" s="540"/>
      <c r="WTS183" s="540"/>
      <c r="WTT183" s="540"/>
      <c r="WTU183" s="540"/>
      <c r="WTV183" s="540"/>
      <c r="WTW183" s="540"/>
      <c r="WTX183" s="540"/>
      <c r="WTY183" s="540"/>
      <c r="WTZ183" s="540"/>
      <c r="WUA183" s="540"/>
      <c r="WUB183" s="540"/>
      <c r="WUC183" s="540"/>
      <c r="WUD183" s="540"/>
      <c r="WUE183" s="540"/>
      <c r="WUF183" s="540"/>
      <c r="WUG183" s="540"/>
      <c r="WUH183" s="540"/>
      <c r="WUI183" s="540"/>
      <c r="WUJ183" s="540"/>
      <c r="WUK183" s="540"/>
      <c r="WUL183" s="540"/>
      <c r="WUM183" s="540"/>
      <c r="WUN183" s="540"/>
      <c r="WUO183" s="540"/>
      <c r="WUP183" s="540"/>
      <c r="WUQ183" s="540"/>
      <c r="WUR183" s="540"/>
      <c r="WUS183" s="540"/>
      <c r="WUT183" s="540"/>
      <c r="WUU183" s="540"/>
      <c r="WUV183" s="540"/>
      <c r="WUW183" s="540"/>
      <c r="WUX183" s="540"/>
      <c r="WUY183" s="540"/>
      <c r="WUZ183" s="540"/>
      <c r="WVA183" s="540"/>
      <c r="WVB183" s="540"/>
      <c r="WVC183" s="540"/>
      <c r="WVD183" s="540"/>
      <c r="WVE183" s="540"/>
      <c r="WVF183" s="540"/>
      <c r="WVG183" s="540"/>
      <c r="WVH183" s="540"/>
      <c r="WVI183" s="540"/>
      <c r="WVJ183" s="540"/>
      <c r="WVK183" s="540"/>
      <c r="WVL183" s="540"/>
      <c r="WVM183" s="540"/>
      <c r="WVN183" s="540"/>
      <c r="WVO183" s="540"/>
      <c r="WVP183" s="540"/>
      <c r="WVQ183" s="540"/>
      <c r="WVR183" s="540"/>
      <c r="WVS183" s="540"/>
      <c r="WVT183" s="540"/>
      <c r="WVU183" s="540"/>
      <c r="WVV183" s="540"/>
      <c r="WVW183" s="540"/>
      <c r="WVX183" s="540"/>
      <c r="WVY183" s="540"/>
      <c r="WVZ183" s="540"/>
      <c r="WWA183" s="540"/>
      <c r="WWB183" s="540"/>
      <c r="WWC183" s="540"/>
      <c r="WWD183" s="540"/>
      <c r="WWE183" s="540"/>
      <c r="WWF183" s="540"/>
      <c r="WWG183" s="540"/>
      <c r="WWH183" s="540"/>
      <c r="WWI183" s="540"/>
      <c r="WWJ183" s="540"/>
      <c r="WWK183" s="540"/>
      <c r="WWL183" s="540"/>
      <c r="WWM183" s="540"/>
      <c r="WWN183" s="540"/>
      <c r="WWO183" s="540"/>
      <c r="WWP183" s="540"/>
      <c r="WWQ183" s="540"/>
      <c r="WWR183" s="540"/>
      <c r="WWS183" s="540"/>
      <c r="WWT183" s="540"/>
      <c r="WWU183" s="540"/>
      <c r="WWV183" s="540"/>
      <c r="WWW183" s="540"/>
      <c r="WWX183" s="540"/>
      <c r="WWY183" s="540"/>
      <c r="WWZ183" s="540"/>
      <c r="WXA183" s="540"/>
      <c r="WXB183" s="540"/>
      <c r="WXC183" s="540"/>
      <c r="WXD183" s="540"/>
      <c r="WXE183" s="540"/>
      <c r="WXF183" s="540"/>
      <c r="WXG183" s="540"/>
      <c r="WXH183" s="540"/>
      <c r="WXI183" s="540"/>
      <c r="WXJ183" s="540"/>
      <c r="WXK183" s="540"/>
      <c r="WXL183" s="540"/>
      <c r="WXM183" s="540"/>
      <c r="WXN183" s="540"/>
      <c r="WXO183" s="540"/>
      <c r="WXP183" s="540"/>
      <c r="WXQ183" s="540"/>
      <c r="WXR183" s="540"/>
      <c r="WXS183" s="540"/>
      <c r="WXT183" s="540"/>
      <c r="WXU183" s="540"/>
      <c r="WXV183" s="540"/>
      <c r="WXW183" s="540"/>
      <c r="WXX183" s="540"/>
      <c r="WXY183" s="540"/>
      <c r="WXZ183" s="540"/>
      <c r="WYA183" s="540"/>
      <c r="WYB183" s="540"/>
      <c r="WYC183" s="540"/>
      <c r="WYD183" s="540"/>
      <c r="WYE183" s="540"/>
      <c r="WYF183" s="540"/>
      <c r="WYG183" s="540"/>
      <c r="WYH183" s="540"/>
      <c r="WYI183" s="540"/>
      <c r="WYJ183" s="540"/>
      <c r="WYK183" s="540"/>
      <c r="WYL183" s="540"/>
      <c r="WYM183" s="540"/>
      <c r="WYN183" s="540"/>
      <c r="WYO183" s="540"/>
      <c r="WYP183" s="540"/>
      <c r="WYQ183" s="540"/>
      <c r="WYR183" s="540"/>
      <c r="WYS183" s="540"/>
      <c r="WYT183" s="540"/>
      <c r="WYU183" s="540"/>
      <c r="WYV183" s="540"/>
      <c r="WYW183" s="540"/>
      <c r="WYX183" s="540"/>
      <c r="WYY183" s="540"/>
      <c r="WYZ183" s="540"/>
      <c r="WZA183" s="540"/>
      <c r="WZB183" s="540"/>
      <c r="WZC183" s="540"/>
      <c r="WZD183" s="540"/>
      <c r="WZE183" s="540"/>
      <c r="WZF183" s="540"/>
      <c r="WZG183" s="540"/>
      <c r="WZH183" s="540"/>
      <c r="WZI183" s="540"/>
      <c r="WZJ183" s="540"/>
      <c r="WZK183" s="540"/>
      <c r="WZL183" s="540"/>
      <c r="WZM183" s="540"/>
      <c r="WZN183" s="540"/>
      <c r="WZO183" s="540"/>
      <c r="WZP183" s="540"/>
      <c r="WZQ183" s="540"/>
      <c r="WZR183" s="540"/>
      <c r="WZS183" s="540"/>
      <c r="WZT183" s="540"/>
      <c r="WZU183" s="540"/>
      <c r="WZV183" s="540"/>
      <c r="WZW183" s="540"/>
      <c r="WZX183" s="540"/>
      <c r="WZY183" s="540"/>
      <c r="WZZ183" s="540"/>
      <c r="XAA183" s="540"/>
      <c r="XAB183" s="540"/>
      <c r="XAC183" s="540"/>
      <c r="XAD183" s="540"/>
      <c r="XAE183" s="540"/>
      <c r="XAF183" s="540"/>
      <c r="XAG183" s="540"/>
      <c r="XAH183" s="540"/>
      <c r="XAI183" s="540"/>
      <c r="XAJ183" s="540"/>
      <c r="XAK183" s="540"/>
      <c r="XAL183" s="540"/>
      <c r="XAM183" s="540"/>
      <c r="XAN183" s="540"/>
      <c r="XAO183" s="540"/>
      <c r="XAP183" s="540"/>
      <c r="XAQ183" s="540"/>
      <c r="XAR183" s="540"/>
      <c r="XAS183" s="540"/>
      <c r="XAT183" s="540"/>
      <c r="XAU183" s="540"/>
      <c r="XAV183" s="540"/>
      <c r="XAW183" s="540"/>
      <c r="XAX183" s="540"/>
      <c r="XAY183" s="540"/>
      <c r="XAZ183" s="540"/>
      <c r="XBA183" s="540"/>
      <c r="XBB183" s="540"/>
      <c r="XBC183" s="540"/>
      <c r="XBD183" s="540"/>
      <c r="XBE183" s="540"/>
      <c r="XBF183" s="540"/>
      <c r="XBG183" s="540"/>
      <c r="XBH183" s="540"/>
      <c r="XBI183" s="540"/>
      <c r="XBJ183" s="540"/>
      <c r="XBK183" s="540"/>
      <c r="XBL183" s="540"/>
      <c r="XBM183" s="540"/>
      <c r="XBN183" s="540"/>
      <c r="XBO183" s="540"/>
      <c r="XBP183" s="540"/>
      <c r="XBQ183" s="540"/>
      <c r="XBR183" s="540"/>
      <c r="XBS183" s="540"/>
      <c r="XBT183" s="540"/>
      <c r="XBU183" s="540"/>
      <c r="XBV183" s="540"/>
      <c r="XBW183" s="540"/>
      <c r="XBX183" s="540"/>
      <c r="XBY183" s="540"/>
      <c r="XBZ183" s="540"/>
      <c r="XCA183" s="540"/>
      <c r="XCB183" s="540"/>
      <c r="XCC183" s="540"/>
      <c r="XCD183" s="540"/>
      <c r="XCE183" s="540"/>
      <c r="XCF183" s="540"/>
      <c r="XCG183" s="540"/>
      <c r="XCH183" s="540"/>
      <c r="XCI183" s="540"/>
      <c r="XCJ183" s="540"/>
      <c r="XCK183" s="540"/>
      <c r="XCL183" s="540"/>
      <c r="XCM183" s="540"/>
      <c r="XCN183" s="540"/>
      <c r="XCO183" s="540"/>
      <c r="XCP183" s="540"/>
      <c r="XCQ183" s="540"/>
      <c r="XCR183" s="540"/>
      <c r="XCS183" s="540"/>
      <c r="XCT183" s="540"/>
      <c r="XCU183" s="540"/>
      <c r="XCV183" s="540"/>
      <c r="XCW183" s="540"/>
      <c r="XCX183" s="540"/>
      <c r="XCY183" s="540"/>
      <c r="XCZ183" s="540"/>
      <c r="XDA183" s="540"/>
      <c r="XDB183" s="540"/>
      <c r="XDC183" s="540"/>
      <c r="XDD183" s="540"/>
      <c r="XDE183" s="540"/>
      <c r="XDF183" s="540"/>
      <c r="XDG183" s="540"/>
      <c r="XDH183" s="540"/>
      <c r="XDI183" s="540"/>
      <c r="XDJ183" s="540"/>
      <c r="XDK183" s="540"/>
      <c r="XDL183" s="540"/>
      <c r="XDM183" s="540"/>
      <c r="XDN183" s="540"/>
      <c r="XDO183" s="540"/>
      <c r="XDP183" s="540"/>
      <c r="XDQ183" s="540"/>
      <c r="XDR183" s="540"/>
      <c r="XDS183" s="540"/>
      <c r="XDT183" s="540"/>
      <c r="XDU183" s="540"/>
      <c r="XDV183" s="540"/>
      <c r="XDW183" s="540"/>
      <c r="XDX183" s="540"/>
      <c r="XDY183" s="540"/>
      <c r="XDZ183" s="540"/>
      <c r="XEA183" s="540"/>
      <c r="XEB183" s="540"/>
      <c r="XEC183" s="540"/>
      <c r="XED183" s="540"/>
      <c r="XEE183" s="540"/>
      <c r="XEF183" s="540"/>
      <c r="XEG183" s="540"/>
      <c r="XEH183" s="540"/>
      <c r="XEI183" s="540"/>
      <c r="XEJ183" s="540"/>
      <c r="XEK183" s="540"/>
      <c r="XEL183" s="540"/>
      <c r="XEM183" s="540"/>
      <c r="XEN183" s="540"/>
      <c r="XEO183" s="540"/>
      <c r="XEP183" s="540"/>
      <c r="XEQ183" s="540"/>
      <c r="XER183" s="540"/>
      <c r="XES183" s="540"/>
      <c r="XET183" s="540"/>
      <c r="XEU183" s="540"/>
      <c r="XEV183" s="540"/>
      <c r="XEW183" s="540"/>
      <c r="XEX183" s="540"/>
      <c r="XEY183" s="540"/>
      <c r="XEZ183" s="540"/>
      <c r="XFA183" s="540"/>
      <c r="XFB183" s="540"/>
      <c r="XFC183" s="540"/>
    </row>
    <row r="184" spans="1:16383" s="224" customFormat="1" ht="15" customHeight="1" x14ac:dyDescent="0.25">
      <c r="A184" s="609"/>
      <c r="B184" s="2560" t="s">
        <v>758</v>
      </c>
      <c r="C184" s="2558" t="s">
        <v>14</v>
      </c>
      <c r="D184" s="2563" t="str">
        <f>CONCATENATE("Col ", LEFT(ADDRESS(ROW('Credit risk (IRB)'!CR17),COLUMN('Credit risk (IRB)'!CR17),4), 2))</f>
        <v>Col CR</v>
      </c>
      <c r="E184" s="2569"/>
      <c r="F184" s="2562" t="str">
        <f>CONCATENATE("Col ", LEFT(ADDRESS(ROW('Credit risk (IRB)'!CS17),COLUMN('Credit risk (IRB)'!CS17),4), 2))</f>
        <v>Col CS</v>
      </c>
      <c r="G184" s="2563"/>
      <c r="AP184" s="610"/>
      <c r="AQ184" s="610"/>
    </row>
    <row r="185" spans="1:16383" s="224" customFormat="1" ht="90" customHeight="1" x14ac:dyDescent="0.25">
      <c r="A185" s="609"/>
      <c r="B185" s="2561"/>
      <c r="C185" s="2559"/>
      <c r="D185" s="2565" t="str">
        <f>'Credit risk (IRB)'!CR16</f>
        <v>Check: column CO ≥ column AU plus column CE</v>
      </c>
      <c r="E185" s="2570"/>
      <c r="F185" s="2564" t="str">
        <f>'Credit risk (IRB)'!CS16</f>
        <v>Check column CQ ≥ column AY plus column CI, adjusted for provisioning shortfall if any</v>
      </c>
      <c r="G185" s="2565"/>
      <c r="AP185" s="610"/>
      <c r="AQ185" s="610"/>
    </row>
    <row r="186" spans="1:16383" s="224" customFormat="1" ht="15" customHeight="1" x14ac:dyDescent="0.25">
      <c r="A186" s="609"/>
      <c r="B186" s="528" t="s">
        <v>762</v>
      </c>
      <c r="C186" s="928" t="str">
        <f>'Credit risk (IRB)'!B17</f>
        <v>Large and mid-market general corporates; of which:</v>
      </c>
      <c r="D186" s="2567" t="str">
        <f>'Credit risk (IRB)'!CR17</f>
        <v/>
      </c>
      <c r="E186" s="2571"/>
      <c r="F186" s="2566" t="str">
        <f>'Credit risk (IRB)'!CS17</f>
        <v/>
      </c>
      <c r="G186" s="2567"/>
      <c r="AP186" s="610"/>
      <c r="AQ186" s="610"/>
    </row>
    <row r="187" spans="1:16383" s="224" customFormat="1" ht="15" customHeight="1" x14ac:dyDescent="0.25">
      <c r="A187" s="609"/>
      <c r="B187" s="320" t="s">
        <v>762</v>
      </c>
      <c r="C187" s="392" t="str">
        <f>'Credit risk (IRB)'!B18</f>
        <v>corporates with revenues &gt;EUR 500mn</v>
      </c>
      <c r="D187" s="2555" t="str">
        <f>'Credit risk (IRB)'!CR18</f>
        <v/>
      </c>
      <c r="E187" s="2568"/>
      <c r="F187" s="2554" t="str">
        <f>'Credit risk (IRB)'!CS18</f>
        <v/>
      </c>
      <c r="G187" s="2555"/>
      <c r="AP187" s="610"/>
      <c r="AQ187" s="610"/>
    </row>
    <row r="188" spans="1:16383" s="224" customFormat="1" ht="15" customHeight="1" x14ac:dyDescent="0.25">
      <c r="A188" s="609"/>
      <c r="B188" s="320" t="s">
        <v>762</v>
      </c>
      <c r="C188" s="392" t="str">
        <f>'Credit risk (IRB)'!B19</f>
        <v>corporates with revenues ≤ EUR 500mn</v>
      </c>
      <c r="D188" s="2555" t="str">
        <f>'Credit risk (IRB)'!CR19</f>
        <v/>
      </c>
      <c r="E188" s="2568"/>
      <c r="F188" s="2554" t="str">
        <f>'Credit risk (IRB)'!CS19</f>
        <v/>
      </c>
      <c r="G188" s="2555"/>
      <c r="AP188" s="610"/>
      <c r="AQ188" s="610"/>
    </row>
    <row r="189" spans="1:16383" s="224" customFormat="1" ht="15" customHeight="1" x14ac:dyDescent="0.25">
      <c r="A189" s="609"/>
      <c r="B189" s="320" t="s">
        <v>762</v>
      </c>
      <c r="C189" s="571" t="str">
        <f>'Credit risk (IRB)'!B20</f>
        <v>Specialised lending; of which:</v>
      </c>
      <c r="D189" s="2555" t="str">
        <f>'Credit risk (IRB)'!CR20</f>
        <v/>
      </c>
      <c r="E189" s="2568"/>
      <c r="F189" s="2554" t="str">
        <f>'Credit risk (IRB)'!CS20</f>
        <v/>
      </c>
      <c r="G189" s="2555"/>
      <c r="AP189" s="610"/>
      <c r="AQ189" s="610"/>
    </row>
    <row r="190" spans="1:16383" s="224" customFormat="1" ht="15" customHeight="1" x14ac:dyDescent="0.25">
      <c r="A190" s="609"/>
      <c r="B190" s="320" t="s">
        <v>762</v>
      </c>
      <c r="C190" s="392" t="str">
        <f>'Credit risk (IRB)'!B21</f>
        <v>Project finance; of which:</v>
      </c>
      <c r="D190" s="2555" t="str">
        <f>'Credit risk (IRB)'!CR21</f>
        <v/>
      </c>
      <c r="E190" s="2568"/>
      <c r="F190" s="2554" t="str">
        <f>'Credit risk (IRB)'!CS21</f>
        <v/>
      </c>
      <c r="G190" s="2555"/>
      <c r="AP190" s="610"/>
      <c r="AQ190" s="610"/>
    </row>
    <row r="191" spans="1:16383" s="224" customFormat="1" ht="15" customHeight="1" x14ac:dyDescent="0.25">
      <c r="A191" s="609"/>
      <c r="B191" s="320" t="s">
        <v>762</v>
      </c>
      <c r="C191" s="682" t="str">
        <f>'Credit risk (IRB)'!B22</f>
        <v>supervisory slotting approach</v>
      </c>
      <c r="D191" s="2555" t="str">
        <f>'Credit risk (IRB)'!CR22</f>
        <v/>
      </c>
      <c r="E191" s="2568"/>
      <c r="F191" s="2554" t="str">
        <f>'Credit risk (IRB)'!CS22</f>
        <v/>
      </c>
      <c r="G191" s="2555"/>
      <c r="AP191" s="610"/>
      <c r="AQ191" s="610"/>
    </row>
    <row r="192" spans="1:16383" s="224" customFormat="1" ht="15" customHeight="1" x14ac:dyDescent="0.25">
      <c r="A192" s="609"/>
      <c r="B192" s="320" t="s">
        <v>762</v>
      </c>
      <c r="C192" s="572" t="str">
        <f>'Credit risk (IRB)'!B23</f>
        <v>Check: row 22 ≤ row 21</v>
      </c>
      <c r="D192" s="313"/>
      <c r="E192" s="846"/>
      <c r="F192" s="313"/>
      <c r="G192" s="846"/>
      <c r="AP192" s="610"/>
      <c r="AQ192" s="610"/>
    </row>
    <row r="193" spans="1:43" s="224" customFormat="1" ht="15" customHeight="1" x14ac:dyDescent="0.25">
      <c r="A193" s="609"/>
      <c r="B193" s="320" t="s">
        <v>762</v>
      </c>
      <c r="C193" s="392" t="str">
        <f>'Credit risk (IRB)'!B24</f>
        <v>Object finance; of which:</v>
      </c>
      <c r="D193" s="2555" t="str">
        <f>'Credit risk (IRB)'!CR24</f>
        <v/>
      </c>
      <c r="E193" s="2568"/>
      <c r="F193" s="2554" t="str">
        <f>'Credit risk (IRB)'!CS24</f>
        <v/>
      </c>
      <c r="G193" s="2555"/>
      <c r="AP193" s="610"/>
      <c r="AQ193" s="610"/>
    </row>
    <row r="194" spans="1:43" s="224" customFormat="1" ht="15" customHeight="1" x14ac:dyDescent="0.25">
      <c r="A194" s="609"/>
      <c r="B194" s="320" t="s">
        <v>762</v>
      </c>
      <c r="C194" s="682" t="str">
        <f>'Credit risk (IRB)'!B25</f>
        <v>supervisory slotting approach</v>
      </c>
      <c r="D194" s="2555" t="str">
        <f>'Credit risk (IRB)'!CR25</f>
        <v/>
      </c>
      <c r="E194" s="2568"/>
      <c r="F194" s="2554" t="str">
        <f>'Credit risk (IRB)'!CS25</f>
        <v/>
      </c>
      <c r="G194" s="2555"/>
      <c r="AP194" s="610"/>
      <c r="AQ194" s="610"/>
    </row>
    <row r="195" spans="1:43" s="224" customFormat="1" ht="15" customHeight="1" x14ac:dyDescent="0.25">
      <c r="A195" s="609"/>
      <c r="B195" s="320" t="s">
        <v>762</v>
      </c>
      <c r="C195" s="572" t="str">
        <f>'Credit risk (IRB)'!B26</f>
        <v>Check: row 25 ≤ row 24</v>
      </c>
      <c r="D195" s="313"/>
      <c r="E195" s="846"/>
      <c r="F195" s="313"/>
      <c r="G195" s="846"/>
      <c r="AP195" s="610"/>
      <c r="AQ195" s="610"/>
    </row>
    <row r="196" spans="1:43" s="224" customFormat="1" ht="15" customHeight="1" x14ac:dyDescent="0.25">
      <c r="A196" s="609"/>
      <c r="B196" s="320" t="s">
        <v>762</v>
      </c>
      <c r="C196" s="392" t="str">
        <f>'Credit risk (IRB)'!B27</f>
        <v>Commodities finance; of which:</v>
      </c>
      <c r="D196" s="2555" t="str">
        <f>'Credit risk (IRB)'!CR27</f>
        <v/>
      </c>
      <c r="E196" s="2568"/>
      <c r="F196" s="2554" t="str">
        <f>'Credit risk (IRB)'!CS27</f>
        <v/>
      </c>
      <c r="G196" s="2555"/>
      <c r="AP196" s="610"/>
      <c r="AQ196" s="610"/>
    </row>
    <row r="197" spans="1:43" s="224" customFormat="1" ht="15" customHeight="1" x14ac:dyDescent="0.25">
      <c r="A197" s="609"/>
      <c r="B197" s="320" t="s">
        <v>762</v>
      </c>
      <c r="C197" s="682" t="str">
        <f>'Credit risk (IRB)'!B28</f>
        <v>supervisory slotting approach</v>
      </c>
      <c r="D197" s="2555" t="str">
        <f>'Credit risk (IRB)'!CR28</f>
        <v/>
      </c>
      <c r="E197" s="2568"/>
      <c r="F197" s="2554" t="str">
        <f>'Credit risk (IRB)'!CS28</f>
        <v/>
      </c>
      <c r="G197" s="2555"/>
      <c r="AP197" s="610"/>
      <c r="AQ197" s="610"/>
    </row>
    <row r="198" spans="1:43" s="224" customFormat="1" ht="15" customHeight="1" x14ac:dyDescent="0.25">
      <c r="A198" s="609"/>
      <c r="B198" s="320" t="s">
        <v>762</v>
      </c>
      <c r="C198" s="572" t="str">
        <f>'Credit risk (IRB)'!B29</f>
        <v>Check: row 28 ≤ row 27</v>
      </c>
      <c r="D198" s="313"/>
      <c r="E198" s="846"/>
      <c r="F198" s="313"/>
      <c r="G198" s="846"/>
      <c r="AP198" s="610"/>
      <c r="AQ198" s="610"/>
    </row>
    <row r="199" spans="1:43" s="224" customFormat="1" ht="15" customHeight="1" x14ac:dyDescent="0.25">
      <c r="A199" s="609"/>
      <c r="B199" s="320" t="s">
        <v>762</v>
      </c>
      <c r="C199" s="392" t="str">
        <f>'Credit risk (IRB)'!B30</f>
        <v>Income-producing real estate; of which:</v>
      </c>
      <c r="D199" s="2555" t="str">
        <f>'Credit risk (IRB)'!CR30</f>
        <v/>
      </c>
      <c r="E199" s="2568"/>
      <c r="F199" s="2554" t="str">
        <f>'Credit risk (IRB)'!CS30</f>
        <v/>
      </c>
      <c r="G199" s="2555"/>
      <c r="AP199" s="610"/>
      <c r="AQ199" s="610"/>
    </row>
    <row r="200" spans="1:43" s="224" customFormat="1" ht="15" customHeight="1" x14ac:dyDescent="0.25">
      <c r="A200" s="609"/>
      <c r="B200" s="320" t="s">
        <v>762</v>
      </c>
      <c r="C200" s="682" t="str">
        <f>'Credit risk (IRB)'!B31</f>
        <v>supervisory slotting approach</v>
      </c>
      <c r="D200" s="2555" t="str">
        <f>'Credit risk (IRB)'!CR31</f>
        <v/>
      </c>
      <c r="E200" s="2568"/>
      <c r="F200" s="2554" t="str">
        <f>'Credit risk (IRB)'!CS31</f>
        <v/>
      </c>
      <c r="G200" s="2555"/>
      <c r="AP200" s="610"/>
      <c r="AQ200" s="610"/>
    </row>
    <row r="201" spans="1:43" s="224" customFormat="1" ht="15" customHeight="1" x14ac:dyDescent="0.25">
      <c r="A201" s="609"/>
      <c r="B201" s="320" t="s">
        <v>762</v>
      </c>
      <c r="C201" s="572" t="str">
        <f>'Credit risk (IRB)'!B32</f>
        <v>Check: row 31 ≤ row 30</v>
      </c>
      <c r="D201" s="313"/>
      <c r="E201" s="846"/>
      <c r="F201" s="313"/>
      <c r="G201" s="846"/>
      <c r="AP201" s="610"/>
      <c r="AQ201" s="610"/>
    </row>
    <row r="202" spans="1:43" s="224" customFormat="1" ht="15" customHeight="1" x14ac:dyDescent="0.25">
      <c r="A202" s="609"/>
      <c r="B202" s="320" t="s">
        <v>762</v>
      </c>
      <c r="C202" s="392" t="str">
        <f>'Credit risk (IRB)'!B33</f>
        <v>High-volatility commercial real estate; of which:</v>
      </c>
      <c r="D202" s="2555" t="str">
        <f>'Credit risk (IRB)'!CR33</f>
        <v/>
      </c>
      <c r="E202" s="2568"/>
      <c r="F202" s="2554" t="str">
        <f>'Credit risk (IRB)'!CS33</f>
        <v/>
      </c>
      <c r="G202" s="2555"/>
      <c r="AP202" s="610"/>
      <c r="AQ202" s="610"/>
    </row>
    <row r="203" spans="1:43" s="224" customFormat="1" ht="15" customHeight="1" x14ac:dyDescent="0.25">
      <c r="A203" s="609"/>
      <c r="B203" s="320" t="s">
        <v>762</v>
      </c>
      <c r="C203" s="682" t="str">
        <f>'Credit risk (IRB)'!B34</f>
        <v>supervisory slotting approach</v>
      </c>
      <c r="D203" s="2555" t="str">
        <f>'Credit risk (IRB)'!CR34</f>
        <v/>
      </c>
      <c r="E203" s="2568"/>
      <c r="F203" s="2554" t="str">
        <f>'Credit risk (IRB)'!CS34</f>
        <v/>
      </c>
      <c r="G203" s="2555"/>
      <c r="AP203" s="610"/>
      <c r="AQ203" s="610"/>
    </row>
    <row r="204" spans="1:43" s="224" customFormat="1" ht="15" customHeight="1" x14ac:dyDescent="0.25">
      <c r="A204" s="609"/>
      <c r="B204" s="320" t="s">
        <v>762</v>
      </c>
      <c r="C204" s="572" t="str">
        <f>'Credit risk (IRB)'!B35</f>
        <v>Check: row 34 ≤ row 33</v>
      </c>
      <c r="D204" s="313"/>
      <c r="E204" s="846"/>
      <c r="F204" s="313"/>
      <c r="G204" s="846"/>
      <c r="AP204" s="610"/>
      <c r="AQ204" s="610"/>
    </row>
    <row r="205" spans="1:43" s="224" customFormat="1" ht="15" customHeight="1" x14ac:dyDescent="0.25">
      <c r="A205" s="609"/>
      <c r="B205" s="320" t="s">
        <v>762</v>
      </c>
      <c r="C205" s="571" t="str">
        <f>'Credit risk (IRB)'!B36</f>
        <v>SME treated as corporate</v>
      </c>
      <c r="D205" s="2555" t="str">
        <f>'Credit risk (IRB)'!CR36</f>
        <v/>
      </c>
      <c r="E205" s="2568"/>
      <c r="F205" s="2554" t="str">
        <f>'Credit risk (IRB)'!CS36</f>
        <v/>
      </c>
      <c r="G205" s="2555"/>
      <c r="AP205" s="610"/>
      <c r="AQ205" s="610"/>
    </row>
    <row r="206" spans="1:43" s="224" customFormat="1" ht="15" customHeight="1" x14ac:dyDescent="0.25">
      <c r="A206" s="609"/>
      <c r="B206" s="320" t="s">
        <v>762</v>
      </c>
      <c r="C206" s="571" t="str">
        <f>'Credit risk (IRB)'!B37</f>
        <v>Financial institutions treated as corporates</v>
      </c>
      <c r="D206" s="2555" t="str">
        <f>'Credit risk (IRB)'!CR37</f>
        <v/>
      </c>
      <c r="E206" s="2568"/>
      <c r="F206" s="2554" t="str">
        <f>'Credit risk (IRB)'!CS37</f>
        <v/>
      </c>
      <c r="G206" s="2555"/>
      <c r="AP206" s="610"/>
      <c r="AQ206" s="610"/>
    </row>
    <row r="207" spans="1:43" s="224" customFormat="1" ht="15" customHeight="1" x14ac:dyDescent="0.25">
      <c r="A207" s="609"/>
      <c r="B207" s="320" t="s">
        <v>762</v>
      </c>
      <c r="C207" s="571" t="str">
        <f>'Credit risk (IRB)'!B38</f>
        <v>Sovereigns</v>
      </c>
      <c r="D207" s="2555" t="str">
        <f>'Credit risk (IRB)'!CR38</f>
        <v/>
      </c>
      <c r="E207" s="2568"/>
      <c r="F207" s="2554" t="str">
        <f>'Credit risk (IRB)'!CS38</f>
        <v/>
      </c>
      <c r="G207" s="2555"/>
      <c r="AP207" s="610"/>
      <c r="AQ207" s="610"/>
    </row>
    <row r="208" spans="1:43" s="224" customFormat="1" ht="15" customHeight="1" x14ac:dyDescent="0.25">
      <c r="A208" s="609"/>
      <c r="B208" s="320" t="s">
        <v>762</v>
      </c>
      <c r="C208" s="571" t="str">
        <f>'Credit risk (IRB)'!B39</f>
        <v>Banks</v>
      </c>
      <c r="D208" s="2555" t="str">
        <f>'Credit risk (IRB)'!CR39</f>
        <v/>
      </c>
      <c r="E208" s="2568"/>
      <c r="F208" s="2554" t="str">
        <f>'Credit risk (IRB)'!CS39</f>
        <v/>
      </c>
      <c r="G208" s="2555"/>
      <c r="AP208" s="610"/>
      <c r="AQ208" s="610"/>
    </row>
    <row r="209" spans="1:43" s="224" customFormat="1" ht="15" customHeight="1" x14ac:dyDescent="0.25">
      <c r="A209" s="609"/>
      <c r="B209" s="320" t="s">
        <v>762</v>
      </c>
      <c r="C209" s="571" t="str">
        <f>'Credit risk (IRB)'!B40</f>
        <v>Retail residential mortgages</v>
      </c>
      <c r="D209" s="2555" t="str">
        <f>'Credit risk (IRB)'!CR40</f>
        <v/>
      </c>
      <c r="E209" s="2568"/>
      <c r="F209" s="2554" t="str">
        <f>'Credit risk (IRB)'!CS40</f>
        <v/>
      </c>
      <c r="G209" s="2555"/>
      <c r="AP209" s="610"/>
      <c r="AQ209" s="610"/>
    </row>
    <row r="210" spans="1:43" s="224" customFormat="1" ht="15" customHeight="1" x14ac:dyDescent="0.25">
      <c r="A210" s="609"/>
      <c r="B210" s="320" t="s">
        <v>762</v>
      </c>
      <c r="C210" s="571" t="str">
        <f>'Credit risk (IRB)'!B41</f>
        <v>Qualifying revolving retail exposures; of which:</v>
      </c>
      <c r="D210" s="2555" t="str">
        <f>'Credit risk (IRB)'!CR41</f>
        <v/>
      </c>
      <c r="E210" s="2568"/>
      <c r="F210" s="2554" t="str">
        <f>'Credit risk (IRB)'!CS41</f>
        <v/>
      </c>
      <c r="G210" s="2555"/>
      <c r="AP210" s="610"/>
      <c r="AQ210" s="610"/>
    </row>
    <row r="211" spans="1:43" s="224" customFormat="1" ht="15" customHeight="1" x14ac:dyDescent="0.25">
      <c r="A211" s="609"/>
      <c r="B211" s="320" t="s">
        <v>762</v>
      </c>
      <c r="C211" s="392" t="str">
        <f>'Credit risk (IRB)'!B42</f>
        <v>transactors</v>
      </c>
      <c r="D211" s="2555" t="str">
        <f>'Credit risk (IRB)'!CR42</f>
        <v/>
      </c>
      <c r="E211" s="2568"/>
      <c r="F211" s="2554" t="str">
        <f>'Credit risk (IRB)'!CS42</f>
        <v/>
      </c>
      <c r="G211" s="2555"/>
      <c r="AP211" s="610"/>
      <c r="AQ211" s="610"/>
    </row>
    <row r="212" spans="1:43" s="224" customFormat="1" ht="15" customHeight="1" x14ac:dyDescent="0.25">
      <c r="A212" s="609"/>
      <c r="B212" s="320" t="s">
        <v>762</v>
      </c>
      <c r="C212" s="392" t="str">
        <f>'Credit risk (IRB)'!B43</f>
        <v>revolvers</v>
      </c>
      <c r="D212" s="2555" t="str">
        <f>'Credit risk (IRB)'!CR43</f>
        <v/>
      </c>
      <c r="E212" s="2568"/>
      <c r="F212" s="2554" t="str">
        <f>'Credit risk (IRB)'!CS43</f>
        <v/>
      </c>
      <c r="G212" s="2555"/>
      <c r="AP212" s="610"/>
      <c r="AQ212" s="610"/>
    </row>
    <row r="213" spans="1:43" s="224" customFormat="1" ht="15" customHeight="1" x14ac:dyDescent="0.25">
      <c r="A213" s="609"/>
      <c r="B213" s="320" t="s">
        <v>762</v>
      </c>
      <c r="C213" s="571" t="str">
        <f>'Credit risk (IRB)'!B44</f>
        <v>Other retail; of which:</v>
      </c>
      <c r="D213" s="2555" t="str">
        <f>'Credit risk (IRB)'!CR44</f>
        <v/>
      </c>
      <c r="E213" s="2568"/>
      <c r="F213" s="2554" t="str">
        <f>'Credit risk (IRB)'!CS44</f>
        <v/>
      </c>
      <c r="G213" s="2555"/>
      <c r="AP213" s="610"/>
      <c r="AQ213" s="610"/>
    </row>
    <row r="214" spans="1:43" s="224" customFormat="1" ht="15" customHeight="1" x14ac:dyDescent="0.25">
      <c r="A214" s="609"/>
      <c r="B214" s="320" t="s">
        <v>762</v>
      </c>
      <c r="C214" s="392" t="str">
        <f>'Credit risk (IRB)'!B45</f>
        <v>unsecured; of which:</v>
      </c>
      <c r="D214" s="2555" t="str">
        <f>'Credit risk (IRB)'!CR45</f>
        <v/>
      </c>
      <c r="E214" s="2568"/>
      <c r="F214" s="2554" t="str">
        <f>'Credit risk (IRB)'!CS45</f>
        <v/>
      </c>
      <c r="G214" s="2555"/>
      <c r="AP214" s="610"/>
      <c r="AQ214" s="610"/>
    </row>
    <row r="215" spans="1:43" s="224" customFormat="1" ht="15" customHeight="1" x14ac:dyDescent="0.25">
      <c r="A215" s="609"/>
      <c r="B215" s="320" t="s">
        <v>762</v>
      </c>
      <c r="C215" s="682" t="str">
        <f>'Credit risk (IRB)'!B46</f>
        <v>SME treated as retail</v>
      </c>
      <c r="D215" s="2555" t="str">
        <f>'Credit risk (IRB)'!CR46</f>
        <v/>
      </c>
      <c r="E215" s="2568"/>
      <c r="F215" s="2554" t="str">
        <f>'Credit risk (IRB)'!CS46</f>
        <v/>
      </c>
      <c r="G215" s="2555"/>
      <c r="AP215" s="610"/>
      <c r="AQ215" s="610"/>
    </row>
    <row r="216" spans="1:43" s="224" customFormat="1" ht="15" customHeight="1" x14ac:dyDescent="0.25">
      <c r="A216" s="609"/>
      <c r="B216" s="320" t="s">
        <v>762</v>
      </c>
      <c r="C216" s="572" t="str">
        <f>'Credit risk (IRB)'!B47</f>
        <v>Check: row 46 ≤ row 45</v>
      </c>
      <c r="D216" s="313"/>
      <c r="E216" s="846"/>
      <c r="F216" s="313"/>
      <c r="G216" s="846"/>
      <c r="AP216" s="610"/>
      <c r="AQ216" s="610"/>
    </row>
    <row r="217" spans="1:43" s="224" customFormat="1" ht="15" customHeight="1" x14ac:dyDescent="0.25">
      <c r="A217" s="609"/>
      <c r="B217" s="320" t="s">
        <v>762</v>
      </c>
      <c r="C217" s="392" t="str">
        <f>'Credit risk (IRB)'!B48</f>
        <v>secured; of which:</v>
      </c>
      <c r="D217" s="2555" t="str">
        <f>'Credit risk (IRB)'!CR48</f>
        <v/>
      </c>
      <c r="E217" s="2568"/>
      <c r="F217" s="2554" t="str">
        <f>'Credit risk (IRB)'!CS48</f>
        <v/>
      </c>
      <c r="G217" s="2555"/>
      <c r="AP217" s="610"/>
      <c r="AQ217" s="610"/>
    </row>
    <row r="218" spans="1:43" s="224" customFormat="1" ht="15" customHeight="1" x14ac:dyDescent="0.25">
      <c r="A218" s="609"/>
      <c r="B218" s="320" t="s">
        <v>762</v>
      </c>
      <c r="C218" s="682" t="str">
        <f>'Credit risk (IRB)'!B49</f>
        <v>SME treated as retail</v>
      </c>
      <c r="D218" s="2555" t="str">
        <f>'Credit risk (IRB)'!CR49</f>
        <v/>
      </c>
      <c r="E218" s="2568"/>
      <c r="F218" s="2554" t="str">
        <f>'Credit risk (IRB)'!CS49</f>
        <v/>
      </c>
      <c r="G218" s="2555"/>
      <c r="AP218" s="610"/>
      <c r="AQ218" s="610"/>
    </row>
    <row r="219" spans="1:43" s="224" customFormat="1" ht="15" customHeight="1" x14ac:dyDescent="0.25">
      <c r="A219" s="609"/>
      <c r="B219" s="320" t="s">
        <v>762</v>
      </c>
      <c r="C219" s="572" t="str">
        <f>'Credit risk (IRB)'!B50</f>
        <v>Check: row 49 ≤ row 48</v>
      </c>
      <c r="D219" s="313"/>
      <c r="E219" s="846"/>
      <c r="F219" s="313"/>
      <c r="G219" s="846"/>
      <c r="AP219" s="610"/>
      <c r="AQ219" s="610"/>
    </row>
    <row r="220" spans="1:43" s="224" customFormat="1" ht="15" customHeight="1" x14ac:dyDescent="0.25">
      <c r="A220" s="609"/>
      <c r="B220" s="320" t="s">
        <v>762</v>
      </c>
      <c r="C220" s="571" t="str">
        <f>'Credit risk (IRB)'!B51</f>
        <v>Equity exposures; of which:</v>
      </c>
      <c r="D220" s="313"/>
      <c r="E220" s="846"/>
      <c r="F220" s="313"/>
      <c r="G220" s="846"/>
      <c r="AP220" s="610"/>
      <c r="AQ220" s="610"/>
    </row>
    <row r="221" spans="1:43" s="224" customFormat="1" ht="15" customHeight="1" x14ac:dyDescent="0.25">
      <c r="A221" s="609"/>
      <c r="B221" s="320" t="s">
        <v>762</v>
      </c>
      <c r="C221" s="571" t="str">
        <f>'Credit risk (IRB)'!B55</f>
        <v>Equity investment in funds; of which:</v>
      </c>
      <c r="D221" s="2555" t="str">
        <f>'Credit risk (IRB)'!CR55</f>
        <v/>
      </c>
      <c r="E221" s="2568"/>
      <c r="F221" s="2554" t="str">
        <f>'Credit risk (IRB)'!CS55</f>
        <v/>
      </c>
      <c r="G221" s="2555"/>
      <c r="AP221" s="610"/>
      <c r="AQ221" s="610"/>
    </row>
    <row r="222" spans="1:43" s="224" customFormat="1" ht="15" customHeight="1" x14ac:dyDescent="0.25">
      <c r="A222" s="609"/>
      <c r="B222" s="320" t="s">
        <v>762</v>
      </c>
      <c r="C222" s="392" t="str">
        <f>'Credit risk (IRB)'!B56</f>
        <v>Equity investment in funds (mandate-based approach)</v>
      </c>
      <c r="D222" s="2555" t="str">
        <f>'Credit risk (IRB)'!CR56</f>
        <v/>
      </c>
      <c r="E222" s="2568"/>
      <c r="F222" s="2554" t="str">
        <f>'Credit risk (IRB)'!CS56</f>
        <v/>
      </c>
      <c r="G222" s="2555"/>
      <c r="AP222" s="610"/>
      <c r="AQ222" s="610"/>
    </row>
    <row r="223" spans="1:43" s="224" customFormat="1" ht="15" customHeight="1" x14ac:dyDescent="0.25">
      <c r="A223" s="609"/>
      <c r="B223" s="320" t="s">
        <v>762</v>
      </c>
      <c r="C223" s="392" t="str">
        <f>'Credit risk (IRB)'!B57</f>
        <v>Equity investment in funds (fall back approach)</v>
      </c>
      <c r="D223" s="2555" t="str">
        <f>'Credit risk (IRB)'!CR57</f>
        <v/>
      </c>
      <c r="E223" s="2568"/>
      <c r="F223" s="2554" t="str">
        <f>'Credit risk (IRB)'!CS57</f>
        <v/>
      </c>
      <c r="G223" s="2555"/>
      <c r="AP223" s="610"/>
      <c r="AQ223" s="610"/>
    </row>
    <row r="224" spans="1:43" s="224" customFormat="1" ht="15" customHeight="1" x14ac:dyDescent="0.25">
      <c r="A224" s="609"/>
      <c r="B224" s="320" t="s">
        <v>762</v>
      </c>
      <c r="C224" s="571" t="str">
        <f>'Credit risk (IRB)'!B58</f>
        <v>Eligible purchased receivables; of which:</v>
      </c>
      <c r="D224" s="2555" t="str">
        <f>'Credit risk (IRB)'!CR58</f>
        <v/>
      </c>
      <c r="E224" s="2568"/>
      <c r="F224" s="2554" t="str">
        <f>'Credit risk (IRB)'!CS58</f>
        <v/>
      </c>
      <c r="G224" s="2555"/>
      <c r="AP224" s="610"/>
      <c r="AQ224" s="610"/>
    </row>
    <row r="225" spans="1:44" s="224" customFormat="1" ht="15" customHeight="1" x14ac:dyDescent="0.25">
      <c r="A225" s="609"/>
      <c r="B225" s="320" t="s">
        <v>762</v>
      </c>
      <c r="C225" s="392" t="str">
        <f>'Credit risk (IRB)'!B59</f>
        <v>Corporates</v>
      </c>
      <c r="D225" s="2555" t="str">
        <f>'Credit risk (IRB)'!CR59</f>
        <v/>
      </c>
      <c r="E225" s="2568"/>
      <c r="F225" s="2554" t="str">
        <f>'Credit risk (IRB)'!CS59</f>
        <v/>
      </c>
      <c r="G225" s="2555"/>
      <c r="AP225" s="610"/>
      <c r="AQ225" s="610"/>
    </row>
    <row r="226" spans="1:44" s="224" customFormat="1" ht="15" customHeight="1" x14ac:dyDescent="0.25">
      <c r="A226" s="609"/>
      <c r="B226" s="320" t="s">
        <v>762</v>
      </c>
      <c r="C226" s="392" t="str">
        <f>'Credit risk (IRB)'!B60</f>
        <v>Retail</v>
      </c>
      <c r="D226" s="2555" t="str">
        <f>'Credit risk (IRB)'!CR60</f>
        <v/>
      </c>
      <c r="E226" s="2568"/>
      <c r="F226" s="2554" t="str">
        <f>'Credit risk (IRB)'!CS60</f>
        <v/>
      </c>
      <c r="G226" s="2555"/>
      <c r="AP226" s="610"/>
      <c r="AQ226" s="610"/>
    </row>
    <row r="227" spans="1:44" s="224" customFormat="1" ht="15" customHeight="1" x14ac:dyDescent="0.25">
      <c r="A227" s="609"/>
      <c r="B227" s="320" t="s">
        <v>762</v>
      </c>
      <c r="C227" s="571" t="str">
        <f>'Credit risk (IRB)'!B61</f>
        <v>Failed trades and non-DVP transactions</v>
      </c>
      <c r="D227" s="2555" t="str">
        <f>'Credit risk (IRB)'!CR61</f>
        <v/>
      </c>
      <c r="E227" s="2568"/>
      <c r="F227" s="2554" t="str">
        <f>'Credit risk (IRB)'!CS61</f>
        <v/>
      </c>
      <c r="G227" s="2555"/>
      <c r="AP227" s="610"/>
      <c r="AQ227" s="610"/>
    </row>
    <row r="228" spans="1:44" s="224" customFormat="1" ht="15" customHeight="1" x14ac:dyDescent="0.25">
      <c r="A228" s="609"/>
      <c r="B228" s="320" t="s">
        <v>762</v>
      </c>
      <c r="C228" s="393" t="str">
        <f>'Credit risk (IRB)'!B62</f>
        <v>Other assets; of which:</v>
      </c>
      <c r="D228" s="2555" t="str">
        <f>'Credit risk (IRB)'!CR62</f>
        <v/>
      </c>
      <c r="E228" s="2568"/>
      <c r="F228" s="2554" t="str">
        <f>'Credit risk (IRB)'!CS62</f>
        <v/>
      </c>
      <c r="G228" s="2555"/>
      <c r="AP228" s="610"/>
      <c r="AQ228" s="610"/>
    </row>
    <row r="229" spans="1:44" s="224" customFormat="1" ht="15" customHeight="1" x14ac:dyDescent="0.25">
      <c r="A229" s="609"/>
      <c r="B229" s="308" t="s">
        <v>762</v>
      </c>
      <c r="C229" s="573" t="str">
        <f>'Credit risk (IRB)'!B63</f>
        <v>Non-credit obligations</v>
      </c>
      <c r="D229" s="2557" t="str">
        <f>'Credit risk (IRB)'!CR63</f>
        <v/>
      </c>
      <c r="E229" s="2572"/>
      <c r="F229" s="2556" t="str">
        <f>'Credit risk (IRB)'!CS63</f>
        <v/>
      </c>
      <c r="G229" s="2557"/>
      <c r="AP229" s="610"/>
      <c r="AQ229" s="610"/>
    </row>
    <row r="230" spans="1:44" s="224" customFormat="1" ht="15" customHeight="1" x14ac:dyDescent="0.25">
      <c r="A230" s="609"/>
      <c r="B230" s="540"/>
      <c r="C230" s="540"/>
      <c r="D230" s="540"/>
      <c r="E230" s="540"/>
      <c r="F230" s="540"/>
      <c r="G230" s="540"/>
      <c r="H230" s="540"/>
      <c r="I230" s="540"/>
      <c r="J230" s="540"/>
      <c r="K230" s="540"/>
      <c r="L230" s="613"/>
      <c r="M230" s="540"/>
      <c r="N230" s="540"/>
      <c r="O230" s="540"/>
      <c r="P230" s="540"/>
      <c r="Q230" s="540"/>
      <c r="R230" s="540"/>
      <c r="S230" s="540"/>
      <c r="T230" s="540"/>
      <c r="U230" s="540"/>
      <c r="V230" s="540"/>
      <c r="AP230" s="610"/>
    </row>
    <row r="231" spans="1:44" s="224" customFormat="1" ht="15" customHeight="1" x14ac:dyDescent="0.25">
      <c r="A231" s="609"/>
      <c r="B231" s="841" t="s">
        <v>758</v>
      </c>
      <c r="C231" s="1510" t="s">
        <v>14</v>
      </c>
      <c r="D231" s="2545" t="str">
        <f>CONCATENATE("Col ", LEFT(ADDRESS(ROW('Credit risk (IRB)'!Z17),COLUMN('Credit risk (IRB)'!Z17),4), 2))</f>
        <v>Col Z1</v>
      </c>
      <c r="E231" s="2545" t="str">
        <f>CONCATENATE("Col ", LEFT(ADDRESS(ROW('Credit risk (IRB)'!AA17),COLUMN('Credit risk (IRB)'!AA17),4), 2))</f>
        <v>Col AA</v>
      </c>
      <c r="F231" s="2545" t="str">
        <f>CONCATENATE("Col ", LEFT(ADDRESS(ROW('Credit risk (IRB)'!AB17),COLUMN('Credit risk (IRB)'!AB17),4), 2))</f>
        <v>Col AB</v>
      </c>
      <c r="G231" s="2545" t="str">
        <f>CONCATENATE("Col ", LEFT(ADDRESS(ROW('Credit risk (IRB)'!AC17),COLUMN('Credit risk (IRB)'!AC17),4), 2))</f>
        <v>Col AC</v>
      </c>
      <c r="H231" s="2545" t="str">
        <f>CONCATENATE("Col ", LEFT(ADDRESS(ROW('Credit risk (IRB)'!AD17),COLUMN('Credit risk (IRB)'!AD17),4), 2))</f>
        <v>Col AD</v>
      </c>
      <c r="I231" s="2545" t="str">
        <f>CONCATENATE("Col ", LEFT(ADDRESS(ROW('Credit risk (IRB)'!AF17),COLUMN('Credit risk (IRB)'!AF17),4), 2))</f>
        <v>Col AF</v>
      </c>
      <c r="J231" s="2545" t="str">
        <f>CONCATENATE("Col ", LEFT(ADDRESS(ROW('Credit risk (IRB)'!AG17),COLUMN('Credit risk (IRB)'!AG17),4), 2))</f>
        <v>Col AG</v>
      </c>
      <c r="K231" s="2545" t="str">
        <f>CONCATENATE("Col ", LEFT(ADDRESS(ROW('Credit risk (IRB)'!AH17),COLUMN('Credit risk (IRB)'!AH17),4), 2))</f>
        <v>Col AH</v>
      </c>
      <c r="L231" s="2545" t="str">
        <f>CONCATENATE("Col ", LEFT(ADDRESS(ROW('Credit risk (IRB)'!AJ17),COLUMN('Credit risk (IRB)'!AJ17),4), 2))</f>
        <v>Col AJ</v>
      </c>
      <c r="M231" s="2545" t="str">
        <f>CONCATENATE("Col ", LEFT(ADDRESS(ROW('Credit risk (IRB)'!AK17),COLUMN('Credit risk (IRB)'!AK17),4), 2))</f>
        <v>Col AK</v>
      </c>
      <c r="N231" s="2545" t="str">
        <f>CONCATENATE("Col ", LEFT(ADDRESS(ROW('Credit risk (IRB)'!BM17),COLUMN('Credit risk (IRB)'!BM17),4), 2))</f>
        <v>Col BM</v>
      </c>
      <c r="O231" s="2545" t="str">
        <f>CONCATENATE("Col ", LEFT(ADDRESS(ROW('Credit risk (IRB)'!BN17),COLUMN('Credit risk (IRB)'!BN17),4), 2))</f>
        <v>Col BN</v>
      </c>
      <c r="P231" s="2545" t="str">
        <f>CONCATENATE("Col ", LEFT(ADDRESS(ROW('Credit risk (IRB)'!BO17),COLUMN('Credit risk (IRB)'!BO17),4), 2))</f>
        <v>Col BO</v>
      </c>
      <c r="Q231" s="2545" t="str">
        <f>CONCATENATE("Col ", LEFT(ADDRESS(ROW('Credit risk (IRB)'!BP17),COLUMN('Credit risk (IRB)'!BP17),4), 2))</f>
        <v>Col BP</v>
      </c>
      <c r="R231" s="2545" t="str">
        <f>CONCATENATE("Col ", LEFT(ADDRESS(ROW('Credit risk (IRB)'!BQ17),COLUMN('Credit risk (IRB)'!BQ17),4), 2))</f>
        <v>Col BQ</v>
      </c>
      <c r="S231" s="2545" t="str">
        <f>CONCATENATE("Col ", LEFT(ADDRESS(ROW('Credit risk (IRB)'!BS17),COLUMN('Credit risk (IRB)'!BS17),4), 2))</f>
        <v>Col BS</v>
      </c>
      <c r="T231" s="2545" t="str">
        <f>CONCATENATE("Col ", LEFT(ADDRESS(ROW('Credit risk (IRB)'!BT17),COLUMN('Credit risk (IRB)'!BT17),4), 2))</f>
        <v>Col BT</v>
      </c>
      <c r="U231" s="2545" t="str">
        <f>CONCATENATE("Col ", LEFT(ADDRESS(ROW('Credit risk (IRB)'!BU17),COLUMN('Credit risk (IRB)'!BU17),4), 2))</f>
        <v>Col BU</v>
      </c>
      <c r="V231" s="2545" t="str">
        <f>CONCATENATE("Col ", LEFT(ADDRESS(ROW('Credit risk (IRB)'!BW17),COLUMN('Credit risk (IRB)'!BW17),4), 2))</f>
        <v>Col BW</v>
      </c>
      <c r="W231" s="2545" t="str">
        <f>CONCATENATE("Col ", LEFT(ADDRESS(ROW('Credit risk (IRB)'!CL17),COLUMN('Credit risk (IRB)'!CL17),4), 2))</f>
        <v>Col CL</v>
      </c>
      <c r="X231" s="2545" t="str">
        <f>CONCATENATE("Col ", LEFT(ADDRESS(ROW('Credit risk (IRB)'!CO17),COLUMN('Credit risk (IRB)'!CO17),4), 2))</f>
        <v>Col CO</v>
      </c>
      <c r="Y231" s="2545" t="str">
        <f>CONCATENATE("Col ", LEFT(ADDRESS(ROW('Credit risk (IRB)'!CP17),COLUMN('Credit risk (IRB)'!CP17),4), 2))</f>
        <v>Col CP</v>
      </c>
      <c r="Z231" s="2543" t="str">
        <f>CONCATENATE("Col ", LEFT(ADDRESS(ROW('Credit risk (IRB)'!CQ17),COLUMN('Credit risk (IRB)'!CQ17),4), 2))</f>
        <v>Col CQ</v>
      </c>
      <c r="AA231" s="2548"/>
      <c r="AB231" s="2548"/>
      <c r="AC231" s="2548"/>
      <c r="AD231" s="2548"/>
      <c r="AE231" s="2548"/>
      <c r="AF231" s="2548"/>
      <c r="AG231" s="2548"/>
      <c r="AH231" s="2548"/>
      <c r="AI231" s="2548"/>
      <c r="AP231" s="610"/>
      <c r="AR231" s="610"/>
    </row>
    <row r="232" spans="1:44" s="224" customFormat="1" ht="15" customHeight="1" x14ac:dyDescent="0.25">
      <c r="A232" s="609"/>
      <c r="B232" s="528" t="s">
        <v>762</v>
      </c>
      <c r="C232" s="822" t="str">
        <f>'Credit risk (IRB)'!B23</f>
        <v>Check: row 22 ≤ row 21</v>
      </c>
      <c r="D232" s="799" t="str">
        <f>'Credit risk (IRB)'!Z23</f>
        <v/>
      </c>
      <c r="E232" s="800" t="str">
        <f>'Credit risk (IRB)'!AA23</f>
        <v/>
      </c>
      <c r="F232" s="800" t="str">
        <f>'Credit risk (IRB)'!AB23</f>
        <v/>
      </c>
      <c r="G232" s="800" t="str">
        <f>'Credit risk (IRB)'!AC23</f>
        <v/>
      </c>
      <c r="H232" s="800" t="str">
        <f>'Credit risk (IRB)'!AD23</f>
        <v/>
      </c>
      <c r="I232" s="800" t="str">
        <f>'Credit risk (IRB)'!AF23</f>
        <v/>
      </c>
      <c r="J232" s="800" t="str">
        <f>'Credit risk (IRB)'!AG23</f>
        <v/>
      </c>
      <c r="K232" s="800" t="str">
        <f>'Credit risk (IRB)'!AH23</f>
        <v/>
      </c>
      <c r="L232" s="800" t="str">
        <f>'Credit risk (IRB)'!AJ23</f>
        <v/>
      </c>
      <c r="M232" s="800" t="str">
        <f>'Credit risk (IRB)'!AK23</f>
        <v/>
      </c>
      <c r="N232" s="800" t="str">
        <f>'Credit risk (IRB)'!BM23</f>
        <v/>
      </c>
      <c r="O232" s="800" t="str">
        <f>'Credit risk (IRB)'!BN23</f>
        <v/>
      </c>
      <c r="P232" s="800" t="str">
        <f>'Credit risk (IRB)'!BO23</f>
        <v/>
      </c>
      <c r="Q232" s="800" t="str">
        <f>'Credit risk (IRB)'!BP23</f>
        <v/>
      </c>
      <c r="R232" s="800" t="str">
        <f>'Credit risk (IRB)'!BQ23</f>
        <v/>
      </c>
      <c r="S232" s="800" t="str">
        <f>'Credit risk (IRB)'!BS23</f>
        <v/>
      </c>
      <c r="T232" s="800" t="str">
        <f>'Credit risk (IRB)'!BT23</f>
        <v/>
      </c>
      <c r="U232" s="800" t="str">
        <f>'Credit risk (IRB)'!BU23</f>
        <v/>
      </c>
      <c r="V232" s="800" t="str">
        <f>'Credit risk (IRB)'!BW23</f>
        <v/>
      </c>
      <c r="W232" s="800" t="str">
        <f>'Credit risk (IRB)'!CL23</f>
        <v/>
      </c>
      <c r="X232" s="800" t="str">
        <f>'Credit risk (IRB)'!CO23</f>
        <v/>
      </c>
      <c r="Y232" s="800" t="str">
        <f>'Credit risk (IRB)'!CP23</f>
        <v/>
      </c>
      <c r="Z232" s="840" t="str">
        <f>'Credit risk (IRB)'!CQ23</f>
        <v/>
      </c>
      <c r="AP232" s="610"/>
      <c r="AR232" s="610"/>
    </row>
    <row r="233" spans="1:44" s="224" customFormat="1" ht="15" customHeight="1" x14ac:dyDescent="0.25">
      <c r="A233" s="609"/>
      <c r="B233" s="528" t="s">
        <v>762</v>
      </c>
      <c r="C233" s="2539" t="str">
        <f>'Credit risk (IRB)'!B26</f>
        <v>Check: row 25 ≤ row 24</v>
      </c>
      <c r="D233" s="625" t="str">
        <f>'Credit risk (IRB)'!Z26</f>
        <v/>
      </c>
      <c r="E233" s="617" t="str">
        <f>'Credit risk (IRB)'!AA26</f>
        <v/>
      </c>
      <c r="F233" s="617" t="str">
        <f>'Credit risk (IRB)'!AB26</f>
        <v/>
      </c>
      <c r="G233" s="617" t="str">
        <f>'Credit risk (IRB)'!AC26</f>
        <v/>
      </c>
      <c r="H233" s="617" t="str">
        <f>'Credit risk (IRB)'!AD26</f>
        <v/>
      </c>
      <c r="I233" s="617" t="str">
        <f>'Credit risk (IRB)'!AF26</f>
        <v/>
      </c>
      <c r="J233" s="617" t="str">
        <f>'Credit risk (IRB)'!AG26</f>
        <v/>
      </c>
      <c r="K233" s="617" t="str">
        <f>'Credit risk (IRB)'!AH26</f>
        <v/>
      </c>
      <c r="L233" s="617" t="str">
        <f>'Credit risk (IRB)'!AJ26</f>
        <v/>
      </c>
      <c r="M233" s="617" t="str">
        <f>'Credit risk (IRB)'!AK26</f>
        <v/>
      </c>
      <c r="N233" s="617" t="str">
        <f>'Credit risk (IRB)'!BM26</f>
        <v/>
      </c>
      <c r="O233" s="617" t="str">
        <f>'Credit risk (IRB)'!BN26</f>
        <v/>
      </c>
      <c r="P233" s="617" t="str">
        <f>'Credit risk (IRB)'!BO26</f>
        <v/>
      </c>
      <c r="Q233" s="617" t="str">
        <f>'Credit risk (IRB)'!BP26</f>
        <v/>
      </c>
      <c r="R233" s="617" t="str">
        <f>'Credit risk (IRB)'!BQ26</f>
        <v/>
      </c>
      <c r="S233" s="617" t="str">
        <f>'Credit risk (IRB)'!BS26</f>
        <v/>
      </c>
      <c r="T233" s="617" t="str">
        <f>'Credit risk (IRB)'!BT26</f>
        <v/>
      </c>
      <c r="U233" s="617" t="str">
        <f>'Credit risk (IRB)'!BU26</f>
        <v/>
      </c>
      <c r="V233" s="617" t="str">
        <f>'Credit risk (IRB)'!BW26</f>
        <v/>
      </c>
      <c r="W233" s="617" t="str">
        <f>'Credit risk (IRB)'!CL26</f>
        <v/>
      </c>
      <c r="X233" s="617" t="str">
        <f>'Credit risk (IRB)'!CO26</f>
        <v/>
      </c>
      <c r="Y233" s="617" t="str">
        <f>'Credit risk (IRB)'!CP26</f>
        <v/>
      </c>
      <c r="Z233" s="768" t="str">
        <f>'Credit risk (IRB)'!CQ26</f>
        <v/>
      </c>
      <c r="AP233" s="610"/>
      <c r="AR233" s="610"/>
    </row>
    <row r="234" spans="1:44" s="224" customFormat="1" ht="15" customHeight="1" x14ac:dyDescent="0.25">
      <c r="A234" s="609"/>
      <c r="B234" s="528" t="s">
        <v>762</v>
      </c>
      <c r="C234" s="2539" t="str">
        <f>'Credit risk (IRB)'!B29</f>
        <v>Check: row 28 ≤ row 27</v>
      </c>
      <c r="D234" s="625" t="str">
        <f>'Credit risk (IRB)'!Z29</f>
        <v/>
      </c>
      <c r="E234" s="617" t="str">
        <f>'Credit risk (IRB)'!AA29</f>
        <v/>
      </c>
      <c r="F234" s="617" t="str">
        <f>'Credit risk (IRB)'!AB29</f>
        <v/>
      </c>
      <c r="G234" s="617" t="str">
        <f>'Credit risk (IRB)'!AC29</f>
        <v/>
      </c>
      <c r="H234" s="617" t="str">
        <f>'Credit risk (IRB)'!AD29</f>
        <v/>
      </c>
      <c r="I234" s="617" t="str">
        <f>'Credit risk (IRB)'!AF29</f>
        <v/>
      </c>
      <c r="J234" s="617" t="str">
        <f>'Credit risk (IRB)'!AG29</f>
        <v/>
      </c>
      <c r="K234" s="617" t="str">
        <f>'Credit risk (IRB)'!AH29</f>
        <v/>
      </c>
      <c r="L234" s="617" t="str">
        <f>'Credit risk (IRB)'!AJ29</f>
        <v/>
      </c>
      <c r="M234" s="617" t="str">
        <f>'Credit risk (IRB)'!AK29</f>
        <v/>
      </c>
      <c r="N234" s="617" t="str">
        <f>'Credit risk (IRB)'!BM29</f>
        <v/>
      </c>
      <c r="O234" s="617" t="str">
        <f>'Credit risk (IRB)'!BN29</f>
        <v/>
      </c>
      <c r="P234" s="617" t="str">
        <f>'Credit risk (IRB)'!BO29</f>
        <v/>
      </c>
      <c r="Q234" s="617" t="str">
        <f>'Credit risk (IRB)'!BP29</f>
        <v/>
      </c>
      <c r="R234" s="617" t="str">
        <f>'Credit risk (IRB)'!BQ29</f>
        <v/>
      </c>
      <c r="S234" s="617" t="str">
        <f>'Credit risk (IRB)'!BS29</f>
        <v/>
      </c>
      <c r="T234" s="617" t="str">
        <f>'Credit risk (IRB)'!BT29</f>
        <v/>
      </c>
      <c r="U234" s="617" t="str">
        <f>'Credit risk (IRB)'!BU29</f>
        <v/>
      </c>
      <c r="V234" s="617" t="str">
        <f>'Credit risk (IRB)'!BW29</f>
        <v/>
      </c>
      <c r="W234" s="617" t="str">
        <f>'Credit risk (IRB)'!CL29</f>
        <v/>
      </c>
      <c r="X234" s="617" t="str">
        <f>'Credit risk (IRB)'!CO29</f>
        <v/>
      </c>
      <c r="Y234" s="617" t="str">
        <f>'Credit risk (IRB)'!CP29</f>
        <v/>
      </c>
      <c r="Z234" s="768" t="str">
        <f>'Credit risk (IRB)'!CQ29</f>
        <v/>
      </c>
      <c r="AP234" s="610"/>
      <c r="AR234" s="610"/>
    </row>
    <row r="235" spans="1:44" s="224" customFormat="1" ht="15" customHeight="1" x14ac:dyDescent="0.25">
      <c r="A235" s="609"/>
      <c r="B235" s="528" t="s">
        <v>762</v>
      </c>
      <c r="C235" s="2539" t="str">
        <f>'Credit risk (IRB)'!B32</f>
        <v>Check: row 31 ≤ row 30</v>
      </c>
      <c r="D235" s="625" t="str">
        <f>'Credit risk (IRB)'!Z32</f>
        <v/>
      </c>
      <c r="E235" s="617" t="str">
        <f>'Credit risk (IRB)'!AA32</f>
        <v/>
      </c>
      <c r="F235" s="617" t="str">
        <f>'Credit risk (IRB)'!AB32</f>
        <v/>
      </c>
      <c r="G235" s="617" t="str">
        <f>'Credit risk (IRB)'!AC32</f>
        <v/>
      </c>
      <c r="H235" s="617" t="str">
        <f>'Credit risk (IRB)'!AD32</f>
        <v/>
      </c>
      <c r="I235" s="617" t="str">
        <f>'Credit risk (IRB)'!AF32</f>
        <v/>
      </c>
      <c r="J235" s="617" t="str">
        <f>'Credit risk (IRB)'!AG32</f>
        <v/>
      </c>
      <c r="K235" s="617" t="str">
        <f>'Credit risk (IRB)'!AH32</f>
        <v/>
      </c>
      <c r="L235" s="617" t="str">
        <f>'Credit risk (IRB)'!AJ32</f>
        <v/>
      </c>
      <c r="M235" s="617" t="str">
        <f>'Credit risk (IRB)'!AK32</f>
        <v/>
      </c>
      <c r="N235" s="617" t="str">
        <f>'Credit risk (IRB)'!BM32</f>
        <v/>
      </c>
      <c r="O235" s="617" t="str">
        <f>'Credit risk (IRB)'!BN32</f>
        <v/>
      </c>
      <c r="P235" s="617" t="str">
        <f>'Credit risk (IRB)'!BO32</f>
        <v/>
      </c>
      <c r="Q235" s="617" t="str">
        <f>'Credit risk (IRB)'!BP32</f>
        <v/>
      </c>
      <c r="R235" s="617" t="str">
        <f>'Credit risk (IRB)'!BQ32</f>
        <v/>
      </c>
      <c r="S235" s="617" t="str">
        <f>'Credit risk (IRB)'!BS32</f>
        <v/>
      </c>
      <c r="T235" s="617" t="str">
        <f>'Credit risk (IRB)'!BT32</f>
        <v/>
      </c>
      <c r="U235" s="617" t="str">
        <f>'Credit risk (IRB)'!BU32</f>
        <v/>
      </c>
      <c r="V235" s="617" t="str">
        <f>'Credit risk (IRB)'!BW32</f>
        <v/>
      </c>
      <c r="W235" s="617" t="str">
        <f>'Credit risk (IRB)'!CL32</f>
        <v/>
      </c>
      <c r="X235" s="617" t="str">
        <f>'Credit risk (IRB)'!CO32</f>
        <v/>
      </c>
      <c r="Y235" s="617" t="str">
        <f>'Credit risk (IRB)'!CP32</f>
        <v/>
      </c>
      <c r="Z235" s="768" t="str">
        <f>'Credit risk (IRB)'!CQ32</f>
        <v/>
      </c>
      <c r="AP235" s="610"/>
      <c r="AR235" s="610"/>
    </row>
    <row r="236" spans="1:44" s="224" customFormat="1" ht="15" customHeight="1" x14ac:dyDescent="0.25">
      <c r="A236" s="609"/>
      <c r="B236" s="308" t="s">
        <v>762</v>
      </c>
      <c r="C236" s="849" t="str">
        <f>'Credit risk (IRB)'!B35</f>
        <v>Check: row 34 ≤ row 33</v>
      </c>
      <c r="D236" s="626" t="str">
        <f>'Credit risk (IRB)'!Z35</f>
        <v/>
      </c>
      <c r="E236" s="619" t="str">
        <f>'Credit risk (IRB)'!AA35</f>
        <v/>
      </c>
      <c r="F236" s="619" t="str">
        <f>'Credit risk (IRB)'!AB35</f>
        <v/>
      </c>
      <c r="G236" s="619" t="str">
        <f>'Credit risk (IRB)'!AC35</f>
        <v/>
      </c>
      <c r="H236" s="619" t="str">
        <f>'Credit risk (IRB)'!AD35</f>
        <v/>
      </c>
      <c r="I236" s="619" t="str">
        <f>'Credit risk (IRB)'!AF35</f>
        <v/>
      </c>
      <c r="J236" s="619" t="str">
        <f>'Credit risk (IRB)'!AG35</f>
        <v/>
      </c>
      <c r="K236" s="619" t="str">
        <f>'Credit risk (IRB)'!AH35</f>
        <v/>
      </c>
      <c r="L236" s="619" t="str">
        <f>'Credit risk (IRB)'!AJ35</f>
        <v/>
      </c>
      <c r="M236" s="619" t="str">
        <f>'Credit risk (IRB)'!AK35</f>
        <v/>
      </c>
      <c r="N236" s="619" t="str">
        <f>'Credit risk (IRB)'!BM35</f>
        <v/>
      </c>
      <c r="O236" s="619" t="str">
        <f>'Credit risk (IRB)'!BN35</f>
        <v/>
      </c>
      <c r="P236" s="619" t="str">
        <f>'Credit risk (IRB)'!BO35</f>
        <v/>
      </c>
      <c r="Q236" s="619" t="str">
        <f>'Credit risk (IRB)'!BP35</f>
        <v/>
      </c>
      <c r="R236" s="619" t="str">
        <f>'Credit risk (IRB)'!BQ35</f>
        <v/>
      </c>
      <c r="S236" s="619" t="str">
        <f>'Credit risk (IRB)'!BS35</f>
        <v/>
      </c>
      <c r="T236" s="619" t="str">
        <f>'Credit risk (IRB)'!BT35</f>
        <v/>
      </c>
      <c r="U236" s="619" t="str">
        <f>'Credit risk (IRB)'!BU35</f>
        <v/>
      </c>
      <c r="V236" s="619" t="str">
        <f>'Credit risk (IRB)'!BW35</f>
        <v/>
      </c>
      <c r="W236" s="619" t="str">
        <f>'Credit risk (IRB)'!CL35</f>
        <v/>
      </c>
      <c r="X236" s="619" t="str">
        <f>'Credit risk (IRB)'!CO35</f>
        <v/>
      </c>
      <c r="Y236" s="619" t="str">
        <f>'Credit risk (IRB)'!CP35</f>
        <v/>
      </c>
      <c r="Z236" s="618" t="str">
        <f>'Credit risk (IRB)'!CQ35</f>
        <v/>
      </c>
      <c r="AP236" s="610"/>
      <c r="AR236" s="610"/>
    </row>
    <row r="237" spans="1:44" s="224" customFormat="1" ht="15" customHeight="1" x14ac:dyDescent="0.25">
      <c r="A237" s="609"/>
      <c r="B237" s="540"/>
      <c r="C237" s="540"/>
      <c r="D237" s="540"/>
      <c r="E237" s="540"/>
      <c r="F237" s="540"/>
      <c r="G237" s="540"/>
      <c r="H237" s="540"/>
      <c r="I237" s="540"/>
      <c r="J237" s="540"/>
      <c r="K237" s="540"/>
      <c r="L237" s="613"/>
      <c r="M237" s="540"/>
      <c r="N237" s="540"/>
      <c r="O237" s="540"/>
      <c r="P237" s="540"/>
      <c r="Q237" s="540"/>
      <c r="R237" s="540"/>
      <c r="S237" s="540"/>
      <c r="T237" s="540"/>
      <c r="U237" s="540"/>
      <c r="V237" s="540"/>
      <c r="AP237" s="610"/>
    </row>
    <row r="238" spans="1:44" s="224" customFormat="1" ht="15" customHeight="1" x14ac:dyDescent="0.25">
      <c r="A238" s="609"/>
      <c r="B238" s="841" t="s">
        <v>758</v>
      </c>
      <c r="C238" s="1510" t="s">
        <v>14</v>
      </c>
      <c r="D238" s="2545" t="str">
        <f>CONCATENATE("Col ", LEFT(ADDRESS(ROW('Credit risk (IRB)'!N24),COLUMN('Credit risk (IRB)'!N24),4), 1))</f>
        <v>Col N</v>
      </c>
      <c r="E238" s="2545" t="str">
        <f>CONCATENATE("Col ", LEFT(ADDRESS(ROW('Credit risk (IRB)'!O24),COLUMN('Credit risk (IRB)'!O24),4), 1))</f>
        <v>Col O</v>
      </c>
      <c r="F238" s="2545" t="str">
        <f>CONCATENATE("Col ", LEFT(ADDRESS(ROW('Credit risk (IRB)'!P24),COLUMN('Credit risk (IRB)'!P24),4), 1))</f>
        <v>Col P</v>
      </c>
      <c r="G238" s="2545" t="str">
        <f>CONCATENATE("Col ", LEFT(ADDRESS(ROW('Credit risk (IRB)'!Q24),COLUMN('Credit risk (IRB)'!Q24),4), 1))</f>
        <v>Col Q</v>
      </c>
      <c r="H238" s="2545" t="str">
        <f>CONCATENATE("Col ", LEFT(ADDRESS(ROW('Credit risk (IRB)'!R24),COLUMN('Credit risk (IRB)'!R24),4), 1))</f>
        <v>Col R</v>
      </c>
      <c r="I238" s="2545" t="str">
        <f>CONCATENATE("Col ", LEFT(ADDRESS(ROW('Credit risk (IRB)'!T24),COLUMN('Credit risk (IRB)'!T24),4), 1))</f>
        <v>Col T</v>
      </c>
      <c r="J238" s="2545" t="str">
        <f>CONCATENATE("Col ", LEFT(ADDRESS(ROW('Credit risk (IRB)'!U24),COLUMN('Credit risk (IRB)'!U24),4), 1))</f>
        <v>Col U</v>
      </c>
      <c r="K238" s="2545" t="str">
        <f>CONCATENATE("Col ", LEFT(ADDRESS(ROW('Credit risk (IRB)'!V24),COLUMN('Credit risk (IRB)'!V24),4), 1))</f>
        <v>Col V</v>
      </c>
      <c r="L238" s="2545" t="str">
        <f>CONCATENATE("Col ", LEFT(ADDRESS(ROW('Credit risk (IRB)'!X24),COLUMN('Credit risk (IRB)'!X24),4), 1))</f>
        <v>Col X</v>
      </c>
      <c r="M238" s="2545" t="str">
        <f>CONCATENATE("Col ", LEFT(ADDRESS(ROW('Credit risk (IRB)'!Y24),COLUMN('Credit risk (IRB)'!Y24),4), 1))</f>
        <v>Col Y</v>
      </c>
      <c r="N238" s="2545" t="str">
        <f>CONCATENATE("Col ", LEFT(ADDRESS(ROW('Credit risk (IRB)'!AL24),COLUMN('Credit risk (IRB)'!AL24),4), 2))</f>
        <v>Col AL</v>
      </c>
      <c r="O238" s="2545" t="str">
        <f>CONCATENATE("Col ", LEFT(ADDRESS(ROW('Credit risk (IRB)'!AM24),COLUMN('Credit risk (IRB)'!AM24),4), 2))</f>
        <v>Col AM</v>
      </c>
      <c r="P238" s="2545" t="str">
        <f>CONCATENATE("Col ", LEFT(ADDRESS(ROW('Credit risk (IRB)'!AN24),COLUMN('Credit risk (IRB)'!AN24),4), 2))</f>
        <v>Col AN</v>
      </c>
      <c r="Q238" s="2545" t="str">
        <f>CONCATENATE("Col ", LEFT(ADDRESS(ROW('Credit risk (IRB)'!AO24),COLUMN('Credit risk (IRB)'!AO24),4), 2))</f>
        <v>Col AO</v>
      </c>
      <c r="R238" s="2545" t="str">
        <f>CONCATENATE("Col ", LEFT(ADDRESS(ROW('Credit risk (IRB)'!BA24),COLUMN('Credit risk (IRB)'!BA24),4), 2))</f>
        <v>Col BA</v>
      </c>
      <c r="S238" s="2545" t="str">
        <f>CONCATENATE("Col ", LEFT(ADDRESS(ROW('Credit risk (IRB)'!BB24),COLUMN('Credit risk (IRB)'!BB24),4), 2))</f>
        <v>Col BB</v>
      </c>
      <c r="T238" s="2545" t="str">
        <f>CONCATENATE("Col ", LEFT(ADDRESS(ROW('Credit risk (IRB)'!BC24),COLUMN('Credit risk (IRB)'!BC24),4), 2))</f>
        <v>Col BC</v>
      </c>
      <c r="U238" s="2545" t="str">
        <f>CONCATENATE("Col ", LEFT(ADDRESS(ROW('Credit risk (IRB)'!BD24),COLUMN('Credit risk (IRB)'!BD24),4), 2))</f>
        <v>Col BD</v>
      </c>
      <c r="V238" s="2545" t="str">
        <f>CONCATENATE("Col ", LEFT(ADDRESS(ROW('Credit risk (IRB)'!BE24),COLUMN('Credit risk (IRB)'!BE24),4), 2))</f>
        <v>Col BE</v>
      </c>
      <c r="W238" s="2545" t="str">
        <f>CONCATENATE("Col ", LEFT(ADDRESS(ROW('Credit risk (IRB)'!BG24),COLUMN('Credit risk (IRB)'!BG24),4), 2))</f>
        <v>Col BG</v>
      </c>
      <c r="X238" s="2545" t="str">
        <f>CONCATENATE("Col ", LEFT(ADDRESS(ROW('Credit risk (IRB)'!BH24),COLUMN('Credit risk (IRB)'!BH24),4), 2))</f>
        <v>Col BH</v>
      </c>
      <c r="Y238" s="2545" t="str">
        <f>CONCATENATE("Col ", LEFT(ADDRESS(ROW('Credit risk (IRB)'!BI24),COLUMN('Credit risk (IRB)'!BI24),4), 2))</f>
        <v>Col BI</v>
      </c>
      <c r="Z238" s="2545" t="str">
        <f>CONCATENATE("Col ", LEFT(ADDRESS(ROW('Credit risk (IRB)'!BK24),COLUMN('Credit risk (IRB)'!BK24),4), 2))</f>
        <v>Col BK</v>
      </c>
      <c r="AA238" s="2545" t="str">
        <f>CONCATENATE("Col ", LEFT(ADDRESS(ROW('Credit risk (IRB)'!BL24),COLUMN('Credit risk (IRB)'!BL24),4), 2))</f>
        <v>Col BL</v>
      </c>
      <c r="AB238" s="2545" t="str">
        <f>CONCATENATE("Col ", LEFT(ADDRESS(ROW('Credit risk (IRB)'!BM24),COLUMN('Credit risk (IRB)'!BM24),4), 2))</f>
        <v>Col BM</v>
      </c>
      <c r="AC238" s="2545" t="str">
        <f>CONCATENATE("Col ", LEFT(ADDRESS(ROW('Credit risk (IRB)'!BN24),COLUMN('Credit risk (IRB)'!BN24),4), 2))</f>
        <v>Col BN</v>
      </c>
      <c r="AD238" s="2545" t="str">
        <f>CONCATENATE("Col ", LEFT(ADDRESS(ROW('Credit risk (IRB)'!BO24),COLUMN('Credit risk (IRB)'!BO24),4), 2))</f>
        <v>Col BO</v>
      </c>
      <c r="AE238" s="2545" t="str">
        <f>CONCATENATE("Col ", LEFT(ADDRESS(ROW('Credit risk (IRB)'!BP24),COLUMN('Credit risk (IRB)'!BP24),4), 2))</f>
        <v>Col BP</v>
      </c>
      <c r="AF238" s="2545" t="str">
        <f>CONCATENATE("Col ", LEFT(ADDRESS(ROW('Credit risk (IRB)'!BQ24),COLUMN('Credit risk (IRB)'!BQ24),4), 2))</f>
        <v>Col BQ</v>
      </c>
      <c r="AG238" s="2545" t="str">
        <f>CONCATENATE("Col ", LEFT(ADDRESS(ROW('Credit risk (IRB)'!BS24),COLUMN('Credit risk (IRB)'!BS24),4), 2))</f>
        <v>Col BS</v>
      </c>
      <c r="AH238" s="2545" t="str">
        <f>CONCATENATE("Col ", LEFT(ADDRESS(ROW('Credit risk (IRB)'!BT24),COLUMN('Credit risk (IRB)'!BT24),4), 2))</f>
        <v>Col BT</v>
      </c>
      <c r="AI238" s="2545" t="str">
        <f>CONCATENATE("Col ", LEFT(ADDRESS(ROW('Credit risk (IRB)'!BU24),COLUMN('Credit risk (IRB)'!BU24),4), 2))</f>
        <v>Col BU</v>
      </c>
      <c r="AJ238" s="2545" t="str">
        <f>CONCATENATE("Col ", LEFT(ADDRESS(ROW('Credit risk (IRB)'!BW24),COLUMN('Credit risk (IRB)'!BW24),4), 2))</f>
        <v>Col BW</v>
      </c>
      <c r="AK238" s="2545" t="str">
        <f>CONCATENATE("Col ", LEFT(ADDRESS(ROW('Credit risk (IRB)'!BX24),COLUMN('Credit risk (IRB)'!BX24),4), 2))</f>
        <v>Col BX</v>
      </c>
      <c r="AL238" s="2545" t="str">
        <f>CONCATENATE("Col ", LEFT(ADDRESS(ROW('Credit risk (IRB)'!CL24),COLUMN('Credit risk (IRB)'!CL24),4), 2))</f>
        <v>Col CL</v>
      </c>
      <c r="AM238" s="2545" t="str">
        <f>CONCATENATE("Col ", LEFT(ADDRESS(ROW('Credit risk (IRB)'!CO24),COLUMN('Credit risk (IRB)'!CO24),4), 2))</f>
        <v>Col CO</v>
      </c>
      <c r="AN238" s="2545" t="str">
        <f>CONCATENATE("Col ", LEFT(ADDRESS(ROW('Credit risk (IRB)'!CP24),COLUMN('Credit risk (IRB)'!CP24),4), 2))</f>
        <v>Col CP</v>
      </c>
      <c r="AO238" s="2544" t="str">
        <f>CONCATENATE("Col ", LEFT(ADDRESS(ROW('Credit risk (IRB)'!CQ24),COLUMN('Credit risk (IRB)'!CQ24),4), 2))</f>
        <v>Col CQ</v>
      </c>
      <c r="AP238" s="610"/>
      <c r="AR238" s="610"/>
    </row>
    <row r="239" spans="1:44" s="224" customFormat="1" ht="15" customHeight="1" x14ac:dyDescent="0.25">
      <c r="A239" s="609"/>
      <c r="B239" s="838" t="s">
        <v>762</v>
      </c>
      <c r="C239" s="1227" t="str">
        <f>'Credit risk (IRB)'!B47</f>
        <v>Check: row 46 ≤ row 45</v>
      </c>
      <c r="D239" s="800" t="str">
        <f>'Credit risk (IRB)'!N47</f>
        <v/>
      </c>
      <c r="E239" s="800" t="str">
        <f>'Credit risk (IRB)'!O47</f>
        <v/>
      </c>
      <c r="F239" s="800" t="str">
        <f>'Credit risk (IRB)'!P47</f>
        <v/>
      </c>
      <c r="G239" s="800" t="str">
        <f>'Credit risk (IRB)'!Q47</f>
        <v/>
      </c>
      <c r="H239" s="800" t="str">
        <f>'Credit risk (IRB)'!R47</f>
        <v/>
      </c>
      <c r="I239" s="800" t="str">
        <f>'Credit risk (IRB)'!T47</f>
        <v/>
      </c>
      <c r="J239" s="800" t="str">
        <f>'Credit risk (IRB)'!U47</f>
        <v/>
      </c>
      <c r="K239" s="800" t="str">
        <f>'Credit risk (IRB)'!V47</f>
        <v/>
      </c>
      <c r="L239" s="800" t="str">
        <f>'Credit risk (IRB)'!X47</f>
        <v/>
      </c>
      <c r="M239" s="800" t="str">
        <f>'Credit risk (IRB)'!Y47</f>
        <v/>
      </c>
      <c r="N239" s="800" t="str">
        <f>'Credit risk (IRB)'!AL47</f>
        <v/>
      </c>
      <c r="O239" s="800" t="str">
        <f>'Credit risk (IRB)'!AM47</f>
        <v/>
      </c>
      <c r="P239" s="800" t="str">
        <f>'Credit risk (IRB)'!AN47</f>
        <v/>
      </c>
      <c r="Q239" s="800" t="str">
        <f>'Credit risk (IRB)'!AO47</f>
        <v/>
      </c>
      <c r="R239" s="800" t="str">
        <f>'Credit risk (IRB)'!BA47</f>
        <v/>
      </c>
      <c r="S239" s="800" t="str">
        <f>'Credit risk (IRB)'!BB47</f>
        <v/>
      </c>
      <c r="T239" s="800" t="str">
        <f>'Credit risk (IRB)'!BC47</f>
        <v/>
      </c>
      <c r="U239" s="800" t="str">
        <f>'Credit risk (IRB)'!BD47</f>
        <v/>
      </c>
      <c r="V239" s="800" t="str">
        <f>'Credit risk (IRB)'!BE47</f>
        <v/>
      </c>
      <c r="W239" s="800" t="str">
        <f>'Credit risk (IRB)'!BG47</f>
        <v/>
      </c>
      <c r="X239" s="800" t="str">
        <f>'Credit risk (IRB)'!BH47</f>
        <v/>
      </c>
      <c r="Y239" s="800" t="str">
        <f>'Credit risk (IRB)'!BI47</f>
        <v/>
      </c>
      <c r="Z239" s="800" t="str">
        <f>'Credit risk (IRB)'!BK47</f>
        <v/>
      </c>
      <c r="AA239" s="800" t="str">
        <f>'Credit risk (IRB)'!BL47</f>
        <v/>
      </c>
      <c r="AB239" s="800" t="str">
        <f>'Credit risk (IRB)'!BM47</f>
        <v/>
      </c>
      <c r="AC239" s="800" t="str">
        <f>'Credit risk (IRB)'!BN47</f>
        <v/>
      </c>
      <c r="AD239" s="800" t="str">
        <f>'Credit risk (IRB)'!BO47</f>
        <v/>
      </c>
      <c r="AE239" s="800" t="str">
        <f>'Credit risk (IRB)'!BP47</f>
        <v/>
      </c>
      <c r="AF239" s="800" t="str">
        <f>'Credit risk (IRB)'!BQ47</f>
        <v/>
      </c>
      <c r="AG239" s="800" t="str">
        <f>'Credit risk (IRB)'!BS47</f>
        <v/>
      </c>
      <c r="AH239" s="800" t="str">
        <f>'Credit risk (IRB)'!BT47</f>
        <v/>
      </c>
      <c r="AI239" s="800" t="str">
        <f>'Credit risk (IRB)'!BU47</f>
        <v/>
      </c>
      <c r="AJ239" s="800" t="str">
        <f>'Credit risk (IRB)'!BW47</f>
        <v/>
      </c>
      <c r="AK239" s="800" t="str">
        <f>'Credit risk (IRB)'!BX47</f>
        <v/>
      </c>
      <c r="AL239" s="800" t="str">
        <f>'Credit risk (IRB)'!CL47</f>
        <v/>
      </c>
      <c r="AM239" s="800" t="str">
        <f>'Credit risk (IRB)'!CO47</f>
        <v/>
      </c>
      <c r="AN239" s="800" t="str">
        <f>'Credit risk (IRB)'!CP47</f>
        <v/>
      </c>
      <c r="AO239" s="840" t="str">
        <f>'Credit risk (IRB)'!CQ47</f>
        <v/>
      </c>
      <c r="AP239" s="610"/>
      <c r="AR239" s="540"/>
    </row>
    <row r="240" spans="1:44" s="224" customFormat="1" ht="15" customHeight="1" x14ac:dyDescent="0.25">
      <c r="A240" s="609"/>
      <c r="B240" s="320" t="s">
        <v>762</v>
      </c>
      <c r="C240" s="2549" t="str">
        <f>'Credit risk (IRB)'!B50</f>
        <v>Check: row 49 ≤ row 48</v>
      </c>
      <c r="D240" s="617" t="str">
        <f>'Credit risk (IRB)'!N50</f>
        <v/>
      </c>
      <c r="E240" s="617" t="str">
        <f>'Credit risk (IRB)'!O50</f>
        <v/>
      </c>
      <c r="F240" s="617" t="str">
        <f>'Credit risk (IRB)'!P50</f>
        <v/>
      </c>
      <c r="G240" s="617" t="str">
        <f>'Credit risk (IRB)'!Q50</f>
        <v/>
      </c>
      <c r="H240" s="617" t="str">
        <f>'Credit risk (IRB)'!R50</f>
        <v/>
      </c>
      <c r="I240" s="617" t="str">
        <f>'Credit risk (IRB)'!T50</f>
        <v/>
      </c>
      <c r="J240" s="617" t="str">
        <f>'Credit risk (IRB)'!U50</f>
        <v/>
      </c>
      <c r="K240" s="617" t="str">
        <f>'Credit risk (IRB)'!V50</f>
        <v/>
      </c>
      <c r="L240" s="617" t="str">
        <f>'Credit risk (IRB)'!X50</f>
        <v/>
      </c>
      <c r="M240" s="617" t="str">
        <f>'Credit risk (IRB)'!Y50</f>
        <v/>
      </c>
      <c r="N240" s="617" t="str">
        <f>'Credit risk (IRB)'!AL50</f>
        <v/>
      </c>
      <c r="O240" s="617" t="str">
        <f>'Credit risk (IRB)'!AM50</f>
        <v/>
      </c>
      <c r="P240" s="617" t="str">
        <f>'Credit risk (IRB)'!AN50</f>
        <v/>
      </c>
      <c r="Q240" s="617" t="str">
        <f>'Credit risk (IRB)'!AO50</f>
        <v/>
      </c>
      <c r="R240" s="617" t="str">
        <f>'Credit risk (IRB)'!BA50</f>
        <v/>
      </c>
      <c r="S240" s="617" t="str">
        <f>'Credit risk (IRB)'!BB50</f>
        <v/>
      </c>
      <c r="T240" s="617" t="str">
        <f>'Credit risk (IRB)'!BC50</f>
        <v/>
      </c>
      <c r="U240" s="617" t="str">
        <f>'Credit risk (IRB)'!BD50</f>
        <v/>
      </c>
      <c r="V240" s="617" t="str">
        <f>'Credit risk (IRB)'!BE50</f>
        <v/>
      </c>
      <c r="W240" s="617" t="str">
        <f>'Credit risk (IRB)'!BG50</f>
        <v/>
      </c>
      <c r="X240" s="617" t="str">
        <f>'Credit risk (IRB)'!BH50</f>
        <v/>
      </c>
      <c r="Y240" s="617" t="str">
        <f>'Credit risk (IRB)'!BI50</f>
        <v/>
      </c>
      <c r="Z240" s="617" t="str">
        <f>'Credit risk (IRB)'!BK50</f>
        <v/>
      </c>
      <c r="AA240" s="617" t="str">
        <f>'Credit risk (IRB)'!BL50</f>
        <v/>
      </c>
      <c r="AB240" s="617" t="str">
        <f>'Credit risk (IRB)'!BM50</f>
        <v/>
      </c>
      <c r="AC240" s="617" t="str">
        <f>'Credit risk (IRB)'!BN50</f>
        <v/>
      </c>
      <c r="AD240" s="617" t="str">
        <f>'Credit risk (IRB)'!BO50</f>
        <v/>
      </c>
      <c r="AE240" s="617" t="str">
        <f>'Credit risk (IRB)'!BP50</f>
        <v/>
      </c>
      <c r="AF240" s="617" t="str">
        <f>'Credit risk (IRB)'!BQ50</f>
        <v/>
      </c>
      <c r="AG240" s="617" t="str">
        <f>'Credit risk (IRB)'!BS50</f>
        <v/>
      </c>
      <c r="AH240" s="617" t="str">
        <f>'Credit risk (IRB)'!BT50</f>
        <v/>
      </c>
      <c r="AI240" s="617" t="str">
        <f>'Credit risk (IRB)'!BU50</f>
        <v/>
      </c>
      <c r="AJ240" s="617" t="str">
        <f>'Credit risk (IRB)'!BW50</f>
        <v/>
      </c>
      <c r="AK240" s="617" t="str">
        <f>'Credit risk (IRB)'!BX50</f>
        <v/>
      </c>
      <c r="AL240" s="617" t="str">
        <f>'Credit risk (IRB)'!CL50</f>
        <v/>
      </c>
      <c r="AM240" s="617" t="str">
        <f>'Credit risk (IRB)'!CO50</f>
        <v/>
      </c>
      <c r="AN240" s="617" t="str">
        <f>'Credit risk (IRB)'!CP50</f>
        <v/>
      </c>
      <c r="AO240" s="768" t="str">
        <f>'Credit risk (IRB)'!CQ50</f>
        <v/>
      </c>
      <c r="AP240" s="608"/>
      <c r="AQ240" s="540"/>
      <c r="AR240" s="540"/>
    </row>
    <row r="241" spans="1:16383" s="224" customFormat="1" ht="15" customHeight="1" x14ac:dyDescent="0.25">
      <c r="A241" s="609"/>
      <c r="B241" s="308" t="s">
        <v>762</v>
      </c>
      <c r="C241" s="1228" t="str">
        <f>'Credit risk (IRB)'!B67</f>
        <v>Check: DefCap provisioning data versus row 65</v>
      </c>
      <c r="D241" s="411"/>
      <c r="E241" s="411"/>
      <c r="F241" s="411"/>
      <c r="G241" s="411"/>
      <c r="H241" s="411"/>
      <c r="I241" s="411"/>
      <c r="J241" s="411"/>
      <c r="K241" s="411"/>
      <c r="L241" s="411"/>
      <c r="M241" s="411"/>
      <c r="N241" s="619" t="str">
        <f>'Credit risk (IRB)'!AL67</f>
        <v/>
      </c>
      <c r="O241" s="411"/>
      <c r="P241" s="411"/>
      <c r="Q241" s="411"/>
      <c r="R241" s="411"/>
      <c r="S241" s="411"/>
      <c r="T241" s="411"/>
      <c r="U241" s="411"/>
      <c r="V241" s="411"/>
      <c r="W241" s="411"/>
      <c r="X241" s="411"/>
      <c r="Y241" s="411"/>
      <c r="Z241" s="411"/>
      <c r="AA241" s="411"/>
      <c r="AB241" s="411"/>
      <c r="AC241" s="411"/>
      <c r="AD241" s="411"/>
      <c r="AE241" s="411"/>
      <c r="AF241" s="411"/>
      <c r="AG241" s="411"/>
      <c r="AH241" s="411"/>
      <c r="AI241" s="411"/>
      <c r="AJ241" s="411"/>
      <c r="AK241" s="411"/>
      <c r="AL241" s="411"/>
      <c r="AM241" s="411"/>
      <c r="AN241" s="411"/>
      <c r="AO241" s="412"/>
      <c r="AP241" s="610"/>
    </row>
    <row r="242" spans="1:16383" s="224" customFormat="1" ht="15" customHeight="1" x14ac:dyDescent="0.25">
      <c r="A242" s="609"/>
      <c r="B242" s="540"/>
      <c r="C242" s="540"/>
      <c r="D242" s="540"/>
      <c r="E242" s="540"/>
      <c r="F242" s="540"/>
      <c r="G242" s="540"/>
      <c r="H242" s="540"/>
      <c r="I242" s="540"/>
      <c r="J242" s="540"/>
      <c r="K242" s="540"/>
      <c r="L242" s="613"/>
      <c r="M242" s="540"/>
      <c r="N242" s="540"/>
      <c r="O242" s="540"/>
      <c r="P242" s="540"/>
      <c r="Q242" s="540"/>
      <c r="R242" s="540"/>
      <c r="S242" s="540"/>
      <c r="T242" s="540"/>
      <c r="U242" s="540"/>
      <c r="V242" s="540"/>
      <c r="AP242" s="608"/>
    </row>
    <row r="243" spans="1:16383" s="224" customFormat="1" ht="15" customHeight="1" x14ac:dyDescent="0.25">
      <c r="A243" s="609"/>
      <c r="B243" s="841" t="s">
        <v>758</v>
      </c>
      <c r="C243" s="1510" t="s">
        <v>14</v>
      </c>
      <c r="D243" s="2545" t="str">
        <f>CONCATENATE("Col ", LEFT(ADDRESS(ROW('Credit risk (IRB)'!C70),COLUMN('Credit risk (IRB)'!C70),4), 1))</f>
        <v>Col C</v>
      </c>
      <c r="E243" s="2214" t="str">
        <f>CONCATENATE("Col ", LEFT(ADDRESS(ROW('Credit risk (IRB)'!D70),COLUMN('Credit risk (IRB)'!D70),4), 1))</f>
        <v>Col D</v>
      </c>
      <c r="F243" s="2214" t="str">
        <f>CONCATENATE("Col ", LEFT(ADDRESS(ROW('Credit risk (IRB)'!E70),COLUMN('Credit risk (IRB)'!E70),4), 1))</f>
        <v>Col E</v>
      </c>
      <c r="G243" s="2214" t="str">
        <f>CONCATENATE("Col ", LEFT(ADDRESS(ROW('Credit risk (IRB)'!F70),COLUMN('Credit risk (IRB)'!F70),4), 1))</f>
        <v>Col F</v>
      </c>
      <c r="H243" s="2214" t="str">
        <f>CONCATENATE("Col ", LEFT(ADDRESS(ROW('Credit risk (IRB)'!G70),COLUMN('Credit risk (IRB)'!G70),4), 1))</f>
        <v>Col G</v>
      </c>
      <c r="I243" s="2214" t="str">
        <f>CONCATENATE("Col ", LEFT(ADDRESS(ROW('Credit risk (IRB)'!H70),COLUMN('Credit risk (IRB)'!H70),4), 1))</f>
        <v>Col H</v>
      </c>
      <c r="J243" s="2214" t="str">
        <f>CONCATENATE("Col ", LEFT(ADDRESS(ROW('Credit risk (IRB)'!I70),COLUMN('Credit risk (IRB)'!I70),4), 1))</f>
        <v>Col I</v>
      </c>
      <c r="K243" s="2543" t="str">
        <f>CONCATENATE("Col ", LEFT(ADDRESS(ROW('Credit risk (IRB)'!J70),COLUMN('Credit risk (IRB)'!J70),4), 1))</f>
        <v>Col J</v>
      </c>
      <c r="L243" s="2543" t="str">
        <f>CONCATENATE("Col ", LEFT(ADDRESS(ROW('Credit risk (IRB)'!K70),COLUMN('Credit risk (IRB)'!K70),4), 1))</f>
        <v>Col K</v>
      </c>
      <c r="M243" s="540"/>
      <c r="N243" s="540"/>
      <c r="O243" s="540"/>
      <c r="P243" s="540"/>
      <c r="Q243" s="540"/>
      <c r="R243" s="540"/>
      <c r="S243" s="540"/>
      <c r="T243" s="540"/>
      <c r="U243" s="540"/>
      <c r="V243" s="540"/>
      <c r="W243" s="540"/>
      <c r="X243" s="540"/>
      <c r="Y243" s="540"/>
      <c r="Z243" s="540"/>
      <c r="AA243" s="540"/>
      <c r="AB243" s="540"/>
      <c r="AC243" s="540"/>
      <c r="AD243" s="540"/>
      <c r="AE243" s="540"/>
      <c r="AF243" s="540"/>
      <c r="AG243" s="540"/>
      <c r="AH243" s="540"/>
      <c r="AI243" s="540"/>
      <c r="AJ243" s="540"/>
      <c r="AK243" s="540"/>
      <c r="AL243" s="540"/>
      <c r="AM243" s="540"/>
      <c r="AN243" s="540"/>
      <c r="AO243" s="540"/>
      <c r="AP243" s="610"/>
    </row>
    <row r="244" spans="1:16383" s="224" customFormat="1" ht="15" customHeight="1" x14ac:dyDescent="0.25">
      <c r="A244" s="609"/>
      <c r="B244" s="838" t="s">
        <v>762</v>
      </c>
      <c r="C244" s="822" t="str">
        <f>'Credit risk (IRB)'!B64</f>
        <v>Check: row 63 ≤ row 62</v>
      </c>
      <c r="D244" s="799" t="str">
        <f>'Credit risk (IRB)'!C64</f>
        <v/>
      </c>
      <c r="E244" s="800" t="str">
        <f>'Credit risk (IRB)'!D64</f>
        <v/>
      </c>
      <c r="F244" s="800" t="str">
        <f>'Credit risk (IRB)'!E64</f>
        <v/>
      </c>
      <c r="G244" s="800" t="str">
        <f>'Credit risk (IRB)'!F64</f>
        <v/>
      </c>
      <c r="H244" s="800" t="str">
        <f>'Credit risk (IRB)'!G64</f>
        <v/>
      </c>
      <c r="I244" s="842"/>
      <c r="J244" s="800" t="str">
        <f>'Credit risk (IRB)'!I64</f>
        <v/>
      </c>
      <c r="K244" s="800" t="str">
        <f>'Credit risk (IRB)'!J64</f>
        <v/>
      </c>
      <c r="L244" s="840" t="str">
        <f>'Credit risk (IRB)'!K64</f>
        <v/>
      </c>
      <c r="M244" s="540"/>
      <c r="N244" s="540"/>
      <c r="O244" s="540"/>
      <c r="P244" s="540"/>
      <c r="Q244" s="540"/>
      <c r="R244" s="540"/>
      <c r="S244" s="540"/>
      <c r="T244" s="540"/>
      <c r="U244" s="540"/>
      <c r="V244" s="540"/>
      <c r="W244" s="540"/>
      <c r="X244" s="540"/>
      <c r="Y244" s="540"/>
      <c r="Z244" s="540"/>
      <c r="AA244" s="540"/>
      <c r="AB244" s="540"/>
      <c r="AC244" s="540"/>
      <c r="AD244" s="540"/>
      <c r="AE244" s="540"/>
      <c r="AF244" s="540"/>
      <c r="AG244" s="540"/>
      <c r="AH244" s="540"/>
      <c r="AI244" s="540"/>
      <c r="AJ244" s="540"/>
      <c r="AK244" s="540"/>
      <c r="AL244" s="540"/>
      <c r="AM244" s="540"/>
      <c r="AN244" s="540"/>
      <c r="AO244" s="540"/>
      <c r="AP244" s="610"/>
    </row>
    <row r="245" spans="1:16383" s="224" customFormat="1" ht="15" customHeight="1" x14ac:dyDescent="0.25">
      <c r="A245" s="609"/>
      <c r="B245" s="308" t="s">
        <v>759</v>
      </c>
      <c r="C245" s="844" t="str">
        <f>'Credit risk (IRB)'!B80</f>
        <v>Check: row 77 = row 51</v>
      </c>
      <c r="D245" s="626" t="str">
        <f>'Credit risk (IRB)'!C80</f>
        <v/>
      </c>
      <c r="E245" s="619" t="str">
        <f>'Credit risk (IRB)'!D80</f>
        <v/>
      </c>
      <c r="F245" s="411"/>
      <c r="G245" s="619" t="str">
        <f>'Credit risk (IRB)'!F80</f>
        <v/>
      </c>
      <c r="H245" s="619" t="str">
        <f>'Credit risk (IRB)'!G80</f>
        <v/>
      </c>
      <c r="I245" s="619" t="str">
        <f>'Credit risk (IRB)'!H80</f>
        <v/>
      </c>
      <c r="J245" s="619" t="str">
        <f>'Credit risk (IRB)'!I80</f>
        <v/>
      </c>
      <c r="K245" s="618" t="str">
        <f>'Credit risk (IRB)'!J80</f>
        <v/>
      </c>
      <c r="L245" s="411"/>
      <c r="M245" s="540"/>
      <c r="N245" s="540"/>
      <c r="O245" s="540"/>
      <c r="P245" s="540"/>
      <c r="Q245" s="540"/>
      <c r="R245" s="540"/>
      <c r="S245" s="540"/>
      <c r="T245" s="540"/>
      <c r="U245" s="540"/>
      <c r="V245" s="540"/>
      <c r="W245" s="540"/>
      <c r="X245" s="540"/>
      <c r="Y245" s="540"/>
      <c r="Z245" s="540"/>
      <c r="AA245" s="540"/>
      <c r="AB245" s="540"/>
      <c r="AC245" s="540"/>
      <c r="AD245" s="540"/>
      <c r="AE245" s="540"/>
      <c r="AF245" s="540"/>
      <c r="AG245" s="540"/>
      <c r="AH245" s="540"/>
      <c r="AI245" s="540"/>
      <c r="AJ245" s="540"/>
      <c r="AK245" s="540"/>
      <c r="AL245" s="540"/>
      <c r="AM245" s="540"/>
      <c r="AN245" s="540"/>
      <c r="AO245" s="540"/>
      <c r="AP245" s="610"/>
    </row>
    <row r="246" spans="1:16383" s="224" customFormat="1" ht="45" customHeight="1" x14ac:dyDescent="0.25">
      <c r="A246" s="527" t="s">
        <v>1018</v>
      </c>
      <c r="B246" s="540"/>
      <c r="C246" s="540"/>
      <c r="D246" s="540"/>
      <c r="E246" s="540"/>
      <c r="F246" s="540"/>
      <c r="G246" s="540"/>
      <c r="H246" s="540"/>
      <c r="I246" s="540"/>
      <c r="J246" s="540"/>
      <c r="K246" s="540"/>
      <c r="L246" s="540"/>
      <c r="M246" s="540"/>
      <c r="N246" s="540"/>
      <c r="O246" s="540"/>
      <c r="P246" s="540"/>
      <c r="Q246" s="540"/>
      <c r="R246" s="540"/>
      <c r="S246" s="540"/>
      <c r="T246" s="540"/>
      <c r="U246" s="540"/>
      <c r="V246" s="540"/>
      <c r="W246" s="540"/>
      <c r="X246" s="540"/>
      <c r="Y246" s="540"/>
      <c r="Z246" s="540"/>
      <c r="AA246" s="540"/>
      <c r="AB246" s="540"/>
      <c r="AC246" s="540"/>
      <c r="AD246" s="540"/>
      <c r="AE246" s="540"/>
      <c r="AF246" s="540"/>
      <c r="AG246" s="540"/>
      <c r="AH246" s="540"/>
      <c r="AI246" s="540"/>
      <c r="AJ246" s="540"/>
      <c r="AK246" s="540"/>
      <c r="AL246" s="540"/>
      <c r="AM246" s="540"/>
      <c r="AN246" s="540"/>
      <c r="AO246" s="540"/>
      <c r="AP246" s="608"/>
      <c r="AQ246" s="540"/>
      <c r="AR246" s="540"/>
      <c r="AS246" s="540"/>
      <c r="AT246" s="540"/>
      <c r="AU246" s="540"/>
      <c r="AV246" s="540"/>
      <c r="AW246" s="540"/>
      <c r="AX246" s="540"/>
      <c r="AY246" s="540"/>
      <c r="AZ246" s="540"/>
      <c r="BA246" s="540"/>
      <c r="BB246" s="540"/>
      <c r="BC246" s="540"/>
      <c r="BD246" s="540"/>
      <c r="BE246" s="540"/>
      <c r="BF246" s="540"/>
      <c r="BG246" s="540"/>
      <c r="BH246" s="540"/>
      <c r="BI246" s="540"/>
      <c r="BJ246" s="540"/>
      <c r="BK246" s="540"/>
      <c r="BL246" s="540"/>
      <c r="BM246" s="540"/>
      <c r="BN246" s="540"/>
      <c r="BO246" s="540"/>
      <c r="BP246" s="540"/>
      <c r="BQ246" s="540"/>
      <c r="BR246" s="540"/>
      <c r="BS246" s="540"/>
      <c r="BT246" s="540"/>
      <c r="BU246" s="540"/>
      <c r="BV246" s="540"/>
      <c r="BW246" s="540"/>
      <c r="BX246" s="540"/>
      <c r="BY246" s="540"/>
      <c r="BZ246" s="540"/>
      <c r="CA246" s="540"/>
      <c r="CB246" s="540"/>
      <c r="CC246" s="540"/>
      <c r="CD246" s="540"/>
      <c r="CE246" s="540"/>
      <c r="CF246" s="540"/>
      <c r="CG246" s="540"/>
      <c r="CH246" s="540"/>
      <c r="CI246" s="540"/>
      <c r="CJ246" s="540"/>
      <c r="CK246" s="540"/>
      <c r="CL246" s="540"/>
      <c r="CM246" s="540"/>
      <c r="CN246" s="540"/>
      <c r="CO246" s="540"/>
      <c r="CP246" s="540"/>
      <c r="CQ246" s="540"/>
      <c r="CR246" s="540"/>
      <c r="CS246" s="540"/>
      <c r="CT246" s="540"/>
      <c r="CU246" s="540"/>
      <c r="CV246" s="540"/>
      <c r="CW246" s="540"/>
      <c r="CX246" s="540"/>
      <c r="CY246" s="540"/>
      <c r="CZ246" s="540"/>
      <c r="DA246" s="540"/>
      <c r="DB246" s="540"/>
      <c r="DC246" s="540"/>
      <c r="DD246" s="540"/>
      <c r="DE246" s="540"/>
      <c r="DF246" s="540"/>
      <c r="DG246" s="540"/>
      <c r="DH246" s="540"/>
      <c r="DI246" s="540"/>
      <c r="DJ246" s="540"/>
      <c r="DK246" s="540"/>
      <c r="DL246" s="540"/>
      <c r="DM246" s="540"/>
      <c r="DN246" s="540"/>
      <c r="DO246" s="540"/>
      <c r="DP246" s="540"/>
      <c r="DQ246" s="540"/>
      <c r="DR246" s="540"/>
      <c r="DS246" s="540"/>
      <c r="DT246" s="540"/>
      <c r="DU246" s="540"/>
      <c r="DV246" s="540"/>
      <c r="DW246" s="540"/>
      <c r="DX246" s="540"/>
      <c r="DY246" s="540"/>
      <c r="DZ246" s="540"/>
      <c r="EA246" s="540"/>
      <c r="EB246" s="540"/>
      <c r="EC246" s="540"/>
      <c r="ED246" s="540"/>
      <c r="EE246" s="540"/>
      <c r="EF246" s="540"/>
      <c r="EG246" s="540"/>
      <c r="EH246" s="540"/>
      <c r="EI246" s="540"/>
      <c r="EJ246" s="540"/>
      <c r="EK246" s="540"/>
      <c r="EL246" s="540"/>
      <c r="EM246" s="540"/>
      <c r="EN246" s="540"/>
      <c r="EO246" s="540"/>
      <c r="EP246" s="540"/>
      <c r="EQ246" s="540"/>
      <c r="ER246" s="540"/>
      <c r="ES246" s="540"/>
      <c r="ET246" s="540"/>
      <c r="EU246" s="540"/>
      <c r="EV246" s="540"/>
      <c r="EW246" s="540"/>
      <c r="EX246" s="540"/>
      <c r="EY246" s="540"/>
      <c r="EZ246" s="540"/>
      <c r="FA246" s="540"/>
      <c r="FB246" s="540"/>
      <c r="FC246" s="540"/>
      <c r="FD246" s="540"/>
      <c r="FE246" s="540"/>
      <c r="FF246" s="540"/>
      <c r="FG246" s="540"/>
      <c r="FH246" s="540"/>
      <c r="FI246" s="540"/>
      <c r="FJ246" s="540"/>
      <c r="FK246" s="540"/>
      <c r="FL246" s="540"/>
      <c r="FM246" s="540"/>
      <c r="FN246" s="540"/>
      <c r="FO246" s="540"/>
      <c r="FP246" s="540"/>
      <c r="FQ246" s="540"/>
      <c r="FR246" s="540"/>
      <c r="FS246" s="540"/>
      <c r="FT246" s="540"/>
      <c r="FU246" s="540"/>
      <c r="FV246" s="540"/>
      <c r="FW246" s="540"/>
      <c r="FX246" s="540"/>
      <c r="FY246" s="540"/>
      <c r="FZ246" s="540"/>
      <c r="GA246" s="540"/>
      <c r="GB246" s="540"/>
      <c r="GC246" s="540"/>
      <c r="GD246" s="540"/>
      <c r="GE246" s="540"/>
      <c r="GF246" s="540"/>
      <c r="GG246" s="540"/>
      <c r="GH246" s="540"/>
      <c r="GI246" s="540"/>
      <c r="GJ246" s="540"/>
      <c r="GK246" s="540"/>
      <c r="GL246" s="540"/>
      <c r="GM246" s="540"/>
      <c r="GN246" s="540"/>
      <c r="GO246" s="540"/>
      <c r="GP246" s="540"/>
      <c r="GQ246" s="540"/>
      <c r="GR246" s="540"/>
      <c r="GS246" s="540"/>
      <c r="GT246" s="540"/>
      <c r="GU246" s="540"/>
      <c r="GV246" s="540"/>
      <c r="GW246" s="540"/>
      <c r="GX246" s="540"/>
      <c r="GY246" s="540"/>
      <c r="GZ246" s="540"/>
      <c r="HA246" s="540"/>
      <c r="HB246" s="540"/>
      <c r="HC246" s="540"/>
      <c r="HD246" s="540"/>
      <c r="HE246" s="540"/>
      <c r="HF246" s="540"/>
      <c r="HG246" s="540"/>
      <c r="HH246" s="540"/>
      <c r="HI246" s="540"/>
      <c r="HJ246" s="540"/>
      <c r="HK246" s="540"/>
      <c r="HL246" s="540"/>
      <c r="HM246" s="540"/>
      <c r="HN246" s="540"/>
      <c r="HO246" s="540"/>
      <c r="HP246" s="540"/>
      <c r="HQ246" s="540"/>
      <c r="HR246" s="540"/>
      <c r="HS246" s="540"/>
      <c r="HT246" s="540"/>
      <c r="HU246" s="540"/>
      <c r="HV246" s="540"/>
      <c r="HW246" s="540"/>
      <c r="HX246" s="540"/>
      <c r="HY246" s="540"/>
      <c r="HZ246" s="540"/>
      <c r="IA246" s="540"/>
      <c r="IB246" s="540"/>
      <c r="IC246" s="540"/>
      <c r="ID246" s="540"/>
      <c r="IE246" s="540"/>
      <c r="IF246" s="540"/>
      <c r="IG246" s="540"/>
      <c r="IH246" s="540"/>
      <c r="II246" s="540"/>
      <c r="IJ246" s="540"/>
      <c r="IK246" s="540"/>
      <c r="IL246" s="540"/>
      <c r="IM246" s="540"/>
      <c r="IN246" s="540"/>
      <c r="IO246" s="540"/>
      <c r="IP246" s="540"/>
      <c r="IQ246" s="540"/>
      <c r="IR246" s="540"/>
      <c r="IS246" s="540"/>
      <c r="IT246" s="540"/>
      <c r="IU246" s="540"/>
      <c r="IV246" s="540"/>
      <c r="IW246" s="540"/>
      <c r="IX246" s="540"/>
      <c r="IY246" s="540"/>
      <c r="IZ246" s="540"/>
      <c r="JA246" s="540"/>
      <c r="JB246" s="540"/>
      <c r="JC246" s="540"/>
      <c r="JD246" s="540"/>
      <c r="JE246" s="540"/>
      <c r="JF246" s="540"/>
      <c r="JG246" s="540"/>
      <c r="JH246" s="540"/>
      <c r="JI246" s="540"/>
      <c r="JJ246" s="540"/>
      <c r="JK246" s="540"/>
      <c r="JL246" s="540"/>
      <c r="JM246" s="540"/>
      <c r="JN246" s="540"/>
      <c r="JO246" s="540"/>
      <c r="JP246" s="540"/>
      <c r="JQ246" s="540"/>
      <c r="JR246" s="540"/>
      <c r="JS246" s="540"/>
      <c r="JT246" s="540"/>
      <c r="JU246" s="540"/>
      <c r="JV246" s="540"/>
      <c r="JW246" s="540"/>
      <c r="JX246" s="540"/>
      <c r="JY246" s="540"/>
      <c r="JZ246" s="540"/>
      <c r="KA246" s="540"/>
      <c r="KB246" s="540"/>
      <c r="KC246" s="540"/>
      <c r="KD246" s="540"/>
      <c r="KE246" s="540"/>
      <c r="KF246" s="540"/>
      <c r="KG246" s="540"/>
      <c r="KH246" s="540"/>
      <c r="KI246" s="540"/>
      <c r="KJ246" s="540"/>
      <c r="KK246" s="540"/>
      <c r="KL246" s="540"/>
      <c r="KM246" s="540"/>
      <c r="KN246" s="540"/>
      <c r="KO246" s="540"/>
      <c r="KP246" s="540"/>
      <c r="KQ246" s="540"/>
      <c r="KR246" s="540"/>
      <c r="KS246" s="540"/>
      <c r="KT246" s="540"/>
      <c r="KU246" s="540"/>
      <c r="KV246" s="540"/>
      <c r="KW246" s="540"/>
      <c r="KX246" s="540"/>
      <c r="KY246" s="540"/>
      <c r="KZ246" s="540"/>
      <c r="LA246" s="540"/>
      <c r="LB246" s="540"/>
      <c r="LC246" s="540"/>
      <c r="LD246" s="540"/>
      <c r="LE246" s="540"/>
      <c r="LF246" s="540"/>
      <c r="LG246" s="540"/>
      <c r="LH246" s="540"/>
      <c r="LI246" s="540"/>
      <c r="LJ246" s="540"/>
      <c r="LK246" s="540"/>
      <c r="LL246" s="540"/>
      <c r="LM246" s="540"/>
      <c r="LN246" s="540"/>
      <c r="LO246" s="540"/>
      <c r="LP246" s="540"/>
      <c r="LQ246" s="540"/>
      <c r="LR246" s="540"/>
      <c r="LS246" s="540"/>
      <c r="LT246" s="540"/>
      <c r="LU246" s="540"/>
      <c r="LV246" s="540"/>
      <c r="LW246" s="540"/>
      <c r="LX246" s="540"/>
      <c r="LY246" s="540"/>
      <c r="LZ246" s="540"/>
      <c r="MA246" s="540"/>
      <c r="MB246" s="540"/>
      <c r="MC246" s="540"/>
      <c r="MD246" s="540"/>
      <c r="ME246" s="540"/>
      <c r="MF246" s="540"/>
      <c r="MG246" s="540"/>
      <c r="MH246" s="540"/>
      <c r="MI246" s="540"/>
      <c r="MJ246" s="540"/>
      <c r="MK246" s="540"/>
      <c r="ML246" s="540"/>
      <c r="MM246" s="540"/>
      <c r="MN246" s="540"/>
      <c r="MO246" s="540"/>
      <c r="MP246" s="540"/>
      <c r="MQ246" s="540"/>
      <c r="MR246" s="540"/>
      <c r="MS246" s="540"/>
      <c r="MT246" s="540"/>
      <c r="MU246" s="540"/>
      <c r="MV246" s="540"/>
      <c r="MW246" s="540"/>
      <c r="MX246" s="540"/>
      <c r="MY246" s="540"/>
      <c r="MZ246" s="540"/>
      <c r="NA246" s="540"/>
      <c r="NB246" s="540"/>
      <c r="NC246" s="540"/>
      <c r="ND246" s="540"/>
      <c r="NE246" s="540"/>
      <c r="NF246" s="540"/>
      <c r="NG246" s="540"/>
      <c r="NH246" s="540"/>
      <c r="NI246" s="540"/>
      <c r="NJ246" s="540"/>
      <c r="NK246" s="540"/>
      <c r="NL246" s="540"/>
      <c r="NM246" s="540"/>
      <c r="NN246" s="540"/>
      <c r="NO246" s="540"/>
      <c r="NP246" s="540"/>
      <c r="NQ246" s="540"/>
      <c r="NR246" s="540"/>
      <c r="NS246" s="540"/>
      <c r="NT246" s="540"/>
      <c r="NU246" s="540"/>
      <c r="NV246" s="540"/>
      <c r="NW246" s="540"/>
      <c r="NX246" s="540"/>
      <c r="NY246" s="540"/>
      <c r="NZ246" s="540"/>
      <c r="OA246" s="540"/>
      <c r="OB246" s="540"/>
      <c r="OC246" s="540"/>
      <c r="OD246" s="540"/>
      <c r="OE246" s="540"/>
      <c r="OF246" s="540"/>
      <c r="OG246" s="540"/>
      <c r="OH246" s="540"/>
      <c r="OI246" s="540"/>
      <c r="OJ246" s="540"/>
      <c r="OK246" s="540"/>
      <c r="OL246" s="540"/>
      <c r="OM246" s="540"/>
      <c r="ON246" s="540"/>
      <c r="OO246" s="540"/>
      <c r="OP246" s="540"/>
      <c r="OQ246" s="540"/>
      <c r="OR246" s="540"/>
      <c r="OS246" s="540"/>
      <c r="OT246" s="540"/>
      <c r="OU246" s="540"/>
      <c r="OV246" s="540"/>
      <c r="OW246" s="540"/>
      <c r="OX246" s="540"/>
      <c r="OY246" s="540"/>
      <c r="OZ246" s="540"/>
      <c r="PA246" s="540"/>
      <c r="PB246" s="540"/>
      <c r="PC246" s="540"/>
      <c r="PD246" s="540"/>
      <c r="PE246" s="540"/>
      <c r="PF246" s="540"/>
      <c r="PG246" s="540"/>
      <c r="PH246" s="540"/>
      <c r="PI246" s="540"/>
      <c r="PJ246" s="540"/>
      <c r="PK246" s="540"/>
      <c r="PL246" s="540"/>
      <c r="PM246" s="540"/>
      <c r="PN246" s="540"/>
      <c r="PO246" s="540"/>
      <c r="PP246" s="540"/>
      <c r="PQ246" s="540"/>
      <c r="PR246" s="540"/>
      <c r="PS246" s="540"/>
      <c r="PT246" s="540"/>
      <c r="PU246" s="540"/>
      <c r="PV246" s="540"/>
      <c r="PW246" s="540"/>
      <c r="PX246" s="540"/>
      <c r="PY246" s="540"/>
      <c r="PZ246" s="540"/>
      <c r="QA246" s="540"/>
      <c r="QB246" s="540"/>
      <c r="QC246" s="540"/>
      <c r="QD246" s="540"/>
      <c r="QE246" s="540"/>
      <c r="QF246" s="540"/>
      <c r="QG246" s="540"/>
      <c r="QH246" s="540"/>
      <c r="QI246" s="540"/>
      <c r="QJ246" s="540"/>
      <c r="QK246" s="540"/>
      <c r="QL246" s="540"/>
      <c r="QM246" s="540"/>
      <c r="QN246" s="540"/>
      <c r="QO246" s="540"/>
      <c r="QP246" s="540"/>
      <c r="QQ246" s="540"/>
      <c r="QR246" s="540"/>
      <c r="QS246" s="540"/>
      <c r="QT246" s="540"/>
      <c r="QU246" s="540"/>
      <c r="QV246" s="540"/>
      <c r="QW246" s="540"/>
      <c r="QX246" s="540"/>
      <c r="QY246" s="540"/>
      <c r="QZ246" s="540"/>
      <c r="RA246" s="540"/>
      <c r="RB246" s="540"/>
      <c r="RC246" s="540"/>
      <c r="RD246" s="540"/>
      <c r="RE246" s="540"/>
      <c r="RF246" s="540"/>
      <c r="RG246" s="540"/>
      <c r="RH246" s="540"/>
      <c r="RI246" s="540"/>
      <c r="RJ246" s="540"/>
      <c r="RK246" s="540"/>
      <c r="RL246" s="540"/>
      <c r="RM246" s="540"/>
      <c r="RN246" s="540"/>
      <c r="RO246" s="540"/>
      <c r="RP246" s="540"/>
      <c r="RQ246" s="540"/>
      <c r="RR246" s="540"/>
      <c r="RS246" s="540"/>
      <c r="RT246" s="540"/>
      <c r="RU246" s="540"/>
      <c r="RV246" s="540"/>
      <c r="RW246" s="540"/>
      <c r="RX246" s="540"/>
      <c r="RY246" s="540"/>
      <c r="RZ246" s="540"/>
      <c r="SA246" s="540"/>
      <c r="SB246" s="540"/>
      <c r="SC246" s="540"/>
      <c r="SD246" s="540"/>
      <c r="SE246" s="540"/>
      <c r="SF246" s="540"/>
      <c r="SG246" s="540"/>
      <c r="SH246" s="540"/>
      <c r="SI246" s="540"/>
      <c r="SJ246" s="540"/>
      <c r="SK246" s="540"/>
      <c r="SL246" s="540"/>
      <c r="SM246" s="540"/>
      <c r="SN246" s="540"/>
      <c r="SO246" s="540"/>
      <c r="SP246" s="540"/>
      <c r="SQ246" s="540"/>
      <c r="SR246" s="540"/>
      <c r="SS246" s="540"/>
      <c r="ST246" s="540"/>
      <c r="SU246" s="540"/>
      <c r="SV246" s="540"/>
      <c r="SW246" s="540"/>
      <c r="SX246" s="540"/>
      <c r="SY246" s="540"/>
      <c r="SZ246" s="540"/>
      <c r="TA246" s="540"/>
      <c r="TB246" s="540"/>
      <c r="TC246" s="540"/>
      <c r="TD246" s="540"/>
      <c r="TE246" s="540"/>
      <c r="TF246" s="540"/>
      <c r="TG246" s="540"/>
      <c r="TH246" s="540"/>
      <c r="TI246" s="540"/>
      <c r="TJ246" s="540"/>
      <c r="TK246" s="540"/>
      <c r="TL246" s="540"/>
      <c r="TM246" s="540"/>
      <c r="TN246" s="540"/>
      <c r="TO246" s="540"/>
      <c r="TP246" s="540"/>
      <c r="TQ246" s="540"/>
      <c r="TR246" s="540"/>
      <c r="TS246" s="540"/>
      <c r="TT246" s="540"/>
      <c r="TU246" s="540"/>
      <c r="TV246" s="540"/>
      <c r="TW246" s="540"/>
      <c r="TX246" s="540"/>
      <c r="TY246" s="540"/>
      <c r="TZ246" s="540"/>
      <c r="UA246" s="540"/>
      <c r="UB246" s="540"/>
      <c r="UC246" s="540"/>
      <c r="UD246" s="540"/>
      <c r="UE246" s="540"/>
      <c r="UF246" s="540"/>
      <c r="UG246" s="540"/>
      <c r="UH246" s="540"/>
      <c r="UI246" s="540"/>
      <c r="UJ246" s="540"/>
      <c r="UK246" s="540"/>
      <c r="UL246" s="540"/>
      <c r="UM246" s="540"/>
      <c r="UN246" s="540"/>
      <c r="UO246" s="540"/>
      <c r="UP246" s="540"/>
      <c r="UQ246" s="540"/>
      <c r="UR246" s="540"/>
      <c r="US246" s="540"/>
      <c r="UT246" s="540"/>
      <c r="UU246" s="540"/>
      <c r="UV246" s="540"/>
      <c r="UW246" s="540"/>
      <c r="UX246" s="540"/>
      <c r="UY246" s="540"/>
      <c r="UZ246" s="540"/>
      <c r="VA246" s="540"/>
      <c r="VB246" s="540"/>
      <c r="VC246" s="540"/>
      <c r="VD246" s="540"/>
      <c r="VE246" s="540"/>
      <c r="VF246" s="540"/>
      <c r="VG246" s="540"/>
      <c r="VH246" s="540"/>
      <c r="VI246" s="540"/>
      <c r="VJ246" s="540"/>
      <c r="VK246" s="540"/>
      <c r="VL246" s="540"/>
      <c r="VM246" s="540"/>
      <c r="VN246" s="540"/>
      <c r="VO246" s="540"/>
      <c r="VP246" s="540"/>
      <c r="VQ246" s="540"/>
      <c r="VR246" s="540"/>
      <c r="VS246" s="540"/>
      <c r="VT246" s="540"/>
      <c r="VU246" s="540"/>
      <c r="VV246" s="540"/>
      <c r="VW246" s="540"/>
      <c r="VX246" s="540"/>
      <c r="VY246" s="540"/>
      <c r="VZ246" s="540"/>
      <c r="WA246" s="540"/>
      <c r="WB246" s="540"/>
      <c r="WC246" s="540"/>
      <c r="WD246" s="540"/>
      <c r="WE246" s="540"/>
      <c r="WF246" s="540"/>
      <c r="WG246" s="540"/>
      <c r="WH246" s="540"/>
      <c r="WI246" s="540"/>
      <c r="WJ246" s="540"/>
      <c r="WK246" s="540"/>
      <c r="WL246" s="540"/>
      <c r="WM246" s="540"/>
      <c r="WN246" s="540"/>
      <c r="WO246" s="540"/>
      <c r="WP246" s="540"/>
      <c r="WQ246" s="540"/>
      <c r="WR246" s="540"/>
      <c r="WS246" s="540"/>
      <c r="WT246" s="540"/>
      <c r="WU246" s="540"/>
      <c r="WV246" s="540"/>
      <c r="WW246" s="540"/>
      <c r="WX246" s="540"/>
      <c r="WY246" s="540"/>
      <c r="WZ246" s="540"/>
      <c r="XA246" s="540"/>
      <c r="XB246" s="540"/>
      <c r="XC246" s="540"/>
      <c r="XD246" s="540"/>
      <c r="XE246" s="540"/>
      <c r="XF246" s="540"/>
      <c r="XG246" s="540"/>
      <c r="XH246" s="540"/>
      <c r="XI246" s="540"/>
      <c r="XJ246" s="540"/>
      <c r="XK246" s="540"/>
      <c r="XL246" s="540"/>
      <c r="XM246" s="540"/>
      <c r="XN246" s="540"/>
      <c r="XO246" s="540"/>
      <c r="XP246" s="540"/>
      <c r="XQ246" s="540"/>
      <c r="XR246" s="540"/>
      <c r="XS246" s="540"/>
      <c r="XT246" s="540"/>
      <c r="XU246" s="540"/>
      <c r="XV246" s="540"/>
      <c r="XW246" s="540"/>
      <c r="XX246" s="540"/>
      <c r="XY246" s="540"/>
      <c r="XZ246" s="540"/>
      <c r="YA246" s="540"/>
      <c r="YB246" s="540"/>
      <c r="YC246" s="540"/>
      <c r="YD246" s="540"/>
      <c r="YE246" s="540"/>
      <c r="YF246" s="540"/>
      <c r="YG246" s="540"/>
      <c r="YH246" s="540"/>
      <c r="YI246" s="540"/>
      <c r="YJ246" s="540"/>
      <c r="YK246" s="540"/>
      <c r="YL246" s="540"/>
      <c r="YM246" s="540"/>
      <c r="YN246" s="540"/>
      <c r="YO246" s="540"/>
      <c r="YP246" s="540"/>
      <c r="YQ246" s="540"/>
      <c r="YR246" s="540"/>
      <c r="YS246" s="540"/>
      <c r="YT246" s="540"/>
      <c r="YU246" s="540"/>
      <c r="YV246" s="540"/>
      <c r="YW246" s="540"/>
      <c r="YX246" s="540"/>
      <c r="YY246" s="540"/>
      <c r="YZ246" s="540"/>
      <c r="ZA246" s="540"/>
      <c r="ZB246" s="540"/>
      <c r="ZC246" s="540"/>
      <c r="ZD246" s="540"/>
      <c r="ZE246" s="540"/>
      <c r="ZF246" s="540"/>
      <c r="ZG246" s="540"/>
      <c r="ZH246" s="540"/>
      <c r="ZI246" s="540"/>
      <c r="ZJ246" s="540"/>
      <c r="ZK246" s="540"/>
      <c r="ZL246" s="540"/>
      <c r="ZM246" s="540"/>
      <c r="ZN246" s="540"/>
      <c r="ZO246" s="540"/>
      <c r="ZP246" s="540"/>
      <c r="ZQ246" s="540"/>
      <c r="ZR246" s="540"/>
      <c r="ZS246" s="540"/>
      <c r="ZT246" s="540"/>
      <c r="ZU246" s="540"/>
      <c r="ZV246" s="540"/>
      <c r="ZW246" s="540"/>
      <c r="ZX246" s="540"/>
      <c r="ZY246" s="540"/>
      <c r="ZZ246" s="540"/>
      <c r="AAA246" s="540"/>
      <c r="AAB246" s="540"/>
      <c r="AAC246" s="540"/>
      <c r="AAD246" s="540"/>
      <c r="AAE246" s="540"/>
      <c r="AAF246" s="540"/>
      <c r="AAG246" s="540"/>
      <c r="AAH246" s="540"/>
      <c r="AAI246" s="540"/>
      <c r="AAJ246" s="540"/>
      <c r="AAK246" s="540"/>
      <c r="AAL246" s="540"/>
      <c r="AAM246" s="540"/>
      <c r="AAN246" s="540"/>
      <c r="AAO246" s="540"/>
      <c r="AAP246" s="540"/>
      <c r="AAQ246" s="540"/>
      <c r="AAR246" s="540"/>
      <c r="AAS246" s="540"/>
      <c r="AAT246" s="540"/>
      <c r="AAU246" s="540"/>
      <c r="AAV246" s="540"/>
      <c r="AAW246" s="540"/>
      <c r="AAX246" s="540"/>
      <c r="AAY246" s="540"/>
      <c r="AAZ246" s="540"/>
      <c r="ABA246" s="540"/>
      <c r="ABB246" s="540"/>
      <c r="ABC246" s="540"/>
      <c r="ABD246" s="540"/>
      <c r="ABE246" s="540"/>
      <c r="ABF246" s="540"/>
      <c r="ABG246" s="540"/>
      <c r="ABH246" s="540"/>
      <c r="ABI246" s="540"/>
      <c r="ABJ246" s="540"/>
      <c r="ABK246" s="540"/>
      <c r="ABL246" s="540"/>
      <c r="ABM246" s="540"/>
      <c r="ABN246" s="540"/>
      <c r="ABO246" s="540"/>
      <c r="ABP246" s="540"/>
      <c r="ABQ246" s="540"/>
      <c r="ABR246" s="540"/>
      <c r="ABS246" s="540"/>
      <c r="ABT246" s="540"/>
      <c r="ABU246" s="540"/>
      <c r="ABV246" s="540"/>
      <c r="ABW246" s="540"/>
      <c r="ABX246" s="540"/>
      <c r="ABY246" s="540"/>
      <c r="ABZ246" s="540"/>
      <c r="ACA246" s="540"/>
      <c r="ACB246" s="540"/>
      <c r="ACC246" s="540"/>
      <c r="ACD246" s="540"/>
      <c r="ACE246" s="540"/>
      <c r="ACF246" s="540"/>
      <c r="ACG246" s="540"/>
      <c r="ACH246" s="540"/>
      <c r="ACI246" s="540"/>
      <c r="ACJ246" s="540"/>
      <c r="ACK246" s="540"/>
      <c r="ACL246" s="540"/>
      <c r="ACM246" s="540"/>
      <c r="ACN246" s="540"/>
      <c r="ACO246" s="540"/>
      <c r="ACP246" s="540"/>
      <c r="ACQ246" s="540"/>
      <c r="ACR246" s="540"/>
      <c r="ACS246" s="540"/>
      <c r="ACT246" s="540"/>
      <c r="ACU246" s="540"/>
      <c r="ACV246" s="540"/>
      <c r="ACW246" s="540"/>
      <c r="ACX246" s="540"/>
      <c r="ACY246" s="540"/>
      <c r="ACZ246" s="540"/>
      <c r="ADA246" s="540"/>
      <c r="ADB246" s="540"/>
      <c r="ADC246" s="540"/>
      <c r="ADD246" s="540"/>
      <c r="ADE246" s="540"/>
      <c r="ADF246" s="540"/>
      <c r="ADG246" s="540"/>
      <c r="ADH246" s="540"/>
      <c r="ADI246" s="540"/>
      <c r="ADJ246" s="540"/>
      <c r="ADK246" s="540"/>
      <c r="ADL246" s="540"/>
      <c r="ADM246" s="540"/>
      <c r="ADN246" s="540"/>
      <c r="ADO246" s="540"/>
      <c r="ADP246" s="540"/>
      <c r="ADQ246" s="540"/>
      <c r="ADR246" s="540"/>
      <c r="ADS246" s="540"/>
      <c r="ADT246" s="540"/>
      <c r="ADU246" s="540"/>
      <c r="ADV246" s="540"/>
      <c r="ADW246" s="540"/>
      <c r="ADX246" s="540"/>
      <c r="ADY246" s="540"/>
      <c r="ADZ246" s="540"/>
      <c r="AEA246" s="540"/>
      <c r="AEB246" s="540"/>
      <c r="AEC246" s="540"/>
      <c r="AED246" s="540"/>
      <c r="AEE246" s="540"/>
      <c r="AEF246" s="540"/>
      <c r="AEG246" s="540"/>
      <c r="AEH246" s="540"/>
      <c r="AEI246" s="540"/>
      <c r="AEJ246" s="540"/>
      <c r="AEK246" s="540"/>
      <c r="AEL246" s="540"/>
      <c r="AEM246" s="540"/>
      <c r="AEN246" s="540"/>
      <c r="AEO246" s="540"/>
      <c r="AEP246" s="540"/>
      <c r="AEQ246" s="540"/>
      <c r="AER246" s="540"/>
      <c r="AES246" s="540"/>
      <c r="AET246" s="540"/>
      <c r="AEU246" s="540"/>
      <c r="AEV246" s="540"/>
      <c r="AEW246" s="540"/>
      <c r="AEX246" s="540"/>
      <c r="AEY246" s="540"/>
      <c r="AEZ246" s="540"/>
      <c r="AFA246" s="540"/>
      <c r="AFB246" s="540"/>
      <c r="AFC246" s="540"/>
      <c r="AFD246" s="540"/>
      <c r="AFE246" s="540"/>
      <c r="AFF246" s="540"/>
      <c r="AFG246" s="540"/>
      <c r="AFH246" s="540"/>
      <c r="AFI246" s="540"/>
      <c r="AFJ246" s="540"/>
      <c r="AFK246" s="540"/>
      <c r="AFL246" s="540"/>
      <c r="AFM246" s="540"/>
      <c r="AFN246" s="540"/>
      <c r="AFO246" s="540"/>
      <c r="AFP246" s="540"/>
      <c r="AFQ246" s="540"/>
      <c r="AFR246" s="540"/>
      <c r="AFS246" s="540"/>
      <c r="AFT246" s="540"/>
      <c r="AFU246" s="540"/>
      <c r="AFV246" s="540"/>
      <c r="AFW246" s="540"/>
      <c r="AFX246" s="540"/>
      <c r="AFY246" s="540"/>
      <c r="AFZ246" s="540"/>
      <c r="AGA246" s="540"/>
      <c r="AGB246" s="540"/>
      <c r="AGC246" s="540"/>
      <c r="AGD246" s="540"/>
      <c r="AGE246" s="540"/>
      <c r="AGF246" s="540"/>
      <c r="AGG246" s="540"/>
      <c r="AGH246" s="540"/>
      <c r="AGI246" s="540"/>
      <c r="AGJ246" s="540"/>
      <c r="AGK246" s="540"/>
      <c r="AGL246" s="540"/>
      <c r="AGM246" s="540"/>
      <c r="AGN246" s="540"/>
      <c r="AGO246" s="540"/>
      <c r="AGP246" s="540"/>
      <c r="AGQ246" s="540"/>
      <c r="AGR246" s="540"/>
      <c r="AGS246" s="540"/>
      <c r="AGT246" s="540"/>
      <c r="AGU246" s="540"/>
      <c r="AGV246" s="540"/>
      <c r="AGW246" s="540"/>
      <c r="AGX246" s="540"/>
      <c r="AGY246" s="540"/>
      <c r="AGZ246" s="540"/>
      <c r="AHA246" s="540"/>
      <c r="AHB246" s="540"/>
      <c r="AHC246" s="540"/>
      <c r="AHD246" s="540"/>
      <c r="AHE246" s="540"/>
      <c r="AHF246" s="540"/>
      <c r="AHG246" s="540"/>
      <c r="AHH246" s="540"/>
      <c r="AHI246" s="540"/>
      <c r="AHJ246" s="540"/>
      <c r="AHK246" s="540"/>
      <c r="AHL246" s="540"/>
      <c r="AHM246" s="540"/>
      <c r="AHN246" s="540"/>
      <c r="AHO246" s="540"/>
      <c r="AHP246" s="540"/>
      <c r="AHQ246" s="540"/>
      <c r="AHR246" s="540"/>
      <c r="AHS246" s="540"/>
      <c r="AHT246" s="540"/>
      <c r="AHU246" s="540"/>
      <c r="AHV246" s="540"/>
      <c r="AHW246" s="540"/>
      <c r="AHX246" s="540"/>
      <c r="AHY246" s="540"/>
      <c r="AHZ246" s="540"/>
      <c r="AIA246" s="540"/>
      <c r="AIB246" s="540"/>
      <c r="AIC246" s="540"/>
      <c r="AID246" s="540"/>
      <c r="AIE246" s="540"/>
      <c r="AIF246" s="540"/>
      <c r="AIG246" s="540"/>
      <c r="AIH246" s="540"/>
      <c r="AII246" s="540"/>
      <c r="AIJ246" s="540"/>
      <c r="AIK246" s="540"/>
      <c r="AIL246" s="540"/>
      <c r="AIM246" s="540"/>
      <c r="AIN246" s="540"/>
      <c r="AIO246" s="540"/>
      <c r="AIP246" s="540"/>
      <c r="AIQ246" s="540"/>
      <c r="AIR246" s="540"/>
      <c r="AIS246" s="540"/>
      <c r="AIT246" s="540"/>
      <c r="AIU246" s="540"/>
      <c r="AIV246" s="540"/>
      <c r="AIW246" s="540"/>
      <c r="AIX246" s="540"/>
      <c r="AIY246" s="540"/>
      <c r="AIZ246" s="540"/>
      <c r="AJA246" s="540"/>
      <c r="AJB246" s="540"/>
      <c r="AJC246" s="540"/>
      <c r="AJD246" s="540"/>
      <c r="AJE246" s="540"/>
      <c r="AJF246" s="540"/>
      <c r="AJG246" s="540"/>
      <c r="AJH246" s="540"/>
      <c r="AJI246" s="540"/>
      <c r="AJJ246" s="540"/>
      <c r="AJK246" s="540"/>
      <c r="AJL246" s="540"/>
      <c r="AJM246" s="540"/>
      <c r="AJN246" s="540"/>
      <c r="AJO246" s="540"/>
      <c r="AJP246" s="540"/>
      <c r="AJQ246" s="540"/>
      <c r="AJR246" s="540"/>
      <c r="AJS246" s="540"/>
      <c r="AJT246" s="540"/>
      <c r="AJU246" s="540"/>
      <c r="AJV246" s="540"/>
      <c r="AJW246" s="540"/>
      <c r="AJX246" s="540"/>
      <c r="AJY246" s="540"/>
      <c r="AJZ246" s="540"/>
      <c r="AKA246" s="540"/>
      <c r="AKB246" s="540"/>
      <c r="AKC246" s="540"/>
      <c r="AKD246" s="540"/>
      <c r="AKE246" s="540"/>
      <c r="AKF246" s="540"/>
      <c r="AKG246" s="540"/>
      <c r="AKH246" s="540"/>
      <c r="AKI246" s="540"/>
      <c r="AKJ246" s="540"/>
      <c r="AKK246" s="540"/>
      <c r="AKL246" s="540"/>
      <c r="AKM246" s="540"/>
      <c r="AKN246" s="540"/>
      <c r="AKO246" s="540"/>
      <c r="AKP246" s="540"/>
      <c r="AKQ246" s="540"/>
      <c r="AKR246" s="540"/>
      <c r="AKS246" s="540"/>
      <c r="AKT246" s="540"/>
      <c r="AKU246" s="540"/>
      <c r="AKV246" s="540"/>
      <c r="AKW246" s="540"/>
      <c r="AKX246" s="540"/>
      <c r="AKY246" s="540"/>
      <c r="AKZ246" s="540"/>
      <c r="ALA246" s="540"/>
      <c r="ALB246" s="540"/>
      <c r="ALC246" s="540"/>
      <c r="ALD246" s="540"/>
      <c r="ALE246" s="540"/>
      <c r="ALF246" s="540"/>
      <c r="ALG246" s="540"/>
      <c r="ALH246" s="540"/>
      <c r="ALI246" s="540"/>
      <c r="ALJ246" s="540"/>
      <c r="ALK246" s="540"/>
      <c r="ALL246" s="540"/>
      <c r="ALM246" s="540"/>
      <c r="ALN246" s="540"/>
      <c r="ALO246" s="540"/>
      <c r="ALP246" s="540"/>
      <c r="ALQ246" s="540"/>
      <c r="ALR246" s="540"/>
      <c r="ALS246" s="540"/>
      <c r="ALT246" s="540"/>
      <c r="ALU246" s="540"/>
      <c r="ALV246" s="540"/>
      <c r="ALW246" s="540"/>
      <c r="ALX246" s="540"/>
      <c r="ALY246" s="540"/>
      <c r="ALZ246" s="540"/>
      <c r="AMA246" s="540"/>
      <c r="AMB246" s="540"/>
      <c r="AMC246" s="540"/>
      <c r="AMD246" s="540"/>
      <c r="AME246" s="540"/>
      <c r="AMF246" s="540"/>
      <c r="AMG246" s="540"/>
      <c r="AMH246" s="540"/>
      <c r="AMI246" s="540"/>
      <c r="AMJ246" s="540"/>
      <c r="AMK246" s="540"/>
      <c r="AML246" s="540"/>
      <c r="AMM246" s="540"/>
      <c r="AMN246" s="540"/>
      <c r="AMO246" s="540"/>
      <c r="AMP246" s="540"/>
      <c r="AMQ246" s="540"/>
      <c r="AMR246" s="540"/>
      <c r="AMS246" s="540"/>
      <c r="AMT246" s="540"/>
      <c r="AMU246" s="540"/>
      <c r="AMV246" s="540"/>
      <c r="AMW246" s="540"/>
      <c r="AMX246" s="540"/>
      <c r="AMY246" s="540"/>
      <c r="AMZ246" s="540"/>
      <c r="ANA246" s="540"/>
      <c r="ANB246" s="540"/>
      <c r="ANC246" s="540"/>
      <c r="AND246" s="540"/>
      <c r="ANE246" s="540"/>
      <c r="ANF246" s="540"/>
      <c r="ANG246" s="540"/>
      <c r="ANH246" s="540"/>
      <c r="ANI246" s="540"/>
      <c r="ANJ246" s="540"/>
      <c r="ANK246" s="540"/>
      <c r="ANL246" s="540"/>
      <c r="ANM246" s="540"/>
      <c r="ANN246" s="540"/>
      <c r="ANO246" s="540"/>
      <c r="ANP246" s="540"/>
      <c r="ANQ246" s="540"/>
      <c r="ANR246" s="540"/>
      <c r="ANS246" s="540"/>
      <c r="ANT246" s="540"/>
      <c r="ANU246" s="540"/>
      <c r="ANV246" s="540"/>
      <c r="ANW246" s="540"/>
      <c r="ANX246" s="540"/>
      <c r="ANY246" s="540"/>
      <c r="ANZ246" s="540"/>
      <c r="AOA246" s="540"/>
      <c r="AOB246" s="540"/>
      <c r="AOC246" s="540"/>
      <c r="AOD246" s="540"/>
      <c r="AOE246" s="540"/>
      <c r="AOF246" s="540"/>
      <c r="AOG246" s="540"/>
      <c r="AOH246" s="540"/>
      <c r="AOI246" s="540"/>
      <c r="AOJ246" s="540"/>
      <c r="AOK246" s="540"/>
      <c r="AOL246" s="540"/>
      <c r="AOM246" s="540"/>
      <c r="AON246" s="540"/>
      <c r="AOO246" s="540"/>
      <c r="AOP246" s="540"/>
      <c r="AOQ246" s="540"/>
      <c r="AOR246" s="540"/>
      <c r="AOS246" s="540"/>
      <c r="AOT246" s="540"/>
      <c r="AOU246" s="540"/>
      <c r="AOV246" s="540"/>
      <c r="AOW246" s="540"/>
      <c r="AOX246" s="540"/>
      <c r="AOY246" s="540"/>
      <c r="AOZ246" s="540"/>
      <c r="APA246" s="540"/>
      <c r="APB246" s="540"/>
      <c r="APC246" s="540"/>
      <c r="APD246" s="540"/>
      <c r="APE246" s="540"/>
      <c r="APF246" s="540"/>
      <c r="APG246" s="540"/>
      <c r="APH246" s="540"/>
      <c r="API246" s="540"/>
      <c r="APJ246" s="540"/>
      <c r="APK246" s="540"/>
      <c r="APL246" s="540"/>
      <c r="APM246" s="540"/>
      <c r="APN246" s="540"/>
      <c r="APO246" s="540"/>
      <c r="APP246" s="540"/>
      <c r="APQ246" s="540"/>
      <c r="APR246" s="540"/>
      <c r="APS246" s="540"/>
      <c r="APT246" s="540"/>
      <c r="APU246" s="540"/>
      <c r="APV246" s="540"/>
      <c r="APW246" s="540"/>
      <c r="APX246" s="540"/>
      <c r="APY246" s="540"/>
      <c r="APZ246" s="540"/>
      <c r="AQA246" s="540"/>
      <c r="AQB246" s="540"/>
      <c r="AQC246" s="540"/>
      <c r="AQD246" s="540"/>
      <c r="AQE246" s="540"/>
      <c r="AQF246" s="540"/>
      <c r="AQG246" s="540"/>
      <c r="AQH246" s="540"/>
      <c r="AQI246" s="540"/>
      <c r="AQJ246" s="540"/>
      <c r="AQK246" s="540"/>
      <c r="AQL246" s="540"/>
      <c r="AQM246" s="540"/>
      <c r="AQN246" s="540"/>
      <c r="AQO246" s="540"/>
      <c r="AQP246" s="540"/>
      <c r="AQQ246" s="540"/>
      <c r="AQR246" s="540"/>
      <c r="AQS246" s="540"/>
      <c r="AQT246" s="540"/>
      <c r="AQU246" s="540"/>
      <c r="AQV246" s="540"/>
      <c r="AQW246" s="540"/>
      <c r="AQX246" s="540"/>
      <c r="AQY246" s="540"/>
      <c r="AQZ246" s="540"/>
      <c r="ARA246" s="540"/>
      <c r="ARB246" s="540"/>
      <c r="ARC246" s="540"/>
      <c r="ARD246" s="540"/>
      <c r="ARE246" s="540"/>
      <c r="ARF246" s="540"/>
      <c r="ARG246" s="540"/>
      <c r="ARH246" s="540"/>
      <c r="ARI246" s="540"/>
      <c r="ARJ246" s="540"/>
      <c r="ARK246" s="540"/>
      <c r="ARL246" s="540"/>
      <c r="ARM246" s="540"/>
      <c r="ARN246" s="540"/>
      <c r="ARO246" s="540"/>
      <c r="ARP246" s="540"/>
      <c r="ARQ246" s="540"/>
      <c r="ARR246" s="540"/>
      <c r="ARS246" s="540"/>
      <c r="ART246" s="540"/>
      <c r="ARU246" s="540"/>
      <c r="ARV246" s="540"/>
      <c r="ARW246" s="540"/>
      <c r="ARX246" s="540"/>
      <c r="ARY246" s="540"/>
      <c r="ARZ246" s="540"/>
      <c r="ASA246" s="540"/>
      <c r="ASB246" s="540"/>
      <c r="ASC246" s="540"/>
      <c r="ASD246" s="540"/>
      <c r="ASE246" s="540"/>
      <c r="ASF246" s="540"/>
      <c r="ASG246" s="540"/>
      <c r="ASH246" s="540"/>
      <c r="ASI246" s="540"/>
      <c r="ASJ246" s="540"/>
      <c r="ASK246" s="540"/>
      <c r="ASL246" s="540"/>
      <c r="ASM246" s="540"/>
      <c r="ASN246" s="540"/>
      <c r="ASO246" s="540"/>
      <c r="ASP246" s="540"/>
      <c r="ASQ246" s="540"/>
      <c r="ASR246" s="540"/>
      <c r="ASS246" s="540"/>
      <c r="AST246" s="540"/>
      <c r="ASU246" s="540"/>
      <c r="ASV246" s="540"/>
      <c r="ASW246" s="540"/>
      <c r="ASX246" s="540"/>
      <c r="ASY246" s="540"/>
      <c r="ASZ246" s="540"/>
      <c r="ATA246" s="540"/>
      <c r="ATB246" s="540"/>
      <c r="ATC246" s="540"/>
      <c r="ATD246" s="540"/>
      <c r="ATE246" s="540"/>
      <c r="ATF246" s="540"/>
      <c r="ATG246" s="540"/>
      <c r="ATH246" s="540"/>
      <c r="ATI246" s="540"/>
      <c r="ATJ246" s="540"/>
      <c r="ATK246" s="540"/>
      <c r="ATL246" s="540"/>
      <c r="ATM246" s="540"/>
      <c r="ATN246" s="540"/>
      <c r="ATO246" s="540"/>
      <c r="ATP246" s="540"/>
      <c r="ATQ246" s="540"/>
      <c r="ATR246" s="540"/>
      <c r="ATS246" s="540"/>
      <c r="ATT246" s="540"/>
      <c r="ATU246" s="540"/>
      <c r="ATV246" s="540"/>
      <c r="ATW246" s="540"/>
      <c r="ATX246" s="540"/>
      <c r="ATY246" s="540"/>
      <c r="ATZ246" s="540"/>
      <c r="AUA246" s="540"/>
      <c r="AUB246" s="540"/>
      <c r="AUC246" s="540"/>
      <c r="AUD246" s="540"/>
      <c r="AUE246" s="540"/>
      <c r="AUF246" s="540"/>
      <c r="AUG246" s="540"/>
      <c r="AUH246" s="540"/>
      <c r="AUI246" s="540"/>
      <c r="AUJ246" s="540"/>
      <c r="AUK246" s="540"/>
      <c r="AUL246" s="540"/>
      <c r="AUM246" s="540"/>
      <c r="AUN246" s="540"/>
      <c r="AUO246" s="540"/>
      <c r="AUP246" s="540"/>
      <c r="AUQ246" s="540"/>
      <c r="AUR246" s="540"/>
      <c r="AUS246" s="540"/>
      <c r="AUT246" s="540"/>
      <c r="AUU246" s="540"/>
      <c r="AUV246" s="540"/>
      <c r="AUW246" s="540"/>
      <c r="AUX246" s="540"/>
      <c r="AUY246" s="540"/>
      <c r="AUZ246" s="540"/>
      <c r="AVA246" s="540"/>
      <c r="AVB246" s="540"/>
      <c r="AVC246" s="540"/>
      <c r="AVD246" s="540"/>
      <c r="AVE246" s="540"/>
      <c r="AVF246" s="540"/>
      <c r="AVG246" s="540"/>
      <c r="AVH246" s="540"/>
      <c r="AVI246" s="540"/>
      <c r="AVJ246" s="540"/>
      <c r="AVK246" s="540"/>
      <c r="AVL246" s="540"/>
      <c r="AVM246" s="540"/>
      <c r="AVN246" s="540"/>
      <c r="AVO246" s="540"/>
      <c r="AVP246" s="540"/>
      <c r="AVQ246" s="540"/>
      <c r="AVR246" s="540"/>
      <c r="AVS246" s="540"/>
      <c r="AVT246" s="540"/>
      <c r="AVU246" s="540"/>
      <c r="AVV246" s="540"/>
      <c r="AVW246" s="540"/>
      <c r="AVX246" s="540"/>
      <c r="AVY246" s="540"/>
      <c r="AVZ246" s="540"/>
      <c r="AWA246" s="540"/>
      <c r="AWB246" s="540"/>
      <c r="AWC246" s="540"/>
      <c r="AWD246" s="540"/>
      <c r="AWE246" s="540"/>
      <c r="AWF246" s="540"/>
      <c r="AWG246" s="540"/>
      <c r="AWH246" s="540"/>
      <c r="AWI246" s="540"/>
      <c r="AWJ246" s="540"/>
      <c r="AWK246" s="540"/>
      <c r="AWL246" s="540"/>
      <c r="AWM246" s="540"/>
      <c r="AWN246" s="540"/>
      <c r="AWO246" s="540"/>
      <c r="AWP246" s="540"/>
      <c r="AWQ246" s="540"/>
      <c r="AWR246" s="540"/>
      <c r="AWS246" s="540"/>
      <c r="AWT246" s="540"/>
      <c r="AWU246" s="540"/>
      <c r="AWV246" s="540"/>
      <c r="AWW246" s="540"/>
      <c r="AWX246" s="540"/>
      <c r="AWY246" s="540"/>
      <c r="AWZ246" s="540"/>
      <c r="AXA246" s="540"/>
      <c r="AXB246" s="540"/>
      <c r="AXC246" s="540"/>
      <c r="AXD246" s="540"/>
      <c r="AXE246" s="540"/>
      <c r="AXF246" s="540"/>
      <c r="AXG246" s="540"/>
      <c r="AXH246" s="540"/>
      <c r="AXI246" s="540"/>
      <c r="AXJ246" s="540"/>
      <c r="AXK246" s="540"/>
      <c r="AXL246" s="540"/>
      <c r="AXM246" s="540"/>
      <c r="AXN246" s="540"/>
      <c r="AXO246" s="540"/>
      <c r="AXP246" s="540"/>
      <c r="AXQ246" s="540"/>
      <c r="AXR246" s="540"/>
      <c r="AXS246" s="540"/>
      <c r="AXT246" s="540"/>
      <c r="AXU246" s="540"/>
      <c r="AXV246" s="540"/>
      <c r="AXW246" s="540"/>
      <c r="AXX246" s="540"/>
      <c r="AXY246" s="540"/>
      <c r="AXZ246" s="540"/>
      <c r="AYA246" s="540"/>
      <c r="AYB246" s="540"/>
      <c r="AYC246" s="540"/>
      <c r="AYD246" s="540"/>
      <c r="AYE246" s="540"/>
      <c r="AYF246" s="540"/>
      <c r="AYG246" s="540"/>
      <c r="AYH246" s="540"/>
      <c r="AYI246" s="540"/>
      <c r="AYJ246" s="540"/>
      <c r="AYK246" s="540"/>
      <c r="AYL246" s="540"/>
      <c r="AYM246" s="540"/>
      <c r="AYN246" s="540"/>
      <c r="AYO246" s="540"/>
      <c r="AYP246" s="540"/>
      <c r="AYQ246" s="540"/>
      <c r="AYR246" s="540"/>
      <c r="AYS246" s="540"/>
      <c r="AYT246" s="540"/>
      <c r="AYU246" s="540"/>
      <c r="AYV246" s="540"/>
      <c r="AYW246" s="540"/>
      <c r="AYX246" s="540"/>
      <c r="AYY246" s="540"/>
      <c r="AYZ246" s="540"/>
      <c r="AZA246" s="540"/>
      <c r="AZB246" s="540"/>
      <c r="AZC246" s="540"/>
      <c r="AZD246" s="540"/>
      <c r="AZE246" s="540"/>
      <c r="AZF246" s="540"/>
      <c r="AZG246" s="540"/>
      <c r="AZH246" s="540"/>
      <c r="AZI246" s="540"/>
      <c r="AZJ246" s="540"/>
      <c r="AZK246" s="540"/>
      <c r="AZL246" s="540"/>
      <c r="AZM246" s="540"/>
      <c r="AZN246" s="540"/>
      <c r="AZO246" s="540"/>
      <c r="AZP246" s="540"/>
      <c r="AZQ246" s="540"/>
      <c r="AZR246" s="540"/>
      <c r="AZS246" s="540"/>
      <c r="AZT246" s="540"/>
      <c r="AZU246" s="540"/>
      <c r="AZV246" s="540"/>
      <c r="AZW246" s="540"/>
      <c r="AZX246" s="540"/>
      <c r="AZY246" s="540"/>
      <c r="AZZ246" s="540"/>
      <c r="BAA246" s="540"/>
      <c r="BAB246" s="540"/>
      <c r="BAC246" s="540"/>
      <c r="BAD246" s="540"/>
      <c r="BAE246" s="540"/>
      <c r="BAF246" s="540"/>
      <c r="BAG246" s="540"/>
      <c r="BAH246" s="540"/>
      <c r="BAI246" s="540"/>
      <c r="BAJ246" s="540"/>
      <c r="BAK246" s="540"/>
      <c r="BAL246" s="540"/>
      <c r="BAM246" s="540"/>
      <c r="BAN246" s="540"/>
      <c r="BAO246" s="540"/>
      <c r="BAP246" s="540"/>
      <c r="BAQ246" s="540"/>
      <c r="BAR246" s="540"/>
      <c r="BAS246" s="540"/>
      <c r="BAT246" s="540"/>
      <c r="BAU246" s="540"/>
      <c r="BAV246" s="540"/>
      <c r="BAW246" s="540"/>
      <c r="BAX246" s="540"/>
      <c r="BAY246" s="540"/>
      <c r="BAZ246" s="540"/>
      <c r="BBA246" s="540"/>
      <c r="BBB246" s="540"/>
      <c r="BBC246" s="540"/>
      <c r="BBD246" s="540"/>
      <c r="BBE246" s="540"/>
      <c r="BBF246" s="540"/>
      <c r="BBG246" s="540"/>
      <c r="BBH246" s="540"/>
      <c r="BBI246" s="540"/>
      <c r="BBJ246" s="540"/>
      <c r="BBK246" s="540"/>
      <c r="BBL246" s="540"/>
      <c r="BBM246" s="540"/>
      <c r="BBN246" s="540"/>
      <c r="BBO246" s="540"/>
      <c r="BBP246" s="540"/>
      <c r="BBQ246" s="540"/>
      <c r="BBR246" s="540"/>
      <c r="BBS246" s="540"/>
      <c r="BBT246" s="540"/>
      <c r="BBU246" s="540"/>
      <c r="BBV246" s="540"/>
      <c r="BBW246" s="540"/>
      <c r="BBX246" s="540"/>
      <c r="BBY246" s="540"/>
      <c r="BBZ246" s="540"/>
      <c r="BCA246" s="540"/>
      <c r="BCB246" s="540"/>
      <c r="BCC246" s="540"/>
      <c r="BCD246" s="540"/>
      <c r="BCE246" s="540"/>
      <c r="BCF246" s="540"/>
      <c r="BCG246" s="540"/>
      <c r="BCH246" s="540"/>
      <c r="BCI246" s="540"/>
      <c r="BCJ246" s="540"/>
      <c r="BCK246" s="540"/>
      <c r="BCL246" s="540"/>
      <c r="BCM246" s="540"/>
      <c r="BCN246" s="540"/>
      <c r="BCO246" s="540"/>
      <c r="BCP246" s="540"/>
      <c r="BCQ246" s="540"/>
      <c r="BCR246" s="540"/>
      <c r="BCS246" s="540"/>
      <c r="BCT246" s="540"/>
      <c r="BCU246" s="540"/>
      <c r="BCV246" s="540"/>
      <c r="BCW246" s="540"/>
      <c r="BCX246" s="540"/>
      <c r="BCY246" s="540"/>
      <c r="BCZ246" s="540"/>
      <c r="BDA246" s="540"/>
      <c r="BDB246" s="540"/>
      <c r="BDC246" s="540"/>
      <c r="BDD246" s="540"/>
      <c r="BDE246" s="540"/>
      <c r="BDF246" s="540"/>
      <c r="BDG246" s="540"/>
      <c r="BDH246" s="540"/>
      <c r="BDI246" s="540"/>
      <c r="BDJ246" s="540"/>
      <c r="BDK246" s="540"/>
      <c r="BDL246" s="540"/>
      <c r="BDM246" s="540"/>
      <c r="BDN246" s="540"/>
      <c r="BDO246" s="540"/>
      <c r="BDP246" s="540"/>
      <c r="BDQ246" s="540"/>
      <c r="BDR246" s="540"/>
      <c r="BDS246" s="540"/>
      <c r="BDT246" s="540"/>
      <c r="BDU246" s="540"/>
      <c r="BDV246" s="540"/>
      <c r="BDW246" s="540"/>
      <c r="BDX246" s="540"/>
      <c r="BDY246" s="540"/>
      <c r="BDZ246" s="540"/>
      <c r="BEA246" s="540"/>
      <c r="BEB246" s="540"/>
      <c r="BEC246" s="540"/>
      <c r="BED246" s="540"/>
      <c r="BEE246" s="540"/>
      <c r="BEF246" s="540"/>
      <c r="BEG246" s="540"/>
      <c r="BEH246" s="540"/>
      <c r="BEI246" s="540"/>
      <c r="BEJ246" s="540"/>
      <c r="BEK246" s="540"/>
      <c r="BEL246" s="540"/>
      <c r="BEM246" s="540"/>
      <c r="BEN246" s="540"/>
      <c r="BEO246" s="540"/>
      <c r="BEP246" s="540"/>
      <c r="BEQ246" s="540"/>
      <c r="BER246" s="540"/>
      <c r="BES246" s="540"/>
      <c r="BET246" s="540"/>
      <c r="BEU246" s="540"/>
      <c r="BEV246" s="540"/>
      <c r="BEW246" s="540"/>
      <c r="BEX246" s="540"/>
      <c r="BEY246" s="540"/>
      <c r="BEZ246" s="540"/>
      <c r="BFA246" s="540"/>
      <c r="BFB246" s="540"/>
      <c r="BFC246" s="540"/>
      <c r="BFD246" s="540"/>
      <c r="BFE246" s="540"/>
      <c r="BFF246" s="540"/>
      <c r="BFG246" s="540"/>
      <c r="BFH246" s="540"/>
      <c r="BFI246" s="540"/>
      <c r="BFJ246" s="540"/>
      <c r="BFK246" s="540"/>
      <c r="BFL246" s="540"/>
      <c r="BFM246" s="540"/>
      <c r="BFN246" s="540"/>
      <c r="BFO246" s="540"/>
      <c r="BFP246" s="540"/>
      <c r="BFQ246" s="540"/>
      <c r="BFR246" s="540"/>
      <c r="BFS246" s="540"/>
      <c r="BFT246" s="540"/>
      <c r="BFU246" s="540"/>
      <c r="BFV246" s="540"/>
      <c r="BFW246" s="540"/>
      <c r="BFX246" s="540"/>
      <c r="BFY246" s="540"/>
      <c r="BFZ246" s="540"/>
      <c r="BGA246" s="540"/>
      <c r="BGB246" s="540"/>
      <c r="BGC246" s="540"/>
      <c r="BGD246" s="540"/>
      <c r="BGE246" s="540"/>
      <c r="BGF246" s="540"/>
      <c r="BGG246" s="540"/>
      <c r="BGH246" s="540"/>
      <c r="BGI246" s="540"/>
      <c r="BGJ246" s="540"/>
      <c r="BGK246" s="540"/>
      <c r="BGL246" s="540"/>
      <c r="BGM246" s="540"/>
      <c r="BGN246" s="540"/>
      <c r="BGO246" s="540"/>
      <c r="BGP246" s="540"/>
      <c r="BGQ246" s="540"/>
      <c r="BGR246" s="540"/>
      <c r="BGS246" s="540"/>
      <c r="BGT246" s="540"/>
      <c r="BGU246" s="540"/>
      <c r="BGV246" s="540"/>
      <c r="BGW246" s="540"/>
      <c r="BGX246" s="540"/>
      <c r="BGY246" s="540"/>
      <c r="BGZ246" s="540"/>
      <c r="BHA246" s="540"/>
      <c r="BHB246" s="540"/>
      <c r="BHC246" s="540"/>
      <c r="BHD246" s="540"/>
      <c r="BHE246" s="540"/>
      <c r="BHF246" s="540"/>
      <c r="BHG246" s="540"/>
      <c r="BHH246" s="540"/>
      <c r="BHI246" s="540"/>
      <c r="BHJ246" s="540"/>
      <c r="BHK246" s="540"/>
      <c r="BHL246" s="540"/>
      <c r="BHM246" s="540"/>
      <c r="BHN246" s="540"/>
      <c r="BHO246" s="540"/>
      <c r="BHP246" s="540"/>
      <c r="BHQ246" s="540"/>
      <c r="BHR246" s="540"/>
      <c r="BHS246" s="540"/>
      <c r="BHT246" s="540"/>
      <c r="BHU246" s="540"/>
      <c r="BHV246" s="540"/>
      <c r="BHW246" s="540"/>
      <c r="BHX246" s="540"/>
      <c r="BHY246" s="540"/>
      <c r="BHZ246" s="540"/>
      <c r="BIA246" s="540"/>
      <c r="BIB246" s="540"/>
      <c r="BIC246" s="540"/>
      <c r="BID246" s="540"/>
      <c r="BIE246" s="540"/>
      <c r="BIF246" s="540"/>
      <c r="BIG246" s="540"/>
      <c r="BIH246" s="540"/>
      <c r="BII246" s="540"/>
      <c r="BIJ246" s="540"/>
      <c r="BIK246" s="540"/>
      <c r="BIL246" s="540"/>
      <c r="BIM246" s="540"/>
      <c r="BIN246" s="540"/>
      <c r="BIO246" s="540"/>
      <c r="BIP246" s="540"/>
      <c r="BIQ246" s="540"/>
      <c r="BIR246" s="540"/>
      <c r="BIS246" s="540"/>
      <c r="BIT246" s="540"/>
      <c r="BIU246" s="540"/>
      <c r="BIV246" s="540"/>
      <c r="BIW246" s="540"/>
      <c r="BIX246" s="540"/>
      <c r="BIY246" s="540"/>
      <c r="BIZ246" s="540"/>
      <c r="BJA246" s="540"/>
      <c r="BJB246" s="540"/>
      <c r="BJC246" s="540"/>
      <c r="BJD246" s="540"/>
      <c r="BJE246" s="540"/>
      <c r="BJF246" s="540"/>
      <c r="BJG246" s="540"/>
      <c r="BJH246" s="540"/>
      <c r="BJI246" s="540"/>
      <c r="BJJ246" s="540"/>
      <c r="BJK246" s="540"/>
      <c r="BJL246" s="540"/>
      <c r="BJM246" s="540"/>
      <c r="BJN246" s="540"/>
      <c r="BJO246" s="540"/>
      <c r="BJP246" s="540"/>
      <c r="BJQ246" s="540"/>
      <c r="BJR246" s="540"/>
      <c r="BJS246" s="540"/>
      <c r="BJT246" s="540"/>
      <c r="BJU246" s="540"/>
      <c r="BJV246" s="540"/>
      <c r="BJW246" s="540"/>
      <c r="BJX246" s="540"/>
      <c r="BJY246" s="540"/>
      <c r="BJZ246" s="540"/>
      <c r="BKA246" s="540"/>
      <c r="BKB246" s="540"/>
      <c r="BKC246" s="540"/>
      <c r="BKD246" s="540"/>
      <c r="BKE246" s="540"/>
      <c r="BKF246" s="540"/>
      <c r="BKG246" s="540"/>
      <c r="BKH246" s="540"/>
      <c r="BKI246" s="540"/>
      <c r="BKJ246" s="540"/>
      <c r="BKK246" s="540"/>
      <c r="BKL246" s="540"/>
      <c r="BKM246" s="540"/>
      <c r="BKN246" s="540"/>
      <c r="BKO246" s="540"/>
      <c r="BKP246" s="540"/>
      <c r="BKQ246" s="540"/>
      <c r="BKR246" s="540"/>
      <c r="BKS246" s="540"/>
      <c r="BKT246" s="540"/>
      <c r="BKU246" s="540"/>
      <c r="BKV246" s="540"/>
      <c r="BKW246" s="540"/>
      <c r="BKX246" s="540"/>
      <c r="BKY246" s="540"/>
      <c r="BKZ246" s="540"/>
      <c r="BLA246" s="540"/>
      <c r="BLB246" s="540"/>
      <c r="BLC246" s="540"/>
      <c r="BLD246" s="540"/>
      <c r="BLE246" s="540"/>
      <c r="BLF246" s="540"/>
      <c r="BLG246" s="540"/>
      <c r="BLH246" s="540"/>
      <c r="BLI246" s="540"/>
      <c r="BLJ246" s="540"/>
      <c r="BLK246" s="540"/>
      <c r="BLL246" s="540"/>
      <c r="BLM246" s="540"/>
      <c r="BLN246" s="540"/>
      <c r="BLO246" s="540"/>
      <c r="BLP246" s="540"/>
      <c r="BLQ246" s="540"/>
      <c r="BLR246" s="540"/>
      <c r="BLS246" s="540"/>
      <c r="BLT246" s="540"/>
      <c r="BLU246" s="540"/>
      <c r="BLV246" s="540"/>
      <c r="BLW246" s="540"/>
      <c r="BLX246" s="540"/>
      <c r="BLY246" s="540"/>
      <c r="BLZ246" s="540"/>
      <c r="BMA246" s="540"/>
      <c r="BMB246" s="540"/>
      <c r="BMC246" s="540"/>
      <c r="BMD246" s="540"/>
      <c r="BME246" s="540"/>
      <c r="BMF246" s="540"/>
      <c r="BMG246" s="540"/>
      <c r="BMH246" s="540"/>
      <c r="BMI246" s="540"/>
      <c r="BMJ246" s="540"/>
      <c r="BMK246" s="540"/>
      <c r="BML246" s="540"/>
      <c r="BMM246" s="540"/>
      <c r="BMN246" s="540"/>
      <c r="BMO246" s="540"/>
      <c r="BMP246" s="540"/>
      <c r="BMQ246" s="540"/>
      <c r="BMR246" s="540"/>
      <c r="BMS246" s="540"/>
      <c r="BMT246" s="540"/>
      <c r="BMU246" s="540"/>
      <c r="BMV246" s="540"/>
      <c r="BMW246" s="540"/>
      <c r="BMX246" s="540"/>
      <c r="BMY246" s="540"/>
      <c r="BMZ246" s="540"/>
      <c r="BNA246" s="540"/>
      <c r="BNB246" s="540"/>
      <c r="BNC246" s="540"/>
      <c r="BND246" s="540"/>
      <c r="BNE246" s="540"/>
      <c r="BNF246" s="540"/>
      <c r="BNG246" s="540"/>
      <c r="BNH246" s="540"/>
      <c r="BNI246" s="540"/>
      <c r="BNJ246" s="540"/>
      <c r="BNK246" s="540"/>
      <c r="BNL246" s="540"/>
      <c r="BNM246" s="540"/>
      <c r="BNN246" s="540"/>
      <c r="BNO246" s="540"/>
      <c r="BNP246" s="540"/>
      <c r="BNQ246" s="540"/>
      <c r="BNR246" s="540"/>
      <c r="BNS246" s="540"/>
      <c r="BNT246" s="540"/>
      <c r="BNU246" s="540"/>
      <c r="BNV246" s="540"/>
      <c r="BNW246" s="540"/>
      <c r="BNX246" s="540"/>
      <c r="BNY246" s="540"/>
      <c r="BNZ246" s="540"/>
      <c r="BOA246" s="540"/>
      <c r="BOB246" s="540"/>
      <c r="BOC246" s="540"/>
      <c r="BOD246" s="540"/>
      <c r="BOE246" s="540"/>
      <c r="BOF246" s="540"/>
      <c r="BOG246" s="540"/>
      <c r="BOH246" s="540"/>
      <c r="BOI246" s="540"/>
      <c r="BOJ246" s="540"/>
      <c r="BOK246" s="540"/>
      <c r="BOL246" s="540"/>
      <c r="BOM246" s="540"/>
      <c r="BON246" s="540"/>
      <c r="BOO246" s="540"/>
      <c r="BOP246" s="540"/>
      <c r="BOQ246" s="540"/>
      <c r="BOR246" s="540"/>
      <c r="BOS246" s="540"/>
      <c r="BOT246" s="540"/>
      <c r="BOU246" s="540"/>
      <c r="BOV246" s="540"/>
      <c r="BOW246" s="540"/>
      <c r="BOX246" s="540"/>
      <c r="BOY246" s="540"/>
      <c r="BOZ246" s="540"/>
      <c r="BPA246" s="540"/>
      <c r="BPB246" s="540"/>
      <c r="BPC246" s="540"/>
      <c r="BPD246" s="540"/>
      <c r="BPE246" s="540"/>
      <c r="BPF246" s="540"/>
      <c r="BPG246" s="540"/>
      <c r="BPH246" s="540"/>
      <c r="BPI246" s="540"/>
      <c r="BPJ246" s="540"/>
      <c r="BPK246" s="540"/>
      <c r="BPL246" s="540"/>
      <c r="BPM246" s="540"/>
      <c r="BPN246" s="540"/>
      <c r="BPO246" s="540"/>
      <c r="BPP246" s="540"/>
      <c r="BPQ246" s="540"/>
      <c r="BPR246" s="540"/>
      <c r="BPS246" s="540"/>
      <c r="BPT246" s="540"/>
      <c r="BPU246" s="540"/>
      <c r="BPV246" s="540"/>
      <c r="BPW246" s="540"/>
      <c r="BPX246" s="540"/>
      <c r="BPY246" s="540"/>
      <c r="BPZ246" s="540"/>
      <c r="BQA246" s="540"/>
      <c r="BQB246" s="540"/>
      <c r="BQC246" s="540"/>
      <c r="BQD246" s="540"/>
      <c r="BQE246" s="540"/>
      <c r="BQF246" s="540"/>
      <c r="BQG246" s="540"/>
      <c r="BQH246" s="540"/>
      <c r="BQI246" s="540"/>
      <c r="BQJ246" s="540"/>
      <c r="BQK246" s="540"/>
      <c r="BQL246" s="540"/>
      <c r="BQM246" s="540"/>
      <c r="BQN246" s="540"/>
      <c r="BQO246" s="540"/>
      <c r="BQP246" s="540"/>
      <c r="BQQ246" s="540"/>
      <c r="BQR246" s="540"/>
      <c r="BQS246" s="540"/>
      <c r="BQT246" s="540"/>
      <c r="BQU246" s="540"/>
      <c r="BQV246" s="540"/>
      <c r="BQW246" s="540"/>
      <c r="BQX246" s="540"/>
      <c r="BQY246" s="540"/>
      <c r="BQZ246" s="540"/>
      <c r="BRA246" s="540"/>
      <c r="BRB246" s="540"/>
      <c r="BRC246" s="540"/>
      <c r="BRD246" s="540"/>
      <c r="BRE246" s="540"/>
      <c r="BRF246" s="540"/>
      <c r="BRG246" s="540"/>
      <c r="BRH246" s="540"/>
      <c r="BRI246" s="540"/>
      <c r="BRJ246" s="540"/>
      <c r="BRK246" s="540"/>
      <c r="BRL246" s="540"/>
      <c r="BRM246" s="540"/>
      <c r="BRN246" s="540"/>
      <c r="BRO246" s="540"/>
      <c r="BRP246" s="540"/>
      <c r="BRQ246" s="540"/>
      <c r="BRR246" s="540"/>
      <c r="BRS246" s="540"/>
      <c r="BRT246" s="540"/>
      <c r="BRU246" s="540"/>
      <c r="BRV246" s="540"/>
      <c r="BRW246" s="540"/>
      <c r="BRX246" s="540"/>
      <c r="BRY246" s="540"/>
      <c r="BRZ246" s="540"/>
      <c r="BSA246" s="540"/>
      <c r="BSB246" s="540"/>
      <c r="BSC246" s="540"/>
      <c r="BSD246" s="540"/>
      <c r="BSE246" s="540"/>
      <c r="BSF246" s="540"/>
      <c r="BSG246" s="540"/>
      <c r="BSH246" s="540"/>
      <c r="BSI246" s="540"/>
      <c r="BSJ246" s="540"/>
      <c r="BSK246" s="540"/>
      <c r="BSL246" s="540"/>
      <c r="BSM246" s="540"/>
      <c r="BSN246" s="540"/>
      <c r="BSO246" s="540"/>
      <c r="BSP246" s="540"/>
      <c r="BSQ246" s="540"/>
      <c r="BSR246" s="540"/>
      <c r="BSS246" s="540"/>
      <c r="BST246" s="540"/>
      <c r="BSU246" s="540"/>
      <c r="BSV246" s="540"/>
      <c r="BSW246" s="540"/>
      <c r="BSX246" s="540"/>
      <c r="BSY246" s="540"/>
      <c r="BSZ246" s="540"/>
      <c r="BTA246" s="540"/>
      <c r="BTB246" s="540"/>
      <c r="BTC246" s="540"/>
      <c r="BTD246" s="540"/>
      <c r="BTE246" s="540"/>
      <c r="BTF246" s="540"/>
      <c r="BTG246" s="540"/>
      <c r="BTH246" s="540"/>
      <c r="BTI246" s="540"/>
      <c r="BTJ246" s="540"/>
      <c r="BTK246" s="540"/>
      <c r="BTL246" s="540"/>
      <c r="BTM246" s="540"/>
      <c r="BTN246" s="540"/>
      <c r="BTO246" s="540"/>
      <c r="BTP246" s="540"/>
      <c r="BTQ246" s="540"/>
      <c r="BTR246" s="540"/>
      <c r="BTS246" s="540"/>
      <c r="BTT246" s="540"/>
      <c r="BTU246" s="540"/>
      <c r="BTV246" s="540"/>
      <c r="BTW246" s="540"/>
      <c r="BTX246" s="540"/>
      <c r="BTY246" s="540"/>
      <c r="BTZ246" s="540"/>
      <c r="BUA246" s="540"/>
      <c r="BUB246" s="540"/>
      <c r="BUC246" s="540"/>
      <c r="BUD246" s="540"/>
      <c r="BUE246" s="540"/>
      <c r="BUF246" s="540"/>
      <c r="BUG246" s="540"/>
      <c r="BUH246" s="540"/>
      <c r="BUI246" s="540"/>
      <c r="BUJ246" s="540"/>
      <c r="BUK246" s="540"/>
      <c r="BUL246" s="540"/>
      <c r="BUM246" s="540"/>
      <c r="BUN246" s="540"/>
      <c r="BUO246" s="540"/>
      <c r="BUP246" s="540"/>
      <c r="BUQ246" s="540"/>
      <c r="BUR246" s="540"/>
      <c r="BUS246" s="540"/>
      <c r="BUT246" s="540"/>
      <c r="BUU246" s="540"/>
      <c r="BUV246" s="540"/>
      <c r="BUW246" s="540"/>
      <c r="BUX246" s="540"/>
      <c r="BUY246" s="540"/>
      <c r="BUZ246" s="540"/>
      <c r="BVA246" s="540"/>
      <c r="BVB246" s="540"/>
      <c r="BVC246" s="540"/>
      <c r="BVD246" s="540"/>
      <c r="BVE246" s="540"/>
      <c r="BVF246" s="540"/>
      <c r="BVG246" s="540"/>
      <c r="BVH246" s="540"/>
      <c r="BVI246" s="540"/>
      <c r="BVJ246" s="540"/>
      <c r="BVK246" s="540"/>
      <c r="BVL246" s="540"/>
      <c r="BVM246" s="540"/>
      <c r="BVN246" s="540"/>
      <c r="BVO246" s="540"/>
      <c r="BVP246" s="540"/>
      <c r="BVQ246" s="540"/>
      <c r="BVR246" s="540"/>
      <c r="BVS246" s="540"/>
      <c r="BVT246" s="540"/>
      <c r="BVU246" s="540"/>
      <c r="BVV246" s="540"/>
      <c r="BVW246" s="540"/>
      <c r="BVX246" s="540"/>
      <c r="BVY246" s="540"/>
      <c r="BVZ246" s="540"/>
      <c r="BWA246" s="540"/>
      <c r="BWB246" s="540"/>
      <c r="BWC246" s="540"/>
      <c r="BWD246" s="540"/>
      <c r="BWE246" s="540"/>
      <c r="BWF246" s="540"/>
      <c r="BWG246" s="540"/>
      <c r="BWH246" s="540"/>
      <c r="BWI246" s="540"/>
      <c r="BWJ246" s="540"/>
      <c r="BWK246" s="540"/>
      <c r="BWL246" s="540"/>
      <c r="BWM246" s="540"/>
      <c r="BWN246" s="540"/>
      <c r="BWO246" s="540"/>
      <c r="BWP246" s="540"/>
      <c r="BWQ246" s="540"/>
      <c r="BWR246" s="540"/>
      <c r="BWS246" s="540"/>
      <c r="BWT246" s="540"/>
      <c r="BWU246" s="540"/>
      <c r="BWV246" s="540"/>
      <c r="BWW246" s="540"/>
      <c r="BWX246" s="540"/>
      <c r="BWY246" s="540"/>
      <c r="BWZ246" s="540"/>
      <c r="BXA246" s="540"/>
      <c r="BXB246" s="540"/>
      <c r="BXC246" s="540"/>
      <c r="BXD246" s="540"/>
      <c r="BXE246" s="540"/>
      <c r="BXF246" s="540"/>
      <c r="BXG246" s="540"/>
      <c r="BXH246" s="540"/>
      <c r="BXI246" s="540"/>
      <c r="BXJ246" s="540"/>
      <c r="BXK246" s="540"/>
      <c r="BXL246" s="540"/>
      <c r="BXM246" s="540"/>
      <c r="BXN246" s="540"/>
      <c r="BXO246" s="540"/>
      <c r="BXP246" s="540"/>
      <c r="BXQ246" s="540"/>
      <c r="BXR246" s="540"/>
      <c r="BXS246" s="540"/>
      <c r="BXT246" s="540"/>
      <c r="BXU246" s="540"/>
      <c r="BXV246" s="540"/>
      <c r="BXW246" s="540"/>
      <c r="BXX246" s="540"/>
      <c r="BXY246" s="540"/>
      <c r="BXZ246" s="540"/>
      <c r="BYA246" s="540"/>
      <c r="BYB246" s="540"/>
      <c r="BYC246" s="540"/>
      <c r="BYD246" s="540"/>
      <c r="BYE246" s="540"/>
      <c r="BYF246" s="540"/>
      <c r="BYG246" s="540"/>
      <c r="BYH246" s="540"/>
      <c r="BYI246" s="540"/>
      <c r="BYJ246" s="540"/>
      <c r="BYK246" s="540"/>
      <c r="BYL246" s="540"/>
      <c r="BYM246" s="540"/>
      <c r="BYN246" s="540"/>
      <c r="BYO246" s="540"/>
      <c r="BYP246" s="540"/>
      <c r="BYQ246" s="540"/>
      <c r="BYR246" s="540"/>
      <c r="BYS246" s="540"/>
      <c r="BYT246" s="540"/>
      <c r="BYU246" s="540"/>
      <c r="BYV246" s="540"/>
      <c r="BYW246" s="540"/>
      <c r="BYX246" s="540"/>
      <c r="BYY246" s="540"/>
      <c r="BYZ246" s="540"/>
      <c r="BZA246" s="540"/>
      <c r="BZB246" s="540"/>
      <c r="BZC246" s="540"/>
      <c r="BZD246" s="540"/>
      <c r="BZE246" s="540"/>
      <c r="BZF246" s="540"/>
      <c r="BZG246" s="540"/>
      <c r="BZH246" s="540"/>
      <c r="BZI246" s="540"/>
      <c r="BZJ246" s="540"/>
      <c r="BZK246" s="540"/>
      <c r="BZL246" s="540"/>
      <c r="BZM246" s="540"/>
      <c r="BZN246" s="540"/>
      <c r="BZO246" s="540"/>
      <c r="BZP246" s="540"/>
      <c r="BZQ246" s="540"/>
      <c r="BZR246" s="540"/>
      <c r="BZS246" s="540"/>
      <c r="BZT246" s="540"/>
      <c r="BZU246" s="540"/>
      <c r="BZV246" s="540"/>
      <c r="BZW246" s="540"/>
      <c r="BZX246" s="540"/>
      <c r="BZY246" s="540"/>
      <c r="BZZ246" s="540"/>
      <c r="CAA246" s="540"/>
      <c r="CAB246" s="540"/>
      <c r="CAC246" s="540"/>
      <c r="CAD246" s="540"/>
      <c r="CAE246" s="540"/>
      <c r="CAF246" s="540"/>
      <c r="CAG246" s="540"/>
      <c r="CAH246" s="540"/>
      <c r="CAI246" s="540"/>
      <c r="CAJ246" s="540"/>
      <c r="CAK246" s="540"/>
      <c r="CAL246" s="540"/>
      <c r="CAM246" s="540"/>
      <c r="CAN246" s="540"/>
      <c r="CAO246" s="540"/>
      <c r="CAP246" s="540"/>
      <c r="CAQ246" s="540"/>
      <c r="CAR246" s="540"/>
      <c r="CAS246" s="540"/>
      <c r="CAT246" s="540"/>
      <c r="CAU246" s="540"/>
      <c r="CAV246" s="540"/>
      <c r="CAW246" s="540"/>
      <c r="CAX246" s="540"/>
      <c r="CAY246" s="540"/>
      <c r="CAZ246" s="540"/>
      <c r="CBA246" s="540"/>
      <c r="CBB246" s="540"/>
      <c r="CBC246" s="540"/>
      <c r="CBD246" s="540"/>
      <c r="CBE246" s="540"/>
      <c r="CBF246" s="540"/>
      <c r="CBG246" s="540"/>
      <c r="CBH246" s="540"/>
      <c r="CBI246" s="540"/>
      <c r="CBJ246" s="540"/>
      <c r="CBK246" s="540"/>
      <c r="CBL246" s="540"/>
      <c r="CBM246" s="540"/>
      <c r="CBN246" s="540"/>
      <c r="CBO246" s="540"/>
      <c r="CBP246" s="540"/>
      <c r="CBQ246" s="540"/>
      <c r="CBR246" s="540"/>
      <c r="CBS246" s="540"/>
      <c r="CBT246" s="540"/>
      <c r="CBU246" s="540"/>
      <c r="CBV246" s="540"/>
      <c r="CBW246" s="540"/>
      <c r="CBX246" s="540"/>
      <c r="CBY246" s="540"/>
      <c r="CBZ246" s="540"/>
      <c r="CCA246" s="540"/>
      <c r="CCB246" s="540"/>
      <c r="CCC246" s="540"/>
      <c r="CCD246" s="540"/>
      <c r="CCE246" s="540"/>
      <c r="CCF246" s="540"/>
      <c r="CCG246" s="540"/>
      <c r="CCH246" s="540"/>
      <c r="CCI246" s="540"/>
      <c r="CCJ246" s="540"/>
      <c r="CCK246" s="540"/>
      <c r="CCL246" s="540"/>
      <c r="CCM246" s="540"/>
      <c r="CCN246" s="540"/>
      <c r="CCO246" s="540"/>
      <c r="CCP246" s="540"/>
      <c r="CCQ246" s="540"/>
      <c r="CCR246" s="540"/>
      <c r="CCS246" s="540"/>
      <c r="CCT246" s="540"/>
      <c r="CCU246" s="540"/>
      <c r="CCV246" s="540"/>
      <c r="CCW246" s="540"/>
      <c r="CCX246" s="540"/>
      <c r="CCY246" s="540"/>
      <c r="CCZ246" s="540"/>
      <c r="CDA246" s="540"/>
      <c r="CDB246" s="540"/>
      <c r="CDC246" s="540"/>
      <c r="CDD246" s="540"/>
      <c r="CDE246" s="540"/>
      <c r="CDF246" s="540"/>
      <c r="CDG246" s="540"/>
      <c r="CDH246" s="540"/>
      <c r="CDI246" s="540"/>
      <c r="CDJ246" s="540"/>
      <c r="CDK246" s="540"/>
      <c r="CDL246" s="540"/>
      <c r="CDM246" s="540"/>
      <c r="CDN246" s="540"/>
      <c r="CDO246" s="540"/>
      <c r="CDP246" s="540"/>
      <c r="CDQ246" s="540"/>
      <c r="CDR246" s="540"/>
      <c r="CDS246" s="540"/>
      <c r="CDT246" s="540"/>
      <c r="CDU246" s="540"/>
      <c r="CDV246" s="540"/>
      <c r="CDW246" s="540"/>
      <c r="CDX246" s="540"/>
      <c r="CDY246" s="540"/>
      <c r="CDZ246" s="540"/>
      <c r="CEA246" s="540"/>
      <c r="CEB246" s="540"/>
      <c r="CEC246" s="540"/>
      <c r="CED246" s="540"/>
      <c r="CEE246" s="540"/>
      <c r="CEF246" s="540"/>
      <c r="CEG246" s="540"/>
      <c r="CEH246" s="540"/>
      <c r="CEI246" s="540"/>
      <c r="CEJ246" s="540"/>
      <c r="CEK246" s="540"/>
      <c r="CEL246" s="540"/>
      <c r="CEM246" s="540"/>
      <c r="CEN246" s="540"/>
      <c r="CEO246" s="540"/>
      <c r="CEP246" s="540"/>
      <c r="CEQ246" s="540"/>
      <c r="CER246" s="540"/>
      <c r="CES246" s="540"/>
      <c r="CET246" s="540"/>
      <c r="CEU246" s="540"/>
      <c r="CEV246" s="540"/>
      <c r="CEW246" s="540"/>
      <c r="CEX246" s="540"/>
      <c r="CEY246" s="540"/>
      <c r="CEZ246" s="540"/>
      <c r="CFA246" s="540"/>
      <c r="CFB246" s="540"/>
      <c r="CFC246" s="540"/>
      <c r="CFD246" s="540"/>
      <c r="CFE246" s="540"/>
      <c r="CFF246" s="540"/>
      <c r="CFG246" s="540"/>
      <c r="CFH246" s="540"/>
      <c r="CFI246" s="540"/>
      <c r="CFJ246" s="540"/>
      <c r="CFK246" s="540"/>
      <c r="CFL246" s="540"/>
      <c r="CFM246" s="540"/>
      <c r="CFN246" s="540"/>
      <c r="CFO246" s="540"/>
      <c r="CFP246" s="540"/>
      <c r="CFQ246" s="540"/>
      <c r="CFR246" s="540"/>
      <c r="CFS246" s="540"/>
      <c r="CFT246" s="540"/>
      <c r="CFU246" s="540"/>
      <c r="CFV246" s="540"/>
      <c r="CFW246" s="540"/>
      <c r="CFX246" s="540"/>
      <c r="CFY246" s="540"/>
      <c r="CFZ246" s="540"/>
      <c r="CGA246" s="540"/>
      <c r="CGB246" s="540"/>
      <c r="CGC246" s="540"/>
      <c r="CGD246" s="540"/>
      <c r="CGE246" s="540"/>
      <c r="CGF246" s="540"/>
      <c r="CGG246" s="540"/>
      <c r="CGH246" s="540"/>
      <c r="CGI246" s="540"/>
      <c r="CGJ246" s="540"/>
      <c r="CGK246" s="540"/>
      <c r="CGL246" s="540"/>
      <c r="CGM246" s="540"/>
      <c r="CGN246" s="540"/>
      <c r="CGO246" s="540"/>
      <c r="CGP246" s="540"/>
      <c r="CGQ246" s="540"/>
      <c r="CGR246" s="540"/>
      <c r="CGS246" s="540"/>
      <c r="CGT246" s="540"/>
      <c r="CGU246" s="540"/>
      <c r="CGV246" s="540"/>
      <c r="CGW246" s="540"/>
      <c r="CGX246" s="540"/>
      <c r="CGY246" s="540"/>
      <c r="CGZ246" s="540"/>
      <c r="CHA246" s="540"/>
      <c r="CHB246" s="540"/>
      <c r="CHC246" s="540"/>
      <c r="CHD246" s="540"/>
      <c r="CHE246" s="540"/>
      <c r="CHF246" s="540"/>
      <c r="CHG246" s="540"/>
      <c r="CHH246" s="540"/>
      <c r="CHI246" s="540"/>
      <c r="CHJ246" s="540"/>
      <c r="CHK246" s="540"/>
      <c r="CHL246" s="540"/>
      <c r="CHM246" s="540"/>
      <c r="CHN246" s="540"/>
      <c r="CHO246" s="540"/>
      <c r="CHP246" s="540"/>
      <c r="CHQ246" s="540"/>
      <c r="CHR246" s="540"/>
      <c r="CHS246" s="540"/>
      <c r="CHT246" s="540"/>
      <c r="CHU246" s="540"/>
      <c r="CHV246" s="540"/>
      <c r="CHW246" s="540"/>
      <c r="CHX246" s="540"/>
      <c r="CHY246" s="540"/>
      <c r="CHZ246" s="540"/>
      <c r="CIA246" s="540"/>
      <c r="CIB246" s="540"/>
      <c r="CIC246" s="540"/>
      <c r="CID246" s="540"/>
      <c r="CIE246" s="540"/>
      <c r="CIF246" s="540"/>
      <c r="CIG246" s="540"/>
      <c r="CIH246" s="540"/>
      <c r="CII246" s="540"/>
      <c r="CIJ246" s="540"/>
      <c r="CIK246" s="540"/>
      <c r="CIL246" s="540"/>
      <c r="CIM246" s="540"/>
      <c r="CIN246" s="540"/>
      <c r="CIO246" s="540"/>
      <c r="CIP246" s="540"/>
      <c r="CIQ246" s="540"/>
      <c r="CIR246" s="540"/>
      <c r="CIS246" s="540"/>
      <c r="CIT246" s="540"/>
      <c r="CIU246" s="540"/>
      <c r="CIV246" s="540"/>
      <c r="CIW246" s="540"/>
      <c r="CIX246" s="540"/>
      <c r="CIY246" s="540"/>
      <c r="CIZ246" s="540"/>
      <c r="CJA246" s="540"/>
      <c r="CJB246" s="540"/>
      <c r="CJC246" s="540"/>
      <c r="CJD246" s="540"/>
      <c r="CJE246" s="540"/>
      <c r="CJF246" s="540"/>
      <c r="CJG246" s="540"/>
      <c r="CJH246" s="540"/>
      <c r="CJI246" s="540"/>
      <c r="CJJ246" s="540"/>
      <c r="CJK246" s="540"/>
      <c r="CJL246" s="540"/>
      <c r="CJM246" s="540"/>
      <c r="CJN246" s="540"/>
      <c r="CJO246" s="540"/>
      <c r="CJP246" s="540"/>
      <c r="CJQ246" s="540"/>
      <c r="CJR246" s="540"/>
      <c r="CJS246" s="540"/>
      <c r="CJT246" s="540"/>
      <c r="CJU246" s="540"/>
      <c r="CJV246" s="540"/>
      <c r="CJW246" s="540"/>
      <c r="CJX246" s="540"/>
      <c r="CJY246" s="540"/>
      <c r="CJZ246" s="540"/>
      <c r="CKA246" s="540"/>
      <c r="CKB246" s="540"/>
      <c r="CKC246" s="540"/>
      <c r="CKD246" s="540"/>
      <c r="CKE246" s="540"/>
      <c r="CKF246" s="540"/>
      <c r="CKG246" s="540"/>
      <c r="CKH246" s="540"/>
      <c r="CKI246" s="540"/>
      <c r="CKJ246" s="540"/>
      <c r="CKK246" s="540"/>
      <c r="CKL246" s="540"/>
      <c r="CKM246" s="540"/>
      <c r="CKN246" s="540"/>
      <c r="CKO246" s="540"/>
      <c r="CKP246" s="540"/>
      <c r="CKQ246" s="540"/>
      <c r="CKR246" s="540"/>
      <c r="CKS246" s="540"/>
      <c r="CKT246" s="540"/>
      <c r="CKU246" s="540"/>
      <c r="CKV246" s="540"/>
      <c r="CKW246" s="540"/>
      <c r="CKX246" s="540"/>
      <c r="CKY246" s="540"/>
      <c r="CKZ246" s="540"/>
      <c r="CLA246" s="540"/>
      <c r="CLB246" s="540"/>
      <c r="CLC246" s="540"/>
      <c r="CLD246" s="540"/>
      <c r="CLE246" s="540"/>
      <c r="CLF246" s="540"/>
      <c r="CLG246" s="540"/>
      <c r="CLH246" s="540"/>
      <c r="CLI246" s="540"/>
      <c r="CLJ246" s="540"/>
      <c r="CLK246" s="540"/>
      <c r="CLL246" s="540"/>
      <c r="CLM246" s="540"/>
      <c r="CLN246" s="540"/>
      <c r="CLO246" s="540"/>
      <c r="CLP246" s="540"/>
      <c r="CLQ246" s="540"/>
      <c r="CLR246" s="540"/>
      <c r="CLS246" s="540"/>
      <c r="CLT246" s="540"/>
      <c r="CLU246" s="540"/>
      <c r="CLV246" s="540"/>
      <c r="CLW246" s="540"/>
      <c r="CLX246" s="540"/>
      <c r="CLY246" s="540"/>
      <c r="CLZ246" s="540"/>
      <c r="CMA246" s="540"/>
      <c r="CMB246" s="540"/>
      <c r="CMC246" s="540"/>
      <c r="CMD246" s="540"/>
      <c r="CME246" s="540"/>
      <c r="CMF246" s="540"/>
      <c r="CMG246" s="540"/>
      <c r="CMH246" s="540"/>
      <c r="CMI246" s="540"/>
      <c r="CMJ246" s="540"/>
      <c r="CMK246" s="540"/>
      <c r="CML246" s="540"/>
      <c r="CMM246" s="540"/>
      <c r="CMN246" s="540"/>
      <c r="CMO246" s="540"/>
      <c r="CMP246" s="540"/>
      <c r="CMQ246" s="540"/>
      <c r="CMR246" s="540"/>
      <c r="CMS246" s="540"/>
      <c r="CMT246" s="540"/>
      <c r="CMU246" s="540"/>
      <c r="CMV246" s="540"/>
      <c r="CMW246" s="540"/>
      <c r="CMX246" s="540"/>
      <c r="CMY246" s="540"/>
      <c r="CMZ246" s="540"/>
      <c r="CNA246" s="540"/>
      <c r="CNB246" s="540"/>
      <c r="CNC246" s="540"/>
      <c r="CND246" s="540"/>
      <c r="CNE246" s="540"/>
      <c r="CNF246" s="540"/>
      <c r="CNG246" s="540"/>
      <c r="CNH246" s="540"/>
      <c r="CNI246" s="540"/>
      <c r="CNJ246" s="540"/>
      <c r="CNK246" s="540"/>
      <c r="CNL246" s="540"/>
      <c r="CNM246" s="540"/>
      <c r="CNN246" s="540"/>
      <c r="CNO246" s="540"/>
      <c r="CNP246" s="540"/>
      <c r="CNQ246" s="540"/>
      <c r="CNR246" s="540"/>
      <c r="CNS246" s="540"/>
      <c r="CNT246" s="540"/>
      <c r="CNU246" s="540"/>
      <c r="CNV246" s="540"/>
      <c r="CNW246" s="540"/>
      <c r="CNX246" s="540"/>
      <c r="CNY246" s="540"/>
      <c r="CNZ246" s="540"/>
      <c r="COA246" s="540"/>
      <c r="COB246" s="540"/>
      <c r="COC246" s="540"/>
      <c r="COD246" s="540"/>
      <c r="COE246" s="540"/>
      <c r="COF246" s="540"/>
      <c r="COG246" s="540"/>
      <c r="COH246" s="540"/>
      <c r="COI246" s="540"/>
      <c r="COJ246" s="540"/>
      <c r="COK246" s="540"/>
      <c r="COL246" s="540"/>
      <c r="COM246" s="540"/>
      <c r="CON246" s="540"/>
      <c r="COO246" s="540"/>
      <c r="COP246" s="540"/>
      <c r="COQ246" s="540"/>
      <c r="COR246" s="540"/>
      <c r="COS246" s="540"/>
      <c r="COT246" s="540"/>
      <c r="COU246" s="540"/>
      <c r="COV246" s="540"/>
      <c r="COW246" s="540"/>
      <c r="COX246" s="540"/>
      <c r="COY246" s="540"/>
      <c r="COZ246" s="540"/>
      <c r="CPA246" s="540"/>
      <c r="CPB246" s="540"/>
      <c r="CPC246" s="540"/>
      <c r="CPD246" s="540"/>
      <c r="CPE246" s="540"/>
      <c r="CPF246" s="540"/>
      <c r="CPG246" s="540"/>
      <c r="CPH246" s="540"/>
      <c r="CPI246" s="540"/>
      <c r="CPJ246" s="540"/>
      <c r="CPK246" s="540"/>
      <c r="CPL246" s="540"/>
      <c r="CPM246" s="540"/>
      <c r="CPN246" s="540"/>
      <c r="CPO246" s="540"/>
      <c r="CPP246" s="540"/>
      <c r="CPQ246" s="540"/>
      <c r="CPR246" s="540"/>
      <c r="CPS246" s="540"/>
      <c r="CPT246" s="540"/>
      <c r="CPU246" s="540"/>
      <c r="CPV246" s="540"/>
      <c r="CPW246" s="540"/>
      <c r="CPX246" s="540"/>
      <c r="CPY246" s="540"/>
      <c r="CPZ246" s="540"/>
      <c r="CQA246" s="540"/>
      <c r="CQB246" s="540"/>
      <c r="CQC246" s="540"/>
      <c r="CQD246" s="540"/>
      <c r="CQE246" s="540"/>
      <c r="CQF246" s="540"/>
      <c r="CQG246" s="540"/>
      <c r="CQH246" s="540"/>
      <c r="CQI246" s="540"/>
      <c r="CQJ246" s="540"/>
      <c r="CQK246" s="540"/>
      <c r="CQL246" s="540"/>
      <c r="CQM246" s="540"/>
      <c r="CQN246" s="540"/>
      <c r="CQO246" s="540"/>
      <c r="CQP246" s="540"/>
      <c r="CQQ246" s="540"/>
      <c r="CQR246" s="540"/>
      <c r="CQS246" s="540"/>
      <c r="CQT246" s="540"/>
      <c r="CQU246" s="540"/>
      <c r="CQV246" s="540"/>
      <c r="CQW246" s="540"/>
      <c r="CQX246" s="540"/>
      <c r="CQY246" s="540"/>
      <c r="CQZ246" s="540"/>
      <c r="CRA246" s="540"/>
      <c r="CRB246" s="540"/>
      <c r="CRC246" s="540"/>
      <c r="CRD246" s="540"/>
      <c r="CRE246" s="540"/>
      <c r="CRF246" s="540"/>
      <c r="CRG246" s="540"/>
      <c r="CRH246" s="540"/>
      <c r="CRI246" s="540"/>
      <c r="CRJ246" s="540"/>
      <c r="CRK246" s="540"/>
      <c r="CRL246" s="540"/>
      <c r="CRM246" s="540"/>
      <c r="CRN246" s="540"/>
      <c r="CRO246" s="540"/>
      <c r="CRP246" s="540"/>
      <c r="CRQ246" s="540"/>
      <c r="CRR246" s="540"/>
      <c r="CRS246" s="540"/>
      <c r="CRT246" s="540"/>
      <c r="CRU246" s="540"/>
      <c r="CRV246" s="540"/>
      <c r="CRW246" s="540"/>
      <c r="CRX246" s="540"/>
      <c r="CRY246" s="540"/>
      <c r="CRZ246" s="540"/>
      <c r="CSA246" s="540"/>
      <c r="CSB246" s="540"/>
      <c r="CSC246" s="540"/>
      <c r="CSD246" s="540"/>
      <c r="CSE246" s="540"/>
      <c r="CSF246" s="540"/>
      <c r="CSG246" s="540"/>
      <c r="CSH246" s="540"/>
      <c r="CSI246" s="540"/>
      <c r="CSJ246" s="540"/>
      <c r="CSK246" s="540"/>
      <c r="CSL246" s="540"/>
      <c r="CSM246" s="540"/>
      <c r="CSN246" s="540"/>
      <c r="CSO246" s="540"/>
      <c r="CSP246" s="540"/>
      <c r="CSQ246" s="540"/>
      <c r="CSR246" s="540"/>
      <c r="CSS246" s="540"/>
      <c r="CST246" s="540"/>
      <c r="CSU246" s="540"/>
      <c r="CSV246" s="540"/>
      <c r="CSW246" s="540"/>
      <c r="CSX246" s="540"/>
      <c r="CSY246" s="540"/>
      <c r="CSZ246" s="540"/>
      <c r="CTA246" s="540"/>
      <c r="CTB246" s="540"/>
      <c r="CTC246" s="540"/>
      <c r="CTD246" s="540"/>
      <c r="CTE246" s="540"/>
      <c r="CTF246" s="540"/>
      <c r="CTG246" s="540"/>
      <c r="CTH246" s="540"/>
      <c r="CTI246" s="540"/>
      <c r="CTJ246" s="540"/>
      <c r="CTK246" s="540"/>
      <c r="CTL246" s="540"/>
      <c r="CTM246" s="540"/>
      <c r="CTN246" s="540"/>
      <c r="CTO246" s="540"/>
      <c r="CTP246" s="540"/>
      <c r="CTQ246" s="540"/>
      <c r="CTR246" s="540"/>
      <c r="CTS246" s="540"/>
      <c r="CTT246" s="540"/>
      <c r="CTU246" s="540"/>
      <c r="CTV246" s="540"/>
      <c r="CTW246" s="540"/>
      <c r="CTX246" s="540"/>
      <c r="CTY246" s="540"/>
      <c r="CTZ246" s="540"/>
      <c r="CUA246" s="540"/>
      <c r="CUB246" s="540"/>
      <c r="CUC246" s="540"/>
      <c r="CUD246" s="540"/>
      <c r="CUE246" s="540"/>
      <c r="CUF246" s="540"/>
      <c r="CUG246" s="540"/>
      <c r="CUH246" s="540"/>
      <c r="CUI246" s="540"/>
      <c r="CUJ246" s="540"/>
      <c r="CUK246" s="540"/>
      <c r="CUL246" s="540"/>
      <c r="CUM246" s="540"/>
      <c r="CUN246" s="540"/>
      <c r="CUO246" s="540"/>
      <c r="CUP246" s="540"/>
      <c r="CUQ246" s="540"/>
      <c r="CUR246" s="540"/>
      <c r="CUS246" s="540"/>
      <c r="CUT246" s="540"/>
      <c r="CUU246" s="540"/>
      <c r="CUV246" s="540"/>
      <c r="CUW246" s="540"/>
      <c r="CUX246" s="540"/>
      <c r="CUY246" s="540"/>
      <c r="CUZ246" s="540"/>
      <c r="CVA246" s="540"/>
      <c r="CVB246" s="540"/>
      <c r="CVC246" s="540"/>
      <c r="CVD246" s="540"/>
      <c r="CVE246" s="540"/>
      <c r="CVF246" s="540"/>
      <c r="CVG246" s="540"/>
      <c r="CVH246" s="540"/>
      <c r="CVI246" s="540"/>
      <c r="CVJ246" s="540"/>
      <c r="CVK246" s="540"/>
      <c r="CVL246" s="540"/>
      <c r="CVM246" s="540"/>
      <c r="CVN246" s="540"/>
      <c r="CVO246" s="540"/>
      <c r="CVP246" s="540"/>
      <c r="CVQ246" s="540"/>
      <c r="CVR246" s="540"/>
      <c r="CVS246" s="540"/>
      <c r="CVT246" s="540"/>
      <c r="CVU246" s="540"/>
      <c r="CVV246" s="540"/>
      <c r="CVW246" s="540"/>
      <c r="CVX246" s="540"/>
      <c r="CVY246" s="540"/>
      <c r="CVZ246" s="540"/>
      <c r="CWA246" s="540"/>
      <c r="CWB246" s="540"/>
      <c r="CWC246" s="540"/>
      <c r="CWD246" s="540"/>
      <c r="CWE246" s="540"/>
      <c r="CWF246" s="540"/>
      <c r="CWG246" s="540"/>
      <c r="CWH246" s="540"/>
      <c r="CWI246" s="540"/>
      <c r="CWJ246" s="540"/>
      <c r="CWK246" s="540"/>
      <c r="CWL246" s="540"/>
      <c r="CWM246" s="540"/>
      <c r="CWN246" s="540"/>
      <c r="CWO246" s="540"/>
      <c r="CWP246" s="540"/>
      <c r="CWQ246" s="540"/>
      <c r="CWR246" s="540"/>
      <c r="CWS246" s="540"/>
      <c r="CWT246" s="540"/>
      <c r="CWU246" s="540"/>
      <c r="CWV246" s="540"/>
      <c r="CWW246" s="540"/>
      <c r="CWX246" s="540"/>
      <c r="CWY246" s="540"/>
      <c r="CWZ246" s="540"/>
      <c r="CXA246" s="540"/>
      <c r="CXB246" s="540"/>
      <c r="CXC246" s="540"/>
      <c r="CXD246" s="540"/>
      <c r="CXE246" s="540"/>
      <c r="CXF246" s="540"/>
      <c r="CXG246" s="540"/>
      <c r="CXH246" s="540"/>
      <c r="CXI246" s="540"/>
      <c r="CXJ246" s="540"/>
      <c r="CXK246" s="540"/>
      <c r="CXL246" s="540"/>
      <c r="CXM246" s="540"/>
      <c r="CXN246" s="540"/>
      <c r="CXO246" s="540"/>
      <c r="CXP246" s="540"/>
      <c r="CXQ246" s="540"/>
      <c r="CXR246" s="540"/>
      <c r="CXS246" s="540"/>
      <c r="CXT246" s="540"/>
      <c r="CXU246" s="540"/>
      <c r="CXV246" s="540"/>
      <c r="CXW246" s="540"/>
      <c r="CXX246" s="540"/>
      <c r="CXY246" s="540"/>
      <c r="CXZ246" s="540"/>
      <c r="CYA246" s="540"/>
      <c r="CYB246" s="540"/>
      <c r="CYC246" s="540"/>
      <c r="CYD246" s="540"/>
      <c r="CYE246" s="540"/>
      <c r="CYF246" s="540"/>
      <c r="CYG246" s="540"/>
      <c r="CYH246" s="540"/>
      <c r="CYI246" s="540"/>
      <c r="CYJ246" s="540"/>
      <c r="CYK246" s="540"/>
      <c r="CYL246" s="540"/>
      <c r="CYM246" s="540"/>
      <c r="CYN246" s="540"/>
      <c r="CYO246" s="540"/>
      <c r="CYP246" s="540"/>
      <c r="CYQ246" s="540"/>
      <c r="CYR246" s="540"/>
      <c r="CYS246" s="540"/>
      <c r="CYT246" s="540"/>
      <c r="CYU246" s="540"/>
      <c r="CYV246" s="540"/>
      <c r="CYW246" s="540"/>
      <c r="CYX246" s="540"/>
      <c r="CYY246" s="540"/>
      <c r="CYZ246" s="540"/>
      <c r="CZA246" s="540"/>
      <c r="CZB246" s="540"/>
      <c r="CZC246" s="540"/>
      <c r="CZD246" s="540"/>
      <c r="CZE246" s="540"/>
      <c r="CZF246" s="540"/>
      <c r="CZG246" s="540"/>
      <c r="CZH246" s="540"/>
      <c r="CZI246" s="540"/>
      <c r="CZJ246" s="540"/>
      <c r="CZK246" s="540"/>
      <c r="CZL246" s="540"/>
      <c r="CZM246" s="540"/>
      <c r="CZN246" s="540"/>
      <c r="CZO246" s="540"/>
      <c r="CZP246" s="540"/>
      <c r="CZQ246" s="540"/>
      <c r="CZR246" s="540"/>
      <c r="CZS246" s="540"/>
      <c r="CZT246" s="540"/>
      <c r="CZU246" s="540"/>
      <c r="CZV246" s="540"/>
      <c r="CZW246" s="540"/>
      <c r="CZX246" s="540"/>
      <c r="CZY246" s="540"/>
      <c r="CZZ246" s="540"/>
      <c r="DAA246" s="540"/>
      <c r="DAB246" s="540"/>
      <c r="DAC246" s="540"/>
      <c r="DAD246" s="540"/>
      <c r="DAE246" s="540"/>
      <c r="DAF246" s="540"/>
      <c r="DAG246" s="540"/>
      <c r="DAH246" s="540"/>
      <c r="DAI246" s="540"/>
      <c r="DAJ246" s="540"/>
      <c r="DAK246" s="540"/>
      <c r="DAL246" s="540"/>
      <c r="DAM246" s="540"/>
      <c r="DAN246" s="540"/>
      <c r="DAO246" s="540"/>
      <c r="DAP246" s="540"/>
      <c r="DAQ246" s="540"/>
      <c r="DAR246" s="540"/>
      <c r="DAS246" s="540"/>
      <c r="DAT246" s="540"/>
      <c r="DAU246" s="540"/>
      <c r="DAV246" s="540"/>
      <c r="DAW246" s="540"/>
      <c r="DAX246" s="540"/>
      <c r="DAY246" s="540"/>
      <c r="DAZ246" s="540"/>
      <c r="DBA246" s="540"/>
      <c r="DBB246" s="540"/>
      <c r="DBC246" s="540"/>
      <c r="DBD246" s="540"/>
      <c r="DBE246" s="540"/>
      <c r="DBF246" s="540"/>
      <c r="DBG246" s="540"/>
      <c r="DBH246" s="540"/>
      <c r="DBI246" s="540"/>
      <c r="DBJ246" s="540"/>
      <c r="DBK246" s="540"/>
      <c r="DBL246" s="540"/>
      <c r="DBM246" s="540"/>
      <c r="DBN246" s="540"/>
      <c r="DBO246" s="540"/>
      <c r="DBP246" s="540"/>
      <c r="DBQ246" s="540"/>
      <c r="DBR246" s="540"/>
      <c r="DBS246" s="540"/>
      <c r="DBT246" s="540"/>
      <c r="DBU246" s="540"/>
      <c r="DBV246" s="540"/>
      <c r="DBW246" s="540"/>
      <c r="DBX246" s="540"/>
      <c r="DBY246" s="540"/>
      <c r="DBZ246" s="540"/>
      <c r="DCA246" s="540"/>
      <c r="DCB246" s="540"/>
      <c r="DCC246" s="540"/>
      <c r="DCD246" s="540"/>
      <c r="DCE246" s="540"/>
      <c r="DCF246" s="540"/>
      <c r="DCG246" s="540"/>
      <c r="DCH246" s="540"/>
      <c r="DCI246" s="540"/>
      <c r="DCJ246" s="540"/>
      <c r="DCK246" s="540"/>
      <c r="DCL246" s="540"/>
      <c r="DCM246" s="540"/>
      <c r="DCN246" s="540"/>
      <c r="DCO246" s="540"/>
      <c r="DCP246" s="540"/>
      <c r="DCQ246" s="540"/>
      <c r="DCR246" s="540"/>
      <c r="DCS246" s="540"/>
      <c r="DCT246" s="540"/>
      <c r="DCU246" s="540"/>
      <c r="DCV246" s="540"/>
      <c r="DCW246" s="540"/>
      <c r="DCX246" s="540"/>
      <c r="DCY246" s="540"/>
      <c r="DCZ246" s="540"/>
      <c r="DDA246" s="540"/>
      <c r="DDB246" s="540"/>
      <c r="DDC246" s="540"/>
      <c r="DDD246" s="540"/>
      <c r="DDE246" s="540"/>
      <c r="DDF246" s="540"/>
      <c r="DDG246" s="540"/>
      <c r="DDH246" s="540"/>
      <c r="DDI246" s="540"/>
      <c r="DDJ246" s="540"/>
      <c r="DDK246" s="540"/>
      <c r="DDL246" s="540"/>
      <c r="DDM246" s="540"/>
      <c r="DDN246" s="540"/>
      <c r="DDO246" s="540"/>
      <c r="DDP246" s="540"/>
      <c r="DDQ246" s="540"/>
      <c r="DDR246" s="540"/>
      <c r="DDS246" s="540"/>
      <c r="DDT246" s="540"/>
      <c r="DDU246" s="540"/>
      <c r="DDV246" s="540"/>
      <c r="DDW246" s="540"/>
      <c r="DDX246" s="540"/>
      <c r="DDY246" s="540"/>
      <c r="DDZ246" s="540"/>
      <c r="DEA246" s="540"/>
      <c r="DEB246" s="540"/>
      <c r="DEC246" s="540"/>
      <c r="DED246" s="540"/>
      <c r="DEE246" s="540"/>
      <c r="DEF246" s="540"/>
      <c r="DEG246" s="540"/>
      <c r="DEH246" s="540"/>
      <c r="DEI246" s="540"/>
      <c r="DEJ246" s="540"/>
      <c r="DEK246" s="540"/>
      <c r="DEL246" s="540"/>
      <c r="DEM246" s="540"/>
      <c r="DEN246" s="540"/>
      <c r="DEO246" s="540"/>
      <c r="DEP246" s="540"/>
      <c r="DEQ246" s="540"/>
      <c r="DER246" s="540"/>
      <c r="DES246" s="540"/>
      <c r="DET246" s="540"/>
      <c r="DEU246" s="540"/>
      <c r="DEV246" s="540"/>
      <c r="DEW246" s="540"/>
      <c r="DEX246" s="540"/>
      <c r="DEY246" s="540"/>
      <c r="DEZ246" s="540"/>
      <c r="DFA246" s="540"/>
      <c r="DFB246" s="540"/>
      <c r="DFC246" s="540"/>
      <c r="DFD246" s="540"/>
      <c r="DFE246" s="540"/>
      <c r="DFF246" s="540"/>
      <c r="DFG246" s="540"/>
      <c r="DFH246" s="540"/>
      <c r="DFI246" s="540"/>
      <c r="DFJ246" s="540"/>
      <c r="DFK246" s="540"/>
      <c r="DFL246" s="540"/>
      <c r="DFM246" s="540"/>
      <c r="DFN246" s="540"/>
      <c r="DFO246" s="540"/>
      <c r="DFP246" s="540"/>
      <c r="DFQ246" s="540"/>
      <c r="DFR246" s="540"/>
      <c r="DFS246" s="540"/>
      <c r="DFT246" s="540"/>
      <c r="DFU246" s="540"/>
      <c r="DFV246" s="540"/>
      <c r="DFW246" s="540"/>
      <c r="DFX246" s="540"/>
      <c r="DFY246" s="540"/>
      <c r="DFZ246" s="540"/>
      <c r="DGA246" s="540"/>
      <c r="DGB246" s="540"/>
      <c r="DGC246" s="540"/>
      <c r="DGD246" s="540"/>
      <c r="DGE246" s="540"/>
      <c r="DGF246" s="540"/>
      <c r="DGG246" s="540"/>
      <c r="DGH246" s="540"/>
      <c r="DGI246" s="540"/>
      <c r="DGJ246" s="540"/>
      <c r="DGK246" s="540"/>
      <c r="DGL246" s="540"/>
      <c r="DGM246" s="540"/>
      <c r="DGN246" s="540"/>
      <c r="DGO246" s="540"/>
      <c r="DGP246" s="540"/>
      <c r="DGQ246" s="540"/>
      <c r="DGR246" s="540"/>
      <c r="DGS246" s="540"/>
      <c r="DGT246" s="540"/>
      <c r="DGU246" s="540"/>
      <c r="DGV246" s="540"/>
      <c r="DGW246" s="540"/>
      <c r="DGX246" s="540"/>
      <c r="DGY246" s="540"/>
      <c r="DGZ246" s="540"/>
      <c r="DHA246" s="540"/>
      <c r="DHB246" s="540"/>
      <c r="DHC246" s="540"/>
      <c r="DHD246" s="540"/>
      <c r="DHE246" s="540"/>
      <c r="DHF246" s="540"/>
      <c r="DHG246" s="540"/>
      <c r="DHH246" s="540"/>
      <c r="DHI246" s="540"/>
      <c r="DHJ246" s="540"/>
      <c r="DHK246" s="540"/>
      <c r="DHL246" s="540"/>
      <c r="DHM246" s="540"/>
      <c r="DHN246" s="540"/>
      <c r="DHO246" s="540"/>
      <c r="DHP246" s="540"/>
      <c r="DHQ246" s="540"/>
      <c r="DHR246" s="540"/>
      <c r="DHS246" s="540"/>
      <c r="DHT246" s="540"/>
      <c r="DHU246" s="540"/>
      <c r="DHV246" s="540"/>
      <c r="DHW246" s="540"/>
      <c r="DHX246" s="540"/>
      <c r="DHY246" s="540"/>
      <c r="DHZ246" s="540"/>
      <c r="DIA246" s="540"/>
      <c r="DIB246" s="540"/>
      <c r="DIC246" s="540"/>
      <c r="DID246" s="540"/>
      <c r="DIE246" s="540"/>
      <c r="DIF246" s="540"/>
      <c r="DIG246" s="540"/>
      <c r="DIH246" s="540"/>
      <c r="DII246" s="540"/>
      <c r="DIJ246" s="540"/>
      <c r="DIK246" s="540"/>
      <c r="DIL246" s="540"/>
      <c r="DIM246" s="540"/>
      <c r="DIN246" s="540"/>
      <c r="DIO246" s="540"/>
      <c r="DIP246" s="540"/>
      <c r="DIQ246" s="540"/>
      <c r="DIR246" s="540"/>
      <c r="DIS246" s="540"/>
      <c r="DIT246" s="540"/>
      <c r="DIU246" s="540"/>
      <c r="DIV246" s="540"/>
      <c r="DIW246" s="540"/>
      <c r="DIX246" s="540"/>
      <c r="DIY246" s="540"/>
      <c r="DIZ246" s="540"/>
      <c r="DJA246" s="540"/>
      <c r="DJB246" s="540"/>
      <c r="DJC246" s="540"/>
      <c r="DJD246" s="540"/>
      <c r="DJE246" s="540"/>
      <c r="DJF246" s="540"/>
      <c r="DJG246" s="540"/>
      <c r="DJH246" s="540"/>
      <c r="DJI246" s="540"/>
      <c r="DJJ246" s="540"/>
      <c r="DJK246" s="540"/>
      <c r="DJL246" s="540"/>
      <c r="DJM246" s="540"/>
      <c r="DJN246" s="540"/>
      <c r="DJO246" s="540"/>
      <c r="DJP246" s="540"/>
      <c r="DJQ246" s="540"/>
      <c r="DJR246" s="540"/>
      <c r="DJS246" s="540"/>
      <c r="DJT246" s="540"/>
      <c r="DJU246" s="540"/>
      <c r="DJV246" s="540"/>
      <c r="DJW246" s="540"/>
      <c r="DJX246" s="540"/>
      <c r="DJY246" s="540"/>
      <c r="DJZ246" s="540"/>
      <c r="DKA246" s="540"/>
      <c r="DKB246" s="540"/>
      <c r="DKC246" s="540"/>
      <c r="DKD246" s="540"/>
      <c r="DKE246" s="540"/>
      <c r="DKF246" s="540"/>
      <c r="DKG246" s="540"/>
      <c r="DKH246" s="540"/>
      <c r="DKI246" s="540"/>
      <c r="DKJ246" s="540"/>
      <c r="DKK246" s="540"/>
      <c r="DKL246" s="540"/>
      <c r="DKM246" s="540"/>
      <c r="DKN246" s="540"/>
      <c r="DKO246" s="540"/>
      <c r="DKP246" s="540"/>
      <c r="DKQ246" s="540"/>
      <c r="DKR246" s="540"/>
      <c r="DKS246" s="540"/>
      <c r="DKT246" s="540"/>
      <c r="DKU246" s="540"/>
      <c r="DKV246" s="540"/>
      <c r="DKW246" s="540"/>
      <c r="DKX246" s="540"/>
      <c r="DKY246" s="540"/>
      <c r="DKZ246" s="540"/>
      <c r="DLA246" s="540"/>
      <c r="DLB246" s="540"/>
      <c r="DLC246" s="540"/>
      <c r="DLD246" s="540"/>
      <c r="DLE246" s="540"/>
      <c r="DLF246" s="540"/>
      <c r="DLG246" s="540"/>
      <c r="DLH246" s="540"/>
      <c r="DLI246" s="540"/>
      <c r="DLJ246" s="540"/>
      <c r="DLK246" s="540"/>
      <c r="DLL246" s="540"/>
      <c r="DLM246" s="540"/>
      <c r="DLN246" s="540"/>
      <c r="DLO246" s="540"/>
      <c r="DLP246" s="540"/>
      <c r="DLQ246" s="540"/>
      <c r="DLR246" s="540"/>
      <c r="DLS246" s="540"/>
      <c r="DLT246" s="540"/>
      <c r="DLU246" s="540"/>
      <c r="DLV246" s="540"/>
      <c r="DLW246" s="540"/>
      <c r="DLX246" s="540"/>
      <c r="DLY246" s="540"/>
      <c r="DLZ246" s="540"/>
      <c r="DMA246" s="540"/>
      <c r="DMB246" s="540"/>
      <c r="DMC246" s="540"/>
      <c r="DMD246" s="540"/>
      <c r="DME246" s="540"/>
      <c r="DMF246" s="540"/>
      <c r="DMG246" s="540"/>
      <c r="DMH246" s="540"/>
      <c r="DMI246" s="540"/>
      <c r="DMJ246" s="540"/>
      <c r="DMK246" s="540"/>
      <c r="DML246" s="540"/>
      <c r="DMM246" s="540"/>
      <c r="DMN246" s="540"/>
      <c r="DMO246" s="540"/>
      <c r="DMP246" s="540"/>
      <c r="DMQ246" s="540"/>
      <c r="DMR246" s="540"/>
      <c r="DMS246" s="540"/>
      <c r="DMT246" s="540"/>
      <c r="DMU246" s="540"/>
      <c r="DMV246" s="540"/>
      <c r="DMW246" s="540"/>
      <c r="DMX246" s="540"/>
      <c r="DMY246" s="540"/>
      <c r="DMZ246" s="540"/>
      <c r="DNA246" s="540"/>
      <c r="DNB246" s="540"/>
      <c r="DNC246" s="540"/>
      <c r="DND246" s="540"/>
      <c r="DNE246" s="540"/>
      <c r="DNF246" s="540"/>
      <c r="DNG246" s="540"/>
      <c r="DNH246" s="540"/>
      <c r="DNI246" s="540"/>
      <c r="DNJ246" s="540"/>
      <c r="DNK246" s="540"/>
      <c r="DNL246" s="540"/>
      <c r="DNM246" s="540"/>
      <c r="DNN246" s="540"/>
      <c r="DNO246" s="540"/>
      <c r="DNP246" s="540"/>
      <c r="DNQ246" s="540"/>
      <c r="DNR246" s="540"/>
      <c r="DNS246" s="540"/>
      <c r="DNT246" s="540"/>
      <c r="DNU246" s="540"/>
      <c r="DNV246" s="540"/>
      <c r="DNW246" s="540"/>
      <c r="DNX246" s="540"/>
      <c r="DNY246" s="540"/>
      <c r="DNZ246" s="540"/>
      <c r="DOA246" s="540"/>
      <c r="DOB246" s="540"/>
      <c r="DOC246" s="540"/>
      <c r="DOD246" s="540"/>
      <c r="DOE246" s="540"/>
      <c r="DOF246" s="540"/>
      <c r="DOG246" s="540"/>
      <c r="DOH246" s="540"/>
      <c r="DOI246" s="540"/>
      <c r="DOJ246" s="540"/>
      <c r="DOK246" s="540"/>
      <c r="DOL246" s="540"/>
      <c r="DOM246" s="540"/>
      <c r="DON246" s="540"/>
      <c r="DOO246" s="540"/>
      <c r="DOP246" s="540"/>
      <c r="DOQ246" s="540"/>
      <c r="DOR246" s="540"/>
      <c r="DOS246" s="540"/>
      <c r="DOT246" s="540"/>
      <c r="DOU246" s="540"/>
      <c r="DOV246" s="540"/>
      <c r="DOW246" s="540"/>
      <c r="DOX246" s="540"/>
      <c r="DOY246" s="540"/>
      <c r="DOZ246" s="540"/>
      <c r="DPA246" s="540"/>
      <c r="DPB246" s="540"/>
      <c r="DPC246" s="540"/>
      <c r="DPD246" s="540"/>
      <c r="DPE246" s="540"/>
      <c r="DPF246" s="540"/>
      <c r="DPG246" s="540"/>
      <c r="DPH246" s="540"/>
      <c r="DPI246" s="540"/>
      <c r="DPJ246" s="540"/>
      <c r="DPK246" s="540"/>
      <c r="DPL246" s="540"/>
      <c r="DPM246" s="540"/>
      <c r="DPN246" s="540"/>
      <c r="DPO246" s="540"/>
      <c r="DPP246" s="540"/>
      <c r="DPQ246" s="540"/>
      <c r="DPR246" s="540"/>
      <c r="DPS246" s="540"/>
      <c r="DPT246" s="540"/>
      <c r="DPU246" s="540"/>
      <c r="DPV246" s="540"/>
      <c r="DPW246" s="540"/>
      <c r="DPX246" s="540"/>
      <c r="DPY246" s="540"/>
      <c r="DPZ246" s="540"/>
      <c r="DQA246" s="540"/>
      <c r="DQB246" s="540"/>
      <c r="DQC246" s="540"/>
      <c r="DQD246" s="540"/>
      <c r="DQE246" s="540"/>
      <c r="DQF246" s="540"/>
      <c r="DQG246" s="540"/>
      <c r="DQH246" s="540"/>
      <c r="DQI246" s="540"/>
      <c r="DQJ246" s="540"/>
      <c r="DQK246" s="540"/>
      <c r="DQL246" s="540"/>
      <c r="DQM246" s="540"/>
      <c r="DQN246" s="540"/>
      <c r="DQO246" s="540"/>
      <c r="DQP246" s="540"/>
      <c r="DQQ246" s="540"/>
      <c r="DQR246" s="540"/>
      <c r="DQS246" s="540"/>
      <c r="DQT246" s="540"/>
      <c r="DQU246" s="540"/>
      <c r="DQV246" s="540"/>
      <c r="DQW246" s="540"/>
      <c r="DQX246" s="540"/>
      <c r="DQY246" s="540"/>
      <c r="DQZ246" s="540"/>
      <c r="DRA246" s="540"/>
      <c r="DRB246" s="540"/>
      <c r="DRC246" s="540"/>
      <c r="DRD246" s="540"/>
      <c r="DRE246" s="540"/>
      <c r="DRF246" s="540"/>
      <c r="DRG246" s="540"/>
      <c r="DRH246" s="540"/>
      <c r="DRI246" s="540"/>
      <c r="DRJ246" s="540"/>
      <c r="DRK246" s="540"/>
      <c r="DRL246" s="540"/>
      <c r="DRM246" s="540"/>
      <c r="DRN246" s="540"/>
      <c r="DRO246" s="540"/>
      <c r="DRP246" s="540"/>
      <c r="DRQ246" s="540"/>
      <c r="DRR246" s="540"/>
      <c r="DRS246" s="540"/>
      <c r="DRT246" s="540"/>
      <c r="DRU246" s="540"/>
      <c r="DRV246" s="540"/>
      <c r="DRW246" s="540"/>
      <c r="DRX246" s="540"/>
      <c r="DRY246" s="540"/>
      <c r="DRZ246" s="540"/>
      <c r="DSA246" s="540"/>
      <c r="DSB246" s="540"/>
      <c r="DSC246" s="540"/>
      <c r="DSD246" s="540"/>
      <c r="DSE246" s="540"/>
      <c r="DSF246" s="540"/>
      <c r="DSG246" s="540"/>
      <c r="DSH246" s="540"/>
      <c r="DSI246" s="540"/>
      <c r="DSJ246" s="540"/>
      <c r="DSK246" s="540"/>
      <c r="DSL246" s="540"/>
      <c r="DSM246" s="540"/>
      <c r="DSN246" s="540"/>
      <c r="DSO246" s="540"/>
      <c r="DSP246" s="540"/>
      <c r="DSQ246" s="540"/>
      <c r="DSR246" s="540"/>
      <c r="DSS246" s="540"/>
      <c r="DST246" s="540"/>
      <c r="DSU246" s="540"/>
      <c r="DSV246" s="540"/>
      <c r="DSW246" s="540"/>
      <c r="DSX246" s="540"/>
      <c r="DSY246" s="540"/>
      <c r="DSZ246" s="540"/>
      <c r="DTA246" s="540"/>
      <c r="DTB246" s="540"/>
      <c r="DTC246" s="540"/>
      <c r="DTD246" s="540"/>
      <c r="DTE246" s="540"/>
      <c r="DTF246" s="540"/>
      <c r="DTG246" s="540"/>
      <c r="DTH246" s="540"/>
      <c r="DTI246" s="540"/>
      <c r="DTJ246" s="540"/>
      <c r="DTK246" s="540"/>
      <c r="DTL246" s="540"/>
      <c r="DTM246" s="540"/>
      <c r="DTN246" s="540"/>
      <c r="DTO246" s="540"/>
      <c r="DTP246" s="540"/>
      <c r="DTQ246" s="540"/>
      <c r="DTR246" s="540"/>
      <c r="DTS246" s="540"/>
      <c r="DTT246" s="540"/>
      <c r="DTU246" s="540"/>
      <c r="DTV246" s="540"/>
      <c r="DTW246" s="540"/>
      <c r="DTX246" s="540"/>
      <c r="DTY246" s="540"/>
      <c r="DTZ246" s="540"/>
      <c r="DUA246" s="540"/>
      <c r="DUB246" s="540"/>
      <c r="DUC246" s="540"/>
      <c r="DUD246" s="540"/>
      <c r="DUE246" s="540"/>
      <c r="DUF246" s="540"/>
      <c r="DUG246" s="540"/>
      <c r="DUH246" s="540"/>
      <c r="DUI246" s="540"/>
      <c r="DUJ246" s="540"/>
      <c r="DUK246" s="540"/>
      <c r="DUL246" s="540"/>
      <c r="DUM246" s="540"/>
      <c r="DUN246" s="540"/>
      <c r="DUO246" s="540"/>
      <c r="DUP246" s="540"/>
      <c r="DUQ246" s="540"/>
      <c r="DUR246" s="540"/>
      <c r="DUS246" s="540"/>
      <c r="DUT246" s="540"/>
      <c r="DUU246" s="540"/>
      <c r="DUV246" s="540"/>
      <c r="DUW246" s="540"/>
      <c r="DUX246" s="540"/>
      <c r="DUY246" s="540"/>
      <c r="DUZ246" s="540"/>
      <c r="DVA246" s="540"/>
      <c r="DVB246" s="540"/>
      <c r="DVC246" s="540"/>
      <c r="DVD246" s="540"/>
      <c r="DVE246" s="540"/>
      <c r="DVF246" s="540"/>
      <c r="DVG246" s="540"/>
      <c r="DVH246" s="540"/>
      <c r="DVI246" s="540"/>
      <c r="DVJ246" s="540"/>
      <c r="DVK246" s="540"/>
      <c r="DVL246" s="540"/>
      <c r="DVM246" s="540"/>
      <c r="DVN246" s="540"/>
      <c r="DVO246" s="540"/>
      <c r="DVP246" s="540"/>
      <c r="DVQ246" s="540"/>
      <c r="DVR246" s="540"/>
      <c r="DVS246" s="540"/>
      <c r="DVT246" s="540"/>
      <c r="DVU246" s="540"/>
      <c r="DVV246" s="540"/>
      <c r="DVW246" s="540"/>
      <c r="DVX246" s="540"/>
      <c r="DVY246" s="540"/>
      <c r="DVZ246" s="540"/>
      <c r="DWA246" s="540"/>
      <c r="DWB246" s="540"/>
      <c r="DWC246" s="540"/>
      <c r="DWD246" s="540"/>
      <c r="DWE246" s="540"/>
      <c r="DWF246" s="540"/>
      <c r="DWG246" s="540"/>
      <c r="DWH246" s="540"/>
      <c r="DWI246" s="540"/>
      <c r="DWJ246" s="540"/>
      <c r="DWK246" s="540"/>
      <c r="DWL246" s="540"/>
      <c r="DWM246" s="540"/>
      <c r="DWN246" s="540"/>
      <c r="DWO246" s="540"/>
      <c r="DWP246" s="540"/>
      <c r="DWQ246" s="540"/>
      <c r="DWR246" s="540"/>
      <c r="DWS246" s="540"/>
      <c r="DWT246" s="540"/>
      <c r="DWU246" s="540"/>
      <c r="DWV246" s="540"/>
      <c r="DWW246" s="540"/>
      <c r="DWX246" s="540"/>
      <c r="DWY246" s="540"/>
      <c r="DWZ246" s="540"/>
      <c r="DXA246" s="540"/>
      <c r="DXB246" s="540"/>
      <c r="DXC246" s="540"/>
      <c r="DXD246" s="540"/>
      <c r="DXE246" s="540"/>
      <c r="DXF246" s="540"/>
      <c r="DXG246" s="540"/>
      <c r="DXH246" s="540"/>
      <c r="DXI246" s="540"/>
      <c r="DXJ246" s="540"/>
      <c r="DXK246" s="540"/>
      <c r="DXL246" s="540"/>
      <c r="DXM246" s="540"/>
      <c r="DXN246" s="540"/>
      <c r="DXO246" s="540"/>
      <c r="DXP246" s="540"/>
      <c r="DXQ246" s="540"/>
      <c r="DXR246" s="540"/>
      <c r="DXS246" s="540"/>
      <c r="DXT246" s="540"/>
      <c r="DXU246" s="540"/>
      <c r="DXV246" s="540"/>
      <c r="DXW246" s="540"/>
      <c r="DXX246" s="540"/>
      <c r="DXY246" s="540"/>
      <c r="DXZ246" s="540"/>
      <c r="DYA246" s="540"/>
      <c r="DYB246" s="540"/>
      <c r="DYC246" s="540"/>
      <c r="DYD246" s="540"/>
      <c r="DYE246" s="540"/>
      <c r="DYF246" s="540"/>
      <c r="DYG246" s="540"/>
      <c r="DYH246" s="540"/>
      <c r="DYI246" s="540"/>
      <c r="DYJ246" s="540"/>
      <c r="DYK246" s="540"/>
      <c r="DYL246" s="540"/>
      <c r="DYM246" s="540"/>
      <c r="DYN246" s="540"/>
      <c r="DYO246" s="540"/>
      <c r="DYP246" s="540"/>
      <c r="DYQ246" s="540"/>
      <c r="DYR246" s="540"/>
      <c r="DYS246" s="540"/>
      <c r="DYT246" s="540"/>
      <c r="DYU246" s="540"/>
      <c r="DYV246" s="540"/>
      <c r="DYW246" s="540"/>
      <c r="DYX246" s="540"/>
      <c r="DYY246" s="540"/>
      <c r="DYZ246" s="540"/>
      <c r="DZA246" s="540"/>
      <c r="DZB246" s="540"/>
      <c r="DZC246" s="540"/>
      <c r="DZD246" s="540"/>
      <c r="DZE246" s="540"/>
      <c r="DZF246" s="540"/>
      <c r="DZG246" s="540"/>
      <c r="DZH246" s="540"/>
      <c r="DZI246" s="540"/>
      <c r="DZJ246" s="540"/>
      <c r="DZK246" s="540"/>
      <c r="DZL246" s="540"/>
      <c r="DZM246" s="540"/>
      <c r="DZN246" s="540"/>
      <c r="DZO246" s="540"/>
      <c r="DZP246" s="540"/>
      <c r="DZQ246" s="540"/>
      <c r="DZR246" s="540"/>
      <c r="DZS246" s="540"/>
      <c r="DZT246" s="540"/>
      <c r="DZU246" s="540"/>
      <c r="DZV246" s="540"/>
      <c r="DZW246" s="540"/>
      <c r="DZX246" s="540"/>
      <c r="DZY246" s="540"/>
      <c r="DZZ246" s="540"/>
      <c r="EAA246" s="540"/>
      <c r="EAB246" s="540"/>
      <c r="EAC246" s="540"/>
      <c r="EAD246" s="540"/>
      <c r="EAE246" s="540"/>
      <c r="EAF246" s="540"/>
      <c r="EAG246" s="540"/>
      <c r="EAH246" s="540"/>
      <c r="EAI246" s="540"/>
      <c r="EAJ246" s="540"/>
      <c r="EAK246" s="540"/>
      <c r="EAL246" s="540"/>
      <c r="EAM246" s="540"/>
      <c r="EAN246" s="540"/>
      <c r="EAO246" s="540"/>
      <c r="EAP246" s="540"/>
      <c r="EAQ246" s="540"/>
      <c r="EAR246" s="540"/>
      <c r="EAS246" s="540"/>
      <c r="EAT246" s="540"/>
      <c r="EAU246" s="540"/>
      <c r="EAV246" s="540"/>
      <c r="EAW246" s="540"/>
      <c r="EAX246" s="540"/>
      <c r="EAY246" s="540"/>
      <c r="EAZ246" s="540"/>
      <c r="EBA246" s="540"/>
      <c r="EBB246" s="540"/>
      <c r="EBC246" s="540"/>
      <c r="EBD246" s="540"/>
      <c r="EBE246" s="540"/>
      <c r="EBF246" s="540"/>
      <c r="EBG246" s="540"/>
      <c r="EBH246" s="540"/>
      <c r="EBI246" s="540"/>
      <c r="EBJ246" s="540"/>
      <c r="EBK246" s="540"/>
      <c r="EBL246" s="540"/>
      <c r="EBM246" s="540"/>
      <c r="EBN246" s="540"/>
      <c r="EBO246" s="540"/>
      <c r="EBP246" s="540"/>
      <c r="EBQ246" s="540"/>
      <c r="EBR246" s="540"/>
      <c r="EBS246" s="540"/>
      <c r="EBT246" s="540"/>
      <c r="EBU246" s="540"/>
      <c r="EBV246" s="540"/>
      <c r="EBW246" s="540"/>
      <c r="EBX246" s="540"/>
      <c r="EBY246" s="540"/>
      <c r="EBZ246" s="540"/>
      <c r="ECA246" s="540"/>
      <c r="ECB246" s="540"/>
      <c r="ECC246" s="540"/>
      <c r="ECD246" s="540"/>
      <c r="ECE246" s="540"/>
      <c r="ECF246" s="540"/>
      <c r="ECG246" s="540"/>
      <c r="ECH246" s="540"/>
      <c r="ECI246" s="540"/>
      <c r="ECJ246" s="540"/>
      <c r="ECK246" s="540"/>
      <c r="ECL246" s="540"/>
      <c r="ECM246" s="540"/>
      <c r="ECN246" s="540"/>
      <c r="ECO246" s="540"/>
      <c r="ECP246" s="540"/>
      <c r="ECQ246" s="540"/>
      <c r="ECR246" s="540"/>
      <c r="ECS246" s="540"/>
      <c r="ECT246" s="540"/>
      <c r="ECU246" s="540"/>
      <c r="ECV246" s="540"/>
      <c r="ECW246" s="540"/>
      <c r="ECX246" s="540"/>
      <c r="ECY246" s="540"/>
      <c r="ECZ246" s="540"/>
      <c r="EDA246" s="540"/>
      <c r="EDB246" s="540"/>
      <c r="EDC246" s="540"/>
      <c r="EDD246" s="540"/>
      <c r="EDE246" s="540"/>
      <c r="EDF246" s="540"/>
      <c r="EDG246" s="540"/>
      <c r="EDH246" s="540"/>
      <c r="EDI246" s="540"/>
      <c r="EDJ246" s="540"/>
      <c r="EDK246" s="540"/>
      <c r="EDL246" s="540"/>
      <c r="EDM246" s="540"/>
      <c r="EDN246" s="540"/>
      <c r="EDO246" s="540"/>
      <c r="EDP246" s="540"/>
      <c r="EDQ246" s="540"/>
      <c r="EDR246" s="540"/>
      <c r="EDS246" s="540"/>
      <c r="EDT246" s="540"/>
      <c r="EDU246" s="540"/>
      <c r="EDV246" s="540"/>
      <c r="EDW246" s="540"/>
      <c r="EDX246" s="540"/>
      <c r="EDY246" s="540"/>
      <c r="EDZ246" s="540"/>
      <c r="EEA246" s="540"/>
      <c r="EEB246" s="540"/>
      <c r="EEC246" s="540"/>
      <c r="EED246" s="540"/>
      <c r="EEE246" s="540"/>
      <c r="EEF246" s="540"/>
      <c r="EEG246" s="540"/>
      <c r="EEH246" s="540"/>
      <c r="EEI246" s="540"/>
      <c r="EEJ246" s="540"/>
      <c r="EEK246" s="540"/>
      <c r="EEL246" s="540"/>
      <c r="EEM246" s="540"/>
      <c r="EEN246" s="540"/>
      <c r="EEO246" s="540"/>
      <c r="EEP246" s="540"/>
      <c r="EEQ246" s="540"/>
      <c r="EER246" s="540"/>
      <c r="EES246" s="540"/>
      <c r="EET246" s="540"/>
      <c r="EEU246" s="540"/>
      <c r="EEV246" s="540"/>
      <c r="EEW246" s="540"/>
      <c r="EEX246" s="540"/>
      <c r="EEY246" s="540"/>
      <c r="EEZ246" s="540"/>
      <c r="EFA246" s="540"/>
      <c r="EFB246" s="540"/>
      <c r="EFC246" s="540"/>
      <c r="EFD246" s="540"/>
      <c r="EFE246" s="540"/>
      <c r="EFF246" s="540"/>
      <c r="EFG246" s="540"/>
      <c r="EFH246" s="540"/>
      <c r="EFI246" s="540"/>
      <c r="EFJ246" s="540"/>
      <c r="EFK246" s="540"/>
      <c r="EFL246" s="540"/>
      <c r="EFM246" s="540"/>
      <c r="EFN246" s="540"/>
      <c r="EFO246" s="540"/>
      <c r="EFP246" s="540"/>
      <c r="EFQ246" s="540"/>
      <c r="EFR246" s="540"/>
      <c r="EFS246" s="540"/>
      <c r="EFT246" s="540"/>
      <c r="EFU246" s="540"/>
      <c r="EFV246" s="540"/>
      <c r="EFW246" s="540"/>
      <c r="EFX246" s="540"/>
      <c r="EFY246" s="540"/>
      <c r="EFZ246" s="540"/>
      <c r="EGA246" s="540"/>
      <c r="EGB246" s="540"/>
      <c r="EGC246" s="540"/>
      <c r="EGD246" s="540"/>
      <c r="EGE246" s="540"/>
      <c r="EGF246" s="540"/>
      <c r="EGG246" s="540"/>
      <c r="EGH246" s="540"/>
      <c r="EGI246" s="540"/>
      <c r="EGJ246" s="540"/>
      <c r="EGK246" s="540"/>
      <c r="EGL246" s="540"/>
      <c r="EGM246" s="540"/>
      <c r="EGN246" s="540"/>
      <c r="EGO246" s="540"/>
      <c r="EGP246" s="540"/>
      <c r="EGQ246" s="540"/>
      <c r="EGR246" s="540"/>
      <c r="EGS246" s="540"/>
      <c r="EGT246" s="540"/>
      <c r="EGU246" s="540"/>
      <c r="EGV246" s="540"/>
      <c r="EGW246" s="540"/>
      <c r="EGX246" s="540"/>
      <c r="EGY246" s="540"/>
      <c r="EGZ246" s="540"/>
      <c r="EHA246" s="540"/>
      <c r="EHB246" s="540"/>
      <c r="EHC246" s="540"/>
      <c r="EHD246" s="540"/>
      <c r="EHE246" s="540"/>
      <c r="EHF246" s="540"/>
      <c r="EHG246" s="540"/>
      <c r="EHH246" s="540"/>
      <c r="EHI246" s="540"/>
      <c r="EHJ246" s="540"/>
      <c r="EHK246" s="540"/>
      <c r="EHL246" s="540"/>
      <c r="EHM246" s="540"/>
      <c r="EHN246" s="540"/>
      <c r="EHO246" s="540"/>
      <c r="EHP246" s="540"/>
      <c r="EHQ246" s="540"/>
      <c r="EHR246" s="540"/>
      <c r="EHS246" s="540"/>
      <c r="EHT246" s="540"/>
      <c r="EHU246" s="540"/>
      <c r="EHV246" s="540"/>
      <c r="EHW246" s="540"/>
      <c r="EHX246" s="540"/>
      <c r="EHY246" s="540"/>
      <c r="EHZ246" s="540"/>
      <c r="EIA246" s="540"/>
      <c r="EIB246" s="540"/>
      <c r="EIC246" s="540"/>
      <c r="EID246" s="540"/>
      <c r="EIE246" s="540"/>
      <c r="EIF246" s="540"/>
      <c r="EIG246" s="540"/>
      <c r="EIH246" s="540"/>
      <c r="EII246" s="540"/>
      <c r="EIJ246" s="540"/>
      <c r="EIK246" s="540"/>
      <c r="EIL246" s="540"/>
      <c r="EIM246" s="540"/>
      <c r="EIN246" s="540"/>
      <c r="EIO246" s="540"/>
      <c r="EIP246" s="540"/>
      <c r="EIQ246" s="540"/>
      <c r="EIR246" s="540"/>
      <c r="EIS246" s="540"/>
      <c r="EIT246" s="540"/>
      <c r="EIU246" s="540"/>
      <c r="EIV246" s="540"/>
      <c r="EIW246" s="540"/>
      <c r="EIX246" s="540"/>
      <c r="EIY246" s="540"/>
      <c r="EIZ246" s="540"/>
      <c r="EJA246" s="540"/>
      <c r="EJB246" s="540"/>
      <c r="EJC246" s="540"/>
      <c r="EJD246" s="540"/>
      <c r="EJE246" s="540"/>
      <c r="EJF246" s="540"/>
      <c r="EJG246" s="540"/>
      <c r="EJH246" s="540"/>
      <c r="EJI246" s="540"/>
      <c r="EJJ246" s="540"/>
      <c r="EJK246" s="540"/>
      <c r="EJL246" s="540"/>
      <c r="EJM246" s="540"/>
      <c r="EJN246" s="540"/>
      <c r="EJO246" s="540"/>
      <c r="EJP246" s="540"/>
      <c r="EJQ246" s="540"/>
      <c r="EJR246" s="540"/>
      <c r="EJS246" s="540"/>
      <c r="EJT246" s="540"/>
      <c r="EJU246" s="540"/>
      <c r="EJV246" s="540"/>
      <c r="EJW246" s="540"/>
      <c r="EJX246" s="540"/>
      <c r="EJY246" s="540"/>
      <c r="EJZ246" s="540"/>
      <c r="EKA246" s="540"/>
      <c r="EKB246" s="540"/>
      <c r="EKC246" s="540"/>
      <c r="EKD246" s="540"/>
      <c r="EKE246" s="540"/>
      <c r="EKF246" s="540"/>
      <c r="EKG246" s="540"/>
      <c r="EKH246" s="540"/>
      <c r="EKI246" s="540"/>
      <c r="EKJ246" s="540"/>
      <c r="EKK246" s="540"/>
      <c r="EKL246" s="540"/>
      <c r="EKM246" s="540"/>
      <c r="EKN246" s="540"/>
      <c r="EKO246" s="540"/>
      <c r="EKP246" s="540"/>
      <c r="EKQ246" s="540"/>
      <c r="EKR246" s="540"/>
      <c r="EKS246" s="540"/>
      <c r="EKT246" s="540"/>
      <c r="EKU246" s="540"/>
      <c r="EKV246" s="540"/>
      <c r="EKW246" s="540"/>
      <c r="EKX246" s="540"/>
      <c r="EKY246" s="540"/>
      <c r="EKZ246" s="540"/>
      <c r="ELA246" s="540"/>
      <c r="ELB246" s="540"/>
      <c r="ELC246" s="540"/>
      <c r="ELD246" s="540"/>
      <c r="ELE246" s="540"/>
      <c r="ELF246" s="540"/>
      <c r="ELG246" s="540"/>
      <c r="ELH246" s="540"/>
      <c r="ELI246" s="540"/>
      <c r="ELJ246" s="540"/>
      <c r="ELK246" s="540"/>
      <c r="ELL246" s="540"/>
      <c r="ELM246" s="540"/>
      <c r="ELN246" s="540"/>
      <c r="ELO246" s="540"/>
      <c r="ELP246" s="540"/>
      <c r="ELQ246" s="540"/>
      <c r="ELR246" s="540"/>
      <c r="ELS246" s="540"/>
      <c r="ELT246" s="540"/>
      <c r="ELU246" s="540"/>
      <c r="ELV246" s="540"/>
      <c r="ELW246" s="540"/>
      <c r="ELX246" s="540"/>
      <c r="ELY246" s="540"/>
      <c r="ELZ246" s="540"/>
      <c r="EMA246" s="540"/>
      <c r="EMB246" s="540"/>
      <c r="EMC246" s="540"/>
      <c r="EMD246" s="540"/>
      <c r="EME246" s="540"/>
      <c r="EMF246" s="540"/>
      <c r="EMG246" s="540"/>
      <c r="EMH246" s="540"/>
      <c r="EMI246" s="540"/>
      <c r="EMJ246" s="540"/>
      <c r="EMK246" s="540"/>
      <c r="EML246" s="540"/>
      <c r="EMM246" s="540"/>
      <c r="EMN246" s="540"/>
      <c r="EMO246" s="540"/>
      <c r="EMP246" s="540"/>
      <c r="EMQ246" s="540"/>
      <c r="EMR246" s="540"/>
      <c r="EMS246" s="540"/>
      <c r="EMT246" s="540"/>
      <c r="EMU246" s="540"/>
      <c r="EMV246" s="540"/>
      <c r="EMW246" s="540"/>
      <c r="EMX246" s="540"/>
      <c r="EMY246" s="540"/>
      <c r="EMZ246" s="540"/>
      <c r="ENA246" s="540"/>
      <c r="ENB246" s="540"/>
      <c r="ENC246" s="540"/>
      <c r="END246" s="540"/>
      <c r="ENE246" s="540"/>
      <c r="ENF246" s="540"/>
      <c r="ENG246" s="540"/>
      <c r="ENH246" s="540"/>
      <c r="ENI246" s="540"/>
      <c r="ENJ246" s="540"/>
      <c r="ENK246" s="540"/>
      <c r="ENL246" s="540"/>
      <c r="ENM246" s="540"/>
      <c r="ENN246" s="540"/>
      <c r="ENO246" s="540"/>
      <c r="ENP246" s="540"/>
      <c r="ENQ246" s="540"/>
      <c r="ENR246" s="540"/>
      <c r="ENS246" s="540"/>
      <c r="ENT246" s="540"/>
      <c r="ENU246" s="540"/>
      <c r="ENV246" s="540"/>
      <c r="ENW246" s="540"/>
      <c r="ENX246" s="540"/>
      <c r="ENY246" s="540"/>
      <c r="ENZ246" s="540"/>
      <c r="EOA246" s="540"/>
      <c r="EOB246" s="540"/>
      <c r="EOC246" s="540"/>
      <c r="EOD246" s="540"/>
      <c r="EOE246" s="540"/>
      <c r="EOF246" s="540"/>
      <c r="EOG246" s="540"/>
      <c r="EOH246" s="540"/>
      <c r="EOI246" s="540"/>
      <c r="EOJ246" s="540"/>
      <c r="EOK246" s="540"/>
      <c r="EOL246" s="540"/>
      <c r="EOM246" s="540"/>
      <c r="EON246" s="540"/>
      <c r="EOO246" s="540"/>
      <c r="EOP246" s="540"/>
      <c r="EOQ246" s="540"/>
      <c r="EOR246" s="540"/>
      <c r="EOS246" s="540"/>
      <c r="EOT246" s="540"/>
      <c r="EOU246" s="540"/>
      <c r="EOV246" s="540"/>
      <c r="EOW246" s="540"/>
      <c r="EOX246" s="540"/>
      <c r="EOY246" s="540"/>
      <c r="EOZ246" s="540"/>
      <c r="EPA246" s="540"/>
      <c r="EPB246" s="540"/>
      <c r="EPC246" s="540"/>
      <c r="EPD246" s="540"/>
      <c r="EPE246" s="540"/>
      <c r="EPF246" s="540"/>
      <c r="EPG246" s="540"/>
      <c r="EPH246" s="540"/>
      <c r="EPI246" s="540"/>
      <c r="EPJ246" s="540"/>
      <c r="EPK246" s="540"/>
      <c r="EPL246" s="540"/>
      <c r="EPM246" s="540"/>
      <c r="EPN246" s="540"/>
      <c r="EPO246" s="540"/>
      <c r="EPP246" s="540"/>
      <c r="EPQ246" s="540"/>
      <c r="EPR246" s="540"/>
      <c r="EPS246" s="540"/>
      <c r="EPT246" s="540"/>
      <c r="EPU246" s="540"/>
      <c r="EPV246" s="540"/>
      <c r="EPW246" s="540"/>
      <c r="EPX246" s="540"/>
      <c r="EPY246" s="540"/>
      <c r="EPZ246" s="540"/>
      <c r="EQA246" s="540"/>
      <c r="EQB246" s="540"/>
      <c r="EQC246" s="540"/>
      <c r="EQD246" s="540"/>
      <c r="EQE246" s="540"/>
      <c r="EQF246" s="540"/>
      <c r="EQG246" s="540"/>
      <c r="EQH246" s="540"/>
      <c r="EQI246" s="540"/>
      <c r="EQJ246" s="540"/>
      <c r="EQK246" s="540"/>
      <c r="EQL246" s="540"/>
      <c r="EQM246" s="540"/>
      <c r="EQN246" s="540"/>
      <c r="EQO246" s="540"/>
      <c r="EQP246" s="540"/>
      <c r="EQQ246" s="540"/>
      <c r="EQR246" s="540"/>
      <c r="EQS246" s="540"/>
      <c r="EQT246" s="540"/>
      <c r="EQU246" s="540"/>
      <c r="EQV246" s="540"/>
      <c r="EQW246" s="540"/>
      <c r="EQX246" s="540"/>
      <c r="EQY246" s="540"/>
      <c r="EQZ246" s="540"/>
      <c r="ERA246" s="540"/>
      <c r="ERB246" s="540"/>
      <c r="ERC246" s="540"/>
      <c r="ERD246" s="540"/>
      <c r="ERE246" s="540"/>
      <c r="ERF246" s="540"/>
      <c r="ERG246" s="540"/>
      <c r="ERH246" s="540"/>
      <c r="ERI246" s="540"/>
      <c r="ERJ246" s="540"/>
      <c r="ERK246" s="540"/>
      <c r="ERL246" s="540"/>
      <c r="ERM246" s="540"/>
      <c r="ERN246" s="540"/>
      <c r="ERO246" s="540"/>
      <c r="ERP246" s="540"/>
      <c r="ERQ246" s="540"/>
      <c r="ERR246" s="540"/>
      <c r="ERS246" s="540"/>
      <c r="ERT246" s="540"/>
      <c r="ERU246" s="540"/>
      <c r="ERV246" s="540"/>
      <c r="ERW246" s="540"/>
      <c r="ERX246" s="540"/>
      <c r="ERY246" s="540"/>
      <c r="ERZ246" s="540"/>
      <c r="ESA246" s="540"/>
      <c r="ESB246" s="540"/>
      <c r="ESC246" s="540"/>
      <c r="ESD246" s="540"/>
      <c r="ESE246" s="540"/>
      <c r="ESF246" s="540"/>
      <c r="ESG246" s="540"/>
      <c r="ESH246" s="540"/>
      <c r="ESI246" s="540"/>
      <c r="ESJ246" s="540"/>
      <c r="ESK246" s="540"/>
      <c r="ESL246" s="540"/>
      <c r="ESM246" s="540"/>
      <c r="ESN246" s="540"/>
      <c r="ESO246" s="540"/>
      <c r="ESP246" s="540"/>
      <c r="ESQ246" s="540"/>
      <c r="ESR246" s="540"/>
      <c r="ESS246" s="540"/>
      <c r="EST246" s="540"/>
      <c r="ESU246" s="540"/>
      <c r="ESV246" s="540"/>
      <c r="ESW246" s="540"/>
      <c r="ESX246" s="540"/>
      <c r="ESY246" s="540"/>
      <c r="ESZ246" s="540"/>
      <c r="ETA246" s="540"/>
      <c r="ETB246" s="540"/>
      <c r="ETC246" s="540"/>
      <c r="ETD246" s="540"/>
      <c r="ETE246" s="540"/>
      <c r="ETF246" s="540"/>
      <c r="ETG246" s="540"/>
      <c r="ETH246" s="540"/>
      <c r="ETI246" s="540"/>
      <c r="ETJ246" s="540"/>
      <c r="ETK246" s="540"/>
      <c r="ETL246" s="540"/>
      <c r="ETM246" s="540"/>
      <c r="ETN246" s="540"/>
      <c r="ETO246" s="540"/>
      <c r="ETP246" s="540"/>
      <c r="ETQ246" s="540"/>
      <c r="ETR246" s="540"/>
      <c r="ETS246" s="540"/>
      <c r="ETT246" s="540"/>
      <c r="ETU246" s="540"/>
      <c r="ETV246" s="540"/>
      <c r="ETW246" s="540"/>
      <c r="ETX246" s="540"/>
      <c r="ETY246" s="540"/>
      <c r="ETZ246" s="540"/>
      <c r="EUA246" s="540"/>
      <c r="EUB246" s="540"/>
      <c r="EUC246" s="540"/>
      <c r="EUD246" s="540"/>
      <c r="EUE246" s="540"/>
      <c r="EUF246" s="540"/>
      <c r="EUG246" s="540"/>
      <c r="EUH246" s="540"/>
      <c r="EUI246" s="540"/>
      <c r="EUJ246" s="540"/>
      <c r="EUK246" s="540"/>
      <c r="EUL246" s="540"/>
      <c r="EUM246" s="540"/>
      <c r="EUN246" s="540"/>
      <c r="EUO246" s="540"/>
      <c r="EUP246" s="540"/>
      <c r="EUQ246" s="540"/>
      <c r="EUR246" s="540"/>
      <c r="EUS246" s="540"/>
      <c r="EUT246" s="540"/>
      <c r="EUU246" s="540"/>
      <c r="EUV246" s="540"/>
      <c r="EUW246" s="540"/>
      <c r="EUX246" s="540"/>
      <c r="EUY246" s="540"/>
      <c r="EUZ246" s="540"/>
      <c r="EVA246" s="540"/>
      <c r="EVB246" s="540"/>
      <c r="EVC246" s="540"/>
      <c r="EVD246" s="540"/>
      <c r="EVE246" s="540"/>
      <c r="EVF246" s="540"/>
      <c r="EVG246" s="540"/>
      <c r="EVH246" s="540"/>
      <c r="EVI246" s="540"/>
      <c r="EVJ246" s="540"/>
      <c r="EVK246" s="540"/>
      <c r="EVL246" s="540"/>
      <c r="EVM246" s="540"/>
      <c r="EVN246" s="540"/>
      <c r="EVO246" s="540"/>
      <c r="EVP246" s="540"/>
      <c r="EVQ246" s="540"/>
      <c r="EVR246" s="540"/>
      <c r="EVS246" s="540"/>
      <c r="EVT246" s="540"/>
      <c r="EVU246" s="540"/>
      <c r="EVV246" s="540"/>
      <c r="EVW246" s="540"/>
      <c r="EVX246" s="540"/>
      <c r="EVY246" s="540"/>
      <c r="EVZ246" s="540"/>
      <c r="EWA246" s="540"/>
      <c r="EWB246" s="540"/>
      <c r="EWC246" s="540"/>
      <c r="EWD246" s="540"/>
      <c r="EWE246" s="540"/>
      <c r="EWF246" s="540"/>
      <c r="EWG246" s="540"/>
      <c r="EWH246" s="540"/>
      <c r="EWI246" s="540"/>
      <c r="EWJ246" s="540"/>
      <c r="EWK246" s="540"/>
      <c r="EWL246" s="540"/>
      <c r="EWM246" s="540"/>
      <c r="EWN246" s="540"/>
      <c r="EWO246" s="540"/>
      <c r="EWP246" s="540"/>
      <c r="EWQ246" s="540"/>
      <c r="EWR246" s="540"/>
      <c r="EWS246" s="540"/>
      <c r="EWT246" s="540"/>
      <c r="EWU246" s="540"/>
      <c r="EWV246" s="540"/>
      <c r="EWW246" s="540"/>
      <c r="EWX246" s="540"/>
      <c r="EWY246" s="540"/>
      <c r="EWZ246" s="540"/>
      <c r="EXA246" s="540"/>
      <c r="EXB246" s="540"/>
      <c r="EXC246" s="540"/>
      <c r="EXD246" s="540"/>
      <c r="EXE246" s="540"/>
      <c r="EXF246" s="540"/>
      <c r="EXG246" s="540"/>
      <c r="EXH246" s="540"/>
      <c r="EXI246" s="540"/>
      <c r="EXJ246" s="540"/>
      <c r="EXK246" s="540"/>
      <c r="EXL246" s="540"/>
      <c r="EXM246" s="540"/>
      <c r="EXN246" s="540"/>
      <c r="EXO246" s="540"/>
      <c r="EXP246" s="540"/>
      <c r="EXQ246" s="540"/>
      <c r="EXR246" s="540"/>
      <c r="EXS246" s="540"/>
      <c r="EXT246" s="540"/>
      <c r="EXU246" s="540"/>
      <c r="EXV246" s="540"/>
      <c r="EXW246" s="540"/>
      <c r="EXX246" s="540"/>
      <c r="EXY246" s="540"/>
      <c r="EXZ246" s="540"/>
      <c r="EYA246" s="540"/>
      <c r="EYB246" s="540"/>
      <c r="EYC246" s="540"/>
      <c r="EYD246" s="540"/>
      <c r="EYE246" s="540"/>
      <c r="EYF246" s="540"/>
      <c r="EYG246" s="540"/>
      <c r="EYH246" s="540"/>
      <c r="EYI246" s="540"/>
      <c r="EYJ246" s="540"/>
      <c r="EYK246" s="540"/>
      <c r="EYL246" s="540"/>
      <c r="EYM246" s="540"/>
      <c r="EYN246" s="540"/>
      <c r="EYO246" s="540"/>
      <c r="EYP246" s="540"/>
      <c r="EYQ246" s="540"/>
      <c r="EYR246" s="540"/>
      <c r="EYS246" s="540"/>
      <c r="EYT246" s="540"/>
      <c r="EYU246" s="540"/>
      <c r="EYV246" s="540"/>
      <c r="EYW246" s="540"/>
      <c r="EYX246" s="540"/>
      <c r="EYY246" s="540"/>
      <c r="EYZ246" s="540"/>
      <c r="EZA246" s="540"/>
      <c r="EZB246" s="540"/>
      <c r="EZC246" s="540"/>
      <c r="EZD246" s="540"/>
      <c r="EZE246" s="540"/>
      <c r="EZF246" s="540"/>
      <c r="EZG246" s="540"/>
      <c r="EZH246" s="540"/>
      <c r="EZI246" s="540"/>
      <c r="EZJ246" s="540"/>
      <c r="EZK246" s="540"/>
      <c r="EZL246" s="540"/>
      <c r="EZM246" s="540"/>
      <c r="EZN246" s="540"/>
      <c r="EZO246" s="540"/>
      <c r="EZP246" s="540"/>
      <c r="EZQ246" s="540"/>
      <c r="EZR246" s="540"/>
      <c r="EZS246" s="540"/>
      <c r="EZT246" s="540"/>
      <c r="EZU246" s="540"/>
      <c r="EZV246" s="540"/>
      <c r="EZW246" s="540"/>
      <c r="EZX246" s="540"/>
      <c r="EZY246" s="540"/>
      <c r="EZZ246" s="540"/>
      <c r="FAA246" s="540"/>
      <c r="FAB246" s="540"/>
      <c r="FAC246" s="540"/>
      <c r="FAD246" s="540"/>
      <c r="FAE246" s="540"/>
      <c r="FAF246" s="540"/>
      <c r="FAG246" s="540"/>
      <c r="FAH246" s="540"/>
      <c r="FAI246" s="540"/>
      <c r="FAJ246" s="540"/>
      <c r="FAK246" s="540"/>
      <c r="FAL246" s="540"/>
      <c r="FAM246" s="540"/>
      <c r="FAN246" s="540"/>
      <c r="FAO246" s="540"/>
      <c r="FAP246" s="540"/>
      <c r="FAQ246" s="540"/>
      <c r="FAR246" s="540"/>
      <c r="FAS246" s="540"/>
      <c r="FAT246" s="540"/>
      <c r="FAU246" s="540"/>
      <c r="FAV246" s="540"/>
      <c r="FAW246" s="540"/>
      <c r="FAX246" s="540"/>
      <c r="FAY246" s="540"/>
      <c r="FAZ246" s="540"/>
      <c r="FBA246" s="540"/>
      <c r="FBB246" s="540"/>
      <c r="FBC246" s="540"/>
      <c r="FBD246" s="540"/>
      <c r="FBE246" s="540"/>
      <c r="FBF246" s="540"/>
      <c r="FBG246" s="540"/>
      <c r="FBH246" s="540"/>
      <c r="FBI246" s="540"/>
      <c r="FBJ246" s="540"/>
      <c r="FBK246" s="540"/>
      <c r="FBL246" s="540"/>
      <c r="FBM246" s="540"/>
      <c r="FBN246" s="540"/>
      <c r="FBO246" s="540"/>
      <c r="FBP246" s="540"/>
      <c r="FBQ246" s="540"/>
      <c r="FBR246" s="540"/>
      <c r="FBS246" s="540"/>
      <c r="FBT246" s="540"/>
      <c r="FBU246" s="540"/>
      <c r="FBV246" s="540"/>
      <c r="FBW246" s="540"/>
      <c r="FBX246" s="540"/>
      <c r="FBY246" s="540"/>
      <c r="FBZ246" s="540"/>
      <c r="FCA246" s="540"/>
      <c r="FCB246" s="540"/>
      <c r="FCC246" s="540"/>
      <c r="FCD246" s="540"/>
      <c r="FCE246" s="540"/>
      <c r="FCF246" s="540"/>
      <c r="FCG246" s="540"/>
      <c r="FCH246" s="540"/>
      <c r="FCI246" s="540"/>
      <c r="FCJ246" s="540"/>
      <c r="FCK246" s="540"/>
      <c r="FCL246" s="540"/>
      <c r="FCM246" s="540"/>
      <c r="FCN246" s="540"/>
      <c r="FCO246" s="540"/>
      <c r="FCP246" s="540"/>
      <c r="FCQ246" s="540"/>
      <c r="FCR246" s="540"/>
      <c r="FCS246" s="540"/>
      <c r="FCT246" s="540"/>
      <c r="FCU246" s="540"/>
      <c r="FCV246" s="540"/>
      <c r="FCW246" s="540"/>
      <c r="FCX246" s="540"/>
      <c r="FCY246" s="540"/>
      <c r="FCZ246" s="540"/>
      <c r="FDA246" s="540"/>
      <c r="FDB246" s="540"/>
      <c r="FDC246" s="540"/>
      <c r="FDD246" s="540"/>
      <c r="FDE246" s="540"/>
      <c r="FDF246" s="540"/>
      <c r="FDG246" s="540"/>
      <c r="FDH246" s="540"/>
      <c r="FDI246" s="540"/>
      <c r="FDJ246" s="540"/>
      <c r="FDK246" s="540"/>
      <c r="FDL246" s="540"/>
      <c r="FDM246" s="540"/>
      <c r="FDN246" s="540"/>
      <c r="FDO246" s="540"/>
      <c r="FDP246" s="540"/>
      <c r="FDQ246" s="540"/>
      <c r="FDR246" s="540"/>
      <c r="FDS246" s="540"/>
      <c r="FDT246" s="540"/>
      <c r="FDU246" s="540"/>
      <c r="FDV246" s="540"/>
      <c r="FDW246" s="540"/>
      <c r="FDX246" s="540"/>
      <c r="FDY246" s="540"/>
      <c r="FDZ246" s="540"/>
      <c r="FEA246" s="540"/>
      <c r="FEB246" s="540"/>
      <c r="FEC246" s="540"/>
      <c r="FED246" s="540"/>
      <c r="FEE246" s="540"/>
      <c r="FEF246" s="540"/>
      <c r="FEG246" s="540"/>
      <c r="FEH246" s="540"/>
      <c r="FEI246" s="540"/>
      <c r="FEJ246" s="540"/>
      <c r="FEK246" s="540"/>
      <c r="FEL246" s="540"/>
      <c r="FEM246" s="540"/>
      <c r="FEN246" s="540"/>
      <c r="FEO246" s="540"/>
      <c r="FEP246" s="540"/>
      <c r="FEQ246" s="540"/>
      <c r="FER246" s="540"/>
      <c r="FES246" s="540"/>
      <c r="FET246" s="540"/>
      <c r="FEU246" s="540"/>
      <c r="FEV246" s="540"/>
      <c r="FEW246" s="540"/>
      <c r="FEX246" s="540"/>
      <c r="FEY246" s="540"/>
      <c r="FEZ246" s="540"/>
      <c r="FFA246" s="540"/>
      <c r="FFB246" s="540"/>
      <c r="FFC246" s="540"/>
      <c r="FFD246" s="540"/>
      <c r="FFE246" s="540"/>
      <c r="FFF246" s="540"/>
      <c r="FFG246" s="540"/>
      <c r="FFH246" s="540"/>
      <c r="FFI246" s="540"/>
      <c r="FFJ246" s="540"/>
      <c r="FFK246" s="540"/>
      <c r="FFL246" s="540"/>
      <c r="FFM246" s="540"/>
      <c r="FFN246" s="540"/>
      <c r="FFO246" s="540"/>
      <c r="FFP246" s="540"/>
      <c r="FFQ246" s="540"/>
      <c r="FFR246" s="540"/>
      <c r="FFS246" s="540"/>
      <c r="FFT246" s="540"/>
      <c r="FFU246" s="540"/>
      <c r="FFV246" s="540"/>
      <c r="FFW246" s="540"/>
      <c r="FFX246" s="540"/>
      <c r="FFY246" s="540"/>
      <c r="FFZ246" s="540"/>
      <c r="FGA246" s="540"/>
      <c r="FGB246" s="540"/>
      <c r="FGC246" s="540"/>
      <c r="FGD246" s="540"/>
      <c r="FGE246" s="540"/>
      <c r="FGF246" s="540"/>
      <c r="FGG246" s="540"/>
      <c r="FGH246" s="540"/>
      <c r="FGI246" s="540"/>
      <c r="FGJ246" s="540"/>
      <c r="FGK246" s="540"/>
      <c r="FGL246" s="540"/>
      <c r="FGM246" s="540"/>
      <c r="FGN246" s="540"/>
      <c r="FGO246" s="540"/>
      <c r="FGP246" s="540"/>
      <c r="FGQ246" s="540"/>
      <c r="FGR246" s="540"/>
      <c r="FGS246" s="540"/>
      <c r="FGT246" s="540"/>
      <c r="FGU246" s="540"/>
      <c r="FGV246" s="540"/>
      <c r="FGW246" s="540"/>
      <c r="FGX246" s="540"/>
      <c r="FGY246" s="540"/>
      <c r="FGZ246" s="540"/>
      <c r="FHA246" s="540"/>
      <c r="FHB246" s="540"/>
      <c r="FHC246" s="540"/>
      <c r="FHD246" s="540"/>
      <c r="FHE246" s="540"/>
      <c r="FHF246" s="540"/>
      <c r="FHG246" s="540"/>
      <c r="FHH246" s="540"/>
      <c r="FHI246" s="540"/>
      <c r="FHJ246" s="540"/>
      <c r="FHK246" s="540"/>
      <c r="FHL246" s="540"/>
      <c r="FHM246" s="540"/>
      <c r="FHN246" s="540"/>
      <c r="FHO246" s="540"/>
      <c r="FHP246" s="540"/>
      <c r="FHQ246" s="540"/>
      <c r="FHR246" s="540"/>
      <c r="FHS246" s="540"/>
      <c r="FHT246" s="540"/>
      <c r="FHU246" s="540"/>
      <c r="FHV246" s="540"/>
      <c r="FHW246" s="540"/>
      <c r="FHX246" s="540"/>
      <c r="FHY246" s="540"/>
      <c r="FHZ246" s="540"/>
      <c r="FIA246" s="540"/>
      <c r="FIB246" s="540"/>
      <c r="FIC246" s="540"/>
      <c r="FID246" s="540"/>
      <c r="FIE246" s="540"/>
      <c r="FIF246" s="540"/>
      <c r="FIG246" s="540"/>
      <c r="FIH246" s="540"/>
      <c r="FII246" s="540"/>
      <c r="FIJ246" s="540"/>
      <c r="FIK246" s="540"/>
      <c r="FIL246" s="540"/>
      <c r="FIM246" s="540"/>
      <c r="FIN246" s="540"/>
      <c r="FIO246" s="540"/>
      <c r="FIP246" s="540"/>
      <c r="FIQ246" s="540"/>
      <c r="FIR246" s="540"/>
      <c r="FIS246" s="540"/>
      <c r="FIT246" s="540"/>
      <c r="FIU246" s="540"/>
      <c r="FIV246" s="540"/>
      <c r="FIW246" s="540"/>
      <c r="FIX246" s="540"/>
      <c r="FIY246" s="540"/>
      <c r="FIZ246" s="540"/>
      <c r="FJA246" s="540"/>
      <c r="FJB246" s="540"/>
      <c r="FJC246" s="540"/>
      <c r="FJD246" s="540"/>
      <c r="FJE246" s="540"/>
      <c r="FJF246" s="540"/>
      <c r="FJG246" s="540"/>
      <c r="FJH246" s="540"/>
      <c r="FJI246" s="540"/>
      <c r="FJJ246" s="540"/>
      <c r="FJK246" s="540"/>
      <c r="FJL246" s="540"/>
      <c r="FJM246" s="540"/>
      <c r="FJN246" s="540"/>
      <c r="FJO246" s="540"/>
      <c r="FJP246" s="540"/>
      <c r="FJQ246" s="540"/>
      <c r="FJR246" s="540"/>
      <c r="FJS246" s="540"/>
      <c r="FJT246" s="540"/>
      <c r="FJU246" s="540"/>
      <c r="FJV246" s="540"/>
      <c r="FJW246" s="540"/>
      <c r="FJX246" s="540"/>
      <c r="FJY246" s="540"/>
      <c r="FJZ246" s="540"/>
      <c r="FKA246" s="540"/>
      <c r="FKB246" s="540"/>
      <c r="FKC246" s="540"/>
      <c r="FKD246" s="540"/>
      <c r="FKE246" s="540"/>
      <c r="FKF246" s="540"/>
      <c r="FKG246" s="540"/>
      <c r="FKH246" s="540"/>
      <c r="FKI246" s="540"/>
      <c r="FKJ246" s="540"/>
      <c r="FKK246" s="540"/>
      <c r="FKL246" s="540"/>
      <c r="FKM246" s="540"/>
      <c r="FKN246" s="540"/>
      <c r="FKO246" s="540"/>
      <c r="FKP246" s="540"/>
      <c r="FKQ246" s="540"/>
      <c r="FKR246" s="540"/>
      <c r="FKS246" s="540"/>
      <c r="FKT246" s="540"/>
      <c r="FKU246" s="540"/>
      <c r="FKV246" s="540"/>
      <c r="FKW246" s="540"/>
      <c r="FKX246" s="540"/>
      <c r="FKY246" s="540"/>
      <c r="FKZ246" s="540"/>
      <c r="FLA246" s="540"/>
      <c r="FLB246" s="540"/>
      <c r="FLC246" s="540"/>
      <c r="FLD246" s="540"/>
      <c r="FLE246" s="540"/>
      <c r="FLF246" s="540"/>
      <c r="FLG246" s="540"/>
      <c r="FLH246" s="540"/>
      <c r="FLI246" s="540"/>
      <c r="FLJ246" s="540"/>
      <c r="FLK246" s="540"/>
      <c r="FLL246" s="540"/>
      <c r="FLM246" s="540"/>
      <c r="FLN246" s="540"/>
      <c r="FLO246" s="540"/>
      <c r="FLP246" s="540"/>
      <c r="FLQ246" s="540"/>
      <c r="FLR246" s="540"/>
      <c r="FLS246" s="540"/>
      <c r="FLT246" s="540"/>
      <c r="FLU246" s="540"/>
      <c r="FLV246" s="540"/>
      <c r="FLW246" s="540"/>
      <c r="FLX246" s="540"/>
      <c r="FLY246" s="540"/>
      <c r="FLZ246" s="540"/>
      <c r="FMA246" s="540"/>
      <c r="FMB246" s="540"/>
      <c r="FMC246" s="540"/>
      <c r="FMD246" s="540"/>
      <c r="FME246" s="540"/>
      <c r="FMF246" s="540"/>
      <c r="FMG246" s="540"/>
      <c r="FMH246" s="540"/>
      <c r="FMI246" s="540"/>
      <c r="FMJ246" s="540"/>
      <c r="FMK246" s="540"/>
      <c r="FML246" s="540"/>
      <c r="FMM246" s="540"/>
      <c r="FMN246" s="540"/>
      <c r="FMO246" s="540"/>
      <c r="FMP246" s="540"/>
      <c r="FMQ246" s="540"/>
      <c r="FMR246" s="540"/>
      <c r="FMS246" s="540"/>
      <c r="FMT246" s="540"/>
      <c r="FMU246" s="540"/>
      <c r="FMV246" s="540"/>
      <c r="FMW246" s="540"/>
      <c r="FMX246" s="540"/>
      <c r="FMY246" s="540"/>
      <c r="FMZ246" s="540"/>
      <c r="FNA246" s="540"/>
      <c r="FNB246" s="540"/>
      <c r="FNC246" s="540"/>
      <c r="FND246" s="540"/>
      <c r="FNE246" s="540"/>
      <c r="FNF246" s="540"/>
      <c r="FNG246" s="540"/>
      <c r="FNH246" s="540"/>
      <c r="FNI246" s="540"/>
      <c r="FNJ246" s="540"/>
      <c r="FNK246" s="540"/>
      <c r="FNL246" s="540"/>
      <c r="FNM246" s="540"/>
      <c r="FNN246" s="540"/>
      <c r="FNO246" s="540"/>
      <c r="FNP246" s="540"/>
      <c r="FNQ246" s="540"/>
      <c r="FNR246" s="540"/>
      <c r="FNS246" s="540"/>
      <c r="FNT246" s="540"/>
      <c r="FNU246" s="540"/>
      <c r="FNV246" s="540"/>
      <c r="FNW246" s="540"/>
      <c r="FNX246" s="540"/>
      <c r="FNY246" s="540"/>
      <c r="FNZ246" s="540"/>
      <c r="FOA246" s="540"/>
      <c r="FOB246" s="540"/>
      <c r="FOC246" s="540"/>
      <c r="FOD246" s="540"/>
      <c r="FOE246" s="540"/>
      <c r="FOF246" s="540"/>
      <c r="FOG246" s="540"/>
      <c r="FOH246" s="540"/>
      <c r="FOI246" s="540"/>
      <c r="FOJ246" s="540"/>
      <c r="FOK246" s="540"/>
      <c r="FOL246" s="540"/>
      <c r="FOM246" s="540"/>
      <c r="FON246" s="540"/>
      <c r="FOO246" s="540"/>
      <c r="FOP246" s="540"/>
      <c r="FOQ246" s="540"/>
      <c r="FOR246" s="540"/>
      <c r="FOS246" s="540"/>
      <c r="FOT246" s="540"/>
      <c r="FOU246" s="540"/>
      <c r="FOV246" s="540"/>
      <c r="FOW246" s="540"/>
      <c r="FOX246" s="540"/>
      <c r="FOY246" s="540"/>
      <c r="FOZ246" s="540"/>
      <c r="FPA246" s="540"/>
      <c r="FPB246" s="540"/>
      <c r="FPC246" s="540"/>
      <c r="FPD246" s="540"/>
      <c r="FPE246" s="540"/>
      <c r="FPF246" s="540"/>
      <c r="FPG246" s="540"/>
      <c r="FPH246" s="540"/>
      <c r="FPI246" s="540"/>
      <c r="FPJ246" s="540"/>
      <c r="FPK246" s="540"/>
      <c r="FPL246" s="540"/>
      <c r="FPM246" s="540"/>
      <c r="FPN246" s="540"/>
      <c r="FPO246" s="540"/>
      <c r="FPP246" s="540"/>
      <c r="FPQ246" s="540"/>
      <c r="FPR246" s="540"/>
      <c r="FPS246" s="540"/>
      <c r="FPT246" s="540"/>
      <c r="FPU246" s="540"/>
      <c r="FPV246" s="540"/>
      <c r="FPW246" s="540"/>
      <c r="FPX246" s="540"/>
      <c r="FPY246" s="540"/>
      <c r="FPZ246" s="540"/>
      <c r="FQA246" s="540"/>
      <c r="FQB246" s="540"/>
      <c r="FQC246" s="540"/>
      <c r="FQD246" s="540"/>
      <c r="FQE246" s="540"/>
      <c r="FQF246" s="540"/>
      <c r="FQG246" s="540"/>
      <c r="FQH246" s="540"/>
      <c r="FQI246" s="540"/>
      <c r="FQJ246" s="540"/>
      <c r="FQK246" s="540"/>
      <c r="FQL246" s="540"/>
      <c r="FQM246" s="540"/>
      <c r="FQN246" s="540"/>
      <c r="FQO246" s="540"/>
      <c r="FQP246" s="540"/>
      <c r="FQQ246" s="540"/>
      <c r="FQR246" s="540"/>
      <c r="FQS246" s="540"/>
      <c r="FQT246" s="540"/>
      <c r="FQU246" s="540"/>
      <c r="FQV246" s="540"/>
      <c r="FQW246" s="540"/>
      <c r="FQX246" s="540"/>
      <c r="FQY246" s="540"/>
      <c r="FQZ246" s="540"/>
      <c r="FRA246" s="540"/>
      <c r="FRB246" s="540"/>
      <c r="FRC246" s="540"/>
      <c r="FRD246" s="540"/>
      <c r="FRE246" s="540"/>
      <c r="FRF246" s="540"/>
      <c r="FRG246" s="540"/>
      <c r="FRH246" s="540"/>
      <c r="FRI246" s="540"/>
      <c r="FRJ246" s="540"/>
      <c r="FRK246" s="540"/>
      <c r="FRL246" s="540"/>
      <c r="FRM246" s="540"/>
      <c r="FRN246" s="540"/>
      <c r="FRO246" s="540"/>
      <c r="FRP246" s="540"/>
      <c r="FRQ246" s="540"/>
      <c r="FRR246" s="540"/>
      <c r="FRS246" s="540"/>
      <c r="FRT246" s="540"/>
      <c r="FRU246" s="540"/>
      <c r="FRV246" s="540"/>
      <c r="FRW246" s="540"/>
      <c r="FRX246" s="540"/>
      <c r="FRY246" s="540"/>
      <c r="FRZ246" s="540"/>
      <c r="FSA246" s="540"/>
      <c r="FSB246" s="540"/>
      <c r="FSC246" s="540"/>
      <c r="FSD246" s="540"/>
      <c r="FSE246" s="540"/>
      <c r="FSF246" s="540"/>
      <c r="FSG246" s="540"/>
      <c r="FSH246" s="540"/>
      <c r="FSI246" s="540"/>
      <c r="FSJ246" s="540"/>
      <c r="FSK246" s="540"/>
      <c r="FSL246" s="540"/>
      <c r="FSM246" s="540"/>
      <c r="FSN246" s="540"/>
      <c r="FSO246" s="540"/>
      <c r="FSP246" s="540"/>
      <c r="FSQ246" s="540"/>
      <c r="FSR246" s="540"/>
      <c r="FSS246" s="540"/>
      <c r="FST246" s="540"/>
      <c r="FSU246" s="540"/>
      <c r="FSV246" s="540"/>
      <c r="FSW246" s="540"/>
      <c r="FSX246" s="540"/>
      <c r="FSY246" s="540"/>
      <c r="FSZ246" s="540"/>
      <c r="FTA246" s="540"/>
      <c r="FTB246" s="540"/>
      <c r="FTC246" s="540"/>
      <c r="FTD246" s="540"/>
      <c r="FTE246" s="540"/>
      <c r="FTF246" s="540"/>
      <c r="FTG246" s="540"/>
      <c r="FTH246" s="540"/>
      <c r="FTI246" s="540"/>
      <c r="FTJ246" s="540"/>
      <c r="FTK246" s="540"/>
      <c r="FTL246" s="540"/>
      <c r="FTM246" s="540"/>
      <c r="FTN246" s="540"/>
      <c r="FTO246" s="540"/>
      <c r="FTP246" s="540"/>
      <c r="FTQ246" s="540"/>
      <c r="FTR246" s="540"/>
      <c r="FTS246" s="540"/>
      <c r="FTT246" s="540"/>
      <c r="FTU246" s="540"/>
      <c r="FTV246" s="540"/>
      <c r="FTW246" s="540"/>
      <c r="FTX246" s="540"/>
      <c r="FTY246" s="540"/>
      <c r="FTZ246" s="540"/>
      <c r="FUA246" s="540"/>
      <c r="FUB246" s="540"/>
      <c r="FUC246" s="540"/>
      <c r="FUD246" s="540"/>
      <c r="FUE246" s="540"/>
      <c r="FUF246" s="540"/>
      <c r="FUG246" s="540"/>
      <c r="FUH246" s="540"/>
      <c r="FUI246" s="540"/>
      <c r="FUJ246" s="540"/>
      <c r="FUK246" s="540"/>
      <c r="FUL246" s="540"/>
      <c r="FUM246" s="540"/>
      <c r="FUN246" s="540"/>
      <c r="FUO246" s="540"/>
      <c r="FUP246" s="540"/>
      <c r="FUQ246" s="540"/>
      <c r="FUR246" s="540"/>
      <c r="FUS246" s="540"/>
      <c r="FUT246" s="540"/>
      <c r="FUU246" s="540"/>
      <c r="FUV246" s="540"/>
      <c r="FUW246" s="540"/>
      <c r="FUX246" s="540"/>
      <c r="FUY246" s="540"/>
      <c r="FUZ246" s="540"/>
      <c r="FVA246" s="540"/>
      <c r="FVB246" s="540"/>
      <c r="FVC246" s="540"/>
      <c r="FVD246" s="540"/>
      <c r="FVE246" s="540"/>
      <c r="FVF246" s="540"/>
      <c r="FVG246" s="540"/>
      <c r="FVH246" s="540"/>
      <c r="FVI246" s="540"/>
      <c r="FVJ246" s="540"/>
      <c r="FVK246" s="540"/>
      <c r="FVL246" s="540"/>
      <c r="FVM246" s="540"/>
      <c r="FVN246" s="540"/>
      <c r="FVO246" s="540"/>
      <c r="FVP246" s="540"/>
      <c r="FVQ246" s="540"/>
      <c r="FVR246" s="540"/>
      <c r="FVS246" s="540"/>
      <c r="FVT246" s="540"/>
      <c r="FVU246" s="540"/>
      <c r="FVV246" s="540"/>
      <c r="FVW246" s="540"/>
      <c r="FVX246" s="540"/>
      <c r="FVY246" s="540"/>
      <c r="FVZ246" s="540"/>
      <c r="FWA246" s="540"/>
      <c r="FWB246" s="540"/>
      <c r="FWC246" s="540"/>
      <c r="FWD246" s="540"/>
      <c r="FWE246" s="540"/>
      <c r="FWF246" s="540"/>
      <c r="FWG246" s="540"/>
      <c r="FWH246" s="540"/>
      <c r="FWI246" s="540"/>
      <c r="FWJ246" s="540"/>
      <c r="FWK246" s="540"/>
      <c r="FWL246" s="540"/>
      <c r="FWM246" s="540"/>
      <c r="FWN246" s="540"/>
      <c r="FWO246" s="540"/>
      <c r="FWP246" s="540"/>
      <c r="FWQ246" s="540"/>
      <c r="FWR246" s="540"/>
      <c r="FWS246" s="540"/>
      <c r="FWT246" s="540"/>
      <c r="FWU246" s="540"/>
      <c r="FWV246" s="540"/>
      <c r="FWW246" s="540"/>
      <c r="FWX246" s="540"/>
      <c r="FWY246" s="540"/>
      <c r="FWZ246" s="540"/>
      <c r="FXA246" s="540"/>
      <c r="FXB246" s="540"/>
      <c r="FXC246" s="540"/>
      <c r="FXD246" s="540"/>
      <c r="FXE246" s="540"/>
      <c r="FXF246" s="540"/>
      <c r="FXG246" s="540"/>
      <c r="FXH246" s="540"/>
      <c r="FXI246" s="540"/>
      <c r="FXJ246" s="540"/>
      <c r="FXK246" s="540"/>
      <c r="FXL246" s="540"/>
      <c r="FXM246" s="540"/>
      <c r="FXN246" s="540"/>
      <c r="FXO246" s="540"/>
      <c r="FXP246" s="540"/>
      <c r="FXQ246" s="540"/>
      <c r="FXR246" s="540"/>
      <c r="FXS246" s="540"/>
      <c r="FXT246" s="540"/>
      <c r="FXU246" s="540"/>
      <c r="FXV246" s="540"/>
      <c r="FXW246" s="540"/>
      <c r="FXX246" s="540"/>
      <c r="FXY246" s="540"/>
      <c r="FXZ246" s="540"/>
      <c r="FYA246" s="540"/>
      <c r="FYB246" s="540"/>
      <c r="FYC246" s="540"/>
      <c r="FYD246" s="540"/>
      <c r="FYE246" s="540"/>
      <c r="FYF246" s="540"/>
      <c r="FYG246" s="540"/>
      <c r="FYH246" s="540"/>
      <c r="FYI246" s="540"/>
      <c r="FYJ246" s="540"/>
      <c r="FYK246" s="540"/>
      <c r="FYL246" s="540"/>
      <c r="FYM246" s="540"/>
      <c r="FYN246" s="540"/>
      <c r="FYO246" s="540"/>
      <c r="FYP246" s="540"/>
      <c r="FYQ246" s="540"/>
      <c r="FYR246" s="540"/>
      <c r="FYS246" s="540"/>
      <c r="FYT246" s="540"/>
      <c r="FYU246" s="540"/>
      <c r="FYV246" s="540"/>
      <c r="FYW246" s="540"/>
      <c r="FYX246" s="540"/>
      <c r="FYY246" s="540"/>
      <c r="FYZ246" s="540"/>
      <c r="FZA246" s="540"/>
      <c r="FZB246" s="540"/>
      <c r="FZC246" s="540"/>
      <c r="FZD246" s="540"/>
      <c r="FZE246" s="540"/>
      <c r="FZF246" s="540"/>
      <c r="FZG246" s="540"/>
      <c r="FZH246" s="540"/>
      <c r="FZI246" s="540"/>
      <c r="FZJ246" s="540"/>
      <c r="FZK246" s="540"/>
      <c r="FZL246" s="540"/>
      <c r="FZM246" s="540"/>
      <c r="FZN246" s="540"/>
      <c r="FZO246" s="540"/>
      <c r="FZP246" s="540"/>
      <c r="FZQ246" s="540"/>
      <c r="FZR246" s="540"/>
      <c r="FZS246" s="540"/>
      <c r="FZT246" s="540"/>
      <c r="FZU246" s="540"/>
      <c r="FZV246" s="540"/>
      <c r="FZW246" s="540"/>
      <c r="FZX246" s="540"/>
      <c r="FZY246" s="540"/>
      <c r="FZZ246" s="540"/>
      <c r="GAA246" s="540"/>
      <c r="GAB246" s="540"/>
      <c r="GAC246" s="540"/>
      <c r="GAD246" s="540"/>
      <c r="GAE246" s="540"/>
      <c r="GAF246" s="540"/>
      <c r="GAG246" s="540"/>
      <c r="GAH246" s="540"/>
      <c r="GAI246" s="540"/>
      <c r="GAJ246" s="540"/>
      <c r="GAK246" s="540"/>
      <c r="GAL246" s="540"/>
      <c r="GAM246" s="540"/>
      <c r="GAN246" s="540"/>
      <c r="GAO246" s="540"/>
      <c r="GAP246" s="540"/>
      <c r="GAQ246" s="540"/>
      <c r="GAR246" s="540"/>
      <c r="GAS246" s="540"/>
      <c r="GAT246" s="540"/>
      <c r="GAU246" s="540"/>
      <c r="GAV246" s="540"/>
      <c r="GAW246" s="540"/>
      <c r="GAX246" s="540"/>
      <c r="GAY246" s="540"/>
      <c r="GAZ246" s="540"/>
      <c r="GBA246" s="540"/>
      <c r="GBB246" s="540"/>
      <c r="GBC246" s="540"/>
      <c r="GBD246" s="540"/>
      <c r="GBE246" s="540"/>
      <c r="GBF246" s="540"/>
      <c r="GBG246" s="540"/>
      <c r="GBH246" s="540"/>
      <c r="GBI246" s="540"/>
      <c r="GBJ246" s="540"/>
      <c r="GBK246" s="540"/>
      <c r="GBL246" s="540"/>
      <c r="GBM246" s="540"/>
      <c r="GBN246" s="540"/>
      <c r="GBO246" s="540"/>
      <c r="GBP246" s="540"/>
      <c r="GBQ246" s="540"/>
      <c r="GBR246" s="540"/>
      <c r="GBS246" s="540"/>
      <c r="GBT246" s="540"/>
      <c r="GBU246" s="540"/>
      <c r="GBV246" s="540"/>
      <c r="GBW246" s="540"/>
      <c r="GBX246" s="540"/>
      <c r="GBY246" s="540"/>
      <c r="GBZ246" s="540"/>
      <c r="GCA246" s="540"/>
      <c r="GCB246" s="540"/>
      <c r="GCC246" s="540"/>
      <c r="GCD246" s="540"/>
      <c r="GCE246" s="540"/>
      <c r="GCF246" s="540"/>
      <c r="GCG246" s="540"/>
      <c r="GCH246" s="540"/>
      <c r="GCI246" s="540"/>
      <c r="GCJ246" s="540"/>
      <c r="GCK246" s="540"/>
      <c r="GCL246" s="540"/>
      <c r="GCM246" s="540"/>
      <c r="GCN246" s="540"/>
      <c r="GCO246" s="540"/>
      <c r="GCP246" s="540"/>
      <c r="GCQ246" s="540"/>
      <c r="GCR246" s="540"/>
      <c r="GCS246" s="540"/>
      <c r="GCT246" s="540"/>
      <c r="GCU246" s="540"/>
      <c r="GCV246" s="540"/>
      <c r="GCW246" s="540"/>
      <c r="GCX246" s="540"/>
      <c r="GCY246" s="540"/>
      <c r="GCZ246" s="540"/>
      <c r="GDA246" s="540"/>
      <c r="GDB246" s="540"/>
      <c r="GDC246" s="540"/>
      <c r="GDD246" s="540"/>
      <c r="GDE246" s="540"/>
      <c r="GDF246" s="540"/>
      <c r="GDG246" s="540"/>
      <c r="GDH246" s="540"/>
      <c r="GDI246" s="540"/>
      <c r="GDJ246" s="540"/>
      <c r="GDK246" s="540"/>
      <c r="GDL246" s="540"/>
      <c r="GDM246" s="540"/>
      <c r="GDN246" s="540"/>
      <c r="GDO246" s="540"/>
      <c r="GDP246" s="540"/>
      <c r="GDQ246" s="540"/>
      <c r="GDR246" s="540"/>
      <c r="GDS246" s="540"/>
      <c r="GDT246" s="540"/>
      <c r="GDU246" s="540"/>
      <c r="GDV246" s="540"/>
      <c r="GDW246" s="540"/>
      <c r="GDX246" s="540"/>
      <c r="GDY246" s="540"/>
      <c r="GDZ246" s="540"/>
      <c r="GEA246" s="540"/>
      <c r="GEB246" s="540"/>
      <c r="GEC246" s="540"/>
      <c r="GED246" s="540"/>
      <c r="GEE246" s="540"/>
      <c r="GEF246" s="540"/>
      <c r="GEG246" s="540"/>
      <c r="GEH246" s="540"/>
      <c r="GEI246" s="540"/>
      <c r="GEJ246" s="540"/>
      <c r="GEK246" s="540"/>
      <c r="GEL246" s="540"/>
      <c r="GEM246" s="540"/>
      <c r="GEN246" s="540"/>
      <c r="GEO246" s="540"/>
      <c r="GEP246" s="540"/>
      <c r="GEQ246" s="540"/>
      <c r="GER246" s="540"/>
      <c r="GES246" s="540"/>
      <c r="GET246" s="540"/>
      <c r="GEU246" s="540"/>
      <c r="GEV246" s="540"/>
      <c r="GEW246" s="540"/>
      <c r="GEX246" s="540"/>
      <c r="GEY246" s="540"/>
      <c r="GEZ246" s="540"/>
      <c r="GFA246" s="540"/>
      <c r="GFB246" s="540"/>
      <c r="GFC246" s="540"/>
      <c r="GFD246" s="540"/>
      <c r="GFE246" s="540"/>
      <c r="GFF246" s="540"/>
      <c r="GFG246" s="540"/>
      <c r="GFH246" s="540"/>
      <c r="GFI246" s="540"/>
      <c r="GFJ246" s="540"/>
      <c r="GFK246" s="540"/>
      <c r="GFL246" s="540"/>
      <c r="GFM246" s="540"/>
      <c r="GFN246" s="540"/>
      <c r="GFO246" s="540"/>
      <c r="GFP246" s="540"/>
      <c r="GFQ246" s="540"/>
      <c r="GFR246" s="540"/>
      <c r="GFS246" s="540"/>
      <c r="GFT246" s="540"/>
      <c r="GFU246" s="540"/>
      <c r="GFV246" s="540"/>
      <c r="GFW246" s="540"/>
      <c r="GFX246" s="540"/>
      <c r="GFY246" s="540"/>
      <c r="GFZ246" s="540"/>
      <c r="GGA246" s="540"/>
      <c r="GGB246" s="540"/>
      <c r="GGC246" s="540"/>
      <c r="GGD246" s="540"/>
      <c r="GGE246" s="540"/>
      <c r="GGF246" s="540"/>
      <c r="GGG246" s="540"/>
      <c r="GGH246" s="540"/>
      <c r="GGI246" s="540"/>
      <c r="GGJ246" s="540"/>
      <c r="GGK246" s="540"/>
      <c r="GGL246" s="540"/>
      <c r="GGM246" s="540"/>
      <c r="GGN246" s="540"/>
      <c r="GGO246" s="540"/>
      <c r="GGP246" s="540"/>
      <c r="GGQ246" s="540"/>
      <c r="GGR246" s="540"/>
      <c r="GGS246" s="540"/>
      <c r="GGT246" s="540"/>
      <c r="GGU246" s="540"/>
      <c r="GGV246" s="540"/>
      <c r="GGW246" s="540"/>
      <c r="GGX246" s="540"/>
      <c r="GGY246" s="540"/>
      <c r="GGZ246" s="540"/>
      <c r="GHA246" s="540"/>
      <c r="GHB246" s="540"/>
      <c r="GHC246" s="540"/>
      <c r="GHD246" s="540"/>
      <c r="GHE246" s="540"/>
      <c r="GHF246" s="540"/>
      <c r="GHG246" s="540"/>
      <c r="GHH246" s="540"/>
      <c r="GHI246" s="540"/>
      <c r="GHJ246" s="540"/>
      <c r="GHK246" s="540"/>
      <c r="GHL246" s="540"/>
      <c r="GHM246" s="540"/>
      <c r="GHN246" s="540"/>
      <c r="GHO246" s="540"/>
      <c r="GHP246" s="540"/>
      <c r="GHQ246" s="540"/>
      <c r="GHR246" s="540"/>
      <c r="GHS246" s="540"/>
      <c r="GHT246" s="540"/>
      <c r="GHU246" s="540"/>
      <c r="GHV246" s="540"/>
      <c r="GHW246" s="540"/>
      <c r="GHX246" s="540"/>
      <c r="GHY246" s="540"/>
      <c r="GHZ246" s="540"/>
      <c r="GIA246" s="540"/>
      <c r="GIB246" s="540"/>
      <c r="GIC246" s="540"/>
      <c r="GID246" s="540"/>
      <c r="GIE246" s="540"/>
      <c r="GIF246" s="540"/>
      <c r="GIG246" s="540"/>
      <c r="GIH246" s="540"/>
      <c r="GII246" s="540"/>
      <c r="GIJ246" s="540"/>
      <c r="GIK246" s="540"/>
      <c r="GIL246" s="540"/>
      <c r="GIM246" s="540"/>
      <c r="GIN246" s="540"/>
      <c r="GIO246" s="540"/>
      <c r="GIP246" s="540"/>
      <c r="GIQ246" s="540"/>
      <c r="GIR246" s="540"/>
      <c r="GIS246" s="540"/>
      <c r="GIT246" s="540"/>
      <c r="GIU246" s="540"/>
      <c r="GIV246" s="540"/>
      <c r="GIW246" s="540"/>
      <c r="GIX246" s="540"/>
      <c r="GIY246" s="540"/>
      <c r="GIZ246" s="540"/>
      <c r="GJA246" s="540"/>
      <c r="GJB246" s="540"/>
      <c r="GJC246" s="540"/>
      <c r="GJD246" s="540"/>
      <c r="GJE246" s="540"/>
      <c r="GJF246" s="540"/>
      <c r="GJG246" s="540"/>
      <c r="GJH246" s="540"/>
      <c r="GJI246" s="540"/>
      <c r="GJJ246" s="540"/>
      <c r="GJK246" s="540"/>
      <c r="GJL246" s="540"/>
      <c r="GJM246" s="540"/>
      <c r="GJN246" s="540"/>
      <c r="GJO246" s="540"/>
      <c r="GJP246" s="540"/>
      <c r="GJQ246" s="540"/>
      <c r="GJR246" s="540"/>
      <c r="GJS246" s="540"/>
      <c r="GJT246" s="540"/>
      <c r="GJU246" s="540"/>
      <c r="GJV246" s="540"/>
      <c r="GJW246" s="540"/>
      <c r="GJX246" s="540"/>
      <c r="GJY246" s="540"/>
      <c r="GJZ246" s="540"/>
      <c r="GKA246" s="540"/>
      <c r="GKB246" s="540"/>
      <c r="GKC246" s="540"/>
      <c r="GKD246" s="540"/>
      <c r="GKE246" s="540"/>
      <c r="GKF246" s="540"/>
      <c r="GKG246" s="540"/>
      <c r="GKH246" s="540"/>
      <c r="GKI246" s="540"/>
      <c r="GKJ246" s="540"/>
      <c r="GKK246" s="540"/>
      <c r="GKL246" s="540"/>
      <c r="GKM246" s="540"/>
      <c r="GKN246" s="540"/>
      <c r="GKO246" s="540"/>
      <c r="GKP246" s="540"/>
      <c r="GKQ246" s="540"/>
      <c r="GKR246" s="540"/>
      <c r="GKS246" s="540"/>
      <c r="GKT246" s="540"/>
      <c r="GKU246" s="540"/>
      <c r="GKV246" s="540"/>
      <c r="GKW246" s="540"/>
      <c r="GKX246" s="540"/>
      <c r="GKY246" s="540"/>
      <c r="GKZ246" s="540"/>
      <c r="GLA246" s="540"/>
      <c r="GLB246" s="540"/>
      <c r="GLC246" s="540"/>
      <c r="GLD246" s="540"/>
      <c r="GLE246" s="540"/>
      <c r="GLF246" s="540"/>
      <c r="GLG246" s="540"/>
      <c r="GLH246" s="540"/>
      <c r="GLI246" s="540"/>
      <c r="GLJ246" s="540"/>
      <c r="GLK246" s="540"/>
      <c r="GLL246" s="540"/>
      <c r="GLM246" s="540"/>
      <c r="GLN246" s="540"/>
      <c r="GLO246" s="540"/>
      <c r="GLP246" s="540"/>
      <c r="GLQ246" s="540"/>
      <c r="GLR246" s="540"/>
      <c r="GLS246" s="540"/>
      <c r="GLT246" s="540"/>
      <c r="GLU246" s="540"/>
      <c r="GLV246" s="540"/>
      <c r="GLW246" s="540"/>
      <c r="GLX246" s="540"/>
      <c r="GLY246" s="540"/>
      <c r="GLZ246" s="540"/>
      <c r="GMA246" s="540"/>
      <c r="GMB246" s="540"/>
      <c r="GMC246" s="540"/>
      <c r="GMD246" s="540"/>
      <c r="GME246" s="540"/>
      <c r="GMF246" s="540"/>
      <c r="GMG246" s="540"/>
      <c r="GMH246" s="540"/>
      <c r="GMI246" s="540"/>
      <c r="GMJ246" s="540"/>
      <c r="GMK246" s="540"/>
      <c r="GML246" s="540"/>
      <c r="GMM246" s="540"/>
      <c r="GMN246" s="540"/>
      <c r="GMO246" s="540"/>
      <c r="GMP246" s="540"/>
      <c r="GMQ246" s="540"/>
      <c r="GMR246" s="540"/>
      <c r="GMS246" s="540"/>
      <c r="GMT246" s="540"/>
      <c r="GMU246" s="540"/>
      <c r="GMV246" s="540"/>
      <c r="GMW246" s="540"/>
      <c r="GMX246" s="540"/>
      <c r="GMY246" s="540"/>
      <c r="GMZ246" s="540"/>
      <c r="GNA246" s="540"/>
      <c r="GNB246" s="540"/>
      <c r="GNC246" s="540"/>
      <c r="GND246" s="540"/>
      <c r="GNE246" s="540"/>
      <c r="GNF246" s="540"/>
      <c r="GNG246" s="540"/>
      <c r="GNH246" s="540"/>
      <c r="GNI246" s="540"/>
      <c r="GNJ246" s="540"/>
      <c r="GNK246" s="540"/>
      <c r="GNL246" s="540"/>
      <c r="GNM246" s="540"/>
      <c r="GNN246" s="540"/>
      <c r="GNO246" s="540"/>
      <c r="GNP246" s="540"/>
      <c r="GNQ246" s="540"/>
      <c r="GNR246" s="540"/>
      <c r="GNS246" s="540"/>
      <c r="GNT246" s="540"/>
      <c r="GNU246" s="540"/>
      <c r="GNV246" s="540"/>
      <c r="GNW246" s="540"/>
      <c r="GNX246" s="540"/>
      <c r="GNY246" s="540"/>
      <c r="GNZ246" s="540"/>
      <c r="GOA246" s="540"/>
      <c r="GOB246" s="540"/>
      <c r="GOC246" s="540"/>
      <c r="GOD246" s="540"/>
      <c r="GOE246" s="540"/>
      <c r="GOF246" s="540"/>
      <c r="GOG246" s="540"/>
      <c r="GOH246" s="540"/>
      <c r="GOI246" s="540"/>
      <c r="GOJ246" s="540"/>
      <c r="GOK246" s="540"/>
      <c r="GOL246" s="540"/>
      <c r="GOM246" s="540"/>
      <c r="GON246" s="540"/>
      <c r="GOO246" s="540"/>
      <c r="GOP246" s="540"/>
      <c r="GOQ246" s="540"/>
      <c r="GOR246" s="540"/>
      <c r="GOS246" s="540"/>
      <c r="GOT246" s="540"/>
      <c r="GOU246" s="540"/>
      <c r="GOV246" s="540"/>
      <c r="GOW246" s="540"/>
      <c r="GOX246" s="540"/>
      <c r="GOY246" s="540"/>
      <c r="GOZ246" s="540"/>
      <c r="GPA246" s="540"/>
      <c r="GPB246" s="540"/>
      <c r="GPC246" s="540"/>
      <c r="GPD246" s="540"/>
      <c r="GPE246" s="540"/>
      <c r="GPF246" s="540"/>
      <c r="GPG246" s="540"/>
      <c r="GPH246" s="540"/>
      <c r="GPI246" s="540"/>
      <c r="GPJ246" s="540"/>
      <c r="GPK246" s="540"/>
      <c r="GPL246" s="540"/>
      <c r="GPM246" s="540"/>
      <c r="GPN246" s="540"/>
      <c r="GPO246" s="540"/>
      <c r="GPP246" s="540"/>
      <c r="GPQ246" s="540"/>
      <c r="GPR246" s="540"/>
      <c r="GPS246" s="540"/>
      <c r="GPT246" s="540"/>
      <c r="GPU246" s="540"/>
      <c r="GPV246" s="540"/>
      <c r="GPW246" s="540"/>
      <c r="GPX246" s="540"/>
      <c r="GPY246" s="540"/>
      <c r="GPZ246" s="540"/>
      <c r="GQA246" s="540"/>
      <c r="GQB246" s="540"/>
      <c r="GQC246" s="540"/>
      <c r="GQD246" s="540"/>
      <c r="GQE246" s="540"/>
      <c r="GQF246" s="540"/>
      <c r="GQG246" s="540"/>
      <c r="GQH246" s="540"/>
      <c r="GQI246" s="540"/>
      <c r="GQJ246" s="540"/>
      <c r="GQK246" s="540"/>
      <c r="GQL246" s="540"/>
      <c r="GQM246" s="540"/>
      <c r="GQN246" s="540"/>
      <c r="GQO246" s="540"/>
      <c r="GQP246" s="540"/>
      <c r="GQQ246" s="540"/>
      <c r="GQR246" s="540"/>
      <c r="GQS246" s="540"/>
      <c r="GQT246" s="540"/>
      <c r="GQU246" s="540"/>
      <c r="GQV246" s="540"/>
      <c r="GQW246" s="540"/>
      <c r="GQX246" s="540"/>
      <c r="GQY246" s="540"/>
      <c r="GQZ246" s="540"/>
      <c r="GRA246" s="540"/>
      <c r="GRB246" s="540"/>
      <c r="GRC246" s="540"/>
      <c r="GRD246" s="540"/>
      <c r="GRE246" s="540"/>
      <c r="GRF246" s="540"/>
      <c r="GRG246" s="540"/>
      <c r="GRH246" s="540"/>
      <c r="GRI246" s="540"/>
      <c r="GRJ246" s="540"/>
      <c r="GRK246" s="540"/>
      <c r="GRL246" s="540"/>
      <c r="GRM246" s="540"/>
      <c r="GRN246" s="540"/>
      <c r="GRO246" s="540"/>
      <c r="GRP246" s="540"/>
      <c r="GRQ246" s="540"/>
      <c r="GRR246" s="540"/>
      <c r="GRS246" s="540"/>
      <c r="GRT246" s="540"/>
      <c r="GRU246" s="540"/>
      <c r="GRV246" s="540"/>
      <c r="GRW246" s="540"/>
      <c r="GRX246" s="540"/>
      <c r="GRY246" s="540"/>
      <c r="GRZ246" s="540"/>
      <c r="GSA246" s="540"/>
      <c r="GSB246" s="540"/>
      <c r="GSC246" s="540"/>
      <c r="GSD246" s="540"/>
      <c r="GSE246" s="540"/>
      <c r="GSF246" s="540"/>
      <c r="GSG246" s="540"/>
      <c r="GSH246" s="540"/>
      <c r="GSI246" s="540"/>
      <c r="GSJ246" s="540"/>
      <c r="GSK246" s="540"/>
      <c r="GSL246" s="540"/>
      <c r="GSM246" s="540"/>
      <c r="GSN246" s="540"/>
      <c r="GSO246" s="540"/>
      <c r="GSP246" s="540"/>
      <c r="GSQ246" s="540"/>
      <c r="GSR246" s="540"/>
      <c r="GSS246" s="540"/>
      <c r="GST246" s="540"/>
      <c r="GSU246" s="540"/>
      <c r="GSV246" s="540"/>
      <c r="GSW246" s="540"/>
      <c r="GSX246" s="540"/>
      <c r="GSY246" s="540"/>
      <c r="GSZ246" s="540"/>
      <c r="GTA246" s="540"/>
      <c r="GTB246" s="540"/>
      <c r="GTC246" s="540"/>
      <c r="GTD246" s="540"/>
      <c r="GTE246" s="540"/>
      <c r="GTF246" s="540"/>
      <c r="GTG246" s="540"/>
      <c r="GTH246" s="540"/>
      <c r="GTI246" s="540"/>
      <c r="GTJ246" s="540"/>
      <c r="GTK246" s="540"/>
      <c r="GTL246" s="540"/>
      <c r="GTM246" s="540"/>
      <c r="GTN246" s="540"/>
      <c r="GTO246" s="540"/>
      <c r="GTP246" s="540"/>
      <c r="GTQ246" s="540"/>
      <c r="GTR246" s="540"/>
      <c r="GTS246" s="540"/>
      <c r="GTT246" s="540"/>
      <c r="GTU246" s="540"/>
      <c r="GTV246" s="540"/>
      <c r="GTW246" s="540"/>
      <c r="GTX246" s="540"/>
      <c r="GTY246" s="540"/>
      <c r="GTZ246" s="540"/>
      <c r="GUA246" s="540"/>
      <c r="GUB246" s="540"/>
      <c r="GUC246" s="540"/>
      <c r="GUD246" s="540"/>
      <c r="GUE246" s="540"/>
      <c r="GUF246" s="540"/>
      <c r="GUG246" s="540"/>
      <c r="GUH246" s="540"/>
      <c r="GUI246" s="540"/>
      <c r="GUJ246" s="540"/>
      <c r="GUK246" s="540"/>
      <c r="GUL246" s="540"/>
      <c r="GUM246" s="540"/>
      <c r="GUN246" s="540"/>
      <c r="GUO246" s="540"/>
      <c r="GUP246" s="540"/>
      <c r="GUQ246" s="540"/>
      <c r="GUR246" s="540"/>
      <c r="GUS246" s="540"/>
      <c r="GUT246" s="540"/>
      <c r="GUU246" s="540"/>
      <c r="GUV246" s="540"/>
      <c r="GUW246" s="540"/>
      <c r="GUX246" s="540"/>
      <c r="GUY246" s="540"/>
      <c r="GUZ246" s="540"/>
      <c r="GVA246" s="540"/>
      <c r="GVB246" s="540"/>
      <c r="GVC246" s="540"/>
      <c r="GVD246" s="540"/>
      <c r="GVE246" s="540"/>
      <c r="GVF246" s="540"/>
      <c r="GVG246" s="540"/>
      <c r="GVH246" s="540"/>
      <c r="GVI246" s="540"/>
      <c r="GVJ246" s="540"/>
      <c r="GVK246" s="540"/>
      <c r="GVL246" s="540"/>
      <c r="GVM246" s="540"/>
      <c r="GVN246" s="540"/>
      <c r="GVO246" s="540"/>
      <c r="GVP246" s="540"/>
      <c r="GVQ246" s="540"/>
      <c r="GVR246" s="540"/>
      <c r="GVS246" s="540"/>
      <c r="GVT246" s="540"/>
      <c r="GVU246" s="540"/>
      <c r="GVV246" s="540"/>
      <c r="GVW246" s="540"/>
      <c r="GVX246" s="540"/>
      <c r="GVY246" s="540"/>
      <c r="GVZ246" s="540"/>
      <c r="GWA246" s="540"/>
      <c r="GWB246" s="540"/>
      <c r="GWC246" s="540"/>
      <c r="GWD246" s="540"/>
      <c r="GWE246" s="540"/>
      <c r="GWF246" s="540"/>
      <c r="GWG246" s="540"/>
      <c r="GWH246" s="540"/>
      <c r="GWI246" s="540"/>
      <c r="GWJ246" s="540"/>
      <c r="GWK246" s="540"/>
      <c r="GWL246" s="540"/>
      <c r="GWM246" s="540"/>
      <c r="GWN246" s="540"/>
      <c r="GWO246" s="540"/>
      <c r="GWP246" s="540"/>
      <c r="GWQ246" s="540"/>
      <c r="GWR246" s="540"/>
      <c r="GWS246" s="540"/>
      <c r="GWT246" s="540"/>
      <c r="GWU246" s="540"/>
      <c r="GWV246" s="540"/>
      <c r="GWW246" s="540"/>
      <c r="GWX246" s="540"/>
      <c r="GWY246" s="540"/>
      <c r="GWZ246" s="540"/>
      <c r="GXA246" s="540"/>
      <c r="GXB246" s="540"/>
      <c r="GXC246" s="540"/>
      <c r="GXD246" s="540"/>
      <c r="GXE246" s="540"/>
      <c r="GXF246" s="540"/>
      <c r="GXG246" s="540"/>
      <c r="GXH246" s="540"/>
      <c r="GXI246" s="540"/>
      <c r="GXJ246" s="540"/>
      <c r="GXK246" s="540"/>
      <c r="GXL246" s="540"/>
      <c r="GXM246" s="540"/>
      <c r="GXN246" s="540"/>
      <c r="GXO246" s="540"/>
      <c r="GXP246" s="540"/>
      <c r="GXQ246" s="540"/>
      <c r="GXR246" s="540"/>
      <c r="GXS246" s="540"/>
      <c r="GXT246" s="540"/>
      <c r="GXU246" s="540"/>
      <c r="GXV246" s="540"/>
      <c r="GXW246" s="540"/>
      <c r="GXX246" s="540"/>
      <c r="GXY246" s="540"/>
      <c r="GXZ246" s="540"/>
      <c r="GYA246" s="540"/>
      <c r="GYB246" s="540"/>
      <c r="GYC246" s="540"/>
      <c r="GYD246" s="540"/>
      <c r="GYE246" s="540"/>
      <c r="GYF246" s="540"/>
      <c r="GYG246" s="540"/>
      <c r="GYH246" s="540"/>
      <c r="GYI246" s="540"/>
      <c r="GYJ246" s="540"/>
      <c r="GYK246" s="540"/>
      <c r="GYL246" s="540"/>
      <c r="GYM246" s="540"/>
      <c r="GYN246" s="540"/>
      <c r="GYO246" s="540"/>
      <c r="GYP246" s="540"/>
      <c r="GYQ246" s="540"/>
      <c r="GYR246" s="540"/>
      <c r="GYS246" s="540"/>
      <c r="GYT246" s="540"/>
      <c r="GYU246" s="540"/>
      <c r="GYV246" s="540"/>
      <c r="GYW246" s="540"/>
      <c r="GYX246" s="540"/>
      <c r="GYY246" s="540"/>
      <c r="GYZ246" s="540"/>
      <c r="GZA246" s="540"/>
      <c r="GZB246" s="540"/>
      <c r="GZC246" s="540"/>
      <c r="GZD246" s="540"/>
      <c r="GZE246" s="540"/>
      <c r="GZF246" s="540"/>
      <c r="GZG246" s="540"/>
      <c r="GZH246" s="540"/>
      <c r="GZI246" s="540"/>
      <c r="GZJ246" s="540"/>
      <c r="GZK246" s="540"/>
      <c r="GZL246" s="540"/>
      <c r="GZM246" s="540"/>
      <c r="GZN246" s="540"/>
      <c r="GZO246" s="540"/>
      <c r="GZP246" s="540"/>
      <c r="GZQ246" s="540"/>
      <c r="GZR246" s="540"/>
      <c r="GZS246" s="540"/>
      <c r="GZT246" s="540"/>
      <c r="GZU246" s="540"/>
      <c r="GZV246" s="540"/>
      <c r="GZW246" s="540"/>
      <c r="GZX246" s="540"/>
      <c r="GZY246" s="540"/>
      <c r="GZZ246" s="540"/>
      <c r="HAA246" s="540"/>
      <c r="HAB246" s="540"/>
      <c r="HAC246" s="540"/>
      <c r="HAD246" s="540"/>
      <c r="HAE246" s="540"/>
      <c r="HAF246" s="540"/>
      <c r="HAG246" s="540"/>
      <c r="HAH246" s="540"/>
      <c r="HAI246" s="540"/>
      <c r="HAJ246" s="540"/>
      <c r="HAK246" s="540"/>
      <c r="HAL246" s="540"/>
      <c r="HAM246" s="540"/>
      <c r="HAN246" s="540"/>
      <c r="HAO246" s="540"/>
      <c r="HAP246" s="540"/>
      <c r="HAQ246" s="540"/>
      <c r="HAR246" s="540"/>
      <c r="HAS246" s="540"/>
      <c r="HAT246" s="540"/>
      <c r="HAU246" s="540"/>
      <c r="HAV246" s="540"/>
      <c r="HAW246" s="540"/>
      <c r="HAX246" s="540"/>
      <c r="HAY246" s="540"/>
      <c r="HAZ246" s="540"/>
      <c r="HBA246" s="540"/>
      <c r="HBB246" s="540"/>
      <c r="HBC246" s="540"/>
      <c r="HBD246" s="540"/>
      <c r="HBE246" s="540"/>
      <c r="HBF246" s="540"/>
      <c r="HBG246" s="540"/>
      <c r="HBH246" s="540"/>
      <c r="HBI246" s="540"/>
      <c r="HBJ246" s="540"/>
      <c r="HBK246" s="540"/>
      <c r="HBL246" s="540"/>
      <c r="HBM246" s="540"/>
      <c r="HBN246" s="540"/>
      <c r="HBO246" s="540"/>
      <c r="HBP246" s="540"/>
      <c r="HBQ246" s="540"/>
      <c r="HBR246" s="540"/>
      <c r="HBS246" s="540"/>
      <c r="HBT246" s="540"/>
      <c r="HBU246" s="540"/>
      <c r="HBV246" s="540"/>
      <c r="HBW246" s="540"/>
      <c r="HBX246" s="540"/>
      <c r="HBY246" s="540"/>
      <c r="HBZ246" s="540"/>
      <c r="HCA246" s="540"/>
      <c r="HCB246" s="540"/>
      <c r="HCC246" s="540"/>
      <c r="HCD246" s="540"/>
      <c r="HCE246" s="540"/>
      <c r="HCF246" s="540"/>
      <c r="HCG246" s="540"/>
      <c r="HCH246" s="540"/>
      <c r="HCI246" s="540"/>
      <c r="HCJ246" s="540"/>
      <c r="HCK246" s="540"/>
      <c r="HCL246" s="540"/>
      <c r="HCM246" s="540"/>
      <c r="HCN246" s="540"/>
      <c r="HCO246" s="540"/>
      <c r="HCP246" s="540"/>
      <c r="HCQ246" s="540"/>
      <c r="HCR246" s="540"/>
      <c r="HCS246" s="540"/>
      <c r="HCT246" s="540"/>
      <c r="HCU246" s="540"/>
      <c r="HCV246" s="540"/>
      <c r="HCW246" s="540"/>
      <c r="HCX246" s="540"/>
      <c r="HCY246" s="540"/>
      <c r="HCZ246" s="540"/>
      <c r="HDA246" s="540"/>
      <c r="HDB246" s="540"/>
      <c r="HDC246" s="540"/>
      <c r="HDD246" s="540"/>
      <c r="HDE246" s="540"/>
      <c r="HDF246" s="540"/>
      <c r="HDG246" s="540"/>
      <c r="HDH246" s="540"/>
      <c r="HDI246" s="540"/>
      <c r="HDJ246" s="540"/>
      <c r="HDK246" s="540"/>
      <c r="HDL246" s="540"/>
      <c r="HDM246" s="540"/>
      <c r="HDN246" s="540"/>
      <c r="HDO246" s="540"/>
      <c r="HDP246" s="540"/>
      <c r="HDQ246" s="540"/>
      <c r="HDR246" s="540"/>
      <c r="HDS246" s="540"/>
      <c r="HDT246" s="540"/>
      <c r="HDU246" s="540"/>
      <c r="HDV246" s="540"/>
      <c r="HDW246" s="540"/>
      <c r="HDX246" s="540"/>
      <c r="HDY246" s="540"/>
      <c r="HDZ246" s="540"/>
      <c r="HEA246" s="540"/>
      <c r="HEB246" s="540"/>
      <c r="HEC246" s="540"/>
      <c r="HED246" s="540"/>
      <c r="HEE246" s="540"/>
      <c r="HEF246" s="540"/>
      <c r="HEG246" s="540"/>
      <c r="HEH246" s="540"/>
      <c r="HEI246" s="540"/>
      <c r="HEJ246" s="540"/>
      <c r="HEK246" s="540"/>
      <c r="HEL246" s="540"/>
      <c r="HEM246" s="540"/>
      <c r="HEN246" s="540"/>
      <c r="HEO246" s="540"/>
      <c r="HEP246" s="540"/>
      <c r="HEQ246" s="540"/>
      <c r="HER246" s="540"/>
      <c r="HES246" s="540"/>
      <c r="HET246" s="540"/>
      <c r="HEU246" s="540"/>
      <c r="HEV246" s="540"/>
      <c r="HEW246" s="540"/>
      <c r="HEX246" s="540"/>
      <c r="HEY246" s="540"/>
      <c r="HEZ246" s="540"/>
      <c r="HFA246" s="540"/>
      <c r="HFB246" s="540"/>
      <c r="HFC246" s="540"/>
      <c r="HFD246" s="540"/>
      <c r="HFE246" s="540"/>
      <c r="HFF246" s="540"/>
      <c r="HFG246" s="540"/>
      <c r="HFH246" s="540"/>
      <c r="HFI246" s="540"/>
      <c r="HFJ246" s="540"/>
      <c r="HFK246" s="540"/>
      <c r="HFL246" s="540"/>
      <c r="HFM246" s="540"/>
      <c r="HFN246" s="540"/>
      <c r="HFO246" s="540"/>
      <c r="HFP246" s="540"/>
      <c r="HFQ246" s="540"/>
      <c r="HFR246" s="540"/>
      <c r="HFS246" s="540"/>
      <c r="HFT246" s="540"/>
      <c r="HFU246" s="540"/>
      <c r="HFV246" s="540"/>
      <c r="HFW246" s="540"/>
      <c r="HFX246" s="540"/>
      <c r="HFY246" s="540"/>
      <c r="HFZ246" s="540"/>
      <c r="HGA246" s="540"/>
      <c r="HGB246" s="540"/>
      <c r="HGC246" s="540"/>
      <c r="HGD246" s="540"/>
      <c r="HGE246" s="540"/>
      <c r="HGF246" s="540"/>
      <c r="HGG246" s="540"/>
      <c r="HGH246" s="540"/>
      <c r="HGI246" s="540"/>
      <c r="HGJ246" s="540"/>
      <c r="HGK246" s="540"/>
      <c r="HGL246" s="540"/>
      <c r="HGM246" s="540"/>
      <c r="HGN246" s="540"/>
      <c r="HGO246" s="540"/>
      <c r="HGP246" s="540"/>
      <c r="HGQ246" s="540"/>
      <c r="HGR246" s="540"/>
      <c r="HGS246" s="540"/>
      <c r="HGT246" s="540"/>
      <c r="HGU246" s="540"/>
      <c r="HGV246" s="540"/>
      <c r="HGW246" s="540"/>
      <c r="HGX246" s="540"/>
      <c r="HGY246" s="540"/>
      <c r="HGZ246" s="540"/>
      <c r="HHA246" s="540"/>
      <c r="HHB246" s="540"/>
      <c r="HHC246" s="540"/>
      <c r="HHD246" s="540"/>
      <c r="HHE246" s="540"/>
      <c r="HHF246" s="540"/>
      <c r="HHG246" s="540"/>
      <c r="HHH246" s="540"/>
      <c r="HHI246" s="540"/>
      <c r="HHJ246" s="540"/>
      <c r="HHK246" s="540"/>
      <c r="HHL246" s="540"/>
      <c r="HHM246" s="540"/>
      <c r="HHN246" s="540"/>
      <c r="HHO246" s="540"/>
      <c r="HHP246" s="540"/>
      <c r="HHQ246" s="540"/>
      <c r="HHR246" s="540"/>
      <c r="HHS246" s="540"/>
      <c r="HHT246" s="540"/>
      <c r="HHU246" s="540"/>
      <c r="HHV246" s="540"/>
      <c r="HHW246" s="540"/>
      <c r="HHX246" s="540"/>
      <c r="HHY246" s="540"/>
      <c r="HHZ246" s="540"/>
      <c r="HIA246" s="540"/>
      <c r="HIB246" s="540"/>
      <c r="HIC246" s="540"/>
      <c r="HID246" s="540"/>
      <c r="HIE246" s="540"/>
      <c r="HIF246" s="540"/>
      <c r="HIG246" s="540"/>
      <c r="HIH246" s="540"/>
      <c r="HII246" s="540"/>
      <c r="HIJ246" s="540"/>
      <c r="HIK246" s="540"/>
      <c r="HIL246" s="540"/>
      <c r="HIM246" s="540"/>
      <c r="HIN246" s="540"/>
      <c r="HIO246" s="540"/>
      <c r="HIP246" s="540"/>
      <c r="HIQ246" s="540"/>
      <c r="HIR246" s="540"/>
      <c r="HIS246" s="540"/>
      <c r="HIT246" s="540"/>
      <c r="HIU246" s="540"/>
      <c r="HIV246" s="540"/>
      <c r="HIW246" s="540"/>
      <c r="HIX246" s="540"/>
      <c r="HIY246" s="540"/>
      <c r="HIZ246" s="540"/>
      <c r="HJA246" s="540"/>
      <c r="HJB246" s="540"/>
      <c r="HJC246" s="540"/>
      <c r="HJD246" s="540"/>
      <c r="HJE246" s="540"/>
      <c r="HJF246" s="540"/>
      <c r="HJG246" s="540"/>
      <c r="HJH246" s="540"/>
      <c r="HJI246" s="540"/>
      <c r="HJJ246" s="540"/>
      <c r="HJK246" s="540"/>
      <c r="HJL246" s="540"/>
      <c r="HJM246" s="540"/>
      <c r="HJN246" s="540"/>
      <c r="HJO246" s="540"/>
      <c r="HJP246" s="540"/>
      <c r="HJQ246" s="540"/>
      <c r="HJR246" s="540"/>
      <c r="HJS246" s="540"/>
      <c r="HJT246" s="540"/>
      <c r="HJU246" s="540"/>
      <c r="HJV246" s="540"/>
      <c r="HJW246" s="540"/>
      <c r="HJX246" s="540"/>
      <c r="HJY246" s="540"/>
      <c r="HJZ246" s="540"/>
      <c r="HKA246" s="540"/>
      <c r="HKB246" s="540"/>
      <c r="HKC246" s="540"/>
      <c r="HKD246" s="540"/>
      <c r="HKE246" s="540"/>
      <c r="HKF246" s="540"/>
      <c r="HKG246" s="540"/>
      <c r="HKH246" s="540"/>
      <c r="HKI246" s="540"/>
      <c r="HKJ246" s="540"/>
      <c r="HKK246" s="540"/>
      <c r="HKL246" s="540"/>
      <c r="HKM246" s="540"/>
      <c r="HKN246" s="540"/>
      <c r="HKO246" s="540"/>
      <c r="HKP246" s="540"/>
      <c r="HKQ246" s="540"/>
      <c r="HKR246" s="540"/>
      <c r="HKS246" s="540"/>
      <c r="HKT246" s="540"/>
      <c r="HKU246" s="540"/>
      <c r="HKV246" s="540"/>
      <c r="HKW246" s="540"/>
      <c r="HKX246" s="540"/>
      <c r="HKY246" s="540"/>
      <c r="HKZ246" s="540"/>
      <c r="HLA246" s="540"/>
      <c r="HLB246" s="540"/>
      <c r="HLC246" s="540"/>
      <c r="HLD246" s="540"/>
      <c r="HLE246" s="540"/>
      <c r="HLF246" s="540"/>
      <c r="HLG246" s="540"/>
      <c r="HLH246" s="540"/>
      <c r="HLI246" s="540"/>
      <c r="HLJ246" s="540"/>
      <c r="HLK246" s="540"/>
      <c r="HLL246" s="540"/>
      <c r="HLM246" s="540"/>
      <c r="HLN246" s="540"/>
      <c r="HLO246" s="540"/>
      <c r="HLP246" s="540"/>
      <c r="HLQ246" s="540"/>
      <c r="HLR246" s="540"/>
      <c r="HLS246" s="540"/>
      <c r="HLT246" s="540"/>
      <c r="HLU246" s="540"/>
      <c r="HLV246" s="540"/>
      <c r="HLW246" s="540"/>
      <c r="HLX246" s="540"/>
      <c r="HLY246" s="540"/>
      <c r="HLZ246" s="540"/>
      <c r="HMA246" s="540"/>
      <c r="HMB246" s="540"/>
      <c r="HMC246" s="540"/>
      <c r="HMD246" s="540"/>
      <c r="HME246" s="540"/>
      <c r="HMF246" s="540"/>
      <c r="HMG246" s="540"/>
      <c r="HMH246" s="540"/>
      <c r="HMI246" s="540"/>
      <c r="HMJ246" s="540"/>
      <c r="HMK246" s="540"/>
      <c r="HML246" s="540"/>
      <c r="HMM246" s="540"/>
      <c r="HMN246" s="540"/>
      <c r="HMO246" s="540"/>
      <c r="HMP246" s="540"/>
      <c r="HMQ246" s="540"/>
      <c r="HMR246" s="540"/>
      <c r="HMS246" s="540"/>
      <c r="HMT246" s="540"/>
      <c r="HMU246" s="540"/>
      <c r="HMV246" s="540"/>
      <c r="HMW246" s="540"/>
      <c r="HMX246" s="540"/>
      <c r="HMY246" s="540"/>
      <c r="HMZ246" s="540"/>
      <c r="HNA246" s="540"/>
      <c r="HNB246" s="540"/>
      <c r="HNC246" s="540"/>
      <c r="HND246" s="540"/>
      <c r="HNE246" s="540"/>
      <c r="HNF246" s="540"/>
      <c r="HNG246" s="540"/>
      <c r="HNH246" s="540"/>
      <c r="HNI246" s="540"/>
      <c r="HNJ246" s="540"/>
      <c r="HNK246" s="540"/>
      <c r="HNL246" s="540"/>
      <c r="HNM246" s="540"/>
      <c r="HNN246" s="540"/>
      <c r="HNO246" s="540"/>
      <c r="HNP246" s="540"/>
      <c r="HNQ246" s="540"/>
      <c r="HNR246" s="540"/>
      <c r="HNS246" s="540"/>
      <c r="HNT246" s="540"/>
      <c r="HNU246" s="540"/>
      <c r="HNV246" s="540"/>
      <c r="HNW246" s="540"/>
      <c r="HNX246" s="540"/>
      <c r="HNY246" s="540"/>
      <c r="HNZ246" s="540"/>
      <c r="HOA246" s="540"/>
      <c r="HOB246" s="540"/>
      <c r="HOC246" s="540"/>
      <c r="HOD246" s="540"/>
      <c r="HOE246" s="540"/>
      <c r="HOF246" s="540"/>
      <c r="HOG246" s="540"/>
      <c r="HOH246" s="540"/>
      <c r="HOI246" s="540"/>
      <c r="HOJ246" s="540"/>
      <c r="HOK246" s="540"/>
      <c r="HOL246" s="540"/>
      <c r="HOM246" s="540"/>
      <c r="HON246" s="540"/>
      <c r="HOO246" s="540"/>
      <c r="HOP246" s="540"/>
      <c r="HOQ246" s="540"/>
      <c r="HOR246" s="540"/>
      <c r="HOS246" s="540"/>
      <c r="HOT246" s="540"/>
      <c r="HOU246" s="540"/>
      <c r="HOV246" s="540"/>
      <c r="HOW246" s="540"/>
      <c r="HOX246" s="540"/>
      <c r="HOY246" s="540"/>
      <c r="HOZ246" s="540"/>
      <c r="HPA246" s="540"/>
      <c r="HPB246" s="540"/>
      <c r="HPC246" s="540"/>
      <c r="HPD246" s="540"/>
      <c r="HPE246" s="540"/>
      <c r="HPF246" s="540"/>
      <c r="HPG246" s="540"/>
      <c r="HPH246" s="540"/>
      <c r="HPI246" s="540"/>
      <c r="HPJ246" s="540"/>
      <c r="HPK246" s="540"/>
      <c r="HPL246" s="540"/>
      <c r="HPM246" s="540"/>
      <c r="HPN246" s="540"/>
      <c r="HPO246" s="540"/>
      <c r="HPP246" s="540"/>
      <c r="HPQ246" s="540"/>
      <c r="HPR246" s="540"/>
      <c r="HPS246" s="540"/>
      <c r="HPT246" s="540"/>
      <c r="HPU246" s="540"/>
      <c r="HPV246" s="540"/>
      <c r="HPW246" s="540"/>
      <c r="HPX246" s="540"/>
      <c r="HPY246" s="540"/>
      <c r="HPZ246" s="540"/>
      <c r="HQA246" s="540"/>
      <c r="HQB246" s="540"/>
      <c r="HQC246" s="540"/>
      <c r="HQD246" s="540"/>
      <c r="HQE246" s="540"/>
      <c r="HQF246" s="540"/>
      <c r="HQG246" s="540"/>
      <c r="HQH246" s="540"/>
      <c r="HQI246" s="540"/>
      <c r="HQJ246" s="540"/>
      <c r="HQK246" s="540"/>
      <c r="HQL246" s="540"/>
      <c r="HQM246" s="540"/>
      <c r="HQN246" s="540"/>
      <c r="HQO246" s="540"/>
      <c r="HQP246" s="540"/>
      <c r="HQQ246" s="540"/>
      <c r="HQR246" s="540"/>
      <c r="HQS246" s="540"/>
      <c r="HQT246" s="540"/>
      <c r="HQU246" s="540"/>
      <c r="HQV246" s="540"/>
      <c r="HQW246" s="540"/>
      <c r="HQX246" s="540"/>
      <c r="HQY246" s="540"/>
      <c r="HQZ246" s="540"/>
      <c r="HRA246" s="540"/>
      <c r="HRB246" s="540"/>
      <c r="HRC246" s="540"/>
      <c r="HRD246" s="540"/>
      <c r="HRE246" s="540"/>
      <c r="HRF246" s="540"/>
      <c r="HRG246" s="540"/>
      <c r="HRH246" s="540"/>
      <c r="HRI246" s="540"/>
      <c r="HRJ246" s="540"/>
      <c r="HRK246" s="540"/>
      <c r="HRL246" s="540"/>
      <c r="HRM246" s="540"/>
      <c r="HRN246" s="540"/>
      <c r="HRO246" s="540"/>
      <c r="HRP246" s="540"/>
      <c r="HRQ246" s="540"/>
      <c r="HRR246" s="540"/>
      <c r="HRS246" s="540"/>
      <c r="HRT246" s="540"/>
      <c r="HRU246" s="540"/>
      <c r="HRV246" s="540"/>
      <c r="HRW246" s="540"/>
      <c r="HRX246" s="540"/>
      <c r="HRY246" s="540"/>
      <c r="HRZ246" s="540"/>
      <c r="HSA246" s="540"/>
      <c r="HSB246" s="540"/>
      <c r="HSC246" s="540"/>
      <c r="HSD246" s="540"/>
      <c r="HSE246" s="540"/>
      <c r="HSF246" s="540"/>
      <c r="HSG246" s="540"/>
      <c r="HSH246" s="540"/>
      <c r="HSI246" s="540"/>
      <c r="HSJ246" s="540"/>
      <c r="HSK246" s="540"/>
      <c r="HSL246" s="540"/>
      <c r="HSM246" s="540"/>
      <c r="HSN246" s="540"/>
      <c r="HSO246" s="540"/>
      <c r="HSP246" s="540"/>
      <c r="HSQ246" s="540"/>
      <c r="HSR246" s="540"/>
      <c r="HSS246" s="540"/>
      <c r="HST246" s="540"/>
      <c r="HSU246" s="540"/>
      <c r="HSV246" s="540"/>
      <c r="HSW246" s="540"/>
      <c r="HSX246" s="540"/>
      <c r="HSY246" s="540"/>
      <c r="HSZ246" s="540"/>
      <c r="HTA246" s="540"/>
      <c r="HTB246" s="540"/>
      <c r="HTC246" s="540"/>
      <c r="HTD246" s="540"/>
      <c r="HTE246" s="540"/>
      <c r="HTF246" s="540"/>
      <c r="HTG246" s="540"/>
      <c r="HTH246" s="540"/>
      <c r="HTI246" s="540"/>
      <c r="HTJ246" s="540"/>
      <c r="HTK246" s="540"/>
      <c r="HTL246" s="540"/>
      <c r="HTM246" s="540"/>
      <c r="HTN246" s="540"/>
      <c r="HTO246" s="540"/>
      <c r="HTP246" s="540"/>
      <c r="HTQ246" s="540"/>
      <c r="HTR246" s="540"/>
      <c r="HTS246" s="540"/>
      <c r="HTT246" s="540"/>
      <c r="HTU246" s="540"/>
      <c r="HTV246" s="540"/>
      <c r="HTW246" s="540"/>
      <c r="HTX246" s="540"/>
      <c r="HTY246" s="540"/>
      <c r="HTZ246" s="540"/>
      <c r="HUA246" s="540"/>
      <c r="HUB246" s="540"/>
      <c r="HUC246" s="540"/>
      <c r="HUD246" s="540"/>
      <c r="HUE246" s="540"/>
      <c r="HUF246" s="540"/>
      <c r="HUG246" s="540"/>
      <c r="HUH246" s="540"/>
      <c r="HUI246" s="540"/>
      <c r="HUJ246" s="540"/>
      <c r="HUK246" s="540"/>
      <c r="HUL246" s="540"/>
      <c r="HUM246" s="540"/>
      <c r="HUN246" s="540"/>
      <c r="HUO246" s="540"/>
      <c r="HUP246" s="540"/>
      <c r="HUQ246" s="540"/>
      <c r="HUR246" s="540"/>
      <c r="HUS246" s="540"/>
      <c r="HUT246" s="540"/>
      <c r="HUU246" s="540"/>
      <c r="HUV246" s="540"/>
      <c r="HUW246" s="540"/>
      <c r="HUX246" s="540"/>
      <c r="HUY246" s="540"/>
      <c r="HUZ246" s="540"/>
      <c r="HVA246" s="540"/>
      <c r="HVB246" s="540"/>
      <c r="HVC246" s="540"/>
      <c r="HVD246" s="540"/>
      <c r="HVE246" s="540"/>
      <c r="HVF246" s="540"/>
      <c r="HVG246" s="540"/>
      <c r="HVH246" s="540"/>
      <c r="HVI246" s="540"/>
      <c r="HVJ246" s="540"/>
      <c r="HVK246" s="540"/>
      <c r="HVL246" s="540"/>
      <c r="HVM246" s="540"/>
      <c r="HVN246" s="540"/>
      <c r="HVO246" s="540"/>
      <c r="HVP246" s="540"/>
      <c r="HVQ246" s="540"/>
      <c r="HVR246" s="540"/>
      <c r="HVS246" s="540"/>
      <c r="HVT246" s="540"/>
      <c r="HVU246" s="540"/>
      <c r="HVV246" s="540"/>
      <c r="HVW246" s="540"/>
      <c r="HVX246" s="540"/>
      <c r="HVY246" s="540"/>
      <c r="HVZ246" s="540"/>
      <c r="HWA246" s="540"/>
      <c r="HWB246" s="540"/>
      <c r="HWC246" s="540"/>
      <c r="HWD246" s="540"/>
      <c r="HWE246" s="540"/>
      <c r="HWF246" s="540"/>
      <c r="HWG246" s="540"/>
      <c r="HWH246" s="540"/>
      <c r="HWI246" s="540"/>
      <c r="HWJ246" s="540"/>
      <c r="HWK246" s="540"/>
      <c r="HWL246" s="540"/>
      <c r="HWM246" s="540"/>
      <c r="HWN246" s="540"/>
      <c r="HWO246" s="540"/>
      <c r="HWP246" s="540"/>
      <c r="HWQ246" s="540"/>
      <c r="HWR246" s="540"/>
      <c r="HWS246" s="540"/>
      <c r="HWT246" s="540"/>
      <c r="HWU246" s="540"/>
      <c r="HWV246" s="540"/>
      <c r="HWW246" s="540"/>
      <c r="HWX246" s="540"/>
      <c r="HWY246" s="540"/>
      <c r="HWZ246" s="540"/>
      <c r="HXA246" s="540"/>
      <c r="HXB246" s="540"/>
      <c r="HXC246" s="540"/>
      <c r="HXD246" s="540"/>
      <c r="HXE246" s="540"/>
      <c r="HXF246" s="540"/>
      <c r="HXG246" s="540"/>
      <c r="HXH246" s="540"/>
      <c r="HXI246" s="540"/>
      <c r="HXJ246" s="540"/>
      <c r="HXK246" s="540"/>
      <c r="HXL246" s="540"/>
      <c r="HXM246" s="540"/>
      <c r="HXN246" s="540"/>
      <c r="HXO246" s="540"/>
      <c r="HXP246" s="540"/>
      <c r="HXQ246" s="540"/>
      <c r="HXR246" s="540"/>
      <c r="HXS246" s="540"/>
      <c r="HXT246" s="540"/>
      <c r="HXU246" s="540"/>
      <c r="HXV246" s="540"/>
      <c r="HXW246" s="540"/>
      <c r="HXX246" s="540"/>
      <c r="HXY246" s="540"/>
      <c r="HXZ246" s="540"/>
      <c r="HYA246" s="540"/>
      <c r="HYB246" s="540"/>
      <c r="HYC246" s="540"/>
      <c r="HYD246" s="540"/>
      <c r="HYE246" s="540"/>
      <c r="HYF246" s="540"/>
      <c r="HYG246" s="540"/>
      <c r="HYH246" s="540"/>
      <c r="HYI246" s="540"/>
      <c r="HYJ246" s="540"/>
      <c r="HYK246" s="540"/>
      <c r="HYL246" s="540"/>
      <c r="HYM246" s="540"/>
      <c r="HYN246" s="540"/>
      <c r="HYO246" s="540"/>
      <c r="HYP246" s="540"/>
      <c r="HYQ246" s="540"/>
      <c r="HYR246" s="540"/>
      <c r="HYS246" s="540"/>
      <c r="HYT246" s="540"/>
      <c r="HYU246" s="540"/>
      <c r="HYV246" s="540"/>
      <c r="HYW246" s="540"/>
      <c r="HYX246" s="540"/>
      <c r="HYY246" s="540"/>
      <c r="HYZ246" s="540"/>
      <c r="HZA246" s="540"/>
      <c r="HZB246" s="540"/>
      <c r="HZC246" s="540"/>
      <c r="HZD246" s="540"/>
      <c r="HZE246" s="540"/>
      <c r="HZF246" s="540"/>
      <c r="HZG246" s="540"/>
      <c r="HZH246" s="540"/>
      <c r="HZI246" s="540"/>
      <c r="HZJ246" s="540"/>
      <c r="HZK246" s="540"/>
      <c r="HZL246" s="540"/>
      <c r="HZM246" s="540"/>
      <c r="HZN246" s="540"/>
      <c r="HZO246" s="540"/>
      <c r="HZP246" s="540"/>
      <c r="HZQ246" s="540"/>
      <c r="HZR246" s="540"/>
      <c r="HZS246" s="540"/>
      <c r="HZT246" s="540"/>
      <c r="HZU246" s="540"/>
      <c r="HZV246" s="540"/>
      <c r="HZW246" s="540"/>
      <c r="HZX246" s="540"/>
      <c r="HZY246" s="540"/>
      <c r="HZZ246" s="540"/>
      <c r="IAA246" s="540"/>
      <c r="IAB246" s="540"/>
      <c r="IAC246" s="540"/>
      <c r="IAD246" s="540"/>
      <c r="IAE246" s="540"/>
      <c r="IAF246" s="540"/>
      <c r="IAG246" s="540"/>
      <c r="IAH246" s="540"/>
      <c r="IAI246" s="540"/>
      <c r="IAJ246" s="540"/>
      <c r="IAK246" s="540"/>
      <c r="IAL246" s="540"/>
      <c r="IAM246" s="540"/>
      <c r="IAN246" s="540"/>
      <c r="IAO246" s="540"/>
      <c r="IAP246" s="540"/>
      <c r="IAQ246" s="540"/>
      <c r="IAR246" s="540"/>
      <c r="IAS246" s="540"/>
      <c r="IAT246" s="540"/>
      <c r="IAU246" s="540"/>
      <c r="IAV246" s="540"/>
      <c r="IAW246" s="540"/>
      <c r="IAX246" s="540"/>
      <c r="IAY246" s="540"/>
      <c r="IAZ246" s="540"/>
      <c r="IBA246" s="540"/>
      <c r="IBB246" s="540"/>
      <c r="IBC246" s="540"/>
      <c r="IBD246" s="540"/>
      <c r="IBE246" s="540"/>
      <c r="IBF246" s="540"/>
      <c r="IBG246" s="540"/>
      <c r="IBH246" s="540"/>
      <c r="IBI246" s="540"/>
      <c r="IBJ246" s="540"/>
      <c r="IBK246" s="540"/>
      <c r="IBL246" s="540"/>
      <c r="IBM246" s="540"/>
      <c r="IBN246" s="540"/>
      <c r="IBO246" s="540"/>
      <c r="IBP246" s="540"/>
      <c r="IBQ246" s="540"/>
      <c r="IBR246" s="540"/>
      <c r="IBS246" s="540"/>
      <c r="IBT246" s="540"/>
      <c r="IBU246" s="540"/>
      <c r="IBV246" s="540"/>
      <c r="IBW246" s="540"/>
      <c r="IBX246" s="540"/>
      <c r="IBY246" s="540"/>
      <c r="IBZ246" s="540"/>
      <c r="ICA246" s="540"/>
      <c r="ICB246" s="540"/>
      <c r="ICC246" s="540"/>
      <c r="ICD246" s="540"/>
      <c r="ICE246" s="540"/>
      <c r="ICF246" s="540"/>
      <c r="ICG246" s="540"/>
      <c r="ICH246" s="540"/>
      <c r="ICI246" s="540"/>
      <c r="ICJ246" s="540"/>
      <c r="ICK246" s="540"/>
      <c r="ICL246" s="540"/>
      <c r="ICM246" s="540"/>
      <c r="ICN246" s="540"/>
      <c r="ICO246" s="540"/>
      <c r="ICP246" s="540"/>
      <c r="ICQ246" s="540"/>
      <c r="ICR246" s="540"/>
      <c r="ICS246" s="540"/>
      <c r="ICT246" s="540"/>
      <c r="ICU246" s="540"/>
      <c r="ICV246" s="540"/>
      <c r="ICW246" s="540"/>
      <c r="ICX246" s="540"/>
      <c r="ICY246" s="540"/>
      <c r="ICZ246" s="540"/>
      <c r="IDA246" s="540"/>
      <c r="IDB246" s="540"/>
      <c r="IDC246" s="540"/>
      <c r="IDD246" s="540"/>
      <c r="IDE246" s="540"/>
      <c r="IDF246" s="540"/>
      <c r="IDG246" s="540"/>
      <c r="IDH246" s="540"/>
      <c r="IDI246" s="540"/>
      <c r="IDJ246" s="540"/>
      <c r="IDK246" s="540"/>
      <c r="IDL246" s="540"/>
      <c r="IDM246" s="540"/>
      <c r="IDN246" s="540"/>
      <c r="IDO246" s="540"/>
      <c r="IDP246" s="540"/>
      <c r="IDQ246" s="540"/>
      <c r="IDR246" s="540"/>
      <c r="IDS246" s="540"/>
      <c r="IDT246" s="540"/>
      <c r="IDU246" s="540"/>
      <c r="IDV246" s="540"/>
      <c r="IDW246" s="540"/>
      <c r="IDX246" s="540"/>
      <c r="IDY246" s="540"/>
      <c r="IDZ246" s="540"/>
      <c r="IEA246" s="540"/>
      <c r="IEB246" s="540"/>
      <c r="IEC246" s="540"/>
      <c r="IED246" s="540"/>
      <c r="IEE246" s="540"/>
      <c r="IEF246" s="540"/>
      <c r="IEG246" s="540"/>
      <c r="IEH246" s="540"/>
      <c r="IEI246" s="540"/>
      <c r="IEJ246" s="540"/>
      <c r="IEK246" s="540"/>
      <c r="IEL246" s="540"/>
      <c r="IEM246" s="540"/>
      <c r="IEN246" s="540"/>
      <c r="IEO246" s="540"/>
      <c r="IEP246" s="540"/>
      <c r="IEQ246" s="540"/>
      <c r="IER246" s="540"/>
      <c r="IES246" s="540"/>
      <c r="IET246" s="540"/>
      <c r="IEU246" s="540"/>
      <c r="IEV246" s="540"/>
      <c r="IEW246" s="540"/>
      <c r="IEX246" s="540"/>
      <c r="IEY246" s="540"/>
      <c r="IEZ246" s="540"/>
      <c r="IFA246" s="540"/>
      <c r="IFB246" s="540"/>
      <c r="IFC246" s="540"/>
      <c r="IFD246" s="540"/>
      <c r="IFE246" s="540"/>
      <c r="IFF246" s="540"/>
      <c r="IFG246" s="540"/>
      <c r="IFH246" s="540"/>
      <c r="IFI246" s="540"/>
      <c r="IFJ246" s="540"/>
      <c r="IFK246" s="540"/>
      <c r="IFL246" s="540"/>
      <c r="IFM246" s="540"/>
      <c r="IFN246" s="540"/>
      <c r="IFO246" s="540"/>
      <c r="IFP246" s="540"/>
      <c r="IFQ246" s="540"/>
      <c r="IFR246" s="540"/>
      <c r="IFS246" s="540"/>
      <c r="IFT246" s="540"/>
      <c r="IFU246" s="540"/>
      <c r="IFV246" s="540"/>
      <c r="IFW246" s="540"/>
      <c r="IFX246" s="540"/>
      <c r="IFY246" s="540"/>
      <c r="IFZ246" s="540"/>
      <c r="IGA246" s="540"/>
      <c r="IGB246" s="540"/>
      <c r="IGC246" s="540"/>
      <c r="IGD246" s="540"/>
      <c r="IGE246" s="540"/>
      <c r="IGF246" s="540"/>
      <c r="IGG246" s="540"/>
      <c r="IGH246" s="540"/>
      <c r="IGI246" s="540"/>
      <c r="IGJ246" s="540"/>
      <c r="IGK246" s="540"/>
      <c r="IGL246" s="540"/>
      <c r="IGM246" s="540"/>
      <c r="IGN246" s="540"/>
      <c r="IGO246" s="540"/>
      <c r="IGP246" s="540"/>
      <c r="IGQ246" s="540"/>
      <c r="IGR246" s="540"/>
      <c r="IGS246" s="540"/>
      <c r="IGT246" s="540"/>
      <c r="IGU246" s="540"/>
      <c r="IGV246" s="540"/>
      <c r="IGW246" s="540"/>
      <c r="IGX246" s="540"/>
      <c r="IGY246" s="540"/>
      <c r="IGZ246" s="540"/>
      <c r="IHA246" s="540"/>
      <c r="IHB246" s="540"/>
      <c r="IHC246" s="540"/>
      <c r="IHD246" s="540"/>
      <c r="IHE246" s="540"/>
      <c r="IHF246" s="540"/>
      <c r="IHG246" s="540"/>
      <c r="IHH246" s="540"/>
      <c r="IHI246" s="540"/>
      <c r="IHJ246" s="540"/>
      <c r="IHK246" s="540"/>
      <c r="IHL246" s="540"/>
      <c r="IHM246" s="540"/>
      <c r="IHN246" s="540"/>
      <c r="IHO246" s="540"/>
      <c r="IHP246" s="540"/>
      <c r="IHQ246" s="540"/>
      <c r="IHR246" s="540"/>
      <c r="IHS246" s="540"/>
      <c r="IHT246" s="540"/>
      <c r="IHU246" s="540"/>
      <c r="IHV246" s="540"/>
      <c r="IHW246" s="540"/>
      <c r="IHX246" s="540"/>
      <c r="IHY246" s="540"/>
      <c r="IHZ246" s="540"/>
      <c r="IIA246" s="540"/>
      <c r="IIB246" s="540"/>
      <c r="IIC246" s="540"/>
      <c r="IID246" s="540"/>
      <c r="IIE246" s="540"/>
      <c r="IIF246" s="540"/>
      <c r="IIG246" s="540"/>
      <c r="IIH246" s="540"/>
      <c r="III246" s="540"/>
      <c r="IIJ246" s="540"/>
      <c r="IIK246" s="540"/>
      <c r="IIL246" s="540"/>
      <c r="IIM246" s="540"/>
      <c r="IIN246" s="540"/>
      <c r="IIO246" s="540"/>
      <c r="IIP246" s="540"/>
      <c r="IIQ246" s="540"/>
      <c r="IIR246" s="540"/>
      <c r="IIS246" s="540"/>
      <c r="IIT246" s="540"/>
      <c r="IIU246" s="540"/>
      <c r="IIV246" s="540"/>
      <c r="IIW246" s="540"/>
      <c r="IIX246" s="540"/>
      <c r="IIY246" s="540"/>
      <c r="IIZ246" s="540"/>
      <c r="IJA246" s="540"/>
      <c r="IJB246" s="540"/>
      <c r="IJC246" s="540"/>
      <c r="IJD246" s="540"/>
      <c r="IJE246" s="540"/>
      <c r="IJF246" s="540"/>
      <c r="IJG246" s="540"/>
      <c r="IJH246" s="540"/>
      <c r="IJI246" s="540"/>
      <c r="IJJ246" s="540"/>
      <c r="IJK246" s="540"/>
      <c r="IJL246" s="540"/>
      <c r="IJM246" s="540"/>
      <c r="IJN246" s="540"/>
      <c r="IJO246" s="540"/>
      <c r="IJP246" s="540"/>
      <c r="IJQ246" s="540"/>
      <c r="IJR246" s="540"/>
      <c r="IJS246" s="540"/>
      <c r="IJT246" s="540"/>
      <c r="IJU246" s="540"/>
      <c r="IJV246" s="540"/>
      <c r="IJW246" s="540"/>
      <c r="IJX246" s="540"/>
      <c r="IJY246" s="540"/>
      <c r="IJZ246" s="540"/>
      <c r="IKA246" s="540"/>
      <c r="IKB246" s="540"/>
      <c r="IKC246" s="540"/>
      <c r="IKD246" s="540"/>
      <c r="IKE246" s="540"/>
      <c r="IKF246" s="540"/>
      <c r="IKG246" s="540"/>
      <c r="IKH246" s="540"/>
      <c r="IKI246" s="540"/>
      <c r="IKJ246" s="540"/>
      <c r="IKK246" s="540"/>
      <c r="IKL246" s="540"/>
      <c r="IKM246" s="540"/>
      <c r="IKN246" s="540"/>
      <c r="IKO246" s="540"/>
      <c r="IKP246" s="540"/>
      <c r="IKQ246" s="540"/>
      <c r="IKR246" s="540"/>
      <c r="IKS246" s="540"/>
      <c r="IKT246" s="540"/>
      <c r="IKU246" s="540"/>
      <c r="IKV246" s="540"/>
      <c r="IKW246" s="540"/>
      <c r="IKX246" s="540"/>
      <c r="IKY246" s="540"/>
      <c r="IKZ246" s="540"/>
      <c r="ILA246" s="540"/>
      <c r="ILB246" s="540"/>
      <c r="ILC246" s="540"/>
      <c r="ILD246" s="540"/>
      <c r="ILE246" s="540"/>
      <c r="ILF246" s="540"/>
      <c r="ILG246" s="540"/>
      <c r="ILH246" s="540"/>
      <c r="ILI246" s="540"/>
      <c r="ILJ246" s="540"/>
      <c r="ILK246" s="540"/>
      <c r="ILL246" s="540"/>
      <c r="ILM246" s="540"/>
      <c r="ILN246" s="540"/>
      <c r="ILO246" s="540"/>
      <c r="ILP246" s="540"/>
      <c r="ILQ246" s="540"/>
      <c r="ILR246" s="540"/>
      <c r="ILS246" s="540"/>
      <c r="ILT246" s="540"/>
      <c r="ILU246" s="540"/>
      <c r="ILV246" s="540"/>
      <c r="ILW246" s="540"/>
      <c r="ILX246" s="540"/>
      <c r="ILY246" s="540"/>
      <c r="ILZ246" s="540"/>
      <c r="IMA246" s="540"/>
      <c r="IMB246" s="540"/>
      <c r="IMC246" s="540"/>
      <c r="IMD246" s="540"/>
      <c r="IME246" s="540"/>
      <c r="IMF246" s="540"/>
      <c r="IMG246" s="540"/>
      <c r="IMH246" s="540"/>
      <c r="IMI246" s="540"/>
      <c r="IMJ246" s="540"/>
      <c r="IMK246" s="540"/>
      <c r="IML246" s="540"/>
      <c r="IMM246" s="540"/>
      <c r="IMN246" s="540"/>
      <c r="IMO246" s="540"/>
      <c r="IMP246" s="540"/>
      <c r="IMQ246" s="540"/>
      <c r="IMR246" s="540"/>
      <c r="IMS246" s="540"/>
      <c r="IMT246" s="540"/>
      <c r="IMU246" s="540"/>
      <c r="IMV246" s="540"/>
      <c r="IMW246" s="540"/>
      <c r="IMX246" s="540"/>
      <c r="IMY246" s="540"/>
      <c r="IMZ246" s="540"/>
      <c r="INA246" s="540"/>
      <c r="INB246" s="540"/>
      <c r="INC246" s="540"/>
      <c r="IND246" s="540"/>
      <c r="INE246" s="540"/>
      <c r="INF246" s="540"/>
      <c r="ING246" s="540"/>
      <c r="INH246" s="540"/>
      <c r="INI246" s="540"/>
      <c r="INJ246" s="540"/>
      <c r="INK246" s="540"/>
      <c r="INL246" s="540"/>
      <c r="INM246" s="540"/>
      <c r="INN246" s="540"/>
      <c r="INO246" s="540"/>
      <c r="INP246" s="540"/>
      <c r="INQ246" s="540"/>
      <c r="INR246" s="540"/>
      <c r="INS246" s="540"/>
      <c r="INT246" s="540"/>
      <c r="INU246" s="540"/>
      <c r="INV246" s="540"/>
      <c r="INW246" s="540"/>
      <c r="INX246" s="540"/>
      <c r="INY246" s="540"/>
      <c r="INZ246" s="540"/>
      <c r="IOA246" s="540"/>
      <c r="IOB246" s="540"/>
      <c r="IOC246" s="540"/>
      <c r="IOD246" s="540"/>
      <c r="IOE246" s="540"/>
      <c r="IOF246" s="540"/>
      <c r="IOG246" s="540"/>
      <c r="IOH246" s="540"/>
      <c r="IOI246" s="540"/>
      <c r="IOJ246" s="540"/>
      <c r="IOK246" s="540"/>
      <c r="IOL246" s="540"/>
      <c r="IOM246" s="540"/>
      <c r="ION246" s="540"/>
      <c r="IOO246" s="540"/>
      <c r="IOP246" s="540"/>
      <c r="IOQ246" s="540"/>
      <c r="IOR246" s="540"/>
      <c r="IOS246" s="540"/>
      <c r="IOT246" s="540"/>
      <c r="IOU246" s="540"/>
      <c r="IOV246" s="540"/>
      <c r="IOW246" s="540"/>
      <c r="IOX246" s="540"/>
      <c r="IOY246" s="540"/>
      <c r="IOZ246" s="540"/>
      <c r="IPA246" s="540"/>
      <c r="IPB246" s="540"/>
      <c r="IPC246" s="540"/>
      <c r="IPD246" s="540"/>
      <c r="IPE246" s="540"/>
      <c r="IPF246" s="540"/>
      <c r="IPG246" s="540"/>
      <c r="IPH246" s="540"/>
      <c r="IPI246" s="540"/>
      <c r="IPJ246" s="540"/>
      <c r="IPK246" s="540"/>
      <c r="IPL246" s="540"/>
      <c r="IPM246" s="540"/>
      <c r="IPN246" s="540"/>
      <c r="IPO246" s="540"/>
      <c r="IPP246" s="540"/>
      <c r="IPQ246" s="540"/>
      <c r="IPR246" s="540"/>
      <c r="IPS246" s="540"/>
      <c r="IPT246" s="540"/>
      <c r="IPU246" s="540"/>
      <c r="IPV246" s="540"/>
      <c r="IPW246" s="540"/>
      <c r="IPX246" s="540"/>
      <c r="IPY246" s="540"/>
      <c r="IPZ246" s="540"/>
      <c r="IQA246" s="540"/>
      <c r="IQB246" s="540"/>
      <c r="IQC246" s="540"/>
      <c r="IQD246" s="540"/>
      <c r="IQE246" s="540"/>
      <c r="IQF246" s="540"/>
      <c r="IQG246" s="540"/>
      <c r="IQH246" s="540"/>
      <c r="IQI246" s="540"/>
      <c r="IQJ246" s="540"/>
      <c r="IQK246" s="540"/>
      <c r="IQL246" s="540"/>
      <c r="IQM246" s="540"/>
      <c r="IQN246" s="540"/>
      <c r="IQO246" s="540"/>
      <c r="IQP246" s="540"/>
      <c r="IQQ246" s="540"/>
      <c r="IQR246" s="540"/>
      <c r="IQS246" s="540"/>
      <c r="IQT246" s="540"/>
      <c r="IQU246" s="540"/>
      <c r="IQV246" s="540"/>
      <c r="IQW246" s="540"/>
      <c r="IQX246" s="540"/>
      <c r="IQY246" s="540"/>
      <c r="IQZ246" s="540"/>
      <c r="IRA246" s="540"/>
      <c r="IRB246" s="540"/>
      <c r="IRC246" s="540"/>
      <c r="IRD246" s="540"/>
      <c r="IRE246" s="540"/>
      <c r="IRF246" s="540"/>
      <c r="IRG246" s="540"/>
      <c r="IRH246" s="540"/>
      <c r="IRI246" s="540"/>
      <c r="IRJ246" s="540"/>
      <c r="IRK246" s="540"/>
      <c r="IRL246" s="540"/>
      <c r="IRM246" s="540"/>
      <c r="IRN246" s="540"/>
      <c r="IRO246" s="540"/>
      <c r="IRP246" s="540"/>
      <c r="IRQ246" s="540"/>
      <c r="IRR246" s="540"/>
      <c r="IRS246" s="540"/>
      <c r="IRT246" s="540"/>
      <c r="IRU246" s="540"/>
      <c r="IRV246" s="540"/>
      <c r="IRW246" s="540"/>
      <c r="IRX246" s="540"/>
      <c r="IRY246" s="540"/>
      <c r="IRZ246" s="540"/>
      <c r="ISA246" s="540"/>
      <c r="ISB246" s="540"/>
      <c r="ISC246" s="540"/>
      <c r="ISD246" s="540"/>
      <c r="ISE246" s="540"/>
      <c r="ISF246" s="540"/>
      <c r="ISG246" s="540"/>
      <c r="ISH246" s="540"/>
      <c r="ISI246" s="540"/>
      <c r="ISJ246" s="540"/>
      <c r="ISK246" s="540"/>
      <c r="ISL246" s="540"/>
      <c r="ISM246" s="540"/>
      <c r="ISN246" s="540"/>
      <c r="ISO246" s="540"/>
      <c r="ISP246" s="540"/>
      <c r="ISQ246" s="540"/>
      <c r="ISR246" s="540"/>
      <c r="ISS246" s="540"/>
      <c r="IST246" s="540"/>
      <c r="ISU246" s="540"/>
      <c r="ISV246" s="540"/>
      <c r="ISW246" s="540"/>
      <c r="ISX246" s="540"/>
      <c r="ISY246" s="540"/>
      <c r="ISZ246" s="540"/>
      <c r="ITA246" s="540"/>
      <c r="ITB246" s="540"/>
      <c r="ITC246" s="540"/>
      <c r="ITD246" s="540"/>
      <c r="ITE246" s="540"/>
      <c r="ITF246" s="540"/>
      <c r="ITG246" s="540"/>
      <c r="ITH246" s="540"/>
      <c r="ITI246" s="540"/>
      <c r="ITJ246" s="540"/>
      <c r="ITK246" s="540"/>
      <c r="ITL246" s="540"/>
      <c r="ITM246" s="540"/>
      <c r="ITN246" s="540"/>
      <c r="ITO246" s="540"/>
      <c r="ITP246" s="540"/>
      <c r="ITQ246" s="540"/>
      <c r="ITR246" s="540"/>
      <c r="ITS246" s="540"/>
      <c r="ITT246" s="540"/>
      <c r="ITU246" s="540"/>
      <c r="ITV246" s="540"/>
      <c r="ITW246" s="540"/>
      <c r="ITX246" s="540"/>
      <c r="ITY246" s="540"/>
      <c r="ITZ246" s="540"/>
      <c r="IUA246" s="540"/>
      <c r="IUB246" s="540"/>
      <c r="IUC246" s="540"/>
      <c r="IUD246" s="540"/>
      <c r="IUE246" s="540"/>
      <c r="IUF246" s="540"/>
      <c r="IUG246" s="540"/>
      <c r="IUH246" s="540"/>
      <c r="IUI246" s="540"/>
      <c r="IUJ246" s="540"/>
      <c r="IUK246" s="540"/>
      <c r="IUL246" s="540"/>
      <c r="IUM246" s="540"/>
      <c r="IUN246" s="540"/>
      <c r="IUO246" s="540"/>
      <c r="IUP246" s="540"/>
      <c r="IUQ246" s="540"/>
      <c r="IUR246" s="540"/>
      <c r="IUS246" s="540"/>
      <c r="IUT246" s="540"/>
      <c r="IUU246" s="540"/>
      <c r="IUV246" s="540"/>
      <c r="IUW246" s="540"/>
      <c r="IUX246" s="540"/>
      <c r="IUY246" s="540"/>
      <c r="IUZ246" s="540"/>
      <c r="IVA246" s="540"/>
      <c r="IVB246" s="540"/>
      <c r="IVC246" s="540"/>
      <c r="IVD246" s="540"/>
      <c r="IVE246" s="540"/>
      <c r="IVF246" s="540"/>
      <c r="IVG246" s="540"/>
      <c r="IVH246" s="540"/>
      <c r="IVI246" s="540"/>
      <c r="IVJ246" s="540"/>
      <c r="IVK246" s="540"/>
      <c r="IVL246" s="540"/>
      <c r="IVM246" s="540"/>
      <c r="IVN246" s="540"/>
      <c r="IVO246" s="540"/>
      <c r="IVP246" s="540"/>
      <c r="IVQ246" s="540"/>
      <c r="IVR246" s="540"/>
      <c r="IVS246" s="540"/>
      <c r="IVT246" s="540"/>
      <c r="IVU246" s="540"/>
      <c r="IVV246" s="540"/>
      <c r="IVW246" s="540"/>
      <c r="IVX246" s="540"/>
      <c r="IVY246" s="540"/>
      <c r="IVZ246" s="540"/>
      <c r="IWA246" s="540"/>
      <c r="IWB246" s="540"/>
      <c r="IWC246" s="540"/>
      <c r="IWD246" s="540"/>
      <c r="IWE246" s="540"/>
      <c r="IWF246" s="540"/>
      <c r="IWG246" s="540"/>
      <c r="IWH246" s="540"/>
      <c r="IWI246" s="540"/>
      <c r="IWJ246" s="540"/>
      <c r="IWK246" s="540"/>
      <c r="IWL246" s="540"/>
      <c r="IWM246" s="540"/>
      <c r="IWN246" s="540"/>
      <c r="IWO246" s="540"/>
      <c r="IWP246" s="540"/>
      <c r="IWQ246" s="540"/>
      <c r="IWR246" s="540"/>
      <c r="IWS246" s="540"/>
      <c r="IWT246" s="540"/>
      <c r="IWU246" s="540"/>
      <c r="IWV246" s="540"/>
      <c r="IWW246" s="540"/>
      <c r="IWX246" s="540"/>
      <c r="IWY246" s="540"/>
      <c r="IWZ246" s="540"/>
      <c r="IXA246" s="540"/>
      <c r="IXB246" s="540"/>
      <c r="IXC246" s="540"/>
      <c r="IXD246" s="540"/>
      <c r="IXE246" s="540"/>
      <c r="IXF246" s="540"/>
      <c r="IXG246" s="540"/>
      <c r="IXH246" s="540"/>
      <c r="IXI246" s="540"/>
      <c r="IXJ246" s="540"/>
      <c r="IXK246" s="540"/>
      <c r="IXL246" s="540"/>
      <c r="IXM246" s="540"/>
      <c r="IXN246" s="540"/>
      <c r="IXO246" s="540"/>
      <c r="IXP246" s="540"/>
      <c r="IXQ246" s="540"/>
      <c r="IXR246" s="540"/>
      <c r="IXS246" s="540"/>
      <c r="IXT246" s="540"/>
      <c r="IXU246" s="540"/>
      <c r="IXV246" s="540"/>
      <c r="IXW246" s="540"/>
      <c r="IXX246" s="540"/>
      <c r="IXY246" s="540"/>
      <c r="IXZ246" s="540"/>
      <c r="IYA246" s="540"/>
      <c r="IYB246" s="540"/>
      <c r="IYC246" s="540"/>
      <c r="IYD246" s="540"/>
      <c r="IYE246" s="540"/>
      <c r="IYF246" s="540"/>
      <c r="IYG246" s="540"/>
      <c r="IYH246" s="540"/>
      <c r="IYI246" s="540"/>
      <c r="IYJ246" s="540"/>
      <c r="IYK246" s="540"/>
      <c r="IYL246" s="540"/>
      <c r="IYM246" s="540"/>
      <c r="IYN246" s="540"/>
      <c r="IYO246" s="540"/>
      <c r="IYP246" s="540"/>
      <c r="IYQ246" s="540"/>
      <c r="IYR246" s="540"/>
      <c r="IYS246" s="540"/>
      <c r="IYT246" s="540"/>
      <c r="IYU246" s="540"/>
      <c r="IYV246" s="540"/>
      <c r="IYW246" s="540"/>
      <c r="IYX246" s="540"/>
      <c r="IYY246" s="540"/>
      <c r="IYZ246" s="540"/>
      <c r="IZA246" s="540"/>
      <c r="IZB246" s="540"/>
      <c r="IZC246" s="540"/>
      <c r="IZD246" s="540"/>
      <c r="IZE246" s="540"/>
      <c r="IZF246" s="540"/>
      <c r="IZG246" s="540"/>
      <c r="IZH246" s="540"/>
      <c r="IZI246" s="540"/>
      <c r="IZJ246" s="540"/>
      <c r="IZK246" s="540"/>
      <c r="IZL246" s="540"/>
      <c r="IZM246" s="540"/>
      <c r="IZN246" s="540"/>
      <c r="IZO246" s="540"/>
      <c r="IZP246" s="540"/>
      <c r="IZQ246" s="540"/>
      <c r="IZR246" s="540"/>
      <c r="IZS246" s="540"/>
      <c r="IZT246" s="540"/>
      <c r="IZU246" s="540"/>
      <c r="IZV246" s="540"/>
      <c r="IZW246" s="540"/>
      <c r="IZX246" s="540"/>
      <c r="IZY246" s="540"/>
      <c r="IZZ246" s="540"/>
      <c r="JAA246" s="540"/>
      <c r="JAB246" s="540"/>
      <c r="JAC246" s="540"/>
      <c r="JAD246" s="540"/>
      <c r="JAE246" s="540"/>
      <c r="JAF246" s="540"/>
      <c r="JAG246" s="540"/>
      <c r="JAH246" s="540"/>
      <c r="JAI246" s="540"/>
      <c r="JAJ246" s="540"/>
      <c r="JAK246" s="540"/>
      <c r="JAL246" s="540"/>
      <c r="JAM246" s="540"/>
      <c r="JAN246" s="540"/>
      <c r="JAO246" s="540"/>
      <c r="JAP246" s="540"/>
      <c r="JAQ246" s="540"/>
      <c r="JAR246" s="540"/>
      <c r="JAS246" s="540"/>
      <c r="JAT246" s="540"/>
      <c r="JAU246" s="540"/>
      <c r="JAV246" s="540"/>
      <c r="JAW246" s="540"/>
      <c r="JAX246" s="540"/>
      <c r="JAY246" s="540"/>
      <c r="JAZ246" s="540"/>
      <c r="JBA246" s="540"/>
      <c r="JBB246" s="540"/>
      <c r="JBC246" s="540"/>
      <c r="JBD246" s="540"/>
      <c r="JBE246" s="540"/>
      <c r="JBF246" s="540"/>
      <c r="JBG246" s="540"/>
      <c r="JBH246" s="540"/>
      <c r="JBI246" s="540"/>
      <c r="JBJ246" s="540"/>
      <c r="JBK246" s="540"/>
      <c r="JBL246" s="540"/>
      <c r="JBM246" s="540"/>
      <c r="JBN246" s="540"/>
      <c r="JBO246" s="540"/>
      <c r="JBP246" s="540"/>
      <c r="JBQ246" s="540"/>
      <c r="JBR246" s="540"/>
      <c r="JBS246" s="540"/>
      <c r="JBT246" s="540"/>
      <c r="JBU246" s="540"/>
      <c r="JBV246" s="540"/>
      <c r="JBW246" s="540"/>
      <c r="JBX246" s="540"/>
      <c r="JBY246" s="540"/>
      <c r="JBZ246" s="540"/>
      <c r="JCA246" s="540"/>
      <c r="JCB246" s="540"/>
      <c r="JCC246" s="540"/>
      <c r="JCD246" s="540"/>
      <c r="JCE246" s="540"/>
      <c r="JCF246" s="540"/>
      <c r="JCG246" s="540"/>
      <c r="JCH246" s="540"/>
      <c r="JCI246" s="540"/>
      <c r="JCJ246" s="540"/>
      <c r="JCK246" s="540"/>
      <c r="JCL246" s="540"/>
      <c r="JCM246" s="540"/>
      <c r="JCN246" s="540"/>
      <c r="JCO246" s="540"/>
      <c r="JCP246" s="540"/>
      <c r="JCQ246" s="540"/>
      <c r="JCR246" s="540"/>
      <c r="JCS246" s="540"/>
      <c r="JCT246" s="540"/>
      <c r="JCU246" s="540"/>
      <c r="JCV246" s="540"/>
      <c r="JCW246" s="540"/>
      <c r="JCX246" s="540"/>
      <c r="JCY246" s="540"/>
      <c r="JCZ246" s="540"/>
      <c r="JDA246" s="540"/>
      <c r="JDB246" s="540"/>
      <c r="JDC246" s="540"/>
      <c r="JDD246" s="540"/>
      <c r="JDE246" s="540"/>
      <c r="JDF246" s="540"/>
      <c r="JDG246" s="540"/>
      <c r="JDH246" s="540"/>
      <c r="JDI246" s="540"/>
      <c r="JDJ246" s="540"/>
      <c r="JDK246" s="540"/>
      <c r="JDL246" s="540"/>
      <c r="JDM246" s="540"/>
      <c r="JDN246" s="540"/>
      <c r="JDO246" s="540"/>
      <c r="JDP246" s="540"/>
      <c r="JDQ246" s="540"/>
      <c r="JDR246" s="540"/>
      <c r="JDS246" s="540"/>
      <c r="JDT246" s="540"/>
      <c r="JDU246" s="540"/>
      <c r="JDV246" s="540"/>
      <c r="JDW246" s="540"/>
      <c r="JDX246" s="540"/>
      <c r="JDY246" s="540"/>
      <c r="JDZ246" s="540"/>
      <c r="JEA246" s="540"/>
      <c r="JEB246" s="540"/>
      <c r="JEC246" s="540"/>
      <c r="JED246" s="540"/>
      <c r="JEE246" s="540"/>
      <c r="JEF246" s="540"/>
      <c r="JEG246" s="540"/>
      <c r="JEH246" s="540"/>
      <c r="JEI246" s="540"/>
      <c r="JEJ246" s="540"/>
      <c r="JEK246" s="540"/>
      <c r="JEL246" s="540"/>
      <c r="JEM246" s="540"/>
      <c r="JEN246" s="540"/>
      <c r="JEO246" s="540"/>
      <c r="JEP246" s="540"/>
      <c r="JEQ246" s="540"/>
      <c r="JER246" s="540"/>
      <c r="JES246" s="540"/>
      <c r="JET246" s="540"/>
      <c r="JEU246" s="540"/>
      <c r="JEV246" s="540"/>
      <c r="JEW246" s="540"/>
      <c r="JEX246" s="540"/>
      <c r="JEY246" s="540"/>
      <c r="JEZ246" s="540"/>
      <c r="JFA246" s="540"/>
      <c r="JFB246" s="540"/>
      <c r="JFC246" s="540"/>
      <c r="JFD246" s="540"/>
      <c r="JFE246" s="540"/>
      <c r="JFF246" s="540"/>
      <c r="JFG246" s="540"/>
      <c r="JFH246" s="540"/>
      <c r="JFI246" s="540"/>
      <c r="JFJ246" s="540"/>
      <c r="JFK246" s="540"/>
      <c r="JFL246" s="540"/>
      <c r="JFM246" s="540"/>
      <c r="JFN246" s="540"/>
      <c r="JFO246" s="540"/>
      <c r="JFP246" s="540"/>
      <c r="JFQ246" s="540"/>
      <c r="JFR246" s="540"/>
      <c r="JFS246" s="540"/>
      <c r="JFT246" s="540"/>
      <c r="JFU246" s="540"/>
      <c r="JFV246" s="540"/>
      <c r="JFW246" s="540"/>
      <c r="JFX246" s="540"/>
      <c r="JFY246" s="540"/>
      <c r="JFZ246" s="540"/>
      <c r="JGA246" s="540"/>
      <c r="JGB246" s="540"/>
      <c r="JGC246" s="540"/>
      <c r="JGD246" s="540"/>
      <c r="JGE246" s="540"/>
      <c r="JGF246" s="540"/>
      <c r="JGG246" s="540"/>
      <c r="JGH246" s="540"/>
      <c r="JGI246" s="540"/>
      <c r="JGJ246" s="540"/>
      <c r="JGK246" s="540"/>
      <c r="JGL246" s="540"/>
      <c r="JGM246" s="540"/>
      <c r="JGN246" s="540"/>
      <c r="JGO246" s="540"/>
      <c r="JGP246" s="540"/>
      <c r="JGQ246" s="540"/>
      <c r="JGR246" s="540"/>
      <c r="JGS246" s="540"/>
      <c r="JGT246" s="540"/>
      <c r="JGU246" s="540"/>
      <c r="JGV246" s="540"/>
      <c r="JGW246" s="540"/>
      <c r="JGX246" s="540"/>
      <c r="JGY246" s="540"/>
      <c r="JGZ246" s="540"/>
      <c r="JHA246" s="540"/>
      <c r="JHB246" s="540"/>
      <c r="JHC246" s="540"/>
      <c r="JHD246" s="540"/>
      <c r="JHE246" s="540"/>
      <c r="JHF246" s="540"/>
      <c r="JHG246" s="540"/>
      <c r="JHH246" s="540"/>
      <c r="JHI246" s="540"/>
      <c r="JHJ246" s="540"/>
      <c r="JHK246" s="540"/>
      <c r="JHL246" s="540"/>
      <c r="JHM246" s="540"/>
      <c r="JHN246" s="540"/>
      <c r="JHO246" s="540"/>
      <c r="JHP246" s="540"/>
      <c r="JHQ246" s="540"/>
      <c r="JHR246" s="540"/>
      <c r="JHS246" s="540"/>
      <c r="JHT246" s="540"/>
      <c r="JHU246" s="540"/>
      <c r="JHV246" s="540"/>
      <c r="JHW246" s="540"/>
      <c r="JHX246" s="540"/>
      <c r="JHY246" s="540"/>
      <c r="JHZ246" s="540"/>
      <c r="JIA246" s="540"/>
      <c r="JIB246" s="540"/>
      <c r="JIC246" s="540"/>
      <c r="JID246" s="540"/>
      <c r="JIE246" s="540"/>
      <c r="JIF246" s="540"/>
      <c r="JIG246" s="540"/>
      <c r="JIH246" s="540"/>
      <c r="JII246" s="540"/>
      <c r="JIJ246" s="540"/>
      <c r="JIK246" s="540"/>
      <c r="JIL246" s="540"/>
      <c r="JIM246" s="540"/>
      <c r="JIN246" s="540"/>
      <c r="JIO246" s="540"/>
      <c r="JIP246" s="540"/>
      <c r="JIQ246" s="540"/>
      <c r="JIR246" s="540"/>
      <c r="JIS246" s="540"/>
      <c r="JIT246" s="540"/>
      <c r="JIU246" s="540"/>
      <c r="JIV246" s="540"/>
      <c r="JIW246" s="540"/>
      <c r="JIX246" s="540"/>
      <c r="JIY246" s="540"/>
      <c r="JIZ246" s="540"/>
      <c r="JJA246" s="540"/>
      <c r="JJB246" s="540"/>
      <c r="JJC246" s="540"/>
      <c r="JJD246" s="540"/>
      <c r="JJE246" s="540"/>
      <c r="JJF246" s="540"/>
      <c r="JJG246" s="540"/>
      <c r="JJH246" s="540"/>
      <c r="JJI246" s="540"/>
      <c r="JJJ246" s="540"/>
      <c r="JJK246" s="540"/>
      <c r="JJL246" s="540"/>
      <c r="JJM246" s="540"/>
      <c r="JJN246" s="540"/>
      <c r="JJO246" s="540"/>
      <c r="JJP246" s="540"/>
      <c r="JJQ246" s="540"/>
      <c r="JJR246" s="540"/>
      <c r="JJS246" s="540"/>
      <c r="JJT246" s="540"/>
      <c r="JJU246" s="540"/>
      <c r="JJV246" s="540"/>
      <c r="JJW246" s="540"/>
      <c r="JJX246" s="540"/>
      <c r="JJY246" s="540"/>
      <c r="JJZ246" s="540"/>
      <c r="JKA246" s="540"/>
      <c r="JKB246" s="540"/>
      <c r="JKC246" s="540"/>
      <c r="JKD246" s="540"/>
      <c r="JKE246" s="540"/>
      <c r="JKF246" s="540"/>
      <c r="JKG246" s="540"/>
      <c r="JKH246" s="540"/>
      <c r="JKI246" s="540"/>
      <c r="JKJ246" s="540"/>
      <c r="JKK246" s="540"/>
      <c r="JKL246" s="540"/>
      <c r="JKM246" s="540"/>
      <c r="JKN246" s="540"/>
      <c r="JKO246" s="540"/>
      <c r="JKP246" s="540"/>
      <c r="JKQ246" s="540"/>
      <c r="JKR246" s="540"/>
      <c r="JKS246" s="540"/>
      <c r="JKT246" s="540"/>
      <c r="JKU246" s="540"/>
      <c r="JKV246" s="540"/>
      <c r="JKW246" s="540"/>
      <c r="JKX246" s="540"/>
      <c r="JKY246" s="540"/>
      <c r="JKZ246" s="540"/>
      <c r="JLA246" s="540"/>
      <c r="JLB246" s="540"/>
      <c r="JLC246" s="540"/>
      <c r="JLD246" s="540"/>
      <c r="JLE246" s="540"/>
      <c r="JLF246" s="540"/>
      <c r="JLG246" s="540"/>
      <c r="JLH246" s="540"/>
      <c r="JLI246" s="540"/>
      <c r="JLJ246" s="540"/>
      <c r="JLK246" s="540"/>
      <c r="JLL246" s="540"/>
      <c r="JLM246" s="540"/>
      <c r="JLN246" s="540"/>
      <c r="JLO246" s="540"/>
      <c r="JLP246" s="540"/>
      <c r="JLQ246" s="540"/>
      <c r="JLR246" s="540"/>
      <c r="JLS246" s="540"/>
      <c r="JLT246" s="540"/>
      <c r="JLU246" s="540"/>
      <c r="JLV246" s="540"/>
      <c r="JLW246" s="540"/>
      <c r="JLX246" s="540"/>
      <c r="JLY246" s="540"/>
      <c r="JLZ246" s="540"/>
      <c r="JMA246" s="540"/>
      <c r="JMB246" s="540"/>
      <c r="JMC246" s="540"/>
      <c r="JMD246" s="540"/>
      <c r="JME246" s="540"/>
      <c r="JMF246" s="540"/>
      <c r="JMG246" s="540"/>
      <c r="JMH246" s="540"/>
      <c r="JMI246" s="540"/>
      <c r="JMJ246" s="540"/>
      <c r="JMK246" s="540"/>
      <c r="JML246" s="540"/>
      <c r="JMM246" s="540"/>
      <c r="JMN246" s="540"/>
      <c r="JMO246" s="540"/>
      <c r="JMP246" s="540"/>
      <c r="JMQ246" s="540"/>
      <c r="JMR246" s="540"/>
      <c r="JMS246" s="540"/>
      <c r="JMT246" s="540"/>
      <c r="JMU246" s="540"/>
      <c r="JMV246" s="540"/>
      <c r="JMW246" s="540"/>
      <c r="JMX246" s="540"/>
      <c r="JMY246" s="540"/>
      <c r="JMZ246" s="540"/>
      <c r="JNA246" s="540"/>
      <c r="JNB246" s="540"/>
      <c r="JNC246" s="540"/>
      <c r="JND246" s="540"/>
      <c r="JNE246" s="540"/>
      <c r="JNF246" s="540"/>
      <c r="JNG246" s="540"/>
      <c r="JNH246" s="540"/>
      <c r="JNI246" s="540"/>
      <c r="JNJ246" s="540"/>
      <c r="JNK246" s="540"/>
      <c r="JNL246" s="540"/>
      <c r="JNM246" s="540"/>
      <c r="JNN246" s="540"/>
      <c r="JNO246" s="540"/>
      <c r="JNP246" s="540"/>
      <c r="JNQ246" s="540"/>
      <c r="JNR246" s="540"/>
      <c r="JNS246" s="540"/>
      <c r="JNT246" s="540"/>
      <c r="JNU246" s="540"/>
      <c r="JNV246" s="540"/>
      <c r="JNW246" s="540"/>
      <c r="JNX246" s="540"/>
      <c r="JNY246" s="540"/>
      <c r="JNZ246" s="540"/>
      <c r="JOA246" s="540"/>
      <c r="JOB246" s="540"/>
      <c r="JOC246" s="540"/>
      <c r="JOD246" s="540"/>
      <c r="JOE246" s="540"/>
      <c r="JOF246" s="540"/>
      <c r="JOG246" s="540"/>
      <c r="JOH246" s="540"/>
      <c r="JOI246" s="540"/>
      <c r="JOJ246" s="540"/>
      <c r="JOK246" s="540"/>
      <c r="JOL246" s="540"/>
      <c r="JOM246" s="540"/>
      <c r="JON246" s="540"/>
      <c r="JOO246" s="540"/>
      <c r="JOP246" s="540"/>
      <c r="JOQ246" s="540"/>
      <c r="JOR246" s="540"/>
      <c r="JOS246" s="540"/>
      <c r="JOT246" s="540"/>
      <c r="JOU246" s="540"/>
      <c r="JOV246" s="540"/>
      <c r="JOW246" s="540"/>
      <c r="JOX246" s="540"/>
      <c r="JOY246" s="540"/>
      <c r="JOZ246" s="540"/>
      <c r="JPA246" s="540"/>
      <c r="JPB246" s="540"/>
      <c r="JPC246" s="540"/>
      <c r="JPD246" s="540"/>
      <c r="JPE246" s="540"/>
      <c r="JPF246" s="540"/>
      <c r="JPG246" s="540"/>
      <c r="JPH246" s="540"/>
      <c r="JPI246" s="540"/>
      <c r="JPJ246" s="540"/>
      <c r="JPK246" s="540"/>
      <c r="JPL246" s="540"/>
      <c r="JPM246" s="540"/>
      <c r="JPN246" s="540"/>
      <c r="JPO246" s="540"/>
      <c r="JPP246" s="540"/>
      <c r="JPQ246" s="540"/>
      <c r="JPR246" s="540"/>
      <c r="JPS246" s="540"/>
      <c r="JPT246" s="540"/>
      <c r="JPU246" s="540"/>
      <c r="JPV246" s="540"/>
      <c r="JPW246" s="540"/>
      <c r="JPX246" s="540"/>
      <c r="JPY246" s="540"/>
      <c r="JPZ246" s="540"/>
      <c r="JQA246" s="540"/>
      <c r="JQB246" s="540"/>
      <c r="JQC246" s="540"/>
      <c r="JQD246" s="540"/>
      <c r="JQE246" s="540"/>
      <c r="JQF246" s="540"/>
      <c r="JQG246" s="540"/>
      <c r="JQH246" s="540"/>
      <c r="JQI246" s="540"/>
      <c r="JQJ246" s="540"/>
      <c r="JQK246" s="540"/>
      <c r="JQL246" s="540"/>
      <c r="JQM246" s="540"/>
      <c r="JQN246" s="540"/>
      <c r="JQO246" s="540"/>
      <c r="JQP246" s="540"/>
      <c r="JQQ246" s="540"/>
      <c r="JQR246" s="540"/>
      <c r="JQS246" s="540"/>
      <c r="JQT246" s="540"/>
      <c r="JQU246" s="540"/>
      <c r="JQV246" s="540"/>
      <c r="JQW246" s="540"/>
      <c r="JQX246" s="540"/>
      <c r="JQY246" s="540"/>
      <c r="JQZ246" s="540"/>
      <c r="JRA246" s="540"/>
      <c r="JRB246" s="540"/>
      <c r="JRC246" s="540"/>
      <c r="JRD246" s="540"/>
      <c r="JRE246" s="540"/>
      <c r="JRF246" s="540"/>
      <c r="JRG246" s="540"/>
      <c r="JRH246" s="540"/>
      <c r="JRI246" s="540"/>
      <c r="JRJ246" s="540"/>
      <c r="JRK246" s="540"/>
      <c r="JRL246" s="540"/>
      <c r="JRM246" s="540"/>
      <c r="JRN246" s="540"/>
      <c r="JRO246" s="540"/>
      <c r="JRP246" s="540"/>
      <c r="JRQ246" s="540"/>
      <c r="JRR246" s="540"/>
      <c r="JRS246" s="540"/>
      <c r="JRT246" s="540"/>
      <c r="JRU246" s="540"/>
      <c r="JRV246" s="540"/>
      <c r="JRW246" s="540"/>
      <c r="JRX246" s="540"/>
      <c r="JRY246" s="540"/>
      <c r="JRZ246" s="540"/>
      <c r="JSA246" s="540"/>
      <c r="JSB246" s="540"/>
      <c r="JSC246" s="540"/>
      <c r="JSD246" s="540"/>
      <c r="JSE246" s="540"/>
      <c r="JSF246" s="540"/>
      <c r="JSG246" s="540"/>
      <c r="JSH246" s="540"/>
      <c r="JSI246" s="540"/>
      <c r="JSJ246" s="540"/>
      <c r="JSK246" s="540"/>
      <c r="JSL246" s="540"/>
      <c r="JSM246" s="540"/>
      <c r="JSN246" s="540"/>
      <c r="JSO246" s="540"/>
      <c r="JSP246" s="540"/>
      <c r="JSQ246" s="540"/>
      <c r="JSR246" s="540"/>
      <c r="JSS246" s="540"/>
      <c r="JST246" s="540"/>
      <c r="JSU246" s="540"/>
      <c r="JSV246" s="540"/>
      <c r="JSW246" s="540"/>
      <c r="JSX246" s="540"/>
      <c r="JSY246" s="540"/>
      <c r="JSZ246" s="540"/>
      <c r="JTA246" s="540"/>
      <c r="JTB246" s="540"/>
      <c r="JTC246" s="540"/>
      <c r="JTD246" s="540"/>
      <c r="JTE246" s="540"/>
      <c r="JTF246" s="540"/>
      <c r="JTG246" s="540"/>
      <c r="JTH246" s="540"/>
      <c r="JTI246" s="540"/>
      <c r="JTJ246" s="540"/>
      <c r="JTK246" s="540"/>
      <c r="JTL246" s="540"/>
      <c r="JTM246" s="540"/>
      <c r="JTN246" s="540"/>
      <c r="JTO246" s="540"/>
      <c r="JTP246" s="540"/>
      <c r="JTQ246" s="540"/>
      <c r="JTR246" s="540"/>
      <c r="JTS246" s="540"/>
      <c r="JTT246" s="540"/>
      <c r="JTU246" s="540"/>
      <c r="JTV246" s="540"/>
      <c r="JTW246" s="540"/>
      <c r="JTX246" s="540"/>
      <c r="JTY246" s="540"/>
      <c r="JTZ246" s="540"/>
      <c r="JUA246" s="540"/>
      <c r="JUB246" s="540"/>
      <c r="JUC246" s="540"/>
      <c r="JUD246" s="540"/>
      <c r="JUE246" s="540"/>
      <c r="JUF246" s="540"/>
      <c r="JUG246" s="540"/>
      <c r="JUH246" s="540"/>
      <c r="JUI246" s="540"/>
      <c r="JUJ246" s="540"/>
      <c r="JUK246" s="540"/>
      <c r="JUL246" s="540"/>
      <c r="JUM246" s="540"/>
      <c r="JUN246" s="540"/>
      <c r="JUO246" s="540"/>
      <c r="JUP246" s="540"/>
      <c r="JUQ246" s="540"/>
      <c r="JUR246" s="540"/>
      <c r="JUS246" s="540"/>
      <c r="JUT246" s="540"/>
      <c r="JUU246" s="540"/>
      <c r="JUV246" s="540"/>
      <c r="JUW246" s="540"/>
      <c r="JUX246" s="540"/>
      <c r="JUY246" s="540"/>
      <c r="JUZ246" s="540"/>
      <c r="JVA246" s="540"/>
      <c r="JVB246" s="540"/>
      <c r="JVC246" s="540"/>
      <c r="JVD246" s="540"/>
      <c r="JVE246" s="540"/>
      <c r="JVF246" s="540"/>
      <c r="JVG246" s="540"/>
      <c r="JVH246" s="540"/>
      <c r="JVI246" s="540"/>
      <c r="JVJ246" s="540"/>
      <c r="JVK246" s="540"/>
      <c r="JVL246" s="540"/>
      <c r="JVM246" s="540"/>
      <c r="JVN246" s="540"/>
      <c r="JVO246" s="540"/>
      <c r="JVP246" s="540"/>
      <c r="JVQ246" s="540"/>
      <c r="JVR246" s="540"/>
      <c r="JVS246" s="540"/>
      <c r="JVT246" s="540"/>
      <c r="JVU246" s="540"/>
      <c r="JVV246" s="540"/>
      <c r="JVW246" s="540"/>
      <c r="JVX246" s="540"/>
      <c r="JVY246" s="540"/>
      <c r="JVZ246" s="540"/>
      <c r="JWA246" s="540"/>
      <c r="JWB246" s="540"/>
      <c r="JWC246" s="540"/>
      <c r="JWD246" s="540"/>
      <c r="JWE246" s="540"/>
      <c r="JWF246" s="540"/>
      <c r="JWG246" s="540"/>
      <c r="JWH246" s="540"/>
      <c r="JWI246" s="540"/>
      <c r="JWJ246" s="540"/>
      <c r="JWK246" s="540"/>
      <c r="JWL246" s="540"/>
      <c r="JWM246" s="540"/>
      <c r="JWN246" s="540"/>
      <c r="JWO246" s="540"/>
      <c r="JWP246" s="540"/>
      <c r="JWQ246" s="540"/>
      <c r="JWR246" s="540"/>
      <c r="JWS246" s="540"/>
      <c r="JWT246" s="540"/>
      <c r="JWU246" s="540"/>
      <c r="JWV246" s="540"/>
      <c r="JWW246" s="540"/>
      <c r="JWX246" s="540"/>
      <c r="JWY246" s="540"/>
      <c r="JWZ246" s="540"/>
      <c r="JXA246" s="540"/>
      <c r="JXB246" s="540"/>
      <c r="JXC246" s="540"/>
      <c r="JXD246" s="540"/>
      <c r="JXE246" s="540"/>
      <c r="JXF246" s="540"/>
      <c r="JXG246" s="540"/>
      <c r="JXH246" s="540"/>
      <c r="JXI246" s="540"/>
      <c r="JXJ246" s="540"/>
      <c r="JXK246" s="540"/>
      <c r="JXL246" s="540"/>
      <c r="JXM246" s="540"/>
      <c r="JXN246" s="540"/>
      <c r="JXO246" s="540"/>
      <c r="JXP246" s="540"/>
      <c r="JXQ246" s="540"/>
      <c r="JXR246" s="540"/>
      <c r="JXS246" s="540"/>
      <c r="JXT246" s="540"/>
      <c r="JXU246" s="540"/>
      <c r="JXV246" s="540"/>
      <c r="JXW246" s="540"/>
      <c r="JXX246" s="540"/>
      <c r="JXY246" s="540"/>
      <c r="JXZ246" s="540"/>
      <c r="JYA246" s="540"/>
      <c r="JYB246" s="540"/>
      <c r="JYC246" s="540"/>
      <c r="JYD246" s="540"/>
      <c r="JYE246" s="540"/>
      <c r="JYF246" s="540"/>
      <c r="JYG246" s="540"/>
      <c r="JYH246" s="540"/>
      <c r="JYI246" s="540"/>
      <c r="JYJ246" s="540"/>
      <c r="JYK246" s="540"/>
      <c r="JYL246" s="540"/>
      <c r="JYM246" s="540"/>
      <c r="JYN246" s="540"/>
      <c r="JYO246" s="540"/>
      <c r="JYP246" s="540"/>
      <c r="JYQ246" s="540"/>
      <c r="JYR246" s="540"/>
      <c r="JYS246" s="540"/>
      <c r="JYT246" s="540"/>
      <c r="JYU246" s="540"/>
      <c r="JYV246" s="540"/>
      <c r="JYW246" s="540"/>
      <c r="JYX246" s="540"/>
      <c r="JYY246" s="540"/>
      <c r="JYZ246" s="540"/>
      <c r="JZA246" s="540"/>
      <c r="JZB246" s="540"/>
      <c r="JZC246" s="540"/>
      <c r="JZD246" s="540"/>
      <c r="JZE246" s="540"/>
      <c r="JZF246" s="540"/>
      <c r="JZG246" s="540"/>
      <c r="JZH246" s="540"/>
      <c r="JZI246" s="540"/>
      <c r="JZJ246" s="540"/>
      <c r="JZK246" s="540"/>
      <c r="JZL246" s="540"/>
      <c r="JZM246" s="540"/>
      <c r="JZN246" s="540"/>
      <c r="JZO246" s="540"/>
      <c r="JZP246" s="540"/>
      <c r="JZQ246" s="540"/>
      <c r="JZR246" s="540"/>
      <c r="JZS246" s="540"/>
      <c r="JZT246" s="540"/>
      <c r="JZU246" s="540"/>
      <c r="JZV246" s="540"/>
      <c r="JZW246" s="540"/>
      <c r="JZX246" s="540"/>
      <c r="JZY246" s="540"/>
      <c r="JZZ246" s="540"/>
      <c r="KAA246" s="540"/>
      <c r="KAB246" s="540"/>
      <c r="KAC246" s="540"/>
      <c r="KAD246" s="540"/>
      <c r="KAE246" s="540"/>
      <c r="KAF246" s="540"/>
      <c r="KAG246" s="540"/>
      <c r="KAH246" s="540"/>
      <c r="KAI246" s="540"/>
      <c r="KAJ246" s="540"/>
      <c r="KAK246" s="540"/>
      <c r="KAL246" s="540"/>
      <c r="KAM246" s="540"/>
      <c r="KAN246" s="540"/>
      <c r="KAO246" s="540"/>
      <c r="KAP246" s="540"/>
      <c r="KAQ246" s="540"/>
      <c r="KAR246" s="540"/>
      <c r="KAS246" s="540"/>
      <c r="KAT246" s="540"/>
      <c r="KAU246" s="540"/>
      <c r="KAV246" s="540"/>
      <c r="KAW246" s="540"/>
      <c r="KAX246" s="540"/>
      <c r="KAY246" s="540"/>
      <c r="KAZ246" s="540"/>
      <c r="KBA246" s="540"/>
      <c r="KBB246" s="540"/>
      <c r="KBC246" s="540"/>
      <c r="KBD246" s="540"/>
      <c r="KBE246" s="540"/>
      <c r="KBF246" s="540"/>
      <c r="KBG246" s="540"/>
      <c r="KBH246" s="540"/>
      <c r="KBI246" s="540"/>
      <c r="KBJ246" s="540"/>
      <c r="KBK246" s="540"/>
      <c r="KBL246" s="540"/>
      <c r="KBM246" s="540"/>
      <c r="KBN246" s="540"/>
      <c r="KBO246" s="540"/>
      <c r="KBP246" s="540"/>
      <c r="KBQ246" s="540"/>
      <c r="KBR246" s="540"/>
      <c r="KBS246" s="540"/>
      <c r="KBT246" s="540"/>
      <c r="KBU246" s="540"/>
      <c r="KBV246" s="540"/>
      <c r="KBW246" s="540"/>
      <c r="KBX246" s="540"/>
      <c r="KBY246" s="540"/>
      <c r="KBZ246" s="540"/>
      <c r="KCA246" s="540"/>
      <c r="KCB246" s="540"/>
      <c r="KCC246" s="540"/>
      <c r="KCD246" s="540"/>
      <c r="KCE246" s="540"/>
      <c r="KCF246" s="540"/>
      <c r="KCG246" s="540"/>
      <c r="KCH246" s="540"/>
      <c r="KCI246" s="540"/>
      <c r="KCJ246" s="540"/>
      <c r="KCK246" s="540"/>
      <c r="KCL246" s="540"/>
      <c r="KCM246" s="540"/>
      <c r="KCN246" s="540"/>
      <c r="KCO246" s="540"/>
      <c r="KCP246" s="540"/>
      <c r="KCQ246" s="540"/>
      <c r="KCR246" s="540"/>
      <c r="KCS246" s="540"/>
      <c r="KCT246" s="540"/>
      <c r="KCU246" s="540"/>
      <c r="KCV246" s="540"/>
      <c r="KCW246" s="540"/>
      <c r="KCX246" s="540"/>
      <c r="KCY246" s="540"/>
      <c r="KCZ246" s="540"/>
      <c r="KDA246" s="540"/>
      <c r="KDB246" s="540"/>
      <c r="KDC246" s="540"/>
      <c r="KDD246" s="540"/>
      <c r="KDE246" s="540"/>
      <c r="KDF246" s="540"/>
      <c r="KDG246" s="540"/>
      <c r="KDH246" s="540"/>
      <c r="KDI246" s="540"/>
      <c r="KDJ246" s="540"/>
      <c r="KDK246" s="540"/>
      <c r="KDL246" s="540"/>
      <c r="KDM246" s="540"/>
      <c r="KDN246" s="540"/>
      <c r="KDO246" s="540"/>
      <c r="KDP246" s="540"/>
      <c r="KDQ246" s="540"/>
      <c r="KDR246" s="540"/>
      <c r="KDS246" s="540"/>
      <c r="KDT246" s="540"/>
      <c r="KDU246" s="540"/>
      <c r="KDV246" s="540"/>
      <c r="KDW246" s="540"/>
      <c r="KDX246" s="540"/>
      <c r="KDY246" s="540"/>
      <c r="KDZ246" s="540"/>
      <c r="KEA246" s="540"/>
      <c r="KEB246" s="540"/>
      <c r="KEC246" s="540"/>
      <c r="KED246" s="540"/>
      <c r="KEE246" s="540"/>
      <c r="KEF246" s="540"/>
      <c r="KEG246" s="540"/>
      <c r="KEH246" s="540"/>
      <c r="KEI246" s="540"/>
      <c r="KEJ246" s="540"/>
      <c r="KEK246" s="540"/>
      <c r="KEL246" s="540"/>
      <c r="KEM246" s="540"/>
      <c r="KEN246" s="540"/>
      <c r="KEO246" s="540"/>
      <c r="KEP246" s="540"/>
      <c r="KEQ246" s="540"/>
      <c r="KER246" s="540"/>
      <c r="KES246" s="540"/>
      <c r="KET246" s="540"/>
      <c r="KEU246" s="540"/>
      <c r="KEV246" s="540"/>
      <c r="KEW246" s="540"/>
      <c r="KEX246" s="540"/>
      <c r="KEY246" s="540"/>
      <c r="KEZ246" s="540"/>
      <c r="KFA246" s="540"/>
      <c r="KFB246" s="540"/>
      <c r="KFC246" s="540"/>
      <c r="KFD246" s="540"/>
      <c r="KFE246" s="540"/>
      <c r="KFF246" s="540"/>
      <c r="KFG246" s="540"/>
      <c r="KFH246" s="540"/>
      <c r="KFI246" s="540"/>
      <c r="KFJ246" s="540"/>
      <c r="KFK246" s="540"/>
      <c r="KFL246" s="540"/>
      <c r="KFM246" s="540"/>
      <c r="KFN246" s="540"/>
      <c r="KFO246" s="540"/>
      <c r="KFP246" s="540"/>
      <c r="KFQ246" s="540"/>
      <c r="KFR246" s="540"/>
      <c r="KFS246" s="540"/>
      <c r="KFT246" s="540"/>
      <c r="KFU246" s="540"/>
      <c r="KFV246" s="540"/>
      <c r="KFW246" s="540"/>
      <c r="KFX246" s="540"/>
      <c r="KFY246" s="540"/>
      <c r="KFZ246" s="540"/>
      <c r="KGA246" s="540"/>
      <c r="KGB246" s="540"/>
      <c r="KGC246" s="540"/>
      <c r="KGD246" s="540"/>
      <c r="KGE246" s="540"/>
      <c r="KGF246" s="540"/>
      <c r="KGG246" s="540"/>
      <c r="KGH246" s="540"/>
      <c r="KGI246" s="540"/>
      <c r="KGJ246" s="540"/>
      <c r="KGK246" s="540"/>
      <c r="KGL246" s="540"/>
      <c r="KGM246" s="540"/>
      <c r="KGN246" s="540"/>
      <c r="KGO246" s="540"/>
      <c r="KGP246" s="540"/>
      <c r="KGQ246" s="540"/>
      <c r="KGR246" s="540"/>
      <c r="KGS246" s="540"/>
      <c r="KGT246" s="540"/>
      <c r="KGU246" s="540"/>
      <c r="KGV246" s="540"/>
      <c r="KGW246" s="540"/>
      <c r="KGX246" s="540"/>
      <c r="KGY246" s="540"/>
      <c r="KGZ246" s="540"/>
      <c r="KHA246" s="540"/>
      <c r="KHB246" s="540"/>
      <c r="KHC246" s="540"/>
      <c r="KHD246" s="540"/>
      <c r="KHE246" s="540"/>
      <c r="KHF246" s="540"/>
      <c r="KHG246" s="540"/>
      <c r="KHH246" s="540"/>
      <c r="KHI246" s="540"/>
      <c r="KHJ246" s="540"/>
      <c r="KHK246" s="540"/>
      <c r="KHL246" s="540"/>
      <c r="KHM246" s="540"/>
      <c r="KHN246" s="540"/>
      <c r="KHO246" s="540"/>
      <c r="KHP246" s="540"/>
      <c r="KHQ246" s="540"/>
      <c r="KHR246" s="540"/>
      <c r="KHS246" s="540"/>
      <c r="KHT246" s="540"/>
      <c r="KHU246" s="540"/>
      <c r="KHV246" s="540"/>
      <c r="KHW246" s="540"/>
      <c r="KHX246" s="540"/>
      <c r="KHY246" s="540"/>
      <c r="KHZ246" s="540"/>
      <c r="KIA246" s="540"/>
      <c r="KIB246" s="540"/>
      <c r="KIC246" s="540"/>
      <c r="KID246" s="540"/>
      <c r="KIE246" s="540"/>
      <c r="KIF246" s="540"/>
      <c r="KIG246" s="540"/>
      <c r="KIH246" s="540"/>
      <c r="KII246" s="540"/>
      <c r="KIJ246" s="540"/>
      <c r="KIK246" s="540"/>
      <c r="KIL246" s="540"/>
      <c r="KIM246" s="540"/>
      <c r="KIN246" s="540"/>
      <c r="KIO246" s="540"/>
      <c r="KIP246" s="540"/>
      <c r="KIQ246" s="540"/>
      <c r="KIR246" s="540"/>
      <c r="KIS246" s="540"/>
      <c r="KIT246" s="540"/>
      <c r="KIU246" s="540"/>
      <c r="KIV246" s="540"/>
      <c r="KIW246" s="540"/>
      <c r="KIX246" s="540"/>
      <c r="KIY246" s="540"/>
      <c r="KIZ246" s="540"/>
      <c r="KJA246" s="540"/>
      <c r="KJB246" s="540"/>
      <c r="KJC246" s="540"/>
      <c r="KJD246" s="540"/>
      <c r="KJE246" s="540"/>
      <c r="KJF246" s="540"/>
      <c r="KJG246" s="540"/>
      <c r="KJH246" s="540"/>
      <c r="KJI246" s="540"/>
      <c r="KJJ246" s="540"/>
      <c r="KJK246" s="540"/>
      <c r="KJL246" s="540"/>
      <c r="KJM246" s="540"/>
      <c r="KJN246" s="540"/>
      <c r="KJO246" s="540"/>
      <c r="KJP246" s="540"/>
      <c r="KJQ246" s="540"/>
      <c r="KJR246" s="540"/>
      <c r="KJS246" s="540"/>
      <c r="KJT246" s="540"/>
      <c r="KJU246" s="540"/>
      <c r="KJV246" s="540"/>
      <c r="KJW246" s="540"/>
      <c r="KJX246" s="540"/>
      <c r="KJY246" s="540"/>
      <c r="KJZ246" s="540"/>
      <c r="KKA246" s="540"/>
      <c r="KKB246" s="540"/>
      <c r="KKC246" s="540"/>
      <c r="KKD246" s="540"/>
      <c r="KKE246" s="540"/>
      <c r="KKF246" s="540"/>
      <c r="KKG246" s="540"/>
      <c r="KKH246" s="540"/>
      <c r="KKI246" s="540"/>
      <c r="KKJ246" s="540"/>
      <c r="KKK246" s="540"/>
      <c r="KKL246" s="540"/>
      <c r="KKM246" s="540"/>
      <c r="KKN246" s="540"/>
      <c r="KKO246" s="540"/>
      <c r="KKP246" s="540"/>
      <c r="KKQ246" s="540"/>
      <c r="KKR246" s="540"/>
      <c r="KKS246" s="540"/>
      <c r="KKT246" s="540"/>
      <c r="KKU246" s="540"/>
      <c r="KKV246" s="540"/>
      <c r="KKW246" s="540"/>
      <c r="KKX246" s="540"/>
      <c r="KKY246" s="540"/>
      <c r="KKZ246" s="540"/>
      <c r="KLA246" s="540"/>
      <c r="KLB246" s="540"/>
      <c r="KLC246" s="540"/>
      <c r="KLD246" s="540"/>
      <c r="KLE246" s="540"/>
      <c r="KLF246" s="540"/>
      <c r="KLG246" s="540"/>
      <c r="KLH246" s="540"/>
      <c r="KLI246" s="540"/>
      <c r="KLJ246" s="540"/>
      <c r="KLK246" s="540"/>
      <c r="KLL246" s="540"/>
      <c r="KLM246" s="540"/>
      <c r="KLN246" s="540"/>
      <c r="KLO246" s="540"/>
      <c r="KLP246" s="540"/>
      <c r="KLQ246" s="540"/>
      <c r="KLR246" s="540"/>
      <c r="KLS246" s="540"/>
      <c r="KLT246" s="540"/>
      <c r="KLU246" s="540"/>
      <c r="KLV246" s="540"/>
      <c r="KLW246" s="540"/>
      <c r="KLX246" s="540"/>
      <c r="KLY246" s="540"/>
      <c r="KLZ246" s="540"/>
      <c r="KMA246" s="540"/>
      <c r="KMB246" s="540"/>
      <c r="KMC246" s="540"/>
      <c r="KMD246" s="540"/>
      <c r="KME246" s="540"/>
      <c r="KMF246" s="540"/>
      <c r="KMG246" s="540"/>
      <c r="KMH246" s="540"/>
      <c r="KMI246" s="540"/>
      <c r="KMJ246" s="540"/>
      <c r="KMK246" s="540"/>
      <c r="KML246" s="540"/>
      <c r="KMM246" s="540"/>
      <c r="KMN246" s="540"/>
      <c r="KMO246" s="540"/>
      <c r="KMP246" s="540"/>
      <c r="KMQ246" s="540"/>
      <c r="KMR246" s="540"/>
      <c r="KMS246" s="540"/>
      <c r="KMT246" s="540"/>
      <c r="KMU246" s="540"/>
      <c r="KMV246" s="540"/>
      <c r="KMW246" s="540"/>
      <c r="KMX246" s="540"/>
      <c r="KMY246" s="540"/>
      <c r="KMZ246" s="540"/>
      <c r="KNA246" s="540"/>
      <c r="KNB246" s="540"/>
      <c r="KNC246" s="540"/>
      <c r="KND246" s="540"/>
      <c r="KNE246" s="540"/>
      <c r="KNF246" s="540"/>
      <c r="KNG246" s="540"/>
      <c r="KNH246" s="540"/>
      <c r="KNI246" s="540"/>
      <c r="KNJ246" s="540"/>
      <c r="KNK246" s="540"/>
      <c r="KNL246" s="540"/>
      <c r="KNM246" s="540"/>
      <c r="KNN246" s="540"/>
      <c r="KNO246" s="540"/>
      <c r="KNP246" s="540"/>
      <c r="KNQ246" s="540"/>
      <c r="KNR246" s="540"/>
      <c r="KNS246" s="540"/>
      <c r="KNT246" s="540"/>
      <c r="KNU246" s="540"/>
      <c r="KNV246" s="540"/>
      <c r="KNW246" s="540"/>
      <c r="KNX246" s="540"/>
      <c r="KNY246" s="540"/>
      <c r="KNZ246" s="540"/>
      <c r="KOA246" s="540"/>
      <c r="KOB246" s="540"/>
      <c r="KOC246" s="540"/>
      <c r="KOD246" s="540"/>
      <c r="KOE246" s="540"/>
      <c r="KOF246" s="540"/>
      <c r="KOG246" s="540"/>
      <c r="KOH246" s="540"/>
      <c r="KOI246" s="540"/>
      <c r="KOJ246" s="540"/>
      <c r="KOK246" s="540"/>
      <c r="KOL246" s="540"/>
      <c r="KOM246" s="540"/>
      <c r="KON246" s="540"/>
      <c r="KOO246" s="540"/>
      <c r="KOP246" s="540"/>
      <c r="KOQ246" s="540"/>
      <c r="KOR246" s="540"/>
      <c r="KOS246" s="540"/>
      <c r="KOT246" s="540"/>
      <c r="KOU246" s="540"/>
      <c r="KOV246" s="540"/>
      <c r="KOW246" s="540"/>
      <c r="KOX246" s="540"/>
      <c r="KOY246" s="540"/>
      <c r="KOZ246" s="540"/>
      <c r="KPA246" s="540"/>
      <c r="KPB246" s="540"/>
      <c r="KPC246" s="540"/>
      <c r="KPD246" s="540"/>
      <c r="KPE246" s="540"/>
      <c r="KPF246" s="540"/>
      <c r="KPG246" s="540"/>
      <c r="KPH246" s="540"/>
      <c r="KPI246" s="540"/>
      <c r="KPJ246" s="540"/>
      <c r="KPK246" s="540"/>
      <c r="KPL246" s="540"/>
      <c r="KPM246" s="540"/>
      <c r="KPN246" s="540"/>
      <c r="KPO246" s="540"/>
      <c r="KPP246" s="540"/>
      <c r="KPQ246" s="540"/>
      <c r="KPR246" s="540"/>
      <c r="KPS246" s="540"/>
      <c r="KPT246" s="540"/>
      <c r="KPU246" s="540"/>
      <c r="KPV246" s="540"/>
      <c r="KPW246" s="540"/>
      <c r="KPX246" s="540"/>
      <c r="KPY246" s="540"/>
      <c r="KPZ246" s="540"/>
      <c r="KQA246" s="540"/>
      <c r="KQB246" s="540"/>
      <c r="KQC246" s="540"/>
      <c r="KQD246" s="540"/>
      <c r="KQE246" s="540"/>
      <c r="KQF246" s="540"/>
      <c r="KQG246" s="540"/>
      <c r="KQH246" s="540"/>
      <c r="KQI246" s="540"/>
      <c r="KQJ246" s="540"/>
      <c r="KQK246" s="540"/>
      <c r="KQL246" s="540"/>
      <c r="KQM246" s="540"/>
      <c r="KQN246" s="540"/>
      <c r="KQO246" s="540"/>
      <c r="KQP246" s="540"/>
      <c r="KQQ246" s="540"/>
      <c r="KQR246" s="540"/>
      <c r="KQS246" s="540"/>
      <c r="KQT246" s="540"/>
      <c r="KQU246" s="540"/>
      <c r="KQV246" s="540"/>
      <c r="KQW246" s="540"/>
      <c r="KQX246" s="540"/>
      <c r="KQY246" s="540"/>
      <c r="KQZ246" s="540"/>
      <c r="KRA246" s="540"/>
      <c r="KRB246" s="540"/>
      <c r="KRC246" s="540"/>
      <c r="KRD246" s="540"/>
      <c r="KRE246" s="540"/>
      <c r="KRF246" s="540"/>
      <c r="KRG246" s="540"/>
      <c r="KRH246" s="540"/>
      <c r="KRI246" s="540"/>
      <c r="KRJ246" s="540"/>
      <c r="KRK246" s="540"/>
      <c r="KRL246" s="540"/>
      <c r="KRM246" s="540"/>
      <c r="KRN246" s="540"/>
      <c r="KRO246" s="540"/>
      <c r="KRP246" s="540"/>
      <c r="KRQ246" s="540"/>
      <c r="KRR246" s="540"/>
      <c r="KRS246" s="540"/>
      <c r="KRT246" s="540"/>
      <c r="KRU246" s="540"/>
      <c r="KRV246" s="540"/>
      <c r="KRW246" s="540"/>
      <c r="KRX246" s="540"/>
      <c r="KRY246" s="540"/>
      <c r="KRZ246" s="540"/>
      <c r="KSA246" s="540"/>
      <c r="KSB246" s="540"/>
      <c r="KSC246" s="540"/>
      <c r="KSD246" s="540"/>
      <c r="KSE246" s="540"/>
      <c r="KSF246" s="540"/>
      <c r="KSG246" s="540"/>
      <c r="KSH246" s="540"/>
      <c r="KSI246" s="540"/>
      <c r="KSJ246" s="540"/>
      <c r="KSK246" s="540"/>
      <c r="KSL246" s="540"/>
      <c r="KSM246" s="540"/>
      <c r="KSN246" s="540"/>
      <c r="KSO246" s="540"/>
      <c r="KSP246" s="540"/>
      <c r="KSQ246" s="540"/>
      <c r="KSR246" s="540"/>
      <c r="KSS246" s="540"/>
      <c r="KST246" s="540"/>
      <c r="KSU246" s="540"/>
      <c r="KSV246" s="540"/>
      <c r="KSW246" s="540"/>
      <c r="KSX246" s="540"/>
      <c r="KSY246" s="540"/>
      <c r="KSZ246" s="540"/>
      <c r="KTA246" s="540"/>
      <c r="KTB246" s="540"/>
      <c r="KTC246" s="540"/>
      <c r="KTD246" s="540"/>
      <c r="KTE246" s="540"/>
      <c r="KTF246" s="540"/>
      <c r="KTG246" s="540"/>
      <c r="KTH246" s="540"/>
      <c r="KTI246" s="540"/>
      <c r="KTJ246" s="540"/>
      <c r="KTK246" s="540"/>
      <c r="KTL246" s="540"/>
      <c r="KTM246" s="540"/>
      <c r="KTN246" s="540"/>
      <c r="KTO246" s="540"/>
      <c r="KTP246" s="540"/>
      <c r="KTQ246" s="540"/>
      <c r="KTR246" s="540"/>
      <c r="KTS246" s="540"/>
      <c r="KTT246" s="540"/>
      <c r="KTU246" s="540"/>
      <c r="KTV246" s="540"/>
      <c r="KTW246" s="540"/>
      <c r="KTX246" s="540"/>
      <c r="KTY246" s="540"/>
      <c r="KTZ246" s="540"/>
      <c r="KUA246" s="540"/>
      <c r="KUB246" s="540"/>
      <c r="KUC246" s="540"/>
      <c r="KUD246" s="540"/>
      <c r="KUE246" s="540"/>
      <c r="KUF246" s="540"/>
      <c r="KUG246" s="540"/>
      <c r="KUH246" s="540"/>
      <c r="KUI246" s="540"/>
      <c r="KUJ246" s="540"/>
      <c r="KUK246" s="540"/>
      <c r="KUL246" s="540"/>
      <c r="KUM246" s="540"/>
      <c r="KUN246" s="540"/>
      <c r="KUO246" s="540"/>
      <c r="KUP246" s="540"/>
      <c r="KUQ246" s="540"/>
      <c r="KUR246" s="540"/>
      <c r="KUS246" s="540"/>
      <c r="KUT246" s="540"/>
      <c r="KUU246" s="540"/>
      <c r="KUV246" s="540"/>
      <c r="KUW246" s="540"/>
      <c r="KUX246" s="540"/>
      <c r="KUY246" s="540"/>
      <c r="KUZ246" s="540"/>
      <c r="KVA246" s="540"/>
      <c r="KVB246" s="540"/>
      <c r="KVC246" s="540"/>
      <c r="KVD246" s="540"/>
      <c r="KVE246" s="540"/>
      <c r="KVF246" s="540"/>
      <c r="KVG246" s="540"/>
      <c r="KVH246" s="540"/>
      <c r="KVI246" s="540"/>
      <c r="KVJ246" s="540"/>
      <c r="KVK246" s="540"/>
      <c r="KVL246" s="540"/>
      <c r="KVM246" s="540"/>
      <c r="KVN246" s="540"/>
      <c r="KVO246" s="540"/>
      <c r="KVP246" s="540"/>
      <c r="KVQ246" s="540"/>
      <c r="KVR246" s="540"/>
      <c r="KVS246" s="540"/>
      <c r="KVT246" s="540"/>
      <c r="KVU246" s="540"/>
      <c r="KVV246" s="540"/>
      <c r="KVW246" s="540"/>
      <c r="KVX246" s="540"/>
      <c r="KVY246" s="540"/>
      <c r="KVZ246" s="540"/>
      <c r="KWA246" s="540"/>
      <c r="KWB246" s="540"/>
      <c r="KWC246" s="540"/>
      <c r="KWD246" s="540"/>
      <c r="KWE246" s="540"/>
      <c r="KWF246" s="540"/>
      <c r="KWG246" s="540"/>
      <c r="KWH246" s="540"/>
      <c r="KWI246" s="540"/>
      <c r="KWJ246" s="540"/>
      <c r="KWK246" s="540"/>
      <c r="KWL246" s="540"/>
      <c r="KWM246" s="540"/>
      <c r="KWN246" s="540"/>
      <c r="KWO246" s="540"/>
      <c r="KWP246" s="540"/>
      <c r="KWQ246" s="540"/>
      <c r="KWR246" s="540"/>
      <c r="KWS246" s="540"/>
      <c r="KWT246" s="540"/>
      <c r="KWU246" s="540"/>
      <c r="KWV246" s="540"/>
      <c r="KWW246" s="540"/>
      <c r="KWX246" s="540"/>
      <c r="KWY246" s="540"/>
      <c r="KWZ246" s="540"/>
      <c r="KXA246" s="540"/>
      <c r="KXB246" s="540"/>
      <c r="KXC246" s="540"/>
      <c r="KXD246" s="540"/>
      <c r="KXE246" s="540"/>
      <c r="KXF246" s="540"/>
      <c r="KXG246" s="540"/>
      <c r="KXH246" s="540"/>
      <c r="KXI246" s="540"/>
      <c r="KXJ246" s="540"/>
      <c r="KXK246" s="540"/>
      <c r="KXL246" s="540"/>
      <c r="KXM246" s="540"/>
      <c r="KXN246" s="540"/>
      <c r="KXO246" s="540"/>
      <c r="KXP246" s="540"/>
      <c r="KXQ246" s="540"/>
      <c r="KXR246" s="540"/>
      <c r="KXS246" s="540"/>
      <c r="KXT246" s="540"/>
      <c r="KXU246" s="540"/>
      <c r="KXV246" s="540"/>
      <c r="KXW246" s="540"/>
      <c r="KXX246" s="540"/>
      <c r="KXY246" s="540"/>
      <c r="KXZ246" s="540"/>
      <c r="KYA246" s="540"/>
      <c r="KYB246" s="540"/>
      <c r="KYC246" s="540"/>
      <c r="KYD246" s="540"/>
      <c r="KYE246" s="540"/>
      <c r="KYF246" s="540"/>
      <c r="KYG246" s="540"/>
      <c r="KYH246" s="540"/>
      <c r="KYI246" s="540"/>
      <c r="KYJ246" s="540"/>
      <c r="KYK246" s="540"/>
      <c r="KYL246" s="540"/>
      <c r="KYM246" s="540"/>
      <c r="KYN246" s="540"/>
      <c r="KYO246" s="540"/>
      <c r="KYP246" s="540"/>
      <c r="KYQ246" s="540"/>
      <c r="KYR246" s="540"/>
      <c r="KYS246" s="540"/>
      <c r="KYT246" s="540"/>
      <c r="KYU246" s="540"/>
      <c r="KYV246" s="540"/>
      <c r="KYW246" s="540"/>
      <c r="KYX246" s="540"/>
      <c r="KYY246" s="540"/>
      <c r="KYZ246" s="540"/>
      <c r="KZA246" s="540"/>
      <c r="KZB246" s="540"/>
      <c r="KZC246" s="540"/>
      <c r="KZD246" s="540"/>
      <c r="KZE246" s="540"/>
      <c r="KZF246" s="540"/>
      <c r="KZG246" s="540"/>
      <c r="KZH246" s="540"/>
      <c r="KZI246" s="540"/>
      <c r="KZJ246" s="540"/>
      <c r="KZK246" s="540"/>
      <c r="KZL246" s="540"/>
      <c r="KZM246" s="540"/>
      <c r="KZN246" s="540"/>
      <c r="KZO246" s="540"/>
      <c r="KZP246" s="540"/>
      <c r="KZQ246" s="540"/>
      <c r="KZR246" s="540"/>
      <c r="KZS246" s="540"/>
      <c r="KZT246" s="540"/>
      <c r="KZU246" s="540"/>
      <c r="KZV246" s="540"/>
      <c r="KZW246" s="540"/>
      <c r="KZX246" s="540"/>
      <c r="KZY246" s="540"/>
      <c r="KZZ246" s="540"/>
      <c r="LAA246" s="540"/>
      <c r="LAB246" s="540"/>
      <c r="LAC246" s="540"/>
      <c r="LAD246" s="540"/>
      <c r="LAE246" s="540"/>
      <c r="LAF246" s="540"/>
      <c r="LAG246" s="540"/>
      <c r="LAH246" s="540"/>
      <c r="LAI246" s="540"/>
      <c r="LAJ246" s="540"/>
      <c r="LAK246" s="540"/>
      <c r="LAL246" s="540"/>
      <c r="LAM246" s="540"/>
      <c r="LAN246" s="540"/>
      <c r="LAO246" s="540"/>
      <c r="LAP246" s="540"/>
      <c r="LAQ246" s="540"/>
      <c r="LAR246" s="540"/>
      <c r="LAS246" s="540"/>
      <c r="LAT246" s="540"/>
      <c r="LAU246" s="540"/>
      <c r="LAV246" s="540"/>
      <c r="LAW246" s="540"/>
      <c r="LAX246" s="540"/>
      <c r="LAY246" s="540"/>
      <c r="LAZ246" s="540"/>
      <c r="LBA246" s="540"/>
      <c r="LBB246" s="540"/>
      <c r="LBC246" s="540"/>
      <c r="LBD246" s="540"/>
      <c r="LBE246" s="540"/>
      <c r="LBF246" s="540"/>
      <c r="LBG246" s="540"/>
      <c r="LBH246" s="540"/>
      <c r="LBI246" s="540"/>
      <c r="LBJ246" s="540"/>
      <c r="LBK246" s="540"/>
      <c r="LBL246" s="540"/>
      <c r="LBM246" s="540"/>
      <c r="LBN246" s="540"/>
      <c r="LBO246" s="540"/>
      <c r="LBP246" s="540"/>
      <c r="LBQ246" s="540"/>
      <c r="LBR246" s="540"/>
      <c r="LBS246" s="540"/>
      <c r="LBT246" s="540"/>
      <c r="LBU246" s="540"/>
      <c r="LBV246" s="540"/>
      <c r="LBW246" s="540"/>
      <c r="LBX246" s="540"/>
      <c r="LBY246" s="540"/>
      <c r="LBZ246" s="540"/>
      <c r="LCA246" s="540"/>
      <c r="LCB246" s="540"/>
      <c r="LCC246" s="540"/>
      <c r="LCD246" s="540"/>
      <c r="LCE246" s="540"/>
      <c r="LCF246" s="540"/>
      <c r="LCG246" s="540"/>
      <c r="LCH246" s="540"/>
      <c r="LCI246" s="540"/>
      <c r="LCJ246" s="540"/>
      <c r="LCK246" s="540"/>
      <c r="LCL246" s="540"/>
      <c r="LCM246" s="540"/>
      <c r="LCN246" s="540"/>
      <c r="LCO246" s="540"/>
      <c r="LCP246" s="540"/>
      <c r="LCQ246" s="540"/>
      <c r="LCR246" s="540"/>
      <c r="LCS246" s="540"/>
      <c r="LCT246" s="540"/>
      <c r="LCU246" s="540"/>
      <c r="LCV246" s="540"/>
      <c r="LCW246" s="540"/>
      <c r="LCX246" s="540"/>
      <c r="LCY246" s="540"/>
      <c r="LCZ246" s="540"/>
      <c r="LDA246" s="540"/>
      <c r="LDB246" s="540"/>
      <c r="LDC246" s="540"/>
      <c r="LDD246" s="540"/>
      <c r="LDE246" s="540"/>
      <c r="LDF246" s="540"/>
      <c r="LDG246" s="540"/>
      <c r="LDH246" s="540"/>
      <c r="LDI246" s="540"/>
      <c r="LDJ246" s="540"/>
      <c r="LDK246" s="540"/>
      <c r="LDL246" s="540"/>
      <c r="LDM246" s="540"/>
      <c r="LDN246" s="540"/>
      <c r="LDO246" s="540"/>
      <c r="LDP246" s="540"/>
      <c r="LDQ246" s="540"/>
      <c r="LDR246" s="540"/>
      <c r="LDS246" s="540"/>
      <c r="LDT246" s="540"/>
      <c r="LDU246" s="540"/>
      <c r="LDV246" s="540"/>
      <c r="LDW246" s="540"/>
      <c r="LDX246" s="540"/>
      <c r="LDY246" s="540"/>
      <c r="LDZ246" s="540"/>
      <c r="LEA246" s="540"/>
      <c r="LEB246" s="540"/>
      <c r="LEC246" s="540"/>
      <c r="LED246" s="540"/>
      <c r="LEE246" s="540"/>
      <c r="LEF246" s="540"/>
      <c r="LEG246" s="540"/>
      <c r="LEH246" s="540"/>
      <c r="LEI246" s="540"/>
      <c r="LEJ246" s="540"/>
      <c r="LEK246" s="540"/>
      <c r="LEL246" s="540"/>
      <c r="LEM246" s="540"/>
      <c r="LEN246" s="540"/>
      <c r="LEO246" s="540"/>
      <c r="LEP246" s="540"/>
      <c r="LEQ246" s="540"/>
      <c r="LER246" s="540"/>
      <c r="LES246" s="540"/>
      <c r="LET246" s="540"/>
      <c r="LEU246" s="540"/>
      <c r="LEV246" s="540"/>
      <c r="LEW246" s="540"/>
      <c r="LEX246" s="540"/>
      <c r="LEY246" s="540"/>
      <c r="LEZ246" s="540"/>
      <c r="LFA246" s="540"/>
      <c r="LFB246" s="540"/>
      <c r="LFC246" s="540"/>
      <c r="LFD246" s="540"/>
      <c r="LFE246" s="540"/>
      <c r="LFF246" s="540"/>
      <c r="LFG246" s="540"/>
      <c r="LFH246" s="540"/>
      <c r="LFI246" s="540"/>
      <c r="LFJ246" s="540"/>
      <c r="LFK246" s="540"/>
      <c r="LFL246" s="540"/>
      <c r="LFM246" s="540"/>
      <c r="LFN246" s="540"/>
      <c r="LFO246" s="540"/>
      <c r="LFP246" s="540"/>
      <c r="LFQ246" s="540"/>
      <c r="LFR246" s="540"/>
      <c r="LFS246" s="540"/>
      <c r="LFT246" s="540"/>
      <c r="LFU246" s="540"/>
      <c r="LFV246" s="540"/>
      <c r="LFW246" s="540"/>
      <c r="LFX246" s="540"/>
      <c r="LFY246" s="540"/>
      <c r="LFZ246" s="540"/>
      <c r="LGA246" s="540"/>
      <c r="LGB246" s="540"/>
      <c r="LGC246" s="540"/>
      <c r="LGD246" s="540"/>
      <c r="LGE246" s="540"/>
      <c r="LGF246" s="540"/>
      <c r="LGG246" s="540"/>
      <c r="LGH246" s="540"/>
      <c r="LGI246" s="540"/>
      <c r="LGJ246" s="540"/>
      <c r="LGK246" s="540"/>
      <c r="LGL246" s="540"/>
      <c r="LGM246" s="540"/>
      <c r="LGN246" s="540"/>
      <c r="LGO246" s="540"/>
      <c r="LGP246" s="540"/>
      <c r="LGQ246" s="540"/>
      <c r="LGR246" s="540"/>
      <c r="LGS246" s="540"/>
      <c r="LGT246" s="540"/>
      <c r="LGU246" s="540"/>
      <c r="LGV246" s="540"/>
      <c r="LGW246" s="540"/>
      <c r="LGX246" s="540"/>
      <c r="LGY246" s="540"/>
      <c r="LGZ246" s="540"/>
      <c r="LHA246" s="540"/>
      <c r="LHB246" s="540"/>
      <c r="LHC246" s="540"/>
      <c r="LHD246" s="540"/>
      <c r="LHE246" s="540"/>
      <c r="LHF246" s="540"/>
      <c r="LHG246" s="540"/>
      <c r="LHH246" s="540"/>
      <c r="LHI246" s="540"/>
      <c r="LHJ246" s="540"/>
      <c r="LHK246" s="540"/>
      <c r="LHL246" s="540"/>
      <c r="LHM246" s="540"/>
      <c r="LHN246" s="540"/>
      <c r="LHO246" s="540"/>
      <c r="LHP246" s="540"/>
      <c r="LHQ246" s="540"/>
      <c r="LHR246" s="540"/>
      <c r="LHS246" s="540"/>
      <c r="LHT246" s="540"/>
      <c r="LHU246" s="540"/>
      <c r="LHV246" s="540"/>
      <c r="LHW246" s="540"/>
      <c r="LHX246" s="540"/>
      <c r="LHY246" s="540"/>
      <c r="LHZ246" s="540"/>
      <c r="LIA246" s="540"/>
      <c r="LIB246" s="540"/>
      <c r="LIC246" s="540"/>
      <c r="LID246" s="540"/>
      <c r="LIE246" s="540"/>
      <c r="LIF246" s="540"/>
      <c r="LIG246" s="540"/>
      <c r="LIH246" s="540"/>
      <c r="LII246" s="540"/>
      <c r="LIJ246" s="540"/>
      <c r="LIK246" s="540"/>
      <c r="LIL246" s="540"/>
      <c r="LIM246" s="540"/>
      <c r="LIN246" s="540"/>
      <c r="LIO246" s="540"/>
      <c r="LIP246" s="540"/>
      <c r="LIQ246" s="540"/>
      <c r="LIR246" s="540"/>
      <c r="LIS246" s="540"/>
      <c r="LIT246" s="540"/>
      <c r="LIU246" s="540"/>
      <c r="LIV246" s="540"/>
      <c r="LIW246" s="540"/>
      <c r="LIX246" s="540"/>
      <c r="LIY246" s="540"/>
      <c r="LIZ246" s="540"/>
      <c r="LJA246" s="540"/>
      <c r="LJB246" s="540"/>
      <c r="LJC246" s="540"/>
      <c r="LJD246" s="540"/>
      <c r="LJE246" s="540"/>
      <c r="LJF246" s="540"/>
      <c r="LJG246" s="540"/>
      <c r="LJH246" s="540"/>
      <c r="LJI246" s="540"/>
      <c r="LJJ246" s="540"/>
      <c r="LJK246" s="540"/>
      <c r="LJL246" s="540"/>
      <c r="LJM246" s="540"/>
      <c r="LJN246" s="540"/>
      <c r="LJO246" s="540"/>
      <c r="LJP246" s="540"/>
      <c r="LJQ246" s="540"/>
      <c r="LJR246" s="540"/>
      <c r="LJS246" s="540"/>
      <c r="LJT246" s="540"/>
      <c r="LJU246" s="540"/>
      <c r="LJV246" s="540"/>
      <c r="LJW246" s="540"/>
      <c r="LJX246" s="540"/>
      <c r="LJY246" s="540"/>
      <c r="LJZ246" s="540"/>
      <c r="LKA246" s="540"/>
      <c r="LKB246" s="540"/>
      <c r="LKC246" s="540"/>
      <c r="LKD246" s="540"/>
      <c r="LKE246" s="540"/>
      <c r="LKF246" s="540"/>
      <c r="LKG246" s="540"/>
      <c r="LKH246" s="540"/>
      <c r="LKI246" s="540"/>
      <c r="LKJ246" s="540"/>
      <c r="LKK246" s="540"/>
      <c r="LKL246" s="540"/>
      <c r="LKM246" s="540"/>
      <c r="LKN246" s="540"/>
      <c r="LKO246" s="540"/>
      <c r="LKP246" s="540"/>
      <c r="LKQ246" s="540"/>
      <c r="LKR246" s="540"/>
      <c r="LKS246" s="540"/>
      <c r="LKT246" s="540"/>
      <c r="LKU246" s="540"/>
      <c r="LKV246" s="540"/>
      <c r="LKW246" s="540"/>
      <c r="LKX246" s="540"/>
      <c r="LKY246" s="540"/>
      <c r="LKZ246" s="540"/>
      <c r="LLA246" s="540"/>
      <c r="LLB246" s="540"/>
      <c r="LLC246" s="540"/>
      <c r="LLD246" s="540"/>
      <c r="LLE246" s="540"/>
      <c r="LLF246" s="540"/>
      <c r="LLG246" s="540"/>
      <c r="LLH246" s="540"/>
      <c r="LLI246" s="540"/>
      <c r="LLJ246" s="540"/>
      <c r="LLK246" s="540"/>
      <c r="LLL246" s="540"/>
      <c r="LLM246" s="540"/>
      <c r="LLN246" s="540"/>
      <c r="LLO246" s="540"/>
      <c r="LLP246" s="540"/>
      <c r="LLQ246" s="540"/>
      <c r="LLR246" s="540"/>
      <c r="LLS246" s="540"/>
      <c r="LLT246" s="540"/>
      <c r="LLU246" s="540"/>
      <c r="LLV246" s="540"/>
      <c r="LLW246" s="540"/>
      <c r="LLX246" s="540"/>
      <c r="LLY246" s="540"/>
      <c r="LLZ246" s="540"/>
      <c r="LMA246" s="540"/>
      <c r="LMB246" s="540"/>
      <c r="LMC246" s="540"/>
      <c r="LMD246" s="540"/>
      <c r="LME246" s="540"/>
      <c r="LMF246" s="540"/>
      <c r="LMG246" s="540"/>
      <c r="LMH246" s="540"/>
      <c r="LMI246" s="540"/>
      <c r="LMJ246" s="540"/>
      <c r="LMK246" s="540"/>
      <c r="LML246" s="540"/>
      <c r="LMM246" s="540"/>
      <c r="LMN246" s="540"/>
      <c r="LMO246" s="540"/>
      <c r="LMP246" s="540"/>
      <c r="LMQ246" s="540"/>
      <c r="LMR246" s="540"/>
      <c r="LMS246" s="540"/>
      <c r="LMT246" s="540"/>
      <c r="LMU246" s="540"/>
      <c r="LMV246" s="540"/>
      <c r="LMW246" s="540"/>
      <c r="LMX246" s="540"/>
      <c r="LMY246" s="540"/>
      <c r="LMZ246" s="540"/>
      <c r="LNA246" s="540"/>
      <c r="LNB246" s="540"/>
      <c r="LNC246" s="540"/>
      <c r="LND246" s="540"/>
      <c r="LNE246" s="540"/>
      <c r="LNF246" s="540"/>
      <c r="LNG246" s="540"/>
      <c r="LNH246" s="540"/>
      <c r="LNI246" s="540"/>
      <c r="LNJ246" s="540"/>
      <c r="LNK246" s="540"/>
      <c r="LNL246" s="540"/>
      <c r="LNM246" s="540"/>
      <c r="LNN246" s="540"/>
      <c r="LNO246" s="540"/>
      <c r="LNP246" s="540"/>
      <c r="LNQ246" s="540"/>
      <c r="LNR246" s="540"/>
      <c r="LNS246" s="540"/>
      <c r="LNT246" s="540"/>
      <c r="LNU246" s="540"/>
      <c r="LNV246" s="540"/>
      <c r="LNW246" s="540"/>
      <c r="LNX246" s="540"/>
      <c r="LNY246" s="540"/>
      <c r="LNZ246" s="540"/>
      <c r="LOA246" s="540"/>
      <c r="LOB246" s="540"/>
      <c r="LOC246" s="540"/>
      <c r="LOD246" s="540"/>
      <c r="LOE246" s="540"/>
      <c r="LOF246" s="540"/>
      <c r="LOG246" s="540"/>
      <c r="LOH246" s="540"/>
      <c r="LOI246" s="540"/>
      <c r="LOJ246" s="540"/>
      <c r="LOK246" s="540"/>
      <c r="LOL246" s="540"/>
      <c r="LOM246" s="540"/>
      <c r="LON246" s="540"/>
      <c r="LOO246" s="540"/>
      <c r="LOP246" s="540"/>
      <c r="LOQ246" s="540"/>
      <c r="LOR246" s="540"/>
      <c r="LOS246" s="540"/>
      <c r="LOT246" s="540"/>
      <c r="LOU246" s="540"/>
      <c r="LOV246" s="540"/>
      <c r="LOW246" s="540"/>
      <c r="LOX246" s="540"/>
      <c r="LOY246" s="540"/>
      <c r="LOZ246" s="540"/>
      <c r="LPA246" s="540"/>
      <c r="LPB246" s="540"/>
      <c r="LPC246" s="540"/>
      <c r="LPD246" s="540"/>
      <c r="LPE246" s="540"/>
      <c r="LPF246" s="540"/>
      <c r="LPG246" s="540"/>
      <c r="LPH246" s="540"/>
      <c r="LPI246" s="540"/>
      <c r="LPJ246" s="540"/>
      <c r="LPK246" s="540"/>
      <c r="LPL246" s="540"/>
      <c r="LPM246" s="540"/>
      <c r="LPN246" s="540"/>
      <c r="LPO246" s="540"/>
      <c r="LPP246" s="540"/>
      <c r="LPQ246" s="540"/>
      <c r="LPR246" s="540"/>
      <c r="LPS246" s="540"/>
      <c r="LPT246" s="540"/>
      <c r="LPU246" s="540"/>
      <c r="LPV246" s="540"/>
      <c r="LPW246" s="540"/>
      <c r="LPX246" s="540"/>
      <c r="LPY246" s="540"/>
      <c r="LPZ246" s="540"/>
      <c r="LQA246" s="540"/>
      <c r="LQB246" s="540"/>
      <c r="LQC246" s="540"/>
      <c r="LQD246" s="540"/>
      <c r="LQE246" s="540"/>
      <c r="LQF246" s="540"/>
      <c r="LQG246" s="540"/>
      <c r="LQH246" s="540"/>
      <c r="LQI246" s="540"/>
      <c r="LQJ246" s="540"/>
      <c r="LQK246" s="540"/>
      <c r="LQL246" s="540"/>
      <c r="LQM246" s="540"/>
      <c r="LQN246" s="540"/>
      <c r="LQO246" s="540"/>
      <c r="LQP246" s="540"/>
      <c r="LQQ246" s="540"/>
      <c r="LQR246" s="540"/>
      <c r="LQS246" s="540"/>
      <c r="LQT246" s="540"/>
      <c r="LQU246" s="540"/>
      <c r="LQV246" s="540"/>
      <c r="LQW246" s="540"/>
      <c r="LQX246" s="540"/>
      <c r="LQY246" s="540"/>
      <c r="LQZ246" s="540"/>
      <c r="LRA246" s="540"/>
      <c r="LRB246" s="540"/>
      <c r="LRC246" s="540"/>
      <c r="LRD246" s="540"/>
      <c r="LRE246" s="540"/>
      <c r="LRF246" s="540"/>
      <c r="LRG246" s="540"/>
      <c r="LRH246" s="540"/>
      <c r="LRI246" s="540"/>
      <c r="LRJ246" s="540"/>
      <c r="LRK246" s="540"/>
      <c r="LRL246" s="540"/>
      <c r="LRM246" s="540"/>
      <c r="LRN246" s="540"/>
      <c r="LRO246" s="540"/>
      <c r="LRP246" s="540"/>
      <c r="LRQ246" s="540"/>
      <c r="LRR246" s="540"/>
      <c r="LRS246" s="540"/>
      <c r="LRT246" s="540"/>
      <c r="LRU246" s="540"/>
      <c r="LRV246" s="540"/>
      <c r="LRW246" s="540"/>
      <c r="LRX246" s="540"/>
      <c r="LRY246" s="540"/>
      <c r="LRZ246" s="540"/>
      <c r="LSA246" s="540"/>
      <c r="LSB246" s="540"/>
      <c r="LSC246" s="540"/>
      <c r="LSD246" s="540"/>
      <c r="LSE246" s="540"/>
      <c r="LSF246" s="540"/>
      <c r="LSG246" s="540"/>
      <c r="LSH246" s="540"/>
      <c r="LSI246" s="540"/>
      <c r="LSJ246" s="540"/>
      <c r="LSK246" s="540"/>
      <c r="LSL246" s="540"/>
      <c r="LSM246" s="540"/>
      <c r="LSN246" s="540"/>
      <c r="LSO246" s="540"/>
      <c r="LSP246" s="540"/>
      <c r="LSQ246" s="540"/>
      <c r="LSR246" s="540"/>
      <c r="LSS246" s="540"/>
      <c r="LST246" s="540"/>
      <c r="LSU246" s="540"/>
      <c r="LSV246" s="540"/>
      <c r="LSW246" s="540"/>
      <c r="LSX246" s="540"/>
      <c r="LSY246" s="540"/>
      <c r="LSZ246" s="540"/>
      <c r="LTA246" s="540"/>
      <c r="LTB246" s="540"/>
      <c r="LTC246" s="540"/>
      <c r="LTD246" s="540"/>
      <c r="LTE246" s="540"/>
      <c r="LTF246" s="540"/>
      <c r="LTG246" s="540"/>
      <c r="LTH246" s="540"/>
      <c r="LTI246" s="540"/>
      <c r="LTJ246" s="540"/>
      <c r="LTK246" s="540"/>
      <c r="LTL246" s="540"/>
      <c r="LTM246" s="540"/>
      <c r="LTN246" s="540"/>
      <c r="LTO246" s="540"/>
      <c r="LTP246" s="540"/>
      <c r="LTQ246" s="540"/>
      <c r="LTR246" s="540"/>
      <c r="LTS246" s="540"/>
      <c r="LTT246" s="540"/>
      <c r="LTU246" s="540"/>
      <c r="LTV246" s="540"/>
      <c r="LTW246" s="540"/>
      <c r="LTX246" s="540"/>
      <c r="LTY246" s="540"/>
      <c r="LTZ246" s="540"/>
      <c r="LUA246" s="540"/>
      <c r="LUB246" s="540"/>
      <c r="LUC246" s="540"/>
      <c r="LUD246" s="540"/>
      <c r="LUE246" s="540"/>
      <c r="LUF246" s="540"/>
      <c r="LUG246" s="540"/>
      <c r="LUH246" s="540"/>
      <c r="LUI246" s="540"/>
      <c r="LUJ246" s="540"/>
      <c r="LUK246" s="540"/>
      <c r="LUL246" s="540"/>
      <c r="LUM246" s="540"/>
      <c r="LUN246" s="540"/>
      <c r="LUO246" s="540"/>
      <c r="LUP246" s="540"/>
      <c r="LUQ246" s="540"/>
      <c r="LUR246" s="540"/>
      <c r="LUS246" s="540"/>
      <c r="LUT246" s="540"/>
      <c r="LUU246" s="540"/>
      <c r="LUV246" s="540"/>
      <c r="LUW246" s="540"/>
      <c r="LUX246" s="540"/>
      <c r="LUY246" s="540"/>
      <c r="LUZ246" s="540"/>
      <c r="LVA246" s="540"/>
      <c r="LVB246" s="540"/>
      <c r="LVC246" s="540"/>
      <c r="LVD246" s="540"/>
      <c r="LVE246" s="540"/>
      <c r="LVF246" s="540"/>
      <c r="LVG246" s="540"/>
      <c r="LVH246" s="540"/>
      <c r="LVI246" s="540"/>
      <c r="LVJ246" s="540"/>
      <c r="LVK246" s="540"/>
      <c r="LVL246" s="540"/>
      <c r="LVM246" s="540"/>
      <c r="LVN246" s="540"/>
      <c r="LVO246" s="540"/>
      <c r="LVP246" s="540"/>
      <c r="LVQ246" s="540"/>
      <c r="LVR246" s="540"/>
      <c r="LVS246" s="540"/>
      <c r="LVT246" s="540"/>
      <c r="LVU246" s="540"/>
      <c r="LVV246" s="540"/>
      <c r="LVW246" s="540"/>
      <c r="LVX246" s="540"/>
      <c r="LVY246" s="540"/>
      <c r="LVZ246" s="540"/>
      <c r="LWA246" s="540"/>
      <c r="LWB246" s="540"/>
      <c r="LWC246" s="540"/>
      <c r="LWD246" s="540"/>
      <c r="LWE246" s="540"/>
      <c r="LWF246" s="540"/>
      <c r="LWG246" s="540"/>
      <c r="LWH246" s="540"/>
      <c r="LWI246" s="540"/>
      <c r="LWJ246" s="540"/>
      <c r="LWK246" s="540"/>
      <c r="LWL246" s="540"/>
      <c r="LWM246" s="540"/>
      <c r="LWN246" s="540"/>
      <c r="LWO246" s="540"/>
      <c r="LWP246" s="540"/>
      <c r="LWQ246" s="540"/>
      <c r="LWR246" s="540"/>
      <c r="LWS246" s="540"/>
      <c r="LWT246" s="540"/>
      <c r="LWU246" s="540"/>
      <c r="LWV246" s="540"/>
      <c r="LWW246" s="540"/>
      <c r="LWX246" s="540"/>
      <c r="LWY246" s="540"/>
      <c r="LWZ246" s="540"/>
      <c r="LXA246" s="540"/>
      <c r="LXB246" s="540"/>
      <c r="LXC246" s="540"/>
      <c r="LXD246" s="540"/>
      <c r="LXE246" s="540"/>
      <c r="LXF246" s="540"/>
      <c r="LXG246" s="540"/>
      <c r="LXH246" s="540"/>
      <c r="LXI246" s="540"/>
      <c r="LXJ246" s="540"/>
      <c r="LXK246" s="540"/>
      <c r="LXL246" s="540"/>
      <c r="LXM246" s="540"/>
      <c r="LXN246" s="540"/>
      <c r="LXO246" s="540"/>
      <c r="LXP246" s="540"/>
      <c r="LXQ246" s="540"/>
      <c r="LXR246" s="540"/>
      <c r="LXS246" s="540"/>
      <c r="LXT246" s="540"/>
      <c r="LXU246" s="540"/>
      <c r="LXV246" s="540"/>
      <c r="LXW246" s="540"/>
      <c r="LXX246" s="540"/>
      <c r="LXY246" s="540"/>
      <c r="LXZ246" s="540"/>
      <c r="LYA246" s="540"/>
      <c r="LYB246" s="540"/>
      <c r="LYC246" s="540"/>
      <c r="LYD246" s="540"/>
      <c r="LYE246" s="540"/>
      <c r="LYF246" s="540"/>
      <c r="LYG246" s="540"/>
      <c r="LYH246" s="540"/>
      <c r="LYI246" s="540"/>
      <c r="LYJ246" s="540"/>
      <c r="LYK246" s="540"/>
      <c r="LYL246" s="540"/>
      <c r="LYM246" s="540"/>
      <c r="LYN246" s="540"/>
      <c r="LYO246" s="540"/>
      <c r="LYP246" s="540"/>
      <c r="LYQ246" s="540"/>
      <c r="LYR246" s="540"/>
      <c r="LYS246" s="540"/>
      <c r="LYT246" s="540"/>
      <c r="LYU246" s="540"/>
      <c r="LYV246" s="540"/>
      <c r="LYW246" s="540"/>
      <c r="LYX246" s="540"/>
      <c r="LYY246" s="540"/>
      <c r="LYZ246" s="540"/>
      <c r="LZA246" s="540"/>
      <c r="LZB246" s="540"/>
      <c r="LZC246" s="540"/>
      <c r="LZD246" s="540"/>
      <c r="LZE246" s="540"/>
      <c r="LZF246" s="540"/>
      <c r="LZG246" s="540"/>
      <c r="LZH246" s="540"/>
      <c r="LZI246" s="540"/>
      <c r="LZJ246" s="540"/>
      <c r="LZK246" s="540"/>
      <c r="LZL246" s="540"/>
      <c r="LZM246" s="540"/>
      <c r="LZN246" s="540"/>
      <c r="LZO246" s="540"/>
      <c r="LZP246" s="540"/>
      <c r="LZQ246" s="540"/>
      <c r="LZR246" s="540"/>
      <c r="LZS246" s="540"/>
      <c r="LZT246" s="540"/>
      <c r="LZU246" s="540"/>
      <c r="LZV246" s="540"/>
      <c r="LZW246" s="540"/>
      <c r="LZX246" s="540"/>
      <c r="LZY246" s="540"/>
      <c r="LZZ246" s="540"/>
      <c r="MAA246" s="540"/>
      <c r="MAB246" s="540"/>
      <c r="MAC246" s="540"/>
      <c r="MAD246" s="540"/>
      <c r="MAE246" s="540"/>
      <c r="MAF246" s="540"/>
      <c r="MAG246" s="540"/>
      <c r="MAH246" s="540"/>
      <c r="MAI246" s="540"/>
      <c r="MAJ246" s="540"/>
      <c r="MAK246" s="540"/>
      <c r="MAL246" s="540"/>
      <c r="MAM246" s="540"/>
      <c r="MAN246" s="540"/>
      <c r="MAO246" s="540"/>
      <c r="MAP246" s="540"/>
      <c r="MAQ246" s="540"/>
      <c r="MAR246" s="540"/>
      <c r="MAS246" s="540"/>
      <c r="MAT246" s="540"/>
      <c r="MAU246" s="540"/>
      <c r="MAV246" s="540"/>
      <c r="MAW246" s="540"/>
      <c r="MAX246" s="540"/>
      <c r="MAY246" s="540"/>
      <c r="MAZ246" s="540"/>
      <c r="MBA246" s="540"/>
      <c r="MBB246" s="540"/>
      <c r="MBC246" s="540"/>
      <c r="MBD246" s="540"/>
      <c r="MBE246" s="540"/>
      <c r="MBF246" s="540"/>
      <c r="MBG246" s="540"/>
      <c r="MBH246" s="540"/>
      <c r="MBI246" s="540"/>
      <c r="MBJ246" s="540"/>
      <c r="MBK246" s="540"/>
      <c r="MBL246" s="540"/>
      <c r="MBM246" s="540"/>
      <c r="MBN246" s="540"/>
      <c r="MBO246" s="540"/>
      <c r="MBP246" s="540"/>
      <c r="MBQ246" s="540"/>
      <c r="MBR246" s="540"/>
      <c r="MBS246" s="540"/>
      <c r="MBT246" s="540"/>
      <c r="MBU246" s="540"/>
      <c r="MBV246" s="540"/>
      <c r="MBW246" s="540"/>
      <c r="MBX246" s="540"/>
      <c r="MBY246" s="540"/>
      <c r="MBZ246" s="540"/>
      <c r="MCA246" s="540"/>
      <c r="MCB246" s="540"/>
      <c r="MCC246" s="540"/>
      <c r="MCD246" s="540"/>
      <c r="MCE246" s="540"/>
      <c r="MCF246" s="540"/>
      <c r="MCG246" s="540"/>
      <c r="MCH246" s="540"/>
      <c r="MCI246" s="540"/>
      <c r="MCJ246" s="540"/>
      <c r="MCK246" s="540"/>
      <c r="MCL246" s="540"/>
      <c r="MCM246" s="540"/>
      <c r="MCN246" s="540"/>
      <c r="MCO246" s="540"/>
      <c r="MCP246" s="540"/>
      <c r="MCQ246" s="540"/>
      <c r="MCR246" s="540"/>
      <c r="MCS246" s="540"/>
      <c r="MCT246" s="540"/>
      <c r="MCU246" s="540"/>
      <c r="MCV246" s="540"/>
      <c r="MCW246" s="540"/>
      <c r="MCX246" s="540"/>
      <c r="MCY246" s="540"/>
      <c r="MCZ246" s="540"/>
      <c r="MDA246" s="540"/>
      <c r="MDB246" s="540"/>
      <c r="MDC246" s="540"/>
      <c r="MDD246" s="540"/>
      <c r="MDE246" s="540"/>
      <c r="MDF246" s="540"/>
      <c r="MDG246" s="540"/>
      <c r="MDH246" s="540"/>
      <c r="MDI246" s="540"/>
      <c r="MDJ246" s="540"/>
      <c r="MDK246" s="540"/>
      <c r="MDL246" s="540"/>
      <c r="MDM246" s="540"/>
      <c r="MDN246" s="540"/>
      <c r="MDO246" s="540"/>
      <c r="MDP246" s="540"/>
      <c r="MDQ246" s="540"/>
      <c r="MDR246" s="540"/>
      <c r="MDS246" s="540"/>
      <c r="MDT246" s="540"/>
      <c r="MDU246" s="540"/>
      <c r="MDV246" s="540"/>
      <c r="MDW246" s="540"/>
      <c r="MDX246" s="540"/>
      <c r="MDY246" s="540"/>
      <c r="MDZ246" s="540"/>
      <c r="MEA246" s="540"/>
      <c r="MEB246" s="540"/>
      <c r="MEC246" s="540"/>
      <c r="MED246" s="540"/>
      <c r="MEE246" s="540"/>
      <c r="MEF246" s="540"/>
      <c r="MEG246" s="540"/>
      <c r="MEH246" s="540"/>
      <c r="MEI246" s="540"/>
      <c r="MEJ246" s="540"/>
      <c r="MEK246" s="540"/>
      <c r="MEL246" s="540"/>
      <c r="MEM246" s="540"/>
      <c r="MEN246" s="540"/>
      <c r="MEO246" s="540"/>
      <c r="MEP246" s="540"/>
      <c r="MEQ246" s="540"/>
      <c r="MER246" s="540"/>
      <c r="MES246" s="540"/>
      <c r="MET246" s="540"/>
      <c r="MEU246" s="540"/>
      <c r="MEV246" s="540"/>
      <c r="MEW246" s="540"/>
      <c r="MEX246" s="540"/>
      <c r="MEY246" s="540"/>
      <c r="MEZ246" s="540"/>
      <c r="MFA246" s="540"/>
      <c r="MFB246" s="540"/>
      <c r="MFC246" s="540"/>
      <c r="MFD246" s="540"/>
      <c r="MFE246" s="540"/>
      <c r="MFF246" s="540"/>
      <c r="MFG246" s="540"/>
      <c r="MFH246" s="540"/>
      <c r="MFI246" s="540"/>
      <c r="MFJ246" s="540"/>
      <c r="MFK246" s="540"/>
      <c r="MFL246" s="540"/>
      <c r="MFM246" s="540"/>
      <c r="MFN246" s="540"/>
      <c r="MFO246" s="540"/>
      <c r="MFP246" s="540"/>
      <c r="MFQ246" s="540"/>
      <c r="MFR246" s="540"/>
      <c r="MFS246" s="540"/>
      <c r="MFT246" s="540"/>
      <c r="MFU246" s="540"/>
      <c r="MFV246" s="540"/>
      <c r="MFW246" s="540"/>
      <c r="MFX246" s="540"/>
      <c r="MFY246" s="540"/>
      <c r="MFZ246" s="540"/>
      <c r="MGA246" s="540"/>
      <c r="MGB246" s="540"/>
      <c r="MGC246" s="540"/>
      <c r="MGD246" s="540"/>
      <c r="MGE246" s="540"/>
      <c r="MGF246" s="540"/>
      <c r="MGG246" s="540"/>
      <c r="MGH246" s="540"/>
      <c r="MGI246" s="540"/>
      <c r="MGJ246" s="540"/>
      <c r="MGK246" s="540"/>
      <c r="MGL246" s="540"/>
      <c r="MGM246" s="540"/>
      <c r="MGN246" s="540"/>
      <c r="MGO246" s="540"/>
      <c r="MGP246" s="540"/>
      <c r="MGQ246" s="540"/>
      <c r="MGR246" s="540"/>
      <c r="MGS246" s="540"/>
      <c r="MGT246" s="540"/>
      <c r="MGU246" s="540"/>
      <c r="MGV246" s="540"/>
      <c r="MGW246" s="540"/>
      <c r="MGX246" s="540"/>
      <c r="MGY246" s="540"/>
      <c r="MGZ246" s="540"/>
      <c r="MHA246" s="540"/>
      <c r="MHB246" s="540"/>
      <c r="MHC246" s="540"/>
      <c r="MHD246" s="540"/>
      <c r="MHE246" s="540"/>
      <c r="MHF246" s="540"/>
      <c r="MHG246" s="540"/>
      <c r="MHH246" s="540"/>
      <c r="MHI246" s="540"/>
      <c r="MHJ246" s="540"/>
      <c r="MHK246" s="540"/>
      <c r="MHL246" s="540"/>
      <c r="MHM246" s="540"/>
      <c r="MHN246" s="540"/>
      <c r="MHO246" s="540"/>
      <c r="MHP246" s="540"/>
      <c r="MHQ246" s="540"/>
      <c r="MHR246" s="540"/>
      <c r="MHS246" s="540"/>
      <c r="MHT246" s="540"/>
      <c r="MHU246" s="540"/>
      <c r="MHV246" s="540"/>
      <c r="MHW246" s="540"/>
      <c r="MHX246" s="540"/>
      <c r="MHY246" s="540"/>
      <c r="MHZ246" s="540"/>
      <c r="MIA246" s="540"/>
      <c r="MIB246" s="540"/>
      <c r="MIC246" s="540"/>
      <c r="MID246" s="540"/>
      <c r="MIE246" s="540"/>
      <c r="MIF246" s="540"/>
      <c r="MIG246" s="540"/>
      <c r="MIH246" s="540"/>
      <c r="MII246" s="540"/>
      <c r="MIJ246" s="540"/>
      <c r="MIK246" s="540"/>
      <c r="MIL246" s="540"/>
      <c r="MIM246" s="540"/>
      <c r="MIN246" s="540"/>
      <c r="MIO246" s="540"/>
      <c r="MIP246" s="540"/>
      <c r="MIQ246" s="540"/>
      <c r="MIR246" s="540"/>
      <c r="MIS246" s="540"/>
      <c r="MIT246" s="540"/>
      <c r="MIU246" s="540"/>
      <c r="MIV246" s="540"/>
      <c r="MIW246" s="540"/>
      <c r="MIX246" s="540"/>
      <c r="MIY246" s="540"/>
      <c r="MIZ246" s="540"/>
      <c r="MJA246" s="540"/>
      <c r="MJB246" s="540"/>
      <c r="MJC246" s="540"/>
      <c r="MJD246" s="540"/>
      <c r="MJE246" s="540"/>
      <c r="MJF246" s="540"/>
      <c r="MJG246" s="540"/>
      <c r="MJH246" s="540"/>
      <c r="MJI246" s="540"/>
      <c r="MJJ246" s="540"/>
      <c r="MJK246" s="540"/>
      <c r="MJL246" s="540"/>
      <c r="MJM246" s="540"/>
      <c r="MJN246" s="540"/>
      <c r="MJO246" s="540"/>
      <c r="MJP246" s="540"/>
      <c r="MJQ246" s="540"/>
      <c r="MJR246" s="540"/>
      <c r="MJS246" s="540"/>
      <c r="MJT246" s="540"/>
      <c r="MJU246" s="540"/>
      <c r="MJV246" s="540"/>
      <c r="MJW246" s="540"/>
      <c r="MJX246" s="540"/>
      <c r="MJY246" s="540"/>
      <c r="MJZ246" s="540"/>
      <c r="MKA246" s="540"/>
      <c r="MKB246" s="540"/>
      <c r="MKC246" s="540"/>
      <c r="MKD246" s="540"/>
      <c r="MKE246" s="540"/>
      <c r="MKF246" s="540"/>
      <c r="MKG246" s="540"/>
      <c r="MKH246" s="540"/>
      <c r="MKI246" s="540"/>
      <c r="MKJ246" s="540"/>
      <c r="MKK246" s="540"/>
      <c r="MKL246" s="540"/>
      <c r="MKM246" s="540"/>
      <c r="MKN246" s="540"/>
      <c r="MKO246" s="540"/>
      <c r="MKP246" s="540"/>
      <c r="MKQ246" s="540"/>
      <c r="MKR246" s="540"/>
      <c r="MKS246" s="540"/>
      <c r="MKT246" s="540"/>
      <c r="MKU246" s="540"/>
      <c r="MKV246" s="540"/>
      <c r="MKW246" s="540"/>
      <c r="MKX246" s="540"/>
      <c r="MKY246" s="540"/>
      <c r="MKZ246" s="540"/>
      <c r="MLA246" s="540"/>
      <c r="MLB246" s="540"/>
      <c r="MLC246" s="540"/>
      <c r="MLD246" s="540"/>
      <c r="MLE246" s="540"/>
      <c r="MLF246" s="540"/>
      <c r="MLG246" s="540"/>
      <c r="MLH246" s="540"/>
      <c r="MLI246" s="540"/>
      <c r="MLJ246" s="540"/>
      <c r="MLK246" s="540"/>
      <c r="MLL246" s="540"/>
      <c r="MLM246" s="540"/>
      <c r="MLN246" s="540"/>
      <c r="MLO246" s="540"/>
      <c r="MLP246" s="540"/>
      <c r="MLQ246" s="540"/>
      <c r="MLR246" s="540"/>
      <c r="MLS246" s="540"/>
      <c r="MLT246" s="540"/>
      <c r="MLU246" s="540"/>
      <c r="MLV246" s="540"/>
      <c r="MLW246" s="540"/>
      <c r="MLX246" s="540"/>
      <c r="MLY246" s="540"/>
      <c r="MLZ246" s="540"/>
      <c r="MMA246" s="540"/>
      <c r="MMB246" s="540"/>
      <c r="MMC246" s="540"/>
      <c r="MMD246" s="540"/>
      <c r="MME246" s="540"/>
      <c r="MMF246" s="540"/>
      <c r="MMG246" s="540"/>
      <c r="MMH246" s="540"/>
      <c r="MMI246" s="540"/>
      <c r="MMJ246" s="540"/>
      <c r="MMK246" s="540"/>
      <c r="MML246" s="540"/>
      <c r="MMM246" s="540"/>
      <c r="MMN246" s="540"/>
      <c r="MMO246" s="540"/>
      <c r="MMP246" s="540"/>
      <c r="MMQ246" s="540"/>
      <c r="MMR246" s="540"/>
      <c r="MMS246" s="540"/>
      <c r="MMT246" s="540"/>
      <c r="MMU246" s="540"/>
      <c r="MMV246" s="540"/>
      <c r="MMW246" s="540"/>
      <c r="MMX246" s="540"/>
      <c r="MMY246" s="540"/>
      <c r="MMZ246" s="540"/>
      <c r="MNA246" s="540"/>
      <c r="MNB246" s="540"/>
      <c r="MNC246" s="540"/>
      <c r="MND246" s="540"/>
      <c r="MNE246" s="540"/>
      <c r="MNF246" s="540"/>
      <c r="MNG246" s="540"/>
      <c r="MNH246" s="540"/>
      <c r="MNI246" s="540"/>
      <c r="MNJ246" s="540"/>
      <c r="MNK246" s="540"/>
      <c r="MNL246" s="540"/>
      <c r="MNM246" s="540"/>
      <c r="MNN246" s="540"/>
      <c r="MNO246" s="540"/>
      <c r="MNP246" s="540"/>
      <c r="MNQ246" s="540"/>
      <c r="MNR246" s="540"/>
      <c r="MNS246" s="540"/>
      <c r="MNT246" s="540"/>
      <c r="MNU246" s="540"/>
      <c r="MNV246" s="540"/>
      <c r="MNW246" s="540"/>
      <c r="MNX246" s="540"/>
      <c r="MNY246" s="540"/>
      <c r="MNZ246" s="540"/>
      <c r="MOA246" s="540"/>
      <c r="MOB246" s="540"/>
      <c r="MOC246" s="540"/>
      <c r="MOD246" s="540"/>
      <c r="MOE246" s="540"/>
      <c r="MOF246" s="540"/>
      <c r="MOG246" s="540"/>
      <c r="MOH246" s="540"/>
      <c r="MOI246" s="540"/>
      <c r="MOJ246" s="540"/>
      <c r="MOK246" s="540"/>
      <c r="MOL246" s="540"/>
      <c r="MOM246" s="540"/>
      <c r="MON246" s="540"/>
      <c r="MOO246" s="540"/>
      <c r="MOP246" s="540"/>
      <c r="MOQ246" s="540"/>
      <c r="MOR246" s="540"/>
      <c r="MOS246" s="540"/>
      <c r="MOT246" s="540"/>
      <c r="MOU246" s="540"/>
      <c r="MOV246" s="540"/>
      <c r="MOW246" s="540"/>
      <c r="MOX246" s="540"/>
      <c r="MOY246" s="540"/>
      <c r="MOZ246" s="540"/>
      <c r="MPA246" s="540"/>
      <c r="MPB246" s="540"/>
      <c r="MPC246" s="540"/>
      <c r="MPD246" s="540"/>
      <c r="MPE246" s="540"/>
      <c r="MPF246" s="540"/>
      <c r="MPG246" s="540"/>
      <c r="MPH246" s="540"/>
      <c r="MPI246" s="540"/>
      <c r="MPJ246" s="540"/>
      <c r="MPK246" s="540"/>
      <c r="MPL246" s="540"/>
      <c r="MPM246" s="540"/>
      <c r="MPN246" s="540"/>
      <c r="MPO246" s="540"/>
      <c r="MPP246" s="540"/>
      <c r="MPQ246" s="540"/>
      <c r="MPR246" s="540"/>
      <c r="MPS246" s="540"/>
      <c r="MPT246" s="540"/>
      <c r="MPU246" s="540"/>
      <c r="MPV246" s="540"/>
      <c r="MPW246" s="540"/>
      <c r="MPX246" s="540"/>
      <c r="MPY246" s="540"/>
      <c r="MPZ246" s="540"/>
      <c r="MQA246" s="540"/>
      <c r="MQB246" s="540"/>
      <c r="MQC246" s="540"/>
      <c r="MQD246" s="540"/>
      <c r="MQE246" s="540"/>
      <c r="MQF246" s="540"/>
      <c r="MQG246" s="540"/>
      <c r="MQH246" s="540"/>
      <c r="MQI246" s="540"/>
      <c r="MQJ246" s="540"/>
      <c r="MQK246" s="540"/>
      <c r="MQL246" s="540"/>
      <c r="MQM246" s="540"/>
      <c r="MQN246" s="540"/>
      <c r="MQO246" s="540"/>
      <c r="MQP246" s="540"/>
      <c r="MQQ246" s="540"/>
      <c r="MQR246" s="540"/>
      <c r="MQS246" s="540"/>
      <c r="MQT246" s="540"/>
      <c r="MQU246" s="540"/>
      <c r="MQV246" s="540"/>
      <c r="MQW246" s="540"/>
      <c r="MQX246" s="540"/>
      <c r="MQY246" s="540"/>
      <c r="MQZ246" s="540"/>
      <c r="MRA246" s="540"/>
      <c r="MRB246" s="540"/>
      <c r="MRC246" s="540"/>
      <c r="MRD246" s="540"/>
      <c r="MRE246" s="540"/>
      <c r="MRF246" s="540"/>
      <c r="MRG246" s="540"/>
      <c r="MRH246" s="540"/>
      <c r="MRI246" s="540"/>
      <c r="MRJ246" s="540"/>
      <c r="MRK246" s="540"/>
      <c r="MRL246" s="540"/>
      <c r="MRM246" s="540"/>
      <c r="MRN246" s="540"/>
      <c r="MRO246" s="540"/>
      <c r="MRP246" s="540"/>
      <c r="MRQ246" s="540"/>
      <c r="MRR246" s="540"/>
      <c r="MRS246" s="540"/>
      <c r="MRT246" s="540"/>
      <c r="MRU246" s="540"/>
      <c r="MRV246" s="540"/>
      <c r="MRW246" s="540"/>
      <c r="MRX246" s="540"/>
      <c r="MRY246" s="540"/>
      <c r="MRZ246" s="540"/>
      <c r="MSA246" s="540"/>
      <c r="MSB246" s="540"/>
      <c r="MSC246" s="540"/>
      <c r="MSD246" s="540"/>
      <c r="MSE246" s="540"/>
      <c r="MSF246" s="540"/>
      <c r="MSG246" s="540"/>
      <c r="MSH246" s="540"/>
      <c r="MSI246" s="540"/>
      <c r="MSJ246" s="540"/>
      <c r="MSK246" s="540"/>
      <c r="MSL246" s="540"/>
      <c r="MSM246" s="540"/>
      <c r="MSN246" s="540"/>
      <c r="MSO246" s="540"/>
      <c r="MSP246" s="540"/>
      <c r="MSQ246" s="540"/>
      <c r="MSR246" s="540"/>
      <c r="MSS246" s="540"/>
      <c r="MST246" s="540"/>
      <c r="MSU246" s="540"/>
      <c r="MSV246" s="540"/>
      <c r="MSW246" s="540"/>
      <c r="MSX246" s="540"/>
      <c r="MSY246" s="540"/>
      <c r="MSZ246" s="540"/>
      <c r="MTA246" s="540"/>
      <c r="MTB246" s="540"/>
      <c r="MTC246" s="540"/>
      <c r="MTD246" s="540"/>
      <c r="MTE246" s="540"/>
      <c r="MTF246" s="540"/>
      <c r="MTG246" s="540"/>
      <c r="MTH246" s="540"/>
      <c r="MTI246" s="540"/>
      <c r="MTJ246" s="540"/>
      <c r="MTK246" s="540"/>
      <c r="MTL246" s="540"/>
      <c r="MTM246" s="540"/>
      <c r="MTN246" s="540"/>
      <c r="MTO246" s="540"/>
      <c r="MTP246" s="540"/>
      <c r="MTQ246" s="540"/>
      <c r="MTR246" s="540"/>
      <c r="MTS246" s="540"/>
      <c r="MTT246" s="540"/>
      <c r="MTU246" s="540"/>
      <c r="MTV246" s="540"/>
      <c r="MTW246" s="540"/>
      <c r="MTX246" s="540"/>
      <c r="MTY246" s="540"/>
      <c r="MTZ246" s="540"/>
      <c r="MUA246" s="540"/>
      <c r="MUB246" s="540"/>
      <c r="MUC246" s="540"/>
      <c r="MUD246" s="540"/>
      <c r="MUE246" s="540"/>
      <c r="MUF246" s="540"/>
      <c r="MUG246" s="540"/>
      <c r="MUH246" s="540"/>
      <c r="MUI246" s="540"/>
      <c r="MUJ246" s="540"/>
      <c r="MUK246" s="540"/>
      <c r="MUL246" s="540"/>
      <c r="MUM246" s="540"/>
      <c r="MUN246" s="540"/>
      <c r="MUO246" s="540"/>
      <c r="MUP246" s="540"/>
      <c r="MUQ246" s="540"/>
      <c r="MUR246" s="540"/>
      <c r="MUS246" s="540"/>
      <c r="MUT246" s="540"/>
      <c r="MUU246" s="540"/>
      <c r="MUV246" s="540"/>
      <c r="MUW246" s="540"/>
      <c r="MUX246" s="540"/>
      <c r="MUY246" s="540"/>
      <c r="MUZ246" s="540"/>
      <c r="MVA246" s="540"/>
      <c r="MVB246" s="540"/>
      <c r="MVC246" s="540"/>
      <c r="MVD246" s="540"/>
      <c r="MVE246" s="540"/>
      <c r="MVF246" s="540"/>
      <c r="MVG246" s="540"/>
      <c r="MVH246" s="540"/>
      <c r="MVI246" s="540"/>
      <c r="MVJ246" s="540"/>
      <c r="MVK246" s="540"/>
      <c r="MVL246" s="540"/>
      <c r="MVM246" s="540"/>
      <c r="MVN246" s="540"/>
      <c r="MVO246" s="540"/>
      <c r="MVP246" s="540"/>
      <c r="MVQ246" s="540"/>
      <c r="MVR246" s="540"/>
      <c r="MVS246" s="540"/>
      <c r="MVT246" s="540"/>
      <c r="MVU246" s="540"/>
      <c r="MVV246" s="540"/>
      <c r="MVW246" s="540"/>
      <c r="MVX246" s="540"/>
      <c r="MVY246" s="540"/>
      <c r="MVZ246" s="540"/>
      <c r="MWA246" s="540"/>
      <c r="MWB246" s="540"/>
      <c r="MWC246" s="540"/>
      <c r="MWD246" s="540"/>
      <c r="MWE246" s="540"/>
      <c r="MWF246" s="540"/>
      <c r="MWG246" s="540"/>
      <c r="MWH246" s="540"/>
      <c r="MWI246" s="540"/>
      <c r="MWJ246" s="540"/>
      <c r="MWK246" s="540"/>
      <c r="MWL246" s="540"/>
      <c r="MWM246" s="540"/>
      <c r="MWN246" s="540"/>
      <c r="MWO246" s="540"/>
      <c r="MWP246" s="540"/>
      <c r="MWQ246" s="540"/>
      <c r="MWR246" s="540"/>
      <c r="MWS246" s="540"/>
      <c r="MWT246" s="540"/>
      <c r="MWU246" s="540"/>
      <c r="MWV246" s="540"/>
      <c r="MWW246" s="540"/>
      <c r="MWX246" s="540"/>
      <c r="MWY246" s="540"/>
      <c r="MWZ246" s="540"/>
      <c r="MXA246" s="540"/>
      <c r="MXB246" s="540"/>
      <c r="MXC246" s="540"/>
      <c r="MXD246" s="540"/>
      <c r="MXE246" s="540"/>
      <c r="MXF246" s="540"/>
      <c r="MXG246" s="540"/>
      <c r="MXH246" s="540"/>
      <c r="MXI246" s="540"/>
      <c r="MXJ246" s="540"/>
      <c r="MXK246" s="540"/>
      <c r="MXL246" s="540"/>
      <c r="MXM246" s="540"/>
      <c r="MXN246" s="540"/>
      <c r="MXO246" s="540"/>
      <c r="MXP246" s="540"/>
      <c r="MXQ246" s="540"/>
      <c r="MXR246" s="540"/>
      <c r="MXS246" s="540"/>
      <c r="MXT246" s="540"/>
      <c r="MXU246" s="540"/>
      <c r="MXV246" s="540"/>
      <c r="MXW246" s="540"/>
      <c r="MXX246" s="540"/>
      <c r="MXY246" s="540"/>
      <c r="MXZ246" s="540"/>
      <c r="MYA246" s="540"/>
      <c r="MYB246" s="540"/>
      <c r="MYC246" s="540"/>
      <c r="MYD246" s="540"/>
      <c r="MYE246" s="540"/>
      <c r="MYF246" s="540"/>
      <c r="MYG246" s="540"/>
      <c r="MYH246" s="540"/>
      <c r="MYI246" s="540"/>
      <c r="MYJ246" s="540"/>
      <c r="MYK246" s="540"/>
      <c r="MYL246" s="540"/>
      <c r="MYM246" s="540"/>
      <c r="MYN246" s="540"/>
      <c r="MYO246" s="540"/>
      <c r="MYP246" s="540"/>
      <c r="MYQ246" s="540"/>
      <c r="MYR246" s="540"/>
      <c r="MYS246" s="540"/>
      <c r="MYT246" s="540"/>
      <c r="MYU246" s="540"/>
      <c r="MYV246" s="540"/>
      <c r="MYW246" s="540"/>
      <c r="MYX246" s="540"/>
      <c r="MYY246" s="540"/>
      <c r="MYZ246" s="540"/>
      <c r="MZA246" s="540"/>
      <c r="MZB246" s="540"/>
      <c r="MZC246" s="540"/>
      <c r="MZD246" s="540"/>
      <c r="MZE246" s="540"/>
      <c r="MZF246" s="540"/>
      <c r="MZG246" s="540"/>
      <c r="MZH246" s="540"/>
      <c r="MZI246" s="540"/>
      <c r="MZJ246" s="540"/>
      <c r="MZK246" s="540"/>
      <c r="MZL246" s="540"/>
      <c r="MZM246" s="540"/>
      <c r="MZN246" s="540"/>
      <c r="MZO246" s="540"/>
      <c r="MZP246" s="540"/>
      <c r="MZQ246" s="540"/>
      <c r="MZR246" s="540"/>
      <c r="MZS246" s="540"/>
      <c r="MZT246" s="540"/>
      <c r="MZU246" s="540"/>
      <c r="MZV246" s="540"/>
      <c r="MZW246" s="540"/>
      <c r="MZX246" s="540"/>
      <c r="MZY246" s="540"/>
      <c r="MZZ246" s="540"/>
      <c r="NAA246" s="540"/>
      <c r="NAB246" s="540"/>
      <c r="NAC246" s="540"/>
      <c r="NAD246" s="540"/>
      <c r="NAE246" s="540"/>
      <c r="NAF246" s="540"/>
      <c r="NAG246" s="540"/>
      <c r="NAH246" s="540"/>
      <c r="NAI246" s="540"/>
      <c r="NAJ246" s="540"/>
      <c r="NAK246" s="540"/>
      <c r="NAL246" s="540"/>
      <c r="NAM246" s="540"/>
      <c r="NAN246" s="540"/>
      <c r="NAO246" s="540"/>
      <c r="NAP246" s="540"/>
      <c r="NAQ246" s="540"/>
      <c r="NAR246" s="540"/>
      <c r="NAS246" s="540"/>
      <c r="NAT246" s="540"/>
      <c r="NAU246" s="540"/>
      <c r="NAV246" s="540"/>
      <c r="NAW246" s="540"/>
      <c r="NAX246" s="540"/>
      <c r="NAY246" s="540"/>
      <c r="NAZ246" s="540"/>
      <c r="NBA246" s="540"/>
      <c r="NBB246" s="540"/>
      <c r="NBC246" s="540"/>
      <c r="NBD246" s="540"/>
      <c r="NBE246" s="540"/>
      <c r="NBF246" s="540"/>
      <c r="NBG246" s="540"/>
      <c r="NBH246" s="540"/>
      <c r="NBI246" s="540"/>
      <c r="NBJ246" s="540"/>
      <c r="NBK246" s="540"/>
      <c r="NBL246" s="540"/>
      <c r="NBM246" s="540"/>
      <c r="NBN246" s="540"/>
      <c r="NBO246" s="540"/>
      <c r="NBP246" s="540"/>
      <c r="NBQ246" s="540"/>
      <c r="NBR246" s="540"/>
      <c r="NBS246" s="540"/>
      <c r="NBT246" s="540"/>
      <c r="NBU246" s="540"/>
      <c r="NBV246" s="540"/>
      <c r="NBW246" s="540"/>
      <c r="NBX246" s="540"/>
      <c r="NBY246" s="540"/>
      <c r="NBZ246" s="540"/>
      <c r="NCA246" s="540"/>
      <c r="NCB246" s="540"/>
      <c r="NCC246" s="540"/>
      <c r="NCD246" s="540"/>
      <c r="NCE246" s="540"/>
      <c r="NCF246" s="540"/>
      <c r="NCG246" s="540"/>
      <c r="NCH246" s="540"/>
      <c r="NCI246" s="540"/>
      <c r="NCJ246" s="540"/>
      <c r="NCK246" s="540"/>
      <c r="NCL246" s="540"/>
      <c r="NCM246" s="540"/>
      <c r="NCN246" s="540"/>
      <c r="NCO246" s="540"/>
      <c r="NCP246" s="540"/>
      <c r="NCQ246" s="540"/>
      <c r="NCR246" s="540"/>
      <c r="NCS246" s="540"/>
      <c r="NCT246" s="540"/>
      <c r="NCU246" s="540"/>
      <c r="NCV246" s="540"/>
      <c r="NCW246" s="540"/>
      <c r="NCX246" s="540"/>
      <c r="NCY246" s="540"/>
      <c r="NCZ246" s="540"/>
      <c r="NDA246" s="540"/>
      <c r="NDB246" s="540"/>
      <c r="NDC246" s="540"/>
      <c r="NDD246" s="540"/>
      <c r="NDE246" s="540"/>
      <c r="NDF246" s="540"/>
      <c r="NDG246" s="540"/>
      <c r="NDH246" s="540"/>
      <c r="NDI246" s="540"/>
      <c r="NDJ246" s="540"/>
      <c r="NDK246" s="540"/>
      <c r="NDL246" s="540"/>
      <c r="NDM246" s="540"/>
      <c r="NDN246" s="540"/>
      <c r="NDO246" s="540"/>
      <c r="NDP246" s="540"/>
      <c r="NDQ246" s="540"/>
      <c r="NDR246" s="540"/>
      <c r="NDS246" s="540"/>
      <c r="NDT246" s="540"/>
      <c r="NDU246" s="540"/>
      <c r="NDV246" s="540"/>
      <c r="NDW246" s="540"/>
      <c r="NDX246" s="540"/>
      <c r="NDY246" s="540"/>
      <c r="NDZ246" s="540"/>
      <c r="NEA246" s="540"/>
      <c r="NEB246" s="540"/>
      <c r="NEC246" s="540"/>
      <c r="NED246" s="540"/>
      <c r="NEE246" s="540"/>
      <c r="NEF246" s="540"/>
      <c r="NEG246" s="540"/>
      <c r="NEH246" s="540"/>
      <c r="NEI246" s="540"/>
      <c r="NEJ246" s="540"/>
      <c r="NEK246" s="540"/>
      <c r="NEL246" s="540"/>
      <c r="NEM246" s="540"/>
      <c r="NEN246" s="540"/>
      <c r="NEO246" s="540"/>
      <c r="NEP246" s="540"/>
      <c r="NEQ246" s="540"/>
      <c r="NER246" s="540"/>
      <c r="NES246" s="540"/>
      <c r="NET246" s="540"/>
      <c r="NEU246" s="540"/>
      <c r="NEV246" s="540"/>
      <c r="NEW246" s="540"/>
      <c r="NEX246" s="540"/>
      <c r="NEY246" s="540"/>
      <c r="NEZ246" s="540"/>
      <c r="NFA246" s="540"/>
      <c r="NFB246" s="540"/>
      <c r="NFC246" s="540"/>
      <c r="NFD246" s="540"/>
      <c r="NFE246" s="540"/>
      <c r="NFF246" s="540"/>
      <c r="NFG246" s="540"/>
      <c r="NFH246" s="540"/>
      <c r="NFI246" s="540"/>
      <c r="NFJ246" s="540"/>
      <c r="NFK246" s="540"/>
      <c r="NFL246" s="540"/>
      <c r="NFM246" s="540"/>
      <c r="NFN246" s="540"/>
      <c r="NFO246" s="540"/>
      <c r="NFP246" s="540"/>
      <c r="NFQ246" s="540"/>
      <c r="NFR246" s="540"/>
      <c r="NFS246" s="540"/>
      <c r="NFT246" s="540"/>
      <c r="NFU246" s="540"/>
      <c r="NFV246" s="540"/>
      <c r="NFW246" s="540"/>
      <c r="NFX246" s="540"/>
      <c r="NFY246" s="540"/>
      <c r="NFZ246" s="540"/>
      <c r="NGA246" s="540"/>
      <c r="NGB246" s="540"/>
      <c r="NGC246" s="540"/>
      <c r="NGD246" s="540"/>
      <c r="NGE246" s="540"/>
      <c r="NGF246" s="540"/>
      <c r="NGG246" s="540"/>
      <c r="NGH246" s="540"/>
      <c r="NGI246" s="540"/>
      <c r="NGJ246" s="540"/>
      <c r="NGK246" s="540"/>
      <c r="NGL246" s="540"/>
      <c r="NGM246" s="540"/>
      <c r="NGN246" s="540"/>
      <c r="NGO246" s="540"/>
      <c r="NGP246" s="540"/>
      <c r="NGQ246" s="540"/>
      <c r="NGR246" s="540"/>
      <c r="NGS246" s="540"/>
      <c r="NGT246" s="540"/>
      <c r="NGU246" s="540"/>
      <c r="NGV246" s="540"/>
      <c r="NGW246" s="540"/>
      <c r="NGX246" s="540"/>
      <c r="NGY246" s="540"/>
      <c r="NGZ246" s="540"/>
      <c r="NHA246" s="540"/>
      <c r="NHB246" s="540"/>
      <c r="NHC246" s="540"/>
      <c r="NHD246" s="540"/>
      <c r="NHE246" s="540"/>
      <c r="NHF246" s="540"/>
      <c r="NHG246" s="540"/>
      <c r="NHH246" s="540"/>
      <c r="NHI246" s="540"/>
      <c r="NHJ246" s="540"/>
      <c r="NHK246" s="540"/>
      <c r="NHL246" s="540"/>
      <c r="NHM246" s="540"/>
      <c r="NHN246" s="540"/>
      <c r="NHO246" s="540"/>
      <c r="NHP246" s="540"/>
      <c r="NHQ246" s="540"/>
      <c r="NHR246" s="540"/>
      <c r="NHS246" s="540"/>
      <c r="NHT246" s="540"/>
      <c r="NHU246" s="540"/>
      <c r="NHV246" s="540"/>
      <c r="NHW246" s="540"/>
      <c r="NHX246" s="540"/>
      <c r="NHY246" s="540"/>
      <c r="NHZ246" s="540"/>
      <c r="NIA246" s="540"/>
      <c r="NIB246" s="540"/>
      <c r="NIC246" s="540"/>
      <c r="NID246" s="540"/>
      <c r="NIE246" s="540"/>
      <c r="NIF246" s="540"/>
      <c r="NIG246" s="540"/>
      <c r="NIH246" s="540"/>
      <c r="NII246" s="540"/>
      <c r="NIJ246" s="540"/>
      <c r="NIK246" s="540"/>
      <c r="NIL246" s="540"/>
      <c r="NIM246" s="540"/>
      <c r="NIN246" s="540"/>
      <c r="NIO246" s="540"/>
      <c r="NIP246" s="540"/>
      <c r="NIQ246" s="540"/>
      <c r="NIR246" s="540"/>
      <c r="NIS246" s="540"/>
      <c r="NIT246" s="540"/>
      <c r="NIU246" s="540"/>
      <c r="NIV246" s="540"/>
      <c r="NIW246" s="540"/>
      <c r="NIX246" s="540"/>
      <c r="NIY246" s="540"/>
      <c r="NIZ246" s="540"/>
      <c r="NJA246" s="540"/>
      <c r="NJB246" s="540"/>
      <c r="NJC246" s="540"/>
      <c r="NJD246" s="540"/>
      <c r="NJE246" s="540"/>
      <c r="NJF246" s="540"/>
      <c r="NJG246" s="540"/>
      <c r="NJH246" s="540"/>
      <c r="NJI246" s="540"/>
      <c r="NJJ246" s="540"/>
      <c r="NJK246" s="540"/>
      <c r="NJL246" s="540"/>
      <c r="NJM246" s="540"/>
      <c r="NJN246" s="540"/>
      <c r="NJO246" s="540"/>
      <c r="NJP246" s="540"/>
      <c r="NJQ246" s="540"/>
      <c r="NJR246" s="540"/>
      <c r="NJS246" s="540"/>
      <c r="NJT246" s="540"/>
      <c r="NJU246" s="540"/>
      <c r="NJV246" s="540"/>
      <c r="NJW246" s="540"/>
      <c r="NJX246" s="540"/>
      <c r="NJY246" s="540"/>
      <c r="NJZ246" s="540"/>
      <c r="NKA246" s="540"/>
      <c r="NKB246" s="540"/>
      <c r="NKC246" s="540"/>
      <c r="NKD246" s="540"/>
      <c r="NKE246" s="540"/>
      <c r="NKF246" s="540"/>
      <c r="NKG246" s="540"/>
      <c r="NKH246" s="540"/>
      <c r="NKI246" s="540"/>
      <c r="NKJ246" s="540"/>
      <c r="NKK246" s="540"/>
      <c r="NKL246" s="540"/>
      <c r="NKM246" s="540"/>
      <c r="NKN246" s="540"/>
      <c r="NKO246" s="540"/>
      <c r="NKP246" s="540"/>
      <c r="NKQ246" s="540"/>
      <c r="NKR246" s="540"/>
      <c r="NKS246" s="540"/>
      <c r="NKT246" s="540"/>
      <c r="NKU246" s="540"/>
      <c r="NKV246" s="540"/>
      <c r="NKW246" s="540"/>
      <c r="NKX246" s="540"/>
      <c r="NKY246" s="540"/>
      <c r="NKZ246" s="540"/>
      <c r="NLA246" s="540"/>
      <c r="NLB246" s="540"/>
      <c r="NLC246" s="540"/>
      <c r="NLD246" s="540"/>
      <c r="NLE246" s="540"/>
      <c r="NLF246" s="540"/>
      <c r="NLG246" s="540"/>
      <c r="NLH246" s="540"/>
      <c r="NLI246" s="540"/>
      <c r="NLJ246" s="540"/>
      <c r="NLK246" s="540"/>
      <c r="NLL246" s="540"/>
      <c r="NLM246" s="540"/>
      <c r="NLN246" s="540"/>
      <c r="NLO246" s="540"/>
      <c r="NLP246" s="540"/>
      <c r="NLQ246" s="540"/>
      <c r="NLR246" s="540"/>
      <c r="NLS246" s="540"/>
      <c r="NLT246" s="540"/>
      <c r="NLU246" s="540"/>
      <c r="NLV246" s="540"/>
      <c r="NLW246" s="540"/>
      <c r="NLX246" s="540"/>
      <c r="NLY246" s="540"/>
      <c r="NLZ246" s="540"/>
      <c r="NMA246" s="540"/>
      <c r="NMB246" s="540"/>
      <c r="NMC246" s="540"/>
      <c r="NMD246" s="540"/>
      <c r="NME246" s="540"/>
      <c r="NMF246" s="540"/>
      <c r="NMG246" s="540"/>
      <c r="NMH246" s="540"/>
      <c r="NMI246" s="540"/>
      <c r="NMJ246" s="540"/>
      <c r="NMK246" s="540"/>
      <c r="NML246" s="540"/>
      <c r="NMM246" s="540"/>
      <c r="NMN246" s="540"/>
      <c r="NMO246" s="540"/>
      <c r="NMP246" s="540"/>
      <c r="NMQ246" s="540"/>
      <c r="NMR246" s="540"/>
      <c r="NMS246" s="540"/>
      <c r="NMT246" s="540"/>
      <c r="NMU246" s="540"/>
      <c r="NMV246" s="540"/>
      <c r="NMW246" s="540"/>
      <c r="NMX246" s="540"/>
      <c r="NMY246" s="540"/>
      <c r="NMZ246" s="540"/>
      <c r="NNA246" s="540"/>
      <c r="NNB246" s="540"/>
      <c r="NNC246" s="540"/>
      <c r="NND246" s="540"/>
      <c r="NNE246" s="540"/>
      <c r="NNF246" s="540"/>
      <c r="NNG246" s="540"/>
      <c r="NNH246" s="540"/>
      <c r="NNI246" s="540"/>
      <c r="NNJ246" s="540"/>
      <c r="NNK246" s="540"/>
      <c r="NNL246" s="540"/>
      <c r="NNM246" s="540"/>
      <c r="NNN246" s="540"/>
      <c r="NNO246" s="540"/>
      <c r="NNP246" s="540"/>
      <c r="NNQ246" s="540"/>
      <c r="NNR246" s="540"/>
      <c r="NNS246" s="540"/>
      <c r="NNT246" s="540"/>
      <c r="NNU246" s="540"/>
      <c r="NNV246" s="540"/>
      <c r="NNW246" s="540"/>
      <c r="NNX246" s="540"/>
      <c r="NNY246" s="540"/>
      <c r="NNZ246" s="540"/>
      <c r="NOA246" s="540"/>
      <c r="NOB246" s="540"/>
      <c r="NOC246" s="540"/>
      <c r="NOD246" s="540"/>
      <c r="NOE246" s="540"/>
      <c r="NOF246" s="540"/>
      <c r="NOG246" s="540"/>
      <c r="NOH246" s="540"/>
      <c r="NOI246" s="540"/>
      <c r="NOJ246" s="540"/>
      <c r="NOK246" s="540"/>
      <c r="NOL246" s="540"/>
      <c r="NOM246" s="540"/>
      <c r="NON246" s="540"/>
      <c r="NOO246" s="540"/>
      <c r="NOP246" s="540"/>
      <c r="NOQ246" s="540"/>
      <c r="NOR246" s="540"/>
      <c r="NOS246" s="540"/>
      <c r="NOT246" s="540"/>
      <c r="NOU246" s="540"/>
      <c r="NOV246" s="540"/>
      <c r="NOW246" s="540"/>
      <c r="NOX246" s="540"/>
      <c r="NOY246" s="540"/>
      <c r="NOZ246" s="540"/>
      <c r="NPA246" s="540"/>
      <c r="NPB246" s="540"/>
      <c r="NPC246" s="540"/>
      <c r="NPD246" s="540"/>
      <c r="NPE246" s="540"/>
      <c r="NPF246" s="540"/>
      <c r="NPG246" s="540"/>
      <c r="NPH246" s="540"/>
      <c r="NPI246" s="540"/>
      <c r="NPJ246" s="540"/>
      <c r="NPK246" s="540"/>
      <c r="NPL246" s="540"/>
      <c r="NPM246" s="540"/>
      <c r="NPN246" s="540"/>
      <c r="NPO246" s="540"/>
      <c r="NPP246" s="540"/>
      <c r="NPQ246" s="540"/>
      <c r="NPR246" s="540"/>
      <c r="NPS246" s="540"/>
      <c r="NPT246" s="540"/>
      <c r="NPU246" s="540"/>
      <c r="NPV246" s="540"/>
      <c r="NPW246" s="540"/>
      <c r="NPX246" s="540"/>
      <c r="NPY246" s="540"/>
      <c r="NPZ246" s="540"/>
      <c r="NQA246" s="540"/>
      <c r="NQB246" s="540"/>
      <c r="NQC246" s="540"/>
      <c r="NQD246" s="540"/>
      <c r="NQE246" s="540"/>
      <c r="NQF246" s="540"/>
      <c r="NQG246" s="540"/>
      <c r="NQH246" s="540"/>
      <c r="NQI246" s="540"/>
      <c r="NQJ246" s="540"/>
      <c r="NQK246" s="540"/>
      <c r="NQL246" s="540"/>
      <c r="NQM246" s="540"/>
      <c r="NQN246" s="540"/>
      <c r="NQO246" s="540"/>
      <c r="NQP246" s="540"/>
      <c r="NQQ246" s="540"/>
      <c r="NQR246" s="540"/>
      <c r="NQS246" s="540"/>
      <c r="NQT246" s="540"/>
      <c r="NQU246" s="540"/>
      <c r="NQV246" s="540"/>
      <c r="NQW246" s="540"/>
      <c r="NQX246" s="540"/>
      <c r="NQY246" s="540"/>
      <c r="NQZ246" s="540"/>
      <c r="NRA246" s="540"/>
      <c r="NRB246" s="540"/>
      <c r="NRC246" s="540"/>
      <c r="NRD246" s="540"/>
      <c r="NRE246" s="540"/>
      <c r="NRF246" s="540"/>
      <c r="NRG246" s="540"/>
      <c r="NRH246" s="540"/>
      <c r="NRI246" s="540"/>
      <c r="NRJ246" s="540"/>
      <c r="NRK246" s="540"/>
      <c r="NRL246" s="540"/>
      <c r="NRM246" s="540"/>
      <c r="NRN246" s="540"/>
      <c r="NRO246" s="540"/>
      <c r="NRP246" s="540"/>
      <c r="NRQ246" s="540"/>
      <c r="NRR246" s="540"/>
      <c r="NRS246" s="540"/>
      <c r="NRT246" s="540"/>
      <c r="NRU246" s="540"/>
      <c r="NRV246" s="540"/>
      <c r="NRW246" s="540"/>
      <c r="NRX246" s="540"/>
      <c r="NRY246" s="540"/>
      <c r="NRZ246" s="540"/>
      <c r="NSA246" s="540"/>
      <c r="NSB246" s="540"/>
      <c r="NSC246" s="540"/>
      <c r="NSD246" s="540"/>
      <c r="NSE246" s="540"/>
      <c r="NSF246" s="540"/>
      <c r="NSG246" s="540"/>
      <c r="NSH246" s="540"/>
      <c r="NSI246" s="540"/>
      <c r="NSJ246" s="540"/>
      <c r="NSK246" s="540"/>
      <c r="NSL246" s="540"/>
      <c r="NSM246" s="540"/>
      <c r="NSN246" s="540"/>
      <c r="NSO246" s="540"/>
      <c r="NSP246" s="540"/>
      <c r="NSQ246" s="540"/>
      <c r="NSR246" s="540"/>
      <c r="NSS246" s="540"/>
      <c r="NST246" s="540"/>
      <c r="NSU246" s="540"/>
      <c r="NSV246" s="540"/>
      <c r="NSW246" s="540"/>
      <c r="NSX246" s="540"/>
      <c r="NSY246" s="540"/>
      <c r="NSZ246" s="540"/>
      <c r="NTA246" s="540"/>
      <c r="NTB246" s="540"/>
      <c r="NTC246" s="540"/>
      <c r="NTD246" s="540"/>
      <c r="NTE246" s="540"/>
      <c r="NTF246" s="540"/>
      <c r="NTG246" s="540"/>
      <c r="NTH246" s="540"/>
      <c r="NTI246" s="540"/>
      <c r="NTJ246" s="540"/>
      <c r="NTK246" s="540"/>
      <c r="NTL246" s="540"/>
      <c r="NTM246" s="540"/>
      <c r="NTN246" s="540"/>
      <c r="NTO246" s="540"/>
      <c r="NTP246" s="540"/>
      <c r="NTQ246" s="540"/>
      <c r="NTR246" s="540"/>
      <c r="NTS246" s="540"/>
      <c r="NTT246" s="540"/>
      <c r="NTU246" s="540"/>
      <c r="NTV246" s="540"/>
      <c r="NTW246" s="540"/>
      <c r="NTX246" s="540"/>
      <c r="NTY246" s="540"/>
      <c r="NTZ246" s="540"/>
      <c r="NUA246" s="540"/>
      <c r="NUB246" s="540"/>
      <c r="NUC246" s="540"/>
      <c r="NUD246" s="540"/>
      <c r="NUE246" s="540"/>
      <c r="NUF246" s="540"/>
      <c r="NUG246" s="540"/>
      <c r="NUH246" s="540"/>
      <c r="NUI246" s="540"/>
      <c r="NUJ246" s="540"/>
      <c r="NUK246" s="540"/>
      <c r="NUL246" s="540"/>
      <c r="NUM246" s="540"/>
      <c r="NUN246" s="540"/>
      <c r="NUO246" s="540"/>
      <c r="NUP246" s="540"/>
      <c r="NUQ246" s="540"/>
      <c r="NUR246" s="540"/>
      <c r="NUS246" s="540"/>
      <c r="NUT246" s="540"/>
      <c r="NUU246" s="540"/>
      <c r="NUV246" s="540"/>
      <c r="NUW246" s="540"/>
      <c r="NUX246" s="540"/>
      <c r="NUY246" s="540"/>
      <c r="NUZ246" s="540"/>
      <c r="NVA246" s="540"/>
      <c r="NVB246" s="540"/>
      <c r="NVC246" s="540"/>
      <c r="NVD246" s="540"/>
      <c r="NVE246" s="540"/>
      <c r="NVF246" s="540"/>
      <c r="NVG246" s="540"/>
      <c r="NVH246" s="540"/>
      <c r="NVI246" s="540"/>
      <c r="NVJ246" s="540"/>
      <c r="NVK246" s="540"/>
      <c r="NVL246" s="540"/>
      <c r="NVM246" s="540"/>
      <c r="NVN246" s="540"/>
      <c r="NVO246" s="540"/>
      <c r="NVP246" s="540"/>
      <c r="NVQ246" s="540"/>
      <c r="NVR246" s="540"/>
      <c r="NVS246" s="540"/>
      <c r="NVT246" s="540"/>
      <c r="NVU246" s="540"/>
      <c r="NVV246" s="540"/>
      <c r="NVW246" s="540"/>
      <c r="NVX246" s="540"/>
      <c r="NVY246" s="540"/>
      <c r="NVZ246" s="540"/>
      <c r="NWA246" s="540"/>
      <c r="NWB246" s="540"/>
      <c r="NWC246" s="540"/>
      <c r="NWD246" s="540"/>
      <c r="NWE246" s="540"/>
      <c r="NWF246" s="540"/>
      <c r="NWG246" s="540"/>
      <c r="NWH246" s="540"/>
      <c r="NWI246" s="540"/>
      <c r="NWJ246" s="540"/>
      <c r="NWK246" s="540"/>
      <c r="NWL246" s="540"/>
      <c r="NWM246" s="540"/>
      <c r="NWN246" s="540"/>
      <c r="NWO246" s="540"/>
      <c r="NWP246" s="540"/>
      <c r="NWQ246" s="540"/>
      <c r="NWR246" s="540"/>
      <c r="NWS246" s="540"/>
      <c r="NWT246" s="540"/>
      <c r="NWU246" s="540"/>
      <c r="NWV246" s="540"/>
      <c r="NWW246" s="540"/>
      <c r="NWX246" s="540"/>
      <c r="NWY246" s="540"/>
      <c r="NWZ246" s="540"/>
      <c r="NXA246" s="540"/>
      <c r="NXB246" s="540"/>
      <c r="NXC246" s="540"/>
      <c r="NXD246" s="540"/>
      <c r="NXE246" s="540"/>
      <c r="NXF246" s="540"/>
      <c r="NXG246" s="540"/>
      <c r="NXH246" s="540"/>
      <c r="NXI246" s="540"/>
      <c r="NXJ246" s="540"/>
      <c r="NXK246" s="540"/>
      <c r="NXL246" s="540"/>
      <c r="NXM246" s="540"/>
      <c r="NXN246" s="540"/>
      <c r="NXO246" s="540"/>
      <c r="NXP246" s="540"/>
      <c r="NXQ246" s="540"/>
      <c r="NXR246" s="540"/>
      <c r="NXS246" s="540"/>
      <c r="NXT246" s="540"/>
      <c r="NXU246" s="540"/>
      <c r="NXV246" s="540"/>
      <c r="NXW246" s="540"/>
      <c r="NXX246" s="540"/>
      <c r="NXY246" s="540"/>
      <c r="NXZ246" s="540"/>
      <c r="NYA246" s="540"/>
      <c r="NYB246" s="540"/>
      <c r="NYC246" s="540"/>
      <c r="NYD246" s="540"/>
      <c r="NYE246" s="540"/>
      <c r="NYF246" s="540"/>
      <c r="NYG246" s="540"/>
      <c r="NYH246" s="540"/>
      <c r="NYI246" s="540"/>
      <c r="NYJ246" s="540"/>
      <c r="NYK246" s="540"/>
      <c r="NYL246" s="540"/>
      <c r="NYM246" s="540"/>
      <c r="NYN246" s="540"/>
      <c r="NYO246" s="540"/>
      <c r="NYP246" s="540"/>
      <c r="NYQ246" s="540"/>
      <c r="NYR246" s="540"/>
      <c r="NYS246" s="540"/>
      <c r="NYT246" s="540"/>
      <c r="NYU246" s="540"/>
      <c r="NYV246" s="540"/>
      <c r="NYW246" s="540"/>
      <c r="NYX246" s="540"/>
      <c r="NYY246" s="540"/>
      <c r="NYZ246" s="540"/>
      <c r="NZA246" s="540"/>
      <c r="NZB246" s="540"/>
      <c r="NZC246" s="540"/>
      <c r="NZD246" s="540"/>
      <c r="NZE246" s="540"/>
      <c r="NZF246" s="540"/>
      <c r="NZG246" s="540"/>
      <c r="NZH246" s="540"/>
      <c r="NZI246" s="540"/>
      <c r="NZJ246" s="540"/>
      <c r="NZK246" s="540"/>
      <c r="NZL246" s="540"/>
      <c r="NZM246" s="540"/>
      <c r="NZN246" s="540"/>
      <c r="NZO246" s="540"/>
      <c r="NZP246" s="540"/>
      <c r="NZQ246" s="540"/>
      <c r="NZR246" s="540"/>
      <c r="NZS246" s="540"/>
      <c r="NZT246" s="540"/>
      <c r="NZU246" s="540"/>
      <c r="NZV246" s="540"/>
      <c r="NZW246" s="540"/>
      <c r="NZX246" s="540"/>
      <c r="NZY246" s="540"/>
      <c r="NZZ246" s="540"/>
      <c r="OAA246" s="540"/>
      <c r="OAB246" s="540"/>
      <c r="OAC246" s="540"/>
      <c r="OAD246" s="540"/>
      <c r="OAE246" s="540"/>
      <c r="OAF246" s="540"/>
      <c r="OAG246" s="540"/>
      <c r="OAH246" s="540"/>
      <c r="OAI246" s="540"/>
      <c r="OAJ246" s="540"/>
      <c r="OAK246" s="540"/>
      <c r="OAL246" s="540"/>
      <c r="OAM246" s="540"/>
      <c r="OAN246" s="540"/>
      <c r="OAO246" s="540"/>
      <c r="OAP246" s="540"/>
      <c r="OAQ246" s="540"/>
      <c r="OAR246" s="540"/>
      <c r="OAS246" s="540"/>
      <c r="OAT246" s="540"/>
      <c r="OAU246" s="540"/>
      <c r="OAV246" s="540"/>
      <c r="OAW246" s="540"/>
      <c r="OAX246" s="540"/>
      <c r="OAY246" s="540"/>
      <c r="OAZ246" s="540"/>
      <c r="OBA246" s="540"/>
      <c r="OBB246" s="540"/>
      <c r="OBC246" s="540"/>
      <c r="OBD246" s="540"/>
      <c r="OBE246" s="540"/>
      <c r="OBF246" s="540"/>
      <c r="OBG246" s="540"/>
      <c r="OBH246" s="540"/>
      <c r="OBI246" s="540"/>
      <c r="OBJ246" s="540"/>
      <c r="OBK246" s="540"/>
      <c r="OBL246" s="540"/>
      <c r="OBM246" s="540"/>
      <c r="OBN246" s="540"/>
      <c r="OBO246" s="540"/>
      <c r="OBP246" s="540"/>
      <c r="OBQ246" s="540"/>
      <c r="OBR246" s="540"/>
      <c r="OBS246" s="540"/>
      <c r="OBT246" s="540"/>
      <c r="OBU246" s="540"/>
      <c r="OBV246" s="540"/>
      <c r="OBW246" s="540"/>
      <c r="OBX246" s="540"/>
      <c r="OBY246" s="540"/>
      <c r="OBZ246" s="540"/>
      <c r="OCA246" s="540"/>
      <c r="OCB246" s="540"/>
      <c r="OCC246" s="540"/>
      <c r="OCD246" s="540"/>
      <c r="OCE246" s="540"/>
      <c r="OCF246" s="540"/>
      <c r="OCG246" s="540"/>
      <c r="OCH246" s="540"/>
      <c r="OCI246" s="540"/>
      <c r="OCJ246" s="540"/>
      <c r="OCK246" s="540"/>
      <c r="OCL246" s="540"/>
      <c r="OCM246" s="540"/>
      <c r="OCN246" s="540"/>
      <c r="OCO246" s="540"/>
      <c r="OCP246" s="540"/>
      <c r="OCQ246" s="540"/>
      <c r="OCR246" s="540"/>
      <c r="OCS246" s="540"/>
      <c r="OCT246" s="540"/>
      <c r="OCU246" s="540"/>
      <c r="OCV246" s="540"/>
      <c r="OCW246" s="540"/>
      <c r="OCX246" s="540"/>
      <c r="OCY246" s="540"/>
      <c r="OCZ246" s="540"/>
      <c r="ODA246" s="540"/>
      <c r="ODB246" s="540"/>
      <c r="ODC246" s="540"/>
      <c r="ODD246" s="540"/>
      <c r="ODE246" s="540"/>
      <c r="ODF246" s="540"/>
      <c r="ODG246" s="540"/>
      <c r="ODH246" s="540"/>
      <c r="ODI246" s="540"/>
      <c r="ODJ246" s="540"/>
      <c r="ODK246" s="540"/>
      <c r="ODL246" s="540"/>
      <c r="ODM246" s="540"/>
      <c r="ODN246" s="540"/>
      <c r="ODO246" s="540"/>
      <c r="ODP246" s="540"/>
      <c r="ODQ246" s="540"/>
      <c r="ODR246" s="540"/>
      <c r="ODS246" s="540"/>
      <c r="ODT246" s="540"/>
      <c r="ODU246" s="540"/>
      <c r="ODV246" s="540"/>
      <c r="ODW246" s="540"/>
      <c r="ODX246" s="540"/>
      <c r="ODY246" s="540"/>
      <c r="ODZ246" s="540"/>
      <c r="OEA246" s="540"/>
      <c r="OEB246" s="540"/>
      <c r="OEC246" s="540"/>
      <c r="OED246" s="540"/>
      <c r="OEE246" s="540"/>
      <c r="OEF246" s="540"/>
      <c r="OEG246" s="540"/>
      <c r="OEH246" s="540"/>
      <c r="OEI246" s="540"/>
      <c r="OEJ246" s="540"/>
      <c r="OEK246" s="540"/>
      <c r="OEL246" s="540"/>
      <c r="OEM246" s="540"/>
      <c r="OEN246" s="540"/>
      <c r="OEO246" s="540"/>
      <c r="OEP246" s="540"/>
      <c r="OEQ246" s="540"/>
      <c r="OER246" s="540"/>
      <c r="OES246" s="540"/>
      <c r="OET246" s="540"/>
      <c r="OEU246" s="540"/>
      <c r="OEV246" s="540"/>
      <c r="OEW246" s="540"/>
      <c r="OEX246" s="540"/>
      <c r="OEY246" s="540"/>
      <c r="OEZ246" s="540"/>
      <c r="OFA246" s="540"/>
      <c r="OFB246" s="540"/>
      <c r="OFC246" s="540"/>
      <c r="OFD246" s="540"/>
      <c r="OFE246" s="540"/>
      <c r="OFF246" s="540"/>
      <c r="OFG246" s="540"/>
      <c r="OFH246" s="540"/>
      <c r="OFI246" s="540"/>
      <c r="OFJ246" s="540"/>
      <c r="OFK246" s="540"/>
      <c r="OFL246" s="540"/>
      <c r="OFM246" s="540"/>
      <c r="OFN246" s="540"/>
      <c r="OFO246" s="540"/>
      <c r="OFP246" s="540"/>
      <c r="OFQ246" s="540"/>
      <c r="OFR246" s="540"/>
      <c r="OFS246" s="540"/>
      <c r="OFT246" s="540"/>
      <c r="OFU246" s="540"/>
      <c r="OFV246" s="540"/>
      <c r="OFW246" s="540"/>
      <c r="OFX246" s="540"/>
      <c r="OFY246" s="540"/>
      <c r="OFZ246" s="540"/>
      <c r="OGA246" s="540"/>
      <c r="OGB246" s="540"/>
      <c r="OGC246" s="540"/>
      <c r="OGD246" s="540"/>
      <c r="OGE246" s="540"/>
      <c r="OGF246" s="540"/>
      <c r="OGG246" s="540"/>
      <c r="OGH246" s="540"/>
      <c r="OGI246" s="540"/>
      <c r="OGJ246" s="540"/>
      <c r="OGK246" s="540"/>
      <c r="OGL246" s="540"/>
      <c r="OGM246" s="540"/>
      <c r="OGN246" s="540"/>
      <c r="OGO246" s="540"/>
      <c r="OGP246" s="540"/>
      <c r="OGQ246" s="540"/>
      <c r="OGR246" s="540"/>
      <c r="OGS246" s="540"/>
      <c r="OGT246" s="540"/>
      <c r="OGU246" s="540"/>
      <c r="OGV246" s="540"/>
      <c r="OGW246" s="540"/>
      <c r="OGX246" s="540"/>
      <c r="OGY246" s="540"/>
      <c r="OGZ246" s="540"/>
      <c r="OHA246" s="540"/>
      <c r="OHB246" s="540"/>
      <c r="OHC246" s="540"/>
      <c r="OHD246" s="540"/>
      <c r="OHE246" s="540"/>
      <c r="OHF246" s="540"/>
      <c r="OHG246" s="540"/>
      <c r="OHH246" s="540"/>
      <c r="OHI246" s="540"/>
      <c r="OHJ246" s="540"/>
      <c r="OHK246" s="540"/>
      <c r="OHL246" s="540"/>
      <c r="OHM246" s="540"/>
      <c r="OHN246" s="540"/>
      <c r="OHO246" s="540"/>
      <c r="OHP246" s="540"/>
      <c r="OHQ246" s="540"/>
      <c r="OHR246" s="540"/>
      <c r="OHS246" s="540"/>
      <c r="OHT246" s="540"/>
      <c r="OHU246" s="540"/>
      <c r="OHV246" s="540"/>
      <c r="OHW246" s="540"/>
      <c r="OHX246" s="540"/>
      <c r="OHY246" s="540"/>
      <c r="OHZ246" s="540"/>
      <c r="OIA246" s="540"/>
      <c r="OIB246" s="540"/>
      <c r="OIC246" s="540"/>
      <c r="OID246" s="540"/>
      <c r="OIE246" s="540"/>
      <c r="OIF246" s="540"/>
      <c r="OIG246" s="540"/>
      <c r="OIH246" s="540"/>
      <c r="OII246" s="540"/>
      <c r="OIJ246" s="540"/>
      <c r="OIK246" s="540"/>
      <c r="OIL246" s="540"/>
      <c r="OIM246" s="540"/>
      <c r="OIN246" s="540"/>
      <c r="OIO246" s="540"/>
      <c r="OIP246" s="540"/>
      <c r="OIQ246" s="540"/>
      <c r="OIR246" s="540"/>
      <c r="OIS246" s="540"/>
      <c r="OIT246" s="540"/>
      <c r="OIU246" s="540"/>
      <c r="OIV246" s="540"/>
      <c r="OIW246" s="540"/>
      <c r="OIX246" s="540"/>
      <c r="OIY246" s="540"/>
      <c r="OIZ246" s="540"/>
      <c r="OJA246" s="540"/>
      <c r="OJB246" s="540"/>
      <c r="OJC246" s="540"/>
      <c r="OJD246" s="540"/>
      <c r="OJE246" s="540"/>
      <c r="OJF246" s="540"/>
      <c r="OJG246" s="540"/>
      <c r="OJH246" s="540"/>
      <c r="OJI246" s="540"/>
      <c r="OJJ246" s="540"/>
      <c r="OJK246" s="540"/>
      <c r="OJL246" s="540"/>
      <c r="OJM246" s="540"/>
      <c r="OJN246" s="540"/>
      <c r="OJO246" s="540"/>
      <c r="OJP246" s="540"/>
      <c r="OJQ246" s="540"/>
      <c r="OJR246" s="540"/>
      <c r="OJS246" s="540"/>
      <c r="OJT246" s="540"/>
      <c r="OJU246" s="540"/>
      <c r="OJV246" s="540"/>
      <c r="OJW246" s="540"/>
      <c r="OJX246" s="540"/>
      <c r="OJY246" s="540"/>
      <c r="OJZ246" s="540"/>
      <c r="OKA246" s="540"/>
      <c r="OKB246" s="540"/>
      <c r="OKC246" s="540"/>
      <c r="OKD246" s="540"/>
      <c r="OKE246" s="540"/>
      <c r="OKF246" s="540"/>
      <c r="OKG246" s="540"/>
      <c r="OKH246" s="540"/>
      <c r="OKI246" s="540"/>
      <c r="OKJ246" s="540"/>
      <c r="OKK246" s="540"/>
      <c r="OKL246" s="540"/>
      <c r="OKM246" s="540"/>
      <c r="OKN246" s="540"/>
      <c r="OKO246" s="540"/>
      <c r="OKP246" s="540"/>
      <c r="OKQ246" s="540"/>
      <c r="OKR246" s="540"/>
      <c r="OKS246" s="540"/>
      <c r="OKT246" s="540"/>
      <c r="OKU246" s="540"/>
      <c r="OKV246" s="540"/>
      <c r="OKW246" s="540"/>
      <c r="OKX246" s="540"/>
      <c r="OKY246" s="540"/>
      <c r="OKZ246" s="540"/>
      <c r="OLA246" s="540"/>
      <c r="OLB246" s="540"/>
      <c r="OLC246" s="540"/>
      <c r="OLD246" s="540"/>
      <c r="OLE246" s="540"/>
      <c r="OLF246" s="540"/>
      <c r="OLG246" s="540"/>
      <c r="OLH246" s="540"/>
      <c r="OLI246" s="540"/>
      <c r="OLJ246" s="540"/>
      <c r="OLK246" s="540"/>
      <c r="OLL246" s="540"/>
      <c r="OLM246" s="540"/>
      <c r="OLN246" s="540"/>
      <c r="OLO246" s="540"/>
      <c r="OLP246" s="540"/>
      <c r="OLQ246" s="540"/>
      <c r="OLR246" s="540"/>
      <c r="OLS246" s="540"/>
      <c r="OLT246" s="540"/>
      <c r="OLU246" s="540"/>
      <c r="OLV246" s="540"/>
      <c r="OLW246" s="540"/>
      <c r="OLX246" s="540"/>
      <c r="OLY246" s="540"/>
      <c r="OLZ246" s="540"/>
      <c r="OMA246" s="540"/>
      <c r="OMB246" s="540"/>
      <c r="OMC246" s="540"/>
      <c r="OMD246" s="540"/>
      <c r="OME246" s="540"/>
      <c r="OMF246" s="540"/>
      <c r="OMG246" s="540"/>
      <c r="OMH246" s="540"/>
      <c r="OMI246" s="540"/>
      <c r="OMJ246" s="540"/>
      <c r="OMK246" s="540"/>
      <c r="OML246" s="540"/>
      <c r="OMM246" s="540"/>
      <c r="OMN246" s="540"/>
      <c r="OMO246" s="540"/>
      <c r="OMP246" s="540"/>
      <c r="OMQ246" s="540"/>
      <c r="OMR246" s="540"/>
      <c r="OMS246" s="540"/>
      <c r="OMT246" s="540"/>
      <c r="OMU246" s="540"/>
      <c r="OMV246" s="540"/>
      <c r="OMW246" s="540"/>
      <c r="OMX246" s="540"/>
      <c r="OMY246" s="540"/>
      <c r="OMZ246" s="540"/>
      <c r="ONA246" s="540"/>
      <c r="ONB246" s="540"/>
      <c r="ONC246" s="540"/>
      <c r="OND246" s="540"/>
      <c r="ONE246" s="540"/>
      <c r="ONF246" s="540"/>
      <c r="ONG246" s="540"/>
      <c r="ONH246" s="540"/>
      <c r="ONI246" s="540"/>
      <c r="ONJ246" s="540"/>
      <c r="ONK246" s="540"/>
      <c r="ONL246" s="540"/>
      <c r="ONM246" s="540"/>
      <c r="ONN246" s="540"/>
      <c r="ONO246" s="540"/>
      <c r="ONP246" s="540"/>
      <c r="ONQ246" s="540"/>
      <c r="ONR246" s="540"/>
      <c r="ONS246" s="540"/>
      <c r="ONT246" s="540"/>
      <c r="ONU246" s="540"/>
      <c r="ONV246" s="540"/>
      <c r="ONW246" s="540"/>
      <c r="ONX246" s="540"/>
      <c r="ONY246" s="540"/>
      <c r="ONZ246" s="540"/>
      <c r="OOA246" s="540"/>
      <c r="OOB246" s="540"/>
      <c r="OOC246" s="540"/>
      <c r="OOD246" s="540"/>
      <c r="OOE246" s="540"/>
      <c r="OOF246" s="540"/>
      <c r="OOG246" s="540"/>
      <c r="OOH246" s="540"/>
      <c r="OOI246" s="540"/>
      <c r="OOJ246" s="540"/>
      <c r="OOK246" s="540"/>
      <c r="OOL246" s="540"/>
      <c r="OOM246" s="540"/>
      <c r="OON246" s="540"/>
      <c r="OOO246" s="540"/>
      <c r="OOP246" s="540"/>
      <c r="OOQ246" s="540"/>
      <c r="OOR246" s="540"/>
      <c r="OOS246" s="540"/>
      <c r="OOT246" s="540"/>
      <c r="OOU246" s="540"/>
      <c r="OOV246" s="540"/>
      <c r="OOW246" s="540"/>
      <c r="OOX246" s="540"/>
      <c r="OOY246" s="540"/>
      <c r="OOZ246" s="540"/>
      <c r="OPA246" s="540"/>
      <c r="OPB246" s="540"/>
      <c r="OPC246" s="540"/>
      <c r="OPD246" s="540"/>
      <c r="OPE246" s="540"/>
      <c r="OPF246" s="540"/>
      <c r="OPG246" s="540"/>
      <c r="OPH246" s="540"/>
      <c r="OPI246" s="540"/>
      <c r="OPJ246" s="540"/>
      <c r="OPK246" s="540"/>
      <c r="OPL246" s="540"/>
      <c r="OPM246" s="540"/>
      <c r="OPN246" s="540"/>
      <c r="OPO246" s="540"/>
      <c r="OPP246" s="540"/>
      <c r="OPQ246" s="540"/>
      <c r="OPR246" s="540"/>
      <c r="OPS246" s="540"/>
      <c r="OPT246" s="540"/>
      <c r="OPU246" s="540"/>
      <c r="OPV246" s="540"/>
      <c r="OPW246" s="540"/>
      <c r="OPX246" s="540"/>
      <c r="OPY246" s="540"/>
      <c r="OPZ246" s="540"/>
      <c r="OQA246" s="540"/>
      <c r="OQB246" s="540"/>
      <c r="OQC246" s="540"/>
      <c r="OQD246" s="540"/>
      <c r="OQE246" s="540"/>
      <c r="OQF246" s="540"/>
      <c r="OQG246" s="540"/>
      <c r="OQH246" s="540"/>
      <c r="OQI246" s="540"/>
      <c r="OQJ246" s="540"/>
      <c r="OQK246" s="540"/>
      <c r="OQL246" s="540"/>
      <c r="OQM246" s="540"/>
      <c r="OQN246" s="540"/>
      <c r="OQO246" s="540"/>
      <c r="OQP246" s="540"/>
      <c r="OQQ246" s="540"/>
      <c r="OQR246" s="540"/>
      <c r="OQS246" s="540"/>
      <c r="OQT246" s="540"/>
      <c r="OQU246" s="540"/>
      <c r="OQV246" s="540"/>
      <c r="OQW246" s="540"/>
      <c r="OQX246" s="540"/>
      <c r="OQY246" s="540"/>
      <c r="OQZ246" s="540"/>
      <c r="ORA246" s="540"/>
      <c r="ORB246" s="540"/>
      <c r="ORC246" s="540"/>
      <c r="ORD246" s="540"/>
      <c r="ORE246" s="540"/>
      <c r="ORF246" s="540"/>
      <c r="ORG246" s="540"/>
      <c r="ORH246" s="540"/>
      <c r="ORI246" s="540"/>
      <c r="ORJ246" s="540"/>
      <c r="ORK246" s="540"/>
      <c r="ORL246" s="540"/>
      <c r="ORM246" s="540"/>
      <c r="ORN246" s="540"/>
      <c r="ORO246" s="540"/>
      <c r="ORP246" s="540"/>
      <c r="ORQ246" s="540"/>
      <c r="ORR246" s="540"/>
      <c r="ORS246" s="540"/>
      <c r="ORT246" s="540"/>
      <c r="ORU246" s="540"/>
      <c r="ORV246" s="540"/>
      <c r="ORW246" s="540"/>
      <c r="ORX246" s="540"/>
      <c r="ORY246" s="540"/>
      <c r="ORZ246" s="540"/>
      <c r="OSA246" s="540"/>
      <c r="OSB246" s="540"/>
      <c r="OSC246" s="540"/>
      <c r="OSD246" s="540"/>
      <c r="OSE246" s="540"/>
      <c r="OSF246" s="540"/>
      <c r="OSG246" s="540"/>
      <c r="OSH246" s="540"/>
      <c r="OSI246" s="540"/>
      <c r="OSJ246" s="540"/>
      <c r="OSK246" s="540"/>
      <c r="OSL246" s="540"/>
      <c r="OSM246" s="540"/>
      <c r="OSN246" s="540"/>
      <c r="OSO246" s="540"/>
      <c r="OSP246" s="540"/>
      <c r="OSQ246" s="540"/>
      <c r="OSR246" s="540"/>
      <c r="OSS246" s="540"/>
      <c r="OST246" s="540"/>
      <c r="OSU246" s="540"/>
      <c r="OSV246" s="540"/>
      <c r="OSW246" s="540"/>
      <c r="OSX246" s="540"/>
      <c r="OSY246" s="540"/>
      <c r="OSZ246" s="540"/>
      <c r="OTA246" s="540"/>
      <c r="OTB246" s="540"/>
      <c r="OTC246" s="540"/>
      <c r="OTD246" s="540"/>
      <c r="OTE246" s="540"/>
      <c r="OTF246" s="540"/>
      <c r="OTG246" s="540"/>
      <c r="OTH246" s="540"/>
      <c r="OTI246" s="540"/>
      <c r="OTJ246" s="540"/>
      <c r="OTK246" s="540"/>
      <c r="OTL246" s="540"/>
      <c r="OTM246" s="540"/>
      <c r="OTN246" s="540"/>
      <c r="OTO246" s="540"/>
      <c r="OTP246" s="540"/>
      <c r="OTQ246" s="540"/>
      <c r="OTR246" s="540"/>
      <c r="OTS246" s="540"/>
      <c r="OTT246" s="540"/>
      <c r="OTU246" s="540"/>
      <c r="OTV246" s="540"/>
      <c r="OTW246" s="540"/>
      <c r="OTX246" s="540"/>
      <c r="OTY246" s="540"/>
      <c r="OTZ246" s="540"/>
      <c r="OUA246" s="540"/>
      <c r="OUB246" s="540"/>
      <c r="OUC246" s="540"/>
      <c r="OUD246" s="540"/>
      <c r="OUE246" s="540"/>
      <c r="OUF246" s="540"/>
      <c r="OUG246" s="540"/>
      <c r="OUH246" s="540"/>
      <c r="OUI246" s="540"/>
      <c r="OUJ246" s="540"/>
      <c r="OUK246" s="540"/>
      <c r="OUL246" s="540"/>
      <c r="OUM246" s="540"/>
      <c r="OUN246" s="540"/>
      <c r="OUO246" s="540"/>
      <c r="OUP246" s="540"/>
      <c r="OUQ246" s="540"/>
      <c r="OUR246" s="540"/>
      <c r="OUS246" s="540"/>
      <c r="OUT246" s="540"/>
      <c r="OUU246" s="540"/>
      <c r="OUV246" s="540"/>
      <c r="OUW246" s="540"/>
      <c r="OUX246" s="540"/>
      <c r="OUY246" s="540"/>
      <c r="OUZ246" s="540"/>
      <c r="OVA246" s="540"/>
      <c r="OVB246" s="540"/>
      <c r="OVC246" s="540"/>
      <c r="OVD246" s="540"/>
      <c r="OVE246" s="540"/>
      <c r="OVF246" s="540"/>
      <c r="OVG246" s="540"/>
      <c r="OVH246" s="540"/>
      <c r="OVI246" s="540"/>
      <c r="OVJ246" s="540"/>
      <c r="OVK246" s="540"/>
      <c r="OVL246" s="540"/>
      <c r="OVM246" s="540"/>
      <c r="OVN246" s="540"/>
      <c r="OVO246" s="540"/>
      <c r="OVP246" s="540"/>
      <c r="OVQ246" s="540"/>
      <c r="OVR246" s="540"/>
      <c r="OVS246" s="540"/>
      <c r="OVT246" s="540"/>
      <c r="OVU246" s="540"/>
      <c r="OVV246" s="540"/>
      <c r="OVW246" s="540"/>
      <c r="OVX246" s="540"/>
      <c r="OVY246" s="540"/>
      <c r="OVZ246" s="540"/>
      <c r="OWA246" s="540"/>
      <c r="OWB246" s="540"/>
      <c r="OWC246" s="540"/>
      <c r="OWD246" s="540"/>
      <c r="OWE246" s="540"/>
      <c r="OWF246" s="540"/>
      <c r="OWG246" s="540"/>
      <c r="OWH246" s="540"/>
      <c r="OWI246" s="540"/>
      <c r="OWJ246" s="540"/>
      <c r="OWK246" s="540"/>
      <c r="OWL246" s="540"/>
      <c r="OWM246" s="540"/>
      <c r="OWN246" s="540"/>
      <c r="OWO246" s="540"/>
      <c r="OWP246" s="540"/>
      <c r="OWQ246" s="540"/>
      <c r="OWR246" s="540"/>
      <c r="OWS246" s="540"/>
      <c r="OWT246" s="540"/>
      <c r="OWU246" s="540"/>
      <c r="OWV246" s="540"/>
      <c r="OWW246" s="540"/>
      <c r="OWX246" s="540"/>
      <c r="OWY246" s="540"/>
      <c r="OWZ246" s="540"/>
      <c r="OXA246" s="540"/>
      <c r="OXB246" s="540"/>
      <c r="OXC246" s="540"/>
      <c r="OXD246" s="540"/>
      <c r="OXE246" s="540"/>
      <c r="OXF246" s="540"/>
      <c r="OXG246" s="540"/>
      <c r="OXH246" s="540"/>
      <c r="OXI246" s="540"/>
      <c r="OXJ246" s="540"/>
      <c r="OXK246" s="540"/>
      <c r="OXL246" s="540"/>
      <c r="OXM246" s="540"/>
      <c r="OXN246" s="540"/>
      <c r="OXO246" s="540"/>
      <c r="OXP246" s="540"/>
      <c r="OXQ246" s="540"/>
      <c r="OXR246" s="540"/>
      <c r="OXS246" s="540"/>
      <c r="OXT246" s="540"/>
      <c r="OXU246" s="540"/>
      <c r="OXV246" s="540"/>
      <c r="OXW246" s="540"/>
      <c r="OXX246" s="540"/>
      <c r="OXY246" s="540"/>
      <c r="OXZ246" s="540"/>
      <c r="OYA246" s="540"/>
      <c r="OYB246" s="540"/>
      <c r="OYC246" s="540"/>
      <c r="OYD246" s="540"/>
      <c r="OYE246" s="540"/>
      <c r="OYF246" s="540"/>
      <c r="OYG246" s="540"/>
      <c r="OYH246" s="540"/>
      <c r="OYI246" s="540"/>
      <c r="OYJ246" s="540"/>
      <c r="OYK246" s="540"/>
      <c r="OYL246" s="540"/>
      <c r="OYM246" s="540"/>
      <c r="OYN246" s="540"/>
      <c r="OYO246" s="540"/>
      <c r="OYP246" s="540"/>
      <c r="OYQ246" s="540"/>
      <c r="OYR246" s="540"/>
      <c r="OYS246" s="540"/>
      <c r="OYT246" s="540"/>
      <c r="OYU246" s="540"/>
      <c r="OYV246" s="540"/>
      <c r="OYW246" s="540"/>
      <c r="OYX246" s="540"/>
      <c r="OYY246" s="540"/>
      <c r="OYZ246" s="540"/>
      <c r="OZA246" s="540"/>
      <c r="OZB246" s="540"/>
      <c r="OZC246" s="540"/>
      <c r="OZD246" s="540"/>
      <c r="OZE246" s="540"/>
      <c r="OZF246" s="540"/>
      <c r="OZG246" s="540"/>
      <c r="OZH246" s="540"/>
      <c r="OZI246" s="540"/>
      <c r="OZJ246" s="540"/>
      <c r="OZK246" s="540"/>
      <c r="OZL246" s="540"/>
      <c r="OZM246" s="540"/>
      <c r="OZN246" s="540"/>
      <c r="OZO246" s="540"/>
      <c r="OZP246" s="540"/>
      <c r="OZQ246" s="540"/>
      <c r="OZR246" s="540"/>
      <c r="OZS246" s="540"/>
      <c r="OZT246" s="540"/>
      <c r="OZU246" s="540"/>
      <c r="OZV246" s="540"/>
      <c r="OZW246" s="540"/>
      <c r="OZX246" s="540"/>
      <c r="OZY246" s="540"/>
      <c r="OZZ246" s="540"/>
      <c r="PAA246" s="540"/>
      <c r="PAB246" s="540"/>
      <c r="PAC246" s="540"/>
      <c r="PAD246" s="540"/>
      <c r="PAE246" s="540"/>
      <c r="PAF246" s="540"/>
      <c r="PAG246" s="540"/>
      <c r="PAH246" s="540"/>
      <c r="PAI246" s="540"/>
      <c r="PAJ246" s="540"/>
      <c r="PAK246" s="540"/>
      <c r="PAL246" s="540"/>
      <c r="PAM246" s="540"/>
      <c r="PAN246" s="540"/>
      <c r="PAO246" s="540"/>
      <c r="PAP246" s="540"/>
      <c r="PAQ246" s="540"/>
      <c r="PAR246" s="540"/>
      <c r="PAS246" s="540"/>
      <c r="PAT246" s="540"/>
      <c r="PAU246" s="540"/>
      <c r="PAV246" s="540"/>
      <c r="PAW246" s="540"/>
      <c r="PAX246" s="540"/>
      <c r="PAY246" s="540"/>
      <c r="PAZ246" s="540"/>
      <c r="PBA246" s="540"/>
      <c r="PBB246" s="540"/>
      <c r="PBC246" s="540"/>
      <c r="PBD246" s="540"/>
      <c r="PBE246" s="540"/>
      <c r="PBF246" s="540"/>
      <c r="PBG246" s="540"/>
      <c r="PBH246" s="540"/>
      <c r="PBI246" s="540"/>
      <c r="PBJ246" s="540"/>
      <c r="PBK246" s="540"/>
      <c r="PBL246" s="540"/>
      <c r="PBM246" s="540"/>
      <c r="PBN246" s="540"/>
      <c r="PBO246" s="540"/>
      <c r="PBP246" s="540"/>
      <c r="PBQ246" s="540"/>
      <c r="PBR246" s="540"/>
      <c r="PBS246" s="540"/>
      <c r="PBT246" s="540"/>
      <c r="PBU246" s="540"/>
      <c r="PBV246" s="540"/>
      <c r="PBW246" s="540"/>
      <c r="PBX246" s="540"/>
      <c r="PBY246" s="540"/>
      <c r="PBZ246" s="540"/>
      <c r="PCA246" s="540"/>
      <c r="PCB246" s="540"/>
      <c r="PCC246" s="540"/>
      <c r="PCD246" s="540"/>
      <c r="PCE246" s="540"/>
      <c r="PCF246" s="540"/>
      <c r="PCG246" s="540"/>
      <c r="PCH246" s="540"/>
      <c r="PCI246" s="540"/>
      <c r="PCJ246" s="540"/>
      <c r="PCK246" s="540"/>
      <c r="PCL246" s="540"/>
      <c r="PCM246" s="540"/>
      <c r="PCN246" s="540"/>
      <c r="PCO246" s="540"/>
      <c r="PCP246" s="540"/>
      <c r="PCQ246" s="540"/>
      <c r="PCR246" s="540"/>
      <c r="PCS246" s="540"/>
      <c r="PCT246" s="540"/>
      <c r="PCU246" s="540"/>
      <c r="PCV246" s="540"/>
      <c r="PCW246" s="540"/>
      <c r="PCX246" s="540"/>
      <c r="PCY246" s="540"/>
      <c r="PCZ246" s="540"/>
      <c r="PDA246" s="540"/>
      <c r="PDB246" s="540"/>
      <c r="PDC246" s="540"/>
      <c r="PDD246" s="540"/>
      <c r="PDE246" s="540"/>
      <c r="PDF246" s="540"/>
      <c r="PDG246" s="540"/>
      <c r="PDH246" s="540"/>
      <c r="PDI246" s="540"/>
      <c r="PDJ246" s="540"/>
      <c r="PDK246" s="540"/>
      <c r="PDL246" s="540"/>
      <c r="PDM246" s="540"/>
      <c r="PDN246" s="540"/>
      <c r="PDO246" s="540"/>
      <c r="PDP246" s="540"/>
      <c r="PDQ246" s="540"/>
      <c r="PDR246" s="540"/>
      <c r="PDS246" s="540"/>
      <c r="PDT246" s="540"/>
      <c r="PDU246" s="540"/>
      <c r="PDV246" s="540"/>
      <c r="PDW246" s="540"/>
      <c r="PDX246" s="540"/>
      <c r="PDY246" s="540"/>
      <c r="PDZ246" s="540"/>
      <c r="PEA246" s="540"/>
      <c r="PEB246" s="540"/>
      <c r="PEC246" s="540"/>
      <c r="PED246" s="540"/>
      <c r="PEE246" s="540"/>
      <c r="PEF246" s="540"/>
      <c r="PEG246" s="540"/>
      <c r="PEH246" s="540"/>
      <c r="PEI246" s="540"/>
      <c r="PEJ246" s="540"/>
      <c r="PEK246" s="540"/>
      <c r="PEL246" s="540"/>
      <c r="PEM246" s="540"/>
      <c r="PEN246" s="540"/>
      <c r="PEO246" s="540"/>
      <c r="PEP246" s="540"/>
      <c r="PEQ246" s="540"/>
      <c r="PER246" s="540"/>
      <c r="PES246" s="540"/>
      <c r="PET246" s="540"/>
      <c r="PEU246" s="540"/>
      <c r="PEV246" s="540"/>
      <c r="PEW246" s="540"/>
      <c r="PEX246" s="540"/>
      <c r="PEY246" s="540"/>
      <c r="PEZ246" s="540"/>
      <c r="PFA246" s="540"/>
      <c r="PFB246" s="540"/>
      <c r="PFC246" s="540"/>
      <c r="PFD246" s="540"/>
      <c r="PFE246" s="540"/>
      <c r="PFF246" s="540"/>
      <c r="PFG246" s="540"/>
      <c r="PFH246" s="540"/>
      <c r="PFI246" s="540"/>
      <c r="PFJ246" s="540"/>
      <c r="PFK246" s="540"/>
      <c r="PFL246" s="540"/>
      <c r="PFM246" s="540"/>
      <c r="PFN246" s="540"/>
      <c r="PFO246" s="540"/>
      <c r="PFP246" s="540"/>
      <c r="PFQ246" s="540"/>
      <c r="PFR246" s="540"/>
      <c r="PFS246" s="540"/>
      <c r="PFT246" s="540"/>
      <c r="PFU246" s="540"/>
      <c r="PFV246" s="540"/>
      <c r="PFW246" s="540"/>
      <c r="PFX246" s="540"/>
      <c r="PFY246" s="540"/>
      <c r="PFZ246" s="540"/>
      <c r="PGA246" s="540"/>
      <c r="PGB246" s="540"/>
      <c r="PGC246" s="540"/>
      <c r="PGD246" s="540"/>
      <c r="PGE246" s="540"/>
      <c r="PGF246" s="540"/>
      <c r="PGG246" s="540"/>
      <c r="PGH246" s="540"/>
      <c r="PGI246" s="540"/>
      <c r="PGJ246" s="540"/>
      <c r="PGK246" s="540"/>
      <c r="PGL246" s="540"/>
      <c r="PGM246" s="540"/>
      <c r="PGN246" s="540"/>
      <c r="PGO246" s="540"/>
      <c r="PGP246" s="540"/>
      <c r="PGQ246" s="540"/>
      <c r="PGR246" s="540"/>
      <c r="PGS246" s="540"/>
      <c r="PGT246" s="540"/>
      <c r="PGU246" s="540"/>
      <c r="PGV246" s="540"/>
      <c r="PGW246" s="540"/>
      <c r="PGX246" s="540"/>
      <c r="PGY246" s="540"/>
      <c r="PGZ246" s="540"/>
      <c r="PHA246" s="540"/>
      <c r="PHB246" s="540"/>
      <c r="PHC246" s="540"/>
      <c r="PHD246" s="540"/>
      <c r="PHE246" s="540"/>
      <c r="PHF246" s="540"/>
      <c r="PHG246" s="540"/>
      <c r="PHH246" s="540"/>
      <c r="PHI246" s="540"/>
      <c r="PHJ246" s="540"/>
      <c r="PHK246" s="540"/>
      <c r="PHL246" s="540"/>
      <c r="PHM246" s="540"/>
      <c r="PHN246" s="540"/>
      <c r="PHO246" s="540"/>
      <c r="PHP246" s="540"/>
      <c r="PHQ246" s="540"/>
      <c r="PHR246" s="540"/>
      <c r="PHS246" s="540"/>
      <c r="PHT246" s="540"/>
      <c r="PHU246" s="540"/>
      <c r="PHV246" s="540"/>
      <c r="PHW246" s="540"/>
      <c r="PHX246" s="540"/>
      <c r="PHY246" s="540"/>
      <c r="PHZ246" s="540"/>
      <c r="PIA246" s="540"/>
      <c r="PIB246" s="540"/>
      <c r="PIC246" s="540"/>
      <c r="PID246" s="540"/>
      <c r="PIE246" s="540"/>
      <c r="PIF246" s="540"/>
      <c r="PIG246" s="540"/>
      <c r="PIH246" s="540"/>
      <c r="PII246" s="540"/>
      <c r="PIJ246" s="540"/>
      <c r="PIK246" s="540"/>
      <c r="PIL246" s="540"/>
      <c r="PIM246" s="540"/>
      <c r="PIN246" s="540"/>
      <c r="PIO246" s="540"/>
      <c r="PIP246" s="540"/>
      <c r="PIQ246" s="540"/>
      <c r="PIR246" s="540"/>
      <c r="PIS246" s="540"/>
      <c r="PIT246" s="540"/>
      <c r="PIU246" s="540"/>
      <c r="PIV246" s="540"/>
      <c r="PIW246" s="540"/>
      <c r="PIX246" s="540"/>
      <c r="PIY246" s="540"/>
      <c r="PIZ246" s="540"/>
      <c r="PJA246" s="540"/>
      <c r="PJB246" s="540"/>
      <c r="PJC246" s="540"/>
      <c r="PJD246" s="540"/>
      <c r="PJE246" s="540"/>
      <c r="PJF246" s="540"/>
      <c r="PJG246" s="540"/>
      <c r="PJH246" s="540"/>
      <c r="PJI246" s="540"/>
      <c r="PJJ246" s="540"/>
      <c r="PJK246" s="540"/>
      <c r="PJL246" s="540"/>
      <c r="PJM246" s="540"/>
      <c r="PJN246" s="540"/>
      <c r="PJO246" s="540"/>
      <c r="PJP246" s="540"/>
      <c r="PJQ246" s="540"/>
      <c r="PJR246" s="540"/>
      <c r="PJS246" s="540"/>
      <c r="PJT246" s="540"/>
      <c r="PJU246" s="540"/>
      <c r="PJV246" s="540"/>
      <c r="PJW246" s="540"/>
      <c r="PJX246" s="540"/>
      <c r="PJY246" s="540"/>
      <c r="PJZ246" s="540"/>
      <c r="PKA246" s="540"/>
      <c r="PKB246" s="540"/>
      <c r="PKC246" s="540"/>
      <c r="PKD246" s="540"/>
      <c r="PKE246" s="540"/>
      <c r="PKF246" s="540"/>
      <c r="PKG246" s="540"/>
      <c r="PKH246" s="540"/>
      <c r="PKI246" s="540"/>
      <c r="PKJ246" s="540"/>
      <c r="PKK246" s="540"/>
      <c r="PKL246" s="540"/>
      <c r="PKM246" s="540"/>
      <c r="PKN246" s="540"/>
      <c r="PKO246" s="540"/>
      <c r="PKP246" s="540"/>
      <c r="PKQ246" s="540"/>
      <c r="PKR246" s="540"/>
      <c r="PKS246" s="540"/>
      <c r="PKT246" s="540"/>
      <c r="PKU246" s="540"/>
      <c r="PKV246" s="540"/>
      <c r="PKW246" s="540"/>
      <c r="PKX246" s="540"/>
      <c r="PKY246" s="540"/>
      <c r="PKZ246" s="540"/>
      <c r="PLA246" s="540"/>
      <c r="PLB246" s="540"/>
      <c r="PLC246" s="540"/>
      <c r="PLD246" s="540"/>
      <c r="PLE246" s="540"/>
      <c r="PLF246" s="540"/>
      <c r="PLG246" s="540"/>
      <c r="PLH246" s="540"/>
      <c r="PLI246" s="540"/>
      <c r="PLJ246" s="540"/>
      <c r="PLK246" s="540"/>
      <c r="PLL246" s="540"/>
      <c r="PLM246" s="540"/>
      <c r="PLN246" s="540"/>
      <c r="PLO246" s="540"/>
      <c r="PLP246" s="540"/>
      <c r="PLQ246" s="540"/>
      <c r="PLR246" s="540"/>
      <c r="PLS246" s="540"/>
      <c r="PLT246" s="540"/>
      <c r="PLU246" s="540"/>
      <c r="PLV246" s="540"/>
      <c r="PLW246" s="540"/>
      <c r="PLX246" s="540"/>
      <c r="PLY246" s="540"/>
      <c r="PLZ246" s="540"/>
      <c r="PMA246" s="540"/>
      <c r="PMB246" s="540"/>
      <c r="PMC246" s="540"/>
      <c r="PMD246" s="540"/>
      <c r="PME246" s="540"/>
      <c r="PMF246" s="540"/>
      <c r="PMG246" s="540"/>
      <c r="PMH246" s="540"/>
      <c r="PMI246" s="540"/>
      <c r="PMJ246" s="540"/>
      <c r="PMK246" s="540"/>
      <c r="PML246" s="540"/>
      <c r="PMM246" s="540"/>
      <c r="PMN246" s="540"/>
      <c r="PMO246" s="540"/>
      <c r="PMP246" s="540"/>
      <c r="PMQ246" s="540"/>
      <c r="PMR246" s="540"/>
      <c r="PMS246" s="540"/>
      <c r="PMT246" s="540"/>
      <c r="PMU246" s="540"/>
      <c r="PMV246" s="540"/>
      <c r="PMW246" s="540"/>
      <c r="PMX246" s="540"/>
      <c r="PMY246" s="540"/>
      <c r="PMZ246" s="540"/>
      <c r="PNA246" s="540"/>
      <c r="PNB246" s="540"/>
      <c r="PNC246" s="540"/>
      <c r="PND246" s="540"/>
      <c r="PNE246" s="540"/>
      <c r="PNF246" s="540"/>
      <c r="PNG246" s="540"/>
      <c r="PNH246" s="540"/>
      <c r="PNI246" s="540"/>
      <c r="PNJ246" s="540"/>
      <c r="PNK246" s="540"/>
      <c r="PNL246" s="540"/>
      <c r="PNM246" s="540"/>
      <c r="PNN246" s="540"/>
      <c r="PNO246" s="540"/>
      <c r="PNP246" s="540"/>
      <c r="PNQ246" s="540"/>
      <c r="PNR246" s="540"/>
      <c r="PNS246" s="540"/>
      <c r="PNT246" s="540"/>
      <c r="PNU246" s="540"/>
      <c r="PNV246" s="540"/>
      <c r="PNW246" s="540"/>
      <c r="PNX246" s="540"/>
      <c r="PNY246" s="540"/>
      <c r="PNZ246" s="540"/>
      <c r="POA246" s="540"/>
      <c r="POB246" s="540"/>
      <c r="POC246" s="540"/>
      <c r="POD246" s="540"/>
      <c r="POE246" s="540"/>
      <c r="POF246" s="540"/>
      <c r="POG246" s="540"/>
      <c r="POH246" s="540"/>
      <c r="POI246" s="540"/>
      <c r="POJ246" s="540"/>
      <c r="POK246" s="540"/>
      <c r="POL246" s="540"/>
      <c r="POM246" s="540"/>
      <c r="PON246" s="540"/>
      <c r="POO246" s="540"/>
      <c r="POP246" s="540"/>
      <c r="POQ246" s="540"/>
      <c r="POR246" s="540"/>
      <c r="POS246" s="540"/>
      <c r="POT246" s="540"/>
      <c r="POU246" s="540"/>
      <c r="POV246" s="540"/>
      <c r="POW246" s="540"/>
      <c r="POX246" s="540"/>
      <c r="POY246" s="540"/>
      <c r="POZ246" s="540"/>
      <c r="PPA246" s="540"/>
      <c r="PPB246" s="540"/>
      <c r="PPC246" s="540"/>
      <c r="PPD246" s="540"/>
      <c r="PPE246" s="540"/>
      <c r="PPF246" s="540"/>
      <c r="PPG246" s="540"/>
      <c r="PPH246" s="540"/>
      <c r="PPI246" s="540"/>
      <c r="PPJ246" s="540"/>
      <c r="PPK246" s="540"/>
      <c r="PPL246" s="540"/>
      <c r="PPM246" s="540"/>
      <c r="PPN246" s="540"/>
      <c r="PPO246" s="540"/>
      <c r="PPP246" s="540"/>
      <c r="PPQ246" s="540"/>
      <c r="PPR246" s="540"/>
      <c r="PPS246" s="540"/>
      <c r="PPT246" s="540"/>
      <c r="PPU246" s="540"/>
      <c r="PPV246" s="540"/>
      <c r="PPW246" s="540"/>
      <c r="PPX246" s="540"/>
      <c r="PPY246" s="540"/>
      <c r="PPZ246" s="540"/>
      <c r="PQA246" s="540"/>
      <c r="PQB246" s="540"/>
      <c r="PQC246" s="540"/>
      <c r="PQD246" s="540"/>
      <c r="PQE246" s="540"/>
      <c r="PQF246" s="540"/>
      <c r="PQG246" s="540"/>
      <c r="PQH246" s="540"/>
      <c r="PQI246" s="540"/>
      <c r="PQJ246" s="540"/>
      <c r="PQK246" s="540"/>
      <c r="PQL246" s="540"/>
      <c r="PQM246" s="540"/>
      <c r="PQN246" s="540"/>
      <c r="PQO246" s="540"/>
      <c r="PQP246" s="540"/>
      <c r="PQQ246" s="540"/>
      <c r="PQR246" s="540"/>
      <c r="PQS246" s="540"/>
      <c r="PQT246" s="540"/>
      <c r="PQU246" s="540"/>
      <c r="PQV246" s="540"/>
      <c r="PQW246" s="540"/>
      <c r="PQX246" s="540"/>
      <c r="PQY246" s="540"/>
      <c r="PQZ246" s="540"/>
      <c r="PRA246" s="540"/>
      <c r="PRB246" s="540"/>
      <c r="PRC246" s="540"/>
      <c r="PRD246" s="540"/>
      <c r="PRE246" s="540"/>
      <c r="PRF246" s="540"/>
      <c r="PRG246" s="540"/>
      <c r="PRH246" s="540"/>
      <c r="PRI246" s="540"/>
      <c r="PRJ246" s="540"/>
      <c r="PRK246" s="540"/>
      <c r="PRL246" s="540"/>
      <c r="PRM246" s="540"/>
      <c r="PRN246" s="540"/>
      <c r="PRO246" s="540"/>
      <c r="PRP246" s="540"/>
      <c r="PRQ246" s="540"/>
      <c r="PRR246" s="540"/>
      <c r="PRS246" s="540"/>
      <c r="PRT246" s="540"/>
      <c r="PRU246" s="540"/>
      <c r="PRV246" s="540"/>
      <c r="PRW246" s="540"/>
      <c r="PRX246" s="540"/>
      <c r="PRY246" s="540"/>
      <c r="PRZ246" s="540"/>
      <c r="PSA246" s="540"/>
      <c r="PSB246" s="540"/>
      <c r="PSC246" s="540"/>
      <c r="PSD246" s="540"/>
      <c r="PSE246" s="540"/>
      <c r="PSF246" s="540"/>
      <c r="PSG246" s="540"/>
      <c r="PSH246" s="540"/>
      <c r="PSI246" s="540"/>
      <c r="PSJ246" s="540"/>
      <c r="PSK246" s="540"/>
      <c r="PSL246" s="540"/>
      <c r="PSM246" s="540"/>
      <c r="PSN246" s="540"/>
      <c r="PSO246" s="540"/>
      <c r="PSP246" s="540"/>
      <c r="PSQ246" s="540"/>
      <c r="PSR246" s="540"/>
      <c r="PSS246" s="540"/>
      <c r="PST246" s="540"/>
      <c r="PSU246" s="540"/>
      <c r="PSV246" s="540"/>
      <c r="PSW246" s="540"/>
      <c r="PSX246" s="540"/>
      <c r="PSY246" s="540"/>
      <c r="PSZ246" s="540"/>
      <c r="PTA246" s="540"/>
      <c r="PTB246" s="540"/>
      <c r="PTC246" s="540"/>
      <c r="PTD246" s="540"/>
      <c r="PTE246" s="540"/>
      <c r="PTF246" s="540"/>
      <c r="PTG246" s="540"/>
      <c r="PTH246" s="540"/>
      <c r="PTI246" s="540"/>
      <c r="PTJ246" s="540"/>
      <c r="PTK246" s="540"/>
      <c r="PTL246" s="540"/>
      <c r="PTM246" s="540"/>
      <c r="PTN246" s="540"/>
      <c r="PTO246" s="540"/>
      <c r="PTP246" s="540"/>
      <c r="PTQ246" s="540"/>
      <c r="PTR246" s="540"/>
      <c r="PTS246" s="540"/>
      <c r="PTT246" s="540"/>
      <c r="PTU246" s="540"/>
      <c r="PTV246" s="540"/>
      <c r="PTW246" s="540"/>
      <c r="PTX246" s="540"/>
      <c r="PTY246" s="540"/>
      <c r="PTZ246" s="540"/>
      <c r="PUA246" s="540"/>
      <c r="PUB246" s="540"/>
      <c r="PUC246" s="540"/>
      <c r="PUD246" s="540"/>
      <c r="PUE246" s="540"/>
      <c r="PUF246" s="540"/>
      <c r="PUG246" s="540"/>
      <c r="PUH246" s="540"/>
      <c r="PUI246" s="540"/>
      <c r="PUJ246" s="540"/>
      <c r="PUK246" s="540"/>
      <c r="PUL246" s="540"/>
      <c r="PUM246" s="540"/>
      <c r="PUN246" s="540"/>
      <c r="PUO246" s="540"/>
      <c r="PUP246" s="540"/>
      <c r="PUQ246" s="540"/>
      <c r="PUR246" s="540"/>
      <c r="PUS246" s="540"/>
      <c r="PUT246" s="540"/>
      <c r="PUU246" s="540"/>
      <c r="PUV246" s="540"/>
      <c r="PUW246" s="540"/>
      <c r="PUX246" s="540"/>
      <c r="PUY246" s="540"/>
      <c r="PUZ246" s="540"/>
      <c r="PVA246" s="540"/>
      <c r="PVB246" s="540"/>
      <c r="PVC246" s="540"/>
      <c r="PVD246" s="540"/>
      <c r="PVE246" s="540"/>
      <c r="PVF246" s="540"/>
      <c r="PVG246" s="540"/>
      <c r="PVH246" s="540"/>
      <c r="PVI246" s="540"/>
      <c r="PVJ246" s="540"/>
      <c r="PVK246" s="540"/>
      <c r="PVL246" s="540"/>
      <c r="PVM246" s="540"/>
      <c r="PVN246" s="540"/>
      <c r="PVO246" s="540"/>
      <c r="PVP246" s="540"/>
      <c r="PVQ246" s="540"/>
      <c r="PVR246" s="540"/>
      <c r="PVS246" s="540"/>
      <c r="PVT246" s="540"/>
      <c r="PVU246" s="540"/>
      <c r="PVV246" s="540"/>
      <c r="PVW246" s="540"/>
      <c r="PVX246" s="540"/>
      <c r="PVY246" s="540"/>
      <c r="PVZ246" s="540"/>
      <c r="PWA246" s="540"/>
      <c r="PWB246" s="540"/>
      <c r="PWC246" s="540"/>
      <c r="PWD246" s="540"/>
      <c r="PWE246" s="540"/>
      <c r="PWF246" s="540"/>
      <c r="PWG246" s="540"/>
      <c r="PWH246" s="540"/>
      <c r="PWI246" s="540"/>
      <c r="PWJ246" s="540"/>
      <c r="PWK246" s="540"/>
      <c r="PWL246" s="540"/>
      <c r="PWM246" s="540"/>
      <c r="PWN246" s="540"/>
      <c r="PWO246" s="540"/>
      <c r="PWP246" s="540"/>
      <c r="PWQ246" s="540"/>
      <c r="PWR246" s="540"/>
      <c r="PWS246" s="540"/>
      <c r="PWT246" s="540"/>
      <c r="PWU246" s="540"/>
      <c r="PWV246" s="540"/>
      <c r="PWW246" s="540"/>
      <c r="PWX246" s="540"/>
      <c r="PWY246" s="540"/>
      <c r="PWZ246" s="540"/>
      <c r="PXA246" s="540"/>
      <c r="PXB246" s="540"/>
      <c r="PXC246" s="540"/>
      <c r="PXD246" s="540"/>
      <c r="PXE246" s="540"/>
      <c r="PXF246" s="540"/>
      <c r="PXG246" s="540"/>
      <c r="PXH246" s="540"/>
      <c r="PXI246" s="540"/>
      <c r="PXJ246" s="540"/>
      <c r="PXK246" s="540"/>
      <c r="PXL246" s="540"/>
      <c r="PXM246" s="540"/>
      <c r="PXN246" s="540"/>
      <c r="PXO246" s="540"/>
      <c r="PXP246" s="540"/>
      <c r="PXQ246" s="540"/>
      <c r="PXR246" s="540"/>
      <c r="PXS246" s="540"/>
      <c r="PXT246" s="540"/>
      <c r="PXU246" s="540"/>
      <c r="PXV246" s="540"/>
      <c r="PXW246" s="540"/>
      <c r="PXX246" s="540"/>
      <c r="PXY246" s="540"/>
      <c r="PXZ246" s="540"/>
      <c r="PYA246" s="540"/>
      <c r="PYB246" s="540"/>
      <c r="PYC246" s="540"/>
      <c r="PYD246" s="540"/>
      <c r="PYE246" s="540"/>
      <c r="PYF246" s="540"/>
      <c r="PYG246" s="540"/>
      <c r="PYH246" s="540"/>
      <c r="PYI246" s="540"/>
      <c r="PYJ246" s="540"/>
      <c r="PYK246" s="540"/>
      <c r="PYL246" s="540"/>
      <c r="PYM246" s="540"/>
      <c r="PYN246" s="540"/>
      <c r="PYO246" s="540"/>
      <c r="PYP246" s="540"/>
      <c r="PYQ246" s="540"/>
      <c r="PYR246" s="540"/>
      <c r="PYS246" s="540"/>
      <c r="PYT246" s="540"/>
      <c r="PYU246" s="540"/>
      <c r="PYV246" s="540"/>
      <c r="PYW246" s="540"/>
      <c r="PYX246" s="540"/>
      <c r="PYY246" s="540"/>
      <c r="PYZ246" s="540"/>
      <c r="PZA246" s="540"/>
      <c r="PZB246" s="540"/>
      <c r="PZC246" s="540"/>
      <c r="PZD246" s="540"/>
      <c r="PZE246" s="540"/>
      <c r="PZF246" s="540"/>
      <c r="PZG246" s="540"/>
      <c r="PZH246" s="540"/>
      <c r="PZI246" s="540"/>
      <c r="PZJ246" s="540"/>
      <c r="PZK246" s="540"/>
      <c r="PZL246" s="540"/>
      <c r="PZM246" s="540"/>
      <c r="PZN246" s="540"/>
      <c r="PZO246" s="540"/>
      <c r="PZP246" s="540"/>
      <c r="PZQ246" s="540"/>
      <c r="PZR246" s="540"/>
      <c r="PZS246" s="540"/>
      <c r="PZT246" s="540"/>
      <c r="PZU246" s="540"/>
      <c r="PZV246" s="540"/>
      <c r="PZW246" s="540"/>
      <c r="PZX246" s="540"/>
      <c r="PZY246" s="540"/>
      <c r="PZZ246" s="540"/>
      <c r="QAA246" s="540"/>
      <c r="QAB246" s="540"/>
      <c r="QAC246" s="540"/>
      <c r="QAD246" s="540"/>
      <c r="QAE246" s="540"/>
      <c r="QAF246" s="540"/>
      <c r="QAG246" s="540"/>
      <c r="QAH246" s="540"/>
      <c r="QAI246" s="540"/>
      <c r="QAJ246" s="540"/>
      <c r="QAK246" s="540"/>
      <c r="QAL246" s="540"/>
      <c r="QAM246" s="540"/>
      <c r="QAN246" s="540"/>
      <c r="QAO246" s="540"/>
      <c r="QAP246" s="540"/>
      <c r="QAQ246" s="540"/>
      <c r="QAR246" s="540"/>
      <c r="QAS246" s="540"/>
      <c r="QAT246" s="540"/>
      <c r="QAU246" s="540"/>
      <c r="QAV246" s="540"/>
      <c r="QAW246" s="540"/>
      <c r="QAX246" s="540"/>
      <c r="QAY246" s="540"/>
      <c r="QAZ246" s="540"/>
      <c r="QBA246" s="540"/>
      <c r="QBB246" s="540"/>
      <c r="QBC246" s="540"/>
      <c r="QBD246" s="540"/>
      <c r="QBE246" s="540"/>
      <c r="QBF246" s="540"/>
      <c r="QBG246" s="540"/>
      <c r="QBH246" s="540"/>
      <c r="QBI246" s="540"/>
      <c r="QBJ246" s="540"/>
      <c r="QBK246" s="540"/>
      <c r="QBL246" s="540"/>
      <c r="QBM246" s="540"/>
      <c r="QBN246" s="540"/>
      <c r="QBO246" s="540"/>
      <c r="QBP246" s="540"/>
      <c r="QBQ246" s="540"/>
      <c r="QBR246" s="540"/>
      <c r="QBS246" s="540"/>
      <c r="QBT246" s="540"/>
      <c r="QBU246" s="540"/>
      <c r="QBV246" s="540"/>
      <c r="QBW246" s="540"/>
      <c r="QBX246" s="540"/>
      <c r="QBY246" s="540"/>
      <c r="QBZ246" s="540"/>
      <c r="QCA246" s="540"/>
      <c r="QCB246" s="540"/>
      <c r="QCC246" s="540"/>
      <c r="QCD246" s="540"/>
      <c r="QCE246" s="540"/>
      <c r="QCF246" s="540"/>
      <c r="QCG246" s="540"/>
      <c r="QCH246" s="540"/>
      <c r="QCI246" s="540"/>
      <c r="QCJ246" s="540"/>
      <c r="QCK246" s="540"/>
      <c r="QCL246" s="540"/>
      <c r="QCM246" s="540"/>
      <c r="QCN246" s="540"/>
      <c r="QCO246" s="540"/>
      <c r="QCP246" s="540"/>
      <c r="QCQ246" s="540"/>
      <c r="QCR246" s="540"/>
      <c r="QCS246" s="540"/>
      <c r="QCT246" s="540"/>
      <c r="QCU246" s="540"/>
      <c r="QCV246" s="540"/>
      <c r="QCW246" s="540"/>
      <c r="QCX246" s="540"/>
      <c r="QCY246" s="540"/>
      <c r="QCZ246" s="540"/>
      <c r="QDA246" s="540"/>
      <c r="QDB246" s="540"/>
      <c r="QDC246" s="540"/>
      <c r="QDD246" s="540"/>
      <c r="QDE246" s="540"/>
      <c r="QDF246" s="540"/>
      <c r="QDG246" s="540"/>
      <c r="QDH246" s="540"/>
      <c r="QDI246" s="540"/>
      <c r="QDJ246" s="540"/>
      <c r="QDK246" s="540"/>
      <c r="QDL246" s="540"/>
      <c r="QDM246" s="540"/>
      <c r="QDN246" s="540"/>
      <c r="QDO246" s="540"/>
      <c r="QDP246" s="540"/>
      <c r="QDQ246" s="540"/>
      <c r="QDR246" s="540"/>
      <c r="QDS246" s="540"/>
      <c r="QDT246" s="540"/>
      <c r="QDU246" s="540"/>
      <c r="QDV246" s="540"/>
      <c r="QDW246" s="540"/>
      <c r="QDX246" s="540"/>
      <c r="QDY246" s="540"/>
      <c r="QDZ246" s="540"/>
      <c r="QEA246" s="540"/>
      <c r="QEB246" s="540"/>
      <c r="QEC246" s="540"/>
      <c r="QED246" s="540"/>
      <c r="QEE246" s="540"/>
      <c r="QEF246" s="540"/>
      <c r="QEG246" s="540"/>
      <c r="QEH246" s="540"/>
      <c r="QEI246" s="540"/>
      <c r="QEJ246" s="540"/>
      <c r="QEK246" s="540"/>
      <c r="QEL246" s="540"/>
      <c r="QEM246" s="540"/>
      <c r="QEN246" s="540"/>
      <c r="QEO246" s="540"/>
      <c r="QEP246" s="540"/>
      <c r="QEQ246" s="540"/>
      <c r="QER246" s="540"/>
      <c r="QES246" s="540"/>
      <c r="QET246" s="540"/>
      <c r="QEU246" s="540"/>
      <c r="QEV246" s="540"/>
      <c r="QEW246" s="540"/>
      <c r="QEX246" s="540"/>
      <c r="QEY246" s="540"/>
      <c r="QEZ246" s="540"/>
      <c r="QFA246" s="540"/>
      <c r="QFB246" s="540"/>
      <c r="QFC246" s="540"/>
      <c r="QFD246" s="540"/>
      <c r="QFE246" s="540"/>
      <c r="QFF246" s="540"/>
      <c r="QFG246" s="540"/>
      <c r="QFH246" s="540"/>
      <c r="QFI246" s="540"/>
      <c r="QFJ246" s="540"/>
      <c r="QFK246" s="540"/>
      <c r="QFL246" s="540"/>
      <c r="QFM246" s="540"/>
      <c r="QFN246" s="540"/>
      <c r="QFO246" s="540"/>
      <c r="QFP246" s="540"/>
      <c r="QFQ246" s="540"/>
      <c r="QFR246" s="540"/>
      <c r="QFS246" s="540"/>
      <c r="QFT246" s="540"/>
      <c r="QFU246" s="540"/>
      <c r="QFV246" s="540"/>
      <c r="QFW246" s="540"/>
      <c r="QFX246" s="540"/>
      <c r="QFY246" s="540"/>
      <c r="QFZ246" s="540"/>
      <c r="QGA246" s="540"/>
      <c r="QGB246" s="540"/>
      <c r="QGC246" s="540"/>
      <c r="QGD246" s="540"/>
      <c r="QGE246" s="540"/>
      <c r="QGF246" s="540"/>
      <c r="QGG246" s="540"/>
      <c r="QGH246" s="540"/>
      <c r="QGI246" s="540"/>
      <c r="QGJ246" s="540"/>
      <c r="QGK246" s="540"/>
      <c r="QGL246" s="540"/>
      <c r="QGM246" s="540"/>
      <c r="QGN246" s="540"/>
      <c r="QGO246" s="540"/>
      <c r="QGP246" s="540"/>
      <c r="QGQ246" s="540"/>
      <c r="QGR246" s="540"/>
      <c r="QGS246" s="540"/>
      <c r="QGT246" s="540"/>
      <c r="QGU246" s="540"/>
      <c r="QGV246" s="540"/>
      <c r="QGW246" s="540"/>
      <c r="QGX246" s="540"/>
      <c r="QGY246" s="540"/>
      <c r="QGZ246" s="540"/>
      <c r="QHA246" s="540"/>
      <c r="QHB246" s="540"/>
      <c r="QHC246" s="540"/>
      <c r="QHD246" s="540"/>
      <c r="QHE246" s="540"/>
      <c r="QHF246" s="540"/>
      <c r="QHG246" s="540"/>
      <c r="QHH246" s="540"/>
      <c r="QHI246" s="540"/>
      <c r="QHJ246" s="540"/>
      <c r="QHK246" s="540"/>
      <c r="QHL246" s="540"/>
      <c r="QHM246" s="540"/>
      <c r="QHN246" s="540"/>
      <c r="QHO246" s="540"/>
      <c r="QHP246" s="540"/>
      <c r="QHQ246" s="540"/>
      <c r="QHR246" s="540"/>
      <c r="QHS246" s="540"/>
      <c r="QHT246" s="540"/>
      <c r="QHU246" s="540"/>
      <c r="QHV246" s="540"/>
      <c r="QHW246" s="540"/>
      <c r="QHX246" s="540"/>
      <c r="QHY246" s="540"/>
      <c r="QHZ246" s="540"/>
      <c r="QIA246" s="540"/>
      <c r="QIB246" s="540"/>
      <c r="QIC246" s="540"/>
      <c r="QID246" s="540"/>
      <c r="QIE246" s="540"/>
      <c r="QIF246" s="540"/>
      <c r="QIG246" s="540"/>
      <c r="QIH246" s="540"/>
      <c r="QII246" s="540"/>
      <c r="QIJ246" s="540"/>
      <c r="QIK246" s="540"/>
      <c r="QIL246" s="540"/>
      <c r="QIM246" s="540"/>
      <c r="QIN246" s="540"/>
      <c r="QIO246" s="540"/>
      <c r="QIP246" s="540"/>
      <c r="QIQ246" s="540"/>
      <c r="QIR246" s="540"/>
      <c r="QIS246" s="540"/>
      <c r="QIT246" s="540"/>
      <c r="QIU246" s="540"/>
      <c r="QIV246" s="540"/>
      <c r="QIW246" s="540"/>
      <c r="QIX246" s="540"/>
      <c r="QIY246" s="540"/>
      <c r="QIZ246" s="540"/>
      <c r="QJA246" s="540"/>
      <c r="QJB246" s="540"/>
      <c r="QJC246" s="540"/>
      <c r="QJD246" s="540"/>
      <c r="QJE246" s="540"/>
      <c r="QJF246" s="540"/>
      <c r="QJG246" s="540"/>
      <c r="QJH246" s="540"/>
      <c r="QJI246" s="540"/>
      <c r="QJJ246" s="540"/>
      <c r="QJK246" s="540"/>
      <c r="QJL246" s="540"/>
      <c r="QJM246" s="540"/>
      <c r="QJN246" s="540"/>
      <c r="QJO246" s="540"/>
      <c r="QJP246" s="540"/>
      <c r="QJQ246" s="540"/>
      <c r="QJR246" s="540"/>
      <c r="QJS246" s="540"/>
      <c r="QJT246" s="540"/>
      <c r="QJU246" s="540"/>
      <c r="QJV246" s="540"/>
      <c r="QJW246" s="540"/>
      <c r="QJX246" s="540"/>
      <c r="QJY246" s="540"/>
      <c r="QJZ246" s="540"/>
      <c r="QKA246" s="540"/>
      <c r="QKB246" s="540"/>
      <c r="QKC246" s="540"/>
      <c r="QKD246" s="540"/>
      <c r="QKE246" s="540"/>
      <c r="QKF246" s="540"/>
      <c r="QKG246" s="540"/>
      <c r="QKH246" s="540"/>
      <c r="QKI246" s="540"/>
      <c r="QKJ246" s="540"/>
      <c r="QKK246" s="540"/>
      <c r="QKL246" s="540"/>
      <c r="QKM246" s="540"/>
      <c r="QKN246" s="540"/>
      <c r="QKO246" s="540"/>
      <c r="QKP246" s="540"/>
      <c r="QKQ246" s="540"/>
      <c r="QKR246" s="540"/>
      <c r="QKS246" s="540"/>
      <c r="QKT246" s="540"/>
      <c r="QKU246" s="540"/>
      <c r="QKV246" s="540"/>
      <c r="QKW246" s="540"/>
      <c r="QKX246" s="540"/>
      <c r="QKY246" s="540"/>
      <c r="QKZ246" s="540"/>
      <c r="QLA246" s="540"/>
      <c r="QLB246" s="540"/>
      <c r="QLC246" s="540"/>
      <c r="QLD246" s="540"/>
      <c r="QLE246" s="540"/>
      <c r="QLF246" s="540"/>
      <c r="QLG246" s="540"/>
      <c r="QLH246" s="540"/>
      <c r="QLI246" s="540"/>
      <c r="QLJ246" s="540"/>
      <c r="QLK246" s="540"/>
      <c r="QLL246" s="540"/>
      <c r="QLM246" s="540"/>
      <c r="QLN246" s="540"/>
      <c r="QLO246" s="540"/>
      <c r="QLP246" s="540"/>
      <c r="QLQ246" s="540"/>
      <c r="QLR246" s="540"/>
      <c r="QLS246" s="540"/>
      <c r="QLT246" s="540"/>
      <c r="QLU246" s="540"/>
      <c r="QLV246" s="540"/>
      <c r="QLW246" s="540"/>
      <c r="QLX246" s="540"/>
      <c r="QLY246" s="540"/>
      <c r="QLZ246" s="540"/>
      <c r="QMA246" s="540"/>
      <c r="QMB246" s="540"/>
      <c r="QMC246" s="540"/>
      <c r="QMD246" s="540"/>
      <c r="QME246" s="540"/>
      <c r="QMF246" s="540"/>
      <c r="QMG246" s="540"/>
      <c r="QMH246" s="540"/>
      <c r="QMI246" s="540"/>
      <c r="QMJ246" s="540"/>
      <c r="QMK246" s="540"/>
      <c r="QML246" s="540"/>
      <c r="QMM246" s="540"/>
      <c r="QMN246" s="540"/>
      <c r="QMO246" s="540"/>
      <c r="QMP246" s="540"/>
      <c r="QMQ246" s="540"/>
      <c r="QMR246" s="540"/>
      <c r="QMS246" s="540"/>
      <c r="QMT246" s="540"/>
      <c r="QMU246" s="540"/>
      <c r="QMV246" s="540"/>
      <c r="QMW246" s="540"/>
      <c r="QMX246" s="540"/>
      <c r="QMY246" s="540"/>
      <c r="QMZ246" s="540"/>
      <c r="QNA246" s="540"/>
      <c r="QNB246" s="540"/>
      <c r="QNC246" s="540"/>
      <c r="QND246" s="540"/>
      <c r="QNE246" s="540"/>
      <c r="QNF246" s="540"/>
      <c r="QNG246" s="540"/>
      <c r="QNH246" s="540"/>
      <c r="QNI246" s="540"/>
      <c r="QNJ246" s="540"/>
      <c r="QNK246" s="540"/>
      <c r="QNL246" s="540"/>
      <c r="QNM246" s="540"/>
      <c r="QNN246" s="540"/>
      <c r="QNO246" s="540"/>
      <c r="QNP246" s="540"/>
      <c r="QNQ246" s="540"/>
      <c r="QNR246" s="540"/>
      <c r="QNS246" s="540"/>
      <c r="QNT246" s="540"/>
      <c r="QNU246" s="540"/>
      <c r="QNV246" s="540"/>
      <c r="QNW246" s="540"/>
      <c r="QNX246" s="540"/>
      <c r="QNY246" s="540"/>
      <c r="QNZ246" s="540"/>
      <c r="QOA246" s="540"/>
      <c r="QOB246" s="540"/>
      <c r="QOC246" s="540"/>
      <c r="QOD246" s="540"/>
      <c r="QOE246" s="540"/>
      <c r="QOF246" s="540"/>
      <c r="QOG246" s="540"/>
      <c r="QOH246" s="540"/>
      <c r="QOI246" s="540"/>
      <c r="QOJ246" s="540"/>
      <c r="QOK246" s="540"/>
      <c r="QOL246" s="540"/>
      <c r="QOM246" s="540"/>
      <c r="QON246" s="540"/>
      <c r="QOO246" s="540"/>
      <c r="QOP246" s="540"/>
      <c r="QOQ246" s="540"/>
      <c r="QOR246" s="540"/>
      <c r="QOS246" s="540"/>
      <c r="QOT246" s="540"/>
      <c r="QOU246" s="540"/>
      <c r="QOV246" s="540"/>
      <c r="QOW246" s="540"/>
      <c r="QOX246" s="540"/>
      <c r="QOY246" s="540"/>
      <c r="QOZ246" s="540"/>
      <c r="QPA246" s="540"/>
      <c r="QPB246" s="540"/>
      <c r="QPC246" s="540"/>
      <c r="QPD246" s="540"/>
      <c r="QPE246" s="540"/>
      <c r="QPF246" s="540"/>
      <c r="QPG246" s="540"/>
      <c r="QPH246" s="540"/>
      <c r="QPI246" s="540"/>
      <c r="QPJ246" s="540"/>
      <c r="QPK246" s="540"/>
      <c r="QPL246" s="540"/>
      <c r="QPM246" s="540"/>
      <c r="QPN246" s="540"/>
      <c r="QPO246" s="540"/>
      <c r="QPP246" s="540"/>
      <c r="QPQ246" s="540"/>
      <c r="QPR246" s="540"/>
      <c r="QPS246" s="540"/>
      <c r="QPT246" s="540"/>
      <c r="QPU246" s="540"/>
      <c r="QPV246" s="540"/>
      <c r="QPW246" s="540"/>
      <c r="QPX246" s="540"/>
      <c r="QPY246" s="540"/>
      <c r="QPZ246" s="540"/>
      <c r="QQA246" s="540"/>
      <c r="QQB246" s="540"/>
      <c r="QQC246" s="540"/>
      <c r="QQD246" s="540"/>
      <c r="QQE246" s="540"/>
      <c r="QQF246" s="540"/>
      <c r="QQG246" s="540"/>
      <c r="QQH246" s="540"/>
      <c r="QQI246" s="540"/>
      <c r="QQJ246" s="540"/>
      <c r="QQK246" s="540"/>
      <c r="QQL246" s="540"/>
      <c r="QQM246" s="540"/>
      <c r="QQN246" s="540"/>
      <c r="QQO246" s="540"/>
      <c r="QQP246" s="540"/>
      <c r="QQQ246" s="540"/>
      <c r="QQR246" s="540"/>
      <c r="QQS246" s="540"/>
      <c r="QQT246" s="540"/>
      <c r="QQU246" s="540"/>
      <c r="QQV246" s="540"/>
      <c r="QQW246" s="540"/>
      <c r="QQX246" s="540"/>
      <c r="QQY246" s="540"/>
      <c r="QQZ246" s="540"/>
      <c r="QRA246" s="540"/>
      <c r="QRB246" s="540"/>
      <c r="QRC246" s="540"/>
      <c r="QRD246" s="540"/>
      <c r="QRE246" s="540"/>
      <c r="QRF246" s="540"/>
      <c r="QRG246" s="540"/>
      <c r="QRH246" s="540"/>
      <c r="QRI246" s="540"/>
      <c r="QRJ246" s="540"/>
      <c r="QRK246" s="540"/>
      <c r="QRL246" s="540"/>
      <c r="QRM246" s="540"/>
      <c r="QRN246" s="540"/>
      <c r="QRO246" s="540"/>
      <c r="QRP246" s="540"/>
      <c r="QRQ246" s="540"/>
      <c r="QRR246" s="540"/>
      <c r="QRS246" s="540"/>
      <c r="QRT246" s="540"/>
      <c r="QRU246" s="540"/>
      <c r="QRV246" s="540"/>
      <c r="QRW246" s="540"/>
      <c r="QRX246" s="540"/>
      <c r="QRY246" s="540"/>
      <c r="QRZ246" s="540"/>
      <c r="QSA246" s="540"/>
      <c r="QSB246" s="540"/>
      <c r="QSC246" s="540"/>
      <c r="QSD246" s="540"/>
      <c r="QSE246" s="540"/>
      <c r="QSF246" s="540"/>
      <c r="QSG246" s="540"/>
      <c r="QSH246" s="540"/>
      <c r="QSI246" s="540"/>
      <c r="QSJ246" s="540"/>
      <c r="QSK246" s="540"/>
      <c r="QSL246" s="540"/>
      <c r="QSM246" s="540"/>
      <c r="QSN246" s="540"/>
      <c r="QSO246" s="540"/>
      <c r="QSP246" s="540"/>
      <c r="QSQ246" s="540"/>
      <c r="QSR246" s="540"/>
      <c r="QSS246" s="540"/>
      <c r="QST246" s="540"/>
      <c r="QSU246" s="540"/>
      <c r="QSV246" s="540"/>
      <c r="QSW246" s="540"/>
      <c r="QSX246" s="540"/>
      <c r="QSY246" s="540"/>
      <c r="QSZ246" s="540"/>
      <c r="QTA246" s="540"/>
      <c r="QTB246" s="540"/>
      <c r="QTC246" s="540"/>
      <c r="QTD246" s="540"/>
      <c r="QTE246" s="540"/>
      <c r="QTF246" s="540"/>
      <c r="QTG246" s="540"/>
      <c r="QTH246" s="540"/>
      <c r="QTI246" s="540"/>
      <c r="QTJ246" s="540"/>
      <c r="QTK246" s="540"/>
      <c r="QTL246" s="540"/>
      <c r="QTM246" s="540"/>
      <c r="QTN246" s="540"/>
      <c r="QTO246" s="540"/>
      <c r="QTP246" s="540"/>
      <c r="QTQ246" s="540"/>
      <c r="QTR246" s="540"/>
      <c r="QTS246" s="540"/>
      <c r="QTT246" s="540"/>
      <c r="QTU246" s="540"/>
      <c r="QTV246" s="540"/>
      <c r="QTW246" s="540"/>
      <c r="QTX246" s="540"/>
      <c r="QTY246" s="540"/>
      <c r="QTZ246" s="540"/>
      <c r="QUA246" s="540"/>
      <c r="QUB246" s="540"/>
      <c r="QUC246" s="540"/>
      <c r="QUD246" s="540"/>
      <c r="QUE246" s="540"/>
      <c r="QUF246" s="540"/>
      <c r="QUG246" s="540"/>
      <c r="QUH246" s="540"/>
      <c r="QUI246" s="540"/>
      <c r="QUJ246" s="540"/>
      <c r="QUK246" s="540"/>
      <c r="QUL246" s="540"/>
      <c r="QUM246" s="540"/>
      <c r="QUN246" s="540"/>
      <c r="QUO246" s="540"/>
      <c r="QUP246" s="540"/>
      <c r="QUQ246" s="540"/>
      <c r="QUR246" s="540"/>
      <c r="QUS246" s="540"/>
      <c r="QUT246" s="540"/>
      <c r="QUU246" s="540"/>
      <c r="QUV246" s="540"/>
      <c r="QUW246" s="540"/>
      <c r="QUX246" s="540"/>
      <c r="QUY246" s="540"/>
      <c r="QUZ246" s="540"/>
      <c r="QVA246" s="540"/>
      <c r="QVB246" s="540"/>
      <c r="QVC246" s="540"/>
      <c r="QVD246" s="540"/>
      <c r="QVE246" s="540"/>
      <c r="QVF246" s="540"/>
      <c r="QVG246" s="540"/>
      <c r="QVH246" s="540"/>
      <c r="QVI246" s="540"/>
      <c r="QVJ246" s="540"/>
      <c r="QVK246" s="540"/>
      <c r="QVL246" s="540"/>
      <c r="QVM246" s="540"/>
      <c r="QVN246" s="540"/>
      <c r="QVO246" s="540"/>
      <c r="QVP246" s="540"/>
      <c r="QVQ246" s="540"/>
      <c r="QVR246" s="540"/>
      <c r="QVS246" s="540"/>
      <c r="QVT246" s="540"/>
      <c r="QVU246" s="540"/>
      <c r="QVV246" s="540"/>
      <c r="QVW246" s="540"/>
      <c r="QVX246" s="540"/>
      <c r="QVY246" s="540"/>
      <c r="QVZ246" s="540"/>
      <c r="QWA246" s="540"/>
      <c r="QWB246" s="540"/>
      <c r="QWC246" s="540"/>
      <c r="QWD246" s="540"/>
      <c r="QWE246" s="540"/>
      <c r="QWF246" s="540"/>
      <c r="QWG246" s="540"/>
      <c r="QWH246" s="540"/>
      <c r="QWI246" s="540"/>
      <c r="QWJ246" s="540"/>
      <c r="QWK246" s="540"/>
      <c r="QWL246" s="540"/>
      <c r="QWM246" s="540"/>
      <c r="QWN246" s="540"/>
      <c r="QWO246" s="540"/>
      <c r="QWP246" s="540"/>
      <c r="QWQ246" s="540"/>
      <c r="QWR246" s="540"/>
      <c r="QWS246" s="540"/>
      <c r="QWT246" s="540"/>
      <c r="QWU246" s="540"/>
      <c r="QWV246" s="540"/>
      <c r="QWW246" s="540"/>
      <c r="QWX246" s="540"/>
      <c r="QWY246" s="540"/>
      <c r="QWZ246" s="540"/>
      <c r="QXA246" s="540"/>
      <c r="QXB246" s="540"/>
      <c r="QXC246" s="540"/>
      <c r="QXD246" s="540"/>
      <c r="QXE246" s="540"/>
      <c r="QXF246" s="540"/>
      <c r="QXG246" s="540"/>
      <c r="QXH246" s="540"/>
      <c r="QXI246" s="540"/>
      <c r="QXJ246" s="540"/>
      <c r="QXK246" s="540"/>
      <c r="QXL246" s="540"/>
      <c r="QXM246" s="540"/>
      <c r="QXN246" s="540"/>
      <c r="QXO246" s="540"/>
      <c r="QXP246" s="540"/>
      <c r="QXQ246" s="540"/>
      <c r="QXR246" s="540"/>
      <c r="QXS246" s="540"/>
      <c r="QXT246" s="540"/>
      <c r="QXU246" s="540"/>
      <c r="QXV246" s="540"/>
      <c r="QXW246" s="540"/>
      <c r="QXX246" s="540"/>
      <c r="QXY246" s="540"/>
      <c r="QXZ246" s="540"/>
      <c r="QYA246" s="540"/>
      <c r="QYB246" s="540"/>
      <c r="QYC246" s="540"/>
      <c r="QYD246" s="540"/>
      <c r="QYE246" s="540"/>
      <c r="QYF246" s="540"/>
      <c r="QYG246" s="540"/>
      <c r="QYH246" s="540"/>
      <c r="QYI246" s="540"/>
      <c r="QYJ246" s="540"/>
      <c r="QYK246" s="540"/>
      <c r="QYL246" s="540"/>
      <c r="QYM246" s="540"/>
      <c r="QYN246" s="540"/>
      <c r="QYO246" s="540"/>
      <c r="QYP246" s="540"/>
      <c r="QYQ246" s="540"/>
      <c r="QYR246" s="540"/>
      <c r="QYS246" s="540"/>
      <c r="QYT246" s="540"/>
      <c r="QYU246" s="540"/>
      <c r="QYV246" s="540"/>
      <c r="QYW246" s="540"/>
      <c r="QYX246" s="540"/>
      <c r="QYY246" s="540"/>
      <c r="QYZ246" s="540"/>
      <c r="QZA246" s="540"/>
      <c r="QZB246" s="540"/>
      <c r="QZC246" s="540"/>
      <c r="QZD246" s="540"/>
      <c r="QZE246" s="540"/>
      <c r="QZF246" s="540"/>
      <c r="QZG246" s="540"/>
      <c r="QZH246" s="540"/>
      <c r="QZI246" s="540"/>
      <c r="QZJ246" s="540"/>
      <c r="QZK246" s="540"/>
      <c r="QZL246" s="540"/>
      <c r="QZM246" s="540"/>
      <c r="QZN246" s="540"/>
      <c r="QZO246" s="540"/>
      <c r="QZP246" s="540"/>
      <c r="QZQ246" s="540"/>
      <c r="QZR246" s="540"/>
      <c r="QZS246" s="540"/>
      <c r="QZT246" s="540"/>
      <c r="QZU246" s="540"/>
      <c r="QZV246" s="540"/>
      <c r="QZW246" s="540"/>
      <c r="QZX246" s="540"/>
      <c r="QZY246" s="540"/>
      <c r="QZZ246" s="540"/>
      <c r="RAA246" s="540"/>
      <c r="RAB246" s="540"/>
      <c r="RAC246" s="540"/>
      <c r="RAD246" s="540"/>
      <c r="RAE246" s="540"/>
      <c r="RAF246" s="540"/>
      <c r="RAG246" s="540"/>
      <c r="RAH246" s="540"/>
      <c r="RAI246" s="540"/>
      <c r="RAJ246" s="540"/>
      <c r="RAK246" s="540"/>
      <c r="RAL246" s="540"/>
      <c r="RAM246" s="540"/>
      <c r="RAN246" s="540"/>
      <c r="RAO246" s="540"/>
      <c r="RAP246" s="540"/>
      <c r="RAQ246" s="540"/>
      <c r="RAR246" s="540"/>
      <c r="RAS246" s="540"/>
      <c r="RAT246" s="540"/>
      <c r="RAU246" s="540"/>
      <c r="RAV246" s="540"/>
      <c r="RAW246" s="540"/>
      <c r="RAX246" s="540"/>
      <c r="RAY246" s="540"/>
      <c r="RAZ246" s="540"/>
      <c r="RBA246" s="540"/>
      <c r="RBB246" s="540"/>
      <c r="RBC246" s="540"/>
      <c r="RBD246" s="540"/>
      <c r="RBE246" s="540"/>
      <c r="RBF246" s="540"/>
      <c r="RBG246" s="540"/>
      <c r="RBH246" s="540"/>
      <c r="RBI246" s="540"/>
      <c r="RBJ246" s="540"/>
      <c r="RBK246" s="540"/>
      <c r="RBL246" s="540"/>
      <c r="RBM246" s="540"/>
      <c r="RBN246" s="540"/>
      <c r="RBO246" s="540"/>
      <c r="RBP246" s="540"/>
      <c r="RBQ246" s="540"/>
      <c r="RBR246" s="540"/>
      <c r="RBS246" s="540"/>
      <c r="RBT246" s="540"/>
      <c r="RBU246" s="540"/>
      <c r="RBV246" s="540"/>
      <c r="RBW246" s="540"/>
      <c r="RBX246" s="540"/>
      <c r="RBY246" s="540"/>
      <c r="RBZ246" s="540"/>
      <c r="RCA246" s="540"/>
      <c r="RCB246" s="540"/>
      <c r="RCC246" s="540"/>
      <c r="RCD246" s="540"/>
      <c r="RCE246" s="540"/>
      <c r="RCF246" s="540"/>
      <c r="RCG246" s="540"/>
      <c r="RCH246" s="540"/>
      <c r="RCI246" s="540"/>
      <c r="RCJ246" s="540"/>
      <c r="RCK246" s="540"/>
      <c r="RCL246" s="540"/>
      <c r="RCM246" s="540"/>
      <c r="RCN246" s="540"/>
      <c r="RCO246" s="540"/>
      <c r="RCP246" s="540"/>
      <c r="RCQ246" s="540"/>
      <c r="RCR246" s="540"/>
      <c r="RCS246" s="540"/>
      <c r="RCT246" s="540"/>
      <c r="RCU246" s="540"/>
      <c r="RCV246" s="540"/>
      <c r="RCW246" s="540"/>
      <c r="RCX246" s="540"/>
      <c r="RCY246" s="540"/>
      <c r="RCZ246" s="540"/>
      <c r="RDA246" s="540"/>
      <c r="RDB246" s="540"/>
      <c r="RDC246" s="540"/>
      <c r="RDD246" s="540"/>
      <c r="RDE246" s="540"/>
      <c r="RDF246" s="540"/>
      <c r="RDG246" s="540"/>
      <c r="RDH246" s="540"/>
      <c r="RDI246" s="540"/>
      <c r="RDJ246" s="540"/>
      <c r="RDK246" s="540"/>
      <c r="RDL246" s="540"/>
      <c r="RDM246" s="540"/>
      <c r="RDN246" s="540"/>
      <c r="RDO246" s="540"/>
      <c r="RDP246" s="540"/>
      <c r="RDQ246" s="540"/>
      <c r="RDR246" s="540"/>
      <c r="RDS246" s="540"/>
      <c r="RDT246" s="540"/>
      <c r="RDU246" s="540"/>
      <c r="RDV246" s="540"/>
      <c r="RDW246" s="540"/>
      <c r="RDX246" s="540"/>
      <c r="RDY246" s="540"/>
      <c r="RDZ246" s="540"/>
      <c r="REA246" s="540"/>
      <c r="REB246" s="540"/>
      <c r="REC246" s="540"/>
      <c r="RED246" s="540"/>
      <c r="REE246" s="540"/>
      <c r="REF246" s="540"/>
      <c r="REG246" s="540"/>
      <c r="REH246" s="540"/>
      <c r="REI246" s="540"/>
      <c r="REJ246" s="540"/>
      <c r="REK246" s="540"/>
      <c r="REL246" s="540"/>
      <c r="REM246" s="540"/>
      <c r="REN246" s="540"/>
      <c r="REO246" s="540"/>
      <c r="REP246" s="540"/>
      <c r="REQ246" s="540"/>
      <c r="RER246" s="540"/>
      <c r="RES246" s="540"/>
      <c r="RET246" s="540"/>
      <c r="REU246" s="540"/>
      <c r="REV246" s="540"/>
      <c r="REW246" s="540"/>
      <c r="REX246" s="540"/>
      <c r="REY246" s="540"/>
      <c r="REZ246" s="540"/>
      <c r="RFA246" s="540"/>
      <c r="RFB246" s="540"/>
      <c r="RFC246" s="540"/>
      <c r="RFD246" s="540"/>
      <c r="RFE246" s="540"/>
      <c r="RFF246" s="540"/>
      <c r="RFG246" s="540"/>
      <c r="RFH246" s="540"/>
      <c r="RFI246" s="540"/>
      <c r="RFJ246" s="540"/>
      <c r="RFK246" s="540"/>
      <c r="RFL246" s="540"/>
      <c r="RFM246" s="540"/>
      <c r="RFN246" s="540"/>
      <c r="RFO246" s="540"/>
      <c r="RFP246" s="540"/>
      <c r="RFQ246" s="540"/>
      <c r="RFR246" s="540"/>
      <c r="RFS246" s="540"/>
      <c r="RFT246" s="540"/>
      <c r="RFU246" s="540"/>
      <c r="RFV246" s="540"/>
      <c r="RFW246" s="540"/>
      <c r="RFX246" s="540"/>
      <c r="RFY246" s="540"/>
      <c r="RFZ246" s="540"/>
      <c r="RGA246" s="540"/>
      <c r="RGB246" s="540"/>
      <c r="RGC246" s="540"/>
      <c r="RGD246" s="540"/>
      <c r="RGE246" s="540"/>
      <c r="RGF246" s="540"/>
      <c r="RGG246" s="540"/>
      <c r="RGH246" s="540"/>
      <c r="RGI246" s="540"/>
      <c r="RGJ246" s="540"/>
      <c r="RGK246" s="540"/>
      <c r="RGL246" s="540"/>
      <c r="RGM246" s="540"/>
      <c r="RGN246" s="540"/>
      <c r="RGO246" s="540"/>
      <c r="RGP246" s="540"/>
      <c r="RGQ246" s="540"/>
      <c r="RGR246" s="540"/>
      <c r="RGS246" s="540"/>
      <c r="RGT246" s="540"/>
      <c r="RGU246" s="540"/>
      <c r="RGV246" s="540"/>
      <c r="RGW246" s="540"/>
      <c r="RGX246" s="540"/>
      <c r="RGY246" s="540"/>
      <c r="RGZ246" s="540"/>
      <c r="RHA246" s="540"/>
      <c r="RHB246" s="540"/>
      <c r="RHC246" s="540"/>
      <c r="RHD246" s="540"/>
      <c r="RHE246" s="540"/>
      <c r="RHF246" s="540"/>
      <c r="RHG246" s="540"/>
      <c r="RHH246" s="540"/>
      <c r="RHI246" s="540"/>
      <c r="RHJ246" s="540"/>
      <c r="RHK246" s="540"/>
      <c r="RHL246" s="540"/>
      <c r="RHM246" s="540"/>
      <c r="RHN246" s="540"/>
      <c r="RHO246" s="540"/>
      <c r="RHP246" s="540"/>
      <c r="RHQ246" s="540"/>
      <c r="RHR246" s="540"/>
      <c r="RHS246" s="540"/>
      <c r="RHT246" s="540"/>
      <c r="RHU246" s="540"/>
      <c r="RHV246" s="540"/>
      <c r="RHW246" s="540"/>
      <c r="RHX246" s="540"/>
      <c r="RHY246" s="540"/>
      <c r="RHZ246" s="540"/>
      <c r="RIA246" s="540"/>
      <c r="RIB246" s="540"/>
      <c r="RIC246" s="540"/>
      <c r="RID246" s="540"/>
      <c r="RIE246" s="540"/>
      <c r="RIF246" s="540"/>
      <c r="RIG246" s="540"/>
      <c r="RIH246" s="540"/>
      <c r="RII246" s="540"/>
      <c r="RIJ246" s="540"/>
      <c r="RIK246" s="540"/>
      <c r="RIL246" s="540"/>
      <c r="RIM246" s="540"/>
      <c r="RIN246" s="540"/>
      <c r="RIO246" s="540"/>
      <c r="RIP246" s="540"/>
      <c r="RIQ246" s="540"/>
      <c r="RIR246" s="540"/>
      <c r="RIS246" s="540"/>
      <c r="RIT246" s="540"/>
      <c r="RIU246" s="540"/>
      <c r="RIV246" s="540"/>
      <c r="RIW246" s="540"/>
      <c r="RIX246" s="540"/>
      <c r="RIY246" s="540"/>
      <c r="RIZ246" s="540"/>
      <c r="RJA246" s="540"/>
      <c r="RJB246" s="540"/>
      <c r="RJC246" s="540"/>
      <c r="RJD246" s="540"/>
      <c r="RJE246" s="540"/>
      <c r="RJF246" s="540"/>
      <c r="RJG246" s="540"/>
      <c r="RJH246" s="540"/>
      <c r="RJI246" s="540"/>
      <c r="RJJ246" s="540"/>
      <c r="RJK246" s="540"/>
      <c r="RJL246" s="540"/>
      <c r="RJM246" s="540"/>
      <c r="RJN246" s="540"/>
      <c r="RJO246" s="540"/>
      <c r="RJP246" s="540"/>
      <c r="RJQ246" s="540"/>
      <c r="RJR246" s="540"/>
      <c r="RJS246" s="540"/>
      <c r="RJT246" s="540"/>
      <c r="RJU246" s="540"/>
      <c r="RJV246" s="540"/>
      <c r="RJW246" s="540"/>
      <c r="RJX246" s="540"/>
      <c r="RJY246" s="540"/>
      <c r="RJZ246" s="540"/>
      <c r="RKA246" s="540"/>
      <c r="RKB246" s="540"/>
      <c r="RKC246" s="540"/>
      <c r="RKD246" s="540"/>
      <c r="RKE246" s="540"/>
      <c r="RKF246" s="540"/>
      <c r="RKG246" s="540"/>
      <c r="RKH246" s="540"/>
      <c r="RKI246" s="540"/>
      <c r="RKJ246" s="540"/>
      <c r="RKK246" s="540"/>
      <c r="RKL246" s="540"/>
      <c r="RKM246" s="540"/>
      <c r="RKN246" s="540"/>
      <c r="RKO246" s="540"/>
      <c r="RKP246" s="540"/>
      <c r="RKQ246" s="540"/>
      <c r="RKR246" s="540"/>
      <c r="RKS246" s="540"/>
      <c r="RKT246" s="540"/>
      <c r="RKU246" s="540"/>
      <c r="RKV246" s="540"/>
      <c r="RKW246" s="540"/>
      <c r="RKX246" s="540"/>
      <c r="RKY246" s="540"/>
      <c r="RKZ246" s="540"/>
      <c r="RLA246" s="540"/>
      <c r="RLB246" s="540"/>
      <c r="RLC246" s="540"/>
      <c r="RLD246" s="540"/>
      <c r="RLE246" s="540"/>
      <c r="RLF246" s="540"/>
      <c r="RLG246" s="540"/>
      <c r="RLH246" s="540"/>
      <c r="RLI246" s="540"/>
      <c r="RLJ246" s="540"/>
      <c r="RLK246" s="540"/>
      <c r="RLL246" s="540"/>
      <c r="RLM246" s="540"/>
      <c r="RLN246" s="540"/>
      <c r="RLO246" s="540"/>
      <c r="RLP246" s="540"/>
      <c r="RLQ246" s="540"/>
      <c r="RLR246" s="540"/>
      <c r="RLS246" s="540"/>
      <c r="RLT246" s="540"/>
      <c r="RLU246" s="540"/>
      <c r="RLV246" s="540"/>
      <c r="RLW246" s="540"/>
      <c r="RLX246" s="540"/>
      <c r="RLY246" s="540"/>
      <c r="RLZ246" s="540"/>
      <c r="RMA246" s="540"/>
      <c r="RMB246" s="540"/>
      <c r="RMC246" s="540"/>
      <c r="RMD246" s="540"/>
      <c r="RME246" s="540"/>
      <c r="RMF246" s="540"/>
      <c r="RMG246" s="540"/>
      <c r="RMH246" s="540"/>
      <c r="RMI246" s="540"/>
      <c r="RMJ246" s="540"/>
      <c r="RMK246" s="540"/>
      <c r="RML246" s="540"/>
      <c r="RMM246" s="540"/>
      <c r="RMN246" s="540"/>
      <c r="RMO246" s="540"/>
      <c r="RMP246" s="540"/>
      <c r="RMQ246" s="540"/>
      <c r="RMR246" s="540"/>
      <c r="RMS246" s="540"/>
      <c r="RMT246" s="540"/>
      <c r="RMU246" s="540"/>
      <c r="RMV246" s="540"/>
      <c r="RMW246" s="540"/>
      <c r="RMX246" s="540"/>
      <c r="RMY246" s="540"/>
      <c r="RMZ246" s="540"/>
      <c r="RNA246" s="540"/>
      <c r="RNB246" s="540"/>
      <c r="RNC246" s="540"/>
      <c r="RND246" s="540"/>
      <c r="RNE246" s="540"/>
      <c r="RNF246" s="540"/>
      <c r="RNG246" s="540"/>
      <c r="RNH246" s="540"/>
      <c r="RNI246" s="540"/>
      <c r="RNJ246" s="540"/>
      <c r="RNK246" s="540"/>
      <c r="RNL246" s="540"/>
      <c r="RNM246" s="540"/>
      <c r="RNN246" s="540"/>
      <c r="RNO246" s="540"/>
      <c r="RNP246" s="540"/>
      <c r="RNQ246" s="540"/>
      <c r="RNR246" s="540"/>
      <c r="RNS246" s="540"/>
      <c r="RNT246" s="540"/>
      <c r="RNU246" s="540"/>
      <c r="RNV246" s="540"/>
      <c r="RNW246" s="540"/>
      <c r="RNX246" s="540"/>
      <c r="RNY246" s="540"/>
      <c r="RNZ246" s="540"/>
      <c r="ROA246" s="540"/>
      <c r="ROB246" s="540"/>
      <c r="ROC246" s="540"/>
      <c r="ROD246" s="540"/>
      <c r="ROE246" s="540"/>
      <c r="ROF246" s="540"/>
      <c r="ROG246" s="540"/>
      <c r="ROH246" s="540"/>
      <c r="ROI246" s="540"/>
      <c r="ROJ246" s="540"/>
      <c r="ROK246" s="540"/>
      <c r="ROL246" s="540"/>
      <c r="ROM246" s="540"/>
      <c r="RON246" s="540"/>
      <c r="ROO246" s="540"/>
      <c r="ROP246" s="540"/>
      <c r="ROQ246" s="540"/>
      <c r="ROR246" s="540"/>
      <c r="ROS246" s="540"/>
      <c r="ROT246" s="540"/>
      <c r="ROU246" s="540"/>
      <c r="ROV246" s="540"/>
      <c r="ROW246" s="540"/>
      <c r="ROX246" s="540"/>
      <c r="ROY246" s="540"/>
      <c r="ROZ246" s="540"/>
      <c r="RPA246" s="540"/>
      <c r="RPB246" s="540"/>
      <c r="RPC246" s="540"/>
      <c r="RPD246" s="540"/>
      <c r="RPE246" s="540"/>
      <c r="RPF246" s="540"/>
      <c r="RPG246" s="540"/>
      <c r="RPH246" s="540"/>
      <c r="RPI246" s="540"/>
      <c r="RPJ246" s="540"/>
      <c r="RPK246" s="540"/>
      <c r="RPL246" s="540"/>
      <c r="RPM246" s="540"/>
      <c r="RPN246" s="540"/>
      <c r="RPO246" s="540"/>
      <c r="RPP246" s="540"/>
      <c r="RPQ246" s="540"/>
      <c r="RPR246" s="540"/>
      <c r="RPS246" s="540"/>
      <c r="RPT246" s="540"/>
      <c r="RPU246" s="540"/>
      <c r="RPV246" s="540"/>
      <c r="RPW246" s="540"/>
      <c r="RPX246" s="540"/>
      <c r="RPY246" s="540"/>
      <c r="RPZ246" s="540"/>
      <c r="RQA246" s="540"/>
      <c r="RQB246" s="540"/>
      <c r="RQC246" s="540"/>
      <c r="RQD246" s="540"/>
      <c r="RQE246" s="540"/>
      <c r="RQF246" s="540"/>
      <c r="RQG246" s="540"/>
      <c r="RQH246" s="540"/>
      <c r="RQI246" s="540"/>
      <c r="RQJ246" s="540"/>
      <c r="RQK246" s="540"/>
      <c r="RQL246" s="540"/>
      <c r="RQM246" s="540"/>
      <c r="RQN246" s="540"/>
      <c r="RQO246" s="540"/>
      <c r="RQP246" s="540"/>
      <c r="RQQ246" s="540"/>
      <c r="RQR246" s="540"/>
      <c r="RQS246" s="540"/>
      <c r="RQT246" s="540"/>
      <c r="RQU246" s="540"/>
      <c r="RQV246" s="540"/>
      <c r="RQW246" s="540"/>
      <c r="RQX246" s="540"/>
      <c r="RQY246" s="540"/>
      <c r="RQZ246" s="540"/>
      <c r="RRA246" s="540"/>
      <c r="RRB246" s="540"/>
      <c r="RRC246" s="540"/>
      <c r="RRD246" s="540"/>
      <c r="RRE246" s="540"/>
      <c r="RRF246" s="540"/>
      <c r="RRG246" s="540"/>
      <c r="RRH246" s="540"/>
      <c r="RRI246" s="540"/>
      <c r="RRJ246" s="540"/>
      <c r="RRK246" s="540"/>
      <c r="RRL246" s="540"/>
      <c r="RRM246" s="540"/>
      <c r="RRN246" s="540"/>
      <c r="RRO246" s="540"/>
      <c r="RRP246" s="540"/>
      <c r="RRQ246" s="540"/>
      <c r="RRR246" s="540"/>
      <c r="RRS246" s="540"/>
      <c r="RRT246" s="540"/>
      <c r="RRU246" s="540"/>
      <c r="RRV246" s="540"/>
      <c r="RRW246" s="540"/>
      <c r="RRX246" s="540"/>
      <c r="RRY246" s="540"/>
      <c r="RRZ246" s="540"/>
      <c r="RSA246" s="540"/>
      <c r="RSB246" s="540"/>
      <c r="RSC246" s="540"/>
      <c r="RSD246" s="540"/>
      <c r="RSE246" s="540"/>
      <c r="RSF246" s="540"/>
      <c r="RSG246" s="540"/>
      <c r="RSH246" s="540"/>
      <c r="RSI246" s="540"/>
      <c r="RSJ246" s="540"/>
      <c r="RSK246" s="540"/>
      <c r="RSL246" s="540"/>
      <c r="RSM246" s="540"/>
      <c r="RSN246" s="540"/>
      <c r="RSO246" s="540"/>
      <c r="RSP246" s="540"/>
      <c r="RSQ246" s="540"/>
      <c r="RSR246" s="540"/>
      <c r="RSS246" s="540"/>
      <c r="RST246" s="540"/>
      <c r="RSU246" s="540"/>
      <c r="RSV246" s="540"/>
      <c r="RSW246" s="540"/>
      <c r="RSX246" s="540"/>
      <c r="RSY246" s="540"/>
      <c r="RSZ246" s="540"/>
      <c r="RTA246" s="540"/>
      <c r="RTB246" s="540"/>
      <c r="RTC246" s="540"/>
      <c r="RTD246" s="540"/>
      <c r="RTE246" s="540"/>
      <c r="RTF246" s="540"/>
      <c r="RTG246" s="540"/>
      <c r="RTH246" s="540"/>
      <c r="RTI246" s="540"/>
      <c r="RTJ246" s="540"/>
      <c r="RTK246" s="540"/>
      <c r="RTL246" s="540"/>
      <c r="RTM246" s="540"/>
      <c r="RTN246" s="540"/>
      <c r="RTO246" s="540"/>
      <c r="RTP246" s="540"/>
      <c r="RTQ246" s="540"/>
      <c r="RTR246" s="540"/>
      <c r="RTS246" s="540"/>
      <c r="RTT246" s="540"/>
      <c r="RTU246" s="540"/>
      <c r="RTV246" s="540"/>
      <c r="RTW246" s="540"/>
      <c r="RTX246" s="540"/>
      <c r="RTY246" s="540"/>
      <c r="RTZ246" s="540"/>
      <c r="RUA246" s="540"/>
      <c r="RUB246" s="540"/>
      <c r="RUC246" s="540"/>
      <c r="RUD246" s="540"/>
      <c r="RUE246" s="540"/>
      <c r="RUF246" s="540"/>
      <c r="RUG246" s="540"/>
      <c r="RUH246" s="540"/>
      <c r="RUI246" s="540"/>
      <c r="RUJ246" s="540"/>
      <c r="RUK246" s="540"/>
      <c r="RUL246" s="540"/>
      <c r="RUM246" s="540"/>
      <c r="RUN246" s="540"/>
      <c r="RUO246" s="540"/>
      <c r="RUP246" s="540"/>
      <c r="RUQ246" s="540"/>
      <c r="RUR246" s="540"/>
      <c r="RUS246" s="540"/>
      <c r="RUT246" s="540"/>
      <c r="RUU246" s="540"/>
      <c r="RUV246" s="540"/>
      <c r="RUW246" s="540"/>
      <c r="RUX246" s="540"/>
      <c r="RUY246" s="540"/>
      <c r="RUZ246" s="540"/>
      <c r="RVA246" s="540"/>
      <c r="RVB246" s="540"/>
      <c r="RVC246" s="540"/>
      <c r="RVD246" s="540"/>
      <c r="RVE246" s="540"/>
      <c r="RVF246" s="540"/>
      <c r="RVG246" s="540"/>
      <c r="RVH246" s="540"/>
      <c r="RVI246" s="540"/>
      <c r="RVJ246" s="540"/>
      <c r="RVK246" s="540"/>
      <c r="RVL246" s="540"/>
      <c r="RVM246" s="540"/>
      <c r="RVN246" s="540"/>
      <c r="RVO246" s="540"/>
      <c r="RVP246" s="540"/>
      <c r="RVQ246" s="540"/>
      <c r="RVR246" s="540"/>
      <c r="RVS246" s="540"/>
      <c r="RVT246" s="540"/>
      <c r="RVU246" s="540"/>
      <c r="RVV246" s="540"/>
      <c r="RVW246" s="540"/>
      <c r="RVX246" s="540"/>
      <c r="RVY246" s="540"/>
      <c r="RVZ246" s="540"/>
      <c r="RWA246" s="540"/>
      <c r="RWB246" s="540"/>
      <c r="RWC246" s="540"/>
      <c r="RWD246" s="540"/>
      <c r="RWE246" s="540"/>
      <c r="RWF246" s="540"/>
      <c r="RWG246" s="540"/>
      <c r="RWH246" s="540"/>
      <c r="RWI246" s="540"/>
      <c r="RWJ246" s="540"/>
      <c r="RWK246" s="540"/>
      <c r="RWL246" s="540"/>
      <c r="RWM246" s="540"/>
      <c r="RWN246" s="540"/>
      <c r="RWO246" s="540"/>
      <c r="RWP246" s="540"/>
      <c r="RWQ246" s="540"/>
      <c r="RWR246" s="540"/>
      <c r="RWS246" s="540"/>
      <c r="RWT246" s="540"/>
      <c r="RWU246" s="540"/>
      <c r="RWV246" s="540"/>
      <c r="RWW246" s="540"/>
      <c r="RWX246" s="540"/>
      <c r="RWY246" s="540"/>
      <c r="RWZ246" s="540"/>
      <c r="RXA246" s="540"/>
      <c r="RXB246" s="540"/>
      <c r="RXC246" s="540"/>
      <c r="RXD246" s="540"/>
      <c r="RXE246" s="540"/>
      <c r="RXF246" s="540"/>
      <c r="RXG246" s="540"/>
      <c r="RXH246" s="540"/>
      <c r="RXI246" s="540"/>
      <c r="RXJ246" s="540"/>
      <c r="RXK246" s="540"/>
      <c r="RXL246" s="540"/>
      <c r="RXM246" s="540"/>
      <c r="RXN246" s="540"/>
      <c r="RXO246" s="540"/>
      <c r="RXP246" s="540"/>
      <c r="RXQ246" s="540"/>
      <c r="RXR246" s="540"/>
      <c r="RXS246" s="540"/>
      <c r="RXT246" s="540"/>
      <c r="RXU246" s="540"/>
      <c r="RXV246" s="540"/>
      <c r="RXW246" s="540"/>
      <c r="RXX246" s="540"/>
      <c r="RXY246" s="540"/>
      <c r="RXZ246" s="540"/>
      <c r="RYA246" s="540"/>
      <c r="RYB246" s="540"/>
      <c r="RYC246" s="540"/>
      <c r="RYD246" s="540"/>
      <c r="RYE246" s="540"/>
      <c r="RYF246" s="540"/>
      <c r="RYG246" s="540"/>
      <c r="RYH246" s="540"/>
      <c r="RYI246" s="540"/>
      <c r="RYJ246" s="540"/>
      <c r="RYK246" s="540"/>
      <c r="RYL246" s="540"/>
      <c r="RYM246" s="540"/>
      <c r="RYN246" s="540"/>
      <c r="RYO246" s="540"/>
      <c r="RYP246" s="540"/>
      <c r="RYQ246" s="540"/>
      <c r="RYR246" s="540"/>
      <c r="RYS246" s="540"/>
      <c r="RYT246" s="540"/>
      <c r="RYU246" s="540"/>
      <c r="RYV246" s="540"/>
      <c r="RYW246" s="540"/>
      <c r="RYX246" s="540"/>
      <c r="RYY246" s="540"/>
      <c r="RYZ246" s="540"/>
      <c r="RZA246" s="540"/>
      <c r="RZB246" s="540"/>
      <c r="RZC246" s="540"/>
      <c r="RZD246" s="540"/>
      <c r="RZE246" s="540"/>
      <c r="RZF246" s="540"/>
      <c r="RZG246" s="540"/>
      <c r="RZH246" s="540"/>
      <c r="RZI246" s="540"/>
      <c r="RZJ246" s="540"/>
      <c r="RZK246" s="540"/>
      <c r="RZL246" s="540"/>
      <c r="RZM246" s="540"/>
      <c r="RZN246" s="540"/>
      <c r="RZO246" s="540"/>
      <c r="RZP246" s="540"/>
      <c r="RZQ246" s="540"/>
      <c r="RZR246" s="540"/>
      <c r="RZS246" s="540"/>
      <c r="RZT246" s="540"/>
      <c r="RZU246" s="540"/>
      <c r="RZV246" s="540"/>
      <c r="RZW246" s="540"/>
      <c r="RZX246" s="540"/>
      <c r="RZY246" s="540"/>
      <c r="RZZ246" s="540"/>
      <c r="SAA246" s="540"/>
      <c r="SAB246" s="540"/>
      <c r="SAC246" s="540"/>
      <c r="SAD246" s="540"/>
      <c r="SAE246" s="540"/>
      <c r="SAF246" s="540"/>
      <c r="SAG246" s="540"/>
      <c r="SAH246" s="540"/>
      <c r="SAI246" s="540"/>
      <c r="SAJ246" s="540"/>
      <c r="SAK246" s="540"/>
      <c r="SAL246" s="540"/>
      <c r="SAM246" s="540"/>
      <c r="SAN246" s="540"/>
      <c r="SAO246" s="540"/>
      <c r="SAP246" s="540"/>
      <c r="SAQ246" s="540"/>
      <c r="SAR246" s="540"/>
      <c r="SAS246" s="540"/>
      <c r="SAT246" s="540"/>
      <c r="SAU246" s="540"/>
      <c r="SAV246" s="540"/>
      <c r="SAW246" s="540"/>
      <c r="SAX246" s="540"/>
      <c r="SAY246" s="540"/>
      <c r="SAZ246" s="540"/>
      <c r="SBA246" s="540"/>
      <c r="SBB246" s="540"/>
      <c r="SBC246" s="540"/>
      <c r="SBD246" s="540"/>
      <c r="SBE246" s="540"/>
      <c r="SBF246" s="540"/>
      <c r="SBG246" s="540"/>
      <c r="SBH246" s="540"/>
      <c r="SBI246" s="540"/>
      <c r="SBJ246" s="540"/>
      <c r="SBK246" s="540"/>
      <c r="SBL246" s="540"/>
      <c r="SBM246" s="540"/>
      <c r="SBN246" s="540"/>
      <c r="SBO246" s="540"/>
      <c r="SBP246" s="540"/>
      <c r="SBQ246" s="540"/>
      <c r="SBR246" s="540"/>
      <c r="SBS246" s="540"/>
      <c r="SBT246" s="540"/>
      <c r="SBU246" s="540"/>
      <c r="SBV246" s="540"/>
      <c r="SBW246" s="540"/>
      <c r="SBX246" s="540"/>
      <c r="SBY246" s="540"/>
      <c r="SBZ246" s="540"/>
      <c r="SCA246" s="540"/>
      <c r="SCB246" s="540"/>
      <c r="SCC246" s="540"/>
      <c r="SCD246" s="540"/>
      <c r="SCE246" s="540"/>
      <c r="SCF246" s="540"/>
      <c r="SCG246" s="540"/>
      <c r="SCH246" s="540"/>
      <c r="SCI246" s="540"/>
      <c r="SCJ246" s="540"/>
      <c r="SCK246" s="540"/>
      <c r="SCL246" s="540"/>
      <c r="SCM246" s="540"/>
      <c r="SCN246" s="540"/>
      <c r="SCO246" s="540"/>
      <c r="SCP246" s="540"/>
      <c r="SCQ246" s="540"/>
      <c r="SCR246" s="540"/>
      <c r="SCS246" s="540"/>
      <c r="SCT246" s="540"/>
      <c r="SCU246" s="540"/>
      <c r="SCV246" s="540"/>
      <c r="SCW246" s="540"/>
      <c r="SCX246" s="540"/>
      <c r="SCY246" s="540"/>
      <c r="SCZ246" s="540"/>
      <c r="SDA246" s="540"/>
      <c r="SDB246" s="540"/>
      <c r="SDC246" s="540"/>
      <c r="SDD246" s="540"/>
      <c r="SDE246" s="540"/>
      <c r="SDF246" s="540"/>
      <c r="SDG246" s="540"/>
      <c r="SDH246" s="540"/>
      <c r="SDI246" s="540"/>
      <c r="SDJ246" s="540"/>
      <c r="SDK246" s="540"/>
      <c r="SDL246" s="540"/>
      <c r="SDM246" s="540"/>
      <c r="SDN246" s="540"/>
      <c r="SDO246" s="540"/>
      <c r="SDP246" s="540"/>
      <c r="SDQ246" s="540"/>
      <c r="SDR246" s="540"/>
      <c r="SDS246" s="540"/>
      <c r="SDT246" s="540"/>
      <c r="SDU246" s="540"/>
      <c r="SDV246" s="540"/>
      <c r="SDW246" s="540"/>
      <c r="SDX246" s="540"/>
      <c r="SDY246" s="540"/>
      <c r="SDZ246" s="540"/>
      <c r="SEA246" s="540"/>
      <c r="SEB246" s="540"/>
      <c r="SEC246" s="540"/>
      <c r="SED246" s="540"/>
      <c r="SEE246" s="540"/>
      <c r="SEF246" s="540"/>
      <c r="SEG246" s="540"/>
      <c r="SEH246" s="540"/>
      <c r="SEI246" s="540"/>
      <c r="SEJ246" s="540"/>
      <c r="SEK246" s="540"/>
      <c r="SEL246" s="540"/>
      <c r="SEM246" s="540"/>
      <c r="SEN246" s="540"/>
      <c r="SEO246" s="540"/>
      <c r="SEP246" s="540"/>
      <c r="SEQ246" s="540"/>
      <c r="SER246" s="540"/>
      <c r="SES246" s="540"/>
      <c r="SET246" s="540"/>
      <c r="SEU246" s="540"/>
      <c r="SEV246" s="540"/>
      <c r="SEW246" s="540"/>
      <c r="SEX246" s="540"/>
      <c r="SEY246" s="540"/>
      <c r="SEZ246" s="540"/>
      <c r="SFA246" s="540"/>
      <c r="SFB246" s="540"/>
      <c r="SFC246" s="540"/>
      <c r="SFD246" s="540"/>
      <c r="SFE246" s="540"/>
      <c r="SFF246" s="540"/>
      <c r="SFG246" s="540"/>
      <c r="SFH246" s="540"/>
      <c r="SFI246" s="540"/>
      <c r="SFJ246" s="540"/>
      <c r="SFK246" s="540"/>
      <c r="SFL246" s="540"/>
      <c r="SFM246" s="540"/>
      <c r="SFN246" s="540"/>
      <c r="SFO246" s="540"/>
      <c r="SFP246" s="540"/>
      <c r="SFQ246" s="540"/>
      <c r="SFR246" s="540"/>
      <c r="SFS246" s="540"/>
      <c r="SFT246" s="540"/>
      <c r="SFU246" s="540"/>
      <c r="SFV246" s="540"/>
      <c r="SFW246" s="540"/>
      <c r="SFX246" s="540"/>
      <c r="SFY246" s="540"/>
      <c r="SFZ246" s="540"/>
      <c r="SGA246" s="540"/>
      <c r="SGB246" s="540"/>
      <c r="SGC246" s="540"/>
      <c r="SGD246" s="540"/>
      <c r="SGE246" s="540"/>
      <c r="SGF246" s="540"/>
      <c r="SGG246" s="540"/>
      <c r="SGH246" s="540"/>
      <c r="SGI246" s="540"/>
      <c r="SGJ246" s="540"/>
      <c r="SGK246" s="540"/>
      <c r="SGL246" s="540"/>
      <c r="SGM246" s="540"/>
      <c r="SGN246" s="540"/>
      <c r="SGO246" s="540"/>
      <c r="SGP246" s="540"/>
      <c r="SGQ246" s="540"/>
      <c r="SGR246" s="540"/>
      <c r="SGS246" s="540"/>
      <c r="SGT246" s="540"/>
      <c r="SGU246" s="540"/>
      <c r="SGV246" s="540"/>
      <c r="SGW246" s="540"/>
      <c r="SGX246" s="540"/>
      <c r="SGY246" s="540"/>
      <c r="SGZ246" s="540"/>
      <c r="SHA246" s="540"/>
      <c r="SHB246" s="540"/>
      <c r="SHC246" s="540"/>
      <c r="SHD246" s="540"/>
      <c r="SHE246" s="540"/>
      <c r="SHF246" s="540"/>
      <c r="SHG246" s="540"/>
      <c r="SHH246" s="540"/>
      <c r="SHI246" s="540"/>
      <c r="SHJ246" s="540"/>
      <c r="SHK246" s="540"/>
      <c r="SHL246" s="540"/>
      <c r="SHM246" s="540"/>
      <c r="SHN246" s="540"/>
      <c r="SHO246" s="540"/>
      <c r="SHP246" s="540"/>
      <c r="SHQ246" s="540"/>
      <c r="SHR246" s="540"/>
      <c r="SHS246" s="540"/>
      <c r="SHT246" s="540"/>
      <c r="SHU246" s="540"/>
      <c r="SHV246" s="540"/>
      <c r="SHW246" s="540"/>
      <c r="SHX246" s="540"/>
      <c r="SHY246" s="540"/>
      <c r="SHZ246" s="540"/>
      <c r="SIA246" s="540"/>
      <c r="SIB246" s="540"/>
      <c r="SIC246" s="540"/>
      <c r="SID246" s="540"/>
      <c r="SIE246" s="540"/>
      <c r="SIF246" s="540"/>
      <c r="SIG246" s="540"/>
      <c r="SIH246" s="540"/>
      <c r="SII246" s="540"/>
      <c r="SIJ246" s="540"/>
      <c r="SIK246" s="540"/>
      <c r="SIL246" s="540"/>
      <c r="SIM246" s="540"/>
      <c r="SIN246" s="540"/>
      <c r="SIO246" s="540"/>
      <c r="SIP246" s="540"/>
      <c r="SIQ246" s="540"/>
      <c r="SIR246" s="540"/>
      <c r="SIS246" s="540"/>
      <c r="SIT246" s="540"/>
      <c r="SIU246" s="540"/>
      <c r="SIV246" s="540"/>
      <c r="SIW246" s="540"/>
      <c r="SIX246" s="540"/>
      <c r="SIY246" s="540"/>
      <c r="SIZ246" s="540"/>
      <c r="SJA246" s="540"/>
      <c r="SJB246" s="540"/>
      <c r="SJC246" s="540"/>
      <c r="SJD246" s="540"/>
      <c r="SJE246" s="540"/>
      <c r="SJF246" s="540"/>
      <c r="SJG246" s="540"/>
      <c r="SJH246" s="540"/>
      <c r="SJI246" s="540"/>
      <c r="SJJ246" s="540"/>
      <c r="SJK246" s="540"/>
      <c r="SJL246" s="540"/>
      <c r="SJM246" s="540"/>
      <c r="SJN246" s="540"/>
      <c r="SJO246" s="540"/>
      <c r="SJP246" s="540"/>
      <c r="SJQ246" s="540"/>
      <c r="SJR246" s="540"/>
      <c r="SJS246" s="540"/>
      <c r="SJT246" s="540"/>
      <c r="SJU246" s="540"/>
      <c r="SJV246" s="540"/>
      <c r="SJW246" s="540"/>
      <c r="SJX246" s="540"/>
      <c r="SJY246" s="540"/>
      <c r="SJZ246" s="540"/>
      <c r="SKA246" s="540"/>
      <c r="SKB246" s="540"/>
      <c r="SKC246" s="540"/>
      <c r="SKD246" s="540"/>
      <c r="SKE246" s="540"/>
      <c r="SKF246" s="540"/>
      <c r="SKG246" s="540"/>
      <c r="SKH246" s="540"/>
      <c r="SKI246" s="540"/>
      <c r="SKJ246" s="540"/>
      <c r="SKK246" s="540"/>
      <c r="SKL246" s="540"/>
      <c r="SKM246" s="540"/>
      <c r="SKN246" s="540"/>
      <c r="SKO246" s="540"/>
      <c r="SKP246" s="540"/>
      <c r="SKQ246" s="540"/>
      <c r="SKR246" s="540"/>
      <c r="SKS246" s="540"/>
      <c r="SKT246" s="540"/>
      <c r="SKU246" s="540"/>
      <c r="SKV246" s="540"/>
      <c r="SKW246" s="540"/>
      <c r="SKX246" s="540"/>
      <c r="SKY246" s="540"/>
      <c r="SKZ246" s="540"/>
      <c r="SLA246" s="540"/>
      <c r="SLB246" s="540"/>
      <c r="SLC246" s="540"/>
      <c r="SLD246" s="540"/>
      <c r="SLE246" s="540"/>
      <c r="SLF246" s="540"/>
      <c r="SLG246" s="540"/>
      <c r="SLH246" s="540"/>
      <c r="SLI246" s="540"/>
      <c r="SLJ246" s="540"/>
      <c r="SLK246" s="540"/>
      <c r="SLL246" s="540"/>
      <c r="SLM246" s="540"/>
      <c r="SLN246" s="540"/>
      <c r="SLO246" s="540"/>
      <c r="SLP246" s="540"/>
      <c r="SLQ246" s="540"/>
      <c r="SLR246" s="540"/>
      <c r="SLS246" s="540"/>
      <c r="SLT246" s="540"/>
      <c r="SLU246" s="540"/>
      <c r="SLV246" s="540"/>
      <c r="SLW246" s="540"/>
      <c r="SLX246" s="540"/>
      <c r="SLY246" s="540"/>
      <c r="SLZ246" s="540"/>
      <c r="SMA246" s="540"/>
      <c r="SMB246" s="540"/>
      <c r="SMC246" s="540"/>
      <c r="SMD246" s="540"/>
      <c r="SME246" s="540"/>
      <c r="SMF246" s="540"/>
      <c r="SMG246" s="540"/>
      <c r="SMH246" s="540"/>
      <c r="SMI246" s="540"/>
      <c r="SMJ246" s="540"/>
      <c r="SMK246" s="540"/>
      <c r="SML246" s="540"/>
      <c r="SMM246" s="540"/>
      <c r="SMN246" s="540"/>
      <c r="SMO246" s="540"/>
      <c r="SMP246" s="540"/>
      <c r="SMQ246" s="540"/>
      <c r="SMR246" s="540"/>
      <c r="SMS246" s="540"/>
      <c r="SMT246" s="540"/>
      <c r="SMU246" s="540"/>
      <c r="SMV246" s="540"/>
      <c r="SMW246" s="540"/>
      <c r="SMX246" s="540"/>
      <c r="SMY246" s="540"/>
      <c r="SMZ246" s="540"/>
      <c r="SNA246" s="540"/>
      <c r="SNB246" s="540"/>
      <c r="SNC246" s="540"/>
      <c r="SND246" s="540"/>
      <c r="SNE246" s="540"/>
      <c r="SNF246" s="540"/>
      <c r="SNG246" s="540"/>
      <c r="SNH246" s="540"/>
      <c r="SNI246" s="540"/>
      <c r="SNJ246" s="540"/>
      <c r="SNK246" s="540"/>
      <c r="SNL246" s="540"/>
      <c r="SNM246" s="540"/>
      <c r="SNN246" s="540"/>
      <c r="SNO246" s="540"/>
      <c r="SNP246" s="540"/>
      <c r="SNQ246" s="540"/>
      <c r="SNR246" s="540"/>
      <c r="SNS246" s="540"/>
      <c r="SNT246" s="540"/>
      <c r="SNU246" s="540"/>
      <c r="SNV246" s="540"/>
      <c r="SNW246" s="540"/>
      <c r="SNX246" s="540"/>
      <c r="SNY246" s="540"/>
      <c r="SNZ246" s="540"/>
      <c r="SOA246" s="540"/>
      <c r="SOB246" s="540"/>
      <c r="SOC246" s="540"/>
      <c r="SOD246" s="540"/>
      <c r="SOE246" s="540"/>
      <c r="SOF246" s="540"/>
      <c r="SOG246" s="540"/>
      <c r="SOH246" s="540"/>
      <c r="SOI246" s="540"/>
      <c r="SOJ246" s="540"/>
      <c r="SOK246" s="540"/>
      <c r="SOL246" s="540"/>
      <c r="SOM246" s="540"/>
      <c r="SON246" s="540"/>
      <c r="SOO246" s="540"/>
      <c r="SOP246" s="540"/>
      <c r="SOQ246" s="540"/>
      <c r="SOR246" s="540"/>
      <c r="SOS246" s="540"/>
      <c r="SOT246" s="540"/>
      <c r="SOU246" s="540"/>
      <c r="SOV246" s="540"/>
      <c r="SOW246" s="540"/>
      <c r="SOX246" s="540"/>
      <c r="SOY246" s="540"/>
      <c r="SOZ246" s="540"/>
      <c r="SPA246" s="540"/>
      <c r="SPB246" s="540"/>
      <c r="SPC246" s="540"/>
      <c r="SPD246" s="540"/>
      <c r="SPE246" s="540"/>
      <c r="SPF246" s="540"/>
      <c r="SPG246" s="540"/>
      <c r="SPH246" s="540"/>
      <c r="SPI246" s="540"/>
      <c r="SPJ246" s="540"/>
      <c r="SPK246" s="540"/>
      <c r="SPL246" s="540"/>
      <c r="SPM246" s="540"/>
      <c r="SPN246" s="540"/>
      <c r="SPO246" s="540"/>
      <c r="SPP246" s="540"/>
      <c r="SPQ246" s="540"/>
      <c r="SPR246" s="540"/>
      <c r="SPS246" s="540"/>
      <c r="SPT246" s="540"/>
      <c r="SPU246" s="540"/>
      <c r="SPV246" s="540"/>
      <c r="SPW246" s="540"/>
      <c r="SPX246" s="540"/>
      <c r="SPY246" s="540"/>
      <c r="SPZ246" s="540"/>
      <c r="SQA246" s="540"/>
      <c r="SQB246" s="540"/>
      <c r="SQC246" s="540"/>
      <c r="SQD246" s="540"/>
      <c r="SQE246" s="540"/>
      <c r="SQF246" s="540"/>
      <c r="SQG246" s="540"/>
      <c r="SQH246" s="540"/>
      <c r="SQI246" s="540"/>
      <c r="SQJ246" s="540"/>
      <c r="SQK246" s="540"/>
      <c r="SQL246" s="540"/>
      <c r="SQM246" s="540"/>
      <c r="SQN246" s="540"/>
      <c r="SQO246" s="540"/>
      <c r="SQP246" s="540"/>
      <c r="SQQ246" s="540"/>
      <c r="SQR246" s="540"/>
      <c r="SQS246" s="540"/>
      <c r="SQT246" s="540"/>
      <c r="SQU246" s="540"/>
      <c r="SQV246" s="540"/>
      <c r="SQW246" s="540"/>
      <c r="SQX246" s="540"/>
      <c r="SQY246" s="540"/>
      <c r="SQZ246" s="540"/>
      <c r="SRA246" s="540"/>
      <c r="SRB246" s="540"/>
      <c r="SRC246" s="540"/>
      <c r="SRD246" s="540"/>
      <c r="SRE246" s="540"/>
      <c r="SRF246" s="540"/>
      <c r="SRG246" s="540"/>
      <c r="SRH246" s="540"/>
      <c r="SRI246" s="540"/>
      <c r="SRJ246" s="540"/>
      <c r="SRK246" s="540"/>
      <c r="SRL246" s="540"/>
      <c r="SRM246" s="540"/>
      <c r="SRN246" s="540"/>
      <c r="SRO246" s="540"/>
      <c r="SRP246" s="540"/>
      <c r="SRQ246" s="540"/>
      <c r="SRR246" s="540"/>
      <c r="SRS246" s="540"/>
      <c r="SRT246" s="540"/>
      <c r="SRU246" s="540"/>
      <c r="SRV246" s="540"/>
      <c r="SRW246" s="540"/>
      <c r="SRX246" s="540"/>
      <c r="SRY246" s="540"/>
      <c r="SRZ246" s="540"/>
      <c r="SSA246" s="540"/>
      <c r="SSB246" s="540"/>
      <c r="SSC246" s="540"/>
      <c r="SSD246" s="540"/>
      <c r="SSE246" s="540"/>
      <c r="SSF246" s="540"/>
      <c r="SSG246" s="540"/>
      <c r="SSH246" s="540"/>
      <c r="SSI246" s="540"/>
      <c r="SSJ246" s="540"/>
      <c r="SSK246" s="540"/>
      <c r="SSL246" s="540"/>
      <c r="SSM246" s="540"/>
      <c r="SSN246" s="540"/>
      <c r="SSO246" s="540"/>
      <c r="SSP246" s="540"/>
      <c r="SSQ246" s="540"/>
      <c r="SSR246" s="540"/>
      <c r="SSS246" s="540"/>
      <c r="SST246" s="540"/>
      <c r="SSU246" s="540"/>
      <c r="SSV246" s="540"/>
      <c r="SSW246" s="540"/>
      <c r="SSX246" s="540"/>
      <c r="SSY246" s="540"/>
      <c r="SSZ246" s="540"/>
      <c r="STA246" s="540"/>
      <c r="STB246" s="540"/>
      <c r="STC246" s="540"/>
      <c r="STD246" s="540"/>
      <c r="STE246" s="540"/>
      <c r="STF246" s="540"/>
      <c r="STG246" s="540"/>
      <c r="STH246" s="540"/>
      <c r="STI246" s="540"/>
      <c r="STJ246" s="540"/>
      <c r="STK246" s="540"/>
      <c r="STL246" s="540"/>
      <c r="STM246" s="540"/>
      <c r="STN246" s="540"/>
      <c r="STO246" s="540"/>
      <c r="STP246" s="540"/>
      <c r="STQ246" s="540"/>
      <c r="STR246" s="540"/>
      <c r="STS246" s="540"/>
      <c r="STT246" s="540"/>
      <c r="STU246" s="540"/>
      <c r="STV246" s="540"/>
      <c r="STW246" s="540"/>
      <c r="STX246" s="540"/>
      <c r="STY246" s="540"/>
      <c r="STZ246" s="540"/>
      <c r="SUA246" s="540"/>
      <c r="SUB246" s="540"/>
      <c r="SUC246" s="540"/>
      <c r="SUD246" s="540"/>
      <c r="SUE246" s="540"/>
      <c r="SUF246" s="540"/>
      <c r="SUG246" s="540"/>
      <c r="SUH246" s="540"/>
      <c r="SUI246" s="540"/>
      <c r="SUJ246" s="540"/>
      <c r="SUK246" s="540"/>
      <c r="SUL246" s="540"/>
      <c r="SUM246" s="540"/>
      <c r="SUN246" s="540"/>
      <c r="SUO246" s="540"/>
      <c r="SUP246" s="540"/>
      <c r="SUQ246" s="540"/>
      <c r="SUR246" s="540"/>
      <c r="SUS246" s="540"/>
      <c r="SUT246" s="540"/>
      <c r="SUU246" s="540"/>
      <c r="SUV246" s="540"/>
      <c r="SUW246" s="540"/>
      <c r="SUX246" s="540"/>
      <c r="SUY246" s="540"/>
      <c r="SUZ246" s="540"/>
      <c r="SVA246" s="540"/>
      <c r="SVB246" s="540"/>
      <c r="SVC246" s="540"/>
      <c r="SVD246" s="540"/>
      <c r="SVE246" s="540"/>
      <c r="SVF246" s="540"/>
      <c r="SVG246" s="540"/>
      <c r="SVH246" s="540"/>
      <c r="SVI246" s="540"/>
      <c r="SVJ246" s="540"/>
      <c r="SVK246" s="540"/>
      <c r="SVL246" s="540"/>
      <c r="SVM246" s="540"/>
      <c r="SVN246" s="540"/>
      <c r="SVO246" s="540"/>
      <c r="SVP246" s="540"/>
      <c r="SVQ246" s="540"/>
      <c r="SVR246" s="540"/>
      <c r="SVS246" s="540"/>
      <c r="SVT246" s="540"/>
      <c r="SVU246" s="540"/>
      <c r="SVV246" s="540"/>
      <c r="SVW246" s="540"/>
      <c r="SVX246" s="540"/>
      <c r="SVY246" s="540"/>
      <c r="SVZ246" s="540"/>
      <c r="SWA246" s="540"/>
      <c r="SWB246" s="540"/>
      <c r="SWC246" s="540"/>
      <c r="SWD246" s="540"/>
      <c r="SWE246" s="540"/>
      <c r="SWF246" s="540"/>
      <c r="SWG246" s="540"/>
      <c r="SWH246" s="540"/>
      <c r="SWI246" s="540"/>
      <c r="SWJ246" s="540"/>
      <c r="SWK246" s="540"/>
      <c r="SWL246" s="540"/>
      <c r="SWM246" s="540"/>
      <c r="SWN246" s="540"/>
      <c r="SWO246" s="540"/>
      <c r="SWP246" s="540"/>
      <c r="SWQ246" s="540"/>
      <c r="SWR246" s="540"/>
      <c r="SWS246" s="540"/>
      <c r="SWT246" s="540"/>
      <c r="SWU246" s="540"/>
      <c r="SWV246" s="540"/>
      <c r="SWW246" s="540"/>
      <c r="SWX246" s="540"/>
      <c r="SWY246" s="540"/>
      <c r="SWZ246" s="540"/>
      <c r="SXA246" s="540"/>
      <c r="SXB246" s="540"/>
      <c r="SXC246" s="540"/>
      <c r="SXD246" s="540"/>
      <c r="SXE246" s="540"/>
      <c r="SXF246" s="540"/>
      <c r="SXG246" s="540"/>
      <c r="SXH246" s="540"/>
      <c r="SXI246" s="540"/>
      <c r="SXJ246" s="540"/>
      <c r="SXK246" s="540"/>
      <c r="SXL246" s="540"/>
      <c r="SXM246" s="540"/>
      <c r="SXN246" s="540"/>
      <c r="SXO246" s="540"/>
      <c r="SXP246" s="540"/>
      <c r="SXQ246" s="540"/>
      <c r="SXR246" s="540"/>
      <c r="SXS246" s="540"/>
      <c r="SXT246" s="540"/>
      <c r="SXU246" s="540"/>
      <c r="SXV246" s="540"/>
      <c r="SXW246" s="540"/>
      <c r="SXX246" s="540"/>
      <c r="SXY246" s="540"/>
      <c r="SXZ246" s="540"/>
      <c r="SYA246" s="540"/>
      <c r="SYB246" s="540"/>
      <c r="SYC246" s="540"/>
      <c r="SYD246" s="540"/>
      <c r="SYE246" s="540"/>
      <c r="SYF246" s="540"/>
      <c r="SYG246" s="540"/>
      <c r="SYH246" s="540"/>
      <c r="SYI246" s="540"/>
      <c r="SYJ246" s="540"/>
      <c r="SYK246" s="540"/>
      <c r="SYL246" s="540"/>
      <c r="SYM246" s="540"/>
      <c r="SYN246" s="540"/>
      <c r="SYO246" s="540"/>
      <c r="SYP246" s="540"/>
      <c r="SYQ246" s="540"/>
      <c r="SYR246" s="540"/>
      <c r="SYS246" s="540"/>
      <c r="SYT246" s="540"/>
      <c r="SYU246" s="540"/>
      <c r="SYV246" s="540"/>
      <c r="SYW246" s="540"/>
      <c r="SYX246" s="540"/>
      <c r="SYY246" s="540"/>
      <c r="SYZ246" s="540"/>
      <c r="SZA246" s="540"/>
      <c r="SZB246" s="540"/>
      <c r="SZC246" s="540"/>
      <c r="SZD246" s="540"/>
      <c r="SZE246" s="540"/>
      <c r="SZF246" s="540"/>
      <c r="SZG246" s="540"/>
      <c r="SZH246" s="540"/>
      <c r="SZI246" s="540"/>
      <c r="SZJ246" s="540"/>
      <c r="SZK246" s="540"/>
      <c r="SZL246" s="540"/>
      <c r="SZM246" s="540"/>
      <c r="SZN246" s="540"/>
      <c r="SZO246" s="540"/>
      <c r="SZP246" s="540"/>
      <c r="SZQ246" s="540"/>
      <c r="SZR246" s="540"/>
      <c r="SZS246" s="540"/>
      <c r="SZT246" s="540"/>
      <c r="SZU246" s="540"/>
      <c r="SZV246" s="540"/>
      <c r="SZW246" s="540"/>
      <c r="SZX246" s="540"/>
      <c r="SZY246" s="540"/>
      <c r="SZZ246" s="540"/>
      <c r="TAA246" s="540"/>
      <c r="TAB246" s="540"/>
      <c r="TAC246" s="540"/>
      <c r="TAD246" s="540"/>
      <c r="TAE246" s="540"/>
      <c r="TAF246" s="540"/>
      <c r="TAG246" s="540"/>
      <c r="TAH246" s="540"/>
      <c r="TAI246" s="540"/>
      <c r="TAJ246" s="540"/>
      <c r="TAK246" s="540"/>
      <c r="TAL246" s="540"/>
      <c r="TAM246" s="540"/>
      <c r="TAN246" s="540"/>
      <c r="TAO246" s="540"/>
      <c r="TAP246" s="540"/>
      <c r="TAQ246" s="540"/>
      <c r="TAR246" s="540"/>
      <c r="TAS246" s="540"/>
      <c r="TAT246" s="540"/>
      <c r="TAU246" s="540"/>
      <c r="TAV246" s="540"/>
      <c r="TAW246" s="540"/>
      <c r="TAX246" s="540"/>
      <c r="TAY246" s="540"/>
      <c r="TAZ246" s="540"/>
      <c r="TBA246" s="540"/>
      <c r="TBB246" s="540"/>
      <c r="TBC246" s="540"/>
      <c r="TBD246" s="540"/>
      <c r="TBE246" s="540"/>
      <c r="TBF246" s="540"/>
      <c r="TBG246" s="540"/>
      <c r="TBH246" s="540"/>
      <c r="TBI246" s="540"/>
      <c r="TBJ246" s="540"/>
      <c r="TBK246" s="540"/>
      <c r="TBL246" s="540"/>
      <c r="TBM246" s="540"/>
      <c r="TBN246" s="540"/>
      <c r="TBO246" s="540"/>
      <c r="TBP246" s="540"/>
      <c r="TBQ246" s="540"/>
      <c r="TBR246" s="540"/>
      <c r="TBS246" s="540"/>
      <c r="TBT246" s="540"/>
      <c r="TBU246" s="540"/>
      <c r="TBV246" s="540"/>
      <c r="TBW246" s="540"/>
      <c r="TBX246" s="540"/>
      <c r="TBY246" s="540"/>
      <c r="TBZ246" s="540"/>
      <c r="TCA246" s="540"/>
      <c r="TCB246" s="540"/>
      <c r="TCC246" s="540"/>
      <c r="TCD246" s="540"/>
      <c r="TCE246" s="540"/>
      <c r="TCF246" s="540"/>
      <c r="TCG246" s="540"/>
      <c r="TCH246" s="540"/>
      <c r="TCI246" s="540"/>
      <c r="TCJ246" s="540"/>
      <c r="TCK246" s="540"/>
      <c r="TCL246" s="540"/>
      <c r="TCM246" s="540"/>
      <c r="TCN246" s="540"/>
      <c r="TCO246" s="540"/>
      <c r="TCP246" s="540"/>
      <c r="TCQ246" s="540"/>
      <c r="TCR246" s="540"/>
      <c r="TCS246" s="540"/>
      <c r="TCT246" s="540"/>
      <c r="TCU246" s="540"/>
      <c r="TCV246" s="540"/>
      <c r="TCW246" s="540"/>
      <c r="TCX246" s="540"/>
      <c r="TCY246" s="540"/>
      <c r="TCZ246" s="540"/>
      <c r="TDA246" s="540"/>
      <c r="TDB246" s="540"/>
      <c r="TDC246" s="540"/>
      <c r="TDD246" s="540"/>
      <c r="TDE246" s="540"/>
      <c r="TDF246" s="540"/>
      <c r="TDG246" s="540"/>
      <c r="TDH246" s="540"/>
      <c r="TDI246" s="540"/>
      <c r="TDJ246" s="540"/>
      <c r="TDK246" s="540"/>
      <c r="TDL246" s="540"/>
      <c r="TDM246" s="540"/>
      <c r="TDN246" s="540"/>
      <c r="TDO246" s="540"/>
      <c r="TDP246" s="540"/>
      <c r="TDQ246" s="540"/>
      <c r="TDR246" s="540"/>
      <c r="TDS246" s="540"/>
      <c r="TDT246" s="540"/>
      <c r="TDU246" s="540"/>
      <c r="TDV246" s="540"/>
      <c r="TDW246" s="540"/>
      <c r="TDX246" s="540"/>
      <c r="TDY246" s="540"/>
      <c r="TDZ246" s="540"/>
      <c r="TEA246" s="540"/>
      <c r="TEB246" s="540"/>
      <c r="TEC246" s="540"/>
      <c r="TED246" s="540"/>
      <c r="TEE246" s="540"/>
      <c r="TEF246" s="540"/>
      <c r="TEG246" s="540"/>
      <c r="TEH246" s="540"/>
      <c r="TEI246" s="540"/>
      <c r="TEJ246" s="540"/>
      <c r="TEK246" s="540"/>
      <c r="TEL246" s="540"/>
      <c r="TEM246" s="540"/>
      <c r="TEN246" s="540"/>
      <c r="TEO246" s="540"/>
      <c r="TEP246" s="540"/>
      <c r="TEQ246" s="540"/>
      <c r="TER246" s="540"/>
      <c r="TES246" s="540"/>
      <c r="TET246" s="540"/>
      <c r="TEU246" s="540"/>
      <c r="TEV246" s="540"/>
      <c r="TEW246" s="540"/>
      <c r="TEX246" s="540"/>
      <c r="TEY246" s="540"/>
      <c r="TEZ246" s="540"/>
      <c r="TFA246" s="540"/>
      <c r="TFB246" s="540"/>
      <c r="TFC246" s="540"/>
      <c r="TFD246" s="540"/>
      <c r="TFE246" s="540"/>
      <c r="TFF246" s="540"/>
      <c r="TFG246" s="540"/>
      <c r="TFH246" s="540"/>
      <c r="TFI246" s="540"/>
      <c r="TFJ246" s="540"/>
      <c r="TFK246" s="540"/>
      <c r="TFL246" s="540"/>
      <c r="TFM246" s="540"/>
      <c r="TFN246" s="540"/>
      <c r="TFO246" s="540"/>
      <c r="TFP246" s="540"/>
      <c r="TFQ246" s="540"/>
      <c r="TFR246" s="540"/>
      <c r="TFS246" s="540"/>
      <c r="TFT246" s="540"/>
      <c r="TFU246" s="540"/>
      <c r="TFV246" s="540"/>
      <c r="TFW246" s="540"/>
      <c r="TFX246" s="540"/>
      <c r="TFY246" s="540"/>
      <c r="TFZ246" s="540"/>
      <c r="TGA246" s="540"/>
      <c r="TGB246" s="540"/>
      <c r="TGC246" s="540"/>
      <c r="TGD246" s="540"/>
      <c r="TGE246" s="540"/>
      <c r="TGF246" s="540"/>
      <c r="TGG246" s="540"/>
      <c r="TGH246" s="540"/>
      <c r="TGI246" s="540"/>
      <c r="TGJ246" s="540"/>
      <c r="TGK246" s="540"/>
      <c r="TGL246" s="540"/>
      <c r="TGM246" s="540"/>
      <c r="TGN246" s="540"/>
      <c r="TGO246" s="540"/>
      <c r="TGP246" s="540"/>
      <c r="TGQ246" s="540"/>
      <c r="TGR246" s="540"/>
      <c r="TGS246" s="540"/>
      <c r="TGT246" s="540"/>
      <c r="TGU246" s="540"/>
      <c r="TGV246" s="540"/>
      <c r="TGW246" s="540"/>
      <c r="TGX246" s="540"/>
      <c r="TGY246" s="540"/>
      <c r="TGZ246" s="540"/>
      <c r="THA246" s="540"/>
      <c r="THB246" s="540"/>
      <c r="THC246" s="540"/>
      <c r="THD246" s="540"/>
      <c r="THE246" s="540"/>
      <c r="THF246" s="540"/>
      <c r="THG246" s="540"/>
      <c r="THH246" s="540"/>
      <c r="THI246" s="540"/>
      <c r="THJ246" s="540"/>
      <c r="THK246" s="540"/>
      <c r="THL246" s="540"/>
      <c r="THM246" s="540"/>
      <c r="THN246" s="540"/>
      <c r="THO246" s="540"/>
      <c r="THP246" s="540"/>
      <c r="THQ246" s="540"/>
      <c r="THR246" s="540"/>
      <c r="THS246" s="540"/>
      <c r="THT246" s="540"/>
      <c r="THU246" s="540"/>
      <c r="THV246" s="540"/>
      <c r="THW246" s="540"/>
      <c r="THX246" s="540"/>
      <c r="THY246" s="540"/>
      <c r="THZ246" s="540"/>
      <c r="TIA246" s="540"/>
      <c r="TIB246" s="540"/>
      <c r="TIC246" s="540"/>
      <c r="TID246" s="540"/>
      <c r="TIE246" s="540"/>
      <c r="TIF246" s="540"/>
      <c r="TIG246" s="540"/>
      <c r="TIH246" s="540"/>
      <c r="TII246" s="540"/>
      <c r="TIJ246" s="540"/>
      <c r="TIK246" s="540"/>
      <c r="TIL246" s="540"/>
      <c r="TIM246" s="540"/>
      <c r="TIN246" s="540"/>
      <c r="TIO246" s="540"/>
      <c r="TIP246" s="540"/>
      <c r="TIQ246" s="540"/>
      <c r="TIR246" s="540"/>
      <c r="TIS246" s="540"/>
      <c r="TIT246" s="540"/>
      <c r="TIU246" s="540"/>
      <c r="TIV246" s="540"/>
      <c r="TIW246" s="540"/>
      <c r="TIX246" s="540"/>
      <c r="TIY246" s="540"/>
      <c r="TIZ246" s="540"/>
      <c r="TJA246" s="540"/>
      <c r="TJB246" s="540"/>
      <c r="TJC246" s="540"/>
      <c r="TJD246" s="540"/>
      <c r="TJE246" s="540"/>
      <c r="TJF246" s="540"/>
      <c r="TJG246" s="540"/>
      <c r="TJH246" s="540"/>
      <c r="TJI246" s="540"/>
      <c r="TJJ246" s="540"/>
      <c r="TJK246" s="540"/>
      <c r="TJL246" s="540"/>
      <c r="TJM246" s="540"/>
      <c r="TJN246" s="540"/>
      <c r="TJO246" s="540"/>
      <c r="TJP246" s="540"/>
      <c r="TJQ246" s="540"/>
      <c r="TJR246" s="540"/>
      <c r="TJS246" s="540"/>
      <c r="TJT246" s="540"/>
      <c r="TJU246" s="540"/>
      <c r="TJV246" s="540"/>
      <c r="TJW246" s="540"/>
      <c r="TJX246" s="540"/>
      <c r="TJY246" s="540"/>
      <c r="TJZ246" s="540"/>
      <c r="TKA246" s="540"/>
      <c r="TKB246" s="540"/>
      <c r="TKC246" s="540"/>
      <c r="TKD246" s="540"/>
      <c r="TKE246" s="540"/>
      <c r="TKF246" s="540"/>
      <c r="TKG246" s="540"/>
      <c r="TKH246" s="540"/>
      <c r="TKI246" s="540"/>
      <c r="TKJ246" s="540"/>
      <c r="TKK246" s="540"/>
      <c r="TKL246" s="540"/>
      <c r="TKM246" s="540"/>
      <c r="TKN246" s="540"/>
      <c r="TKO246" s="540"/>
      <c r="TKP246" s="540"/>
      <c r="TKQ246" s="540"/>
      <c r="TKR246" s="540"/>
      <c r="TKS246" s="540"/>
      <c r="TKT246" s="540"/>
      <c r="TKU246" s="540"/>
      <c r="TKV246" s="540"/>
      <c r="TKW246" s="540"/>
      <c r="TKX246" s="540"/>
      <c r="TKY246" s="540"/>
      <c r="TKZ246" s="540"/>
      <c r="TLA246" s="540"/>
      <c r="TLB246" s="540"/>
      <c r="TLC246" s="540"/>
      <c r="TLD246" s="540"/>
      <c r="TLE246" s="540"/>
      <c r="TLF246" s="540"/>
      <c r="TLG246" s="540"/>
      <c r="TLH246" s="540"/>
      <c r="TLI246" s="540"/>
      <c r="TLJ246" s="540"/>
      <c r="TLK246" s="540"/>
      <c r="TLL246" s="540"/>
      <c r="TLM246" s="540"/>
      <c r="TLN246" s="540"/>
      <c r="TLO246" s="540"/>
      <c r="TLP246" s="540"/>
      <c r="TLQ246" s="540"/>
      <c r="TLR246" s="540"/>
      <c r="TLS246" s="540"/>
      <c r="TLT246" s="540"/>
      <c r="TLU246" s="540"/>
      <c r="TLV246" s="540"/>
      <c r="TLW246" s="540"/>
      <c r="TLX246" s="540"/>
      <c r="TLY246" s="540"/>
      <c r="TLZ246" s="540"/>
      <c r="TMA246" s="540"/>
      <c r="TMB246" s="540"/>
      <c r="TMC246" s="540"/>
      <c r="TMD246" s="540"/>
      <c r="TME246" s="540"/>
      <c r="TMF246" s="540"/>
      <c r="TMG246" s="540"/>
      <c r="TMH246" s="540"/>
      <c r="TMI246" s="540"/>
      <c r="TMJ246" s="540"/>
      <c r="TMK246" s="540"/>
      <c r="TML246" s="540"/>
      <c r="TMM246" s="540"/>
      <c r="TMN246" s="540"/>
      <c r="TMO246" s="540"/>
      <c r="TMP246" s="540"/>
      <c r="TMQ246" s="540"/>
      <c r="TMR246" s="540"/>
      <c r="TMS246" s="540"/>
      <c r="TMT246" s="540"/>
      <c r="TMU246" s="540"/>
      <c r="TMV246" s="540"/>
      <c r="TMW246" s="540"/>
      <c r="TMX246" s="540"/>
      <c r="TMY246" s="540"/>
      <c r="TMZ246" s="540"/>
      <c r="TNA246" s="540"/>
      <c r="TNB246" s="540"/>
      <c r="TNC246" s="540"/>
      <c r="TND246" s="540"/>
      <c r="TNE246" s="540"/>
      <c r="TNF246" s="540"/>
      <c r="TNG246" s="540"/>
      <c r="TNH246" s="540"/>
      <c r="TNI246" s="540"/>
      <c r="TNJ246" s="540"/>
      <c r="TNK246" s="540"/>
      <c r="TNL246" s="540"/>
      <c r="TNM246" s="540"/>
      <c r="TNN246" s="540"/>
      <c r="TNO246" s="540"/>
      <c r="TNP246" s="540"/>
      <c r="TNQ246" s="540"/>
      <c r="TNR246" s="540"/>
      <c r="TNS246" s="540"/>
      <c r="TNT246" s="540"/>
      <c r="TNU246" s="540"/>
      <c r="TNV246" s="540"/>
      <c r="TNW246" s="540"/>
      <c r="TNX246" s="540"/>
      <c r="TNY246" s="540"/>
      <c r="TNZ246" s="540"/>
      <c r="TOA246" s="540"/>
      <c r="TOB246" s="540"/>
      <c r="TOC246" s="540"/>
      <c r="TOD246" s="540"/>
      <c r="TOE246" s="540"/>
      <c r="TOF246" s="540"/>
      <c r="TOG246" s="540"/>
      <c r="TOH246" s="540"/>
      <c r="TOI246" s="540"/>
      <c r="TOJ246" s="540"/>
      <c r="TOK246" s="540"/>
      <c r="TOL246" s="540"/>
      <c r="TOM246" s="540"/>
      <c r="TON246" s="540"/>
      <c r="TOO246" s="540"/>
      <c r="TOP246" s="540"/>
      <c r="TOQ246" s="540"/>
      <c r="TOR246" s="540"/>
      <c r="TOS246" s="540"/>
      <c r="TOT246" s="540"/>
      <c r="TOU246" s="540"/>
      <c r="TOV246" s="540"/>
      <c r="TOW246" s="540"/>
      <c r="TOX246" s="540"/>
      <c r="TOY246" s="540"/>
      <c r="TOZ246" s="540"/>
      <c r="TPA246" s="540"/>
      <c r="TPB246" s="540"/>
      <c r="TPC246" s="540"/>
      <c r="TPD246" s="540"/>
      <c r="TPE246" s="540"/>
      <c r="TPF246" s="540"/>
      <c r="TPG246" s="540"/>
      <c r="TPH246" s="540"/>
      <c r="TPI246" s="540"/>
      <c r="TPJ246" s="540"/>
      <c r="TPK246" s="540"/>
      <c r="TPL246" s="540"/>
      <c r="TPM246" s="540"/>
      <c r="TPN246" s="540"/>
      <c r="TPO246" s="540"/>
      <c r="TPP246" s="540"/>
      <c r="TPQ246" s="540"/>
      <c r="TPR246" s="540"/>
      <c r="TPS246" s="540"/>
      <c r="TPT246" s="540"/>
      <c r="TPU246" s="540"/>
      <c r="TPV246" s="540"/>
      <c r="TPW246" s="540"/>
      <c r="TPX246" s="540"/>
      <c r="TPY246" s="540"/>
      <c r="TPZ246" s="540"/>
      <c r="TQA246" s="540"/>
      <c r="TQB246" s="540"/>
      <c r="TQC246" s="540"/>
      <c r="TQD246" s="540"/>
      <c r="TQE246" s="540"/>
      <c r="TQF246" s="540"/>
      <c r="TQG246" s="540"/>
      <c r="TQH246" s="540"/>
      <c r="TQI246" s="540"/>
      <c r="TQJ246" s="540"/>
      <c r="TQK246" s="540"/>
      <c r="TQL246" s="540"/>
      <c r="TQM246" s="540"/>
      <c r="TQN246" s="540"/>
      <c r="TQO246" s="540"/>
      <c r="TQP246" s="540"/>
      <c r="TQQ246" s="540"/>
      <c r="TQR246" s="540"/>
      <c r="TQS246" s="540"/>
      <c r="TQT246" s="540"/>
      <c r="TQU246" s="540"/>
      <c r="TQV246" s="540"/>
      <c r="TQW246" s="540"/>
      <c r="TQX246" s="540"/>
      <c r="TQY246" s="540"/>
      <c r="TQZ246" s="540"/>
      <c r="TRA246" s="540"/>
      <c r="TRB246" s="540"/>
      <c r="TRC246" s="540"/>
      <c r="TRD246" s="540"/>
      <c r="TRE246" s="540"/>
      <c r="TRF246" s="540"/>
      <c r="TRG246" s="540"/>
      <c r="TRH246" s="540"/>
      <c r="TRI246" s="540"/>
      <c r="TRJ246" s="540"/>
      <c r="TRK246" s="540"/>
      <c r="TRL246" s="540"/>
      <c r="TRM246" s="540"/>
      <c r="TRN246" s="540"/>
      <c r="TRO246" s="540"/>
      <c r="TRP246" s="540"/>
      <c r="TRQ246" s="540"/>
      <c r="TRR246" s="540"/>
      <c r="TRS246" s="540"/>
      <c r="TRT246" s="540"/>
      <c r="TRU246" s="540"/>
      <c r="TRV246" s="540"/>
      <c r="TRW246" s="540"/>
      <c r="TRX246" s="540"/>
      <c r="TRY246" s="540"/>
      <c r="TRZ246" s="540"/>
      <c r="TSA246" s="540"/>
      <c r="TSB246" s="540"/>
      <c r="TSC246" s="540"/>
      <c r="TSD246" s="540"/>
      <c r="TSE246" s="540"/>
      <c r="TSF246" s="540"/>
      <c r="TSG246" s="540"/>
      <c r="TSH246" s="540"/>
      <c r="TSI246" s="540"/>
      <c r="TSJ246" s="540"/>
      <c r="TSK246" s="540"/>
      <c r="TSL246" s="540"/>
      <c r="TSM246" s="540"/>
      <c r="TSN246" s="540"/>
      <c r="TSO246" s="540"/>
      <c r="TSP246" s="540"/>
      <c r="TSQ246" s="540"/>
      <c r="TSR246" s="540"/>
      <c r="TSS246" s="540"/>
      <c r="TST246" s="540"/>
      <c r="TSU246" s="540"/>
      <c r="TSV246" s="540"/>
      <c r="TSW246" s="540"/>
      <c r="TSX246" s="540"/>
      <c r="TSY246" s="540"/>
      <c r="TSZ246" s="540"/>
      <c r="TTA246" s="540"/>
      <c r="TTB246" s="540"/>
      <c r="TTC246" s="540"/>
      <c r="TTD246" s="540"/>
      <c r="TTE246" s="540"/>
      <c r="TTF246" s="540"/>
      <c r="TTG246" s="540"/>
      <c r="TTH246" s="540"/>
      <c r="TTI246" s="540"/>
      <c r="TTJ246" s="540"/>
      <c r="TTK246" s="540"/>
      <c r="TTL246" s="540"/>
      <c r="TTM246" s="540"/>
      <c r="TTN246" s="540"/>
      <c r="TTO246" s="540"/>
      <c r="TTP246" s="540"/>
      <c r="TTQ246" s="540"/>
      <c r="TTR246" s="540"/>
      <c r="TTS246" s="540"/>
      <c r="TTT246" s="540"/>
      <c r="TTU246" s="540"/>
      <c r="TTV246" s="540"/>
      <c r="TTW246" s="540"/>
      <c r="TTX246" s="540"/>
      <c r="TTY246" s="540"/>
      <c r="TTZ246" s="540"/>
      <c r="TUA246" s="540"/>
      <c r="TUB246" s="540"/>
      <c r="TUC246" s="540"/>
      <c r="TUD246" s="540"/>
      <c r="TUE246" s="540"/>
      <c r="TUF246" s="540"/>
      <c r="TUG246" s="540"/>
      <c r="TUH246" s="540"/>
      <c r="TUI246" s="540"/>
      <c r="TUJ246" s="540"/>
      <c r="TUK246" s="540"/>
      <c r="TUL246" s="540"/>
      <c r="TUM246" s="540"/>
      <c r="TUN246" s="540"/>
      <c r="TUO246" s="540"/>
      <c r="TUP246" s="540"/>
      <c r="TUQ246" s="540"/>
      <c r="TUR246" s="540"/>
      <c r="TUS246" s="540"/>
      <c r="TUT246" s="540"/>
      <c r="TUU246" s="540"/>
      <c r="TUV246" s="540"/>
      <c r="TUW246" s="540"/>
      <c r="TUX246" s="540"/>
      <c r="TUY246" s="540"/>
      <c r="TUZ246" s="540"/>
      <c r="TVA246" s="540"/>
      <c r="TVB246" s="540"/>
      <c r="TVC246" s="540"/>
      <c r="TVD246" s="540"/>
      <c r="TVE246" s="540"/>
      <c r="TVF246" s="540"/>
      <c r="TVG246" s="540"/>
      <c r="TVH246" s="540"/>
      <c r="TVI246" s="540"/>
      <c r="TVJ246" s="540"/>
      <c r="TVK246" s="540"/>
      <c r="TVL246" s="540"/>
      <c r="TVM246" s="540"/>
      <c r="TVN246" s="540"/>
      <c r="TVO246" s="540"/>
      <c r="TVP246" s="540"/>
      <c r="TVQ246" s="540"/>
      <c r="TVR246" s="540"/>
      <c r="TVS246" s="540"/>
      <c r="TVT246" s="540"/>
      <c r="TVU246" s="540"/>
      <c r="TVV246" s="540"/>
      <c r="TVW246" s="540"/>
      <c r="TVX246" s="540"/>
      <c r="TVY246" s="540"/>
      <c r="TVZ246" s="540"/>
      <c r="TWA246" s="540"/>
      <c r="TWB246" s="540"/>
      <c r="TWC246" s="540"/>
      <c r="TWD246" s="540"/>
      <c r="TWE246" s="540"/>
      <c r="TWF246" s="540"/>
      <c r="TWG246" s="540"/>
      <c r="TWH246" s="540"/>
      <c r="TWI246" s="540"/>
      <c r="TWJ246" s="540"/>
      <c r="TWK246" s="540"/>
      <c r="TWL246" s="540"/>
      <c r="TWM246" s="540"/>
      <c r="TWN246" s="540"/>
      <c r="TWO246" s="540"/>
      <c r="TWP246" s="540"/>
      <c r="TWQ246" s="540"/>
      <c r="TWR246" s="540"/>
      <c r="TWS246" s="540"/>
      <c r="TWT246" s="540"/>
      <c r="TWU246" s="540"/>
      <c r="TWV246" s="540"/>
      <c r="TWW246" s="540"/>
      <c r="TWX246" s="540"/>
      <c r="TWY246" s="540"/>
      <c r="TWZ246" s="540"/>
      <c r="TXA246" s="540"/>
      <c r="TXB246" s="540"/>
      <c r="TXC246" s="540"/>
      <c r="TXD246" s="540"/>
      <c r="TXE246" s="540"/>
      <c r="TXF246" s="540"/>
      <c r="TXG246" s="540"/>
      <c r="TXH246" s="540"/>
      <c r="TXI246" s="540"/>
      <c r="TXJ246" s="540"/>
      <c r="TXK246" s="540"/>
      <c r="TXL246" s="540"/>
      <c r="TXM246" s="540"/>
      <c r="TXN246" s="540"/>
      <c r="TXO246" s="540"/>
      <c r="TXP246" s="540"/>
      <c r="TXQ246" s="540"/>
      <c r="TXR246" s="540"/>
      <c r="TXS246" s="540"/>
      <c r="TXT246" s="540"/>
      <c r="TXU246" s="540"/>
      <c r="TXV246" s="540"/>
      <c r="TXW246" s="540"/>
      <c r="TXX246" s="540"/>
      <c r="TXY246" s="540"/>
      <c r="TXZ246" s="540"/>
      <c r="TYA246" s="540"/>
      <c r="TYB246" s="540"/>
      <c r="TYC246" s="540"/>
      <c r="TYD246" s="540"/>
      <c r="TYE246" s="540"/>
      <c r="TYF246" s="540"/>
      <c r="TYG246" s="540"/>
      <c r="TYH246" s="540"/>
      <c r="TYI246" s="540"/>
      <c r="TYJ246" s="540"/>
      <c r="TYK246" s="540"/>
      <c r="TYL246" s="540"/>
      <c r="TYM246" s="540"/>
      <c r="TYN246" s="540"/>
      <c r="TYO246" s="540"/>
      <c r="TYP246" s="540"/>
      <c r="TYQ246" s="540"/>
      <c r="TYR246" s="540"/>
      <c r="TYS246" s="540"/>
      <c r="TYT246" s="540"/>
      <c r="TYU246" s="540"/>
      <c r="TYV246" s="540"/>
      <c r="TYW246" s="540"/>
      <c r="TYX246" s="540"/>
      <c r="TYY246" s="540"/>
      <c r="TYZ246" s="540"/>
      <c r="TZA246" s="540"/>
      <c r="TZB246" s="540"/>
      <c r="TZC246" s="540"/>
      <c r="TZD246" s="540"/>
      <c r="TZE246" s="540"/>
      <c r="TZF246" s="540"/>
      <c r="TZG246" s="540"/>
      <c r="TZH246" s="540"/>
      <c r="TZI246" s="540"/>
      <c r="TZJ246" s="540"/>
      <c r="TZK246" s="540"/>
      <c r="TZL246" s="540"/>
      <c r="TZM246" s="540"/>
      <c r="TZN246" s="540"/>
      <c r="TZO246" s="540"/>
      <c r="TZP246" s="540"/>
      <c r="TZQ246" s="540"/>
      <c r="TZR246" s="540"/>
      <c r="TZS246" s="540"/>
      <c r="TZT246" s="540"/>
      <c r="TZU246" s="540"/>
      <c r="TZV246" s="540"/>
      <c r="TZW246" s="540"/>
      <c r="TZX246" s="540"/>
      <c r="TZY246" s="540"/>
      <c r="TZZ246" s="540"/>
      <c r="UAA246" s="540"/>
      <c r="UAB246" s="540"/>
      <c r="UAC246" s="540"/>
      <c r="UAD246" s="540"/>
      <c r="UAE246" s="540"/>
      <c r="UAF246" s="540"/>
      <c r="UAG246" s="540"/>
      <c r="UAH246" s="540"/>
      <c r="UAI246" s="540"/>
      <c r="UAJ246" s="540"/>
      <c r="UAK246" s="540"/>
      <c r="UAL246" s="540"/>
      <c r="UAM246" s="540"/>
      <c r="UAN246" s="540"/>
      <c r="UAO246" s="540"/>
      <c r="UAP246" s="540"/>
      <c r="UAQ246" s="540"/>
      <c r="UAR246" s="540"/>
      <c r="UAS246" s="540"/>
      <c r="UAT246" s="540"/>
      <c r="UAU246" s="540"/>
      <c r="UAV246" s="540"/>
      <c r="UAW246" s="540"/>
      <c r="UAX246" s="540"/>
      <c r="UAY246" s="540"/>
      <c r="UAZ246" s="540"/>
      <c r="UBA246" s="540"/>
      <c r="UBB246" s="540"/>
      <c r="UBC246" s="540"/>
      <c r="UBD246" s="540"/>
      <c r="UBE246" s="540"/>
      <c r="UBF246" s="540"/>
      <c r="UBG246" s="540"/>
      <c r="UBH246" s="540"/>
      <c r="UBI246" s="540"/>
      <c r="UBJ246" s="540"/>
      <c r="UBK246" s="540"/>
      <c r="UBL246" s="540"/>
      <c r="UBM246" s="540"/>
      <c r="UBN246" s="540"/>
      <c r="UBO246" s="540"/>
      <c r="UBP246" s="540"/>
      <c r="UBQ246" s="540"/>
      <c r="UBR246" s="540"/>
      <c r="UBS246" s="540"/>
      <c r="UBT246" s="540"/>
      <c r="UBU246" s="540"/>
      <c r="UBV246" s="540"/>
      <c r="UBW246" s="540"/>
      <c r="UBX246" s="540"/>
      <c r="UBY246" s="540"/>
      <c r="UBZ246" s="540"/>
      <c r="UCA246" s="540"/>
      <c r="UCB246" s="540"/>
      <c r="UCC246" s="540"/>
      <c r="UCD246" s="540"/>
      <c r="UCE246" s="540"/>
      <c r="UCF246" s="540"/>
      <c r="UCG246" s="540"/>
      <c r="UCH246" s="540"/>
      <c r="UCI246" s="540"/>
      <c r="UCJ246" s="540"/>
      <c r="UCK246" s="540"/>
      <c r="UCL246" s="540"/>
      <c r="UCM246" s="540"/>
      <c r="UCN246" s="540"/>
      <c r="UCO246" s="540"/>
      <c r="UCP246" s="540"/>
      <c r="UCQ246" s="540"/>
      <c r="UCR246" s="540"/>
      <c r="UCS246" s="540"/>
      <c r="UCT246" s="540"/>
      <c r="UCU246" s="540"/>
      <c r="UCV246" s="540"/>
      <c r="UCW246" s="540"/>
      <c r="UCX246" s="540"/>
      <c r="UCY246" s="540"/>
      <c r="UCZ246" s="540"/>
      <c r="UDA246" s="540"/>
      <c r="UDB246" s="540"/>
      <c r="UDC246" s="540"/>
      <c r="UDD246" s="540"/>
      <c r="UDE246" s="540"/>
      <c r="UDF246" s="540"/>
      <c r="UDG246" s="540"/>
      <c r="UDH246" s="540"/>
      <c r="UDI246" s="540"/>
      <c r="UDJ246" s="540"/>
      <c r="UDK246" s="540"/>
      <c r="UDL246" s="540"/>
      <c r="UDM246" s="540"/>
      <c r="UDN246" s="540"/>
      <c r="UDO246" s="540"/>
      <c r="UDP246" s="540"/>
      <c r="UDQ246" s="540"/>
      <c r="UDR246" s="540"/>
      <c r="UDS246" s="540"/>
      <c r="UDT246" s="540"/>
      <c r="UDU246" s="540"/>
      <c r="UDV246" s="540"/>
      <c r="UDW246" s="540"/>
      <c r="UDX246" s="540"/>
      <c r="UDY246" s="540"/>
      <c r="UDZ246" s="540"/>
      <c r="UEA246" s="540"/>
      <c r="UEB246" s="540"/>
      <c r="UEC246" s="540"/>
      <c r="UED246" s="540"/>
      <c r="UEE246" s="540"/>
      <c r="UEF246" s="540"/>
      <c r="UEG246" s="540"/>
      <c r="UEH246" s="540"/>
      <c r="UEI246" s="540"/>
      <c r="UEJ246" s="540"/>
      <c r="UEK246" s="540"/>
      <c r="UEL246" s="540"/>
      <c r="UEM246" s="540"/>
      <c r="UEN246" s="540"/>
      <c r="UEO246" s="540"/>
      <c r="UEP246" s="540"/>
      <c r="UEQ246" s="540"/>
      <c r="UER246" s="540"/>
      <c r="UES246" s="540"/>
      <c r="UET246" s="540"/>
      <c r="UEU246" s="540"/>
      <c r="UEV246" s="540"/>
      <c r="UEW246" s="540"/>
      <c r="UEX246" s="540"/>
      <c r="UEY246" s="540"/>
      <c r="UEZ246" s="540"/>
      <c r="UFA246" s="540"/>
      <c r="UFB246" s="540"/>
      <c r="UFC246" s="540"/>
      <c r="UFD246" s="540"/>
      <c r="UFE246" s="540"/>
      <c r="UFF246" s="540"/>
      <c r="UFG246" s="540"/>
      <c r="UFH246" s="540"/>
      <c r="UFI246" s="540"/>
      <c r="UFJ246" s="540"/>
      <c r="UFK246" s="540"/>
      <c r="UFL246" s="540"/>
      <c r="UFM246" s="540"/>
      <c r="UFN246" s="540"/>
      <c r="UFO246" s="540"/>
      <c r="UFP246" s="540"/>
      <c r="UFQ246" s="540"/>
      <c r="UFR246" s="540"/>
      <c r="UFS246" s="540"/>
      <c r="UFT246" s="540"/>
      <c r="UFU246" s="540"/>
      <c r="UFV246" s="540"/>
      <c r="UFW246" s="540"/>
      <c r="UFX246" s="540"/>
      <c r="UFY246" s="540"/>
      <c r="UFZ246" s="540"/>
      <c r="UGA246" s="540"/>
      <c r="UGB246" s="540"/>
      <c r="UGC246" s="540"/>
      <c r="UGD246" s="540"/>
      <c r="UGE246" s="540"/>
      <c r="UGF246" s="540"/>
      <c r="UGG246" s="540"/>
      <c r="UGH246" s="540"/>
      <c r="UGI246" s="540"/>
      <c r="UGJ246" s="540"/>
      <c r="UGK246" s="540"/>
      <c r="UGL246" s="540"/>
      <c r="UGM246" s="540"/>
      <c r="UGN246" s="540"/>
      <c r="UGO246" s="540"/>
      <c r="UGP246" s="540"/>
      <c r="UGQ246" s="540"/>
      <c r="UGR246" s="540"/>
      <c r="UGS246" s="540"/>
      <c r="UGT246" s="540"/>
      <c r="UGU246" s="540"/>
      <c r="UGV246" s="540"/>
      <c r="UGW246" s="540"/>
      <c r="UGX246" s="540"/>
      <c r="UGY246" s="540"/>
      <c r="UGZ246" s="540"/>
      <c r="UHA246" s="540"/>
      <c r="UHB246" s="540"/>
      <c r="UHC246" s="540"/>
      <c r="UHD246" s="540"/>
      <c r="UHE246" s="540"/>
      <c r="UHF246" s="540"/>
      <c r="UHG246" s="540"/>
      <c r="UHH246" s="540"/>
      <c r="UHI246" s="540"/>
      <c r="UHJ246" s="540"/>
      <c r="UHK246" s="540"/>
      <c r="UHL246" s="540"/>
      <c r="UHM246" s="540"/>
      <c r="UHN246" s="540"/>
      <c r="UHO246" s="540"/>
      <c r="UHP246" s="540"/>
      <c r="UHQ246" s="540"/>
      <c r="UHR246" s="540"/>
      <c r="UHS246" s="540"/>
      <c r="UHT246" s="540"/>
      <c r="UHU246" s="540"/>
      <c r="UHV246" s="540"/>
      <c r="UHW246" s="540"/>
      <c r="UHX246" s="540"/>
      <c r="UHY246" s="540"/>
      <c r="UHZ246" s="540"/>
      <c r="UIA246" s="540"/>
      <c r="UIB246" s="540"/>
      <c r="UIC246" s="540"/>
      <c r="UID246" s="540"/>
      <c r="UIE246" s="540"/>
      <c r="UIF246" s="540"/>
      <c r="UIG246" s="540"/>
      <c r="UIH246" s="540"/>
      <c r="UII246" s="540"/>
      <c r="UIJ246" s="540"/>
      <c r="UIK246" s="540"/>
      <c r="UIL246" s="540"/>
      <c r="UIM246" s="540"/>
      <c r="UIN246" s="540"/>
      <c r="UIO246" s="540"/>
      <c r="UIP246" s="540"/>
      <c r="UIQ246" s="540"/>
      <c r="UIR246" s="540"/>
      <c r="UIS246" s="540"/>
      <c r="UIT246" s="540"/>
      <c r="UIU246" s="540"/>
      <c r="UIV246" s="540"/>
      <c r="UIW246" s="540"/>
      <c r="UIX246" s="540"/>
      <c r="UIY246" s="540"/>
      <c r="UIZ246" s="540"/>
      <c r="UJA246" s="540"/>
      <c r="UJB246" s="540"/>
      <c r="UJC246" s="540"/>
      <c r="UJD246" s="540"/>
      <c r="UJE246" s="540"/>
      <c r="UJF246" s="540"/>
      <c r="UJG246" s="540"/>
      <c r="UJH246" s="540"/>
      <c r="UJI246" s="540"/>
      <c r="UJJ246" s="540"/>
      <c r="UJK246" s="540"/>
      <c r="UJL246" s="540"/>
      <c r="UJM246" s="540"/>
      <c r="UJN246" s="540"/>
      <c r="UJO246" s="540"/>
      <c r="UJP246" s="540"/>
      <c r="UJQ246" s="540"/>
      <c r="UJR246" s="540"/>
      <c r="UJS246" s="540"/>
      <c r="UJT246" s="540"/>
      <c r="UJU246" s="540"/>
      <c r="UJV246" s="540"/>
      <c r="UJW246" s="540"/>
      <c r="UJX246" s="540"/>
      <c r="UJY246" s="540"/>
      <c r="UJZ246" s="540"/>
      <c r="UKA246" s="540"/>
      <c r="UKB246" s="540"/>
      <c r="UKC246" s="540"/>
      <c r="UKD246" s="540"/>
      <c r="UKE246" s="540"/>
      <c r="UKF246" s="540"/>
      <c r="UKG246" s="540"/>
      <c r="UKH246" s="540"/>
      <c r="UKI246" s="540"/>
      <c r="UKJ246" s="540"/>
      <c r="UKK246" s="540"/>
      <c r="UKL246" s="540"/>
      <c r="UKM246" s="540"/>
      <c r="UKN246" s="540"/>
      <c r="UKO246" s="540"/>
      <c r="UKP246" s="540"/>
      <c r="UKQ246" s="540"/>
      <c r="UKR246" s="540"/>
      <c r="UKS246" s="540"/>
      <c r="UKT246" s="540"/>
      <c r="UKU246" s="540"/>
      <c r="UKV246" s="540"/>
      <c r="UKW246" s="540"/>
      <c r="UKX246" s="540"/>
      <c r="UKY246" s="540"/>
      <c r="UKZ246" s="540"/>
      <c r="ULA246" s="540"/>
      <c r="ULB246" s="540"/>
      <c r="ULC246" s="540"/>
      <c r="ULD246" s="540"/>
      <c r="ULE246" s="540"/>
      <c r="ULF246" s="540"/>
      <c r="ULG246" s="540"/>
      <c r="ULH246" s="540"/>
      <c r="ULI246" s="540"/>
      <c r="ULJ246" s="540"/>
      <c r="ULK246" s="540"/>
      <c r="ULL246" s="540"/>
      <c r="ULM246" s="540"/>
      <c r="ULN246" s="540"/>
      <c r="ULO246" s="540"/>
      <c r="ULP246" s="540"/>
      <c r="ULQ246" s="540"/>
      <c r="ULR246" s="540"/>
      <c r="ULS246" s="540"/>
      <c r="ULT246" s="540"/>
      <c r="ULU246" s="540"/>
      <c r="ULV246" s="540"/>
      <c r="ULW246" s="540"/>
      <c r="ULX246" s="540"/>
      <c r="ULY246" s="540"/>
      <c r="ULZ246" s="540"/>
      <c r="UMA246" s="540"/>
      <c r="UMB246" s="540"/>
      <c r="UMC246" s="540"/>
      <c r="UMD246" s="540"/>
      <c r="UME246" s="540"/>
      <c r="UMF246" s="540"/>
      <c r="UMG246" s="540"/>
      <c r="UMH246" s="540"/>
      <c r="UMI246" s="540"/>
      <c r="UMJ246" s="540"/>
      <c r="UMK246" s="540"/>
      <c r="UML246" s="540"/>
      <c r="UMM246" s="540"/>
      <c r="UMN246" s="540"/>
      <c r="UMO246" s="540"/>
      <c r="UMP246" s="540"/>
      <c r="UMQ246" s="540"/>
      <c r="UMR246" s="540"/>
      <c r="UMS246" s="540"/>
      <c r="UMT246" s="540"/>
      <c r="UMU246" s="540"/>
      <c r="UMV246" s="540"/>
      <c r="UMW246" s="540"/>
      <c r="UMX246" s="540"/>
      <c r="UMY246" s="540"/>
      <c r="UMZ246" s="540"/>
      <c r="UNA246" s="540"/>
      <c r="UNB246" s="540"/>
      <c r="UNC246" s="540"/>
      <c r="UND246" s="540"/>
      <c r="UNE246" s="540"/>
      <c r="UNF246" s="540"/>
      <c r="UNG246" s="540"/>
      <c r="UNH246" s="540"/>
      <c r="UNI246" s="540"/>
      <c r="UNJ246" s="540"/>
      <c r="UNK246" s="540"/>
      <c r="UNL246" s="540"/>
      <c r="UNM246" s="540"/>
      <c r="UNN246" s="540"/>
      <c r="UNO246" s="540"/>
      <c r="UNP246" s="540"/>
      <c r="UNQ246" s="540"/>
      <c r="UNR246" s="540"/>
      <c r="UNS246" s="540"/>
      <c r="UNT246" s="540"/>
      <c r="UNU246" s="540"/>
      <c r="UNV246" s="540"/>
      <c r="UNW246" s="540"/>
      <c r="UNX246" s="540"/>
      <c r="UNY246" s="540"/>
      <c r="UNZ246" s="540"/>
      <c r="UOA246" s="540"/>
      <c r="UOB246" s="540"/>
      <c r="UOC246" s="540"/>
      <c r="UOD246" s="540"/>
      <c r="UOE246" s="540"/>
      <c r="UOF246" s="540"/>
      <c r="UOG246" s="540"/>
      <c r="UOH246" s="540"/>
      <c r="UOI246" s="540"/>
      <c r="UOJ246" s="540"/>
      <c r="UOK246" s="540"/>
      <c r="UOL246" s="540"/>
      <c r="UOM246" s="540"/>
      <c r="UON246" s="540"/>
      <c r="UOO246" s="540"/>
      <c r="UOP246" s="540"/>
      <c r="UOQ246" s="540"/>
      <c r="UOR246" s="540"/>
      <c r="UOS246" s="540"/>
      <c r="UOT246" s="540"/>
      <c r="UOU246" s="540"/>
      <c r="UOV246" s="540"/>
      <c r="UOW246" s="540"/>
      <c r="UOX246" s="540"/>
      <c r="UOY246" s="540"/>
      <c r="UOZ246" s="540"/>
      <c r="UPA246" s="540"/>
      <c r="UPB246" s="540"/>
      <c r="UPC246" s="540"/>
      <c r="UPD246" s="540"/>
      <c r="UPE246" s="540"/>
      <c r="UPF246" s="540"/>
      <c r="UPG246" s="540"/>
      <c r="UPH246" s="540"/>
      <c r="UPI246" s="540"/>
      <c r="UPJ246" s="540"/>
      <c r="UPK246" s="540"/>
      <c r="UPL246" s="540"/>
      <c r="UPM246" s="540"/>
      <c r="UPN246" s="540"/>
      <c r="UPO246" s="540"/>
      <c r="UPP246" s="540"/>
      <c r="UPQ246" s="540"/>
      <c r="UPR246" s="540"/>
      <c r="UPS246" s="540"/>
      <c r="UPT246" s="540"/>
      <c r="UPU246" s="540"/>
      <c r="UPV246" s="540"/>
      <c r="UPW246" s="540"/>
      <c r="UPX246" s="540"/>
      <c r="UPY246" s="540"/>
      <c r="UPZ246" s="540"/>
      <c r="UQA246" s="540"/>
      <c r="UQB246" s="540"/>
      <c r="UQC246" s="540"/>
      <c r="UQD246" s="540"/>
      <c r="UQE246" s="540"/>
      <c r="UQF246" s="540"/>
      <c r="UQG246" s="540"/>
      <c r="UQH246" s="540"/>
      <c r="UQI246" s="540"/>
      <c r="UQJ246" s="540"/>
      <c r="UQK246" s="540"/>
      <c r="UQL246" s="540"/>
      <c r="UQM246" s="540"/>
      <c r="UQN246" s="540"/>
      <c r="UQO246" s="540"/>
      <c r="UQP246" s="540"/>
      <c r="UQQ246" s="540"/>
      <c r="UQR246" s="540"/>
      <c r="UQS246" s="540"/>
      <c r="UQT246" s="540"/>
      <c r="UQU246" s="540"/>
      <c r="UQV246" s="540"/>
      <c r="UQW246" s="540"/>
      <c r="UQX246" s="540"/>
      <c r="UQY246" s="540"/>
      <c r="UQZ246" s="540"/>
      <c r="URA246" s="540"/>
      <c r="URB246" s="540"/>
      <c r="URC246" s="540"/>
      <c r="URD246" s="540"/>
      <c r="URE246" s="540"/>
      <c r="URF246" s="540"/>
      <c r="URG246" s="540"/>
      <c r="URH246" s="540"/>
      <c r="URI246" s="540"/>
      <c r="URJ246" s="540"/>
      <c r="URK246" s="540"/>
      <c r="URL246" s="540"/>
      <c r="URM246" s="540"/>
      <c r="URN246" s="540"/>
      <c r="URO246" s="540"/>
      <c r="URP246" s="540"/>
      <c r="URQ246" s="540"/>
      <c r="URR246" s="540"/>
      <c r="URS246" s="540"/>
      <c r="URT246" s="540"/>
      <c r="URU246" s="540"/>
      <c r="URV246" s="540"/>
      <c r="URW246" s="540"/>
      <c r="URX246" s="540"/>
      <c r="URY246" s="540"/>
      <c r="URZ246" s="540"/>
      <c r="USA246" s="540"/>
      <c r="USB246" s="540"/>
      <c r="USC246" s="540"/>
      <c r="USD246" s="540"/>
      <c r="USE246" s="540"/>
      <c r="USF246" s="540"/>
      <c r="USG246" s="540"/>
      <c r="USH246" s="540"/>
      <c r="USI246" s="540"/>
      <c r="USJ246" s="540"/>
      <c r="USK246" s="540"/>
      <c r="USL246" s="540"/>
      <c r="USM246" s="540"/>
      <c r="USN246" s="540"/>
      <c r="USO246" s="540"/>
      <c r="USP246" s="540"/>
      <c r="USQ246" s="540"/>
      <c r="USR246" s="540"/>
      <c r="USS246" s="540"/>
      <c r="UST246" s="540"/>
      <c r="USU246" s="540"/>
      <c r="USV246" s="540"/>
      <c r="USW246" s="540"/>
      <c r="USX246" s="540"/>
      <c r="USY246" s="540"/>
      <c r="USZ246" s="540"/>
      <c r="UTA246" s="540"/>
      <c r="UTB246" s="540"/>
      <c r="UTC246" s="540"/>
      <c r="UTD246" s="540"/>
      <c r="UTE246" s="540"/>
      <c r="UTF246" s="540"/>
      <c r="UTG246" s="540"/>
      <c r="UTH246" s="540"/>
      <c r="UTI246" s="540"/>
      <c r="UTJ246" s="540"/>
      <c r="UTK246" s="540"/>
      <c r="UTL246" s="540"/>
      <c r="UTM246" s="540"/>
      <c r="UTN246" s="540"/>
      <c r="UTO246" s="540"/>
      <c r="UTP246" s="540"/>
      <c r="UTQ246" s="540"/>
      <c r="UTR246" s="540"/>
      <c r="UTS246" s="540"/>
      <c r="UTT246" s="540"/>
      <c r="UTU246" s="540"/>
      <c r="UTV246" s="540"/>
      <c r="UTW246" s="540"/>
      <c r="UTX246" s="540"/>
      <c r="UTY246" s="540"/>
      <c r="UTZ246" s="540"/>
      <c r="UUA246" s="540"/>
      <c r="UUB246" s="540"/>
      <c r="UUC246" s="540"/>
      <c r="UUD246" s="540"/>
      <c r="UUE246" s="540"/>
      <c r="UUF246" s="540"/>
      <c r="UUG246" s="540"/>
      <c r="UUH246" s="540"/>
      <c r="UUI246" s="540"/>
      <c r="UUJ246" s="540"/>
      <c r="UUK246" s="540"/>
      <c r="UUL246" s="540"/>
      <c r="UUM246" s="540"/>
      <c r="UUN246" s="540"/>
      <c r="UUO246" s="540"/>
      <c r="UUP246" s="540"/>
      <c r="UUQ246" s="540"/>
      <c r="UUR246" s="540"/>
      <c r="UUS246" s="540"/>
      <c r="UUT246" s="540"/>
      <c r="UUU246" s="540"/>
      <c r="UUV246" s="540"/>
      <c r="UUW246" s="540"/>
      <c r="UUX246" s="540"/>
      <c r="UUY246" s="540"/>
      <c r="UUZ246" s="540"/>
      <c r="UVA246" s="540"/>
      <c r="UVB246" s="540"/>
      <c r="UVC246" s="540"/>
      <c r="UVD246" s="540"/>
      <c r="UVE246" s="540"/>
      <c r="UVF246" s="540"/>
      <c r="UVG246" s="540"/>
      <c r="UVH246" s="540"/>
      <c r="UVI246" s="540"/>
      <c r="UVJ246" s="540"/>
      <c r="UVK246" s="540"/>
      <c r="UVL246" s="540"/>
      <c r="UVM246" s="540"/>
      <c r="UVN246" s="540"/>
      <c r="UVO246" s="540"/>
      <c r="UVP246" s="540"/>
      <c r="UVQ246" s="540"/>
      <c r="UVR246" s="540"/>
      <c r="UVS246" s="540"/>
      <c r="UVT246" s="540"/>
      <c r="UVU246" s="540"/>
      <c r="UVV246" s="540"/>
      <c r="UVW246" s="540"/>
      <c r="UVX246" s="540"/>
      <c r="UVY246" s="540"/>
      <c r="UVZ246" s="540"/>
      <c r="UWA246" s="540"/>
      <c r="UWB246" s="540"/>
      <c r="UWC246" s="540"/>
      <c r="UWD246" s="540"/>
      <c r="UWE246" s="540"/>
      <c r="UWF246" s="540"/>
      <c r="UWG246" s="540"/>
      <c r="UWH246" s="540"/>
      <c r="UWI246" s="540"/>
      <c r="UWJ246" s="540"/>
      <c r="UWK246" s="540"/>
      <c r="UWL246" s="540"/>
      <c r="UWM246" s="540"/>
      <c r="UWN246" s="540"/>
      <c r="UWO246" s="540"/>
      <c r="UWP246" s="540"/>
      <c r="UWQ246" s="540"/>
      <c r="UWR246" s="540"/>
      <c r="UWS246" s="540"/>
      <c r="UWT246" s="540"/>
      <c r="UWU246" s="540"/>
      <c r="UWV246" s="540"/>
      <c r="UWW246" s="540"/>
      <c r="UWX246" s="540"/>
      <c r="UWY246" s="540"/>
      <c r="UWZ246" s="540"/>
      <c r="UXA246" s="540"/>
      <c r="UXB246" s="540"/>
      <c r="UXC246" s="540"/>
      <c r="UXD246" s="540"/>
      <c r="UXE246" s="540"/>
      <c r="UXF246" s="540"/>
      <c r="UXG246" s="540"/>
      <c r="UXH246" s="540"/>
      <c r="UXI246" s="540"/>
      <c r="UXJ246" s="540"/>
      <c r="UXK246" s="540"/>
      <c r="UXL246" s="540"/>
      <c r="UXM246" s="540"/>
      <c r="UXN246" s="540"/>
      <c r="UXO246" s="540"/>
      <c r="UXP246" s="540"/>
      <c r="UXQ246" s="540"/>
      <c r="UXR246" s="540"/>
      <c r="UXS246" s="540"/>
      <c r="UXT246" s="540"/>
      <c r="UXU246" s="540"/>
      <c r="UXV246" s="540"/>
      <c r="UXW246" s="540"/>
      <c r="UXX246" s="540"/>
      <c r="UXY246" s="540"/>
      <c r="UXZ246" s="540"/>
      <c r="UYA246" s="540"/>
      <c r="UYB246" s="540"/>
      <c r="UYC246" s="540"/>
      <c r="UYD246" s="540"/>
      <c r="UYE246" s="540"/>
      <c r="UYF246" s="540"/>
      <c r="UYG246" s="540"/>
      <c r="UYH246" s="540"/>
      <c r="UYI246" s="540"/>
      <c r="UYJ246" s="540"/>
      <c r="UYK246" s="540"/>
      <c r="UYL246" s="540"/>
      <c r="UYM246" s="540"/>
      <c r="UYN246" s="540"/>
      <c r="UYO246" s="540"/>
      <c r="UYP246" s="540"/>
      <c r="UYQ246" s="540"/>
      <c r="UYR246" s="540"/>
      <c r="UYS246" s="540"/>
      <c r="UYT246" s="540"/>
      <c r="UYU246" s="540"/>
      <c r="UYV246" s="540"/>
      <c r="UYW246" s="540"/>
      <c r="UYX246" s="540"/>
      <c r="UYY246" s="540"/>
      <c r="UYZ246" s="540"/>
      <c r="UZA246" s="540"/>
      <c r="UZB246" s="540"/>
      <c r="UZC246" s="540"/>
      <c r="UZD246" s="540"/>
      <c r="UZE246" s="540"/>
      <c r="UZF246" s="540"/>
      <c r="UZG246" s="540"/>
      <c r="UZH246" s="540"/>
      <c r="UZI246" s="540"/>
      <c r="UZJ246" s="540"/>
      <c r="UZK246" s="540"/>
      <c r="UZL246" s="540"/>
      <c r="UZM246" s="540"/>
      <c r="UZN246" s="540"/>
      <c r="UZO246" s="540"/>
      <c r="UZP246" s="540"/>
      <c r="UZQ246" s="540"/>
      <c r="UZR246" s="540"/>
      <c r="UZS246" s="540"/>
      <c r="UZT246" s="540"/>
      <c r="UZU246" s="540"/>
      <c r="UZV246" s="540"/>
      <c r="UZW246" s="540"/>
      <c r="UZX246" s="540"/>
      <c r="UZY246" s="540"/>
      <c r="UZZ246" s="540"/>
      <c r="VAA246" s="540"/>
      <c r="VAB246" s="540"/>
      <c r="VAC246" s="540"/>
      <c r="VAD246" s="540"/>
      <c r="VAE246" s="540"/>
      <c r="VAF246" s="540"/>
      <c r="VAG246" s="540"/>
      <c r="VAH246" s="540"/>
      <c r="VAI246" s="540"/>
      <c r="VAJ246" s="540"/>
      <c r="VAK246" s="540"/>
      <c r="VAL246" s="540"/>
      <c r="VAM246" s="540"/>
      <c r="VAN246" s="540"/>
      <c r="VAO246" s="540"/>
      <c r="VAP246" s="540"/>
      <c r="VAQ246" s="540"/>
      <c r="VAR246" s="540"/>
      <c r="VAS246" s="540"/>
      <c r="VAT246" s="540"/>
      <c r="VAU246" s="540"/>
      <c r="VAV246" s="540"/>
      <c r="VAW246" s="540"/>
      <c r="VAX246" s="540"/>
      <c r="VAY246" s="540"/>
      <c r="VAZ246" s="540"/>
      <c r="VBA246" s="540"/>
      <c r="VBB246" s="540"/>
      <c r="VBC246" s="540"/>
      <c r="VBD246" s="540"/>
      <c r="VBE246" s="540"/>
      <c r="VBF246" s="540"/>
      <c r="VBG246" s="540"/>
      <c r="VBH246" s="540"/>
      <c r="VBI246" s="540"/>
      <c r="VBJ246" s="540"/>
      <c r="VBK246" s="540"/>
      <c r="VBL246" s="540"/>
      <c r="VBM246" s="540"/>
      <c r="VBN246" s="540"/>
      <c r="VBO246" s="540"/>
      <c r="VBP246" s="540"/>
      <c r="VBQ246" s="540"/>
      <c r="VBR246" s="540"/>
      <c r="VBS246" s="540"/>
      <c r="VBT246" s="540"/>
      <c r="VBU246" s="540"/>
      <c r="VBV246" s="540"/>
      <c r="VBW246" s="540"/>
      <c r="VBX246" s="540"/>
      <c r="VBY246" s="540"/>
      <c r="VBZ246" s="540"/>
      <c r="VCA246" s="540"/>
      <c r="VCB246" s="540"/>
      <c r="VCC246" s="540"/>
      <c r="VCD246" s="540"/>
      <c r="VCE246" s="540"/>
      <c r="VCF246" s="540"/>
      <c r="VCG246" s="540"/>
      <c r="VCH246" s="540"/>
      <c r="VCI246" s="540"/>
      <c r="VCJ246" s="540"/>
      <c r="VCK246" s="540"/>
      <c r="VCL246" s="540"/>
      <c r="VCM246" s="540"/>
      <c r="VCN246" s="540"/>
      <c r="VCO246" s="540"/>
      <c r="VCP246" s="540"/>
      <c r="VCQ246" s="540"/>
      <c r="VCR246" s="540"/>
      <c r="VCS246" s="540"/>
      <c r="VCT246" s="540"/>
      <c r="VCU246" s="540"/>
      <c r="VCV246" s="540"/>
      <c r="VCW246" s="540"/>
      <c r="VCX246" s="540"/>
      <c r="VCY246" s="540"/>
      <c r="VCZ246" s="540"/>
      <c r="VDA246" s="540"/>
      <c r="VDB246" s="540"/>
      <c r="VDC246" s="540"/>
      <c r="VDD246" s="540"/>
      <c r="VDE246" s="540"/>
      <c r="VDF246" s="540"/>
      <c r="VDG246" s="540"/>
      <c r="VDH246" s="540"/>
      <c r="VDI246" s="540"/>
      <c r="VDJ246" s="540"/>
      <c r="VDK246" s="540"/>
      <c r="VDL246" s="540"/>
      <c r="VDM246" s="540"/>
      <c r="VDN246" s="540"/>
      <c r="VDO246" s="540"/>
      <c r="VDP246" s="540"/>
      <c r="VDQ246" s="540"/>
      <c r="VDR246" s="540"/>
      <c r="VDS246" s="540"/>
      <c r="VDT246" s="540"/>
      <c r="VDU246" s="540"/>
      <c r="VDV246" s="540"/>
      <c r="VDW246" s="540"/>
      <c r="VDX246" s="540"/>
      <c r="VDY246" s="540"/>
      <c r="VDZ246" s="540"/>
      <c r="VEA246" s="540"/>
      <c r="VEB246" s="540"/>
      <c r="VEC246" s="540"/>
      <c r="VED246" s="540"/>
      <c r="VEE246" s="540"/>
      <c r="VEF246" s="540"/>
      <c r="VEG246" s="540"/>
      <c r="VEH246" s="540"/>
      <c r="VEI246" s="540"/>
      <c r="VEJ246" s="540"/>
      <c r="VEK246" s="540"/>
      <c r="VEL246" s="540"/>
      <c r="VEM246" s="540"/>
      <c r="VEN246" s="540"/>
      <c r="VEO246" s="540"/>
      <c r="VEP246" s="540"/>
      <c r="VEQ246" s="540"/>
      <c r="VER246" s="540"/>
      <c r="VES246" s="540"/>
      <c r="VET246" s="540"/>
      <c r="VEU246" s="540"/>
      <c r="VEV246" s="540"/>
      <c r="VEW246" s="540"/>
      <c r="VEX246" s="540"/>
      <c r="VEY246" s="540"/>
      <c r="VEZ246" s="540"/>
      <c r="VFA246" s="540"/>
      <c r="VFB246" s="540"/>
      <c r="VFC246" s="540"/>
      <c r="VFD246" s="540"/>
      <c r="VFE246" s="540"/>
      <c r="VFF246" s="540"/>
      <c r="VFG246" s="540"/>
      <c r="VFH246" s="540"/>
      <c r="VFI246" s="540"/>
      <c r="VFJ246" s="540"/>
      <c r="VFK246" s="540"/>
      <c r="VFL246" s="540"/>
      <c r="VFM246" s="540"/>
      <c r="VFN246" s="540"/>
      <c r="VFO246" s="540"/>
      <c r="VFP246" s="540"/>
      <c r="VFQ246" s="540"/>
      <c r="VFR246" s="540"/>
      <c r="VFS246" s="540"/>
      <c r="VFT246" s="540"/>
      <c r="VFU246" s="540"/>
      <c r="VFV246" s="540"/>
      <c r="VFW246" s="540"/>
      <c r="VFX246" s="540"/>
      <c r="VFY246" s="540"/>
      <c r="VFZ246" s="540"/>
      <c r="VGA246" s="540"/>
      <c r="VGB246" s="540"/>
      <c r="VGC246" s="540"/>
      <c r="VGD246" s="540"/>
      <c r="VGE246" s="540"/>
      <c r="VGF246" s="540"/>
      <c r="VGG246" s="540"/>
      <c r="VGH246" s="540"/>
      <c r="VGI246" s="540"/>
      <c r="VGJ246" s="540"/>
      <c r="VGK246" s="540"/>
      <c r="VGL246" s="540"/>
      <c r="VGM246" s="540"/>
      <c r="VGN246" s="540"/>
      <c r="VGO246" s="540"/>
      <c r="VGP246" s="540"/>
      <c r="VGQ246" s="540"/>
      <c r="VGR246" s="540"/>
      <c r="VGS246" s="540"/>
      <c r="VGT246" s="540"/>
      <c r="VGU246" s="540"/>
      <c r="VGV246" s="540"/>
      <c r="VGW246" s="540"/>
      <c r="VGX246" s="540"/>
      <c r="VGY246" s="540"/>
      <c r="VGZ246" s="540"/>
      <c r="VHA246" s="540"/>
      <c r="VHB246" s="540"/>
      <c r="VHC246" s="540"/>
      <c r="VHD246" s="540"/>
      <c r="VHE246" s="540"/>
      <c r="VHF246" s="540"/>
      <c r="VHG246" s="540"/>
      <c r="VHH246" s="540"/>
      <c r="VHI246" s="540"/>
      <c r="VHJ246" s="540"/>
      <c r="VHK246" s="540"/>
      <c r="VHL246" s="540"/>
      <c r="VHM246" s="540"/>
      <c r="VHN246" s="540"/>
      <c r="VHO246" s="540"/>
      <c r="VHP246" s="540"/>
      <c r="VHQ246" s="540"/>
      <c r="VHR246" s="540"/>
      <c r="VHS246" s="540"/>
      <c r="VHT246" s="540"/>
      <c r="VHU246" s="540"/>
      <c r="VHV246" s="540"/>
      <c r="VHW246" s="540"/>
      <c r="VHX246" s="540"/>
      <c r="VHY246" s="540"/>
      <c r="VHZ246" s="540"/>
      <c r="VIA246" s="540"/>
      <c r="VIB246" s="540"/>
      <c r="VIC246" s="540"/>
      <c r="VID246" s="540"/>
      <c r="VIE246" s="540"/>
      <c r="VIF246" s="540"/>
      <c r="VIG246" s="540"/>
      <c r="VIH246" s="540"/>
      <c r="VII246" s="540"/>
      <c r="VIJ246" s="540"/>
      <c r="VIK246" s="540"/>
      <c r="VIL246" s="540"/>
      <c r="VIM246" s="540"/>
      <c r="VIN246" s="540"/>
      <c r="VIO246" s="540"/>
      <c r="VIP246" s="540"/>
      <c r="VIQ246" s="540"/>
      <c r="VIR246" s="540"/>
      <c r="VIS246" s="540"/>
      <c r="VIT246" s="540"/>
      <c r="VIU246" s="540"/>
      <c r="VIV246" s="540"/>
      <c r="VIW246" s="540"/>
      <c r="VIX246" s="540"/>
      <c r="VIY246" s="540"/>
      <c r="VIZ246" s="540"/>
      <c r="VJA246" s="540"/>
      <c r="VJB246" s="540"/>
      <c r="VJC246" s="540"/>
      <c r="VJD246" s="540"/>
      <c r="VJE246" s="540"/>
      <c r="VJF246" s="540"/>
      <c r="VJG246" s="540"/>
      <c r="VJH246" s="540"/>
      <c r="VJI246" s="540"/>
      <c r="VJJ246" s="540"/>
      <c r="VJK246" s="540"/>
      <c r="VJL246" s="540"/>
      <c r="VJM246" s="540"/>
      <c r="VJN246" s="540"/>
      <c r="VJO246" s="540"/>
      <c r="VJP246" s="540"/>
      <c r="VJQ246" s="540"/>
      <c r="VJR246" s="540"/>
      <c r="VJS246" s="540"/>
      <c r="VJT246" s="540"/>
      <c r="VJU246" s="540"/>
      <c r="VJV246" s="540"/>
      <c r="VJW246" s="540"/>
      <c r="VJX246" s="540"/>
      <c r="VJY246" s="540"/>
      <c r="VJZ246" s="540"/>
      <c r="VKA246" s="540"/>
      <c r="VKB246" s="540"/>
      <c r="VKC246" s="540"/>
      <c r="VKD246" s="540"/>
      <c r="VKE246" s="540"/>
      <c r="VKF246" s="540"/>
      <c r="VKG246" s="540"/>
      <c r="VKH246" s="540"/>
      <c r="VKI246" s="540"/>
      <c r="VKJ246" s="540"/>
      <c r="VKK246" s="540"/>
      <c r="VKL246" s="540"/>
      <c r="VKM246" s="540"/>
      <c r="VKN246" s="540"/>
      <c r="VKO246" s="540"/>
      <c r="VKP246" s="540"/>
      <c r="VKQ246" s="540"/>
      <c r="VKR246" s="540"/>
      <c r="VKS246" s="540"/>
      <c r="VKT246" s="540"/>
      <c r="VKU246" s="540"/>
      <c r="VKV246" s="540"/>
      <c r="VKW246" s="540"/>
      <c r="VKX246" s="540"/>
      <c r="VKY246" s="540"/>
      <c r="VKZ246" s="540"/>
      <c r="VLA246" s="540"/>
      <c r="VLB246" s="540"/>
      <c r="VLC246" s="540"/>
      <c r="VLD246" s="540"/>
      <c r="VLE246" s="540"/>
      <c r="VLF246" s="540"/>
      <c r="VLG246" s="540"/>
      <c r="VLH246" s="540"/>
      <c r="VLI246" s="540"/>
      <c r="VLJ246" s="540"/>
      <c r="VLK246" s="540"/>
      <c r="VLL246" s="540"/>
      <c r="VLM246" s="540"/>
      <c r="VLN246" s="540"/>
      <c r="VLO246" s="540"/>
      <c r="VLP246" s="540"/>
      <c r="VLQ246" s="540"/>
      <c r="VLR246" s="540"/>
      <c r="VLS246" s="540"/>
      <c r="VLT246" s="540"/>
      <c r="VLU246" s="540"/>
      <c r="VLV246" s="540"/>
      <c r="VLW246" s="540"/>
      <c r="VLX246" s="540"/>
      <c r="VLY246" s="540"/>
      <c r="VLZ246" s="540"/>
      <c r="VMA246" s="540"/>
      <c r="VMB246" s="540"/>
      <c r="VMC246" s="540"/>
      <c r="VMD246" s="540"/>
      <c r="VME246" s="540"/>
      <c r="VMF246" s="540"/>
      <c r="VMG246" s="540"/>
      <c r="VMH246" s="540"/>
      <c r="VMI246" s="540"/>
      <c r="VMJ246" s="540"/>
      <c r="VMK246" s="540"/>
      <c r="VML246" s="540"/>
      <c r="VMM246" s="540"/>
      <c r="VMN246" s="540"/>
      <c r="VMO246" s="540"/>
      <c r="VMP246" s="540"/>
      <c r="VMQ246" s="540"/>
      <c r="VMR246" s="540"/>
      <c r="VMS246" s="540"/>
      <c r="VMT246" s="540"/>
      <c r="VMU246" s="540"/>
      <c r="VMV246" s="540"/>
      <c r="VMW246" s="540"/>
      <c r="VMX246" s="540"/>
      <c r="VMY246" s="540"/>
      <c r="VMZ246" s="540"/>
      <c r="VNA246" s="540"/>
      <c r="VNB246" s="540"/>
      <c r="VNC246" s="540"/>
      <c r="VND246" s="540"/>
      <c r="VNE246" s="540"/>
      <c r="VNF246" s="540"/>
      <c r="VNG246" s="540"/>
      <c r="VNH246" s="540"/>
      <c r="VNI246" s="540"/>
      <c r="VNJ246" s="540"/>
      <c r="VNK246" s="540"/>
      <c r="VNL246" s="540"/>
      <c r="VNM246" s="540"/>
      <c r="VNN246" s="540"/>
      <c r="VNO246" s="540"/>
      <c r="VNP246" s="540"/>
      <c r="VNQ246" s="540"/>
      <c r="VNR246" s="540"/>
      <c r="VNS246" s="540"/>
      <c r="VNT246" s="540"/>
      <c r="VNU246" s="540"/>
      <c r="VNV246" s="540"/>
      <c r="VNW246" s="540"/>
      <c r="VNX246" s="540"/>
      <c r="VNY246" s="540"/>
      <c r="VNZ246" s="540"/>
      <c r="VOA246" s="540"/>
      <c r="VOB246" s="540"/>
      <c r="VOC246" s="540"/>
      <c r="VOD246" s="540"/>
      <c r="VOE246" s="540"/>
      <c r="VOF246" s="540"/>
      <c r="VOG246" s="540"/>
      <c r="VOH246" s="540"/>
      <c r="VOI246" s="540"/>
      <c r="VOJ246" s="540"/>
      <c r="VOK246" s="540"/>
      <c r="VOL246" s="540"/>
      <c r="VOM246" s="540"/>
      <c r="VON246" s="540"/>
      <c r="VOO246" s="540"/>
      <c r="VOP246" s="540"/>
      <c r="VOQ246" s="540"/>
      <c r="VOR246" s="540"/>
      <c r="VOS246" s="540"/>
      <c r="VOT246" s="540"/>
      <c r="VOU246" s="540"/>
      <c r="VOV246" s="540"/>
      <c r="VOW246" s="540"/>
      <c r="VOX246" s="540"/>
      <c r="VOY246" s="540"/>
      <c r="VOZ246" s="540"/>
      <c r="VPA246" s="540"/>
      <c r="VPB246" s="540"/>
      <c r="VPC246" s="540"/>
      <c r="VPD246" s="540"/>
      <c r="VPE246" s="540"/>
      <c r="VPF246" s="540"/>
      <c r="VPG246" s="540"/>
      <c r="VPH246" s="540"/>
      <c r="VPI246" s="540"/>
      <c r="VPJ246" s="540"/>
      <c r="VPK246" s="540"/>
      <c r="VPL246" s="540"/>
      <c r="VPM246" s="540"/>
      <c r="VPN246" s="540"/>
      <c r="VPO246" s="540"/>
      <c r="VPP246" s="540"/>
      <c r="VPQ246" s="540"/>
      <c r="VPR246" s="540"/>
      <c r="VPS246" s="540"/>
      <c r="VPT246" s="540"/>
      <c r="VPU246" s="540"/>
      <c r="VPV246" s="540"/>
      <c r="VPW246" s="540"/>
      <c r="VPX246" s="540"/>
      <c r="VPY246" s="540"/>
      <c r="VPZ246" s="540"/>
      <c r="VQA246" s="540"/>
      <c r="VQB246" s="540"/>
      <c r="VQC246" s="540"/>
      <c r="VQD246" s="540"/>
      <c r="VQE246" s="540"/>
      <c r="VQF246" s="540"/>
      <c r="VQG246" s="540"/>
      <c r="VQH246" s="540"/>
      <c r="VQI246" s="540"/>
      <c r="VQJ246" s="540"/>
      <c r="VQK246" s="540"/>
      <c r="VQL246" s="540"/>
      <c r="VQM246" s="540"/>
      <c r="VQN246" s="540"/>
      <c r="VQO246" s="540"/>
      <c r="VQP246" s="540"/>
      <c r="VQQ246" s="540"/>
      <c r="VQR246" s="540"/>
      <c r="VQS246" s="540"/>
      <c r="VQT246" s="540"/>
      <c r="VQU246" s="540"/>
      <c r="VQV246" s="540"/>
      <c r="VQW246" s="540"/>
      <c r="VQX246" s="540"/>
      <c r="VQY246" s="540"/>
      <c r="VQZ246" s="540"/>
      <c r="VRA246" s="540"/>
      <c r="VRB246" s="540"/>
      <c r="VRC246" s="540"/>
      <c r="VRD246" s="540"/>
      <c r="VRE246" s="540"/>
      <c r="VRF246" s="540"/>
      <c r="VRG246" s="540"/>
      <c r="VRH246" s="540"/>
      <c r="VRI246" s="540"/>
      <c r="VRJ246" s="540"/>
      <c r="VRK246" s="540"/>
      <c r="VRL246" s="540"/>
      <c r="VRM246" s="540"/>
      <c r="VRN246" s="540"/>
      <c r="VRO246" s="540"/>
      <c r="VRP246" s="540"/>
      <c r="VRQ246" s="540"/>
      <c r="VRR246" s="540"/>
      <c r="VRS246" s="540"/>
      <c r="VRT246" s="540"/>
      <c r="VRU246" s="540"/>
      <c r="VRV246" s="540"/>
      <c r="VRW246" s="540"/>
      <c r="VRX246" s="540"/>
      <c r="VRY246" s="540"/>
      <c r="VRZ246" s="540"/>
      <c r="VSA246" s="540"/>
      <c r="VSB246" s="540"/>
      <c r="VSC246" s="540"/>
      <c r="VSD246" s="540"/>
      <c r="VSE246" s="540"/>
      <c r="VSF246" s="540"/>
      <c r="VSG246" s="540"/>
      <c r="VSH246" s="540"/>
      <c r="VSI246" s="540"/>
      <c r="VSJ246" s="540"/>
      <c r="VSK246" s="540"/>
      <c r="VSL246" s="540"/>
      <c r="VSM246" s="540"/>
      <c r="VSN246" s="540"/>
      <c r="VSO246" s="540"/>
      <c r="VSP246" s="540"/>
      <c r="VSQ246" s="540"/>
      <c r="VSR246" s="540"/>
      <c r="VSS246" s="540"/>
      <c r="VST246" s="540"/>
      <c r="VSU246" s="540"/>
      <c r="VSV246" s="540"/>
      <c r="VSW246" s="540"/>
      <c r="VSX246" s="540"/>
      <c r="VSY246" s="540"/>
      <c r="VSZ246" s="540"/>
      <c r="VTA246" s="540"/>
      <c r="VTB246" s="540"/>
      <c r="VTC246" s="540"/>
      <c r="VTD246" s="540"/>
      <c r="VTE246" s="540"/>
      <c r="VTF246" s="540"/>
      <c r="VTG246" s="540"/>
      <c r="VTH246" s="540"/>
      <c r="VTI246" s="540"/>
      <c r="VTJ246" s="540"/>
      <c r="VTK246" s="540"/>
      <c r="VTL246" s="540"/>
      <c r="VTM246" s="540"/>
      <c r="VTN246" s="540"/>
      <c r="VTO246" s="540"/>
      <c r="VTP246" s="540"/>
      <c r="VTQ246" s="540"/>
      <c r="VTR246" s="540"/>
      <c r="VTS246" s="540"/>
      <c r="VTT246" s="540"/>
      <c r="VTU246" s="540"/>
      <c r="VTV246" s="540"/>
      <c r="VTW246" s="540"/>
      <c r="VTX246" s="540"/>
      <c r="VTY246" s="540"/>
      <c r="VTZ246" s="540"/>
      <c r="VUA246" s="540"/>
      <c r="VUB246" s="540"/>
      <c r="VUC246" s="540"/>
      <c r="VUD246" s="540"/>
      <c r="VUE246" s="540"/>
      <c r="VUF246" s="540"/>
      <c r="VUG246" s="540"/>
      <c r="VUH246" s="540"/>
      <c r="VUI246" s="540"/>
      <c r="VUJ246" s="540"/>
      <c r="VUK246" s="540"/>
      <c r="VUL246" s="540"/>
      <c r="VUM246" s="540"/>
      <c r="VUN246" s="540"/>
      <c r="VUO246" s="540"/>
      <c r="VUP246" s="540"/>
      <c r="VUQ246" s="540"/>
      <c r="VUR246" s="540"/>
      <c r="VUS246" s="540"/>
      <c r="VUT246" s="540"/>
      <c r="VUU246" s="540"/>
      <c r="VUV246" s="540"/>
      <c r="VUW246" s="540"/>
      <c r="VUX246" s="540"/>
      <c r="VUY246" s="540"/>
      <c r="VUZ246" s="540"/>
      <c r="VVA246" s="540"/>
      <c r="VVB246" s="540"/>
      <c r="VVC246" s="540"/>
      <c r="VVD246" s="540"/>
      <c r="VVE246" s="540"/>
      <c r="VVF246" s="540"/>
      <c r="VVG246" s="540"/>
      <c r="VVH246" s="540"/>
      <c r="VVI246" s="540"/>
      <c r="VVJ246" s="540"/>
      <c r="VVK246" s="540"/>
      <c r="VVL246" s="540"/>
      <c r="VVM246" s="540"/>
      <c r="VVN246" s="540"/>
      <c r="VVO246" s="540"/>
      <c r="VVP246" s="540"/>
      <c r="VVQ246" s="540"/>
      <c r="VVR246" s="540"/>
      <c r="VVS246" s="540"/>
      <c r="VVT246" s="540"/>
      <c r="VVU246" s="540"/>
      <c r="VVV246" s="540"/>
      <c r="VVW246" s="540"/>
      <c r="VVX246" s="540"/>
      <c r="VVY246" s="540"/>
      <c r="VVZ246" s="540"/>
      <c r="VWA246" s="540"/>
      <c r="VWB246" s="540"/>
      <c r="VWC246" s="540"/>
      <c r="VWD246" s="540"/>
      <c r="VWE246" s="540"/>
      <c r="VWF246" s="540"/>
      <c r="VWG246" s="540"/>
      <c r="VWH246" s="540"/>
      <c r="VWI246" s="540"/>
      <c r="VWJ246" s="540"/>
      <c r="VWK246" s="540"/>
      <c r="VWL246" s="540"/>
      <c r="VWM246" s="540"/>
      <c r="VWN246" s="540"/>
      <c r="VWO246" s="540"/>
      <c r="VWP246" s="540"/>
      <c r="VWQ246" s="540"/>
      <c r="VWR246" s="540"/>
      <c r="VWS246" s="540"/>
      <c r="VWT246" s="540"/>
      <c r="VWU246" s="540"/>
      <c r="VWV246" s="540"/>
      <c r="VWW246" s="540"/>
      <c r="VWX246" s="540"/>
      <c r="VWY246" s="540"/>
      <c r="VWZ246" s="540"/>
      <c r="VXA246" s="540"/>
      <c r="VXB246" s="540"/>
      <c r="VXC246" s="540"/>
      <c r="VXD246" s="540"/>
      <c r="VXE246" s="540"/>
      <c r="VXF246" s="540"/>
      <c r="VXG246" s="540"/>
      <c r="VXH246" s="540"/>
      <c r="VXI246" s="540"/>
      <c r="VXJ246" s="540"/>
      <c r="VXK246" s="540"/>
      <c r="VXL246" s="540"/>
      <c r="VXM246" s="540"/>
      <c r="VXN246" s="540"/>
      <c r="VXO246" s="540"/>
      <c r="VXP246" s="540"/>
      <c r="VXQ246" s="540"/>
      <c r="VXR246" s="540"/>
      <c r="VXS246" s="540"/>
      <c r="VXT246" s="540"/>
      <c r="VXU246" s="540"/>
      <c r="VXV246" s="540"/>
      <c r="VXW246" s="540"/>
      <c r="VXX246" s="540"/>
      <c r="VXY246" s="540"/>
      <c r="VXZ246" s="540"/>
      <c r="VYA246" s="540"/>
      <c r="VYB246" s="540"/>
      <c r="VYC246" s="540"/>
      <c r="VYD246" s="540"/>
      <c r="VYE246" s="540"/>
      <c r="VYF246" s="540"/>
      <c r="VYG246" s="540"/>
      <c r="VYH246" s="540"/>
      <c r="VYI246" s="540"/>
      <c r="VYJ246" s="540"/>
      <c r="VYK246" s="540"/>
      <c r="VYL246" s="540"/>
      <c r="VYM246" s="540"/>
      <c r="VYN246" s="540"/>
      <c r="VYO246" s="540"/>
      <c r="VYP246" s="540"/>
      <c r="VYQ246" s="540"/>
      <c r="VYR246" s="540"/>
      <c r="VYS246" s="540"/>
      <c r="VYT246" s="540"/>
      <c r="VYU246" s="540"/>
      <c r="VYV246" s="540"/>
      <c r="VYW246" s="540"/>
      <c r="VYX246" s="540"/>
      <c r="VYY246" s="540"/>
      <c r="VYZ246" s="540"/>
      <c r="VZA246" s="540"/>
      <c r="VZB246" s="540"/>
      <c r="VZC246" s="540"/>
      <c r="VZD246" s="540"/>
      <c r="VZE246" s="540"/>
      <c r="VZF246" s="540"/>
      <c r="VZG246" s="540"/>
      <c r="VZH246" s="540"/>
      <c r="VZI246" s="540"/>
      <c r="VZJ246" s="540"/>
      <c r="VZK246" s="540"/>
      <c r="VZL246" s="540"/>
      <c r="VZM246" s="540"/>
      <c r="VZN246" s="540"/>
      <c r="VZO246" s="540"/>
      <c r="VZP246" s="540"/>
      <c r="VZQ246" s="540"/>
      <c r="VZR246" s="540"/>
      <c r="VZS246" s="540"/>
      <c r="VZT246" s="540"/>
      <c r="VZU246" s="540"/>
      <c r="VZV246" s="540"/>
      <c r="VZW246" s="540"/>
      <c r="VZX246" s="540"/>
      <c r="VZY246" s="540"/>
      <c r="VZZ246" s="540"/>
      <c r="WAA246" s="540"/>
      <c r="WAB246" s="540"/>
      <c r="WAC246" s="540"/>
      <c r="WAD246" s="540"/>
      <c r="WAE246" s="540"/>
      <c r="WAF246" s="540"/>
      <c r="WAG246" s="540"/>
      <c r="WAH246" s="540"/>
      <c r="WAI246" s="540"/>
      <c r="WAJ246" s="540"/>
      <c r="WAK246" s="540"/>
      <c r="WAL246" s="540"/>
      <c r="WAM246" s="540"/>
      <c r="WAN246" s="540"/>
      <c r="WAO246" s="540"/>
      <c r="WAP246" s="540"/>
      <c r="WAQ246" s="540"/>
      <c r="WAR246" s="540"/>
      <c r="WAS246" s="540"/>
      <c r="WAT246" s="540"/>
      <c r="WAU246" s="540"/>
      <c r="WAV246" s="540"/>
      <c r="WAW246" s="540"/>
      <c r="WAX246" s="540"/>
      <c r="WAY246" s="540"/>
      <c r="WAZ246" s="540"/>
      <c r="WBA246" s="540"/>
      <c r="WBB246" s="540"/>
      <c r="WBC246" s="540"/>
      <c r="WBD246" s="540"/>
      <c r="WBE246" s="540"/>
      <c r="WBF246" s="540"/>
      <c r="WBG246" s="540"/>
      <c r="WBH246" s="540"/>
      <c r="WBI246" s="540"/>
      <c r="WBJ246" s="540"/>
      <c r="WBK246" s="540"/>
      <c r="WBL246" s="540"/>
      <c r="WBM246" s="540"/>
      <c r="WBN246" s="540"/>
      <c r="WBO246" s="540"/>
      <c r="WBP246" s="540"/>
      <c r="WBQ246" s="540"/>
      <c r="WBR246" s="540"/>
      <c r="WBS246" s="540"/>
      <c r="WBT246" s="540"/>
      <c r="WBU246" s="540"/>
      <c r="WBV246" s="540"/>
      <c r="WBW246" s="540"/>
      <c r="WBX246" s="540"/>
      <c r="WBY246" s="540"/>
      <c r="WBZ246" s="540"/>
      <c r="WCA246" s="540"/>
      <c r="WCB246" s="540"/>
      <c r="WCC246" s="540"/>
      <c r="WCD246" s="540"/>
      <c r="WCE246" s="540"/>
      <c r="WCF246" s="540"/>
      <c r="WCG246" s="540"/>
      <c r="WCH246" s="540"/>
      <c r="WCI246" s="540"/>
      <c r="WCJ246" s="540"/>
      <c r="WCK246" s="540"/>
      <c r="WCL246" s="540"/>
      <c r="WCM246" s="540"/>
      <c r="WCN246" s="540"/>
      <c r="WCO246" s="540"/>
      <c r="WCP246" s="540"/>
      <c r="WCQ246" s="540"/>
      <c r="WCR246" s="540"/>
      <c r="WCS246" s="540"/>
      <c r="WCT246" s="540"/>
      <c r="WCU246" s="540"/>
      <c r="WCV246" s="540"/>
      <c r="WCW246" s="540"/>
      <c r="WCX246" s="540"/>
      <c r="WCY246" s="540"/>
      <c r="WCZ246" s="540"/>
      <c r="WDA246" s="540"/>
      <c r="WDB246" s="540"/>
      <c r="WDC246" s="540"/>
      <c r="WDD246" s="540"/>
      <c r="WDE246" s="540"/>
      <c r="WDF246" s="540"/>
      <c r="WDG246" s="540"/>
      <c r="WDH246" s="540"/>
      <c r="WDI246" s="540"/>
      <c r="WDJ246" s="540"/>
      <c r="WDK246" s="540"/>
      <c r="WDL246" s="540"/>
      <c r="WDM246" s="540"/>
      <c r="WDN246" s="540"/>
      <c r="WDO246" s="540"/>
      <c r="WDP246" s="540"/>
      <c r="WDQ246" s="540"/>
      <c r="WDR246" s="540"/>
      <c r="WDS246" s="540"/>
      <c r="WDT246" s="540"/>
      <c r="WDU246" s="540"/>
      <c r="WDV246" s="540"/>
      <c r="WDW246" s="540"/>
      <c r="WDX246" s="540"/>
      <c r="WDY246" s="540"/>
      <c r="WDZ246" s="540"/>
      <c r="WEA246" s="540"/>
      <c r="WEB246" s="540"/>
      <c r="WEC246" s="540"/>
      <c r="WED246" s="540"/>
      <c r="WEE246" s="540"/>
      <c r="WEF246" s="540"/>
      <c r="WEG246" s="540"/>
      <c r="WEH246" s="540"/>
      <c r="WEI246" s="540"/>
      <c r="WEJ246" s="540"/>
      <c r="WEK246" s="540"/>
      <c r="WEL246" s="540"/>
      <c r="WEM246" s="540"/>
      <c r="WEN246" s="540"/>
      <c r="WEO246" s="540"/>
      <c r="WEP246" s="540"/>
      <c r="WEQ246" s="540"/>
      <c r="WER246" s="540"/>
      <c r="WES246" s="540"/>
      <c r="WET246" s="540"/>
      <c r="WEU246" s="540"/>
      <c r="WEV246" s="540"/>
      <c r="WEW246" s="540"/>
      <c r="WEX246" s="540"/>
      <c r="WEY246" s="540"/>
      <c r="WEZ246" s="540"/>
      <c r="WFA246" s="540"/>
      <c r="WFB246" s="540"/>
      <c r="WFC246" s="540"/>
      <c r="WFD246" s="540"/>
      <c r="WFE246" s="540"/>
      <c r="WFF246" s="540"/>
      <c r="WFG246" s="540"/>
      <c r="WFH246" s="540"/>
      <c r="WFI246" s="540"/>
      <c r="WFJ246" s="540"/>
      <c r="WFK246" s="540"/>
      <c r="WFL246" s="540"/>
      <c r="WFM246" s="540"/>
      <c r="WFN246" s="540"/>
      <c r="WFO246" s="540"/>
      <c r="WFP246" s="540"/>
      <c r="WFQ246" s="540"/>
      <c r="WFR246" s="540"/>
      <c r="WFS246" s="540"/>
      <c r="WFT246" s="540"/>
      <c r="WFU246" s="540"/>
      <c r="WFV246" s="540"/>
      <c r="WFW246" s="540"/>
      <c r="WFX246" s="540"/>
      <c r="WFY246" s="540"/>
      <c r="WFZ246" s="540"/>
      <c r="WGA246" s="540"/>
      <c r="WGB246" s="540"/>
      <c r="WGC246" s="540"/>
      <c r="WGD246" s="540"/>
      <c r="WGE246" s="540"/>
      <c r="WGF246" s="540"/>
      <c r="WGG246" s="540"/>
      <c r="WGH246" s="540"/>
      <c r="WGI246" s="540"/>
      <c r="WGJ246" s="540"/>
      <c r="WGK246" s="540"/>
      <c r="WGL246" s="540"/>
      <c r="WGM246" s="540"/>
      <c r="WGN246" s="540"/>
      <c r="WGO246" s="540"/>
      <c r="WGP246" s="540"/>
      <c r="WGQ246" s="540"/>
      <c r="WGR246" s="540"/>
      <c r="WGS246" s="540"/>
      <c r="WGT246" s="540"/>
      <c r="WGU246" s="540"/>
      <c r="WGV246" s="540"/>
      <c r="WGW246" s="540"/>
      <c r="WGX246" s="540"/>
      <c r="WGY246" s="540"/>
      <c r="WGZ246" s="540"/>
      <c r="WHA246" s="540"/>
      <c r="WHB246" s="540"/>
      <c r="WHC246" s="540"/>
      <c r="WHD246" s="540"/>
      <c r="WHE246" s="540"/>
      <c r="WHF246" s="540"/>
      <c r="WHG246" s="540"/>
      <c r="WHH246" s="540"/>
      <c r="WHI246" s="540"/>
      <c r="WHJ246" s="540"/>
      <c r="WHK246" s="540"/>
      <c r="WHL246" s="540"/>
      <c r="WHM246" s="540"/>
      <c r="WHN246" s="540"/>
      <c r="WHO246" s="540"/>
      <c r="WHP246" s="540"/>
      <c r="WHQ246" s="540"/>
      <c r="WHR246" s="540"/>
      <c r="WHS246" s="540"/>
      <c r="WHT246" s="540"/>
      <c r="WHU246" s="540"/>
      <c r="WHV246" s="540"/>
      <c r="WHW246" s="540"/>
      <c r="WHX246" s="540"/>
      <c r="WHY246" s="540"/>
      <c r="WHZ246" s="540"/>
      <c r="WIA246" s="540"/>
      <c r="WIB246" s="540"/>
      <c r="WIC246" s="540"/>
      <c r="WID246" s="540"/>
      <c r="WIE246" s="540"/>
      <c r="WIF246" s="540"/>
      <c r="WIG246" s="540"/>
      <c r="WIH246" s="540"/>
      <c r="WII246" s="540"/>
      <c r="WIJ246" s="540"/>
      <c r="WIK246" s="540"/>
      <c r="WIL246" s="540"/>
      <c r="WIM246" s="540"/>
      <c r="WIN246" s="540"/>
      <c r="WIO246" s="540"/>
      <c r="WIP246" s="540"/>
      <c r="WIQ246" s="540"/>
      <c r="WIR246" s="540"/>
      <c r="WIS246" s="540"/>
      <c r="WIT246" s="540"/>
      <c r="WIU246" s="540"/>
      <c r="WIV246" s="540"/>
      <c r="WIW246" s="540"/>
      <c r="WIX246" s="540"/>
      <c r="WIY246" s="540"/>
      <c r="WIZ246" s="540"/>
      <c r="WJA246" s="540"/>
      <c r="WJB246" s="540"/>
      <c r="WJC246" s="540"/>
      <c r="WJD246" s="540"/>
      <c r="WJE246" s="540"/>
      <c r="WJF246" s="540"/>
      <c r="WJG246" s="540"/>
      <c r="WJH246" s="540"/>
      <c r="WJI246" s="540"/>
      <c r="WJJ246" s="540"/>
      <c r="WJK246" s="540"/>
      <c r="WJL246" s="540"/>
      <c r="WJM246" s="540"/>
      <c r="WJN246" s="540"/>
      <c r="WJO246" s="540"/>
      <c r="WJP246" s="540"/>
      <c r="WJQ246" s="540"/>
      <c r="WJR246" s="540"/>
      <c r="WJS246" s="540"/>
      <c r="WJT246" s="540"/>
      <c r="WJU246" s="540"/>
      <c r="WJV246" s="540"/>
      <c r="WJW246" s="540"/>
      <c r="WJX246" s="540"/>
      <c r="WJY246" s="540"/>
      <c r="WJZ246" s="540"/>
      <c r="WKA246" s="540"/>
      <c r="WKB246" s="540"/>
      <c r="WKC246" s="540"/>
      <c r="WKD246" s="540"/>
      <c r="WKE246" s="540"/>
      <c r="WKF246" s="540"/>
      <c r="WKG246" s="540"/>
      <c r="WKH246" s="540"/>
      <c r="WKI246" s="540"/>
      <c r="WKJ246" s="540"/>
      <c r="WKK246" s="540"/>
      <c r="WKL246" s="540"/>
      <c r="WKM246" s="540"/>
      <c r="WKN246" s="540"/>
      <c r="WKO246" s="540"/>
      <c r="WKP246" s="540"/>
      <c r="WKQ246" s="540"/>
      <c r="WKR246" s="540"/>
      <c r="WKS246" s="540"/>
      <c r="WKT246" s="540"/>
      <c r="WKU246" s="540"/>
      <c r="WKV246" s="540"/>
      <c r="WKW246" s="540"/>
      <c r="WKX246" s="540"/>
      <c r="WKY246" s="540"/>
      <c r="WKZ246" s="540"/>
      <c r="WLA246" s="540"/>
      <c r="WLB246" s="540"/>
      <c r="WLC246" s="540"/>
      <c r="WLD246" s="540"/>
      <c r="WLE246" s="540"/>
      <c r="WLF246" s="540"/>
      <c r="WLG246" s="540"/>
      <c r="WLH246" s="540"/>
      <c r="WLI246" s="540"/>
      <c r="WLJ246" s="540"/>
      <c r="WLK246" s="540"/>
      <c r="WLL246" s="540"/>
      <c r="WLM246" s="540"/>
      <c r="WLN246" s="540"/>
      <c r="WLO246" s="540"/>
      <c r="WLP246" s="540"/>
      <c r="WLQ246" s="540"/>
      <c r="WLR246" s="540"/>
      <c r="WLS246" s="540"/>
      <c r="WLT246" s="540"/>
      <c r="WLU246" s="540"/>
      <c r="WLV246" s="540"/>
      <c r="WLW246" s="540"/>
      <c r="WLX246" s="540"/>
      <c r="WLY246" s="540"/>
      <c r="WLZ246" s="540"/>
      <c r="WMA246" s="540"/>
      <c r="WMB246" s="540"/>
      <c r="WMC246" s="540"/>
      <c r="WMD246" s="540"/>
      <c r="WME246" s="540"/>
      <c r="WMF246" s="540"/>
      <c r="WMG246" s="540"/>
      <c r="WMH246" s="540"/>
      <c r="WMI246" s="540"/>
      <c r="WMJ246" s="540"/>
      <c r="WMK246" s="540"/>
      <c r="WML246" s="540"/>
      <c r="WMM246" s="540"/>
      <c r="WMN246" s="540"/>
      <c r="WMO246" s="540"/>
      <c r="WMP246" s="540"/>
      <c r="WMQ246" s="540"/>
      <c r="WMR246" s="540"/>
      <c r="WMS246" s="540"/>
      <c r="WMT246" s="540"/>
      <c r="WMU246" s="540"/>
      <c r="WMV246" s="540"/>
      <c r="WMW246" s="540"/>
      <c r="WMX246" s="540"/>
      <c r="WMY246" s="540"/>
      <c r="WMZ246" s="540"/>
      <c r="WNA246" s="540"/>
      <c r="WNB246" s="540"/>
      <c r="WNC246" s="540"/>
      <c r="WND246" s="540"/>
      <c r="WNE246" s="540"/>
      <c r="WNF246" s="540"/>
      <c r="WNG246" s="540"/>
      <c r="WNH246" s="540"/>
      <c r="WNI246" s="540"/>
      <c r="WNJ246" s="540"/>
      <c r="WNK246" s="540"/>
      <c r="WNL246" s="540"/>
      <c r="WNM246" s="540"/>
      <c r="WNN246" s="540"/>
      <c r="WNO246" s="540"/>
      <c r="WNP246" s="540"/>
      <c r="WNQ246" s="540"/>
      <c r="WNR246" s="540"/>
      <c r="WNS246" s="540"/>
      <c r="WNT246" s="540"/>
      <c r="WNU246" s="540"/>
      <c r="WNV246" s="540"/>
      <c r="WNW246" s="540"/>
      <c r="WNX246" s="540"/>
      <c r="WNY246" s="540"/>
      <c r="WNZ246" s="540"/>
      <c r="WOA246" s="540"/>
      <c r="WOB246" s="540"/>
      <c r="WOC246" s="540"/>
      <c r="WOD246" s="540"/>
      <c r="WOE246" s="540"/>
      <c r="WOF246" s="540"/>
      <c r="WOG246" s="540"/>
      <c r="WOH246" s="540"/>
      <c r="WOI246" s="540"/>
      <c r="WOJ246" s="540"/>
      <c r="WOK246" s="540"/>
      <c r="WOL246" s="540"/>
      <c r="WOM246" s="540"/>
      <c r="WON246" s="540"/>
      <c r="WOO246" s="540"/>
      <c r="WOP246" s="540"/>
      <c r="WOQ246" s="540"/>
      <c r="WOR246" s="540"/>
      <c r="WOS246" s="540"/>
      <c r="WOT246" s="540"/>
      <c r="WOU246" s="540"/>
      <c r="WOV246" s="540"/>
      <c r="WOW246" s="540"/>
      <c r="WOX246" s="540"/>
      <c r="WOY246" s="540"/>
      <c r="WOZ246" s="540"/>
      <c r="WPA246" s="540"/>
      <c r="WPB246" s="540"/>
      <c r="WPC246" s="540"/>
      <c r="WPD246" s="540"/>
      <c r="WPE246" s="540"/>
      <c r="WPF246" s="540"/>
      <c r="WPG246" s="540"/>
      <c r="WPH246" s="540"/>
      <c r="WPI246" s="540"/>
      <c r="WPJ246" s="540"/>
      <c r="WPK246" s="540"/>
      <c r="WPL246" s="540"/>
      <c r="WPM246" s="540"/>
      <c r="WPN246" s="540"/>
      <c r="WPO246" s="540"/>
      <c r="WPP246" s="540"/>
      <c r="WPQ246" s="540"/>
      <c r="WPR246" s="540"/>
      <c r="WPS246" s="540"/>
      <c r="WPT246" s="540"/>
      <c r="WPU246" s="540"/>
      <c r="WPV246" s="540"/>
      <c r="WPW246" s="540"/>
      <c r="WPX246" s="540"/>
      <c r="WPY246" s="540"/>
      <c r="WPZ246" s="540"/>
      <c r="WQA246" s="540"/>
      <c r="WQB246" s="540"/>
      <c r="WQC246" s="540"/>
      <c r="WQD246" s="540"/>
      <c r="WQE246" s="540"/>
      <c r="WQF246" s="540"/>
      <c r="WQG246" s="540"/>
      <c r="WQH246" s="540"/>
      <c r="WQI246" s="540"/>
      <c r="WQJ246" s="540"/>
      <c r="WQK246" s="540"/>
      <c r="WQL246" s="540"/>
      <c r="WQM246" s="540"/>
      <c r="WQN246" s="540"/>
      <c r="WQO246" s="540"/>
      <c r="WQP246" s="540"/>
      <c r="WQQ246" s="540"/>
      <c r="WQR246" s="540"/>
      <c r="WQS246" s="540"/>
      <c r="WQT246" s="540"/>
      <c r="WQU246" s="540"/>
      <c r="WQV246" s="540"/>
      <c r="WQW246" s="540"/>
      <c r="WQX246" s="540"/>
      <c r="WQY246" s="540"/>
      <c r="WQZ246" s="540"/>
      <c r="WRA246" s="540"/>
      <c r="WRB246" s="540"/>
      <c r="WRC246" s="540"/>
      <c r="WRD246" s="540"/>
      <c r="WRE246" s="540"/>
      <c r="WRF246" s="540"/>
      <c r="WRG246" s="540"/>
      <c r="WRH246" s="540"/>
      <c r="WRI246" s="540"/>
      <c r="WRJ246" s="540"/>
      <c r="WRK246" s="540"/>
      <c r="WRL246" s="540"/>
      <c r="WRM246" s="540"/>
      <c r="WRN246" s="540"/>
      <c r="WRO246" s="540"/>
      <c r="WRP246" s="540"/>
      <c r="WRQ246" s="540"/>
      <c r="WRR246" s="540"/>
      <c r="WRS246" s="540"/>
      <c r="WRT246" s="540"/>
      <c r="WRU246" s="540"/>
      <c r="WRV246" s="540"/>
      <c r="WRW246" s="540"/>
      <c r="WRX246" s="540"/>
      <c r="WRY246" s="540"/>
      <c r="WRZ246" s="540"/>
      <c r="WSA246" s="540"/>
      <c r="WSB246" s="540"/>
      <c r="WSC246" s="540"/>
      <c r="WSD246" s="540"/>
      <c r="WSE246" s="540"/>
      <c r="WSF246" s="540"/>
      <c r="WSG246" s="540"/>
      <c r="WSH246" s="540"/>
      <c r="WSI246" s="540"/>
      <c r="WSJ246" s="540"/>
      <c r="WSK246" s="540"/>
      <c r="WSL246" s="540"/>
      <c r="WSM246" s="540"/>
      <c r="WSN246" s="540"/>
      <c r="WSO246" s="540"/>
      <c r="WSP246" s="540"/>
      <c r="WSQ246" s="540"/>
      <c r="WSR246" s="540"/>
      <c r="WSS246" s="540"/>
      <c r="WST246" s="540"/>
      <c r="WSU246" s="540"/>
      <c r="WSV246" s="540"/>
      <c r="WSW246" s="540"/>
      <c r="WSX246" s="540"/>
      <c r="WSY246" s="540"/>
      <c r="WSZ246" s="540"/>
      <c r="WTA246" s="540"/>
      <c r="WTB246" s="540"/>
      <c r="WTC246" s="540"/>
      <c r="WTD246" s="540"/>
      <c r="WTE246" s="540"/>
      <c r="WTF246" s="540"/>
      <c r="WTG246" s="540"/>
      <c r="WTH246" s="540"/>
      <c r="WTI246" s="540"/>
      <c r="WTJ246" s="540"/>
      <c r="WTK246" s="540"/>
      <c r="WTL246" s="540"/>
      <c r="WTM246" s="540"/>
      <c r="WTN246" s="540"/>
      <c r="WTO246" s="540"/>
      <c r="WTP246" s="540"/>
      <c r="WTQ246" s="540"/>
      <c r="WTR246" s="540"/>
      <c r="WTS246" s="540"/>
      <c r="WTT246" s="540"/>
      <c r="WTU246" s="540"/>
      <c r="WTV246" s="540"/>
      <c r="WTW246" s="540"/>
      <c r="WTX246" s="540"/>
      <c r="WTY246" s="540"/>
      <c r="WTZ246" s="540"/>
      <c r="WUA246" s="540"/>
      <c r="WUB246" s="540"/>
      <c r="WUC246" s="540"/>
      <c r="WUD246" s="540"/>
      <c r="WUE246" s="540"/>
      <c r="WUF246" s="540"/>
      <c r="WUG246" s="540"/>
      <c r="WUH246" s="540"/>
      <c r="WUI246" s="540"/>
      <c r="WUJ246" s="540"/>
      <c r="WUK246" s="540"/>
      <c r="WUL246" s="540"/>
      <c r="WUM246" s="540"/>
      <c r="WUN246" s="540"/>
      <c r="WUO246" s="540"/>
      <c r="WUP246" s="540"/>
      <c r="WUQ246" s="540"/>
      <c r="WUR246" s="540"/>
      <c r="WUS246" s="540"/>
      <c r="WUT246" s="540"/>
      <c r="WUU246" s="540"/>
      <c r="WUV246" s="540"/>
      <c r="WUW246" s="540"/>
      <c r="WUX246" s="540"/>
      <c r="WUY246" s="540"/>
      <c r="WUZ246" s="540"/>
      <c r="WVA246" s="540"/>
      <c r="WVB246" s="540"/>
      <c r="WVC246" s="540"/>
      <c r="WVD246" s="540"/>
      <c r="WVE246" s="540"/>
      <c r="WVF246" s="540"/>
      <c r="WVG246" s="540"/>
      <c r="WVH246" s="540"/>
      <c r="WVI246" s="540"/>
      <c r="WVJ246" s="540"/>
      <c r="WVK246" s="540"/>
      <c r="WVL246" s="540"/>
      <c r="WVM246" s="540"/>
      <c r="WVN246" s="540"/>
      <c r="WVO246" s="540"/>
      <c r="WVP246" s="540"/>
      <c r="WVQ246" s="540"/>
      <c r="WVR246" s="540"/>
      <c r="WVS246" s="540"/>
      <c r="WVT246" s="540"/>
      <c r="WVU246" s="540"/>
      <c r="WVV246" s="540"/>
      <c r="WVW246" s="540"/>
      <c r="WVX246" s="540"/>
      <c r="WVY246" s="540"/>
      <c r="WVZ246" s="540"/>
      <c r="WWA246" s="540"/>
      <c r="WWB246" s="540"/>
      <c r="WWC246" s="540"/>
      <c r="WWD246" s="540"/>
      <c r="WWE246" s="540"/>
      <c r="WWF246" s="540"/>
      <c r="WWG246" s="540"/>
      <c r="WWH246" s="540"/>
      <c r="WWI246" s="540"/>
      <c r="WWJ246" s="540"/>
      <c r="WWK246" s="540"/>
      <c r="WWL246" s="540"/>
      <c r="WWM246" s="540"/>
      <c r="WWN246" s="540"/>
      <c r="WWO246" s="540"/>
      <c r="WWP246" s="540"/>
      <c r="WWQ246" s="540"/>
      <c r="WWR246" s="540"/>
      <c r="WWS246" s="540"/>
      <c r="WWT246" s="540"/>
      <c r="WWU246" s="540"/>
      <c r="WWV246" s="540"/>
      <c r="WWW246" s="540"/>
      <c r="WWX246" s="540"/>
      <c r="WWY246" s="540"/>
      <c r="WWZ246" s="540"/>
      <c r="WXA246" s="540"/>
      <c r="WXB246" s="540"/>
      <c r="WXC246" s="540"/>
      <c r="WXD246" s="540"/>
      <c r="WXE246" s="540"/>
      <c r="WXF246" s="540"/>
      <c r="WXG246" s="540"/>
      <c r="WXH246" s="540"/>
      <c r="WXI246" s="540"/>
      <c r="WXJ246" s="540"/>
      <c r="WXK246" s="540"/>
      <c r="WXL246" s="540"/>
      <c r="WXM246" s="540"/>
      <c r="WXN246" s="540"/>
      <c r="WXO246" s="540"/>
      <c r="WXP246" s="540"/>
      <c r="WXQ246" s="540"/>
      <c r="WXR246" s="540"/>
      <c r="WXS246" s="540"/>
      <c r="WXT246" s="540"/>
      <c r="WXU246" s="540"/>
      <c r="WXV246" s="540"/>
      <c r="WXW246" s="540"/>
      <c r="WXX246" s="540"/>
      <c r="WXY246" s="540"/>
      <c r="WXZ246" s="540"/>
      <c r="WYA246" s="540"/>
      <c r="WYB246" s="540"/>
      <c r="WYC246" s="540"/>
      <c r="WYD246" s="540"/>
      <c r="WYE246" s="540"/>
      <c r="WYF246" s="540"/>
      <c r="WYG246" s="540"/>
      <c r="WYH246" s="540"/>
      <c r="WYI246" s="540"/>
      <c r="WYJ246" s="540"/>
      <c r="WYK246" s="540"/>
      <c r="WYL246" s="540"/>
      <c r="WYM246" s="540"/>
      <c r="WYN246" s="540"/>
      <c r="WYO246" s="540"/>
      <c r="WYP246" s="540"/>
      <c r="WYQ246" s="540"/>
      <c r="WYR246" s="540"/>
      <c r="WYS246" s="540"/>
      <c r="WYT246" s="540"/>
      <c r="WYU246" s="540"/>
      <c r="WYV246" s="540"/>
      <c r="WYW246" s="540"/>
      <c r="WYX246" s="540"/>
      <c r="WYY246" s="540"/>
      <c r="WYZ246" s="540"/>
      <c r="WZA246" s="540"/>
      <c r="WZB246" s="540"/>
      <c r="WZC246" s="540"/>
      <c r="WZD246" s="540"/>
      <c r="WZE246" s="540"/>
      <c r="WZF246" s="540"/>
      <c r="WZG246" s="540"/>
      <c r="WZH246" s="540"/>
      <c r="WZI246" s="540"/>
      <c r="WZJ246" s="540"/>
      <c r="WZK246" s="540"/>
      <c r="WZL246" s="540"/>
      <c r="WZM246" s="540"/>
      <c r="WZN246" s="540"/>
      <c r="WZO246" s="540"/>
      <c r="WZP246" s="540"/>
      <c r="WZQ246" s="540"/>
      <c r="WZR246" s="540"/>
      <c r="WZS246" s="540"/>
      <c r="WZT246" s="540"/>
      <c r="WZU246" s="540"/>
      <c r="WZV246" s="540"/>
      <c r="WZW246" s="540"/>
      <c r="WZX246" s="540"/>
      <c r="WZY246" s="540"/>
      <c r="WZZ246" s="540"/>
      <c r="XAA246" s="540"/>
      <c r="XAB246" s="540"/>
      <c r="XAC246" s="540"/>
      <c r="XAD246" s="540"/>
      <c r="XAE246" s="540"/>
      <c r="XAF246" s="540"/>
      <c r="XAG246" s="540"/>
      <c r="XAH246" s="540"/>
      <c r="XAI246" s="540"/>
      <c r="XAJ246" s="540"/>
      <c r="XAK246" s="540"/>
      <c r="XAL246" s="540"/>
      <c r="XAM246" s="540"/>
      <c r="XAN246" s="540"/>
      <c r="XAO246" s="540"/>
      <c r="XAP246" s="540"/>
      <c r="XAQ246" s="540"/>
      <c r="XAR246" s="540"/>
      <c r="XAS246" s="540"/>
      <c r="XAT246" s="540"/>
      <c r="XAU246" s="540"/>
      <c r="XAV246" s="540"/>
      <c r="XAW246" s="540"/>
      <c r="XAX246" s="540"/>
      <c r="XAY246" s="540"/>
      <c r="XAZ246" s="540"/>
      <c r="XBA246" s="540"/>
      <c r="XBB246" s="540"/>
      <c r="XBC246" s="540"/>
      <c r="XBD246" s="540"/>
      <c r="XBE246" s="540"/>
      <c r="XBF246" s="540"/>
      <c r="XBG246" s="540"/>
      <c r="XBH246" s="540"/>
      <c r="XBI246" s="540"/>
      <c r="XBJ246" s="540"/>
      <c r="XBK246" s="540"/>
      <c r="XBL246" s="540"/>
      <c r="XBM246" s="540"/>
      <c r="XBN246" s="540"/>
      <c r="XBO246" s="540"/>
      <c r="XBP246" s="540"/>
      <c r="XBQ246" s="540"/>
      <c r="XBR246" s="540"/>
      <c r="XBS246" s="540"/>
      <c r="XBT246" s="540"/>
      <c r="XBU246" s="540"/>
      <c r="XBV246" s="540"/>
      <c r="XBW246" s="540"/>
      <c r="XBX246" s="540"/>
      <c r="XBY246" s="540"/>
      <c r="XBZ246" s="540"/>
      <c r="XCA246" s="540"/>
      <c r="XCB246" s="540"/>
      <c r="XCC246" s="540"/>
      <c r="XCD246" s="540"/>
      <c r="XCE246" s="540"/>
      <c r="XCF246" s="540"/>
      <c r="XCG246" s="540"/>
      <c r="XCH246" s="540"/>
      <c r="XCI246" s="540"/>
      <c r="XCJ246" s="540"/>
      <c r="XCK246" s="540"/>
      <c r="XCL246" s="540"/>
      <c r="XCM246" s="540"/>
      <c r="XCN246" s="540"/>
      <c r="XCO246" s="540"/>
      <c r="XCP246" s="540"/>
      <c r="XCQ246" s="540"/>
      <c r="XCR246" s="540"/>
      <c r="XCS246" s="540"/>
      <c r="XCT246" s="540"/>
      <c r="XCU246" s="540"/>
      <c r="XCV246" s="540"/>
      <c r="XCW246" s="540"/>
      <c r="XCX246" s="540"/>
      <c r="XCY246" s="540"/>
      <c r="XCZ246" s="540"/>
      <c r="XDA246" s="540"/>
      <c r="XDB246" s="540"/>
      <c r="XDC246" s="540"/>
      <c r="XDD246" s="540"/>
      <c r="XDE246" s="540"/>
      <c r="XDF246" s="540"/>
      <c r="XDG246" s="540"/>
      <c r="XDH246" s="540"/>
      <c r="XDI246" s="540"/>
      <c r="XDJ246" s="540"/>
      <c r="XDK246" s="540"/>
      <c r="XDL246" s="540"/>
      <c r="XDM246" s="540"/>
      <c r="XDN246" s="540"/>
      <c r="XDO246" s="540"/>
      <c r="XDP246" s="540"/>
      <c r="XDQ246" s="540"/>
      <c r="XDR246" s="540"/>
      <c r="XDS246" s="540"/>
      <c r="XDT246" s="540"/>
      <c r="XDU246" s="540"/>
      <c r="XDV246" s="540"/>
      <c r="XDW246" s="540"/>
      <c r="XDX246" s="540"/>
      <c r="XDY246" s="540"/>
      <c r="XDZ246" s="540"/>
      <c r="XEA246" s="540"/>
      <c r="XEB246" s="540"/>
      <c r="XEC246" s="540"/>
      <c r="XED246" s="540"/>
      <c r="XEE246" s="540"/>
      <c r="XEF246" s="540"/>
      <c r="XEG246" s="540"/>
      <c r="XEH246" s="540"/>
      <c r="XEI246" s="540"/>
      <c r="XEJ246" s="540"/>
      <c r="XEK246" s="540"/>
      <c r="XEL246" s="540"/>
      <c r="XEM246" s="540"/>
      <c r="XEN246" s="540"/>
      <c r="XEO246" s="540"/>
      <c r="XEP246" s="540"/>
      <c r="XEQ246" s="540"/>
      <c r="XER246" s="540"/>
      <c r="XES246" s="540"/>
      <c r="XET246" s="540"/>
      <c r="XEU246" s="540"/>
      <c r="XEV246" s="540"/>
      <c r="XEW246" s="540"/>
      <c r="XEX246" s="540"/>
      <c r="XEY246" s="540"/>
      <c r="XEZ246" s="540"/>
      <c r="XFA246" s="540"/>
      <c r="XFB246" s="540"/>
      <c r="XFC246" s="540"/>
    </row>
    <row r="247" spans="1:16383" s="224" customFormat="1" ht="15" customHeight="1" x14ac:dyDescent="0.25">
      <c r="A247" s="609"/>
      <c r="B247" s="841" t="s">
        <v>758</v>
      </c>
      <c r="C247" s="1510" t="s">
        <v>14</v>
      </c>
      <c r="D247" s="1564"/>
      <c r="E247" s="1564"/>
      <c r="F247" s="2545" t="str">
        <f>CONCATENATE("Col ", LEFT(ADDRESS(ROW(Securitisation!C1),COLUMN(Securitisation!C1),4), 1))</f>
        <v>Col C</v>
      </c>
      <c r="G247" s="2545" t="str">
        <f>CONCATENATE("Col ", LEFT(ADDRESS(ROW(Securitisation!D1),COLUMN(Securitisation!D1),4), 1))</f>
        <v>Col D</v>
      </c>
      <c r="H247" s="2545" t="str">
        <f>CONCATENATE("Col ", LEFT(ADDRESS(ROW(Securitisation!E1),COLUMN(Securitisation!E1),4), 1))</f>
        <v>Col E</v>
      </c>
      <c r="I247" s="2545" t="str">
        <f>CONCATENATE("Col ", LEFT(ADDRESS(ROW(Securitisation!F1),COLUMN(Securitisation!F1),4), 1))</f>
        <v>Col F</v>
      </c>
      <c r="J247" s="2545" t="str">
        <f>CONCATENATE("Col ", LEFT(ADDRESS(ROW(Securitisation!G1),COLUMN(Securitisation!G1),4), 1))</f>
        <v>Col G</v>
      </c>
      <c r="K247" s="2545" t="str">
        <f>CONCATENATE("Col ", LEFT(ADDRESS(ROW(Securitisation!H1),COLUMN(Securitisation!H1),4), 1))</f>
        <v>Col H</v>
      </c>
      <c r="L247" s="2545" t="str">
        <f>CONCATENATE("Col ", LEFT(ADDRESS(ROW(Securitisation!I1),COLUMN(Securitisation!I1),4), 1))</f>
        <v>Col I</v>
      </c>
      <c r="M247" s="2545" t="str">
        <f>CONCATENATE("Col ", LEFT(ADDRESS(ROW(Securitisation!J1),COLUMN(Securitisation!J1),4), 1))</f>
        <v>Col J</v>
      </c>
      <c r="N247" s="2545" t="str">
        <f>CONCATENATE("Col ", LEFT(ADDRESS(ROW(Securitisation!K1),COLUMN(Securitisation!K1),4), 1))</f>
        <v>Col K</v>
      </c>
      <c r="O247" s="2545" t="str">
        <f>CONCATENATE("Col ", LEFT(ADDRESS(ROW(Securitisation!L1),COLUMN(Securitisation!L1),4), 1))</f>
        <v>Col L</v>
      </c>
      <c r="P247" s="2214" t="str">
        <f>CONCATENATE("Col ", LEFT(ADDRESS(ROW(Securitisation!M1),COLUMN(Securitisation!M1),4), 1))</f>
        <v>Col M</v>
      </c>
      <c r="Q247" s="2214" t="str">
        <f>CONCATENATE("Col ", LEFT(ADDRESS(ROW(Securitisation!N1),COLUMN(Securitisation!N1),4), 1))</f>
        <v>Col N</v>
      </c>
      <c r="R247" s="2214" t="str">
        <f>CONCATENATE("Col ", LEFT(ADDRESS(ROW(Securitisation!O1),COLUMN(Securitisation!O1),4), 1))</f>
        <v>Col O</v>
      </c>
      <c r="S247" s="2214" t="str">
        <f>CONCATENATE("Col ", LEFT(ADDRESS(ROW(Securitisation!P1),COLUMN(Securitisation!P1),4), 1))</f>
        <v>Col P</v>
      </c>
      <c r="T247" s="2543" t="str">
        <f>CONCATENATE("Col ", LEFT(ADDRESS(ROW(Securitisation!Q1),COLUMN(Securitisation!Q1),4), 1))</f>
        <v>Col Q</v>
      </c>
      <c r="U247" s="2214" t="str">
        <f>CONCATENATE("Col ", LEFT(ADDRESS(ROW(Securitisation!R1),COLUMN(Securitisation!R1),4), 1))</f>
        <v>Col R</v>
      </c>
      <c r="V247" s="2543" t="str">
        <f>CONCATENATE("Col ", LEFT(ADDRESS(ROW(Securitisation!S1),COLUMN(Securitisation!S1),4), 1))</f>
        <v>Col S</v>
      </c>
      <c r="AP247" s="610"/>
    </row>
    <row r="248" spans="1:16383" s="224" customFormat="1" ht="135" customHeight="1" x14ac:dyDescent="0.25">
      <c r="A248" s="609"/>
      <c r="B248" s="2542"/>
      <c r="C248" s="2170"/>
      <c r="F248" s="859"/>
      <c r="G248" s="860"/>
      <c r="H248" s="860"/>
      <c r="I248" s="860"/>
      <c r="J248" s="860"/>
      <c r="K248" s="860"/>
      <c r="L248" s="860"/>
      <c r="M248" s="860"/>
      <c r="N248" s="860"/>
      <c r="O248" s="860"/>
      <c r="P248" s="1514" t="str">
        <f>Securitisation!M18</f>
        <v>Check
RW above floor</v>
      </c>
      <c r="Q248" s="1514" t="str">
        <f>Securitisation!N18</f>
        <v>Check
RW≤1,250% 
(= for other assets)</v>
      </c>
      <c r="R248" s="1514" t="str">
        <f>Securitisation!O18</f>
        <v>Check
RW above floor</v>
      </c>
      <c r="S248" s="1514" t="str">
        <f>Securitisation!P18</f>
        <v>Check
RWA within range</v>
      </c>
      <c r="T248" s="1515" t="str">
        <f>Securitisation!Q18</f>
        <v>Check
RWA under final standards not equal to floor</v>
      </c>
      <c r="U248" s="1514" t="str">
        <f>Securitisation!R18</f>
        <v>Check
RWA within range</v>
      </c>
      <c r="V248" s="1515" t="str">
        <f>Securitisation!S18</f>
        <v>Check
RWA under final standards not equal to floor</v>
      </c>
      <c r="AP248" s="610"/>
    </row>
    <row r="249" spans="1:16383" s="224" customFormat="1" ht="15" customHeight="1" x14ac:dyDescent="0.25">
      <c r="A249" s="609"/>
      <c r="B249" s="838" t="s">
        <v>767</v>
      </c>
      <c r="C249" s="2142" t="str">
        <f>Securitisation!B19</f>
        <v>Non-STC securitisations; of which:</v>
      </c>
      <c r="D249" s="1074"/>
      <c r="E249" s="1074"/>
      <c r="F249" s="830"/>
      <c r="G249" s="842"/>
      <c r="H249" s="842"/>
      <c r="I249" s="842"/>
      <c r="J249" s="842"/>
      <c r="K249" s="842"/>
      <c r="L249" s="842"/>
      <c r="M249" s="842"/>
      <c r="N249" s="842"/>
      <c r="O249" s="842"/>
      <c r="P249" s="800" t="str">
        <f>Securitisation!M19</f>
        <v/>
      </c>
      <c r="Q249" s="800" t="str">
        <f>Securitisation!N19</f>
        <v/>
      </c>
      <c r="R249" s="840" t="str">
        <f>Securitisation!O19</f>
        <v/>
      </c>
      <c r="S249" s="313"/>
      <c r="T249" s="313"/>
      <c r="U249" s="313"/>
      <c r="V249" s="313"/>
      <c r="AP249" s="610"/>
    </row>
    <row r="250" spans="1:16383" s="224" customFormat="1" ht="15" customHeight="1" x14ac:dyDescent="0.25">
      <c r="A250" s="609"/>
      <c r="B250" s="320" t="s">
        <v>767</v>
      </c>
      <c r="C250" s="2169" t="str">
        <f>Securitisation!B20</f>
        <v>internal ratings-based approach (SEC-IRBA)</v>
      </c>
      <c r="D250" s="294"/>
      <c r="E250" s="294"/>
      <c r="F250" s="317"/>
      <c r="G250" s="315"/>
      <c r="H250" s="315"/>
      <c r="I250" s="315"/>
      <c r="J250" s="315"/>
      <c r="K250" s="315"/>
      <c r="L250" s="315"/>
      <c r="M250" s="315"/>
      <c r="N250" s="315"/>
      <c r="O250" s="315"/>
      <c r="P250" s="617" t="str">
        <f>Securitisation!M20</f>
        <v/>
      </c>
      <c r="Q250" s="617" t="str">
        <f>Securitisation!N20</f>
        <v/>
      </c>
      <c r="R250" s="768" t="str">
        <f>Securitisation!O20</f>
        <v/>
      </c>
      <c r="S250" s="768" t="str">
        <f>Securitisation!P20</f>
        <v/>
      </c>
      <c r="T250" s="768" t="str">
        <f>Securitisation!Q20</f>
        <v/>
      </c>
      <c r="U250" s="768" t="str">
        <f>Securitisation!R20</f>
        <v/>
      </c>
      <c r="V250" s="768" t="str">
        <f>Securitisation!S20</f>
        <v/>
      </c>
      <c r="AP250" s="610"/>
    </row>
    <row r="251" spans="1:16383" s="224" customFormat="1" ht="15" customHeight="1" x14ac:dyDescent="0.25">
      <c r="A251" s="609"/>
      <c r="B251" s="320" t="s">
        <v>767</v>
      </c>
      <c r="C251" s="2169" t="str">
        <f>Securitisation!B21</f>
        <v>external ratings-based approach (SEC-ERBA)</v>
      </c>
      <c r="D251" s="294"/>
      <c r="E251" s="294"/>
      <c r="F251" s="317"/>
      <c r="G251" s="315"/>
      <c r="H251" s="315"/>
      <c r="I251" s="315"/>
      <c r="J251" s="315"/>
      <c r="K251" s="315"/>
      <c r="L251" s="315"/>
      <c r="M251" s="315"/>
      <c r="N251" s="315"/>
      <c r="O251" s="315"/>
      <c r="P251" s="617" t="str">
        <f>Securitisation!M21</f>
        <v/>
      </c>
      <c r="Q251" s="617" t="str">
        <f>Securitisation!N21</f>
        <v/>
      </c>
      <c r="R251" s="768" t="str">
        <f>Securitisation!O21</f>
        <v/>
      </c>
      <c r="S251" s="313"/>
      <c r="T251" s="313"/>
      <c r="U251" s="768" t="str">
        <f>Securitisation!R21</f>
        <v/>
      </c>
      <c r="V251" s="768" t="str">
        <f>Securitisation!S21</f>
        <v/>
      </c>
      <c r="AP251" s="610"/>
    </row>
    <row r="252" spans="1:16383" s="224" customFormat="1" ht="15" customHeight="1" x14ac:dyDescent="0.25">
      <c r="A252" s="609"/>
      <c r="B252" s="320" t="s">
        <v>767</v>
      </c>
      <c r="C252" s="2169" t="str">
        <f>Securitisation!B22</f>
        <v>internal assessment approach (IAA)</v>
      </c>
      <c r="D252" s="294"/>
      <c r="E252" s="294"/>
      <c r="F252" s="317"/>
      <c r="G252" s="315"/>
      <c r="H252" s="315"/>
      <c r="I252" s="315"/>
      <c r="J252" s="315"/>
      <c r="K252" s="315"/>
      <c r="L252" s="315"/>
      <c r="M252" s="315"/>
      <c r="N252" s="315"/>
      <c r="O252" s="315"/>
      <c r="P252" s="617" t="str">
        <f>Securitisation!M22</f>
        <v/>
      </c>
      <c r="Q252" s="617" t="str">
        <f>Securitisation!N22</f>
        <v/>
      </c>
      <c r="R252" s="768" t="str">
        <f>Securitisation!O22</f>
        <v/>
      </c>
      <c r="S252" s="768" t="str">
        <f>Securitisation!P22</f>
        <v/>
      </c>
      <c r="T252" s="768" t="str">
        <f>Securitisation!Q22</f>
        <v/>
      </c>
      <c r="U252" s="313"/>
      <c r="V252" s="313"/>
      <c r="AP252" s="610"/>
    </row>
    <row r="253" spans="1:16383" s="224" customFormat="1" ht="15" customHeight="1" x14ac:dyDescent="0.25">
      <c r="A253" s="609"/>
      <c r="B253" s="320" t="s">
        <v>767</v>
      </c>
      <c r="C253" s="2169" t="str">
        <f>Securitisation!B23</f>
        <v>standardised approach (SEC-SA); of which:</v>
      </c>
      <c r="D253" s="294"/>
      <c r="E253" s="294"/>
      <c r="F253" s="317"/>
      <c r="G253" s="315"/>
      <c r="H253" s="315"/>
      <c r="I253" s="315"/>
      <c r="J253" s="315"/>
      <c r="K253" s="315"/>
      <c r="L253" s="315"/>
      <c r="M253" s="315"/>
      <c r="N253" s="315"/>
      <c r="O253" s="315"/>
      <c r="P253" s="617" t="str">
        <f>Securitisation!M23</f>
        <v/>
      </c>
      <c r="Q253" s="617" t="str">
        <f>Securitisation!N23</f>
        <v/>
      </c>
      <c r="R253" s="768" t="str">
        <f>Securitisation!O23</f>
        <v/>
      </c>
      <c r="S253" s="313"/>
      <c r="T253" s="313"/>
      <c r="U253" s="313"/>
      <c r="V253" s="313"/>
      <c r="AP253" s="610"/>
    </row>
    <row r="254" spans="1:16383" s="224" customFormat="1" ht="15" customHeight="1" x14ac:dyDescent="0.25">
      <c r="A254" s="609"/>
      <c r="B254" s="320" t="s">
        <v>767</v>
      </c>
      <c r="C254" s="2169" t="str">
        <f>Securitisation!B24</f>
        <v>resecuritisation exposures</v>
      </c>
      <c r="D254" s="294"/>
      <c r="E254" s="294"/>
      <c r="F254" s="317"/>
      <c r="G254" s="315"/>
      <c r="H254" s="315"/>
      <c r="I254" s="315"/>
      <c r="J254" s="315"/>
      <c r="K254" s="315"/>
      <c r="L254" s="315"/>
      <c r="M254" s="315"/>
      <c r="N254" s="315"/>
      <c r="O254" s="315"/>
      <c r="P254" s="617" t="str">
        <f>Securitisation!M24</f>
        <v/>
      </c>
      <c r="Q254" s="617" t="str">
        <f>Securitisation!N24</f>
        <v/>
      </c>
      <c r="R254" s="768" t="str">
        <f>Securitisation!O24</f>
        <v/>
      </c>
      <c r="S254" s="313"/>
      <c r="T254" s="313"/>
      <c r="U254" s="313"/>
      <c r="V254" s="313"/>
      <c r="AP254" s="610"/>
    </row>
    <row r="255" spans="1:16383" s="224" customFormat="1" ht="15" customHeight="1" x14ac:dyDescent="0.25">
      <c r="A255" s="609"/>
      <c r="B255" s="320" t="s">
        <v>767</v>
      </c>
      <c r="C255" s="1351" t="str">
        <f>Securitisation!B25</f>
        <v>STC securitisations; of which:</v>
      </c>
      <c r="D255" s="294"/>
      <c r="E255" s="294"/>
      <c r="F255" s="317"/>
      <c r="G255" s="315"/>
      <c r="H255" s="315"/>
      <c r="I255" s="315"/>
      <c r="J255" s="315"/>
      <c r="K255" s="315"/>
      <c r="L255" s="315"/>
      <c r="M255" s="315"/>
      <c r="N255" s="315"/>
      <c r="O255" s="315"/>
      <c r="P255" s="617" t="str">
        <f>Securitisation!M25</f>
        <v/>
      </c>
      <c r="Q255" s="617" t="str">
        <f>Securitisation!N25</f>
        <v/>
      </c>
      <c r="R255" s="768" t="str">
        <f>Securitisation!O25</f>
        <v/>
      </c>
      <c r="S255" s="313"/>
      <c r="T255" s="313"/>
      <c r="U255" s="313"/>
      <c r="V255" s="313"/>
      <c r="AP255" s="610"/>
    </row>
    <row r="256" spans="1:16383" s="224" customFormat="1" ht="15" customHeight="1" x14ac:dyDescent="0.25">
      <c r="A256" s="609"/>
      <c r="B256" s="320" t="s">
        <v>767</v>
      </c>
      <c r="C256" s="2169" t="str">
        <f>Securitisation!B26</f>
        <v>internal ratings-based approach (SEC-IRBA)</v>
      </c>
      <c r="D256" s="294"/>
      <c r="E256" s="294"/>
      <c r="F256" s="317"/>
      <c r="G256" s="315"/>
      <c r="H256" s="315"/>
      <c r="I256" s="315"/>
      <c r="J256" s="315"/>
      <c r="K256" s="315"/>
      <c r="L256" s="315"/>
      <c r="M256" s="315"/>
      <c r="N256" s="315"/>
      <c r="O256" s="315"/>
      <c r="P256" s="617" t="str">
        <f>Securitisation!M26</f>
        <v/>
      </c>
      <c r="Q256" s="617" t="str">
        <f>Securitisation!N26</f>
        <v/>
      </c>
      <c r="R256" s="768" t="str">
        <f>Securitisation!O26</f>
        <v/>
      </c>
      <c r="S256" s="768" t="str">
        <f>Securitisation!P26</f>
        <v/>
      </c>
      <c r="T256" s="768" t="str">
        <f>Securitisation!Q26</f>
        <v/>
      </c>
      <c r="U256" s="768" t="str">
        <f>Securitisation!R26</f>
        <v/>
      </c>
      <c r="V256" s="768" t="str">
        <f>Securitisation!S26</f>
        <v/>
      </c>
      <c r="AP256" s="610"/>
    </row>
    <row r="257" spans="1:42" s="224" customFormat="1" ht="15" customHeight="1" x14ac:dyDescent="0.25">
      <c r="A257" s="609"/>
      <c r="B257" s="320" t="s">
        <v>767</v>
      </c>
      <c r="C257" s="2169" t="str">
        <f>Securitisation!B27</f>
        <v>external ratings-based approach (SEC-ERBA)</v>
      </c>
      <c r="D257" s="294"/>
      <c r="E257" s="294"/>
      <c r="F257" s="317"/>
      <c r="G257" s="315"/>
      <c r="H257" s="315"/>
      <c r="I257" s="315"/>
      <c r="J257" s="315"/>
      <c r="K257" s="315"/>
      <c r="L257" s="315"/>
      <c r="M257" s="315"/>
      <c r="N257" s="315"/>
      <c r="O257" s="315"/>
      <c r="P257" s="617" t="str">
        <f>Securitisation!M27</f>
        <v/>
      </c>
      <c r="Q257" s="617" t="str">
        <f>Securitisation!N27</f>
        <v/>
      </c>
      <c r="R257" s="768" t="str">
        <f>Securitisation!O27</f>
        <v/>
      </c>
      <c r="S257" s="313"/>
      <c r="T257" s="313"/>
      <c r="U257" s="768" t="str">
        <f>Securitisation!R27</f>
        <v/>
      </c>
      <c r="V257" s="768" t="str">
        <f>Securitisation!S27</f>
        <v/>
      </c>
      <c r="AP257" s="610"/>
    </row>
    <row r="258" spans="1:42" s="224" customFormat="1" ht="15" customHeight="1" x14ac:dyDescent="0.25">
      <c r="A258" s="609"/>
      <c r="B258" s="320" t="s">
        <v>767</v>
      </c>
      <c r="C258" s="2169" t="str">
        <f>Securitisation!B28</f>
        <v>internal assessment approach (IAA)</v>
      </c>
      <c r="D258" s="294"/>
      <c r="E258" s="294"/>
      <c r="F258" s="317"/>
      <c r="G258" s="315"/>
      <c r="H258" s="315"/>
      <c r="I258" s="315"/>
      <c r="J258" s="315"/>
      <c r="K258" s="315"/>
      <c r="L258" s="315"/>
      <c r="M258" s="315"/>
      <c r="N258" s="315"/>
      <c r="O258" s="315"/>
      <c r="P258" s="617" t="str">
        <f>Securitisation!M28</f>
        <v/>
      </c>
      <c r="Q258" s="617" t="str">
        <f>Securitisation!N28</f>
        <v/>
      </c>
      <c r="R258" s="768" t="str">
        <f>Securitisation!O28</f>
        <v/>
      </c>
      <c r="S258" s="313"/>
      <c r="T258" s="313"/>
      <c r="U258" s="313"/>
      <c r="V258" s="313"/>
      <c r="AP258" s="610"/>
    </row>
    <row r="259" spans="1:42" s="224" customFormat="1" ht="15" customHeight="1" x14ac:dyDescent="0.25">
      <c r="A259" s="609"/>
      <c r="B259" s="320" t="s">
        <v>767</v>
      </c>
      <c r="C259" s="2169" t="str">
        <f>Securitisation!B29</f>
        <v>standardised approach (SEC-SA)</v>
      </c>
      <c r="D259" s="294"/>
      <c r="E259" s="294"/>
      <c r="F259" s="317"/>
      <c r="G259" s="315"/>
      <c r="H259" s="315"/>
      <c r="I259" s="315"/>
      <c r="J259" s="315"/>
      <c r="K259" s="315"/>
      <c r="L259" s="315"/>
      <c r="M259" s="315"/>
      <c r="N259" s="315"/>
      <c r="O259" s="315"/>
      <c r="P259" s="617" t="str">
        <f>Securitisation!M29</f>
        <v/>
      </c>
      <c r="Q259" s="617" t="str">
        <f>Securitisation!N29</f>
        <v/>
      </c>
      <c r="R259" s="768" t="str">
        <f>Securitisation!O29</f>
        <v/>
      </c>
      <c r="S259" s="313"/>
      <c r="T259" s="313"/>
      <c r="U259" s="313"/>
      <c r="V259" s="313"/>
      <c r="AP259" s="610"/>
    </row>
    <row r="260" spans="1:42" s="224" customFormat="1" ht="15" customHeight="1" x14ac:dyDescent="0.25">
      <c r="A260" s="609"/>
      <c r="B260" s="320" t="s">
        <v>767</v>
      </c>
      <c r="C260" s="1351" t="str">
        <f>Securitisation!B30</f>
        <v>Others (1250% RW)</v>
      </c>
      <c r="D260" s="294"/>
      <c r="E260" s="294"/>
      <c r="F260" s="317"/>
      <c r="G260" s="315"/>
      <c r="H260" s="315"/>
      <c r="I260" s="315"/>
      <c r="J260" s="315"/>
      <c r="K260" s="315"/>
      <c r="L260" s="315"/>
      <c r="M260" s="315"/>
      <c r="N260" s="315"/>
      <c r="O260" s="315"/>
      <c r="P260" s="617" t="str">
        <f>Securitisation!M30</f>
        <v/>
      </c>
      <c r="Q260" s="617" t="str">
        <f>Securitisation!N30</f>
        <v/>
      </c>
      <c r="R260" s="768" t="str">
        <f>Securitisation!O30</f>
        <v/>
      </c>
      <c r="S260" s="313"/>
      <c r="T260" s="313"/>
      <c r="U260" s="313"/>
      <c r="V260" s="313"/>
      <c r="AP260" s="610"/>
    </row>
    <row r="261" spans="1:42" s="224" customFormat="1" ht="15" customHeight="1" x14ac:dyDescent="0.25">
      <c r="A261" s="609"/>
      <c r="B261" s="320" t="s">
        <v>767</v>
      </c>
      <c r="C261" s="1351" t="str">
        <f>Securitisation!B33</f>
        <v>Check: of which items should be less than the total</v>
      </c>
      <c r="D261" s="294"/>
      <c r="E261" s="294"/>
      <c r="F261" s="317"/>
      <c r="G261" s="315"/>
      <c r="H261" s="617" t="str">
        <f>Securitisation!E33</f>
        <v/>
      </c>
      <c r="I261" s="617" t="str">
        <f>Securitisation!F33</f>
        <v/>
      </c>
      <c r="J261" s="315"/>
      <c r="K261" s="315"/>
      <c r="L261" s="315"/>
      <c r="M261" s="315"/>
      <c r="N261" s="315"/>
      <c r="O261" s="315"/>
      <c r="P261" s="315"/>
      <c r="Q261" s="315"/>
      <c r="R261" s="315"/>
      <c r="S261" s="313"/>
      <c r="T261" s="313"/>
      <c r="U261" s="313"/>
      <c r="V261" s="313"/>
      <c r="AP261" s="610"/>
    </row>
    <row r="262" spans="1:42" s="224" customFormat="1" ht="15" customHeight="1" x14ac:dyDescent="0.25">
      <c r="A262" s="609"/>
      <c r="B262" s="320" t="s">
        <v>767</v>
      </c>
      <c r="C262" s="1351" t="str">
        <f>Securitisation!B34</f>
        <v>Check: total RWA should not be higher than total reported in panel A1</v>
      </c>
      <c r="D262" s="294"/>
      <c r="E262" s="294"/>
      <c r="F262" s="317"/>
      <c r="G262" s="315"/>
      <c r="H262" s="315"/>
      <c r="I262" s="617" t="str">
        <f>Securitisation!F34</f>
        <v/>
      </c>
      <c r="J262" s="315"/>
      <c r="K262" s="315"/>
      <c r="L262" s="315"/>
      <c r="M262" s="315"/>
      <c r="N262" s="315"/>
      <c r="O262" s="315"/>
      <c r="P262" s="315"/>
      <c r="Q262" s="315"/>
      <c r="R262" s="313"/>
      <c r="S262" s="313"/>
      <c r="T262" s="313"/>
      <c r="U262" s="313"/>
      <c r="V262" s="313"/>
      <c r="AP262" s="610"/>
    </row>
    <row r="263" spans="1:42" s="224" customFormat="1" ht="15" customHeight="1" x14ac:dyDescent="0.25">
      <c r="A263" s="609"/>
      <c r="B263" s="320" t="s">
        <v>767</v>
      </c>
      <c r="C263" s="1351" t="str">
        <f>Securitisation!B37</f>
        <v>Check: row 35 ≤ row 19</v>
      </c>
      <c r="D263" s="294"/>
      <c r="E263" s="294"/>
      <c r="F263" s="317"/>
      <c r="G263" s="315"/>
      <c r="H263" s="617" t="str">
        <f>Securitisation!E37</f>
        <v/>
      </c>
      <c r="I263" s="617" t="str">
        <f>Securitisation!F37</f>
        <v/>
      </c>
      <c r="J263" s="315"/>
      <c r="K263" s="315"/>
      <c r="L263" s="617" t="str">
        <f>Securitisation!I37</f>
        <v/>
      </c>
      <c r="M263" s="617" t="str">
        <f>Securitisation!J37</f>
        <v/>
      </c>
      <c r="N263" s="617" t="str">
        <f>Securitisation!K37</f>
        <v/>
      </c>
      <c r="O263" s="617" t="str">
        <f>Securitisation!L37</f>
        <v/>
      </c>
      <c r="P263" s="315"/>
      <c r="Q263" s="315"/>
      <c r="R263" s="313"/>
      <c r="S263" s="313"/>
      <c r="T263" s="313"/>
      <c r="U263" s="313"/>
      <c r="V263" s="313"/>
      <c r="AP263" s="610"/>
    </row>
    <row r="264" spans="1:42" s="224" customFormat="1" ht="15" customHeight="1" x14ac:dyDescent="0.25">
      <c r="A264" s="609"/>
      <c r="B264" s="320" t="s">
        <v>767</v>
      </c>
      <c r="C264" s="1351" t="str">
        <f>Securitisation!B38</f>
        <v>Check: row 36 ≤ row 35</v>
      </c>
      <c r="D264" s="294"/>
      <c r="E264" s="294"/>
      <c r="F264" s="317"/>
      <c r="G264" s="315"/>
      <c r="H264" s="617" t="str">
        <f>Securitisation!E38</f>
        <v/>
      </c>
      <c r="I264" s="617" t="str">
        <f>Securitisation!F38</f>
        <v/>
      </c>
      <c r="J264" s="315"/>
      <c r="K264" s="315"/>
      <c r="L264" s="617" t="str">
        <f>Securitisation!I38</f>
        <v/>
      </c>
      <c r="M264" s="617" t="str">
        <f>Securitisation!J38</f>
        <v/>
      </c>
      <c r="N264" s="617" t="str">
        <f>Securitisation!K38</f>
        <v/>
      </c>
      <c r="O264" s="617" t="str">
        <f>Securitisation!L38</f>
        <v/>
      </c>
      <c r="P264" s="315"/>
      <c r="Q264" s="315"/>
      <c r="R264" s="313"/>
      <c r="S264" s="313"/>
      <c r="T264" s="313"/>
      <c r="U264" s="313"/>
      <c r="V264" s="313"/>
      <c r="AP264" s="610"/>
    </row>
    <row r="265" spans="1:42" s="224" customFormat="1" ht="15" customHeight="1" x14ac:dyDescent="0.25">
      <c r="A265" s="609"/>
      <c r="B265" s="320" t="s">
        <v>1130</v>
      </c>
      <c r="C265" s="1351" t="str">
        <f>Securitisation!B44</f>
        <v xml:space="preserve">Securitisation exposures currently deducted: </v>
      </c>
      <c r="D265" s="294"/>
      <c r="E265" s="294"/>
      <c r="F265" s="317"/>
      <c r="G265" s="315"/>
      <c r="H265" s="315"/>
      <c r="I265" s="315"/>
      <c r="J265" s="315"/>
      <c r="K265" s="315"/>
      <c r="L265" s="315"/>
      <c r="M265" s="315"/>
      <c r="N265" s="315"/>
      <c r="O265" s="315"/>
      <c r="P265" s="315"/>
      <c r="Q265" s="617" t="str">
        <f>Securitisation!N44</f>
        <v/>
      </c>
      <c r="R265" s="768" t="str">
        <f>Securitisation!O44</f>
        <v/>
      </c>
      <c r="S265" s="313"/>
      <c r="T265" s="313"/>
      <c r="U265" s="313"/>
      <c r="V265" s="313"/>
      <c r="AP265" s="610"/>
    </row>
    <row r="266" spans="1:42" s="224" customFormat="1" ht="15" customHeight="1" x14ac:dyDescent="0.25">
      <c r="A266" s="609"/>
      <c r="B266" s="320" t="s">
        <v>1130</v>
      </c>
      <c r="C266" s="2169" t="str">
        <f>Securitisation!B45</f>
        <v>of which: internal ratings-based approach (SEC-IRBA)</v>
      </c>
      <c r="D266" s="294"/>
      <c r="E266" s="294"/>
      <c r="F266" s="317"/>
      <c r="G266" s="315"/>
      <c r="H266" s="315"/>
      <c r="I266" s="315"/>
      <c r="J266" s="315"/>
      <c r="K266" s="315"/>
      <c r="L266" s="315"/>
      <c r="M266" s="315"/>
      <c r="N266" s="315"/>
      <c r="O266" s="315"/>
      <c r="P266" s="315"/>
      <c r="Q266" s="617" t="str">
        <f>Securitisation!N45</f>
        <v/>
      </c>
      <c r="R266" s="768" t="str">
        <f>Securitisation!O45</f>
        <v/>
      </c>
      <c r="S266" s="768" t="str">
        <f>Securitisation!P45</f>
        <v/>
      </c>
      <c r="T266" s="768" t="str">
        <f>Securitisation!Q45</f>
        <v/>
      </c>
      <c r="U266" s="768" t="str">
        <f>Securitisation!R45</f>
        <v/>
      </c>
      <c r="V266" s="768" t="str">
        <f>Securitisation!S45</f>
        <v/>
      </c>
      <c r="AP266" s="610"/>
    </row>
    <row r="267" spans="1:42" s="224" customFormat="1" ht="15" customHeight="1" x14ac:dyDescent="0.25">
      <c r="A267" s="609"/>
      <c r="B267" s="320" t="s">
        <v>1130</v>
      </c>
      <c r="C267" s="2169" t="str">
        <f>Securitisation!B46</f>
        <v>of which: external ratings-based approach (SEC-ERBA)</v>
      </c>
      <c r="D267" s="294"/>
      <c r="E267" s="294"/>
      <c r="F267" s="317"/>
      <c r="G267" s="315"/>
      <c r="H267" s="315"/>
      <c r="I267" s="315"/>
      <c r="J267" s="315"/>
      <c r="K267" s="315"/>
      <c r="L267" s="315"/>
      <c r="M267" s="315"/>
      <c r="N267" s="315"/>
      <c r="O267" s="315"/>
      <c r="P267" s="315"/>
      <c r="Q267" s="617" t="str">
        <f>Securitisation!N46</f>
        <v/>
      </c>
      <c r="R267" s="768" t="str">
        <f>Securitisation!O46</f>
        <v/>
      </c>
      <c r="S267" s="313"/>
      <c r="T267" s="313"/>
      <c r="U267" s="768" t="str">
        <f>Securitisation!R46</f>
        <v/>
      </c>
      <c r="V267" s="768" t="str">
        <f>Securitisation!S46</f>
        <v/>
      </c>
      <c r="AP267" s="610"/>
    </row>
    <row r="268" spans="1:42" s="224" customFormat="1" ht="15" customHeight="1" x14ac:dyDescent="0.25">
      <c r="A268" s="609"/>
      <c r="B268" s="320" t="s">
        <v>1130</v>
      </c>
      <c r="C268" s="2169" t="str">
        <f>Securitisation!B47</f>
        <v>of which: internal assessment approach (IAA)</v>
      </c>
      <c r="D268" s="294"/>
      <c r="E268" s="294"/>
      <c r="F268" s="317"/>
      <c r="G268" s="315"/>
      <c r="H268" s="315"/>
      <c r="I268" s="315"/>
      <c r="J268" s="315"/>
      <c r="K268" s="315"/>
      <c r="L268" s="315"/>
      <c r="M268" s="315"/>
      <c r="N268" s="315"/>
      <c r="O268" s="315"/>
      <c r="P268" s="315"/>
      <c r="Q268" s="617" t="str">
        <f>Securitisation!N47</f>
        <v/>
      </c>
      <c r="R268" s="768" t="str">
        <f>Securitisation!O47</f>
        <v/>
      </c>
      <c r="S268" s="768" t="str">
        <f>Securitisation!P47</f>
        <v/>
      </c>
      <c r="T268" s="768" t="str">
        <f>Securitisation!Q47</f>
        <v/>
      </c>
      <c r="U268" s="313"/>
      <c r="V268" s="313"/>
      <c r="AP268" s="610"/>
    </row>
    <row r="269" spans="1:42" s="224" customFormat="1" ht="15" customHeight="1" x14ac:dyDescent="0.25">
      <c r="A269" s="609"/>
      <c r="B269" s="320" t="s">
        <v>1130</v>
      </c>
      <c r="C269" s="2169" t="str">
        <f>Securitisation!B48</f>
        <v>of which: standardised approach (SEC-SA)</v>
      </c>
      <c r="D269" s="294"/>
      <c r="E269" s="294"/>
      <c r="F269" s="317"/>
      <c r="G269" s="315"/>
      <c r="H269" s="315"/>
      <c r="I269" s="315"/>
      <c r="J269" s="315"/>
      <c r="K269" s="315"/>
      <c r="L269" s="315"/>
      <c r="M269" s="315"/>
      <c r="N269" s="315"/>
      <c r="O269" s="315"/>
      <c r="P269" s="315"/>
      <c r="Q269" s="617" t="str">
        <f>Securitisation!N48</f>
        <v/>
      </c>
      <c r="R269" s="768" t="str">
        <f>Securitisation!O48</f>
        <v/>
      </c>
      <c r="S269" s="313"/>
      <c r="T269" s="313"/>
      <c r="U269" s="313"/>
      <c r="V269" s="313"/>
      <c r="AP269" s="610"/>
    </row>
    <row r="270" spans="1:42" s="224" customFormat="1" ht="15" customHeight="1" x14ac:dyDescent="0.25">
      <c r="A270" s="609"/>
      <c r="B270" s="320" t="s">
        <v>1130</v>
      </c>
      <c r="C270" s="2169" t="str">
        <f>Securitisation!B49</f>
        <v>of which: Others (risk-weighted 1250%)</v>
      </c>
      <c r="D270" s="294"/>
      <c r="E270" s="294"/>
      <c r="F270" s="317"/>
      <c r="G270" s="315"/>
      <c r="H270" s="315"/>
      <c r="I270" s="315"/>
      <c r="J270" s="315"/>
      <c r="K270" s="315"/>
      <c r="L270" s="315"/>
      <c r="M270" s="315"/>
      <c r="N270" s="315"/>
      <c r="O270" s="315"/>
      <c r="P270" s="315"/>
      <c r="Q270" s="617" t="str">
        <f>Securitisation!N49</f>
        <v/>
      </c>
      <c r="R270" s="768" t="str">
        <f>Securitisation!O49</f>
        <v/>
      </c>
      <c r="S270" s="313"/>
      <c r="T270" s="313"/>
      <c r="U270" s="313"/>
      <c r="V270" s="313"/>
      <c r="AP270" s="610"/>
    </row>
    <row r="271" spans="1:42" s="224" customFormat="1" ht="30" customHeight="1" x14ac:dyDescent="0.25">
      <c r="A271" s="609"/>
      <c r="B271" s="320" t="s">
        <v>1130</v>
      </c>
      <c r="C271" s="2552" t="str">
        <f>Securitisation!B50</f>
        <v>Check: deductions reported in panel A3 less or equal than deductions reported in the Memo box</v>
      </c>
      <c r="D271" s="2553"/>
      <c r="E271" s="2553"/>
      <c r="F271" s="317"/>
      <c r="G271" s="315"/>
      <c r="H271" s="617" t="str">
        <f>Securitisation!E50</f>
        <v/>
      </c>
      <c r="I271" s="315"/>
      <c r="J271" s="315"/>
      <c r="K271" s="315"/>
      <c r="L271" s="315"/>
      <c r="M271" s="315"/>
      <c r="N271" s="315"/>
      <c r="O271" s="315"/>
      <c r="P271" s="315"/>
      <c r="Q271" s="315"/>
      <c r="R271" s="313"/>
      <c r="S271" s="313"/>
      <c r="T271" s="313"/>
      <c r="U271" s="313"/>
      <c r="V271" s="313"/>
      <c r="AP271" s="610"/>
    </row>
    <row r="272" spans="1:42" s="224" customFormat="1" ht="15" customHeight="1" x14ac:dyDescent="0.25">
      <c r="A272" s="609"/>
      <c r="B272" s="320" t="s">
        <v>1130</v>
      </c>
      <c r="C272" s="1351" t="str">
        <f>Securitisation!B52</f>
        <v>Check: deductions reported in row 51 less or equal than deductions reported in row 44</v>
      </c>
      <c r="D272" s="294"/>
      <c r="E272" s="294"/>
      <c r="F272" s="317"/>
      <c r="G272" s="315"/>
      <c r="H272" s="617" t="str">
        <f>Securitisation!E52</f>
        <v/>
      </c>
      <c r="I272" s="617" t="str">
        <f>Securitisation!F52</f>
        <v/>
      </c>
      <c r="J272" s="315"/>
      <c r="K272" s="315"/>
      <c r="L272" s="315"/>
      <c r="M272" s="315"/>
      <c r="N272" s="315"/>
      <c r="O272" s="315"/>
      <c r="P272" s="315"/>
      <c r="Q272" s="315"/>
      <c r="R272" s="313"/>
      <c r="S272" s="313"/>
      <c r="T272" s="313"/>
      <c r="U272" s="313"/>
      <c r="V272" s="313"/>
      <c r="AP272" s="610"/>
    </row>
    <row r="273" spans="1:16383" s="224" customFormat="1" ht="15" customHeight="1" x14ac:dyDescent="0.25">
      <c r="A273" s="609"/>
      <c r="B273" s="320" t="s">
        <v>759</v>
      </c>
      <c r="C273" s="1351" t="str">
        <f>Securitisation!B62</f>
        <v>Check: "Total" panel A2 = "Total" panel B</v>
      </c>
      <c r="D273" s="294"/>
      <c r="E273" s="294"/>
      <c r="F273" s="625" t="str">
        <f>Securitisation!C62</f>
        <v/>
      </c>
      <c r="G273" s="617" t="str">
        <f>Securitisation!D62</f>
        <v/>
      </c>
      <c r="H273" s="617" t="str">
        <f>Securitisation!E62</f>
        <v/>
      </c>
      <c r="I273" s="617" t="str">
        <f>Securitisation!F62</f>
        <v/>
      </c>
      <c r="J273" s="617" t="str">
        <f>Securitisation!G62</f>
        <v/>
      </c>
      <c r="K273" s="617" t="str">
        <f>Securitisation!H62</f>
        <v/>
      </c>
      <c r="L273" s="617" t="str">
        <f>Securitisation!I62</f>
        <v/>
      </c>
      <c r="M273" s="315"/>
      <c r="N273" s="315"/>
      <c r="O273" s="315"/>
      <c r="P273" s="315"/>
      <c r="Q273" s="315"/>
      <c r="R273" s="313"/>
      <c r="S273" s="313"/>
      <c r="T273" s="313"/>
      <c r="U273" s="313"/>
      <c r="V273" s="313"/>
      <c r="AP273" s="610"/>
    </row>
    <row r="274" spans="1:16383" s="224" customFormat="1" ht="15" customHeight="1" x14ac:dyDescent="0.25">
      <c r="A274" s="609"/>
      <c r="B274" s="320" t="s">
        <v>759</v>
      </c>
      <c r="C274" s="1351" t="str">
        <f>Securitisation!B63</f>
        <v>Check: "Deductions" in panel A3 = "Deductions" panel B</v>
      </c>
      <c r="D274" s="294"/>
      <c r="E274" s="294"/>
      <c r="F274" s="317"/>
      <c r="G274" s="315"/>
      <c r="H274" s="315"/>
      <c r="I274" s="315"/>
      <c r="J274" s="315"/>
      <c r="K274" s="315"/>
      <c r="L274" s="315"/>
      <c r="M274" s="315"/>
      <c r="N274" s="315"/>
      <c r="O274" s="315"/>
      <c r="P274" s="315"/>
      <c r="Q274" s="955" t="str">
        <f>Securitisation!M63</f>
        <v/>
      </c>
      <c r="R274" s="313"/>
      <c r="S274" s="313"/>
      <c r="T274" s="313"/>
      <c r="U274" s="313"/>
      <c r="V274" s="313"/>
      <c r="AP274" s="610"/>
    </row>
    <row r="275" spans="1:16383" s="224" customFormat="1" ht="15" customHeight="1" x14ac:dyDescent="0.25">
      <c r="A275" s="609"/>
      <c r="B275" s="308" t="s">
        <v>759</v>
      </c>
      <c r="C275" s="2165" t="str">
        <f>Securitisation!B64</f>
        <v>Check: "Deduction for securitisation gain on sale"</v>
      </c>
      <c r="D275" s="303"/>
      <c r="E275" s="303"/>
      <c r="F275" s="319"/>
      <c r="G275" s="411"/>
      <c r="H275" s="411"/>
      <c r="I275" s="411"/>
      <c r="J275" s="411"/>
      <c r="K275" s="411"/>
      <c r="L275" s="411"/>
      <c r="M275" s="619" t="str">
        <f>Securitisation!J64</f>
        <v/>
      </c>
      <c r="N275" s="411"/>
      <c r="O275" s="411"/>
      <c r="P275" s="411"/>
      <c r="Q275" s="411"/>
      <c r="R275" s="412"/>
      <c r="S275" s="412"/>
      <c r="T275" s="412"/>
      <c r="U275" s="412"/>
      <c r="V275" s="412"/>
      <c r="AP275" s="610"/>
    </row>
    <row r="276" spans="1:16383" s="224" customFormat="1" ht="15" customHeight="1" x14ac:dyDescent="0.25">
      <c r="A276" s="609"/>
      <c r="B276" s="540"/>
      <c r="C276" s="540"/>
      <c r="D276" s="540"/>
      <c r="E276" s="540"/>
      <c r="F276" s="540"/>
      <c r="G276" s="540"/>
      <c r="H276" s="540"/>
      <c r="I276" s="540"/>
      <c r="J276" s="540"/>
      <c r="K276" s="540"/>
      <c r="L276" s="613"/>
      <c r="M276" s="613"/>
      <c r="N276" s="613"/>
      <c r="O276" s="540"/>
      <c r="P276" s="540"/>
      <c r="Q276" s="540"/>
      <c r="R276" s="540"/>
      <c r="S276" s="540"/>
      <c r="T276" s="540"/>
      <c r="W276" s="612"/>
      <c r="AP276" s="610"/>
    </row>
    <row r="277" spans="1:16383" s="224" customFormat="1" ht="45" customHeight="1" x14ac:dyDescent="0.25">
      <c r="A277" s="853" t="s">
        <v>1216</v>
      </c>
      <c r="B277" s="1251"/>
      <c r="C277" s="1251"/>
      <c r="D277" s="1251"/>
      <c r="E277" s="1251"/>
      <c r="F277" s="1251"/>
      <c r="G277" s="1251"/>
      <c r="H277" s="1251"/>
      <c r="I277" s="1251"/>
      <c r="J277" s="1251"/>
      <c r="K277" s="1251"/>
      <c r="L277" s="1251"/>
      <c r="M277" s="1251"/>
      <c r="N277" s="1251"/>
      <c r="O277" s="1251"/>
      <c r="P277" s="1251"/>
      <c r="Q277" s="1251"/>
      <c r="R277" s="1251"/>
      <c r="S277" s="1251"/>
      <c r="T277" s="1251"/>
      <c r="U277" s="1251"/>
      <c r="V277" s="1251"/>
      <c r="W277" s="540"/>
      <c r="X277" s="1251"/>
      <c r="Y277" s="1251"/>
      <c r="Z277" s="1251"/>
      <c r="AA277" s="1251"/>
      <c r="AB277" s="1251"/>
      <c r="AC277" s="1251"/>
      <c r="AD277" s="1251"/>
      <c r="AE277" s="1251"/>
      <c r="AF277" s="1251"/>
      <c r="AG277" s="1251"/>
      <c r="AH277" s="1251"/>
      <c r="AI277" s="1251"/>
      <c r="AJ277" s="1251"/>
      <c r="AK277" s="1251"/>
      <c r="AL277" s="1251"/>
      <c r="AM277" s="1251"/>
      <c r="AN277" s="1251"/>
      <c r="AO277" s="1251"/>
      <c r="AP277" s="854"/>
      <c r="AQ277" s="1251"/>
      <c r="AR277" s="1251"/>
      <c r="AS277" s="1251"/>
      <c r="AT277" s="1251"/>
      <c r="AU277" s="1251"/>
      <c r="AV277" s="1251"/>
      <c r="AW277" s="1251"/>
      <c r="AX277" s="1251"/>
      <c r="AY277" s="1251"/>
      <c r="AZ277" s="1251"/>
      <c r="BA277" s="1251"/>
      <c r="BB277" s="1251"/>
      <c r="BC277" s="1251"/>
      <c r="BD277" s="1251"/>
      <c r="BE277" s="1251"/>
      <c r="BF277" s="1251"/>
      <c r="BG277" s="1251"/>
      <c r="BH277" s="1251"/>
      <c r="BI277" s="1251"/>
      <c r="BJ277" s="1251"/>
      <c r="BK277" s="1251"/>
      <c r="BL277" s="1251"/>
      <c r="BM277" s="1251"/>
      <c r="BN277" s="1251"/>
      <c r="BO277" s="1251"/>
      <c r="BP277" s="1251"/>
      <c r="BQ277" s="1251"/>
      <c r="BR277" s="1251"/>
      <c r="BS277" s="1251"/>
      <c r="BT277" s="1251"/>
      <c r="BU277" s="1251"/>
      <c r="BV277" s="1251"/>
      <c r="BW277" s="1251"/>
      <c r="BX277" s="1251"/>
      <c r="BY277" s="1251"/>
      <c r="BZ277" s="1251"/>
      <c r="CA277" s="1251"/>
      <c r="CB277" s="1251"/>
      <c r="CC277" s="1251"/>
      <c r="CD277" s="1251"/>
      <c r="CE277" s="1251"/>
      <c r="CF277" s="1251"/>
      <c r="CG277" s="1251"/>
      <c r="CH277" s="1251"/>
      <c r="CI277" s="1251"/>
      <c r="CJ277" s="1251"/>
      <c r="CK277" s="1251"/>
      <c r="CL277" s="1251"/>
      <c r="CM277" s="1251"/>
      <c r="CN277" s="1251"/>
      <c r="CO277" s="1251"/>
      <c r="CP277" s="1251"/>
      <c r="CQ277" s="1251"/>
      <c r="CR277" s="1251"/>
      <c r="CS277" s="1251"/>
      <c r="CT277" s="1251"/>
      <c r="CU277" s="1251"/>
      <c r="CV277" s="1251"/>
      <c r="CW277" s="1251"/>
      <c r="CX277" s="1251"/>
      <c r="CY277" s="1251"/>
      <c r="CZ277" s="1251"/>
      <c r="DA277" s="1251"/>
      <c r="DB277" s="1251"/>
      <c r="DC277" s="1251"/>
      <c r="DD277" s="1251"/>
      <c r="DE277" s="1251"/>
      <c r="DF277" s="1251"/>
      <c r="DG277" s="1251"/>
      <c r="DH277" s="1251"/>
      <c r="DI277" s="1251"/>
      <c r="DJ277" s="1251"/>
      <c r="DK277" s="1251"/>
      <c r="DL277" s="1251"/>
      <c r="DM277" s="1251"/>
      <c r="DN277" s="1251"/>
      <c r="DO277" s="1251"/>
      <c r="DP277" s="1251"/>
      <c r="DQ277" s="1251"/>
      <c r="DR277" s="1251"/>
      <c r="DS277" s="1251"/>
      <c r="DT277" s="1251"/>
      <c r="DU277" s="1251"/>
      <c r="DV277" s="1251"/>
      <c r="DW277" s="1251"/>
      <c r="DX277" s="1251"/>
      <c r="DY277" s="1251"/>
      <c r="DZ277" s="1251"/>
      <c r="EA277" s="1251"/>
      <c r="EB277" s="1251"/>
      <c r="EC277" s="1251"/>
      <c r="ED277" s="1251"/>
      <c r="EE277" s="1251"/>
      <c r="EF277" s="1251"/>
      <c r="EG277" s="1251"/>
      <c r="EH277" s="1251"/>
      <c r="EI277" s="1251"/>
      <c r="EJ277" s="1251"/>
      <c r="EK277" s="1251"/>
      <c r="EL277" s="1251"/>
      <c r="EM277" s="1251"/>
      <c r="EN277" s="1251"/>
      <c r="EO277" s="1251"/>
      <c r="EP277" s="1251"/>
      <c r="EQ277" s="1251"/>
      <c r="ER277" s="1251"/>
      <c r="ES277" s="1251"/>
      <c r="ET277" s="1251"/>
      <c r="EU277" s="1251"/>
      <c r="EV277" s="1251"/>
      <c r="EW277" s="1251"/>
      <c r="EX277" s="1251"/>
      <c r="EY277" s="1251"/>
      <c r="EZ277" s="1251"/>
      <c r="FA277" s="1251"/>
      <c r="FB277" s="1251"/>
      <c r="FC277" s="1251"/>
      <c r="FD277" s="1251"/>
      <c r="FE277" s="1251"/>
      <c r="FF277" s="1251"/>
      <c r="FG277" s="1251"/>
      <c r="FH277" s="1251"/>
      <c r="FI277" s="1251"/>
      <c r="FJ277" s="1251"/>
      <c r="FK277" s="1251"/>
      <c r="FL277" s="1251"/>
      <c r="FM277" s="1251"/>
      <c r="FN277" s="1251"/>
      <c r="FO277" s="1251"/>
      <c r="FP277" s="1251"/>
      <c r="FQ277" s="1251"/>
      <c r="FR277" s="1251"/>
      <c r="FS277" s="1251"/>
      <c r="FT277" s="1251"/>
      <c r="FU277" s="1251"/>
      <c r="FV277" s="1251"/>
      <c r="FW277" s="1251"/>
      <c r="FX277" s="1251"/>
      <c r="FY277" s="1251"/>
      <c r="FZ277" s="1251"/>
      <c r="GA277" s="1251"/>
      <c r="GB277" s="1251"/>
      <c r="GC277" s="1251"/>
      <c r="GD277" s="1251"/>
      <c r="GE277" s="1251"/>
      <c r="GF277" s="1251"/>
      <c r="GG277" s="1251"/>
      <c r="GH277" s="1251"/>
      <c r="GI277" s="1251"/>
      <c r="GJ277" s="1251"/>
      <c r="GK277" s="1251"/>
      <c r="GL277" s="1251"/>
      <c r="GM277" s="1251"/>
      <c r="GN277" s="1251"/>
      <c r="GO277" s="1251"/>
      <c r="GP277" s="1251"/>
      <c r="GQ277" s="1251"/>
      <c r="GR277" s="1251"/>
      <c r="GS277" s="1251"/>
      <c r="GT277" s="1251"/>
      <c r="GU277" s="1251"/>
      <c r="GV277" s="1251"/>
      <c r="GW277" s="1251"/>
      <c r="GX277" s="1251"/>
      <c r="GY277" s="1251"/>
      <c r="GZ277" s="1251"/>
      <c r="HA277" s="1251"/>
      <c r="HB277" s="1251"/>
      <c r="HC277" s="1251"/>
      <c r="HD277" s="1251"/>
      <c r="HE277" s="1251"/>
      <c r="HF277" s="1251"/>
      <c r="HG277" s="1251"/>
      <c r="HH277" s="1251"/>
      <c r="HI277" s="1251"/>
      <c r="HJ277" s="1251"/>
      <c r="HK277" s="1251"/>
      <c r="HL277" s="1251"/>
      <c r="HM277" s="1251"/>
      <c r="HN277" s="1251"/>
      <c r="HO277" s="1251"/>
      <c r="HP277" s="1251"/>
      <c r="HQ277" s="1251"/>
      <c r="HR277" s="1251"/>
      <c r="HS277" s="1251"/>
      <c r="HT277" s="1251"/>
      <c r="HU277" s="1251"/>
      <c r="HV277" s="1251"/>
      <c r="HW277" s="1251"/>
      <c r="HX277" s="1251"/>
      <c r="HY277" s="1251"/>
      <c r="HZ277" s="1251"/>
      <c r="IA277" s="1251"/>
      <c r="IB277" s="1251"/>
      <c r="IC277" s="1251"/>
      <c r="ID277" s="1251"/>
      <c r="IE277" s="1251"/>
      <c r="IF277" s="1251"/>
      <c r="IG277" s="1251"/>
      <c r="IH277" s="1251"/>
      <c r="II277" s="1251"/>
      <c r="IJ277" s="1251"/>
      <c r="IK277" s="1251"/>
      <c r="IL277" s="1251"/>
      <c r="IM277" s="1251"/>
      <c r="IN277" s="1251"/>
      <c r="IO277" s="1251"/>
      <c r="IP277" s="1251"/>
      <c r="IQ277" s="1251"/>
      <c r="IR277" s="1251"/>
      <c r="IS277" s="1251"/>
      <c r="IT277" s="1251"/>
      <c r="IU277" s="1251"/>
      <c r="IV277" s="1251"/>
      <c r="IW277" s="1251"/>
      <c r="IX277" s="1251"/>
      <c r="IY277" s="1251"/>
      <c r="IZ277" s="1251"/>
      <c r="JA277" s="1251"/>
      <c r="JB277" s="1251"/>
      <c r="JC277" s="1251"/>
      <c r="JD277" s="1251"/>
      <c r="JE277" s="1251"/>
      <c r="JF277" s="1251"/>
      <c r="JG277" s="1251"/>
      <c r="JH277" s="1251"/>
      <c r="JI277" s="1251"/>
      <c r="JJ277" s="1251"/>
      <c r="JK277" s="1251"/>
      <c r="JL277" s="1251"/>
      <c r="JM277" s="1251"/>
      <c r="JN277" s="1251"/>
      <c r="JO277" s="1251"/>
      <c r="JP277" s="1251"/>
      <c r="JQ277" s="1251"/>
      <c r="JR277" s="1251"/>
      <c r="JS277" s="1251"/>
      <c r="JT277" s="1251"/>
      <c r="JU277" s="1251"/>
      <c r="JV277" s="1251"/>
      <c r="JW277" s="1251"/>
      <c r="JX277" s="1251"/>
      <c r="JY277" s="1251"/>
      <c r="JZ277" s="1251"/>
      <c r="KA277" s="1251"/>
      <c r="KB277" s="1251"/>
      <c r="KC277" s="1251"/>
      <c r="KD277" s="1251"/>
      <c r="KE277" s="1251"/>
      <c r="KF277" s="1251"/>
      <c r="KG277" s="1251"/>
      <c r="KH277" s="1251"/>
      <c r="KI277" s="1251"/>
      <c r="KJ277" s="1251"/>
      <c r="KK277" s="1251"/>
      <c r="KL277" s="1251"/>
      <c r="KM277" s="1251"/>
      <c r="KN277" s="1251"/>
      <c r="KO277" s="1251"/>
      <c r="KP277" s="1251"/>
      <c r="KQ277" s="1251"/>
      <c r="KR277" s="1251"/>
      <c r="KS277" s="1251"/>
      <c r="KT277" s="1251"/>
      <c r="KU277" s="1251"/>
      <c r="KV277" s="1251"/>
      <c r="KW277" s="1251"/>
      <c r="KX277" s="1251"/>
      <c r="KY277" s="1251"/>
      <c r="KZ277" s="1251"/>
      <c r="LA277" s="1251"/>
      <c r="LB277" s="1251"/>
      <c r="LC277" s="1251"/>
      <c r="LD277" s="1251"/>
      <c r="LE277" s="1251"/>
      <c r="LF277" s="1251"/>
      <c r="LG277" s="1251"/>
      <c r="LH277" s="1251"/>
      <c r="LI277" s="1251"/>
      <c r="LJ277" s="1251"/>
      <c r="LK277" s="1251"/>
      <c r="LL277" s="1251"/>
      <c r="LM277" s="1251"/>
      <c r="LN277" s="1251"/>
      <c r="LO277" s="1251"/>
      <c r="LP277" s="1251"/>
      <c r="LQ277" s="1251"/>
      <c r="LR277" s="1251"/>
      <c r="LS277" s="1251"/>
      <c r="LT277" s="1251"/>
      <c r="LU277" s="1251"/>
      <c r="LV277" s="1251"/>
      <c r="LW277" s="1251"/>
      <c r="LX277" s="1251"/>
      <c r="LY277" s="1251"/>
      <c r="LZ277" s="1251"/>
      <c r="MA277" s="1251"/>
      <c r="MB277" s="1251"/>
      <c r="MC277" s="1251"/>
      <c r="MD277" s="1251"/>
      <c r="ME277" s="1251"/>
      <c r="MF277" s="1251"/>
      <c r="MG277" s="1251"/>
      <c r="MH277" s="1251"/>
      <c r="MI277" s="1251"/>
      <c r="MJ277" s="1251"/>
      <c r="MK277" s="1251"/>
      <c r="ML277" s="1251"/>
      <c r="MM277" s="1251"/>
      <c r="MN277" s="1251"/>
      <c r="MO277" s="1251"/>
      <c r="MP277" s="1251"/>
      <c r="MQ277" s="1251"/>
      <c r="MR277" s="1251"/>
      <c r="MS277" s="1251"/>
      <c r="MT277" s="1251"/>
      <c r="MU277" s="1251"/>
      <c r="MV277" s="1251"/>
      <c r="MW277" s="1251"/>
      <c r="MX277" s="1251"/>
      <c r="MY277" s="1251"/>
      <c r="MZ277" s="1251"/>
      <c r="NA277" s="1251"/>
      <c r="NB277" s="1251"/>
      <c r="NC277" s="1251"/>
      <c r="ND277" s="1251"/>
      <c r="NE277" s="1251"/>
      <c r="NF277" s="1251"/>
      <c r="NG277" s="1251"/>
      <c r="NH277" s="1251"/>
      <c r="NI277" s="1251"/>
      <c r="NJ277" s="1251"/>
      <c r="NK277" s="1251"/>
      <c r="NL277" s="1251"/>
      <c r="NM277" s="1251"/>
      <c r="NN277" s="1251"/>
      <c r="NO277" s="1251"/>
      <c r="NP277" s="1251"/>
      <c r="NQ277" s="1251"/>
      <c r="NR277" s="1251"/>
      <c r="NS277" s="1251"/>
      <c r="NT277" s="1251"/>
      <c r="NU277" s="1251"/>
      <c r="NV277" s="1251"/>
      <c r="NW277" s="1251"/>
      <c r="NX277" s="1251"/>
      <c r="NY277" s="1251"/>
      <c r="NZ277" s="1251"/>
      <c r="OA277" s="1251"/>
      <c r="OB277" s="1251"/>
      <c r="OC277" s="1251"/>
      <c r="OD277" s="1251"/>
      <c r="OE277" s="1251"/>
      <c r="OF277" s="1251"/>
      <c r="OG277" s="1251"/>
      <c r="OH277" s="1251"/>
      <c r="OI277" s="1251"/>
      <c r="OJ277" s="1251"/>
      <c r="OK277" s="1251"/>
      <c r="OL277" s="1251"/>
      <c r="OM277" s="1251"/>
      <c r="ON277" s="1251"/>
      <c r="OO277" s="1251"/>
      <c r="OP277" s="1251"/>
      <c r="OQ277" s="1251"/>
      <c r="OR277" s="1251"/>
      <c r="OS277" s="1251"/>
      <c r="OT277" s="1251"/>
      <c r="OU277" s="1251"/>
      <c r="OV277" s="1251"/>
      <c r="OW277" s="1251"/>
      <c r="OX277" s="1251"/>
      <c r="OY277" s="1251"/>
      <c r="OZ277" s="1251"/>
      <c r="PA277" s="1251"/>
      <c r="PB277" s="1251"/>
      <c r="PC277" s="1251"/>
      <c r="PD277" s="1251"/>
      <c r="PE277" s="1251"/>
      <c r="PF277" s="1251"/>
      <c r="PG277" s="1251"/>
      <c r="PH277" s="1251"/>
      <c r="PI277" s="1251"/>
      <c r="PJ277" s="1251"/>
      <c r="PK277" s="1251"/>
      <c r="PL277" s="1251"/>
      <c r="PM277" s="1251"/>
      <c r="PN277" s="1251"/>
      <c r="PO277" s="1251"/>
      <c r="PP277" s="1251"/>
      <c r="PQ277" s="1251"/>
      <c r="PR277" s="1251"/>
      <c r="PS277" s="1251"/>
      <c r="PT277" s="1251"/>
      <c r="PU277" s="1251"/>
      <c r="PV277" s="1251"/>
      <c r="PW277" s="1251"/>
      <c r="PX277" s="1251"/>
      <c r="PY277" s="1251"/>
      <c r="PZ277" s="1251"/>
      <c r="QA277" s="1251"/>
      <c r="QB277" s="1251"/>
      <c r="QC277" s="1251"/>
      <c r="QD277" s="1251"/>
      <c r="QE277" s="1251"/>
      <c r="QF277" s="1251"/>
      <c r="QG277" s="1251"/>
      <c r="QH277" s="1251"/>
      <c r="QI277" s="1251"/>
      <c r="QJ277" s="1251"/>
      <c r="QK277" s="1251"/>
      <c r="QL277" s="1251"/>
      <c r="QM277" s="1251"/>
      <c r="QN277" s="1251"/>
      <c r="QO277" s="1251"/>
      <c r="QP277" s="1251"/>
      <c r="QQ277" s="1251"/>
      <c r="QR277" s="1251"/>
      <c r="QS277" s="1251"/>
      <c r="QT277" s="1251"/>
      <c r="QU277" s="1251"/>
      <c r="QV277" s="1251"/>
      <c r="QW277" s="1251"/>
      <c r="QX277" s="1251"/>
      <c r="QY277" s="1251"/>
      <c r="QZ277" s="1251"/>
      <c r="RA277" s="1251"/>
      <c r="RB277" s="1251"/>
      <c r="RC277" s="1251"/>
      <c r="RD277" s="1251"/>
      <c r="RE277" s="1251"/>
      <c r="RF277" s="1251"/>
      <c r="RG277" s="1251"/>
      <c r="RH277" s="1251"/>
      <c r="RI277" s="1251"/>
      <c r="RJ277" s="1251"/>
      <c r="RK277" s="1251"/>
      <c r="RL277" s="1251"/>
      <c r="RM277" s="1251"/>
      <c r="RN277" s="1251"/>
      <c r="RO277" s="1251"/>
      <c r="RP277" s="1251"/>
      <c r="RQ277" s="1251"/>
      <c r="RR277" s="1251"/>
      <c r="RS277" s="1251"/>
      <c r="RT277" s="1251"/>
      <c r="RU277" s="1251"/>
      <c r="RV277" s="1251"/>
      <c r="RW277" s="1251"/>
      <c r="RX277" s="1251"/>
      <c r="RY277" s="1251"/>
      <c r="RZ277" s="1251"/>
      <c r="SA277" s="1251"/>
      <c r="SB277" s="1251"/>
      <c r="SC277" s="1251"/>
      <c r="SD277" s="1251"/>
      <c r="SE277" s="1251"/>
      <c r="SF277" s="1251"/>
      <c r="SG277" s="1251"/>
      <c r="SH277" s="1251"/>
      <c r="SI277" s="1251"/>
      <c r="SJ277" s="1251"/>
      <c r="SK277" s="1251"/>
      <c r="SL277" s="1251"/>
      <c r="SM277" s="1251"/>
      <c r="SN277" s="1251"/>
      <c r="SO277" s="1251"/>
      <c r="SP277" s="1251"/>
      <c r="SQ277" s="1251"/>
      <c r="SR277" s="1251"/>
      <c r="SS277" s="1251"/>
      <c r="ST277" s="1251"/>
      <c r="SU277" s="1251"/>
      <c r="SV277" s="1251"/>
      <c r="SW277" s="1251"/>
      <c r="SX277" s="1251"/>
      <c r="SY277" s="1251"/>
      <c r="SZ277" s="1251"/>
      <c r="TA277" s="1251"/>
      <c r="TB277" s="1251"/>
      <c r="TC277" s="1251"/>
      <c r="TD277" s="1251"/>
      <c r="TE277" s="1251"/>
      <c r="TF277" s="1251"/>
      <c r="TG277" s="1251"/>
      <c r="TH277" s="1251"/>
      <c r="TI277" s="1251"/>
      <c r="TJ277" s="1251"/>
      <c r="TK277" s="1251"/>
      <c r="TL277" s="1251"/>
      <c r="TM277" s="1251"/>
      <c r="TN277" s="1251"/>
      <c r="TO277" s="1251"/>
      <c r="TP277" s="1251"/>
      <c r="TQ277" s="1251"/>
      <c r="TR277" s="1251"/>
      <c r="TS277" s="1251"/>
      <c r="TT277" s="1251"/>
      <c r="TU277" s="1251"/>
      <c r="TV277" s="1251"/>
      <c r="TW277" s="1251"/>
      <c r="TX277" s="1251"/>
      <c r="TY277" s="1251"/>
      <c r="TZ277" s="1251"/>
      <c r="UA277" s="1251"/>
      <c r="UB277" s="1251"/>
      <c r="UC277" s="1251"/>
      <c r="UD277" s="1251"/>
      <c r="UE277" s="1251"/>
      <c r="UF277" s="1251"/>
      <c r="UG277" s="1251"/>
      <c r="UH277" s="1251"/>
      <c r="UI277" s="1251"/>
      <c r="UJ277" s="1251"/>
      <c r="UK277" s="1251"/>
      <c r="UL277" s="1251"/>
      <c r="UM277" s="1251"/>
      <c r="UN277" s="1251"/>
      <c r="UO277" s="1251"/>
      <c r="UP277" s="1251"/>
      <c r="UQ277" s="1251"/>
      <c r="UR277" s="1251"/>
      <c r="US277" s="1251"/>
      <c r="UT277" s="1251"/>
      <c r="UU277" s="1251"/>
      <c r="UV277" s="1251"/>
      <c r="UW277" s="1251"/>
      <c r="UX277" s="1251"/>
      <c r="UY277" s="1251"/>
      <c r="UZ277" s="1251"/>
      <c r="VA277" s="1251"/>
      <c r="VB277" s="1251"/>
      <c r="VC277" s="1251"/>
      <c r="VD277" s="1251"/>
      <c r="VE277" s="1251"/>
      <c r="VF277" s="1251"/>
      <c r="VG277" s="1251"/>
      <c r="VH277" s="1251"/>
      <c r="VI277" s="1251"/>
      <c r="VJ277" s="1251"/>
      <c r="VK277" s="1251"/>
      <c r="VL277" s="1251"/>
      <c r="VM277" s="1251"/>
      <c r="VN277" s="1251"/>
      <c r="VO277" s="1251"/>
      <c r="VP277" s="1251"/>
      <c r="VQ277" s="1251"/>
      <c r="VR277" s="1251"/>
      <c r="VS277" s="1251"/>
      <c r="VT277" s="1251"/>
      <c r="VU277" s="1251"/>
      <c r="VV277" s="1251"/>
      <c r="VW277" s="1251"/>
      <c r="VX277" s="1251"/>
      <c r="VY277" s="1251"/>
      <c r="VZ277" s="1251"/>
      <c r="WA277" s="1251"/>
      <c r="WB277" s="1251"/>
      <c r="WC277" s="1251"/>
      <c r="WD277" s="1251"/>
      <c r="WE277" s="1251"/>
      <c r="WF277" s="1251"/>
      <c r="WG277" s="1251"/>
      <c r="WH277" s="1251"/>
      <c r="WI277" s="1251"/>
      <c r="WJ277" s="1251"/>
      <c r="WK277" s="1251"/>
      <c r="WL277" s="1251"/>
      <c r="WM277" s="1251"/>
      <c r="WN277" s="1251"/>
      <c r="WO277" s="1251"/>
      <c r="WP277" s="1251"/>
      <c r="WQ277" s="1251"/>
      <c r="WR277" s="1251"/>
      <c r="WS277" s="1251"/>
      <c r="WT277" s="1251"/>
      <c r="WU277" s="1251"/>
      <c r="WV277" s="1251"/>
      <c r="WW277" s="1251"/>
      <c r="WX277" s="1251"/>
      <c r="WY277" s="1251"/>
      <c r="WZ277" s="1251"/>
      <c r="XA277" s="1251"/>
      <c r="XB277" s="1251"/>
      <c r="XC277" s="1251"/>
      <c r="XD277" s="1251"/>
      <c r="XE277" s="1251"/>
      <c r="XF277" s="1251"/>
      <c r="XG277" s="1251"/>
      <c r="XH277" s="1251"/>
      <c r="XI277" s="1251"/>
      <c r="XJ277" s="1251"/>
      <c r="XK277" s="1251"/>
      <c r="XL277" s="1251"/>
      <c r="XM277" s="1251"/>
      <c r="XN277" s="1251"/>
      <c r="XO277" s="1251"/>
      <c r="XP277" s="1251"/>
      <c r="XQ277" s="1251"/>
      <c r="XR277" s="1251"/>
      <c r="XS277" s="1251"/>
      <c r="XT277" s="1251"/>
      <c r="XU277" s="1251"/>
      <c r="XV277" s="1251"/>
      <c r="XW277" s="1251"/>
      <c r="XX277" s="1251"/>
      <c r="XY277" s="1251"/>
      <c r="XZ277" s="1251"/>
      <c r="YA277" s="1251"/>
      <c r="YB277" s="1251"/>
      <c r="YC277" s="1251"/>
      <c r="YD277" s="1251"/>
      <c r="YE277" s="1251"/>
      <c r="YF277" s="1251"/>
      <c r="YG277" s="1251"/>
      <c r="YH277" s="1251"/>
      <c r="YI277" s="1251"/>
      <c r="YJ277" s="1251"/>
      <c r="YK277" s="1251"/>
      <c r="YL277" s="1251"/>
      <c r="YM277" s="1251"/>
      <c r="YN277" s="1251"/>
      <c r="YO277" s="1251"/>
      <c r="YP277" s="1251"/>
      <c r="YQ277" s="1251"/>
      <c r="YR277" s="1251"/>
      <c r="YS277" s="1251"/>
      <c r="YT277" s="1251"/>
      <c r="YU277" s="1251"/>
      <c r="YV277" s="1251"/>
      <c r="YW277" s="1251"/>
      <c r="YX277" s="1251"/>
      <c r="YY277" s="1251"/>
      <c r="YZ277" s="1251"/>
      <c r="ZA277" s="1251"/>
      <c r="ZB277" s="1251"/>
      <c r="ZC277" s="1251"/>
      <c r="ZD277" s="1251"/>
      <c r="ZE277" s="1251"/>
      <c r="ZF277" s="1251"/>
      <c r="ZG277" s="1251"/>
      <c r="ZH277" s="1251"/>
      <c r="ZI277" s="1251"/>
      <c r="ZJ277" s="1251"/>
      <c r="ZK277" s="1251"/>
      <c r="ZL277" s="1251"/>
      <c r="ZM277" s="1251"/>
      <c r="ZN277" s="1251"/>
      <c r="ZO277" s="1251"/>
      <c r="ZP277" s="1251"/>
      <c r="ZQ277" s="1251"/>
      <c r="ZR277" s="1251"/>
      <c r="ZS277" s="1251"/>
      <c r="ZT277" s="1251"/>
      <c r="ZU277" s="1251"/>
      <c r="ZV277" s="1251"/>
      <c r="ZW277" s="1251"/>
      <c r="ZX277" s="1251"/>
      <c r="ZY277" s="1251"/>
      <c r="ZZ277" s="1251"/>
      <c r="AAA277" s="1251"/>
      <c r="AAB277" s="1251"/>
      <c r="AAC277" s="1251"/>
      <c r="AAD277" s="1251"/>
      <c r="AAE277" s="1251"/>
      <c r="AAF277" s="1251"/>
      <c r="AAG277" s="1251"/>
      <c r="AAH277" s="1251"/>
      <c r="AAI277" s="1251"/>
      <c r="AAJ277" s="1251"/>
      <c r="AAK277" s="1251"/>
      <c r="AAL277" s="1251"/>
      <c r="AAM277" s="1251"/>
      <c r="AAN277" s="1251"/>
      <c r="AAO277" s="1251"/>
      <c r="AAP277" s="1251"/>
      <c r="AAQ277" s="1251"/>
      <c r="AAR277" s="1251"/>
      <c r="AAS277" s="1251"/>
      <c r="AAT277" s="1251"/>
      <c r="AAU277" s="1251"/>
      <c r="AAV277" s="1251"/>
      <c r="AAW277" s="1251"/>
      <c r="AAX277" s="1251"/>
      <c r="AAY277" s="1251"/>
      <c r="AAZ277" s="1251"/>
      <c r="ABA277" s="1251"/>
      <c r="ABB277" s="1251"/>
      <c r="ABC277" s="1251"/>
      <c r="ABD277" s="1251"/>
      <c r="ABE277" s="1251"/>
      <c r="ABF277" s="1251"/>
      <c r="ABG277" s="1251"/>
      <c r="ABH277" s="1251"/>
      <c r="ABI277" s="1251"/>
      <c r="ABJ277" s="1251"/>
      <c r="ABK277" s="1251"/>
      <c r="ABL277" s="1251"/>
      <c r="ABM277" s="1251"/>
      <c r="ABN277" s="1251"/>
      <c r="ABO277" s="1251"/>
      <c r="ABP277" s="1251"/>
      <c r="ABQ277" s="1251"/>
      <c r="ABR277" s="1251"/>
      <c r="ABS277" s="1251"/>
      <c r="ABT277" s="1251"/>
      <c r="ABU277" s="1251"/>
      <c r="ABV277" s="1251"/>
      <c r="ABW277" s="1251"/>
      <c r="ABX277" s="1251"/>
      <c r="ABY277" s="1251"/>
      <c r="ABZ277" s="1251"/>
      <c r="ACA277" s="1251"/>
      <c r="ACB277" s="1251"/>
      <c r="ACC277" s="1251"/>
      <c r="ACD277" s="1251"/>
      <c r="ACE277" s="1251"/>
      <c r="ACF277" s="1251"/>
      <c r="ACG277" s="1251"/>
      <c r="ACH277" s="1251"/>
      <c r="ACI277" s="1251"/>
      <c r="ACJ277" s="1251"/>
      <c r="ACK277" s="1251"/>
      <c r="ACL277" s="1251"/>
      <c r="ACM277" s="1251"/>
      <c r="ACN277" s="1251"/>
      <c r="ACO277" s="1251"/>
      <c r="ACP277" s="1251"/>
      <c r="ACQ277" s="1251"/>
      <c r="ACR277" s="1251"/>
      <c r="ACS277" s="1251"/>
      <c r="ACT277" s="1251"/>
      <c r="ACU277" s="1251"/>
      <c r="ACV277" s="1251"/>
      <c r="ACW277" s="1251"/>
      <c r="ACX277" s="1251"/>
      <c r="ACY277" s="1251"/>
      <c r="ACZ277" s="1251"/>
      <c r="ADA277" s="1251"/>
      <c r="ADB277" s="1251"/>
      <c r="ADC277" s="1251"/>
      <c r="ADD277" s="1251"/>
      <c r="ADE277" s="1251"/>
      <c r="ADF277" s="1251"/>
      <c r="ADG277" s="1251"/>
      <c r="ADH277" s="1251"/>
      <c r="ADI277" s="1251"/>
      <c r="ADJ277" s="1251"/>
      <c r="ADK277" s="1251"/>
      <c r="ADL277" s="1251"/>
      <c r="ADM277" s="1251"/>
      <c r="ADN277" s="1251"/>
      <c r="ADO277" s="1251"/>
      <c r="ADP277" s="1251"/>
      <c r="ADQ277" s="1251"/>
      <c r="ADR277" s="1251"/>
      <c r="ADS277" s="1251"/>
      <c r="ADT277" s="1251"/>
      <c r="ADU277" s="1251"/>
      <c r="ADV277" s="1251"/>
      <c r="ADW277" s="1251"/>
      <c r="ADX277" s="1251"/>
      <c r="ADY277" s="1251"/>
      <c r="ADZ277" s="1251"/>
      <c r="AEA277" s="1251"/>
      <c r="AEB277" s="1251"/>
      <c r="AEC277" s="1251"/>
      <c r="AED277" s="1251"/>
      <c r="AEE277" s="1251"/>
      <c r="AEF277" s="1251"/>
      <c r="AEG277" s="1251"/>
      <c r="AEH277" s="1251"/>
      <c r="AEI277" s="1251"/>
      <c r="AEJ277" s="1251"/>
      <c r="AEK277" s="1251"/>
      <c r="AEL277" s="1251"/>
      <c r="AEM277" s="1251"/>
      <c r="AEN277" s="1251"/>
      <c r="AEO277" s="1251"/>
      <c r="AEP277" s="1251"/>
      <c r="AEQ277" s="1251"/>
      <c r="AER277" s="1251"/>
      <c r="AES277" s="1251"/>
      <c r="AET277" s="1251"/>
      <c r="AEU277" s="1251"/>
      <c r="AEV277" s="1251"/>
      <c r="AEW277" s="1251"/>
      <c r="AEX277" s="1251"/>
      <c r="AEY277" s="1251"/>
      <c r="AEZ277" s="1251"/>
      <c r="AFA277" s="1251"/>
      <c r="AFB277" s="1251"/>
      <c r="AFC277" s="1251"/>
      <c r="AFD277" s="1251"/>
      <c r="AFE277" s="1251"/>
      <c r="AFF277" s="1251"/>
      <c r="AFG277" s="1251"/>
      <c r="AFH277" s="1251"/>
      <c r="AFI277" s="1251"/>
      <c r="AFJ277" s="1251"/>
      <c r="AFK277" s="1251"/>
      <c r="AFL277" s="1251"/>
      <c r="AFM277" s="1251"/>
      <c r="AFN277" s="1251"/>
      <c r="AFO277" s="1251"/>
      <c r="AFP277" s="1251"/>
      <c r="AFQ277" s="1251"/>
      <c r="AFR277" s="1251"/>
      <c r="AFS277" s="1251"/>
      <c r="AFT277" s="1251"/>
      <c r="AFU277" s="1251"/>
      <c r="AFV277" s="1251"/>
      <c r="AFW277" s="1251"/>
      <c r="AFX277" s="1251"/>
      <c r="AFY277" s="1251"/>
      <c r="AFZ277" s="1251"/>
      <c r="AGA277" s="1251"/>
      <c r="AGB277" s="1251"/>
      <c r="AGC277" s="1251"/>
      <c r="AGD277" s="1251"/>
      <c r="AGE277" s="1251"/>
      <c r="AGF277" s="1251"/>
      <c r="AGG277" s="1251"/>
      <c r="AGH277" s="1251"/>
      <c r="AGI277" s="1251"/>
      <c r="AGJ277" s="1251"/>
      <c r="AGK277" s="1251"/>
      <c r="AGL277" s="1251"/>
      <c r="AGM277" s="1251"/>
      <c r="AGN277" s="1251"/>
      <c r="AGO277" s="1251"/>
      <c r="AGP277" s="1251"/>
      <c r="AGQ277" s="1251"/>
      <c r="AGR277" s="1251"/>
      <c r="AGS277" s="1251"/>
      <c r="AGT277" s="1251"/>
      <c r="AGU277" s="1251"/>
      <c r="AGV277" s="1251"/>
      <c r="AGW277" s="1251"/>
      <c r="AGX277" s="1251"/>
      <c r="AGY277" s="1251"/>
      <c r="AGZ277" s="1251"/>
      <c r="AHA277" s="1251"/>
      <c r="AHB277" s="1251"/>
      <c r="AHC277" s="1251"/>
      <c r="AHD277" s="1251"/>
      <c r="AHE277" s="1251"/>
      <c r="AHF277" s="1251"/>
      <c r="AHG277" s="1251"/>
      <c r="AHH277" s="1251"/>
      <c r="AHI277" s="1251"/>
      <c r="AHJ277" s="1251"/>
      <c r="AHK277" s="1251"/>
      <c r="AHL277" s="1251"/>
      <c r="AHM277" s="1251"/>
      <c r="AHN277" s="1251"/>
      <c r="AHO277" s="1251"/>
      <c r="AHP277" s="1251"/>
      <c r="AHQ277" s="1251"/>
      <c r="AHR277" s="1251"/>
      <c r="AHS277" s="1251"/>
      <c r="AHT277" s="1251"/>
      <c r="AHU277" s="1251"/>
      <c r="AHV277" s="1251"/>
      <c r="AHW277" s="1251"/>
      <c r="AHX277" s="1251"/>
      <c r="AHY277" s="1251"/>
      <c r="AHZ277" s="1251"/>
      <c r="AIA277" s="1251"/>
      <c r="AIB277" s="1251"/>
      <c r="AIC277" s="1251"/>
      <c r="AID277" s="1251"/>
      <c r="AIE277" s="1251"/>
      <c r="AIF277" s="1251"/>
      <c r="AIG277" s="1251"/>
      <c r="AIH277" s="1251"/>
      <c r="AII277" s="1251"/>
      <c r="AIJ277" s="1251"/>
      <c r="AIK277" s="1251"/>
      <c r="AIL277" s="1251"/>
      <c r="AIM277" s="1251"/>
      <c r="AIN277" s="1251"/>
      <c r="AIO277" s="1251"/>
      <c r="AIP277" s="1251"/>
      <c r="AIQ277" s="1251"/>
      <c r="AIR277" s="1251"/>
      <c r="AIS277" s="1251"/>
      <c r="AIT277" s="1251"/>
      <c r="AIU277" s="1251"/>
      <c r="AIV277" s="1251"/>
      <c r="AIW277" s="1251"/>
      <c r="AIX277" s="1251"/>
      <c r="AIY277" s="1251"/>
      <c r="AIZ277" s="1251"/>
      <c r="AJA277" s="1251"/>
      <c r="AJB277" s="1251"/>
      <c r="AJC277" s="1251"/>
      <c r="AJD277" s="1251"/>
      <c r="AJE277" s="1251"/>
      <c r="AJF277" s="1251"/>
      <c r="AJG277" s="1251"/>
      <c r="AJH277" s="1251"/>
      <c r="AJI277" s="1251"/>
      <c r="AJJ277" s="1251"/>
      <c r="AJK277" s="1251"/>
      <c r="AJL277" s="1251"/>
      <c r="AJM277" s="1251"/>
      <c r="AJN277" s="1251"/>
      <c r="AJO277" s="1251"/>
      <c r="AJP277" s="1251"/>
      <c r="AJQ277" s="1251"/>
      <c r="AJR277" s="1251"/>
      <c r="AJS277" s="1251"/>
      <c r="AJT277" s="1251"/>
      <c r="AJU277" s="1251"/>
      <c r="AJV277" s="1251"/>
      <c r="AJW277" s="1251"/>
      <c r="AJX277" s="1251"/>
      <c r="AJY277" s="1251"/>
      <c r="AJZ277" s="1251"/>
      <c r="AKA277" s="1251"/>
      <c r="AKB277" s="1251"/>
      <c r="AKC277" s="1251"/>
      <c r="AKD277" s="1251"/>
      <c r="AKE277" s="1251"/>
      <c r="AKF277" s="1251"/>
      <c r="AKG277" s="1251"/>
      <c r="AKH277" s="1251"/>
      <c r="AKI277" s="1251"/>
      <c r="AKJ277" s="1251"/>
      <c r="AKK277" s="1251"/>
      <c r="AKL277" s="1251"/>
      <c r="AKM277" s="1251"/>
      <c r="AKN277" s="1251"/>
      <c r="AKO277" s="1251"/>
      <c r="AKP277" s="1251"/>
      <c r="AKQ277" s="1251"/>
      <c r="AKR277" s="1251"/>
      <c r="AKS277" s="1251"/>
      <c r="AKT277" s="1251"/>
      <c r="AKU277" s="1251"/>
      <c r="AKV277" s="1251"/>
      <c r="AKW277" s="1251"/>
      <c r="AKX277" s="1251"/>
      <c r="AKY277" s="1251"/>
      <c r="AKZ277" s="1251"/>
      <c r="ALA277" s="1251"/>
      <c r="ALB277" s="1251"/>
      <c r="ALC277" s="1251"/>
      <c r="ALD277" s="1251"/>
      <c r="ALE277" s="1251"/>
      <c r="ALF277" s="1251"/>
      <c r="ALG277" s="1251"/>
      <c r="ALH277" s="1251"/>
      <c r="ALI277" s="1251"/>
      <c r="ALJ277" s="1251"/>
      <c r="ALK277" s="1251"/>
      <c r="ALL277" s="1251"/>
      <c r="ALM277" s="1251"/>
      <c r="ALN277" s="1251"/>
      <c r="ALO277" s="1251"/>
      <c r="ALP277" s="1251"/>
      <c r="ALQ277" s="1251"/>
      <c r="ALR277" s="1251"/>
      <c r="ALS277" s="1251"/>
      <c r="ALT277" s="1251"/>
      <c r="ALU277" s="1251"/>
      <c r="ALV277" s="1251"/>
      <c r="ALW277" s="1251"/>
      <c r="ALX277" s="1251"/>
      <c r="ALY277" s="1251"/>
      <c r="ALZ277" s="1251"/>
      <c r="AMA277" s="1251"/>
      <c r="AMB277" s="1251"/>
      <c r="AMC277" s="1251"/>
      <c r="AMD277" s="1251"/>
      <c r="AME277" s="1251"/>
      <c r="AMF277" s="1251"/>
      <c r="AMG277" s="1251"/>
      <c r="AMH277" s="1251"/>
      <c r="AMI277" s="1251"/>
      <c r="AMJ277" s="1251"/>
      <c r="AMK277" s="1251"/>
      <c r="AML277" s="1251"/>
      <c r="AMM277" s="1251"/>
      <c r="AMN277" s="1251"/>
      <c r="AMO277" s="1251"/>
      <c r="AMP277" s="1251"/>
      <c r="AMQ277" s="1251"/>
      <c r="AMR277" s="1251"/>
      <c r="AMS277" s="1251"/>
      <c r="AMT277" s="1251"/>
      <c r="AMU277" s="1251"/>
      <c r="AMV277" s="1251"/>
      <c r="AMW277" s="1251"/>
      <c r="AMX277" s="1251"/>
      <c r="AMY277" s="1251"/>
      <c r="AMZ277" s="1251"/>
      <c r="ANA277" s="1251"/>
      <c r="ANB277" s="1251"/>
      <c r="ANC277" s="1251"/>
      <c r="AND277" s="1251"/>
      <c r="ANE277" s="1251"/>
      <c r="ANF277" s="1251"/>
      <c r="ANG277" s="1251"/>
      <c r="ANH277" s="1251"/>
      <c r="ANI277" s="1251"/>
      <c r="ANJ277" s="1251"/>
      <c r="ANK277" s="1251"/>
      <c r="ANL277" s="1251"/>
      <c r="ANM277" s="1251"/>
      <c r="ANN277" s="1251"/>
      <c r="ANO277" s="1251"/>
      <c r="ANP277" s="1251"/>
      <c r="ANQ277" s="1251"/>
      <c r="ANR277" s="1251"/>
      <c r="ANS277" s="1251"/>
      <c r="ANT277" s="1251"/>
      <c r="ANU277" s="1251"/>
      <c r="ANV277" s="1251"/>
      <c r="ANW277" s="1251"/>
      <c r="ANX277" s="1251"/>
      <c r="ANY277" s="1251"/>
      <c r="ANZ277" s="1251"/>
      <c r="AOA277" s="1251"/>
      <c r="AOB277" s="1251"/>
      <c r="AOC277" s="1251"/>
      <c r="AOD277" s="1251"/>
      <c r="AOE277" s="1251"/>
      <c r="AOF277" s="1251"/>
      <c r="AOG277" s="1251"/>
      <c r="AOH277" s="1251"/>
      <c r="AOI277" s="1251"/>
      <c r="AOJ277" s="1251"/>
      <c r="AOK277" s="1251"/>
      <c r="AOL277" s="1251"/>
      <c r="AOM277" s="1251"/>
      <c r="AON277" s="1251"/>
      <c r="AOO277" s="1251"/>
      <c r="AOP277" s="1251"/>
      <c r="AOQ277" s="1251"/>
      <c r="AOR277" s="1251"/>
      <c r="AOS277" s="1251"/>
      <c r="AOT277" s="1251"/>
      <c r="AOU277" s="1251"/>
      <c r="AOV277" s="1251"/>
      <c r="AOW277" s="1251"/>
      <c r="AOX277" s="1251"/>
      <c r="AOY277" s="1251"/>
      <c r="AOZ277" s="1251"/>
      <c r="APA277" s="1251"/>
      <c r="APB277" s="1251"/>
      <c r="APC277" s="1251"/>
      <c r="APD277" s="1251"/>
      <c r="APE277" s="1251"/>
      <c r="APF277" s="1251"/>
      <c r="APG277" s="1251"/>
      <c r="APH277" s="1251"/>
      <c r="API277" s="1251"/>
      <c r="APJ277" s="1251"/>
      <c r="APK277" s="1251"/>
      <c r="APL277" s="1251"/>
      <c r="APM277" s="1251"/>
      <c r="APN277" s="1251"/>
      <c r="APO277" s="1251"/>
      <c r="APP277" s="1251"/>
      <c r="APQ277" s="1251"/>
      <c r="APR277" s="1251"/>
      <c r="APS277" s="1251"/>
      <c r="APT277" s="1251"/>
      <c r="APU277" s="1251"/>
      <c r="APV277" s="1251"/>
      <c r="APW277" s="1251"/>
      <c r="APX277" s="1251"/>
      <c r="APY277" s="1251"/>
      <c r="APZ277" s="1251"/>
      <c r="AQA277" s="1251"/>
      <c r="AQB277" s="1251"/>
      <c r="AQC277" s="1251"/>
      <c r="AQD277" s="1251"/>
      <c r="AQE277" s="1251"/>
      <c r="AQF277" s="1251"/>
      <c r="AQG277" s="1251"/>
      <c r="AQH277" s="1251"/>
      <c r="AQI277" s="1251"/>
      <c r="AQJ277" s="1251"/>
      <c r="AQK277" s="1251"/>
      <c r="AQL277" s="1251"/>
      <c r="AQM277" s="1251"/>
      <c r="AQN277" s="1251"/>
      <c r="AQO277" s="1251"/>
      <c r="AQP277" s="1251"/>
      <c r="AQQ277" s="1251"/>
      <c r="AQR277" s="1251"/>
      <c r="AQS277" s="1251"/>
      <c r="AQT277" s="1251"/>
      <c r="AQU277" s="1251"/>
      <c r="AQV277" s="1251"/>
      <c r="AQW277" s="1251"/>
      <c r="AQX277" s="1251"/>
      <c r="AQY277" s="1251"/>
      <c r="AQZ277" s="1251"/>
      <c r="ARA277" s="1251"/>
      <c r="ARB277" s="1251"/>
      <c r="ARC277" s="1251"/>
      <c r="ARD277" s="1251"/>
      <c r="ARE277" s="1251"/>
      <c r="ARF277" s="1251"/>
      <c r="ARG277" s="1251"/>
      <c r="ARH277" s="1251"/>
      <c r="ARI277" s="1251"/>
      <c r="ARJ277" s="1251"/>
      <c r="ARK277" s="1251"/>
      <c r="ARL277" s="1251"/>
      <c r="ARM277" s="1251"/>
      <c r="ARN277" s="1251"/>
      <c r="ARO277" s="1251"/>
      <c r="ARP277" s="1251"/>
      <c r="ARQ277" s="1251"/>
      <c r="ARR277" s="1251"/>
      <c r="ARS277" s="1251"/>
      <c r="ART277" s="1251"/>
      <c r="ARU277" s="1251"/>
      <c r="ARV277" s="1251"/>
      <c r="ARW277" s="1251"/>
      <c r="ARX277" s="1251"/>
      <c r="ARY277" s="1251"/>
      <c r="ARZ277" s="1251"/>
      <c r="ASA277" s="1251"/>
      <c r="ASB277" s="1251"/>
      <c r="ASC277" s="1251"/>
      <c r="ASD277" s="1251"/>
      <c r="ASE277" s="1251"/>
      <c r="ASF277" s="1251"/>
      <c r="ASG277" s="1251"/>
      <c r="ASH277" s="1251"/>
      <c r="ASI277" s="1251"/>
      <c r="ASJ277" s="1251"/>
      <c r="ASK277" s="1251"/>
      <c r="ASL277" s="1251"/>
      <c r="ASM277" s="1251"/>
      <c r="ASN277" s="1251"/>
      <c r="ASO277" s="1251"/>
      <c r="ASP277" s="1251"/>
      <c r="ASQ277" s="1251"/>
      <c r="ASR277" s="1251"/>
      <c r="ASS277" s="1251"/>
      <c r="AST277" s="1251"/>
      <c r="ASU277" s="1251"/>
      <c r="ASV277" s="1251"/>
      <c r="ASW277" s="1251"/>
      <c r="ASX277" s="1251"/>
      <c r="ASY277" s="1251"/>
      <c r="ASZ277" s="1251"/>
      <c r="ATA277" s="1251"/>
      <c r="ATB277" s="1251"/>
      <c r="ATC277" s="1251"/>
      <c r="ATD277" s="1251"/>
      <c r="ATE277" s="1251"/>
      <c r="ATF277" s="1251"/>
      <c r="ATG277" s="1251"/>
      <c r="ATH277" s="1251"/>
      <c r="ATI277" s="1251"/>
      <c r="ATJ277" s="1251"/>
      <c r="ATK277" s="1251"/>
      <c r="ATL277" s="1251"/>
      <c r="ATM277" s="1251"/>
      <c r="ATN277" s="1251"/>
      <c r="ATO277" s="1251"/>
      <c r="ATP277" s="1251"/>
      <c r="ATQ277" s="1251"/>
      <c r="ATR277" s="1251"/>
      <c r="ATS277" s="1251"/>
      <c r="ATT277" s="1251"/>
      <c r="ATU277" s="1251"/>
      <c r="ATV277" s="1251"/>
      <c r="ATW277" s="1251"/>
      <c r="ATX277" s="1251"/>
      <c r="ATY277" s="1251"/>
      <c r="ATZ277" s="1251"/>
      <c r="AUA277" s="1251"/>
      <c r="AUB277" s="1251"/>
      <c r="AUC277" s="1251"/>
      <c r="AUD277" s="1251"/>
      <c r="AUE277" s="1251"/>
      <c r="AUF277" s="1251"/>
      <c r="AUG277" s="1251"/>
      <c r="AUH277" s="1251"/>
      <c r="AUI277" s="1251"/>
      <c r="AUJ277" s="1251"/>
      <c r="AUK277" s="1251"/>
      <c r="AUL277" s="1251"/>
      <c r="AUM277" s="1251"/>
      <c r="AUN277" s="1251"/>
      <c r="AUO277" s="1251"/>
      <c r="AUP277" s="1251"/>
      <c r="AUQ277" s="1251"/>
      <c r="AUR277" s="1251"/>
      <c r="AUS277" s="1251"/>
      <c r="AUT277" s="1251"/>
      <c r="AUU277" s="1251"/>
      <c r="AUV277" s="1251"/>
      <c r="AUW277" s="1251"/>
      <c r="AUX277" s="1251"/>
      <c r="AUY277" s="1251"/>
      <c r="AUZ277" s="1251"/>
      <c r="AVA277" s="1251"/>
      <c r="AVB277" s="1251"/>
      <c r="AVC277" s="1251"/>
      <c r="AVD277" s="1251"/>
      <c r="AVE277" s="1251"/>
      <c r="AVF277" s="1251"/>
      <c r="AVG277" s="1251"/>
      <c r="AVH277" s="1251"/>
      <c r="AVI277" s="1251"/>
      <c r="AVJ277" s="1251"/>
      <c r="AVK277" s="1251"/>
      <c r="AVL277" s="1251"/>
      <c r="AVM277" s="1251"/>
      <c r="AVN277" s="1251"/>
      <c r="AVO277" s="1251"/>
      <c r="AVP277" s="1251"/>
      <c r="AVQ277" s="1251"/>
      <c r="AVR277" s="1251"/>
      <c r="AVS277" s="1251"/>
      <c r="AVT277" s="1251"/>
      <c r="AVU277" s="1251"/>
      <c r="AVV277" s="1251"/>
      <c r="AVW277" s="1251"/>
      <c r="AVX277" s="1251"/>
      <c r="AVY277" s="1251"/>
      <c r="AVZ277" s="1251"/>
      <c r="AWA277" s="1251"/>
      <c r="AWB277" s="1251"/>
      <c r="AWC277" s="1251"/>
      <c r="AWD277" s="1251"/>
      <c r="AWE277" s="1251"/>
      <c r="AWF277" s="1251"/>
      <c r="AWG277" s="1251"/>
      <c r="AWH277" s="1251"/>
      <c r="AWI277" s="1251"/>
      <c r="AWJ277" s="1251"/>
      <c r="AWK277" s="1251"/>
      <c r="AWL277" s="1251"/>
      <c r="AWM277" s="1251"/>
      <c r="AWN277" s="1251"/>
      <c r="AWO277" s="1251"/>
      <c r="AWP277" s="1251"/>
      <c r="AWQ277" s="1251"/>
      <c r="AWR277" s="1251"/>
      <c r="AWS277" s="1251"/>
      <c r="AWT277" s="1251"/>
      <c r="AWU277" s="1251"/>
      <c r="AWV277" s="1251"/>
      <c r="AWW277" s="1251"/>
      <c r="AWX277" s="1251"/>
      <c r="AWY277" s="1251"/>
      <c r="AWZ277" s="1251"/>
      <c r="AXA277" s="1251"/>
      <c r="AXB277" s="1251"/>
      <c r="AXC277" s="1251"/>
      <c r="AXD277" s="1251"/>
      <c r="AXE277" s="1251"/>
      <c r="AXF277" s="1251"/>
      <c r="AXG277" s="1251"/>
      <c r="AXH277" s="1251"/>
      <c r="AXI277" s="1251"/>
      <c r="AXJ277" s="1251"/>
      <c r="AXK277" s="1251"/>
      <c r="AXL277" s="1251"/>
      <c r="AXM277" s="1251"/>
      <c r="AXN277" s="1251"/>
      <c r="AXO277" s="1251"/>
      <c r="AXP277" s="1251"/>
      <c r="AXQ277" s="1251"/>
      <c r="AXR277" s="1251"/>
      <c r="AXS277" s="1251"/>
      <c r="AXT277" s="1251"/>
      <c r="AXU277" s="1251"/>
      <c r="AXV277" s="1251"/>
      <c r="AXW277" s="1251"/>
      <c r="AXX277" s="1251"/>
      <c r="AXY277" s="1251"/>
      <c r="AXZ277" s="1251"/>
      <c r="AYA277" s="1251"/>
      <c r="AYB277" s="1251"/>
      <c r="AYC277" s="1251"/>
      <c r="AYD277" s="1251"/>
      <c r="AYE277" s="1251"/>
      <c r="AYF277" s="1251"/>
      <c r="AYG277" s="1251"/>
      <c r="AYH277" s="1251"/>
      <c r="AYI277" s="1251"/>
      <c r="AYJ277" s="1251"/>
      <c r="AYK277" s="1251"/>
      <c r="AYL277" s="1251"/>
      <c r="AYM277" s="1251"/>
      <c r="AYN277" s="1251"/>
      <c r="AYO277" s="1251"/>
      <c r="AYP277" s="1251"/>
      <c r="AYQ277" s="1251"/>
      <c r="AYR277" s="1251"/>
      <c r="AYS277" s="1251"/>
      <c r="AYT277" s="1251"/>
      <c r="AYU277" s="1251"/>
      <c r="AYV277" s="1251"/>
      <c r="AYW277" s="1251"/>
      <c r="AYX277" s="1251"/>
      <c r="AYY277" s="1251"/>
      <c r="AYZ277" s="1251"/>
      <c r="AZA277" s="1251"/>
      <c r="AZB277" s="1251"/>
      <c r="AZC277" s="1251"/>
      <c r="AZD277" s="1251"/>
      <c r="AZE277" s="1251"/>
      <c r="AZF277" s="1251"/>
      <c r="AZG277" s="1251"/>
      <c r="AZH277" s="1251"/>
      <c r="AZI277" s="1251"/>
      <c r="AZJ277" s="1251"/>
      <c r="AZK277" s="1251"/>
      <c r="AZL277" s="1251"/>
      <c r="AZM277" s="1251"/>
      <c r="AZN277" s="1251"/>
      <c r="AZO277" s="1251"/>
      <c r="AZP277" s="1251"/>
      <c r="AZQ277" s="1251"/>
      <c r="AZR277" s="1251"/>
      <c r="AZS277" s="1251"/>
      <c r="AZT277" s="1251"/>
      <c r="AZU277" s="1251"/>
      <c r="AZV277" s="1251"/>
      <c r="AZW277" s="1251"/>
      <c r="AZX277" s="1251"/>
      <c r="AZY277" s="1251"/>
      <c r="AZZ277" s="1251"/>
      <c r="BAA277" s="1251"/>
      <c r="BAB277" s="1251"/>
      <c r="BAC277" s="1251"/>
      <c r="BAD277" s="1251"/>
      <c r="BAE277" s="1251"/>
      <c r="BAF277" s="1251"/>
      <c r="BAG277" s="1251"/>
      <c r="BAH277" s="1251"/>
      <c r="BAI277" s="1251"/>
      <c r="BAJ277" s="1251"/>
      <c r="BAK277" s="1251"/>
      <c r="BAL277" s="1251"/>
      <c r="BAM277" s="1251"/>
      <c r="BAN277" s="1251"/>
      <c r="BAO277" s="1251"/>
      <c r="BAP277" s="1251"/>
      <c r="BAQ277" s="1251"/>
      <c r="BAR277" s="1251"/>
      <c r="BAS277" s="1251"/>
      <c r="BAT277" s="1251"/>
      <c r="BAU277" s="1251"/>
      <c r="BAV277" s="1251"/>
      <c r="BAW277" s="1251"/>
      <c r="BAX277" s="1251"/>
      <c r="BAY277" s="1251"/>
      <c r="BAZ277" s="1251"/>
      <c r="BBA277" s="1251"/>
      <c r="BBB277" s="1251"/>
      <c r="BBC277" s="1251"/>
      <c r="BBD277" s="1251"/>
      <c r="BBE277" s="1251"/>
      <c r="BBF277" s="1251"/>
      <c r="BBG277" s="1251"/>
      <c r="BBH277" s="1251"/>
      <c r="BBI277" s="1251"/>
      <c r="BBJ277" s="1251"/>
      <c r="BBK277" s="1251"/>
      <c r="BBL277" s="1251"/>
      <c r="BBM277" s="1251"/>
      <c r="BBN277" s="1251"/>
      <c r="BBO277" s="1251"/>
      <c r="BBP277" s="1251"/>
      <c r="BBQ277" s="1251"/>
      <c r="BBR277" s="1251"/>
      <c r="BBS277" s="1251"/>
      <c r="BBT277" s="1251"/>
      <c r="BBU277" s="1251"/>
      <c r="BBV277" s="1251"/>
      <c r="BBW277" s="1251"/>
      <c r="BBX277" s="1251"/>
      <c r="BBY277" s="1251"/>
      <c r="BBZ277" s="1251"/>
      <c r="BCA277" s="1251"/>
      <c r="BCB277" s="1251"/>
      <c r="BCC277" s="1251"/>
      <c r="BCD277" s="1251"/>
      <c r="BCE277" s="1251"/>
      <c r="BCF277" s="1251"/>
      <c r="BCG277" s="1251"/>
      <c r="BCH277" s="1251"/>
      <c r="BCI277" s="1251"/>
      <c r="BCJ277" s="1251"/>
      <c r="BCK277" s="1251"/>
      <c r="BCL277" s="1251"/>
      <c r="BCM277" s="1251"/>
      <c r="BCN277" s="1251"/>
      <c r="BCO277" s="1251"/>
      <c r="BCP277" s="1251"/>
      <c r="BCQ277" s="1251"/>
      <c r="BCR277" s="1251"/>
      <c r="BCS277" s="1251"/>
      <c r="BCT277" s="1251"/>
      <c r="BCU277" s="1251"/>
      <c r="BCV277" s="1251"/>
      <c r="BCW277" s="1251"/>
      <c r="BCX277" s="1251"/>
      <c r="BCY277" s="1251"/>
      <c r="BCZ277" s="1251"/>
      <c r="BDA277" s="1251"/>
      <c r="BDB277" s="1251"/>
      <c r="BDC277" s="1251"/>
      <c r="BDD277" s="1251"/>
      <c r="BDE277" s="1251"/>
      <c r="BDF277" s="1251"/>
      <c r="BDG277" s="1251"/>
      <c r="BDH277" s="1251"/>
      <c r="BDI277" s="1251"/>
      <c r="BDJ277" s="1251"/>
      <c r="BDK277" s="1251"/>
      <c r="BDL277" s="1251"/>
      <c r="BDM277" s="1251"/>
      <c r="BDN277" s="1251"/>
      <c r="BDO277" s="1251"/>
      <c r="BDP277" s="1251"/>
      <c r="BDQ277" s="1251"/>
      <c r="BDR277" s="1251"/>
      <c r="BDS277" s="1251"/>
      <c r="BDT277" s="1251"/>
      <c r="BDU277" s="1251"/>
      <c r="BDV277" s="1251"/>
      <c r="BDW277" s="1251"/>
      <c r="BDX277" s="1251"/>
      <c r="BDY277" s="1251"/>
      <c r="BDZ277" s="1251"/>
      <c r="BEA277" s="1251"/>
      <c r="BEB277" s="1251"/>
      <c r="BEC277" s="1251"/>
      <c r="BED277" s="1251"/>
      <c r="BEE277" s="1251"/>
      <c r="BEF277" s="1251"/>
      <c r="BEG277" s="1251"/>
      <c r="BEH277" s="1251"/>
      <c r="BEI277" s="1251"/>
      <c r="BEJ277" s="1251"/>
      <c r="BEK277" s="1251"/>
      <c r="BEL277" s="1251"/>
      <c r="BEM277" s="1251"/>
      <c r="BEN277" s="1251"/>
      <c r="BEO277" s="1251"/>
      <c r="BEP277" s="1251"/>
      <c r="BEQ277" s="1251"/>
      <c r="BER277" s="1251"/>
      <c r="BES277" s="1251"/>
      <c r="BET277" s="1251"/>
      <c r="BEU277" s="1251"/>
      <c r="BEV277" s="1251"/>
      <c r="BEW277" s="1251"/>
      <c r="BEX277" s="1251"/>
      <c r="BEY277" s="1251"/>
      <c r="BEZ277" s="1251"/>
      <c r="BFA277" s="1251"/>
      <c r="BFB277" s="1251"/>
      <c r="BFC277" s="1251"/>
      <c r="BFD277" s="1251"/>
      <c r="BFE277" s="1251"/>
      <c r="BFF277" s="1251"/>
      <c r="BFG277" s="1251"/>
      <c r="BFH277" s="1251"/>
      <c r="BFI277" s="1251"/>
      <c r="BFJ277" s="1251"/>
      <c r="BFK277" s="1251"/>
      <c r="BFL277" s="1251"/>
      <c r="BFM277" s="1251"/>
      <c r="BFN277" s="1251"/>
      <c r="BFO277" s="1251"/>
      <c r="BFP277" s="1251"/>
      <c r="BFQ277" s="1251"/>
      <c r="BFR277" s="1251"/>
      <c r="BFS277" s="1251"/>
      <c r="BFT277" s="1251"/>
      <c r="BFU277" s="1251"/>
      <c r="BFV277" s="1251"/>
      <c r="BFW277" s="1251"/>
      <c r="BFX277" s="1251"/>
      <c r="BFY277" s="1251"/>
      <c r="BFZ277" s="1251"/>
      <c r="BGA277" s="1251"/>
      <c r="BGB277" s="1251"/>
      <c r="BGC277" s="1251"/>
      <c r="BGD277" s="1251"/>
      <c r="BGE277" s="1251"/>
      <c r="BGF277" s="1251"/>
      <c r="BGG277" s="1251"/>
      <c r="BGH277" s="1251"/>
      <c r="BGI277" s="1251"/>
      <c r="BGJ277" s="1251"/>
      <c r="BGK277" s="1251"/>
      <c r="BGL277" s="1251"/>
      <c r="BGM277" s="1251"/>
      <c r="BGN277" s="1251"/>
      <c r="BGO277" s="1251"/>
      <c r="BGP277" s="1251"/>
      <c r="BGQ277" s="1251"/>
      <c r="BGR277" s="1251"/>
      <c r="BGS277" s="1251"/>
      <c r="BGT277" s="1251"/>
      <c r="BGU277" s="1251"/>
      <c r="BGV277" s="1251"/>
      <c r="BGW277" s="1251"/>
      <c r="BGX277" s="1251"/>
      <c r="BGY277" s="1251"/>
      <c r="BGZ277" s="1251"/>
      <c r="BHA277" s="1251"/>
      <c r="BHB277" s="1251"/>
      <c r="BHC277" s="1251"/>
      <c r="BHD277" s="1251"/>
      <c r="BHE277" s="1251"/>
      <c r="BHF277" s="1251"/>
      <c r="BHG277" s="1251"/>
      <c r="BHH277" s="1251"/>
      <c r="BHI277" s="1251"/>
      <c r="BHJ277" s="1251"/>
      <c r="BHK277" s="1251"/>
      <c r="BHL277" s="1251"/>
      <c r="BHM277" s="1251"/>
      <c r="BHN277" s="1251"/>
      <c r="BHO277" s="1251"/>
      <c r="BHP277" s="1251"/>
      <c r="BHQ277" s="1251"/>
      <c r="BHR277" s="1251"/>
      <c r="BHS277" s="1251"/>
      <c r="BHT277" s="1251"/>
      <c r="BHU277" s="1251"/>
      <c r="BHV277" s="1251"/>
      <c r="BHW277" s="1251"/>
      <c r="BHX277" s="1251"/>
      <c r="BHY277" s="1251"/>
      <c r="BHZ277" s="1251"/>
      <c r="BIA277" s="1251"/>
      <c r="BIB277" s="1251"/>
      <c r="BIC277" s="1251"/>
      <c r="BID277" s="1251"/>
      <c r="BIE277" s="1251"/>
      <c r="BIF277" s="1251"/>
      <c r="BIG277" s="1251"/>
      <c r="BIH277" s="1251"/>
      <c r="BII277" s="1251"/>
      <c r="BIJ277" s="1251"/>
      <c r="BIK277" s="1251"/>
      <c r="BIL277" s="1251"/>
      <c r="BIM277" s="1251"/>
      <c r="BIN277" s="1251"/>
      <c r="BIO277" s="1251"/>
      <c r="BIP277" s="1251"/>
      <c r="BIQ277" s="1251"/>
      <c r="BIR277" s="1251"/>
      <c r="BIS277" s="1251"/>
      <c r="BIT277" s="1251"/>
      <c r="BIU277" s="1251"/>
      <c r="BIV277" s="1251"/>
      <c r="BIW277" s="1251"/>
      <c r="BIX277" s="1251"/>
      <c r="BIY277" s="1251"/>
      <c r="BIZ277" s="1251"/>
      <c r="BJA277" s="1251"/>
      <c r="BJB277" s="1251"/>
      <c r="BJC277" s="1251"/>
      <c r="BJD277" s="1251"/>
      <c r="BJE277" s="1251"/>
      <c r="BJF277" s="1251"/>
      <c r="BJG277" s="1251"/>
      <c r="BJH277" s="1251"/>
      <c r="BJI277" s="1251"/>
      <c r="BJJ277" s="1251"/>
      <c r="BJK277" s="1251"/>
      <c r="BJL277" s="1251"/>
      <c r="BJM277" s="1251"/>
      <c r="BJN277" s="1251"/>
      <c r="BJO277" s="1251"/>
      <c r="BJP277" s="1251"/>
      <c r="BJQ277" s="1251"/>
      <c r="BJR277" s="1251"/>
      <c r="BJS277" s="1251"/>
      <c r="BJT277" s="1251"/>
      <c r="BJU277" s="1251"/>
      <c r="BJV277" s="1251"/>
      <c r="BJW277" s="1251"/>
      <c r="BJX277" s="1251"/>
      <c r="BJY277" s="1251"/>
      <c r="BJZ277" s="1251"/>
      <c r="BKA277" s="1251"/>
      <c r="BKB277" s="1251"/>
      <c r="BKC277" s="1251"/>
      <c r="BKD277" s="1251"/>
      <c r="BKE277" s="1251"/>
      <c r="BKF277" s="1251"/>
      <c r="BKG277" s="1251"/>
      <c r="BKH277" s="1251"/>
      <c r="BKI277" s="1251"/>
      <c r="BKJ277" s="1251"/>
      <c r="BKK277" s="1251"/>
      <c r="BKL277" s="1251"/>
      <c r="BKM277" s="1251"/>
      <c r="BKN277" s="1251"/>
      <c r="BKO277" s="1251"/>
      <c r="BKP277" s="1251"/>
      <c r="BKQ277" s="1251"/>
      <c r="BKR277" s="1251"/>
      <c r="BKS277" s="1251"/>
      <c r="BKT277" s="1251"/>
      <c r="BKU277" s="1251"/>
      <c r="BKV277" s="1251"/>
      <c r="BKW277" s="1251"/>
      <c r="BKX277" s="1251"/>
      <c r="BKY277" s="1251"/>
      <c r="BKZ277" s="1251"/>
      <c r="BLA277" s="1251"/>
      <c r="BLB277" s="1251"/>
      <c r="BLC277" s="1251"/>
      <c r="BLD277" s="1251"/>
      <c r="BLE277" s="1251"/>
      <c r="BLF277" s="1251"/>
      <c r="BLG277" s="1251"/>
      <c r="BLH277" s="1251"/>
      <c r="BLI277" s="1251"/>
      <c r="BLJ277" s="1251"/>
      <c r="BLK277" s="1251"/>
      <c r="BLL277" s="1251"/>
      <c r="BLM277" s="1251"/>
      <c r="BLN277" s="1251"/>
      <c r="BLO277" s="1251"/>
      <c r="BLP277" s="1251"/>
      <c r="BLQ277" s="1251"/>
      <c r="BLR277" s="1251"/>
      <c r="BLS277" s="1251"/>
      <c r="BLT277" s="1251"/>
      <c r="BLU277" s="1251"/>
      <c r="BLV277" s="1251"/>
      <c r="BLW277" s="1251"/>
      <c r="BLX277" s="1251"/>
      <c r="BLY277" s="1251"/>
      <c r="BLZ277" s="1251"/>
      <c r="BMA277" s="1251"/>
      <c r="BMB277" s="1251"/>
      <c r="BMC277" s="1251"/>
      <c r="BMD277" s="1251"/>
      <c r="BME277" s="1251"/>
      <c r="BMF277" s="1251"/>
      <c r="BMG277" s="1251"/>
      <c r="BMH277" s="1251"/>
      <c r="BMI277" s="1251"/>
      <c r="BMJ277" s="1251"/>
      <c r="BMK277" s="1251"/>
      <c r="BML277" s="1251"/>
      <c r="BMM277" s="1251"/>
      <c r="BMN277" s="1251"/>
      <c r="BMO277" s="1251"/>
      <c r="BMP277" s="1251"/>
      <c r="BMQ277" s="1251"/>
      <c r="BMR277" s="1251"/>
      <c r="BMS277" s="1251"/>
      <c r="BMT277" s="1251"/>
      <c r="BMU277" s="1251"/>
      <c r="BMV277" s="1251"/>
      <c r="BMW277" s="1251"/>
      <c r="BMX277" s="1251"/>
      <c r="BMY277" s="1251"/>
      <c r="BMZ277" s="1251"/>
      <c r="BNA277" s="1251"/>
      <c r="BNB277" s="1251"/>
      <c r="BNC277" s="1251"/>
      <c r="BND277" s="1251"/>
      <c r="BNE277" s="1251"/>
      <c r="BNF277" s="1251"/>
      <c r="BNG277" s="1251"/>
      <c r="BNH277" s="1251"/>
      <c r="BNI277" s="1251"/>
      <c r="BNJ277" s="1251"/>
      <c r="BNK277" s="1251"/>
      <c r="BNL277" s="1251"/>
      <c r="BNM277" s="1251"/>
      <c r="BNN277" s="1251"/>
      <c r="BNO277" s="1251"/>
      <c r="BNP277" s="1251"/>
      <c r="BNQ277" s="1251"/>
      <c r="BNR277" s="1251"/>
      <c r="BNS277" s="1251"/>
      <c r="BNT277" s="1251"/>
      <c r="BNU277" s="1251"/>
      <c r="BNV277" s="1251"/>
      <c r="BNW277" s="1251"/>
      <c r="BNX277" s="1251"/>
      <c r="BNY277" s="1251"/>
      <c r="BNZ277" s="1251"/>
      <c r="BOA277" s="1251"/>
      <c r="BOB277" s="1251"/>
      <c r="BOC277" s="1251"/>
      <c r="BOD277" s="1251"/>
      <c r="BOE277" s="1251"/>
      <c r="BOF277" s="1251"/>
      <c r="BOG277" s="1251"/>
      <c r="BOH277" s="1251"/>
      <c r="BOI277" s="1251"/>
      <c r="BOJ277" s="1251"/>
      <c r="BOK277" s="1251"/>
      <c r="BOL277" s="1251"/>
      <c r="BOM277" s="1251"/>
      <c r="BON277" s="1251"/>
      <c r="BOO277" s="1251"/>
      <c r="BOP277" s="1251"/>
      <c r="BOQ277" s="1251"/>
      <c r="BOR277" s="1251"/>
      <c r="BOS277" s="1251"/>
      <c r="BOT277" s="1251"/>
      <c r="BOU277" s="1251"/>
      <c r="BOV277" s="1251"/>
      <c r="BOW277" s="1251"/>
      <c r="BOX277" s="1251"/>
      <c r="BOY277" s="1251"/>
      <c r="BOZ277" s="1251"/>
      <c r="BPA277" s="1251"/>
      <c r="BPB277" s="1251"/>
      <c r="BPC277" s="1251"/>
      <c r="BPD277" s="1251"/>
      <c r="BPE277" s="1251"/>
      <c r="BPF277" s="1251"/>
      <c r="BPG277" s="1251"/>
      <c r="BPH277" s="1251"/>
      <c r="BPI277" s="1251"/>
      <c r="BPJ277" s="1251"/>
      <c r="BPK277" s="1251"/>
      <c r="BPL277" s="1251"/>
      <c r="BPM277" s="1251"/>
      <c r="BPN277" s="1251"/>
      <c r="BPO277" s="1251"/>
      <c r="BPP277" s="1251"/>
      <c r="BPQ277" s="1251"/>
      <c r="BPR277" s="1251"/>
      <c r="BPS277" s="1251"/>
      <c r="BPT277" s="1251"/>
      <c r="BPU277" s="1251"/>
      <c r="BPV277" s="1251"/>
      <c r="BPW277" s="1251"/>
      <c r="BPX277" s="1251"/>
      <c r="BPY277" s="1251"/>
      <c r="BPZ277" s="1251"/>
      <c r="BQA277" s="1251"/>
      <c r="BQB277" s="1251"/>
      <c r="BQC277" s="1251"/>
      <c r="BQD277" s="1251"/>
      <c r="BQE277" s="1251"/>
      <c r="BQF277" s="1251"/>
      <c r="BQG277" s="1251"/>
      <c r="BQH277" s="1251"/>
      <c r="BQI277" s="1251"/>
      <c r="BQJ277" s="1251"/>
      <c r="BQK277" s="1251"/>
      <c r="BQL277" s="1251"/>
      <c r="BQM277" s="1251"/>
      <c r="BQN277" s="1251"/>
      <c r="BQO277" s="1251"/>
      <c r="BQP277" s="1251"/>
      <c r="BQQ277" s="1251"/>
      <c r="BQR277" s="1251"/>
      <c r="BQS277" s="1251"/>
      <c r="BQT277" s="1251"/>
      <c r="BQU277" s="1251"/>
      <c r="BQV277" s="1251"/>
      <c r="BQW277" s="1251"/>
      <c r="BQX277" s="1251"/>
      <c r="BQY277" s="1251"/>
      <c r="BQZ277" s="1251"/>
      <c r="BRA277" s="1251"/>
      <c r="BRB277" s="1251"/>
      <c r="BRC277" s="1251"/>
      <c r="BRD277" s="1251"/>
      <c r="BRE277" s="1251"/>
      <c r="BRF277" s="1251"/>
      <c r="BRG277" s="1251"/>
      <c r="BRH277" s="1251"/>
      <c r="BRI277" s="1251"/>
      <c r="BRJ277" s="1251"/>
      <c r="BRK277" s="1251"/>
      <c r="BRL277" s="1251"/>
      <c r="BRM277" s="1251"/>
      <c r="BRN277" s="1251"/>
      <c r="BRO277" s="1251"/>
      <c r="BRP277" s="1251"/>
      <c r="BRQ277" s="1251"/>
      <c r="BRR277" s="1251"/>
      <c r="BRS277" s="1251"/>
      <c r="BRT277" s="1251"/>
      <c r="BRU277" s="1251"/>
      <c r="BRV277" s="1251"/>
      <c r="BRW277" s="1251"/>
      <c r="BRX277" s="1251"/>
      <c r="BRY277" s="1251"/>
      <c r="BRZ277" s="1251"/>
      <c r="BSA277" s="1251"/>
      <c r="BSB277" s="1251"/>
      <c r="BSC277" s="1251"/>
      <c r="BSD277" s="1251"/>
      <c r="BSE277" s="1251"/>
      <c r="BSF277" s="1251"/>
      <c r="BSG277" s="1251"/>
      <c r="BSH277" s="1251"/>
      <c r="BSI277" s="1251"/>
      <c r="BSJ277" s="1251"/>
      <c r="BSK277" s="1251"/>
      <c r="BSL277" s="1251"/>
      <c r="BSM277" s="1251"/>
      <c r="BSN277" s="1251"/>
      <c r="BSO277" s="1251"/>
      <c r="BSP277" s="1251"/>
      <c r="BSQ277" s="1251"/>
      <c r="BSR277" s="1251"/>
      <c r="BSS277" s="1251"/>
      <c r="BST277" s="1251"/>
      <c r="BSU277" s="1251"/>
      <c r="BSV277" s="1251"/>
      <c r="BSW277" s="1251"/>
      <c r="BSX277" s="1251"/>
      <c r="BSY277" s="1251"/>
      <c r="BSZ277" s="1251"/>
      <c r="BTA277" s="1251"/>
      <c r="BTB277" s="1251"/>
      <c r="BTC277" s="1251"/>
      <c r="BTD277" s="1251"/>
      <c r="BTE277" s="1251"/>
      <c r="BTF277" s="1251"/>
      <c r="BTG277" s="1251"/>
      <c r="BTH277" s="1251"/>
      <c r="BTI277" s="1251"/>
      <c r="BTJ277" s="1251"/>
      <c r="BTK277" s="1251"/>
      <c r="BTL277" s="1251"/>
      <c r="BTM277" s="1251"/>
      <c r="BTN277" s="1251"/>
      <c r="BTO277" s="1251"/>
      <c r="BTP277" s="1251"/>
      <c r="BTQ277" s="1251"/>
      <c r="BTR277" s="1251"/>
      <c r="BTS277" s="1251"/>
      <c r="BTT277" s="1251"/>
      <c r="BTU277" s="1251"/>
      <c r="BTV277" s="1251"/>
      <c r="BTW277" s="1251"/>
      <c r="BTX277" s="1251"/>
      <c r="BTY277" s="1251"/>
      <c r="BTZ277" s="1251"/>
      <c r="BUA277" s="1251"/>
      <c r="BUB277" s="1251"/>
      <c r="BUC277" s="1251"/>
      <c r="BUD277" s="1251"/>
      <c r="BUE277" s="1251"/>
      <c r="BUF277" s="1251"/>
      <c r="BUG277" s="1251"/>
      <c r="BUH277" s="1251"/>
      <c r="BUI277" s="1251"/>
      <c r="BUJ277" s="1251"/>
      <c r="BUK277" s="1251"/>
      <c r="BUL277" s="1251"/>
      <c r="BUM277" s="1251"/>
      <c r="BUN277" s="1251"/>
      <c r="BUO277" s="1251"/>
      <c r="BUP277" s="1251"/>
      <c r="BUQ277" s="1251"/>
      <c r="BUR277" s="1251"/>
      <c r="BUS277" s="1251"/>
      <c r="BUT277" s="1251"/>
      <c r="BUU277" s="1251"/>
      <c r="BUV277" s="1251"/>
      <c r="BUW277" s="1251"/>
      <c r="BUX277" s="1251"/>
      <c r="BUY277" s="1251"/>
      <c r="BUZ277" s="1251"/>
      <c r="BVA277" s="1251"/>
      <c r="BVB277" s="1251"/>
      <c r="BVC277" s="1251"/>
      <c r="BVD277" s="1251"/>
      <c r="BVE277" s="1251"/>
      <c r="BVF277" s="1251"/>
      <c r="BVG277" s="1251"/>
      <c r="BVH277" s="1251"/>
      <c r="BVI277" s="1251"/>
      <c r="BVJ277" s="1251"/>
      <c r="BVK277" s="1251"/>
      <c r="BVL277" s="1251"/>
      <c r="BVM277" s="1251"/>
      <c r="BVN277" s="1251"/>
      <c r="BVO277" s="1251"/>
      <c r="BVP277" s="1251"/>
      <c r="BVQ277" s="1251"/>
      <c r="BVR277" s="1251"/>
      <c r="BVS277" s="1251"/>
      <c r="BVT277" s="1251"/>
      <c r="BVU277" s="1251"/>
      <c r="BVV277" s="1251"/>
      <c r="BVW277" s="1251"/>
      <c r="BVX277" s="1251"/>
      <c r="BVY277" s="1251"/>
      <c r="BVZ277" s="1251"/>
      <c r="BWA277" s="1251"/>
      <c r="BWB277" s="1251"/>
      <c r="BWC277" s="1251"/>
      <c r="BWD277" s="1251"/>
      <c r="BWE277" s="1251"/>
      <c r="BWF277" s="1251"/>
      <c r="BWG277" s="1251"/>
      <c r="BWH277" s="1251"/>
      <c r="BWI277" s="1251"/>
      <c r="BWJ277" s="1251"/>
      <c r="BWK277" s="1251"/>
      <c r="BWL277" s="1251"/>
      <c r="BWM277" s="1251"/>
      <c r="BWN277" s="1251"/>
      <c r="BWO277" s="1251"/>
      <c r="BWP277" s="1251"/>
      <c r="BWQ277" s="1251"/>
      <c r="BWR277" s="1251"/>
      <c r="BWS277" s="1251"/>
      <c r="BWT277" s="1251"/>
      <c r="BWU277" s="1251"/>
      <c r="BWV277" s="1251"/>
      <c r="BWW277" s="1251"/>
      <c r="BWX277" s="1251"/>
      <c r="BWY277" s="1251"/>
      <c r="BWZ277" s="1251"/>
      <c r="BXA277" s="1251"/>
      <c r="BXB277" s="1251"/>
      <c r="BXC277" s="1251"/>
      <c r="BXD277" s="1251"/>
      <c r="BXE277" s="1251"/>
      <c r="BXF277" s="1251"/>
      <c r="BXG277" s="1251"/>
      <c r="BXH277" s="1251"/>
      <c r="BXI277" s="1251"/>
      <c r="BXJ277" s="1251"/>
      <c r="BXK277" s="1251"/>
      <c r="BXL277" s="1251"/>
      <c r="BXM277" s="1251"/>
      <c r="BXN277" s="1251"/>
      <c r="BXO277" s="1251"/>
      <c r="BXP277" s="1251"/>
      <c r="BXQ277" s="1251"/>
      <c r="BXR277" s="1251"/>
      <c r="BXS277" s="1251"/>
      <c r="BXT277" s="1251"/>
      <c r="BXU277" s="1251"/>
      <c r="BXV277" s="1251"/>
      <c r="BXW277" s="1251"/>
      <c r="BXX277" s="1251"/>
      <c r="BXY277" s="1251"/>
      <c r="BXZ277" s="1251"/>
      <c r="BYA277" s="1251"/>
      <c r="BYB277" s="1251"/>
      <c r="BYC277" s="1251"/>
      <c r="BYD277" s="1251"/>
      <c r="BYE277" s="1251"/>
      <c r="BYF277" s="1251"/>
      <c r="BYG277" s="1251"/>
      <c r="BYH277" s="1251"/>
      <c r="BYI277" s="1251"/>
      <c r="BYJ277" s="1251"/>
      <c r="BYK277" s="1251"/>
      <c r="BYL277" s="1251"/>
      <c r="BYM277" s="1251"/>
      <c r="BYN277" s="1251"/>
      <c r="BYO277" s="1251"/>
      <c r="BYP277" s="1251"/>
      <c r="BYQ277" s="1251"/>
      <c r="BYR277" s="1251"/>
      <c r="BYS277" s="1251"/>
      <c r="BYT277" s="1251"/>
      <c r="BYU277" s="1251"/>
      <c r="BYV277" s="1251"/>
      <c r="BYW277" s="1251"/>
      <c r="BYX277" s="1251"/>
      <c r="BYY277" s="1251"/>
      <c r="BYZ277" s="1251"/>
      <c r="BZA277" s="1251"/>
      <c r="BZB277" s="1251"/>
      <c r="BZC277" s="1251"/>
      <c r="BZD277" s="1251"/>
      <c r="BZE277" s="1251"/>
      <c r="BZF277" s="1251"/>
      <c r="BZG277" s="1251"/>
      <c r="BZH277" s="1251"/>
      <c r="BZI277" s="1251"/>
      <c r="BZJ277" s="1251"/>
      <c r="BZK277" s="1251"/>
      <c r="BZL277" s="1251"/>
      <c r="BZM277" s="1251"/>
      <c r="BZN277" s="1251"/>
      <c r="BZO277" s="1251"/>
      <c r="BZP277" s="1251"/>
      <c r="BZQ277" s="1251"/>
      <c r="BZR277" s="1251"/>
      <c r="BZS277" s="1251"/>
      <c r="BZT277" s="1251"/>
      <c r="BZU277" s="1251"/>
      <c r="BZV277" s="1251"/>
      <c r="BZW277" s="1251"/>
      <c r="BZX277" s="1251"/>
      <c r="BZY277" s="1251"/>
      <c r="BZZ277" s="1251"/>
      <c r="CAA277" s="1251"/>
      <c r="CAB277" s="1251"/>
      <c r="CAC277" s="1251"/>
      <c r="CAD277" s="1251"/>
      <c r="CAE277" s="1251"/>
      <c r="CAF277" s="1251"/>
      <c r="CAG277" s="1251"/>
      <c r="CAH277" s="1251"/>
      <c r="CAI277" s="1251"/>
      <c r="CAJ277" s="1251"/>
      <c r="CAK277" s="1251"/>
      <c r="CAL277" s="1251"/>
      <c r="CAM277" s="1251"/>
      <c r="CAN277" s="1251"/>
      <c r="CAO277" s="1251"/>
      <c r="CAP277" s="1251"/>
      <c r="CAQ277" s="1251"/>
      <c r="CAR277" s="1251"/>
      <c r="CAS277" s="1251"/>
      <c r="CAT277" s="1251"/>
      <c r="CAU277" s="1251"/>
      <c r="CAV277" s="1251"/>
      <c r="CAW277" s="1251"/>
      <c r="CAX277" s="1251"/>
      <c r="CAY277" s="1251"/>
      <c r="CAZ277" s="1251"/>
      <c r="CBA277" s="1251"/>
      <c r="CBB277" s="1251"/>
      <c r="CBC277" s="1251"/>
      <c r="CBD277" s="1251"/>
      <c r="CBE277" s="1251"/>
      <c r="CBF277" s="1251"/>
      <c r="CBG277" s="1251"/>
      <c r="CBH277" s="1251"/>
      <c r="CBI277" s="1251"/>
      <c r="CBJ277" s="1251"/>
      <c r="CBK277" s="1251"/>
      <c r="CBL277" s="1251"/>
      <c r="CBM277" s="1251"/>
      <c r="CBN277" s="1251"/>
      <c r="CBO277" s="1251"/>
      <c r="CBP277" s="1251"/>
      <c r="CBQ277" s="1251"/>
      <c r="CBR277" s="1251"/>
      <c r="CBS277" s="1251"/>
      <c r="CBT277" s="1251"/>
      <c r="CBU277" s="1251"/>
      <c r="CBV277" s="1251"/>
      <c r="CBW277" s="1251"/>
      <c r="CBX277" s="1251"/>
      <c r="CBY277" s="1251"/>
      <c r="CBZ277" s="1251"/>
      <c r="CCA277" s="1251"/>
      <c r="CCB277" s="1251"/>
      <c r="CCC277" s="1251"/>
      <c r="CCD277" s="1251"/>
      <c r="CCE277" s="1251"/>
      <c r="CCF277" s="1251"/>
      <c r="CCG277" s="1251"/>
      <c r="CCH277" s="1251"/>
      <c r="CCI277" s="1251"/>
      <c r="CCJ277" s="1251"/>
      <c r="CCK277" s="1251"/>
      <c r="CCL277" s="1251"/>
      <c r="CCM277" s="1251"/>
      <c r="CCN277" s="1251"/>
      <c r="CCO277" s="1251"/>
      <c r="CCP277" s="1251"/>
      <c r="CCQ277" s="1251"/>
      <c r="CCR277" s="1251"/>
      <c r="CCS277" s="1251"/>
      <c r="CCT277" s="1251"/>
      <c r="CCU277" s="1251"/>
      <c r="CCV277" s="1251"/>
      <c r="CCW277" s="1251"/>
      <c r="CCX277" s="1251"/>
      <c r="CCY277" s="1251"/>
      <c r="CCZ277" s="1251"/>
      <c r="CDA277" s="1251"/>
      <c r="CDB277" s="1251"/>
      <c r="CDC277" s="1251"/>
      <c r="CDD277" s="1251"/>
      <c r="CDE277" s="1251"/>
      <c r="CDF277" s="1251"/>
      <c r="CDG277" s="1251"/>
      <c r="CDH277" s="1251"/>
      <c r="CDI277" s="1251"/>
      <c r="CDJ277" s="1251"/>
      <c r="CDK277" s="1251"/>
      <c r="CDL277" s="1251"/>
      <c r="CDM277" s="1251"/>
      <c r="CDN277" s="1251"/>
      <c r="CDO277" s="1251"/>
      <c r="CDP277" s="1251"/>
      <c r="CDQ277" s="1251"/>
      <c r="CDR277" s="1251"/>
      <c r="CDS277" s="1251"/>
      <c r="CDT277" s="1251"/>
      <c r="CDU277" s="1251"/>
      <c r="CDV277" s="1251"/>
      <c r="CDW277" s="1251"/>
      <c r="CDX277" s="1251"/>
      <c r="CDY277" s="1251"/>
      <c r="CDZ277" s="1251"/>
      <c r="CEA277" s="1251"/>
      <c r="CEB277" s="1251"/>
      <c r="CEC277" s="1251"/>
      <c r="CED277" s="1251"/>
      <c r="CEE277" s="1251"/>
      <c r="CEF277" s="1251"/>
      <c r="CEG277" s="1251"/>
      <c r="CEH277" s="1251"/>
      <c r="CEI277" s="1251"/>
      <c r="CEJ277" s="1251"/>
      <c r="CEK277" s="1251"/>
      <c r="CEL277" s="1251"/>
      <c r="CEM277" s="1251"/>
      <c r="CEN277" s="1251"/>
      <c r="CEO277" s="1251"/>
      <c r="CEP277" s="1251"/>
      <c r="CEQ277" s="1251"/>
      <c r="CER277" s="1251"/>
      <c r="CES277" s="1251"/>
      <c r="CET277" s="1251"/>
      <c r="CEU277" s="1251"/>
      <c r="CEV277" s="1251"/>
      <c r="CEW277" s="1251"/>
      <c r="CEX277" s="1251"/>
      <c r="CEY277" s="1251"/>
      <c r="CEZ277" s="1251"/>
      <c r="CFA277" s="1251"/>
      <c r="CFB277" s="1251"/>
      <c r="CFC277" s="1251"/>
      <c r="CFD277" s="1251"/>
      <c r="CFE277" s="1251"/>
      <c r="CFF277" s="1251"/>
      <c r="CFG277" s="1251"/>
      <c r="CFH277" s="1251"/>
      <c r="CFI277" s="1251"/>
      <c r="CFJ277" s="1251"/>
      <c r="CFK277" s="1251"/>
      <c r="CFL277" s="1251"/>
      <c r="CFM277" s="1251"/>
      <c r="CFN277" s="1251"/>
      <c r="CFO277" s="1251"/>
      <c r="CFP277" s="1251"/>
      <c r="CFQ277" s="1251"/>
      <c r="CFR277" s="1251"/>
      <c r="CFS277" s="1251"/>
      <c r="CFT277" s="1251"/>
      <c r="CFU277" s="1251"/>
      <c r="CFV277" s="1251"/>
      <c r="CFW277" s="1251"/>
      <c r="CFX277" s="1251"/>
      <c r="CFY277" s="1251"/>
      <c r="CFZ277" s="1251"/>
      <c r="CGA277" s="1251"/>
      <c r="CGB277" s="1251"/>
      <c r="CGC277" s="1251"/>
      <c r="CGD277" s="1251"/>
      <c r="CGE277" s="1251"/>
      <c r="CGF277" s="1251"/>
      <c r="CGG277" s="1251"/>
      <c r="CGH277" s="1251"/>
      <c r="CGI277" s="1251"/>
      <c r="CGJ277" s="1251"/>
      <c r="CGK277" s="1251"/>
      <c r="CGL277" s="1251"/>
      <c r="CGM277" s="1251"/>
      <c r="CGN277" s="1251"/>
      <c r="CGO277" s="1251"/>
      <c r="CGP277" s="1251"/>
      <c r="CGQ277" s="1251"/>
      <c r="CGR277" s="1251"/>
      <c r="CGS277" s="1251"/>
      <c r="CGT277" s="1251"/>
      <c r="CGU277" s="1251"/>
      <c r="CGV277" s="1251"/>
      <c r="CGW277" s="1251"/>
      <c r="CGX277" s="1251"/>
      <c r="CGY277" s="1251"/>
      <c r="CGZ277" s="1251"/>
      <c r="CHA277" s="1251"/>
      <c r="CHB277" s="1251"/>
      <c r="CHC277" s="1251"/>
      <c r="CHD277" s="1251"/>
      <c r="CHE277" s="1251"/>
      <c r="CHF277" s="1251"/>
      <c r="CHG277" s="1251"/>
      <c r="CHH277" s="1251"/>
      <c r="CHI277" s="1251"/>
      <c r="CHJ277" s="1251"/>
      <c r="CHK277" s="1251"/>
      <c r="CHL277" s="1251"/>
      <c r="CHM277" s="1251"/>
      <c r="CHN277" s="1251"/>
      <c r="CHO277" s="1251"/>
      <c r="CHP277" s="1251"/>
      <c r="CHQ277" s="1251"/>
      <c r="CHR277" s="1251"/>
      <c r="CHS277" s="1251"/>
      <c r="CHT277" s="1251"/>
      <c r="CHU277" s="1251"/>
      <c r="CHV277" s="1251"/>
      <c r="CHW277" s="1251"/>
      <c r="CHX277" s="1251"/>
      <c r="CHY277" s="1251"/>
      <c r="CHZ277" s="1251"/>
      <c r="CIA277" s="1251"/>
      <c r="CIB277" s="1251"/>
      <c r="CIC277" s="1251"/>
      <c r="CID277" s="1251"/>
      <c r="CIE277" s="1251"/>
      <c r="CIF277" s="1251"/>
      <c r="CIG277" s="1251"/>
      <c r="CIH277" s="1251"/>
      <c r="CII277" s="1251"/>
      <c r="CIJ277" s="1251"/>
      <c r="CIK277" s="1251"/>
      <c r="CIL277" s="1251"/>
      <c r="CIM277" s="1251"/>
      <c r="CIN277" s="1251"/>
      <c r="CIO277" s="1251"/>
      <c r="CIP277" s="1251"/>
      <c r="CIQ277" s="1251"/>
      <c r="CIR277" s="1251"/>
      <c r="CIS277" s="1251"/>
      <c r="CIT277" s="1251"/>
      <c r="CIU277" s="1251"/>
      <c r="CIV277" s="1251"/>
      <c r="CIW277" s="1251"/>
      <c r="CIX277" s="1251"/>
      <c r="CIY277" s="1251"/>
      <c r="CIZ277" s="1251"/>
      <c r="CJA277" s="1251"/>
      <c r="CJB277" s="1251"/>
      <c r="CJC277" s="1251"/>
      <c r="CJD277" s="1251"/>
      <c r="CJE277" s="1251"/>
      <c r="CJF277" s="1251"/>
      <c r="CJG277" s="1251"/>
      <c r="CJH277" s="1251"/>
      <c r="CJI277" s="1251"/>
      <c r="CJJ277" s="1251"/>
      <c r="CJK277" s="1251"/>
      <c r="CJL277" s="1251"/>
      <c r="CJM277" s="1251"/>
      <c r="CJN277" s="1251"/>
      <c r="CJO277" s="1251"/>
      <c r="CJP277" s="1251"/>
      <c r="CJQ277" s="1251"/>
      <c r="CJR277" s="1251"/>
      <c r="CJS277" s="1251"/>
      <c r="CJT277" s="1251"/>
      <c r="CJU277" s="1251"/>
      <c r="CJV277" s="1251"/>
      <c r="CJW277" s="1251"/>
      <c r="CJX277" s="1251"/>
      <c r="CJY277" s="1251"/>
      <c r="CJZ277" s="1251"/>
      <c r="CKA277" s="1251"/>
      <c r="CKB277" s="1251"/>
      <c r="CKC277" s="1251"/>
      <c r="CKD277" s="1251"/>
      <c r="CKE277" s="1251"/>
      <c r="CKF277" s="1251"/>
      <c r="CKG277" s="1251"/>
      <c r="CKH277" s="1251"/>
      <c r="CKI277" s="1251"/>
      <c r="CKJ277" s="1251"/>
      <c r="CKK277" s="1251"/>
      <c r="CKL277" s="1251"/>
      <c r="CKM277" s="1251"/>
      <c r="CKN277" s="1251"/>
      <c r="CKO277" s="1251"/>
      <c r="CKP277" s="1251"/>
      <c r="CKQ277" s="1251"/>
      <c r="CKR277" s="1251"/>
      <c r="CKS277" s="1251"/>
      <c r="CKT277" s="1251"/>
      <c r="CKU277" s="1251"/>
      <c r="CKV277" s="1251"/>
      <c r="CKW277" s="1251"/>
      <c r="CKX277" s="1251"/>
      <c r="CKY277" s="1251"/>
      <c r="CKZ277" s="1251"/>
      <c r="CLA277" s="1251"/>
      <c r="CLB277" s="1251"/>
      <c r="CLC277" s="1251"/>
      <c r="CLD277" s="1251"/>
      <c r="CLE277" s="1251"/>
      <c r="CLF277" s="1251"/>
      <c r="CLG277" s="1251"/>
      <c r="CLH277" s="1251"/>
      <c r="CLI277" s="1251"/>
      <c r="CLJ277" s="1251"/>
      <c r="CLK277" s="1251"/>
      <c r="CLL277" s="1251"/>
      <c r="CLM277" s="1251"/>
      <c r="CLN277" s="1251"/>
      <c r="CLO277" s="1251"/>
      <c r="CLP277" s="1251"/>
      <c r="CLQ277" s="1251"/>
      <c r="CLR277" s="1251"/>
      <c r="CLS277" s="1251"/>
      <c r="CLT277" s="1251"/>
      <c r="CLU277" s="1251"/>
      <c r="CLV277" s="1251"/>
      <c r="CLW277" s="1251"/>
      <c r="CLX277" s="1251"/>
      <c r="CLY277" s="1251"/>
      <c r="CLZ277" s="1251"/>
      <c r="CMA277" s="1251"/>
      <c r="CMB277" s="1251"/>
      <c r="CMC277" s="1251"/>
      <c r="CMD277" s="1251"/>
      <c r="CME277" s="1251"/>
      <c r="CMF277" s="1251"/>
      <c r="CMG277" s="1251"/>
      <c r="CMH277" s="1251"/>
      <c r="CMI277" s="1251"/>
      <c r="CMJ277" s="1251"/>
      <c r="CMK277" s="1251"/>
      <c r="CML277" s="1251"/>
      <c r="CMM277" s="1251"/>
      <c r="CMN277" s="1251"/>
      <c r="CMO277" s="1251"/>
      <c r="CMP277" s="1251"/>
      <c r="CMQ277" s="1251"/>
      <c r="CMR277" s="1251"/>
      <c r="CMS277" s="1251"/>
      <c r="CMT277" s="1251"/>
      <c r="CMU277" s="1251"/>
      <c r="CMV277" s="1251"/>
      <c r="CMW277" s="1251"/>
      <c r="CMX277" s="1251"/>
      <c r="CMY277" s="1251"/>
      <c r="CMZ277" s="1251"/>
      <c r="CNA277" s="1251"/>
      <c r="CNB277" s="1251"/>
      <c r="CNC277" s="1251"/>
      <c r="CND277" s="1251"/>
      <c r="CNE277" s="1251"/>
      <c r="CNF277" s="1251"/>
      <c r="CNG277" s="1251"/>
      <c r="CNH277" s="1251"/>
      <c r="CNI277" s="1251"/>
      <c r="CNJ277" s="1251"/>
      <c r="CNK277" s="1251"/>
      <c r="CNL277" s="1251"/>
      <c r="CNM277" s="1251"/>
      <c r="CNN277" s="1251"/>
      <c r="CNO277" s="1251"/>
      <c r="CNP277" s="1251"/>
      <c r="CNQ277" s="1251"/>
      <c r="CNR277" s="1251"/>
      <c r="CNS277" s="1251"/>
      <c r="CNT277" s="1251"/>
      <c r="CNU277" s="1251"/>
      <c r="CNV277" s="1251"/>
      <c r="CNW277" s="1251"/>
      <c r="CNX277" s="1251"/>
      <c r="CNY277" s="1251"/>
      <c r="CNZ277" s="1251"/>
      <c r="COA277" s="1251"/>
      <c r="COB277" s="1251"/>
      <c r="COC277" s="1251"/>
      <c r="COD277" s="1251"/>
      <c r="COE277" s="1251"/>
      <c r="COF277" s="1251"/>
      <c r="COG277" s="1251"/>
      <c r="COH277" s="1251"/>
      <c r="COI277" s="1251"/>
      <c r="COJ277" s="1251"/>
      <c r="COK277" s="1251"/>
      <c r="COL277" s="1251"/>
      <c r="COM277" s="1251"/>
      <c r="CON277" s="1251"/>
      <c r="COO277" s="1251"/>
      <c r="COP277" s="1251"/>
      <c r="COQ277" s="1251"/>
      <c r="COR277" s="1251"/>
      <c r="COS277" s="1251"/>
      <c r="COT277" s="1251"/>
      <c r="COU277" s="1251"/>
      <c r="COV277" s="1251"/>
      <c r="COW277" s="1251"/>
      <c r="COX277" s="1251"/>
      <c r="COY277" s="1251"/>
      <c r="COZ277" s="1251"/>
      <c r="CPA277" s="1251"/>
      <c r="CPB277" s="1251"/>
      <c r="CPC277" s="1251"/>
      <c r="CPD277" s="1251"/>
      <c r="CPE277" s="1251"/>
      <c r="CPF277" s="1251"/>
      <c r="CPG277" s="1251"/>
      <c r="CPH277" s="1251"/>
      <c r="CPI277" s="1251"/>
      <c r="CPJ277" s="1251"/>
      <c r="CPK277" s="1251"/>
      <c r="CPL277" s="1251"/>
      <c r="CPM277" s="1251"/>
      <c r="CPN277" s="1251"/>
      <c r="CPO277" s="1251"/>
      <c r="CPP277" s="1251"/>
      <c r="CPQ277" s="1251"/>
      <c r="CPR277" s="1251"/>
      <c r="CPS277" s="1251"/>
      <c r="CPT277" s="1251"/>
      <c r="CPU277" s="1251"/>
      <c r="CPV277" s="1251"/>
      <c r="CPW277" s="1251"/>
      <c r="CPX277" s="1251"/>
      <c r="CPY277" s="1251"/>
      <c r="CPZ277" s="1251"/>
      <c r="CQA277" s="1251"/>
      <c r="CQB277" s="1251"/>
      <c r="CQC277" s="1251"/>
      <c r="CQD277" s="1251"/>
      <c r="CQE277" s="1251"/>
      <c r="CQF277" s="1251"/>
      <c r="CQG277" s="1251"/>
      <c r="CQH277" s="1251"/>
      <c r="CQI277" s="1251"/>
      <c r="CQJ277" s="1251"/>
      <c r="CQK277" s="1251"/>
      <c r="CQL277" s="1251"/>
      <c r="CQM277" s="1251"/>
      <c r="CQN277" s="1251"/>
      <c r="CQO277" s="1251"/>
      <c r="CQP277" s="1251"/>
      <c r="CQQ277" s="1251"/>
      <c r="CQR277" s="1251"/>
      <c r="CQS277" s="1251"/>
      <c r="CQT277" s="1251"/>
      <c r="CQU277" s="1251"/>
      <c r="CQV277" s="1251"/>
      <c r="CQW277" s="1251"/>
      <c r="CQX277" s="1251"/>
      <c r="CQY277" s="1251"/>
      <c r="CQZ277" s="1251"/>
      <c r="CRA277" s="1251"/>
      <c r="CRB277" s="1251"/>
      <c r="CRC277" s="1251"/>
      <c r="CRD277" s="1251"/>
      <c r="CRE277" s="1251"/>
      <c r="CRF277" s="1251"/>
      <c r="CRG277" s="1251"/>
      <c r="CRH277" s="1251"/>
      <c r="CRI277" s="1251"/>
      <c r="CRJ277" s="1251"/>
      <c r="CRK277" s="1251"/>
      <c r="CRL277" s="1251"/>
      <c r="CRM277" s="1251"/>
      <c r="CRN277" s="1251"/>
      <c r="CRO277" s="1251"/>
      <c r="CRP277" s="1251"/>
      <c r="CRQ277" s="1251"/>
      <c r="CRR277" s="1251"/>
      <c r="CRS277" s="1251"/>
      <c r="CRT277" s="1251"/>
      <c r="CRU277" s="1251"/>
      <c r="CRV277" s="1251"/>
      <c r="CRW277" s="1251"/>
      <c r="CRX277" s="1251"/>
      <c r="CRY277" s="1251"/>
      <c r="CRZ277" s="1251"/>
      <c r="CSA277" s="1251"/>
      <c r="CSB277" s="1251"/>
      <c r="CSC277" s="1251"/>
      <c r="CSD277" s="1251"/>
      <c r="CSE277" s="1251"/>
      <c r="CSF277" s="1251"/>
      <c r="CSG277" s="1251"/>
      <c r="CSH277" s="1251"/>
      <c r="CSI277" s="1251"/>
      <c r="CSJ277" s="1251"/>
      <c r="CSK277" s="1251"/>
      <c r="CSL277" s="1251"/>
      <c r="CSM277" s="1251"/>
      <c r="CSN277" s="1251"/>
      <c r="CSO277" s="1251"/>
      <c r="CSP277" s="1251"/>
      <c r="CSQ277" s="1251"/>
      <c r="CSR277" s="1251"/>
      <c r="CSS277" s="1251"/>
      <c r="CST277" s="1251"/>
      <c r="CSU277" s="1251"/>
      <c r="CSV277" s="1251"/>
      <c r="CSW277" s="1251"/>
      <c r="CSX277" s="1251"/>
      <c r="CSY277" s="1251"/>
      <c r="CSZ277" s="1251"/>
      <c r="CTA277" s="1251"/>
      <c r="CTB277" s="1251"/>
      <c r="CTC277" s="1251"/>
      <c r="CTD277" s="1251"/>
      <c r="CTE277" s="1251"/>
      <c r="CTF277" s="1251"/>
      <c r="CTG277" s="1251"/>
      <c r="CTH277" s="1251"/>
      <c r="CTI277" s="1251"/>
      <c r="CTJ277" s="1251"/>
      <c r="CTK277" s="1251"/>
      <c r="CTL277" s="1251"/>
      <c r="CTM277" s="1251"/>
      <c r="CTN277" s="1251"/>
      <c r="CTO277" s="1251"/>
      <c r="CTP277" s="1251"/>
      <c r="CTQ277" s="1251"/>
      <c r="CTR277" s="1251"/>
      <c r="CTS277" s="1251"/>
      <c r="CTT277" s="1251"/>
      <c r="CTU277" s="1251"/>
      <c r="CTV277" s="1251"/>
      <c r="CTW277" s="1251"/>
      <c r="CTX277" s="1251"/>
      <c r="CTY277" s="1251"/>
      <c r="CTZ277" s="1251"/>
      <c r="CUA277" s="1251"/>
      <c r="CUB277" s="1251"/>
      <c r="CUC277" s="1251"/>
      <c r="CUD277" s="1251"/>
      <c r="CUE277" s="1251"/>
      <c r="CUF277" s="1251"/>
      <c r="CUG277" s="1251"/>
      <c r="CUH277" s="1251"/>
      <c r="CUI277" s="1251"/>
      <c r="CUJ277" s="1251"/>
      <c r="CUK277" s="1251"/>
      <c r="CUL277" s="1251"/>
      <c r="CUM277" s="1251"/>
      <c r="CUN277" s="1251"/>
      <c r="CUO277" s="1251"/>
      <c r="CUP277" s="1251"/>
      <c r="CUQ277" s="1251"/>
      <c r="CUR277" s="1251"/>
      <c r="CUS277" s="1251"/>
      <c r="CUT277" s="1251"/>
      <c r="CUU277" s="1251"/>
      <c r="CUV277" s="1251"/>
      <c r="CUW277" s="1251"/>
      <c r="CUX277" s="1251"/>
      <c r="CUY277" s="1251"/>
      <c r="CUZ277" s="1251"/>
      <c r="CVA277" s="1251"/>
      <c r="CVB277" s="1251"/>
      <c r="CVC277" s="1251"/>
      <c r="CVD277" s="1251"/>
      <c r="CVE277" s="1251"/>
      <c r="CVF277" s="1251"/>
      <c r="CVG277" s="1251"/>
      <c r="CVH277" s="1251"/>
      <c r="CVI277" s="1251"/>
      <c r="CVJ277" s="1251"/>
      <c r="CVK277" s="1251"/>
      <c r="CVL277" s="1251"/>
      <c r="CVM277" s="1251"/>
      <c r="CVN277" s="1251"/>
      <c r="CVO277" s="1251"/>
      <c r="CVP277" s="1251"/>
      <c r="CVQ277" s="1251"/>
      <c r="CVR277" s="1251"/>
      <c r="CVS277" s="1251"/>
      <c r="CVT277" s="1251"/>
      <c r="CVU277" s="1251"/>
      <c r="CVV277" s="1251"/>
      <c r="CVW277" s="1251"/>
      <c r="CVX277" s="1251"/>
      <c r="CVY277" s="1251"/>
      <c r="CVZ277" s="1251"/>
      <c r="CWA277" s="1251"/>
      <c r="CWB277" s="1251"/>
      <c r="CWC277" s="1251"/>
      <c r="CWD277" s="1251"/>
      <c r="CWE277" s="1251"/>
      <c r="CWF277" s="1251"/>
      <c r="CWG277" s="1251"/>
      <c r="CWH277" s="1251"/>
      <c r="CWI277" s="1251"/>
      <c r="CWJ277" s="1251"/>
      <c r="CWK277" s="1251"/>
      <c r="CWL277" s="1251"/>
      <c r="CWM277" s="1251"/>
      <c r="CWN277" s="1251"/>
      <c r="CWO277" s="1251"/>
      <c r="CWP277" s="1251"/>
      <c r="CWQ277" s="1251"/>
      <c r="CWR277" s="1251"/>
      <c r="CWS277" s="1251"/>
      <c r="CWT277" s="1251"/>
      <c r="CWU277" s="1251"/>
      <c r="CWV277" s="1251"/>
      <c r="CWW277" s="1251"/>
      <c r="CWX277" s="1251"/>
      <c r="CWY277" s="1251"/>
      <c r="CWZ277" s="1251"/>
      <c r="CXA277" s="1251"/>
      <c r="CXB277" s="1251"/>
      <c r="CXC277" s="1251"/>
      <c r="CXD277" s="1251"/>
      <c r="CXE277" s="1251"/>
      <c r="CXF277" s="1251"/>
      <c r="CXG277" s="1251"/>
      <c r="CXH277" s="1251"/>
      <c r="CXI277" s="1251"/>
      <c r="CXJ277" s="1251"/>
      <c r="CXK277" s="1251"/>
      <c r="CXL277" s="1251"/>
      <c r="CXM277" s="1251"/>
      <c r="CXN277" s="1251"/>
      <c r="CXO277" s="1251"/>
      <c r="CXP277" s="1251"/>
      <c r="CXQ277" s="1251"/>
      <c r="CXR277" s="1251"/>
      <c r="CXS277" s="1251"/>
      <c r="CXT277" s="1251"/>
      <c r="CXU277" s="1251"/>
      <c r="CXV277" s="1251"/>
      <c r="CXW277" s="1251"/>
      <c r="CXX277" s="1251"/>
      <c r="CXY277" s="1251"/>
      <c r="CXZ277" s="1251"/>
      <c r="CYA277" s="1251"/>
      <c r="CYB277" s="1251"/>
      <c r="CYC277" s="1251"/>
      <c r="CYD277" s="1251"/>
      <c r="CYE277" s="1251"/>
      <c r="CYF277" s="1251"/>
      <c r="CYG277" s="1251"/>
      <c r="CYH277" s="1251"/>
      <c r="CYI277" s="1251"/>
      <c r="CYJ277" s="1251"/>
      <c r="CYK277" s="1251"/>
      <c r="CYL277" s="1251"/>
      <c r="CYM277" s="1251"/>
      <c r="CYN277" s="1251"/>
      <c r="CYO277" s="1251"/>
      <c r="CYP277" s="1251"/>
      <c r="CYQ277" s="1251"/>
      <c r="CYR277" s="1251"/>
      <c r="CYS277" s="1251"/>
      <c r="CYT277" s="1251"/>
      <c r="CYU277" s="1251"/>
      <c r="CYV277" s="1251"/>
      <c r="CYW277" s="1251"/>
      <c r="CYX277" s="1251"/>
      <c r="CYY277" s="1251"/>
      <c r="CYZ277" s="1251"/>
      <c r="CZA277" s="1251"/>
      <c r="CZB277" s="1251"/>
      <c r="CZC277" s="1251"/>
      <c r="CZD277" s="1251"/>
      <c r="CZE277" s="1251"/>
      <c r="CZF277" s="1251"/>
      <c r="CZG277" s="1251"/>
      <c r="CZH277" s="1251"/>
      <c r="CZI277" s="1251"/>
      <c r="CZJ277" s="1251"/>
      <c r="CZK277" s="1251"/>
      <c r="CZL277" s="1251"/>
      <c r="CZM277" s="1251"/>
      <c r="CZN277" s="1251"/>
      <c r="CZO277" s="1251"/>
      <c r="CZP277" s="1251"/>
      <c r="CZQ277" s="1251"/>
      <c r="CZR277" s="1251"/>
      <c r="CZS277" s="1251"/>
      <c r="CZT277" s="1251"/>
      <c r="CZU277" s="1251"/>
      <c r="CZV277" s="1251"/>
      <c r="CZW277" s="1251"/>
      <c r="CZX277" s="1251"/>
      <c r="CZY277" s="1251"/>
      <c r="CZZ277" s="1251"/>
      <c r="DAA277" s="1251"/>
      <c r="DAB277" s="1251"/>
      <c r="DAC277" s="1251"/>
      <c r="DAD277" s="1251"/>
      <c r="DAE277" s="1251"/>
      <c r="DAF277" s="1251"/>
      <c r="DAG277" s="1251"/>
      <c r="DAH277" s="1251"/>
      <c r="DAI277" s="1251"/>
      <c r="DAJ277" s="1251"/>
      <c r="DAK277" s="1251"/>
      <c r="DAL277" s="1251"/>
      <c r="DAM277" s="1251"/>
      <c r="DAN277" s="1251"/>
      <c r="DAO277" s="1251"/>
      <c r="DAP277" s="1251"/>
      <c r="DAQ277" s="1251"/>
      <c r="DAR277" s="1251"/>
      <c r="DAS277" s="1251"/>
      <c r="DAT277" s="1251"/>
      <c r="DAU277" s="1251"/>
      <c r="DAV277" s="1251"/>
      <c r="DAW277" s="1251"/>
      <c r="DAX277" s="1251"/>
      <c r="DAY277" s="1251"/>
      <c r="DAZ277" s="1251"/>
      <c r="DBA277" s="1251"/>
      <c r="DBB277" s="1251"/>
      <c r="DBC277" s="1251"/>
      <c r="DBD277" s="1251"/>
      <c r="DBE277" s="1251"/>
      <c r="DBF277" s="1251"/>
      <c r="DBG277" s="1251"/>
      <c r="DBH277" s="1251"/>
      <c r="DBI277" s="1251"/>
      <c r="DBJ277" s="1251"/>
      <c r="DBK277" s="1251"/>
      <c r="DBL277" s="1251"/>
      <c r="DBM277" s="1251"/>
      <c r="DBN277" s="1251"/>
      <c r="DBO277" s="1251"/>
      <c r="DBP277" s="1251"/>
      <c r="DBQ277" s="1251"/>
      <c r="DBR277" s="1251"/>
      <c r="DBS277" s="1251"/>
      <c r="DBT277" s="1251"/>
      <c r="DBU277" s="1251"/>
      <c r="DBV277" s="1251"/>
      <c r="DBW277" s="1251"/>
      <c r="DBX277" s="1251"/>
      <c r="DBY277" s="1251"/>
      <c r="DBZ277" s="1251"/>
      <c r="DCA277" s="1251"/>
      <c r="DCB277" s="1251"/>
      <c r="DCC277" s="1251"/>
      <c r="DCD277" s="1251"/>
      <c r="DCE277" s="1251"/>
      <c r="DCF277" s="1251"/>
      <c r="DCG277" s="1251"/>
      <c r="DCH277" s="1251"/>
      <c r="DCI277" s="1251"/>
      <c r="DCJ277" s="1251"/>
      <c r="DCK277" s="1251"/>
      <c r="DCL277" s="1251"/>
      <c r="DCM277" s="1251"/>
      <c r="DCN277" s="1251"/>
      <c r="DCO277" s="1251"/>
      <c r="DCP277" s="1251"/>
      <c r="DCQ277" s="1251"/>
      <c r="DCR277" s="1251"/>
      <c r="DCS277" s="1251"/>
      <c r="DCT277" s="1251"/>
      <c r="DCU277" s="1251"/>
      <c r="DCV277" s="1251"/>
      <c r="DCW277" s="1251"/>
      <c r="DCX277" s="1251"/>
      <c r="DCY277" s="1251"/>
      <c r="DCZ277" s="1251"/>
      <c r="DDA277" s="1251"/>
      <c r="DDB277" s="1251"/>
      <c r="DDC277" s="1251"/>
      <c r="DDD277" s="1251"/>
      <c r="DDE277" s="1251"/>
      <c r="DDF277" s="1251"/>
      <c r="DDG277" s="1251"/>
      <c r="DDH277" s="1251"/>
      <c r="DDI277" s="1251"/>
      <c r="DDJ277" s="1251"/>
      <c r="DDK277" s="1251"/>
      <c r="DDL277" s="1251"/>
      <c r="DDM277" s="1251"/>
      <c r="DDN277" s="1251"/>
      <c r="DDO277" s="1251"/>
      <c r="DDP277" s="1251"/>
      <c r="DDQ277" s="1251"/>
      <c r="DDR277" s="1251"/>
      <c r="DDS277" s="1251"/>
      <c r="DDT277" s="1251"/>
      <c r="DDU277" s="1251"/>
      <c r="DDV277" s="1251"/>
      <c r="DDW277" s="1251"/>
      <c r="DDX277" s="1251"/>
      <c r="DDY277" s="1251"/>
      <c r="DDZ277" s="1251"/>
      <c r="DEA277" s="1251"/>
      <c r="DEB277" s="1251"/>
      <c r="DEC277" s="1251"/>
      <c r="DED277" s="1251"/>
      <c r="DEE277" s="1251"/>
      <c r="DEF277" s="1251"/>
      <c r="DEG277" s="1251"/>
      <c r="DEH277" s="1251"/>
      <c r="DEI277" s="1251"/>
      <c r="DEJ277" s="1251"/>
      <c r="DEK277" s="1251"/>
      <c r="DEL277" s="1251"/>
      <c r="DEM277" s="1251"/>
      <c r="DEN277" s="1251"/>
      <c r="DEO277" s="1251"/>
      <c r="DEP277" s="1251"/>
      <c r="DEQ277" s="1251"/>
      <c r="DER277" s="1251"/>
      <c r="DES277" s="1251"/>
      <c r="DET277" s="1251"/>
      <c r="DEU277" s="1251"/>
      <c r="DEV277" s="1251"/>
      <c r="DEW277" s="1251"/>
      <c r="DEX277" s="1251"/>
      <c r="DEY277" s="1251"/>
      <c r="DEZ277" s="1251"/>
      <c r="DFA277" s="1251"/>
      <c r="DFB277" s="1251"/>
      <c r="DFC277" s="1251"/>
      <c r="DFD277" s="1251"/>
      <c r="DFE277" s="1251"/>
      <c r="DFF277" s="1251"/>
      <c r="DFG277" s="1251"/>
      <c r="DFH277" s="1251"/>
      <c r="DFI277" s="1251"/>
      <c r="DFJ277" s="1251"/>
      <c r="DFK277" s="1251"/>
      <c r="DFL277" s="1251"/>
      <c r="DFM277" s="1251"/>
      <c r="DFN277" s="1251"/>
      <c r="DFO277" s="1251"/>
      <c r="DFP277" s="1251"/>
      <c r="DFQ277" s="1251"/>
      <c r="DFR277" s="1251"/>
      <c r="DFS277" s="1251"/>
      <c r="DFT277" s="1251"/>
      <c r="DFU277" s="1251"/>
      <c r="DFV277" s="1251"/>
      <c r="DFW277" s="1251"/>
      <c r="DFX277" s="1251"/>
      <c r="DFY277" s="1251"/>
      <c r="DFZ277" s="1251"/>
      <c r="DGA277" s="1251"/>
      <c r="DGB277" s="1251"/>
      <c r="DGC277" s="1251"/>
      <c r="DGD277" s="1251"/>
      <c r="DGE277" s="1251"/>
      <c r="DGF277" s="1251"/>
      <c r="DGG277" s="1251"/>
      <c r="DGH277" s="1251"/>
      <c r="DGI277" s="1251"/>
      <c r="DGJ277" s="1251"/>
      <c r="DGK277" s="1251"/>
      <c r="DGL277" s="1251"/>
      <c r="DGM277" s="1251"/>
      <c r="DGN277" s="1251"/>
      <c r="DGO277" s="1251"/>
      <c r="DGP277" s="1251"/>
      <c r="DGQ277" s="1251"/>
      <c r="DGR277" s="1251"/>
      <c r="DGS277" s="1251"/>
      <c r="DGT277" s="1251"/>
      <c r="DGU277" s="1251"/>
      <c r="DGV277" s="1251"/>
      <c r="DGW277" s="1251"/>
      <c r="DGX277" s="1251"/>
      <c r="DGY277" s="1251"/>
      <c r="DGZ277" s="1251"/>
      <c r="DHA277" s="1251"/>
      <c r="DHB277" s="1251"/>
      <c r="DHC277" s="1251"/>
      <c r="DHD277" s="1251"/>
      <c r="DHE277" s="1251"/>
      <c r="DHF277" s="1251"/>
      <c r="DHG277" s="1251"/>
      <c r="DHH277" s="1251"/>
      <c r="DHI277" s="1251"/>
      <c r="DHJ277" s="1251"/>
      <c r="DHK277" s="1251"/>
      <c r="DHL277" s="1251"/>
      <c r="DHM277" s="1251"/>
      <c r="DHN277" s="1251"/>
      <c r="DHO277" s="1251"/>
      <c r="DHP277" s="1251"/>
      <c r="DHQ277" s="1251"/>
      <c r="DHR277" s="1251"/>
      <c r="DHS277" s="1251"/>
      <c r="DHT277" s="1251"/>
      <c r="DHU277" s="1251"/>
      <c r="DHV277" s="1251"/>
      <c r="DHW277" s="1251"/>
      <c r="DHX277" s="1251"/>
      <c r="DHY277" s="1251"/>
      <c r="DHZ277" s="1251"/>
      <c r="DIA277" s="1251"/>
      <c r="DIB277" s="1251"/>
      <c r="DIC277" s="1251"/>
      <c r="DID277" s="1251"/>
      <c r="DIE277" s="1251"/>
      <c r="DIF277" s="1251"/>
      <c r="DIG277" s="1251"/>
      <c r="DIH277" s="1251"/>
      <c r="DII277" s="1251"/>
      <c r="DIJ277" s="1251"/>
      <c r="DIK277" s="1251"/>
      <c r="DIL277" s="1251"/>
      <c r="DIM277" s="1251"/>
      <c r="DIN277" s="1251"/>
      <c r="DIO277" s="1251"/>
      <c r="DIP277" s="1251"/>
      <c r="DIQ277" s="1251"/>
      <c r="DIR277" s="1251"/>
      <c r="DIS277" s="1251"/>
      <c r="DIT277" s="1251"/>
      <c r="DIU277" s="1251"/>
      <c r="DIV277" s="1251"/>
      <c r="DIW277" s="1251"/>
      <c r="DIX277" s="1251"/>
      <c r="DIY277" s="1251"/>
      <c r="DIZ277" s="1251"/>
      <c r="DJA277" s="1251"/>
      <c r="DJB277" s="1251"/>
      <c r="DJC277" s="1251"/>
      <c r="DJD277" s="1251"/>
      <c r="DJE277" s="1251"/>
      <c r="DJF277" s="1251"/>
      <c r="DJG277" s="1251"/>
      <c r="DJH277" s="1251"/>
      <c r="DJI277" s="1251"/>
      <c r="DJJ277" s="1251"/>
      <c r="DJK277" s="1251"/>
      <c r="DJL277" s="1251"/>
      <c r="DJM277" s="1251"/>
      <c r="DJN277" s="1251"/>
      <c r="DJO277" s="1251"/>
      <c r="DJP277" s="1251"/>
      <c r="DJQ277" s="1251"/>
      <c r="DJR277" s="1251"/>
      <c r="DJS277" s="1251"/>
      <c r="DJT277" s="1251"/>
      <c r="DJU277" s="1251"/>
      <c r="DJV277" s="1251"/>
      <c r="DJW277" s="1251"/>
      <c r="DJX277" s="1251"/>
      <c r="DJY277" s="1251"/>
      <c r="DJZ277" s="1251"/>
      <c r="DKA277" s="1251"/>
      <c r="DKB277" s="1251"/>
      <c r="DKC277" s="1251"/>
      <c r="DKD277" s="1251"/>
      <c r="DKE277" s="1251"/>
      <c r="DKF277" s="1251"/>
      <c r="DKG277" s="1251"/>
      <c r="DKH277" s="1251"/>
      <c r="DKI277" s="1251"/>
      <c r="DKJ277" s="1251"/>
      <c r="DKK277" s="1251"/>
      <c r="DKL277" s="1251"/>
      <c r="DKM277" s="1251"/>
      <c r="DKN277" s="1251"/>
      <c r="DKO277" s="1251"/>
      <c r="DKP277" s="1251"/>
      <c r="DKQ277" s="1251"/>
      <c r="DKR277" s="1251"/>
      <c r="DKS277" s="1251"/>
      <c r="DKT277" s="1251"/>
      <c r="DKU277" s="1251"/>
      <c r="DKV277" s="1251"/>
      <c r="DKW277" s="1251"/>
      <c r="DKX277" s="1251"/>
      <c r="DKY277" s="1251"/>
      <c r="DKZ277" s="1251"/>
      <c r="DLA277" s="1251"/>
      <c r="DLB277" s="1251"/>
      <c r="DLC277" s="1251"/>
      <c r="DLD277" s="1251"/>
      <c r="DLE277" s="1251"/>
      <c r="DLF277" s="1251"/>
      <c r="DLG277" s="1251"/>
      <c r="DLH277" s="1251"/>
      <c r="DLI277" s="1251"/>
      <c r="DLJ277" s="1251"/>
      <c r="DLK277" s="1251"/>
      <c r="DLL277" s="1251"/>
      <c r="DLM277" s="1251"/>
      <c r="DLN277" s="1251"/>
      <c r="DLO277" s="1251"/>
      <c r="DLP277" s="1251"/>
      <c r="DLQ277" s="1251"/>
      <c r="DLR277" s="1251"/>
      <c r="DLS277" s="1251"/>
      <c r="DLT277" s="1251"/>
      <c r="DLU277" s="1251"/>
      <c r="DLV277" s="1251"/>
      <c r="DLW277" s="1251"/>
      <c r="DLX277" s="1251"/>
      <c r="DLY277" s="1251"/>
      <c r="DLZ277" s="1251"/>
      <c r="DMA277" s="1251"/>
      <c r="DMB277" s="1251"/>
      <c r="DMC277" s="1251"/>
      <c r="DMD277" s="1251"/>
      <c r="DME277" s="1251"/>
      <c r="DMF277" s="1251"/>
      <c r="DMG277" s="1251"/>
      <c r="DMH277" s="1251"/>
      <c r="DMI277" s="1251"/>
      <c r="DMJ277" s="1251"/>
      <c r="DMK277" s="1251"/>
      <c r="DML277" s="1251"/>
      <c r="DMM277" s="1251"/>
      <c r="DMN277" s="1251"/>
      <c r="DMO277" s="1251"/>
      <c r="DMP277" s="1251"/>
      <c r="DMQ277" s="1251"/>
      <c r="DMR277" s="1251"/>
      <c r="DMS277" s="1251"/>
      <c r="DMT277" s="1251"/>
      <c r="DMU277" s="1251"/>
      <c r="DMV277" s="1251"/>
      <c r="DMW277" s="1251"/>
      <c r="DMX277" s="1251"/>
      <c r="DMY277" s="1251"/>
      <c r="DMZ277" s="1251"/>
      <c r="DNA277" s="1251"/>
      <c r="DNB277" s="1251"/>
      <c r="DNC277" s="1251"/>
      <c r="DND277" s="1251"/>
      <c r="DNE277" s="1251"/>
      <c r="DNF277" s="1251"/>
      <c r="DNG277" s="1251"/>
      <c r="DNH277" s="1251"/>
      <c r="DNI277" s="1251"/>
      <c r="DNJ277" s="1251"/>
      <c r="DNK277" s="1251"/>
      <c r="DNL277" s="1251"/>
      <c r="DNM277" s="1251"/>
      <c r="DNN277" s="1251"/>
      <c r="DNO277" s="1251"/>
      <c r="DNP277" s="1251"/>
      <c r="DNQ277" s="1251"/>
      <c r="DNR277" s="1251"/>
      <c r="DNS277" s="1251"/>
      <c r="DNT277" s="1251"/>
      <c r="DNU277" s="1251"/>
      <c r="DNV277" s="1251"/>
      <c r="DNW277" s="1251"/>
      <c r="DNX277" s="1251"/>
      <c r="DNY277" s="1251"/>
      <c r="DNZ277" s="1251"/>
      <c r="DOA277" s="1251"/>
      <c r="DOB277" s="1251"/>
      <c r="DOC277" s="1251"/>
      <c r="DOD277" s="1251"/>
      <c r="DOE277" s="1251"/>
      <c r="DOF277" s="1251"/>
      <c r="DOG277" s="1251"/>
      <c r="DOH277" s="1251"/>
      <c r="DOI277" s="1251"/>
      <c r="DOJ277" s="1251"/>
      <c r="DOK277" s="1251"/>
      <c r="DOL277" s="1251"/>
      <c r="DOM277" s="1251"/>
      <c r="DON277" s="1251"/>
      <c r="DOO277" s="1251"/>
      <c r="DOP277" s="1251"/>
      <c r="DOQ277" s="1251"/>
      <c r="DOR277" s="1251"/>
      <c r="DOS277" s="1251"/>
      <c r="DOT277" s="1251"/>
      <c r="DOU277" s="1251"/>
      <c r="DOV277" s="1251"/>
      <c r="DOW277" s="1251"/>
      <c r="DOX277" s="1251"/>
      <c r="DOY277" s="1251"/>
      <c r="DOZ277" s="1251"/>
      <c r="DPA277" s="1251"/>
      <c r="DPB277" s="1251"/>
      <c r="DPC277" s="1251"/>
      <c r="DPD277" s="1251"/>
      <c r="DPE277" s="1251"/>
      <c r="DPF277" s="1251"/>
      <c r="DPG277" s="1251"/>
      <c r="DPH277" s="1251"/>
      <c r="DPI277" s="1251"/>
      <c r="DPJ277" s="1251"/>
      <c r="DPK277" s="1251"/>
      <c r="DPL277" s="1251"/>
      <c r="DPM277" s="1251"/>
      <c r="DPN277" s="1251"/>
      <c r="DPO277" s="1251"/>
      <c r="DPP277" s="1251"/>
      <c r="DPQ277" s="1251"/>
      <c r="DPR277" s="1251"/>
      <c r="DPS277" s="1251"/>
      <c r="DPT277" s="1251"/>
      <c r="DPU277" s="1251"/>
      <c r="DPV277" s="1251"/>
      <c r="DPW277" s="1251"/>
      <c r="DPX277" s="1251"/>
      <c r="DPY277" s="1251"/>
      <c r="DPZ277" s="1251"/>
      <c r="DQA277" s="1251"/>
      <c r="DQB277" s="1251"/>
      <c r="DQC277" s="1251"/>
      <c r="DQD277" s="1251"/>
      <c r="DQE277" s="1251"/>
      <c r="DQF277" s="1251"/>
      <c r="DQG277" s="1251"/>
      <c r="DQH277" s="1251"/>
      <c r="DQI277" s="1251"/>
      <c r="DQJ277" s="1251"/>
      <c r="DQK277" s="1251"/>
      <c r="DQL277" s="1251"/>
      <c r="DQM277" s="1251"/>
      <c r="DQN277" s="1251"/>
      <c r="DQO277" s="1251"/>
      <c r="DQP277" s="1251"/>
      <c r="DQQ277" s="1251"/>
      <c r="DQR277" s="1251"/>
      <c r="DQS277" s="1251"/>
      <c r="DQT277" s="1251"/>
      <c r="DQU277" s="1251"/>
      <c r="DQV277" s="1251"/>
      <c r="DQW277" s="1251"/>
      <c r="DQX277" s="1251"/>
      <c r="DQY277" s="1251"/>
      <c r="DQZ277" s="1251"/>
      <c r="DRA277" s="1251"/>
      <c r="DRB277" s="1251"/>
      <c r="DRC277" s="1251"/>
      <c r="DRD277" s="1251"/>
      <c r="DRE277" s="1251"/>
      <c r="DRF277" s="1251"/>
      <c r="DRG277" s="1251"/>
      <c r="DRH277" s="1251"/>
      <c r="DRI277" s="1251"/>
      <c r="DRJ277" s="1251"/>
      <c r="DRK277" s="1251"/>
      <c r="DRL277" s="1251"/>
      <c r="DRM277" s="1251"/>
      <c r="DRN277" s="1251"/>
      <c r="DRO277" s="1251"/>
      <c r="DRP277" s="1251"/>
      <c r="DRQ277" s="1251"/>
      <c r="DRR277" s="1251"/>
      <c r="DRS277" s="1251"/>
      <c r="DRT277" s="1251"/>
      <c r="DRU277" s="1251"/>
      <c r="DRV277" s="1251"/>
      <c r="DRW277" s="1251"/>
      <c r="DRX277" s="1251"/>
      <c r="DRY277" s="1251"/>
      <c r="DRZ277" s="1251"/>
      <c r="DSA277" s="1251"/>
      <c r="DSB277" s="1251"/>
      <c r="DSC277" s="1251"/>
      <c r="DSD277" s="1251"/>
      <c r="DSE277" s="1251"/>
      <c r="DSF277" s="1251"/>
      <c r="DSG277" s="1251"/>
      <c r="DSH277" s="1251"/>
      <c r="DSI277" s="1251"/>
      <c r="DSJ277" s="1251"/>
      <c r="DSK277" s="1251"/>
      <c r="DSL277" s="1251"/>
      <c r="DSM277" s="1251"/>
      <c r="DSN277" s="1251"/>
      <c r="DSO277" s="1251"/>
      <c r="DSP277" s="1251"/>
      <c r="DSQ277" s="1251"/>
      <c r="DSR277" s="1251"/>
      <c r="DSS277" s="1251"/>
      <c r="DST277" s="1251"/>
      <c r="DSU277" s="1251"/>
      <c r="DSV277" s="1251"/>
      <c r="DSW277" s="1251"/>
      <c r="DSX277" s="1251"/>
      <c r="DSY277" s="1251"/>
      <c r="DSZ277" s="1251"/>
      <c r="DTA277" s="1251"/>
      <c r="DTB277" s="1251"/>
      <c r="DTC277" s="1251"/>
      <c r="DTD277" s="1251"/>
      <c r="DTE277" s="1251"/>
      <c r="DTF277" s="1251"/>
      <c r="DTG277" s="1251"/>
      <c r="DTH277" s="1251"/>
      <c r="DTI277" s="1251"/>
      <c r="DTJ277" s="1251"/>
      <c r="DTK277" s="1251"/>
      <c r="DTL277" s="1251"/>
      <c r="DTM277" s="1251"/>
      <c r="DTN277" s="1251"/>
      <c r="DTO277" s="1251"/>
      <c r="DTP277" s="1251"/>
      <c r="DTQ277" s="1251"/>
      <c r="DTR277" s="1251"/>
      <c r="DTS277" s="1251"/>
      <c r="DTT277" s="1251"/>
      <c r="DTU277" s="1251"/>
      <c r="DTV277" s="1251"/>
      <c r="DTW277" s="1251"/>
      <c r="DTX277" s="1251"/>
      <c r="DTY277" s="1251"/>
      <c r="DTZ277" s="1251"/>
      <c r="DUA277" s="1251"/>
      <c r="DUB277" s="1251"/>
      <c r="DUC277" s="1251"/>
      <c r="DUD277" s="1251"/>
      <c r="DUE277" s="1251"/>
      <c r="DUF277" s="1251"/>
      <c r="DUG277" s="1251"/>
      <c r="DUH277" s="1251"/>
      <c r="DUI277" s="1251"/>
      <c r="DUJ277" s="1251"/>
      <c r="DUK277" s="1251"/>
      <c r="DUL277" s="1251"/>
      <c r="DUM277" s="1251"/>
      <c r="DUN277" s="1251"/>
      <c r="DUO277" s="1251"/>
      <c r="DUP277" s="1251"/>
      <c r="DUQ277" s="1251"/>
      <c r="DUR277" s="1251"/>
      <c r="DUS277" s="1251"/>
      <c r="DUT277" s="1251"/>
      <c r="DUU277" s="1251"/>
      <c r="DUV277" s="1251"/>
      <c r="DUW277" s="1251"/>
      <c r="DUX277" s="1251"/>
      <c r="DUY277" s="1251"/>
      <c r="DUZ277" s="1251"/>
      <c r="DVA277" s="1251"/>
      <c r="DVB277" s="1251"/>
      <c r="DVC277" s="1251"/>
      <c r="DVD277" s="1251"/>
      <c r="DVE277" s="1251"/>
      <c r="DVF277" s="1251"/>
      <c r="DVG277" s="1251"/>
      <c r="DVH277" s="1251"/>
      <c r="DVI277" s="1251"/>
      <c r="DVJ277" s="1251"/>
      <c r="DVK277" s="1251"/>
      <c r="DVL277" s="1251"/>
      <c r="DVM277" s="1251"/>
      <c r="DVN277" s="1251"/>
      <c r="DVO277" s="1251"/>
      <c r="DVP277" s="1251"/>
      <c r="DVQ277" s="1251"/>
      <c r="DVR277" s="1251"/>
      <c r="DVS277" s="1251"/>
      <c r="DVT277" s="1251"/>
      <c r="DVU277" s="1251"/>
      <c r="DVV277" s="1251"/>
      <c r="DVW277" s="1251"/>
      <c r="DVX277" s="1251"/>
      <c r="DVY277" s="1251"/>
      <c r="DVZ277" s="1251"/>
      <c r="DWA277" s="1251"/>
      <c r="DWB277" s="1251"/>
      <c r="DWC277" s="1251"/>
      <c r="DWD277" s="1251"/>
      <c r="DWE277" s="1251"/>
      <c r="DWF277" s="1251"/>
      <c r="DWG277" s="1251"/>
      <c r="DWH277" s="1251"/>
      <c r="DWI277" s="1251"/>
      <c r="DWJ277" s="1251"/>
      <c r="DWK277" s="1251"/>
      <c r="DWL277" s="1251"/>
      <c r="DWM277" s="1251"/>
      <c r="DWN277" s="1251"/>
      <c r="DWO277" s="1251"/>
      <c r="DWP277" s="1251"/>
      <c r="DWQ277" s="1251"/>
      <c r="DWR277" s="1251"/>
      <c r="DWS277" s="1251"/>
      <c r="DWT277" s="1251"/>
      <c r="DWU277" s="1251"/>
      <c r="DWV277" s="1251"/>
      <c r="DWW277" s="1251"/>
      <c r="DWX277" s="1251"/>
      <c r="DWY277" s="1251"/>
      <c r="DWZ277" s="1251"/>
      <c r="DXA277" s="1251"/>
      <c r="DXB277" s="1251"/>
      <c r="DXC277" s="1251"/>
      <c r="DXD277" s="1251"/>
      <c r="DXE277" s="1251"/>
      <c r="DXF277" s="1251"/>
      <c r="DXG277" s="1251"/>
      <c r="DXH277" s="1251"/>
      <c r="DXI277" s="1251"/>
      <c r="DXJ277" s="1251"/>
      <c r="DXK277" s="1251"/>
      <c r="DXL277" s="1251"/>
      <c r="DXM277" s="1251"/>
      <c r="DXN277" s="1251"/>
      <c r="DXO277" s="1251"/>
      <c r="DXP277" s="1251"/>
      <c r="DXQ277" s="1251"/>
      <c r="DXR277" s="1251"/>
      <c r="DXS277" s="1251"/>
      <c r="DXT277" s="1251"/>
      <c r="DXU277" s="1251"/>
      <c r="DXV277" s="1251"/>
      <c r="DXW277" s="1251"/>
      <c r="DXX277" s="1251"/>
      <c r="DXY277" s="1251"/>
      <c r="DXZ277" s="1251"/>
      <c r="DYA277" s="1251"/>
      <c r="DYB277" s="1251"/>
      <c r="DYC277" s="1251"/>
      <c r="DYD277" s="1251"/>
      <c r="DYE277" s="1251"/>
      <c r="DYF277" s="1251"/>
      <c r="DYG277" s="1251"/>
      <c r="DYH277" s="1251"/>
      <c r="DYI277" s="1251"/>
      <c r="DYJ277" s="1251"/>
      <c r="DYK277" s="1251"/>
      <c r="DYL277" s="1251"/>
      <c r="DYM277" s="1251"/>
      <c r="DYN277" s="1251"/>
      <c r="DYO277" s="1251"/>
      <c r="DYP277" s="1251"/>
      <c r="DYQ277" s="1251"/>
      <c r="DYR277" s="1251"/>
      <c r="DYS277" s="1251"/>
      <c r="DYT277" s="1251"/>
      <c r="DYU277" s="1251"/>
      <c r="DYV277" s="1251"/>
      <c r="DYW277" s="1251"/>
      <c r="DYX277" s="1251"/>
      <c r="DYY277" s="1251"/>
      <c r="DYZ277" s="1251"/>
      <c r="DZA277" s="1251"/>
      <c r="DZB277" s="1251"/>
      <c r="DZC277" s="1251"/>
      <c r="DZD277" s="1251"/>
      <c r="DZE277" s="1251"/>
      <c r="DZF277" s="1251"/>
      <c r="DZG277" s="1251"/>
      <c r="DZH277" s="1251"/>
      <c r="DZI277" s="1251"/>
      <c r="DZJ277" s="1251"/>
      <c r="DZK277" s="1251"/>
      <c r="DZL277" s="1251"/>
      <c r="DZM277" s="1251"/>
      <c r="DZN277" s="1251"/>
      <c r="DZO277" s="1251"/>
      <c r="DZP277" s="1251"/>
      <c r="DZQ277" s="1251"/>
      <c r="DZR277" s="1251"/>
      <c r="DZS277" s="1251"/>
      <c r="DZT277" s="1251"/>
      <c r="DZU277" s="1251"/>
      <c r="DZV277" s="1251"/>
      <c r="DZW277" s="1251"/>
      <c r="DZX277" s="1251"/>
      <c r="DZY277" s="1251"/>
      <c r="DZZ277" s="1251"/>
      <c r="EAA277" s="1251"/>
      <c r="EAB277" s="1251"/>
      <c r="EAC277" s="1251"/>
      <c r="EAD277" s="1251"/>
      <c r="EAE277" s="1251"/>
      <c r="EAF277" s="1251"/>
      <c r="EAG277" s="1251"/>
      <c r="EAH277" s="1251"/>
      <c r="EAI277" s="1251"/>
      <c r="EAJ277" s="1251"/>
      <c r="EAK277" s="1251"/>
      <c r="EAL277" s="1251"/>
      <c r="EAM277" s="1251"/>
      <c r="EAN277" s="1251"/>
      <c r="EAO277" s="1251"/>
      <c r="EAP277" s="1251"/>
      <c r="EAQ277" s="1251"/>
      <c r="EAR277" s="1251"/>
      <c r="EAS277" s="1251"/>
      <c r="EAT277" s="1251"/>
      <c r="EAU277" s="1251"/>
      <c r="EAV277" s="1251"/>
      <c r="EAW277" s="1251"/>
      <c r="EAX277" s="1251"/>
      <c r="EAY277" s="1251"/>
      <c r="EAZ277" s="1251"/>
      <c r="EBA277" s="1251"/>
      <c r="EBB277" s="1251"/>
      <c r="EBC277" s="1251"/>
      <c r="EBD277" s="1251"/>
      <c r="EBE277" s="1251"/>
      <c r="EBF277" s="1251"/>
      <c r="EBG277" s="1251"/>
      <c r="EBH277" s="1251"/>
      <c r="EBI277" s="1251"/>
      <c r="EBJ277" s="1251"/>
      <c r="EBK277" s="1251"/>
      <c r="EBL277" s="1251"/>
      <c r="EBM277" s="1251"/>
      <c r="EBN277" s="1251"/>
      <c r="EBO277" s="1251"/>
      <c r="EBP277" s="1251"/>
      <c r="EBQ277" s="1251"/>
      <c r="EBR277" s="1251"/>
      <c r="EBS277" s="1251"/>
      <c r="EBT277" s="1251"/>
      <c r="EBU277" s="1251"/>
      <c r="EBV277" s="1251"/>
      <c r="EBW277" s="1251"/>
      <c r="EBX277" s="1251"/>
      <c r="EBY277" s="1251"/>
      <c r="EBZ277" s="1251"/>
      <c r="ECA277" s="1251"/>
      <c r="ECB277" s="1251"/>
      <c r="ECC277" s="1251"/>
      <c r="ECD277" s="1251"/>
      <c r="ECE277" s="1251"/>
      <c r="ECF277" s="1251"/>
      <c r="ECG277" s="1251"/>
      <c r="ECH277" s="1251"/>
      <c r="ECI277" s="1251"/>
      <c r="ECJ277" s="1251"/>
      <c r="ECK277" s="1251"/>
      <c r="ECL277" s="1251"/>
      <c r="ECM277" s="1251"/>
      <c r="ECN277" s="1251"/>
      <c r="ECO277" s="1251"/>
      <c r="ECP277" s="1251"/>
      <c r="ECQ277" s="1251"/>
      <c r="ECR277" s="1251"/>
      <c r="ECS277" s="1251"/>
      <c r="ECT277" s="1251"/>
      <c r="ECU277" s="1251"/>
      <c r="ECV277" s="1251"/>
      <c r="ECW277" s="1251"/>
      <c r="ECX277" s="1251"/>
      <c r="ECY277" s="1251"/>
      <c r="ECZ277" s="1251"/>
      <c r="EDA277" s="1251"/>
      <c r="EDB277" s="1251"/>
      <c r="EDC277" s="1251"/>
      <c r="EDD277" s="1251"/>
      <c r="EDE277" s="1251"/>
      <c r="EDF277" s="1251"/>
      <c r="EDG277" s="1251"/>
      <c r="EDH277" s="1251"/>
      <c r="EDI277" s="1251"/>
      <c r="EDJ277" s="1251"/>
      <c r="EDK277" s="1251"/>
      <c r="EDL277" s="1251"/>
      <c r="EDM277" s="1251"/>
      <c r="EDN277" s="1251"/>
      <c r="EDO277" s="1251"/>
      <c r="EDP277" s="1251"/>
      <c r="EDQ277" s="1251"/>
      <c r="EDR277" s="1251"/>
      <c r="EDS277" s="1251"/>
      <c r="EDT277" s="1251"/>
      <c r="EDU277" s="1251"/>
      <c r="EDV277" s="1251"/>
      <c r="EDW277" s="1251"/>
      <c r="EDX277" s="1251"/>
      <c r="EDY277" s="1251"/>
      <c r="EDZ277" s="1251"/>
      <c r="EEA277" s="1251"/>
      <c r="EEB277" s="1251"/>
      <c r="EEC277" s="1251"/>
      <c r="EED277" s="1251"/>
      <c r="EEE277" s="1251"/>
      <c r="EEF277" s="1251"/>
      <c r="EEG277" s="1251"/>
      <c r="EEH277" s="1251"/>
      <c r="EEI277" s="1251"/>
      <c r="EEJ277" s="1251"/>
      <c r="EEK277" s="1251"/>
      <c r="EEL277" s="1251"/>
      <c r="EEM277" s="1251"/>
      <c r="EEN277" s="1251"/>
      <c r="EEO277" s="1251"/>
      <c r="EEP277" s="1251"/>
      <c r="EEQ277" s="1251"/>
      <c r="EER277" s="1251"/>
      <c r="EES277" s="1251"/>
      <c r="EET277" s="1251"/>
      <c r="EEU277" s="1251"/>
      <c r="EEV277" s="1251"/>
      <c r="EEW277" s="1251"/>
      <c r="EEX277" s="1251"/>
      <c r="EEY277" s="1251"/>
      <c r="EEZ277" s="1251"/>
      <c r="EFA277" s="1251"/>
      <c r="EFB277" s="1251"/>
      <c r="EFC277" s="1251"/>
      <c r="EFD277" s="1251"/>
      <c r="EFE277" s="1251"/>
      <c r="EFF277" s="1251"/>
      <c r="EFG277" s="1251"/>
      <c r="EFH277" s="1251"/>
      <c r="EFI277" s="1251"/>
      <c r="EFJ277" s="1251"/>
      <c r="EFK277" s="1251"/>
      <c r="EFL277" s="1251"/>
      <c r="EFM277" s="1251"/>
      <c r="EFN277" s="1251"/>
      <c r="EFO277" s="1251"/>
      <c r="EFP277" s="1251"/>
      <c r="EFQ277" s="1251"/>
      <c r="EFR277" s="1251"/>
      <c r="EFS277" s="1251"/>
      <c r="EFT277" s="1251"/>
      <c r="EFU277" s="1251"/>
      <c r="EFV277" s="1251"/>
      <c r="EFW277" s="1251"/>
      <c r="EFX277" s="1251"/>
      <c r="EFY277" s="1251"/>
      <c r="EFZ277" s="1251"/>
      <c r="EGA277" s="1251"/>
      <c r="EGB277" s="1251"/>
      <c r="EGC277" s="1251"/>
      <c r="EGD277" s="1251"/>
      <c r="EGE277" s="1251"/>
      <c r="EGF277" s="1251"/>
      <c r="EGG277" s="1251"/>
      <c r="EGH277" s="1251"/>
      <c r="EGI277" s="1251"/>
      <c r="EGJ277" s="1251"/>
      <c r="EGK277" s="1251"/>
      <c r="EGL277" s="1251"/>
      <c r="EGM277" s="1251"/>
      <c r="EGN277" s="1251"/>
      <c r="EGO277" s="1251"/>
      <c r="EGP277" s="1251"/>
      <c r="EGQ277" s="1251"/>
      <c r="EGR277" s="1251"/>
      <c r="EGS277" s="1251"/>
      <c r="EGT277" s="1251"/>
      <c r="EGU277" s="1251"/>
      <c r="EGV277" s="1251"/>
      <c r="EGW277" s="1251"/>
      <c r="EGX277" s="1251"/>
      <c r="EGY277" s="1251"/>
      <c r="EGZ277" s="1251"/>
      <c r="EHA277" s="1251"/>
      <c r="EHB277" s="1251"/>
      <c r="EHC277" s="1251"/>
      <c r="EHD277" s="1251"/>
      <c r="EHE277" s="1251"/>
      <c r="EHF277" s="1251"/>
      <c r="EHG277" s="1251"/>
      <c r="EHH277" s="1251"/>
      <c r="EHI277" s="1251"/>
      <c r="EHJ277" s="1251"/>
      <c r="EHK277" s="1251"/>
      <c r="EHL277" s="1251"/>
      <c r="EHM277" s="1251"/>
      <c r="EHN277" s="1251"/>
      <c r="EHO277" s="1251"/>
      <c r="EHP277" s="1251"/>
      <c r="EHQ277" s="1251"/>
      <c r="EHR277" s="1251"/>
      <c r="EHS277" s="1251"/>
      <c r="EHT277" s="1251"/>
      <c r="EHU277" s="1251"/>
      <c r="EHV277" s="1251"/>
      <c r="EHW277" s="1251"/>
      <c r="EHX277" s="1251"/>
      <c r="EHY277" s="1251"/>
      <c r="EHZ277" s="1251"/>
      <c r="EIA277" s="1251"/>
      <c r="EIB277" s="1251"/>
      <c r="EIC277" s="1251"/>
      <c r="EID277" s="1251"/>
      <c r="EIE277" s="1251"/>
      <c r="EIF277" s="1251"/>
      <c r="EIG277" s="1251"/>
      <c r="EIH277" s="1251"/>
      <c r="EII277" s="1251"/>
      <c r="EIJ277" s="1251"/>
      <c r="EIK277" s="1251"/>
      <c r="EIL277" s="1251"/>
      <c r="EIM277" s="1251"/>
      <c r="EIN277" s="1251"/>
      <c r="EIO277" s="1251"/>
      <c r="EIP277" s="1251"/>
      <c r="EIQ277" s="1251"/>
      <c r="EIR277" s="1251"/>
      <c r="EIS277" s="1251"/>
      <c r="EIT277" s="1251"/>
      <c r="EIU277" s="1251"/>
      <c r="EIV277" s="1251"/>
      <c r="EIW277" s="1251"/>
      <c r="EIX277" s="1251"/>
      <c r="EIY277" s="1251"/>
      <c r="EIZ277" s="1251"/>
      <c r="EJA277" s="1251"/>
      <c r="EJB277" s="1251"/>
      <c r="EJC277" s="1251"/>
      <c r="EJD277" s="1251"/>
      <c r="EJE277" s="1251"/>
      <c r="EJF277" s="1251"/>
      <c r="EJG277" s="1251"/>
      <c r="EJH277" s="1251"/>
      <c r="EJI277" s="1251"/>
      <c r="EJJ277" s="1251"/>
      <c r="EJK277" s="1251"/>
      <c r="EJL277" s="1251"/>
      <c r="EJM277" s="1251"/>
      <c r="EJN277" s="1251"/>
      <c r="EJO277" s="1251"/>
      <c r="EJP277" s="1251"/>
      <c r="EJQ277" s="1251"/>
      <c r="EJR277" s="1251"/>
      <c r="EJS277" s="1251"/>
      <c r="EJT277" s="1251"/>
      <c r="EJU277" s="1251"/>
      <c r="EJV277" s="1251"/>
      <c r="EJW277" s="1251"/>
      <c r="EJX277" s="1251"/>
      <c r="EJY277" s="1251"/>
      <c r="EJZ277" s="1251"/>
      <c r="EKA277" s="1251"/>
      <c r="EKB277" s="1251"/>
      <c r="EKC277" s="1251"/>
      <c r="EKD277" s="1251"/>
      <c r="EKE277" s="1251"/>
      <c r="EKF277" s="1251"/>
      <c r="EKG277" s="1251"/>
      <c r="EKH277" s="1251"/>
      <c r="EKI277" s="1251"/>
      <c r="EKJ277" s="1251"/>
      <c r="EKK277" s="1251"/>
      <c r="EKL277" s="1251"/>
      <c r="EKM277" s="1251"/>
      <c r="EKN277" s="1251"/>
      <c r="EKO277" s="1251"/>
      <c r="EKP277" s="1251"/>
      <c r="EKQ277" s="1251"/>
      <c r="EKR277" s="1251"/>
      <c r="EKS277" s="1251"/>
      <c r="EKT277" s="1251"/>
      <c r="EKU277" s="1251"/>
      <c r="EKV277" s="1251"/>
      <c r="EKW277" s="1251"/>
      <c r="EKX277" s="1251"/>
      <c r="EKY277" s="1251"/>
      <c r="EKZ277" s="1251"/>
      <c r="ELA277" s="1251"/>
      <c r="ELB277" s="1251"/>
      <c r="ELC277" s="1251"/>
      <c r="ELD277" s="1251"/>
      <c r="ELE277" s="1251"/>
      <c r="ELF277" s="1251"/>
      <c r="ELG277" s="1251"/>
      <c r="ELH277" s="1251"/>
      <c r="ELI277" s="1251"/>
      <c r="ELJ277" s="1251"/>
      <c r="ELK277" s="1251"/>
      <c r="ELL277" s="1251"/>
      <c r="ELM277" s="1251"/>
      <c r="ELN277" s="1251"/>
      <c r="ELO277" s="1251"/>
      <c r="ELP277" s="1251"/>
      <c r="ELQ277" s="1251"/>
      <c r="ELR277" s="1251"/>
      <c r="ELS277" s="1251"/>
      <c r="ELT277" s="1251"/>
      <c r="ELU277" s="1251"/>
      <c r="ELV277" s="1251"/>
      <c r="ELW277" s="1251"/>
      <c r="ELX277" s="1251"/>
      <c r="ELY277" s="1251"/>
      <c r="ELZ277" s="1251"/>
      <c r="EMA277" s="1251"/>
      <c r="EMB277" s="1251"/>
      <c r="EMC277" s="1251"/>
      <c r="EMD277" s="1251"/>
      <c r="EME277" s="1251"/>
      <c r="EMF277" s="1251"/>
      <c r="EMG277" s="1251"/>
      <c r="EMH277" s="1251"/>
      <c r="EMI277" s="1251"/>
      <c r="EMJ277" s="1251"/>
      <c r="EMK277" s="1251"/>
      <c r="EML277" s="1251"/>
      <c r="EMM277" s="1251"/>
      <c r="EMN277" s="1251"/>
      <c r="EMO277" s="1251"/>
      <c r="EMP277" s="1251"/>
      <c r="EMQ277" s="1251"/>
      <c r="EMR277" s="1251"/>
      <c r="EMS277" s="1251"/>
      <c r="EMT277" s="1251"/>
      <c r="EMU277" s="1251"/>
      <c r="EMV277" s="1251"/>
      <c r="EMW277" s="1251"/>
      <c r="EMX277" s="1251"/>
      <c r="EMY277" s="1251"/>
      <c r="EMZ277" s="1251"/>
      <c r="ENA277" s="1251"/>
      <c r="ENB277" s="1251"/>
      <c r="ENC277" s="1251"/>
      <c r="END277" s="1251"/>
      <c r="ENE277" s="1251"/>
      <c r="ENF277" s="1251"/>
      <c r="ENG277" s="1251"/>
      <c r="ENH277" s="1251"/>
      <c r="ENI277" s="1251"/>
      <c r="ENJ277" s="1251"/>
      <c r="ENK277" s="1251"/>
      <c r="ENL277" s="1251"/>
      <c r="ENM277" s="1251"/>
      <c r="ENN277" s="1251"/>
      <c r="ENO277" s="1251"/>
      <c r="ENP277" s="1251"/>
      <c r="ENQ277" s="1251"/>
      <c r="ENR277" s="1251"/>
      <c r="ENS277" s="1251"/>
      <c r="ENT277" s="1251"/>
      <c r="ENU277" s="1251"/>
      <c r="ENV277" s="1251"/>
      <c r="ENW277" s="1251"/>
      <c r="ENX277" s="1251"/>
      <c r="ENY277" s="1251"/>
      <c r="ENZ277" s="1251"/>
      <c r="EOA277" s="1251"/>
      <c r="EOB277" s="1251"/>
      <c r="EOC277" s="1251"/>
      <c r="EOD277" s="1251"/>
      <c r="EOE277" s="1251"/>
      <c r="EOF277" s="1251"/>
      <c r="EOG277" s="1251"/>
      <c r="EOH277" s="1251"/>
      <c r="EOI277" s="1251"/>
      <c r="EOJ277" s="1251"/>
      <c r="EOK277" s="1251"/>
      <c r="EOL277" s="1251"/>
      <c r="EOM277" s="1251"/>
      <c r="EON277" s="1251"/>
      <c r="EOO277" s="1251"/>
      <c r="EOP277" s="1251"/>
      <c r="EOQ277" s="1251"/>
      <c r="EOR277" s="1251"/>
      <c r="EOS277" s="1251"/>
      <c r="EOT277" s="1251"/>
      <c r="EOU277" s="1251"/>
      <c r="EOV277" s="1251"/>
      <c r="EOW277" s="1251"/>
      <c r="EOX277" s="1251"/>
      <c r="EOY277" s="1251"/>
      <c r="EOZ277" s="1251"/>
      <c r="EPA277" s="1251"/>
      <c r="EPB277" s="1251"/>
      <c r="EPC277" s="1251"/>
      <c r="EPD277" s="1251"/>
      <c r="EPE277" s="1251"/>
      <c r="EPF277" s="1251"/>
      <c r="EPG277" s="1251"/>
      <c r="EPH277" s="1251"/>
      <c r="EPI277" s="1251"/>
      <c r="EPJ277" s="1251"/>
      <c r="EPK277" s="1251"/>
      <c r="EPL277" s="1251"/>
      <c r="EPM277" s="1251"/>
      <c r="EPN277" s="1251"/>
      <c r="EPO277" s="1251"/>
      <c r="EPP277" s="1251"/>
      <c r="EPQ277" s="1251"/>
      <c r="EPR277" s="1251"/>
      <c r="EPS277" s="1251"/>
      <c r="EPT277" s="1251"/>
      <c r="EPU277" s="1251"/>
      <c r="EPV277" s="1251"/>
      <c r="EPW277" s="1251"/>
      <c r="EPX277" s="1251"/>
      <c r="EPY277" s="1251"/>
      <c r="EPZ277" s="1251"/>
      <c r="EQA277" s="1251"/>
      <c r="EQB277" s="1251"/>
      <c r="EQC277" s="1251"/>
      <c r="EQD277" s="1251"/>
      <c r="EQE277" s="1251"/>
      <c r="EQF277" s="1251"/>
      <c r="EQG277" s="1251"/>
      <c r="EQH277" s="1251"/>
      <c r="EQI277" s="1251"/>
      <c r="EQJ277" s="1251"/>
      <c r="EQK277" s="1251"/>
      <c r="EQL277" s="1251"/>
      <c r="EQM277" s="1251"/>
      <c r="EQN277" s="1251"/>
      <c r="EQO277" s="1251"/>
      <c r="EQP277" s="1251"/>
      <c r="EQQ277" s="1251"/>
      <c r="EQR277" s="1251"/>
      <c r="EQS277" s="1251"/>
      <c r="EQT277" s="1251"/>
      <c r="EQU277" s="1251"/>
      <c r="EQV277" s="1251"/>
      <c r="EQW277" s="1251"/>
      <c r="EQX277" s="1251"/>
      <c r="EQY277" s="1251"/>
      <c r="EQZ277" s="1251"/>
      <c r="ERA277" s="1251"/>
      <c r="ERB277" s="1251"/>
      <c r="ERC277" s="1251"/>
      <c r="ERD277" s="1251"/>
      <c r="ERE277" s="1251"/>
      <c r="ERF277" s="1251"/>
      <c r="ERG277" s="1251"/>
      <c r="ERH277" s="1251"/>
      <c r="ERI277" s="1251"/>
      <c r="ERJ277" s="1251"/>
      <c r="ERK277" s="1251"/>
      <c r="ERL277" s="1251"/>
      <c r="ERM277" s="1251"/>
      <c r="ERN277" s="1251"/>
      <c r="ERO277" s="1251"/>
      <c r="ERP277" s="1251"/>
      <c r="ERQ277" s="1251"/>
      <c r="ERR277" s="1251"/>
      <c r="ERS277" s="1251"/>
      <c r="ERT277" s="1251"/>
      <c r="ERU277" s="1251"/>
      <c r="ERV277" s="1251"/>
      <c r="ERW277" s="1251"/>
      <c r="ERX277" s="1251"/>
      <c r="ERY277" s="1251"/>
      <c r="ERZ277" s="1251"/>
      <c r="ESA277" s="1251"/>
      <c r="ESB277" s="1251"/>
      <c r="ESC277" s="1251"/>
      <c r="ESD277" s="1251"/>
      <c r="ESE277" s="1251"/>
      <c r="ESF277" s="1251"/>
      <c r="ESG277" s="1251"/>
      <c r="ESH277" s="1251"/>
      <c r="ESI277" s="1251"/>
      <c r="ESJ277" s="1251"/>
      <c r="ESK277" s="1251"/>
      <c r="ESL277" s="1251"/>
      <c r="ESM277" s="1251"/>
      <c r="ESN277" s="1251"/>
      <c r="ESO277" s="1251"/>
      <c r="ESP277" s="1251"/>
      <c r="ESQ277" s="1251"/>
      <c r="ESR277" s="1251"/>
      <c r="ESS277" s="1251"/>
      <c r="EST277" s="1251"/>
      <c r="ESU277" s="1251"/>
      <c r="ESV277" s="1251"/>
      <c r="ESW277" s="1251"/>
      <c r="ESX277" s="1251"/>
      <c r="ESY277" s="1251"/>
      <c r="ESZ277" s="1251"/>
      <c r="ETA277" s="1251"/>
      <c r="ETB277" s="1251"/>
      <c r="ETC277" s="1251"/>
      <c r="ETD277" s="1251"/>
      <c r="ETE277" s="1251"/>
      <c r="ETF277" s="1251"/>
      <c r="ETG277" s="1251"/>
      <c r="ETH277" s="1251"/>
      <c r="ETI277" s="1251"/>
      <c r="ETJ277" s="1251"/>
      <c r="ETK277" s="1251"/>
      <c r="ETL277" s="1251"/>
      <c r="ETM277" s="1251"/>
      <c r="ETN277" s="1251"/>
      <c r="ETO277" s="1251"/>
      <c r="ETP277" s="1251"/>
      <c r="ETQ277" s="1251"/>
      <c r="ETR277" s="1251"/>
      <c r="ETS277" s="1251"/>
      <c r="ETT277" s="1251"/>
      <c r="ETU277" s="1251"/>
      <c r="ETV277" s="1251"/>
      <c r="ETW277" s="1251"/>
      <c r="ETX277" s="1251"/>
      <c r="ETY277" s="1251"/>
      <c r="ETZ277" s="1251"/>
      <c r="EUA277" s="1251"/>
      <c r="EUB277" s="1251"/>
      <c r="EUC277" s="1251"/>
      <c r="EUD277" s="1251"/>
      <c r="EUE277" s="1251"/>
      <c r="EUF277" s="1251"/>
      <c r="EUG277" s="1251"/>
      <c r="EUH277" s="1251"/>
      <c r="EUI277" s="1251"/>
      <c r="EUJ277" s="1251"/>
      <c r="EUK277" s="1251"/>
      <c r="EUL277" s="1251"/>
      <c r="EUM277" s="1251"/>
      <c r="EUN277" s="1251"/>
      <c r="EUO277" s="1251"/>
      <c r="EUP277" s="1251"/>
      <c r="EUQ277" s="1251"/>
      <c r="EUR277" s="1251"/>
      <c r="EUS277" s="1251"/>
      <c r="EUT277" s="1251"/>
      <c r="EUU277" s="1251"/>
      <c r="EUV277" s="1251"/>
      <c r="EUW277" s="1251"/>
      <c r="EUX277" s="1251"/>
      <c r="EUY277" s="1251"/>
      <c r="EUZ277" s="1251"/>
      <c r="EVA277" s="1251"/>
      <c r="EVB277" s="1251"/>
      <c r="EVC277" s="1251"/>
      <c r="EVD277" s="1251"/>
      <c r="EVE277" s="1251"/>
      <c r="EVF277" s="1251"/>
      <c r="EVG277" s="1251"/>
      <c r="EVH277" s="1251"/>
      <c r="EVI277" s="1251"/>
      <c r="EVJ277" s="1251"/>
      <c r="EVK277" s="1251"/>
      <c r="EVL277" s="1251"/>
      <c r="EVM277" s="1251"/>
      <c r="EVN277" s="1251"/>
      <c r="EVO277" s="1251"/>
      <c r="EVP277" s="1251"/>
      <c r="EVQ277" s="1251"/>
      <c r="EVR277" s="1251"/>
      <c r="EVS277" s="1251"/>
      <c r="EVT277" s="1251"/>
      <c r="EVU277" s="1251"/>
      <c r="EVV277" s="1251"/>
      <c r="EVW277" s="1251"/>
      <c r="EVX277" s="1251"/>
      <c r="EVY277" s="1251"/>
      <c r="EVZ277" s="1251"/>
      <c r="EWA277" s="1251"/>
      <c r="EWB277" s="1251"/>
      <c r="EWC277" s="1251"/>
      <c r="EWD277" s="1251"/>
      <c r="EWE277" s="1251"/>
      <c r="EWF277" s="1251"/>
      <c r="EWG277" s="1251"/>
      <c r="EWH277" s="1251"/>
      <c r="EWI277" s="1251"/>
      <c r="EWJ277" s="1251"/>
      <c r="EWK277" s="1251"/>
      <c r="EWL277" s="1251"/>
      <c r="EWM277" s="1251"/>
      <c r="EWN277" s="1251"/>
      <c r="EWO277" s="1251"/>
      <c r="EWP277" s="1251"/>
      <c r="EWQ277" s="1251"/>
      <c r="EWR277" s="1251"/>
      <c r="EWS277" s="1251"/>
      <c r="EWT277" s="1251"/>
      <c r="EWU277" s="1251"/>
      <c r="EWV277" s="1251"/>
      <c r="EWW277" s="1251"/>
      <c r="EWX277" s="1251"/>
      <c r="EWY277" s="1251"/>
      <c r="EWZ277" s="1251"/>
      <c r="EXA277" s="1251"/>
      <c r="EXB277" s="1251"/>
      <c r="EXC277" s="1251"/>
      <c r="EXD277" s="1251"/>
      <c r="EXE277" s="1251"/>
      <c r="EXF277" s="1251"/>
      <c r="EXG277" s="1251"/>
      <c r="EXH277" s="1251"/>
      <c r="EXI277" s="1251"/>
      <c r="EXJ277" s="1251"/>
      <c r="EXK277" s="1251"/>
      <c r="EXL277" s="1251"/>
      <c r="EXM277" s="1251"/>
      <c r="EXN277" s="1251"/>
      <c r="EXO277" s="1251"/>
      <c r="EXP277" s="1251"/>
      <c r="EXQ277" s="1251"/>
      <c r="EXR277" s="1251"/>
      <c r="EXS277" s="1251"/>
      <c r="EXT277" s="1251"/>
      <c r="EXU277" s="1251"/>
      <c r="EXV277" s="1251"/>
      <c r="EXW277" s="1251"/>
      <c r="EXX277" s="1251"/>
      <c r="EXY277" s="1251"/>
      <c r="EXZ277" s="1251"/>
      <c r="EYA277" s="1251"/>
      <c r="EYB277" s="1251"/>
      <c r="EYC277" s="1251"/>
      <c r="EYD277" s="1251"/>
      <c r="EYE277" s="1251"/>
      <c r="EYF277" s="1251"/>
      <c r="EYG277" s="1251"/>
      <c r="EYH277" s="1251"/>
      <c r="EYI277" s="1251"/>
      <c r="EYJ277" s="1251"/>
      <c r="EYK277" s="1251"/>
      <c r="EYL277" s="1251"/>
      <c r="EYM277" s="1251"/>
      <c r="EYN277" s="1251"/>
      <c r="EYO277" s="1251"/>
      <c r="EYP277" s="1251"/>
      <c r="EYQ277" s="1251"/>
      <c r="EYR277" s="1251"/>
      <c r="EYS277" s="1251"/>
      <c r="EYT277" s="1251"/>
      <c r="EYU277" s="1251"/>
      <c r="EYV277" s="1251"/>
      <c r="EYW277" s="1251"/>
      <c r="EYX277" s="1251"/>
      <c r="EYY277" s="1251"/>
      <c r="EYZ277" s="1251"/>
      <c r="EZA277" s="1251"/>
      <c r="EZB277" s="1251"/>
      <c r="EZC277" s="1251"/>
      <c r="EZD277" s="1251"/>
      <c r="EZE277" s="1251"/>
      <c r="EZF277" s="1251"/>
      <c r="EZG277" s="1251"/>
      <c r="EZH277" s="1251"/>
      <c r="EZI277" s="1251"/>
      <c r="EZJ277" s="1251"/>
      <c r="EZK277" s="1251"/>
      <c r="EZL277" s="1251"/>
      <c r="EZM277" s="1251"/>
      <c r="EZN277" s="1251"/>
      <c r="EZO277" s="1251"/>
      <c r="EZP277" s="1251"/>
      <c r="EZQ277" s="1251"/>
      <c r="EZR277" s="1251"/>
      <c r="EZS277" s="1251"/>
      <c r="EZT277" s="1251"/>
      <c r="EZU277" s="1251"/>
      <c r="EZV277" s="1251"/>
      <c r="EZW277" s="1251"/>
      <c r="EZX277" s="1251"/>
      <c r="EZY277" s="1251"/>
      <c r="EZZ277" s="1251"/>
      <c r="FAA277" s="1251"/>
      <c r="FAB277" s="1251"/>
      <c r="FAC277" s="1251"/>
      <c r="FAD277" s="1251"/>
      <c r="FAE277" s="1251"/>
      <c r="FAF277" s="1251"/>
      <c r="FAG277" s="1251"/>
      <c r="FAH277" s="1251"/>
      <c r="FAI277" s="1251"/>
      <c r="FAJ277" s="1251"/>
      <c r="FAK277" s="1251"/>
      <c r="FAL277" s="1251"/>
      <c r="FAM277" s="1251"/>
      <c r="FAN277" s="1251"/>
      <c r="FAO277" s="1251"/>
      <c r="FAP277" s="1251"/>
      <c r="FAQ277" s="1251"/>
      <c r="FAR277" s="1251"/>
      <c r="FAS277" s="1251"/>
      <c r="FAT277" s="1251"/>
      <c r="FAU277" s="1251"/>
      <c r="FAV277" s="1251"/>
      <c r="FAW277" s="1251"/>
      <c r="FAX277" s="1251"/>
      <c r="FAY277" s="1251"/>
      <c r="FAZ277" s="1251"/>
      <c r="FBA277" s="1251"/>
      <c r="FBB277" s="1251"/>
      <c r="FBC277" s="1251"/>
      <c r="FBD277" s="1251"/>
      <c r="FBE277" s="1251"/>
      <c r="FBF277" s="1251"/>
      <c r="FBG277" s="1251"/>
      <c r="FBH277" s="1251"/>
      <c r="FBI277" s="1251"/>
      <c r="FBJ277" s="1251"/>
      <c r="FBK277" s="1251"/>
      <c r="FBL277" s="1251"/>
      <c r="FBM277" s="1251"/>
      <c r="FBN277" s="1251"/>
      <c r="FBO277" s="1251"/>
      <c r="FBP277" s="1251"/>
      <c r="FBQ277" s="1251"/>
      <c r="FBR277" s="1251"/>
      <c r="FBS277" s="1251"/>
      <c r="FBT277" s="1251"/>
      <c r="FBU277" s="1251"/>
      <c r="FBV277" s="1251"/>
      <c r="FBW277" s="1251"/>
      <c r="FBX277" s="1251"/>
      <c r="FBY277" s="1251"/>
      <c r="FBZ277" s="1251"/>
      <c r="FCA277" s="1251"/>
      <c r="FCB277" s="1251"/>
      <c r="FCC277" s="1251"/>
      <c r="FCD277" s="1251"/>
      <c r="FCE277" s="1251"/>
      <c r="FCF277" s="1251"/>
      <c r="FCG277" s="1251"/>
      <c r="FCH277" s="1251"/>
      <c r="FCI277" s="1251"/>
      <c r="FCJ277" s="1251"/>
      <c r="FCK277" s="1251"/>
      <c r="FCL277" s="1251"/>
      <c r="FCM277" s="1251"/>
      <c r="FCN277" s="1251"/>
      <c r="FCO277" s="1251"/>
      <c r="FCP277" s="1251"/>
      <c r="FCQ277" s="1251"/>
      <c r="FCR277" s="1251"/>
      <c r="FCS277" s="1251"/>
      <c r="FCT277" s="1251"/>
      <c r="FCU277" s="1251"/>
      <c r="FCV277" s="1251"/>
      <c r="FCW277" s="1251"/>
      <c r="FCX277" s="1251"/>
      <c r="FCY277" s="1251"/>
      <c r="FCZ277" s="1251"/>
      <c r="FDA277" s="1251"/>
      <c r="FDB277" s="1251"/>
      <c r="FDC277" s="1251"/>
      <c r="FDD277" s="1251"/>
      <c r="FDE277" s="1251"/>
      <c r="FDF277" s="1251"/>
      <c r="FDG277" s="1251"/>
      <c r="FDH277" s="1251"/>
      <c r="FDI277" s="1251"/>
      <c r="FDJ277" s="1251"/>
      <c r="FDK277" s="1251"/>
      <c r="FDL277" s="1251"/>
      <c r="FDM277" s="1251"/>
      <c r="FDN277" s="1251"/>
      <c r="FDO277" s="1251"/>
      <c r="FDP277" s="1251"/>
      <c r="FDQ277" s="1251"/>
      <c r="FDR277" s="1251"/>
      <c r="FDS277" s="1251"/>
      <c r="FDT277" s="1251"/>
      <c r="FDU277" s="1251"/>
      <c r="FDV277" s="1251"/>
      <c r="FDW277" s="1251"/>
      <c r="FDX277" s="1251"/>
      <c r="FDY277" s="1251"/>
      <c r="FDZ277" s="1251"/>
      <c r="FEA277" s="1251"/>
      <c r="FEB277" s="1251"/>
      <c r="FEC277" s="1251"/>
      <c r="FED277" s="1251"/>
      <c r="FEE277" s="1251"/>
      <c r="FEF277" s="1251"/>
      <c r="FEG277" s="1251"/>
      <c r="FEH277" s="1251"/>
      <c r="FEI277" s="1251"/>
      <c r="FEJ277" s="1251"/>
      <c r="FEK277" s="1251"/>
      <c r="FEL277" s="1251"/>
      <c r="FEM277" s="1251"/>
      <c r="FEN277" s="1251"/>
      <c r="FEO277" s="1251"/>
      <c r="FEP277" s="1251"/>
      <c r="FEQ277" s="1251"/>
      <c r="FER277" s="1251"/>
      <c r="FES277" s="1251"/>
      <c r="FET277" s="1251"/>
      <c r="FEU277" s="1251"/>
      <c r="FEV277" s="1251"/>
      <c r="FEW277" s="1251"/>
      <c r="FEX277" s="1251"/>
      <c r="FEY277" s="1251"/>
      <c r="FEZ277" s="1251"/>
      <c r="FFA277" s="1251"/>
      <c r="FFB277" s="1251"/>
      <c r="FFC277" s="1251"/>
      <c r="FFD277" s="1251"/>
      <c r="FFE277" s="1251"/>
      <c r="FFF277" s="1251"/>
      <c r="FFG277" s="1251"/>
      <c r="FFH277" s="1251"/>
      <c r="FFI277" s="1251"/>
      <c r="FFJ277" s="1251"/>
      <c r="FFK277" s="1251"/>
      <c r="FFL277" s="1251"/>
      <c r="FFM277" s="1251"/>
      <c r="FFN277" s="1251"/>
      <c r="FFO277" s="1251"/>
      <c r="FFP277" s="1251"/>
      <c r="FFQ277" s="1251"/>
      <c r="FFR277" s="1251"/>
      <c r="FFS277" s="1251"/>
      <c r="FFT277" s="1251"/>
      <c r="FFU277" s="1251"/>
      <c r="FFV277" s="1251"/>
      <c r="FFW277" s="1251"/>
      <c r="FFX277" s="1251"/>
      <c r="FFY277" s="1251"/>
      <c r="FFZ277" s="1251"/>
      <c r="FGA277" s="1251"/>
      <c r="FGB277" s="1251"/>
      <c r="FGC277" s="1251"/>
      <c r="FGD277" s="1251"/>
      <c r="FGE277" s="1251"/>
      <c r="FGF277" s="1251"/>
      <c r="FGG277" s="1251"/>
      <c r="FGH277" s="1251"/>
      <c r="FGI277" s="1251"/>
      <c r="FGJ277" s="1251"/>
      <c r="FGK277" s="1251"/>
      <c r="FGL277" s="1251"/>
      <c r="FGM277" s="1251"/>
      <c r="FGN277" s="1251"/>
      <c r="FGO277" s="1251"/>
      <c r="FGP277" s="1251"/>
      <c r="FGQ277" s="1251"/>
      <c r="FGR277" s="1251"/>
      <c r="FGS277" s="1251"/>
      <c r="FGT277" s="1251"/>
      <c r="FGU277" s="1251"/>
      <c r="FGV277" s="1251"/>
      <c r="FGW277" s="1251"/>
      <c r="FGX277" s="1251"/>
      <c r="FGY277" s="1251"/>
      <c r="FGZ277" s="1251"/>
      <c r="FHA277" s="1251"/>
      <c r="FHB277" s="1251"/>
      <c r="FHC277" s="1251"/>
      <c r="FHD277" s="1251"/>
      <c r="FHE277" s="1251"/>
      <c r="FHF277" s="1251"/>
      <c r="FHG277" s="1251"/>
      <c r="FHH277" s="1251"/>
      <c r="FHI277" s="1251"/>
      <c r="FHJ277" s="1251"/>
      <c r="FHK277" s="1251"/>
      <c r="FHL277" s="1251"/>
      <c r="FHM277" s="1251"/>
      <c r="FHN277" s="1251"/>
      <c r="FHO277" s="1251"/>
      <c r="FHP277" s="1251"/>
      <c r="FHQ277" s="1251"/>
      <c r="FHR277" s="1251"/>
      <c r="FHS277" s="1251"/>
      <c r="FHT277" s="1251"/>
      <c r="FHU277" s="1251"/>
      <c r="FHV277" s="1251"/>
      <c r="FHW277" s="1251"/>
      <c r="FHX277" s="1251"/>
      <c r="FHY277" s="1251"/>
      <c r="FHZ277" s="1251"/>
      <c r="FIA277" s="1251"/>
      <c r="FIB277" s="1251"/>
      <c r="FIC277" s="1251"/>
      <c r="FID277" s="1251"/>
      <c r="FIE277" s="1251"/>
      <c r="FIF277" s="1251"/>
      <c r="FIG277" s="1251"/>
      <c r="FIH277" s="1251"/>
      <c r="FII277" s="1251"/>
      <c r="FIJ277" s="1251"/>
      <c r="FIK277" s="1251"/>
      <c r="FIL277" s="1251"/>
      <c r="FIM277" s="1251"/>
      <c r="FIN277" s="1251"/>
      <c r="FIO277" s="1251"/>
      <c r="FIP277" s="1251"/>
      <c r="FIQ277" s="1251"/>
      <c r="FIR277" s="1251"/>
      <c r="FIS277" s="1251"/>
      <c r="FIT277" s="1251"/>
      <c r="FIU277" s="1251"/>
      <c r="FIV277" s="1251"/>
      <c r="FIW277" s="1251"/>
      <c r="FIX277" s="1251"/>
      <c r="FIY277" s="1251"/>
      <c r="FIZ277" s="1251"/>
      <c r="FJA277" s="1251"/>
      <c r="FJB277" s="1251"/>
      <c r="FJC277" s="1251"/>
      <c r="FJD277" s="1251"/>
      <c r="FJE277" s="1251"/>
      <c r="FJF277" s="1251"/>
      <c r="FJG277" s="1251"/>
      <c r="FJH277" s="1251"/>
      <c r="FJI277" s="1251"/>
      <c r="FJJ277" s="1251"/>
      <c r="FJK277" s="1251"/>
      <c r="FJL277" s="1251"/>
      <c r="FJM277" s="1251"/>
      <c r="FJN277" s="1251"/>
      <c r="FJO277" s="1251"/>
      <c r="FJP277" s="1251"/>
      <c r="FJQ277" s="1251"/>
      <c r="FJR277" s="1251"/>
      <c r="FJS277" s="1251"/>
      <c r="FJT277" s="1251"/>
      <c r="FJU277" s="1251"/>
      <c r="FJV277" s="1251"/>
      <c r="FJW277" s="1251"/>
      <c r="FJX277" s="1251"/>
      <c r="FJY277" s="1251"/>
      <c r="FJZ277" s="1251"/>
      <c r="FKA277" s="1251"/>
      <c r="FKB277" s="1251"/>
      <c r="FKC277" s="1251"/>
      <c r="FKD277" s="1251"/>
      <c r="FKE277" s="1251"/>
      <c r="FKF277" s="1251"/>
      <c r="FKG277" s="1251"/>
      <c r="FKH277" s="1251"/>
      <c r="FKI277" s="1251"/>
      <c r="FKJ277" s="1251"/>
      <c r="FKK277" s="1251"/>
      <c r="FKL277" s="1251"/>
      <c r="FKM277" s="1251"/>
      <c r="FKN277" s="1251"/>
      <c r="FKO277" s="1251"/>
      <c r="FKP277" s="1251"/>
      <c r="FKQ277" s="1251"/>
      <c r="FKR277" s="1251"/>
      <c r="FKS277" s="1251"/>
      <c r="FKT277" s="1251"/>
      <c r="FKU277" s="1251"/>
      <c r="FKV277" s="1251"/>
      <c r="FKW277" s="1251"/>
      <c r="FKX277" s="1251"/>
      <c r="FKY277" s="1251"/>
      <c r="FKZ277" s="1251"/>
      <c r="FLA277" s="1251"/>
      <c r="FLB277" s="1251"/>
      <c r="FLC277" s="1251"/>
      <c r="FLD277" s="1251"/>
      <c r="FLE277" s="1251"/>
      <c r="FLF277" s="1251"/>
      <c r="FLG277" s="1251"/>
      <c r="FLH277" s="1251"/>
      <c r="FLI277" s="1251"/>
      <c r="FLJ277" s="1251"/>
      <c r="FLK277" s="1251"/>
      <c r="FLL277" s="1251"/>
      <c r="FLM277" s="1251"/>
      <c r="FLN277" s="1251"/>
      <c r="FLO277" s="1251"/>
      <c r="FLP277" s="1251"/>
      <c r="FLQ277" s="1251"/>
      <c r="FLR277" s="1251"/>
      <c r="FLS277" s="1251"/>
      <c r="FLT277" s="1251"/>
      <c r="FLU277" s="1251"/>
      <c r="FLV277" s="1251"/>
      <c r="FLW277" s="1251"/>
      <c r="FLX277" s="1251"/>
      <c r="FLY277" s="1251"/>
      <c r="FLZ277" s="1251"/>
      <c r="FMA277" s="1251"/>
      <c r="FMB277" s="1251"/>
      <c r="FMC277" s="1251"/>
      <c r="FMD277" s="1251"/>
      <c r="FME277" s="1251"/>
      <c r="FMF277" s="1251"/>
      <c r="FMG277" s="1251"/>
      <c r="FMH277" s="1251"/>
      <c r="FMI277" s="1251"/>
      <c r="FMJ277" s="1251"/>
      <c r="FMK277" s="1251"/>
      <c r="FML277" s="1251"/>
      <c r="FMM277" s="1251"/>
      <c r="FMN277" s="1251"/>
      <c r="FMO277" s="1251"/>
      <c r="FMP277" s="1251"/>
      <c r="FMQ277" s="1251"/>
      <c r="FMR277" s="1251"/>
      <c r="FMS277" s="1251"/>
      <c r="FMT277" s="1251"/>
      <c r="FMU277" s="1251"/>
      <c r="FMV277" s="1251"/>
      <c r="FMW277" s="1251"/>
      <c r="FMX277" s="1251"/>
      <c r="FMY277" s="1251"/>
      <c r="FMZ277" s="1251"/>
      <c r="FNA277" s="1251"/>
      <c r="FNB277" s="1251"/>
      <c r="FNC277" s="1251"/>
      <c r="FND277" s="1251"/>
      <c r="FNE277" s="1251"/>
      <c r="FNF277" s="1251"/>
      <c r="FNG277" s="1251"/>
      <c r="FNH277" s="1251"/>
      <c r="FNI277" s="1251"/>
      <c r="FNJ277" s="1251"/>
      <c r="FNK277" s="1251"/>
      <c r="FNL277" s="1251"/>
      <c r="FNM277" s="1251"/>
      <c r="FNN277" s="1251"/>
      <c r="FNO277" s="1251"/>
      <c r="FNP277" s="1251"/>
      <c r="FNQ277" s="1251"/>
      <c r="FNR277" s="1251"/>
      <c r="FNS277" s="1251"/>
      <c r="FNT277" s="1251"/>
      <c r="FNU277" s="1251"/>
      <c r="FNV277" s="1251"/>
      <c r="FNW277" s="1251"/>
      <c r="FNX277" s="1251"/>
      <c r="FNY277" s="1251"/>
      <c r="FNZ277" s="1251"/>
      <c r="FOA277" s="1251"/>
      <c r="FOB277" s="1251"/>
      <c r="FOC277" s="1251"/>
      <c r="FOD277" s="1251"/>
      <c r="FOE277" s="1251"/>
      <c r="FOF277" s="1251"/>
      <c r="FOG277" s="1251"/>
      <c r="FOH277" s="1251"/>
      <c r="FOI277" s="1251"/>
      <c r="FOJ277" s="1251"/>
      <c r="FOK277" s="1251"/>
      <c r="FOL277" s="1251"/>
      <c r="FOM277" s="1251"/>
      <c r="FON277" s="1251"/>
      <c r="FOO277" s="1251"/>
      <c r="FOP277" s="1251"/>
      <c r="FOQ277" s="1251"/>
      <c r="FOR277" s="1251"/>
      <c r="FOS277" s="1251"/>
      <c r="FOT277" s="1251"/>
      <c r="FOU277" s="1251"/>
      <c r="FOV277" s="1251"/>
      <c r="FOW277" s="1251"/>
      <c r="FOX277" s="1251"/>
      <c r="FOY277" s="1251"/>
      <c r="FOZ277" s="1251"/>
      <c r="FPA277" s="1251"/>
      <c r="FPB277" s="1251"/>
      <c r="FPC277" s="1251"/>
      <c r="FPD277" s="1251"/>
      <c r="FPE277" s="1251"/>
      <c r="FPF277" s="1251"/>
      <c r="FPG277" s="1251"/>
      <c r="FPH277" s="1251"/>
      <c r="FPI277" s="1251"/>
      <c r="FPJ277" s="1251"/>
      <c r="FPK277" s="1251"/>
      <c r="FPL277" s="1251"/>
      <c r="FPM277" s="1251"/>
      <c r="FPN277" s="1251"/>
      <c r="FPO277" s="1251"/>
      <c r="FPP277" s="1251"/>
      <c r="FPQ277" s="1251"/>
      <c r="FPR277" s="1251"/>
      <c r="FPS277" s="1251"/>
      <c r="FPT277" s="1251"/>
      <c r="FPU277" s="1251"/>
      <c r="FPV277" s="1251"/>
      <c r="FPW277" s="1251"/>
      <c r="FPX277" s="1251"/>
      <c r="FPY277" s="1251"/>
      <c r="FPZ277" s="1251"/>
      <c r="FQA277" s="1251"/>
      <c r="FQB277" s="1251"/>
      <c r="FQC277" s="1251"/>
      <c r="FQD277" s="1251"/>
      <c r="FQE277" s="1251"/>
      <c r="FQF277" s="1251"/>
      <c r="FQG277" s="1251"/>
      <c r="FQH277" s="1251"/>
      <c r="FQI277" s="1251"/>
      <c r="FQJ277" s="1251"/>
      <c r="FQK277" s="1251"/>
      <c r="FQL277" s="1251"/>
      <c r="FQM277" s="1251"/>
      <c r="FQN277" s="1251"/>
      <c r="FQO277" s="1251"/>
      <c r="FQP277" s="1251"/>
      <c r="FQQ277" s="1251"/>
      <c r="FQR277" s="1251"/>
      <c r="FQS277" s="1251"/>
      <c r="FQT277" s="1251"/>
      <c r="FQU277" s="1251"/>
      <c r="FQV277" s="1251"/>
      <c r="FQW277" s="1251"/>
      <c r="FQX277" s="1251"/>
      <c r="FQY277" s="1251"/>
      <c r="FQZ277" s="1251"/>
      <c r="FRA277" s="1251"/>
      <c r="FRB277" s="1251"/>
      <c r="FRC277" s="1251"/>
      <c r="FRD277" s="1251"/>
      <c r="FRE277" s="1251"/>
      <c r="FRF277" s="1251"/>
      <c r="FRG277" s="1251"/>
      <c r="FRH277" s="1251"/>
      <c r="FRI277" s="1251"/>
      <c r="FRJ277" s="1251"/>
      <c r="FRK277" s="1251"/>
      <c r="FRL277" s="1251"/>
      <c r="FRM277" s="1251"/>
      <c r="FRN277" s="1251"/>
      <c r="FRO277" s="1251"/>
      <c r="FRP277" s="1251"/>
      <c r="FRQ277" s="1251"/>
      <c r="FRR277" s="1251"/>
      <c r="FRS277" s="1251"/>
      <c r="FRT277" s="1251"/>
      <c r="FRU277" s="1251"/>
      <c r="FRV277" s="1251"/>
      <c r="FRW277" s="1251"/>
      <c r="FRX277" s="1251"/>
      <c r="FRY277" s="1251"/>
      <c r="FRZ277" s="1251"/>
      <c r="FSA277" s="1251"/>
      <c r="FSB277" s="1251"/>
      <c r="FSC277" s="1251"/>
      <c r="FSD277" s="1251"/>
      <c r="FSE277" s="1251"/>
      <c r="FSF277" s="1251"/>
      <c r="FSG277" s="1251"/>
      <c r="FSH277" s="1251"/>
      <c r="FSI277" s="1251"/>
      <c r="FSJ277" s="1251"/>
      <c r="FSK277" s="1251"/>
      <c r="FSL277" s="1251"/>
      <c r="FSM277" s="1251"/>
      <c r="FSN277" s="1251"/>
      <c r="FSO277" s="1251"/>
      <c r="FSP277" s="1251"/>
      <c r="FSQ277" s="1251"/>
      <c r="FSR277" s="1251"/>
      <c r="FSS277" s="1251"/>
      <c r="FST277" s="1251"/>
      <c r="FSU277" s="1251"/>
      <c r="FSV277" s="1251"/>
      <c r="FSW277" s="1251"/>
      <c r="FSX277" s="1251"/>
      <c r="FSY277" s="1251"/>
      <c r="FSZ277" s="1251"/>
      <c r="FTA277" s="1251"/>
      <c r="FTB277" s="1251"/>
      <c r="FTC277" s="1251"/>
      <c r="FTD277" s="1251"/>
      <c r="FTE277" s="1251"/>
      <c r="FTF277" s="1251"/>
      <c r="FTG277" s="1251"/>
      <c r="FTH277" s="1251"/>
      <c r="FTI277" s="1251"/>
      <c r="FTJ277" s="1251"/>
      <c r="FTK277" s="1251"/>
      <c r="FTL277" s="1251"/>
      <c r="FTM277" s="1251"/>
      <c r="FTN277" s="1251"/>
      <c r="FTO277" s="1251"/>
      <c r="FTP277" s="1251"/>
      <c r="FTQ277" s="1251"/>
      <c r="FTR277" s="1251"/>
      <c r="FTS277" s="1251"/>
      <c r="FTT277" s="1251"/>
      <c r="FTU277" s="1251"/>
      <c r="FTV277" s="1251"/>
      <c r="FTW277" s="1251"/>
      <c r="FTX277" s="1251"/>
      <c r="FTY277" s="1251"/>
      <c r="FTZ277" s="1251"/>
      <c r="FUA277" s="1251"/>
      <c r="FUB277" s="1251"/>
      <c r="FUC277" s="1251"/>
      <c r="FUD277" s="1251"/>
      <c r="FUE277" s="1251"/>
      <c r="FUF277" s="1251"/>
      <c r="FUG277" s="1251"/>
      <c r="FUH277" s="1251"/>
      <c r="FUI277" s="1251"/>
      <c r="FUJ277" s="1251"/>
      <c r="FUK277" s="1251"/>
      <c r="FUL277" s="1251"/>
      <c r="FUM277" s="1251"/>
      <c r="FUN277" s="1251"/>
      <c r="FUO277" s="1251"/>
      <c r="FUP277" s="1251"/>
      <c r="FUQ277" s="1251"/>
      <c r="FUR277" s="1251"/>
      <c r="FUS277" s="1251"/>
      <c r="FUT277" s="1251"/>
      <c r="FUU277" s="1251"/>
      <c r="FUV277" s="1251"/>
      <c r="FUW277" s="1251"/>
      <c r="FUX277" s="1251"/>
      <c r="FUY277" s="1251"/>
      <c r="FUZ277" s="1251"/>
      <c r="FVA277" s="1251"/>
      <c r="FVB277" s="1251"/>
      <c r="FVC277" s="1251"/>
      <c r="FVD277" s="1251"/>
      <c r="FVE277" s="1251"/>
      <c r="FVF277" s="1251"/>
      <c r="FVG277" s="1251"/>
      <c r="FVH277" s="1251"/>
      <c r="FVI277" s="1251"/>
      <c r="FVJ277" s="1251"/>
      <c r="FVK277" s="1251"/>
      <c r="FVL277" s="1251"/>
      <c r="FVM277" s="1251"/>
      <c r="FVN277" s="1251"/>
      <c r="FVO277" s="1251"/>
      <c r="FVP277" s="1251"/>
      <c r="FVQ277" s="1251"/>
      <c r="FVR277" s="1251"/>
      <c r="FVS277" s="1251"/>
      <c r="FVT277" s="1251"/>
      <c r="FVU277" s="1251"/>
      <c r="FVV277" s="1251"/>
      <c r="FVW277" s="1251"/>
      <c r="FVX277" s="1251"/>
      <c r="FVY277" s="1251"/>
      <c r="FVZ277" s="1251"/>
      <c r="FWA277" s="1251"/>
      <c r="FWB277" s="1251"/>
      <c r="FWC277" s="1251"/>
      <c r="FWD277" s="1251"/>
      <c r="FWE277" s="1251"/>
      <c r="FWF277" s="1251"/>
      <c r="FWG277" s="1251"/>
      <c r="FWH277" s="1251"/>
      <c r="FWI277" s="1251"/>
      <c r="FWJ277" s="1251"/>
      <c r="FWK277" s="1251"/>
      <c r="FWL277" s="1251"/>
      <c r="FWM277" s="1251"/>
      <c r="FWN277" s="1251"/>
      <c r="FWO277" s="1251"/>
      <c r="FWP277" s="1251"/>
      <c r="FWQ277" s="1251"/>
      <c r="FWR277" s="1251"/>
      <c r="FWS277" s="1251"/>
      <c r="FWT277" s="1251"/>
      <c r="FWU277" s="1251"/>
      <c r="FWV277" s="1251"/>
      <c r="FWW277" s="1251"/>
      <c r="FWX277" s="1251"/>
      <c r="FWY277" s="1251"/>
      <c r="FWZ277" s="1251"/>
      <c r="FXA277" s="1251"/>
      <c r="FXB277" s="1251"/>
      <c r="FXC277" s="1251"/>
      <c r="FXD277" s="1251"/>
      <c r="FXE277" s="1251"/>
      <c r="FXF277" s="1251"/>
      <c r="FXG277" s="1251"/>
      <c r="FXH277" s="1251"/>
      <c r="FXI277" s="1251"/>
      <c r="FXJ277" s="1251"/>
      <c r="FXK277" s="1251"/>
      <c r="FXL277" s="1251"/>
      <c r="FXM277" s="1251"/>
      <c r="FXN277" s="1251"/>
      <c r="FXO277" s="1251"/>
      <c r="FXP277" s="1251"/>
      <c r="FXQ277" s="1251"/>
      <c r="FXR277" s="1251"/>
      <c r="FXS277" s="1251"/>
      <c r="FXT277" s="1251"/>
      <c r="FXU277" s="1251"/>
      <c r="FXV277" s="1251"/>
      <c r="FXW277" s="1251"/>
      <c r="FXX277" s="1251"/>
      <c r="FXY277" s="1251"/>
      <c r="FXZ277" s="1251"/>
      <c r="FYA277" s="1251"/>
      <c r="FYB277" s="1251"/>
      <c r="FYC277" s="1251"/>
      <c r="FYD277" s="1251"/>
      <c r="FYE277" s="1251"/>
      <c r="FYF277" s="1251"/>
      <c r="FYG277" s="1251"/>
      <c r="FYH277" s="1251"/>
      <c r="FYI277" s="1251"/>
      <c r="FYJ277" s="1251"/>
      <c r="FYK277" s="1251"/>
      <c r="FYL277" s="1251"/>
      <c r="FYM277" s="1251"/>
      <c r="FYN277" s="1251"/>
      <c r="FYO277" s="1251"/>
      <c r="FYP277" s="1251"/>
      <c r="FYQ277" s="1251"/>
      <c r="FYR277" s="1251"/>
      <c r="FYS277" s="1251"/>
      <c r="FYT277" s="1251"/>
      <c r="FYU277" s="1251"/>
      <c r="FYV277" s="1251"/>
      <c r="FYW277" s="1251"/>
      <c r="FYX277" s="1251"/>
      <c r="FYY277" s="1251"/>
      <c r="FYZ277" s="1251"/>
      <c r="FZA277" s="1251"/>
      <c r="FZB277" s="1251"/>
      <c r="FZC277" s="1251"/>
      <c r="FZD277" s="1251"/>
      <c r="FZE277" s="1251"/>
      <c r="FZF277" s="1251"/>
      <c r="FZG277" s="1251"/>
      <c r="FZH277" s="1251"/>
      <c r="FZI277" s="1251"/>
      <c r="FZJ277" s="1251"/>
      <c r="FZK277" s="1251"/>
      <c r="FZL277" s="1251"/>
      <c r="FZM277" s="1251"/>
      <c r="FZN277" s="1251"/>
      <c r="FZO277" s="1251"/>
      <c r="FZP277" s="1251"/>
      <c r="FZQ277" s="1251"/>
      <c r="FZR277" s="1251"/>
      <c r="FZS277" s="1251"/>
      <c r="FZT277" s="1251"/>
      <c r="FZU277" s="1251"/>
      <c r="FZV277" s="1251"/>
      <c r="FZW277" s="1251"/>
      <c r="FZX277" s="1251"/>
      <c r="FZY277" s="1251"/>
      <c r="FZZ277" s="1251"/>
      <c r="GAA277" s="1251"/>
      <c r="GAB277" s="1251"/>
      <c r="GAC277" s="1251"/>
      <c r="GAD277" s="1251"/>
      <c r="GAE277" s="1251"/>
      <c r="GAF277" s="1251"/>
      <c r="GAG277" s="1251"/>
      <c r="GAH277" s="1251"/>
      <c r="GAI277" s="1251"/>
      <c r="GAJ277" s="1251"/>
      <c r="GAK277" s="1251"/>
      <c r="GAL277" s="1251"/>
      <c r="GAM277" s="1251"/>
      <c r="GAN277" s="1251"/>
      <c r="GAO277" s="1251"/>
      <c r="GAP277" s="1251"/>
      <c r="GAQ277" s="1251"/>
      <c r="GAR277" s="1251"/>
      <c r="GAS277" s="1251"/>
      <c r="GAT277" s="1251"/>
      <c r="GAU277" s="1251"/>
      <c r="GAV277" s="1251"/>
      <c r="GAW277" s="1251"/>
      <c r="GAX277" s="1251"/>
      <c r="GAY277" s="1251"/>
      <c r="GAZ277" s="1251"/>
      <c r="GBA277" s="1251"/>
      <c r="GBB277" s="1251"/>
      <c r="GBC277" s="1251"/>
      <c r="GBD277" s="1251"/>
      <c r="GBE277" s="1251"/>
      <c r="GBF277" s="1251"/>
      <c r="GBG277" s="1251"/>
      <c r="GBH277" s="1251"/>
      <c r="GBI277" s="1251"/>
      <c r="GBJ277" s="1251"/>
      <c r="GBK277" s="1251"/>
      <c r="GBL277" s="1251"/>
      <c r="GBM277" s="1251"/>
      <c r="GBN277" s="1251"/>
      <c r="GBO277" s="1251"/>
      <c r="GBP277" s="1251"/>
      <c r="GBQ277" s="1251"/>
      <c r="GBR277" s="1251"/>
      <c r="GBS277" s="1251"/>
      <c r="GBT277" s="1251"/>
      <c r="GBU277" s="1251"/>
      <c r="GBV277" s="1251"/>
      <c r="GBW277" s="1251"/>
      <c r="GBX277" s="1251"/>
      <c r="GBY277" s="1251"/>
      <c r="GBZ277" s="1251"/>
      <c r="GCA277" s="1251"/>
      <c r="GCB277" s="1251"/>
      <c r="GCC277" s="1251"/>
      <c r="GCD277" s="1251"/>
      <c r="GCE277" s="1251"/>
      <c r="GCF277" s="1251"/>
      <c r="GCG277" s="1251"/>
      <c r="GCH277" s="1251"/>
      <c r="GCI277" s="1251"/>
      <c r="GCJ277" s="1251"/>
      <c r="GCK277" s="1251"/>
      <c r="GCL277" s="1251"/>
      <c r="GCM277" s="1251"/>
      <c r="GCN277" s="1251"/>
      <c r="GCO277" s="1251"/>
      <c r="GCP277" s="1251"/>
      <c r="GCQ277" s="1251"/>
      <c r="GCR277" s="1251"/>
      <c r="GCS277" s="1251"/>
      <c r="GCT277" s="1251"/>
      <c r="GCU277" s="1251"/>
      <c r="GCV277" s="1251"/>
      <c r="GCW277" s="1251"/>
      <c r="GCX277" s="1251"/>
      <c r="GCY277" s="1251"/>
      <c r="GCZ277" s="1251"/>
      <c r="GDA277" s="1251"/>
      <c r="GDB277" s="1251"/>
      <c r="GDC277" s="1251"/>
      <c r="GDD277" s="1251"/>
      <c r="GDE277" s="1251"/>
      <c r="GDF277" s="1251"/>
      <c r="GDG277" s="1251"/>
      <c r="GDH277" s="1251"/>
      <c r="GDI277" s="1251"/>
      <c r="GDJ277" s="1251"/>
      <c r="GDK277" s="1251"/>
      <c r="GDL277" s="1251"/>
      <c r="GDM277" s="1251"/>
      <c r="GDN277" s="1251"/>
      <c r="GDO277" s="1251"/>
      <c r="GDP277" s="1251"/>
      <c r="GDQ277" s="1251"/>
      <c r="GDR277" s="1251"/>
      <c r="GDS277" s="1251"/>
      <c r="GDT277" s="1251"/>
      <c r="GDU277" s="1251"/>
      <c r="GDV277" s="1251"/>
      <c r="GDW277" s="1251"/>
      <c r="GDX277" s="1251"/>
      <c r="GDY277" s="1251"/>
      <c r="GDZ277" s="1251"/>
      <c r="GEA277" s="1251"/>
      <c r="GEB277" s="1251"/>
      <c r="GEC277" s="1251"/>
      <c r="GED277" s="1251"/>
      <c r="GEE277" s="1251"/>
      <c r="GEF277" s="1251"/>
      <c r="GEG277" s="1251"/>
      <c r="GEH277" s="1251"/>
      <c r="GEI277" s="1251"/>
      <c r="GEJ277" s="1251"/>
      <c r="GEK277" s="1251"/>
      <c r="GEL277" s="1251"/>
      <c r="GEM277" s="1251"/>
      <c r="GEN277" s="1251"/>
      <c r="GEO277" s="1251"/>
      <c r="GEP277" s="1251"/>
      <c r="GEQ277" s="1251"/>
      <c r="GER277" s="1251"/>
      <c r="GES277" s="1251"/>
      <c r="GET277" s="1251"/>
      <c r="GEU277" s="1251"/>
      <c r="GEV277" s="1251"/>
      <c r="GEW277" s="1251"/>
      <c r="GEX277" s="1251"/>
      <c r="GEY277" s="1251"/>
      <c r="GEZ277" s="1251"/>
      <c r="GFA277" s="1251"/>
      <c r="GFB277" s="1251"/>
      <c r="GFC277" s="1251"/>
      <c r="GFD277" s="1251"/>
      <c r="GFE277" s="1251"/>
      <c r="GFF277" s="1251"/>
      <c r="GFG277" s="1251"/>
      <c r="GFH277" s="1251"/>
      <c r="GFI277" s="1251"/>
      <c r="GFJ277" s="1251"/>
      <c r="GFK277" s="1251"/>
      <c r="GFL277" s="1251"/>
      <c r="GFM277" s="1251"/>
      <c r="GFN277" s="1251"/>
      <c r="GFO277" s="1251"/>
      <c r="GFP277" s="1251"/>
      <c r="GFQ277" s="1251"/>
      <c r="GFR277" s="1251"/>
      <c r="GFS277" s="1251"/>
      <c r="GFT277" s="1251"/>
      <c r="GFU277" s="1251"/>
      <c r="GFV277" s="1251"/>
      <c r="GFW277" s="1251"/>
      <c r="GFX277" s="1251"/>
      <c r="GFY277" s="1251"/>
      <c r="GFZ277" s="1251"/>
      <c r="GGA277" s="1251"/>
      <c r="GGB277" s="1251"/>
      <c r="GGC277" s="1251"/>
      <c r="GGD277" s="1251"/>
      <c r="GGE277" s="1251"/>
      <c r="GGF277" s="1251"/>
      <c r="GGG277" s="1251"/>
      <c r="GGH277" s="1251"/>
      <c r="GGI277" s="1251"/>
      <c r="GGJ277" s="1251"/>
      <c r="GGK277" s="1251"/>
      <c r="GGL277" s="1251"/>
      <c r="GGM277" s="1251"/>
      <c r="GGN277" s="1251"/>
      <c r="GGO277" s="1251"/>
      <c r="GGP277" s="1251"/>
      <c r="GGQ277" s="1251"/>
      <c r="GGR277" s="1251"/>
      <c r="GGS277" s="1251"/>
      <c r="GGT277" s="1251"/>
      <c r="GGU277" s="1251"/>
      <c r="GGV277" s="1251"/>
      <c r="GGW277" s="1251"/>
      <c r="GGX277" s="1251"/>
      <c r="GGY277" s="1251"/>
      <c r="GGZ277" s="1251"/>
      <c r="GHA277" s="1251"/>
      <c r="GHB277" s="1251"/>
      <c r="GHC277" s="1251"/>
      <c r="GHD277" s="1251"/>
      <c r="GHE277" s="1251"/>
      <c r="GHF277" s="1251"/>
      <c r="GHG277" s="1251"/>
      <c r="GHH277" s="1251"/>
      <c r="GHI277" s="1251"/>
      <c r="GHJ277" s="1251"/>
      <c r="GHK277" s="1251"/>
      <c r="GHL277" s="1251"/>
      <c r="GHM277" s="1251"/>
      <c r="GHN277" s="1251"/>
      <c r="GHO277" s="1251"/>
      <c r="GHP277" s="1251"/>
      <c r="GHQ277" s="1251"/>
      <c r="GHR277" s="1251"/>
      <c r="GHS277" s="1251"/>
      <c r="GHT277" s="1251"/>
      <c r="GHU277" s="1251"/>
      <c r="GHV277" s="1251"/>
      <c r="GHW277" s="1251"/>
      <c r="GHX277" s="1251"/>
      <c r="GHY277" s="1251"/>
      <c r="GHZ277" s="1251"/>
      <c r="GIA277" s="1251"/>
      <c r="GIB277" s="1251"/>
      <c r="GIC277" s="1251"/>
      <c r="GID277" s="1251"/>
      <c r="GIE277" s="1251"/>
      <c r="GIF277" s="1251"/>
      <c r="GIG277" s="1251"/>
      <c r="GIH277" s="1251"/>
      <c r="GII277" s="1251"/>
      <c r="GIJ277" s="1251"/>
      <c r="GIK277" s="1251"/>
      <c r="GIL277" s="1251"/>
      <c r="GIM277" s="1251"/>
      <c r="GIN277" s="1251"/>
      <c r="GIO277" s="1251"/>
      <c r="GIP277" s="1251"/>
      <c r="GIQ277" s="1251"/>
      <c r="GIR277" s="1251"/>
      <c r="GIS277" s="1251"/>
      <c r="GIT277" s="1251"/>
      <c r="GIU277" s="1251"/>
      <c r="GIV277" s="1251"/>
      <c r="GIW277" s="1251"/>
      <c r="GIX277" s="1251"/>
      <c r="GIY277" s="1251"/>
      <c r="GIZ277" s="1251"/>
      <c r="GJA277" s="1251"/>
      <c r="GJB277" s="1251"/>
      <c r="GJC277" s="1251"/>
      <c r="GJD277" s="1251"/>
      <c r="GJE277" s="1251"/>
      <c r="GJF277" s="1251"/>
      <c r="GJG277" s="1251"/>
      <c r="GJH277" s="1251"/>
      <c r="GJI277" s="1251"/>
      <c r="GJJ277" s="1251"/>
      <c r="GJK277" s="1251"/>
      <c r="GJL277" s="1251"/>
      <c r="GJM277" s="1251"/>
      <c r="GJN277" s="1251"/>
      <c r="GJO277" s="1251"/>
      <c r="GJP277" s="1251"/>
      <c r="GJQ277" s="1251"/>
      <c r="GJR277" s="1251"/>
      <c r="GJS277" s="1251"/>
      <c r="GJT277" s="1251"/>
      <c r="GJU277" s="1251"/>
      <c r="GJV277" s="1251"/>
      <c r="GJW277" s="1251"/>
      <c r="GJX277" s="1251"/>
      <c r="GJY277" s="1251"/>
      <c r="GJZ277" s="1251"/>
      <c r="GKA277" s="1251"/>
      <c r="GKB277" s="1251"/>
      <c r="GKC277" s="1251"/>
      <c r="GKD277" s="1251"/>
      <c r="GKE277" s="1251"/>
      <c r="GKF277" s="1251"/>
      <c r="GKG277" s="1251"/>
      <c r="GKH277" s="1251"/>
      <c r="GKI277" s="1251"/>
      <c r="GKJ277" s="1251"/>
      <c r="GKK277" s="1251"/>
      <c r="GKL277" s="1251"/>
      <c r="GKM277" s="1251"/>
      <c r="GKN277" s="1251"/>
      <c r="GKO277" s="1251"/>
      <c r="GKP277" s="1251"/>
      <c r="GKQ277" s="1251"/>
      <c r="GKR277" s="1251"/>
      <c r="GKS277" s="1251"/>
      <c r="GKT277" s="1251"/>
      <c r="GKU277" s="1251"/>
      <c r="GKV277" s="1251"/>
      <c r="GKW277" s="1251"/>
      <c r="GKX277" s="1251"/>
      <c r="GKY277" s="1251"/>
      <c r="GKZ277" s="1251"/>
      <c r="GLA277" s="1251"/>
      <c r="GLB277" s="1251"/>
      <c r="GLC277" s="1251"/>
      <c r="GLD277" s="1251"/>
      <c r="GLE277" s="1251"/>
      <c r="GLF277" s="1251"/>
      <c r="GLG277" s="1251"/>
      <c r="GLH277" s="1251"/>
      <c r="GLI277" s="1251"/>
      <c r="GLJ277" s="1251"/>
      <c r="GLK277" s="1251"/>
      <c r="GLL277" s="1251"/>
      <c r="GLM277" s="1251"/>
      <c r="GLN277" s="1251"/>
      <c r="GLO277" s="1251"/>
      <c r="GLP277" s="1251"/>
      <c r="GLQ277" s="1251"/>
      <c r="GLR277" s="1251"/>
      <c r="GLS277" s="1251"/>
      <c r="GLT277" s="1251"/>
      <c r="GLU277" s="1251"/>
      <c r="GLV277" s="1251"/>
      <c r="GLW277" s="1251"/>
      <c r="GLX277" s="1251"/>
      <c r="GLY277" s="1251"/>
      <c r="GLZ277" s="1251"/>
      <c r="GMA277" s="1251"/>
      <c r="GMB277" s="1251"/>
      <c r="GMC277" s="1251"/>
      <c r="GMD277" s="1251"/>
      <c r="GME277" s="1251"/>
      <c r="GMF277" s="1251"/>
      <c r="GMG277" s="1251"/>
      <c r="GMH277" s="1251"/>
      <c r="GMI277" s="1251"/>
      <c r="GMJ277" s="1251"/>
      <c r="GMK277" s="1251"/>
      <c r="GML277" s="1251"/>
      <c r="GMM277" s="1251"/>
      <c r="GMN277" s="1251"/>
      <c r="GMO277" s="1251"/>
      <c r="GMP277" s="1251"/>
      <c r="GMQ277" s="1251"/>
      <c r="GMR277" s="1251"/>
      <c r="GMS277" s="1251"/>
      <c r="GMT277" s="1251"/>
      <c r="GMU277" s="1251"/>
      <c r="GMV277" s="1251"/>
      <c r="GMW277" s="1251"/>
      <c r="GMX277" s="1251"/>
      <c r="GMY277" s="1251"/>
      <c r="GMZ277" s="1251"/>
      <c r="GNA277" s="1251"/>
      <c r="GNB277" s="1251"/>
      <c r="GNC277" s="1251"/>
      <c r="GND277" s="1251"/>
      <c r="GNE277" s="1251"/>
      <c r="GNF277" s="1251"/>
      <c r="GNG277" s="1251"/>
      <c r="GNH277" s="1251"/>
      <c r="GNI277" s="1251"/>
      <c r="GNJ277" s="1251"/>
      <c r="GNK277" s="1251"/>
      <c r="GNL277" s="1251"/>
      <c r="GNM277" s="1251"/>
      <c r="GNN277" s="1251"/>
      <c r="GNO277" s="1251"/>
      <c r="GNP277" s="1251"/>
      <c r="GNQ277" s="1251"/>
      <c r="GNR277" s="1251"/>
      <c r="GNS277" s="1251"/>
      <c r="GNT277" s="1251"/>
      <c r="GNU277" s="1251"/>
      <c r="GNV277" s="1251"/>
      <c r="GNW277" s="1251"/>
      <c r="GNX277" s="1251"/>
      <c r="GNY277" s="1251"/>
      <c r="GNZ277" s="1251"/>
      <c r="GOA277" s="1251"/>
      <c r="GOB277" s="1251"/>
      <c r="GOC277" s="1251"/>
      <c r="GOD277" s="1251"/>
      <c r="GOE277" s="1251"/>
      <c r="GOF277" s="1251"/>
      <c r="GOG277" s="1251"/>
      <c r="GOH277" s="1251"/>
      <c r="GOI277" s="1251"/>
      <c r="GOJ277" s="1251"/>
      <c r="GOK277" s="1251"/>
      <c r="GOL277" s="1251"/>
      <c r="GOM277" s="1251"/>
      <c r="GON277" s="1251"/>
      <c r="GOO277" s="1251"/>
      <c r="GOP277" s="1251"/>
      <c r="GOQ277" s="1251"/>
      <c r="GOR277" s="1251"/>
      <c r="GOS277" s="1251"/>
      <c r="GOT277" s="1251"/>
      <c r="GOU277" s="1251"/>
      <c r="GOV277" s="1251"/>
      <c r="GOW277" s="1251"/>
      <c r="GOX277" s="1251"/>
      <c r="GOY277" s="1251"/>
      <c r="GOZ277" s="1251"/>
      <c r="GPA277" s="1251"/>
      <c r="GPB277" s="1251"/>
      <c r="GPC277" s="1251"/>
      <c r="GPD277" s="1251"/>
      <c r="GPE277" s="1251"/>
      <c r="GPF277" s="1251"/>
      <c r="GPG277" s="1251"/>
      <c r="GPH277" s="1251"/>
      <c r="GPI277" s="1251"/>
      <c r="GPJ277" s="1251"/>
      <c r="GPK277" s="1251"/>
      <c r="GPL277" s="1251"/>
      <c r="GPM277" s="1251"/>
      <c r="GPN277" s="1251"/>
      <c r="GPO277" s="1251"/>
      <c r="GPP277" s="1251"/>
      <c r="GPQ277" s="1251"/>
      <c r="GPR277" s="1251"/>
      <c r="GPS277" s="1251"/>
      <c r="GPT277" s="1251"/>
      <c r="GPU277" s="1251"/>
      <c r="GPV277" s="1251"/>
      <c r="GPW277" s="1251"/>
      <c r="GPX277" s="1251"/>
      <c r="GPY277" s="1251"/>
      <c r="GPZ277" s="1251"/>
      <c r="GQA277" s="1251"/>
      <c r="GQB277" s="1251"/>
      <c r="GQC277" s="1251"/>
      <c r="GQD277" s="1251"/>
      <c r="GQE277" s="1251"/>
      <c r="GQF277" s="1251"/>
      <c r="GQG277" s="1251"/>
      <c r="GQH277" s="1251"/>
      <c r="GQI277" s="1251"/>
      <c r="GQJ277" s="1251"/>
      <c r="GQK277" s="1251"/>
      <c r="GQL277" s="1251"/>
      <c r="GQM277" s="1251"/>
      <c r="GQN277" s="1251"/>
      <c r="GQO277" s="1251"/>
      <c r="GQP277" s="1251"/>
      <c r="GQQ277" s="1251"/>
      <c r="GQR277" s="1251"/>
      <c r="GQS277" s="1251"/>
      <c r="GQT277" s="1251"/>
      <c r="GQU277" s="1251"/>
      <c r="GQV277" s="1251"/>
      <c r="GQW277" s="1251"/>
      <c r="GQX277" s="1251"/>
      <c r="GQY277" s="1251"/>
      <c r="GQZ277" s="1251"/>
      <c r="GRA277" s="1251"/>
      <c r="GRB277" s="1251"/>
      <c r="GRC277" s="1251"/>
      <c r="GRD277" s="1251"/>
      <c r="GRE277" s="1251"/>
      <c r="GRF277" s="1251"/>
      <c r="GRG277" s="1251"/>
      <c r="GRH277" s="1251"/>
      <c r="GRI277" s="1251"/>
      <c r="GRJ277" s="1251"/>
      <c r="GRK277" s="1251"/>
      <c r="GRL277" s="1251"/>
      <c r="GRM277" s="1251"/>
      <c r="GRN277" s="1251"/>
      <c r="GRO277" s="1251"/>
      <c r="GRP277" s="1251"/>
      <c r="GRQ277" s="1251"/>
      <c r="GRR277" s="1251"/>
      <c r="GRS277" s="1251"/>
      <c r="GRT277" s="1251"/>
      <c r="GRU277" s="1251"/>
      <c r="GRV277" s="1251"/>
      <c r="GRW277" s="1251"/>
      <c r="GRX277" s="1251"/>
      <c r="GRY277" s="1251"/>
      <c r="GRZ277" s="1251"/>
      <c r="GSA277" s="1251"/>
      <c r="GSB277" s="1251"/>
      <c r="GSC277" s="1251"/>
      <c r="GSD277" s="1251"/>
      <c r="GSE277" s="1251"/>
      <c r="GSF277" s="1251"/>
      <c r="GSG277" s="1251"/>
      <c r="GSH277" s="1251"/>
      <c r="GSI277" s="1251"/>
      <c r="GSJ277" s="1251"/>
      <c r="GSK277" s="1251"/>
      <c r="GSL277" s="1251"/>
      <c r="GSM277" s="1251"/>
      <c r="GSN277" s="1251"/>
      <c r="GSO277" s="1251"/>
      <c r="GSP277" s="1251"/>
      <c r="GSQ277" s="1251"/>
      <c r="GSR277" s="1251"/>
      <c r="GSS277" s="1251"/>
      <c r="GST277" s="1251"/>
      <c r="GSU277" s="1251"/>
      <c r="GSV277" s="1251"/>
      <c r="GSW277" s="1251"/>
      <c r="GSX277" s="1251"/>
      <c r="GSY277" s="1251"/>
      <c r="GSZ277" s="1251"/>
      <c r="GTA277" s="1251"/>
      <c r="GTB277" s="1251"/>
      <c r="GTC277" s="1251"/>
      <c r="GTD277" s="1251"/>
      <c r="GTE277" s="1251"/>
      <c r="GTF277" s="1251"/>
      <c r="GTG277" s="1251"/>
      <c r="GTH277" s="1251"/>
      <c r="GTI277" s="1251"/>
      <c r="GTJ277" s="1251"/>
      <c r="GTK277" s="1251"/>
      <c r="GTL277" s="1251"/>
      <c r="GTM277" s="1251"/>
      <c r="GTN277" s="1251"/>
      <c r="GTO277" s="1251"/>
      <c r="GTP277" s="1251"/>
      <c r="GTQ277" s="1251"/>
      <c r="GTR277" s="1251"/>
      <c r="GTS277" s="1251"/>
      <c r="GTT277" s="1251"/>
      <c r="GTU277" s="1251"/>
      <c r="GTV277" s="1251"/>
      <c r="GTW277" s="1251"/>
      <c r="GTX277" s="1251"/>
      <c r="GTY277" s="1251"/>
      <c r="GTZ277" s="1251"/>
      <c r="GUA277" s="1251"/>
      <c r="GUB277" s="1251"/>
      <c r="GUC277" s="1251"/>
      <c r="GUD277" s="1251"/>
      <c r="GUE277" s="1251"/>
      <c r="GUF277" s="1251"/>
      <c r="GUG277" s="1251"/>
      <c r="GUH277" s="1251"/>
      <c r="GUI277" s="1251"/>
      <c r="GUJ277" s="1251"/>
      <c r="GUK277" s="1251"/>
      <c r="GUL277" s="1251"/>
      <c r="GUM277" s="1251"/>
      <c r="GUN277" s="1251"/>
      <c r="GUO277" s="1251"/>
      <c r="GUP277" s="1251"/>
      <c r="GUQ277" s="1251"/>
      <c r="GUR277" s="1251"/>
      <c r="GUS277" s="1251"/>
      <c r="GUT277" s="1251"/>
      <c r="GUU277" s="1251"/>
      <c r="GUV277" s="1251"/>
      <c r="GUW277" s="1251"/>
      <c r="GUX277" s="1251"/>
      <c r="GUY277" s="1251"/>
      <c r="GUZ277" s="1251"/>
      <c r="GVA277" s="1251"/>
      <c r="GVB277" s="1251"/>
      <c r="GVC277" s="1251"/>
      <c r="GVD277" s="1251"/>
      <c r="GVE277" s="1251"/>
      <c r="GVF277" s="1251"/>
      <c r="GVG277" s="1251"/>
      <c r="GVH277" s="1251"/>
      <c r="GVI277" s="1251"/>
      <c r="GVJ277" s="1251"/>
      <c r="GVK277" s="1251"/>
      <c r="GVL277" s="1251"/>
      <c r="GVM277" s="1251"/>
      <c r="GVN277" s="1251"/>
      <c r="GVO277" s="1251"/>
      <c r="GVP277" s="1251"/>
      <c r="GVQ277" s="1251"/>
      <c r="GVR277" s="1251"/>
      <c r="GVS277" s="1251"/>
      <c r="GVT277" s="1251"/>
      <c r="GVU277" s="1251"/>
      <c r="GVV277" s="1251"/>
      <c r="GVW277" s="1251"/>
      <c r="GVX277" s="1251"/>
      <c r="GVY277" s="1251"/>
      <c r="GVZ277" s="1251"/>
      <c r="GWA277" s="1251"/>
      <c r="GWB277" s="1251"/>
      <c r="GWC277" s="1251"/>
      <c r="GWD277" s="1251"/>
      <c r="GWE277" s="1251"/>
      <c r="GWF277" s="1251"/>
      <c r="GWG277" s="1251"/>
      <c r="GWH277" s="1251"/>
      <c r="GWI277" s="1251"/>
      <c r="GWJ277" s="1251"/>
      <c r="GWK277" s="1251"/>
      <c r="GWL277" s="1251"/>
      <c r="GWM277" s="1251"/>
      <c r="GWN277" s="1251"/>
      <c r="GWO277" s="1251"/>
      <c r="GWP277" s="1251"/>
      <c r="GWQ277" s="1251"/>
      <c r="GWR277" s="1251"/>
      <c r="GWS277" s="1251"/>
      <c r="GWT277" s="1251"/>
      <c r="GWU277" s="1251"/>
      <c r="GWV277" s="1251"/>
      <c r="GWW277" s="1251"/>
      <c r="GWX277" s="1251"/>
      <c r="GWY277" s="1251"/>
      <c r="GWZ277" s="1251"/>
      <c r="GXA277" s="1251"/>
      <c r="GXB277" s="1251"/>
      <c r="GXC277" s="1251"/>
      <c r="GXD277" s="1251"/>
      <c r="GXE277" s="1251"/>
      <c r="GXF277" s="1251"/>
      <c r="GXG277" s="1251"/>
      <c r="GXH277" s="1251"/>
      <c r="GXI277" s="1251"/>
      <c r="GXJ277" s="1251"/>
      <c r="GXK277" s="1251"/>
      <c r="GXL277" s="1251"/>
      <c r="GXM277" s="1251"/>
      <c r="GXN277" s="1251"/>
      <c r="GXO277" s="1251"/>
      <c r="GXP277" s="1251"/>
      <c r="GXQ277" s="1251"/>
      <c r="GXR277" s="1251"/>
      <c r="GXS277" s="1251"/>
      <c r="GXT277" s="1251"/>
      <c r="GXU277" s="1251"/>
      <c r="GXV277" s="1251"/>
      <c r="GXW277" s="1251"/>
      <c r="GXX277" s="1251"/>
      <c r="GXY277" s="1251"/>
      <c r="GXZ277" s="1251"/>
      <c r="GYA277" s="1251"/>
      <c r="GYB277" s="1251"/>
      <c r="GYC277" s="1251"/>
      <c r="GYD277" s="1251"/>
      <c r="GYE277" s="1251"/>
      <c r="GYF277" s="1251"/>
      <c r="GYG277" s="1251"/>
      <c r="GYH277" s="1251"/>
      <c r="GYI277" s="1251"/>
      <c r="GYJ277" s="1251"/>
      <c r="GYK277" s="1251"/>
      <c r="GYL277" s="1251"/>
      <c r="GYM277" s="1251"/>
      <c r="GYN277" s="1251"/>
      <c r="GYO277" s="1251"/>
      <c r="GYP277" s="1251"/>
      <c r="GYQ277" s="1251"/>
      <c r="GYR277" s="1251"/>
      <c r="GYS277" s="1251"/>
      <c r="GYT277" s="1251"/>
      <c r="GYU277" s="1251"/>
      <c r="GYV277" s="1251"/>
      <c r="GYW277" s="1251"/>
      <c r="GYX277" s="1251"/>
      <c r="GYY277" s="1251"/>
      <c r="GYZ277" s="1251"/>
      <c r="GZA277" s="1251"/>
      <c r="GZB277" s="1251"/>
      <c r="GZC277" s="1251"/>
      <c r="GZD277" s="1251"/>
      <c r="GZE277" s="1251"/>
      <c r="GZF277" s="1251"/>
      <c r="GZG277" s="1251"/>
      <c r="GZH277" s="1251"/>
      <c r="GZI277" s="1251"/>
      <c r="GZJ277" s="1251"/>
      <c r="GZK277" s="1251"/>
      <c r="GZL277" s="1251"/>
      <c r="GZM277" s="1251"/>
      <c r="GZN277" s="1251"/>
      <c r="GZO277" s="1251"/>
      <c r="GZP277" s="1251"/>
      <c r="GZQ277" s="1251"/>
      <c r="GZR277" s="1251"/>
      <c r="GZS277" s="1251"/>
      <c r="GZT277" s="1251"/>
      <c r="GZU277" s="1251"/>
      <c r="GZV277" s="1251"/>
      <c r="GZW277" s="1251"/>
      <c r="GZX277" s="1251"/>
      <c r="GZY277" s="1251"/>
      <c r="GZZ277" s="1251"/>
      <c r="HAA277" s="1251"/>
      <c r="HAB277" s="1251"/>
      <c r="HAC277" s="1251"/>
      <c r="HAD277" s="1251"/>
      <c r="HAE277" s="1251"/>
      <c r="HAF277" s="1251"/>
      <c r="HAG277" s="1251"/>
      <c r="HAH277" s="1251"/>
      <c r="HAI277" s="1251"/>
      <c r="HAJ277" s="1251"/>
      <c r="HAK277" s="1251"/>
      <c r="HAL277" s="1251"/>
      <c r="HAM277" s="1251"/>
      <c r="HAN277" s="1251"/>
      <c r="HAO277" s="1251"/>
      <c r="HAP277" s="1251"/>
      <c r="HAQ277" s="1251"/>
      <c r="HAR277" s="1251"/>
      <c r="HAS277" s="1251"/>
      <c r="HAT277" s="1251"/>
      <c r="HAU277" s="1251"/>
      <c r="HAV277" s="1251"/>
      <c r="HAW277" s="1251"/>
      <c r="HAX277" s="1251"/>
      <c r="HAY277" s="1251"/>
      <c r="HAZ277" s="1251"/>
      <c r="HBA277" s="1251"/>
      <c r="HBB277" s="1251"/>
      <c r="HBC277" s="1251"/>
      <c r="HBD277" s="1251"/>
      <c r="HBE277" s="1251"/>
      <c r="HBF277" s="1251"/>
      <c r="HBG277" s="1251"/>
      <c r="HBH277" s="1251"/>
      <c r="HBI277" s="1251"/>
      <c r="HBJ277" s="1251"/>
      <c r="HBK277" s="1251"/>
      <c r="HBL277" s="1251"/>
      <c r="HBM277" s="1251"/>
      <c r="HBN277" s="1251"/>
      <c r="HBO277" s="1251"/>
      <c r="HBP277" s="1251"/>
      <c r="HBQ277" s="1251"/>
      <c r="HBR277" s="1251"/>
      <c r="HBS277" s="1251"/>
      <c r="HBT277" s="1251"/>
      <c r="HBU277" s="1251"/>
      <c r="HBV277" s="1251"/>
      <c r="HBW277" s="1251"/>
      <c r="HBX277" s="1251"/>
      <c r="HBY277" s="1251"/>
      <c r="HBZ277" s="1251"/>
      <c r="HCA277" s="1251"/>
      <c r="HCB277" s="1251"/>
      <c r="HCC277" s="1251"/>
      <c r="HCD277" s="1251"/>
      <c r="HCE277" s="1251"/>
      <c r="HCF277" s="1251"/>
      <c r="HCG277" s="1251"/>
      <c r="HCH277" s="1251"/>
      <c r="HCI277" s="1251"/>
      <c r="HCJ277" s="1251"/>
      <c r="HCK277" s="1251"/>
      <c r="HCL277" s="1251"/>
      <c r="HCM277" s="1251"/>
      <c r="HCN277" s="1251"/>
      <c r="HCO277" s="1251"/>
      <c r="HCP277" s="1251"/>
      <c r="HCQ277" s="1251"/>
      <c r="HCR277" s="1251"/>
      <c r="HCS277" s="1251"/>
      <c r="HCT277" s="1251"/>
      <c r="HCU277" s="1251"/>
      <c r="HCV277" s="1251"/>
      <c r="HCW277" s="1251"/>
      <c r="HCX277" s="1251"/>
      <c r="HCY277" s="1251"/>
      <c r="HCZ277" s="1251"/>
      <c r="HDA277" s="1251"/>
      <c r="HDB277" s="1251"/>
      <c r="HDC277" s="1251"/>
      <c r="HDD277" s="1251"/>
      <c r="HDE277" s="1251"/>
      <c r="HDF277" s="1251"/>
      <c r="HDG277" s="1251"/>
      <c r="HDH277" s="1251"/>
      <c r="HDI277" s="1251"/>
      <c r="HDJ277" s="1251"/>
      <c r="HDK277" s="1251"/>
      <c r="HDL277" s="1251"/>
      <c r="HDM277" s="1251"/>
      <c r="HDN277" s="1251"/>
      <c r="HDO277" s="1251"/>
      <c r="HDP277" s="1251"/>
      <c r="HDQ277" s="1251"/>
      <c r="HDR277" s="1251"/>
      <c r="HDS277" s="1251"/>
      <c r="HDT277" s="1251"/>
      <c r="HDU277" s="1251"/>
      <c r="HDV277" s="1251"/>
      <c r="HDW277" s="1251"/>
      <c r="HDX277" s="1251"/>
      <c r="HDY277" s="1251"/>
      <c r="HDZ277" s="1251"/>
      <c r="HEA277" s="1251"/>
      <c r="HEB277" s="1251"/>
      <c r="HEC277" s="1251"/>
      <c r="HED277" s="1251"/>
      <c r="HEE277" s="1251"/>
      <c r="HEF277" s="1251"/>
      <c r="HEG277" s="1251"/>
      <c r="HEH277" s="1251"/>
      <c r="HEI277" s="1251"/>
      <c r="HEJ277" s="1251"/>
      <c r="HEK277" s="1251"/>
      <c r="HEL277" s="1251"/>
      <c r="HEM277" s="1251"/>
      <c r="HEN277" s="1251"/>
      <c r="HEO277" s="1251"/>
      <c r="HEP277" s="1251"/>
      <c r="HEQ277" s="1251"/>
      <c r="HER277" s="1251"/>
      <c r="HES277" s="1251"/>
      <c r="HET277" s="1251"/>
      <c r="HEU277" s="1251"/>
      <c r="HEV277" s="1251"/>
      <c r="HEW277" s="1251"/>
      <c r="HEX277" s="1251"/>
      <c r="HEY277" s="1251"/>
      <c r="HEZ277" s="1251"/>
      <c r="HFA277" s="1251"/>
      <c r="HFB277" s="1251"/>
      <c r="HFC277" s="1251"/>
      <c r="HFD277" s="1251"/>
      <c r="HFE277" s="1251"/>
      <c r="HFF277" s="1251"/>
      <c r="HFG277" s="1251"/>
      <c r="HFH277" s="1251"/>
      <c r="HFI277" s="1251"/>
      <c r="HFJ277" s="1251"/>
      <c r="HFK277" s="1251"/>
      <c r="HFL277" s="1251"/>
      <c r="HFM277" s="1251"/>
      <c r="HFN277" s="1251"/>
      <c r="HFO277" s="1251"/>
      <c r="HFP277" s="1251"/>
      <c r="HFQ277" s="1251"/>
      <c r="HFR277" s="1251"/>
      <c r="HFS277" s="1251"/>
      <c r="HFT277" s="1251"/>
      <c r="HFU277" s="1251"/>
      <c r="HFV277" s="1251"/>
      <c r="HFW277" s="1251"/>
      <c r="HFX277" s="1251"/>
      <c r="HFY277" s="1251"/>
      <c r="HFZ277" s="1251"/>
      <c r="HGA277" s="1251"/>
      <c r="HGB277" s="1251"/>
      <c r="HGC277" s="1251"/>
      <c r="HGD277" s="1251"/>
      <c r="HGE277" s="1251"/>
      <c r="HGF277" s="1251"/>
      <c r="HGG277" s="1251"/>
      <c r="HGH277" s="1251"/>
      <c r="HGI277" s="1251"/>
      <c r="HGJ277" s="1251"/>
      <c r="HGK277" s="1251"/>
      <c r="HGL277" s="1251"/>
      <c r="HGM277" s="1251"/>
      <c r="HGN277" s="1251"/>
      <c r="HGO277" s="1251"/>
      <c r="HGP277" s="1251"/>
      <c r="HGQ277" s="1251"/>
      <c r="HGR277" s="1251"/>
      <c r="HGS277" s="1251"/>
      <c r="HGT277" s="1251"/>
      <c r="HGU277" s="1251"/>
      <c r="HGV277" s="1251"/>
      <c r="HGW277" s="1251"/>
      <c r="HGX277" s="1251"/>
      <c r="HGY277" s="1251"/>
      <c r="HGZ277" s="1251"/>
      <c r="HHA277" s="1251"/>
      <c r="HHB277" s="1251"/>
      <c r="HHC277" s="1251"/>
      <c r="HHD277" s="1251"/>
      <c r="HHE277" s="1251"/>
      <c r="HHF277" s="1251"/>
      <c r="HHG277" s="1251"/>
      <c r="HHH277" s="1251"/>
      <c r="HHI277" s="1251"/>
      <c r="HHJ277" s="1251"/>
      <c r="HHK277" s="1251"/>
      <c r="HHL277" s="1251"/>
      <c r="HHM277" s="1251"/>
      <c r="HHN277" s="1251"/>
      <c r="HHO277" s="1251"/>
      <c r="HHP277" s="1251"/>
      <c r="HHQ277" s="1251"/>
      <c r="HHR277" s="1251"/>
      <c r="HHS277" s="1251"/>
      <c r="HHT277" s="1251"/>
      <c r="HHU277" s="1251"/>
      <c r="HHV277" s="1251"/>
      <c r="HHW277" s="1251"/>
      <c r="HHX277" s="1251"/>
      <c r="HHY277" s="1251"/>
      <c r="HHZ277" s="1251"/>
      <c r="HIA277" s="1251"/>
      <c r="HIB277" s="1251"/>
      <c r="HIC277" s="1251"/>
      <c r="HID277" s="1251"/>
      <c r="HIE277" s="1251"/>
      <c r="HIF277" s="1251"/>
      <c r="HIG277" s="1251"/>
      <c r="HIH277" s="1251"/>
      <c r="HII277" s="1251"/>
      <c r="HIJ277" s="1251"/>
      <c r="HIK277" s="1251"/>
      <c r="HIL277" s="1251"/>
      <c r="HIM277" s="1251"/>
      <c r="HIN277" s="1251"/>
      <c r="HIO277" s="1251"/>
      <c r="HIP277" s="1251"/>
      <c r="HIQ277" s="1251"/>
      <c r="HIR277" s="1251"/>
      <c r="HIS277" s="1251"/>
      <c r="HIT277" s="1251"/>
      <c r="HIU277" s="1251"/>
      <c r="HIV277" s="1251"/>
      <c r="HIW277" s="1251"/>
      <c r="HIX277" s="1251"/>
      <c r="HIY277" s="1251"/>
      <c r="HIZ277" s="1251"/>
      <c r="HJA277" s="1251"/>
      <c r="HJB277" s="1251"/>
      <c r="HJC277" s="1251"/>
      <c r="HJD277" s="1251"/>
      <c r="HJE277" s="1251"/>
      <c r="HJF277" s="1251"/>
      <c r="HJG277" s="1251"/>
      <c r="HJH277" s="1251"/>
      <c r="HJI277" s="1251"/>
      <c r="HJJ277" s="1251"/>
      <c r="HJK277" s="1251"/>
      <c r="HJL277" s="1251"/>
      <c r="HJM277" s="1251"/>
      <c r="HJN277" s="1251"/>
      <c r="HJO277" s="1251"/>
      <c r="HJP277" s="1251"/>
      <c r="HJQ277" s="1251"/>
      <c r="HJR277" s="1251"/>
      <c r="HJS277" s="1251"/>
      <c r="HJT277" s="1251"/>
      <c r="HJU277" s="1251"/>
      <c r="HJV277" s="1251"/>
      <c r="HJW277" s="1251"/>
      <c r="HJX277" s="1251"/>
      <c r="HJY277" s="1251"/>
      <c r="HJZ277" s="1251"/>
      <c r="HKA277" s="1251"/>
      <c r="HKB277" s="1251"/>
      <c r="HKC277" s="1251"/>
      <c r="HKD277" s="1251"/>
      <c r="HKE277" s="1251"/>
      <c r="HKF277" s="1251"/>
      <c r="HKG277" s="1251"/>
      <c r="HKH277" s="1251"/>
      <c r="HKI277" s="1251"/>
      <c r="HKJ277" s="1251"/>
      <c r="HKK277" s="1251"/>
      <c r="HKL277" s="1251"/>
      <c r="HKM277" s="1251"/>
      <c r="HKN277" s="1251"/>
      <c r="HKO277" s="1251"/>
      <c r="HKP277" s="1251"/>
      <c r="HKQ277" s="1251"/>
      <c r="HKR277" s="1251"/>
      <c r="HKS277" s="1251"/>
      <c r="HKT277" s="1251"/>
      <c r="HKU277" s="1251"/>
      <c r="HKV277" s="1251"/>
      <c r="HKW277" s="1251"/>
      <c r="HKX277" s="1251"/>
      <c r="HKY277" s="1251"/>
      <c r="HKZ277" s="1251"/>
      <c r="HLA277" s="1251"/>
      <c r="HLB277" s="1251"/>
      <c r="HLC277" s="1251"/>
      <c r="HLD277" s="1251"/>
      <c r="HLE277" s="1251"/>
      <c r="HLF277" s="1251"/>
      <c r="HLG277" s="1251"/>
      <c r="HLH277" s="1251"/>
      <c r="HLI277" s="1251"/>
      <c r="HLJ277" s="1251"/>
      <c r="HLK277" s="1251"/>
      <c r="HLL277" s="1251"/>
      <c r="HLM277" s="1251"/>
      <c r="HLN277" s="1251"/>
      <c r="HLO277" s="1251"/>
      <c r="HLP277" s="1251"/>
      <c r="HLQ277" s="1251"/>
      <c r="HLR277" s="1251"/>
      <c r="HLS277" s="1251"/>
      <c r="HLT277" s="1251"/>
      <c r="HLU277" s="1251"/>
      <c r="HLV277" s="1251"/>
      <c r="HLW277" s="1251"/>
      <c r="HLX277" s="1251"/>
      <c r="HLY277" s="1251"/>
      <c r="HLZ277" s="1251"/>
      <c r="HMA277" s="1251"/>
      <c r="HMB277" s="1251"/>
      <c r="HMC277" s="1251"/>
      <c r="HMD277" s="1251"/>
      <c r="HME277" s="1251"/>
      <c r="HMF277" s="1251"/>
      <c r="HMG277" s="1251"/>
      <c r="HMH277" s="1251"/>
      <c r="HMI277" s="1251"/>
      <c r="HMJ277" s="1251"/>
      <c r="HMK277" s="1251"/>
      <c r="HML277" s="1251"/>
      <c r="HMM277" s="1251"/>
      <c r="HMN277" s="1251"/>
      <c r="HMO277" s="1251"/>
      <c r="HMP277" s="1251"/>
      <c r="HMQ277" s="1251"/>
      <c r="HMR277" s="1251"/>
      <c r="HMS277" s="1251"/>
      <c r="HMT277" s="1251"/>
      <c r="HMU277" s="1251"/>
      <c r="HMV277" s="1251"/>
      <c r="HMW277" s="1251"/>
      <c r="HMX277" s="1251"/>
      <c r="HMY277" s="1251"/>
      <c r="HMZ277" s="1251"/>
      <c r="HNA277" s="1251"/>
      <c r="HNB277" s="1251"/>
      <c r="HNC277" s="1251"/>
      <c r="HND277" s="1251"/>
      <c r="HNE277" s="1251"/>
      <c r="HNF277" s="1251"/>
      <c r="HNG277" s="1251"/>
      <c r="HNH277" s="1251"/>
      <c r="HNI277" s="1251"/>
      <c r="HNJ277" s="1251"/>
      <c r="HNK277" s="1251"/>
      <c r="HNL277" s="1251"/>
      <c r="HNM277" s="1251"/>
      <c r="HNN277" s="1251"/>
      <c r="HNO277" s="1251"/>
      <c r="HNP277" s="1251"/>
      <c r="HNQ277" s="1251"/>
      <c r="HNR277" s="1251"/>
      <c r="HNS277" s="1251"/>
      <c r="HNT277" s="1251"/>
      <c r="HNU277" s="1251"/>
      <c r="HNV277" s="1251"/>
      <c r="HNW277" s="1251"/>
      <c r="HNX277" s="1251"/>
      <c r="HNY277" s="1251"/>
      <c r="HNZ277" s="1251"/>
      <c r="HOA277" s="1251"/>
      <c r="HOB277" s="1251"/>
      <c r="HOC277" s="1251"/>
      <c r="HOD277" s="1251"/>
      <c r="HOE277" s="1251"/>
      <c r="HOF277" s="1251"/>
      <c r="HOG277" s="1251"/>
      <c r="HOH277" s="1251"/>
      <c r="HOI277" s="1251"/>
      <c r="HOJ277" s="1251"/>
      <c r="HOK277" s="1251"/>
      <c r="HOL277" s="1251"/>
      <c r="HOM277" s="1251"/>
      <c r="HON277" s="1251"/>
      <c r="HOO277" s="1251"/>
      <c r="HOP277" s="1251"/>
      <c r="HOQ277" s="1251"/>
      <c r="HOR277" s="1251"/>
      <c r="HOS277" s="1251"/>
      <c r="HOT277" s="1251"/>
      <c r="HOU277" s="1251"/>
      <c r="HOV277" s="1251"/>
      <c r="HOW277" s="1251"/>
      <c r="HOX277" s="1251"/>
      <c r="HOY277" s="1251"/>
      <c r="HOZ277" s="1251"/>
      <c r="HPA277" s="1251"/>
      <c r="HPB277" s="1251"/>
      <c r="HPC277" s="1251"/>
      <c r="HPD277" s="1251"/>
      <c r="HPE277" s="1251"/>
      <c r="HPF277" s="1251"/>
      <c r="HPG277" s="1251"/>
      <c r="HPH277" s="1251"/>
      <c r="HPI277" s="1251"/>
      <c r="HPJ277" s="1251"/>
      <c r="HPK277" s="1251"/>
      <c r="HPL277" s="1251"/>
      <c r="HPM277" s="1251"/>
      <c r="HPN277" s="1251"/>
      <c r="HPO277" s="1251"/>
      <c r="HPP277" s="1251"/>
      <c r="HPQ277" s="1251"/>
      <c r="HPR277" s="1251"/>
      <c r="HPS277" s="1251"/>
      <c r="HPT277" s="1251"/>
      <c r="HPU277" s="1251"/>
      <c r="HPV277" s="1251"/>
      <c r="HPW277" s="1251"/>
      <c r="HPX277" s="1251"/>
      <c r="HPY277" s="1251"/>
      <c r="HPZ277" s="1251"/>
      <c r="HQA277" s="1251"/>
      <c r="HQB277" s="1251"/>
      <c r="HQC277" s="1251"/>
      <c r="HQD277" s="1251"/>
      <c r="HQE277" s="1251"/>
      <c r="HQF277" s="1251"/>
      <c r="HQG277" s="1251"/>
      <c r="HQH277" s="1251"/>
      <c r="HQI277" s="1251"/>
      <c r="HQJ277" s="1251"/>
      <c r="HQK277" s="1251"/>
      <c r="HQL277" s="1251"/>
      <c r="HQM277" s="1251"/>
      <c r="HQN277" s="1251"/>
      <c r="HQO277" s="1251"/>
      <c r="HQP277" s="1251"/>
      <c r="HQQ277" s="1251"/>
      <c r="HQR277" s="1251"/>
      <c r="HQS277" s="1251"/>
      <c r="HQT277" s="1251"/>
      <c r="HQU277" s="1251"/>
      <c r="HQV277" s="1251"/>
      <c r="HQW277" s="1251"/>
      <c r="HQX277" s="1251"/>
      <c r="HQY277" s="1251"/>
      <c r="HQZ277" s="1251"/>
      <c r="HRA277" s="1251"/>
      <c r="HRB277" s="1251"/>
      <c r="HRC277" s="1251"/>
      <c r="HRD277" s="1251"/>
      <c r="HRE277" s="1251"/>
      <c r="HRF277" s="1251"/>
      <c r="HRG277" s="1251"/>
      <c r="HRH277" s="1251"/>
      <c r="HRI277" s="1251"/>
      <c r="HRJ277" s="1251"/>
      <c r="HRK277" s="1251"/>
      <c r="HRL277" s="1251"/>
      <c r="HRM277" s="1251"/>
      <c r="HRN277" s="1251"/>
      <c r="HRO277" s="1251"/>
      <c r="HRP277" s="1251"/>
      <c r="HRQ277" s="1251"/>
      <c r="HRR277" s="1251"/>
      <c r="HRS277" s="1251"/>
      <c r="HRT277" s="1251"/>
      <c r="HRU277" s="1251"/>
      <c r="HRV277" s="1251"/>
      <c r="HRW277" s="1251"/>
      <c r="HRX277" s="1251"/>
      <c r="HRY277" s="1251"/>
      <c r="HRZ277" s="1251"/>
      <c r="HSA277" s="1251"/>
      <c r="HSB277" s="1251"/>
      <c r="HSC277" s="1251"/>
      <c r="HSD277" s="1251"/>
      <c r="HSE277" s="1251"/>
      <c r="HSF277" s="1251"/>
      <c r="HSG277" s="1251"/>
      <c r="HSH277" s="1251"/>
      <c r="HSI277" s="1251"/>
      <c r="HSJ277" s="1251"/>
      <c r="HSK277" s="1251"/>
      <c r="HSL277" s="1251"/>
      <c r="HSM277" s="1251"/>
      <c r="HSN277" s="1251"/>
      <c r="HSO277" s="1251"/>
      <c r="HSP277" s="1251"/>
      <c r="HSQ277" s="1251"/>
      <c r="HSR277" s="1251"/>
      <c r="HSS277" s="1251"/>
      <c r="HST277" s="1251"/>
      <c r="HSU277" s="1251"/>
      <c r="HSV277" s="1251"/>
      <c r="HSW277" s="1251"/>
      <c r="HSX277" s="1251"/>
      <c r="HSY277" s="1251"/>
      <c r="HSZ277" s="1251"/>
      <c r="HTA277" s="1251"/>
      <c r="HTB277" s="1251"/>
      <c r="HTC277" s="1251"/>
      <c r="HTD277" s="1251"/>
      <c r="HTE277" s="1251"/>
      <c r="HTF277" s="1251"/>
      <c r="HTG277" s="1251"/>
      <c r="HTH277" s="1251"/>
      <c r="HTI277" s="1251"/>
      <c r="HTJ277" s="1251"/>
      <c r="HTK277" s="1251"/>
      <c r="HTL277" s="1251"/>
      <c r="HTM277" s="1251"/>
      <c r="HTN277" s="1251"/>
      <c r="HTO277" s="1251"/>
      <c r="HTP277" s="1251"/>
      <c r="HTQ277" s="1251"/>
      <c r="HTR277" s="1251"/>
      <c r="HTS277" s="1251"/>
      <c r="HTT277" s="1251"/>
      <c r="HTU277" s="1251"/>
      <c r="HTV277" s="1251"/>
      <c r="HTW277" s="1251"/>
      <c r="HTX277" s="1251"/>
      <c r="HTY277" s="1251"/>
      <c r="HTZ277" s="1251"/>
      <c r="HUA277" s="1251"/>
      <c r="HUB277" s="1251"/>
      <c r="HUC277" s="1251"/>
      <c r="HUD277" s="1251"/>
      <c r="HUE277" s="1251"/>
      <c r="HUF277" s="1251"/>
      <c r="HUG277" s="1251"/>
      <c r="HUH277" s="1251"/>
      <c r="HUI277" s="1251"/>
      <c r="HUJ277" s="1251"/>
      <c r="HUK277" s="1251"/>
      <c r="HUL277" s="1251"/>
      <c r="HUM277" s="1251"/>
      <c r="HUN277" s="1251"/>
      <c r="HUO277" s="1251"/>
      <c r="HUP277" s="1251"/>
      <c r="HUQ277" s="1251"/>
      <c r="HUR277" s="1251"/>
      <c r="HUS277" s="1251"/>
      <c r="HUT277" s="1251"/>
      <c r="HUU277" s="1251"/>
      <c r="HUV277" s="1251"/>
      <c r="HUW277" s="1251"/>
      <c r="HUX277" s="1251"/>
      <c r="HUY277" s="1251"/>
      <c r="HUZ277" s="1251"/>
      <c r="HVA277" s="1251"/>
      <c r="HVB277" s="1251"/>
      <c r="HVC277" s="1251"/>
      <c r="HVD277" s="1251"/>
      <c r="HVE277" s="1251"/>
      <c r="HVF277" s="1251"/>
      <c r="HVG277" s="1251"/>
      <c r="HVH277" s="1251"/>
      <c r="HVI277" s="1251"/>
      <c r="HVJ277" s="1251"/>
      <c r="HVK277" s="1251"/>
      <c r="HVL277" s="1251"/>
      <c r="HVM277" s="1251"/>
      <c r="HVN277" s="1251"/>
      <c r="HVO277" s="1251"/>
      <c r="HVP277" s="1251"/>
      <c r="HVQ277" s="1251"/>
      <c r="HVR277" s="1251"/>
      <c r="HVS277" s="1251"/>
      <c r="HVT277" s="1251"/>
      <c r="HVU277" s="1251"/>
      <c r="HVV277" s="1251"/>
      <c r="HVW277" s="1251"/>
      <c r="HVX277" s="1251"/>
      <c r="HVY277" s="1251"/>
      <c r="HVZ277" s="1251"/>
      <c r="HWA277" s="1251"/>
      <c r="HWB277" s="1251"/>
      <c r="HWC277" s="1251"/>
      <c r="HWD277" s="1251"/>
      <c r="HWE277" s="1251"/>
      <c r="HWF277" s="1251"/>
      <c r="HWG277" s="1251"/>
      <c r="HWH277" s="1251"/>
      <c r="HWI277" s="1251"/>
      <c r="HWJ277" s="1251"/>
      <c r="HWK277" s="1251"/>
      <c r="HWL277" s="1251"/>
      <c r="HWM277" s="1251"/>
      <c r="HWN277" s="1251"/>
      <c r="HWO277" s="1251"/>
      <c r="HWP277" s="1251"/>
      <c r="HWQ277" s="1251"/>
      <c r="HWR277" s="1251"/>
      <c r="HWS277" s="1251"/>
      <c r="HWT277" s="1251"/>
      <c r="HWU277" s="1251"/>
      <c r="HWV277" s="1251"/>
      <c r="HWW277" s="1251"/>
      <c r="HWX277" s="1251"/>
      <c r="HWY277" s="1251"/>
      <c r="HWZ277" s="1251"/>
      <c r="HXA277" s="1251"/>
      <c r="HXB277" s="1251"/>
      <c r="HXC277" s="1251"/>
      <c r="HXD277" s="1251"/>
      <c r="HXE277" s="1251"/>
      <c r="HXF277" s="1251"/>
      <c r="HXG277" s="1251"/>
      <c r="HXH277" s="1251"/>
      <c r="HXI277" s="1251"/>
      <c r="HXJ277" s="1251"/>
      <c r="HXK277" s="1251"/>
      <c r="HXL277" s="1251"/>
      <c r="HXM277" s="1251"/>
      <c r="HXN277" s="1251"/>
      <c r="HXO277" s="1251"/>
      <c r="HXP277" s="1251"/>
      <c r="HXQ277" s="1251"/>
      <c r="HXR277" s="1251"/>
      <c r="HXS277" s="1251"/>
      <c r="HXT277" s="1251"/>
      <c r="HXU277" s="1251"/>
      <c r="HXV277" s="1251"/>
      <c r="HXW277" s="1251"/>
      <c r="HXX277" s="1251"/>
      <c r="HXY277" s="1251"/>
      <c r="HXZ277" s="1251"/>
      <c r="HYA277" s="1251"/>
      <c r="HYB277" s="1251"/>
      <c r="HYC277" s="1251"/>
      <c r="HYD277" s="1251"/>
      <c r="HYE277" s="1251"/>
      <c r="HYF277" s="1251"/>
      <c r="HYG277" s="1251"/>
      <c r="HYH277" s="1251"/>
      <c r="HYI277" s="1251"/>
      <c r="HYJ277" s="1251"/>
      <c r="HYK277" s="1251"/>
      <c r="HYL277" s="1251"/>
      <c r="HYM277" s="1251"/>
      <c r="HYN277" s="1251"/>
      <c r="HYO277" s="1251"/>
      <c r="HYP277" s="1251"/>
      <c r="HYQ277" s="1251"/>
      <c r="HYR277" s="1251"/>
      <c r="HYS277" s="1251"/>
      <c r="HYT277" s="1251"/>
      <c r="HYU277" s="1251"/>
      <c r="HYV277" s="1251"/>
      <c r="HYW277" s="1251"/>
      <c r="HYX277" s="1251"/>
      <c r="HYY277" s="1251"/>
      <c r="HYZ277" s="1251"/>
      <c r="HZA277" s="1251"/>
      <c r="HZB277" s="1251"/>
      <c r="HZC277" s="1251"/>
      <c r="HZD277" s="1251"/>
      <c r="HZE277" s="1251"/>
      <c r="HZF277" s="1251"/>
      <c r="HZG277" s="1251"/>
      <c r="HZH277" s="1251"/>
      <c r="HZI277" s="1251"/>
      <c r="HZJ277" s="1251"/>
      <c r="HZK277" s="1251"/>
      <c r="HZL277" s="1251"/>
      <c r="HZM277" s="1251"/>
      <c r="HZN277" s="1251"/>
      <c r="HZO277" s="1251"/>
      <c r="HZP277" s="1251"/>
      <c r="HZQ277" s="1251"/>
      <c r="HZR277" s="1251"/>
      <c r="HZS277" s="1251"/>
      <c r="HZT277" s="1251"/>
      <c r="HZU277" s="1251"/>
      <c r="HZV277" s="1251"/>
      <c r="HZW277" s="1251"/>
      <c r="HZX277" s="1251"/>
      <c r="HZY277" s="1251"/>
      <c r="HZZ277" s="1251"/>
      <c r="IAA277" s="1251"/>
      <c r="IAB277" s="1251"/>
      <c r="IAC277" s="1251"/>
      <c r="IAD277" s="1251"/>
      <c r="IAE277" s="1251"/>
      <c r="IAF277" s="1251"/>
      <c r="IAG277" s="1251"/>
      <c r="IAH277" s="1251"/>
      <c r="IAI277" s="1251"/>
      <c r="IAJ277" s="1251"/>
      <c r="IAK277" s="1251"/>
      <c r="IAL277" s="1251"/>
      <c r="IAM277" s="1251"/>
      <c r="IAN277" s="1251"/>
      <c r="IAO277" s="1251"/>
      <c r="IAP277" s="1251"/>
      <c r="IAQ277" s="1251"/>
      <c r="IAR277" s="1251"/>
      <c r="IAS277" s="1251"/>
      <c r="IAT277" s="1251"/>
      <c r="IAU277" s="1251"/>
      <c r="IAV277" s="1251"/>
      <c r="IAW277" s="1251"/>
      <c r="IAX277" s="1251"/>
      <c r="IAY277" s="1251"/>
      <c r="IAZ277" s="1251"/>
      <c r="IBA277" s="1251"/>
      <c r="IBB277" s="1251"/>
      <c r="IBC277" s="1251"/>
      <c r="IBD277" s="1251"/>
      <c r="IBE277" s="1251"/>
      <c r="IBF277" s="1251"/>
      <c r="IBG277" s="1251"/>
      <c r="IBH277" s="1251"/>
      <c r="IBI277" s="1251"/>
      <c r="IBJ277" s="1251"/>
      <c r="IBK277" s="1251"/>
      <c r="IBL277" s="1251"/>
      <c r="IBM277" s="1251"/>
      <c r="IBN277" s="1251"/>
      <c r="IBO277" s="1251"/>
      <c r="IBP277" s="1251"/>
      <c r="IBQ277" s="1251"/>
      <c r="IBR277" s="1251"/>
      <c r="IBS277" s="1251"/>
      <c r="IBT277" s="1251"/>
      <c r="IBU277" s="1251"/>
      <c r="IBV277" s="1251"/>
      <c r="IBW277" s="1251"/>
      <c r="IBX277" s="1251"/>
      <c r="IBY277" s="1251"/>
      <c r="IBZ277" s="1251"/>
      <c r="ICA277" s="1251"/>
      <c r="ICB277" s="1251"/>
      <c r="ICC277" s="1251"/>
      <c r="ICD277" s="1251"/>
      <c r="ICE277" s="1251"/>
      <c r="ICF277" s="1251"/>
      <c r="ICG277" s="1251"/>
      <c r="ICH277" s="1251"/>
      <c r="ICI277" s="1251"/>
      <c r="ICJ277" s="1251"/>
      <c r="ICK277" s="1251"/>
      <c r="ICL277" s="1251"/>
      <c r="ICM277" s="1251"/>
      <c r="ICN277" s="1251"/>
      <c r="ICO277" s="1251"/>
      <c r="ICP277" s="1251"/>
      <c r="ICQ277" s="1251"/>
      <c r="ICR277" s="1251"/>
      <c r="ICS277" s="1251"/>
      <c r="ICT277" s="1251"/>
      <c r="ICU277" s="1251"/>
      <c r="ICV277" s="1251"/>
      <c r="ICW277" s="1251"/>
      <c r="ICX277" s="1251"/>
      <c r="ICY277" s="1251"/>
      <c r="ICZ277" s="1251"/>
      <c r="IDA277" s="1251"/>
      <c r="IDB277" s="1251"/>
      <c r="IDC277" s="1251"/>
      <c r="IDD277" s="1251"/>
      <c r="IDE277" s="1251"/>
      <c r="IDF277" s="1251"/>
      <c r="IDG277" s="1251"/>
      <c r="IDH277" s="1251"/>
      <c r="IDI277" s="1251"/>
      <c r="IDJ277" s="1251"/>
      <c r="IDK277" s="1251"/>
      <c r="IDL277" s="1251"/>
      <c r="IDM277" s="1251"/>
      <c r="IDN277" s="1251"/>
      <c r="IDO277" s="1251"/>
      <c r="IDP277" s="1251"/>
      <c r="IDQ277" s="1251"/>
      <c r="IDR277" s="1251"/>
      <c r="IDS277" s="1251"/>
      <c r="IDT277" s="1251"/>
      <c r="IDU277" s="1251"/>
      <c r="IDV277" s="1251"/>
      <c r="IDW277" s="1251"/>
      <c r="IDX277" s="1251"/>
      <c r="IDY277" s="1251"/>
      <c r="IDZ277" s="1251"/>
      <c r="IEA277" s="1251"/>
      <c r="IEB277" s="1251"/>
      <c r="IEC277" s="1251"/>
      <c r="IED277" s="1251"/>
      <c r="IEE277" s="1251"/>
      <c r="IEF277" s="1251"/>
      <c r="IEG277" s="1251"/>
      <c r="IEH277" s="1251"/>
      <c r="IEI277" s="1251"/>
      <c r="IEJ277" s="1251"/>
      <c r="IEK277" s="1251"/>
      <c r="IEL277" s="1251"/>
      <c r="IEM277" s="1251"/>
      <c r="IEN277" s="1251"/>
      <c r="IEO277" s="1251"/>
      <c r="IEP277" s="1251"/>
      <c r="IEQ277" s="1251"/>
      <c r="IER277" s="1251"/>
      <c r="IES277" s="1251"/>
      <c r="IET277" s="1251"/>
      <c r="IEU277" s="1251"/>
      <c r="IEV277" s="1251"/>
      <c r="IEW277" s="1251"/>
      <c r="IEX277" s="1251"/>
      <c r="IEY277" s="1251"/>
      <c r="IEZ277" s="1251"/>
      <c r="IFA277" s="1251"/>
      <c r="IFB277" s="1251"/>
      <c r="IFC277" s="1251"/>
      <c r="IFD277" s="1251"/>
      <c r="IFE277" s="1251"/>
      <c r="IFF277" s="1251"/>
      <c r="IFG277" s="1251"/>
      <c r="IFH277" s="1251"/>
      <c r="IFI277" s="1251"/>
      <c r="IFJ277" s="1251"/>
      <c r="IFK277" s="1251"/>
      <c r="IFL277" s="1251"/>
      <c r="IFM277" s="1251"/>
      <c r="IFN277" s="1251"/>
      <c r="IFO277" s="1251"/>
      <c r="IFP277" s="1251"/>
      <c r="IFQ277" s="1251"/>
      <c r="IFR277" s="1251"/>
      <c r="IFS277" s="1251"/>
      <c r="IFT277" s="1251"/>
      <c r="IFU277" s="1251"/>
      <c r="IFV277" s="1251"/>
      <c r="IFW277" s="1251"/>
      <c r="IFX277" s="1251"/>
      <c r="IFY277" s="1251"/>
      <c r="IFZ277" s="1251"/>
      <c r="IGA277" s="1251"/>
      <c r="IGB277" s="1251"/>
      <c r="IGC277" s="1251"/>
      <c r="IGD277" s="1251"/>
      <c r="IGE277" s="1251"/>
      <c r="IGF277" s="1251"/>
      <c r="IGG277" s="1251"/>
      <c r="IGH277" s="1251"/>
      <c r="IGI277" s="1251"/>
      <c r="IGJ277" s="1251"/>
      <c r="IGK277" s="1251"/>
      <c r="IGL277" s="1251"/>
      <c r="IGM277" s="1251"/>
      <c r="IGN277" s="1251"/>
      <c r="IGO277" s="1251"/>
      <c r="IGP277" s="1251"/>
      <c r="IGQ277" s="1251"/>
      <c r="IGR277" s="1251"/>
      <c r="IGS277" s="1251"/>
      <c r="IGT277" s="1251"/>
      <c r="IGU277" s="1251"/>
      <c r="IGV277" s="1251"/>
      <c r="IGW277" s="1251"/>
      <c r="IGX277" s="1251"/>
      <c r="IGY277" s="1251"/>
      <c r="IGZ277" s="1251"/>
      <c r="IHA277" s="1251"/>
      <c r="IHB277" s="1251"/>
      <c r="IHC277" s="1251"/>
      <c r="IHD277" s="1251"/>
      <c r="IHE277" s="1251"/>
      <c r="IHF277" s="1251"/>
      <c r="IHG277" s="1251"/>
      <c r="IHH277" s="1251"/>
      <c r="IHI277" s="1251"/>
      <c r="IHJ277" s="1251"/>
      <c r="IHK277" s="1251"/>
      <c r="IHL277" s="1251"/>
      <c r="IHM277" s="1251"/>
      <c r="IHN277" s="1251"/>
      <c r="IHO277" s="1251"/>
      <c r="IHP277" s="1251"/>
      <c r="IHQ277" s="1251"/>
      <c r="IHR277" s="1251"/>
      <c r="IHS277" s="1251"/>
      <c r="IHT277" s="1251"/>
      <c r="IHU277" s="1251"/>
      <c r="IHV277" s="1251"/>
      <c r="IHW277" s="1251"/>
      <c r="IHX277" s="1251"/>
      <c r="IHY277" s="1251"/>
      <c r="IHZ277" s="1251"/>
      <c r="IIA277" s="1251"/>
      <c r="IIB277" s="1251"/>
      <c r="IIC277" s="1251"/>
      <c r="IID277" s="1251"/>
      <c r="IIE277" s="1251"/>
      <c r="IIF277" s="1251"/>
      <c r="IIG277" s="1251"/>
      <c r="IIH277" s="1251"/>
      <c r="III277" s="1251"/>
      <c r="IIJ277" s="1251"/>
      <c r="IIK277" s="1251"/>
      <c r="IIL277" s="1251"/>
      <c r="IIM277" s="1251"/>
      <c r="IIN277" s="1251"/>
      <c r="IIO277" s="1251"/>
      <c r="IIP277" s="1251"/>
      <c r="IIQ277" s="1251"/>
      <c r="IIR277" s="1251"/>
      <c r="IIS277" s="1251"/>
      <c r="IIT277" s="1251"/>
      <c r="IIU277" s="1251"/>
      <c r="IIV277" s="1251"/>
      <c r="IIW277" s="1251"/>
      <c r="IIX277" s="1251"/>
      <c r="IIY277" s="1251"/>
      <c r="IIZ277" s="1251"/>
      <c r="IJA277" s="1251"/>
      <c r="IJB277" s="1251"/>
      <c r="IJC277" s="1251"/>
      <c r="IJD277" s="1251"/>
      <c r="IJE277" s="1251"/>
      <c r="IJF277" s="1251"/>
      <c r="IJG277" s="1251"/>
      <c r="IJH277" s="1251"/>
      <c r="IJI277" s="1251"/>
      <c r="IJJ277" s="1251"/>
      <c r="IJK277" s="1251"/>
      <c r="IJL277" s="1251"/>
      <c r="IJM277" s="1251"/>
      <c r="IJN277" s="1251"/>
      <c r="IJO277" s="1251"/>
      <c r="IJP277" s="1251"/>
      <c r="IJQ277" s="1251"/>
      <c r="IJR277" s="1251"/>
      <c r="IJS277" s="1251"/>
      <c r="IJT277" s="1251"/>
      <c r="IJU277" s="1251"/>
      <c r="IJV277" s="1251"/>
      <c r="IJW277" s="1251"/>
      <c r="IJX277" s="1251"/>
      <c r="IJY277" s="1251"/>
      <c r="IJZ277" s="1251"/>
      <c r="IKA277" s="1251"/>
      <c r="IKB277" s="1251"/>
      <c r="IKC277" s="1251"/>
      <c r="IKD277" s="1251"/>
      <c r="IKE277" s="1251"/>
      <c r="IKF277" s="1251"/>
      <c r="IKG277" s="1251"/>
      <c r="IKH277" s="1251"/>
      <c r="IKI277" s="1251"/>
      <c r="IKJ277" s="1251"/>
      <c r="IKK277" s="1251"/>
      <c r="IKL277" s="1251"/>
      <c r="IKM277" s="1251"/>
      <c r="IKN277" s="1251"/>
      <c r="IKO277" s="1251"/>
      <c r="IKP277" s="1251"/>
      <c r="IKQ277" s="1251"/>
      <c r="IKR277" s="1251"/>
      <c r="IKS277" s="1251"/>
      <c r="IKT277" s="1251"/>
      <c r="IKU277" s="1251"/>
      <c r="IKV277" s="1251"/>
      <c r="IKW277" s="1251"/>
      <c r="IKX277" s="1251"/>
      <c r="IKY277" s="1251"/>
      <c r="IKZ277" s="1251"/>
      <c r="ILA277" s="1251"/>
      <c r="ILB277" s="1251"/>
      <c r="ILC277" s="1251"/>
      <c r="ILD277" s="1251"/>
      <c r="ILE277" s="1251"/>
      <c r="ILF277" s="1251"/>
      <c r="ILG277" s="1251"/>
      <c r="ILH277" s="1251"/>
      <c r="ILI277" s="1251"/>
      <c r="ILJ277" s="1251"/>
      <c r="ILK277" s="1251"/>
      <c r="ILL277" s="1251"/>
      <c r="ILM277" s="1251"/>
      <c r="ILN277" s="1251"/>
      <c r="ILO277" s="1251"/>
      <c r="ILP277" s="1251"/>
      <c r="ILQ277" s="1251"/>
      <c r="ILR277" s="1251"/>
      <c r="ILS277" s="1251"/>
      <c r="ILT277" s="1251"/>
      <c r="ILU277" s="1251"/>
      <c r="ILV277" s="1251"/>
      <c r="ILW277" s="1251"/>
      <c r="ILX277" s="1251"/>
      <c r="ILY277" s="1251"/>
      <c r="ILZ277" s="1251"/>
      <c r="IMA277" s="1251"/>
      <c r="IMB277" s="1251"/>
      <c r="IMC277" s="1251"/>
      <c r="IMD277" s="1251"/>
      <c r="IME277" s="1251"/>
      <c r="IMF277" s="1251"/>
      <c r="IMG277" s="1251"/>
      <c r="IMH277" s="1251"/>
      <c r="IMI277" s="1251"/>
      <c r="IMJ277" s="1251"/>
      <c r="IMK277" s="1251"/>
      <c r="IML277" s="1251"/>
      <c r="IMM277" s="1251"/>
      <c r="IMN277" s="1251"/>
      <c r="IMO277" s="1251"/>
      <c r="IMP277" s="1251"/>
      <c r="IMQ277" s="1251"/>
      <c r="IMR277" s="1251"/>
      <c r="IMS277" s="1251"/>
      <c r="IMT277" s="1251"/>
      <c r="IMU277" s="1251"/>
      <c r="IMV277" s="1251"/>
      <c r="IMW277" s="1251"/>
      <c r="IMX277" s="1251"/>
      <c r="IMY277" s="1251"/>
      <c r="IMZ277" s="1251"/>
      <c r="INA277" s="1251"/>
      <c r="INB277" s="1251"/>
      <c r="INC277" s="1251"/>
      <c r="IND277" s="1251"/>
      <c r="INE277" s="1251"/>
      <c r="INF277" s="1251"/>
      <c r="ING277" s="1251"/>
      <c r="INH277" s="1251"/>
      <c r="INI277" s="1251"/>
      <c r="INJ277" s="1251"/>
      <c r="INK277" s="1251"/>
      <c r="INL277" s="1251"/>
      <c r="INM277" s="1251"/>
      <c r="INN277" s="1251"/>
      <c r="INO277" s="1251"/>
      <c r="INP277" s="1251"/>
      <c r="INQ277" s="1251"/>
      <c r="INR277" s="1251"/>
      <c r="INS277" s="1251"/>
      <c r="INT277" s="1251"/>
      <c r="INU277" s="1251"/>
      <c r="INV277" s="1251"/>
      <c r="INW277" s="1251"/>
      <c r="INX277" s="1251"/>
      <c r="INY277" s="1251"/>
      <c r="INZ277" s="1251"/>
      <c r="IOA277" s="1251"/>
      <c r="IOB277" s="1251"/>
      <c r="IOC277" s="1251"/>
      <c r="IOD277" s="1251"/>
      <c r="IOE277" s="1251"/>
      <c r="IOF277" s="1251"/>
      <c r="IOG277" s="1251"/>
      <c r="IOH277" s="1251"/>
      <c r="IOI277" s="1251"/>
      <c r="IOJ277" s="1251"/>
      <c r="IOK277" s="1251"/>
      <c r="IOL277" s="1251"/>
      <c r="IOM277" s="1251"/>
      <c r="ION277" s="1251"/>
      <c r="IOO277" s="1251"/>
      <c r="IOP277" s="1251"/>
      <c r="IOQ277" s="1251"/>
      <c r="IOR277" s="1251"/>
      <c r="IOS277" s="1251"/>
      <c r="IOT277" s="1251"/>
      <c r="IOU277" s="1251"/>
      <c r="IOV277" s="1251"/>
      <c r="IOW277" s="1251"/>
      <c r="IOX277" s="1251"/>
      <c r="IOY277" s="1251"/>
      <c r="IOZ277" s="1251"/>
      <c r="IPA277" s="1251"/>
      <c r="IPB277" s="1251"/>
      <c r="IPC277" s="1251"/>
      <c r="IPD277" s="1251"/>
      <c r="IPE277" s="1251"/>
      <c r="IPF277" s="1251"/>
      <c r="IPG277" s="1251"/>
      <c r="IPH277" s="1251"/>
      <c r="IPI277" s="1251"/>
      <c r="IPJ277" s="1251"/>
      <c r="IPK277" s="1251"/>
      <c r="IPL277" s="1251"/>
      <c r="IPM277" s="1251"/>
      <c r="IPN277" s="1251"/>
      <c r="IPO277" s="1251"/>
      <c r="IPP277" s="1251"/>
      <c r="IPQ277" s="1251"/>
      <c r="IPR277" s="1251"/>
      <c r="IPS277" s="1251"/>
      <c r="IPT277" s="1251"/>
      <c r="IPU277" s="1251"/>
      <c r="IPV277" s="1251"/>
      <c r="IPW277" s="1251"/>
      <c r="IPX277" s="1251"/>
      <c r="IPY277" s="1251"/>
      <c r="IPZ277" s="1251"/>
      <c r="IQA277" s="1251"/>
      <c r="IQB277" s="1251"/>
      <c r="IQC277" s="1251"/>
      <c r="IQD277" s="1251"/>
      <c r="IQE277" s="1251"/>
      <c r="IQF277" s="1251"/>
      <c r="IQG277" s="1251"/>
      <c r="IQH277" s="1251"/>
      <c r="IQI277" s="1251"/>
      <c r="IQJ277" s="1251"/>
      <c r="IQK277" s="1251"/>
      <c r="IQL277" s="1251"/>
      <c r="IQM277" s="1251"/>
      <c r="IQN277" s="1251"/>
      <c r="IQO277" s="1251"/>
      <c r="IQP277" s="1251"/>
      <c r="IQQ277" s="1251"/>
      <c r="IQR277" s="1251"/>
      <c r="IQS277" s="1251"/>
      <c r="IQT277" s="1251"/>
      <c r="IQU277" s="1251"/>
      <c r="IQV277" s="1251"/>
      <c r="IQW277" s="1251"/>
      <c r="IQX277" s="1251"/>
      <c r="IQY277" s="1251"/>
      <c r="IQZ277" s="1251"/>
      <c r="IRA277" s="1251"/>
      <c r="IRB277" s="1251"/>
      <c r="IRC277" s="1251"/>
      <c r="IRD277" s="1251"/>
      <c r="IRE277" s="1251"/>
      <c r="IRF277" s="1251"/>
      <c r="IRG277" s="1251"/>
      <c r="IRH277" s="1251"/>
      <c r="IRI277" s="1251"/>
      <c r="IRJ277" s="1251"/>
      <c r="IRK277" s="1251"/>
      <c r="IRL277" s="1251"/>
      <c r="IRM277" s="1251"/>
      <c r="IRN277" s="1251"/>
      <c r="IRO277" s="1251"/>
      <c r="IRP277" s="1251"/>
      <c r="IRQ277" s="1251"/>
      <c r="IRR277" s="1251"/>
      <c r="IRS277" s="1251"/>
      <c r="IRT277" s="1251"/>
      <c r="IRU277" s="1251"/>
      <c r="IRV277" s="1251"/>
      <c r="IRW277" s="1251"/>
      <c r="IRX277" s="1251"/>
      <c r="IRY277" s="1251"/>
      <c r="IRZ277" s="1251"/>
      <c r="ISA277" s="1251"/>
      <c r="ISB277" s="1251"/>
      <c r="ISC277" s="1251"/>
      <c r="ISD277" s="1251"/>
      <c r="ISE277" s="1251"/>
      <c r="ISF277" s="1251"/>
      <c r="ISG277" s="1251"/>
      <c r="ISH277" s="1251"/>
      <c r="ISI277" s="1251"/>
      <c r="ISJ277" s="1251"/>
      <c r="ISK277" s="1251"/>
      <c r="ISL277" s="1251"/>
      <c r="ISM277" s="1251"/>
      <c r="ISN277" s="1251"/>
      <c r="ISO277" s="1251"/>
      <c r="ISP277" s="1251"/>
      <c r="ISQ277" s="1251"/>
      <c r="ISR277" s="1251"/>
      <c r="ISS277" s="1251"/>
      <c r="IST277" s="1251"/>
      <c r="ISU277" s="1251"/>
      <c r="ISV277" s="1251"/>
      <c r="ISW277" s="1251"/>
      <c r="ISX277" s="1251"/>
      <c r="ISY277" s="1251"/>
      <c r="ISZ277" s="1251"/>
      <c r="ITA277" s="1251"/>
      <c r="ITB277" s="1251"/>
      <c r="ITC277" s="1251"/>
      <c r="ITD277" s="1251"/>
      <c r="ITE277" s="1251"/>
      <c r="ITF277" s="1251"/>
      <c r="ITG277" s="1251"/>
      <c r="ITH277" s="1251"/>
      <c r="ITI277" s="1251"/>
      <c r="ITJ277" s="1251"/>
      <c r="ITK277" s="1251"/>
      <c r="ITL277" s="1251"/>
      <c r="ITM277" s="1251"/>
      <c r="ITN277" s="1251"/>
      <c r="ITO277" s="1251"/>
      <c r="ITP277" s="1251"/>
      <c r="ITQ277" s="1251"/>
      <c r="ITR277" s="1251"/>
      <c r="ITS277" s="1251"/>
      <c r="ITT277" s="1251"/>
      <c r="ITU277" s="1251"/>
      <c r="ITV277" s="1251"/>
      <c r="ITW277" s="1251"/>
      <c r="ITX277" s="1251"/>
      <c r="ITY277" s="1251"/>
      <c r="ITZ277" s="1251"/>
      <c r="IUA277" s="1251"/>
      <c r="IUB277" s="1251"/>
      <c r="IUC277" s="1251"/>
      <c r="IUD277" s="1251"/>
      <c r="IUE277" s="1251"/>
      <c r="IUF277" s="1251"/>
      <c r="IUG277" s="1251"/>
      <c r="IUH277" s="1251"/>
      <c r="IUI277" s="1251"/>
      <c r="IUJ277" s="1251"/>
      <c r="IUK277" s="1251"/>
      <c r="IUL277" s="1251"/>
      <c r="IUM277" s="1251"/>
      <c r="IUN277" s="1251"/>
      <c r="IUO277" s="1251"/>
      <c r="IUP277" s="1251"/>
      <c r="IUQ277" s="1251"/>
      <c r="IUR277" s="1251"/>
      <c r="IUS277" s="1251"/>
      <c r="IUT277" s="1251"/>
      <c r="IUU277" s="1251"/>
      <c r="IUV277" s="1251"/>
      <c r="IUW277" s="1251"/>
      <c r="IUX277" s="1251"/>
      <c r="IUY277" s="1251"/>
      <c r="IUZ277" s="1251"/>
      <c r="IVA277" s="1251"/>
      <c r="IVB277" s="1251"/>
      <c r="IVC277" s="1251"/>
      <c r="IVD277" s="1251"/>
      <c r="IVE277" s="1251"/>
      <c r="IVF277" s="1251"/>
      <c r="IVG277" s="1251"/>
      <c r="IVH277" s="1251"/>
      <c r="IVI277" s="1251"/>
      <c r="IVJ277" s="1251"/>
      <c r="IVK277" s="1251"/>
      <c r="IVL277" s="1251"/>
      <c r="IVM277" s="1251"/>
      <c r="IVN277" s="1251"/>
      <c r="IVO277" s="1251"/>
      <c r="IVP277" s="1251"/>
      <c r="IVQ277" s="1251"/>
      <c r="IVR277" s="1251"/>
      <c r="IVS277" s="1251"/>
      <c r="IVT277" s="1251"/>
      <c r="IVU277" s="1251"/>
      <c r="IVV277" s="1251"/>
      <c r="IVW277" s="1251"/>
      <c r="IVX277" s="1251"/>
      <c r="IVY277" s="1251"/>
      <c r="IVZ277" s="1251"/>
      <c r="IWA277" s="1251"/>
      <c r="IWB277" s="1251"/>
      <c r="IWC277" s="1251"/>
      <c r="IWD277" s="1251"/>
      <c r="IWE277" s="1251"/>
      <c r="IWF277" s="1251"/>
      <c r="IWG277" s="1251"/>
      <c r="IWH277" s="1251"/>
      <c r="IWI277" s="1251"/>
      <c r="IWJ277" s="1251"/>
      <c r="IWK277" s="1251"/>
      <c r="IWL277" s="1251"/>
      <c r="IWM277" s="1251"/>
      <c r="IWN277" s="1251"/>
      <c r="IWO277" s="1251"/>
      <c r="IWP277" s="1251"/>
      <c r="IWQ277" s="1251"/>
      <c r="IWR277" s="1251"/>
      <c r="IWS277" s="1251"/>
      <c r="IWT277" s="1251"/>
      <c r="IWU277" s="1251"/>
      <c r="IWV277" s="1251"/>
      <c r="IWW277" s="1251"/>
      <c r="IWX277" s="1251"/>
      <c r="IWY277" s="1251"/>
      <c r="IWZ277" s="1251"/>
      <c r="IXA277" s="1251"/>
      <c r="IXB277" s="1251"/>
      <c r="IXC277" s="1251"/>
      <c r="IXD277" s="1251"/>
      <c r="IXE277" s="1251"/>
      <c r="IXF277" s="1251"/>
      <c r="IXG277" s="1251"/>
      <c r="IXH277" s="1251"/>
      <c r="IXI277" s="1251"/>
      <c r="IXJ277" s="1251"/>
      <c r="IXK277" s="1251"/>
      <c r="IXL277" s="1251"/>
      <c r="IXM277" s="1251"/>
      <c r="IXN277" s="1251"/>
      <c r="IXO277" s="1251"/>
      <c r="IXP277" s="1251"/>
      <c r="IXQ277" s="1251"/>
      <c r="IXR277" s="1251"/>
      <c r="IXS277" s="1251"/>
      <c r="IXT277" s="1251"/>
      <c r="IXU277" s="1251"/>
      <c r="IXV277" s="1251"/>
      <c r="IXW277" s="1251"/>
      <c r="IXX277" s="1251"/>
      <c r="IXY277" s="1251"/>
      <c r="IXZ277" s="1251"/>
      <c r="IYA277" s="1251"/>
      <c r="IYB277" s="1251"/>
      <c r="IYC277" s="1251"/>
      <c r="IYD277" s="1251"/>
      <c r="IYE277" s="1251"/>
      <c r="IYF277" s="1251"/>
      <c r="IYG277" s="1251"/>
      <c r="IYH277" s="1251"/>
      <c r="IYI277" s="1251"/>
      <c r="IYJ277" s="1251"/>
      <c r="IYK277" s="1251"/>
      <c r="IYL277" s="1251"/>
      <c r="IYM277" s="1251"/>
      <c r="IYN277" s="1251"/>
      <c r="IYO277" s="1251"/>
      <c r="IYP277" s="1251"/>
      <c r="IYQ277" s="1251"/>
      <c r="IYR277" s="1251"/>
      <c r="IYS277" s="1251"/>
      <c r="IYT277" s="1251"/>
      <c r="IYU277" s="1251"/>
      <c r="IYV277" s="1251"/>
      <c r="IYW277" s="1251"/>
      <c r="IYX277" s="1251"/>
      <c r="IYY277" s="1251"/>
      <c r="IYZ277" s="1251"/>
      <c r="IZA277" s="1251"/>
      <c r="IZB277" s="1251"/>
      <c r="IZC277" s="1251"/>
      <c r="IZD277" s="1251"/>
      <c r="IZE277" s="1251"/>
      <c r="IZF277" s="1251"/>
      <c r="IZG277" s="1251"/>
      <c r="IZH277" s="1251"/>
      <c r="IZI277" s="1251"/>
      <c r="IZJ277" s="1251"/>
      <c r="IZK277" s="1251"/>
      <c r="IZL277" s="1251"/>
      <c r="IZM277" s="1251"/>
      <c r="IZN277" s="1251"/>
      <c r="IZO277" s="1251"/>
      <c r="IZP277" s="1251"/>
      <c r="IZQ277" s="1251"/>
      <c r="IZR277" s="1251"/>
      <c r="IZS277" s="1251"/>
      <c r="IZT277" s="1251"/>
      <c r="IZU277" s="1251"/>
      <c r="IZV277" s="1251"/>
      <c r="IZW277" s="1251"/>
      <c r="IZX277" s="1251"/>
      <c r="IZY277" s="1251"/>
      <c r="IZZ277" s="1251"/>
      <c r="JAA277" s="1251"/>
      <c r="JAB277" s="1251"/>
      <c r="JAC277" s="1251"/>
      <c r="JAD277" s="1251"/>
      <c r="JAE277" s="1251"/>
      <c r="JAF277" s="1251"/>
      <c r="JAG277" s="1251"/>
      <c r="JAH277" s="1251"/>
      <c r="JAI277" s="1251"/>
      <c r="JAJ277" s="1251"/>
      <c r="JAK277" s="1251"/>
      <c r="JAL277" s="1251"/>
      <c r="JAM277" s="1251"/>
      <c r="JAN277" s="1251"/>
      <c r="JAO277" s="1251"/>
      <c r="JAP277" s="1251"/>
      <c r="JAQ277" s="1251"/>
      <c r="JAR277" s="1251"/>
      <c r="JAS277" s="1251"/>
      <c r="JAT277" s="1251"/>
      <c r="JAU277" s="1251"/>
      <c r="JAV277" s="1251"/>
      <c r="JAW277" s="1251"/>
      <c r="JAX277" s="1251"/>
      <c r="JAY277" s="1251"/>
      <c r="JAZ277" s="1251"/>
      <c r="JBA277" s="1251"/>
      <c r="JBB277" s="1251"/>
      <c r="JBC277" s="1251"/>
      <c r="JBD277" s="1251"/>
      <c r="JBE277" s="1251"/>
      <c r="JBF277" s="1251"/>
      <c r="JBG277" s="1251"/>
      <c r="JBH277" s="1251"/>
      <c r="JBI277" s="1251"/>
      <c r="JBJ277" s="1251"/>
      <c r="JBK277" s="1251"/>
      <c r="JBL277" s="1251"/>
      <c r="JBM277" s="1251"/>
      <c r="JBN277" s="1251"/>
      <c r="JBO277" s="1251"/>
      <c r="JBP277" s="1251"/>
      <c r="JBQ277" s="1251"/>
      <c r="JBR277" s="1251"/>
      <c r="JBS277" s="1251"/>
      <c r="JBT277" s="1251"/>
      <c r="JBU277" s="1251"/>
      <c r="JBV277" s="1251"/>
      <c r="JBW277" s="1251"/>
      <c r="JBX277" s="1251"/>
      <c r="JBY277" s="1251"/>
      <c r="JBZ277" s="1251"/>
      <c r="JCA277" s="1251"/>
      <c r="JCB277" s="1251"/>
      <c r="JCC277" s="1251"/>
      <c r="JCD277" s="1251"/>
      <c r="JCE277" s="1251"/>
      <c r="JCF277" s="1251"/>
      <c r="JCG277" s="1251"/>
      <c r="JCH277" s="1251"/>
      <c r="JCI277" s="1251"/>
      <c r="JCJ277" s="1251"/>
      <c r="JCK277" s="1251"/>
      <c r="JCL277" s="1251"/>
      <c r="JCM277" s="1251"/>
      <c r="JCN277" s="1251"/>
      <c r="JCO277" s="1251"/>
      <c r="JCP277" s="1251"/>
      <c r="JCQ277" s="1251"/>
      <c r="JCR277" s="1251"/>
      <c r="JCS277" s="1251"/>
      <c r="JCT277" s="1251"/>
      <c r="JCU277" s="1251"/>
      <c r="JCV277" s="1251"/>
      <c r="JCW277" s="1251"/>
      <c r="JCX277" s="1251"/>
      <c r="JCY277" s="1251"/>
      <c r="JCZ277" s="1251"/>
      <c r="JDA277" s="1251"/>
      <c r="JDB277" s="1251"/>
      <c r="JDC277" s="1251"/>
      <c r="JDD277" s="1251"/>
      <c r="JDE277" s="1251"/>
      <c r="JDF277" s="1251"/>
      <c r="JDG277" s="1251"/>
      <c r="JDH277" s="1251"/>
      <c r="JDI277" s="1251"/>
      <c r="JDJ277" s="1251"/>
      <c r="JDK277" s="1251"/>
      <c r="JDL277" s="1251"/>
      <c r="JDM277" s="1251"/>
      <c r="JDN277" s="1251"/>
      <c r="JDO277" s="1251"/>
      <c r="JDP277" s="1251"/>
      <c r="JDQ277" s="1251"/>
      <c r="JDR277" s="1251"/>
      <c r="JDS277" s="1251"/>
      <c r="JDT277" s="1251"/>
      <c r="JDU277" s="1251"/>
      <c r="JDV277" s="1251"/>
      <c r="JDW277" s="1251"/>
      <c r="JDX277" s="1251"/>
      <c r="JDY277" s="1251"/>
      <c r="JDZ277" s="1251"/>
      <c r="JEA277" s="1251"/>
      <c r="JEB277" s="1251"/>
      <c r="JEC277" s="1251"/>
      <c r="JED277" s="1251"/>
      <c r="JEE277" s="1251"/>
      <c r="JEF277" s="1251"/>
      <c r="JEG277" s="1251"/>
      <c r="JEH277" s="1251"/>
      <c r="JEI277" s="1251"/>
      <c r="JEJ277" s="1251"/>
      <c r="JEK277" s="1251"/>
      <c r="JEL277" s="1251"/>
      <c r="JEM277" s="1251"/>
      <c r="JEN277" s="1251"/>
      <c r="JEO277" s="1251"/>
      <c r="JEP277" s="1251"/>
      <c r="JEQ277" s="1251"/>
      <c r="JER277" s="1251"/>
      <c r="JES277" s="1251"/>
      <c r="JET277" s="1251"/>
      <c r="JEU277" s="1251"/>
      <c r="JEV277" s="1251"/>
      <c r="JEW277" s="1251"/>
      <c r="JEX277" s="1251"/>
      <c r="JEY277" s="1251"/>
      <c r="JEZ277" s="1251"/>
      <c r="JFA277" s="1251"/>
      <c r="JFB277" s="1251"/>
      <c r="JFC277" s="1251"/>
      <c r="JFD277" s="1251"/>
      <c r="JFE277" s="1251"/>
      <c r="JFF277" s="1251"/>
      <c r="JFG277" s="1251"/>
      <c r="JFH277" s="1251"/>
      <c r="JFI277" s="1251"/>
      <c r="JFJ277" s="1251"/>
      <c r="JFK277" s="1251"/>
      <c r="JFL277" s="1251"/>
      <c r="JFM277" s="1251"/>
      <c r="JFN277" s="1251"/>
      <c r="JFO277" s="1251"/>
      <c r="JFP277" s="1251"/>
      <c r="JFQ277" s="1251"/>
      <c r="JFR277" s="1251"/>
      <c r="JFS277" s="1251"/>
      <c r="JFT277" s="1251"/>
      <c r="JFU277" s="1251"/>
      <c r="JFV277" s="1251"/>
      <c r="JFW277" s="1251"/>
      <c r="JFX277" s="1251"/>
      <c r="JFY277" s="1251"/>
      <c r="JFZ277" s="1251"/>
      <c r="JGA277" s="1251"/>
      <c r="JGB277" s="1251"/>
      <c r="JGC277" s="1251"/>
      <c r="JGD277" s="1251"/>
      <c r="JGE277" s="1251"/>
      <c r="JGF277" s="1251"/>
      <c r="JGG277" s="1251"/>
      <c r="JGH277" s="1251"/>
      <c r="JGI277" s="1251"/>
      <c r="JGJ277" s="1251"/>
      <c r="JGK277" s="1251"/>
      <c r="JGL277" s="1251"/>
      <c r="JGM277" s="1251"/>
      <c r="JGN277" s="1251"/>
      <c r="JGO277" s="1251"/>
      <c r="JGP277" s="1251"/>
      <c r="JGQ277" s="1251"/>
      <c r="JGR277" s="1251"/>
      <c r="JGS277" s="1251"/>
      <c r="JGT277" s="1251"/>
      <c r="JGU277" s="1251"/>
      <c r="JGV277" s="1251"/>
      <c r="JGW277" s="1251"/>
      <c r="JGX277" s="1251"/>
      <c r="JGY277" s="1251"/>
      <c r="JGZ277" s="1251"/>
      <c r="JHA277" s="1251"/>
      <c r="JHB277" s="1251"/>
      <c r="JHC277" s="1251"/>
      <c r="JHD277" s="1251"/>
      <c r="JHE277" s="1251"/>
      <c r="JHF277" s="1251"/>
      <c r="JHG277" s="1251"/>
      <c r="JHH277" s="1251"/>
      <c r="JHI277" s="1251"/>
      <c r="JHJ277" s="1251"/>
      <c r="JHK277" s="1251"/>
      <c r="JHL277" s="1251"/>
      <c r="JHM277" s="1251"/>
      <c r="JHN277" s="1251"/>
      <c r="JHO277" s="1251"/>
      <c r="JHP277" s="1251"/>
      <c r="JHQ277" s="1251"/>
      <c r="JHR277" s="1251"/>
      <c r="JHS277" s="1251"/>
      <c r="JHT277" s="1251"/>
      <c r="JHU277" s="1251"/>
      <c r="JHV277" s="1251"/>
      <c r="JHW277" s="1251"/>
      <c r="JHX277" s="1251"/>
      <c r="JHY277" s="1251"/>
      <c r="JHZ277" s="1251"/>
      <c r="JIA277" s="1251"/>
      <c r="JIB277" s="1251"/>
      <c r="JIC277" s="1251"/>
      <c r="JID277" s="1251"/>
      <c r="JIE277" s="1251"/>
      <c r="JIF277" s="1251"/>
      <c r="JIG277" s="1251"/>
      <c r="JIH277" s="1251"/>
      <c r="JII277" s="1251"/>
      <c r="JIJ277" s="1251"/>
      <c r="JIK277" s="1251"/>
      <c r="JIL277" s="1251"/>
      <c r="JIM277" s="1251"/>
      <c r="JIN277" s="1251"/>
      <c r="JIO277" s="1251"/>
      <c r="JIP277" s="1251"/>
      <c r="JIQ277" s="1251"/>
      <c r="JIR277" s="1251"/>
      <c r="JIS277" s="1251"/>
      <c r="JIT277" s="1251"/>
      <c r="JIU277" s="1251"/>
      <c r="JIV277" s="1251"/>
      <c r="JIW277" s="1251"/>
      <c r="JIX277" s="1251"/>
      <c r="JIY277" s="1251"/>
      <c r="JIZ277" s="1251"/>
      <c r="JJA277" s="1251"/>
      <c r="JJB277" s="1251"/>
      <c r="JJC277" s="1251"/>
      <c r="JJD277" s="1251"/>
      <c r="JJE277" s="1251"/>
      <c r="JJF277" s="1251"/>
      <c r="JJG277" s="1251"/>
      <c r="JJH277" s="1251"/>
      <c r="JJI277" s="1251"/>
      <c r="JJJ277" s="1251"/>
      <c r="JJK277" s="1251"/>
      <c r="JJL277" s="1251"/>
      <c r="JJM277" s="1251"/>
      <c r="JJN277" s="1251"/>
      <c r="JJO277" s="1251"/>
      <c r="JJP277" s="1251"/>
      <c r="JJQ277" s="1251"/>
      <c r="JJR277" s="1251"/>
      <c r="JJS277" s="1251"/>
      <c r="JJT277" s="1251"/>
      <c r="JJU277" s="1251"/>
      <c r="JJV277" s="1251"/>
      <c r="JJW277" s="1251"/>
      <c r="JJX277" s="1251"/>
      <c r="JJY277" s="1251"/>
      <c r="JJZ277" s="1251"/>
      <c r="JKA277" s="1251"/>
      <c r="JKB277" s="1251"/>
      <c r="JKC277" s="1251"/>
      <c r="JKD277" s="1251"/>
      <c r="JKE277" s="1251"/>
      <c r="JKF277" s="1251"/>
      <c r="JKG277" s="1251"/>
      <c r="JKH277" s="1251"/>
      <c r="JKI277" s="1251"/>
      <c r="JKJ277" s="1251"/>
      <c r="JKK277" s="1251"/>
      <c r="JKL277" s="1251"/>
      <c r="JKM277" s="1251"/>
      <c r="JKN277" s="1251"/>
      <c r="JKO277" s="1251"/>
      <c r="JKP277" s="1251"/>
      <c r="JKQ277" s="1251"/>
      <c r="JKR277" s="1251"/>
      <c r="JKS277" s="1251"/>
      <c r="JKT277" s="1251"/>
      <c r="JKU277" s="1251"/>
      <c r="JKV277" s="1251"/>
      <c r="JKW277" s="1251"/>
      <c r="JKX277" s="1251"/>
      <c r="JKY277" s="1251"/>
      <c r="JKZ277" s="1251"/>
      <c r="JLA277" s="1251"/>
      <c r="JLB277" s="1251"/>
      <c r="JLC277" s="1251"/>
      <c r="JLD277" s="1251"/>
      <c r="JLE277" s="1251"/>
      <c r="JLF277" s="1251"/>
      <c r="JLG277" s="1251"/>
      <c r="JLH277" s="1251"/>
      <c r="JLI277" s="1251"/>
      <c r="JLJ277" s="1251"/>
      <c r="JLK277" s="1251"/>
      <c r="JLL277" s="1251"/>
      <c r="JLM277" s="1251"/>
      <c r="JLN277" s="1251"/>
      <c r="JLO277" s="1251"/>
      <c r="JLP277" s="1251"/>
      <c r="JLQ277" s="1251"/>
      <c r="JLR277" s="1251"/>
      <c r="JLS277" s="1251"/>
      <c r="JLT277" s="1251"/>
      <c r="JLU277" s="1251"/>
      <c r="JLV277" s="1251"/>
      <c r="JLW277" s="1251"/>
      <c r="JLX277" s="1251"/>
      <c r="JLY277" s="1251"/>
      <c r="JLZ277" s="1251"/>
      <c r="JMA277" s="1251"/>
      <c r="JMB277" s="1251"/>
      <c r="JMC277" s="1251"/>
      <c r="JMD277" s="1251"/>
      <c r="JME277" s="1251"/>
      <c r="JMF277" s="1251"/>
      <c r="JMG277" s="1251"/>
      <c r="JMH277" s="1251"/>
      <c r="JMI277" s="1251"/>
      <c r="JMJ277" s="1251"/>
      <c r="JMK277" s="1251"/>
      <c r="JML277" s="1251"/>
      <c r="JMM277" s="1251"/>
      <c r="JMN277" s="1251"/>
      <c r="JMO277" s="1251"/>
      <c r="JMP277" s="1251"/>
      <c r="JMQ277" s="1251"/>
      <c r="JMR277" s="1251"/>
      <c r="JMS277" s="1251"/>
      <c r="JMT277" s="1251"/>
      <c r="JMU277" s="1251"/>
      <c r="JMV277" s="1251"/>
      <c r="JMW277" s="1251"/>
      <c r="JMX277" s="1251"/>
      <c r="JMY277" s="1251"/>
      <c r="JMZ277" s="1251"/>
      <c r="JNA277" s="1251"/>
      <c r="JNB277" s="1251"/>
      <c r="JNC277" s="1251"/>
      <c r="JND277" s="1251"/>
      <c r="JNE277" s="1251"/>
      <c r="JNF277" s="1251"/>
      <c r="JNG277" s="1251"/>
      <c r="JNH277" s="1251"/>
      <c r="JNI277" s="1251"/>
      <c r="JNJ277" s="1251"/>
      <c r="JNK277" s="1251"/>
      <c r="JNL277" s="1251"/>
      <c r="JNM277" s="1251"/>
      <c r="JNN277" s="1251"/>
      <c r="JNO277" s="1251"/>
      <c r="JNP277" s="1251"/>
      <c r="JNQ277" s="1251"/>
      <c r="JNR277" s="1251"/>
      <c r="JNS277" s="1251"/>
      <c r="JNT277" s="1251"/>
      <c r="JNU277" s="1251"/>
      <c r="JNV277" s="1251"/>
      <c r="JNW277" s="1251"/>
      <c r="JNX277" s="1251"/>
      <c r="JNY277" s="1251"/>
      <c r="JNZ277" s="1251"/>
      <c r="JOA277" s="1251"/>
      <c r="JOB277" s="1251"/>
      <c r="JOC277" s="1251"/>
      <c r="JOD277" s="1251"/>
      <c r="JOE277" s="1251"/>
      <c r="JOF277" s="1251"/>
      <c r="JOG277" s="1251"/>
      <c r="JOH277" s="1251"/>
      <c r="JOI277" s="1251"/>
      <c r="JOJ277" s="1251"/>
      <c r="JOK277" s="1251"/>
      <c r="JOL277" s="1251"/>
      <c r="JOM277" s="1251"/>
      <c r="JON277" s="1251"/>
      <c r="JOO277" s="1251"/>
      <c r="JOP277" s="1251"/>
      <c r="JOQ277" s="1251"/>
      <c r="JOR277" s="1251"/>
      <c r="JOS277" s="1251"/>
      <c r="JOT277" s="1251"/>
      <c r="JOU277" s="1251"/>
      <c r="JOV277" s="1251"/>
      <c r="JOW277" s="1251"/>
      <c r="JOX277" s="1251"/>
      <c r="JOY277" s="1251"/>
      <c r="JOZ277" s="1251"/>
      <c r="JPA277" s="1251"/>
      <c r="JPB277" s="1251"/>
      <c r="JPC277" s="1251"/>
      <c r="JPD277" s="1251"/>
      <c r="JPE277" s="1251"/>
      <c r="JPF277" s="1251"/>
      <c r="JPG277" s="1251"/>
      <c r="JPH277" s="1251"/>
      <c r="JPI277" s="1251"/>
      <c r="JPJ277" s="1251"/>
      <c r="JPK277" s="1251"/>
      <c r="JPL277" s="1251"/>
      <c r="JPM277" s="1251"/>
      <c r="JPN277" s="1251"/>
      <c r="JPO277" s="1251"/>
      <c r="JPP277" s="1251"/>
      <c r="JPQ277" s="1251"/>
      <c r="JPR277" s="1251"/>
      <c r="JPS277" s="1251"/>
      <c r="JPT277" s="1251"/>
      <c r="JPU277" s="1251"/>
      <c r="JPV277" s="1251"/>
      <c r="JPW277" s="1251"/>
      <c r="JPX277" s="1251"/>
      <c r="JPY277" s="1251"/>
      <c r="JPZ277" s="1251"/>
      <c r="JQA277" s="1251"/>
      <c r="JQB277" s="1251"/>
      <c r="JQC277" s="1251"/>
      <c r="JQD277" s="1251"/>
      <c r="JQE277" s="1251"/>
      <c r="JQF277" s="1251"/>
      <c r="JQG277" s="1251"/>
      <c r="JQH277" s="1251"/>
      <c r="JQI277" s="1251"/>
      <c r="JQJ277" s="1251"/>
      <c r="JQK277" s="1251"/>
      <c r="JQL277" s="1251"/>
      <c r="JQM277" s="1251"/>
      <c r="JQN277" s="1251"/>
      <c r="JQO277" s="1251"/>
      <c r="JQP277" s="1251"/>
      <c r="JQQ277" s="1251"/>
      <c r="JQR277" s="1251"/>
      <c r="JQS277" s="1251"/>
      <c r="JQT277" s="1251"/>
      <c r="JQU277" s="1251"/>
      <c r="JQV277" s="1251"/>
      <c r="JQW277" s="1251"/>
      <c r="JQX277" s="1251"/>
      <c r="JQY277" s="1251"/>
      <c r="JQZ277" s="1251"/>
      <c r="JRA277" s="1251"/>
      <c r="JRB277" s="1251"/>
      <c r="JRC277" s="1251"/>
      <c r="JRD277" s="1251"/>
      <c r="JRE277" s="1251"/>
      <c r="JRF277" s="1251"/>
      <c r="JRG277" s="1251"/>
      <c r="JRH277" s="1251"/>
      <c r="JRI277" s="1251"/>
      <c r="JRJ277" s="1251"/>
      <c r="JRK277" s="1251"/>
      <c r="JRL277" s="1251"/>
      <c r="JRM277" s="1251"/>
      <c r="JRN277" s="1251"/>
      <c r="JRO277" s="1251"/>
      <c r="JRP277" s="1251"/>
      <c r="JRQ277" s="1251"/>
      <c r="JRR277" s="1251"/>
      <c r="JRS277" s="1251"/>
      <c r="JRT277" s="1251"/>
      <c r="JRU277" s="1251"/>
      <c r="JRV277" s="1251"/>
      <c r="JRW277" s="1251"/>
      <c r="JRX277" s="1251"/>
      <c r="JRY277" s="1251"/>
      <c r="JRZ277" s="1251"/>
      <c r="JSA277" s="1251"/>
      <c r="JSB277" s="1251"/>
      <c r="JSC277" s="1251"/>
      <c r="JSD277" s="1251"/>
      <c r="JSE277" s="1251"/>
      <c r="JSF277" s="1251"/>
      <c r="JSG277" s="1251"/>
      <c r="JSH277" s="1251"/>
      <c r="JSI277" s="1251"/>
      <c r="JSJ277" s="1251"/>
      <c r="JSK277" s="1251"/>
      <c r="JSL277" s="1251"/>
      <c r="JSM277" s="1251"/>
      <c r="JSN277" s="1251"/>
      <c r="JSO277" s="1251"/>
      <c r="JSP277" s="1251"/>
      <c r="JSQ277" s="1251"/>
      <c r="JSR277" s="1251"/>
      <c r="JSS277" s="1251"/>
      <c r="JST277" s="1251"/>
      <c r="JSU277" s="1251"/>
      <c r="JSV277" s="1251"/>
      <c r="JSW277" s="1251"/>
      <c r="JSX277" s="1251"/>
      <c r="JSY277" s="1251"/>
      <c r="JSZ277" s="1251"/>
      <c r="JTA277" s="1251"/>
      <c r="JTB277" s="1251"/>
      <c r="JTC277" s="1251"/>
      <c r="JTD277" s="1251"/>
      <c r="JTE277" s="1251"/>
      <c r="JTF277" s="1251"/>
      <c r="JTG277" s="1251"/>
      <c r="JTH277" s="1251"/>
      <c r="JTI277" s="1251"/>
      <c r="JTJ277" s="1251"/>
      <c r="JTK277" s="1251"/>
      <c r="JTL277" s="1251"/>
      <c r="JTM277" s="1251"/>
      <c r="JTN277" s="1251"/>
      <c r="JTO277" s="1251"/>
      <c r="JTP277" s="1251"/>
      <c r="JTQ277" s="1251"/>
      <c r="JTR277" s="1251"/>
      <c r="JTS277" s="1251"/>
      <c r="JTT277" s="1251"/>
      <c r="JTU277" s="1251"/>
      <c r="JTV277" s="1251"/>
      <c r="JTW277" s="1251"/>
      <c r="JTX277" s="1251"/>
      <c r="JTY277" s="1251"/>
      <c r="JTZ277" s="1251"/>
      <c r="JUA277" s="1251"/>
      <c r="JUB277" s="1251"/>
      <c r="JUC277" s="1251"/>
      <c r="JUD277" s="1251"/>
      <c r="JUE277" s="1251"/>
      <c r="JUF277" s="1251"/>
      <c r="JUG277" s="1251"/>
      <c r="JUH277" s="1251"/>
      <c r="JUI277" s="1251"/>
      <c r="JUJ277" s="1251"/>
      <c r="JUK277" s="1251"/>
      <c r="JUL277" s="1251"/>
      <c r="JUM277" s="1251"/>
      <c r="JUN277" s="1251"/>
      <c r="JUO277" s="1251"/>
      <c r="JUP277" s="1251"/>
      <c r="JUQ277" s="1251"/>
      <c r="JUR277" s="1251"/>
      <c r="JUS277" s="1251"/>
      <c r="JUT277" s="1251"/>
      <c r="JUU277" s="1251"/>
      <c r="JUV277" s="1251"/>
      <c r="JUW277" s="1251"/>
      <c r="JUX277" s="1251"/>
      <c r="JUY277" s="1251"/>
      <c r="JUZ277" s="1251"/>
      <c r="JVA277" s="1251"/>
      <c r="JVB277" s="1251"/>
      <c r="JVC277" s="1251"/>
      <c r="JVD277" s="1251"/>
      <c r="JVE277" s="1251"/>
      <c r="JVF277" s="1251"/>
      <c r="JVG277" s="1251"/>
      <c r="JVH277" s="1251"/>
      <c r="JVI277" s="1251"/>
      <c r="JVJ277" s="1251"/>
      <c r="JVK277" s="1251"/>
      <c r="JVL277" s="1251"/>
      <c r="JVM277" s="1251"/>
      <c r="JVN277" s="1251"/>
      <c r="JVO277" s="1251"/>
      <c r="JVP277" s="1251"/>
      <c r="JVQ277" s="1251"/>
      <c r="JVR277" s="1251"/>
      <c r="JVS277" s="1251"/>
      <c r="JVT277" s="1251"/>
      <c r="JVU277" s="1251"/>
      <c r="JVV277" s="1251"/>
      <c r="JVW277" s="1251"/>
      <c r="JVX277" s="1251"/>
      <c r="JVY277" s="1251"/>
      <c r="JVZ277" s="1251"/>
      <c r="JWA277" s="1251"/>
      <c r="JWB277" s="1251"/>
      <c r="JWC277" s="1251"/>
      <c r="JWD277" s="1251"/>
      <c r="JWE277" s="1251"/>
      <c r="JWF277" s="1251"/>
      <c r="JWG277" s="1251"/>
      <c r="JWH277" s="1251"/>
      <c r="JWI277" s="1251"/>
      <c r="JWJ277" s="1251"/>
      <c r="JWK277" s="1251"/>
      <c r="JWL277" s="1251"/>
      <c r="JWM277" s="1251"/>
      <c r="JWN277" s="1251"/>
      <c r="JWO277" s="1251"/>
      <c r="JWP277" s="1251"/>
      <c r="JWQ277" s="1251"/>
      <c r="JWR277" s="1251"/>
      <c r="JWS277" s="1251"/>
      <c r="JWT277" s="1251"/>
      <c r="JWU277" s="1251"/>
      <c r="JWV277" s="1251"/>
      <c r="JWW277" s="1251"/>
      <c r="JWX277" s="1251"/>
      <c r="JWY277" s="1251"/>
      <c r="JWZ277" s="1251"/>
      <c r="JXA277" s="1251"/>
      <c r="JXB277" s="1251"/>
      <c r="JXC277" s="1251"/>
      <c r="JXD277" s="1251"/>
      <c r="JXE277" s="1251"/>
      <c r="JXF277" s="1251"/>
      <c r="JXG277" s="1251"/>
      <c r="JXH277" s="1251"/>
      <c r="JXI277" s="1251"/>
      <c r="JXJ277" s="1251"/>
      <c r="JXK277" s="1251"/>
      <c r="JXL277" s="1251"/>
      <c r="JXM277" s="1251"/>
      <c r="JXN277" s="1251"/>
      <c r="JXO277" s="1251"/>
      <c r="JXP277" s="1251"/>
      <c r="JXQ277" s="1251"/>
      <c r="JXR277" s="1251"/>
      <c r="JXS277" s="1251"/>
      <c r="JXT277" s="1251"/>
      <c r="JXU277" s="1251"/>
      <c r="JXV277" s="1251"/>
      <c r="JXW277" s="1251"/>
      <c r="JXX277" s="1251"/>
      <c r="JXY277" s="1251"/>
      <c r="JXZ277" s="1251"/>
      <c r="JYA277" s="1251"/>
      <c r="JYB277" s="1251"/>
      <c r="JYC277" s="1251"/>
      <c r="JYD277" s="1251"/>
      <c r="JYE277" s="1251"/>
      <c r="JYF277" s="1251"/>
      <c r="JYG277" s="1251"/>
      <c r="JYH277" s="1251"/>
      <c r="JYI277" s="1251"/>
      <c r="JYJ277" s="1251"/>
      <c r="JYK277" s="1251"/>
      <c r="JYL277" s="1251"/>
      <c r="JYM277" s="1251"/>
      <c r="JYN277" s="1251"/>
      <c r="JYO277" s="1251"/>
      <c r="JYP277" s="1251"/>
      <c r="JYQ277" s="1251"/>
      <c r="JYR277" s="1251"/>
      <c r="JYS277" s="1251"/>
      <c r="JYT277" s="1251"/>
      <c r="JYU277" s="1251"/>
      <c r="JYV277" s="1251"/>
      <c r="JYW277" s="1251"/>
      <c r="JYX277" s="1251"/>
      <c r="JYY277" s="1251"/>
      <c r="JYZ277" s="1251"/>
      <c r="JZA277" s="1251"/>
      <c r="JZB277" s="1251"/>
      <c r="JZC277" s="1251"/>
      <c r="JZD277" s="1251"/>
      <c r="JZE277" s="1251"/>
      <c r="JZF277" s="1251"/>
      <c r="JZG277" s="1251"/>
      <c r="JZH277" s="1251"/>
      <c r="JZI277" s="1251"/>
      <c r="JZJ277" s="1251"/>
      <c r="JZK277" s="1251"/>
      <c r="JZL277" s="1251"/>
      <c r="JZM277" s="1251"/>
      <c r="JZN277" s="1251"/>
      <c r="JZO277" s="1251"/>
      <c r="JZP277" s="1251"/>
      <c r="JZQ277" s="1251"/>
      <c r="JZR277" s="1251"/>
      <c r="JZS277" s="1251"/>
      <c r="JZT277" s="1251"/>
      <c r="JZU277" s="1251"/>
      <c r="JZV277" s="1251"/>
      <c r="JZW277" s="1251"/>
      <c r="JZX277" s="1251"/>
      <c r="JZY277" s="1251"/>
      <c r="JZZ277" s="1251"/>
      <c r="KAA277" s="1251"/>
      <c r="KAB277" s="1251"/>
      <c r="KAC277" s="1251"/>
      <c r="KAD277" s="1251"/>
      <c r="KAE277" s="1251"/>
      <c r="KAF277" s="1251"/>
      <c r="KAG277" s="1251"/>
      <c r="KAH277" s="1251"/>
      <c r="KAI277" s="1251"/>
      <c r="KAJ277" s="1251"/>
      <c r="KAK277" s="1251"/>
      <c r="KAL277" s="1251"/>
      <c r="KAM277" s="1251"/>
      <c r="KAN277" s="1251"/>
      <c r="KAO277" s="1251"/>
      <c r="KAP277" s="1251"/>
      <c r="KAQ277" s="1251"/>
      <c r="KAR277" s="1251"/>
      <c r="KAS277" s="1251"/>
      <c r="KAT277" s="1251"/>
      <c r="KAU277" s="1251"/>
      <c r="KAV277" s="1251"/>
      <c r="KAW277" s="1251"/>
      <c r="KAX277" s="1251"/>
      <c r="KAY277" s="1251"/>
      <c r="KAZ277" s="1251"/>
      <c r="KBA277" s="1251"/>
      <c r="KBB277" s="1251"/>
      <c r="KBC277" s="1251"/>
      <c r="KBD277" s="1251"/>
      <c r="KBE277" s="1251"/>
      <c r="KBF277" s="1251"/>
      <c r="KBG277" s="1251"/>
      <c r="KBH277" s="1251"/>
      <c r="KBI277" s="1251"/>
      <c r="KBJ277" s="1251"/>
      <c r="KBK277" s="1251"/>
      <c r="KBL277" s="1251"/>
      <c r="KBM277" s="1251"/>
      <c r="KBN277" s="1251"/>
      <c r="KBO277" s="1251"/>
      <c r="KBP277" s="1251"/>
      <c r="KBQ277" s="1251"/>
      <c r="KBR277" s="1251"/>
      <c r="KBS277" s="1251"/>
      <c r="KBT277" s="1251"/>
      <c r="KBU277" s="1251"/>
      <c r="KBV277" s="1251"/>
      <c r="KBW277" s="1251"/>
      <c r="KBX277" s="1251"/>
      <c r="KBY277" s="1251"/>
      <c r="KBZ277" s="1251"/>
      <c r="KCA277" s="1251"/>
      <c r="KCB277" s="1251"/>
      <c r="KCC277" s="1251"/>
      <c r="KCD277" s="1251"/>
      <c r="KCE277" s="1251"/>
      <c r="KCF277" s="1251"/>
      <c r="KCG277" s="1251"/>
      <c r="KCH277" s="1251"/>
      <c r="KCI277" s="1251"/>
      <c r="KCJ277" s="1251"/>
      <c r="KCK277" s="1251"/>
      <c r="KCL277" s="1251"/>
      <c r="KCM277" s="1251"/>
      <c r="KCN277" s="1251"/>
      <c r="KCO277" s="1251"/>
      <c r="KCP277" s="1251"/>
      <c r="KCQ277" s="1251"/>
      <c r="KCR277" s="1251"/>
      <c r="KCS277" s="1251"/>
      <c r="KCT277" s="1251"/>
      <c r="KCU277" s="1251"/>
      <c r="KCV277" s="1251"/>
      <c r="KCW277" s="1251"/>
      <c r="KCX277" s="1251"/>
      <c r="KCY277" s="1251"/>
      <c r="KCZ277" s="1251"/>
      <c r="KDA277" s="1251"/>
      <c r="KDB277" s="1251"/>
      <c r="KDC277" s="1251"/>
      <c r="KDD277" s="1251"/>
      <c r="KDE277" s="1251"/>
      <c r="KDF277" s="1251"/>
      <c r="KDG277" s="1251"/>
      <c r="KDH277" s="1251"/>
      <c r="KDI277" s="1251"/>
      <c r="KDJ277" s="1251"/>
      <c r="KDK277" s="1251"/>
      <c r="KDL277" s="1251"/>
      <c r="KDM277" s="1251"/>
      <c r="KDN277" s="1251"/>
      <c r="KDO277" s="1251"/>
      <c r="KDP277" s="1251"/>
      <c r="KDQ277" s="1251"/>
      <c r="KDR277" s="1251"/>
      <c r="KDS277" s="1251"/>
      <c r="KDT277" s="1251"/>
      <c r="KDU277" s="1251"/>
      <c r="KDV277" s="1251"/>
      <c r="KDW277" s="1251"/>
      <c r="KDX277" s="1251"/>
      <c r="KDY277" s="1251"/>
      <c r="KDZ277" s="1251"/>
      <c r="KEA277" s="1251"/>
      <c r="KEB277" s="1251"/>
      <c r="KEC277" s="1251"/>
      <c r="KED277" s="1251"/>
      <c r="KEE277" s="1251"/>
      <c r="KEF277" s="1251"/>
      <c r="KEG277" s="1251"/>
      <c r="KEH277" s="1251"/>
      <c r="KEI277" s="1251"/>
      <c r="KEJ277" s="1251"/>
      <c r="KEK277" s="1251"/>
      <c r="KEL277" s="1251"/>
      <c r="KEM277" s="1251"/>
      <c r="KEN277" s="1251"/>
      <c r="KEO277" s="1251"/>
      <c r="KEP277" s="1251"/>
      <c r="KEQ277" s="1251"/>
      <c r="KER277" s="1251"/>
      <c r="KES277" s="1251"/>
      <c r="KET277" s="1251"/>
      <c r="KEU277" s="1251"/>
      <c r="KEV277" s="1251"/>
      <c r="KEW277" s="1251"/>
      <c r="KEX277" s="1251"/>
      <c r="KEY277" s="1251"/>
      <c r="KEZ277" s="1251"/>
      <c r="KFA277" s="1251"/>
      <c r="KFB277" s="1251"/>
      <c r="KFC277" s="1251"/>
      <c r="KFD277" s="1251"/>
      <c r="KFE277" s="1251"/>
      <c r="KFF277" s="1251"/>
      <c r="KFG277" s="1251"/>
      <c r="KFH277" s="1251"/>
      <c r="KFI277" s="1251"/>
      <c r="KFJ277" s="1251"/>
      <c r="KFK277" s="1251"/>
      <c r="KFL277" s="1251"/>
      <c r="KFM277" s="1251"/>
      <c r="KFN277" s="1251"/>
      <c r="KFO277" s="1251"/>
      <c r="KFP277" s="1251"/>
      <c r="KFQ277" s="1251"/>
      <c r="KFR277" s="1251"/>
      <c r="KFS277" s="1251"/>
      <c r="KFT277" s="1251"/>
      <c r="KFU277" s="1251"/>
      <c r="KFV277" s="1251"/>
      <c r="KFW277" s="1251"/>
      <c r="KFX277" s="1251"/>
      <c r="KFY277" s="1251"/>
      <c r="KFZ277" s="1251"/>
      <c r="KGA277" s="1251"/>
      <c r="KGB277" s="1251"/>
      <c r="KGC277" s="1251"/>
      <c r="KGD277" s="1251"/>
      <c r="KGE277" s="1251"/>
      <c r="KGF277" s="1251"/>
      <c r="KGG277" s="1251"/>
      <c r="KGH277" s="1251"/>
      <c r="KGI277" s="1251"/>
      <c r="KGJ277" s="1251"/>
      <c r="KGK277" s="1251"/>
      <c r="KGL277" s="1251"/>
      <c r="KGM277" s="1251"/>
      <c r="KGN277" s="1251"/>
      <c r="KGO277" s="1251"/>
      <c r="KGP277" s="1251"/>
      <c r="KGQ277" s="1251"/>
      <c r="KGR277" s="1251"/>
      <c r="KGS277" s="1251"/>
      <c r="KGT277" s="1251"/>
      <c r="KGU277" s="1251"/>
      <c r="KGV277" s="1251"/>
      <c r="KGW277" s="1251"/>
      <c r="KGX277" s="1251"/>
      <c r="KGY277" s="1251"/>
      <c r="KGZ277" s="1251"/>
      <c r="KHA277" s="1251"/>
      <c r="KHB277" s="1251"/>
      <c r="KHC277" s="1251"/>
      <c r="KHD277" s="1251"/>
      <c r="KHE277" s="1251"/>
      <c r="KHF277" s="1251"/>
      <c r="KHG277" s="1251"/>
      <c r="KHH277" s="1251"/>
      <c r="KHI277" s="1251"/>
      <c r="KHJ277" s="1251"/>
      <c r="KHK277" s="1251"/>
      <c r="KHL277" s="1251"/>
      <c r="KHM277" s="1251"/>
      <c r="KHN277" s="1251"/>
      <c r="KHO277" s="1251"/>
      <c r="KHP277" s="1251"/>
      <c r="KHQ277" s="1251"/>
      <c r="KHR277" s="1251"/>
      <c r="KHS277" s="1251"/>
      <c r="KHT277" s="1251"/>
      <c r="KHU277" s="1251"/>
      <c r="KHV277" s="1251"/>
      <c r="KHW277" s="1251"/>
      <c r="KHX277" s="1251"/>
      <c r="KHY277" s="1251"/>
      <c r="KHZ277" s="1251"/>
      <c r="KIA277" s="1251"/>
      <c r="KIB277" s="1251"/>
      <c r="KIC277" s="1251"/>
      <c r="KID277" s="1251"/>
      <c r="KIE277" s="1251"/>
      <c r="KIF277" s="1251"/>
      <c r="KIG277" s="1251"/>
      <c r="KIH277" s="1251"/>
      <c r="KII277" s="1251"/>
      <c r="KIJ277" s="1251"/>
      <c r="KIK277" s="1251"/>
      <c r="KIL277" s="1251"/>
      <c r="KIM277" s="1251"/>
      <c r="KIN277" s="1251"/>
      <c r="KIO277" s="1251"/>
      <c r="KIP277" s="1251"/>
      <c r="KIQ277" s="1251"/>
      <c r="KIR277" s="1251"/>
      <c r="KIS277" s="1251"/>
      <c r="KIT277" s="1251"/>
      <c r="KIU277" s="1251"/>
      <c r="KIV277" s="1251"/>
      <c r="KIW277" s="1251"/>
      <c r="KIX277" s="1251"/>
      <c r="KIY277" s="1251"/>
      <c r="KIZ277" s="1251"/>
      <c r="KJA277" s="1251"/>
      <c r="KJB277" s="1251"/>
      <c r="KJC277" s="1251"/>
      <c r="KJD277" s="1251"/>
      <c r="KJE277" s="1251"/>
      <c r="KJF277" s="1251"/>
      <c r="KJG277" s="1251"/>
      <c r="KJH277" s="1251"/>
      <c r="KJI277" s="1251"/>
      <c r="KJJ277" s="1251"/>
      <c r="KJK277" s="1251"/>
      <c r="KJL277" s="1251"/>
      <c r="KJM277" s="1251"/>
      <c r="KJN277" s="1251"/>
      <c r="KJO277" s="1251"/>
      <c r="KJP277" s="1251"/>
      <c r="KJQ277" s="1251"/>
      <c r="KJR277" s="1251"/>
      <c r="KJS277" s="1251"/>
      <c r="KJT277" s="1251"/>
      <c r="KJU277" s="1251"/>
      <c r="KJV277" s="1251"/>
      <c r="KJW277" s="1251"/>
      <c r="KJX277" s="1251"/>
      <c r="KJY277" s="1251"/>
      <c r="KJZ277" s="1251"/>
      <c r="KKA277" s="1251"/>
      <c r="KKB277" s="1251"/>
      <c r="KKC277" s="1251"/>
      <c r="KKD277" s="1251"/>
      <c r="KKE277" s="1251"/>
      <c r="KKF277" s="1251"/>
      <c r="KKG277" s="1251"/>
      <c r="KKH277" s="1251"/>
      <c r="KKI277" s="1251"/>
      <c r="KKJ277" s="1251"/>
      <c r="KKK277" s="1251"/>
      <c r="KKL277" s="1251"/>
      <c r="KKM277" s="1251"/>
      <c r="KKN277" s="1251"/>
      <c r="KKO277" s="1251"/>
      <c r="KKP277" s="1251"/>
      <c r="KKQ277" s="1251"/>
      <c r="KKR277" s="1251"/>
      <c r="KKS277" s="1251"/>
      <c r="KKT277" s="1251"/>
      <c r="KKU277" s="1251"/>
      <c r="KKV277" s="1251"/>
      <c r="KKW277" s="1251"/>
      <c r="KKX277" s="1251"/>
      <c r="KKY277" s="1251"/>
      <c r="KKZ277" s="1251"/>
      <c r="KLA277" s="1251"/>
      <c r="KLB277" s="1251"/>
      <c r="KLC277" s="1251"/>
      <c r="KLD277" s="1251"/>
      <c r="KLE277" s="1251"/>
      <c r="KLF277" s="1251"/>
      <c r="KLG277" s="1251"/>
      <c r="KLH277" s="1251"/>
      <c r="KLI277" s="1251"/>
      <c r="KLJ277" s="1251"/>
      <c r="KLK277" s="1251"/>
      <c r="KLL277" s="1251"/>
      <c r="KLM277" s="1251"/>
      <c r="KLN277" s="1251"/>
      <c r="KLO277" s="1251"/>
      <c r="KLP277" s="1251"/>
      <c r="KLQ277" s="1251"/>
      <c r="KLR277" s="1251"/>
      <c r="KLS277" s="1251"/>
      <c r="KLT277" s="1251"/>
      <c r="KLU277" s="1251"/>
      <c r="KLV277" s="1251"/>
      <c r="KLW277" s="1251"/>
      <c r="KLX277" s="1251"/>
      <c r="KLY277" s="1251"/>
      <c r="KLZ277" s="1251"/>
      <c r="KMA277" s="1251"/>
      <c r="KMB277" s="1251"/>
      <c r="KMC277" s="1251"/>
      <c r="KMD277" s="1251"/>
      <c r="KME277" s="1251"/>
      <c r="KMF277" s="1251"/>
      <c r="KMG277" s="1251"/>
      <c r="KMH277" s="1251"/>
      <c r="KMI277" s="1251"/>
      <c r="KMJ277" s="1251"/>
      <c r="KMK277" s="1251"/>
      <c r="KML277" s="1251"/>
      <c r="KMM277" s="1251"/>
      <c r="KMN277" s="1251"/>
      <c r="KMO277" s="1251"/>
      <c r="KMP277" s="1251"/>
      <c r="KMQ277" s="1251"/>
      <c r="KMR277" s="1251"/>
      <c r="KMS277" s="1251"/>
      <c r="KMT277" s="1251"/>
      <c r="KMU277" s="1251"/>
      <c r="KMV277" s="1251"/>
      <c r="KMW277" s="1251"/>
      <c r="KMX277" s="1251"/>
      <c r="KMY277" s="1251"/>
      <c r="KMZ277" s="1251"/>
      <c r="KNA277" s="1251"/>
      <c r="KNB277" s="1251"/>
      <c r="KNC277" s="1251"/>
      <c r="KND277" s="1251"/>
      <c r="KNE277" s="1251"/>
      <c r="KNF277" s="1251"/>
      <c r="KNG277" s="1251"/>
      <c r="KNH277" s="1251"/>
      <c r="KNI277" s="1251"/>
      <c r="KNJ277" s="1251"/>
      <c r="KNK277" s="1251"/>
      <c r="KNL277" s="1251"/>
      <c r="KNM277" s="1251"/>
      <c r="KNN277" s="1251"/>
      <c r="KNO277" s="1251"/>
      <c r="KNP277" s="1251"/>
      <c r="KNQ277" s="1251"/>
      <c r="KNR277" s="1251"/>
      <c r="KNS277" s="1251"/>
      <c r="KNT277" s="1251"/>
      <c r="KNU277" s="1251"/>
      <c r="KNV277" s="1251"/>
      <c r="KNW277" s="1251"/>
      <c r="KNX277" s="1251"/>
      <c r="KNY277" s="1251"/>
      <c r="KNZ277" s="1251"/>
      <c r="KOA277" s="1251"/>
      <c r="KOB277" s="1251"/>
      <c r="KOC277" s="1251"/>
      <c r="KOD277" s="1251"/>
      <c r="KOE277" s="1251"/>
      <c r="KOF277" s="1251"/>
      <c r="KOG277" s="1251"/>
      <c r="KOH277" s="1251"/>
      <c r="KOI277" s="1251"/>
      <c r="KOJ277" s="1251"/>
      <c r="KOK277" s="1251"/>
      <c r="KOL277" s="1251"/>
      <c r="KOM277" s="1251"/>
      <c r="KON277" s="1251"/>
      <c r="KOO277" s="1251"/>
      <c r="KOP277" s="1251"/>
      <c r="KOQ277" s="1251"/>
      <c r="KOR277" s="1251"/>
      <c r="KOS277" s="1251"/>
      <c r="KOT277" s="1251"/>
      <c r="KOU277" s="1251"/>
      <c r="KOV277" s="1251"/>
      <c r="KOW277" s="1251"/>
      <c r="KOX277" s="1251"/>
      <c r="KOY277" s="1251"/>
      <c r="KOZ277" s="1251"/>
      <c r="KPA277" s="1251"/>
      <c r="KPB277" s="1251"/>
      <c r="KPC277" s="1251"/>
      <c r="KPD277" s="1251"/>
      <c r="KPE277" s="1251"/>
      <c r="KPF277" s="1251"/>
      <c r="KPG277" s="1251"/>
      <c r="KPH277" s="1251"/>
      <c r="KPI277" s="1251"/>
      <c r="KPJ277" s="1251"/>
      <c r="KPK277" s="1251"/>
      <c r="KPL277" s="1251"/>
      <c r="KPM277" s="1251"/>
      <c r="KPN277" s="1251"/>
      <c r="KPO277" s="1251"/>
      <c r="KPP277" s="1251"/>
      <c r="KPQ277" s="1251"/>
      <c r="KPR277" s="1251"/>
      <c r="KPS277" s="1251"/>
      <c r="KPT277" s="1251"/>
      <c r="KPU277" s="1251"/>
      <c r="KPV277" s="1251"/>
      <c r="KPW277" s="1251"/>
      <c r="KPX277" s="1251"/>
      <c r="KPY277" s="1251"/>
      <c r="KPZ277" s="1251"/>
      <c r="KQA277" s="1251"/>
      <c r="KQB277" s="1251"/>
      <c r="KQC277" s="1251"/>
      <c r="KQD277" s="1251"/>
      <c r="KQE277" s="1251"/>
      <c r="KQF277" s="1251"/>
      <c r="KQG277" s="1251"/>
      <c r="KQH277" s="1251"/>
      <c r="KQI277" s="1251"/>
      <c r="KQJ277" s="1251"/>
      <c r="KQK277" s="1251"/>
      <c r="KQL277" s="1251"/>
      <c r="KQM277" s="1251"/>
      <c r="KQN277" s="1251"/>
      <c r="KQO277" s="1251"/>
      <c r="KQP277" s="1251"/>
      <c r="KQQ277" s="1251"/>
      <c r="KQR277" s="1251"/>
      <c r="KQS277" s="1251"/>
      <c r="KQT277" s="1251"/>
      <c r="KQU277" s="1251"/>
      <c r="KQV277" s="1251"/>
      <c r="KQW277" s="1251"/>
      <c r="KQX277" s="1251"/>
      <c r="KQY277" s="1251"/>
      <c r="KQZ277" s="1251"/>
      <c r="KRA277" s="1251"/>
      <c r="KRB277" s="1251"/>
      <c r="KRC277" s="1251"/>
      <c r="KRD277" s="1251"/>
      <c r="KRE277" s="1251"/>
      <c r="KRF277" s="1251"/>
      <c r="KRG277" s="1251"/>
      <c r="KRH277" s="1251"/>
      <c r="KRI277" s="1251"/>
      <c r="KRJ277" s="1251"/>
      <c r="KRK277" s="1251"/>
      <c r="KRL277" s="1251"/>
      <c r="KRM277" s="1251"/>
      <c r="KRN277" s="1251"/>
      <c r="KRO277" s="1251"/>
      <c r="KRP277" s="1251"/>
      <c r="KRQ277" s="1251"/>
      <c r="KRR277" s="1251"/>
      <c r="KRS277" s="1251"/>
      <c r="KRT277" s="1251"/>
      <c r="KRU277" s="1251"/>
      <c r="KRV277" s="1251"/>
      <c r="KRW277" s="1251"/>
      <c r="KRX277" s="1251"/>
      <c r="KRY277" s="1251"/>
      <c r="KRZ277" s="1251"/>
      <c r="KSA277" s="1251"/>
      <c r="KSB277" s="1251"/>
      <c r="KSC277" s="1251"/>
      <c r="KSD277" s="1251"/>
      <c r="KSE277" s="1251"/>
      <c r="KSF277" s="1251"/>
      <c r="KSG277" s="1251"/>
      <c r="KSH277" s="1251"/>
      <c r="KSI277" s="1251"/>
      <c r="KSJ277" s="1251"/>
      <c r="KSK277" s="1251"/>
      <c r="KSL277" s="1251"/>
      <c r="KSM277" s="1251"/>
      <c r="KSN277" s="1251"/>
      <c r="KSO277" s="1251"/>
      <c r="KSP277" s="1251"/>
      <c r="KSQ277" s="1251"/>
      <c r="KSR277" s="1251"/>
      <c r="KSS277" s="1251"/>
      <c r="KST277" s="1251"/>
      <c r="KSU277" s="1251"/>
      <c r="KSV277" s="1251"/>
      <c r="KSW277" s="1251"/>
      <c r="KSX277" s="1251"/>
      <c r="KSY277" s="1251"/>
      <c r="KSZ277" s="1251"/>
      <c r="KTA277" s="1251"/>
      <c r="KTB277" s="1251"/>
      <c r="KTC277" s="1251"/>
      <c r="KTD277" s="1251"/>
      <c r="KTE277" s="1251"/>
      <c r="KTF277" s="1251"/>
      <c r="KTG277" s="1251"/>
      <c r="KTH277" s="1251"/>
      <c r="KTI277" s="1251"/>
      <c r="KTJ277" s="1251"/>
      <c r="KTK277" s="1251"/>
      <c r="KTL277" s="1251"/>
      <c r="KTM277" s="1251"/>
      <c r="KTN277" s="1251"/>
      <c r="KTO277" s="1251"/>
      <c r="KTP277" s="1251"/>
      <c r="KTQ277" s="1251"/>
      <c r="KTR277" s="1251"/>
      <c r="KTS277" s="1251"/>
      <c r="KTT277" s="1251"/>
      <c r="KTU277" s="1251"/>
      <c r="KTV277" s="1251"/>
      <c r="KTW277" s="1251"/>
      <c r="KTX277" s="1251"/>
      <c r="KTY277" s="1251"/>
      <c r="KTZ277" s="1251"/>
      <c r="KUA277" s="1251"/>
      <c r="KUB277" s="1251"/>
      <c r="KUC277" s="1251"/>
      <c r="KUD277" s="1251"/>
      <c r="KUE277" s="1251"/>
      <c r="KUF277" s="1251"/>
      <c r="KUG277" s="1251"/>
      <c r="KUH277" s="1251"/>
      <c r="KUI277" s="1251"/>
      <c r="KUJ277" s="1251"/>
      <c r="KUK277" s="1251"/>
      <c r="KUL277" s="1251"/>
      <c r="KUM277" s="1251"/>
      <c r="KUN277" s="1251"/>
      <c r="KUO277" s="1251"/>
      <c r="KUP277" s="1251"/>
      <c r="KUQ277" s="1251"/>
      <c r="KUR277" s="1251"/>
      <c r="KUS277" s="1251"/>
      <c r="KUT277" s="1251"/>
      <c r="KUU277" s="1251"/>
      <c r="KUV277" s="1251"/>
      <c r="KUW277" s="1251"/>
      <c r="KUX277" s="1251"/>
      <c r="KUY277" s="1251"/>
      <c r="KUZ277" s="1251"/>
      <c r="KVA277" s="1251"/>
      <c r="KVB277" s="1251"/>
      <c r="KVC277" s="1251"/>
      <c r="KVD277" s="1251"/>
      <c r="KVE277" s="1251"/>
      <c r="KVF277" s="1251"/>
      <c r="KVG277" s="1251"/>
      <c r="KVH277" s="1251"/>
      <c r="KVI277" s="1251"/>
      <c r="KVJ277" s="1251"/>
      <c r="KVK277" s="1251"/>
      <c r="KVL277" s="1251"/>
      <c r="KVM277" s="1251"/>
      <c r="KVN277" s="1251"/>
      <c r="KVO277" s="1251"/>
      <c r="KVP277" s="1251"/>
      <c r="KVQ277" s="1251"/>
      <c r="KVR277" s="1251"/>
      <c r="KVS277" s="1251"/>
      <c r="KVT277" s="1251"/>
      <c r="KVU277" s="1251"/>
      <c r="KVV277" s="1251"/>
      <c r="KVW277" s="1251"/>
      <c r="KVX277" s="1251"/>
      <c r="KVY277" s="1251"/>
      <c r="KVZ277" s="1251"/>
      <c r="KWA277" s="1251"/>
      <c r="KWB277" s="1251"/>
      <c r="KWC277" s="1251"/>
      <c r="KWD277" s="1251"/>
      <c r="KWE277" s="1251"/>
      <c r="KWF277" s="1251"/>
      <c r="KWG277" s="1251"/>
      <c r="KWH277" s="1251"/>
      <c r="KWI277" s="1251"/>
      <c r="KWJ277" s="1251"/>
      <c r="KWK277" s="1251"/>
      <c r="KWL277" s="1251"/>
      <c r="KWM277" s="1251"/>
      <c r="KWN277" s="1251"/>
      <c r="KWO277" s="1251"/>
      <c r="KWP277" s="1251"/>
      <c r="KWQ277" s="1251"/>
      <c r="KWR277" s="1251"/>
      <c r="KWS277" s="1251"/>
      <c r="KWT277" s="1251"/>
      <c r="KWU277" s="1251"/>
      <c r="KWV277" s="1251"/>
      <c r="KWW277" s="1251"/>
      <c r="KWX277" s="1251"/>
      <c r="KWY277" s="1251"/>
      <c r="KWZ277" s="1251"/>
      <c r="KXA277" s="1251"/>
      <c r="KXB277" s="1251"/>
      <c r="KXC277" s="1251"/>
      <c r="KXD277" s="1251"/>
      <c r="KXE277" s="1251"/>
      <c r="KXF277" s="1251"/>
      <c r="KXG277" s="1251"/>
      <c r="KXH277" s="1251"/>
      <c r="KXI277" s="1251"/>
      <c r="KXJ277" s="1251"/>
      <c r="KXK277" s="1251"/>
      <c r="KXL277" s="1251"/>
      <c r="KXM277" s="1251"/>
      <c r="KXN277" s="1251"/>
      <c r="KXO277" s="1251"/>
      <c r="KXP277" s="1251"/>
      <c r="KXQ277" s="1251"/>
      <c r="KXR277" s="1251"/>
      <c r="KXS277" s="1251"/>
      <c r="KXT277" s="1251"/>
      <c r="KXU277" s="1251"/>
      <c r="KXV277" s="1251"/>
      <c r="KXW277" s="1251"/>
      <c r="KXX277" s="1251"/>
      <c r="KXY277" s="1251"/>
      <c r="KXZ277" s="1251"/>
      <c r="KYA277" s="1251"/>
      <c r="KYB277" s="1251"/>
      <c r="KYC277" s="1251"/>
      <c r="KYD277" s="1251"/>
      <c r="KYE277" s="1251"/>
      <c r="KYF277" s="1251"/>
      <c r="KYG277" s="1251"/>
      <c r="KYH277" s="1251"/>
      <c r="KYI277" s="1251"/>
      <c r="KYJ277" s="1251"/>
      <c r="KYK277" s="1251"/>
      <c r="KYL277" s="1251"/>
      <c r="KYM277" s="1251"/>
      <c r="KYN277" s="1251"/>
      <c r="KYO277" s="1251"/>
      <c r="KYP277" s="1251"/>
      <c r="KYQ277" s="1251"/>
      <c r="KYR277" s="1251"/>
      <c r="KYS277" s="1251"/>
      <c r="KYT277" s="1251"/>
      <c r="KYU277" s="1251"/>
      <c r="KYV277" s="1251"/>
      <c r="KYW277" s="1251"/>
      <c r="KYX277" s="1251"/>
      <c r="KYY277" s="1251"/>
      <c r="KYZ277" s="1251"/>
      <c r="KZA277" s="1251"/>
      <c r="KZB277" s="1251"/>
      <c r="KZC277" s="1251"/>
      <c r="KZD277" s="1251"/>
      <c r="KZE277" s="1251"/>
      <c r="KZF277" s="1251"/>
      <c r="KZG277" s="1251"/>
      <c r="KZH277" s="1251"/>
      <c r="KZI277" s="1251"/>
      <c r="KZJ277" s="1251"/>
      <c r="KZK277" s="1251"/>
      <c r="KZL277" s="1251"/>
      <c r="KZM277" s="1251"/>
      <c r="KZN277" s="1251"/>
      <c r="KZO277" s="1251"/>
      <c r="KZP277" s="1251"/>
      <c r="KZQ277" s="1251"/>
      <c r="KZR277" s="1251"/>
      <c r="KZS277" s="1251"/>
      <c r="KZT277" s="1251"/>
      <c r="KZU277" s="1251"/>
      <c r="KZV277" s="1251"/>
      <c r="KZW277" s="1251"/>
      <c r="KZX277" s="1251"/>
      <c r="KZY277" s="1251"/>
      <c r="KZZ277" s="1251"/>
      <c r="LAA277" s="1251"/>
      <c r="LAB277" s="1251"/>
      <c r="LAC277" s="1251"/>
      <c r="LAD277" s="1251"/>
      <c r="LAE277" s="1251"/>
      <c r="LAF277" s="1251"/>
      <c r="LAG277" s="1251"/>
      <c r="LAH277" s="1251"/>
      <c r="LAI277" s="1251"/>
      <c r="LAJ277" s="1251"/>
      <c r="LAK277" s="1251"/>
      <c r="LAL277" s="1251"/>
      <c r="LAM277" s="1251"/>
      <c r="LAN277" s="1251"/>
      <c r="LAO277" s="1251"/>
      <c r="LAP277" s="1251"/>
      <c r="LAQ277" s="1251"/>
      <c r="LAR277" s="1251"/>
      <c r="LAS277" s="1251"/>
      <c r="LAT277" s="1251"/>
      <c r="LAU277" s="1251"/>
      <c r="LAV277" s="1251"/>
      <c r="LAW277" s="1251"/>
      <c r="LAX277" s="1251"/>
      <c r="LAY277" s="1251"/>
      <c r="LAZ277" s="1251"/>
      <c r="LBA277" s="1251"/>
      <c r="LBB277" s="1251"/>
      <c r="LBC277" s="1251"/>
      <c r="LBD277" s="1251"/>
      <c r="LBE277" s="1251"/>
      <c r="LBF277" s="1251"/>
      <c r="LBG277" s="1251"/>
      <c r="LBH277" s="1251"/>
      <c r="LBI277" s="1251"/>
      <c r="LBJ277" s="1251"/>
      <c r="LBK277" s="1251"/>
      <c r="LBL277" s="1251"/>
      <c r="LBM277" s="1251"/>
      <c r="LBN277" s="1251"/>
      <c r="LBO277" s="1251"/>
      <c r="LBP277" s="1251"/>
      <c r="LBQ277" s="1251"/>
      <c r="LBR277" s="1251"/>
      <c r="LBS277" s="1251"/>
      <c r="LBT277" s="1251"/>
      <c r="LBU277" s="1251"/>
      <c r="LBV277" s="1251"/>
      <c r="LBW277" s="1251"/>
      <c r="LBX277" s="1251"/>
      <c r="LBY277" s="1251"/>
      <c r="LBZ277" s="1251"/>
      <c r="LCA277" s="1251"/>
      <c r="LCB277" s="1251"/>
      <c r="LCC277" s="1251"/>
      <c r="LCD277" s="1251"/>
      <c r="LCE277" s="1251"/>
      <c r="LCF277" s="1251"/>
      <c r="LCG277" s="1251"/>
      <c r="LCH277" s="1251"/>
      <c r="LCI277" s="1251"/>
      <c r="LCJ277" s="1251"/>
      <c r="LCK277" s="1251"/>
      <c r="LCL277" s="1251"/>
      <c r="LCM277" s="1251"/>
      <c r="LCN277" s="1251"/>
      <c r="LCO277" s="1251"/>
      <c r="LCP277" s="1251"/>
      <c r="LCQ277" s="1251"/>
      <c r="LCR277" s="1251"/>
      <c r="LCS277" s="1251"/>
      <c r="LCT277" s="1251"/>
      <c r="LCU277" s="1251"/>
      <c r="LCV277" s="1251"/>
      <c r="LCW277" s="1251"/>
      <c r="LCX277" s="1251"/>
      <c r="LCY277" s="1251"/>
      <c r="LCZ277" s="1251"/>
      <c r="LDA277" s="1251"/>
      <c r="LDB277" s="1251"/>
      <c r="LDC277" s="1251"/>
      <c r="LDD277" s="1251"/>
      <c r="LDE277" s="1251"/>
      <c r="LDF277" s="1251"/>
      <c r="LDG277" s="1251"/>
      <c r="LDH277" s="1251"/>
      <c r="LDI277" s="1251"/>
      <c r="LDJ277" s="1251"/>
      <c r="LDK277" s="1251"/>
      <c r="LDL277" s="1251"/>
      <c r="LDM277" s="1251"/>
      <c r="LDN277" s="1251"/>
      <c r="LDO277" s="1251"/>
      <c r="LDP277" s="1251"/>
      <c r="LDQ277" s="1251"/>
      <c r="LDR277" s="1251"/>
      <c r="LDS277" s="1251"/>
      <c r="LDT277" s="1251"/>
      <c r="LDU277" s="1251"/>
      <c r="LDV277" s="1251"/>
      <c r="LDW277" s="1251"/>
      <c r="LDX277" s="1251"/>
      <c r="LDY277" s="1251"/>
      <c r="LDZ277" s="1251"/>
      <c r="LEA277" s="1251"/>
      <c r="LEB277" s="1251"/>
      <c r="LEC277" s="1251"/>
      <c r="LED277" s="1251"/>
      <c r="LEE277" s="1251"/>
      <c r="LEF277" s="1251"/>
      <c r="LEG277" s="1251"/>
      <c r="LEH277" s="1251"/>
      <c r="LEI277" s="1251"/>
      <c r="LEJ277" s="1251"/>
      <c r="LEK277" s="1251"/>
      <c r="LEL277" s="1251"/>
      <c r="LEM277" s="1251"/>
      <c r="LEN277" s="1251"/>
      <c r="LEO277" s="1251"/>
      <c r="LEP277" s="1251"/>
      <c r="LEQ277" s="1251"/>
      <c r="LER277" s="1251"/>
      <c r="LES277" s="1251"/>
      <c r="LET277" s="1251"/>
      <c r="LEU277" s="1251"/>
      <c r="LEV277" s="1251"/>
      <c r="LEW277" s="1251"/>
      <c r="LEX277" s="1251"/>
      <c r="LEY277" s="1251"/>
      <c r="LEZ277" s="1251"/>
      <c r="LFA277" s="1251"/>
      <c r="LFB277" s="1251"/>
      <c r="LFC277" s="1251"/>
      <c r="LFD277" s="1251"/>
      <c r="LFE277" s="1251"/>
      <c r="LFF277" s="1251"/>
      <c r="LFG277" s="1251"/>
      <c r="LFH277" s="1251"/>
      <c r="LFI277" s="1251"/>
      <c r="LFJ277" s="1251"/>
      <c r="LFK277" s="1251"/>
      <c r="LFL277" s="1251"/>
      <c r="LFM277" s="1251"/>
      <c r="LFN277" s="1251"/>
      <c r="LFO277" s="1251"/>
      <c r="LFP277" s="1251"/>
      <c r="LFQ277" s="1251"/>
      <c r="LFR277" s="1251"/>
      <c r="LFS277" s="1251"/>
      <c r="LFT277" s="1251"/>
      <c r="LFU277" s="1251"/>
      <c r="LFV277" s="1251"/>
      <c r="LFW277" s="1251"/>
      <c r="LFX277" s="1251"/>
      <c r="LFY277" s="1251"/>
      <c r="LFZ277" s="1251"/>
      <c r="LGA277" s="1251"/>
      <c r="LGB277" s="1251"/>
      <c r="LGC277" s="1251"/>
      <c r="LGD277" s="1251"/>
      <c r="LGE277" s="1251"/>
      <c r="LGF277" s="1251"/>
      <c r="LGG277" s="1251"/>
      <c r="LGH277" s="1251"/>
      <c r="LGI277" s="1251"/>
      <c r="LGJ277" s="1251"/>
      <c r="LGK277" s="1251"/>
      <c r="LGL277" s="1251"/>
      <c r="LGM277" s="1251"/>
      <c r="LGN277" s="1251"/>
      <c r="LGO277" s="1251"/>
      <c r="LGP277" s="1251"/>
      <c r="LGQ277" s="1251"/>
      <c r="LGR277" s="1251"/>
      <c r="LGS277" s="1251"/>
      <c r="LGT277" s="1251"/>
      <c r="LGU277" s="1251"/>
      <c r="LGV277" s="1251"/>
      <c r="LGW277" s="1251"/>
      <c r="LGX277" s="1251"/>
      <c r="LGY277" s="1251"/>
      <c r="LGZ277" s="1251"/>
      <c r="LHA277" s="1251"/>
      <c r="LHB277" s="1251"/>
      <c r="LHC277" s="1251"/>
      <c r="LHD277" s="1251"/>
      <c r="LHE277" s="1251"/>
      <c r="LHF277" s="1251"/>
      <c r="LHG277" s="1251"/>
      <c r="LHH277" s="1251"/>
      <c r="LHI277" s="1251"/>
      <c r="LHJ277" s="1251"/>
      <c r="LHK277" s="1251"/>
      <c r="LHL277" s="1251"/>
      <c r="LHM277" s="1251"/>
      <c r="LHN277" s="1251"/>
      <c r="LHO277" s="1251"/>
      <c r="LHP277" s="1251"/>
      <c r="LHQ277" s="1251"/>
      <c r="LHR277" s="1251"/>
      <c r="LHS277" s="1251"/>
      <c r="LHT277" s="1251"/>
      <c r="LHU277" s="1251"/>
      <c r="LHV277" s="1251"/>
      <c r="LHW277" s="1251"/>
      <c r="LHX277" s="1251"/>
      <c r="LHY277" s="1251"/>
      <c r="LHZ277" s="1251"/>
      <c r="LIA277" s="1251"/>
      <c r="LIB277" s="1251"/>
      <c r="LIC277" s="1251"/>
      <c r="LID277" s="1251"/>
      <c r="LIE277" s="1251"/>
      <c r="LIF277" s="1251"/>
      <c r="LIG277" s="1251"/>
      <c r="LIH277" s="1251"/>
      <c r="LII277" s="1251"/>
      <c r="LIJ277" s="1251"/>
      <c r="LIK277" s="1251"/>
      <c r="LIL277" s="1251"/>
      <c r="LIM277" s="1251"/>
      <c r="LIN277" s="1251"/>
      <c r="LIO277" s="1251"/>
      <c r="LIP277" s="1251"/>
      <c r="LIQ277" s="1251"/>
      <c r="LIR277" s="1251"/>
      <c r="LIS277" s="1251"/>
      <c r="LIT277" s="1251"/>
      <c r="LIU277" s="1251"/>
      <c r="LIV277" s="1251"/>
      <c r="LIW277" s="1251"/>
      <c r="LIX277" s="1251"/>
      <c r="LIY277" s="1251"/>
      <c r="LIZ277" s="1251"/>
      <c r="LJA277" s="1251"/>
      <c r="LJB277" s="1251"/>
      <c r="LJC277" s="1251"/>
      <c r="LJD277" s="1251"/>
      <c r="LJE277" s="1251"/>
      <c r="LJF277" s="1251"/>
      <c r="LJG277" s="1251"/>
      <c r="LJH277" s="1251"/>
      <c r="LJI277" s="1251"/>
      <c r="LJJ277" s="1251"/>
      <c r="LJK277" s="1251"/>
      <c r="LJL277" s="1251"/>
      <c r="LJM277" s="1251"/>
      <c r="LJN277" s="1251"/>
      <c r="LJO277" s="1251"/>
      <c r="LJP277" s="1251"/>
      <c r="LJQ277" s="1251"/>
      <c r="LJR277" s="1251"/>
      <c r="LJS277" s="1251"/>
      <c r="LJT277" s="1251"/>
      <c r="LJU277" s="1251"/>
      <c r="LJV277" s="1251"/>
      <c r="LJW277" s="1251"/>
      <c r="LJX277" s="1251"/>
      <c r="LJY277" s="1251"/>
      <c r="LJZ277" s="1251"/>
      <c r="LKA277" s="1251"/>
      <c r="LKB277" s="1251"/>
      <c r="LKC277" s="1251"/>
      <c r="LKD277" s="1251"/>
      <c r="LKE277" s="1251"/>
      <c r="LKF277" s="1251"/>
      <c r="LKG277" s="1251"/>
      <c r="LKH277" s="1251"/>
      <c r="LKI277" s="1251"/>
      <c r="LKJ277" s="1251"/>
      <c r="LKK277" s="1251"/>
      <c r="LKL277" s="1251"/>
      <c r="LKM277" s="1251"/>
      <c r="LKN277" s="1251"/>
      <c r="LKO277" s="1251"/>
      <c r="LKP277" s="1251"/>
      <c r="LKQ277" s="1251"/>
      <c r="LKR277" s="1251"/>
      <c r="LKS277" s="1251"/>
      <c r="LKT277" s="1251"/>
      <c r="LKU277" s="1251"/>
      <c r="LKV277" s="1251"/>
      <c r="LKW277" s="1251"/>
      <c r="LKX277" s="1251"/>
      <c r="LKY277" s="1251"/>
      <c r="LKZ277" s="1251"/>
      <c r="LLA277" s="1251"/>
      <c r="LLB277" s="1251"/>
      <c r="LLC277" s="1251"/>
      <c r="LLD277" s="1251"/>
      <c r="LLE277" s="1251"/>
      <c r="LLF277" s="1251"/>
      <c r="LLG277" s="1251"/>
      <c r="LLH277" s="1251"/>
      <c r="LLI277" s="1251"/>
      <c r="LLJ277" s="1251"/>
      <c r="LLK277" s="1251"/>
      <c r="LLL277" s="1251"/>
      <c r="LLM277" s="1251"/>
      <c r="LLN277" s="1251"/>
      <c r="LLO277" s="1251"/>
      <c r="LLP277" s="1251"/>
      <c r="LLQ277" s="1251"/>
      <c r="LLR277" s="1251"/>
      <c r="LLS277" s="1251"/>
      <c r="LLT277" s="1251"/>
      <c r="LLU277" s="1251"/>
      <c r="LLV277" s="1251"/>
      <c r="LLW277" s="1251"/>
      <c r="LLX277" s="1251"/>
      <c r="LLY277" s="1251"/>
      <c r="LLZ277" s="1251"/>
      <c r="LMA277" s="1251"/>
      <c r="LMB277" s="1251"/>
      <c r="LMC277" s="1251"/>
      <c r="LMD277" s="1251"/>
      <c r="LME277" s="1251"/>
      <c r="LMF277" s="1251"/>
      <c r="LMG277" s="1251"/>
      <c r="LMH277" s="1251"/>
      <c r="LMI277" s="1251"/>
      <c r="LMJ277" s="1251"/>
      <c r="LMK277" s="1251"/>
      <c r="LML277" s="1251"/>
      <c r="LMM277" s="1251"/>
      <c r="LMN277" s="1251"/>
      <c r="LMO277" s="1251"/>
      <c r="LMP277" s="1251"/>
      <c r="LMQ277" s="1251"/>
      <c r="LMR277" s="1251"/>
      <c r="LMS277" s="1251"/>
      <c r="LMT277" s="1251"/>
      <c r="LMU277" s="1251"/>
      <c r="LMV277" s="1251"/>
      <c r="LMW277" s="1251"/>
      <c r="LMX277" s="1251"/>
      <c r="LMY277" s="1251"/>
      <c r="LMZ277" s="1251"/>
      <c r="LNA277" s="1251"/>
      <c r="LNB277" s="1251"/>
      <c r="LNC277" s="1251"/>
      <c r="LND277" s="1251"/>
      <c r="LNE277" s="1251"/>
      <c r="LNF277" s="1251"/>
      <c r="LNG277" s="1251"/>
      <c r="LNH277" s="1251"/>
      <c r="LNI277" s="1251"/>
      <c r="LNJ277" s="1251"/>
      <c r="LNK277" s="1251"/>
      <c r="LNL277" s="1251"/>
      <c r="LNM277" s="1251"/>
      <c r="LNN277" s="1251"/>
      <c r="LNO277" s="1251"/>
      <c r="LNP277" s="1251"/>
      <c r="LNQ277" s="1251"/>
      <c r="LNR277" s="1251"/>
      <c r="LNS277" s="1251"/>
      <c r="LNT277" s="1251"/>
      <c r="LNU277" s="1251"/>
      <c r="LNV277" s="1251"/>
      <c r="LNW277" s="1251"/>
      <c r="LNX277" s="1251"/>
      <c r="LNY277" s="1251"/>
      <c r="LNZ277" s="1251"/>
      <c r="LOA277" s="1251"/>
      <c r="LOB277" s="1251"/>
      <c r="LOC277" s="1251"/>
      <c r="LOD277" s="1251"/>
      <c r="LOE277" s="1251"/>
      <c r="LOF277" s="1251"/>
      <c r="LOG277" s="1251"/>
      <c r="LOH277" s="1251"/>
      <c r="LOI277" s="1251"/>
      <c r="LOJ277" s="1251"/>
      <c r="LOK277" s="1251"/>
      <c r="LOL277" s="1251"/>
      <c r="LOM277" s="1251"/>
      <c r="LON277" s="1251"/>
      <c r="LOO277" s="1251"/>
      <c r="LOP277" s="1251"/>
      <c r="LOQ277" s="1251"/>
      <c r="LOR277" s="1251"/>
      <c r="LOS277" s="1251"/>
      <c r="LOT277" s="1251"/>
      <c r="LOU277" s="1251"/>
      <c r="LOV277" s="1251"/>
      <c r="LOW277" s="1251"/>
      <c r="LOX277" s="1251"/>
      <c r="LOY277" s="1251"/>
      <c r="LOZ277" s="1251"/>
      <c r="LPA277" s="1251"/>
      <c r="LPB277" s="1251"/>
      <c r="LPC277" s="1251"/>
      <c r="LPD277" s="1251"/>
      <c r="LPE277" s="1251"/>
      <c r="LPF277" s="1251"/>
      <c r="LPG277" s="1251"/>
      <c r="LPH277" s="1251"/>
      <c r="LPI277" s="1251"/>
      <c r="LPJ277" s="1251"/>
      <c r="LPK277" s="1251"/>
      <c r="LPL277" s="1251"/>
      <c r="LPM277" s="1251"/>
      <c r="LPN277" s="1251"/>
      <c r="LPO277" s="1251"/>
      <c r="LPP277" s="1251"/>
      <c r="LPQ277" s="1251"/>
      <c r="LPR277" s="1251"/>
      <c r="LPS277" s="1251"/>
      <c r="LPT277" s="1251"/>
      <c r="LPU277" s="1251"/>
      <c r="LPV277" s="1251"/>
      <c r="LPW277" s="1251"/>
      <c r="LPX277" s="1251"/>
      <c r="LPY277" s="1251"/>
      <c r="LPZ277" s="1251"/>
      <c r="LQA277" s="1251"/>
      <c r="LQB277" s="1251"/>
      <c r="LQC277" s="1251"/>
      <c r="LQD277" s="1251"/>
      <c r="LQE277" s="1251"/>
      <c r="LQF277" s="1251"/>
      <c r="LQG277" s="1251"/>
      <c r="LQH277" s="1251"/>
      <c r="LQI277" s="1251"/>
      <c r="LQJ277" s="1251"/>
      <c r="LQK277" s="1251"/>
      <c r="LQL277" s="1251"/>
      <c r="LQM277" s="1251"/>
      <c r="LQN277" s="1251"/>
      <c r="LQO277" s="1251"/>
      <c r="LQP277" s="1251"/>
      <c r="LQQ277" s="1251"/>
      <c r="LQR277" s="1251"/>
      <c r="LQS277" s="1251"/>
      <c r="LQT277" s="1251"/>
      <c r="LQU277" s="1251"/>
      <c r="LQV277" s="1251"/>
      <c r="LQW277" s="1251"/>
      <c r="LQX277" s="1251"/>
      <c r="LQY277" s="1251"/>
      <c r="LQZ277" s="1251"/>
      <c r="LRA277" s="1251"/>
      <c r="LRB277" s="1251"/>
      <c r="LRC277" s="1251"/>
      <c r="LRD277" s="1251"/>
      <c r="LRE277" s="1251"/>
      <c r="LRF277" s="1251"/>
      <c r="LRG277" s="1251"/>
      <c r="LRH277" s="1251"/>
      <c r="LRI277" s="1251"/>
      <c r="LRJ277" s="1251"/>
      <c r="LRK277" s="1251"/>
      <c r="LRL277" s="1251"/>
      <c r="LRM277" s="1251"/>
      <c r="LRN277" s="1251"/>
      <c r="LRO277" s="1251"/>
      <c r="LRP277" s="1251"/>
      <c r="LRQ277" s="1251"/>
      <c r="LRR277" s="1251"/>
      <c r="LRS277" s="1251"/>
      <c r="LRT277" s="1251"/>
      <c r="LRU277" s="1251"/>
      <c r="LRV277" s="1251"/>
      <c r="LRW277" s="1251"/>
      <c r="LRX277" s="1251"/>
      <c r="LRY277" s="1251"/>
      <c r="LRZ277" s="1251"/>
      <c r="LSA277" s="1251"/>
      <c r="LSB277" s="1251"/>
      <c r="LSC277" s="1251"/>
      <c r="LSD277" s="1251"/>
      <c r="LSE277" s="1251"/>
      <c r="LSF277" s="1251"/>
      <c r="LSG277" s="1251"/>
      <c r="LSH277" s="1251"/>
      <c r="LSI277" s="1251"/>
      <c r="LSJ277" s="1251"/>
      <c r="LSK277" s="1251"/>
      <c r="LSL277" s="1251"/>
      <c r="LSM277" s="1251"/>
      <c r="LSN277" s="1251"/>
      <c r="LSO277" s="1251"/>
      <c r="LSP277" s="1251"/>
      <c r="LSQ277" s="1251"/>
      <c r="LSR277" s="1251"/>
      <c r="LSS277" s="1251"/>
      <c r="LST277" s="1251"/>
      <c r="LSU277" s="1251"/>
      <c r="LSV277" s="1251"/>
      <c r="LSW277" s="1251"/>
      <c r="LSX277" s="1251"/>
      <c r="LSY277" s="1251"/>
      <c r="LSZ277" s="1251"/>
      <c r="LTA277" s="1251"/>
      <c r="LTB277" s="1251"/>
      <c r="LTC277" s="1251"/>
      <c r="LTD277" s="1251"/>
      <c r="LTE277" s="1251"/>
      <c r="LTF277" s="1251"/>
      <c r="LTG277" s="1251"/>
      <c r="LTH277" s="1251"/>
      <c r="LTI277" s="1251"/>
      <c r="LTJ277" s="1251"/>
      <c r="LTK277" s="1251"/>
      <c r="LTL277" s="1251"/>
      <c r="LTM277" s="1251"/>
      <c r="LTN277" s="1251"/>
      <c r="LTO277" s="1251"/>
      <c r="LTP277" s="1251"/>
      <c r="LTQ277" s="1251"/>
      <c r="LTR277" s="1251"/>
      <c r="LTS277" s="1251"/>
      <c r="LTT277" s="1251"/>
      <c r="LTU277" s="1251"/>
      <c r="LTV277" s="1251"/>
      <c r="LTW277" s="1251"/>
      <c r="LTX277" s="1251"/>
      <c r="LTY277" s="1251"/>
      <c r="LTZ277" s="1251"/>
      <c r="LUA277" s="1251"/>
      <c r="LUB277" s="1251"/>
      <c r="LUC277" s="1251"/>
      <c r="LUD277" s="1251"/>
      <c r="LUE277" s="1251"/>
      <c r="LUF277" s="1251"/>
      <c r="LUG277" s="1251"/>
      <c r="LUH277" s="1251"/>
      <c r="LUI277" s="1251"/>
      <c r="LUJ277" s="1251"/>
      <c r="LUK277" s="1251"/>
      <c r="LUL277" s="1251"/>
      <c r="LUM277" s="1251"/>
      <c r="LUN277" s="1251"/>
      <c r="LUO277" s="1251"/>
      <c r="LUP277" s="1251"/>
      <c r="LUQ277" s="1251"/>
      <c r="LUR277" s="1251"/>
      <c r="LUS277" s="1251"/>
      <c r="LUT277" s="1251"/>
      <c r="LUU277" s="1251"/>
      <c r="LUV277" s="1251"/>
      <c r="LUW277" s="1251"/>
      <c r="LUX277" s="1251"/>
      <c r="LUY277" s="1251"/>
      <c r="LUZ277" s="1251"/>
      <c r="LVA277" s="1251"/>
      <c r="LVB277" s="1251"/>
      <c r="LVC277" s="1251"/>
      <c r="LVD277" s="1251"/>
      <c r="LVE277" s="1251"/>
      <c r="LVF277" s="1251"/>
      <c r="LVG277" s="1251"/>
      <c r="LVH277" s="1251"/>
      <c r="LVI277" s="1251"/>
      <c r="LVJ277" s="1251"/>
      <c r="LVK277" s="1251"/>
      <c r="LVL277" s="1251"/>
      <c r="LVM277" s="1251"/>
      <c r="LVN277" s="1251"/>
      <c r="LVO277" s="1251"/>
      <c r="LVP277" s="1251"/>
      <c r="LVQ277" s="1251"/>
      <c r="LVR277" s="1251"/>
      <c r="LVS277" s="1251"/>
      <c r="LVT277" s="1251"/>
      <c r="LVU277" s="1251"/>
      <c r="LVV277" s="1251"/>
      <c r="LVW277" s="1251"/>
      <c r="LVX277" s="1251"/>
      <c r="LVY277" s="1251"/>
      <c r="LVZ277" s="1251"/>
      <c r="LWA277" s="1251"/>
      <c r="LWB277" s="1251"/>
      <c r="LWC277" s="1251"/>
      <c r="LWD277" s="1251"/>
      <c r="LWE277" s="1251"/>
      <c r="LWF277" s="1251"/>
      <c r="LWG277" s="1251"/>
      <c r="LWH277" s="1251"/>
      <c r="LWI277" s="1251"/>
      <c r="LWJ277" s="1251"/>
      <c r="LWK277" s="1251"/>
      <c r="LWL277" s="1251"/>
      <c r="LWM277" s="1251"/>
      <c r="LWN277" s="1251"/>
      <c r="LWO277" s="1251"/>
      <c r="LWP277" s="1251"/>
      <c r="LWQ277" s="1251"/>
      <c r="LWR277" s="1251"/>
      <c r="LWS277" s="1251"/>
      <c r="LWT277" s="1251"/>
      <c r="LWU277" s="1251"/>
      <c r="LWV277" s="1251"/>
      <c r="LWW277" s="1251"/>
      <c r="LWX277" s="1251"/>
      <c r="LWY277" s="1251"/>
      <c r="LWZ277" s="1251"/>
      <c r="LXA277" s="1251"/>
      <c r="LXB277" s="1251"/>
      <c r="LXC277" s="1251"/>
      <c r="LXD277" s="1251"/>
      <c r="LXE277" s="1251"/>
      <c r="LXF277" s="1251"/>
      <c r="LXG277" s="1251"/>
      <c r="LXH277" s="1251"/>
      <c r="LXI277" s="1251"/>
      <c r="LXJ277" s="1251"/>
      <c r="LXK277" s="1251"/>
      <c r="LXL277" s="1251"/>
      <c r="LXM277" s="1251"/>
      <c r="LXN277" s="1251"/>
      <c r="LXO277" s="1251"/>
      <c r="LXP277" s="1251"/>
      <c r="LXQ277" s="1251"/>
      <c r="LXR277" s="1251"/>
      <c r="LXS277" s="1251"/>
      <c r="LXT277" s="1251"/>
      <c r="LXU277" s="1251"/>
      <c r="LXV277" s="1251"/>
      <c r="LXW277" s="1251"/>
      <c r="LXX277" s="1251"/>
      <c r="LXY277" s="1251"/>
      <c r="LXZ277" s="1251"/>
      <c r="LYA277" s="1251"/>
      <c r="LYB277" s="1251"/>
      <c r="LYC277" s="1251"/>
      <c r="LYD277" s="1251"/>
      <c r="LYE277" s="1251"/>
      <c r="LYF277" s="1251"/>
      <c r="LYG277" s="1251"/>
      <c r="LYH277" s="1251"/>
      <c r="LYI277" s="1251"/>
      <c r="LYJ277" s="1251"/>
      <c r="LYK277" s="1251"/>
      <c r="LYL277" s="1251"/>
      <c r="LYM277" s="1251"/>
      <c r="LYN277" s="1251"/>
      <c r="LYO277" s="1251"/>
      <c r="LYP277" s="1251"/>
      <c r="LYQ277" s="1251"/>
      <c r="LYR277" s="1251"/>
      <c r="LYS277" s="1251"/>
      <c r="LYT277" s="1251"/>
      <c r="LYU277" s="1251"/>
      <c r="LYV277" s="1251"/>
      <c r="LYW277" s="1251"/>
      <c r="LYX277" s="1251"/>
      <c r="LYY277" s="1251"/>
      <c r="LYZ277" s="1251"/>
      <c r="LZA277" s="1251"/>
      <c r="LZB277" s="1251"/>
      <c r="LZC277" s="1251"/>
      <c r="LZD277" s="1251"/>
      <c r="LZE277" s="1251"/>
      <c r="LZF277" s="1251"/>
      <c r="LZG277" s="1251"/>
      <c r="LZH277" s="1251"/>
      <c r="LZI277" s="1251"/>
      <c r="LZJ277" s="1251"/>
      <c r="LZK277" s="1251"/>
      <c r="LZL277" s="1251"/>
      <c r="LZM277" s="1251"/>
      <c r="LZN277" s="1251"/>
      <c r="LZO277" s="1251"/>
      <c r="LZP277" s="1251"/>
      <c r="LZQ277" s="1251"/>
      <c r="LZR277" s="1251"/>
      <c r="LZS277" s="1251"/>
      <c r="LZT277" s="1251"/>
      <c r="LZU277" s="1251"/>
      <c r="LZV277" s="1251"/>
      <c r="LZW277" s="1251"/>
      <c r="LZX277" s="1251"/>
      <c r="LZY277" s="1251"/>
      <c r="LZZ277" s="1251"/>
      <c r="MAA277" s="1251"/>
      <c r="MAB277" s="1251"/>
      <c r="MAC277" s="1251"/>
      <c r="MAD277" s="1251"/>
      <c r="MAE277" s="1251"/>
      <c r="MAF277" s="1251"/>
      <c r="MAG277" s="1251"/>
      <c r="MAH277" s="1251"/>
      <c r="MAI277" s="1251"/>
      <c r="MAJ277" s="1251"/>
      <c r="MAK277" s="1251"/>
      <c r="MAL277" s="1251"/>
      <c r="MAM277" s="1251"/>
      <c r="MAN277" s="1251"/>
      <c r="MAO277" s="1251"/>
      <c r="MAP277" s="1251"/>
      <c r="MAQ277" s="1251"/>
      <c r="MAR277" s="1251"/>
      <c r="MAS277" s="1251"/>
      <c r="MAT277" s="1251"/>
      <c r="MAU277" s="1251"/>
      <c r="MAV277" s="1251"/>
      <c r="MAW277" s="1251"/>
      <c r="MAX277" s="1251"/>
      <c r="MAY277" s="1251"/>
      <c r="MAZ277" s="1251"/>
      <c r="MBA277" s="1251"/>
      <c r="MBB277" s="1251"/>
      <c r="MBC277" s="1251"/>
      <c r="MBD277" s="1251"/>
      <c r="MBE277" s="1251"/>
      <c r="MBF277" s="1251"/>
      <c r="MBG277" s="1251"/>
      <c r="MBH277" s="1251"/>
      <c r="MBI277" s="1251"/>
      <c r="MBJ277" s="1251"/>
      <c r="MBK277" s="1251"/>
      <c r="MBL277" s="1251"/>
      <c r="MBM277" s="1251"/>
      <c r="MBN277" s="1251"/>
      <c r="MBO277" s="1251"/>
      <c r="MBP277" s="1251"/>
      <c r="MBQ277" s="1251"/>
      <c r="MBR277" s="1251"/>
      <c r="MBS277" s="1251"/>
      <c r="MBT277" s="1251"/>
      <c r="MBU277" s="1251"/>
      <c r="MBV277" s="1251"/>
      <c r="MBW277" s="1251"/>
      <c r="MBX277" s="1251"/>
      <c r="MBY277" s="1251"/>
      <c r="MBZ277" s="1251"/>
      <c r="MCA277" s="1251"/>
      <c r="MCB277" s="1251"/>
      <c r="MCC277" s="1251"/>
      <c r="MCD277" s="1251"/>
      <c r="MCE277" s="1251"/>
      <c r="MCF277" s="1251"/>
      <c r="MCG277" s="1251"/>
      <c r="MCH277" s="1251"/>
      <c r="MCI277" s="1251"/>
      <c r="MCJ277" s="1251"/>
      <c r="MCK277" s="1251"/>
      <c r="MCL277" s="1251"/>
      <c r="MCM277" s="1251"/>
      <c r="MCN277" s="1251"/>
      <c r="MCO277" s="1251"/>
      <c r="MCP277" s="1251"/>
      <c r="MCQ277" s="1251"/>
      <c r="MCR277" s="1251"/>
      <c r="MCS277" s="1251"/>
      <c r="MCT277" s="1251"/>
      <c r="MCU277" s="1251"/>
      <c r="MCV277" s="1251"/>
      <c r="MCW277" s="1251"/>
      <c r="MCX277" s="1251"/>
      <c r="MCY277" s="1251"/>
      <c r="MCZ277" s="1251"/>
      <c r="MDA277" s="1251"/>
      <c r="MDB277" s="1251"/>
      <c r="MDC277" s="1251"/>
      <c r="MDD277" s="1251"/>
      <c r="MDE277" s="1251"/>
      <c r="MDF277" s="1251"/>
      <c r="MDG277" s="1251"/>
      <c r="MDH277" s="1251"/>
      <c r="MDI277" s="1251"/>
      <c r="MDJ277" s="1251"/>
      <c r="MDK277" s="1251"/>
      <c r="MDL277" s="1251"/>
      <c r="MDM277" s="1251"/>
      <c r="MDN277" s="1251"/>
      <c r="MDO277" s="1251"/>
      <c r="MDP277" s="1251"/>
      <c r="MDQ277" s="1251"/>
      <c r="MDR277" s="1251"/>
      <c r="MDS277" s="1251"/>
      <c r="MDT277" s="1251"/>
      <c r="MDU277" s="1251"/>
      <c r="MDV277" s="1251"/>
      <c r="MDW277" s="1251"/>
      <c r="MDX277" s="1251"/>
      <c r="MDY277" s="1251"/>
      <c r="MDZ277" s="1251"/>
      <c r="MEA277" s="1251"/>
      <c r="MEB277" s="1251"/>
      <c r="MEC277" s="1251"/>
      <c r="MED277" s="1251"/>
      <c r="MEE277" s="1251"/>
      <c r="MEF277" s="1251"/>
      <c r="MEG277" s="1251"/>
      <c r="MEH277" s="1251"/>
      <c r="MEI277" s="1251"/>
      <c r="MEJ277" s="1251"/>
      <c r="MEK277" s="1251"/>
      <c r="MEL277" s="1251"/>
      <c r="MEM277" s="1251"/>
      <c r="MEN277" s="1251"/>
      <c r="MEO277" s="1251"/>
      <c r="MEP277" s="1251"/>
      <c r="MEQ277" s="1251"/>
      <c r="MER277" s="1251"/>
      <c r="MES277" s="1251"/>
      <c r="MET277" s="1251"/>
      <c r="MEU277" s="1251"/>
      <c r="MEV277" s="1251"/>
      <c r="MEW277" s="1251"/>
      <c r="MEX277" s="1251"/>
      <c r="MEY277" s="1251"/>
      <c r="MEZ277" s="1251"/>
      <c r="MFA277" s="1251"/>
      <c r="MFB277" s="1251"/>
      <c r="MFC277" s="1251"/>
      <c r="MFD277" s="1251"/>
      <c r="MFE277" s="1251"/>
      <c r="MFF277" s="1251"/>
      <c r="MFG277" s="1251"/>
      <c r="MFH277" s="1251"/>
      <c r="MFI277" s="1251"/>
      <c r="MFJ277" s="1251"/>
      <c r="MFK277" s="1251"/>
      <c r="MFL277" s="1251"/>
      <c r="MFM277" s="1251"/>
      <c r="MFN277" s="1251"/>
      <c r="MFO277" s="1251"/>
      <c r="MFP277" s="1251"/>
      <c r="MFQ277" s="1251"/>
      <c r="MFR277" s="1251"/>
      <c r="MFS277" s="1251"/>
      <c r="MFT277" s="1251"/>
      <c r="MFU277" s="1251"/>
      <c r="MFV277" s="1251"/>
      <c r="MFW277" s="1251"/>
      <c r="MFX277" s="1251"/>
      <c r="MFY277" s="1251"/>
      <c r="MFZ277" s="1251"/>
      <c r="MGA277" s="1251"/>
      <c r="MGB277" s="1251"/>
      <c r="MGC277" s="1251"/>
      <c r="MGD277" s="1251"/>
      <c r="MGE277" s="1251"/>
      <c r="MGF277" s="1251"/>
      <c r="MGG277" s="1251"/>
      <c r="MGH277" s="1251"/>
      <c r="MGI277" s="1251"/>
      <c r="MGJ277" s="1251"/>
      <c r="MGK277" s="1251"/>
      <c r="MGL277" s="1251"/>
      <c r="MGM277" s="1251"/>
      <c r="MGN277" s="1251"/>
      <c r="MGO277" s="1251"/>
      <c r="MGP277" s="1251"/>
      <c r="MGQ277" s="1251"/>
      <c r="MGR277" s="1251"/>
      <c r="MGS277" s="1251"/>
      <c r="MGT277" s="1251"/>
      <c r="MGU277" s="1251"/>
      <c r="MGV277" s="1251"/>
      <c r="MGW277" s="1251"/>
      <c r="MGX277" s="1251"/>
      <c r="MGY277" s="1251"/>
      <c r="MGZ277" s="1251"/>
      <c r="MHA277" s="1251"/>
      <c r="MHB277" s="1251"/>
      <c r="MHC277" s="1251"/>
      <c r="MHD277" s="1251"/>
      <c r="MHE277" s="1251"/>
      <c r="MHF277" s="1251"/>
      <c r="MHG277" s="1251"/>
      <c r="MHH277" s="1251"/>
      <c r="MHI277" s="1251"/>
      <c r="MHJ277" s="1251"/>
      <c r="MHK277" s="1251"/>
      <c r="MHL277" s="1251"/>
      <c r="MHM277" s="1251"/>
      <c r="MHN277" s="1251"/>
      <c r="MHO277" s="1251"/>
      <c r="MHP277" s="1251"/>
      <c r="MHQ277" s="1251"/>
      <c r="MHR277" s="1251"/>
      <c r="MHS277" s="1251"/>
      <c r="MHT277" s="1251"/>
      <c r="MHU277" s="1251"/>
      <c r="MHV277" s="1251"/>
      <c r="MHW277" s="1251"/>
      <c r="MHX277" s="1251"/>
      <c r="MHY277" s="1251"/>
      <c r="MHZ277" s="1251"/>
      <c r="MIA277" s="1251"/>
      <c r="MIB277" s="1251"/>
      <c r="MIC277" s="1251"/>
      <c r="MID277" s="1251"/>
      <c r="MIE277" s="1251"/>
      <c r="MIF277" s="1251"/>
      <c r="MIG277" s="1251"/>
      <c r="MIH277" s="1251"/>
      <c r="MII277" s="1251"/>
      <c r="MIJ277" s="1251"/>
      <c r="MIK277" s="1251"/>
      <c r="MIL277" s="1251"/>
      <c r="MIM277" s="1251"/>
      <c r="MIN277" s="1251"/>
      <c r="MIO277" s="1251"/>
      <c r="MIP277" s="1251"/>
      <c r="MIQ277" s="1251"/>
      <c r="MIR277" s="1251"/>
      <c r="MIS277" s="1251"/>
      <c r="MIT277" s="1251"/>
      <c r="MIU277" s="1251"/>
      <c r="MIV277" s="1251"/>
      <c r="MIW277" s="1251"/>
      <c r="MIX277" s="1251"/>
      <c r="MIY277" s="1251"/>
      <c r="MIZ277" s="1251"/>
      <c r="MJA277" s="1251"/>
      <c r="MJB277" s="1251"/>
      <c r="MJC277" s="1251"/>
      <c r="MJD277" s="1251"/>
      <c r="MJE277" s="1251"/>
      <c r="MJF277" s="1251"/>
      <c r="MJG277" s="1251"/>
      <c r="MJH277" s="1251"/>
      <c r="MJI277" s="1251"/>
      <c r="MJJ277" s="1251"/>
      <c r="MJK277" s="1251"/>
      <c r="MJL277" s="1251"/>
      <c r="MJM277" s="1251"/>
      <c r="MJN277" s="1251"/>
      <c r="MJO277" s="1251"/>
      <c r="MJP277" s="1251"/>
      <c r="MJQ277" s="1251"/>
      <c r="MJR277" s="1251"/>
      <c r="MJS277" s="1251"/>
      <c r="MJT277" s="1251"/>
      <c r="MJU277" s="1251"/>
      <c r="MJV277" s="1251"/>
      <c r="MJW277" s="1251"/>
      <c r="MJX277" s="1251"/>
      <c r="MJY277" s="1251"/>
      <c r="MJZ277" s="1251"/>
      <c r="MKA277" s="1251"/>
      <c r="MKB277" s="1251"/>
      <c r="MKC277" s="1251"/>
      <c r="MKD277" s="1251"/>
      <c r="MKE277" s="1251"/>
      <c r="MKF277" s="1251"/>
      <c r="MKG277" s="1251"/>
      <c r="MKH277" s="1251"/>
      <c r="MKI277" s="1251"/>
      <c r="MKJ277" s="1251"/>
      <c r="MKK277" s="1251"/>
      <c r="MKL277" s="1251"/>
      <c r="MKM277" s="1251"/>
      <c r="MKN277" s="1251"/>
      <c r="MKO277" s="1251"/>
      <c r="MKP277" s="1251"/>
      <c r="MKQ277" s="1251"/>
      <c r="MKR277" s="1251"/>
      <c r="MKS277" s="1251"/>
      <c r="MKT277" s="1251"/>
      <c r="MKU277" s="1251"/>
      <c r="MKV277" s="1251"/>
      <c r="MKW277" s="1251"/>
      <c r="MKX277" s="1251"/>
      <c r="MKY277" s="1251"/>
      <c r="MKZ277" s="1251"/>
      <c r="MLA277" s="1251"/>
      <c r="MLB277" s="1251"/>
      <c r="MLC277" s="1251"/>
      <c r="MLD277" s="1251"/>
      <c r="MLE277" s="1251"/>
      <c r="MLF277" s="1251"/>
      <c r="MLG277" s="1251"/>
      <c r="MLH277" s="1251"/>
      <c r="MLI277" s="1251"/>
      <c r="MLJ277" s="1251"/>
      <c r="MLK277" s="1251"/>
      <c r="MLL277" s="1251"/>
      <c r="MLM277" s="1251"/>
      <c r="MLN277" s="1251"/>
      <c r="MLO277" s="1251"/>
      <c r="MLP277" s="1251"/>
      <c r="MLQ277" s="1251"/>
      <c r="MLR277" s="1251"/>
      <c r="MLS277" s="1251"/>
      <c r="MLT277" s="1251"/>
      <c r="MLU277" s="1251"/>
      <c r="MLV277" s="1251"/>
      <c r="MLW277" s="1251"/>
      <c r="MLX277" s="1251"/>
      <c r="MLY277" s="1251"/>
      <c r="MLZ277" s="1251"/>
      <c r="MMA277" s="1251"/>
      <c r="MMB277" s="1251"/>
      <c r="MMC277" s="1251"/>
      <c r="MMD277" s="1251"/>
      <c r="MME277" s="1251"/>
      <c r="MMF277" s="1251"/>
      <c r="MMG277" s="1251"/>
      <c r="MMH277" s="1251"/>
      <c r="MMI277" s="1251"/>
      <c r="MMJ277" s="1251"/>
      <c r="MMK277" s="1251"/>
      <c r="MML277" s="1251"/>
      <c r="MMM277" s="1251"/>
      <c r="MMN277" s="1251"/>
      <c r="MMO277" s="1251"/>
      <c r="MMP277" s="1251"/>
      <c r="MMQ277" s="1251"/>
      <c r="MMR277" s="1251"/>
      <c r="MMS277" s="1251"/>
      <c r="MMT277" s="1251"/>
      <c r="MMU277" s="1251"/>
      <c r="MMV277" s="1251"/>
      <c r="MMW277" s="1251"/>
      <c r="MMX277" s="1251"/>
      <c r="MMY277" s="1251"/>
      <c r="MMZ277" s="1251"/>
      <c r="MNA277" s="1251"/>
      <c r="MNB277" s="1251"/>
      <c r="MNC277" s="1251"/>
      <c r="MND277" s="1251"/>
      <c r="MNE277" s="1251"/>
      <c r="MNF277" s="1251"/>
      <c r="MNG277" s="1251"/>
      <c r="MNH277" s="1251"/>
      <c r="MNI277" s="1251"/>
      <c r="MNJ277" s="1251"/>
      <c r="MNK277" s="1251"/>
      <c r="MNL277" s="1251"/>
      <c r="MNM277" s="1251"/>
      <c r="MNN277" s="1251"/>
      <c r="MNO277" s="1251"/>
      <c r="MNP277" s="1251"/>
      <c r="MNQ277" s="1251"/>
      <c r="MNR277" s="1251"/>
      <c r="MNS277" s="1251"/>
      <c r="MNT277" s="1251"/>
      <c r="MNU277" s="1251"/>
      <c r="MNV277" s="1251"/>
      <c r="MNW277" s="1251"/>
      <c r="MNX277" s="1251"/>
      <c r="MNY277" s="1251"/>
      <c r="MNZ277" s="1251"/>
      <c r="MOA277" s="1251"/>
      <c r="MOB277" s="1251"/>
      <c r="MOC277" s="1251"/>
      <c r="MOD277" s="1251"/>
      <c r="MOE277" s="1251"/>
      <c r="MOF277" s="1251"/>
      <c r="MOG277" s="1251"/>
      <c r="MOH277" s="1251"/>
      <c r="MOI277" s="1251"/>
      <c r="MOJ277" s="1251"/>
      <c r="MOK277" s="1251"/>
      <c r="MOL277" s="1251"/>
      <c r="MOM277" s="1251"/>
      <c r="MON277" s="1251"/>
      <c r="MOO277" s="1251"/>
      <c r="MOP277" s="1251"/>
      <c r="MOQ277" s="1251"/>
      <c r="MOR277" s="1251"/>
      <c r="MOS277" s="1251"/>
      <c r="MOT277" s="1251"/>
      <c r="MOU277" s="1251"/>
      <c r="MOV277" s="1251"/>
      <c r="MOW277" s="1251"/>
      <c r="MOX277" s="1251"/>
      <c r="MOY277" s="1251"/>
      <c r="MOZ277" s="1251"/>
      <c r="MPA277" s="1251"/>
      <c r="MPB277" s="1251"/>
      <c r="MPC277" s="1251"/>
      <c r="MPD277" s="1251"/>
      <c r="MPE277" s="1251"/>
      <c r="MPF277" s="1251"/>
      <c r="MPG277" s="1251"/>
      <c r="MPH277" s="1251"/>
      <c r="MPI277" s="1251"/>
      <c r="MPJ277" s="1251"/>
      <c r="MPK277" s="1251"/>
      <c r="MPL277" s="1251"/>
      <c r="MPM277" s="1251"/>
      <c r="MPN277" s="1251"/>
      <c r="MPO277" s="1251"/>
      <c r="MPP277" s="1251"/>
      <c r="MPQ277" s="1251"/>
      <c r="MPR277" s="1251"/>
      <c r="MPS277" s="1251"/>
      <c r="MPT277" s="1251"/>
      <c r="MPU277" s="1251"/>
      <c r="MPV277" s="1251"/>
      <c r="MPW277" s="1251"/>
      <c r="MPX277" s="1251"/>
      <c r="MPY277" s="1251"/>
      <c r="MPZ277" s="1251"/>
      <c r="MQA277" s="1251"/>
      <c r="MQB277" s="1251"/>
      <c r="MQC277" s="1251"/>
      <c r="MQD277" s="1251"/>
      <c r="MQE277" s="1251"/>
      <c r="MQF277" s="1251"/>
      <c r="MQG277" s="1251"/>
      <c r="MQH277" s="1251"/>
      <c r="MQI277" s="1251"/>
      <c r="MQJ277" s="1251"/>
      <c r="MQK277" s="1251"/>
      <c r="MQL277" s="1251"/>
      <c r="MQM277" s="1251"/>
      <c r="MQN277" s="1251"/>
      <c r="MQO277" s="1251"/>
      <c r="MQP277" s="1251"/>
      <c r="MQQ277" s="1251"/>
      <c r="MQR277" s="1251"/>
      <c r="MQS277" s="1251"/>
      <c r="MQT277" s="1251"/>
      <c r="MQU277" s="1251"/>
      <c r="MQV277" s="1251"/>
      <c r="MQW277" s="1251"/>
      <c r="MQX277" s="1251"/>
      <c r="MQY277" s="1251"/>
      <c r="MQZ277" s="1251"/>
      <c r="MRA277" s="1251"/>
      <c r="MRB277" s="1251"/>
      <c r="MRC277" s="1251"/>
      <c r="MRD277" s="1251"/>
      <c r="MRE277" s="1251"/>
      <c r="MRF277" s="1251"/>
      <c r="MRG277" s="1251"/>
      <c r="MRH277" s="1251"/>
      <c r="MRI277" s="1251"/>
      <c r="MRJ277" s="1251"/>
      <c r="MRK277" s="1251"/>
      <c r="MRL277" s="1251"/>
      <c r="MRM277" s="1251"/>
      <c r="MRN277" s="1251"/>
      <c r="MRO277" s="1251"/>
      <c r="MRP277" s="1251"/>
      <c r="MRQ277" s="1251"/>
      <c r="MRR277" s="1251"/>
      <c r="MRS277" s="1251"/>
      <c r="MRT277" s="1251"/>
      <c r="MRU277" s="1251"/>
      <c r="MRV277" s="1251"/>
      <c r="MRW277" s="1251"/>
      <c r="MRX277" s="1251"/>
      <c r="MRY277" s="1251"/>
      <c r="MRZ277" s="1251"/>
      <c r="MSA277" s="1251"/>
      <c r="MSB277" s="1251"/>
      <c r="MSC277" s="1251"/>
      <c r="MSD277" s="1251"/>
      <c r="MSE277" s="1251"/>
      <c r="MSF277" s="1251"/>
      <c r="MSG277" s="1251"/>
      <c r="MSH277" s="1251"/>
      <c r="MSI277" s="1251"/>
      <c r="MSJ277" s="1251"/>
      <c r="MSK277" s="1251"/>
      <c r="MSL277" s="1251"/>
      <c r="MSM277" s="1251"/>
      <c r="MSN277" s="1251"/>
      <c r="MSO277" s="1251"/>
      <c r="MSP277" s="1251"/>
      <c r="MSQ277" s="1251"/>
      <c r="MSR277" s="1251"/>
      <c r="MSS277" s="1251"/>
      <c r="MST277" s="1251"/>
      <c r="MSU277" s="1251"/>
      <c r="MSV277" s="1251"/>
      <c r="MSW277" s="1251"/>
      <c r="MSX277" s="1251"/>
      <c r="MSY277" s="1251"/>
      <c r="MSZ277" s="1251"/>
      <c r="MTA277" s="1251"/>
      <c r="MTB277" s="1251"/>
      <c r="MTC277" s="1251"/>
      <c r="MTD277" s="1251"/>
      <c r="MTE277" s="1251"/>
      <c r="MTF277" s="1251"/>
      <c r="MTG277" s="1251"/>
      <c r="MTH277" s="1251"/>
      <c r="MTI277" s="1251"/>
      <c r="MTJ277" s="1251"/>
      <c r="MTK277" s="1251"/>
      <c r="MTL277" s="1251"/>
      <c r="MTM277" s="1251"/>
      <c r="MTN277" s="1251"/>
      <c r="MTO277" s="1251"/>
      <c r="MTP277" s="1251"/>
      <c r="MTQ277" s="1251"/>
      <c r="MTR277" s="1251"/>
      <c r="MTS277" s="1251"/>
      <c r="MTT277" s="1251"/>
      <c r="MTU277" s="1251"/>
      <c r="MTV277" s="1251"/>
      <c r="MTW277" s="1251"/>
      <c r="MTX277" s="1251"/>
      <c r="MTY277" s="1251"/>
      <c r="MTZ277" s="1251"/>
      <c r="MUA277" s="1251"/>
      <c r="MUB277" s="1251"/>
      <c r="MUC277" s="1251"/>
      <c r="MUD277" s="1251"/>
      <c r="MUE277" s="1251"/>
      <c r="MUF277" s="1251"/>
      <c r="MUG277" s="1251"/>
      <c r="MUH277" s="1251"/>
      <c r="MUI277" s="1251"/>
      <c r="MUJ277" s="1251"/>
      <c r="MUK277" s="1251"/>
      <c r="MUL277" s="1251"/>
      <c r="MUM277" s="1251"/>
      <c r="MUN277" s="1251"/>
      <c r="MUO277" s="1251"/>
      <c r="MUP277" s="1251"/>
      <c r="MUQ277" s="1251"/>
      <c r="MUR277" s="1251"/>
      <c r="MUS277" s="1251"/>
      <c r="MUT277" s="1251"/>
      <c r="MUU277" s="1251"/>
      <c r="MUV277" s="1251"/>
      <c r="MUW277" s="1251"/>
      <c r="MUX277" s="1251"/>
      <c r="MUY277" s="1251"/>
      <c r="MUZ277" s="1251"/>
      <c r="MVA277" s="1251"/>
      <c r="MVB277" s="1251"/>
      <c r="MVC277" s="1251"/>
      <c r="MVD277" s="1251"/>
      <c r="MVE277" s="1251"/>
      <c r="MVF277" s="1251"/>
      <c r="MVG277" s="1251"/>
      <c r="MVH277" s="1251"/>
      <c r="MVI277" s="1251"/>
      <c r="MVJ277" s="1251"/>
      <c r="MVK277" s="1251"/>
      <c r="MVL277" s="1251"/>
      <c r="MVM277" s="1251"/>
      <c r="MVN277" s="1251"/>
      <c r="MVO277" s="1251"/>
      <c r="MVP277" s="1251"/>
      <c r="MVQ277" s="1251"/>
      <c r="MVR277" s="1251"/>
      <c r="MVS277" s="1251"/>
      <c r="MVT277" s="1251"/>
      <c r="MVU277" s="1251"/>
      <c r="MVV277" s="1251"/>
      <c r="MVW277" s="1251"/>
      <c r="MVX277" s="1251"/>
      <c r="MVY277" s="1251"/>
      <c r="MVZ277" s="1251"/>
      <c r="MWA277" s="1251"/>
      <c r="MWB277" s="1251"/>
      <c r="MWC277" s="1251"/>
      <c r="MWD277" s="1251"/>
      <c r="MWE277" s="1251"/>
      <c r="MWF277" s="1251"/>
      <c r="MWG277" s="1251"/>
      <c r="MWH277" s="1251"/>
      <c r="MWI277" s="1251"/>
      <c r="MWJ277" s="1251"/>
      <c r="MWK277" s="1251"/>
      <c r="MWL277" s="1251"/>
      <c r="MWM277" s="1251"/>
      <c r="MWN277" s="1251"/>
      <c r="MWO277" s="1251"/>
      <c r="MWP277" s="1251"/>
      <c r="MWQ277" s="1251"/>
      <c r="MWR277" s="1251"/>
      <c r="MWS277" s="1251"/>
      <c r="MWT277" s="1251"/>
      <c r="MWU277" s="1251"/>
      <c r="MWV277" s="1251"/>
      <c r="MWW277" s="1251"/>
      <c r="MWX277" s="1251"/>
      <c r="MWY277" s="1251"/>
      <c r="MWZ277" s="1251"/>
      <c r="MXA277" s="1251"/>
      <c r="MXB277" s="1251"/>
      <c r="MXC277" s="1251"/>
      <c r="MXD277" s="1251"/>
      <c r="MXE277" s="1251"/>
      <c r="MXF277" s="1251"/>
      <c r="MXG277" s="1251"/>
      <c r="MXH277" s="1251"/>
      <c r="MXI277" s="1251"/>
      <c r="MXJ277" s="1251"/>
      <c r="MXK277" s="1251"/>
      <c r="MXL277" s="1251"/>
      <c r="MXM277" s="1251"/>
      <c r="MXN277" s="1251"/>
      <c r="MXO277" s="1251"/>
      <c r="MXP277" s="1251"/>
      <c r="MXQ277" s="1251"/>
      <c r="MXR277" s="1251"/>
      <c r="MXS277" s="1251"/>
      <c r="MXT277" s="1251"/>
      <c r="MXU277" s="1251"/>
      <c r="MXV277" s="1251"/>
      <c r="MXW277" s="1251"/>
      <c r="MXX277" s="1251"/>
      <c r="MXY277" s="1251"/>
      <c r="MXZ277" s="1251"/>
      <c r="MYA277" s="1251"/>
      <c r="MYB277" s="1251"/>
      <c r="MYC277" s="1251"/>
      <c r="MYD277" s="1251"/>
      <c r="MYE277" s="1251"/>
      <c r="MYF277" s="1251"/>
      <c r="MYG277" s="1251"/>
      <c r="MYH277" s="1251"/>
      <c r="MYI277" s="1251"/>
      <c r="MYJ277" s="1251"/>
      <c r="MYK277" s="1251"/>
      <c r="MYL277" s="1251"/>
      <c r="MYM277" s="1251"/>
      <c r="MYN277" s="1251"/>
      <c r="MYO277" s="1251"/>
      <c r="MYP277" s="1251"/>
      <c r="MYQ277" s="1251"/>
      <c r="MYR277" s="1251"/>
      <c r="MYS277" s="1251"/>
      <c r="MYT277" s="1251"/>
      <c r="MYU277" s="1251"/>
      <c r="MYV277" s="1251"/>
      <c r="MYW277" s="1251"/>
      <c r="MYX277" s="1251"/>
      <c r="MYY277" s="1251"/>
      <c r="MYZ277" s="1251"/>
      <c r="MZA277" s="1251"/>
      <c r="MZB277" s="1251"/>
      <c r="MZC277" s="1251"/>
      <c r="MZD277" s="1251"/>
      <c r="MZE277" s="1251"/>
      <c r="MZF277" s="1251"/>
      <c r="MZG277" s="1251"/>
      <c r="MZH277" s="1251"/>
      <c r="MZI277" s="1251"/>
      <c r="MZJ277" s="1251"/>
      <c r="MZK277" s="1251"/>
      <c r="MZL277" s="1251"/>
      <c r="MZM277" s="1251"/>
      <c r="MZN277" s="1251"/>
      <c r="MZO277" s="1251"/>
      <c r="MZP277" s="1251"/>
      <c r="MZQ277" s="1251"/>
      <c r="MZR277" s="1251"/>
      <c r="MZS277" s="1251"/>
      <c r="MZT277" s="1251"/>
      <c r="MZU277" s="1251"/>
      <c r="MZV277" s="1251"/>
      <c r="MZW277" s="1251"/>
      <c r="MZX277" s="1251"/>
      <c r="MZY277" s="1251"/>
      <c r="MZZ277" s="1251"/>
      <c r="NAA277" s="1251"/>
      <c r="NAB277" s="1251"/>
      <c r="NAC277" s="1251"/>
      <c r="NAD277" s="1251"/>
      <c r="NAE277" s="1251"/>
      <c r="NAF277" s="1251"/>
      <c r="NAG277" s="1251"/>
      <c r="NAH277" s="1251"/>
      <c r="NAI277" s="1251"/>
      <c r="NAJ277" s="1251"/>
      <c r="NAK277" s="1251"/>
      <c r="NAL277" s="1251"/>
      <c r="NAM277" s="1251"/>
      <c r="NAN277" s="1251"/>
      <c r="NAO277" s="1251"/>
      <c r="NAP277" s="1251"/>
      <c r="NAQ277" s="1251"/>
      <c r="NAR277" s="1251"/>
      <c r="NAS277" s="1251"/>
      <c r="NAT277" s="1251"/>
      <c r="NAU277" s="1251"/>
      <c r="NAV277" s="1251"/>
      <c r="NAW277" s="1251"/>
      <c r="NAX277" s="1251"/>
      <c r="NAY277" s="1251"/>
      <c r="NAZ277" s="1251"/>
      <c r="NBA277" s="1251"/>
      <c r="NBB277" s="1251"/>
      <c r="NBC277" s="1251"/>
      <c r="NBD277" s="1251"/>
      <c r="NBE277" s="1251"/>
      <c r="NBF277" s="1251"/>
      <c r="NBG277" s="1251"/>
      <c r="NBH277" s="1251"/>
      <c r="NBI277" s="1251"/>
      <c r="NBJ277" s="1251"/>
      <c r="NBK277" s="1251"/>
      <c r="NBL277" s="1251"/>
      <c r="NBM277" s="1251"/>
      <c r="NBN277" s="1251"/>
      <c r="NBO277" s="1251"/>
      <c r="NBP277" s="1251"/>
      <c r="NBQ277" s="1251"/>
      <c r="NBR277" s="1251"/>
      <c r="NBS277" s="1251"/>
      <c r="NBT277" s="1251"/>
      <c r="NBU277" s="1251"/>
      <c r="NBV277" s="1251"/>
      <c r="NBW277" s="1251"/>
      <c r="NBX277" s="1251"/>
      <c r="NBY277" s="1251"/>
      <c r="NBZ277" s="1251"/>
      <c r="NCA277" s="1251"/>
      <c r="NCB277" s="1251"/>
      <c r="NCC277" s="1251"/>
      <c r="NCD277" s="1251"/>
      <c r="NCE277" s="1251"/>
      <c r="NCF277" s="1251"/>
      <c r="NCG277" s="1251"/>
      <c r="NCH277" s="1251"/>
      <c r="NCI277" s="1251"/>
      <c r="NCJ277" s="1251"/>
      <c r="NCK277" s="1251"/>
      <c r="NCL277" s="1251"/>
      <c r="NCM277" s="1251"/>
      <c r="NCN277" s="1251"/>
      <c r="NCO277" s="1251"/>
      <c r="NCP277" s="1251"/>
      <c r="NCQ277" s="1251"/>
      <c r="NCR277" s="1251"/>
      <c r="NCS277" s="1251"/>
      <c r="NCT277" s="1251"/>
      <c r="NCU277" s="1251"/>
      <c r="NCV277" s="1251"/>
      <c r="NCW277" s="1251"/>
      <c r="NCX277" s="1251"/>
      <c r="NCY277" s="1251"/>
      <c r="NCZ277" s="1251"/>
      <c r="NDA277" s="1251"/>
      <c r="NDB277" s="1251"/>
      <c r="NDC277" s="1251"/>
      <c r="NDD277" s="1251"/>
      <c r="NDE277" s="1251"/>
      <c r="NDF277" s="1251"/>
      <c r="NDG277" s="1251"/>
      <c r="NDH277" s="1251"/>
      <c r="NDI277" s="1251"/>
      <c r="NDJ277" s="1251"/>
      <c r="NDK277" s="1251"/>
      <c r="NDL277" s="1251"/>
      <c r="NDM277" s="1251"/>
      <c r="NDN277" s="1251"/>
      <c r="NDO277" s="1251"/>
      <c r="NDP277" s="1251"/>
      <c r="NDQ277" s="1251"/>
      <c r="NDR277" s="1251"/>
      <c r="NDS277" s="1251"/>
      <c r="NDT277" s="1251"/>
      <c r="NDU277" s="1251"/>
      <c r="NDV277" s="1251"/>
      <c r="NDW277" s="1251"/>
      <c r="NDX277" s="1251"/>
      <c r="NDY277" s="1251"/>
      <c r="NDZ277" s="1251"/>
      <c r="NEA277" s="1251"/>
      <c r="NEB277" s="1251"/>
      <c r="NEC277" s="1251"/>
      <c r="NED277" s="1251"/>
      <c r="NEE277" s="1251"/>
      <c r="NEF277" s="1251"/>
      <c r="NEG277" s="1251"/>
      <c r="NEH277" s="1251"/>
      <c r="NEI277" s="1251"/>
      <c r="NEJ277" s="1251"/>
      <c r="NEK277" s="1251"/>
      <c r="NEL277" s="1251"/>
      <c r="NEM277" s="1251"/>
      <c r="NEN277" s="1251"/>
      <c r="NEO277" s="1251"/>
      <c r="NEP277" s="1251"/>
      <c r="NEQ277" s="1251"/>
      <c r="NER277" s="1251"/>
      <c r="NES277" s="1251"/>
      <c r="NET277" s="1251"/>
      <c r="NEU277" s="1251"/>
      <c r="NEV277" s="1251"/>
      <c r="NEW277" s="1251"/>
      <c r="NEX277" s="1251"/>
      <c r="NEY277" s="1251"/>
      <c r="NEZ277" s="1251"/>
      <c r="NFA277" s="1251"/>
      <c r="NFB277" s="1251"/>
      <c r="NFC277" s="1251"/>
      <c r="NFD277" s="1251"/>
      <c r="NFE277" s="1251"/>
      <c r="NFF277" s="1251"/>
      <c r="NFG277" s="1251"/>
      <c r="NFH277" s="1251"/>
      <c r="NFI277" s="1251"/>
      <c r="NFJ277" s="1251"/>
      <c r="NFK277" s="1251"/>
      <c r="NFL277" s="1251"/>
      <c r="NFM277" s="1251"/>
      <c r="NFN277" s="1251"/>
      <c r="NFO277" s="1251"/>
      <c r="NFP277" s="1251"/>
      <c r="NFQ277" s="1251"/>
      <c r="NFR277" s="1251"/>
      <c r="NFS277" s="1251"/>
      <c r="NFT277" s="1251"/>
      <c r="NFU277" s="1251"/>
      <c r="NFV277" s="1251"/>
      <c r="NFW277" s="1251"/>
      <c r="NFX277" s="1251"/>
      <c r="NFY277" s="1251"/>
      <c r="NFZ277" s="1251"/>
      <c r="NGA277" s="1251"/>
      <c r="NGB277" s="1251"/>
      <c r="NGC277" s="1251"/>
      <c r="NGD277" s="1251"/>
      <c r="NGE277" s="1251"/>
      <c r="NGF277" s="1251"/>
      <c r="NGG277" s="1251"/>
      <c r="NGH277" s="1251"/>
      <c r="NGI277" s="1251"/>
      <c r="NGJ277" s="1251"/>
      <c r="NGK277" s="1251"/>
      <c r="NGL277" s="1251"/>
      <c r="NGM277" s="1251"/>
      <c r="NGN277" s="1251"/>
      <c r="NGO277" s="1251"/>
      <c r="NGP277" s="1251"/>
      <c r="NGQ277" s="1251"/>
      <c r="NGR277" s="1251"/>
      <c r="NGS277" s="1251"/>
      <c r="NGT277" s="1251"/>
      <c r="NGU277" s="1251"/>
      <c r="NGV277" s="1251"/>
      <c r="NGW277" s="1251"/>
      <c r="NGX277" s="1251"/>
      <c r="NGY277" s="1251"/>
      <c r="NGZ277" s="1251"/>
      <c r="NHA277" s="1251"/>
      <c r="NHB277" s="1251"/>
      <c r="NHC277" s="1251"/>
      <c r="NHD277" s="1251"/>
      <c r="NHE277" s="1251"/>
      <c r="NHF277" s="1251"/>
      <c r="NHG277" s="1251"/>
      <c r="NHH277" s="1251"/>
      <c r="NHI277" s="1251"/>
      <c r="NHJ277" s="1251"/>
      <c r="NHK277" s="1251"/>
      <c r="NHL277" s="1251"/>
      <c r="NHM277" s="1251"/>
      <c r="NHN277" s="1251"/>
      <c r="NHO277" s="1251"/>
      <c r="NHP277" s="1251"/>
      <c r="NHQ277" s="1251"/>
      <c r="NHR277" s="1251"/>
      <c r="NHS277" s="1251"/>
      <c r="NHT277" s="1251"/>
      <c r="NHU277" s="1251"/>
      <c r="NHV277" s="1251"/>
      <c r="NHW277" s="1251"/>
      <c r="NHX277" s="1251"/>
      <c r="NHY277" s="1251"/>
      <c r="NHZ277" s="1251"/>
      <c r="NIA277" s="1251"/>
      <c r="NIB277" s="1251"/>
      <c r="NIC277" s="1251"/>
      <c r="NID277" s="1251"/>
      <c r="NIE277" s="1251"/>
      <c r="NIF277" s="1251"/>
      <c r="NIG277" s="1251"/>
      <c r="NIH277" s="1251"/>
      <c r="NII277" s="1251"/>
      <c r="NIJ277" s="1251"/>
      <c r="NIK277" s="1251"/>
      <c r="NIL277" s="1251"/>
      <c r="NIM277" s="1251"/>
      <c r="NIN277" s="1251"/>
      <c r="NIO277" s="1251"/>
      <c r="NIP277" s="1251"/>
      <c r="NIQ277" s="1251"/>
      <c r="NIR277" s="1251"/>
      <c r="NIS277" s="1251"/>
      <c r="NIT277" s="1251"/>
      <c r="NIU277" s="1251"/>
      <c r="NIV277" s="1251"/>
      <c r="NIW277" s="1251"/>
      <c r="NIX277" s="1251"/>
      <c r="NIY277" s="1251"/>
      <c r="NIZ277" s="1251"/>
      <c r="NJA277" s="1251"/>
      <c r="NJB277" s="1251"/>
      <c r="NJC277" s="1251"/>
      <c r="NJD277" s="1251"/>
      <c r="NJE277" s="1251"/>
      <c r="NJF277" s="1251"/>
      <c r="NJG277" s="1251"/>
      <c r="NJH277" s="1251"/>
      <c r="NJI277" s="1251"/>
      <c r="NJJ277" s="1251"/>
      <c r="NJK277" s="1251"/>
      <c r="NJL277" s="1251"/>
      <c r="NJM277" s="1251"/>
      <c r="NJN277" s="1251"/>
      <c r="NJO277" s="1251"/>
      <c r="NJP277" s="1251"/>
      <c r="NJQ277" s="1251"/>
      <c r="NJR277" s="1251"/>
      <c r="NJS277" s="1251"/>
      <c r="NJT277" s="1251"/>
      <c r="NJU277" s="1251"/>
      <c r="NJV277" s="1251"/>
      <c r="NJW277" s="1251"/>
      <c r="NJX277" s="1251"/>
      <c r="NJY277" s="1251"/>
      <c r="NJZ277" s="1251"/>
      <c r="NKA277" s="1251"/>
      <c r="NKB277" s="1251"/>
      <c r="NKC277" s="1251"/>
      <c r="NKD277" s="1251"/>
      <c r="NKE277" s="1251"/>
      <c r="NKF277" s="1251"/>
      <c r="NKG277" s="1251"/>
      <c r="NKH277" s="1251"/>
      <c r="NKI277" s="1251"/>
      <c r="NKJ277" s="1251"/>
      <c r="NKK277" s="1251"/>
      <c r="NKL277" s="1251"/>
      <c r="NKM277" s="1251"/>
      <c r="NKN277" s="1251"/>
      <c r="NKO277" s="1251"/>
      <c r="NKP277" s="1251"/>
      <c r="NKQ277" s="1251"/>
      <c r="NKR277" s="1251"/>
      <c r="NKS277" s="1251"/>
      <c r="NKT277" s="1251"/>
      <c r="NKU277" s="1251"/>
      <c r="NKV277" s="1251"/>
      <c r="NKW277" s="1251"/>
      <c r="NKX277" s="1251"/>
      <c r="NKY277" s="1251"/>
      <c r="NKZ277" s="1251"/>
      <c r="NLA277" s="1251"/>
      <c r="NLB277" s="1251"/>
      <c r="NLC277" s="1251"/>
      <c r="NLD277" s="1251"/>
      <c r="NLE277" s="1251"/>
      <c r="NLF277" s="1251"/>
      <c r="NLG277" s="1251"/>
      <c r="NLH277" s="1251"/>
      <c r="NLI277" s="1251"/>
      <c r="NLJ277" s="1251"/>
      <c r="NLK277" s="1251"/>
      <c r="NLL277" s="1251"/>
      <c r="NLM277" s="1251"/>
      <c r="NLN277" s="1251"/>
      <c r="NLO277" s="1251"/>
      <c r="NLP277" s="1251"/>
      <c r="NLQ277" s="1251"/>
      <c r="NLR277" s="1251"/>
      <c r="NLS277" s="1251"/>
      <c r="NLT277" s="1251"/>
      <c r="NLU277" s="1251"/>
      <c r="NLV277" s="1251"/>
      <c r="NLW277" s="1251"/>
      <c r="NLX277" s="1251"/>
      <c r="NLY277" s="1251"/>
      <c r="NLZ277" s="1251"/>
      <c r="NMA277" s="1251"/>
      <c r="NMB277" s="1251"/>
      <c r="NMC277" s="1251"/>
      <c r="NMD277" s="1251"/>
      <c r="NME277" s="1251"/>
      <c r="NMF277" s="1251"/>
      <c r="NMG277" s="1251"/>
      <c r="NMH277" s="1251"/>
      <c r="NMI277" s="1251"/>
      <c r="NMJ277" s="1251"/>
      <c r="NMK277" s="1251"/>
      <c r="NML277" s="1251"/>
      <c r="NMM277" s="1251"/>
      <c r="NMN277" s="1251"/>
      <c r="NMO277" s="1251"/>
      <c r="NMP277" s="1251"/>
      <c r="NMQ277" s="1251"/>
      <c r="NMR277" s="1251"/>
      <c r="NMS277" s="1251"/>
      <c r="NMT277" s="1251"/>
      <c r="NMU277" s="1251"/>
      <c r="NMV277" s="1251"/>
      <c r="NMW277" s="1251"/>
      <c r="NMX277" s="1251"/>
      <c r="NMY277" s="1251"/>
      <c r="NMZ277" s="1251"/>
      <c r="NNA277" s="1251"/>
      <c r="NNB277" s="1251"/>
      <c r="NNC277" s="1251"/>
      <c r="NND277" s="1251"/>
      <c r="NNE277" s="1251"/>
      <c r="NNF277" s="1251"/>
      <c r="NNG277" s="1251"/>
      <c r="NNH277" s="1251"/>
      <c r="NNI277" s="1251"/>
      <c r="NNJ277" s="1251"/>
      <c r="NNK277" s="1251"/>
      <c r="NNL277" s="1251"/>
      <c r="NNM277" s="1251"/>
      <c r="NNN277" s="1251"/>
      <c r="NNO277" s="1251"/>
      <c r="NNP277" s="1251"/>
      <c r="NNQ277" s="1251"/>
      <c r="NNR277" s="1251"/>
      <c r="NNS277" s="1251"/>
      <c r="NNT277" s="1251"/>
      <c r="NNU277" s="1251"/>
      <c r="NNV277" s="1251"/>
      <c r="NNW277" s="1251"/>
      <c r="NNX277" s="1251"/>
      <c r="NNY277" s="1251"/>
      <c r="NNZ277" s="1251"/>
      <c r="NOA277" s="1251"/>
      <c r="NOB277" s="1251"/>
      <c r="NOC277" s="1251"/>
      <c r="NOD277" s="1251"/>
      <c r="NOE277" s="1251"/>
      <c r="NOF277" s="1251"/>
      <c r="NOG277" s="1251"/>
      <c r="NOH277" s="1251"/>
      <c r="NOI277" s="1251"/>
      <c r="NOJ277" s="1251"/>
      <c r="NOK277" s="1251"/>
      <c r="NOL277" s="1251"/>
      <c r="NOM277" s="1251"/>
      <c r="NON277" s="1251"/>
      <c r="NOO277" s="1251"/>
      <c r="NOP277" s="1251"/>
      <c r="NOQ277" s="1251"/>
      <c r="NOR277" s="1251"/>
      <c r="NOS277" s="1251"/>
      <c r="NOT277" s="1251"/>
      <c r="NOU277" s="1251"/>
      <c r="NOV277" s="1251"/>
      <c r="NOW277" s="1251"/>
      <c r="NOX277" s="1251"/>
      <c r="NOY277" s="1251"/>
      <c r="NOZ277" s="1251"/>
      <c r="NPA277" s="1251"/>
      <c r="NPB277" s="1251"/>
      <c r="NPC277" s="1251"/>
      <c r="NPD277" s="1251"/>
      <c r="NPE277" s="1251"/>
      <c r="NPF277" s="1251"/>
      <c r="NPG277" s="1251"/>
      <c r="NPH277" s="1251"/>
      <c r="NPI277" s="1251"/>
      <c r="NPJ277" s="1251"/>
      <c r="NPK277" s="1251"/>
      <c r="NPL277" s="1251"/>
      <c r="NPM277" s="1251"/>
      <c r="NPN277" s="1251"/>
      <c r="NPO277" s="1251"/>
      <c r="NPP277" s="1251"/>
      <c r="NPQ277" s="1251"/>
      <c r="NPR277" s="1251"/>
      <c r="NPS277" s="1251"/>
      <c r="NPT277" s="1251"/>
      <c r="NPU277" s="1251"/>
      <c r="NPV277" s="1251"/>
      <c r="NPW277" s="1251"/>
      <c r="NPX277" s="1251"/>
      <c r="NPY277" s="1251"/>
      <c r="NPZ277" s="1251"/>
      <c r="NQA277" s="1251"/>
      <c r="NQB277" s="1251"/>
      <c r="NQC277" s="1251"/>
      <c r="NQD277" s="1251"/>
      <c r="NQE277" s="1251"/>
      <c r="NQF277" s="1251"/>
      <c r="NQG277" s="1251"/>
      <c r="NQH277" s="1251"/>
      <c r="NQI277" s="1251"/>
      <c r="NQJ277" s="1251"/>
      <c r="NQK277" s="1251"/>
      <c r="NQL277" s="1251"/>
      <c r="NQM277" s="1251"/>
      <c r="NQN277" s="1251"/>
      <c r="NQO277" s="1251"/>
      <c r="NQP277" s="1251"/>
      <c r="NQQ277" s="1251"/>
      <c r="NQR277" s="1251"/>
      <c r="NQS277" s="1251"/>
      <c r="NQT277" s="1251"/>
      <c r="NQU277" s="1251"/>
      <c r="NQV277" s="1251"/>
      <c r="NQW277" s="1251"/>
      <c r="NQX277" s="1251"/>
      <c r="NQY277" s="1251"/>
      <c r="NQZ277" s="1251"/>
      <c r="NRA277" s="1251"/>
      <c r="NRB277" s="1251"/>
      <c r="NRC277" s="1251"/>
      <c r="NRD277" s="1251"/>
      <c r="NRE277" s="1251"/>
      <c r="NRF277" s="1251"/>
      <c r="NRG277" s="1251"/>
      <c r="NRH277" s="1251"/>
      <c r="NRI277" s="1251"/>
      <c r="NRJ277" s="1251"/>
      <c r="NRK277" s="1251"/>
      <c r="NRL277" s="1251"/>
      <c r="NRM277" s="1251"/>
      <c r="NRN277" s="1251"/>
      <c r="NRO277" s="1251"/>
      <c r="NRP277" s="1251"/>
      <c r="NRQ277" s="1251"/>
      <c r="NRR277" s="1251"/>
      <c r="NRS277" s="1251"/>
      <c r="NRT277" s="1251"/>
      <c r="NRU277" s="1251"/>
      <c r="NRV277" s="1251"/>
      <c r="NRW277" s="1251"/>
      <c r="NRX277" s="1251"/>
      <c r="NRY277" s="1251"/>
      <c r="NRZ277" s="1251"/>
      <c r="NSA277" s="1251"/>
      <c r="NSB277" s="1251"/>
      <c r="NSC277" s="1251"/>
      <c r="NSD277" s="1251"/>
      <c r="NSE277" s="1251"/>
      <c r="NSF277" s="1251"/>
      <c r="NSG277" s="1251"/>
      <c r="NSH277" s="1251"/>
      <c r="NSI277" s="1251"/>
      <c r="NSJ277" s="1251"/>
      <c r="NSK277" s="1251"/>
      <c r="NSL277" s="1251"/>
      <c r="NSM277" s="1251"/>
      <c r="NSN277" s="1251"/>
      <c r="NSO277" s="1251"/>
      <c r="NSP277" s="1251"/>
      <c r="NSQ277" s="1251"/>
      <c r="NSR277" s="1251"/>
      <c r="NSS277" s="1251"/>
      <c r="NST277" s="1251"/>
      <c r="NSU277" s="1251"/>
      <c r="NSV277" s="1251"/>
      <c r="NSW277" s="1251"/>
      <c r="NSX277" s="1251"/>
      <c r="NSY277" s="1251"/>
      <c r="NSZ277" s="1251"/>
      <c r="NTA277" s="1251"/>
      <c r="NTB277" s="1251"/>
      <c r="NTC277" s="1251"/>
      <c r="NTD277" s="1251"/>
      <c r="NTE277" s="1251"/>
      <c r="NTF277" s="1251"/>
      <c r="NTG277" s="1251"/>
      <c r="NTH277" s="1251"/>
      <c r="NTI277" s="1251"/>
      <c r="NTJ277" s="1251"/>
      <c r="NTK277" s="1251"/>
      <c r="NTL277" s="1251"/>
      <c r="NTM277" s="1251"/>
      <c r="NTN277" s="1251"/>
      <c r="NTO277" s="1251"/>
      <c r="NTP277" s="1251"/>
      <c r="NTQ277" s="1251"/>
      <c r="NTR277" s="1251"/>
      <c r="NTS277" s="1251"/>
      <c r="NTT277" s="1251"/>
      <c r="NTU277" s="1251"/>
      <c r="NTV277" s="1251"/>
      <c r="NTW277" s="1251"/>
      <c r="NTX277" s="1251"/>
      <c r="NTY277" s="1251"/>
      <c r="NTZ277" s="1251"/>
      <c r="NUA277" s="1251"/>
      <c r="NUB277" s="1251"/>
      <c r="NUC277" s="1251"/>
      <c r="NUD277" s="1251"/>
      <c r="NUE277" s="1251"/>
      <c r="NUF277" s="1251"/>
      <c r="NUG277" s="1251"/>
      <c r="NUH277" s="1251"/>
      <c r="NUI277" s="1251"/>
      <c r="NUJ277" s="1251"/>
      <c r="NUK277" s="1251"/>
      <c r="NUL277" s="1251"/>
      <c r="NUM277" s="1251"/>
      <c r="NUN277" s="1251"/>
      <c r="NUO277" s="1251"/>
      <c r="NUP277" s="1251"/>
      <c r="NUQ277" s="1251"/>
      <c r="NUR277" s="1251"/>
      <c r="NUS277" s="1251"/>
      <c r="NUT277" s="1251"/>
      <c r="NUU277" s="1251"/>
      <c r="NUV277" s="1251"/>
      <c r="NUW277" s="1251"/>
      <c r="NUX277" s="1251"/>
      <c r="NUY277" s="1251"/>
      <c r="NUZ277" s="1251"/>
      <c r="NVA277" s="1251"/>
      <c r="NVB277" s="1251"/>
      <c r="NVC277" s="1251"/>
      <c r="NVD277" s="1251"/>
      <c r="NVE277" s="1251"/>
      <c r="NVF277" s="1251"/>
      <c r="NVG277" s="1251"/>
      <c r="NVH277" s="1251"/>
      <c r="NVI277" s="1251"/>
      <c r="NVJ277" s="1251"/>
      <c r="NVK277" s="1251"/>
      <c r="NVL277" s="1251"/>
      <c r="NVM277" s="1251"/>
      <c r="NVN277" s="1251"/>
      <c r="NVO277" s="1251"/>
      <c r="NVP277" s="1251"/>
      <c r="NVQ277" s="1251"/>
      <c r="NVR277" s="1251"/>
      <c r="NVS277" s="1251"/>
      <c r="NVT277" s="1251"/>
      <c r="NVU277" s="1251"/>
      <c r="NVV277" s="1251"/>
      <c r="NVW277" s="1251"/>
      <c r="NVX277" s="1251"/>
      <c r="NVY277" s="1251"/>
      <c r="NVZ277" s="1251"/>
      <c r="NWA277" s="1251"/>
      <c r="NWB277" s="1251"/>
      <c r="NWC277" s="1251"/>
      <c r="NWD277" s="1251"/>
      <c r="NWE277" s="1251"/>
      <c r="NWF277" s="1251"/>
      <c r="NWG277" s="1251"/>
      <c r="NWH277" s="1251"/>
      <c r="NWI277" s="1251"/>
      <c r="NWJ277" s="1251"/>
      <c r="NWK277" s="1251"/>
      <c r="NWL277" s="1251"/>
      <c r="NWM277" s="1251"/>
      <c r="NWN277" s="1251"/>
      <c r="NWO277" s="1251"/>
      <c r="NWP277" s="1251"/>
      <c r="NWQ277" s="1251"/>
      <c r="NWR277" s="1251"/>
      <c r="NWS277" s="1251"/>
      <c r="NWT277" s="1251"/>
      <c r="NWU277" s="1251"/>
      <c r="NWV277" s="1251"/>
      <c r="NWW277" s="1251"/>
      <c r="NWX277" s="1251"/>
      <c r="NWY277" s="1251"/>
      <c r="NWZ277" s="1251"/>
      <c r="NXA277" s="1251"/>
      <c r="NXB277" s="1251"/>
      <c r="NXC277" s="1251"/>
      <c r="NXD277" s="1251"/>
      <c r="NXE277" s="1251"/>
      <c r="NXF277" s="1251"/>
      <c r="NXG277" s="1251"/>
      <c r="NXH277" s="1251"/>
      <c r="NXI277" s="1251"/>
      <c r="NXJ277" s="1251"/>
      <c r="NXK277" s="1251"/>
      <c r="NXL277" s="1251"/>
      <c r="NXM277" s="1251"/>
      <c r="NXN277" s="1251"/>
      <c r="NXO277" s="1251"/>
      <c r="NXP277" s="1251"/>
      <c r="NXQ277" s="1251"/>
      <c r="NXR277" s="1251"/>
      <c r="NXS277" s="1251"/>
      <c r="NXT277" s="1251"/>
      <c r="NXU277" s="1251"/>
      <c r="NXV277" s="1251"/>
      <c r="NXW277" s="1251"/>
      <c r="NXX277" s="1251"/>
      <c r="NXY277" s="1251"/>
      <c r="NXZ277" s="1251"/>
      <c r="NYA277" s="1251"/>
      <c r="NYB277" s="1251"/>
      <c r="NYC277" s="1251"/>
      <c r="NYD277" s="1251"/>
      <c r="NYE277" s="1251"/>
      <c r="NYF277" s="1251"/>
      <c r="NYG277" s="1251"/>
      <c r="NYH277" s="1251"/>
      <c r="NYI277" s="1251"/>
      <c r="NYJ277" s="1251"/>
      <c r="NYK277" s="1251"/>
      <c r="NYL277" s="1251"/>
      <c r="NYM277" s="1251"/>
      <c r="NYN277" s="1251"/>
      <c r="NYO277" s="1251"/>
      <c r="NYP277" s="1251"/>
      <c r="NYQ277" s="1251"/>
      <c r="NYR277" s="1251"/>
      <c r="NYS277" s="1251"/>
      <c r="NYT277" s="1251"/>
      <c r="NYU277" s="1251"/>
      <c r="NYV277" s="1251"/>
      <c r="NYW277" s="1251"/>
      <c r="NYX277" s="1251"/>
      <c r="NYY277" s="1251"/>
      <c r="NYZ277" s="1251"/>
      <c r="NZA277" s="1251"/>
      <c r="NZB277" s="1251"/>
      <c r="NZC277" s="1251"/>
      <c r="NZD277" s="1251"/>
      <c r="NZE277" s="1251"/>
      <c r="NZF277" s="1251"/>
      <c r="NZG277" s="1251"/>
      <c r="NZH277" s="1251"/>
      <c r="NZI277" s="1251"/>
      <c r="NZJ277" s="1251"/>
      <c r="NZK277" s="1251"/>
      <c r="NZL277" s="1251"/>
      <c r="NZM277" s="1251"/>
      <c r="NZN277" s="1251"/>
      <c r="NZO277" s="1251"/>
      <c r="NZP277" s="1251"/>
      <c r="NZQ277" s="1251"/>
      <c r="NZR277" s="1251"/>
      <c r="NZS277" s="1251"/>
      <c r="NZT277" s="1251"/>
      <c r="NZU277" s="1251"/>
      <c r="NZV277" s="1251"/>
      <c r="NZW277" s="1251"/>
      <c r="NZX277" s="1251"/>
      <c r="NZY277" s="1251"/>
      <c r="NZZ277" s="1251"/>
      <c r="OAA277" s="1251"/>
      <c r="OAB277" s="1251"/>
      <c r="OAC277" s="1251"/>
      <c r="OAD277" s="1251"/>
      <c r="OAE277" s="1251"/>
      <c r="OAF277" s="1251"/>
      <c r="OAG277" s="1251"/>
      <c r="OAH277" s="1251"/>
      <c r="OAI277" s="1251"/>
      <c r="OAJ277" s="1251"/>
      <c r="OAK277" s="1251"/>
      <c r="OAL277" s="1251"/>
      <c r="OAM277" s="1251"/>
      <c r="OAN277" s="1251"/>
      <c r="OAO277" s="1251"/>
      <c r="OAP277" s="1251"/>
      <c r="OAQ277" s="1251"/>
      <c r="OAR277" s="1251"/>
      <c r="OAS277" s="1251"/>
      <c r="OAT277" s="1251"/>
      <c r="OAU277" s="1251"/>
      <c r="OAV277" s="1251"/>
      <c r="OAW277" s="1251"/>
      <c r="OAX277" s="1251"/>
      <c r="OAY277" s="1251"/>
      <c r="OAZ277" s="1251"/>
      <c r="OBA277" s="1251"/>
      <c r="OBB277" s="1251"/>
      <c r="OBC277" s="1251"/>
      <c r="OBD277" s="1251"/>
      <c r="OBE277" s="1251"/>
      <c r="OBF277" s="1251"/>
      <c r="OBG277" s="1251"/>
      <c r="OBH277" s="1251"/>
      <c r="OBI277" s="1251"/>
      <c r="OBJ277" s="1251"/>
      <c r="OBK277" s="1251"/>
      <c r="OBL277" s="1251"/>
      <c r="OBM277" s="1251"/>
      <c r="OBN277" s="1251"/>
      <c r="OBO277" s="1251"/>
      <c r="OBP277" s="1251"/>
      <c r="OBQ277" s="1251"/>
      <c r="OBR277" s="1251"/>
      <c r="OBS277" s="1251"/>
      <c r="OBT277" s="1251"/>
      <c r="OBU277" s="1251"/>
      <c r="OBV277" s="1251"/>
      <c r="OBW277" s="1251"/>
      <c r="OBX277" s="1251"/>
      <c r="OBY277" s="1251"/>
      <c r="OBZ277" s="1251"/>
      <c r="OCA277" s="1251"/>
      <c r="OCB277" s="1251"/>
      <c r="OCC277" s="1251"/>
      <c r="OCD277" s="1251"/>
      <c r="OCE277" s="1251"/>
      <c r="OCF277" s="1251"/>
      <c r="OCG277" s="1251"/>
      <c r="OCH277" s="1251"/>
      <c r="OCI277" s="1251"/>
      <c r="OCJ277" s="1251"/>
      <c r="OCK277" s="1251"/>
      <c r="OCL277" s="1251"/>
      <c r="OCM277" s="1251"/>
      <c r="OCN277" s="1251"/>
      <c r="OCO277" s="1251"/>
      <c r="OCP277" s="1251"/>
      <c r="OCQ277" s="1251"/>
      <c r="OCR277" s="1251"/>
      <c r="OCS277" s="1251"/>
      <c r="OCT277" s="1251"/>
      <c r="OCU277" s="1251"/>
      <c r="OCV277" s="1251"/>
      <c r="OCW277" s="1251"/>
      <c r="OCX277" s="1251"/>
      <c r="OCY277" s="1251"/>
      <c r="OCZ277" s="1251"/>
      <c r="ODA277" s="1251"/>
      <c r="ODB277" s="1251"/>
      <c r="ODC277" s="1251"/>
      <c r="ODD277" s="1251"/>
      <c r="ODE277" s="1251"/>
      <c r="ODF277" s="1251"/>
      <c r="ODG277" s="1251"/>
      <c r="ODH277" s="1251"/>
      <c r="ODI277" s="1251"/>
      <c r="ODJ277" s="1251"/>
      <c r="ODK277" s="1251"/>
      <c r="ODL277" s="1251"/>
      <c r="ODM277" s="1251"/>
      <c r="ODN277" s="1251"/>
      <c r="ODO277" s="1251"/>
      <c r="ODP277" s="1251"/>
      <c r="ODQ277" s="1251"/>
      <c r="ODR277" s="1251"/>
      <c r="ODS277" s="1251"/>
      <c r="ODT277" s="1251"/>
      <c r="ODU277" s="1251"/>
      <c r="ODV277" s="1251"/>
      <c r="ODW277" s="1251"/>
      <c r="ODX277" s="1251"/>
      <c r="ODY277" s="1251"/>
      <c r="ODZ277" s="1251"/>
      <c r="OEA277" s="1251"/>
      <c r="OEB277" s="1251"/>
      <c r="OEC277" s="1251"/>
      <c r="OED277" s="1251"/>
      <c r="OEE277" s="1251"/>
      <c r="OEF277" s="1251"/>
      <c r="OEG277" s="1251"/>
      <c r="OEH277" s="1251"/>
      <c r="OEI277" s="1251"/>
      <c r="OEJ277" s="1251"/>
      <c r="OEK277" s="1251"/>
      <c r="OEL277" s="1251"/>
      <c r="OEM277" s="1251"/>
      <c r="OEN277" s="1251"/>
      <c r="OEO277" s="1251"/>
      <c r="OEP277" s="1251"/>
      <c r="OEQ277" s="1251"/>
      <c r="OER277" s="1251"/>
      <c r="OES277" s="1251"/>
      <c r="OET277" s="1251"/>
      <c r="OEU277" s="1251"/>
      <c r="OEV277" s="1251"/>
      <c r="OEW277" s="1251"/>
      <c r="OEX277" s="1251"/>
      <c r="OEY277" s="1251"/>
      <c r="OEZ277" s="1251"/>
      <c r="OFA277" s="1251"/>
      <c r="OFB277" s="1251"/>
      <c r="OFC277" s="1251"/>
      <c r="OFD277" s="1251"/>
      <c r="OFE277" s="1251"/>
      <c r="OFF277" s="1251"/>
      <c r="OFG277" s="1251"/>
      <c r="OFH277" s="1251"/>
      <c r="OFI277" s="1251"/>
      <c r="OFJ277" s="1251"/>
      <c r="OFK277" s="1251"/>
      <c r="OFL277" s="1251"/>
      <c r="OFM277" s="1251"/>
      <c r="OFN277" s="1251"/>
      <c r="OFO277" s="1251"/>
      <c r="OFP277" s="1251"/>
      <c r="OFQ277" s="1251"/>
      <c r="OFR277" s="1251"/>
      <c r="OFS277" s="1251"/>
      <c r="OFT277" s="1251"/>
      <c r="OFU277" s="1251"/>
      <c r="OFV277" s="1251"/>
      <c r="OFW277" s="1251"/>
      <c r="OFX277" s="1251"/>
      <c r="OFY277" s="1251"/>
      <c r="OFZ277" s="1251"/>
      <c r="OGA277" s="1251"/>
      <c r="OGB277" s="1251"/>
      <c r="OGC277" s="1251"/>
      <c r="OGD277" s="1251"/>
      <c r="OGE277" s="1251"/>
      <c r="OGF277" s="1251"/>
      <c r="OGG277" s="1251"/>
      <c r="OGH277" s="1251"/>
      <c r="OGI277" s="1251"/>
      <c r="OGJ277" s="1251"/>
      <c r="OGK277" s="1251"/>
      <c r="OGL277" s="1251"/>
      <c r="OGM277" s="1251"/>
      <c r="OGN277" s="1251"/>
      <c r="OGO277" s="1251"/>
      <c r="OGP277" s="1251"/>
      <c r="OGQ277" s="1251"/>
      <c r="OGR277" s="1251"/>
      <c r="OGS277" s="1251"/>
      <c r="OGT277" s="1251"/>
      <c r="OGU277" s="1251"/>
      <c r="OGV277" s="1251"/>
      <c r="OGW277" s="1251"/>
      <c r="OGX277" s="1251"/>
      <c r="OGY277" s="1251"/>
      <c r="OGZ277" s="1251"/>
      <c r="OHA277" s="1251"/>
      <c r="OHB277" s="1251"/>
      <c r="OHC277" s="1251"/>
      <c r="OHD277" s="1251"/>
      <c r="OHE277" s="1251"/>
      <c r="OHF277" s="1251"/>
      <c r="OHG277" s="1251"/>
      <c r="OHH277" s="1251"/>
      <c r="OHI277" s="1251"/>
      <c r="OHJ277" s="1251"/>
      <c r="OHK277" s="1251"/>
      <c r="OHL277" s="1251"/>
      <c r="OHM277" s="1251"/>
      <c r="OHN277" s="1251"/>
      <c r="OHO277" s="1251"/>
      <c r="OHP277" s="1251"/>
      <c r="OHQ277" s="1251"/>
      <c r="OHR277" s="1251"/>
      <c r="OHS277" s="1251"/>
      <c r="OHT277" s="1251"/>
      <c r="OHU277" s="1251"/>
      <c r="OHV277" s="1251"/>
      <c r="OHW277" s="1251"/>
      <c r="OHX277" s="1251"/>
      <c r="OHY277" s="1251"/>
      <c r="OHZ277" s="1251"/>
      <c r="OIA277" s="1251"/>
      <c r="OIB277" s="1251"/>
      <c r="OIC277" s="1251"/>
      <c r="OID277" s="1251"/>
      <c r="OIE277" s="1251"/>
      <c r="OIF277" s="1251"/>
      <c r="OIG277" s="1251"/>
      <c r="OIH277" s="1251"/>
      <c r="OII277" s="1251"/>
      <c r="OIJ277" s="1251"/>
      <c r="OIK277" s="1251"/>
      <c r="OIL277" s="1251"/>
      <c r="OIM277" s="1251"/>
      <c r="OIN277" s="1251"/>
      <c r="OIO277" s="1251"/>
      <c r="OIP277" s="1251"/>
      <c r="OIQ277" s="1251"/>
      <c r="OIR277" s="1251"/>
      <c r="OIS277" s="1251"/>
      <c r="OIT277" s="1251"/>
      <c r="OIU277" s="1251"/>
      <c r="OIV277" s="1251"/>
      <c r="OIW277" s="1251"/>
      <c r="OIX277" s="1251"/>
      <c r="OIY277" s="1251"/>
      <c r="OIZ277" s="1251"/>
      <c r="OJA277" s="1251"/>
      <c r="OJB277" s="1251"/>
      <c r="OJC277" s="1251"/>
      <c r="OJD277" s="1251"/>
      <c r="OJE277" s="1251"/>
      <c r="OJF277" s="1251"/>
      <c r="OJG277" s="1251"/>
      <c r="OJH277" s="1251"/>
      <c r="OJI277" s="1251"/>
      <c r="OJJ277" s="1251"/>
      <c r="OJK277" s="1251"/>
      <c r="OJL277" s="1251"/>
      <c r="OJM277" s="1251"/>
      <c r="OJN277" s="1251"/>
      <c r="OJO277" s="1251"/>
      <c r="OJP277" s="1251"/>
      <c r="OJQ277" s="1251"/>
      <c r="OJR277" s="1251"/>
      <c r="OJS277" s="1251"/>
      <c r="OJT277" s="1251"/>
      <c r="OJU277" s="1251"/>
      <c r="OJV277" s="1251"/>
      <c r="OJW277" s="1251"/>
      <c r="OJX277" s="1251"/>
      <c r="OJY277" s="1251"/>
      <c r="OJZ277" s="1251"/>
      <c r="OKA277" s="1251"/>
      <c r="OKB277" s="1251"/>
      <c r="OKC277" s="1251"/>
      <c r="OKD277" s="1251"/>
      <c r="OKE277" s="1251"/>
      <c r="OKF277" s="1251"/>
      <c r="OKG277" s="1251"/>
      <c r="OKH277" s="1251"/>
      <c r="OKI277" s="1251"/>
      <c r="OKJ277" s="1251"/>
      <c r="OKK277" s="1251"/>
      <c r="OKL277" s="1251"/>
      <c r="OKM277" s="1251"/>
      <c r="OKN277" s="1251"/>
      <c r="OKO277" s="1251"/>
      <c r="OKP277" s="1251"/>
      <c r="OKQ277" s="1251"/>
      <c r="OKR277" s="1251"/>
      <c r="OKS277" s="1251"/>
      <c r="OKT277" s="1251"/>
      <c r="OKU277" s="1251"/>
      <c r="OKV277" s="1251"/>
      <c r="OKW277" s="1251"/>
      <c r="OKX277" s="1251"/>
      <c r="OKY277" s="1251"/>
      <c r="OKZ277" s="1251"/>
      <c r="OLA277" s="1251"/>
      <c r="OLB277" s="1251"/>
      <c r="OLC277" s="1251"/>
      <c r="OLD277" s="1251"/>
      <c r="OLE277" s="1251"/>
      <c r="OLF277" s="1251"/>
      <c r="OLG277" s="1251"/>
      <c r="OLH277" s="1251"/>
      <c r="OLI277" s="1251"/>
      <c r="OLJ277" s="1251"/>
      <c r="OLK277" s="1251"/>
      <c r="OLL277" s="1251"/>
      <c r="OLM277" s="1251"/>
      <c r="OLN277" s="1251"/>
      <c r="OLO277" s="1251"/>
      <c r="OLP277" s="1251"/>
      <c r="OLQ277" s="1251"/>
      <c r="OLR277" s="1251"/>
      <c r="OLS277" s="1251"/>
      <c r="OLT277" s="1251"/>
      <c r="OLU277" s="1251"/>
      <c r="OLV277" s="1251"/>
      <c r="OLW277" s="1251"/>
      <c r="OLX277" s="1251"/>
      <c r="OLY277" s="1251"/>
      <c r="OLZ277" s="1251"/>
      <c r="OMA277" s="1251"/>
      <c r="OMB277" s="1251"/>
      <c r="OMC277" s="1251"/>
      <c r="OMD277" s="1251"/>
      <c r="OME277" s="1251"/>
      <c r="OMF277" s="1251"/>
      <c r="OMG277" s="1251"/>
      <c r="OMH277" s="1251"/>
      <c r="OMI277" s="1251"/>
      <c r="OMJ277" s="1251"/>
      <c r="OMK277" s="1251"/>
      <c r="OML277" s="1251"/>
      <c r="OMM277" s="1251"/>
      <c r="OMN277" s="1251"/>
      <c r="OMO277" s="1251"/>
      <c r="OMP277" s="1251"/>
      <c r="OMQ277" s="1251"/>
      <c r="OMR277" s="1251"/>
      <c r="OMS277" s="1251"/>
      <c r="OMT277" s="1251"/>
      <c r="OMU277" s="1251"/>
      <c r="OMV277" s="1251"/>
      <c r="OMW277" s="1251"/>
      <c r="OMX277" s="1251"/>
      <c r="OMY277" s="1251"/>
      <c r="OMZ277" s="1251"/>
      <c r="ONA277" s="1251"/>
      <c r="ONB277" s="1251"/>
      <c r="ONC277" s="1251"/>
      <c r="OND277" s="1251"/>
      <c r="ONE277" s="1251"/>
      <c r="ONF277" s="1251"/>
      <c r="ONG277" s="1251"/>
      <c r="ONH277" s="1251"/>
      <c r="ONI277" s="1251"/>
      <c r="ONJ277" s="1251"/>
      <c r="ONK277" s="1251"/>
      <c r="ONL277" s="1251"/>
      <c r="ONM277" s="1251"/>
      <c r="ONN277" s="1251"/>
      <c r="ONO277" s="1251"/>
      <c r="ONP277" s="1251"/>
      <c r="ONQ277" s="1251"/>
      <c r="ONR277" s="1251"/>
      <c r="ONS277" s="1251"/>
      <c r="ONT277" s="1251"/>
      <c r="ONU277" s="1251"/>
      <c r="ONV277" s="1251"/>
      <c r="ONW277" s="1251"/>
      <c r="ONX277" s="1251"/>
      <c r="ONY277" s="1251"/>
      <c r="ONZ277" s="1251"/>
      <c r="OOA277" s="1251"/>
      <c r="OOB277" s="1251"/>
      <c r="OOC277" s="1251"/>
      <c r="OOD277" s="1251"/>
      <c r="OOE277" s="1251"/>
      <c r="OOF277" s="1251"/>
      <c r="OOG277" s="1251"/>
      <c r="OOH277" s="1251"/>
      <c r="OOI277" s="1251"/>
      <c r="OOJ277" s="1251"/>
      <c r="OOK277" s="1251"/>
      <c r="OOL277" s="1251"/>
      <c r="OOM277" s="1251"/>
      <c r="OON277" s="1251"/>
      <c r="OOO277" s="1251"/>
      <c r="OOP277" s="1251"/>
      <c r="OOQ277" s="1251"/>
      <c r="OOR277" s="1251"/>
      <c r="OOS277" s="1251"/>
      <c r="OOT277" s="1251"/>
      <c r="OOU277" s="1251"/>
      <c r="OOV277" s="1251"/>
      <c r="OOW277" s="1251"/>
      <c r="OOX277" s="1251"/>
      <c r="OOY277" s="1251"/>
      <c r="OOZ277" s="1251"/>
      <c r="OPA277" s="1251"/>
      <c r="OPB277" s="1251"/>
      <c r="OPC277" s="1251"/>
      <c r="OPD277" s="1251"/>
      <c r="OPE277" s="1251"/>
      <c r="OPF277" s="1251"/>
      <c r="OPG277" s="1251"/>
      <c r="OPH277" s="1251"/>
      <c r="OPI277" s="1251"/>
      <c r="OPJ277" s="1251"/>
      <c r="OPK277" s="1251"/>
      <c r="OPL277" s="1251"/>
      <c r="OPM277" s="1251"/>
      <c r="OPN277" s="1251"/>
      <c r="OPO277" s="1251"/>
      <c r="OPP277" s="1251"/>
      <c r="OPQ277" s="1251"/>
      <c r="OPR277" s="1251"/>
      <c r="OPS277" s="1251"/>
      <c r="OPT277" s="1251"/>
      <c r="OPU277" s="1251"/>
      <c r="OPV277" s="1251"/>
      <c r="OPW277" s="1251"/>
      <c r="OPX277" s="1251"/>
      <c r="OPY277" s="1251"/>
      <c r="OPZ277" s="1251"/>
      <c r="OQA277" s="1251"/>
      <c r="OQB277" s="1251"/>
      <c r="OQC277" s="1251"/>
      <c r="OQD277" s="1251"/>
      <c r="OQE277" s="1251"/>
      <c r="OQF277" s="1251"/>
      <c r="OQG277" s="1251"/>
      <c r="OQH277" s="1251"/>
      <c r="OQI277" s="1251"/>
      <c r="OQJ277" s="1251"/>
      <c r="OQK277" s="1251"/>
      <c r="OQL277" s="1251"/>
      <c r="OQM277" s="1251"/>
      <c r="OQN277" s="1251"/>
      <c r="OQO277" s="1251"/>
      <c r="OQP277" s="1251"/>
      <c r="OQQ277" s="1251"/>
      <c r="OQR277" s="1251"/>
      <c r="OQS277" s="1251"/>
      <c r="OQT277" s="1251"/>
      <c r="OQU277" s="1251"/>
      <c r="OQV277" s="1251"/>
      <c r="OQW277" s="1251"/>
      <c r="OQX277" s="1251"/>
      <c r="OQY277" s="1251"/>
      <c r="OQZ277" s="1251"/>
      <c r="ORA277" s="1251"/>
      <c r="ORB277" s="1251"/>
      <c r="ORC277" s="1251"/>
      <c r="ORD277" s="1251"/>
      <c r="ORE277" s="1251"/>
      <c r="ORF277" s="1251"/>
      <c r="ORG277" s="1251"/>
      <c r="ORH277" s="1251"/>
      <c r="ORI277" s="1251"/>
      <c r="ORJ277" s="1251"/>
      <c r="ORK277" s="1251"/>
      <c r="ORL277" s="1251"/>
      <c r="ORM277" s="1251"/>
      <c r="ORN277" s="1251"/>
      <c r="ORO277" s="1251"/>
      <c r="ORP277" s="1251"/>
      <c r="ORQ277" s="1251"/>
      <c r="ORR277" s="1251"/>
      <c r="ORS277" s="1251"/>
      <c r="ORT277" s="1251"/>
      <c r="ORU277" s="1251"/>
      <c r="ORV277" s="1251"/>
      <c r="ORW277" s="1251"/>
      <c r="ORX277" s="1251"/>
      <c r="ORY277" s="1251"/>
      <c r="ORZ277" s="1251"/>
      <c r="OSA277" s="1251"/>
      <c r="OSB277" s="1251"/>
      <c r="OSC277" s="1251"/>
      <c r="OSD277" s="1251"/>
      <c r="OSE277" s="1251"/>
      <c r="OSF277" s="1251"/>
      <c r="OSG277" s="1251"/>
      <c r="OSH277" s="1251"/>
      <c r="OSI277" s="1251"/>
      <c r="OSJ277" s="1251"/>
      <c r="OSK277" s="1251"/>
      <c r="OSL277" s="1251"/>
      <c r="OSM277" s="1251"/>
      <c r="OSN277" s="1251"/>
      <c r="OSO277" s="1251"/>
      <c r="OSP277" s="1251"/>
      <c r="OSQ277" s="1251"/>
      <c r="OSR277" s="1251"/>
      <c r="OSS277" s="1251"/>
      <c r="OST277" s="1251"/>
      <c r="OSU277" s="1251"/>
      <c r="OSV277" s="1251"/>
      <c r="OSW277" s="1251"/>
      <c r="OSX277" s="1251"/>
      <c r="OSY277" s="1251"/>
      <c r="OSZ277" s="1251"/>
      <c r="OTA277" s="1251"/>
      <c r="OTB277" s="1251"/>
      <c r="OTC277" s="1251"/>
      <c r="OTD277" s="1251"/>
      <c r="OTE277" s="1251"/>
      <c r="OTF277" s="1251"/>
      <c r="OTG277" s="1251"/>
      <c r="OTH277" s="1251"/>
      <c r="OTI277" s="1251"/>
      <c r="OTJ277" s="1251"/>
      <c r="OTK277" s="1251"/>
      <c r="OTL277" s="1251"/>
      <c r="OTM277" s="1251"/>
      <c r="OTN277" s="1251"/>
      <c r="OTO277" s="1251"/>
      <c r="OTP277" s="1251"/>
      <c r="OTQ277" s="1251"/>
      <c r="OTR277" s="1251"/>
      <c r="OTS277" s="1251"/>
      <c r="OTT277" s="1251"/>
      <c r="OTU277" s="1251"/>
      <c r="OTV277" s="1251"/>
      <c r="OTW277" s="1251"/>
      <c r="OTX277" s="1251"/>
      <c r="OTY277" s="1251"/>
      <c r="OTZ277" s="1251"/>
      <c r="OUA277" s="1251"/>
      <c r="OUB277" s="1251"/>
      <c r="OUC277" s="1251"/>
      <c r="OUD277" s="1251"/>
      <c r="OUE277" s="1251"/>
      <c r="OUF277" s="1251"/>
      <c r="OUG277" s="1251"/>
      <c r="OUH277" s="1251"/>
      <c r="OUI277" s="1251"/>
      <c r="OUJ277" s="1251"/>
      <c r="OUK277" s="1251"/>
      <c r="OUL277" s="1251"/>
      <c r="OUM277" s="1251"/>
      <c r="OUN277" s="1251"/>
      <c r="OUO277" s="1251"/>
      <c r="OUP277" s="1251"/>
      <c r="OUQ277" s="1251"/>
      <c r="OUR277" s="1251"/>
      <c r="OUS277" s="1251"/>
      <c r="OUT277" s="1251"/>
      <c r="OUU277" s="1251"/>
      <c r="OUV277" s="1251"/>
      <c r="OUW277" s="1251"/>
      <c r="OUX277" s="1251"/>
      <c r="OUY277" s="1251"/>
      <c r="OUZ277" s="1251"/>
      <c r="OVA277" s="1251"/>
      <c r="OVB277" s="1251"/>
      <c r="OVC277" s="1251"/>
      <c r="OVD277" s="1251"/>
      <c r="OVE277" s="1251"/>
      <c r="OVF277" s="1251"/>
      <c r="OVG277" s="1251"/>
      <c r="OVH277" s="1251"/>
      <c r="OVI277" s="1251"/>
      <c r="OVJ277" s="1251"/>
      <c r="OVK277" s="1251"/>
      <c r="OVL277" s="1251"/>
      <c r="OVM277" s="1251"/>
      <c r="OVN277" s="1251"/>
      <c r="OVO277" s="1251"/>
      <c r="OVP277" s="1251"/>
      <c r="OVQ277" s="1251"/>
      <c r="OVR277" s="1251"/>
      <c r="OVS277" s="1251"/>
      <c r="OVT277" s="1251"/>
      <c r="OVU277" s="1251"/>
      <c r="OVV277" s="1251"/>
      <c r="OVW277" s="1251"/>
      <c r="OVX277" s="1251"/>
      <c r="OVY277" s="1251"/>
      <c r="OVZ277" s="1251"/>
      <c r="OWA277" s="1251"/>
      <c r="OWB277" s="1251"/>
      <c r="OWC277" s="1251"/>
      <c r="OWD277" s="1251"/>
      <c r="OWE277" s="1251"/>
      <c r="OWF277" s="1251"/>
      <c r="OWG277" s="1251"/>
      <c r="OWH277" s="1251"/>
      <c r="OWI277" s="1251"/>
      <c r="OWJ277" s="1251"/>
      <c r="OWK277" s="1251"/>
      <c r="OWL277" s="1251"/>
      <c r="OWM277" s="1251"/>
      <c r="OWN277" s="1251"/>
      <c r="OWO277" s="1251"/>
      <c r="OWP277" s="1251"/>
      <c r="OWQ277" s="1251"/>
      <c r="OWR277" s="1251"/>
      <c r="OWS277" s="1251"/>
      <c r="OWT277" s="1251"/>
      <c r="OWU277" s="1251"/>
      <c r="OWV277" s="1251"/>
      <c r="OWW277" s="1251"/>
      <c r="OWX277" s="1251"/>
      <c r="OWY277" s="1251"/>
      <c r="OWZ277" s="1251"/>
      <c r="OXA277" s="1251"/>
      <c r="OXB277" s="1251"/>
      <c r="OXC277" s="1251"/>
      <c r="OXD277" s="1251"/>
      <c r="OXE277" s="1251"/>
      <c r="OXF277" s="1251"/>
      <c r="OXG277" s="1251"/>
      <c r="OXH277" s="1251"/>
      <c r="OXI277" s="1251"/>
      <c r="OXJ277" s="1251"/>
      <c r="OXK277" s="1251"/>
      <c r="OXL277" s="1251"/>
      <c r="OXM277" s="1251"/>
      <c r="OXN277" s="1251"/>
      <c r="OXO277" s="1251"/>
      <c r="OXP277" s="1251"/>
      <c r="OXQ277" s="1251"/>
      <c r="OXR277" s="1251"/>
      <c r="OXS277" s="1251"/>
      <c r="OXT277" s="1251"/>
      <c r="OXU277" s="1251"/>
      <c r="OXV277" s="1251"/>
      <c r="OXW277" s="1251"/>
      <c r="OXX277" s="1251"/>
      <c r="OXY277" s="1251"/>
      <c r="OXZ277" s="1251"/>
      <c r="OYA277" s="1251"/>
      <c r="OYB277" s="1251"/>
      <c r="OYC277" s="1251"/>
      <c r="OYD277" s="1251"/>
      <c r="OYE277" s="1251"/>
      <c r="OYF277" s="1251"/>
      <c r="OYG277" s="1251"/>
      <c r="OYH277" s="1251"/>
      <c r="OYI277" s="1251"/>
      <c r="OYJ277" s="1251"/>
      <c r="OYK277" s="1251"/>
      <c r="OYL277" s="1251"/>
      <c r="OYM277" s="1251"/>
      <c r="OYN277" s="1251"/>
      <c r="OYO277" s="1251"/>
      <c r="OYP277" s="1251"/>
      <c r="OYQ277" s="1251"/>
      <c r="OYR277" s="1251"/>
      <c r="OYS277" s="1251"/>
      <c r="OYT277" s="1251"/>
      <c r="OYU277" s="1251"/>
      <c r="OYV277" s="1251"/>
      <c r="OYW277" s="1251"/>
      <c r="OYX277" s="1251"/>
      <c r="OYY277" s="1251"/>
      <c r="OYZ277" s="1251"/>
      <c r="OZA277" s="1251"/>
      <c r="OZB277" s="1251"/>
      <c r="OZC277" s="1251"/>
      <c r="OZD277" s="1251"/>
      <c r="OZE277" s="1251"/>
      <c r="OZF277" s="1251"/>
      <c r="OZG277" s="1251"/>
      <c r="OZH277" s="1251"/>
      <c r="OZI277" s="1251"/>
      <c r="OZJ277" s="1251"/>
      <c r="OZK277" s="1251"/>
      <c r="OZL277" s="1251"/>
      <c r="OZM277" s="1251"/>
      <c r="OZN277" s="1251"/>
      <c r="OZO277" s="1251"/>
      <c r="OZP277" s="1251"/>
      <c r="OZQ277" s="1251"/>
      <c r="OZR277" s="1251"/>
      <c r="OZS277" s="1251"/>
      <c r="OZT277" s="1251"/>
      <c r="OZU277" s="1251"/>
      <c r="OZV277" s="1251"/>
      <c r="OZW277" s="1251"/>
      <c r="OZX277" s="1251"/>
      <c r="OZY277" s="1251"/>
      <c r="OZZ277" s="1251"/>
      <c r="PAA277" s="1251"/>
      <c r="PAB277" s="1251"/>
      <c r="PAC277" s="1251"/>
      <c r="PAD277" s="1251"/>
      <c r="PAE277" s="1251"/>
      <c r="PAF277" s="1251"/>
      <c r="PAG277" s="1251"/>
      <c r="PAH277" s="1251"/>
      <c r="PAI277" s="1251"/>
      <c r="PAJ277" s="1251"/>
      <c r="PAK277" s="1251"/>
      <c r="PAL277" s="1251"/>
      <c r="PAM277" s="1251"/>
      <c r="PAN277" s="1251"/>
      <c r="PAO277" s="1251"/>
      <c r="PAP277" s="1251"/>
      <c r="PAQ277" s="1251"/>
      <c r="PAR277" s="1251"/>
      <c r="PAS277" s="1251"/>
      <c r="PAT277" s="1251"/>
      <c r="PAU277" s="1251"/>
      <c r="PAV277" s="1251"/>
      <c r="PAW277" s="1251"/>
      <c r="PAX277" s="1251"/>
      <c r="PAY277" s="1251"/>
      <c r="PAZ277" s="1251"/>
      <c r="PBA277" s="1251"/>
      <c r="PBB277" s="1251"/>
      <c r="PBC277" s="1251"/>
      <c r="PBD277" s="1251"/>
      <c r="PBE277" s="1251"/>
      <c r="PBF277" s="1251"/>
      <c r="PBG277" s="1251"/>
      <c r="PBH277" s="1251"/>
      <c r="PBI277" s="1251"/>
      <c r="PBJ277" s="1251"/>
      <c r="PBK277" s="1251"/>
      <c r="PBL277" s="1251"/>
      <c r="PBM277" s="1251"/>
      <c r="PBN277" s="1251"/>
      <c r="PBO277" s="1251"/>
      <c r="PBP277" s="1251"/>
      <c r="PBQ277" s="1251"/>
      <c r="PBR277" s="1251"/>
      <c r="PBS277" s="1251"/>
      <c r="PBT277" s="1251"/>
      <c r="PBU277" s="1251"/>
      <c r="PBV277" s="1251"/>
      <c r="PBW277" s="1251"/>
      <c r="PBX277" s="1251"/>
      <c r="PBY277" s="1251"/>
      <c r="PBZ277" s="1251"/>
      <c r="PCA277" s="1251"/>
      <c r="PCB277" s="1251"/>
      <c r="PCC277" s="1251"/>
      <c r="PCD277" s="1251"/>
      <c r="PCE277" s="1251"/>
      <c r="PCF277" s="1251"/>
      <c r="PCG277" s="1251"/>
      <c r="PCH277" s="1251"/>
      <c r="PCI277" s="1251"/>
      <c r="PCJ277" s="1251"/>
      <c r="PCK277" s="1251"/>
      <c r="PCL277" s="1251"/>
      <c r="PCM277" s="1251"/>
      <c r="PCN277" s="1251"/>
      <c r="PCO277" s="1251"/>
      <c r="PCP277" s="1251"/>
      <c r="PCQ277" s="1251"/>
      <c r="PCR277" s="1251"/>
      <c r="PCS277" s="1251"/>
      <c r="PCT277" s="1251"/>
      <c r="PCU277" s="1251"/>
      <c r="PCV277" s="1251"/>
      <c r="PCW277" s="1251"/>
      <c r="PCX277" s="1251"/>
      <c r="PCY277" s="1251"/>
      <c r="PCZ277" s="1251"/>
      <c r="PDA277" s="1251"/>
      <c r="PDB277" s="1251"/>
      <c r="PDC277" s="1251"/>
      <c r="PDD277" s="1251"/>
      <c r="PDE277" s="1251"/>
      <c r="PDF277" s="1251"/>
      <c r="PDG277" s="1251"/>
      <c r="PDH277" s="1251"/>
      <c r="PDI277" s="1251"/>
      <c r="PDJ277" s="1251"/>
      <c r="PDK277" s="1251"/>
      <c r="PDL277" s="1251"/>
      <c r="PDM277" s="1251"/>
      <c r="PDN277" s="1251"/>
      <c r="PDO277" s="1251"/>
      <c r="PDP277" s="1251"/>
      <c r="PDQ277" s="1251"/>
      <c r="PDR277" s="1251"/>
      <c r="PDS277" s="1251"/>
      <c r="PDT277" s="1251"/>
      <c r="PDU277" s="1251"/>
      <c r="PDV277" s="1251"/>
      <c r="PDW277" s="1251"/>
      <c r="PDX277" s="1251"/>
      <c r="PDY277" s="1251"/>
      <c r="PDZ277" s="1251"/>
      <c r="PEA277" s="1251"/>
      <c r="PEB277" s="1251"/>
      <c r="PEC277" s="1251"/>
      <c r="PED277" s="1251"/>
      <c r="PEE277" s="1251"/>
      <c r="PEF277" s="1251"/>
      <c r="PEG277" s="1251"/>
      <c r="PEH277" s="1251"/>
      <c r="PEI277" s="1251"/>
      <c r="PEJ277" s="1251"/>
      <c r="PEK277" s="1251"/>
      <c r="PEL277" s="1251"/>
      <c r="PEM277" s="1251"/>
      <c r="PEN277" s="1251"/>
      <c r="PEO277" s="1251"/>
      <c r="PEP277" s="1251"/>
      <c r="PEQ277" s="1251"/>
      <c r="PER277" s="1251"/>
      <c r="PES277" s="1251"/>
      <c r="PET277" s="1251"/>
      <c r="PEU277" s="1251"/>
      <c r="PEV277" s="1251"/>
      <c r="PEW277" s="1251"/>
      <c r="PEX277" s="1251"/>
      <c r="PEY277" s="1251"/>
      <c r="PEZ277" s="1251"/>
      <c r="PFA277" s="1251"/>
      <c r="PFB277" s="1251"/>
      <c r="PFC277" s="1251"/>
      <c r="PFD277" s="1251"/>
      <c r="PFE277" s="1251"/>
      <c r="PFF277" s="1251"/>
      <c r="PFG277" s="1251"/>
      <c r="PFH277" s="1251"/>
      <c r="PFI277" s="1251"/>
      <c r="PFJ277" s="1251"/>
      <c r="PFK277" s="1251"/>
      <c r="PFL277" s="1251"/>
      <c r="PFM277" s="1251"/>
      <c r="PFN277" s="1251"/>
      <c r="PFO277" s="1251"/>
      <c r="PFP277" s="1251"/>
      <c r="PFQ277" s="1251"/>
      <c r="PFR277" s="1251"/>
      <c r="PFS277" s="1251"/>
      <c r="PFT277" s="1251"/>
      <c r="PFU277" s="1251"/>
      <c r="PFV277" s="1251"/>
      <c r="PFW277" s="1251"/>
      <c r="PFX277" s="1251"/>
      <c r="PFY277" s="1251"/>
      <c r="PFZ277" s="1251"/>
      <c r="PGA277" s="1251"/>
      <c r="PGB277" s="1251"/>
      <c r="PGC277" s="1251"/>
      <c r="PGD277" s="1251"/>
      <c r="PGE277" s="1251"/>
      <c r="PGF277" s="1251"/>
      <c r="PGG277" s="1251"/>
      <c r="PGH277" s="1251"/>
      <c r="PGI277" s="1251"/>
      <c r="PGJ277" s="1251"/>
      <c r="PGK277" s="1251"/>
      <c r="PGL277" s="1251"/>
      <c r="PGM277" s="1251"/>
      <c r="PGN277" s="1251"/>
      <c r="PGO277" s="1251"/>
      <c r="PGP277" s="1251"/>
      <c r="PGQ277" s="1251"/>
      <c r="PGR277" s="1251"/>
      <c r="PGS277" s="1251"/>
      <c r="PGT277" s="1251"/>
      <c r="PGU277" s="1251"/>
      <c r="PGV277" s="1251"/>
      <c r="PGW277" s="1251"/>
      <c r="PGX277" s="1251"/>
      <c r="PGY277" s="1251"/>
      <c r="PGZ277" s="1251"/>
      <c r="PHA277" s="1251"/>
      <c r="PHB277" s="1251"/>
      <c r="PHC277" s="1251"/>
      <c r="PHD277" s="1251"/>
      <c r="PHE277" s="1251"/>
      <c r="PHF277" s="1251"/>
      <c r="PHG277" s="1251"/>
      <c r="PHH277" s="1251"/>
      <c r="PHI277" s="1251"/>
      <c r="PHJ277" s="1251"/>
      <c r="PHK277" s="1251"/>
      <c r="PHL277" s="1251"/>
      <c r="PHM277" s="1251"/>
      <c r="PHN277" s="1251"/>
      <c r="PHO277" s="1251"/>
      <c r="PHP277" s="1251"/>
      <c r="PHQ277" s="1251"/>
      <c r="PHR277" s="1251"/>
      <c r="PHS277" s="1251"/>
      <c r="PHT277" s="1251"/>
      <c r="PHU277" s="1251"/>
      <c r="PHV277" s="1251"/>
      <c r="PHW277" s="1251"/>
      <c r="PHX277" s="1251"/>
      <c r="PHY277" s="1251"/>
      <c r="PHZ277" s="1251"/>
      <c r="PIA277" s="1251"/>
      <c r="PIB277" s="1251"/>
      <c r="PIC277" s="1251"/>
      <c r="PID277" s="1251"/>
      <c r="PIE277" s="1251"/>
      <c r="PIF277" s="1251"/>
      <c r="PIG277" s="1251"/>
      <c r="PIH277" s="1251"/>
      <c r="PII277" s="1251"/>
      <c r="PIJ277" s="1251"/>
      <c r="PIK277" s="1251"/>
      <c r="PIL277" s="1251"/>
      <c r="PIM277" s="1251"/>
      <c r="PIN277" s="1251"/>
      <c r="PIO277" s="1251"/>
      <c r="PIP277" s="1251"/>
      <c r="PIQ277" s="1251"/>
      <c r="PIR277" s="1251"/>
      <c r="PIS277" s="1251"/>
      <c r="PIT277" s="1251"/>
      <c r="PIU277" s="1251"/>
      <c r="PIV277" s="1251"/>
      <c r="PIW277" s="1251"/>
      <c r="PIX277" s="1251"/>
      <c r="PIY277" s="1251"/>
      <c r="PIZ277" s="1251"/>
      <c r="PJA277" s="1251"/>
      <c r="PJB277" s="1251"/>
      <c r="PJC277" s="1251"/>
      <c r="PJD277" s="1251"/>
      <c r="PJE277" s="1251"/>
      <c r="PJF277" s="1251"/>
      <c r="PJG277" s="1251"/>
      <c r="PJH277" s="1251"/>
      <c r="PJI277" s="1251"/>
      <c r="PJJ277" s="1251"/>
      <c r="PJK277" s="1251"/>
      <c r="PJL277" s="1251"/>
      <c r="PJM277" s="1251"/>
      <c r="PJN277" s="1251"/>
      <c r="PJO277" s="1251"/>
      <c r="PJP277" s="1251"/>
      <c r="PJQ277" s="1251"/>
      <c r="PJR277" s="1251"/>
      <c r="PJS277" s="1251"/>
      <c r="PJT277" s="1251"/>
      <c r="PJU277" s="1251"/>
      <c r="PJV277" s="1251"/>
      <c r="PJW277" s="1251"/>
      <c r="PJX277" s="1251"/>
      <c r="PJY277" s="1251"/>
      <c r="PJZ277" s="1251"/>
      <c r="PKA277" s="1251"/>
      <c r="PKB277" s="1251"/>
      <c r="PKC277" s="1251"/>
      <c r="PKD277" s="1251"/>
      <c r="PKE277" s="1251"/>
      <c r="PKF277" s="1251"/>
      <c r="PKG277" s="1251"/>
      <c r="PKH277" s="1251"/>
      <c r="PKI277" s="1251"/>
      <c r="PKJ277" s="1251"/>
      <c r="PKK277" s="1251"/>
      <c r="PKL277" s="1251"/>
      <c r="PKM277" s="1251"/>
      <c r="PKN277" s="1251"/>
      <c r="PKO277" s="1251"/>
      <c r="PKP277" s="1251"/>
      <c r="PKQ277" s="1251"/>
      <c r="PKR277" s="1251"/>
      <c r="PKS277" s="1251"/>
      <c r="PKT277" s="1251"/>
      <c r="PKU277" s="1251"/>
      <c r="PKV277" s="1251"/>
      <c r="PKW277" s="1251"/>
      <c r="PKX277" s="1251"/>
      <c r="PKY277" s="1251"/>
      <c r="PKZ277" s="1251"/>
      <c r="PLA277" s="1251"/>
      <c r="PLB277" s="1251"/>
      <c r="PLC277" s="1251"/>
      <c r="PLD277" s="1251"/>
      <c r="PLE277" s="1251"/>
      <c r="PLF277" s="1251"/>
      <c r="PLG277" s="1251"/>
      <c r="PLH277" s="1251"/>
      <c r="PLI277" s="1251"/>
      <c r="PLJ277" s="1251"/>
      <c r="PLK277" s="1251"/>
      <c r="PLL277" s="1251"/>
      <c r="PLM277" s="1251"/>
      <c r="PLN277" s="1251"/>
      <c r="PLO277" s="1251"/>
      <c r="PLP277" s="1251"/>
      <c r="PLQ277" s="1251"/>
      <c r="PLR277" s="1251"/>
      <c r="PLS277" s="1251"/>
      <c r="PLT277" s="1251"/>
      <c r="PLU277" s="1251"/>
      <c r="PLV277" s="1251"/>
      <c r="PLW277" s="1251"/>
      <c r="PLX277" s="1251"/>
      <c r="PLY277" s="1251"/>
      <c r="PLZ277" s="1251"/>
      <c r="PMA277" s="1251"/>
      <c r="PMB277" s="1251"/>
      <c r="PMC277" s="1251"/>
      <c r="PMD277" s="1251"/>
      <c r="PME277" s="1251"/>
      <c r="PMF277" s="1251"/>
      <c r="PMG277" s="1251"/>
      <c r="PMH277" s="1251"/>
      <c r="PMI277" s="1251"/>
      <c r="PMJ277" s="1251"/>
      <c r="PMK277" s="1251"/>
      <c r="PML277" s="1251"/>
      <c r="PMM277" s="1251"/>
      <c r="PMN277" s="1251"/>
      <c r="PMO277" s="1251"/>
      <c r="PMP277" s="1251"/>
      <c r="PMQ277" s="1251"/>
      <c r="PMR277" s="1251"/>
      <c r="PMS277" s="1251"/>
      <c r="PMT277" s="1251"/>
      <c r="PMU277" s="1251"/>
      <c r="PMV277" s="1251"/>
      <c r="PMW277" s="1251"/>
      <c r="PMX277" s="1251"/>
      <c r="PMY277" s="1251"/>
      <c r="PMZ277" s="1251"/>
      <c r="PNA277" s="1251"/>
      <c r="PNB277" s="1251"/>
      <c r="PNC277" s="1251"/>
      <c r="PND277" s="1251"/>
      <c r="PNE277" s="1251"/>
      <c r="PNF277" s="1251"/>
      <c r="PNG277" s="1251"/>
      <c r="PNH277" s="1251"/>
      <c r="PNI277" s="1251"/>
      <c r="PNJ277" s="1251"/>
      <c r="PNK277" s="1251"/>
      <c r="PNL277" s="1251"/>
      <c r="PNM277" s="1251"/>
      <c r="PNN277" s="1251"/>
      <c r="PNO277" s="1251"/>
      <c r="PNP277" s="1251"/>
      <c r="PNQ277" s="1251"/>
      <c r="PNR277" s="1251"/>
      <c r="PNS277" s="1251"/>
      <c r="PNT277" s="1251"/>
      <c r="PNU277" s="1251"/>
      <c r="PNV277" s="1251"/>
      <c r="PNW277" s="1251"/>
      <c r="PNX277" s="1251"/>
      <c r="PNY277" s="1251"/>
      <c r="PNZ277" s="1251"/>
      <c r="POA277" s="1251"/>
      <c r="POB277" s="1251"/>
      <c r="POC277" s="1251"/>
      <c r="POD277" s="1251"/>
      <c r="POE277" s="1251"/>
      <c r="POF277" s="1251"/>
      <c r="POG277" s="1251"/>
      <c r="POH277" s="1251"/>
      <c r="POI277" s="1251"/>
      <c r="POJ277" s="1251"/>
      <c r="POK277" s="1251"/>
      <c r="POL277" s="1251"/>
      <c r="POM277" s="1251"/>
      <c r="PON277" s="1251"/>
      <c r="POO277" s="1251"/>
      <c r="POP277" s="1251"/>
      <c r="POQ277" s="1251"/>
      <c r="POR277" s="1251"/>
      <c r="POS277" s="1251"/>
      <c r="POT277" s="1251"/>
      <c r="POU277" s="1251"/>
      <c r="POV277" s="1251"/>
      <c r="POW277" s="1251"/>
      <c r="POX277" s="1251"/>
      <c r="POY277" s="1251"/>
      <c r="POZ277" s="1251"/>
      <c r="PPA277" s="1251"/>
      <c r="PPB277" s="1251"/>
      <c r="PPC277" s="1251"/>
      <c r="PPD277" s="1251"/>
      <c r="PPE277" s="1251"/>
      <c r="PPF277" s="1251"/>
      <c r="PPG277" s="1251"/>
      <c r="PPH277" s="1251"/>
      <c r="PPI277" s="1251"/>
      <c r="PPJ277" s="1251"/>
      <c r="PPK277" s="1251"/>
      <c r="PPL277" s="1251"/>
      <c r="PPM277" s="1251"/>
      <c r="PPN277" s="1251"/>
      <c r="PPO277" s="1251"/>
      <c r="PPP277" s="1251"/>
      <c r="PPQ277" s="1251"/>
      <c r="PPR277" s="1251"/>
      <c r="PPS277" s="1251"/>
      <c r="PPT277" s="1251"/>
      <c r="PPU277" s="1251"/>
      <c r="PPV277" s="1251"/>
      <c r="PPW277" s="1251"/>
      <c r="PPX277" s="1251"/>
      <c r="PPY277" s="1251"/>
      <c r="PPZ277" s="1251"/>
      <c r="PQA277" s="1251"/>
      <c r="PQB277" s="1251"/>
      <c r="PQC277" s="1251"/>
      <c r="PQD277" s="1251"/>
      <c r="PQE277" s="1251"/>
      <c r="PQF277" s="1251"/>
      <c r="PQG277" s="1251"/>
      <c r="PQH277" s="1251"/>
      <c r="PQI277" s="1251"/>
      <c r="PQJ277" s="1251"/>
      <c r="PQK277" s="1251"/>
      <c r="PQL277" s="1251"/>
      <c r="PQM277" s="1251"/>
      <c r="PQN277" s="1251"/>
      <c r="PQO277" s="1251"/>
      <c r="PQP277" s="1251"/>
      <c r="PQQ277" s="1251"/>
      <c r="PQR277" s="1251"/>
      <c r="PQS277" s="1251"/>
      <c r="PQT277" s="1251"/>
      <c r="PQU277" s="1251"/>
      <c r="PQV277" s="1251"/>
      <c r="PQW277" s="1251"/>
      <c r="PQX277" s="1251"/>
      <c r="PQY277" s="1251"/>
      <c r="PQZ277" s="1251"/>
      <c r="PRA277" s="1251"/>
      <c r="PRB277" s="1251"/>
      <c r="PRC277" s="1251"/>
      <c r="PRD277" s="1251"/>
      <c r="PRE277" s="1251"/>
      <c r="PRF277" s="1251"/>
      <c r="PRG277" s="1251"/>
      <c r="PRH277" s="1251"/>
      <c r="PRI277" s="1251"/>
      <c r="PRJ277" s="1251"/>
      <c r="PRK277" s="1251"/>
      <c r="PRL277" s="1251"/>
      <c r="PRM277" s="1251"/>
      <c r="PRN277" s="1251"/>
      <c r="PRO277" s="1251"/>
      <c r="PRP277" s="1251"/>
      <c r="PRQ277" s="1251"/>
      <c r="PRR277" s="1251"/>
      <c r="PRS277" s="1251"/>
      <c r="PRT277" s="1251"/>
      <c r="PRU277" s="1251"/>
      <c r="PRV277" s="1251"/>
      <c r="PRW277" s="1251"/>
      <c r="PRX277" s="1251"/>
      <c r="PRY277" s="1251"/>
      <c r="PRZ277" s="1251"/>
      <c r="PSA277" s="1251"/>
      <c r="PSB277" s="1251"/>
      <c r="PSC277" s="1251"/>
      <c r="PSD277" s="1251"/>
      <c r="PSE277" s="1251"/>
      <c r="PSF277" s="1251"/>
      <c r="PSG277" s="1251"/>
      <c r="PSH277" s="1251"/>
      <c r="PSI277" s="1251"/>
      <c r="PSJ277" s="1251"/>
      <c r="PSK277" s="1251"/>
      <c r="PSL277" s="1251"/>
      <c r="PSM277" s="1251"/>
      <c r="PSN277" s="1251"/>
      <c r="PSO277" s="1251"/>
      <c r="PSP277" s="1251"/>
      <c r="PSQ277" s="1251"/>
      <c r="PSR277" s="1251"/>
      <c r="PSS277" s="1251"/>
      <c r="PST277" s="1251"/>
      <c r="PSU277" s="1251"/>
      <c r="PSV277" s="1251"/>
      <c r="PSW277" s="1251"/>
      <c r="PSX277" s="1251"/>
      <c r="PSY277" s="1251"/>
      <c r="PSZ277" s="1251"/>
      <c r="PTA277" s="1251"/>
      <c r="PTB277" s="1251"/>
      <c r="PTC277" s="1251"/>
      <c r="PTD277" s="1251"/>
      <c r="PTE277" s="1251"/>
      <c r="PTF277" s="1251"/>
      <c r="PTG277" s="1251"/>
      <c r="PTH277" s="1251"/>
      <c r="PTI277" s="1251"/>
      <c r="PTJ277" s="1251"/>
      <c r="PTK277" s="1251"/>
      <c r="PTL277" s="1251"/>
      <c r="PTM277" s="1251"/>
      <c r="PTN277" s="1251"/>
      <c r="PTO277" s="1251"/>
      <c r="PTP277" s="1251"/>
      <c r="PTQ277" s="1251"/>
      <c r="PTR277" s="1251"/>
      <c r="PTS277" s="1251"/>
      <c r="PTT277" s="1251"/>
      <c r="PTU277" s="1251"/>
      <c r="PTV277" s="1251"/>
      <c r="PTW277" s="1251"/>
      <c r="PTX277" s="1251"/>
      <c r="PTY277" s="1251"/>
      <c r="PTZ277" s="1251"/>
      <c r="PUA277" s="1251"/>
      <c r="PUB277" s="1251"/>
      <c r="PUC277" s="1251"/>
      <c r="PUD277" s="1251"/>
      <c r="PUE277" s="1251"/>
      <c r="PUF277" s="1251"/>
      <c r="PUG277" s="1251"/>
      <c r="PUH277" s="1251"/>
      <c r="PUI277" s="1251"/>
      <c r="PUJ277" s="1251"/>
      <c r="PUK277" s="1251"/>
      <c r="PUL277" s="1251"/>
      <c r="PUM277" s="1251"/>
      <c r="PUN277" s="1251"/>
      <c r="PUO277" s="1251"/>
      <c r="PUP277" s="1251"/>
      <c r="PUQ277" s="1251"/>
      <c r="PUR277" s="1251"/>
      <c r="PUS277" s="1251"/>
      <c r="PUT277" s="1251"/>
      <c r="PUU277" s="1251"/>
      <c r="PUV277" s="1251"/>
      <c r="PUW277" s="1251"/>
      <c r="PUX277" s="1251"/>
      <c r="PUY277" s="1251"/>
      <c r="PUZ277" s="1251"/>
      <c r="PVA277" s="1251"/>
      <c r="PVB277" s="1251"/>
      <c r="PVC277" s="1251"/>
      <c r="PVD277" s="1251"/>
      <c r="PVE277" s="1251"/>
      <c r="PVF277" s="1251"/>
      <c r="PVG277" s="1251"/>
      <c r="PVH277" s="1251"/>
      <c r="PVI277" s="1251"/>
      <c r="PVJ277" s="1251"/>
      <c r="PVK277" s="1251"/>
      <c r="PVL277" s="1251"/>
      <c r="PVM277" s="1251"/>
      <c r="PVN277" s="1251"/>
      <c r="PVO277" s="1251"/>
      <c r="PVP277" s="1251"/>
      <c r="PVQ277" s="1251"/>
      <c r="PVR277" s="1251"/>
      <c r="PVS277" s="1251"/>
      <c r="PVT277" s="1251"/>
      <c r="PVU277" s="1251"/>
      <c r="PVV277" s="1251"/>
      <c r="PVW277" s="1251"/>
      <c r="PVX277" s="1251"/>
      <c r="PVY277" s="1251"/>
      <c r="PVZ277" s="1251"/>
      <c r="PWA277" s="1251"/>
      <c r="PWB277" s="1251"/>
      <c r="PWC277" s="1251"/>
      <c r="PWD277" s="1251"/>
      <c r="PWE277" s="1251"/>
      <c r="PWF277" s="1251"/>
      <c r="PWG277" s="1251"/>
      <c r="PWH277" s="1251"/>
      <c r="PWI277" s="1251"/>
      <c r="PWJ277" s="1251"/>
      <c r="PWK277" s="1251"/>
      <c r="PWL277" s="1251"/>
      <c r="PWM277" s="1251"/>
      <c r="PWN277" s="1251"/>
      <c r="PWO277" s="1251"/>
      <c r="PWP277" s="1251"/>
      <c r="PWQ277" s="1251"/>
      <c r="PWR277" s="1251"/>
      <c r="PWS277" s="1251"/>
      <c r="PWT277" s="1251"/>
      <c r="PWU277" s="1251"/>
      <c r="PWV277" s="1251"/>
      <c r="PWW277" s="1251"/>
      <c r="PWX277" s="1251"/>
      <c r="PWY277" s="1251"/>
      <c r="PWZ277" s="1251"/>
      <c r="PXA277" s="1251"/>
      <c r="PXB277" s="1251"/>
      <c r="PXC277" s="1251"/>
      <c r="PXD277" s="1251"/>
      <c r="PXE277" s="1251"/>
      <c r="PXF277" s="1251"/>
      <c r="PXG277" s="1251"/>
      <c r="PXH277" s="1251"/>
      <c r="PXI277" s="1251"/>
      <c r="PXJ277" s="1251"/>
      <c r="PXK277" s="1251"/>
      <c r="PXL277" s="1251"/>
      <c r="PXM277" s="1251"/>
      <c r="PXN277" s="1251"/>
      <c r="PXO277" s="1251"/>
      <c r="PXP277" s="1251"/>
      <c r="PXQ277" s="1251"/>
      <c r="PXR277" s="1251"/>
      <c r="PXS277" s="1251"/>
      <c r="PXT277" s="1251"/>
      <c r="PXU277" s="1251"/>
      <c r="PXV277" s="1251"/>
      <c r="PXW277" s="1251"/>
      <c r="PXX277" s="1251"/>
      <c r="PXY277" s="1251"/>
      <c r="PXZ277" s="1251"/>
      <c r="PYA277" s="1251"/>
      <c r="PYB277" s="1251"/>
      <c r="PYC277" s="1251"/>
      <c r="PYD277" s="1251"/>
      <c r="PYE277" s="1251"/>
      <c r="PYF277" s="1251"/>
      <c r="PYG277" s="1251"/>
      <c r="PYH277" s="1251"/>
      <c r="PYI277" s="1251"/>
      <c r="PYJ277" s="1251"/>
      <c r="PYK277" s="1251"/>
      <c r="PYL277" s="1251"/>
      <c r="PYM277" s="1251"/>
      <c r="PYN277" s="1251"/>
      <c r="PYO277" s="1251"/>
      <c r="PYP277" s="1251"/>
      <c r="PYQ277" s="1251"/>
      <c r="PYR277" s="1251"/>
      <c r="PYS277" s="1251"/>
      <c r="PYT277" s="1251"/>
      <c r="PYU277" s="1251"/>
      <c r="PYV277" s="1251"/>
      <c r="PYW277" s="1251"/>
      <c r="PYX277" s="1251"/>
      <c r="PYY277" s="1251"/>
      <c r="PYZ277" s="1251"/>
      <c r="PZA277" s="1251"/>
      <c r="PZB277" s="1251"/>
      <c r="PZC277" s="1251"/>
      <c r="PZD277" s="1251"/>
      <c r="PZE277" s="1251"/>
      <c r="PZF277" s="1251"/>
      <c r="PZG277" s="1251"/>
      <c r="PZH277" s="1251"/>
      <c r="PZI277" s="1251"/>
      <c r="PZJ277" s="1251"/>
      <c r="PZK277" s="1251"/>
      <c r="PZL277" s="1251"/>
      <c r="PZM277" s="1251"/>
      <c r="PZN277" s="1251"/>
      <c r="PZO277" s="1251"/>
      <c r="PZP277" s="1251"/>
      <c r="PZQ277" s="1251"/>
      <c r="PZR277" s="1251"/>
      <c r="PZS277" s="1251"/>
      <c r="PZT277" s="1251"/>
      <c r="PZU277" s="1251"/>
      <c r="PZV277" s="1251"/>
      <c r="PZW277" s="1251"/>
      <c r="PZX277" s="1251"/>
      <c r="PZY277" s="1251"/>
      <c r="PZZ277" s="1251"/>
      <c r="QAA277" s="1251"/>
      <c r="QAB277" s="1251"/>
      <c r="QAC277" s="1251"/>
      <c r="QAD277" s="1251"/>
      <c r="QAE277" s="1251"/>
      <c r="QAF277" s="1251"/>
      <c r="QAG277" s="1251"/>
      <c r="QAH277" s="1251"/>
      <c r="QAI277" s="1251"/>
      <c r="QAJ277" s="1251"/>
      <c r="QAK277" s="1251"/>
      <c r="QAL277" s="1251"/>
      <c r="QAM277" s="1251"/>
      <c r="QAN277" s="1251"/>
      <c r="QAO277" s="1251"/>
      <c r="QAP277" s="1251"/>
      <c r="QAQ277" s="1251"/>
      <c r="QAR277" s="1251"/>
      <c r="QAS277" s="1251"/>
      <c r="QAT277" s="1251"/>
      <c r="QAU277" s="1251"/>
      <c r="QAV277" s="1251"/>
      <c r="QAW277" s="1251"/>
      <c r="QAX277" s="1251"/>
      <c r="QAY277" s="1251"/>
      <c r="QAZ277" s="1251"/>
      <c r="QBA277" s="1251"/>
      <c r="QBB277" s="1251"/>
      <c r="QBC277" s="1251"/>
      <c r="QBD277" s="1251"/>
      <c r="QBE277" s="1251"/>
      <c r="QBF277" s="1251"/>
      <c r="QBG277" s="1251"/>
      <c r="QBH277" s="1251"/>
      <c r="QBI277" s="1251"/>
      <c r="QBJ277" s="1251"/>
      <c r="QBK277" s="1251"/>
      <c r="QBL277" s="1251"/>
      <c r="QBM277" s="1251"/>
      <c r="QBN277" s="1251"/>
      <c r="QBO277" s="1251"/>
      <c r="QBP277" s="1251"/>
      <c r="QBQ277" s="1251"/>
      <c r="QBR277" s="1251"/>
      <c r="QBS277" s="1251"/>
      <c r="QBT277" s="1251"/>
      <c r="QBU277" s="1251"/>
      <c r="QBV277" s="1251"/>
      <c r="QBW277" s="1251"/>
      <c r="QBX277" s="1251"/>
      <c r="QBY277" s="1251"/>
      <c r="QBZ277" s="1251"/>
      <c r="QCA277" s="1251"/>
      <c r="QCB277" s="1251"/>
      <c r="QCC277" s="1251"/>
      <c r="QCD277" s="1251"/>
      <c r="QCE277" s="1251"/>
      <c r="QCF277" s="1251"/>
      <c r="QCG277" s="1251"/>
      <c r="QCH277" s="1251"/>
      <c r="QCI277" s="1251"/>
      <c r="QCJ277" s="1251"/>
      <c r="QCK277" s="1251"/>
      <c r="QCL277" s="1251"/>
      <c r="QCM277" s="1251"/>
      <c r="QCN277" s="1251"/>
      <c r="QCO277" s="1251"/>
      <c r="QCP277" s="1251"/>
      <c r="QCQ277" s="1251"/>
      <c r="QCR277" s="1251"/>
      <c r="QCS277" s="1251"/>
      <c r="QCT277" s="1251"/>
      <c r="QCU277" s="1251"/>
      <c r="QCV277" s="1251"/>
      <c r="QCW277" s="1251"/>
      <c r="QCX277" s="1251"/>
      <c r="QCY277" s="1251"/>
      <c r="QCZ277" s="1251"/>
      <c r="QDA277" s="1251"/>
      <c r="QDB277" s="1251"/>
      <c r="QDC277" s="1251"/>
      <c r="QDD277" s="1251"/>
      <c r="QDE277" s="1251"/>
      <c r="QDF277" s="1251"/>
      <c r="QDG277" s="1251"/>
      <c r="QDH277" s="1251"/>
      <c r="QDI277" s="1251"/>
      <c r="QDJ277" s="1251"/>
      <c r="QDK277" s="1251"/>
      <c r="QDL277" s="1251"/>
      <c r="QDM277" s="1251"/>
      <c r="QDN277" s="1251"/>
      <c r="QDO277" s="1251"/>
      <c r="QDP277" s="1251"/>
      <c r="QDQ277" s="1251"/>
      <c r="QDR277" s="1251"/>
      <c r="QDS277" s="1251"/>
      <c r="QDT277" s="1251"/>
      <c r="QDU277" s="1251"/>
      <c r="QDV277" s="1251"/>
      <c r="QDW277" s="1251"/>
      <c r="QDX277" s="1251"/>
      <c r="QDY277" s="1251"/>
      <c r="QDZ277" s="1251"/>
      <c r="QEA277" s="1251"/>
      <c r="QEB277" s="1251"/>
      <c r="QEC277" s="1251"/>
      <c r="QED277" s="1251"/>
      <c r="QEE277" s="1251"/>
      <c r="QEF277" s="1251"/>
      <c r="QEG277" s="1251"/>
      <c r="QEH277" s="1251"/>
      <c r="QEI277" s="1251"/>
      <c r="QEJ277" s="1251"/>
      <c r="QEK277" s="1251"/>
      <c r="QEL277" s="1251"/>
      <c r="QEM277" s="1251"/>
      <c r="QEN277" s="1251"/>
      <c r="QEO277" s="1251"/>
      <c r="QEP277" s="1251"/>
      <c r="QEQ277" s="1251"/>
      <c r="QER277" s="1251"/>
      <c r="QES277" s="1251"/>
      <c r="QET277" s="1251"/>
      <c r="QEU277" s="1251"/>
      <c r="QEV277" s="1251"/>
      <c r="QEW277" s="1251"/>
      <c r="QEX277" s="1251"/>
      <c r="QEY277" s="1251"/>
      <c r="QEZ277" s="1251"/>
      <c r="QFA277" s="1251"/>
      <c r="QFB277" s="1251"/>
      <c r="QFC277" s="1251"/>
      <c r="QFD277" s="1251"/>
      <c r="QFE277" s="1251"/>
      <c r="QFF277" s="1251"/>
      <c r="QFG277" s="1251"/>
      <c r="QFH277" s="1251"/>
      <c r="QFI277" s="1251"/>
      <c r="QFJ277" s="1251"/>
      <c r="QFK277" s="1251"/>
      <c r="QFL277" s="1251"/>
      <c r="QFM277" s="1251"/>
      <c r="QFN277" s="1251"/>
      <c r="QFO277" s="1251"/>
      <c r="QFP277" s="1251"/>
      <c r="QFQ277" s="1251"/>
      <c r="QFR277" s="1251"/>
      <c r="QFS277" s="1251"/>
      <c r="QFT277" s="1251"/>
      <c r="QFU277" s="1251"/>
      <c r="QFV277" s="1251"/>
      <c r="QFW277" s="1251"/>
      <c r="QFX277" s="1251"/>
      <c r="QFY277" s="1251"/>
      <c r="QFZ277" s="1251"/>
      <c r="QGA277" s="1251"/>
      <c r="QGB277" s="1251"/>
      <c r="QGC277" s="1251"/>
      <c r="QGD277" s="1251"/>
      <c r="QGE277" s="1251"/>
      <c r="QGF277" s="1251"/>
      <c r="QGG277" s="1251"/>
      <c r="QGH277" s="1251"/>
      <c r="QGI277" s="1251"/>
      <c r="QGJ277" s="1251"/>
      <c r="QGK277" s="1251"/>
      <c r="QGL277" s="1251"/>
      <c r="QGM277" s="1251"/>
      <c r="QGN277" s="1251"/>
      <c r="QGO277" s="1251"/>
      <c r="QGP277" s="1251"/>
      <c r="QGQ277" s="1251"/>
      <c r="QGR277" s="1251"/>
      <c r="QGS277" s="1251"/>
      <c r="QGT277" s="1251"/>
      <c r="QGU277" s="1251"/>
      <c r="QGV277" s="1251"/>
      <c r="QGW277" s="1251"/>
      <c r="QGX277" s="1251"/>
      <c r="QGY277" s="1251"/>
      <c r="QGZ277" s="1251"/>
      <c r="QHA277" s="1251"/>
      <c r="QHB277" s="1251"/>
      <c r="QHC277" s="1251"/>
      <c r="QHD277" s="1251"/>
      <c r="QHE277" s="1251"/>
      <c r="QHF277" s="1251"/>
      <c r="QHG277" s="1251"/>
      <c r="QHH277" s="1251"/>
      <c r="QHI277" s="1251"/>
      <c r="QHJ277" s="1251"/>
      <c r="QHK277" s="1251"/>
      <c r="QHL277" s="1251"/>
      <c r="QHM277" s="1251"/>
      <c r="QHN277" s="1251"/>
      <c r="QHO277" s="1251"/>
      <c r="QHP277" s="1251"/>
      <c r="QHQ277" s="1251"/>
      <c r="QHR277" s="1251"/>
      <c r="QHS277" s="1251"/>
      <c r="QHT277" s="1251"/>
      <c r="QHU277" s="1251"/>
      <c r="QHV277" s="1251"/>
      <c r="QHW277" s="1251"/>
      <c r="QHX277" s="1251"/>
      <c r="QHY277" s="1251"/>
      <c r="QHZ277" s="1251"/>
      <c r="QIA277" s="1251"/>
      <c r="QIB277" s="1251"/>
      <c r="QIC277" s="1251"/>
      <c r="QID277" s="1251"/>
      <c r="QIE277" s="1251"/>
      <c r="QIF277" s="1251"/>
      <c r="QIG277" s="1251"/>
      <c r="QIH277" s="1251"/>
      <c r="QII277" s="1251"/>
      <c r="QIJ277" s="1251"/>
      <c r="QIK277" s="1251"/>
      <c r="QIL277" s="1251"/>
      <c r="QIM277" s="1251"/>
      <c r="QIN277" s="1251"/>
      <c r="QIO277" s="1251"/>
      <c r="QIP277" s="1251"/>
      <c r="QIQ277" s="1251"/>
      <c r="QIR277" s="1251"/>
      <c r="QIS277" s="1251"/>
      <c r="QIT277" s="1251"/>
      <c r="QIU277" s="1251"/>
      <c r="QIV277" s="1251"/>
      <c r="QIW277" s="1251"/>
      <c r="QIX277" s="1251"/>
      <c r="QIY277" s="1251"/>
      <c r="QIZ277" s="1251"/>
      <c r="QJA277" s="1251"/>
      <c r="QJB277" s="1251"/>
      <c r="QJC277" s="1251"/>
      <c r="QJD277" s="1251"/>
      <c r="QJE277" s="1251"/>
      <c r="QJF277" s="1251"/>
      <c r="QJG277" s="1251"/>
      <c r="QJH277" s="1251"/>
      <c r="QJI277" s="1251"/>
      <c r="QJJ277" s="1251"/>
      <c r="QJK277" s="1251"/>
      <c r="QJL277" s="1251"/>
      <c r="QJM277" s="1251"/>
      <c r="QJN277" s="1251"/>
      <c r="QJO277" s="1251"/>
      <c r="QJP277" s="1251"/>
      <c r="QJQ277" s="1251"/>
      <c r="QJR277" s="1251"/>
      <c r="QJS277" s="1251"/>
      <c r="QJT277" s="1251"/>
      <c r="QJU277" s="1251"/>
      <c r="QJV277" s="1251"/>
      <c r="QJW277" s="1251"/>
      <c r="QJX277" s="1251"/>
      <c r="QJY277" s="1251"/>
      <c r="QJZ277" s="1251"/>
      <c r="QKA277" s="1251"/>
      <c r="QKB277" s="1251"/>
      <c r="QKC277" s="1251"/>
      <c r="QKD277" s="1251"/>
      <c r="QKE277" s="1251"/>
      <c r="QKF277" s="1251"/>
      <c r="QKG277" s="1251"/>
      <c r="QKH277" s="1251"/>
      <c r="QKI277" s="1251"/>
      <c r="QKJ277" s="1251"/>
      <c r="QKK277" s="1251"/>
      <c r="QKL277" s="1251"/>
      <c r="QKM277" s="1251"/>
      <c r="QKN277" s="1251"/>
      <c r="QKO277" s="1251"/>
      <c r="QKP277" s="1251"/>
      <c r="QKQ277" s="1251"/>
      <c r="QKR277" s="1251"/>
      <c r="QKS277" s="1251"/>
      <c r="QKT277" s="1251"/>
      <c r="QKU277" s="1251"/>
      <c r="QKV277" s="1251"/>
      <c r="QKW277" s="1251"/>
      <c r="QKX277" s="1251"/>
      <c r="QKY277" s="1251"/>
      <c r="QKZ277" s="1251"/>
      <c r="QLA277" s="1251"/>
      <c r="QLB277" s="1251"/>
      <c r="QLC277" s="1251"/>
      <c r="QLD277" s="1251"/>
      <c r="QLE277" s="1251"/>
      <c r="QLF277" s="1251"/>
      <c r="QLG277" s="1251"/>
      <c r="QLH277" s="1251"/>
      <c r="QLI277" s="1251"/>
      <c r="QLJ277" s="1251"/>
      <c r="QLK277" s="1251"/>
      <c r="QLL277" s="1251"/>
      <c r="QLM277" s="1251"/>
      <c r="QLN277" s="1251"/>
      <c r="QLO277" s="1251"/>
      <c r="QLP277" s="1251"/>
      <c r="QLQ277" s="1251"/>
      <c r="QLR277" s="1251"/>
      <c r="QLS277" s="1251"/>
      <c r="QLT277" s="1251"/>
      <c r="QLU277" s="1251"/>
      <c r="QLV277" s="1251"/>
      <c r="QLW277" s="1251"/>
      <c r="QLX277" s="1251"/>
      <c r="QLY277" s="1251"/>
      <c r="QLZ277" s="1251"/>
      <c r="QMA277" s="1251"/>
      <c r="QMB277" s="1251"/>
      <c r="QMC277" s="1251"/>
      <c r="QMD277" s="1251"/>
      <c r="QME277" s="1251"/>
      <c r="QMF277" s="1251"/>
      <c r="QMG277" s="1251"/>
      <c r="QMH277" s="1251"/>
      <c r="QMI277" s="1251"/>
      <c r="QMJ277" s="1251"/>
      <c r="QMK277" s="1251"/>
      <c r="QML277" s="1251"/>
      <c r="QMM277" s="1251"/>
      <c r="QMN277" s="1251"/>
      <c r="QMO277" s="1251"/>
      <c r="QMP277" s="1251"/>
      <c r="QMQ277" s="1251"/>
      <c r="QMR277" s="1251"/>
      <c r="QMS277" s="1251"/>
      <c r="QMT277" s="1251"/>
      <c r="QMU277" s="1251"/>
      <c r="QMV277" s="1251"/>
      <c r="QMW277" s="1251"/>
      <c r="QMX277" s="1251"/>
      <c r="QMY277" s="1251"/>
      <c r="QMZ277" s="1251"/>
      <c r="QNA277" s="1251"/>
      <c r="QNB277" s="1251"/>
      <c r="QNC277" s="1251"/>
      <c r="QND277" s="1251"/>
      <c r="QNE277" s="1251"/>
      <c r="QNF277" s="1251"/>
      <c r="QNG277" s="1251"/>
      <c r="QNH277" s="1251"/>
      <c r="QNI277" s="1251"/>
      <c r="QNJ277" s="1251"/>
      <c r="QNK277" s="1251"/>
      <c r="QNL277" s="1251"/>
      <c r="QNM277" s="1251"/>
      <c r="QNN277" s="1251"/>
      <c r="QNO277" s="1251"/>
      <c r="QNP277" s="1251"/>
      <c r="QNQ277" s="1251"/>
      <c r="QNR277" s="1251"/>
      <c r="QNS277" s="1251"/>
      <c r="QNT277" s="1251"/>
      <c r="QNU277" s="1251"/>
      <c r="QNV277" s="1251"/>
      <c r="QNW277" s="1251"/>
      <c r="QNX277" s="1251"/>
      <c r="QNY277" s="1251"/>
      <c r="QNZ277" s="1251"/>
      <c r="QOA277" s="1251"/>
      <c r="QOB277" s="1251"/>
      <c r="QOC277" s="1251"/>
      <c r="QOD277" s="1251"/>
      <c r="QOE277" s="1251"/>
      <c r="QOF277" s="1251"/>
      <c r="QOG277" s="1251"/>
      <c r="QOH277" s="1251"/>
      <c r="QOI277" s="1251"/>
      <c r="QOJ277" s="1251"/>
      <c r="QOK277" s="1251"/>
      <c r="QOL277" s="1251"/>
      <c r="QOM277" s="1251"/>
      <c r="QON277" s="1251"/>
      <c r="QOO277" s="1251"/>
      <c r="QOP277" s="1251"/>
      <c r="QOQ277" s="1251"/>
      <c r="QOR277" s="1251"/>
      <c r="QOS277" s="1251"/>
      <c r="QOT277" s="1251"/>
      <c r="QOU277" s="1251"/>
      <c r="QOV277" s="1251"/>
      <c r="QOW277" s="1251"/>
      <c r="QOX277" s="1251"/>
      <c r="QOY277" s="1251"/>
      <c r="QOZ277" s="1251"/>
      <c r="QPA277" s="1251"/>
      <c r="QPB277" s="1251"/>
      <c r="QPC277" s="1251"/>
      <c r="QPD277" s="1251"/>
      <c r="QPE277" s="1251"/>
      <c r="QPF277" s="1251"/>
      <c r="QPG277" s="1251"/>
      <c r="QPH277" s="1251"/>
      <c r="QPI277" s="1251"/>
      <c r="QPJ277" s="1251"/>
      <c r="QPK277" s="1251"/>
      <c r="QPL277" s="1251"/>
      <c r="QPM277" s="1251"/>
      <c r="QPN277" s="1251"/>
      <c r="QPO277" s="1251"/>
      <c r="QPP277" s="1251"/>
      <c r="QPQ277" s="1251"/>
      <c r="QPR277" s="1251"/>
      <c r="QPS277" s="1251"/>
      <c r="QPT277" s="1251"/>
      <c r="QPU277" s="1251"/>
      <c r="QPV277" s="1251"/>
      <c r="QPW277" s="1251"/>
      <c r="QPX277" s="1251"/>
      <c r="QPY277" s="1251"/>
      <c r="QPZ277" s="1251"/>
      <c r="QQA277" s="1251"/>
      <c r="QQB277" s="1251"/>
      <c r="QQC277" s="1251"/>
      <c r="QQD277" s="1251"/>
      <c r="QQE277" s="1251"/>
      <c r="QQF277" s="1251"/>
      <c r="QQG277" s="1251"/>
      <c r="QQH277" s="1251"/>
      <c r="QQI277" s="1251"/>
      <c r="QQJ277" s="1251"/>
      <c r="QQK277" s="1251"/>
      <c r="QQL277" s="1251"/>
      <c r="QQM277" s="1251"/>
      <c r="QQN277" s="1251"/>
      <c r="QQO277" s="1251"/>
      <c r="QQP277" s="1251"/>
      <c r="QQQ277" s="1251"/>
      <c r="QQR277" s="1251"/>
      <c r="QQS277" s="1251"/>
      <c r="QQT277" s="1251"/>
      <c r="QQU277" s="1251"/>
      <c r="QQV277" s="1251"/>
      <c r="QQW277" s="1251"/>
      <c r="QQX277" s="1251"/>
      <c r="QQY277" s="1251"/>
      <c r="QQZ277" s="1251"/>
      <c r="QRA277" s="1251"/>
      <c r="QRB277" s="1251"/>
      <c r="QRC277" s="1251"/>
      <c r="QRD277" s="1251"/>
      <c r="QRE277" s="1251"/>
      <c r="QRF277" s="1251"/>
      <c r="QRG277" s="1251"/>
      <c r="QRH277" s="1251"/>
      <c r="QRI277" s="1251"/>
      <c r="QRJ277" s="1251"/>
      <c r="QRK277" s="1251"/>
      <c r="QRL277" s="1251"/>
      <c r="QRM277" s="1251"/>
      <c r="QRN277" s="1251"/>
      <c r="QRO277" s="1251"/>
      <c r="QRP277" s="1251"/>
      <c r="QRQ277" s="1251"/>
      <c r="QRR277" s="1251"/>
      <c r="QRS277" s="1251"/>
      <c r="QRT277" s="1251"/>
      <c r="QRU277" s="1251"/>
      <c r="QRV277" s="1251"/>
      <c r="QRW277" s="1251"/>
      <c r="QRX277" s="1251"/>
      <c r="QRY277" s="1251"/>
      <c r="QRZ277" s="1251"/>
      <c r="QSA277" s="1251"/>
      <c r="QSB277" s="1251"/>
      <c r="QSC277" s="1251"/>
      <c r="QSD277" s="1251"/>
      <c r="QSE277" s="1251"/>
      <c r="QSF277" s="1251"/>
      <c r="QSG277" s="1251"/>
      <c r="QSH277" s="1251"/>
      <c r="QSI277" s="1251"/>
      <c r="QSJ277" s="1251"/>
      <c r="QSK277" s="1251"/>
      <c r="QSL277" s="1251"/>
      <c r="QSM277" s="1251"/>
      <c r="QSN277" s="1251"/>
      <c r="QSO277" s="1251"/>
      <c r="QSP277" s="1251"/>
      <c r="QSQ277" s="1251"/>
      <c r="QSR277" s="1251"/>
      <c r="QSS277" s="1251"/>
      <c r="QST277" s="1251"/>
      <c r="QSU277" s="1251"/>
      <c r="QSV277" s="1251"/>
      <c r="QSW277" s="1251"/>
      <c r="QSX277" s="1251"/>
      <c r="QSY277" s="1251"/>
      <c r="QSZ277" s="1251"/>
      <c r="QTA277" s="1251"/>
      <c r="QTB277" s="1251"/>
      <c r="QTC277" s="1251"/>
      <c r="QTD277" s="1251"/>
      <c r="QTE277" s="1251"/>
      <c r="QTF277" s="1251"/>
      <c r="QTG277" s="1251"/>
      <c r="QTH277" s="1251"/>
      <c r="QTI277" s="1251"/>
      <c r="QTJ277" s="1251"/>
      <c r="QTK277" s="1251"/>
      <c r="QTL277" s="1251"/>
      <c r="QTM277" s="1251"/>
      <c r="QTN277" s="1251"/>
      <c r="QTO277" s="1251"/>
      <c r="QTP277" s="1251"/>
      <c r="QTQ277" s="1251"/>
      <c r="QTR277" s="1251"/>
      <c r="QTS277" s="1251"/>
      <c r="QTT277" s="1251"/>
      <c r="QTU277" s="1251"/>
      <c r="QTV277" s="1251"/>
      <c r="QTW277" s="1251"/>
      <c r="QTX277" s="1251"/>
      <c r="QTY277" s="1251"/>
      <c r="QTZ277" s="1251"/>
      <c r="QUA277" s="1251"/>
      <c r="QUB277" s="1251"/>
      <c r="QUC277" s="1251"/>
      <c r="QUD277" s="1251"/>
      <c r="QUE277" s="1251"/>
      <c r="QUF277" s="1251"/>
      <c r="QUG277" s="1251"/>
      <c r="QUH277" s="1251"/>
      <c r="QUI277" s="1251"/>
      <c r="QUJ277" s="1251"/>
      <c r="QUK277" s="1251"/>
      <c r="QUL277" s="1251"/>
      <c r="QUM277" s="1251"/>
      <c r="QUN277" s="1251"/>
      <c r="QUO277" s="1251"/>
      <c r="QUP277" s="1251"/>
      <c r="QUQ277" s="1251"/>
      <c r="QUR277" s="1251"/>
      <c r="QUS277" s="1251"/>
      <c r="QUT277" s="1251"/>
      <c r="QUU277" s="1251"/>
      <c r="QUV277" s="1251"/>
      <c r="QUW277" s="1251"/>
      <c r="QUX277" s="1251"/>
      <c r="QUY277" s="1251"/>
      <c r="QUZ277" s="1251"/>
      <c r="QVA277" s="1251"/>
      <c r="QVB277" s="1251"/>
      <c r="QVC277" s="1251"/>
      <c r="QVD277" s="1251"/>
      <c r="QVE277" s="1251"/>
      <c r="QVF277" s="1251"/>
      <c r="QVG277" s="1251"/>
      <c r="QVH277" s="1251"/>
      <c r="QVI277" s="1251"/>
      <c r="QVJ277" s="1251"/>
      <c r="QVK277" s="1251"/>
      <c r="QVL277" s="1251"/>
      <c r="QVM277" s="1251"/>
      <c r="QVN277" s="1251"/>
      <c r="QVO277" s="1251"/>
      <c r="QVP277" s="1251"/>
      <c r="QVQ277" s="1251"/>
      <c r="QVR277" s="1251"/>
      <c r="QVS277" s="1251"/>
      <c r="QVT277" s="1251"/>
      <c r="QVU277" s="1251"/>
      <c r="QVV277" s="1251"/>
      <c r="QVW277" s="1251"/>
      <c r="QVX277" s="1251"/>
      <c r="QVY277" s="1251"/>
      <c r="QVZ277" s="1251"/>
      <c r="QWA277" s="1251"/>
      <c r="QWB277" s="1251"/>
      <c r="QWC277" s="1251"/>
      <c r="QWD277" s="1251"/>
      <c r="QWE277" s="1251"/>
      <c r="QWF277" s="1251"/>
      <c r="QWG277" s="1251"/>
      <c r="QWH277" s="1251"/>
      <c r="QWI277" s="1251"/>
      <c r="QWJ277" s="1251"/>
      <c r="QWK277" s="1251"/>
      <c r="QWL277" s="1251"/>
      <c r="QWM277" s="1251"/>
      <c r="QWN277" s="1251"/>
      <c r="QWO277" s="1251"/>
      <c r="QWP277" s="1251"/>
      <c r="QWQ277" s="1251"/>
      <c r="QWR277" s="1251"/>
      <c r="QWS277" s="1251"/>
      <c r="QWT277" s="1251"/>
      <c r="QWU277" s="1251"/>
      <c r="QWV277" s="1251"/>
      <c r="QWW277" s="1251"/>
      <c r="QWX277" s="1251"/>
      <c r="QWY277" s="1251"/>
      <c r="QWZ277" s="1251"/>
      <c r="QXA277" s="1251"/>
      <c r="QXB277" s="1251"/>
      <c r="QXC277" s="1251"/>
      <c r="QXD277" s="1251"/>
      <c r="QXE277" s="1251"/>
      <c r="QXF277" s="1251"/>
      <c r="QXG277" s="1251"/>
      <c r="QXH277" s="1251"/>
      <c r="QXI277" s="1251"/>
      <c r="QXJ277" s="1251"/>
      <c r="QXK277" s="1251"/>
      <c r="QXL277" s="1251"/>
      <c r="QXM277" s="1251"/>
      <c r="QXN277" s="1251"/>
      <c r="QXO277" s="1251"/>
      <c r="QXP277" s="1251"/>
      <c r="QXQ277" s="1251"/>
      <c r="QXR277" s="1251"/>
      <c r="QXS277" s="1251"/>
      <c r="QXT277" s="1251"/>
      <c r="QXU277" s="1251"/>
      <c r="QXV277" s="1251"/>
      <c r="QXW277" s="1251"/>
      <c r="QXX277" s="1251"/>
      <c r="QXY277" s="1251"/>
      <c r="QXZ277" s="1251"/>
      <c r="QYA277" s="1251"/>
      <c r="QYB277" s="1251"/>
      <c r="QYC277" s="1251"/>
      <c r="QYD277" s="1251"/>
      <c r="QYE277" s="1251"/>
      <c r="QYF277" s="1251"/>
      <c r="QYG277" s="1251"/>
      <c r="QYH277" s="1251"/>
      <c r="QYI277" s="1251"/>
      <c r="QYJ277" s="1251"/>
      <c r="QYK277" s="1251"/>
      <c r="QYL277" s="1251"/>
      <c r="QYM277" s="1251"/>
      <c r="QYN277" s="1251"/>
      <c r="QYO277" s="1251"/>
      <c r="QYP277" s="1251"/>
      <c r="QYQ277" s="1251"/>
      <c r="QYR277" s="1251"/>
      <c r="QYS277" s="1251"/>
      <c r="QYT277" s="1251"/>
      <c r="QYU277" s="1251"/>
      <c r="QYV277" s="1251"/>
      <c r="QYW277" s="1251"/>
      <c r="QYX277" s="1251"/>
      <c r="QYY277" s="1251"/>
      <c r="QYZ277" s="1251"/>
      <c r="QZA277" s="1251"/>
      <c r="QZB277" s="1251"/>
      <c r="QZC277" s="1251"/>
      <c r="QZD277" s="1251"/>
      <c r="QZE277" s="1251"/>
      <c r="QZF277" s="1251"/>
      <c r="QZG277" s="1251"/>
      <c r="QZH277" s="1251"/>
      <c r="QZI277" s="1251"/>
      <c r="QZJ277" s="1251"/>
      <c r="QZK277" s="1251"/>
      <c r="QZL277" s="1251"/>
      <c r="QZM277" s="1251"/>
      <c r="QZN277" s="1251"/>
      <c r="QZO277" s="1251"/>
      <c r="QZP277" s="1251"/>
      <c r="QZQ277" s="1251"/>
      <c r="QZR277" s="1251"/>
      <c r="QZS277" s="1251"/>
      <c r="QZT277" s="1251"/>
      <c r="QZU277" s="1251"/>
      <c r="QZV277" s="1251"/>
      <c r="QZW277" s="1251"/>
      <c r="QZX277" s="1251"/>
      <c r="QZY277" s="1251"/>
      <c r="QZZ277" s="1251"/>
      <c r="RAA277" s="1251"/>
      <c r="RAB277" s="1251"/>
      <c r="RAC277" s="1251"/>
      <c r="RAD277" s="1251"/>
      <c r="RAE277" s="1251"/>
      <c r="RAF277" s="1251"/>
      <c r="RAG277" s="1251"/>
      <c r="RAH277" s="1251"/>
      <c r="RAI277" s="1251"/>
      <c r="RAJ277" s="1251"/>
      <c r="RAK277" s="1251"/>
      <c r="RAL277" s="1251"/>
      <c r="RAM277" s="1251"/>
      <c r="RAN277" s="1251"/>
      <c r="RAO277" s="1251"/>
      <c r="RAP277" s="1251"/>
      <c r="RAQ277" s="1251"/>
      <c r="RAR277" s="1251"/>
      <c r="RAS277" s="1251"/>
      <c r="RAT277" s="1251"/>
      <c r="RAU277" s="1251"/>
      <c r="RAV277" s="1251"/>
      <c r="RAW277" s="1251"/>
      <c r="RAX277" s="1251"/>
      <c r="RAY277" s="1251"/>
      <c r="RAZ277" s="1251"/>
      <c r="RBA277" s="1251"/>
      <c r="RBB277" s="1251"/>
      <c r="RBC277" s="1251"/>
      <c r="RBD277" s="1251"/>
      <c r="RBE277" s="1251"/>
      <c r="RBF277" s="1251"/>
      <c r="RBG277" s="1251"/>
      <c r="RBH277" s="1251"/>
      <c r="RBI277" s="1251"/>
      <c r="RBJ277" s="1251"/>
      <c r="RBK277" s="1251"/>
      <c r="RBL277" s="1251"/>
      <c r="RBM277" s="1251"/>
      <c r="RBN277" s="1251"/>
      <c r="RBO277" s="1251"/>
      <c r="RBP277" s="1251"/>
      <c r="RBQ277" s="1251"/>
      <c r="RBR277" s="1251"/>
      <c r="RBS277" s="1251"/>
      <c r="RBT277" s="1251"/>
      <c r="RBU277" s="1251"/>
      <c r="RBV277" s="1251"/>
      <c r="RBW277" s="1251"/>
      <c r="RBX277" s="1251"/>
      <c r="RBY277" s="1251"/>
      <c r="RBZ277" s="1251"/>
      <c r="RCA277" s="1251"/>
      <c r="RCB277" s="1251"/>
      <c r="RCC277" s="1251"/>
      <c r="RCD277" s="1251"/>
      <c r="RCE277" s="1251"/>
      <c r="RCF277" s="1251"/>
      <c r="RCG277" s="1251"/>
      <c r="RCH277" s="1251"/>
      <c r="RCI277" s="1251"/>
      <c r="RCJ277" s="1251"/>
      <c r="RCK277" s="1251"/>
      <c r="RCL277" s="1251"/>
      <c r="RCM277" s="1251"/>
      <c r="RCN277" s="1251"/>
      <c r="RCO277" s="1251"/>
      <c r="RCP277" s="1251"/>
      <c r="RCQ277" s="1251"/>
      <c r="RCR277" s="1251"/>
      <c r="RCS277" s="1251"/>
      <c r="RCT277" s="1251"/>
      <c r="RCU277" s="1251"/>
      <c r="RCV277" s="1251"/>
      <c r="RCW277" s="1251"/>
      <c r="RCX277" s="1251"/>
      <c r="RCY277" s="1251"/>
      <c r="RCZ277" s="1251"/>
      <c r="RDA277" s="1251"/>
      <c r="RDB277" s="1251"/>
      <c r="RDC277" s="1251"/>
      <c r="RDD277" s="1251"/>
      <c r="RDE277" s="1251"/>
      <c r="RDF277" s="1251"/>
      <c r="RDG277" s="1251"/>
      <c r="RDH277" s="1251"/>
      <c r="RDI277" s="1251"/>
      <c r="RDJ277" s="1251"/>
      <c r="RDK277" s="1251"/>
      <c r="RDL277" s="1251"/>
      <c r="RDM277" s="1251"/>
      <c r="RDN277" s="1251"/>
      <c r="RDO277" s="1251"/>
      <c r="RDP277" s="1251"/>
      <c r="RDQ277" s="1251"/>
      <c r="RDR277" s="1251"/>
      <c r="RDS277" s="1251"/>
      <c r="RDT277" s="1251"/>
      <c r="RDU277" s="1251"/>
      <c r="RDV277" s="1251"/>
      <c r="RDW277" s="1251"/>
      <c r="RDX277" s="1251"/>
      <c r="RDY277" s="1251"/>
      <c r="RDZ277" s="1251"/>
      <c r="REA277" s="1251"/>
      <c r="REB277" s="1251"/>
      <c r="REC277" s="1251"/>
      <c r="RED277" s="1251"/>
      <c r="REE277" s="1251"/>
      <c r="REF277" s="1251"/>
      <c r="REG277" s="1251"/>
      <c r="REH277" s="1251"/>
      <c r="REI277" s="1251"/>
      <c r="REJ277" s="1251"/>
      <c r="REK277" s="1251"/>
      <c r="REL277" s="1251"/>
      <c r="REM277" s="1251"/>
      <c r="REN277" s="1251"/>
      <c r="REO277" s="1251"/>
      <c r="REP277" s="1251"/>
      <c r="REQ277" s="1251"/>
      <c r="RER277" s="1251"/>
      <c r="RES277" s="1251"/>
      <c r="RET277" s="1251"/>
      <c r="REU277" s="1251"/>
      <c r="REV277" s="1251"/>
      <c r="REW277" s="1251"/>
      <c r="REX277" s="1251"/>
      <c r="REY277" s="1251"/>
      <c r="REZ277" s="1251"/>
      <c r="RFA277" s="1251"/>
      <c r="RFB277" s="1251"/>
      <c r="RFC277" s="1251"/>
      <c r="RFD277" s="1251"/>
      <c r="RFE277" s="1251"/>
      <c r="RFF277" s="1251"/>
      <c r="RFG277" s="1251"/>
      <c r="RFH277" s="1251"/>
      <c r="RFI277" s="1251"/>
      <c r="RFJ277" s="1251"/>
      <c r="RFK277" s="1251"/>
      <c r="RFL277" s="1251"/>
      <c r="RFM277" s="1251"/>
      <c r="RFN277" s="1251"/>
      <c r="RFO277" s="1251"/>
      <c r="RFP277" s="1251"/>
      <c r="RFQ277" s="1251"/>
      <c r="RFR277" s="1251"/>
      <c r="RFS277" s="1251"/>
      <c r="RFT277" s="1251"/>
      <c r="RFU277" s="1251"/>
      <c r="RFV277" s="1251"/>
      <c r="RFW277" s="1251"/>
      <c r="RFX277" s="1251"/>
      <c r="RFY277" s="1251"/>
      <c r="RFZ277" s="1251"/>
      <c r="RGA277" s="1251"/>
      <c r="RGB277" s="1251"/>
      <c r="RGC277" s="1251"/>
      <c r="RGD277" s="1251"/>
      <c r="RGE277" s="1251"/>
      <c r="RGF277" s="1251"/>
      <c r="RGG277" s="1251"/>
      <c r="RGH277" s="1251"/>
      <c r="RGI277" s="1251"/>
      <c r="RGJ277" s="1251"/>
      <c r="RGK277" s="1251"/>
      <c r="RGL277" s="1251"/>
      <c r="RGM277" s="1251"/>
      <c r="RGN277" s="1251"/>
      <c r="RGO277" s="1251"/>
      <c r="RGP277" s="1251"/>
      <c r="RGQ277" s="1251"/>
      <c r="RGR277" s="1251"/>
      <c r="RGS277" s="1251"/>
      <c r="RGT277" s="1251"/>
      <c r="RGU277" s="1251"/>
      <c r="RGV277" s="1251"/>
      <c r="RGW277" s="1251"/>
      <c r="RGX277" s="1251"/>
      <c r="RGY277" s="1251"/>
      <c r="RGZ277" s="1251"/>
      <c r="RHA277" s="1251"/>
      <c r="RHB277" s="1251"/>
      <c r="RHC277" s="1251"/>
      <c r="RHD277" s="1251"/>
      <c r="RHE277" s="1251"/>
      <c r="RHF277" s="1251"/>
      <c r="RHG277" s="1251"/>
      <c r="RHH277" s="1251"/>
      <c r="RHI277" s="1251"/>
      <c r="RHJ277" s="1251"/>
      <c r="RHK277" s="1251"/>
      <c r="RHL277" s="1251"/>
      <c r="RHM277" s="1251"/>
      <c r="RHN277" s="1251"/>
      <c r="RHO277" s="1251"/>
      <c r="RHP277" s="1251"/>
      <c r="RHQ277" s="1251"/>
      <c r="RHR277" s="1251"/>
      <c r="RHS277" s="1251"/>
      <c r="RHT277" s="1251"/>
      <c r="RHU277" s="1251"/>
      <c r="RHV277" s="1251"/>
      <c r="RHW277" s="1251"/>
      <c r="RHX277" s="1251"/>
      <c r="RHY277" s="1251"/>
      <c r="RHZ277" s="1251"/>
      <c r="RIA277" s="1251"/>
      <c r="RIB277" s="1251"/>
      <c r="RIC277" s="1251"/>
      <c r="RID277" s="1251"/>
      <c r="RIE277" s="1251"/>
      <c r="RIF277" s="1251"/>
      <c r="RIG277" s="1251"/>
      <c r="RIH277" s="1251"/>
      <c r="RII277" s="1251"/>
      <c r="RIJ277" s="1251"/>
      <c r="RIK277" s="1251"/>
      <c r="RIL277" s="1251"/>
      <c r="RIM277" s="1251"/>
      <c r="RIN277" s="1251"/>
      <c r="RIO277" s="1251"/>
      <c r="RIP277" s="1251"/>
      <c r="RIQ277" s="1251"/>
      <c r="RIR277" s="1251"/>
      <c r="RIS277" s="1251"/>
      <c r="RIT277" s="1251"/>
      <c r="RIU277" s="1251"/>
      <c r="RIV277" s="1251"/>
      <c r="RIW277" s="1251"/>
      <c r="RIX277" s="1251"/>
      <c r="RIY277" s="1251"/>
      <c r="RIZ277" s="1251"/>
      <c r="RJA277" s="1251"/>
      <c r="RJB277" s="1251"/>
      <c r="RJC277" s="1251"/>
      <c r="RJD277" s="1251"/>
      <c r="RJE277" s="1251"/>
      <c r="RJF277" s="1251"/>
      <c r="RJG277" s="1251"/>
      <c r="RJH277" s="1251"/>
      <c r="RJI277" s="1251"/>
      <c r="RJJ277" s="1251"/>
      <c r="RJK277" s="1251"/>
      <c r="RJL277" s="1251"/>
      <c r="RJM277" s="1251"/>
      <c r="RJN277" s="1251"/>
      <c r="RJO277" s="1251"/>
      <c r="RJP277" s="1251"/>
      <c r="RJQ277" s="1251"/>
      <c r="RJR277" s="1251"/>
      <c r="RJS277" s="1251"/>
      <c r="RJT277" s="1251"/>
      <c r="RJU277" s="1251"/>
      <c r="RJV277" s="1251"/>
      <c r="RJW277" s="1251"/>
      <c r="RJX277" s="1251"/>
      <c r="RJY277" s="1251"/>
      <c r="RJZ277" s="1251"/>
      <c r="RKA277" s="1251"/>
      <c r="RKB277" s="1251"/>
      <c r="RKC277" s="1251"/>
      <c r="RKD277" s="1251"/>
      <c r="RKE277" s="1251"/>
      <c r="RKF277" s="1251"/>
      <c r="RKG277" s="1251"/>
      <c r="RKH277" s="1251"/>
      <c r="RKI277" s="1251"/>
      <c r="RKJ277" s="1251"/>
      <c r="RKK277" s="1251"/>
      <c r="RKL277" s="1251"/>
      <c r="RKM277" s="1251"/>
      <c r="RKN277" s="1251"/>
      <c r="RKO277" s="1251"/>
      <c r="RKP277" s="1251"/>
      <c r="RKQ277" s="1251"/>
      <c r="RKR277" s="1251"/>
      <c r="RKS277" s="1251"/>
      <c r="RKT277" s="1251"/>
      <c r="RKU277" s="1251"/>
      <c r="RKV277" s="1251"/>
      <c r="RKW277" s="1251"/>
      <c r="RKX277" s="1251"/>
      <c r="RKY277" s="1251"/>
      <c r="RKZ277" s="1251"/>
      <c r="RLA277" s="1251"/>
      <c r="RLB277" s="1251"/>
      <c r="RLC277" s="1251"/>
      <c r="RLD277" s="1251"/>
      <c r="RLE277" s="1251"/>
      <c r="RLF277" s="1251"/>
      <c r="RLG277" s="1251"/>
      <c r="RLH277" s="1251"/>
      <c r="RLI277" s="1251"/>
      <c r="RLJ277" s="1251"/>
      <c r="RLK277" s="1251"/>
      <c r="RLL277" s="1251"/>
      <c r="RLM277" s="1251"/>
      <c r="RLN277" s="1251"/>
      <c r="RLO277" s="1251"/>
      <c r="RLP277" s="1251"/>
      <c r="RLQ277" s="1251"/>
      <c r="RLR277" s="1251"/>
      <c r="RLS277" s="1251"/>
      <c r="RLT277" s="1251"/>
      <c r="RLU277" s="1251"/>
      <c r="RLV277" s="1251"/>
      <c r="RLW277" s="1251"/>
      <c r="RLX277" s="1251"/>
      <c r="RLY277" s="1251"/>
      <c r="RLZ277" s="1251"/>
      <c r="RMA277" s="1251"/>
      <c r="RMB277" s="1251"/>
      <c r="RMC277" s="1251"/>
      <c r="RMD277" s="1251"/>
      <c r="RME277" s="1251"/>
      <c r="RMF277" s="1251"/>
      <c r="RMG277" s="1251"/>
      <c r="RMH277" s="1251"/>
      <c r="RMI277" s="1251"/>
      <c r="RMJ277" s="1251"/>
      <c r="RMK277" s="1251"/>
      <c r="RML277" s="1251"/>
      <c r="RMM277" s="1251"/>
      <c r="RMN277" s="1251"/>
      <c r="RMO277" s="1251"/>
      <c r="RMP277" s="1251"/>
      <c r="RMQ277" s="1251"/>
      <c r="RMR277" s="1251"/>
      <c r="RMS277" s="1251"/>
      <c r="RMT277" s="1251"/>
      <c r="RMU277" s="1251"/>
      <c r="RMV277" s="1251"/>
      <c r="RMW277" s="1251"/>
      <c r="RMX277" s="1251"/>
      <c r="RMY277" s="1251"/>
      <c r="RMZ277" s="1251"/>
      <c r="RNA277" s="1251"/>
      <c r="RNB277" s="1251"/>
      <c r="RNC277" s="1251"/>
      <c r="RND277" s="1251"/>
      <c r="RNE277" s="1251"/>
      <c r="RNF277" s="1251"/>
      <c r="RNG277" s="1251"/>
      <c r="RNH277" s="1251"/>
      <c r="RNI277" s="1251"/>
      <c r="RNJ277" s="1251"/>
      <c r="RNK277" s="1251"/>
      <c r="RNL277" s="1251"/>
      <c r="RNM277" s="1251"/>
      <c r="RNN277" s="1251"/>
      <c r="RNO277" s="1251"/>
      <c r="RNP277" s="1251"/>
      <c r="RNQ277" s="1251"/>
      <c r="RNR277" s="1251"/>
      <c r="RNS277" s="1251"/>
      <c r="RNT277" s="1251"/>
      <c r="RNU277" s="1251"/>
      <c r="RNV277" s="1251"/>
      <c r="RNW277" s="1251"/>
      <c r="RNX277" s="1251"/>
      <c r="RNY277" s="1251"/>
      <c r="RNZ277" s="1251"/>
      <c r="ROA277" s="1251"/>
      <c r="ROB277" s="1251"/>
      <c r="ROC277" s="1251"/>
      <c r="ROD277" s="1251"/>
      <c r="ROE277" s="1251"/>
      <c r="ROF277" s="1251"/>
      <c r="ROG277" s="1251"/>
      <c r="ROH277" s="1251"/>
      <c r="ROI277" s="1251"/>
      <c r="ROJ277" s="1251"/>
      <c r="ROK277" s="1251"/>
      <c r="ROL277" s="1251"/>
      <c r="ROM277" s="1251"/>
      <c r="RON277" s="1251"/>
      <c r="ROO277" s="1251"/>
      <c r="ROP277" s="1251"/>
      <c r="ROQ277" s="1251"/>
      <c r="ROR277" s="1251"/>
      <c r="ROS277" s="1251"/>
      <c r="ROT277" s="1251"/>
      <c r="ROU277" s="1251"/>
      <c r="ROV277" s="1251"/>
      <c r="ROW277" s="1251"/>
      <c r="ROX277" s="1251"/>
      <c r="ROY277" s="1251"/>
      <c r="ROZ277" s="1251"/>
      <c r="RPA277" s="1251"/>
      <c r="RPB277" s="1251"/>
      <c r="RPC277" s="1251"/>
      <c r="RPD277" s="1251"/>
      <c r="RPE277" s="1251"/>
      <c r="RPF277" s="1251"/>
      <c r="RPG277" s="1251"/>
      <c r="RPH277" s="1251"/>
      <c r="RPI277" s="1251"/>
      <c r="RPJ277" s="1251"/>
      <c r="RPK277" s="1251"/>
      <c r="RPL277" s="1251"/>
      <c r="RPM277" s="1251"/>
      <c r="RPN277" s="1251"/>
      <c r="RPO277" s="1251"/>
      <c r="RPP277" s="1251"/>
      <c r="RPQ277" s="1251"/>
      <c r="RPR277" s="1251"/>
      <c r="RPS277" s="1251"/>
      <c r="RPT277" s="1251"/>
      <c r="RPU277" s="1251"/>
      <c r="RPV277" s="1251"/>
      <c r="RPW277" s="1251"/>
      <c r="RPX277" s="1251"/>
      <c r="RPY277" s="1251"/>
      <c r="RPZ277" s="1251"/>
      <c r="RQA277" s="1251"/>
      <c r="RQB277" s="1251"/>
      <c r="RQC277" s="1251"/>
      <c r="RQD277" s="1251"/>
      <c r="RQE277" s="1251"/>
      <c r="RQF277" s="1251"/>
      <c r="RQG277" s="1251"/>
      <c r="RQH277" s="1251"/>
      <c r="RQI277" s="1251"/>
      <c r="RQJ277" s="1251"/>
      <c r="RQK277" s="1251"/>
      <c r="RQL277" s="1251"/>
      <c r="RQM277" s="1251"/>
      <c r="RQN277" s="1251"/>
      <c r="RQO277" s="1251"/>
      <c r="RQP277" s="1251"/>
      <c r="RQQ277" s="1251"/>
      <c r="RQR277" s="1251"/>
      <c r="RQS277" s="1251"/>
      <c r="RQT277" s="1251"/>
      <c r="RQU277" s="1251"/>
      <c r="RQV277" s="1251"/>
      <c r="RQW277" s="1251"/>
      <c r="RQX277" s="1251"/>
      <c r="RQY277" s="1251"/>
      <c r="RQZ277" s="1251"/>
      <c r="RRA277" s="1251"/>
      <c r="RRB277" s="1251"/>
      <c r="RRC277" s="1251"/>
      <c r="RRD277" s="1251"/>
      <c r="RRE277" s="1251"/>
      <c r="RRF277" s="1251"/>
      <c r="RRG277" s="1251"/>
      <c r="RRH277" s="1251"/>
      <c r="RRI277" s="1251"/>
      <c r="RRJ277" s="1251"/>
      <c r="RRK277" s="1251"/>
      <c r="RRL277" s="1251"/>
      <c r="RRM277" s="1251"/>
      <c r="RRN277" s="1251"/>
      <c r="RRO277" s="1251"/>
      <c r="RRP277" s="1251"/>
      <c r="RRQ277" s="1251"/>
      <c r="RRR277" s="1251"/>
      <c r="RRS277" s="1251"/>
      <c r="RRT277" s="1251"/>
      <c r="RRU277" s="1251"/>
      <c r="RRV277" s="1251"/>
      <c r="RRW277" s="1251"/>
      <c r="RRX277" s="1251"/>
      <c r="RRY277" s="1251"/>
      <c r="RRZ277" s="1251"/>
      <c r="RSA277" s="1251"/>
      <c r="RSB277" s="1251"/>
      <c r="RSC277" s="1251"/>
      <c r="RSD277" s="1251"/>
      <c r="RSE277" s="1251"/>
      <c r="RSF277" s="1251"/>
      <c r="RSG277" s="1251"/>
      <c r="RSH277" s="1251"/>
      <c r="RSI277" s="1251"/>
      <c r="RSJ277" s="1251"/>
      <c r="RSK277" s="1251"/>
      <c r="RSL277" s="1251"/>
      <c r="RSM277" s="1251"/>
      <c r="RSN277" s="1251"/>
      <c r="RSO277" s="1251"/>
      <c r="RSP277" s="1251"/>
      <c r="RSQ277" s="1251"/>
      <c r="RSR277" s="1251"/>
      <c r="RSS277" s="1251"/>
      <c r="RST277" s="1251"/>
      <c r="RSU277" s="1251"/>
      <c r="RSV277" s="1251"/>
      <c r="RSW277" s="1251"/>
      <c r="RSX277" s="1251"/>
      <c r="RSY277" s="1251"/>
      <c r="RSZ277" s="1251"/>
      <c r="RTA277" s="1251"/>
      <c r="RTB277" s="1251"/>
      <c r="RTC277" s="1251"/>
      <c r="RTD277" s="1251"/>
      <c r="RTE277" s="1251"/>
      <c r="RTF277" s="1251"/>
      <c r="RTG277" s="1251"/>
      <c r="RTH277" s="1251"/>
      <c r="RTI277" s="1251"/>
      <c r="RTJ277" s="1251"/>
      <c r="RTK277" s="1251"/>
      <c r="RTL277" s="1251"/>
      <c r="RTM277" s="1251"/>
      <c r="RTN277" s="1251"/>
      <c r="RTO277" s="1251"/>
      <c r="RTP277" s="1251"/>
      <c r="RTQ277" s="1251"/>
      <c r="RTR277" s="1251"/>
      <c r="RTS277" s="1251"/>
      <c r="RTT277" s="1251"/>
      <c r="RTU277" s="1251"/>
      <c r="RTV277" s="1251"/>
      <c r="RTW277" s="1251"/>
      <c r="RTX277" s="1251"/>
      <c r="RTY277" s="1251"/>
      <c r="RTZ277" s="1251"/>
      <c r="RUA277" s="1251"/>
      <c r="RUB277" s="1251"/>
      <c r="RUC277" s="1251"/>
      <c r="RUD277" s="1251"/>
      <c r="RUE277" s="1251"/>
      <c r="RUF277" s="1251"/>
      <c r="RUG277" s="1251"/>
      <c r="RUH277" s="1251"/>
      <c r="RUI277" s="1251"/>
      <c r="RUJ277" s="1251"/>
      <c r="RUK277" s="1251"/>
      <c r="RUL277" s="1251"/>
      <c r="RUM277" s="1251"/>
      <c r="RUN277" s="1251"/>
      <c r="RUO277" s="1251"/>
      <c r="RUP277" s="1251"/>
      <c r="RUQ277" s="1251"/>
      <c r="RUR277" s="1251"/>
      <c r="RUS277" s="1251"/>
      <c r="RUT277" s="1251"/>
      <c r="RUU277" s="1251"/>
      <c r="RUV277" s="1251"/>
      <c r="RUW277" s="1251"/>
      <c r="RUX277" s="1251"/>
      <c r="RUY277" s="1251"/>
      <c r="RUZ277" s="1251"/>
      <c r="RVA277" s="1251"/>
      <c r="RVB277" s="1251"/>
      <c r="RVC277" s="1251"/>
      <c r="RVD277" s="1251"/>
      <c r="RVE277" s="1251"/>
      <c r="RVF277" s="1251"/>
      <c r="RVG277" s="1251"/>
      <c r="RVH277" s="1251"/>
      <c r="RVI277" s="1251"/>
      <c r="RVJ277" s="1251"/>
      <c r="RVK277" s="1251"/>
      <c r="RVL277" s="1251"/>
      <c r="RVM277" s="1251"/>
      <c r="RVN277" s="1251"/>
      <c r="RVO277" s="1251"/>
      <c r="RVP277" s="1251"/>
      <c r="RVQ277" s="1251"/>
      <c r="RVR277" s="1251"/>
      <c r="RVS277" s="1251"/>
      <c r="RVT277" s="1251"/>
      <c r="RVU277" s="1251"/>
      <c r="RVV277" s="1251"/>
      <c r="RVW277" s="1251"/>
      <c r="RVX277" s="1251"/>
      <c r="RVY277" s="1251"/>
      <c r="RVZ277" s="1251"/>
      <c r="RWA277" s="1251"/>
      <c r="RWB277" s="1251"/>
      <c r="RWC277" s="1251"/>
      <c r="RWD277" s="1251"/>
      <c r="RWE277" s="1251"/>
      <c r="RWF277" s="1251"/>
      <c r="RWG277" s="1251"/>
      <c r="RWH277" s="1251"/>
      <c r="RWI277" s="1251"/>
      <c r="RWJ277" s="1251"/>
      <c r="RWK277" s="1251"/>
      <c r="RWL277" s="1251"/>
      <c r="RWM277" s="1251"/>
      <c r="RWN277" s="1251"/>
      <c r="RWO277" s="1251"/>
      <c r="RWP277" s="1251"/>
      <c r="RWQ277" s="1251"/>
      <c r="RWR277" s="1251"/>
      <c r="RWS277" s="1251"/>
      <c r="RWT277" s="1251"/>
      <c r="RWU277" s="1251"/>
      <c r="RWV277" s="1251"/>
      <c r="RWW277" s="1251"/>
      <c r="RWX277" s="1251"/>
      <c r="RWY277" s="1251"/>
      <c r="RWZ277" s="1251"/>
      <c r="RXA277" s="1251"/>
      <c r="RXB277" s="1251"/>
      <c r="RXC277" s="1251"/>
      <c r="RXD277" s="1251"/>
      <c r="RXE277" s="1251"/>
      <c r="RXF277" s="1251"/>
      <c r="RXG277" s="1251"/>
      <c r="RXH277" s="1251"/>
      <c r="RXI277" s="1251"/>
      <c r="RXJ277" s="1251"/>
      <c r="RXK277" s="1251"/>
      <c r="RXL277" s="1251"/>
      <c r="RXM277" s="1251"/>
      <c r="RXN277" s="1251"/>
      <c r="RXO277" s="1251"/>
      <c r="RXP277" s="1251"/>
      <c r="RXQ277" s="1251"/>
      <c r="RXR277" s="1251"/>
      <c r="RXS277" s="1251"/>
      <c r="RXT277" s="1251"/>
      <c r="RXU277" s="1251"/>
      <c r="RXV277" s="1251"/>
      <c r="RXW277" s="1251"/>
      <c r="RXX277" s="1251"/>
      <c r="RXY277" s="1251"/>
      <c r="RXZ277" s="1251"/>
      <c r="RYA277" s="1251"/>
      <c r="RYB277" s="1251"/>
      <c r="RYC277" s="1251"/>
      <c r="RYD277" s="1251"/>
      <c r="RYE277" s="1251"/>
      <c r="RYF277" s="1251"/>
      <c r="RYG277" s="1251"/>
      <c r="RYH277" s="1251"/>
      <c r="RYI277" s="1251"/>
      <c r="RYJ277" s="1251"/>
      <c r="RYK277" s="1251"/>
      <c r="RYL277" s="1251"/>
      <c r="RYM277" s="1251"/>
      <c r="RYN277" s="1251"/>
      <c r="RYO277" s="1251"/>
      <c r="RYP277" s="1251"/>
      <c r="RYQ277" s="1251"/>
      <c r="RYR277" s="1251"/>
      <c r="RYS277" s="1251"/>
      <c r="RYT277" s="1251"/>
      <c r="RYU277" s="1251"/>
      <c r="RYV277" s="1251"/>
      <c r="RYW277" s="1251"/>
      <c r="RYX277" s="1251"/>
      <c r="RYY277" s="1251"/>
      <c r="RYZ277" s="1251"/>
      <c r="RZA277" s="1251"/>
      <c r="RZB277" s="1251"/>
      <c r="RZC277" s="1251"/>
      <c r="RZD277" s="1251"/>
      <c r="RZE277" s="1251"/>
      <c r="RZF277" s="1251"/>
      <c r="RZG277" s="1251"/>
      <c r="RZH277" s="1251"/>
      <c r="RZI277" s="1251"/>
      <c r="RZJ277" s="1251"/>
      <c r="RZK277" s="1251"/>
      <c r="RZL277" s="1251"/>
      <c r="RZM277" s="1251"/>
      <c r="RZN277" s="1251"/>
      <c r="RZO277" s="1251"/>
      <c r="RZP277" s="1251"/>
      <c r="RZQ277" s="1251"/>
      <c r="RZR277" s="1251"/>
      <c r="RZS277" s="1251"/>
      <c r="RZT277" s="1251"/>
      <c r="RZU277" s="1251"/>
      <c r="RZV277" s="1251"/>
      <c r="RZW277" s="1251"/>
      <c r="RZX277" s="1251"/>
      <c r="RZY277" s="1251"/>
      <c r="RZZ277" s="1251"/>
      <c r="SAA277" s="1251"/>
      <c r="SAB277" s="1251"/>
      <c r="SAC277" s="1251"/>
      <c r="SAD277" s="1251"/>
      <c r="SAE277" s="1251"/>
      <c r="SAF277" s="1251"/>
      <c r="SAG277" s="1251"/>
      <c r="SAH277" s="1251"/>
      <c r="SAI277" s="1251"/>
      <c r="SAJ277" s="1251"/>
      <c r="SAK277" s="1251"/>
      <c r="SAL277" s="1251"/>
      <c r="SAM277" s="1251"/>
      <c r="SAN277" s="1251"/>
      <c r="SAO277" s="1251"/>
      <c r="SAP277" s="1251"/>
      <c r="SAQ277" s="1251"/>
      <c r="SAR277" s="1251"/>
      <c r="SAS277" s="1251"/>
      <c r="SAT277" s="1251"/>
      <c r="SAU277" s="1251"/>
      <c r="SAV277" s="1251"/>
      <c r="SAW277" s="1251"/>
      <c r="SAX277" s="1251"/>
      <c r="SAY277" s="1251"/>
      <c r="SAZ277" s="1251"/>
      <c r="SBA277" s="1251"/>
      <c r="SBB277" s="1251"/>
      <c r="SBC277" s="1251"/>
      <c r="SBD277" s="1251"/>
      <c r="SBE277" s="1251"/>
      <c r="SBF277" s="1251"/>
      <c r="SBG277" s="1251"/>
      <c r="SBH277" s="1251"/>
      <c r="SBI277" s="1251"/>
      <c r="SBJ277" s="1251"/>
      <c r="SBK277" s="1251"/>
      <c r="SBL277" s="1251"/>
      <c r="SBM277" s="1251"/>
      <c r="SBN277" s="1251"/>
      <c r="SBO277" s="1251"/>
      <c r="SBP277" s="1251"/>
      <c r="SBQ277" s="1251"/>
      <c r="SBR277" s="1251"/>
      <c r="SBS277" s="1251"/>
      <c r="SBT277" s="1251"/>
      <c r="SBU277" s="1251"/>
      <c r="SBV277" s="1251"/>
      <c r="SBW277" s="1251"/>
      <c r="SBX277" s="1251"/>
      <c r="SBY277" s="1251"/>
      <c r="SBZ277" s="1251"/>
      <c r="SCA277" s="1251"/>
      <c r="SCB277" s="1251"/>
      <c r="SCC277" s="1251"/>
      <c r="SCD277" s="1251"/>
      <c r="SCE277" s="1251"/>
      <c r="SCF277" s="1251"/>
      <c r="SCG277" s="1251"/>
      <c r="SCH277" s="1251"/>
      <c r="SCI277" s="1251"/>
      <c r="SCJ277" s="1251"/>
      <c r="SCK277" s="1251"/>
      <c r="SCL277" s="1251"/>
      <c r="SCM277" s="1251"/>
      <c r="SCN277" s="1251"/>
      <c r="SCO277" s="1251"/>
      <c r="SCP277" s="1251"/>
      <c r="SCQ277" s="1251"/>
      <c r="SCR277" s="1251"/>
      <c r="SCS277" s="1251"/>
      <c r="SCT277" s="1251"/>
      <c r="SCU277" s="1251"/>
      <c r="SCV277" s="1251"/>
      <c r="SCW277" s="1251"/>
      <c r="SCX277" s="1251"/>
      <c r="SCY277" s="1251"/>
      <c r="SCZ277" s="1251"/>
      <c r="SDA277" s="1251"/>
      <c r="SDB277" s="1251"/>
      <c r="SDC277" s="1251"/>
      <c r="SDD277" s="1251"/>
      <c r="SDE277" s="1251"/>
      <c r="SDF277" s="1251"/>
      <c r="SDG277" s="1251"/>
      <c r="SDH277" s="1251"/>
      <c r="SDI277" s="1251"/>
      <c r="SDJ277" s="1251"/>
      <c r="SDK277" s="1251"/>
      <c r="SDL277" s="1251"/>
      <c r="SDM277" s="1251"/>
      <c r="SDN277" s="1251"/>
      <c r="SDO277" s="1251"/>
      <c r="SDP277" s="1251"/>
      <c r="SDQ277" s="1251"/>
      <c r="SDR277" s="1251"/>
      <c r="SDS277" s="1251"/>
      <c r="SDT277" s="1251"/>
      <c r="SDU277" s="1251"/>
      <c r="SDV277" s="1251"/>
      <c r="SDW277" s="1251"/>
      <c r="SDX277" s="1251"/>
      <c r="SDY277" s="1251"/>
      <c r="SDZ277" s="1251"/>
      <c r="SEA277" s="1251"/>
      <c r="SEB277" s="1251"/>
      <c r="SEC277" s="1251"/>
      <c r="SED277" s="1251"/>
      <c r="SEE277" s="1251"/>
      <c r="SEF277" s="1251"/>
      <c r="SEG277" s="1251"/>
      <c r="SEH277" s="1251"/>
      <c r="SEI277" s="1251"/>
      <c r="SEJ277" s="1251"/>
      <c r="SEK277" s="1251"/>
      <c r="SEL277" s="1251"/>
      <c r="SEM277" s="1251"/>
      <c r="SEN277" s="1251"/>
      <c r="SEO277" s="1251"/>
      <c r="SEP277" s="1251"/>
      <c r="SEQ277" s="1251"/>
      <c r="SER277" s="1251"/>
      <c r="SES277" s="1251"/>
      <c r="SET277" s="1251"/>
      <c r="SEU277" s="1251"/>
      <c r="SEV277" s="1251"/>
      <c r="SEW277" s="1251"/>
      <c r="SEX277" s="1251"/>
      <c r="SEY277" s="1251"/>
      <c r="SEZ277" s="1251"/>
      <c r="SFA277" s="1251"/>
      <c r="SFB277" s="1251"/>
      <c r="SFC277" s="1251"/>
      <c r="SFD277" s="1251"/>
      <c r="SFE277" s="1251"/>
      <c r="SFF277" s="1251"/>
      <c r="SFG277" s="1251"/>
      <c r="SFH277" s="1251"/>
      <c r="SFI277" s="1251"/>
      <c r="SFJ277" s="1251"/>
      <c r="SFK277" s="1251"/>
      <c r="SFL277" s="1251"/>
      <c r="SFM277" s="1251"/>
      <c r="SFN277" s="1251"/>
      <c r="SFO277" s="1251"/>
      <c r="SFP277" s="1251"/>
      <c r="SFQ277" s="1251"/>
      <c r="SFR277" s="1251"/>
      <c r="SFS277" s="1251"/>
      <c r="SFT277" s="1251"/>
      <c r="SFU277" s="1251"/>
      <c r="SFV277" s="1251"/>
      <c r="SFW277" s="1251"/>
      <c r="SFX277" s="1251"/>
      <c r="SFY277" s="1251"/>
      <c r="SFZ277" s="1251"/>
      <c r="SGA277" s="1251"/>
      <c r="SGB277" s="1251"/>
      <c r="SGC277" s="1251"/>
      <c r="SGD277" s="1251"/>
      <c r="SGE277" s="1251"/>
      <c r="SGF277" s="1251"/>
      <c r="SGG277" s="1251"/>
      <c r="SGH277" s="1251"/>
      <c r="SGI277" s="1251"/>
      <c r="SGJ277" s="1251"/>
      <c r="SGK277" s="1251"/>
      <c r="SGL277" s="1251"/>
      <c r="SGM277" s="1251"/>
      <c r="SGN277" s="1251"/>
      <c r="SGO277" s="1251"/>
      <c r="SGP277" s="1251"/>
      <c r="SGQ277" s="1251"/>
      <c r="SGR277" s="1251"/>
      <c r="SGS277" s="1251"/>
      <c r="SGT277" s="1251"/>
      <c r="SGU277" s="1251"/>
      <c r="SGV277" s="1251"/>
      <c r="SGW277" s="1251"/>
      <c r="SGX277" s="1251"/>
      <c r="SGY277" s="1251"/>
      <c r="SGZ277" s="1251"/>
      <c r="SHA277" s="1251"/>
      <c r="SHB277" s="1251"/>
      <c r="SHC277" s="1251"/>
      <c r="SHD277" s="1251"/>
      <c r="SHE277" s="1251"/>
      <c r="SHF277" s="1251"/>
      <c r="SHG277" s="1251"/>
      <c r="SHH277" s="1251"/>
      <c r="SHI277" s="1251"/>
      <c r="SHJ277" s="1251"/>
      <c r="SHK277" s="1251"/>
      <c r="SHL277" s="1251"/>
      <c r="SHM277" s="1251"/>
      <c r="SHN277" s="1251"/>
      <c r="SHO277" s="1251"/>
      <c r="SHP277" s="1251"/>
      <c r="SHQ277" s="1251"/>
      <c r="SHR277" s="1251"/>
      <c r="SHS277" s="1251"/>
      <c r="SHT277" s="1251"/>
      <c r="SHU277" s="1251"/>
      <c r="SHV277" s="1251"/>
      <c r="SHW277" s="1251"/>
      <c r="SHX277" s="1251"/>
      <c r="SHY277" s="1251"/>
      <c r="SHZ277" s="1251"/>
      <c r="SIA277" s="1251"/>
      <c r="SIB277" s="1251"/>
      <c r="SIC277" s="1251"/>
      <c r="SID277" s="1251"/>
      <c r="SIE277" s="1251"/>
      <c r="SIF277" s="1251"/>
      <c r="SIG277" s="1251"/>
      <c r="SIH277" s="1251"/>
      <c r="SII277" s="1251"/>
      <c r="SIJ277" s="1251"/>
      <c r="SIK277" s="1251"/>
      <c r="SIL277" s="1251"/>
      <c r="SIM277" s="1251"/>
      <c r="SIN277" s="1251"/>
      <c r="SIO277" s="1251"/>
      <c r="SIP277" s="1251"/>
      <c r="SIQ277" s="1251"/>
      <c r="SIR277" s="1251"/>
      <c r="SIS277" s="1251"/>
      <c r="SIT277" s="1251"/>
      <c r="SIU277" s="1251"/>
      <c r="SIV277" s="1251"/>
      <c r="SIW277" s="1251"/>
      <c r="SIX277" s="1251"/>
      <c r="SIY277" s="1251"/>
      <c r="SIZ277" s="1251"/>
      <c r="SJA277" s="1251"/>
      <c r="SJB277" s="1251"/>
      <c r="SJC277" s="1251"/>
      <c r="SJD277" s="1251"/>
      <c r="SJE277" s="1251"/>
      <c r="SJF277" s="1251"/>
      <c r="SJG277" s="1251"/>
      <c r="SJH277" s="1251"/>
      <c r="SJI277" s="1251"/>
      <c r="SJJ277" s="1251"/>
      <c r="SJK277" s="1251"/>
      <c r="SJL277" s="1251"/>
      <c r="SJM277" s="1251"/>
      <c r="SJN277" s="1251"/>
      <c r="SJO277" s="1251"/>
      <c r="SJP277" s="1251"/>
      <c r="SJQ277" s="1251"/>
      <c r="SJR277" s="1251"/>
      <c r="SJS277" s="1251"/>
      <c r="SJT277" s="1251"/>
      <c r="SJU277" s="1251"/>
      <c r="SJV277" s="1251"/>
      <c r="SJW277" s="1251"/>
      <c r="SJX277" s="1251"/>
      <c r="SJY277" s="1251"/>
      <c r="SJZ277" s="1251"/>
      <c r="SKA277" s="1251"/>
      <c r="SKB277" s="1251"/>
      <c r="SKC277" s="1251"/>
      <c r="SKD277" s="1251"/>
      <c r="SKE277" s="1251"/>
      <c r="SKF277" s="1251"/>
      <c r="SKG277" s="1251"/>
      <c r="SKH277" s="1251"/>
      <c r="SKI277" s="1251"/>
      <c r="SKJ277" s="1251"/>
      <c r="SKK277" s="1251"/>
      <c r="SKL277" s="1251"/>
      <c r="SKM277" s="1251"/>
      <c r="SKN277" s="1251"/>
      <c r="SKO277" s="1251"/>
      <c r="SKP277" s="1251"/>
      <c r="SKQ277" s="1251"/>
      <c r="SKR277" s="1251"/>
      <c r="SKS277" s="1251"/>
      <c r="SKT277" s="1251"/>
      <c r="SKU277" s="1251"/>
      <c r="SKV277" s="1251"/>
      <c r="SKW277" s="1251"/>
      <c r="SKX277" s="1251"/>
      <c r="SKY277" s="1251"/>
      <c r="SKZ277" s="1251"/>
      <c r="SLA277" s="1251"/>
      <c r="SLB277" s="1251"/>
      <c r="SLC277" s="1251"/>
      <c r="SLD277" s="1251"/>
      <c r="SLE277" s="1251"/>
      <c r="SLF277" s="1251"/>
      <c r="SLG277" s="1251"/>
      <c r="SLH277" s="1251"/>
      <c r="SLI277" s="1251"/>
      <c r="SLJ277" s="1251"/>
      <c r="SLK277" s="1251"/>
      <c r="SLL277" s="1251"/>
      <c r="SLM277" s="1251"/>
      <c r="SLN277" s="1251"/>
      <c r="SLO277" s="1251"/>
      <c r="SLP277" s="1251"/>
      <c r="SLQ277" s="1251"/>
      <c r="SLR277" s="1251"/>
      <c r="SLS277" s="1251"/>
      <c r="SLT277" s="1251"/>
      <c r="SLU277" s="1251"/>
      <c r="SLV277" s="1251"/>
      <c r="SLW277" s="1251"/>
      <c r="SLX277" s="1251"/>
      <c r="SLY277" s="1251"/>
      <c r="SLZ277" s="1251"/>
      <c r="SMA277" s="1251"/>
      <c r="SMB277" s="1251"/>
      <c r="SMC277" s="1251"/>
      <c r="SMD277" s="1251"/>
      <c r="SME277" s="1251"/>
      <c r="SMF277" s="1251"/>
      <c r="SMG277" s="1251"/>
      <c r="SMH277" s="1251"/>
      <c r="SMI277" s="1251"/>
      <c r="SMJ277" s="1251"/>
      <c r="SMK277" s="1251"/>
      <c r="SML277" s="1251"/>
      <c r="SMM277" s="1251"/>
      <c r="SMN277" s="1251"/>
      <c r="SMO277" s="1251"/>
      <c r="SMP277" s="1251"/>
      <c r="SMQ277" s="1251"/>
      <c r="SMR277" s="1251"/>
      <c r="SMS277" s="1251"/>
      <c r="SMT277" s="1251"/>
      <c r="SMU277" s="1251"/>
      <c r="SMV277" s="1251"/>
      <c r="SMW277" s="1251"/>
      <c r="SMX277" s="1251"/>
      <c r="SMY277" s="1251"/>
      <c r="SMZ277" s="1251"/>
      <c r="SNA277" s="1251"/>
      <c r="SNB277" s="1251"/>
      <c r="SNC277" s="1251"/>
      <c r="SND277" s="1251"/>
      <c r="SNE277" s="1251"/>
      <c r="SNF277" s="1251"/>
      <c r="SNG277" s="1251"/>
      <c r="SNH277" s="1251"/>
      <c r="SNI277" s="1251"/>
      <c r="SNJ277" s="1251"/>
      <c r="SNK277" s="1251"/>
      <c r="SNL277" s="1251"/>
      <c r="SNM277" s="1251"/>
      <c r="SNN277" s="1251"/>
      <c r="SNO277" s="1251"/>
      <c r="SNP277" s="1251"/>
      <c r="SNQ277" s="1251"/>
      <c r="SNR277" s="1251"/>
      <c r="SNS277" s="1251"/>
      <c r="SNT277" s="1251"/>
      <c r="SNU277" s="1251"/>
      <c r="SNV277" s="1251"/>
      <c r="SNW277" s="1251"/>
      <c r="SNX277" s="1251"/>
      <c r="SNY277" s="1251"/>
      <c r="SNZ277" s="1251"/>
      <c r="SOA277" s="1251"/>
      <c r="SOB277" s="1251"/>
      <c r="SOC277" s="1251"/>
      <c r="SOD277" s="1251"/>
      <c r="SOE277" s="1251"/>
      <c r="SOF277" s="1251"/>
      <c r="SOG277" s="1251"/>
      <c r="SOH277" s="1251"/>
      <c r="SOI277" s="1251"/>
      <c r="SOJ277" s="1251"/>
      <c r="SOK277" s="1251"/>
      <c r="SOL277" s="1251"/>
      <c r="SOM277" s="1251"/>
      <c r="SON277" s="1251"/>
      <c r="SOO277" s="1251"/>
      <c r="SOP277" s="1251"/>
      <c r="SOQ277" s="1251"/>
      <c r="SOR277" s="1251"/>
      <c r="SOS277" s="1251"/>
      <c r="SOT277" s="1251"/>
      <c r="SOU277" s="1251"/>
      <c r="SOV277" s="1251"/>
      <c r="SOW277" s="1251"/>
      <c r="SOX277" s="1251"/>
      <c r="SOY277" s="1251"/>
      <c r="SOZ277" s="1251"/>
      <c r="SPA277" s="1251"/>
      <c r="SPB277" s="1251"/>
      <c r="SPC277" s="1251"/>
      <c r="SPD277" s="1251"/>
      <c r="SPE277" s="1251"/>
      <c r="SPF277" s="1251"/>
      <c r="SPG277" s="1251"/>
      <c r="SPH277" s="1251"/>
      <c r="SPI277" s="1251"/>
      <c r="SPJ277" s="1251"/>
      <c r="SPK277" s="1251"/>
      <c r="SPL277" s="1251"/>
      <c r="SPM277" s="1251"/>
      <c r="SPN277" s="1251"/>
      <c r="SPO277" s="1251"/>
      <c r="SPP277" s="1251"/>
      <c r="SPQ277" s="1251"/>
      <c r="SPR277" s="1251"/>
      <c r="SPS277" s="1251"/>
      <c r="SPT277" s="1251"/>
      <c r="SPU277" s="1251"/>
      <c r="SPV277" s="1251"/>
      <c r="SPW277" s="1251"/>
      <c r="SPX277" s="1251"/>
      <c r="SPY277" s="1251"/>
      <c r="SPZ277" s="1251"/>
      <c r="SQA277" s="1251"/>
      <c r="SQB277" s="1251"/>
      <c r="SQC277" s="1251"/>
      <c r="SQD277" s="1251"/>
      <c r="SQE277" s="1251"/>
      <c r="SQF277" s="1251"/>
      <c r="SQG277" s="1251"/>
      <c r="SQH277" s="1251"/>
      <c r="SQI277" s="1251"/>
      <c r="SQJ277" s="1251"/>
      <c r="SQK277" s="1251"/>
      <c r="SQL277" s="1251"/>
      <c r="SQM277" s="1251"/>
      <c r="SQN277" s="1251"/>
      <c r="SQO277" s="1251"/>
      <c r="SQP277" s="1251"/>
      <c r="SQQ277" s="1251"/>
      <c r="SQR277" s="1251"/>
      <c r="SQS277" s="1251"/>
      <c r="SQT277" s="1251"/>
      <c r="SQU277" s="1251"/>
      <c r="SQV277" s="1251"/>
      <c r="SQW277" s="1251"/>
      <c r="SQX277" s="1251"/>
      <c r="SQY277" s="1251"/>
      <c r="SQZ277" s="1251"/>
      <c r="SRA277" s="1251"/>
      <c r="SRB277" s="1251"/>
      <c r="SRC277" s="1251"/>
      <c r="SRD277" s="1251"/>
      <c r="SRE277" s="1251"/>
      <c r="SRF277" s="1251"/>
      <c r="SRG277" s="1251"/>
      <c r="SRH277" s="1251"/>
      <c r="SRI277" s="1251"/>
      <c r="SRJ277" s="1251"/>
      <c r="SRK277" s="1251"/>
      <c r="SRL277" s="1251"/>
      <c r="SRM277" s="1251"/>
      <c r="SRN277" s="1251"/>
      <c r="SRO277" s="1251"/>
      <c r="SRP277" s="1251"/>
      <c r="SRQ277" s="1251"/>
      <c r="SRR277" s="1251"/>
      <c r="SRS277" s="1251"/>
      <c r="SRT277" s="1251"/>
      <c r="SRU277" s="1251"/>
      <c r="SRV277" s="1251"/>
      <c r="SRW277" s="1251"/>
      <c r="SRX277" s="1251"/>
      <c r="SRY277" s="1251"/>
      <c r="SRZ277" s="1251"/>
      <c r="SSA277" s="1251"/>
      <c r="SSB277" s="1251"/>
      <c r="SSC277" s="1251"/>
      <c r="SSD277" s="1251"/>
      <c r="SSE277" s="1251"/>
      <c r="SSF277" s="1251"/>
      <c r="SSG277" s="1251"/>
      <c r="SSH277" s="1251"/>
      <c r="SSI277" s="1251"/>
      <c r="SSJ277" s="1251"/>
      <c r="SSK277" s="1251"/>
      <c r="SSL277" s="1251"/>
      <c r="SSM277" s="1251"/>
      <c r="SSN277" s="1251"/>
      <c r="SSO277" s="1251"/>
      <c r="SSP277" s="1251"/>
      <c r="SSQ277" s="1251"/>
      <c r="SSR277" s="1251"/>
      <c r="SSS277" s="1251"/>
      <c r="SST277" s="1251"/>
      <c r="SSU277" s="1251"/>
      <c r="SSV277" s="1251"/>
      <c r="SSW277" s="1251"/>
      <c r="SSX277" s="1251"/>
      <c r="SSY277" s="1251"/>
      <c r="SSZ277" s="1251"/>
      <c r="STA277" s="1251"/>
      <c r="STB277" s="1251"/>
      <c r="STC277" s="1251"/>
      <c r="STD277" s="1251"/>
      <c r="STE277" s="1251"/>
      <c r="STF277" s="1251"/>
      <c r="STG277" s="1251"/>
      <c r="STH277" s="1251"/>
      <c r="STI277" s="1251"/>
      <c r="STJ277" s="1251"/>
      <c r="STK277" s="1251"/>
      <c r="STL277" s="1251"/>
      <c r="STM277" s="1251"/>
      <c r="STN277" s="1251"/>
      <c r="STO277" s="1251"/>
      <c r="STP277" s="1251"/>
      <c r="STQ277" s="1251"/>
      <c r="STR277" s="1251"/>
      <c r="STS277" s="1251"/>
      <c r="STT277" s="1251"/>
      <c r="STU277" s="1251"/>
      <c r="STV277" s="1251"/>
      <c r="STW277" s="1251"/>
      <c r="STX277" s="1251"/>
      <c r="STY277" s="1251"/>
      <c r="STZ277" s="1251"/>
      <c r="SUA277" s="1251"/>
      <c r="SUB277" s="1251"/>
      <c r="SUC277" s="1251"/>
      <c r="SUD277" s="1251"/>
      <c r="SUE277" s="1251"/>
      <c r="SUF277" s="1251"/>
      <c r="SUG277" s="1251"/>
      <c r="SUH277" s="1251"/>
      <c r="SUI277" s="1251"/>
      <c r="SUJ277" s="1251"/>
      <c r="SUK277" s="1251"/>
      <c r="SUL277" s="1251"/>
      <c r="SUM277" s="1251"/>
      <c r="SUN277" s="1251"/>
      <c r="SUO277" s="1251"/>
      <c r="SUP277" s="1251"/>
      <c r="SUQ277" s="1251"/>
      <c r="SUR277" s="1251"/>
      <c r="SUS277" s="1251"/>
      <c r="SUT277" s="1251"/>
      <c r="SUU277" s="1251"/>
      <c r="SUV277" s="1251"/>
      <c r="SUW277" s="1251"/>
      <c r="SUX277" s="1251"/>
      <c r="SUY277" s="1251"/>
      <c r="SUZ277" s="1251"/>
      <c r="SVA277" s="1251"/>
      <c r="SVB277" s="1251"/>
      <c r="SVC277" s="1251"/>
      <c r="SVD277" s="1251"/>
      <c r="SVE277" s="1251"/>
      <c r="SVF277" s="1251"/>
      <c r="SVG277" s="1251"/>
      <c r="SVH277" s="1251"/>
      <c r="SVI277" s="1251"/>
      <c r="SVJ277" s="1251"/>
      <c r="SVK277" s="1251"/>
      <c r="SVL277" s="1251"/>
      <c r="SVM277" s="1251"/>
      <c r="SVN277" s="1251"/>
      <c r="SVO277" s="1251"/>
      <c r="SVP277" s="1251"/>
      <c r="SVQ277" s="1251"/>
      <c r="SVR277" s="1251"/>
      <c r="SVS277" s="1251"/>
      <c r="SVT277" s="1251"/>
      <c r="SVU277" s="1251"/>
      <c r="SVV277" s="1251"/>
      <c r="SVW277" s="1251"/>
      <c r="SVX277" s="1251"/>
      <c r="SVY277" s="1251"/>
      <c r="SVZ277" s="1251"/>
      <c r="SWA277" s="1251"/>
      <c r="SWB277" s="1251"/>
      <c r="SWC277" s="1251"/>
      <c r="SWD277" s="1251"/>
      <c r="SWE277" s="1251"/>
      <c r="SWF277" s="1251"/>
      <c r="SWG277" s="1251"/>
      <c r="SWH277" s="1251"/>
      <c r="SWI277" s="1251"/>
      <c r="SWJ277" s="1251"/>
      <c r="SWK277" s="1251"/>
      <c r="SWL277" s="1251"/>
      <c r="SWM277" s="1251"/>
      <c r="SWN277" s="1251"/>
      <c r="SWO277" s="1251"/>
      <c r="SWP277" s="1251"/>
      <c r="SWQ277" s="1251"/>
      <c r="SWR277" s="1251"/>
      <c r="SWS277" s="1251"/>
      <c r="SWT277" s="1251"/>
      <c r="SWU277" s="1251"/>
      <c r="SWV277" s="1251"/>
      <c r="SWW277" s="1251"/>
      <c r="SWX277" s="1251"/>
      <c r="SWY277" s="1251"/>
      <c r="SWZ277" s="1251"/>
      <c r="SXA277" s="1251"/>
      <c r="SXB277" s="1251"/>
      <c r="SXC277" s="1251"/>
      <c r="SXD277" s="1251"/>
      <c r="SXE277" s="1251"/>
      <c r="SXF277" s="1251"/>
      <c r="SXG277" s="1251"/>
      <c r="SXH277" s="1251"/>
      <c r="SXI277" s="1251"/>
      <c r="SXJ277" s="1251"/>
      <c r="SXK277" s="1251"/>
      <c r="SXL277" s="1251"/>
      <c r="SXM277" s="1251"/>
      <c r="SXN277" s="1251"/>
      <c r="SXO277" s="1251"/>
      <c r="SXP277" s="1251"/>
      <c r="SXQ277" s="1251"/>
      <c r="SXR277" s="1251"/>
      <c r="SXS277" s="1251"/>
      <c r="SXT277" s="1251"/>
      <c r="SXU277" s="1251"/>
      <c r="SXV277" s="1251"/>
      <c r="SXW277" s="1251"/>
      <c r="SXX277" s="1251"/>
      <c r="SXY277" s="1251"/>
      <c r="SXZ277" s="1251"/>
      <c r="SYA277" s="1251"/>
      <c r="SYB277" s="1251"/>
      <c r="SYC277" s="1251"/>
      <c r="SYD277" s="1251"/>
      <c r="SYE277" s="1251"/>
      <c r="SYF277" s="1251"/>
      <c r="SYG277" s="1251"/>
      <c r="SYH277" s="1251"/>
      <c r="SYI277" s="1251"/>
      <c r="SYJ277" s="1251"/>
      <c r="SYK277" s="1251"/>
      <c r="SYL277" s="1251"/>
      <c r="SYM277" s="1251"/>
      <c r="SYN277" s="1251"/>
      <c r="SYO277" s="1251"/>
      <c r="SYP277" s="1251"/>
      <c r="SYQ277" s="1251"/>
      <c r="SYR277" s="1251"/>
      <c r="SYS277" s="1251"/>
      <c r="SYT277" s="1251"/>
      <c r="SYU277" s="1251"/>
      <c r="SYV277" s="1251"/>
      <c r="SYW277" s="1251"/>
      <c r="SYX277" s="1251"/>
      <c r="SYY277" s="1251"/>
      <c r="SYZ277" s="1251"/>
      <c r="SZA277" s="1251"/>
      <c r="SZB277" s="1251"/>
      <c r="SZC277" s="1251"/>
      <c r="SZD277" s="1251"/>
      <c r="SZE277" s="1251"/>
      <c r="SZF277" s="1251"/>
      <c r="SZG277" s="1251"/>
      <c r="SZH277" s="1251"/>
      <c r="SZI277" s="1251"/>
      <c r="SZJ277" s="1251"/>
      <c r="SZK277" s="1251"/>
      <c r="SZL277" s="1251"/>
      <c r="SZM277" s="1251"/>
      <c r="SZN277" s="1251"/>
      <c r="SZO277" s="1251"/>
      <c r="SZP277" s="1251"/>
      <c r="SZQ277" s="1251"/>
      <c r="SZR277" s="1251"/>
      <c r="SZS277" s="1251"/>
      <c r="SZT277" s="1251"/>
      <c r="SZU277" s="1251"/>
      <c r="SZV277" s="1251"/>
      <c r="SZW277" s="1251"/>
      <c r="SZX277" s="1251"/>
      <c r="SZY277" s="1251"/>
      <c r="SZZ277" s="1251"/>
      <c r="TAA277" s="1251"/>
      <c r="TAB277" s="1251"/>
      <c r="TAC277" s="1251"/>
      <c r="TAD277" s="1251"/>
      <c r="TAE277" s="1251"/>
      <c r="TAF277" s="1251"/>
      <c r="TAG277" s="1251"/>
      <c r="TAH277" s="1251"/>
      <c r="TAI277" s="1251"/>
      <c r="TAJ277" s="1251"/>
      <c r="TAK277" s="1251"/>
      <c r="TAL277" s="1251"/>
      <c r="TAM277" s="1251"/>
      <c r="TAN277" s="1251"/>
      <c r="TAO277" s="1251"/>
      <c r="TAP277" s="1251"/>
      <c r="TAQ277" s="1251"/>
      <c r="TAR277" s="1251"/>
      <c r="TAS277" s="1251"/>
      <c r="TAT277" s="1251"/>
      <c r="TAU277" s="1251"/>
      <c r="TAV277" s="1251"/>
      <c r="TAW277" s="1251"/>
      <c r="TAX277" s="1251"/>
      <c r="TAY277" s="1251"/>
      <c r="TAZ277" s="1251"/>
      <c r="TBA277" s="1251"/>
      <c r="TBB277" s="1251"/>
      <c r="TBC277" s="1251"/>
      <c r="TBD277" s="1251"/>
      <c r="TBE277" s="1251"/>
      <c r="TBF277" s="1251"/>
      <c r="TBG277" s="1251"/>
      <c r="TBH277" s="1251"/>
      <c r="TBI277" s="1251"/>
      <c r="TBJ277" s="1251"/>
      <c r="TBK277" s="1251"/>
      <c r="TBL277" s="1251"/>
      <c r="TBM277" s="1251"/>
      <c r="TBN277" s="1251"/>
      <c r="TBO277" s="1251"/>
      <c r="TBP277" s="1251"/>
      <c r="TBQ277" s="1251"/>
      <c r="TBR277" s="1251"/>
      <c r="TBS277" s="1251"/>
      <c r="TBT277" s="1251"/>
      <c r="TBU277" s="1251"/>
      <c r="TBV277" s="1251"/>
      <c r="TBW277" s="1251"/>
      <c r="TBX277" s="1251"/>
      <c r="TBY277" s="1251"/>
      <c r="TBZ277" s="1251"/>
      <c r="TCA277" s="1251"/>
      <c r="TCB277" s="1251"/>
      <c r="TCC277" s="1251"/>
      <c r="TCD277" s="1251"/>
      <c r="TCE277" s="1251"/>
      <c r="TCF277" s="1251"/>
      <c r="TCG277" s="1251"/>
      <c r="TCH277" s="1251"/>
      <c r="TCI277" s="1251"/>
      <c r="TCJ277" s="1251"/>
      <c r="TCK277" s="1251"/>
      <c r="TCL277" s="1251"/>
      <c r="TCM277" s="1251"/>
      <c r="TCN277" s="1251"/>
      <c r="TCO277" s="1251"/>
      <c r="TCP277" s="1251"/>
      <c r="TCQ277" s="1251"/>
      <c r="TCR277" s="1251"/>
      <c r="TCS277" s="1251"/>
      <c r="TCT277" s="1251"/>
      <c r="TCU277" s="1251"/>
      <c r="TCV277" s="1251"/>
      <c r="TCW277" s="1251"/>
      <c r="TCX277" s="1251"/>
      <c r="TCY277" s="1251"/>
      <c r="TCZ277" s="1251"/>
      <c r="TDA277" s="1251"/>
      <c r="TDB277" s="1251"/>
      <c r="TDC277" s="1251"/>
      <c r="TDD277" s="1251"/>
      <c r="TDE277" s="1251"/>
      <c r="TDF277" s="1251"/>
      <c r="TDG277" s="1251"/>
      <c r="TDH277" s="1251"/>
      <c r="TDI277" s="1251"/>
      <c r="TDJ277" s="1251"/>
      <c r="TDK277" s="1251"/>
      <c r="TDL277" s="1251"/>
      <c r="TDM277" s="1251"/>
      <c r="TDN277" s="1251"/>
      <c r="TDO277" s="1251"/>
      <c r="TDP277" s="1251"/>
      <c r="TDQ277" s="1251"/>
      <c r="TDR277" s="1251"/>
      <c r="TDS277" s="1251"/>
      <c r="TDT277" s="1251"/>
      <c r="TDU277" s="1251"/>
      <c r="TDV277" s="1251"/>
      <c r="TDW277" s="1251"/>
      <c r="TDX277" s="1251"/>
      <c r="TDY277" s="1251"/>
      <c r="TDZ277" s="1251"/>
      <c r="TEA277" s="1251"/>
      <c r="TEB277" s="1251"/>
      <c r="TEC277" s="1251"/>
      <c r="TED277" s="1251"/>
      <c r="TEE277" s="1251"/>
      <c r="TEF277" s="1251"/>
      <c r="TEG277" s="1251"/>
      <c r="TEH277" s="1251"/>
      <c r="TEI277" s="1251"/>
      <c r="TEJ277" s="1251"/>
      <c r="TEK277" s="1251"/>
      <c r="TEL277" s="1251"/>
      <c r="TEM277" s="1251"/>
      <c r="TEN277" s="1251"/>
      <c r="TEO277" s="1251"/>
      <c r="TEP277" s="1251"/>
      <c r="TEQ277" s="1251"/>
      <c r="TER277" s="1251"/>
      <c r="TES277" s="1251"/>
      <c r="TET277" s="1251"/>
      <c r="TEU277" s="1251"/>
      <c r="TEV277" s="1251"/>
      <c r="TEW277" s="1251"/>
      <c r="TEX277" s="1251"/>
      <c r="TEY277" s="1251"/>
      <c r="TEZ277" s="1251"/>
      <c r="TFA277" s="1251"/>
      <c r="TFB277" s="1251"/>
      <c r="TFC277" s="1251"/>
      <c r="TFD277" s="1251"/>
      <c r="TFE277" s="1251"/>
      <c r="TFF277" s="1251"/>
      <c r="TFG277" s="1251"/>
      <c r="TFH277" s="1251"/>
      <c r="TFI277" s="1251"/>
      <c r="TFJ277" s="1251"/>
      <c r="TFK277" s="1251"/>
      <c r="TFL277" s="1251"/>
      <c r="TFM277" s="1251"/>
      <c r="TFN277" s="1251"/>
      <c r="TFO277" s="1251"/>
      <c r="TFP277" s="1251"/>
      <c r="TFQ277" s="1251"/>
      <c r="TFR277" s="1251"/>
      <c r="TFS277" s="1251"/>
      <c r="TFT277" s="1251"/>
      <c r="TFU277" s="1251"/>
      <c r="TFV277" s="1251"/>
      <c r="TFW277" s="1251"/>
      <c r="TFX277" s="1251"/>
      <c r="TFY277" s="1251"/>
      <c r="TFZ277" s="1251"/>
      <c r="TGA277" s="1251"/>
      <c r="TGB277" s="1251"/>
      <c r="TGC277" s="1251"/>
      <c r="TGD277" s="1251"/>
      <c r="TGE277" s="1251"/>
      <c r="TGF277" s="1251"/>
      <c r="TGG277" s="1251"/>
      <c r="TGH277" s="1251"/>
      <c r="TGI277" s="1251"/>
      <c r="TGJ277" s="1251"/>
      <c r="TGK277" s="1251"/>
      <c r="TGL277" s="1251"/>
      <c r="TGM277" s="1251"/>
      <c r="TGN277" s="1251"/>
      <c r="TGO277" s="1251"/>
      <c r="TGP277" s="1251"/>
      <c r="TGQ277" s="1251"/>
      <c r="TGR277" s="1251"/>
      <c r="TGS277" s="1251"/>
      <c r="TGT277" s="1251"/>
      <c r="TGU277" s="1251"/>
      <c r="TGV277" s="1251"/>
      <c r="TGW277" s="1251"/>
      <c r="TGX277" s="1251"/>
      <c r="TGY277" s="1251"/>
      <c r="TGZ277" s="1251"/>
      <c r="THA277" s="1251"/>
      <c r="THB277" s="1251"/>
      <c r="THC277" s="1251"/>
      <c r="THD277" s="1251"/>
      <c r="THE277" s="1251"/>
      <c r="THF277" s="1251"/>
      <c r="THG277" s="1251"/>
      <c r="THH277" s="1251"/>
      <c r="THI277" s="1251"/>
      <c r="THJ277" s="1251"/>
      <c r="THK277" s="1251"/>
      <c r="THL277" s="1251"/>
      <c r="THM277" s="1251"/>
      <c r="THN277" s="1251"/>
      <c r="THO277" s="1251"/>
      <c r="THP277" s="1251"/>
      <c r="THQ277" s="1251"/>
      <c r="THR277" s="1251"/>
      <c r="THS277" s="1251"/>
      <c r="THT277" s="1251"/>
      <c r="THU277" s="1251"/>
      <c r="THV277" s="1251"/>
      <c r="THW277" s="1251"/>
      <c r="THX277" s="1251"/>
      <c r="THY277" s="1251"/>
      <c r="THZ277" s="1251"/>
      <c r="TIA277" s="1251"/>
      <c r="TIB277" s="1251"/>
      <c r="TIC277" s="1251"/>
      <c r="TID277" s="1251"/>
      <c r="TIE277" s="1251"/>
      <c r="TIF277" s="1251"/>
      <c r="TIG277" s="1251"/>
      <c r="TIH277" s="1251"/>
      <c r="TII277" s="1251"/>
      <c r="TIJ277" s="1251"/>
      <c r="TIK277" s="1251"/>
      <c r="TIL277" s="1251"/>
      <c r="TIM277" s="1251"/>
      <c r="TIN277" s="1251"/>
      <c r="TIO277" s="1251"/>
      <c r="TIP277" s="1251"/>
      <c r="TIQ277" s="1251"/>
      <c r="TIR277" s="1251"/>
      <c r="TIS277" s="1251"/>
      <c r="TIT277" s="1251"/>
      <c r="TIU277" s="1251"/>
      <c r="TIV277" s="1251"/>
      <c r="TIW277" s="1251"/>
      <c r="TIX277" s="1251"/>
      <c r="TIY277" s="1251"/>
      <c r="TIZ277" s="1251"/>
      <c r="TJA277" s="1251"/>
      <c r="TJB277" s="1251"/>
      <c r="TJC277" s="1251"/>
      <c r="TJD277" s="1251"/>
      <c r="TJE277" s="1251"/>
      <c r="TJF277" s="1251"/>
      <c r="TJG277" s="1251"/>
      <c r="TJH277" s="1251"/>
      <c r="TJI277" s="1251"/>
      <c r="TJJ277" s="1251"/>
      <c r="TJK277" s="1251"/>
      <c r="TJL277" s="1251"/>
      <c r="TJM277" s="1251"/>
      <c r="TJN277" s="1251"/>
      <c r="TJO277" s="1251"/>
      <c r="TJP277" s="1251"/>
      <c r="TJQ277" s="1251"/>
      <c r="TJR277" s="1251"/>
      <c r="TJS277" s="1251"/>
      <c r="TJT277" s="1251"/>
      <c r="TJU277" s="1251"/>
      <c r="TJV277" s="1251"/>
      <c r="TJW277" s="1251"/>
      <c r="TJX277" s="1251"/>
      <c r="TJY277" s="1251"/>
      <c r="TJZ277" s="1251"/>
      <c r="TKA277" s="1251"/>
      <c r="TKB277" s="1251"/>
      <c r="TKC277" s="1251"/>
      <c r="TKD277" s="1251"/>
      <c r="TKE277" s="1251"/>
      <c r="TKF277" s="1251"/>
      <c r="TKG277" s="1251"/>
      <c r="TKH277" s="1251"/>
      <c r="TKI277" s="1251"/>
      <c r="TKJ277" s="1251"/>
      <c r="TKK277" s="1251"/>
      <c r="TKL277" s="1251"/>
      <c r="TKM277" s="1251"/>
      <c r="TKN277" s="1251"/>
      <c r="TKO277" s="1251"/>
      <c r="TKP277" s="1251"/>
      <c r="TKQ277" s="1251"/>
      <c r="TKR277" s="1251"/>
      <c r="TKS277" s="1251"/>
      <c r="TKT277" s="1251"/>
      <c r="TKU277" s="1251"/>
      <c r="TKV277" s="1251"/>
      <c r="TKW277" s="1251"/>
      <c r="TKX277" s="1251"/>
      <c r="TKY277" s="1251"/>
      <c r="TKZ277" s="1251"/>
      <c r="TLA277" s="1251"/>
      <c r="TLB277" s="1251"/>
      <c r="TLC277" s="1251"/>
      <c r="TLD277" s="1251"/>
      <c r="TLE277" s="1251"/>
      <c r="TLF277" s="1251"/>
      <c r="TLG277" s="1251"/>
      <c r="TLH277" s="1251"/>
      <c r="TLI277" s="1251"/>
      <c r="TLJ277" s="1251"/>
      <c r="TLK277" s="1251"/>
      <c r="TLL277" s="1251"/>
      <c r="TLM277" s="1251"/>
      <c r="TLN277" s="1251"/>
      <c r="TLO277" s="1251"/>
      <c r="TLP277" s="1251"/>
      <c r="TLQ277" s="1251"/>
      <c r="TLR277" s="1251"/>
      <c r="TLS277" s="1251"/>
      <c r="TLT277" s="1251"/>
      <c r="TLU277" s="1251"/>
      <c r="TLV277" s="1251"/>
      <c r="TLW277" s="1251"/>
      <c r="TLX277" s="1251"/>
      <c r="TLY277" s="1251"/>
      <c r="TLZ277" s="1251"/>
      <c r="TMA277" s="1251"/>
      <c r="TMB277" s="1251"/>
      <c r="TMC277" s="1251"/>
      <c r="TMD277" s="1251"/>
      <c r="TME277" s="1251"/>
      <c r="TMF277" s="1251"/>
      <c r="TMG277" s="1251"/>
      <c r="TMH277" s="1251"/>
      <c r="TMI277" s="1251"/>
      <c r="TMJ277" s="1251"/>
      <c r="TMK277" s="1251"/>
      <c r="TML277" s="1251"/>
      <c r="TMM277" s="1251"/>
      <c r="TMN277" s="1251"/>
      <c r="TMO277" s="1251"/>
      <c r="TMP277" s="1251"/>
      <c r="TMQ277" s="1251"/>
      <c r="TMR277" s="1251"/>
      <c r="TMS277" s="1251"/>
      <c r="TMT277" s="1251"/>
      <c r="TMU277" s="1251"/>
      <c r="TMV277" s="1251"/>
      <c r="TMW277" s="1251"/>
      <c r="TMX277" s="1251"/>
      <c r="TMY277" s="1251"/>
      <c r="TMZ277" s="1251"/>
      <c r="TNA277" s="1251"/>
      <c r="TNB277" s="1251"/>
      <c r="TNC277" s="1251"/>
      <c r="TND277" s="1251"/>
      <c r="TNE277" s="1251"/>
      <c r="TNF277" s="1251"/>
      <c r="TNG277" s="1251"/>
      <c r="TNH277" s="1251"/>
      <c r="TNI277" s="1251"/>
      <c r="TNJ277" s="1251"/>
      <c r="TNK277" s="1251"/>
      <c r="TNL277" s="1251"/>
      <c r="TNM277" s="1251"/>
      <c r="TNN277" s="1251"/>
      <c r="TNO277" s="1251"/>
      <c r="TNP277" s="1251"/>
      <c r="TNQ277" s="1251"/>
      <c r="TNR277" s="1251"/>
      <c r="TNS277" s="1251"/>
      <c r="TNT277" s="1251"/>
      <c r="TNU277" s="1251"/>
      <c r="TNV277" s="1251"/>
      <c r="TNW277" s="1251"/>
      <c r="TNX277" s="1251"/>
      <c r="TNY277" s="1251"/>
      <c r="TNZ277" s="1251"/>
      <c r="TOA277" s="1251"/>
      <c r="TOB277" s="1251"/>
      <c r="TOC277" s="1251"/>
      <c r="TOD277" s="1251"/>
      <c r="TOE277" s="1251"/>
      <c r="TOF277" s="1251"/>
      <c r="TOG277" s="1251"/>
      <c r="TOH277" s="1251"/>
      <c r="TOI277" s="1251"/>
      <c r="TOJ277" s="1251"/>
      <c r="TOK277" s="1251"/>
      <c r="TOL277" s="1251"/>
      <c r="TOM277" s="1251"/>
      <c r="TON277" s="1251"/>
      <c r="TOO277" s="1251"/>
      <c r="TOP277" s="1251"/>
      <c r="TOQ277" s="1251"/>
      <c r="TOR277" s="1251"/>
      <c r="TOS277" s="1251"/>
      <c r="TOT277" s="1251"/>
      <c r="TOU277" s="1251"/>
      <c r="TOV277" s="1251"/>
      <c r="TOW277" s="1251"/>
      <c r="TOX277" s="1251"/>
      <c r="TOY277" s="1251"/>
      <c r="TOZ277" s="1251"/>
      <c r="TPA277" s="1251"/>
      <c r="TPB277" s="1251"/>
      <c r="TPC277" s="1251"/>
      <c r="TPD277" s="1251"/>
      <c r="TPE277" s="1251"/>
      <c r="TPF277" s="1251"/>
      <c r="TPG277" s="1251"/>
      <c r="TPH277" s="1251"/>
      <c r="TPI277" s="1251"/>
      <c r="TPJ277" s="1251"/>
      <c r="TPK277" s="1251"/>
      <c r="TPL277" s="1251"/>
      <c r="TPM277" s="1251"/>
      <c r="TPN277" s="1251"/>
      <c r="TPO277" s="1251"/>
      <c r="TPP277" s="1251"/>
      <c r="TPQ277" s="1251"/>
      <c r="TPR277" s="1251"/>
      <c r="TPS277" s="1251"/>
      <c r="TPT277" s="1251"/>
      <c r="TPU277" s="1251"/>
      <c r="TPV277" s="1251"/>
      <c r="TPW277" s="1251"/>
      <c r="TPX277" s="1251"/>
      <c r="TPY277" s="1251"/>
      <c r="TPZ277" s="1251"/>
      <c r="TQA277" s="1251"/>
      <c r="TQB277" s="1251"/>
      <c r="TQC277" s="1251"/>
      <c r="TQD277" s="1251"/>
      <c r="TQE277" s="1251"/>
      <c r="TQF277" s="1251"/>
      <c r="TQG277" s="1251"/>
      <c r="TQH277" s="1251"/>
      <c r="TQI277" s="1251"/>
      <c r="TQJ277" s="1251"/>
      <c r="TQK277" s="1251"/>
      <c r="TQL277" s="1251"/>
      <c r="TQM277" s="1251"/>
      <c r="TQN277" s="1251"/>
      <c r="TQO277" s="1251"/>
      <c r="TQP277" s="1251"/>
      <c r="TQQ277" s="1251"/>
      <c r="TQR277" s="1251"/>
      <c r="TQS277" s="1251"/>
      <c r="TQT277" s="1251"/>
      <c r="TQU277" s="1251"/>
      <c r="TQV277" s="1251"/>
      <c r="TQW277" s="1251"/>
      <c r="TQX277" s="1251"/>
      <c r="TQY277" s="1251"/>
      <c r="TQZ277" s="1251"/>
      <c r="TRA277" s="1251"/>
      <c r="TRB277" s="1251"/>
      <c r="TRC277" s="1251"/>
      <c r="TRD277" s="1251"/>
      <c r="TRE277" s="1251"/>
      <c r="TRF277" s="1251"/>
      <c r="TRG277" s="1251"/>
      <c r="TRH277" s="1251"/>
      <c r="TRI277" s="1251"/>
      <c r="TRJ277" s="1251"/>
      <c r="TRK277" s="1251"/>
      <c r="TRL277" s="1251"/>
      <c r="TRM277" s="1251"/>
      <c r="TRN277" s="1251"/>
      <c r="TRO277" s="1251"/>
      <c r="TRP277" s="1251"/>
      <c r="TRQ277" s="1251"/>
      <c r="TRR277" s="1251"/>
      <c r="TRS277" s="1251"/>
      <c r="TRT277" s="1251"/>
      <c r="TRU277" s="1251"/>
      <c r="TRV277" s="1251"/>
      <c r="TRW277" s="1251"/>
      <c r="TRX277" s="1251"/>
      <c r="TRY277" s="1251"/>
      <c r="TRZ277" s="1251"/>
      <c r="TSA277" s="1251"/>
      <c r="TSB277" s="1251"/>
      <c r="TSC277" s="1251"/>
      <c r="TSD277" s="1251"/>
      <c r="TSE277" s="1251"/>
      <c r="TSF277" s="1251"/>
      <c r="TSG277" s="1251"/>
      <c r="TSH277" s="1251"/>
      <c r="TSI277" s="1251"/>
      <c r="TSJ277" s="1251"/>
      <c r="TSK277" s="1251"/>
      <c r="TSL277" s="1251"/>
      <c r="TSM277" s="1251"/>
      <c r="TSN277" s="1251"/>
      <c r="TSO277" s="1251"/>
      <c r="TSP277" s="1251"/>
      <c r="TSQ277" s="1251"/>
      <c r="TSR277" s="1251"/>
      <c r="TSS277" s="1251"/>
      <c r="TST277" s="1251"/>
      <c r="TSU277" s="1251"/>
      <c r="TSV277" s="1251"/>
      <c r="TSW277" s="1251"/>
      <c r="TSX277" s="1251"/>
      <c r="TSY277" s="1251"/>
      <c r="TSZ277" s="1251"/>
      <c r="TTA277" s="1251"/>
      <c r="TTB277" s="1251"/>
      <c r="TTC277" s="1251"/>
      <c r="TTD277" s="1251"/>
      <c r="TTE277" s="1251"/>
      <c r="TTF277" s="1251"/>
      <c r="TTG277" s="1251"/>
      <c r="TTH277" s="1251"/>
      <c r="TTI277" s="1251"/>
      <c r="TTJ277" s="1251"/>
      <c r="TTK277" s="1251"/>
      <c r="TTL277" s="1251"/>
      <c r="TTM277" s="1251"/>
      <c r="TTN277" s="1251"/>
      <c r="TTO277" s="1251"/>
      <c r="TTP277" s="1251"/>
      <c r="TTQ277" s="1251"/>
      <c r="TTR277" s="1251"/>
      <c r="TTS277" s="1251"/>
      <c r="TTT277" s="1251"/>
      <c r="TTU277" s="1251"/>
      <c r="TTV277" s="1251"/>
      <c r="TTW277" s="1251"/>
      <c r="TTX277" s="1251"/>
      <c r="TTY277" s="1251"/>
      <c r="TTZ277" s="1251"/>
      <c r="TUA277" s="1251"/>
      <c r="TUB277" s="1251"/>
      <c r="TUC277" s="1251"/>
      <c r="TUD277" s="1251"/>
      <c r="TUE277" s="1251"/>
      <c r="TUF277" s="1251"/>
      <c r="TUG277" s="1251"/>
      <c r="TUH277" s="1251"/>
      <c r="TUI277" s="1251"/>
      <c r="TUJ277" s="1251"/>
      <c r="TUK277" s="1251"/>
      <c r="TUL277" s="1251"/>
      <c r="TUM277" s="1251"/>
      <c r="TUN277" s="1251"/>
      <c r="TUO277" s="1251"/>
      <c r="TUP277" s="1251"/>
      <c r="TUQ277" s="1251"/>
      <c r="TUR277" s="1251"/>
      <c r="TUS277" s="1251"/>
      <c r="TUT277" s="1251"/>
      <c r="TUU277" s="1251"/>
      <c r="TUV277" s="1251"/>
      <c r="TUW277" s="1251"/>
      <c r="TUX277" s="1251"/>
      <c r="TUY277" s="1251"/>
      <c r="TUZ277" s="1251"/>
      <c r="TVA277" s="1251"/>
      <c r="TVB277" s="1251"/>
      <c r="TVC277" s="1251"/>
      <c r="TVD277" s="1251"/>
      <c r="TVE277" s="1251"/>
      <c r="TVF277" s="1251"/>
      <c r="TVG277" s="1251"/>
      <c r="TVH277" s="1251"/>
      <c r="TVI277" s="1251"/>
      <c r="TVJ277" s="1251"/>
      <c r="TVK277" s="1251"/>
      <c r="TVL277" s="1251"/>
      <c r="TVM277" s="1251"/>
      <c r="TVN277" s="1251"/>
      <c r="TVO277" s="1251"/>
      <c r="TVP277" s="1251"/>
      <c r="TVQ277" s="1251"/>
      <c r="TVR277" s="1251"/>
      <c r="TVS277" s="1251"/>
      <c r="TVT277" s="1251"/>
      <c r="TVU277" s="1251"/>
      <c r="TVV277" s="1251"/>
      <c r="TVW277" s="1251"/>
      <c r="TVX277" s="1251"/>
      <c r="TVY277" s="1251"/>
      <c r="TVZ277" s="1251"/>
      <c r="TWA277" s="1251"/>
      <c r="TWB277" s="1251"/>
      <c r="TWC277" s="1251"/>
      <c r="TWD277" s="1251"/>
      <c r="TWE277" s="1251"/>
      <c r="TWF277" s="1251"/>
      <c r="TWG277" s="1251"/>
      <c r="TWH277" s="1251"/>
      <c r="TWI277" s="1251"/>
      <c r="TWJ277" s="1251"/>
      <c r="TWK277" s="1251"/>
      <c r="TWL277" s="1251"/>
      <c r="TWM277" s="1251"/>
      <c r="TWN277" s="1251"/>
      <c r="TWO277" s="1251"/>
      <c r="TWP277" s="1251"/>
      <c r="TWQ277" s="1251"/>
      <c r="TWR277" s="1251"/>
      <c r="TWS277" s="1251"/>
      <c r="TWT277" s="1251"/>
      <c r="TWU277" s="1251"/>
      <c r="TWV277" s="1251"/>
      <c r="TWW277" s="1251"/>
      <c r="TWX277" s="1251"/>
      <c r="TWY277" s="1251"/>
      <c r="TWZ277" s="1251"/>
      <c r="TXA277" s="1251"/>
      <c r="TXB277" s="1251"/>
      <c r="TXC277" s="1251"/>
      <c r="TXD277" s="1251"/>
      <c r="TXE277" s="1251"/>
      <c r="TXF277" s="1251"/>
      <c r="TXG277" s="1251"/>
      <c r="TXH277" s="1251"/>
      <c r="TXI277" s="1251"/>
      <c r="TXJ277" s="1251"/>
      <c r="TXK277" s="1251"/>
      <c r="TXL277" s="1251"/>
      <c r="TXM277" s="1251"/>
      <c r="TXN277" s="1251"/>
      <c r="TXO277" s="1251"/>
      <c r="TXP277" s="1251"/>
      <c r="TXQ277" s="1251"/>
      <c r="TXR277" s="1251"/>
      <c r="TXS277" s="1251"/>
      <c r="TXT277" s="1251"/>
      <c r="TXU277" s="1251"/>
      <c r="TXV277" s="1251"/>
      <c r="TXW277" s="1251"/>
      <c r="TXX277" s="1251"/>
      <c r="TXY277" s="1251"/>
      <c r="TXZ277" s="1251"/>
      <c r="TYA277" s="1251"/>
      <c r="TYB277" s="1251"/>
      <c r="TYC277" s="1251"/>
      <c r="TYD277" s="1251"/>
      <c r="TYE277" s="1251"/>
      <c r="TYF277" s="1251"/>
      <c r="TYG277" s="1251"/>
      <c r="TYH277" s="1251"/>
      <c r="TYI277" s="1251"/>
      <c r="TYJ277" s="1251"/>
      <c r="TYK277" s="1251"/>
      <c r="TYL277" s="1251"/>
      <c r="TYM277" s="1251"/>
      <c r="TYN277" s="1251"/>
      <c r="TYO277" s="1251"/>
      <c r="TYP277" s="1251"/>
      <c r="TYQ277" s="1251"/>
      <c r="TYR277" s="1251"/>
      <c r="TYS277" s="1251"/>
      <c r="TYT277" s="1251"/>
      <c r="TYU277" s="1251"/>
      <c r="TYV277" s="1251"/>
      <c r="TYW277" s="1251"/>
      <c r="TYX277" s="1251"/>
      <c r="TYY277" s="1251"/>
      <c r="TYZ277" s="1251"/>
      <c r="TZA277" s="1251"/>
      <c r="TZB277" s="1251"/>
      <c r="TZC277" s="1251"/>
      <c r="TZD277" s="1251"/>
      <c r="TZE277" s="1251"/>
      <c r="TZF277" s="1251"/>
      <c r="TZG277" s="1251"/>
      <c r="TZH277" s="1251"/>
      <c r="TZI277" s="1251"/>
      <c r="TZJ277" s="1251"/>
      <c r="TZK277" s="1251"/>
      <c r="TZL277" s="1251"/>
      <c r="TZM277" s="1251"/>
      <c r="TZN277" s="1251"/>
      <c r="TZO277" s="1251"/>
      <c r="TZP277" s="1251"/>
      <c r="TZQ277" s="1251"/>
      <c r="TZR277" s="1251"/>
      <c r="TZS277" s="1251"/>
      <c r="TZT277" s="1251"/>
      <c r="TZU277" s="1251"/>
      <c r="TZV277" s="1251"/>
      <c r="TZW277" s="1251"/>
      <c r="TZX277" s="1251"/>
      <c r="TZY277" s="1251"/>
      <c r="TZZ277" s="1251"/>
      <c r="UAA277" s="1251"/>
      <c r="UAB277" s="1251"/>
      <c r="UAC277" s="1251"/>
      <c r="UAD277" s="1251"/>
      <c r="UAE277" s="1251"/>
      <c r="UAF277" s="1251"/>
      <c r="UAG277" s="1251"/>
      <c r="UAH277" s="1251"/>
      <c r="UAI277" s="1251"/>
      <c r="UAJ277" s="1251"/>
      <c r="UAK277" s="1251"/>
      <c r="UAL277" s="1251"/>
      <c r="UAM277" s="1251"/>
      <c r="UAN277" s="1251"/>
      <c r="UAO277" s="1251"/>
      <c r="UAP277" s="1251"/>
      <c r="UAQ277" s="1251"/>
      <c r="UAR277" s="1251"/>
      <c r="UAS277" s="1251"/>
      <c r="UAT277" s="1251"/>
      <c r="UAU277" s="1251"/>
      <c r="UAV277" s="1251"/>
      <c r="UAW277" s="1251"/>
      <c r="UAX277" s="1251"/>
      <c r="UAY277" s="1251"/>
      <c r="UAZ277" s="1251"/>
      <c r="UBA277" s="1251"/>
      <c r="UBB277" s="1251"/>
      <c r="UBC277" s="1251"/>
      <c r="UBD277" s="1251"/>
      <c r="UBE277" s="1251"/>
      <c r="UBF277" s="1251"/>
      <c r="UBG277" s="1251"/>
      <c r="UBH277" s="1251"/>
      <c r="UBI277" s="1251"/>
      <c r="UBJ277" s="1251"/>
      <c r="UBK277" s="1251"/>
      <c r="UBL277" s="1251"/>
      <c r="UBM277" s="1251"/>
      <c r="UBN277" s="1251"/>
      <c r="UBO277" s="1251"/>
      <c r="UBP277" s="1251"/>
      <c r="UBQ277" s="1251"/>
      <c r="UBR277" s="1251"/>
      <c r="UBS277" s="1251"/>
      <c r="UBT277" s="1251"/>
      <c r="UBU277" s="1251"/>
      <c r="UBV277" s="1251"/>
      <c r="UBW277" s="1251"/>
      <c r="UBX277" s="1251"/>
      <c r="UBY277" s="1251"/>
      <c r="UBZ277" s="1251"/>
      <c r="UCA277" s="1251"/>
      <c r="UCB277" s="1251"/>
      <c r="UCC277" s="1251"/>
      <c r="UCD277" s="1251"/>
      <c r="UCE277" s="1251"/>
      <c r="UCF277" s="1251"/>
      <c r="UCG277" s="1251"/>
      <c r="UCH277" s="1251"/>
      <c r="UCI277" s="1251"/>
      <c r="UCJ277" s="1251"/>
      <c r="UCK277" s="1251"/>
      <c r="UCL277" s="1251"/>
      <c r="UCM277" s="1251"/>
      <c r="UCN277" s="1251"/>
      <c r="UCO277" s="1251"/>
      <c r="UCP277" s="1251"/>
      <c r="UCQ277" s="1251"/>
      <c r="UCR277" s="1251"/>
      <c r="UCS277" s="1251"/>
      <c r="UCT277" s="1251"/>
      <c r="UCU277" s="1251"/>
      <c r="UCV277" s="1251"/>
      <c r="UCW277" s="1251"/>
      <c r="UCX277" s="1251"/>
      <c r="UCY277" s="1251"/>
      <c r="UCZ277" s="1251"/>
      <c r="UDA277" s="1251"/>
      <c r="UDB277" s="1251"/>
      <c r="UDC277" s="1251"/>
      <c r="UDD277" s="1251"/>
      <c r="UDE277" s="1251"/>
      <c r="UDF277" s="1251"/>
      <c r="UDG277" s="1251"/>
      <c r="UDH277" s="1251"/>
      <c r="UDI277" s="1251"/>
      <c r="UDJ277" s="1251"/>
      <c r="UDK277" s="1251"/>
      <c r="UDL277" s="1251"/>
      <c r="UDM277" s="1251"/>
      <c r="UDN277" s="1251"/>
      <c r="UDO277" s="1251"/>
      <c r="UDP277" s="1251"/>
      <c r="UDQ277" s="1251"/>
      <c r="UDR277" s="1251"/>
      <c r="UDS277" s="1251"/>
      <c r="UDT277" s="1251"/>
      <c r="UDU277" s="1251"/>
      <c r="UDV277" s="1251"/>
      <c r="UDW277" s="1251"/>
      <c r="UDX277" s="1251"/>
      <c r="UDY277" s="1251"/>
      <c r="UDZ277" s="1251"/>
      <c r="UEA277" s="1251"/>
      <c r="UEB277" s="1251"/>
      <c r="UEC277" s="1251"/>
      <c r="UED277" s="1251"/>
      <c r="UEE277" s="1251"/>
      <c r="UEF277" s="1251"/>
      <c r="UEG277" s="1251"/>
      <c r="UEH277" s="1251"/>
      <c r="UEI277" s="1251"/>
      <c r="UEJ277" s="1251"/>
      <c r="UEK277" s="1251"/>
      <c r="UEL277" s="1251"/>
      <c r="UEM277" s="1251"/>
      <c r="UEN277" s="1251"/>
      <c r="UEO277" s="1251"/>
      <c r="UEP277" s="1251"/>
      <c r="UEQ277" s="1251"/>
      <c r="UER277" s="1251"/>
      <c r="UES277" s="1251"/>
      <c r="UET277" s="1251"/>
      <c r="UEU277" s="1251"/>
      <c r="UEV277" s="1251"/>
      <c r="UEW277" s="1251"/>
      <c r="UEX277" s="1251"/>
      <c r="UEY277" s="1251"/>
      <c r="UEZ277" s="1251"/>
      <c r="UFA277" s="1251"/>
      <c r="UFB277" s="1251"/>
      <c r="UFC277" s="1251"/>
      <c r="UFD277" s="1251"/>
      <c r="UFE277" s="1251"/>
      <c r="UFF277" s="1251"/>
      <c r="UFG277" s="1251"/>
      <c r="UFH277" s="1251"/>
      <c r="UFI277" s="1251"/>
      <c r="UFJ277" s="1251"/>
      <c r="UFK277" s="1251"/>
      <c r="UFL277" s="1251"/>
      <c r="UFM277" s="1251"/>
      <c r="UFN277" s="1251"/>
      <c r="UFO277" s="1251"/>
      <c r="UFP277" s="1251"/>
      <c r="UFQ277" s="1251"/>
      <c r="UFR277" s="1251"/>
      <c r="UFS277" s="1251"/>
      <c r="UFT277" s="1251"/>
      <c r="UFU277" s="1251"/>
      <c r="UFV277" s="1251"/>
      <c r="UFW277" s="1251"/>
      <c r="UFX277" s="1251"/>
      <c r="UFY277" s="1251"/>
      <c r="UFZ277" s="1251"/>
      <c r="UGA277" s="1251"/>
      <c r="UGB277" s="1251"/>
      <c r="UGC277" s="1251"/>
      <c r="UGD277" s="1251"/>
      <c r="UGE277" s="1251"/>
      <c r="UGF277" s="1251"/>
      <c r="UGG277" s="1251"/>
      <c r="UGH277" s="1251"/>
      <c r="UGI277" s="1251"/>
      <c r="UGJ277" s="1251"/>
      <c r="UGK277" s="1251"/>
      <c r="UGL277" s="1251"/>
      <c r="UGM277" s="1251"/>
      <c r="UGN277" s="1251"/>
      <c r="UGO277" s="1251"/>
      <c r="UGP277" s="1251"/>
      <c r="UGQ277" s="1251"/>
      <c r="UGR277" s="1251"/>
      <c r="UGS277" s="1251"/>
      <c r="UGT277" s="1251"/>
      <c r="UGU277" s="1251"/>
      <c r="UGV277" s="1251"/>
      <c r="UGW277" s="1251"/>
      <c r="UGX277" s="1251"/>
      <c r="UGY277" s="1251"/>
      <c r="UGZ277" s="1251"/>
      <c r="UHA277" s="1251"/>
      <c r="UHB277" s="1251"/>
      <c r="UHC277" s="1251"/>
      <c r="UHD277" s="1251"/>
      <c r="UHE277" s="1251"/>
      <c r="UHF277" s="1251"/>
      <c r="UHG277" s="1251"/>
      <c r="UHH277" s="1251"/>
      <c r="UHI277" s="1251"/>
      <c r="UHJ277" s="1251"/>
      <c r="UHK277" s="1251"/>
      <c r="UHL277" s="1251"/>
      <c r="UHM277" s="1251"/>
      <c r="UHN277" s="1251"/>
      <c r="UHO277" s="1251"/>
      <c r="UHP277" s="1251"/>
      <c r="UHQ277" s="1251"/>
      <c r="UHR277" s="1251"/>
      <c r="UHS277" s="1251"/>
      <c r="UHT277" s="1251"/>
      <c r="UHU277" s="1251"/>
      <c r="UHV277" s="1251"/>
      <c r="UHW277" s="1251"/>
      <c r="UHX277" s="1251"/>
      <c r="UHY277" s="1251"/>
      <c r="UHZ277" s="1251"/>
      <c r="UIA277" s="1251"/>
      <c r="UIB277" s="1251"/>
      <c r="UIC277" s="1251"/>
      <c r="UID277" s="1251"/>
      <c r="UIE277" s="1251"/>
      <c r="UIF277" s="1251"/>
      <c r="UIG277" s="1251"/>
      <c r="UIH277" s="1251"/>
      <c r="UII277" s="1251"/>
      <c r="UIJ277" s="1251"/>
      <c r="UIK277" s="1251"/>
      <c r="UIL277" s="1251"/>
      <c r="UIM277" s="1251"/>
      <c r="UIN277" s="1251"/>
      <c r="UIO277" s="1251"/>
      <c r="UIP277" s="1251"/>
      <c r="UIQ277" s="1251"/>
      <c r="UIR277" s="1251"/>
      <c r="UIS277" s="1251"/>
      <c r="UIT277" s="1251"/>
      <c r="UIU277" s="1251"/>
      <c r="UIV277" s="1251"/>
      <c r="UIW277" s="1251"/>
      <c r="UIX277" s="1251"/>
      <c r="UIY277" s="1251"/>
      <c r="UIZ277" s="1251"/>
      <c r="UJA277" s="1251"/>
      <c r="UJB277" s="1251"/>
      <c r="UJC277" s="1251"/>
      <c r="UJD277" s="1251"/>
      <c r="UJE277" s="1251"/>
      <c r="UJF277" s="1251"/>
      <c r="UJG277" s="1251"/>
      <c r="UJH277" s="1251"/>
      <c r="UJI277" s="1251"/>
      <c r="UJJ277" s="1251"/>
      <c r="UJK277" s="1251"/>
      <c r="UJL277" s="1251"/>
      <c r="UJM277" s="1251"/>
      <c r="UJN277" s="1251"/>
      <c r="UJO277" s="1251"/>
      <c r="UJP277" s="1251"/>
      <c r="UJQ277" s="1251"/>
      <c r="UJR277" s="1251"/>
      <c r="UJS277" s="1251"/>
      <c r="UJT277" s="1251"/>
      <c r="UJU277" s="1251"/>
      <c r="UJV277" s="1251"/>
      <c r="UJW277" s="1251"/>
      <c r="UJX277" s="1251"/>
      <c r="UJY277" s="1251"/>
      <c r="UJZ277" s="1251"/>
      <c r="UKA277" s="1251"/>
      <c r="UKB277" s="1251"/>
      <c r="UKC277" s="1251"/>
      <c r="UKD277" s="1251"/>
      <c r="UKE277" s="1251"/>
      <c r="UKF277" s="1251"/>
      <c r="UKG277" s="1251"/>
      <c r="UKH277" s="1251"/>
      <c r="UKI277" s="1251"/>
      <c r="UKJ277" s="1251"/>
      <c r="UKK277" s="1251"/>
      <c r="UKL277" s="1251"/>
      <c r="UKM277" s="1251"/>
      <c r="UKN277" s="1251"/>
      <c r="UKO277" s="1251"/>
      <c r="UKP277" s="1251"/>
      <c r="UKQ277" s="1251"/>
      <c r="UKR277" s="1251"/>
      <c r="UKS277" s="1251"/>
      <c r="UKT277" s="1251"/>
      <c r="UKU277" s="1251"/>
      <c r="UKV277" s="1251"/>
      <c r="UKW277" s="1251"/>
      <c r="UKX277" s="1251"/>
      <c r="UKY277" s="1251"/>
      <c r="UKZ277" s="1251"/>
      <c r="ULA277" s="1251"/>
      <c r="ULB277" s="1251"/>
      <c r="ULC277" s="1251"/>
      <c r="ULD277" s="1251"/>
      <c r="ULE277" s="1251"/>
      <c r="ULF277" s="1251"/>
      <c r="ULG277" s="1251"/>
      <c r="ULH277" s="1251"/>
      <c r="ULI277" s="1251"/>
      <c r="ULJ277" s="1251"/>
      <c r="ULK277" s="1251"/>
      <c r="ULL277" s="1251"/>
      <c r="ULM277" s="1251"/>
      <c r="ULN277" s="1251"/>
      <c r="ULO277" s="1251"/>
      <c r="ULP277" s="1251"/>
      <c r="ULQ277" s="1251"/>
      <c r="ULR277" s="1251"/>
      <c r="ULS277" s="1251"/>
      <c r="ULT277" s="1251"/>
      <c r="ULU277" s="1251"/>
      <c r="ULV277" s="1251"/>
      <c r="ULW277" s="1251"/>
      <c r="ULX277" s="1251"/>
      <c r="ULY277" s="1251"/>
      <c r="ULZ277" s="1251"/>
      <c r="UMA277" s="1251"/>
      <c r="UMB277" s="1251"/>
      <c r="UMC277" s="1251"/>
      <c r="UMD277" s="1251"/>
      <c r="UME277" s="1251"/>
      <c r="UMF277" s="1251"/>
      <c r="UMG277" s="1251"/>
      <c r="UMH277" s="1251"/>
      <c r="UMI277" s="1251"/>
      <c r="UMJ277" s="1251"/>
      <c r="UMK277" s="1251"/>
      <c r="UML277" s="1251"/>
      <c r="UMM277" s="1251"/>
      <c r="UMN277" s="1251"/>
      <c r="UMO277" s="1251"/>
      <c r="UMP277" s="1251"/>
      <c r="UMQ277" s="1251"/>
      <c r="UMR277" s="1251"/>
      <c r="UMS277" s="1251"/>
      <c r="UMT277" s="1251"/>
      <c r="UMU277" s="1251"/>
      <c r="UMV277" s="1251"/>
      <c r="UMW277" s="1251"/>
      <c r="UMX277" s="1251"/>
      <c r="UMY277" s="1251"/>
      <c r="UMZ277" s="1251"/>
      <c r="UNA277" s="1251"/>
      <c r="UNB277" s="1251"/>
      <c r="UNC277" s="1251"/>
      <c r="UND277" s="1251"/>
      <c r="UNE277" s="1251"/>
      <c r="UNF277" s="1251"/>
      <c r="UNG277" s="1251"/>
      <c r="UNH277" s="1251"/>
      <c r="UNI277" s="1251"/>
      <c r="UNJ277" s="1251"/>
      <c r="UNK277" s="1251"/>
      <c r="UNL277" s="1251"/>
      <c r="UNM277" s="1251"/>
      <c r="UNN277" s="1251"/>
      <c r="UNO277" s="1251"/>
      <c r="UNP277" s="1251"/>
      <c r="UNQ277" s="1251"/>
      <c r="UNR277" s="1251"/>
      <c r="UNS277" s="1251"/>
      <c r="UNT277" s="1251"/>
      <c r="UNU277" s="1251"/>
      <c r="UNV277" s="1251"/>
      <c r="UNW277" s="1251"/>
      <c r="UNX277" s="1251"/>
      <c r="UNY277" s="1251"/>
      <c r="UNZ277" s="1251"/>
      <c r="UOA277" s="1251"/>
      <c r="UOB277" s="1251"/>
      <c r="UOC277" s="1251"/>
      <c r="UOD277" s="1251"/>
      <c r="UOE277" s="1251"/>
      <c r="UOF277" s="1251"/>
      <c r="UOG277" s="1251"/>
      <c r="UOH277" s="1251"/>
      <c r="UOI277" s="1251"/>
      <c r="UOJ277" s="1251"/>
      <c r="UOK277" s="1251"/>
      <c r="UOL277" s="1251"/>
      <c r="UOM277" s="1251"/>
      <c r="UON277" s="1251"/>
      <c r="UOO277" s="1251"/>
      <c r="UOP277" s="1251"/>
      <c r="UOQ277" s="1251"/>
      <c r="UOR277" s="1251"/>
      <c r="UOS277" s="1251"/>
      <c r="UOT277" s="1251"/>
      <c r="UOU277" s="1251"/>
      <c r="UOV277" s="1251"/>
      <c r="UOW277" s="1251"/>
      <c r="UOX277" s="1251"/>
      <c r="UOY277" s="1251"/>
      <c r="UOZ277" s="1251"/>
      <c r="UPA277" s="1251"/>
      <c r="UPB277" s="1251"/>
      <c r="UPC277" s="1251"/>
      <c r="UPD277" s="1251"/>
      <c r="UPE277" s="1251"/>
      <c r="UPF277" s="1251"/>
      <c r="UPG277" s="1251"/>
      <c r="UPH277" s="1251"/>
      <c r="UPI277" s="1251"/>
      <c r="UPJ277" s="1251"/>
      <c r="UPK277" s="1251"/>
      <c r="UPL277" s="1251"/>
      <c r="UPM277" s="1251"/>
      <c r="UPN277" s="1251"/>
      <c r="UPO277" s="1251"/>
      <c r="UPP277" s="1251"/>
      <c r="UPQ277" s="1251"/>
      <c r="UPR277" s="1251"/>
      <c r="UPS277" s="1251"/>
      <c r="UPT277" s="1251"/>
      <c r="UPU277" s="1251"/>
      <c r="UPV277" s="1251"/>
      <c r="UPW277" s="1251"/>
      <c r="UPX277" s="1251"/>
      <c r="UPY277" s="1251"/>
      <c r="UPZ277" s="1251"/>
      <c r="UQA277" s="1251"/>
      <c r="UQB277" s="1251"/>
      <c r="UQC277" s="1251"/>
      <c r="UQD277" s="1251"/>
      <c r="UQE277" s="1251"/>
      <c r="UQF277" s="1251"/>
      <c r="UQG277" s="1251"/>
      <c r="UQH277" s="1251"/>
      <c r="UQI277" s="1251"/>
      <c r="UQJ277" s="1251"/>
      <c r="UQK277" s="1251"/>
      <c r="UQL277" s="1251"/>
      <c r="UQM277" s="1251"/>
      <c r="UQN277" s="1251"/>
      <c r="UQO277" s="1251"/>
      <c r="UQP277" s="1251"/>
      <c r="UQQ277" s="1251"/>
      <c r="UQR277" s="1251"/>
      <c r="UQS277" s="1251"/>
      <c r="UQT277" s="1251"/>
      <c r="UQU277" s="1251"/>
      <c r="UQV277" s="1251"/>
      <c r="UQW277" s="1251"/>
      <c r="UQX277" s="1251"/>
      <c r="UQY277" s="1251"/>
      <c r="UQZ277" s="1251"/>
      <c r="URA277" s="1251"/>
      <c r="URB277" s="1251"/>
      <c r="URC277" s="1251"/>
      <c r="URD277" s="1251"/>
      <c r="URE277" s="1251"/>
      <c r="URF277" s="1251"/>
      <c r="URG277" s="1251"/>
      <c r="URH277" s="1251"/>
      <c r="URI277" s="1251"/>
      <c r="URJ277" s="1251"/>
      <c r="URK277" s="1251"/>
      <c r="URL277" s="1251"/>
      <c r="URM277" s="1251"/>
      <c r="URN277" s="1251"/>
      <c r="URO277" s="1251"/>
      <c r="URP277" s="1251"/>
      <c r="URQ277" s="1251"/>
      <c r="URR277" s="1251"/>
      <c r="URS277" s="1251"/>
      <c r="URT277" s="1251"/>
      <c r="URU277" s="1251"/>
      <c r="URV277" s="1251"/>
      <c r="URW277" s="1251"/>
      <c r="URX277" s="1251"/>
      <c r="URY277" s="1251"/>
      <c r="URZ277" s="1251"/>
      <c r="USA277" s="1251"/>
      <c r="USB277" s="1251"/>
      <c r="USC277" s="1251"/>
      <c r="USD277" s="1251"/>
      <c r="USE277" s="1251"/>
      <c r="USF277" s="1251"/>
      <c r="USG277" s="1251"/>
      <c r="USH277" s="1251"/>
      <c r="USI277" s="1251"/>
      <c r="USJ277" s="1251"/>
      <c r="USK277" s="1251"/>
      <c r="USL277" s="1251"/>
      <c r="USM277" s="1251"/>
      <c r="USN277" s="1251"/>
      <c r="USO277" s="1251"/>
      <c r="USP277" s="1251"/>
      <c r="USQ277" s="1251"/>
      <c r="USR277" s="1251"/>
      <c r="USS277" s="1251"/>
      <c r="UST277" s="1251"/>
      <c r="USU277" s="1251"/>
      <c r="USV277" s="1251"/>
      <c r="USW277" s="1251"/>
      <c r="USX277" s="1251"/>
      <c r="USY277" s="1251"/>
      <c r="USZ277" s="1251"/>
      <c r="UTA277" s="1251"/>
      <c r="UTB277" s="1251"/>
      <c r="UTC277" s="1251"/>
      <c r="UTD277" s="1251"/>
      <c r="UTE277" s="1251"/>
      <c r="UTF277" s="1251"/>
      <c r="UTG277" s="1251"/>
      <c r="UTH277" s="1251"/>
      <c r="UTI277" s="1251"/>
      <c r="UTJ277" s="1251"/>
      <c r="UTK277" s="1251"/>
      <c r="UTL277" s="1251"/>
      <c r="UTM277" s="1251"/>
      <c r="UTN277" s="1251"/>
      <c r="UTO277" s="1251"/>
      <c r="UTP277" s="1251"/>
      <c r="UTQ277" s="1251"/>
      <c r="UTR277" s="1251"/>
      <c r="UTS277" s="1251"/>
      <c r="UTT277" s="1251"/>
      <c r="UTU277" s="1251"/>
      <c r="UTV277" s="1251"/>
      <c r="UTW277" s="1251"/>
      <c r="UTX277" s="1251"/>
      <c r="UTY277" s="1251"/>
      <c r="UTZ277" s="1251"/>
      <c r="UUA277" s="1251"/>
      <c r="UUB277" s="1251"/>
      <c r="UUC277" s="1251"/>
      <c r="UUD277" s="1251"/>
      <c r="UUE277" s="1251"/>
      <c r="UUF277" s="1251"/>
      <c r="UUG277" s="1251"/>
      <c r="UUH277" s="1251"/>
      <c r="UUI277" s="1251"/>
      <c r="UUJ277" s="1251"/>
      <c r="UUK277" s="1251"/>
      <c r="UUL277" s="1251"/>
      <c r="UUM277" s="1251"/>
      <c r="UUN277" s="1251"/>
      <c r="UUO277" s="1251"/>
      <c r="UUP277" s="1251"/>
      <c r="UUQ277" s="1251"/>
      <c r="UUR277" s="1251"/>
      <c r="UUS277" s="1251"/>
      <c r="UUT277" s="1251"/>
      <c r="UUU277" s="1251"/>
      <c r="UUV277" s="1251"/>
      <c r="UUW277" s="1251"/>
      <c r="UUX277" s="1251"/>
      <c r="UUY277" s="1251"/>
      <c r="UUZ277" s="1251"/>
      <c r="UVA277" s="1251"/>
      <c r="UVB277" s="1251"/>
      <c r="UVC277" s="1251"/>
      <c r="UVD277" s="1251"/>
      <c r="UVE277" s="1251"/>
      <c r="UVF277" s="1251"/>
      <c r="UVG277" s="1251"/>
      <c r="UVH277" s="1251"/>
      <c r="UVI277" s="1251"/>
      <c r="UVJ277" s="1251"/>
      <c r="UVK277" s="1251"/>
      <c r="UVL277" s="1251"/>
      <c r="UVM277" s="1251"/>
      <c r="UVN277" s="1251"/>
      <c r="UVO277" s="1251"/>
      <c r="UVP277" s="1251"/>
      <c r="UVQ277" s="1251"/>
      <c r="UVR277" s="1251"/>
      <c r="UVS277" s="1251"/>
      <c r="UVT277" s="1251"/>
      <c r="UVU277" s="1251"/>
      <c r="UVV277" s="1251"/>
      <c r="UVW277" s="1251"/>
      <c r="UVX277" s="1251"/>
      <c r="UVY277" s="1251"/>
      <c r="UVZ277" s="1251"/>
      <c r="UWA277" s="1251"/>
      <c r="UWB277" s="1251"/>
      <c r="UWC277" s="1251"/>
      <c r="UWD277" s="1251"/>
      <c r="UWE277" s="1251"/>
      <c r="UWF277" s="1251"/>
      <c r="UWG277" s="1251"/>
      <c r="UWH277" s="1251"/>
      <c r="UWI277" s="1251"/>
      <c r="UWJ277" s="1251"/>
      <c r="UWK277" s="1251"/>
      <c r="UWL277" s="1251"/>
      <c r="UWM277" s="1251"/>
      <c r="UWN277" s="1251"/>
      <c r="UWO277" s="1251"/>
      <c r="UWP277" s="1251"/>
      <c r="UWQ277" s="1251"/>
      <c r="UWR277" s="1251"/>
      <c r="UWS277" s="1251"/>
      <c r="UWT277" s="1251"/>
      <c r="UWU277" s="1251"/>
      <c r="UWV277" s="1251"/>
      <c r="UWW277" s="1251"/>
      <c r="UWX277" s="1251"/>
      <c r="UWY277" s="1251"/>
      <c r="UWZ277" s="1251"/>
      <c r="UXA277" s="1251"/>
      <c r="UXB277" s="1251"/>
      <c r="UXC277" s="1251"/>
      <c r="UXD277" s="1251"/>
      <c r="UXE277" s="1251"/>
      <c r="UXF277" s="1251"/>
      <c r="UXG277" s="1251"/>
      <c r="UXH277" s="1251"/>
      <c r="UXI277" s="1251"/>
      <c r="UXJ277" s="1251"/>
      <c r="UXK277" s="1251"/>
      <c r="UXL277" s="1251"/>
      <c r="UXM277" s="1251"/>
      <c r="UXN277" s="1251"/>
      <c r="UXO277" s="1251"/>
      <c r="UXP277" s="1251"/>
      <c r="UXQ277" s="1251"/>
      <c r="UXR277" s="1251"/>
      <c r="UXS277" s="1251"/>
      <c r="UXT277" s="1251"/>
      <c r="UXU277" s="1251"/>
      <c r="UXV277" s="1251"/>
      <c r="UXW277" s="1251"/>
      <c r="UXX277" s="1251"/>
      <c r="UXY277" s="1251"/>
      <c r="UXZ277" s="1251"/>
      <c r="UYA277" s="1251"/>
      <c r="UYB277" s="1251"/>
      <c r="UYC277" s="1251"/>
      <c r="UYD277" s="1251"/>
      <c r="UYE277" s="1251"/>
      <c r="UYF277" s="1251"/>
      <c r="UYG277" s="1251"/>
      <c r="UYH277" s="1251"/>
      <c r="UYI277" s="1251"/>
      <c r="UYJ277" s="1251"/>
      <c r="UYK277" s="1251"/>
      <c r="UYL277" s="1251"/>
      <c r="UYM277" s="1251"/>
      <c r="UYN277" s="1251"/>
      <c r="UYO277" s="1251"/>
      <c r="UYP277" s="1251"/>
      <c r="UYQ277" s="1251"/>
      <c r="UYR277" s="1251"/>
      <c r="UYS277" s="1251"/>
      <c r="UYT277" s="1251"/>
      <c r="UYU277" s="1251"/>
      <c r="UYV277" s="1251"/>
      <c r="UYW277" s="1251"/>
      <c r="UYX277" s="1251"/>
      <c r="UYY277" s="1251"/>
      <c r="UYZ277" s="1251"/>
      <c r="UZA277" s="1251"/>
      <c r="UZB277" s="1251"/>
      <c r="UZC277" s="1251"/>
      <c r="UZD277" s="1251"/>
      <c r="UZE277" s="1251"/>
      <c r="UZF277" s="1251"/>
      <c r="UZG277" s="1251"/>
      <c r="UZH277" s="1251"/>
      <c r="UZI277" s="1251"/>
      <c r="UZJ277" s="1251"/>
      <c r="UZK277" s="1251"/>
      <c r="UZL277" s="1251"/>
      <c r="UZM277" s="1251"/>
      <c r="UZN277" s="1251"/>
      <c r="UZO277" s="1251"/>
      <c r="UZP277" s="1251"/>
      <c r="UZQ277" s="1251"/>
      <c r="UZR277" s="1251"/>
      <c r="UZS277" s="1251"/>
      <c r="UZT277" s="1251"/>
      <c r="UZU277" s="1251"/>
      <c r="UZV277" s="1251"/>
      <c r="UZW277" s="1251"/>
      <c r="UZX277" s="1251"/>
      <c r="UZY277" s="1251"/>
      <c r="UZZ277" s="1251"/>
      <c r="VAA277" s="1251"/>
      <c r="VAB277" s="1251"/>
      <c r="VAC277" s="1251"/>
      <c r="VAD277" s="1251"/>
      <c r="VAE277" s="1251"/>
      <c r="VAF277" s="1251"/>
      <c r="VAG277" s="1251"/>
      <c r="VAH277" s="1251"/>
      <c r="VAI277" s="1251"/>
      <c r="VAJ277" s="1251"/>
      <c r="VAK277" s="1251"/>
      <c r="VAL277" s="1251"/>
      <c r="VAM277" s="1251"/>
      <c r="VAN277" s="1251"/>
      <c r="VAO277" s="1251"/>
      <c r="VAP277" s="1251"/>
      <c r="VAQ277" s="1251"/>
      <c r="VAR277" s="1251"/>
      <c r="VAS277" s="1251"/>
      <c r="VAT277" s="1251"/>
      <c r="VAU277" s="1251"/>
      <c r="VAV277" s="1251"/>
      <c r="VAW277" s="1251"/>
      <c r="VAX277" s="1251"/>
      <c r="VAY277" s="1251"/>
      <c r="VAZ277" s="1251"/>
      <c r="VBA277" s="1251"/>
      <c r="VBB277" s="1251"/>
      <c r="VBC277" s="1251"/>
      <c r="VBD277" s="1251"/>
      <c r="VBE277" s="1251"/>
      <c r="VBF277" s="1251"/>
      <c r="VBG277" s="1251"/>
      <c r="VBH277" s="1251"/>
      <c r="VBI277" s="1251"/>
      <c r="VBJ277" s="1251"/>
      <c r="VBK277" s="1251"/>
      <c r="VBL277" s="1251"/>
      <c r="VBM277" s="1251"/>
      <c r="VBN277" s="1251"/>
      <c r="VBO277" s="1251"/>
      <c r="VBP277" s="1251"/>
      <c r="VBQ277" s="1251"/>
      <c r="VBR277" s="1251"/>
      <c r="VBS277" s="1251"/>
      <c r="VBT277" s="1251"/>
      <c r="VBU277" s="1251"/>
      <c r="VBV277" s="1251"/>
      <c r="VBW277" s="1251"/>
      <c r="VBX277" s="1251"/>
      <c r="VBY277" s="1251"/>
      <c r="VBZ277" s="1251"/>
      <c r="VCA277" s="1251"/>
      <c r="VCB277" s="1251"/>
      <c r="VCC277" s="1251"/>
      <c r="VCD277" s="1251"/>
      <c r="VCE277" s="1251"/>
      <c r="VCF277" s="1251"/>
      <c r="VCG277" s="1251"/>
      <c r="VCH277" s="1251"/>
      <c r="VCI277" s="1251"/>
      <c r="VCJ277" s="1251"/>
      <c r="VCK277" s="1251"/>
      <c r="VCL277" s="1251"/>
      <c r="VCM277" s="1251"/>
      <c r="VCN277" s="1251"/>
      <c r="VCO277" s="1251"/>
      <c r="VCP277" s="1251"/>
      <c r="VCQ277" s="1251"/>
      <c r="VCR277" s="1251"/>
      <c r="VCS277" s="1251"/>
      <c r="VCT277" s="1251"/>
      <c r="VCU277" s="1251"/>
      <c r="VCV277" s="1251"/>
      <c r="VCW277" s="1251"/>
      <c r="VCX277" s="1251"/>
      <c r="VCY277" s="1251"/>
      <c r="VCZ277" s="1251"/>
      <c r="VDA277" s="1251"/>
      <c r="VDB277" s="1251"/>
      <c r="VDC277" s="1251"/>
      <c r="VDD277" s="1251"/>
      <c r="VDE277" s="1251"/>
      <c r="VDF277" s="1251"/>
      <c r="VDG277" s="1251"/>
      <c r="VDH277" s="1251"/>
      <c r="VDI277" s="1251"/>
      <c r="VDJ277" s="1251"/>
      <c r="VDK277" s="1251"/>
      <c r="VDL277" s="1251"/>
      <c r="VDM277" s="1251"/>
      <c r="VDN277" s="1251"/>
      <c r="VDO277" s="1251"/>
      <c r="VDP277" s="1251"/>
      <c r="VDQ277" s="1251"/>
      <c r="VDR277" s="1251"/>
      <c r="VDS277" s="1251"/>
      <c r="VDT277" s="1251"/>
      <c r="VDU277" s="1251"/>
      <c r="VDV277" s="1251"/>
      <c r="VDW277" s="1251"/>
      <c r="VDX277" s="1251"/>
      <c r="VDY277" s="1251"/>
      <c r="VDZ277" s="1251"/>
      <c r="VEA277" s="1251"/>
      <c r="VEB277" s="1251"/>
      <c r="VEC277" s="1251"/>
      <c r="VED277" s="1251"/>
      <c r="VEE277" s="1251"/>
      <c r="VEF277" s="1251"/>
      <c r="VEG277" s="1251"/>
      <c r="VEH277" s="1251"/>
      <c r="VEI277" s="1251"/>
      <c r="VEJ277" s="1251"/>
      <c r="VEK277" s="1251"/>
      <c r="VEL277" s="1251"/>
      <c r="VEM277" s="1251"/>
      <c r="VEN277" s="1251"/>
      <c r="VEO277" s="1251"/>
      <c r="VEP277" s="1251"/>
      <c r="VEQ277" s="1251"/>
      <c r="VER277" s="1251"/>
      <c r="VES277" s="1251"/>
      <c r="VET277" s="1251"/>
      <c r="VEU277" s="1251"/>
      <c r="VEV277" s="1251"/>
      <c r="VEW277" s="1251"/>
      <c r="VEX277" s="1251"/>
      <c r="VEY277" s="1251"/>
      <c r="VEZ277" s="1251"/>
      <c r="VFA277" s="1251"/>
      <c r="VFB277" s="1251"/>
      <c r="VFC277" s="1251"/>
      <c r="VFD277" s="1251"/>
      <c r="VFE277" s="1251"/>
      <c r="VFF277" s="1251"/>
      <c r="VFG277" s="1251"/>
      <c r="VFH277" s="1251"/>
      <c r="VFI277" s="1251"/>
      <c r="VFJ277" s="1251"/>
      <c r="VFK277" s="1251"/>
      <c r="VFL277" s="1251"/>
      <c r="VFM277" s="1251"/>
      <c r="VFN277" s="1251"/>
      <c r="VFO277" s="1251"/>
      <c r="VFP277" s="1251"/>
      <c r="VFQ277" s="1251"/>
      <c r="VFR277" s="1251"/>
      <c r="VFS277" s="1251"/>
      <c r="VFT277" s="1251"/>
      <c r="VFU277" s="1251"/>
      <c r="VFV277" s="1251"/>
      <c r="VFW277" s="1251"/>
      <c r="VFX277" s="1251"/>
      <c r="VFY277" s="1251"/>
      <c r="VFZ277" s="1251"/>
      <c r="VGA277" s="1251"/>
      <c r="VGB277" s="1251"/>
      <c r="VGC277" s="1251"/>
      <c r="VGD277" s="1251"/>
      <c r="VGE277" s="1251"/>
      <c r="VGF277" s="1251"/>
      <c r="VGG277" s="1251"/>
      <c r="VGH277" s="1251"/>
      <c r="VGI277" s="1251"/>
      <c r="VGJ277" s="1251"/>
      <c r="VGK277" s="1251"/>
      <c r="VGL277" s="1251"/>
      <c r="VGM277" s="1251"/>
      <c r="VGN277" s="1251"/>
      <c r="VGO277" s="1251"/>
      <c r="VGP277" s="1251"/>
      <c r="VGQ277" s="1251"/>
      <c r="VGR277" s="1251"/>
      <c r="VGS277" s="1251"/>
      <c r="VGT277" s="1251"/>
      <c r="VGU277" s="1251"/>
      <c r="VGV277" s="1251"/>
      <c r="VGW277" s="1251"/>
      <c r="VGX277" s="1251"/>
      <c r="VGY277" s="1251"/>
      <c r="VGZ277" s="1251"/>
      <c r="VHA277" s="1251"/>
      <c r="VHB277" s="1251"/>
      <c r="VHC277" s="1251"/>
      <c r="VHD277" s="1251"/>
      <c r="VHE277" s="1251"/>
      <c r="VHF277" s="1251"/>
      <c r="VHG277" s="1251"/>
      <c r="VHH277" s="1251"/>
      <c r="VHI277" s="1251"/>
      <c r="VHJ277" s="1251"/>
      <c r="VHK277" s="1251"/>
      <c r="VHL277" s="1251"/>
      <c r="VHM277" s="1251"/>
      <c r="VHN277" s="1251"/>
      <c r="VHO277" s="1251"/>
      <c r="VHP277" s="1251"/>
      <c r="VHQ277" s="1251"/>
      <c r="VHR277" s="1251"/>
      <c r="VHS277" s="1251"/>
      <c r="VHT277" s="1251"/>
      <c r="VHU277" s="1251"/>
      <c r="VHV277" s="1251"/>
      <c r="VHW277" s="1251"/>
      <c r="VHX277" s="1251"/>
      <c r="VHY277" s="1251"/>
      <c r="VHZ277" s="1251"/>
      <c r="VIA277" s="1251"/>
      <c r="VIB277" s="1251"/>
      <c r="VIC277" s="1251"/>
      <c r="VID277" s="1251"/>
      <c r="VIE277" s="1251"/>
      <c r="VIF277" s="1251"/>
      <c r="VIG277" s="1251"/>
      <c r="VIH277" s="1251"/>
      <c r="VII277" s="1251"/>
      <c r="VIJ277" s="1251"/>
      <c r="VIK277" s="1251"/>
      <c r="VIL277" s="1251"/>
      <c r="VIM277" s="1251"/>
      <c r="VIN277" s="1251"/>
      <c r="VIO277" s="1251"/>
      <c r="VIP277" s="1251"/>
      <c r="VIQ277" s="1251"/>
      <c r="VIR277" s="1251"/>
      <c r="VIS277" s="1251"/>
      <c r="VIT277" s="1251"/>
      <c r="VIU277" s="1251"/>
      <c r="VIV277" s="1251"/>
      <c r="VIW277" s="1251"/>
      <c r="VIX277" s="1251"/>
      <c r="VIY277" s="1251"/>
      <c r="VIZ277" s="1251"/>
      <c r="VJA277" s="1251"/>
      <c r="VJB277" s="1251"/>
      <c r="VJC277" s="1251"/>
      <c r="VJD277" s="1251"/>
      <c r="VJE277" s="1251"/>
      <c r="VJF277" s="1251"/>
      <c r="VJG277" s="1251"/>
      <c r="VJH277" s="1251"/>
      <c r="VJI277" s="1251"/>
      <c r="VJJ277" s="1251"/>
      <c r="VJK277" s="1251"/>
      <c r="VJL277" s="1251"/>
      <c r="VJM277" s="1251"/>
      <c r="VJN277" s="1251"/>
      <c r="VJO277" s="1251"/>
      <c r="VJP277" s="1251"/>
      <c r="VJQ277" s="1251"/>
      <c r="VJR277" s="1251"/>
      <c r="VJS277" s="1251"/>
      <c r="VJT277" s="1251"/>
      <c r="VJU277" s="1251"/>
      <c r="VJV277" s="1251"/>
      <c r="VJW277" s="1251"/>
      <c r="VJX277" s="1251"/>
      <c r="VJY277" s="1251"/>
      <c r="VJZ277" s="1251"/>
      <c r="VKA277" s="1251"/>
      <c r="VKB277" s="1251"/>
      <c r="VKC277" s="1251"/>
      <c r="VKD277" s="1251"/>
      <c r="VKE277" s="1251"/>
      <c r="VKF277" s="1251"/>
      <c r="VKG277" s="1251"/>
      <c r="VKH277" s="1251"/>
      <c r="VKI277" s="1251"/>
      <c r="VKJ277" s="1251"/>
      <c r="VKK277" s="1251"/>
      <c r="VKL277" s="1251"/>
      <c r="VKM277" s="1251"/>
      <c r="VKN277" s="1251"/>
      <c r="VKO277" s="1251"/>
      <c r="VKP277" s="1251"/>
      <c r="VKQ277" s="1251"/>
      <c r="VKR277" s="1251"/>
      <c r="VKS277" s="1251"/>
      <c r="VKT277" s="1251"/>
      <c r="VKU277" s="1251"/>
      <c r="VKV277" s="1251"/>
      <c r="VKW277" s="1251"/>
      <c r="VKX277" s="1251"/>
      <c r="VKY277" s="1251"/>
      <c r="VKZ277" s="1251"/>
      <c r="VLA277" s="1251"/>
      <c r="VLB277" s="1251"/>
      <c r="VLC277" s="1251"/>
      <c r="VLD277" s="1251"/>
      <c r="VLE277" s="1251"/>
      <c r="VLF277" s="1251"/>
      <c r="VLG277" s="1251"/>
      <c r="VLH277" s="1251"/>
      <c r="VLI277" s="1251"/>
      <c r="VLJ277" s="1251"/>
      <c r="VLK277" s="1251"/>
      <c r="VLL277" s="1251"/>
      <c r="VLM277" s="1251"/>
      <c r="VLN277" s="1251"/>
      <c r="VLO277" s="1251"/>
      <c r="VLP277" s="1251"/>
      <c r="VLQ277" s="1251"/>
      <c r="VLR277" s="1251"/>
      <c r="VLS277" s="1251"/>
      <c r="VLT277" s="1251"/>
      <c r="VLU277" s="1251"/>
      <c r="VLV277" s="1251"/>
      <c r="VLW277" s="1251"/>
      <c r="VLX277" s="1251"/>
      <c r="VLY277" s="1251"/>
      <c r="VLZ277" s="1251"/>
      <c r="VMA277" s="1251"/>
      <c r="VMB277" s="1251"/>
      <c r="VMC277" s="1251"/>
      <c r="VMD277" s="1251"/>
      <c r="VME277" s="1251"/>
      <c r="VMF277" s="1251"/>
      <c r="VMG277" s="1251"/>
      <c r="VMH277" s="1251"/>
      <c r="VMI277" s="1251"/>
      <c r="VMJ277" s="1251"/>
      <c r="VMK277" s="1251"/>
      <c r="VML277" s="1251"/>
      <c r="VMM277" s="1251"/>
      <c r="VMN277" s="1251"/>
      <c r="VMO277" s="1251"/>
      <c r="VMP277" s="1251"/>
      <c r="VMQ277" s="1251"/>
      <c r="VMR277" s="1251"/>
      <c r="VMS277" s="1251"/>
      <c r="VMT277" s="1251"/>
      <c r="VMU277" s="1251"/>
      <c r="VMV277" s="1251"/>
      <c r="VMW277" s="1251"/>
      <c r="VMX277" s="1251"/>
      <c r="VMY277" s="1251"/>
      <c r="VMZ277" s="1251"/>
      <c r="VNA277" s="1251"/>
      <c r="VNB277" s="1251"/>
      <c r="VNC277" s="1251"/>
      <c r="VND277" s="1251"/>
      <c r="VNE277" s="1251"/>
      <c r="VNF277" s="1251"/>
      <c r="VNG277" s="1251"/>
      <c r="VNH277" s="1251"/>
      <c r="VNI277" s="1251"/>
      <c r="VNJ277" s="1251"/>
      <c r="VNK277" s="1251"/>
      <c r="VNL277" s="1251"/>
      <c r="VNM277" s="1251"/>
      <c r="VNN277" s="1251"/>
      <c r="VNO277" s="1251"/>
      <c r="VNP277" s="1251"/>
      <c r="VNQ277" s="1251"/>
      <c r="VNR277" s="1251"/>
      <c r="VNS277" s="1251"/>
      <c r="VNT277" s="1251"/>
      <c r="VNU277" s="1251"/>
      <c r="VNV277" s="1251"/>
      <c r="VNW277" s="1251"/>
      <c r="VNX277" s="1251"/>
      <c r="VNY277" s="1251"/>
      <c r="VNZ277" s="1251"/>
      <c r="VOA277" s="1251"/>
      <c r="VOB277" s="1251"/>
      <c r="VOC277" s="1251"/>
      <c r="VOD277" s="1251"/>
      <c r="VOE277" s="1251"/>
      <c r="VOF277" s="1251"/>
      <c r="VOG277" s="1251"/>
      <c r="VOH277" s="1251"/>
      <c r="VOI277" s="1251"/>
      <c r="VOJ277" s="1251"/>
      <c r="VOK277" s="1251"/>
      <c r="VOL277" s="1251"/>
      <c r="VOM277" s="1251"/>
      <c r="VON277" s="1251"/>
      <c r="VOO277" s="1251"/>
      <c r="VOP277" s="1251"/>
      <c r="VOQ277" s="1251"/>
      <c r="VOR277" s="1251"/>
      <c r="VOS277" s="1251"/>
      <c r="VOT277" s="1251"/>
      <c r="VOU277" s="1251"/>
      <c r="VOV277" s="1251"/>
      <c r="VOW277" s="1251"/>
      <c r="VOX277" s="1251"/>
      <c r="VOY277" s="1251"/>
      <c r="VOZ277" s="1251"/>
      <c r="VPA277" s="1251"/>
      <c r="VPB277" s="1251"/>
      <c r="VPC277" s="1251"/>
      <c r="VPD277" s="1251"/>
      <c r="VPE277" s="1251"/>
      <c r="VPF277" s="1251"/>
      <c r="VPG277" s="1251"/>
      <c r="VPH277" s="1251"/>
      <c r="VPI277" s="1251"/>
      <c r="VPJ277" s="1251"/>
      <c r="VPK277" s="1251"/>
      <c r="VPL277" s="1251"/>
      <c r="VPM277" s="1251"/>
      <c r="VPN277" s="1251"/>
      <c r="VPO277" s="1251"/>
      <c r="VPP277" s="1251"/>
      <c r="VPQ277" s="1251"/>
      <c r="VPR277" s="1251"/>
      <c r="VPS277" s="1251"/>
      <c r="VPT277" s="1251"/>
      <c r="VPU277" s="1251"/>
      <c r="VPV277" s="1251"/>
      <c r="VPW277" s="1251"/>
      <c r="VPX277" s="1251"/>
      <c r="VPY277" s="1251"/>
      <c r="VPZ277" s="1251"/>
      <c r="VQA277" s="1251"/>
      <c r="VQB277" s="1251"/>
      <c r="VQC277" s="1251"/>
      <c r="VQD277" s="1251"/>
      <c r="VQE277" s="1251"/>
      <c r="VQF277" s="1251"/>
      <c r="VQG277" s="1251"/>
      <c r="VQH277" s="1251"/>
      <c r="VQI277" s="1251"/>
      <c r="VQJ277" s="1251"/>
      <c r="VQK277" s="1251"/>
      <c r="VQL277" s="1251"/>
      <c r="VQM277" s="1251"/>
      <c r="VQN277" s="1251"/>
      <c r="VQO277" s="1251"/>
      <c r="VQP277" s="1251"/>
      <c r="VQQ277" s="1251"/>
      <c r="VQR277" s="1251"/>
      <c r="VQS277" s="1251"/>
      <c r="VQT277" s="1251"/>
      <c r="VQU277" s="1251"/>
      <c r="VQV277" s="1251"/>
      <c r="VQW277" s="1251"/>
      <c r="VQX277" s="1251"/>
      <c r="VQY277" s="1251"/>
      <c r="VQZ277" s="1251"/>
      <c r="VRA277" s="1251"/>
      <c r="VRB277" s="1251"/>
      <c r="VRC277" s="1251"/>
      <c r="VRD277" s="1251"/>
      <c r="VRE277" s="1251"/>
      <c r="VRF277" s="1251"/>
      <c r="VRG277" s="1251"/>
      <c r="VRH277" s="1251"/>
      <c r="VRI277" s="1251"/>
      <c r="VRJ277" s="1251"/>
      <c r="VRK277" s="1251"/>
      <c r="VRL277" s="1251"/>
      <c r="VRM277" s="1251"/>
      <c r="VRN277" s="1251"/>
      <c r="VRO277" s="1251"/>
      <c r="VRP277" s="1251"/>
      <c r="VRQ277" s="1251"/>
      <c r="VRR277" s="1251"/>
      <c r="VRS277" s="1251"/>
      <c r="VRT277" s="1251"/>
      <c r="VRU277" s="1251"/>
      <c r="VRV277" s="1251"/>
      <c r="VRW277" s="1251"/>
      <c r="VRX277" s="1251"/>
      <c r="VRY277" s="1251"/>
      <c r="VRZ277" s="1251"/>
      <c r="VSA277" s="1251"/>
      <c r="VSB277" s="1251"/>
      <c r="VSC277" s="1251"/>
      <c r="VSD277" s="1251"/>
      <c r="VSE277" s="1251"/>
      <c r="VSF277" s="1251"/>
      <c r="VSG277" s="1251"/>
      <c r="VSH277" s="1251"/>
      <c r="VSI277" s="1251"/>
      <c r="VSJ277" s="1251"/>
      <c r="VSK277" s="1251"/>
      <c r="VSL277" s="1251"/>
      <c r="VSM277" s="1251"/>
      <c r="VSN277" s="1251"/>
      <c r="VSO277" s="1251"/>
      <c r="VSP277" s="1251"/>
      <c r="VSQ277" s="1251"/>
      <c r="VSR277" s="1251"/>
      <c r="VSS277" s="1251"/>
      <c r="VST277" s="1251"/>
      <c r="VSU277" s="1251"/>
      <c r="VSV277" s="1251"/>
      <c r="VSW277" s="1251"/>
      <c r="VSX277" s="1251"/>
      <c r="VSY277" s="1251"/>
      <c r="VSZ277" s="1251"/>
      <c r="VTA277" s="1251"/>
      <c r="VTB277" s="1251"/>
      <c r="VTC277" s="1251"/>
      <c r="VTD277" s="1251"/>
      <c r="VTE277" s="1251"/>
      <c r="VTF277" s="1251"/>
      <c r="VTG277" s="1251"/>
      <c r="VTH277" s="1251"/>
      <c r="VTI277" s="1251"/>
      <c r="VTJ277" s="1251"/>
      <c r="VTK277" s="1251"/>
      <c r="VTL277" s="1251"/>
      <c r="VTM277" s="1251"/>
      <c r="VTN277" s="1251"/>
      <c r="VTO277" s="1251"/>
      <c r="VTP277" s="1251"/>
      <c r="VTQ277" s="1251"/>
      <c r="VTR277" s="1251"/>
      <c r="VTS277" s="1251"/>
      <c r="VTT277" s="1251"/>
      <c r="VTU277" s="1251"/>
      <c r="VTV277" s="1251"/>
      <c r="VTW277" s="1251"/>
      <c r="VTX277" s="1251"/>
      <c r="VTY277" s="1251"/>
      <c r="VTZ277" s="1251"/>
      <c r="VUA277" s="1251"/>
      <c r="VUB277" s="1251"/>
      <c r="VUC277" s="1251"/>
      <c r="VUD277" s="1251"/>
      <c r="VUE277" s="1251"/>
      <c r="VUF277" s="1251"/>
      <c r="VUG277" s="1251"/>
      <c r="VUH277" s="1251"/>
      <c r="VUI277" s="1251"/>
      <c r="VUJ277" s="1251"/>
      <c r="VUK277" s="1251"/>
      <c r="VUL277" s="1251"/>
      <c r="VUM277" s="1251"/>
      <c r="VUN277" s="1251"/>
      <c r="VUO277" s="1251"/>
      <c r="VUP277" s="1251"/>
      <c r="VUQ277" s="1251"/>
      <c r="VUR277" s="1251"/>
      <c r="VUS277" s="1251"/>
      <c r="VUT277" s="1251"/>
      <c r="VUU277" s="1251"/>
      <c r="VUV277" s="1251"/>
      <c r="VUW277" s="1251"/>
      <c r="VUX277" s="1251"/>
      <c r="VUY277" s="1251"/>
      <c r="VUZ277" s="1251"/>
      <c r="VVA277" s="1251"/>
      <c r="VVB277" s="1251"/>
      <c r="VVC277" s="1251"/>
      <c r="VVD277" s="1251"/>
      <c r="VVE277" s="1251"/>
      <c r="VVF277" s="1251"/>
      <c r="VVG277" s="1251"/>
      <c r="VVH277" s="1251"/>
      <c r="VVI277" s="1251"/>
      <c r="VVJ277" s="1251"/>
      <c r="VVK277" s="1251"/>
      <c r="VVL277" s="1251"/>
      <c r="VVM277" s="1251"/>
      <c r="VVN277" s="1251"/>
      <c r="VVO277" s="1251"/>
      <c r="VVP277" s="1251"/>
      <c r="VVQ277" s="1251"/>
      <c r="VVR277" s="1251"/>
      <c r="VVS277" s="1251"/>
      <c r="VVT277" s="1251"/>
      <c r="VVU277" s="1251"/>
      <c r="VVV277" s="1251"/>
      <c r="VVW277" s="1251"/>
      <c r="VVX277" s="1251"/>
      <c r="VVY277" s="1251"/>
      <c r="VVZ277" s="1251"/>
      <c r="VWA277" s="1251"/>
      <c r="VWB277" s="1251"/>
      <c r="VWC277" s="1251"/>
      <c r="VWD277" s="1251"/>
      <c r="VWE277" s="1251"/>
      <c r="VWF277" s="1251"/>
      <c r="VWG277" s="1251"/>
      <c r="VWH277" s="1251"/>
      <c r="VWI277" s="1251"/>
      <c r="VWJ277" s="1251"/>
      <c r="VWK277" s="1251"/>
      <c r="VWL277" s="1251"/>
      <c r="VWM277" s="1251"/>
      <c r="VWN277" s="1251"/>
      <c r="VWO277" s="1251"/>
      <c r="VWP277" s="1251"/>
      <c r="VWQ277" s="1251"/>
      <c r="VWR277" s="1251"/>
      <c r="VWS277" s="1251"/>
      <c r="VWT277" s="1251"/>
      <c r="VWU277" s="1251"/>
      <c r="VWV277" s="1251"/>
      <c r="VWW277" s="1251"/>
      <c r="VWX277" s="1251"/>
      <c r="VWY277" s="1251"/>
      <c r="VWZ277" s="1251"/>
      <c r="VXA277" s="1251"/>
      <c r="VXB277" s="1251"/>
      <c r="VXC277" s="1251"/>
      <c r="VXD277" s="1251"/>
      <c r="VXE277" s="1251"/>
      <c r="VXF277" s="1251"/>
      <c r="VXG277" s="1251"/>
      <c r="VXH277" s="1251"/>
      <c r="VXI277" s="1251"/>
      <c r="VXJ277" s="1251"/>
      <c r="VXK277" s="1251"/>
      <c r="VXL277" s="1251"/>
      <c r="VXM277" s="1251"/>
      <c r="VXN277" s="1251"/>
      <c r="VXO277" s="1251"/>
      <c r="VXP277" s="1251"/>
      <c r="VXQ277" s="1251"/>
      <c r="VXR277" s="1251"/>
      <c r="VXS277" s="1251"/>
      <c r="VXT277" s="1251"/>
      <c r="VXU277" s="1251"/>
      <c r="VXV277" s="1251"/>
      <c r="VXW277" s="1251"/>
      <c r="VXX277" s="1251"/>
      <c r="VXY277" s="1251"/>
      <c r="VXZ277" s="1251"/>
      <c r="VYA277" s="1251"/>
      <c r="VYB277" s="1251"/>
      <c r="VYC277" s="1251"/>
      <c r="VYD277" s="1251"/>
      <c r="VYE277" s="1251"/>
      <c r="VYF277" s="1251"/>
      <c r="VYG277" s="1251"/>
      <c r="VYH277" s="1251"/>
      <c r="VYI277" s="1251"/>
      <c r="VYJ277" s="1251"/>
      <c r="VYK277" s="1251"/>
      <c r="VYL277" s="1251"/>
      <c r="VYM277" s="1251"/>
      <c r="VYN277" s="1251"/>
      <c r="VYO277" s="1251"/>
      <c r="VYP277" s="1251"/>
      <c r="VYQ277" s="1251"/>
      <c r="VYR277" s="1251"/>
      <c r="VYS277" s="1251"/>
      <c r="VYT277" s="1251"/>
      <c r="VYU277" s="1251"/>
      <c r="VYV277" s="1251"/>
      <c r="VYW277" s="1251"/>
      <c r="VYX277" s="1251"/>
      <c r="VYY277" s="1251"/>
      <c r="VYZ277" s="1251"/>
      <c r="VZA277" s="1251"/>
      <c r="VZB277" s="1251"/>
      <c r="VZC277" s="1251"/>
      <c r="VZD277" s="1251"/>
      <c r="VZE277" s="1251"/>
      <c r="VZF277" s="1251"/>
      <c r="VZG277" s="1251"/>
      <c r="VZH277" s="1251"/>
      <c r="VZI277" s="1251"/>
      <c r="VZJ277" s="1251"/>
      <c r="VZK277" s="1251"/>
      <c r="VZL277" s="1251"/>
      <c r="VZM277" s="1251"/>
      <c r="VZN277" s="1251"/>
      <c r="VZO277" s="1251"/>
      <c r="VZP277" s="1251"/>
      <c r="VZQ277" s="1251"/>
      <c r="VZR277" s="1251"/>
      <c r="VZS277" s="1251"/>
      <c r="VZT277" s="1251"/>
      <c r="VZU277" s="1251"/>
      <c r="VZV277" s="1251"/>
      <c r="VZW277" s="1251"/>
      <c r="VZX277" s="1251"/>
      <c r="VZY277" s="1251"/>
      <c r="VZZ277" s="1251"/>
      <c r="WAA277" s="1251"/>
      <c r="WAB277" s="1251"/>
      <c r="WAC277" s="1251"/>
      <c r="WAD277" s="1251"/>
      <c r="WAE277" s="1251"/>
      <c r="WAF277" s="1251"/>
      <c r="WAG277" s="1251"/>
      <c r="WAH277" s="1251"/>
      <c r="WAI277" s="1251"/>
      <c r="WAJ277" s="1251"/>
      <c r="WAK277" s="1251"/>
      <c r="WAL277" s="1251"/>
      <c r="WAM277" s="1251"/>
      <c r="WAN277" s="1251"/>
      <c r="WAO277" s="1251"/>
      <c r="WAP277" s="1251"/>
      <c r="WAQ277" s="1251"/>
      <c r="WAR277" s="1251"/>
      <c r="WAS277" s="1251"/>
      <c r="WAT277" s="1251"/>
      <c r="WAU277" s="1251"/>
      <c r="WAV277" s="1251"/>
      <c r="WAW277" s="1251"/>
      <c r="WAX277" s="1251"/>
      <c r="WAY277" s="1251"/>
      <c r="WAZ277" s="1251"/>
      <c r="WBA277" s="1251"/>
      <c r="WBB277" s="1251"/>
      <c r="WBC277" s="1251"/>
      <c r="WBD277" s="1251"/>
      <c r="WBE277" s="1251"/>
      <c r="WBF277" s="1251"/>
      <c r="WBG277" s="1251"/>
      <c r="WBH277" s="1251"/>
      <c r="WBI277" s="1251"/>
      <c r="WBJ277" s="1251"/>
      <c r="WBK277" s="1251"/>
      <c r="WBL277" s="1251"/>
      <c r="WBM277" s="1251"/>
      <c r="WBN277" s="1251"/>
      <c r="WBO277" s="1251"/>
      <c r="WBP277" s="1251"/>
      <c r="WBQ277" s="1251"/>
      <c r="WBR277" s="1251"/>
      <c r="WBS277" s="1251"/>
      <c r="WBT277" s="1251"/>
      <c r="WBU277" s="1251"/>
      <c r="WBV277" s="1251"/>
      <c r="WBW277" s="1251"/>
      <c r="WBX277" s="1251"/>
      <c r="WBY277" s="1251"/>
      <c r="WBZ277" s="1251"/>
      <c r="WCA277" s="1251"/>
      <c r="WCB277" s="1251"/>
      <c r="WCC277" s="1251"/>
      <c r="WCD277" s="1251"/>
      <c r="WCE277" s="1251"/>
      <c r="WCF277" s="1251"/>
      <c r="WCG277" s="1251"/>
      <c r="WCH277" s="1251"/>
      <c r="WCI277" s="1251"/>
      <c r="WCJ277" s="1251"/>
      <c r="WCK277" s="1251"/>
      <c r="WCL277" s="1251"/>
      <c r="WCM277" s="1251"/>
      <c r="WCN277" s="1251"/>
      <c r="WCO277" s="1251"/>
      <c r="WCP277" s="1251"/>
      <c r="WCQ277" s="1251"/>
      <c r="WCR277" s="1251"/>
      <c r="WCS277" s="1251"/>
      <c r="WCT277" s="1251"/>
      <c r="WCU277" s="1251"/>
      <c r="WCV277" s="1251"/>
      <c r="WCW277" s="1251"/>
      <c r="WCX277" s="1251"/>
      <c r="WCY277" s="1251"/>
      <c r="WCZ277" s="1251"/>
      <c r="WDA277" s="1251"/>
      <c r="WDB277" s="1251"/>
      <c r="WDC277" s="1251"/>
      <c r="WDD277" s="1251"/>
      <c r="WDE277" s="1251"/>
      <c r="WDF277" s="1251"/>
      <c r="WDG277" s="1251"/>
      <c r="WDH277" s="1251"/>
      <c r="WDI277" s="1251"/>
      <c r="WDJ277" s="1251"/>
      <c r="WDK277" s="1251"/>
      <c r="WDL277" s="1251"/>
      <c r="WDM277" s="1251"/>
      <c r="WDN277" s="1251"/>
      <c r="WDO277" s="1251"/>
      <c r="WDP277" s="1251"/>
      <c r="WDQ277" s="1251"/>
      <c r="WDR277" s="1251"/>
      <c r="WDS277" s="1251"/>
      <c r="WDT277" s="1251"/>
      <c r="WDU277" s="1251"/>
      <c r="WDV277" s="1251"/>
      <c r="WDW277" s="1251"/>
      <c r="WDX277" s="1251"/>
      <c r="WDY277" s="1251"/>
      <c r="WDZ277" s="1251"/>
      <c r="WEA277" s="1251"/>
      <c r="WEB277" s="1251"/>
      <c r="WEC277" s="1251"/>
      <c r="WED277" s="1251"/>
      <c r="WEE277" s="1251"/>
      <c r="WEF277" s="1251"/>
      <c r="WEG277" s="1251"/>
      <c r="WEH277" s="1251"/>
      <c r="WEI277" s="1251"/>
      <c r="WEJ277" s="1251"/>
      <c r="WEK277" s="1251"/>
      <c r="WEL277" s="1251"/>
      <c r="WEM277" s="1251"/>
      <c r="WEN277" s="1251"/>
      <c r="WEO277" s="1251"/>
      <c r="WEP277" s="1251"/>
      <c r="WEQ277" s="1251"/>
      <c r="WER277" s="1251"/>
      <c r="WES277" s="1251"/>
      <c r="WET277" s="1251"/>
      <c r="WEU277" s="1251"/>
      <c r="WEV277" s="1251"/>
      <c r="WEW277" s="1251"/>
      <c r="WEX277" s="1251"/>
      <c r="WEY277" s="1251"/>
      <c r="WEZ277" s="1251"/>
      <c r="WFA277" s="1251"/>
      <c r="WFB277" s="1251"/>
      <c r="WFC277" s="1251"/>
      <c r="WFD277" s="1251"/>
      <c r="WFE277" s="1251"/>
      <c r="WFF277" s="1251"/>
      <c r="WFG277" s="1251"/>
      <c r="WFH277" s="1251"/>
      <c r="WFI277" s="1251"/>
      <c r="WFJ277" s="1251"/>
      <c r="WFK277" s="1251"/>
      <c r="WFL277" s="1251"/>
      <c r="WFM277" s="1251"/>
      <c r="WFN277" s="1251"/>
      <c r="WFO277" s="1251"/>
      <c r="WFP277" s="1251"/>
      <c r="WFQ277" s="1251"/>
      <c r="WFR277" s="1251"/>
      <c r="WFS277" s="1251"/>
      <c r="WFT277" s="1251"/>
      <c r="WFU277" s="1251"/>
      <c r="WFV277" s="1251"/>
      <c r="WFW277" s="1251"/>
      <c r="WFX277" s="1251"/>
      <c r="WFY277" s="1251"/>
      <c r="WFZ277" s="1251"/>
      <c r="WGA277" s="1251"/>
      <c r="WGB277" s="1251"/>
      <c r="WGC277" s="1251"/>
      <c r="WGD277" s="1251"/>
      <c r="WGE277" s="1251"/>
      <c r="WGF277" s="1251"/>
      <c r="WGG277" s="1251"/>
      <c r="WGH277" s="1251"/>
      <c r="WGI277" s="1251"/>
      <c r="WGJ277" s="1251"/>
      <c r="WGK277" s="1251"/>
      <c r="WGL277" s="1251"/>
      <c r="WGM277" s="1251"/>
      <c r="WGN277" s="1251"/>
      <c r="WGO277" s="1251"/>
      <c r="WGP277" s="1251"/>
      <c r="WGQ277" s="1251"/>
      <c r="WGR277" s="1251"/>
      <c r="WGS277" s="1251"/>
      <c r="WGT277" s="1251"/>
      <c r="WGU277" s="1251"/>
      <c r="WGV277" s="1251"/>
      <c r="WGW277" s="1251"/>
      <c r="WGX277" s="1251"/>
      <c r="WGY277" s="1251"/>
      <c r="WGZ277" s="1251"/>
      <c r="WHA277" s="1251"/>
      <c r="WHB277" s="1251"/>
      <c r="WHC277" s="1251"/>
      <c r="WHD277" s="1251"/>
      <c r="WHE277" s="1251"/>
      <c r="WHF277" s="1251"/>
      <c r="WHG277" s="1251"/>
      <c r="WHH277" s="1251"/>
      <c r="WHI277" s="1251"/>
      <c r="WHJ277" s="1251"/>
      <c r="WHK277" s="1251"/>
      <c r="WHL277" s="1251"/>
      <c r="WHM277" s="1251"/>
      <c r="WHN277" s="1251"/>
      <c r="WHO277" s="1251"/>
      <c r="WHP277" s="1251"/>
      <c r="WHQ277" s="1251"/>
      <c r="WHR277" s="1251"/>
      <c r="WHS277" s="1251"/>
      <c r="WHT277" s="1251"/>
      <c r="WHU277" s="1251"/>
      <c r="WHV277" s="1251"/>
      <c r="WHW277" s="1251"/>
      <c r="WHX277" s="1251"/>
      <c r="WHY277" s="1251"/>
      <c r="WHZ277" s="1251"/>
      <c r="WIA277" s="1251"/>
      <c r="WIB277" s="1251"/>
      <c r="WIC277" s="1251"/>
      <c r="WID277" s="1251"/>
      <c r="WIE277" s="1251"/>
      <c r="WIF277" s="1251"/>
      <c r="WIG277" s="1251"/>
      <c r="WIH277" s="1251"/>
      <c r="WII277" s="1251"/>
      <c r="WIJ277" s="1251"/>
      <c r="WIK277" s="1251"/>
      <c r="WIL277" s="1251"/>
      <c r="WIM277" s="1251"/>
      <c r="WIN277" s="1251"/>
      <c r="WIO277" s="1251"/>
      <c r="WIP277" s="1251"/>
      <c r="WIQ277" s="1251"/>
      <c r="WIR277" s="1251"/>
      <c r="WIS277" s="1251"/>
      <c r="WIT277" s="1251"/>
      <c r="WIU277" s="1251"/>
      <c r="WIV277" s="1251"/>
      <c r="WIW277" s="1251"/>
      <c r="WIX277" s="1251"/>
      <c r="WIY277" s="1251"/>
      <c r="WIZ277" s="1251"/>
      <c r="WJA277" s="1251"/>
      <c r="WJB277" s="1251"/>
      <c r="WJC277" s="1251"/>
      <c r="WJD277" s="1251"/>
      <c r="WJE277" s="1251"/>
      <c r="WJF277" s="1251"/>
      <c r="WJG277" s="1251"/>
      <c r="WJH277" s="1251"/>
      <c r="WJI277" s="1251"/>
      <c r="WJJ277" s="1251"/>
      <c r="WJK277" s="1251"/>
      <c r="WJL277" s="1251"/>
      <c r="WJM277" s="1251"/>
      <c r="WJN277" s="1251"/>
      <c r="WJO277" s="1251"/>
      <c r="WJP277" s="1251"/>
      <c r="WJQ277" s="1251"/>
      <c r="WJR277" s="1251"/>
      <c r="WJS277" s="1251"/>
      <c r="WJT277" s="1251"/>
      <c r="WJU277" s="1251"/>
      <c r="WJV277" s="1251"/>
      <c r="WJW277" s="1251"/>
      <c r="WJX277" s="1251"/>
      <c r="WJY277" s="1251"/>
      <c r="WJZ277" s="1251"/>
      <c r="WKA277" s="1251"/>
      <c r="WKB277" s="1251"/>
      <c r="WKC277" s="1251"/>
      <c r="WKD277" s="1251"/>
      <c r="WKE277" s="1251"/>
      <c r="WKF277" s="1251"/>
      <c r="WKG277" s="1251"/>
      <c r="WKH277" s="1251"/>
      <c r="WKI277" s="1251"/>
      <c r="WKJ277" s="1251"/>
      <c r="WKK277" s="1251"/>
      <c r="WKL277" s="1251"/>
      <c r="WKM277" s="1251"/>
      <c r="WKN277" s="1251"/>
      <c r="WKO277" s="1251"/>
      <c r="WKP277" s="1251"/>
      <c r="WKQ277" s="1251"/>
      <c r="WKR277" s="1251"/>
      <c r="WKS277" s="1251"/>
      <c r="WKT277" s="1251"/>
      <c r="WKU277" s="1251"/>
      <c r="WKV277" s="1251"/>
      <c r="WKW277" s="1251"/>
      <c r="WKX277" s="1251"/>
      <c r="WKY277" s="1251"/>
      <c r="WKZ277" s="1251"/>
      <c r="WLA277" s="1251"/>
      <c r="WLB277" s="1251"/>
      <c r="WLC277" s="1251"/>
      <c r="WLD277" s="1251"/>
      <c r="WLE277" s="1251"/>
      <c r="WLF277" s="1251"/>
      <c r="WLG277" s="1251"/>
      <c r="WLH277" s="1251"/>
      <c r="WLI277" s="1251"/>
      <c r="WLJ277" s="1251"/>
      <c r="WLK277" s="1251"/>
      <c r="WLL277" s="1251"/>
      <c r="WLM277" s="1251"/>
      <c r="WLN277" s="1251"/>
      <c r="WLO277" s="1251"/>
      <c r="WLP277" s="1251"/>
      <c r="WLQ277" s="1251"/>
      <c r="WLR277" s="1251"/>
      <c r="WLS277" s="1251"/>
      <c r="WLT277" s="1251"/>
      <c r="WLU277" s="1251"/>
      <c r="WLV277" s="1251"/>
      <c r="WLW277" s="1251"/>
      <c r="WLX277" s="1251"/>
      <c r="WLY277" s="1251"/>
      <c r="WLZ277" s="1251"/>
      <c r="WMA277" s="1251"/>
      <c r="WMB277" s="1251"/>
      <c r="WMC277" s="1251"/>
      <c r="WMD277" s="1251"/>
      <c r="WME277" s="1251"/>
      <c r="WMF277" s="1251"/>
      <c r="WMG277" s="1251"/>
      <c r="WMH277" s="1251"/>
      <c r="WMI277" s="1251"/>
      <c r="WMJ277" s="1251"/>
      <c r="WMK277" s="1251"/>
      <c r="WML277" s="1251"/>
      <c r="WMM277" s="1251"/>
      <c r="WMN277" s="1251"/>
      <c r="WMO277" s="1251"/>
      <c r="WMP277" s="1251"/>
      <c r="WMQ277" s="1251"/>
      <c r="WMR277" s="1251"/>
      <c r="WMS277" s="1251"/>
      <c r="WMT277" s="1251"/>
      <c r="WMU277" s="1251"/>
      <c r="WMV277" s="1251"/>
      <c r="WMW277" s="1251"/>
      <c r="WMX277" s="1251"/>
      <c r="WMY277" s="1251"/>
      <c r="WMZ277" s="1251"/>
      <c r="WNA277" s="1251"/>
      <c r="WNB277" s="1251"/>
      <c r="WNC277" s="1251"/>
      <c r="WND277" s="1251"/>
      <c r="WNE277" s="1251"/>
      <c r="WNF277" s="1251"/>
      <c r="WNG277" s="1251"/>
      <c r="WNH277" s="1251"/>
      <c r="WNI277" s="1251"/>
      <c r="WNJ277" s="1251"/>
      <c r="WNK277" s="1251"/>
      <c r="WNL277" s="1251"/>
      <c r="WNM277" s="1251"/>
      <c r="WNN277" s="1251"/>
      <c r="WNO277" s="1251"/>
      <c r="WNP277" s="1251"/>
      <c r="WNQ277" s="1251"/>
      <c r="WNR277" s="1251"/>
      <c r="WNS277" s="1251"/>
      <c r="WNT277" s="1251"/>
      <c r="WNU277" s="1251"/>
      <c r="WNV277" s="1251"/>
      <c r="WNW277" s="1251"/>
      <c r="WNX277" s="1251"/>
      <c r="WNY277" s="1251"/>
      <c r="WNZ277" s="1251"/>
      <c r="WOA277" s="1251"/>
      <c r="WOB277" s="1251"/>
      <c r="WOC277" s="1251"/>
      <c r="WOD277" s="1251"/>
      <c r="WOE277" s="1251"/>
      <c r="WOF277" s="1251"/>
      <c r="WOG277" s="1251"/>
      <c r="WOH277" s="1251"/>
      <c r="WOI277" s="1251"/>
      <c r="WOJ277" s="1251"/>
      <c r="WOK277" s="1251"/>
      <c r="WOL277" s="1251"/>
      <c r="WOM277" s="1251"/>
      <c r="WON277" s="1251"/>
      <c r="WOO277" s="1251"/>
      <c r="WOP277" s="1251"/>
      <c r="WOQ277" s="1251"/>
      <c r="WOR277" s="1251"/>
      <c r="WOS277" s="1251"/>
      <c r="WOT277" s="1251"/>
      <c r="WOU277" s="1251"/>
      <c r="WOV277" s="1251"/>
      <c r="WOW277" s="1251"/>
      <c r="WOX277" s="1251"/>
      <c r="WOY277" s="1251"/>
      <c r="WOZ277" s="1251"/>
      <c r="WPA277" s="1251"/>
      <c r="WPB277" s="1251"/>
      <c r="WPC277" s="1251"/>
      <c r="WPD277" s="1251"/>
      <c r="WPE277" s="1251"/>
      <c r="WPF277" s="1251"/>
      <c r="WPG277" s="1251"/>
      <c r="WPH277" s="1251"/>
      <c r="WPI277" s="1251"/>
      <c r="WPJ277" s="1251"/>
      <c r="WPK277" s="1251"/>
      <c r="WPL277" s="1251"/>
      <c r="WPM277" s="1251"/>
      <c r="WPN277" s="1251"/>
      <c r="WPO277" s="1251"/>
      <c r="WPP277" s="1251"/>
      <c r="WPQ277" s="1251"/>
      <c r="WPR277" s="1251"/>
      <c r="WPS277" s="1251"/>
      <c r="WPT277" s="1251"/>
      <c r="WPU277" s="1251"/>
      <c r="WPV277" s="1251"/>
      <c r="WPW277" s="1251"/>
      <c r="WPX277" s="1251"/>
      <c r="WPY277" s="1251"/>
      <c r="WPZ277" s="1251"/>
      <c r="WQA277" s="1251"/>
      <c r="WQB277" s="1251"/>
      <c r="WQC277" s="1251"/>
      <c r="WQD277" s="1251"/>
      <c r="WQE277" s="1251"/>
      <c r="WQF277" s="1251"/>
      <c r="WQG277" s="1251"/>
      <c r="WQH277" s="1251"/>
      <c r="WQI277" s="1251"/>
      <c r="WQJ277" s="1251"/>
      <c r="WQK277" s="1251"/>
      <c r="WQL277" s="1251"/>
      <c r="WQM277" s="1251"/>
      <c r="WQN277" s="1251"/>
      <c r="WQO277" s="1251"/>
      <c r="WQP277" s="1251"/>
      <c r="WQQ277" s="1251"/>
      <c r="WQR277" s="1251"/>
      <c r="WQS277" s="1251"/>
      <c r="WQT277" s="1251"/>
      <c r="WQU277" s="1251"/>
      <c r="WQV277" s="1251"/>
      <c r="WQW277" s="1251"/>
      <c r="WQX277" s="1251"/>
      <c r="WQY277" s="1251"/>
      <c r="WQZ277" s="1251"/>
      <c r="WRA277" s="1251"/>
      <c r="WRB277" s="1251"/>
      <c r="WRC277" s="1251"/>
      <c r="WRD277" s="1251"/>
      <c r="WRE277" s="1251"/>
      <c r="WRF277" s="1251"/>
      <c r="WRG277" s="1251"/>
      <c r="WRH277" s="1251"/>
      <c r="WRI277" s="1251"/>
      <c r="WRJ277" s="1251"/>
      <c r="WRK277" s="1251"/>
      <c r="WRL277" s="1251"/>
      <c r="WRM277" s="1251"/>
      <c r="WRN277" s="1251"/>
      <c r="WRO277" s="1251"/>
      <c r="WRP277" s="1251"/>
      <c r="WRQ277" s="1251"/>
      <c r="WRR277" s="1251"/>
      <c r="WRS277" s="1251"/>
      <c r="WRT277" s="1251"/>
      <c r="WRU277" s="1251"/>
      <c r="WRV277" s="1251"/>
      <c r="WRW277" s="1251"/>
      <c r="WRX277" s="1251"/>
      <c r="WRY277" s="1251"/>
      <c r="WRZ277" s="1251"/>
      <c r="WSA277" s="1251"/>
      <c r="WSB277" s="1251"/>
      <c r="WSC277" s="1251"/>
      <c r="WSD277" s="1251"/>
      <c r="WSE277" s="1251"/>
      <c r="WSF277" s="1251"/>
      <c r="WSG277" s="1251"/>
      <c r="WSH277" s="1251"/>
      <c r="WSI277" s="1251"/>
      <c r="WSJ277" s="1251"/>
      <c r="WSK277" s="1251"/>
      <c r="WSL277" s="1251"/>
      <c r="WSM277" s="1251"/>
      <c r="WSN277" s="1251"/>
      <c r="WSO277" s="1251"/>
      <c r="WSP277" s="1251"/>
      <c r="WSQ277" s="1251"/>
      <c r="WSR277" s="1251"/>
      <c r="WSS277" s="1251"/>
      <c r="WST277" s="1251"/>
      <c r="WSU277" s="1251"/>
      <c r="WSV277" s="1251"/>
      <c r="WSW277" s="1251"/>
      <c r="WSX277" s="1251"/>
      <c r="WSY277" s="1251"/>
      <c r="WSZ277" s="1251"/>
      <c r="WTA277" s="1251"/>
      <c r="WTB277" s="1251"/>
      <c r="WTC277" s="1251"/>
      <c r="WTD277" s="1251"/>
      <c r="WTE277" s="1251"/>
      <c r="WTF277" s="1251"/>
      <c r="WTG277" s="1251"/>
      <c r="WTH277" s="1251"/>
      <c r="WTI277" s="1251"/>
      <c r="WTJ277" s="1251"/>
      <c r="WTK277" s="1251"/>
      <c r="WTL277" s="1251"/>
      <c r="WTM277" s="1251"/>
      <c r="WTN277" s="1251"/>
      <c r="WTO277" s="1251"/>
      <c r="WTP277" s="1251"/>
      <c r="WTQ277" s="1251"/>
      <c r="WTR277" s="1251"/>
      <c r="WTS277" s="1251"/>
      <c r="WTT277" s="1251"/>
      <c r="WTU277" s="1251"/>
      <c r="WTV277" s="1251"/>
      <c r="WTW277" s="1251"/>
      <c r="WTX277" s="1251"/>
      <c r="WTY277" s="1251"/>
      <c r="WTZ277" s="1251"/>
      <c r="WUA277" s="1251"/>
      <c r="WUB277" s="1251"/>
      <c r="WUC277" s="1251"/>
      <c r="WUD277" s="1251"/>
      <c r="WUE277" s="1251"/>
      <c r="WUF277" s="1251"/>
      <c r="WUG277" s="1251"/>
      <c r="WUH277" s="1251"/>
      <c r="WUI277" s="1251"/>
      <c r="WUJ277" s="1251"/>
      <c r="WUK277" s="1251"/>
      <c r="WUL277" s="1251"/>
      <c r="WUM277" s="1251"/>
      <c r="WUN277" s="1251"/>
      <c r="WUO277" s="1251"/>
      <c r="WUP277" s="1251"/>
      <c r="WUQ277" s="1251"/>
      <c r="WUR277" s="1251"/>
      <c r="WUS277" s="1251"/>
      <c r="WUT277" s="1251"/>
      <c r="WUU277" s="1251"/>
      <c r="WUV277" s="1251"/>
      <c r="WUW277" s="1251"/>
      <c r="WUX277" s="1251"/>
      <c r="WUY277" s="1251"/>
      <c r="WUZ277" s="1251"/>
      <c r="WVA277" s="1251"/>
      <c r="WVB277" s="1251"/>
      <c r="WVC277" s="1251"/>
      <c r="WVD277" s="1251"/>
      <c r="WVE277" s="1251"/>
      <c r="WVF277" s="1251"/>
      <c r="WVG277" s="1251"/>
      <c r="WVH277" s="1251"/>
      <c r="WVI277" s="1251"/>
      <c r="WVJ277" s="1251"/>
      <c r="WVK277" s="1251"/>
      <c r="WVL277" s="1251"/>
      <c r="WVM277" s="1251"/>
      <c r="WVN277" s="1251"/>
      <c r="WVO277" s="1251"/>
      <c r="WVP277" s="1251"/>
      <c r="WVQ277" s="1251"/>
      <c r="WVR277" s="1251"/>
      <c r="WVS277" s="1251"/>
      <c r="WVT277" s="1251"/>
      <c r="WVU277" s="1251"/>
      <c r="WVV277" s="1251"/>
      <c r="WVW277" s="1251"/>
      <c r="WVX277" s="1251"/>
      <c r="WVY277" s="1251"/>
      <c r="WVZ277" s="1251"/>
      <c r="WWA277" s="1251"/>
      <c r="WWB277" s="1251"/>
      <c r="WWC277" s="1251"/>
      <c r="WWD277" s="1251"/>
      <c r="WWE277" s="1251"/>
      <c r="WWF277" s="1251"/>
      <c r="WWG277" s="1251"/>
      <c r="WWH277" s="1251"/>
      <c r="WWI277" s="1251"/>
      <c r="WWJ277" s="1251"/>
      <c r="WWK277" s="1251"/>
      <c r="WWL277" s="1251"/>
      <c r="WWM277" s="1251"/>
      <c r="WWN277" s="1251"/>
      <c r="WWO277" s="1251"/>
      <c r="WWP277" s="1251"/>
      <c r="WWQ277" s="1251"/>
      <c r="WWR277" s="1251"/>
      <c r="WWS277" s="1251"/>
      <c r="WWT277" s="1251"/>
      <c r="WWU277" s="1251"/>
      <c r="WWV277" s="1251"/>
      <c r="WWW277" s="1251"/>
      <c r="WWX277" s="1251"/>
      <c r="WWY277" s="1251"/>
      <c r="WWZ277" s="1251"/>
      <c r="WXA277" s="1251"/>
      <c r="WXB277" s="1251"/>
      <c r="WXC277" s="1251"/>
      <c r="WXD277" s="1251"/>
      <c r="WXE277" s="1251"/>
      <c r="WXF277" s="1251"/>
      <c r="WXG277" s="1251"/>
      <c r="WXH277" s="1251"/>
      <c r="WXI277" s="1251"/>
      <c r="WXJ277" s="1251"/>
      <c r="WXK277" s="1251"/>
      <c r="WXL277" s="1251"/>
      <c r="WXM277" s="1251"/>
      <c r="WXN277" s="1251"/>
      <c r="WXO277" s="1251"/>
      <c r="WXP277" s="1251"/>
      <c r="WXQ277" s="1251"/>
      <c r="WXR277" s="1251"/>
      <c r="WXS277" s="1251"/>
      <c r="WXT277" s="1251"/>
      <c r="WXU277" s="1251"/>
      <c r="WXV277" s="1251"/>
      <c r="WXW277" s="1251"/>
      <c r="WXX277" s="1251"/>
      <c r="WXY277" s="1251"/>
      <c r="WXZ277" s="1251"/>
      <c r="WYA277" s="1251"/>
      <c r="WYB277" s="1251"/>
      <c r="WYC277" s="1251"/>
      <c r="WYD277" s="1251"/>
      <c r="WYE277" s="1251"/>
      <c r="WYF277" s="1251"/>
      <c r="WYG277" s="1251"/>
      <c r="WYH277" s="1251"/>
      <c r="WYI277" s="1251"/>
      <c r="WYJ277" s="1251"/>
      <c r="WYK277" s="1251"/>
      <c r="WYL277" s="1251"/>
      <c r="WYM277" s="1251"/>
      <c r="WYN277" s="1251"/>
      <c r="WYO277" s="1251"/>
      <c r="WYP277" s="1251"/>
      <c r="WYQ277" s="1251"/>
      <c r="WYR277" s="1251"/>
      <c r="WYS277" s="1251"/>
      <c r="WYT277" s="1251"/>
      <c r="WYU277" s="1251"/>
      <c r="WYV277" s="1251"/>
      <c r="WYW277" s="1251"/>
      <c r="WYX277" s="1251"/>
      <c r="WYY277" s="1251"/>
      <c r="WYZ277" s="1251"/>
      <c r="WZA277" s="1251"/>
      <c r="WZB277" s="1251"/>
      <c r="WZC277" s="1251"/>
      <c r="WZD277" s="1251"/>
      <c r="WZE277" s="1251"/>
      <c r="WZF277" s="1251"/>
      <c r="WZG277" s="1251"/>
      <c r="WZH277" s="1251"/>
      <c r="WZI277" s="1251"/>
      <c r="WZJ277" s="1251"/>
      <c r="WZK277" s="1251"/>
      <c r="WZL277" s="1251"/>
      <c r="WZM277" s="1251"/>
      <c r="WZN277" s="1251"/>
      <c r="WZO277" s="1251"/>
      <c r="WZP277" s="1251"/>
      <c r="WZQ277" s="1251"/>
      <c r="WZR277" s="1251"/>
      <c r="WZS277" s="1251"/>
      <c r="WZT277" s="1251"/>
      <c r="WZU277" s="1251"/>
      <c r="WZV277" s="1251"/>
      <c r="WZW277" s="1251"/>
      <c r="WZX277" s="1251"/>
      <c r="WZY277" s="1251"/>
      <c r="WZZ277" s="1251"/>
      <c r="XAA277" s="1251"/>
      <c r="XAB277" s="1251"/>
      <c r="XAC277" s="1251"/>
      <c r="XAD277" s="1251"/>
      <c r="XAE277" s="1251"/>
      <c r="XAF277" s="1251"/>
      <c r="XAG277" s="1251"/>
      <c r="XAH277" s="1251"/>
      <c r="XAI277" s="1251"/>
      <c r="XAJ277" s="1251"/>
      <c r="XAK277" s="1251"/>
      <c r="XAL277" s="1251"/>
      <c r="XAM277" s="1251"/>
      <c r="XAN277" s="1251"/>
      <c r="XAO277" s="1251"/>
      <c r="XAP277" s="1251"/>
      <c r="XAQ277" s="1251"/>
      <c r="XAR277" s="1251"/>
      <c r="XAS277" s="1251"/>
      <c r="XAT277" s="1251"/>
      <c r="XAU277" s="1251"/>
      <c r="XAV277" s="1251"/>
      <c r="XAW277" s="1251"/>
      <c r="XAX277" s="1251"/>
      <c r="XAY277" s="1251"/>
      <c r="XAZ277" s="1251"/>
      <c r="XBA277" s="1251"/>
      <c r="XBB277" s="1251"/>
      <c r="XBC277" s="1251"/>
      <c r="XBD277" s="1251"/>
      <c r="XBE277" s="1251"/>
      <c r="XBF277" s="1251"/>
      <c r="XBG277" s="1251"/>
      <c r="XBH277" s="1251"/>
      <c r="XBI277" s="1251"/>
      <c r="XBJ277" s="1251"/>
      <c r="XBK277" s="1251"/>
      <c r="XBL277" s="1251"/>
      <c r="XBM277" s="1251"/>
      <c r="XBN277" s="1251"/>
      <c r="XBO277" s="1251"/>
      <c r="XBP277" s="1251"/>
      <c r="XBQ277" s="1251"/>
      <c r="XBR277" s="1251"/>
      <c r="XBS277" s="1251"/>
      <c r="XBT277" s="1251"/>
      <c r="XBU277" s="1251"/>
      <c r="XBV277" s="1251"/>
      <c r="XBW277" s="1251"/>
      <c r="XBX277" s="1251"/>
      <c r="XBY277" s="1251"/>
      <c r="XBZ277" s="1251"/>
      <c r="XCA277" s="1251"/>
      <c r="XCB277" s="1251"/>
      <c r="XCC277" s="1251"/>
      <c r="XCD277" s="1251"/>
      <c r="XCE277" s="1251"/>
      <c r="XCF277" s="1251"/>
      <c r="XCG277" s="1251"/>
      <c r="XCH277" s="1251"/>
      <c r="XCI277" s="1251"/>
      <c r="XCJ277" s="1251"/>
      <c r="XCK277" s="1251"/>
      <c r="XCL277" s="1251"/>
      <c r="XCM277" s="1251"/>
      <c r="XCN277" s="1251"/>
      <c r="XCO277" s="1251"/>
      <c r="XCP277" s="1251"/>
      <c r="XCQ277" s="1251"/>
      <c r="XCR277" s="1251"/>
      <c r="XCS277" s="1251"/>
      <c r="XCT277" s="1251"/>
      <c r="XCU277" s="1251"/>
      <c r="XCV277" s="1251"/>
      <c r="XCW277" s="1251"/>
      <c r="XCX277" s="1251"/>
      <c r="XCY277" s="1251"/>
      <c r="XCZ277" s="1251"/>
      <c r="XDA277" s="1251"/>
      <c r="XDB277" s="1251"/>
      <c r="XDC277" s="1251"/>
      <c r="XDD277" s="1251"/>
      <c r="XDE277" s="1251"/>
      <c r="XDF277" s="1251"/>
      <c r="XDG277" s="1251"/>
      <c r="XDH277" s="1251"/>
      <c r="XDI277" s="1251"/>
      <c r="XDJ277" s="1251"/>
      <c r="XDK277" s="1251"/>
      <c r="XDL277" s="1251"/>
      <c r="XDM277" s="1251"/>
      <c r="XDN277" s="1251"/>
      <c r="XDO277" s="1251"/>
      <c r="XDP277" s="1251"/>
      <c r="XDQ277" s="1251"/>
      <c r="XDR277" s="1251"/>
      <c r="XDS277" s="1251"/>
      <c r="XDT277" s="1251"/>
      <c r="XDU277" s="1251"/>
      <c r="XDV277" s="1251"/>
      <c r="XDW277" s="1251"/>
      <c r="XDX277" s="1251"/>
      <c r="XDY277" s="1251"/>
      <c r="XDZ277" s="1251"/>
      <c r="XEA277" s="1251"/>
      <c r="XEB277" s="1251"/>
      <c r="XEC277" s="1251"/>
      <c r="XED277" s="1251"/>
      <c r="XEE277" s="1251"/>
      <c r="XEF277" s="1251"/>
      <c r="XEG277" s="1251"/>
      <c r="XEH277" s="1251"/>
      <c r="XEI277" s="1251"/>
      <c r="XEJ277" s="1251"/>
      <c r="XEK277" s="1251"/>
      <c r="XEL277" s="1251"/>
      <c r="XEM277" s="1251"/>
      <c r="XEN277" s="1251"/>
      <c r="XEO277" s="1251"/>
      <c r="XEP277" s="1251"/>
      <c r="XEQ277" s="1251"/>
      <c r="XER277" s="1251"/>
      <c r="XES277" s="1251"/>
      <c r="XET277" s="1251"/>
      <c r="XEU277" s="1251"/>
      <c r="XEV277" s="1251"/>
      <c r="XEW277" s="1251"/>
      <c r="XEX277" s="1251"/>
      <c r="XEY277" s="1251"/>
      <c r="XEZ277" s="1251"/>
      <c r="XFA277" s="1251"/>
      <c r="XFB277" s="1251"/>
      <c r="XFC277" s="1251"/>
    </row>
    <row r="278" spans="1:16383" s="224" customFormat="1" ht="15" customHeight="1" x14ac:dyDescent="0.25">
      <c r="A278" s="609"/>
      <c r="B278" s="841" t="s">
        <v>758</v>
      </c>
      <c r="C278" s="1510" t="s">
        <v>14</v>
      </c>
      <c r="D278" s="1564"/>
      <c r="E278" s="1564"/>
      <c r="F278" s="1564"/>
      <c r="G278" s="1564"/>
      <c r="H278" s="1564"/>
      <c r="I278" s="1564"/>
      <c r="J278" s="2545" t="str">
        <f>CONCATENATE("Col ", LEFT(ADDRESS(ROW('CCR and CVA'!C74),COLUMN('CCR and CVA'!C74),4), 1))</f>
        <v>Col C</v>
      </c>
      <c r="K278" s="2545" t="str">
        <f>CONCATENATE("Col ", LEFT(ADDRESS(ROW('CCR and CVA'!E74),COLUMN('CCR and CVA'!E74),4), 1))</f>
        <v>Col E</v>
      </c>
      <c r="L278" s="2545" t="str">
        <f>CONCATENATE("Col ", LEFT(ADDRESS(ROW('CCR and CVA'!F74),COLUMN('CCR and CVA'!F74),4), 1))</f>
        <v>Col F</v>
      </c>
      <c r="M278" s="2545" t="str">
        <f>CONCATENATE("Col ", LEFT(ADDRESS(ROW('CCR and CVA'!G74),COLUMN('CCR and CVA'!G74),4), 1))</f>
        <v>Col G</v>
      </c>
      <c r="N278" s="2543" t="str">
        <f>CONCATENATE("Col ", LEFT(ADDRESS(ROW('CCR and CVA'!H74),COLUMN('CCR and CVA'!H74),4), 1))</f>
        <v>Col H</v>
      </c>
      <c r="O278" s="540"/>
      <c r="P278" s="540"/>
      <c r="Q278" s="540"/>
      <c r="R278" s="540"/>
      <c r="S278" s="540"/>
      <c r="T278" s="540"/>
      <c r="U278" s="540"/>
      <c r="V278" s="540"/>
      <c r="W278" s="540"/>
      <c r="X278" s="540"/>
      <c r="Y278" s="540"/>
      <c r="Z278" s="540"/>
      <c r="AA278" s="540"/>
      <c r="AB278" s="540"/>
      <c r="AC278" s="540"/>
      <c r="AD278" s="540"/>
      <c r="AE278" s="540"/>
      <c r="AF278" s="540"/>
      <c r="AG278" s="540"/>
      <c r="AH278" s="540"/>
      <c r="AI278" s="540"/>
      <c r="AJ278" s="540"/>
      <c r="AK278" s="540"/>
      <c r="AL278" s="540"/>
      <c r="AM278" s="540"/>
      <c r="AN278" s="540"/>
      <c r="AO278" s="540"/>
      <c r="AP278" s="608"/>
      <c r="AQ278" s="540"/>
      <c r="AR278" s="540"/>
      <c r="AS278" s="540"/>
      <c r="AT278" s="540"/>
      <c r="AU278" s="540"/>
      <c r="AV278" s="540"/>
      <c r="AW278" s="540"/>
      <c r="AX278" s="540"/>
      <c r="AY278" s="540"/>
      <c r="AZ278" s="540"/>
      <c r="BA278" s="540"/>
      <c r="BB278" s="540"/>
      <c r="BC278" s="540"/>
      <c r="BD278" s="540"/>
      <c r="BE278" s="540"/>
      <c r="BF278" s="540"/>
      <c r="BG278" s="540"/>
      <c r="BH278" s="540"/>
      <c r="BI278" s="540"/>
      <c r="BJ278" s="540"/>
      <c r="BK278" s="540"/>
      <c r="BL278" s="540"/>
      <c r="BM278" s="540"/>
      <c r="BN278" s="540"/>
      <c r="BO278" s="540"/>
      <c r="BP278" s="540"/>
      <c r="BQ278" s="540"/>
      <c r="BR278" s="540"/>
      <c r="BS278" s="540"/>
      <c r="BT278" s="540"/>
      <c r="BU278" s="540"/>
      <c r="BV278" s="540"/>
      <c r="BW278" s="540"/>
      <c r="BX278" s="540"/>
      <c r="BY278" s="540"/>
      <c r="BZ278" s="540"/>
      <c r="CA278" s="540"/>
      <c r="CB278" s="540"/>
      <c r="CC278" s="540"/>
      <c r="CD278" s="540"/>
      <c r="CE278" s="540"/>
      <c r="CF278" s="540"/>
      <c r="CG278" s="540"/>
      <c r="CH278" s="540"/>
      <c r="CI278" s="540"/>
      <c r="CJ278" s="540"/>
      <c r="CK278" s="540"/>
      <c r="CL278" s="540"/>
      <c r="CM278" s="540"/>
      <c r="CN278" s="540"/>
      <c r="CO278" s="540"/>
      <c r="CP278" s="540"/>
      <c r="CQ278" s="540"/>
      <c r="CR278" s="540"/>
      <c r="CS278" s="540"/>
      <c r="CT278" s="540"/>
      <c r="CU278" s="540"/>
      <c r="CV278" s="540"/>
      <c r="CW278" s="540"/>
      <c r="CX278" s="540"/>
      <c r="CY278" s="540"/>
      <c r="CZ278" s="540"/>
      <c r="DA278" s="540"/>
      <c r="DB278" s="540"/>
      <c r="DC278" s="540"/>
      <c r="DD278" s="540"/>
      <c r="DE278" s="540"/>
      <c r="DF278" s="540"/>
      <c r="DG278" s="540"/>
      <c r="DH278" s="540"/>
      <c r="DI278" s="540"/>
      <c r="DJ278" s="540"/>
      <c r="DK278" s="540"/>
      <c r="DL278" s="540"/>
      <c r="DM278" s="540"/>
      <c r="DN278" s="540"/>
      <c r="DO278" s="540"/>
      <c r="DP278" s="540"/>
      <c r="DQ278" s="540"/>
      <c r="DR278" s="540"/>
      <c r="DS278" s="540"/>
      <c r="DT278" s="540"/>
      <c r="DU278" s="540"/>
      <c r="DV278" s="540"/>
      <c r="DW278" s="540"/>
      <c r="DX278" s="540"/>
      <c r="DY278" s="540"/>
      <c r="DZ278" s="540"/>
      <c r="EA278" s="540"/>
      <c r="EB278" s="540"/>
      <c r="EC278" s="540"/>
      <c r="ED278" s="540"/>
      <c r="EE278" s="540"/>
      <c r="EF278" s="540"/>
      <c r="EG278" s="540"/>
      <c r="EH278" s="540"/>
      <c r="EI278" s="540"/>
      <c r="EJ278" s="540"/>
      <c r="EK278" s="540"/>
      <c r="EL278" s="540"/>
      <c r="EM278" s="540"/>
      <c r="EN278" s="540"/>
      <c r="EO278" s="540"/>
      <c r="EP278" s="540"/>
      <c r="EQ278" s="540"/>
      <c r="ER278" s="540"/>
      <c r="ES278" s="540"/>
      <c r="ET278" s="540"/>
      <c r="EU278" s="540"/>
      <c r="EV278" s="540"/>
      <c r="EW278" s="540"/>
      <c r="EX278" s="540"/>
      <c r="EY278" s="540"/>
      <c r="EZ278" s="540"/>
      <c r="FA278" s="540"/>
      <c r="FB278" s="540"/>
      <c r="FC278" s="540"/>
      <c r="FD278" s="540"/>
      <c r="FE278" s="540"/>
      <c r="FF278" s="540"/>
      <c r="FG278" s="540"/>
      <c r="FH278" s="540"/>
      <c r="FI278" s="540"/>
      <c r="FJ278" s="540"/>
      <c r="FK278" s="540"/>
      <c r="FL278" s="540"/>
      <c r="FM278" s="540"/>
      <c r="FN278" s="540"/>
      <c r="FO278" s="540"/>
      <c r="FP278" s="540"/>
      <c r="FQ278" s="540"/>
      <c r="FR278" s="540"/>
      <c r="FS278" s="540"/>
      <c r="FT278" s="540"/>
      <c r="FU278" s="540"/>
      <c r="FV278" s="540"/>
      <c r="FW278" s="540"/>
      <c r="FX278" s="540"/>
      <c r="FY278" s="540"/>
      <c r="FZ278" s="540"/>
      <c r="GA278" s="540"/>
      <c r="GB278" s="540"/>
      <c r="GC278" s="540"/>
      <c r="GD278" s="540"/>
      <c r="GE278" s="540"/>
      <c r="GF278" s="540"/>
      <c r="GG278" s="540"/>
      <c r="GH278" s="540"/>
      <c r="GI278" s="540"/>
      <c r="GJ278" s="540"/>
      <c r="GK278" s="540"/>
      <c r="GL278" s="540"/>
      <c r="GM278" s="540"/>
      <c r="GN278" s="540"/>
      <c r="GO278" s="540"/>
      <c r="GP278" s="540"/>
      <c r="GQ278" s="540"/>
      <c r="GR278" s="540"/>
      <c r="GS278" s="540"/>
      <c r="GT278" s="540"/>
      <c r="GU278" s="540"/>
      <c r="GV278" s="540"/>
      <c r="GW278" s="540"/>
      <c r="GX278" s="540"/>
      <c r="GY278" s="540"/>
      <c r="GZ278" s="540"/>
      <c r="HA278" s="540"/>
      <c r="HB278" s="540"/>
      <c r="HC278" s="540"/>
      <c r="HD278" s="540"/>
      <c r="HE278" s="540"/>
      <c r="HF278" s="540"/>
      <c r="HG278" s="540"/>
      <c r="HH278" s="540"/>
      <c r="HI278" s="540"/>
      <c r="HJ278" s="540"/>
      <c r="HK278" s="540"/>
      <c r="HL278" s="540"/>
      <c r="HM278" s="540"/>
      <c r="HN278" s="540"/>
      <c r="HO278" s="540"/>
      <c r="HP278" s="540"/>
      <c r="HQ278" s="540"/>
      <c r="HR278" s="540"/>
      <c r="HS278" s="540"/>
      <c r="HT278" s="540"/>
      <c r="HU278" s="540"/>
      <c r="HV278" s="540"/>
      <c r="HW278" s="540"/>
      <c r="HX278" s="540"/>
      <c r="HY278" s="540"/>
      <c r="HZ278" s="540"/>
      <c r="IA278" s="540"/>
      <c r="IB278" s="540"/>
      <c r="IC278" s="540"/>
      <c r="ID278" s="540"/>
      <c r="IE278" s="540"/>
      <c r="IF278" s="540"/>
      <c r="IG278" s="540"/>
      <c r="IH278" s="540"/>
      <c r="II278" s="540"/>
      <c r="IJ278" s="540"/>
      <c r="IK278" s="540"/>
      <c r="IL278" s="540"/>
      <c r="IM278" s="540"/>
      <c r="IN278" s="540"/>
      <c r="IO278" s="540"/>
      <c r="IP278" s="540"/>
      <c r="IQ278" s="540"/>
      <c r="IR278" s="540"/>
      <c r="IS278" s="540"/>
      <c r="IT278" s="540"/>
      <c r="IU278" s="540"/>
      <c r="IV278" s="540"/>
      <c r="IW278" s="540"/>
      <c r="IX278" s="540"/>
      <c r="IY278" s="540"/>
      <c r="IZ278" s="540"/>
      <c r="JA278" s="540"/>
      <c r="JB278" s="540"/>
      <c r="JC278" s="540"/>
      <c r="JD278" s="540"/>
      <c r="JE278" s="540"/>
      <c r="JF278" s="540"/>
      <c r="JG278" s="540"/>
      <c r="JH278" s="540"/>
      <c r="JI278" s="540"/>
      <c r="JJ278" s="540"/>
      <c r="JK278" s="540"/>
      <c r="JL278" s="540"/>
      <c r="JM278" s="540"/>
      <c r="JN278" s="540"/>
      <c r="JO278" s="540"/>
      <c r="JP278" s="540"/>
      <c r="JQ278" s="540"/>
      <c r="JR278" s="540"/>
      <c r="JS278" s="540"/>
      <c r="JT278" s="540"/>
      <c r="JU278" s="540"/>
      <c r="JV278" s="540"/>
      <c r="JW278" s="540"/>
      <c r="JX278" s="540"/>
      <c r="JY278" s="540"/>
      <c r="JZ278" s="540"/>
      <c r="KA278" s="540"/>
      <c r="KB278" s="540"/>
      <c r="KC278" s="540"/>
      <c r="KD278" s="540"/>
      <c r="KE278" s="540"/>
      <c r="KF278" s="540"/>
      <c r="KG278" s="540"/>
      <c r="KH278" s="540"/>
      <c r="KI278" s="540"/>
      <c r="KJ278" s="540"/>
      <c r="KK278" s="540"/>
      <c r="KL278" s="540"/>
      <c r="KM278" s="540"/>
      <c r="KN278" s="540"/>
      <c r="KO278" s="540"/>
      <c r="KP278" s="540"/>
      <c r="KQ278" s="540"/>
      <c r="KR278" s="540"/>
      <c r="KS278" s="540"/>
      <c r="KT278" s="540"/>
      <c r="KU278" s="540"/>
      <c r="KV278" s="540"/>
      <c r="KW278" s="540"/>
      <c r="KX278" s="540"/>
      <c r="KY278" s="540"/>
      <c r="KZ278" s="540"/>
      <c r="LA278" s="540"/>
      <c r="LB278" s="540"/>
      <c r="LC278" s="540"/>
      <c r="LD278" s="540"/>
      <c r="LE278" s="540"/>
      <c r="LF278" s="540"/>
      <c r="LG278" s="540"/>
      <c r="LH278" s="540"/>
      <c r="LI278" s="540"/>
      <c r="LJ278" s="540"/>
      <c r="LK278" s="540"/>
      <c r="LL278" s="540"/>
      <c r="LM278" s="540"/>
      <c r="LN278" s="540"/>
      <c r="LO278" s="540"/>
      <c r="LP278" s="540"/>
      <c r="LQ278" s="540"/>
      <c r="LR278" s="540"/>
      <c r="LS278" s="540"/>
      <c r="LT278" s="540"/>
      <c r="LU278" s="540"/>
      <c r="LV278" s="540"/>
      <c r="LW278" s="540"/>
      <c r="LX278" s="540"/>
      <c r="LY278" s="540"/>
      <c r="LZ278" s="540"/>
      <c r="MA278" s="540"/>
      <c r="MB278" s="540"/>
      <c r="MC278" s="540"/>
      <c r="MD278" s="540"/>
      <c r="ME278" s="540"/>
      <c r="MF278" s="540"/>
      <c r="MG278" s="540"/>
      <c r="MH278" s="540"/>
      <c r="MI278" s="540"/>
      <c r="MJ278" s="540"/>
      <c r="MK278" s="540"/>
      <c r="ML278" s="540"/>
      <c r="MM278" s="540"/>
      <c r="MN278" s="540"/>
      <c r="MO278" s="540"/>
      <c r="MP278" s="540"/>
      <c r="MQ278" s="540"/>
      <c r="MR278" s="540"/>
      <c r="MS278" s="540"/>
      <c r="MT278" s="540"/>
      <c r="MU278" s="540"/>
      <c r="MV278" s="540"/>
      <c r="MW278" s="540"/>
      <c r="MX278" s="540"/>
      <c r="MY278" s="540"/>
      <c r="MZ278" s="540"/>
      <c r="NA278" s="540"/>
      <c r="NB278" s="540"/>
      <c r="NC278" s="540"/>
      <c r="ND278" s="540"/>
      <c r="NE278" s="540"/>
      <c r="NF278" s="540"/>
      <c r="NG278" s="540"/>
      <c r="NH278" s="540"/>
      <c r="NI278" s="540"/>
      <c r="NJ278" s="540"/>
      <c r="NK278" s="540"/>
      <c r="NL278" s="540"/>
      <c r="NM278" s="540"/>
      <c r="NN278" s="540"/>
      <c r="NO278" s="540"/>
      <c r="NP278" s="540"/>
      <c r="NQ278" s="540"/>
      <c r="NR278" s="540"/>
      <c r="NS278" s="540"/>
      <c r="NT278" s="540"/>
      <c r="NU278" s="540"/>
      <c r="NV278" s="540"/>
      <c r="NW278" s="540"/>
      <c r="NX278" s="540"/>
      <c r="NY278" s="540"/>
      <c r="NZ278" s="540"/>
      <c r="OA278" s="540"/>
      <c r="OB278" s="540"/>
      <c r="OC278" s="540"/>
      <c r="OD278" s="540"/>
      <c r="OE278" s="540"/>
      <c r="OF278" s="540"/>
      <c r="OG278" s="540"/>
      <c r="OH278" s="540"/>
      <c r="OI278" s="540"/>
      <c r="OJ278" s="540"/>
      <c r="OK278" s="540"/>
      <c r="OL278" s="540"/>
      <c r="OM278" s="540"/>
      <c r="ON278" s="540"/>
      <c r="OO278" s="540"/>
      <c r="OP278" s="540"/>
      <c r="OQ278" s="540"/>
      <c r="OR278" s="540"/>
      <c r="OS278" s="540"/>
      <c r="OT278" s="540"/>
      <c r="OU278" s="540"/>
      <c r="OV278" s="540"/>
      <c r="OW278" s="540"/>
      <c r="OX278" s="540"/>
      <c r="OY278" s="540"/>
      <c r="OZ278" s="540"/>
      <c r="PA278" s="540"/>
      <c r="PB278" s="540"/>
      <c r="PC278" s="540"/>
      <c r="PD278" s="540"/>
      <c r="PE278" s="540"/>
      <c r="PF278" s="540"/>
      <c r="PG278" s="540"/>
      <c r="PH278" s="540"/>
      <c r="PI278" s="540"/>
      <c r="PJ278" s="540"/>
      <c r="PK278" s="540"/>
      <c r="PL278" s="540"/>
      <c r="PM278" s="540"/>
      <c r="PN278" s="540"/>
      <c r="PO278" s="540"/>
      <c r="PP278" s="540"/>
      <c r="PQ278" s="540"/>
      <c r="PR278" s="540"/>
      <c r="PS278" s="540"/>
      <c r="PT278" s="540"/>
      <c r="PU278" s="540"/>
      <c r="PV278" s="540"/>
      <c r="PW278" s="540"/>
      <c r="PX278" s="540"/>
      <c r="PY278" s="540"/>
      <c r="PZ278" s="540"/>
      <c r="QA278" s="540"/>
      <c r="QB278" s="540"/>
      <c r="QC278" s="540"/>
      <c r="QD278" s="540"/>
      <c r="QE278" s="540"/>
      <c r="QF278" s="540"/>
      <c r="QG278" s="540"/>
      <c r="QH278" s="540"/>
      <c r="QI278" s="540"/>
      <c r="QJ278" s="540"/>
      <c r="QK278" s="540"/>
      <c r="QL278" s="540"/>
      <c r="QM278" s="540"/>
      <c r="QN278" s="540"/>
      <c r="QO278" s="540"/>
      <c r="QP278" s="540"/>
      <c r="QQ278" s="540"/>
      <c r="QR278" s="540"/>
      <c r="QS278" s="540"/>
      <c r="QT278" s="540"/>
      <c r="QU278" s="540"/>
      <c r="QV278" s="540"/>
      <c r="QW278" s="540"/>
      <c r="QX278" s="540"/>
      <c r="QY278" s="540"/>
      <c r="QZ278" s="540"/>
      <c r="RA278" s="540"/>
      <c r="RB278" s="540"/>
      <c r="RC278" s="540"/>
      <c r="RD278" s="540"/>
      <c r="RE278" s="540"/>
      <c r="RF278" s="540"/>
      <c r="RG278" s="540"/>
      <c r="RH278" s="540"/>
      <c r="RI278" s="540"/>
      <c r="RJ278" s="540"/>
      <c r="RK278" s="540"/>
      <c r="RL278" s="540"/>
      <c r="RM278" s="540"/>
      <c r="RN278" s="540"/>
      <c r="RO278" s="540"/>
      <c r="RP278" s="540"/>
      <c r="RQ278" s="540"/>
      <c r="RR278" s="540"/>
      <c r="RS278" s="540"/>
      <c r="RT278" s="540"/>
      <c r="RU278" s="540"/>
      <c r="RV278" s="540"/>
      <c r="RW278" s="540"/>
      <c r="RX278" s="540"/>
      <c r="RY278" s="540"/>
      <c r="RZ278" s="540"/>
      <c r="SA278" s="540"/>
      <c r="SB278" s="540"/>
      <c r="SC278" s="540"/>
      <c r="SD278" s="540"/>
      <c r="SE278" s="540"/>
      <c r="SF278" s="540"/>
      <c r="SG278" s="540"/>
      <c r="SH278" s="540"/>
      <c r="SI278" s="540"/>
      <c r="SJ278" s="540"/>
      <c r="SK278" s="540"/>
      <c r="SL278" s="540"/>
      <c r="SM278" s="540"/>
      <c r="SN278" s="540"/>
      <c r="SO278" s="540"/>
      <c r="SP278" s="540"/>
      <c r="SQ278" s="540"/>
      <c r="SR278" s="540"/>
      <c r="SS278" s="540"/>
      <c r="ST278" s="540"/>
      <c r="SU278" s="540"/>
      <c r="SV278" s="540"/>
      <c r="SW278" s="540"/>
      <c r="SX278" s="540"/>
      <c r="SY278" s="540"/>
      <c r="SZ278" s="540"/>
      <c r="TA278" s="540"/>
      <c r="TB278" s="540"/>
      <c r="TC278" s="540"/>
      <c r="TD278" s="540"/>
      <c r="TE278" s="540"/>
      <c r="TF278" s="540"/>
      <c r="TG278" s="540"/>
      <c r="TH278" s="540"/>
      <c r="TI278" s="540"/>
      <c r="TJ278" s="540"/>
      <c r="TK278" s="540"/>
      <c r="TL278" s="540"/>
      <c r="TM278" s="540"/>
      <c r="TN278" s="540"/>
      <c r="TO278" s="540"/>
      <c r="TP278" s="540"/>
      <c r="TQ278" s="540"/>
      <c r="TR278" s="540"/>
      <c r="TS278" s="540"/>
      <c r="TT278" s="540"/>
      <c r="TU278" s="540"/>
      <c r="TV278" s="540"/>
      <c r="TW278" s="540"/>
      <c r="TX278" s="540"/>
      <c r="TY278" s="540"/>
      <c r="TZ278" s="540"/>
      <c r="UA278" s="540"/>
      <c r="UB278" s="540"/>
      <c r="UC278" s="540"/>
      <c r="UD278" s="540"/>
      <c r="UE278" s="540"/>
      <c r="UF278" s="540"/>
      <c r="UG278" s="540"/>
      <c r="UH278" s="540"/>
      <c r="UI278" s="540"/>
      <c r="UJ278" s="540"/>
      <c r="UK278" s="540"/>
      <c r="UL278" s="540"/>
      <c r="UM278" s="540"/>
      <c r="UN278" s="540"/>
      <c r="UO278" s="540"/>
      <c r="UP278" s="540"/>
      <c r="UQ278" s="540"/>
      <c r="UR278" s="540"/>
      <c r="US278" s="540"/>
      <c r="UT278" s="540"/>
      <c r="UU278" s="540"/>
      <c r="UV278" s="540"/>
      <c r="UW278" s="540"/>
      <c r="UX278" s="540"/>
      <c r="UY278" s="540"/>
      <c r="UZ278" s="540"/>
      <c r="VA278" s="540"/>
      <c r="VB278" s="540"/>
      <c r="VC278" s="540"/>
      <c r="VD278" s="540"/>
      <c r="VE278" s="540"/>
      <c r="VF278" s="540"/>
      <c r="VG278" s="540"/>
      <c r="VH278" s="540"/>
      <c r="VI278" s="540"/>
      <c r="VJ278" s="540"/>
      <c r="VK278" s="540"/>
      <c r="VL278" s="540"/>
      <c r="VM278" s="540"/>
      <c r="VN278" s="540"/>
      <c r="VO278" s="540"/>
      <c r="VP278" s="540"/>
      <c r="VQ278" s="540"/>
      <c r="VR278" s="540"/>
      <c r="VS278" s="540"/>
      <c r="VT278" s="540"/>
      <c r="VU278" s="540"/>
      <c r="VV278" s="540"/>
      <c r="VW278" s="540"/>
      <c r="VX278" s="540"/>
      <c r="VY278" s="540"/>
      <c r="VZ278" s="540"/>
      <c r="WA278" s="540"/>
      <c r="WB278" s="540"/>
      <c r="WC278" s="540"/>
      <c r="WD278" s="540"/>
      <c r="WE278" s="540"/>
      <c r="WF278" s="540"/>
      <c r="WG278" s="540"/>
      <c r="WH278" s="540"/>
      <c r="WI278" s="540"/>
      <c r="WJ278" s="540"/>
      <c r="WK278" s="540"/>
      <c r="WL278" s="540"/>
      <c r="WM278" s="540"/>
      <c r="WN278" s="540"/>
      <c r="WO278" s="540"/>
      <c r="WP278" s="540"/>
      <c r="WQ278" s="540"/>
      <c r="WR278" s="540"/>
      <c r="WS278" s="540"/>
      <c r="WT278" s="540"/>
      <c r="WU278" s="540"/>
      <c r="WV278" s="540"/>
      <c r="WW278" s="540"/>
      <c r="WX278" s="540"/>
      <c r="WY278" s="540"/>
      <c r="WZ278" s="540"/>
      <c r="XA278" s="540"/>
      <c r="XB278" s="540"/>
      <c r="XC278" s="540"/>
      <c r="XD278" s="540"/>
      <c r="XE278" s="540"/>
      <c r="XF278" s="540"/>
      <c r="XG278" s="540"/>
      <c r="XH278" s="540"/>
      <c r="XI278" s="540"/>
      <c r="XJ278" s="540"/>
      <c r="XK278" s="540"/>
      <c r="XL278" s="540"/>
      <c r="XM278" s="540"/>
      <c r="XN278" s="540"/>
      <c r="XO278" s="540"/>
      <c r="XP278" s="540"/>
      <c r="XQ278" s="540"/>
      <c r="XR278" s="540"/>
      <c r="XS278" s="540"/>
      <c r="XT278" s="540"/>
      <c r="XU278" s="540"/>
      <c r="XV278" s="540"/>
      <c r="XW278" s="540"/>
      <c r="XX278" s="540"/>
      <c r="XY278" s="540"/>
      <c r="XZ278" s="540"/>
      <c r="YA278" s="540"/>
      <c r="YB278" s="540"/>
      <c r="YC278" s="540"/>
      <c r="YD278" s="540"/>
      <c r="YE278" s="540"/>
      <c r="YF278" s="540"/>
      <c r="YG278" s="540"/>
      <c r="YH278" s="540"/>
      <c r="YI278" s="540"/>
      <c r="YJ278" s="540"/>
      <c r="YK278" s="540"/>
      <c r="YL278" s="540"/>
      <c r="YM278" s="540"/>
      <c r="YN278" s="540"/>
      <c r="YO278" s="540"/>
      <c r="YP278" s="540"/>
      <c r="YQ278" s="540"/>
      <c r="YR278" s="540"/>
      <c r="YS278" s="540"/>
      <c r="YT278" s="540"/>
      <c r="YU278" s="540"/>
      <c r="YV278" s="540"/>
      <c r="YW278" s="540"/>
      <c r="YX278" s="540"/>
      <c r="YY278" s="540"/>
      <c r="YZ278" s="540"/>
      <c r="ZA278" s="540"/>
      <c r="ZB278" s="540"/>
      <c r="ZC278" s="540"/>
      <c r="ZD278" s="540"/>
      <c r="ZE278" s="540"/>
      <c r="ZF278" s="540"/>
      <c r="ZG278" s="540"/>
      <c r="ZH278" s="540"/>
      <c r="ZI278" s="540"/>
      <c r="ZJ278" s="540"/>
      <c r="ZK278" s="540"/>
      <c r="ZL278" s="540"/>
      <c r="ZM278" s="540"/>
      <c r="ZN278" s="540"/>
      <c r="ZO278" s="540"/>
      <c r="ZP278" s="540"/>
      <c r="ZQ278" s="540"/>
      <c r="ZR278" s="540"/>
      <c r="ZS278" s="540"/>
      <c r="ZT278" s="540"/>
      <c r="ZU278" s="540"/>
      <c r="ZV278" s="540"/>
      <c r="ZW278" s="540"/>
      <c r="ZX278" s="540"/>
      <c r="ZY278" s="540"/>
      <c r="ZZ278" s="540"/>
      <c r="AAA278" s="540"/>
      <c r="AAB278" s="540"/>
      <c r="AAC278" s="540"/>
      <c r="AAD278" s="540"/>
      <c r="AAE278" s="540"/>
      <c r="AAF278" s="540"/>
      <c r="AAG278" s="540"/>
      <c r="AAH278" s="540"/>
      <c r="AAI278" s="540"/>
      <c r="AAJ278" s="540"/>
      <c r="AAK278" s="540"/>
      <c r="AAL278" s="540"/>
      <c r="AAM278" s="540"/>
      <c r="AAN278" s="540"/>
      <c r="AAO278" s="540"/>
      <c r="AAP278" s="540"/>
      <c r="AAQ278" s="540"/>
      <c r="AAR278" s="540"/>
      <c r="AAS278" s="540"/>
      <c r="AAT278" s="540"/>
      <c r="AAU278" s="540"/>
      <c r="AAV278" s="540"/>
      <c r="AAW278" s="540"/>
      <c r="AAX278" s="540"/>
      <c r="AAY278" s="540"/>
      <c r="AAZ278" s="540"/>
      <c r="ABA278" s="540"/>
      <c r="ABB278" s="540"/>
      <c r="ABC278" s="540"/>
      <c r="ABD278" s="540"/>
      <c r="ABE278" s="540"/>
      <c r="ABF278" s="540"/>
      <c r="ABG278" s="540"/>
      <c r="ABH278" s="540"/>
      <c r="ABI278" s="540"/>
      <c r="ABJ278" s="540"/>
      <c r="ABK278" s="540"/>
      <c r="ABL278" s="540"/>
      <c r="ABM278" s="540"/>
      <c r="ABN278" s="540"/>
      <c r="ABO278" s="540"/>
      <c r="ABP278" s="540"/>
      <c r="ABQ278" s="540"/>
      <c r="ABR278" s="540"/>
      <c r="ABS278" s="540"/>
      <c r="ABT278" s="540"/>
      <c r="ABU278" s="540"/>
      <c r="ABV278" s="540"/>
      <c r="ABW278" s="540"/>
      <c r="ABX278" s="540"/>
      <c r="ABY278" s="540"/>
      <c r="ABZ278" s="540"/>
      <c r="ACA278" s="540"/>
      <c r="ACB278" s="540"/>
      <c r="ACC278" s="540"/>
      <c r="ACD278" s="540"/>
      <c r="ACE278" s="540"/>
      <c r="ACF278" s="540"/>
      <c r="ACG278" s="540"/>
      <c r="ACH278" s="540"/>
      <c r="ACI278" s="540"/>
      <c r="ACJ278" s="540"/>
      <c r="ACK278" s="540"/>
      <c r="ACL278" s="540"/>
      <c r="ACM278" s="540"/>
      <c r="ACN278" s="540"/>
      <c r="ACO278" s="540"/>
      <c r="ACP278" s="540"/>
      <c r="ACQ278" s="540"/>
      <c r="ACR278" s="540"/>
      <c r="ACS278" s="540"/>
      <c r="ACT278" s="540"/>
      <c r="ACU278" s="540"/>
      <c r="ACV278" s="540"/>
      <c r="ACW278" s="540"/>
      <c r="ACX278" s="540"/>
      <c r="ACY278" s="540"/>
      <c r="ACZ278" s="540"/>
      <c r="ADA278" s="540"/>
      <c r="ADB278" s="540"/>
      <c r="ADC278" s="540"/>
      <c r="ADD278" s="540"/>
      <c r="ADE278" s="540"/>
      <c r="ADF278" s="540"/>
      <c r="ADG278" s="540"/>
      <c r="ADH278" s="540"/>
      <c r="ADI278" s="540"/>
      <c r="ADJ278" s="540"/>
      <c r="ADK278" s="540"/>
      <c r="ADL278" s="540"/>
      <c r="ADM278" s="540"/>
      <c r="ADN278" s="540"/>
      <c r="ADO278" s="540"/>
      <c r="ADP278" s="540"/>
      <c r="ADQ278" s="540"/>
      <c r="ADR278" s="540"/>
      <c r="ADS278" s="540"/>
      <c r="ADT278" s="540"/>
      <c r="ADU278" s="540"/>
      <c r="ADV278" s="540"/>
      <c r="ADW278" s="540"/>
      <c r="ADX278" s="540"/>
      <c r="ADY278" s="540"/>
      <c r="ADZ278" s="540"/>
      <c r="AEA278" s="540"/>
      <c r="AEB278" s="540"/>
      <c r="AEC278" s="540"/>
      <c r="AED278" s="540"/>
      <c r="AEE278" s="540"/>
      <c r="AEF278" s="540"/>
      <c r="AEG278" s="540"/>
      <c r="AEH278" s="540"/>
      <c r="AEI278" s="540"/>
      <c r="AEJ278" s="540"/>
      <c r="AEK278" s="540"/>
      <c r="AEL278" s="540"/>
      <c r="AEM278" s="540"/>
      <c r="AEN278" s="540"/>
      <c r="AEO278" s="540"/>
      <c r="AEP278" s="540"/>
      <c r="AEQ278" s="540"/>
      <c r="AER278" s="540"/>
      <c r="AES278" s="540"/>
      <c r="AET278" s="540"/>
      <c r="AEU278" s="540"/>
      <c r="AEV278" s="540"/>
      <c r="AEW278" s="540"/>
      <c r="AEX278" s="540"/>
      <c r="AEY278" s="540"/>
      <c r="AEZ278" s="540"/>
      <c r="AFA278" s="540"/>
      <c r="AFB278" s="540"/>
      <c r="AFC278" s="540"/>
      <c r="AFD278" s="540"/>
      <c r="AFE278" s="540"/>
      <c r="AFF278" s="540"/>
      <c r="AFG278" s="540"/>
      <c r="AFH278" s="540"/>
      <c r="AFI278" s="540"/>
      <c r="AFJ278" s="540"/>
      <c r="AFK278" s="540"/>
      <c r="AFL278" s="540"/>
      <c r="AFM278" s="540"/>
      <c r="AFN278" s="540"/>
      <c r="AFO278" s="540"/>
      <c r="AFP278" s="540"/>
      <c r="AFQ278" s="540"/>
      <c r="AFR278" s="540"/>
      <c r="AFS278" s="540"/>
      <c r="AFT278" s="540"/>
      <c r="AFU278" s="540"/>
      <c r="AFV278" s="540"/>
      <c r="AFW278" s="540"/>
      <c r="AFX278" s="540"/>
      <c r="AFY278" s="540"/>
      <c r="AFZ278" s="540"/>
      <c r="AGA278" s="540"/>
      <c r="AGB278" s="540"/>
      <c r="AGC278" s="540"/>
      <c r="AGD278" s="540"/>
      <c r="AGE278" s="540"/>
      <c r="AGF278" s="540"/>
      <c r="AGG278" s="540"/>
      <c r="AGH278" s="540"/>
      <c r="AGI278" s="540"/>
      <c r="AGJ278" s="540"/>
      <c r="AGK278" s="540"/>
      <c r="AGL278" s="540"/>
      <c r="AGM278" s="540"/>
      <c r="AGN278" s="540"/>
      <c r="AGO278" s="540"/>
      <c r="AGP278" s="540"/>
      <c r="AGQ278" s="540"/>
      <c r="AGR278" s="540"/>
      <c r="AGS278" s="540"/>
      <c r="AGT278" s="540"/>
      <c r="AGU278" s="540"/>
      <c r="AGV278" s="540"/>
      <c r="AGW278" s="540"/>
      <c r="AGX278" s="540"/>
      <c r="AGY278" s="540"/>
      <c r="AGZ278" s="540"/>
      <c r="AHA278" s="540"/>
      <c r="AHB278" s="540"/>
      <c r="AHC278" s="540"/>
      <c r="AHD278" s="540"/>
      <c r="AHE278" s="540"/>
      <c r="AHF278" s="540"/>
      <c r="AHG278" s="540"/>
      <c r="AHH278" s="540"/>
      <c r="AHI278" s="540"/>
      <c r="AHJ278" s="540"/>
      <c r="AHK278" s="540"/>
      <c r="AHL278" s="540"/>
      <c r="AHM278" s="540"/>
      <c r="AHN278" s="540"/>
      <c r="AHO278" s="540"/>
      <c r="AHP278" s="540"/>
      <c r="AHQ278" s="540"/>
      <c r="AHR278" s="540"/>
      <c r="AHS278" s="540"/>
      <c r="AHT278" s="540"/>
      <c r="AHU278" s="540"/>
      <c r="AHV278" s="540"/>
      <c r="AHW278" s="540"/>
      <c r="AHX278" s="540"/>
      <c r="AHY278" s="540"/>
      <c r="AHZ278" s="540"/>
      <c r="AIA278" s="540"/>
      <c r="AIB278" s="540"/>
      <c r="AIC278" s="540"/>
      <c r="AID278" s="540"/>
      <c r="AIE278" s="540"/>
      <c r="AIF278" s="540"/>
      <c r="AIG278" s="540"/>
      <c r="AIH278" s="540"/>
      <c r="AII278" s="540"/>
      <c r="AIJ278" s="540"/>
      <c r="AIK278" s="540"/>
      <c r="AIL278" s="540"/>
      <c r="AIM278" s="540"/>
      <c r="AIN278" s="540"/>
      <c r="AIO278" s="540"/>
      <c r="AIP278" s="540"/>
      <c r="AIQ278" s="540"/>
      <c r="AIR278" s="540"/>
      <c r="AIS278" s="540"/>
      <c r="AIT278" s="540"/>
      <c r="AIU278" s="540"/>
      <c r="AIV278" s="540"/>
      <c r="AIW278" s="540"/>
      <c r="AIX278" s="540"/>
      <c r="AIY278" s="540"/>
      <c r="AIZ278" s="540"/>
      <c r="AJA278" s="540"/>
      <c r="AJB278" s="540"/>
      <c r="AJC278" s="540"/>
      <c r="AJD278" s="540"/>
      <c r="AJE278" s="540"/>
      <c r="AJF278" s="540"/>
      <c r="AJG278" s="540"/>
      <c r="AJH278" s="540"/>
      <c r="AJI278" s="540"/>
      <c r="AJJ278" s="540"/>
      <c r="AJK278" s="540"/>
      <c r="AJL278" s="540"/>
      <c r="AJM278" s="540"/>
      <c r="AJN278" s="540"/>
      <c r="AJO278" s="540"/>
      <c r="AJP278" s="540"/>
      <c r="AJQ278" s="540"/>
      <c r="AJR278" s="540"/>
      <c r="AJS278" s="540"/>
      <c r="AJT278" s="540"/>
      <c r="AJU278" s="540"/>
      <c r="AJV278" s="540"/>
      <c r="AJW278" s="540"/>
      <c r="AJX278" s="540"/>
      <c r="AJY278" s="540"/>
      <c r="AJZ278" s="540"/>
      <c r="AKA278" s="540"/>
      <c r="AKB278" s="540"/>
      <c r="AKC278" s="540"/>
      <c r="AKD278" s="540"/>
      <c r="AKE278" s="540"/>
      <c r="AKF278" s="540"/>
      <c r="AKG278" s="540"/>
      <c r="AKH278" s="540"/>
      <c r="AKI278" s="540"/>
      <c r="AKJ278" s="540"/>
      <c r="AKK278" s="540"/>
      <c r="AKL278" s="540"/>
      <c r="AKM278" s="540"/>
      <c r="AKN278" s="540"/>
      <c r="AKO278" s="540"/>
      <c r="AKP278" s="540"/>
      <c r="AKQ278" s="540"/>
      <c r="AKR278" s="540"/>
      <c r="AKS278" s="540"/>
      <c r="AKT278" s="540"/>
      <c r="AKU278" s="540"/>
      <c r="AKV278" s="540"/>
      <c r="AKW278" s="540"/>
      <c r="AKX278" s="540"/>
      <c r="AKY278" s="540"/>
      <c r="AKZ278" s="540"/>
      <c r="ALA278" s="540"/>
      <c r="ALB278" s="540"/>
      <c r="ALC278" s="540"/>
      <c r="ALD278" s="540"/>
      <c r="ALE278" s="540"/>
      <c r="ALF278" s="540"/>
      <c r="ALG278" s="540"/>
      <c r="ALH278" s="540"/>
      <c r="ALI278" s="540"/>
      <c r="ALJ278" s="540"/>
      <c r="ALK278" s="540"/>
      <c r="ALL278" s="540"/>
      <c r="ALM278" s="540"/>
      <c r="ALN278" s="540"/>
      <c r="ALO278" s="540"/>
      <c r="ALP278" s="540"/>
      <c r="ALQ278" s="540"/>
      <c r="ALR278" s="540"/>
      <c r="ALS278" s="540"/>
      <c r="ALT278" s="540"/>
      <c r="ALU278" s="540"/>
      <c r="ALV278" s="540"/>
      <c r="ALW278" s="540"/>
      <c r="ALX278" s="540"/>
      <c r="ALY278" s="540"/>
      <c r="ALZ278" s="540"/>
      <c r="AMA278" s="540"/>
      <c r="AMB278" s="540"/>
      <c r="AMC278" s="540"/>
      <c r="AMD278" s="540"/>
      <c r="AME278" s="540"/>
      <c r="AMF278" s="540"/>
      <c r="AMG278" s="540"/>
      <c r="AMH278" s="540"/>
      <c r="AMI278" s="540"/>
      <c r="AMJ278" s="540"/>
      <c r="AMK278" s="540"/>
      <c r="AML278" s="540"/>
      <c r="AMM278" s="540"/>
      <c r="AMN278" s="540"/>
      <c r="AMO278" s="540"/>
      <c r="AMP278" s="540"/>
      <c r="AMQ278" s="540"/>
      <c r="AMR278" s="540"/>
      <c r="AMS278" s="540"/>
      <c r="AMT278" s="540"/>
      <c r="AMU278" s="540"/>
      <c r="AMV278" s="540"/>
      <c r="AMW278" s="540"/>
      <c r="AMX278" s="540"/>
      <c r="AMY278" s="540"/>
      <c r="AMZ278" s="540"/>
      <c r="ANA278" s="540"/>
      <c r="ANB278" s="540"/>
      <c r="ANC278" s="540"/>
      <c r="AND278" s="540"/>
      <c r="ANE278" s="540"/>
      <c r="ANF278" s="540"/>
      <c r="ANG278" s="540"/>
      <c r="ANH278" s="540"/>
      <c r="ANI278" s="540"/>
      <c r="ANJ278" s="540"/>
      <c r="ANK278" s="540"/>
      <c r="ANL278" s="540"/>
      <c r="ANM278" s="540"/>
      <c r="ANN278" s="540"/>
      <c r="ANO278" s="540"/>
      <c r="ANP278" s="540"/>
      <c r="ANQ278" s="540"/>
      <c r="ANR278" s="540"/>
      <c r="ANS278" s="540"/>
      <c r="ANT278" s="540"/>
      <c r="ANU278" s="540"/>
      <c r="ANV278" s="540"/>
      <c r="ANW278" s="540"/>
      <c r="ANX278" s="540"/>
      <c r="ANY278" s="540"/>
      <c r="ANZ278" s="540"/>
      <c r="AOA278" s="540"/>
      <c r="AOB278" s="540"/>
      <c r="AOC278" s="540"/>
      <c r="AOD278" s="540"/>
      <c r="AOE278" s="540"/>
      <c r="AOF278" s="540"/>
      <c r="AOG278" s="540"/>
      <c r="AOH278" s="540"/>
      <c r="AOI278" s="540"/>
      <c r="AOJ278" s="540"/>
      <c r="AOK278" s="540"/>
      <c r="AOL278" s="540"/>
      <c r="AOM278" s="540"/>
      <c r="AON278" s="540"/>
      <c r="AOO278" s="540"/>
      <c r="AOP278" s="540"/>
      <c r="AOQ278" s="540"/>
      <c r="AOR278" s="540"/>
      <c r="AOS278" s="540"/>
      <c r="AOT278" s="540"/>
      <c r="AOU278" s="540"/>
      <c r="AOV278" s="540"/>
      <c r="AOW278" s="540"/>
      <c r="AOX278" s="540"/>
      <c r="AOY278" s="540"/>
      <c r="AOZ278" s="540"/>
      <c r="APA278" s="540"/>
      <c r="APB278" s="540"/>
      <c r="APC278" s="540"/>
      <c r="APD278" s="540"/>
      <c r="APE278" s="540"/>
      <c r="APF278" s="540"/>
      <c r="APG278" s="540"/>
      <c r="APH278" s="540"/>
      <c r="API278" s="540"/>
      <c r="APJ278" s="540"/>
      <c r="APK278" s="540"/>
      <c r="APL278" s="540"/>
      <c r="APM278" s="540"/>
      <c r="APN278" s="540"/>
      <c r="APO278" s="540"/>
      <c r="APP278" s="540"/>
      <c r="APQ278" s="540"/>
      <c r="APR278" s="540"/>
      <c r="APS278" s="540"/>
      <c r="APT278" s="540"/>
      <c r="APU278" s="540"/>
      <c r="APV278" s="540"/>
      <c r="APW278" s="540"/>
      <c r="APX278" s="540"/>
      <c r="APY278" s="540"/>
      <c r="APZ278" s="540"/>
      <c r="AQA278" s="540"/>
      <c r="AQB278" s="540"/>
      <c r="AQC278" s="540"/>
      <c r="AQD278" s="540"/>
      <c r="AQE278" s="540"/>
      <c r="AQF278" s="540"/>
      <c r="AQG278" s="540"/>
      <c r="AQH278" s="540"/>
      <c r="AQI278" s="540"/>
      <c r="AQJ278" s="540"/>
      <c r="AQK278" s="540"/>
      <c r="AQL278" s="540"/>
      <c r="AQM278" s="540"/>
      <c r="AQN278" s="540"/>
      <c r="AQO278" s="540"/>
      <c r="AQP278" s="540"/>
      <c r="AQQ278" s="540"/>
      <c r="AQR278" s="540"/>
      <c r="AQS278" s="540"/>
      <c r="AQT278" s="540"/>
      <c r="AQU278" s="540"/>
      <c r="AQV278" s="540"/>
      <c r="AQW278" s="540"/>
      <c r="AQX278" s="540"/>
      <c r="AQY278" s="540"/>
      <c r="AQZ278" s="540"/>
      <c r="ARA278" s="540"/>
      <c r="ARB278" s="540"/>
      <c r="ARC278" s="540"/>
      <c r="ARD278" s="540"/>
      <c r="ARE278" s="540"/>
      <c r="ARF278" s="540"/>
      <c r="ARG278" s="540"/>
      <c r="ARH278" s="540"/>
      <c r="ARI278" s="540"/>
      <c r="ARJ278" s="540"/>
      <c r="ARK278" s="540"/>
      <c r="ARL278" s="540"/>
      <c r="ARM278" s="540"/>
      <c r="ARN278" s="540"/>
      <c r="ARO278" s="540"/>
      <c r="ARP278" s="540"/>
      <c r="ARQ278" s="540"/>
      <c r="ARR278" s="540"/>
      <c r="ARS278" s="540"/>
      <c r="ART278" s="540"/>
      <c r="ARU278" s="540"/>
      <c r="ARV278" s="540"/>
      <c r="ARW278" s="540"/>
      <c r="ARX278" s="540"/>
      <c r="ARY278" s="540"/>
      <c r="ARZ278" s="540"/>
      <c r="ASA278" s="540"/>
      <c r="ASB278" s="540"/>
      <c r="ASC278" s="540"/>
      <c r="ASD278" s="540"/>
      <c r="ASE278" s="540"/>
      <c r="ASF278" s="540"/>
      <c r="ASG278" s="540"/>
      <c r="ASH278" s="540"/>
      <c r="ASI278" s="540"/>
      <c r="ASJ278" s="540"/>
      <c r="ASK278" s="540"/>
      <c r="ASL278" s="540"/>
      <c r="ASM278" s="540"/>
      <c r="ASN278" s="540"/>
      <c r="ASO278" s="540"/>
      <c r="ASP278" s="540"/>
      <c r="ASQ278" s="540"/>
      <c r="ASR278" s="540"/>
      <c r="ASS278" s="540"/>
      <c r="AST278" s="540"/>
      <c r="ASU278" s="540"/>
      <c r="ASV278" s="540"/>
      <c r="ASW278" s="540"/>
      <c r="ASX278" s="540"/>
      <c r="ASY278" s="540"/>
      <c r="ASZ278" s="540"/>
      <c r="ATA278" s="540"/>
      <c r="ATB278" s="540"/>
      <c r="ATC278" s="540"/>
      <c r="ATD278" s="540"/>
      <c r="ATE278" s="540"/>
      <c r="ATF278" s="540"/>
      <c r="ATG278" s="540"/>
      <c r="ATH278" s="540"/>
      <c r="ATI278" s="540"/>
      <c r="ATJ278" s="540"/>
      <c r="ATK278" s="540"/>
      <c r="ATL278" s="540"/>
      <c r="ATM278" s="540"/>
      <c r="ATN278" s="540"/>
      <c r="ATO278" s="540"/>
      <c r="ATP278" s="540"/>
      <c r="ATQ278" s="540"/>
      <c r="ATR278" s="540"/>
      <c r="ATS278" s="540"/>
      <c r="ATT278" s="540"/>
      <c r="ATU278" s="540"/>
      <c r="ATV278" s="540"/>
      <c r="ATW278" s="540"/>
      <c r="ATX278" s="540"/>
      <c r="ATY278" s="540"/>
      <c r="ATZ278" s="540"/>
      <c r="AUA278" s="540"/>
      <c r="AUB278" s="540"/>
      <c r="AUC278" s="540"/>
      <c r="AUD278" s="540"/>
      <c r="AUE278" s="540"/>
      <c r="AUF278" s="540"/>
      <c r="AUG278" s="540"/>
      <c r="AUH278" s="540"/>
      <c r="AUI278" s="540"/>
      <c r="AUJ278" s="540"/>
      <c r="AUK278" s="540"/>
      <c r="AUL278" s="540"/>
      <c r="AUM278" s="540"/>
      <c r="AUN278" s="540"/>
      <c r="AUO278" s="540"/>
      <c r="AUP278" s="540"/>
      <c r="AUQ278" s="540"/>
      <c r="AUR278" s="540"/>
      <c r="AUS278" s="540"/>
      <c r="AUT278" s="540"/>
      <c r="AUU278" s="540"/>
      <c r="AUV278" s="540"/>
      <c r="AUW278" s="540"/>
      <c r="AUX278" s="540"/>
      <c r="AUY278" s="540"/>
      <c r="AUZ278" s="540"/>
      <c r="AVA278" s="540"/>
      <c r="AVB278" s="540"/>
      <c r="AVC278" s="540"/>
      <c r="AVD278" s="540"/>
      <c r="AVE278" s="540"/>
      <c r="AVF278" s="540"/>
      <c r="AVG278" s="540"/>
      <c r="AVH278" s="540"/>
      <c r="AVI278" s="540"/>
      <c r="AVJ278" s="540"/>
      <c r="AVK278" s="540"/>
      <c r="AVL278" s="540"/>
      <c r="AVM278" s="540"/>
      <c r="AVN278" s="540"/>
      <c r="AVO278" s="540"/>
      <c r="AVP278" s="540"/>
      <c r="AVQ278" s="540"/>
      <c r="AVR278" s="540"/>
      <c r="AVS278" s="540"/>
      <c r="AVT278" s="540"/>
      <c r="AVU278" s="540"/>
      <c r="AVV278" s="540"/>
      <c r="AVW278" s="540"/>
      <c r="AVX278" s="540"/>
      <c r="AVY278" s="540"/>
      <c r="AVZ278" s="540"/>
      <c r="AWA278" s="540"/>
      <c r="AWB278" s="540"/>
      <c r="AWC278" s="540"/>
      <c r="AWD278" s="540"/>
      <c r="AWE278" s="540"/>
      <c r="AWF278" s="540"/>
      <c r="AWG278" s="540"/>
      <c r="AWH278" s="540"/>
      <c r="AWI278" s="540"/>
      <c r="AWJ278" s="540"/>
      <c r="AWK278" s="540"/>
      <c r="AWL278" s="540"/>
      <c r="AWM278" s="540"/>
      <c r="AWN278" s="540"/>
      <c r="AWO278" s="540"/>
      <c r="AWP278" s="540"/>
      <c r="AWQ278" s="540"/>
      <c r="AWR278" s="540"/>
      <c r="AWS278" s="540"/>
      <c r="AWT278" s="540"/>
      <c r="AWU278" s="540"/>
      <c r="AWV278" s="540"/>
      <c r="AWW278" s="540"/>
      <c r="AWX278" s="540"/>
      <c r="AWY278" s="540"/>
      <c r="AWZ278" s="540"/>
      <c r="AXA278" s="540"/>
      <c r="AXB278" s="540"/>
      <c r="AXC278" s="540"/>
      <c r="AXD278" s="540"/>
      <c r="AXE278" s="540"/>
      <c r="AXF278" s="540"/>
      <c r="AXG278" s="540"/>
      <c r="AXH278" s="540"/>
      <c r="AXI278" s="540"/>
      <c r="AXJ278" s="540"/>
      <c r="AXK278" s="540"/>
      <c r="AXL278" s="540"/>
      <c r="AXM278" s="540"/>
      <c r="AXN278" s="540"/>
      <c r="AXO278" s="540"/>
      <c r="AXP278" s="540"/>
      <c r="AXQ278" s="540"/>
      <c r="AXR278" s="540"/>
      <c r="AXS278" s="540"/>
      <c r="AXT278" s="540"/>
      <c r="AXU278" s="540"/>
      <c r="AXV278" s="540"/>
      <c r="AXW278" s="540"/>
      <c r="AXX278" s="540"/>
      <c r="AXY278" s="540"/>
      <c r="AXZ278" s="540"/>
      <c r="AYA278" s="540"/>
      <c r="AYB278" s="540"/>
      <c r="AYC278" s="540"/>
      <c r="AYD278" s="540"/>
      <c r="AYE278" s="540"/>
      <c r="AYF278" s="540"/>
      <c r="AYG278" s="540"/>
      <c r="AYH278" s="540"/>
      <c r="AYI278" s="540"/>
      <c r="AYJ278" s="540"/>
      <c r="AYK278" s="540"/>
      <c r="AYL278" s="540"/>
      <c r="AYM278" s="540"/>
      <c r="AYN278" s="540"/>
      <c r="AYO278" s="540"/>
      <c r="AYP278" s="540"/>
      <c r="AYQ278" s="540"/>
      <c r="AYR278" s="540"/>
      <c r="AYS278" s="540"/>
      <c r="AYT278" s="540"/>
      <c r="AYU278" s="540"/>
      <c r="AYV278" s="540"/>
      <c r="AYW278" s="540"/>
      <c r="AYX278" s="540"/>
      <c r="AYY278" s="540"/>
      <c r="AYZ278" s="540"/>
      <c r="AZA278" s="540"/>
      <c r="AZB278" s="540"/>
      <c r="AZC278" s="540"/>
      <c r="AZD278" s="540"/>
      <c r="AZE278" s="540"/>
      <c r="AZF278" s="540"/>
      <c r="AZG278" s="540"/>
      <c r="AZH278" s="540"/>
      <c r="AZI278" s="540"/>
      <c r="AZJ278" s="540"/>
      <c r="AZK278" s="540"/>
      <c r="AZL278" s="540"/>
      <c r="AZM278" s="540"/>
      <c r="AZN278" s="540"/>
      <c r="AZO278" s="540"/>
      <c r="AZP278" s="540"/>
      <c r="AZQ278" s="540"/>
      <c r="AZR278" s="540"/>
      <c r="AZS278" s="540"/>
      <c r="AZT278" s="540"/>
      <c r="AZU278" s="540"/>
      <c r="AZV278" s="540"/>
      <c r="AZW278" s="540"/>
      <c r="AZX278" s="540"/>
      <c r="AZY278" s="540"/>
      <c r="AZZ278" s="540"/>
      <c r="BAA278" s="540"/>
      <c r="BAB278" s="540"/>
      <c r="BAC278" s="540"/>
      <c r="BAD278" s="540"/>
      <c r="BAE278" s="540"/>
      <c r="BAF278" s="540"/>
      <c r="BAG278" s="540"/>
      <c r="BAH278" s="540"/>
      <c r="BAI278" s="540"/>
      <c r="BAJ278" s="540"/>
      <c r="BAK278" s="540"/>
      <c r="BAL278" s="540"/>
      <c r="BAM278" s="540"/>
      <c r="BAN278" s="540"/>
      <c r="BAO278" s="540"/>
      <c r="BAP278" s="540"/>
      <c r="BAQ278" s="540"/>
      <c r="BAR278" s="540"/>
      <c r="BAS278" s="540"/>
      <c r="BAT278" s="540"/>
      <c r="BAU278" s="540"/>
      <c r="BAV278" s="540"/>
      <c r="BAW278" s="540"/>
      <c r="BAX278" s="540"/>
      <c r="BAY278" s="540"/>
      <c r="BAZ278" s="540"/>
      <c r="BBA278" s="540"/>
      <c r="BBB278" s="540"/>
      <c r="BBC278" s="540"/>
      <c r="BBD278" s="540"/>
      <c r="BBE278" s="540"/>
      <c r="BBF278" s="540"/>
      <c r="BBG278" s="540"/>
      <c r="BBH278" s="540"/>
      <c r="BBI278" s="540"/>
      <c r="BBJ278" s="540"/>
      <c r="BBK278" s="540"/>
      <c r="BBL278" s="540"/>
      <c r="BBM278" s="540"/>
      <c r="BBN278" s="540"/>
      <c r="BBO278" s="540"/>
      <c r="BBP278" s="540"/>
      <c r="BBQ278" s="540"/>
      <c r="BBR278" s="540"/>
      <c r="BBS278" s="540"/>
      <c r="BBT278" s="540"/>
      <c r="BBU278" s="540"/>
      <c r="BBV278" s="540"/>
      <c r="BBW278" s="540"/>
      <c r="BBX278" s="540"/>
      <c r="BBY278" s="540"/>
      <c r="BBZ278" s="540"/>
      <c r="BCA278" s="540"/>
      <c r="BCB278" s="540"/>
      <c r="BCC278" s="540"/>
      <c r="BCD278" s="540"/>
      <c r="BCE278" s="540"/>
      <c r="BCF278" s="540"/>
      <c r="BCG278" s="540"/>
      <c r="BCH278" s="540"/>
      <c r="BCI278" s="540"/>
      <c r="BCJ278" s="540"/>
      <c r="BCK278" s="540"/>
      <c r="BCL278" s="540"/>
      <c r="BCM278" s="540"/>
      <c r="BCN278" s="540"/>
      <c r="BCO278" s="540"/>
      <c r="BCP278" s="540"/>
      <c r="BCQ278" s="540"/>
      <c r="BCR278" s="540"/>
      <c r="BCS278" s="540"/>
      <c r="BCT278" s="540"/>
      <c r="BCU278" s="540"/>
      <c r="BCV278" s="540"/>
      <c r="BCW278" s="540"/>
      <c r="BCX278" s="540"/>
      <c r="BCY278" s="540"/>
      <c r="BCZ278" s="540"/>
      <c r="BDA278" s="540"/>
      <c r="BDB278" s="540"/>
      <c r="BDC278" s="540"/>
      <c r="BDD278" s="540"/>
      <c r="BDE278" s="540"/>
      <c r="BDF278" s="540"/>
      <c r="BDG278" s="540"/>
      <c r="BDH278" s="540"/>
      <c r="BDI278" s="540"/>
      <c r="BDJ278" s="540"/>
      <c r="BDK278" s="540"/>
      <c r="BDL278" s="540"/>
      <c r="BDM278" s="540"/>
      <c r="BDN278" s="540"/>
      <c r="BDO278" s="540"/>
      <c r="BDP278" s="540"/>
      <c r="BDQ278" s="540"/>
      <c r="BDR278" s="540"/>
      <c r="BDS278" s="540"/>
      <c r="BDT278" s="540"/>
      <c r="BDU278" s="540"/>
      <c r="BDV278" s="540"/>
      <c r="BDW278" s="540"/>
      <c r="BDX278" s="540"/>
      <c r="BDY278" s="540"/>
      <c r="BDZ278" s="540"/>
      <c r="BEA278" s="540"/>
      <c r="BEB278" s="540"/>
      <c r="BEC278" s="540"/>
      <c r="BED278" s="540"/>
      <c r="BEE278" s="540"/>
      <c r="BEF278" s="540"/>
      <c r="BEG278" s="540"/>
      <c r="BEH278" s="540"/>
      <c r="BEI278" s="540"/>
      <c r="BEJ278" s="540"/>
      <c r="BEK278" s="540"/>
      <c r="BEL278" s="540"/>
      <c r="BEM278" s="540"/>
      <c r="BEN278" s="540"/>
      <c r="BEO278" s="540"/>
      <c r="BEP278" s="540"/>
      <c r="BEQ278" s="540"/>
      <c r="BER278" s="540"/>
      <c r="BES278" s="540"/>
      <c r="BET278" s="540"/>
      <c r="BEU278" s="540"/>
      <c r="BEV278" s="540"/>
      <c r="BEW278" s="540"/>
      <c r="BEX278" s="540"/>
      <c r="BEY278" s="540"/>
      <c r="BEZ278" s="540"/>
      <c r="BFA278" s="540"/>
      <c r="BFB278" s="540"/>
      <c r="BFC278" s="540"/>
      <c r="BFD278" s="540"/>
      <c r="BFE278" s="540"/>
      <c r="BFF278" s="540"/>
      <c r="BFG278" s="540"/>
      <c r="BFH278" s="540"/>
      <c r="BFI278" s="540"/>
      <c r="BFJ278" s="540"/>
      <c r="BFK278" s="540"/>
      <c r="BFL278" s="540"/>
      <c r="BFM278" s="540"/>
      <c r="BFN278" s="540"/>
      <c r="BFO278" s="540"/>
      <c r="BFP278" s="540"/>
      <c r="BFQ278" s="540"/>
      <c r="BFR278" s="540"/>
      <c r="BFS278" s="540"/>
      <c r="BFT278" s="540"/>
      <c r="BFU278" s="540"/>
      <c r="BFV278" s="540"/>
      <c r="BFW278" s="540"/>
      <c r="BFX278" s="540"/>
      <c r="BFY278" s="540"/>
      <c r="BFZ278" s="540"/>
      <c r="BGA278" s="540"/>
      <c r="BGB278" s="540"/>
      <c r="BGC278" s="540"/>
      <c r="BGD278" s="540"/>
      <c r="BGE278" s="540"/>
      <c r="BGF278" s="540"/>
      <c r="BGG278" s="540"/>
      <c r="BGH278" s="540"/>
      <c r="BGI278" s="540"/>
      <c r="BGJ278" s="540"/>
      <c r="BGK278" s="540"/>
      <c r="BGL278" s="540"/>
      <c r="BGM278" s="540"/>
      <c r="BGN278" s="540"/>
      <c r="BGO278" s="540"/>
      <c r="BGP278" s="540"/>
      <c r="BGQ278" s="540"/>
      <c r="BGR278" s="540"/>
      <c r="BGS278" s="540"/>
      <c r="BGT278" s="540"/>
      <c r="BGU278" s="540"/>
      <c r="BGV278" s="540"/>
      <c r="BGW278" s="540"/>
      <c r="BGX278" s="540"/>
      <c r="BGY278" s="540"/>
      <c r="BGZ278" s="540"/>
      <c r="BHA278" s="540"/>
      <c r="BHB278" s="540"/>
      <c r="BHC278" s="540"/>
      <c r="BHD278" s="540"/>
      <c r="BHE278" s="540"/>
      <c r="BHF278" s="540"/>
      <c r="BHG278" s="540"/>
      <c r="BHH278" s="540"/>
      <c r="BHI278" s="540"/>
      <c r="BHJ278" s="540"/>
      <c r="BHK278" s="540"/>
      <c r="BHL278" s="540"/>
      <c r="BHM278" s="540"/>
      <c r="BHN278" s="540"/>
      <c r="BHO278" s="540"/>
      <c r="BHP278" s="540"/>
      <c r="BHQ278" s="540"/>
      <c r="BHR278" s="540"/>
      <c r="BHS278" s="540"/>
      <c r="BHT278" s="540"/>
      <c r="BHU278" s="540"/>
      <c r="BHV278" s="540"/>
      <c r="BHW278" s="540"/>
      <c r="BHX278" s="540"/>
      <c r="BHY278" s="540"/>
      <c r="BHZ278" s="540"/>
      <c r="BIA278" s="540"/>
      <c r="BIB278" s="540"/>
      <c r="BIC278" s="540"/>
      <c r="BID278" s="540"/>
      <c r="BIE278" s="540"/>
      <c r="BIF278" s="540"/>
      <c r="BIG278" s="540"/>
      <c r="BIH278" s="540"/>
      <c r="BII278" s="540"/>
      <c r="BIJ278" s="540"/>
      <c r="BIK278" s="540"/>
      <c r="BIL278" s="540"/>
      <c r="BIM278" s="540"/>
      <c r="BIN278" s="540"/>
      <c r="BIO278" s="540"/>
      <c r="BIP278" s="540"/>
      <c r="BIQ278" s="540"/>
      <c r="BIR278" s="540"/>
      <c r="BIS278" s="540"/>
      <c r="BIT278" s="540"/>
      <c r="BIU278" s="540"/>
      <c r="BIV278" s="540"/>
      <c r="BIW278" s="540"/>
      <c r="BIX278" s="540"/>
      <c r="BIY278" s="540"/>
      <c r="BIZ278" s="540"/>
      <c r="BJA278" s="540"/>
      <c r="BJB278" s="540"/>
      <c r="BJC278" s="540"/>
      <c r="BJD278" s="540"/>
      <c r="BJE278" s="540"/>
      <c r="BJF278" s="540"/>
      <c r="BJG278" s="540"/>
      <c r="BJH278" s="540"/>
      <c r="BJI278" s="540"/>
      <c r="BJJ278" s="540"/>
      <c r="BJK278" s="540"/>
      <c r="BJL278" s="540"/>
      <c r="BJM278" s="540"/>
      <c r="BJN278" s="540"/>
      <c r="BJO278" s="540"/>
      <c r="BJP278" s="540"/>
      <c r="BJQ278" s="540"/>
      <c r="BJR278" s="540"/>
      <c r="BJS278" s="540"/>
      <c r="BJT278" s="540"/>
      <c r="BJU278" s="540"/>
      <c r="BJV278" s="540"/>
      <c r="BJW278" s="540"/>
      <c r="BJX278" s="540"/>
      <c r="BJY278" s="540"/>
      <c r="BJZ278" s="540"/>
      <c r="BKA278" s="540"/>
      <c r="BKB278" s="540"/>
      <c r="BKC278" s="540"/>
      <c r="BKD278" s="540"/>
      <c r="BKE278" s="540"/>
      <c r="BKF278" s="540"/>
      <c r="BKG278" s="540"/>
      <c r="BKH278" s="540"/>
      <c r="BKI278" s="540"/>
      <c r="BKJ278" s="540"/>
      <c r="BKK278" s="540"/>
      <c r="BKL278" s="540"/>
      <c r="BKM278" s="540"/>
      <c r="BKN278" s="540"/>
      <c r="BKO278" s="540"/>
      <c r="BKP278" s="540"/>
      <c r="BKQ278" s="540"/>
      <c r="BKR278" s="540"/>
      <c r="BKS278" s="540"/>
      <c r="BKT278" s="540"/>
      <c r="BKU278" s="540"/>
      <c r="BKV278" s="540"/>
      <c r="BKW278" s="540"/>
      <c r="BKX278" s="540"/>
      <c r="BKY278" s="540"/>
      <c r="BKZ278" s="540"/>
      <c r="BLA278" s="540"/>
      <c r="BLB278" s="540"/>
      <c r="BLC278" s="540"/>
      <c r="BLD278" s="540"/>
      <c r="BLE278" s="540"/>
      <c r="BLF278" s="540"/>
      <c r="BLG278" s="540"/>
      <c r="BLH278" s="540"/>
      <c r="BLI278" s="540"/>
      <c r="BLJ278" s="540"/>
      <c r="BLK278" s="540"/>
      <c r="BLL278" s="540"/>
      <c r="BLM278" s="540"/>
      <c r="BLN278" s="540"/>
      <c r="BLO278" s="540"/>
      <c r="BLP278" s="540"/>
      <c r="BLQ278" s="540"/>
      <c r="BLR278" s="540"/>
      <c r="BLS278" s="540"/>
      <c r="BLT278" s="540"/>
      <c r="BLU278" s="540"/>
      <c r="BLV278" s="540"/>
      <c r="BLW278" s="540"/>
      <c r="BLX278" s="540"/>
      <c r="BLY278" s="540"/>
      <c r="BLZ278" s="540"/>
      <c r="BMA278" s="540"/>
      <c r="BMB278" s="540"/>
      <c r="BMC278" s="540"/>
      <c r="BMD278" s="540"/>
      <c r="BME278" s="540"/>
      <c r="BMF278" s="540"/>
      <c r="BMG278" s="540"/>
      <c r="BMH278" s="540"/>
      <c r="BMI278" s="540"/>
      <c r="BMJ278" s="540"/>
      <c r="BMK278" s="540"/>
      <c r="BML278" s="540"/>
      <c r="BMM278" s="540"/>
      <c r="BMN278" s="540"/>
      <c r="BMO278" s="540"/>
      <c r="BMP278" s="540"/>
      <c r="BMQ278" s="540"/>
      <c r="BMR278" s="540"/>
      <c r="BMS278" s="540"/>
      <c r="BMT278" s="540"/>
      <c r="BMU278" s="540"/>
      <c r="BMV278" s="540"/>
      <c r="BMW278" s="540"/>
      <c r="BMX278" s="540"/>
      <c r="BMY278" s="540"/>
      <c r="BMZ278" s="540"/>
      <c r="BNA278" s="540"/>
      <c r="BNB278" s="540"/>
      <c r="BNC278" s="540"/>
      <c r="BND278" s="540"/>
      <c r="BNE278" s="540"/>
      <c r="BNF278" s="540"/>
      <c r="BNG278" s="540"/>
      <c r="BNH278" s="540"/>
      <c r="BNI278" s="540"/>
      <c r="BNJ278" s="540"/>
      <c r="BNK278" s="540"/>
      <c r="BNL278" s="540"/>
      <c r="BNM278" s="540"/>
      <c r="BNN278" s="540"/>
      <c r="BNO278" s="540"/>
      <c r="BNP278" s="540"/>
      <c r="BNQ278" s="540"/>
      <c r="BNR278" s="540"/>
      <c r="BNS278" s="540"/>
      <c r="BNT278" s="540"/>
      <c r="BNU278" s="540"/>
      <c r="BNV278" s="540"/>
      <c r="BNW278" s="540"/>
      <c r="BNX278" s="540"/>
      <c r="BNY278" s="540"/>
      <c r="BNZ278" s="540"/>
      <c r="BOA278" s="540"/>
      <c r="BOB278" s="540"/>
      <c r="BOC278" s="540"/>
      <c r="BOD278" s="540"/>
      <c r="BOE278" s="540"/>
      <c r="BOF278" s="540"/>
      <c r="BOG278" s="540"/>
      <c r="BOH278" s="540"/>
      <c r="BOI278" s="540"/>
      <c r="BOJ278" s="540"/>
      <c r="BOK278" s="540"/>
      <c r="BOL278" s="540"/>
      <c r="BOM278" s="540"/>
      <c r="BON278" s="540"/>
      <c r="BOO278" s="540"/>
      <c r="BOP278" s="540"/>
      <c r="BOQ278" s="540"/>
      <c r="BOR278" s="540"/>
      <c r="BOS278" s="540"/>
      <c r="BOT278" s="540"/>
      <c r="BOU278" s="540"/>
      <c r="BOV278" s="540"/>
      <c r="BOW278" s="540"/>
      <c r="BOX278" s="540"/>
      <c r="BOY278" s="540"/>
      <c r="BOZ278" s="540"/>
      <c r="BPA278" s="540"/>
      <c r="BPB278" s="540"/>
      <c r="BPC278" s="540"/>
      <c r="BPD278" s="540"/>
      <c r="BPE278" s="540"/>
      <c r="BPF278" s="540"/>
      <c r="BPG278" s="540"/>
      <c r="BPH278" s="540"/>
      <c r="BPI278" s="540"/>
      <c r="BPJ278" s="540"/>
      <c r="BPK278" s="540"/>
      <c r="BPL278" s="540"/>
      <c r="BPM278" s="540"/>
      <c r="BPN278" s="540"/>
      <c r="BPO278" s="540"/>
      <c r="BPP278" s="540"/>
      <c r="BPQ278" s="540"/>
      <c r="BPR278" s="540"/>
      <c r="BPS278" s="540"/>
      <c r="BPT278" s="540"/>
      <c r="BPU278" s="540"/>
      <c r="BPV278" s="540"/>
      <c r="BPW278" s="540"/>
      <c r="BPX278" s="540"/>
      <c r="BPY278" s="540"/>
      <c r="BPZ278" s="540"/>
      <c r="BQA278" s="540"/>
      <c r="BQB278" s="540"/>
      <c r="BQC278" s="540"/>
      <c r="BQD278" s="540"/>
      <c r="BQE278" s="540"/>
      <c r="BQF278" s="540"/>
      <c r="BQG278" s="540"/>
      <c r="BQH278" s="540"/>
      <c r="BQI278" s="540"/>
      <c r="BQJ278" s="540"/>
      <c r="BQK278" s="540"/>
      <c r="BQL278" s="540"/>
      <c r="BQM278" s="540"/>
      <c r="BQN278" s="540"/>
      <c r="BQO278" s="540"/>
      <c r="BQP278" s="540"/>
      <c r="BQQ278" s="540"/>
      <c r="BQR278" s="540"/>
      <c r="BQS278" s="540"/>
      <c r="BQT278" s="540"/>
      <c r="BQU278" s="540"/>
      <c r="BQV278" s="540"/>
      <c r="BQW278" s="540"/>
      <c r="BQX278" s="540"/>
      <c r="BQY278" s="540"/>
      <c r="BQZ278" s="540"/>
      <c r="BRA278" s="540"/>
      <c r="BRB278" s="540"/>
      <c r="BRC278" s="540"/>
      <c r="BRD278" s="540"/>
      <c r="BRE278" s="540"/>
      <c r="BRF278" s="540"/>
      <c r="BRG278" s="540"/>
      <c r="BRH278" s="540"/>
      <c r="BRI278" s="540"/>
      <c r="BRJ278" s="540"/>
      <c r="BRK278" s="540"/>
      <c r="BRL278" s="540"/>
      <c r="BRM278" s="540"/>
      <c r="BRN278" s="540"/>
      <c r="BRO278" s="540"/>
      <c r="BRP278" s="540"/>
      <c r="BRQ278" s="540"/>
      <c r="BRR278" s="540"/>
      <c r="BRS278" s="540"/>
      <c r="BRT278" s="540"/>
      <c r="BRU278" s="540"/>
      <c r="BRV278" s="540"/>
      <c r="BRW278" s="540"/>
      <c r="BRX278" s="540"/>
      <c r="BRY278" s="540"/>
      <c r="BRZ278" s="540"/>
      <c r="BSA278" s="540"/>
      <c r="BSB278" s="540"/>
      <c r="BSC278" s="540"/>
      <c r="BSD278" s="540"/>
      <c r="BSE278" s="540"/>
      <c r="BSF278" s="540"/>
      <c r="BSG278" s="540"/>
      <c r="BSH278" s="540"/>
      <c r="BSI278" s="540"/>
      <c r="BSJ278" s="540"/>
      <c r="BSK278" s="540"/>
      <c r="BSL278" s="540"/>
      <c r="BSM278" s="540"/>
      <c r="BSN278" s="540"/>
      <c r="BSO278" s="540"/>
      <c r="BSP278" s="540"/>
      <c r="BSQ278" s="540"/>
      <c r="BSR278" s="540"/>
      <c r="BSS278" s="540"/>
      <c r="BST278" s="540"/>
      <c r="BSU278" s="540"/>
      <c r="BSV278" s="540"/>
      <c r="BSW278" s="540"/>
      <c r="BSX278" s="540"/>
      <c r="BSY278" s="540"/>
      <c r="BSZ278" s="540"/>
      <c r="BTA278" s="540"/>
      <c r="BTB278" s="540"/>
      <c r="BTC278" s="540"/>
      <c r="BTD278" s="540"/>
      <c r="BTE278" s="540"/>
      <c r="BTF278" s="540"/>
      <c r="BTG278" s="540"/>
      <c r="BTH278" s="540"/>
      <c r="BTI278" s="540"/>
      <c r="BTJ278" s="540"/>
      <c r="BTK278" s="540"/>
      <c r="BTL278" s="540"/>
      <c r="BTM278" s="540"/>
      <c r="BTN278" s="540"/>
      <c r="BTO278" s="540"/>
      <c r="BTP278" s="540"/>
      <c r="BTQ278" s="540"/>
      <c r="BTR278" s="540"/>
      <c r="BTS278" s="540"/>
      <c r="BTT278" s="540"/>
      <c r="BTU278" s="540"/>
      <c r="BTV278" s="540"/>
      <c r="BTW278" s="540"/>
      <c r="BTX278" s="540"/>
      <c r="BTY278" s="540"/>
      <c r="BTZ278" s="540"/>
      <c r="BUA278" s="540"/>
      <c r="BUB278" s="540"/>
      <c r="BUC278" s="540"/>
      <c r="BUD278" s="540"/>
      <c r="BUE278" s="540"/>
      <c r="BUF278" s="540"/>
      <c r="BUG278" s="540"/>
      <c r="BUH278" s="540"/>
      <c r="BUI278" s="540"/>
      <c r="BUJ278" s="540"/>
      <c r="BUK278" s="540"/>
      <c r="BUL278" s="540"/>
      <c r="BUM278" s="540"/>
      <c r="BUN278" s="540"/>
      <c r="BUO278" s="540"/>
      <c r="BUP278" s="540"/>
      <c r="BUQ278" s="540"/>
      <c r="BUR278" s="540"/>
      <c r="BUS278" s="540"/>
      <c r="BUT278" s="540"/>
      <c r="BUU278" s="540"/>
      <c r="BUV278" s="540"/>
      <c r="BUW278" s="540"/>
      <c r="BUX278" s="540"/>
      <c r="BUY278" s="540"/>
      <c r="BUZ278" s="540"/>
      <c r="BVA278" s="540"/>
      <c r="BVB278" s="540"/>
      <c r="BVC278" s="540"/>
      <c r="BVD278" s="540"/>
      <c r="BVE278" s="540"/>
      <c r="BVF278" s="540"/>
      <c r="BVG278" s="540"/>
      <c r="BVH278" s="540"/>
      <c r="BVI278" s="540"/>
      <c r="BVJ278" s="540"/>
      <c r="BVK278" s="540"/>
      <c r="BVL278" s="540"/>
      <c r="BVM278" s="540"/>
      <c r="BVN278" s="540"/>
      <c r="BVO278" s="540"/>
      <c r="BVP278" s="540"/>
      <c r="BVQ278" s="540"/>
      <c r="BVR278" s="540"/>
      <c r="BVS278" s="540"/>
      <c r="BVT278" s="540"/>
      <c r="BVU278" s="540"/>
      <c r="BVV278" s="540"/>
      <c r="BVW278" s="540"/>
      <c r="BVX278" s="540"/>
      <c r="BVY278" s="540"/>
      <c r="BVZ278" s="540"/>
      <c r="BWA278" s="540"/>
      <c r="BWB278" s="540"/>
      <c r="BWC278" s="540"/>
      <c r="BWD278" s="540"/>
      <c r="BWE278" s="540"/>
      <c r="BWF278" s="540"/>
      <c r="BWG278" s="540"/>
      <c r="BWH278" s="540"/>
      <c r="BWI278" s="540"/>
      <c r="BWJ278" s="540"/>
      <c r="BWK278" s="540"/>
      <c r="BWL278" s="540"/>
      <c r="BWM278" s="540"/>
      <c r="BWN278" s="540"/>
      <c r="BWO278" s="540"/>
      <c r="BWP278" s="540"/>
      <c r="BWQ278" s="540"/>
      <c r="BWR278" s="540"/>
      <c r="BWS278" s="540"/>
      <c r="BWT278" s="540"/>
      <c r="BWU278" s="540"/>
      <c r="BWV278" s="540"/>
      <c r="BWW278" s="540"/>
      <c r="BWX278" s="540"/>
      <c r="BWY278" s="540"/>
      <c r="BWZ278" s="540"/>
      <c r="BXA278" s="540"/>
      <c r="BXB278" s="540"/>
      <c r="BXC278" s="540"/>
      <c r="BXD278" s="540"/>
      <c r="BXE278" s="540"/>
      <c r="BXF278" s="540"/>
      <c r="BXG278" s="540"/>
      <c r="BXH278" s="540"/>
      <c r="BXI278" s="540"/>
      <c r="BXJ278" s="540"/>
      <c r="BXK278" s="540"/>
      <c r="BXL278" s="540"/>
      <c r="BXM278" s="540"/>
      <c r="BXN278" s="540"/>
      <c r="BXO278" s="540"/>
      <c r="BXP278" s="540"/>
      <c r="BXQ278" s="540"/>
      <c r="BXR278" s="540"/>
      <c r="BXS278" s="540"/>
      <c r="BXT278" s="540"/>
      <c r="BXU278" s="540"/>
      <c r="BXV278" s="540"/>
      <c r="BXW278" s="540"/>
      <c r="BXX278" s="540"/>
      <c r="BXY278" s="540"/>
      <c r="BXZ278" s="540"/>
      <c r="BYA278" s="540"/>
      <c r="BYB278" s="540"/>
      <c r="BYC278" s="540"/>
      <c r="BYD278" s="540"/>
      <c r="BYE278" s="540"/>
      <c r="BYF278" s="540"/>
      <c r="BYG278" s="540"/>
      <c r="BYH278" s="540"/>
      <c r="BYI278" s="540"/>
      <c r="BYJ278" s="540"/>
      <c r="BYK278" s="540"/>
      <c r="BYL278" s="540"/>
      <c r="BYM278" s="540"/>
      <c r="BYN278" s="540"/>
      <c r="BYO278" s="540"/>
      <c r="BYP278" s="540"/>
      <c r="BYQ278" s="540"/>
      <c r="BYR278" s="540"/>
      <c r="BYS278" s="540"/>
      <c r="BYT278" s="540"/>
      <c r="BYU278" s="540"/>
      <c r="BYV278" s="540"/>
      <c r="BYW278" s="540"/>
      <c r="BYX278" s="540"/>
      <c r="BYY278" s="540"/>
      <c r="BYZ278" s="540"/>
      <c r="BZA278" s="540"/>
      <c r="BZB278" s="540"/>
      <c r="BZC278" s="540"/>
      <c r="BZD278" s="540"/>
      <c r="BZE278" s="540"/>
      <c r="BZF278" s="540"/>
      <c r="BZG278" s="540"/>
      <c r="BZH278" s="540"/>
      <c r="BZI278" s="540"/>
      <c r="BZJ278" s="540"/>
      <c r="BZK278" s="540"/>
      <c r="BZL278" s="540"/>
      <c r="BZM278" s="540"/>
      <c r="BZN278" s="540"/>
      <c r="BZO278" s="540"/>
      <c r="BZP278" s="540"/>
      <c r="BZQ278" s="540"/>
      <c r="BZR278" s="540"/>
      <c r="BZS278" s="540"/>
      <c r="BZT278" s="540"/>
      <c r="BZU278" s="540"/>
      <c r="BZV278" s="540"/>
      <c r="BZW278" s="540"/>
      <c r="BZX278" s="540"/>
      <c r="BZY278" s="540"/>
      <c r="BZZ278" s="540"/>
      <c r="CAA278" s="540"/>
      <c r="CAB278" s="540"/>
      <c r="CAC278" s="540"/>
      <c r="CAD278" s="540"/>
      <c r="CAE278" s="540"/>
      <c r="CAF278" s="540"/>
      <c r="CAG278" s="540"/>
      <c r="CAH278" s="540"/>
      <c r="CAI278" s="540"/>
      <c r="CAJ278" s="540"/>
      <c r="CAK278" s="540"/>
      <c r="CAL278" s="540"/>
      <c r="CAM278" s="540"/>
      <c r="CAN278" s="540"/>
      <c r="CAO278" s="540"/>
      <c r="CAP278" s="540"/>
      <c r="CAQ278" s="540"/>
      <c r="CAR278" s="540"/>
      <c r="CAS278" s="540"/>
      <c r="CAT278" s="540"/>
      <c r="CAU278" s="540"/>
      <c r="CAV278" s="540"/>
      <c r="CAW278" s="540"/>
      <c r="CAX278" s="540"/>
      <c r="CAY278" s="540"/>
      <c r="CAZ278" s="540"/>
      <c r="CBA278" s="540"/>
      <c r="CBB278" s="540"/>
      <c r="CBC278" s="540"/>
      <c r="CBD278" s="540"/>
      <c r="CBE278" s="540"/>
      <c r="CBF278" s="540"/>
      <c r="CBG278" s="540"/>
      <c r="CBH278" s="540"/>
      <c r="CBI278" s="540"/>
      <c r="CBJ278" s="540"/>
      <c r="CBK278" s="540"/>
      <c r="CBL278" s="540"/>
      <c r="CBM278" s="540"/>
      <c r="CBN278" s="540"/>
      <c r="CBO278" s="540"/>
      <c r="CBP278" s="540"/>
      <c r="CBQ278" s="540"/>
      <c r="CBR278" s="540"/>
      <c r="CBS278" s="540"/>
      <c r="CBT278" s="540"/>
      <c r="CBU278" s="540"/>
      <c r="CBV278" s="540"/>
      <c r="CBW278" s="540"/>
      <c r="CBX278" s="540"/>
      <c r="CBY278" s="540"/>
      <c r="CBZ278" s="540"/>
      <c r="CCA278" s="540"/>
      <c r="CCB278" s="540"/>
      <c r="CCC278" s="540"/>
      <c r="CCD278" s="540"/>
      <c r="CCE278" s="540"/>
      <c r="CCF278" s="540"/>
      <c r="CCG278" s="540"/>
      <c r="CCH278" s="540"/>
      <c r="CCI278" s="540"/>
      <c r="CCJ278" s="540"/>
      <c r="CCK278" s="540"/>
      <c r="CCL278" s="540"/>
      <c r="CCM278" s="540"/>
      <c r="CCN278" s="540"/>
      <c r="CCO278" s="540"/>
      <c r="CCP278" s="540"/>
      <c r="CCQ278" s="540"/>
      <c r="CCR278" s="540"/>
      <c r="CCS278" s="540"/>
      <c r="CCT278" s="540"/>
      <c r="CCU278" s="540"/>
      <c r="CCV278" s="540"/>
      <c r="CCW278" s="540"/>
      <c r="CCX278" s="540"/>
      <c r="CCY278" s="540"/>
      <c r="CCZ278" s="540"/>
      <c r="CDA278" s="540"/>
      <c r="CDB278" s="540"/>
      <c r="CDC278" s="540"/>
      <c r="CDD278" s="540"/>
      <c r="CDE278" s="540"/>
      <c r="CDF278" s="540"/>
      <c r="CDG278" s="540"/>
      <c r="CDH278" s="540"/>
      <c r="CDI278" s="540"/>
      <c r="CDJ278" s="540"/>
      <c r="CDK278" s="540"/>
      <c r="CDL278" s="540"/>
      <c r="CDM278" s="540"/>
      <c r="CDN278" s="540"/>
      <c r="CDO278" s="540"/>
      <c r="CDP278" s="540"/>
      <c r="CDQ278" s="540"/>
      <c r="CDR278" s="540"/>
      <c r="CDS278" s="540"/>
      <c r="CDT278" s="540"/>
      <c r="CDU278" s="540"/>
      <c r="CDV278" s="540"/>
      <c r="CDW278" s="540"/>
      <c r="CDX278" s="540"/>
      <c r="CDY278" s="540"/>
      <c r="CDZ278" s="540"/>
      <c r="CEA278" s="540"/>
      <c r="CEB278" s="540"/>
      <c r="CEC278" s="540"/>
      <c r="CED278" s="540"/>
      <c r="CEE278" s="540"/>
      <c r="CEF278" s="540"/>
      <c r="CEG278" s="540"/>
      <c r="CEH278" s="540"/>
      <c r="CEI278" s="540"/>
      <c r="CEJ278" s="540"/>
      <c r="CEK278" s="540"/>
      <c r="CEL278" s="540"/>
      <c r="CEM278" s="540"/>
      <c r="CEN278" s="540"/>
      <c r="CEO278" s="540"/>
      <c r="CEP278" s="540"/>
      <c r="CEQ278" s="540"/>
      <c r="CER278" s="540"/>
      <c r="CES278" s="540"/>
      <c r="CET278" s="540"/>
      <c r="CEU278" s="540"/>
      <c r="CEV278" s="540"/>
      <c r="CEW278" s="540"/>
      <c r="CEX278" s="540"/>
      <c r="CEY278" s="540"/>
      <c r="CEZ278" s="540"/>
      <c r="CFA278" s="540"/>
      <c r="CFB278" s="540"/>
      <c r="CFC278" s="540"/>
      <c r="CFD278" s="540"/>
      <c r="CFE278" s="540"/>
      <c r="CFF278" s="540"/>
      <c r="CFG278" s="540"/>
      <c r="CFH278" s="540"/>
      <c r="CFI278" s="540"/>
      <c r="CFJ278" s="540"/>
      <c r="CFK278" s="540"/>
      <c r="CFL278" s="540"/>
      <c r="CFM278" s="540"/>
      <c r="CFN278" s="540"/>
      <c r="CFO278" s="540"/>
      <c r="CFP278" s="540"/>
      <c r="CFQ278" s="540"/>
      <c r="CFR278" s="540"/>
      <c r="CFS278" s="540"/>
      <c r="CFT278" s="540"/>
      <c r="CFU278" s="540"/>
      <c r="CFV278" s="540"/>
      <c r="CFW278" s="540"/>
      <c r="CFX278" s="540"/>
      <c r="CFY278" s="540"/>
      <c r="CFZ278" s="540"/>
      <c r="CGA278" s="540"/>
      <c r="CGB278" s="540"/>
      <c r="CGC278" s="540"/>
      <c r="CGD278" s="540"/>
      <c r="CGE278" s="540"/>
      <c r="CGF278" s="540"/>
      <c r="CGG278" s="540"/>
      <c r="CGH278" s="540"/>
      <c r="CGI278" s="540"/>
      <c r="CGJ278" s="540"/>
      <c r="CGK278" s="540"/>
      <c r="CGL278" s="540"/>
      <c r="CGM278" s="540"/>
      <c r="CGN278" s="540"/>
      <c r="CGO278" s="540"/>
      <c r="CGP278" s="540"/>
      <c r="CGQ278" s="540"/>
      <c r="CGR278" s="540"/>
      <c r="CGS278" s="540"/>
      <c r="CGT278" s="540"/>
      <c r="CGU278" s="540"/>
      <c r="CGV278" s="540"/>
      <c r="CGW278" s="540"/>
      <c r="CGX278" s="540"/>
      <c r="CGY278" s="540"/>
      <c r="CGZ278" s="540"/>
      <c r="CHA278" s="540"/>
      <c r="CHB278" s="540"/>
      <c r="CHC278" s="540"/>
      <c r="CHD278" s="540"/>
      <c r="CHE278" s="540"/>
      <c r="CHF278" s="540"/>
      <c r="CHG278" s="540"/>
      <c r="CHH278" s="540"/>
      <c r="CHI278" s="540"/>
      <c r="CHJ278" s="540"/>
      <c r="CHK278" s="540"/>
      <c r="CHL278" s="540"/>
      <c r="CHM278" s="540"/>
      <c r="CHN278" s="540"/>
      <c r="CHO278" s="540"/>
      <c r="CHP278" s="540"/>
      <c r="CHQ278" s="540"/>
      <c r="CHR278" s="540"/>
      <c r="CHS278" s="540"/>
      <c r="CHT278" s="540"/>
      <c r="CHU278" s="540"/>
      <c r="CHV278" s="540"/>
      <c r="CHW278" s="540"/>
      <c r="CHX278" s="540"/>
      <c r="CHY278" s="540"/>
      <c r="CHZ278" s="540"/>
      <c r="CIA278" s="540"/>
      <c r="CIB278" s="540"/>
      <c r="CIC278" s="540"/>
      <c r="CID278" s="540"/>
      <c r="CIE278" s="540"/>
      <c r="CIF278" s="540"/>
      <c r="CIG278" s="540"/>
      <c r="CIH278" s="540"/>
      <c r="CII278" s="540"/>
      <c r="CIJ278" s="540"/>
      <c r="CIK278" s="540"/>
      <c r="CIL278" s="540"/>
      <c r="CIM278" s="540"/>
      <c r="CIN278" s="540"/>
      <c r="CIO278" s="540"/>
      <c r="CIP278" s="540"/>
      <c r="CIQ278" s="540"/>
      <c r="CIR278" s="540"/>
      <c r="CIS278" s="540"/>
      <c r="CIT278" s="540"/>
      <c r="CIU278" s="540"/>
      <c r="CIV278" s="540"/>
      <c r="CIW278" s="540"/>
      <c r="CIX278" s="540"/>
      <c r="CIY278" s="540"/>
      <c r="CIZ278" s="540"/>
      <c r="CJA278" s="540"/>
      <c r="CJB278" s="540"/>
      <c r="CJC278" s="540"/>
      <c r="CJD278" s="540"/>
      <c r="CJE278" s="540"/>
      <c r="CJF278" s="540"/>
      <c r="CJG278" s="540"/>
      <c r="CJH278" s="540"/>
      <c r="CJI278" s="540"/>
      <c r="CJJ278" s="540"/>
      <c r="CJK278" s="540"/>
      <c r="CJL278" s="540"/>
      <c r="CJM278" s="540"/>
      <c r="CJN278" s="540"/>
      <c r="CJO278" s="540"/>
      <c r="CJP278" s="540"/>
      <c r="CJQ278" s="540"/>
      <c r="CJR278" s="540"/>
      <c r="CJS278" s="540"/>
      <c r="CJT278" s="540"/>
      <c r="CJU278" s="540"/>
      <c r="CJV278" s="540"/>
      <c r="CJW278" s="540"/>
      <c r="CJX278" s="540"/>
      <c r="CJY278" s="540"/>
      <c r="CJZ278" s="540"/>
      <c r="CKA278" s="540"/>
      <c r="CKB278" s="540"/>
      <c r="CKC278" s="540"/>
      <c r="CKD278" s="540"/>
      <c r="CKE278" s="540"/>
      <c r="CKF278" s="540"/>
      <c r="CKG278" s="540"/>
      <c r="CKH278" s="540"/>
      <c r="CKI278" s="540"/>
      <c r="CKJ278" s="540"/>
      <c r="CKK278" s="540"/>
      <c r="CKL278" s="540"/>
      <c r="CKM278" s="540"/>
      <c r="CKN278" s="540"/>
      <c r="CKO278" s="540"/>
      <c r="CKP278" s="540"/>
      <c r="CKQ278" s="540"/>
      <c r="CKR278" s="540"/>
      <c r="CKS278" s="540"/>
      <c r="CKT278" s="540"/>
      <c r="CKU278" s="540"/>
      <c r="CKV278" s="540"/>
      <c r="CKW278" s="540"/>
      <c r="CKX278" s="540"/>
      <c r="CKY278" s="540"/>
      <c r="CKZ278" s="540"/>
      <c r="CLA278" s="540"/>
      <c r="CLB278" s="540"/>
      <c r="CLC278" s="540"/>
      <c r="CLD278" s="540"/>
      <c r="CLE278" s="540"/>
      <c r="CLF278" s="540"/>
      <c r="CLG278" s="540"/>
      <c r="CLH278" s="540"/>
      <c r="CLI278" s="540"/>
      <c r="CLJ278" s="540"/>
      <c r="CLK278" s="540"/>
      <c r="CLL278" s="540"/>
      <c r="CLM278" s="540"/>
      <c r="CLN278" s="540"/>
      <c r="CLO278" s="540"/>
      <c r="CLP278" s="540"/>
      <c r="CLQ278" s="540"/>
      <c r="CLR278" s="540"/>
      <c r="CLS278" s="540"/>
      <c r="CLT278" s="540"/>
      <c r="CLU278" s="540"/>
      <c r="CLV278" s="540"/>
      <c r="CLW278" s="540"/>
      <c r="CLX278" s="540"/>
      <c r="CLY278" s="540"/>
      <c r="CLZ278" s="540"/>
      <c r="CMA278" s="540"/>
      <c r="CMB278" s="540"/>
      <c r="CMC278" s="540"/>
      <c r="CMD278" s="540"/>
      <c r="CME278" s="540"/>
      <c r="CMF278" s="540"/>
      <c r="CMG278" s="540"/>
      <c r="CMH278" s="540"/>
      <c r="CMI278" s="540"/>
      <c r="CMJ278" s="540"/>
      <c r="CMK278" s="540"/>
      <c r="CML278" s="540"/>
      <c r="CMM278" s="540"/>
      <c r="CMN278" s="540"/>
      <c r="CMO278" s="540"/>
      <c r="CMP278" s="540"/>
      <c r="CMQ278" s="540"/>
      <c r="CMR278" s="540"/>
      <c r="CMS278" s="540"/>
      <c r="CMT278" s="540"/>
      <c r="CMU278" s="540"/>
      <c r="CMV278" s="540"/>
      <c r="CMW278" s="540"/>
      <c r="CMX278" s="540"/>
      <c r="CMY278" s="540"/>
      <c r="CMZ278" s="540"/>
      <c r="CNA278" s="540"/>
      <c r="CNB278" s="540"/>
      <c r="CNC278" s="540"/>
      <c r="CND278" s="540"/>
      <c r="CNE278" s="540"/>
      <c r="CNF278" s="540"/>
      <c r="CNG278" s="540"/>
      <c r="CNH278" s="540"/>
      <c r="CNI278" s="540"/>
      <c r="CNJ278" s="540"/>
      <c r="CNK278" s="540"/>
      <c r="CNL278" s="540"/>
      <c r="CNM278" s="540"/>
      <c r="CNN278" s="540"/>
      <c r="CNO278" s="540"/>
      <c r="CNP278" s="540"/>
      <c r="CNQ278" s="540"/>
      <c r="CNR278" s="540"/>
      <c r="CNS278" s="540"/>
      <c r="CNT278" s="540"/>
      <c r="CNU278" s="540"/>
      <c r="CNV278" s="540"/>
      <c r="CNW278" s="540"/>
      <c r="CNX278" s="540"/>
      <c r="CNY278" s="540"/>
      <c r="CNZ278" s="540"/>
      <c r="COA278" s="540"/>
      <c r="COB278" s="540"/>
      <c r="COC278" s="540"/>
      <c r="COD278" s="540"/>
      <c r="COE278" s="540"/>
      <c r="COF278" s="540"/>
      <c r="COG278" s="540"/>
      <c r="COH278" s="540"/>
      <c r="COI278" s="540"/>
      <c r="COJ278" s="540"/>
      <c r="COK278" s="540"/>
      <c r="COL278" s="540"/>
      <c r="COM278" s="540"/>
      <c r="CON278" s="540"/>
      <c r="COO278" s="540"/>
      <c r="COP278" s="540"/>
      <c r="COQ278" s="540"/>
      <c r="COR278" s="540"/>
      <c r="COS278" s="540"/>
      <c r="COT278" s="540"/>
      <c r="COU278" s="540"/>
      <c r="COV278" s="540"/>
      <c r="COW278" s="540"/>
      <c r="COX278" s="540"/>
      <c r="COY278" s="540"/>
      <c r="COZ278" s="540"/>
      <c r="CPA278" s="540"/>
      <c r="CPB278" s="540"/>
      <c r="CPC278" s="540"/>
      <c r="CPD278" s="540"/>
      <c r="CPE278" s="540"/>
      <c r="CPF278" s="540"/>
      <c r="CPG278" s="540"/>
      <c r="CPH278" s="540"/>
      <c r="CPI278" s="540"/>
      <c r="CPJ278" s="540"/>
      <c r="CPK278" s="540"/>
      <c r="CPL278" s="540"/>
      <c r="CPM278" s="540"/>
      <c r="CPN278" s="540"/>
      <c r="CPO278" s="540"/>
      <c r="CPP278" s="540"/>
      <c r="CPQ278" s="540"/>
      <c r="CPR278" s="540"/>
      <c r="CPS278" s="540"/>
      <c r="CPT278" s="540"/>
      <c r="CPU278" s="540"/>
      <c r="CPV278" s="540"/>
      <c r="CPW278" s="540"/>
      <c r="CPX278" s="540"/>
      <c r="CPY278" s="540"/>
      <c r="CPZ278" s="540"/>
      <c r="CQA278" s="540"/>
      <c r="CQB278" s="540"/>
      <c r="CQC278" s="540"/>
      <c r="CQD278" s="540"/>
      <c r="CQE278" s="540"/>
      <c r="CQF278" s="540"/>
      <c r="CQG278" s="540"/>
      <c r="CQH278" s="540"/>
      <c r="CQI278" s="540"/>
      <c r="CQJ278" s="540"/>
      <c r="CQK278" s="540"/>
      <c r="CQL278" s="540"/>
      <c r="CQM278" s="540"/>
      <c r="CQN278" s="540"/>
      <c r="CQO278" s="540"/>
      <c r="CQP278" s="540"/>
      <c r="CQQ278" s="540"/>
      <c r="CQR278" s="540"/>
      <c r="CQS278" s="540"/>
      <c r="CQT278" s="540"/>
      <c r="CQU278" s="540"/>
      <c r="CQV278" s="540"/>
      <c r="CQW278" s="540"/>
      <c r="CQX278" s="540"/>
      <c r="CQY278" s="540"/>
      <c r="CQZ278" s="540"/>
      <c r="CRA278" s="540"/>
      <c r="CRB278" s="540"/>
      <c r="CRC278" s="540"/>
      <c r="CRD278" s="540"/>
      <c r="CRE278" s="540"/>
      <c r="CRF278" s="540"/>
      <c r="CRG278" s="540"/>
      <c r="CRH278" s="540"/>
      <c r="CRI278" s="540"/>
      <c r="CRJ278" s="540"/>
      <c r="CRK278" s="540"/>
      <c r="CRL278" s="540"/>
      <c r="CRM278" s="540"/>
      <c r="CRN278" s="540"/>
      <c r="CRO278" s="540"/>
      <c r="CRP278" s="540"/>
      <c r="CRQ278" s="540"/>
      <c r="CRR278" s="540"/>
      <c r="CRS278" s="540"/>
      <c r="CRT278" s="540"/>
      <c r="CRU278" s="540"/>
      <c r="CRV278" s="540"/>
      <c r="CRW278" s="540"/>
      <c r="CRX278" s="540"/>
      <c r="CRY278" s="540"/>
      <c r="CRZ278" s="540"/>
      <c r="CSA278" s="540"/>
      <c r="CSB278" s="540"/>
      <c r="CSC278" s="540"/>
      <c r="CSD278" s="540"/>
      <c r="CSE278" s="540"/>
      <c r="CSF278" s="540"/>
      <c r="CSG278" s="540"/>
      <c r="CSH278" s="540"/>
      <c r="CSI278" s="540"/>
      <c r="CSJ278" s="540"/>
      <c r="CSK278" s="540"/>
      <c r="CSL278" s="540"/>
      <c r="CSM278" s="540"/>
      <c r="CSN278" s="540"/>
      <c r="CSO278" s="540"/>
      <c r="CSP278" s="540"/>
      <c r="CSQ278" s="540"/>
      <c r="CSR278" s="540"/>
      <c r="CSS278" s="540"/>
      <c r="CST278" s="540"/>
      <c r="CSU278" s="540"/>
      <c r="CSV278" s="540"/>
      <c r="CSW278" s="540"/>
      <c r="CSX278" s="540"/>
      <c r="CSY278" s="540"/>
      <c r="CSZ278" s="540"/>
      <c r="CTA278" s="540"/>
      <c r="CTB278" s="540"/>
      <c r="CTC278" s="540"/>
      <c r="CTD278" s="540"/>
      <c r="CTE278" s="540"/>
      <c r="CTF278" s="540"/>
      <c r="CTG278" s="540"/>
      <c r="CTH278" s="540"/>
      <c r="CTI278" s="540"/>
      <c r="CTJ278" s="540"/>
      <c r="CTK278" s="540"/>
      <c r="CTL278" s="540"/>
      <c r="CTM278" s="540"/>
      <c r="CTN278" s="540"/>
      <c r="CTO278" s="540"/>
      <c r="CTP278" s="540"/>
      <c r="CTQ278" s="540"/>
      <c r="CTR278" s="540"/>
      <c r="CTS278" s="540"/>
      <c r="CTT278" s="540"/>
      <c r="CTU278" s="540"/>
      <c r="CTV278" s="540"/>
      <c r="CTW278" s="540"/>
      <c r="CTX278" s="540"/>
      <c r="CTY278" s="540"/>
      <c r="CTZ278" s="540"/>
      <c r="CUA278" s="540"/>
      <c r="CUB278" s="540"/>
      <c r="CUC278" s="540"/>
      <c r="CUD278" s="540"/>
      <c r="CUE278" s="540"/>
      <c r="CUF278" s="540"/>
      <c r="CUG278" s="540"/>
      <c r="CUH278" s="540"/>
      <c r="CUI278" s="540"/>
      <c r="CUJ278" s="540"/>
      <c r="CUK278" s="540"/>
      <c r="CUL278" s="540"/>
      <c r="CUM278" s="540"/>
      <c r="CUN278" s="540"/>
      <c r="CUO278" s="540"/>
      <c r="CUP278" s="540"/>
      <c r="CUQ278" s="540"/>
      <c r="CUR278" s="540"/>
      <c r="CUS278" s="540"/>
      <c r="CUT278" s="540"/>
      <c r="CUU278" s="540"/>
      <c r="CUV278" s="540"/>
      <c r="CUW278" s="540"/>
      <c r="CUX278" s="540"/>
      <c r="CUY278" s="540"/>
      <c r="CUZ278" s="540"/>
      <c r="CVA278" s="540"/>
      <c r="CVB278" s="540"/>
      <c r="CVC278" s="540"/>
      <c r="CVD278" s="540"/>
      <c r="CVE278" s="540"/>
      <c r="CVF278" s="540"/>
      <c r="CVG278" s="540"/>
      <c r="CVH278" s="540"/>
      <c r="CVI278" s="540"/>
      <c r="CVJ278" s="540"/>
      <c r="CVK278" s="540"/>
      <c r="CVL278" s="540"/>
      <c r="CVM278" s="540"/>
      <c r="CVN278" s="540"/>
      <c r="CVO278" s="540"/>
      <c r="CVP278" s="540"/>
      <c r="CVQ278" s="540"/>
      <c r="CVR278" s="540"/>
      <c r="CVS278" s="540"/>
      <c r="CVT278" s="540"/>
      <c r="CVU278" s="540"/>
      <c r="CVV278" s="540"/>
      <c r="CVW278" s="540"/>
      <c r="CVX278" s="540"/>
      <c r="CVY278" s="540"/>
      <c r="CVZ278" s="540"/>
      <c r="CWA278" s="540"/>
      <c r="CWB278" s="540"/>
      <c r="CWC278" s="540"/>
      <c r="CWD278" s="540"/>
      <c r="CWE278" s="540"/>
      <c r="CWF278" s="540"/>
      <c r="CWG278" s="540"/>
      <c r="CWH278" s="540"/>
      <c r="CWI278" s="540"/>
      <c r="CWJ278" s="540"/>
      <c r="CWK278" s="540"/>
      <c r="CWL278" s="540"/>
      <c r="CWM278" s="540"/>
      <c r="CWN278" s="540"/>
      <c r="CWO278" s="540"/>
      <c r="CWP278" s="540"/>
      <c r="CWQ278" s="540"/>
      <c r="CWR278" s="540"/>
      <c r="CWS278" s="540"/>
      <c r="CWT278" s="540"/>
      <c r="CWU278" s="540"/>
      <c r="CWV278" s="540"/>
      <c r="CWW278" s="540"/>
      <c r="CWX278" s="540"/>
      <c r="CWY278" s="540"/>
      <c r="CWZ278" s="540"/>
      <c r="CXA278" s="540"/>
      <c r="CXB278" s="540"/>
      <c r="CXC278" s="540"/>
      <c r="CXD278" s="540"/>
      <c r="CXE278" s="540"/>
      <c r="CXF278" s="540"/>
      <c r="CXG278" s="540"/>
      <c r="CXH278" s="540"/>
      <c r="CXI278" s="540"/>
      <c r="CXJ278" s="540"/>
      <c r="CXK278" s="540"/>
      <c r="CXL278" s="540"/>
      <c r="CXM278" s="540"/>
      <c r="CXN278" s="540"/>
      <c r="CXO278" s="540"/>
      <c r="CXP278" s="540"/>
      <c r="CXQ278" s="540"/>
      <c r="CXR278" s="540"/>
      <c r="CXS278" s="540"/>
      <c r="CXT278" s="540"/>
      <c r="CXU278" s="540"/>
      <c r="CXV278" s="540"/>
      <c r="CXW278" s="540"/>
      <c r="CXX278" s="540"/>
      <c r="CXY278" s="540"/>
      <c r="CXZ278" s="540"/>
      <c r="CYA278" s="540"/>
      <c r="CYB278" s="540"/>
      <c r="CYC278" s="540"/>
      <c r="CYD278" s="540"/>
      <c r="CYE278" s="540"/>
      <c r="CYF278" s="540"/>
      <c r="CYG278" s="540"/>
      <c r="CYH278" s="540"/>
      <c r="CYI278" s="540"/>
      <c r="CYJ278" s="540"/>
      <c r="CYK278" s="540"/>
      <c r="CYL278" s="540"/>
      <c r="CYM278" s="540"/>
      <c r="CYN278" s="540"/>
      <c r="CYO278" s="540"/>
      <c r="CYP278" s="540"/>
      <c r="CYQ278" s="540"/>
      <c r="CYR278" s="540"/>
      <c r="CYS278" s="540"/>
      <c r="CYT278" s="540"/>
      <c r="CYU278" s="540"/>
      <c r="CYV278" s="540"/>
      <c r="CYW278" s="540"/>
      <c r="CYX278" s="540"/>
      <c r="CYY278" s="540"/>
      <c r="CYZ278" s="540"/>
      <c r="CZA278" s="540"/>
      <c r="CZB278" s="540"/>
      <c r="CZC278" s="540"/>
      <c r="CZD278" s="540"/>
      <c r="CZE278" s="540"/>
      <c r="CZF278" s="540"/>
      <c r="CZG278" s="540"/>
      <c r="CZH278" s="540"/>
      <c r="CZI278" s="540"/>
      <c r="CZJ278" s="540"/>
      <c r="CZK278" s="540"/>
      <c r="CZL278" s="540"/>
      <c r="CZM278" s="540"/>
      <c r="CZN278" s="540"/>
      <c r="CZO278" s="540"/>
      <c r="CZP278" s="540"/>
      <c r="CZQ278" s="540"/>
      <c r="CZR278" s="540"/>
      <c r="CZS278" s="540"/>
      <c r="CZT278" s="540"/>
      <c r="CZU278" s="540"/>
      <c r="CZV278" s="540"/>
      <c r="CZW278" s="540"/>
      <c r="CZX278" s="540"/>
      <c r="CZY278" s="540"/>
      <c r="CZZ278" s="540"/>
      <c r="DAA278" s="540"/>
      <c r="DAB278" s="540"/>
      <c r="DAC278" s="540"/>
      <c r="DAD278" s="540"/>
      <c r="DAE278" s="540"/>
      <c r="DAF278" s="540"/>
      <c r="DAG278" s="540"/>
      <c r="DAH278" s="540"/>
      <c r="DAI278" s="540"/>
      <c r="DAJ278" s="540"/>
      <c r="DAK278" s="540"/>
      <c r="DAL278" s="540"/>
      <c r="DAM278" s="540"/>
      <c r="DAN278" s="540"/>
      <c r="DAO278" s="540"/>
      <c r="DAP278" s="540"/>
      <c r="DAQ278" s="540"/>
      <c r="DAR278" s="540"/>
      <c r="DAS278" s="540"/>
      <c r="DAT278" s="540"/>
      <c r="DAU278" s="540"/>
      <c r="DAV278" s="540"/>
      <c r="DAW278" s="540"/>
      <c r="DAX278" s="540"/>
      <c r="DAY278" s="540"/>
      <c r="DAZ278" s="540"/>
      <c r="DBA278" s="540"/>
      <c r="DBB278" s="540"/>
      <c r="DBC278" s="540"/>
      <c r="DBD278" s="540"/>
      <c r="DBE278" s="540"/>
      <c r="DBF278" s="540"/>
      <c r="DBG278" s="540"/>
      <c r="DBH278" s="540"/>
      <c r="DBI278" s="540"/>
      <c r="DBJ278" s="540"/>
      <c r="DBK278" s="540"/>
      <c r="DBL278" s="540"/>
      <c r="DBM278" s="540"/>
      <c r="DBN278" s="540"/>
      <c r="DBO278" s="540"/>
      <c r="DBP278" s="540"/>
      <c r="DBQ278" s="540"/>
      <c r="DBR278" s="540"/>
      <c r="DBS278" s="540"/>
      <c r="DBT278" s="540"/>
      <c r="DBU278" s="540"/>
      <c r="DBV278" s="540"/>
      <c r="DBW278" s="540"/>
      <c r="DBX278" s="540"/>
      <c r="DBY278" s="540"/>
      <c r="DBZ278" s="540"/>
      <c r="DCA278" s="540"/>
      <c r="DCB278" s="540"/>
      <c r="DCC278" s="540"/>
      <c r="DCD278" s="540"/>
      <c r="DCE278" s="540"/>
      <c r="DCF278" s="540"/>
      <c r="DCG278" s="540"/>
      <c r="DCH278" s="540"/>
      <c r="DCI278" s="540"/>
      <c r="DCJ278" s="540"/>
      <c r="DCK278" s="540"/>
      <c r="DCL278" s="540"/>
      <c r="DCM278" s="540"/>
      <c r="DCN278" s="540"/>
      <c r="DCO278" s="540"/>
      <c r="DCP278" s="540"/>
      <c r="DCQ278" s="540"/>
      <c r="DCR278" s="540"/>
      <c r="DCS278" s="540"/>
      <c r="DCT278" s="540"/>
      <c r="DCU278" s="540"/>
      <c r="DCV278" s="540"/>
      <c r="DCW278" s="540"/>
      <c r="DCX278" s="540"/>
      <c r="DCY278" s="540"/>
      <c r="DCZ278" s="540"/>
      <c r="DDA278" s="540"/>
      <c r="DDB278" s="540"/>
      <c r="DDC278" s="540"/>
      <c r="DDD278" s="540"/>
      <c r="DDE278" s="540"/>
      <c r="DDF278" s="540"/>
      <c r="DDG278" s="540"/>
      <c r="DDH278" s="540"/>
      <c r="DDI278" s="540"/>
      <c r="DDJ278" s="540"/>
      <c r="DDK278" s="540"/>
      <c r="DDL278" s="540"/>
      <c r="DDM278" s="540"/>
      <c r="DDN278" s="540"/>
      <c r="DDO278" s="540"/>
      <c r="DDP278" s="540"/>
      <c r="DDQ278" s="540"/>
      <c r="DDR278" s="540"/>
      <c r="DDS278" s="540"/>
      <c r="DDT278" s="540"/>
      <c r="DDU278" s="540"/>
      <c r="DDV278" s="540"/>
      <c r="DDW278" s="540"/>
      <c r="DDX278" s="540"/>
      <c r="DDY278" s="540"/>
      <c r="DDZ278" s="540"/>
      <c r="DEA278" s="540"/>
      <c r="DEB278" s="540"/>
      <c r="DEC278" s="540"/>
      <c r="DED278" s="540"/>
      <c r="DEE278" s="540"/>
      <c r="DEF278" s="540"/>
      <c r="DEG278" s="540"/>
      <c r="DEH278" s="540"/>
      <c r="DEI278" s="540"/>
      <c r="DEJ278" s="540"/>
      <c r="DEK278" s="540"/>
      <c r="DEL278" s="540"/>
      <c r="DEM278" s="540"/>
      <c r="DEN278" s="540"/>
      <c r="DEO278" s="540"/>
      <c r="DEP278" s="540"/>
      <c r="DEQ278" s="540"/>
      <c r="DER278" s="540"/>
      <c r="DES278" s="540"/>
      <c r="DET278" s="540"/>
      <c r="DEU278" s="540"/>
      <c r="DEV278" s="540"/>
      <c r="DEW278" s="540"/>
      <c r="DEX278" s="540"/>
      <c r="DEY278" s="540"/>
      <c r="DEZ278" s="540"/>
      <c r="DFA278" s="540"/>
      <c r="DFB278" s="540"/>
      <c r="DFC278" s="540"/>
      <c r="DFD278" s="540"/>
      <c r="DFE278" s="540"/>
      <c r="DFF278" s="540"/>
      <c r="DFG278" s="540"/>
      <c r="DFH278" s="540"/>
      <c r="DFI278" s="540"/>
      <c r="DFJ278" s="540"/>
      <c r="DFK278" s="540"/>
      <c r="DFL278" s="540"/>
      <c r="DFM278" s="540"/>
      <c r="DFN278" s="540"/>
      <c r="DFO278" s="540"/>
      <c r="DFP278" s="540"/>
      <c r="DFQ278" s="540"/>
      <c r="DFR278" s="540"/>
      <c r="DFS278" s="540"/>
      <c r="DFT278" s="540"/>
      <c r="DFU278" s="540"/>
      <c r="DFV278" s="540"/>
      <c r="DFW278" s="540"/>
      <c r="DFX278" s="540"/>
      <c r="DFY278" s="540"/>
      <c r="DFZ278" s="540"/>
      <c r="DGA278" s="540"/>
      <c r="DGB278" s="540"/>
      <c r="DGC278" s="540"/>
      <c r="DGD278" s="540"/>
      <c r="DGE278" s="540"/>
      <c r="DGF278" s="540"/>
      <c r="DGG278" s="540"/>
      <c r="DGH278" s="540"/>
      <c r="DGI278" s="540"/>
      <c r="DGJ278" s="540"/>
      <c r="DGK278" s="540"/>
      <c r="DGL278" s="540"/>
      <c r="DGM278" s="540"/>
      <c r="DGN278" s="540"/>
      <c r="DGO278" s="540"/>
      <c r="DGP278" s="540"/>
      <c r="DGQ278" s="540"/>
      <c r="DGR278" s="540"/>
      <c r="DGS278" s="540"/>
      <c r="DGT278" s="540"/>
      <c r="DGU278" s="540"/>
      <c r="DGV278" s="540"/>
      <c r="DGW278" s="540"/>
      <c r="DGX278" s="540"/>
      <c r="DGY278" s="540"/>
      <c r="DGZ278" s="540"/>
      <c r="DHA278" s="540"/>
      <c r="DHB278" s="540"/>
      <c r="DHC278" s="540"/>
      <c r="DHD278" s="540"/>
      <c r="DHE278" s="540"/>
      <c r="DHF278" s="540"/>
      <c r="DHG278" s="540"/>
      <c r="DHH278" s="540"/>
      <c r="DHI278" s="540"/>
      <c r="DHJ278" s="540"/>
      <c r="DHK278" s="540"/>
      <c r="DHL278" s="540"/>
      <c r="DHM278" s="540"/>
      <c r="DHN278" s="540"/>
      <c r="DHO278" s="540"/>
      <c r="DHP278" s="540"/>
      <c r="DHQ278" s="540"/>
      <c r="DHR278" s="540"/>
      <c r="DHS278" s="540"/>
      <c r="DHT278" s="540"/>
      <c r="DHU278" s="540"/>
      <c r="DHV278" s="540"/>
      <c r="DHW278" s="540"/>
      <c r="DHX278" s="540"/>
      <c r="DHY278" s="540"/>
      <c r="DHZ278" s="540"/>
      <c r="DIA278" s="540"/>
      <c r="DIB278" s="540"/>
      <c r="DIC278" s="540"/>
      <c r="DID278" s="540"/>
      <c r="DIE278" s="540"/>
      <c r="DIF278" s="540"/>
      <c r="DIG278" s="540"/>
      <c r="DIH278" s="540"/>
      <c r="DII278" s="540"/>
      <c r="DIJ278" s="540"/>
      <c r="DIK278" s="540"/>
      <c r="DIL278" s="540"/>
      <c r="DIM278" s="540"/>
      <c r="DIN278" s="540"/>
      <c r="DIO278" s="540"/>
      <c r="DIP278" s="540"/>
      <c r="DIQ278" s="540"/>
      <c r="DIR278" s="540"/>
      <c r="DIS278" s="540"/>
      <c r="DIT278" s="540"/>
      <c r="DIU278" s="540"/>
      <c r="DIV278" s="540"/>
      <c r="DIW278" s="540"/>
      <c r="DIX278" s="540"/>
      <c r="DIY278" s="540"/>
      <c r="DIZ278" s="540"/>
      <c r="DJA278" s="540"/>
      <c r="DJB278" s="540"/>
      <c r="DJC278" s="540"/>
      <c r="DJD278" s="540"/>
      <c r="DJE278" s="540"/>
      <c r="DJF278" s="540"/>
      <c r="DJG278" s="540"/>
      <c r="DJH278" s="540"/>
      <c r="DJI278" s="540"/>
      <c r="DJJ278" s="540"/>
      <c r="DJK278" s="540"/>
      <c r="DJL278" s="540"/>
      <c r="DJM278" s="540"/>
      <c r="DJN278" s="540"/>
      <c r="DJO278" s="540"/>
      <c r="DJP278" s="540"/>
      <c r="DJQ278" s="540"/>
      <c r="DJR278" s="540"/>
      <c r="DJS278" s="540"/>
      <c r="DJT278" s="540"/>
      <c r="DJU278" s="540"/>
      <c r="DJV278" s="540"/>
      <c r="DJW278" s="540"/>
      <c r="DJX278" s="540"/>
      <c r="DJY278" s="540"/>
      <c r="DJZ278" s="540"/>
      <c r="DKA278" s="540"/>
      <c r="DKB278" s="540"/>
      <c r="DKC278" s="540"/>
      <c r="DKD278" s="540"/>
      <c r="DKE278" s="540"/>
      <c r="DKF278" s="540"/>
      <c r="DKG278" s="540"/>
      <c r="DKH278" s="540"/>
      <c r="DKI278" s="540"/>
      <c r="DKJ278" s="540"/>
      <c r="DKK278" s="540"/>
      <c r="DKL278" s="540"/>
      <c r="DKM278" s="540"/>
      <c r="DKN278" s="540"/>
      <c r="DKO278" s="540"/>
      <c r="DKP278" s="540"/>
      <c r="DKQ278" s="540"/>
      <c r="DKR278" s="540"/>
      <c r="DKS278" s="540"/>
      <c r="DKT278" s="540"/>
      <c r="DKU278" s="540"/>
      <c r="DKV278" s="540"/>
      <c r="DKW278" s="540"/>
      <c r="DKX278" s="540"/>
      <c r="DKY278" s="540"/>
      <c r="DKZ278" s="540"/>
      <c r="DLA278" s="540"/>
      <c r="DLB278" s="540"/>
      <c r="DLC278" s="540"/>
      <c r="DLD278" s="540"/>
      <c r="DLE278" s="540"/>
      <c r="DLF278" s="540"/>
      <c r="DLG278" s="540"/>
      <c r="DLH278" s="540"/>
      <c r="DLI278" s="540"/>
      <c r="DLJ278" s="540"/>
      <c r="DLK278" s="540"/>
      <c r="DLL278" s="540"/>
      <c r="DLM278" s="540"/>
      <c r="DLN278" s="540"/>
      <c r="DLO278" s="540"/>
      <c r="DLP278" s="540"/>
      <c r="DLQ278" s="540"/>
      <c r="DLR278" s="540"/>
      <c r="DLS278" s="540"/>
      <c r="DLT278" s="540"/>
      <c r="DLU278" s="540"/>
      <c r="DLV278" s="540"/>
      <c r="DLW278" s="540"/>
      <c r="DLX278" s="540"/>
      <c r="DLY278" s="540"/>
      <c r="DLZ278" s="540"/>
      <c r="DMA278" s="540"/>
      <c r="DMB278" s="540"/>
      <c r="DMC278" s="540"/>
      <c r="DMD278" s="540"/>
      <c r="DME278" s="540"/>
      <c r="DMF278" s="540"/>
      <c r="DMG278" s="540"/>
      <c r="DMH278" s="540"/>
      <c r="DMI278" s="540"/>
      <c r="DMJ278" s="540"/>
      <c r="DMK278" s="540"/>
      <c r="DML278" s="540"/>
      <c r="DMM278" s="540"/>
      <c r="DMN278" s="540"/>
      <c r="DMO278" s="540"/>
      <c r="DMP278" s="540"/>
      <c r="DMQ278" s="540"/>
      <c r="DMR278" s="540"/>
      <c r="DMS278" s="540"/>
      <c r="DMT278" s="540"/>
      <c r="DMU278" s="540"/>
      <c r="DMV278" s="540"/>
      <c r="DMW278" s="540"/>
      <c r="DMX278" s="540"/>
      <c r="DMY278" s="540"/>
      <c r="DMZ278" s="540"/>
      <c r="DNA278" s="540"/>
      <c r="DNB278" s="540"/>
      <c r="DNC278" s="540"/>
      <c r="DND278" s="540"/>
      <c r="DNE278" s="540"/>
      <c r="DNF278" s="540"/>
      <c r="DNG278" s="540"/>
      <c r="DNH278" s="540"/>
      <c r="DNI278" s="540"/>
      <c r="DNJ278" s="540"/>
      <c r="DNK278" s="540"/>
      <c r="DNL278" s="540"/>
      <c r="DNM278" s="540"/>
      <c r="DNN278" s="540"/>
      <c r="DNO278" s="540"/>
      <c r="DNP278" s="540"/>
      <c r="DNQ278" s="540"/>
      <c r="DNR278" s="540"/>
      <c r="DNS278" s="540"/>
      <c r="DNT278" s="540"/>
      <c r="DNU278" s="540"/>
      <c r="DNV278" s="540"/>
      <c r="DNW278" s="540"/>
      <c r="DNX278" s="540"/>
      <c r="DNY278" s="540"/>
      <c r="DNZ278" s="540"/>
      <c r="DOA278" s="540"/>
      <c r="DOB278" s="540"/>
      <c r="DOC278" s="540"/>
      <c r="DOD278" s="540"/>
      <c r="DOE278" s="540"/>
      <c r="DOF278" s="540"/>
      <c r="DOG278" s="540"/>
      <c r="DOH278" s="540"/>
      <c r="DOI278" s="540"/>
      <c r="DOJ278" s="540"/>
      <c r="DOK278" s="540"/>
      <c r="DOL278" s="540"/>
      <c r="DOM278" s="540"/>
      <c r="DON278" s="540"/>
      <c r="DOO278" s="540"/>
      <c r="DOP278" s="540"/>
      <c r="DOQ278" s="540"/>
      <c r="DOR278" s="540"/>
      <c r="DOS278" s="540"/>
      <c r="DOT278" s="540"/>
      <c r="DOU278" s="540"/>
      <c r="DOV278" s="540"/>
      <c r="DOW278" s="540"/>
      <c r="DOX278" s="540"/>
      <c r="DOY278" s="540"/>
      <c r="DOZ278" s="540"/>
      <c r="DPA278" s="540"/>
      <c r="DPB278" s="540"/>
      <c r="DPC278" s="540"/>
      <c r="DPD278" s="540"/>
      <c r="DPE278" s="540"/>
      <c r="DPF278" s="540"/>
      <c r="DPG278" s="540"/>
      <c r="DPH278" s="540"/>
      <c r="DPI278" s="540"/>
      <c r="DPJ278" s="540"/>
      <c r="DPK278" s="540"/>
      <c r="DPL278" s="540"/>
      <c r="DPM278" s="540"/>
      <c r="DPN278" s="540"/>
      <c r="DPO278" s="540"/>
      <c r="DPP278" s="540"/>
      <c r="DPQ278" s="540"/>
      <c r="DPR278" s="540"/>
      <c r="DPS278" s="540"/>
      <c r="DPT278" s="540"/>
      <c r="DPU278" s="540"/>
      <c r="DPV278" s="540"/>
      <c r="DPW278" s="540"/>
      <c r="DPX278" s="540"/>
      <c r="DPY278" s="540"/>
      <c r="DPZ278" s="540"/>
      <c r="DQA278" s="540"/>
      <c r="DQB278" s="540"/>
      <c r="DQC278" s="540"/>
      <c r="DQD278" s="540"/>
      <c r="DQE278" s="540"/>
      <c r="DQF278" s="540"/>
      <c r="DQG278" s="540"/>
      <c r="DQH278" s="540"/>
      <c r="DQI278" s="540"/>
      <c r="DQJ278" s="540"/>
      <c r="DQK278" s="540"/>
      <c r="DQL278" s="540"/>
      <c r="DQM278" s="540"/>
      <c r="DQN278" s="540"/>
      <c r="DQO278" s="540"/>
      <c r="DQP278" s="540"/>
      <c r="DQQ278" s="540"/>
      <c r="DQR278" s="540"/>
      <c r="DQS278" s="540"/>
      <c r="DQT278" s="540"/>
      <c r="DQU278" s="540"/>
      <c r="DQV278" s="540"/>
      <c r="DQW278" s="540"/>
      <c r="DQX278" s="540"/>
      <c r="DQY278" s="540"/>
      <c r="DQZ278" s="540"/>
      <c r="DRA278" s="540"/>
      <c r="DRB278" s="540"/>
      <c r="DRC278" s="540"/>
      <c r="DRD278" s="540"/>
      <c r="DRE278" s="540"/>
      <c r="DRF278" s="540"/>
      <c r="DRG278" s="540"/>
      <c r="DRH278" s="540"/>
      <c r="DRI278" s="540"/>
      <c r="DRJ278" s="540"/>
      <c r="DRK278" s="540"/>
      <c r="DRL278" s="540"/>
      <c r="DRM278" s="540"/>
      <c r="DRN278" s="540"/>
      <c r="DRO278" s="540"/>
      <c r="DRP278" s="540"/>
      <c r="DRQ278" s="540"/>
      <c r="DRR278" s="540"/>
      <c r="DRS278" s="540"/>
      <c r="DRT278" s="540"/>
      <c r="DRU278" s="540"/>
      <c r="DRV278" s="540"/>
      <c r="DRW278" s="540"/>
      <c r="DRX278" s="540"/>
      <c r="DRY278" s="540"/>
      <c r="DRZ278" s="540"/>
      <c r="DSA278" s="540"/>
      <c r="DSB278" s="540"/>
      <c r="DSC278" s="540"/>
      <c r="DSD278" s="540"/>
      <c r="DSE278" s="540"/>
      <c r="DSF278" s="540"/>
      <c r="DSG278" s="540"/>
      <c r="DSH278" s="540"/>
      <c r="DSI278" s="540"/>
      <c r="DSJ278" s="540"/>
      <c r="DSK278" s="540"/>
      <c r="DSL278" s="540"/>
      <c r="DSM278" s="540"/>
      <c r="DSN278" s="540"/>
      <c r="DSO278" s="540"/>
      <c r="DSP278" s="540"/>
      <c r="DSQ278" s="540"/>
      <c r="DSR278" s="540"/>
      <c r="DSS278" s="540"/>
      <c r="DST278" s="540"/>
      <c r="DSU278" s="540"/>
      <c r="DSV278" s="540"/>
      <c r="DSW278" s="540"/>
      <c r="DSX278" s="540"/>
      <c r="DSY278" s="540"/>
      <c r="DSZ278" s="540"/>
      <c r="DTA278" s="540"/>
      <c r="DTB278" s="540"/>
      <c r="DTC278" s="540"/>
      <c r="DTD278" s="540"/>
      <c r="DTE278" s="540"/>
      <c r="DTF278" s="540"/>
      <c r="DTG278" s="540"/>
      <c r="DTH278" s="540"/>
      <c r="DTI278" s="540"/>
      <c r="DTJ278" s="540"/>
      <c r="DTK278" s="540"/>
      <c r="DTL278" s="540"/>
      <c r="DTM278" s="540"/>
      <c r="DTN278" s="540"/>
      <c r="DTO278" s="540"/>
      <c r="DTP278" s="540"/>
      <c r="DTQ278" s="540"/>
      <c r="DTR278" s="540"/>
      <c r="DTS278" s="540"/>
      <c r="DTT278" s="540"/>
      <c r="DTU278" s="540"/>
      <c r="DTV278" s="540"/>
      <c r="DTW278" s="540"/>
      <c r="DTX278" s="540"/>
      <c r="DTY278" s="540"/>
      <c r="DTZ278" s="540"/>
      <c r="DUA278" s="540"/>
      <c r="DUB278" s="540"/>
      <c r="DUC278" s="540"/>
      <c r="DUD278" s="540"/>
      <c r="DUE278" s="540"/>
      <c r="DUF278" s="540"/>
      <c r="DUG278" s="540"/>
      <c r="DUH278" s="540"/>
      <c r="DUI278" s="540"/>
      <c r="DUJ278" s="540"/>
      <c r="DUK278" s="540"/>
      <c r="DUL278" s="540"/>
      <c r="DUM278" s="540"/>
      <c r="DUN278" s="540"/>
      <c r="DUO278" s="540"/>
      <c r="DUP278" s="540"/>
      <c r="DUQ278" s="540"/>
      <c r="DUR278" s="540"/>
      <c r="DUS278" s="540"/>
      <c r="DUT278" s="540"/>
      <c r="DUU278" s="540"/>
      <c r="DUV278" s="540"/>
      <c r="DUW278" s="540"/>
      <c r="DUX278" s="540"/>
      <c r="DUY278" s="540"/>
      <c r="DUZ278" s="540"/>
      <c r="DVA278" s="540"/>
      <c r="DVB278" s="540"/>
      <c r="DVC278" s="540"/>
      <c r="DVD278" s="540"/>
      <c r="DVE278" s="540"/>
      <c r="DVF278" s="540"/>
      <c r="DVG278" s="540"/>
      <c r="DVH278" s="540"/>
      <c r="DVI278" s="540"/>
      <c r="DVJ278" s="540"/>
      <c r="DVK278" s="540"/>
      <c r="DVL278" s="540"/>
      <c r="DVM278" s="540"/>
      <c r="DVN278" s="540"/>
      <c r="DVO278" s="540"/>
      <c r="DVP278" s="540"/>
      <c r="DVQ278" s="540"/>
      <c r="DVR278" s="540"/>
      <c r="DVS278" s="540"/>
      <c r="DVT278" s="540"/>
      <c r="DVU278" s="540"/>
      <c r="DVV278" s="540"/>
      <c r="DVW278" s="540"/>
      <c r="DVX278" s="540"/>
      <c r="DVY278" s="540"/>
      <c r="DVZ278" s="540"/>
      <c r="DWA278" s="540"/>
      <c r="DWB278" s="540"/>
      <c r="DWC278" s="540"/>
      <c r="DWD278" s="540"/>
      <c r="DWE278" s="540"/>
      <c r="DWF278" s="540"/>
      <c r="DWG278" s="540"/>
      <c r="DWH278" s="540"/>
      <c r="DWI278" s="540"/>
      <c r="DWJ278" s="540"/>
      <c r="DWK278" s="540"/>
      <c r="DWL278" s="540"/>
      <c r="DWM278" s="540"/>
      <c r="DWN278" s="540"/>
      <c r="DWO278" s="540"/>
      <c r="DWP278" s="540"/>
      <c r="DWQ278" s="540"/>
      <c r="DWR278" s="540"/>
      <c r="DWS278" s="540"/>
      <c r="DWT278" s="540"/>
      <c r="DWU278" s="540"/>
      <c r="DWV278" s="540"/>
      <c r="DWW278" s="540"/>
      <c r="DWX278" s="540"/>
      <c r="DWY278" s="540"/>
      <c r="DWZ278" s="540"/>
      <c r="DXA278" s="540"/>
      <c r="DXB278" s="540"/>
      <c r="DXC278" s="540"/>
      <c r="DXD278" s="540"/>
      <c r="DXE278" s="540"/>
      <c r="DXF278" s="540"/>
      <c r="DXG278" s="540"/>
      <c r="DXH278" s="540"/>
      <c r="DXI278" s="540"/>
      <c r="DXJ278" s="540"/>
      <c r="DXK278" s="540"/>
      <c r="DXL278" s="540"/>
      <c r="DXM278" s="540"/>
      <c r="DXN278" s="540"/>
      <c r="DXO278" s="540"/>
      <c r="DXP278" s="540"/>
      <c r="DXQ278" s="540"/>
      <c r="DXR278" s="540"/>
      <c r="DXS278" s="540"/>
      <c r="DXT278" s="540"/>
      <c r="DXU278" s="540"/>
      <c r="DXV278" s="540"/>
      <c r="DXW278" s="540"/>
      <c r="DXX278" s="540"/>
      <c r="DXY278" s="540"/>
      <c r="DXZ278" s="540"/>
      <c r="DYA278" s="540"/>
      <c r="DYB278" s="540"/>
      <c r="DYC278" s="540"/>
      <c r="DYD278" s="540"/>
      <c r="DYE278" s="540"/>
      <c r="DYF278" s="540"/>
      <c r="DYG278" s="540"/>
      <c r="DYH278" s="540"/>
      <c r="DYI278" s="540"/>
      <c r="DYJ278" s="540"/>
      <c r="DYK278" s="540"/>
      <c r="DYL278" s="540"/>
      <c r="DYM278" s="540"/>
      <c r="DYN278" s="540"/>
      <c r="DYO278" s="540"/>
      <c r="DYP278" s="540"/>
      <c r="DYQ278" s="540"/>
      <c r="DYR278" s="540"/>
      <c r="DYS278" s="540"/>
      <c r="DYT278" s="540"/>
      <c r="DYU278" s="540"/>
      <c r="DYV278" s="540"/>
      <c r="DYW278" s="540"/>
      <c r="DYX278" s="540"/>
      <c r="DYY278" s="540"/>
      <c r="DYZ278" s="540"/>
      <c r="DZA278" s="540"/>
      <c r="DZB278" s="540"/>
      <c r="DZC278" s="540"/>
      <c r="DZD278" s="540"/>
      <c r="DZE278" s="540"/>
      <c r="DZF278" s="540"/>
      <c r="DZG278" s="540"/>
      <c r="DZH278" s="540"/>
      <c r="DZI278" s="540"/>
      <c r="DZJ278" s="540"/>
      <c r="DZK278" s="540"/>
      <c r="DZL278" s="540"/>
      <c r="DZM278" s="540"/>
      <c r="DZN278" s="540"/>
      <c r="DZO278" s="540"/>
      <c r="DZP278" s="540"/>
      <c r="DZQ278" s="540"/>
      <c r="DZR278" s="540"/>
      <c r="DZS278" s="540"/>
      <c r="DZT278" s="540"/>
      <c r="DZU278" s="540"/>
      <c r="DZV278" s="540"/>
      <c r="DZW278" s="540"/>
      <c r="DZX278" s="540"/>
      <c r="DZY278" s="540"/>
      <c r="DZZ278" s="540"/>
      <c r="EAA278" s="540"/>
      <c r="EAB278" s="540"/>
      <c r="EAC278" s="540"/>
      <c r="EAD278" s="540"/>
      <c r="EAE278" s="540"/>
      <c r="EAF278" s="540"/>
      <c r="EAG278" s="540"/>
      <c r="EAH278" s="540"/>
      <c r="EAI278" s="540"/>
      <c r="EAJ278" s="540"/>
      <c r="EAK278" s="540"/>
      <c r="EAL278" s="540"/>
      <c r="EAM278" s="540"/>
      <c r="EAN278" s="540"/>
      <c r="EAO278" s="540"/>
      <c r="EAP278" s="540"/>
      <c r="EAQ278" s="540"/>
      <c r="EAR278" s="540"/>
      <c r="EAS278" s="540"/>
      <c r="EAT278" s="540"/>
      <c r="EAU278" s="540"/>
      <c r="EAV278" s="540"/>
      <c r="EAW278" s="540"/>
      <c r="EAX278" s="540"/>
      <c r="EAY278" s="540"/>
      <c r="EAZ278" s="540"/>
      <c r="EBA278" s="540"/>
      <c r="EBB278" s="540"/>
      <c r="EBC278" s="540"/>
      <c r="EBD278" s="540"/>
      <c r="EBE278" s="540"/>
      <c r="EBF278" s="540"/>
      <c r="EBG278" s="540"/>
      <c r="EBH278" s="540"/>
      <c r="EBI278" s="540"/>
      <c r="EBJ278" s="540"/>
      <c r="EBK278" s="540"/>
      <c r="EBL278" s="540"/>
      <c r="EBM278" s="540"/>
      <c r="EBN278" s="540"/>
      <c r="EBO278" s="540"/>
      <c r="EBP278" s="540"/>
      <c r="EBQ278" s="540"/>
      <c r="EBR278" s="540"/>
      <c r="EBS278" s="540"/>
      <c r="EBT278" s="540"/>
      <c r="EBU278" s="540"/>
      <c r="EBV278" s="540"/>
      <c r="EBW278" s="540"/>
      <c r="EBX278" s="540"/>
      <c r="EBY278" s="540"/>
      <c r="EBZ278" s="540"/>
      <c r="ECA278" s="540"/>
      <c r="ECB278" s="540"/>
      <c r="ECC278" s="540"/>
      <c r="ECD278" s="540"/>
      <c r="ECE278" s="540"/>
      <c r="ECF278" s="540"/>
      <c r="ECG278" s="540"/>
      <c r="ECH278" s="540"/>
      <c r="ECI278" s="540"/>
      <c r="ECJ278" s="540"/>
      <c r="ECK278" s="540"/>
      <c r="ECL278" s="540"/>
      <c r="ECM278" s="540"/>
      <c r="ECN278" s="540"/>
      <c r="ECO278" s="540"/>
      <c r="ECP278" s="540"/>
      <c r="ECQ278" s="540"/>
      <c r="ECR278" s="540"/>
      <c r="ECS278" s="540"/>
      <c r="ECT278" s="540"/>
      <c r="ECU278" s="540"/>
      <c r="ECV278" s="540"/>
      <c r="ECW278" s="540"/>
      <c r="ECX278" s="540"/>
      <c r="ECY278" s="540"/>
      <c r="ECZ278" s="540"/>
      <c r="EDA278" s="540"/>
      <c r="EDB278" s="540"/>
      <c r="EDC278" s="540"/>
      <c r="EDD278" s="540"/>
      <c r="EDE278" s="540"/>
      <c r="EDF278" s="540"/>
      <c r="EDG278" s="540"/>
      <c r="EDH278" s="540"/>
      <c r="EDI278" s="540"/>
      <c r="EDJ278" s="540"/>
      <c r="EDK278" s="540"/>
      <c r="EDL278" s="540"/>
      <c r="EDM278" s="540"/>
      <c r="EDN278" s="540"/>
      <c r="EDO278" s="540"/>
      <c r="EDP278" s="540"/>
      <c r="EDQ278" s="540"/>
      <c r="EDR278" s="540"/>
      <c r="EDS278" s="540"/>
      <c r="EDT278" s="540"/>
      <c r="EDU278" s="540"/>
      <c r="EDV278" s="540"/>
      <c r="EDW278" s="540"/>
      <c r="EDX278" s="540"/>
      <c r="EDY278" s="540"/>
      <c r="EDZ278" s="540"/>
      <c r="EEA278" s="540"/>
      <c r="EEB278" s="540"/>
      <c r="EEC278" s="540"/>
      <c r="EED278" s="540"/>
      <c r="EEE278" s="540"/>
      <c r="EEF278" s="540"/>
      <c r="EEG278" s="540"/>
      <c r="EEH278" s="540"/>
      <c r="EEI278" s="540"/>
      <c r="EEJ278" s="540"/>
      <c r="EEK278" s="540"/>
      <c r="EEL278" s="540"/>
      <c r="EEM278" s="540"/>
      <c r="EEN278" s="540"/>
      <c r="EEO278" s="540"/>
      <c r="EEP278" s="540"/>
      <c r="EEQ278" s="540"/>
      <c r="EER278" s="540"/>
      <c r="EES278" s="540"/>
      <c r="EET278" s="540"/>
      <c r="EEU278" s="540"/>
      <c r="EEV278" s="540"/>
      <c r="EEW278" s="540"/>
      <c r="EEX278" s="540"/>
      <c r="EEY278" s="540"/>
      <c r="EEZ278" s="540"/>
      <c r="EFA278" s="540"/>
      <c r="EFB278" s="540"/>
      <c r="EFC278" s="540"/>
      <c r="EFD278" s="540"/>
      <c r="EFE278" s="540"/>
      <c r="EFF278" s="540"/>
      <c r="EFG278" s="540"/>
      <c r="EFH278" s="540"/>
      <c r="EFI278" s="540"/>
      <c r="EFJ278" s="540"/>
      <c r="EFK278" s="540"/>
      <c r="EFL278" s="540"/>
      <c r="EFM278" s="540"/>
      <c r="EFN278" s="540"/>
      <c r="EFO278" s="540"/>
      <c r="EFP278" s="540"/>
      <c r="EFQ278" s="540"/>
      <c r="EFR278" s="540"/>
      <c r="EFS278" s="540"/>
      <c r="EFT278" s="540"/>
      <c r="EFU278" s="540"/>
      <c r="EFV278" s="540"/>
      <c r="EFW278" s="540"/>
      <c r="EFX278" s="540"/>
      <c r="EFY278" s="540"/>
      <c r="EFZ278" s="540"/>
      <c r="EGA278" s="540"/>
      <c r="EGB278" s="540"/>
      <c r="EGC278" s="540"/>
      <c r="EGD278" s="540"/>
      <c r="EGE278" s="540"/>
      <c r="EGF278" s="540"/>
      <c r="EGG278" s="540"/>
      <c r="EGH278" s="540"/>
      <c r="EGI278" s="540"/>
      <c r="EGJ278" s="540"/>
      <c r="EGK278" s="540"/>
      <c r="EGL278" s="540"/>
      <c r="EGM278" s="540"/>
      <c r="EGN278" s="540"/>
      <c r="EGO278" s="540"/>
      <c r="EGP278" s="540"/>
      <c r="EGQ278" s="540"/>
      <c r="EGR278" s="540"/>
      <c r="EGS278" s="540"/>
      <c r="EGT278" s="540"/>
      <c r="EGU278" s="540"/>
      <c r="EGV278" s="540"/>
      <c r="EGW278" s="540"/>
      <c r="EGX278" s="540"/>
      <c r="EGY278" s="540"/>
      <c r="EGZ278" s="540"/>
      <c r="EHA278" s="540"/>
      <c r="EHB278" s="540"/>
      <c r="EHC278" s="540"/>
      <c r="EHD278" s="540"/>
      <c r="EHE278" s="540"/>
      <c r="EHF278" s="540"/>
      <c r="EHG278" s="540"/>
      <c r="EHH278" s="540"/>
      <c r="EHI278" s="540"/>
      <c r="EHJ278" s="540"/>
      <c r="EHK278" s="540"/>
      <c r="EHL278" s="540"/>
      <c r="EHM278" s="540"/>
      <c r="EHN278" s="540"/>
      <c r="EHO278" s="540"/>
      <c r="EHP278" s="540"/>
      <c r="EHQ278" s="540"/>
      <c r="EHR278" s="540"/>
      <c r="EHS278" s="540"/>
      <c r="EHT278" s="540"/>
      <c r="EHU278" s="540"/>
      <c r="EHV278" s="540"/>
      <c r="EHW278" s="540"/>
      <c r="EHX278" s="540"/>
      <c r="EHY278" s="540"/>
      <c r="EHZ278" s="540"/>
      <c r="EIA278" s="540"/>
      <c r="EIB278" s="540"/>
      <c r="EIC278" s="540"/>
      <c r="EID278" s="540"/>
      <c r="EIE278" s="540"/>
      <c r="EIF278" s="540"/>
      <c r="EIG278" s="540"/>
      <c r="EIH278" s="540"/>
      <c r="EII278" s="540"/>
      <c r="EIJ278" s="540"/>
      <c r="EIK278" s="540"/>
      <c r="EIL278" s="540"/>
      <c r="EIM278" s="540"/>
      <c r="EIN278" s="540"/>
      <c r="EIO278" s="540"/>
      <c r="EIP278" s="540"/>
      <c r="EIQ278" s="540"/>
      <c r="EIR278" s="540"/>
      <c r="EIS278" s="540"/>
      <c r="EIT278" s="540"/>
      <c r="EIU278" s="540"/>
      <c r="EIV278" s="540"/>
      <c r="EIW278" s="540"/>
      <c r="EIX278" s="540"/>
      <c r="EIY278" s="540"/>
      <c r="EIZ278" s="540"/>
      <c r="EJA278" s="540"/>
      <c r="EJB278" s="540"/>
      <c r="EJC278" s="540"/>
      <c r="EJD278" s="540"/>
      <c r="EJE278" s="540"/>
      <c r="EJF278" s="540"/>
      <c r="EJG278" s="540"/>
      <c r="EJH278" s="540"/>
      <c r="EJI278" s="540"/>
      <c r="EJJ278" s="540"/>
      <c r="EJK278" s="540"/>
      <c r="EJL278" s="540"/>
      <c r="EJM278" s="540"/>
      <c r="EJN278" s="540"/>
      <c r="EJO278" s="540"/>
      <c r="EJP278" s="540"/>
      <c r="EJQ278" s="540"/>
      <c r="EJR278" s="540"/>
      <c r="EJS278" s="540"/>
      <c r="EJT278" s="540"/>
      <c r="EJU278" s="540"/>
      <c r="EJV278" s="540"/>
      <c r="EJW278" s="540"/>
      <c r="EJX278" s="540"/>
      <c r="EJY278" s="540"/>
      <c r="EJZ278" s="540"/>
      <c r="EKA278" s="540"/>
      <c r="EKB278" s="540"/>
      <c r="EKC278" s="540"/>
      <c r="EKD278" s="540"/>
      <c r="EKE278" s="540"/>
      <c r="EKF278" s="540"/>
      <c r="EKG278" s="540"/>
      <c r="EKH278" s="540"/>
      <c r="EKI278" s="540"/>
      <c r="EKJ278" s="540"/>
      <c r="EKK278" s="540"/>
      <c r="EKL278" s="540"/>
      <c r="EKM278" s="540"/>
      <c r="EKN278" s="540"/>
      <c r="EKO278" s="540"/>
      <c r="EKP278" s="540"/>
      <c r="EKQ278" s="540"/>
      <c r="EKR278" s="540"/>
      <c r="EKS278" s="540"/>
      <c r="EKT278" s="540"/>
      <c r="EKU278" s="540"/>
      <c r="EKV278" s="540"/>
      <c r="EKW278" s="540"/>
      <c r="EKX278" s="540"/>
      <c r="EKY278" s="540"/>
      <c r="EKZ278" s="540"/>
      <c r="ELA278" s="540"/>
      <c r="ELB278" s="540"/>
      <c r="ELC278" s="540"/>
      <c r="ELD278" s="540"/>
      <c r="ELE278" s="540"/>
      <c r="ELF278" s="540"/>
      <c r="ELG278" s="540"/>
      <c r="ELH278" s="540"/>
      <c r="ELI278" s="540"/>
      <c r="ELJ278" s="540"/>
      <c r="ELK278" s="540"/>
      <c r="ELL278" s="540"/>
      <c r="ELM278" s="540"/>
      <c r="ELN278" s="540"/>
      <c r="ELO278" s="540"/>
      <c r="ELP278" s="540"/>
      <c r="ELQ278" s="540"/>
      <c r="ELR278" s="540"/>
      <c r="ELS278" s="540"/>
      <c r="ELT278" s="540"/>
      <c r="ELU278" s="540"/>
      <c r="ELV278" s="540"/>
      <c r="ELW278" s="540"/>
      <c r="ELX278" s="540"/>
      <c r="ELY278" s="540"/>
      <c r="ELZ278" s="540"/>
      <c r="EMA278" s="540"/>
      <c r="EMB278" s="540"/>
      <c r="EMC278" s="540"/>
      <c r="EMD278" s="540"/>
      <c r="EME278" s="540"/>
      <c r="EMF278" s="540"/>
      <c r="EMG278" s="540"/>
      <c r="EMH278" s="540"/>
      <c r="EMI278" s="540"/>
      <c r="EMJ278" s="540"/>
      <c r="EMK278" s="540"/>
      <c r="EML278" s="540"/>
      <c r="EMM278" s="540"/>
      <c r="EMN278" s="540"/>
      <c r="EMO278" s="540"/>
      <c r="EMP278" s="540"/>
      <c r="EMQ278" s="540"/>
      <c r="EMR278" s="540"/>
      <c r="EMS278" s="540"/>
      <c r="EMT278" s="540"/>
      <c r="EMU278" s="540"/>
      <c r="EMV278" s="540"/>
      <c r="EMW278" s="540"/>
      <c r="EMX278" s="540"/>
      <c r="EMY278" s="540"/>
      <c r="EMZ278" s="540"/>
      <c r="ENA278" s="540"/>
      <c r="ENB278" s="540"/>
      <c r="ENC278" s="540"/>
      <c r="END278" s="540"/>
      <c r="ENE278" s="540"/>
      <c r="ENF278" s="540"/>
      <c r="ENG278" s="540"/>
      <c r="ENH278" s="540"/>
      <c r="ENI278" s="540"/>
      <c r="ENJ278" s="540"/>
      <c r="ENK278" s="540"/>
      <c r="ENL278" s="540"/>
      <c r="ENM278" s="540"/>
      <c r="ENN278" s="540"/>
      <c r="ENO278" s="540"/>
      <c r="ENP278" s="540"/>
      <c r="ENQ278" s="540"/>
      <c r="ENR278" s="540"/>
      <c r="ENS278" s="540"/>
      <c r="ENT278" s="540"/>
      <c r="ENU278" s="540"/>
      <c r="ENV278" s="540"/>
      <c r="ENW278" s="540"/>
      <c r="ENX278" s="540"/>
      <c r="ENY278" s="540"/>
      <c r="ENZ278" s="540"/>
      <c r="EOA278" s="540"/>
      <c r="EOB278" s="540"/>
      <c r="EOC278" s="540"/>
      <c r="EOD278" s="540"/>
      <c r="EOE278" s="540"/>
      <c r="EOF278" s="540"/>
      <c r="EOG278" s="540"/>
      <c r="EOH278" s="540"/>
      <c r="EOI278" s="540"/>
      <c r="EOJ278" s="540"/>
      <c r="EOK278" s="540"/>
      <c r="EOL278" s="540"/>
      <c r="EOM278" s="540"/>
      <c r="EON278" s="540"/>
      <c r="EOO278" s="540"/>
      <c r="EOP278" s="540"/>
      <c r="EOQ278" s="540"/>
      <c r="EOR278" s="540"/>
      <c r="EOS278" s="540"/>
      <c r="EOT278" s="540"/>
      <c r="EOU278" s="540"/>
      <c r="EOV278" s="540"/>
      <c r="EOW278" s="540"/>
      <c r="EOX278" s="540"/>
      <c r="EOY278" s="540"/>
      <c r="EOZ278" s="540"/>
      <c r="EPA278" s="540"/>
      <c r="EPB278" s="540"/>
      <c r="EPC278" s="540"/>
      <c r="EPD278" s="540"/>
      <c r="EPE278" s="540"/>
      <c r="EPF278" s="540"/>
      <c r="EPG278" s="540"/>
      <c r="EPH278" s="540"/>
      <c r="EPI278" s="540"/>
      <c r="EPJ278" s="540"/>
      <c r="EPK278" s="540"/>
      <c r="EPL278" s="540"/>
      <c r="EPM278" s="540"/>
      <c r="EPN278" s="540"/>
      <c r="EPO278" s="540"/>
      <c r="EPP278" s="540"/>
      <c r="EPQ278" s="540"/>
      <c r="EPR278" s="540"/>
      <c r="EPS278" s="540"/>
      <c r="EPT278" s="540"/>
      <c r="EPU278" s="540"/>
      <c r="EPV278" s="540"/>
      <c r="EPW278" s="540"/>
      <c r="EPX278" s="540"/>
      <c r="EPY278" s="540"/>
      <c r="EPZ278" s="540"/>
      <c r="EQA278" s="540"/>
      <c r="EQB278" s="540"/>
      <c r="EQC278" s="540"/>
      <c r="EQD278" s="540"/>
      <c r="EQE278" s="540"/>
      <c r="EQF278" s="540"/>
      <c r="EQG278" s="540"/>
      <c r="EQH278" s="540"/>
      <c r="EQI278" s="540"/>
      <c r="EQJ278" s="540"/>
      <c r="EQK278" s="540"/>
      <c r="EQL278" s="540"/>
      <c r="EQM278" s="540"/>
      <c r="EQN278" s="540"/>
      <c r="EQO278" s="540"/>
      <c r="EQP278" s="540"/>
      <c r="EQQ278" s="540"/>
      <c r="EQR278" s="540"/>
      <c r="EQS278" s="540"/>
      <c r="EQT278" s="540"/>
      <c r="EQU278" s="540"/>
      <c r="EQV278" s="540"/>
      <c r="EQW278" s="540"/>
      <c r="EQX278" s="540"/>
      <c r="EQY278" s="540"/>
      <c r="EQZ278" s="540"/>
      <c r="ERA278" s="540"/>
      <c r="ERB278" s="540"/>
      <c r="ERC278" s="540"/>
      <c r="ERD278" s="540"/>
      <c r="ERE278" s="540"/>
      <c r="ERF278" s="540"/>
      <c r="ERG278" s="540"/>
      <c r="ERH278" s="540"/>
      <c r="ERI278" s="540"/>
      <c r="ERJ278" s="540"/>
      <c r="ERK278" s="540"/>
      <c r="ERL278" s="540"/>
      <c r="ERM278" s="540"/>
      <c r="ERN278" s="540"/>
      <c r="ERO278" s="540"/>
      <c r="ERP278" s="540"/>
      <c r="ERQ278" s="540"/>
      <c r="ERR278" s="540"/>
      <c r="ERS278" s="540"/>
      <c r="ERT278" s="540"/>
      <c r="ERU278" s="540"/>
      <c r="ERV278" s="540"/>
      <c r="ERW278" s="540"/>
      <c r="ERX278" s="540"/>
      <c r="ERY278" s="540"/>
      <c r="ERZ278" s="540"/>
      <c r="ESA278" s="540"/>
      <c r="ESB278" s="540"/>
      <c r="ESC278" s="540"/>
      <c r="ESD278" s="540"/>
      <c r="ESE278" s="540"/>
      <c r="ESF278" s="540"/>
      <c r="ESG278" s="540"/>
      <c r="ESH278" s="540"/>
      <c r="ESI278" s="540"/>
      <c r="ESJ278" s="540"/>
      <c r="ESK278" s="540"/>
      <c r="ESL278" s="540"/>
      <c r="ESM278" s="540"/>
      <c r="ESN278" s="540"/>
      <c r="ESO278" s="540"/>
      <c r="ESP278" s="540"/>
      <c r="ESQ278" s="540"/>
      <c r="ESR278" s="540"/>
      <c r="ESS278" s="540"/>
      <c r="EST278" s="540"/>
      <c r="ESU278" s="540"/>
      <c r="ESV278" s="540"/>
      <c r="ESW278" s="540"/>
      <c r="ESX278" s="540"/>
      <c r="ESY278" s="540"/>
      <c r="ESZ278" s="540"/>
      <c r="ETA278" s="540"/>
      <c r="ETB278" s="540"/>
      <c r="ETC278" s="540"/>
      <c r="ETD278" s="540"/>
      <c r="ETE278" s="540"/>
      <c r="ETF278" s="540"/>
      <c r="ETG278" s="540"/>
      <c r="ETH278" s="540"/>
      <c r="ETI278" s="540"/>
      <c r="ETJ278" s="540"/>
      <c r="ETK278" s="540"/>
      <c r="ETL278" s="540"/>
      <c r="ETM278" s="540"/>
      <c r="ETN278" s="540"/>
      <c r="ETO278" s="540"/>
      <c r="ETP278" s="540"/>
      <c r="ETQ278" s="540"/>
      <c r="ETR278" s="540"/>
      <c r="ETS278" s="540"/>
      <c r="ETT278" s="540"/>
      <c r="ETU278" s="540"/>
      <c r="ETV278" s="540"/>
      <c r="ETW278" s="540"/>
      <c r="ETX278" s="540"/>
      <c r="ETY278" s="540"/>
      <c r="ETZ278" s="540"/>
      <c r="EUA278" s="540"/>
      <c r="EUB278" s="540"/>
      <c r="EUC278" s="540"/>
      <c r="EUD278" s="540"/>
      <c r="EUE278" s="540"/>
      <c r="EUF278" s="540"/>
      <c r="EUG278" s="540"/>
      <c r="EUH278" s="540"/>
      <c r="EUI278" s="540"/>
      <c r="EUJ278" s="540"/>
      <c r="EUK278" s="540"/>
      <c r="EUL278" s="540"/>
      <c r="EUM278" s="540"/>
      <c r="EUN278" s="540"/>
      <c r="EUO278" s="540"/>
      <c r="EUP278" s="540"/>
      <c r="EUQ278" s="540"/>
      <c r="EUR278" s="540"/>
      <c r="EUS278" s="540"/>
      <c r="EUT278" s="540"/>
      <c r="EUU278" s="540"/>
      <c r="EUV278" s="540"/>
      <c r="EUW278" s="540"/>
      <c r="EUX278" s="540"/>
      <c r="EUY278" s="540"/>
      <c r="EUZ278" s="540"/>
      <c r="EVA278" s="540"/>
      <c r="EVB278" s="540"/>
      <c r="EVC278" s="540"/>
      <c r="EVD278" s="540"/>
      <c r="EVE278" s="540"/>
      <c r="EVF278" s="540"/>
      <c r="EVG278" s="540"/>
      <c r="EVH278" s="540"/>
      <c r="EVI278" s="540"/>
      <c r="EVJ278" s="540"/>
      <c r="EVK278" s="540"/>
      <c r="EVL278" s="540"/>
      <c r="EVM278" s="540"/>
      <c r="EVN278" s="540"/>
      <c r="EVO278" s="540"/>
      <c r="EVP278" s="540"/>
      <c r="EVQ278" s="540"/>
      <c r="EVR278" s="540"/>
      <c r="EVS278" s="540"/>
      <c r="EVT278" s="540"/>
      <c r="EVU278" s="540"/>
      <c r="EVV278" s="540"/>
      <c r="EVW278" s="540"/>
      <c r="EVX278" s="540"/>
      <c r="EVY278" s="540"/>
      <c r="EVZ278" s="540"/>
      <c r="EWA278" s="540"/>
      <c r="EWB278" s="540"/>
      <c r="EWC278" s="540"/>
      <c r="EWD278" s="540"/>
      <c r="EWE278" s="540"/>
      <c r="EWF278" s="540"/>
      <c r="EWG278" s="540"/>
      <c r="EWH278" s="540"/>
      <c r="EWI278" s="540"/>
      <c r="EWJ278" s="540"/>
      <c r="EWK278" s="540"/>
      <c r="EWL278" s="540"/>
      <c r="EWM278" s="540"/>
      <c r="EWN278" s="540"/>
      <c r="EWO278" s="540"/>
      <c r="EWP278" s="540"/>
      <c r="EWQ278" s="540"/>
      <c r="EWR278" s="540"/>
      <c r="EWS278" s="540"/>
      <c r="EWT278" s="540"/>
      <c r="EWU278" s="540"/>
      <c r="EWV278" s="540"/>
      <c r="EWW278" s="540"/>
      <c r="EWX278" s="540"/>
      <c r="EWY278" s="540"/>
      <c r="EWZ278" s="540"/>
      <c r="EXA278" s="540"/>
      <c r="EXB278" s="540"/>
      <c r="EXC278" s="540"/>
      <c r="EXD278" s="540"/>
      <c r="EXE278" s="540"/>
      <c r="EXF278" s="540"/>
      <c r="EXG278" s="540"/>
      <c r="EXH278" s="540"/>
      <c r="EXI278" s="540"/>
      <c r="EXJ278" s="540"/>
      <c r="EXK278" s="540"/>
      <c r="EXL278" s="540"/>
      <c r="EXM278" s="540"/>
      <c r="EXN278" s="540"/>
      <c r="EXO278" s="540"/>
      <c r="EXP278" s="540"/>
      <c r="EXQ278" s="540"/>
      <c r="EXR278" s="540"/>
      <c r="EXS278" s="540"/>
      <c r="EXT278" s="540"/>
      <c r="EXU278" s="540"/>
      <c r="EXV278" s="540"/>
      <c r="EXW278" s="540"/>
      <c r="EXX278" s="540"/>
      <c r="EXY278" s="540"/>
      <c r="EXZ278" s="540"/>
      <c r="EYA278" s="540"/>
      <c r="EYB278" s="540"/>
      <c r="EYC278" s="540"/>
      <c r="EYD278" s="540"/>
      <c r="EYE278" s="540"/>
      <c r="EYF278" s="540"/>
      <c r="EYG278" s="540"/>
      <c r="EYH278" s="540"/>
      <c r="EYI278" s="540"/>
      <c r="EYJ278" s="540"/>
      <c r="EYK278" s="540"/>
      <c r="EYL278" s="540"/>
      <c r="EYM278" s="540"/>
      <c r="EYN278" s="540"/>
      <c r="EYO278" s="540"/>
      <c r="EYP278" s="540"/>
      <c r="EYQ278" s="540"/>
      <c r="EYR278" s="540"/>
      <c r="EYS278" s="540"/>
      <c r="EYT278" s="540"/>
      <c r="EYU278" s="540"/>
      <c r="EYV278" s="540"/>
      <c r="EYW278" s="540"/>
      <c r="EYX278" s="540"/>
      <c r="EYY278" s="540"/>
      <c r="EYZ278" s="540"/>
      <c r="EZA278" s="540"/>
      <c r="EZB278" s="540"/>
      <c r="EZC278" s="540"/>
      <c r="EZD278" s="540"/>
      <c r="EZE278" s="540"/>
      <c r="EZF278" s="540"/>
      <c r="EZG278" s="540"/>
      <c r="EZH278" s="540"/>
      <c r="EZI278" s="540"/>
      <c r="EZJ278" s="540"/>
      <c r="EZK278" s="540"/>
      <c r="EZL278" s="540"/>
      <c r="EZM278" s="540"/>
      <c r="EZN278" s="540"/>
      <c r="EZO278" s="540"/>
      <c r="EZP278" s="540"/>
      <c r="EZQ278" s="540"/>
      <c r="EZR278" s="540"/>
      <c r="EZS278" s="540"/>
      <c r="EZT278" s="540"/>
      <c r="EZU278" s="540"/>
      <c r="EZV278" s="540"/>
      <c r="EZW278" s="540"/>
      <c r="EZX278" s="540"/>
      <c r="EZY278" s="540"/>
      <c r="EZZ278" s="540"/>
      <c r="FAA278" s="540"/>
      <c r="FAB278" s="540"/>
      <c r="FAC278" s="540"/>
      <c r="FAD278" s="540"/>
      <c r="FAE278" s="540"/>
      <c r="FAF278" s="540"/>
      <c r="FAG278" s="540"/>
      <c r="FAH278" s="540"/>
      <c r="FAI278" s="540"/>
      <c r="FAJ278" s="540"/>
      <c r="FAK278" s="540"/>
      <c r="FAL278" s="540"/>
      <c r="FAM278" s="540"/>
      <c r="FAN278" s="540"/>
      <c r="FAO278" s="540"/>
      <c r="FAP278" s="540"/>
      <c r="FAQ278" s="540"/>
      <c r="FAR278" s="540"/>
      <c r="FAS278" s="540"/>
      <c r="FAT278" s="540"/>
      <c r="FAU278" s="540"/>
      <c r="FAV278" s="540"/>
      <c r="FAW278" s="540"/>
      <c r="FAX278" s="540"/>
      <c r="FAY278" s="540"/>
      <c r="FAZ278" s="540"/>
      <c r="FBA278" s="540"/>
      <c r="FBB278" s="540"/>
      <c r="FBC278" s="540"/>
      <c r="FBD278" s="540"/>
      <c r="FBE278" s="540"/>
      <c r="FBF278" s="540"/>
      <c r="FBG278" s="540"/>
      <c r="FBH278" s="540"/>
      <c r="FBI278" s="540"/>
      <c r="FBJ278" s="540"/>
      <c r="FBK278" s="540"/>
      <c r="FBL278" s="540"/>
      <c r="FBM278" s="540"/>
      <c r="FBN278" s="540"/>
      <c r="FBO278" s="540"/>
      <c r="FBP278" s="540"/>
      <c r="FBQ278" s="540"/>
      <c r="FBR278" s="540"/>
      <c r="FBS278" s="540"/>
      <c r="FBT278" s="540"/>
      <c r="FBU278" s="540"/>
      <c r="FBV278" s="540"/>
      <c r="FBW278" s="540"/>
      <c r="FBX278" s="540"/>
      <c r="FBY278" s="540"/>
      <c r="FBZ278" s="540"/>
      <c r="FCA278" s="540"/>
      <c r="FCB278" s="540"/>
      <c r="FCC278" s="540"/>
      <c r="FCD278" s="540"/>
      <c r="FCE278" s="540"/>
      <c r="FCF278" s="540"/>
      <c r="FCG278" s="540"/>
      <c r="FCH278" s="540"/>
      <c r="FCI278" s="540"/>
      <c r="FCJ278" s="540"/>
      <c r="FCK278" s="540"/>
      <c r="FCL278" s="540"/>
      <c r="FCM278" s="540"/>
      <c r="FCN278" s="540"/>
      <c r="FCO278" s="540"/>
      <c r="FCP278" s="540"/>
      <c r="FCQ278" s="540"/>
      <c r="FCR278" s="540"/>
      <c r="FCS278" s="540"/>
      <c r="FCT278" s="540"/>
      <c r="FCU278" s="540"/>
      <c r="FCV278" s="540"/>
      <c r="FCW278" s="540"/>
      <c r="FCX278" s="540"/>
      <c r="FCY278" s="540"/>
      <c r="FCZ278" s="540"/>
      <c r="FDA278" s="540"/>
      <c r="FDB278" s="540"/>
      <c r="FDC278" s="540"/>
      <c r="FDD278" s="540"/>
      <c r="FDE278" s="540"/>
      <c r="FDF278" s="540"/>
      <c r="FDG278" s="540"/>
      <c r="FDH278" s="540"/>
      <c r="FDI278" s="540"/>
      <c r="FDJ278" s="540"/>
      <c r="FDK278" s="540"/>
      <c r="FDL278" s="540"/>
      <c r="FDM278" s="540"/>
      <c r="FDN278" s="540"/>
      <c r="FDO278" s="540"/>
      <c r="FDP278" s="540"/>
      <c r="FDQ278" s="540"/>
      <c r="FDR278" s="540"/>
      <c r="FDS278" s="540"/>
      <c r="FDT278" s="540"/>
      <c r="FDU278" s="540"/>
      <c r="FDV278" s="540"/>
      <c r="FDW278" s="540"/>
      <c r="FDX278" s="540"/>
      <c r="FDY278" s="540"/>
      <c r="FDZ278" s="540"/>
      <c r="FEA278" s="540"/>
      <c r="FEB278" s="540"/>
      <c r="FEC278" s="540"/>
      <c r="FED278" s="540"/>
      <c r="FEE278" s="540"/>
      <c r="FEF278" s="540"/>
      <c r="FEG278" s="540"/>
      <c r="FEH278" s="540"/>
      <c r="FEI278" s="540"/>
      <c r="FEJ278" s="540"/>
      <c r="FEK278" s="540"/>
      <c r="FEL278" s="540"/>
      <c r="FEM278" s="540"/>
      <c r="FEN278" s="540"/>
      <c r="FEO278" s="540"/>
      <c r="FEP278" s="540"/>
      <c r="FEQ278" s="540"/>
      <c r="FER278" s="540"/>
      <c r="FES278" s="540"/>
      <c r="FET278" s="540"/>
      <c r="FEU278" s="540"/>
      <c r="FEV278" s="540"/>
      <c r="FEW278" s="540"/>
      <c r="FEX278" s="540"/>
      <c r="FEY278" s="540"/>
      <c r="FEZ278" s="540"/>
      <c r="FFA278" s="540"/>
      <c r="FFB278" s="540"/>
      <c r="FFC278" s="540"/>
      <c r="FFD278" s="540"/>
      <c r="FFE278" s="540"/>
      <c r="FFF278" s="540"/>
      <c r="FFG278" s="540"/>
      <c r="FFH278" s="540"/>
      <c r="FFI278" s="540"/>
      <c r="FFJ278" s="540"/>
      <c r="FFK278" s="540"/>
      <c r="FFL278" s="540"/>
      <c r="FFM278" s="540"/>
      <c r="FFN278" s="540"/>
      <c r="FFO278" s="540"/>
      <c r="FFP278" s="540"/>
      <c r="FFQ278" s="540"/>
      <c r="FFR278" s="540"/>
      <c r="FFS278" s="540"/>
      <c r="FFT278" s="540"/>
      <c r="FFU278" s="540"/>
      <c r="FFV278" s="540"/>
      <c r="FFW278" s="540"/>
      <c r="FFX278" s="540"/>
      <c r="FFY278" s="540"/>
      <c r="FFZ278" s="540"/>
      <c r="FGA278" s="540"/>
      <c r="FGB278" s="540"/>
      <c r="FGC278" s="540"/>
      <c r="FGD278" s="540"/>
      <c r="FGE278" s="540"/>
      <c r="FGF278" s="540"/>
      <c r="FGG278" s="540"/>
      <c r="FGH278" s="540"/>
      <c r="FGI278" s="540"/>
      <c r="FGJ278" s="540"/>
      <c r="FGK278" s="540"/>
      <c r="FGL278" s="540"/>
      <c r="FGM278" s="540"/>
      <c r="FGN278" s="540"/>
      <c r="FGO278" s="540"/>
      <c r="FGP278" s="540"/>
      <c r="FGQ278" s="540"/>
      <c r="FGR278" s="540"/>
      <c r="FGS278" s="540"/>
      <c r="FGT278" s="540"/>
      <c r="FGU278" s="540"/>
      <c r="FGV278" s="540"/>
      <c r="FGW278" s="540"/>
      <c r="FGX278" s="540"/>
      <c r="FGY278" s="540"/>
      <c r="FGZ278" s="540"/>
      <c r="FHA278" s="540"/>
      <c r="FHB278" s="540"/>
      <c r="FHC278" s="540"/>
      <c r="FHD278" s="540"/>
      <c r="FHE278" s="540"/>
      <c r="FHF278" s="540"/>
      <c r="FHG278" s="540"/>
      <c r="FHH278" s="540"/>
      <c r="FHI278" s="540"/>
      <c r="FHJ278" s="540"/>
      <c r="FHK278" s="540"/>
      <c r="FHL278" s="540"/>
      <c r="FHM278" s="540"/>
      <c r="FHN278" s="540"/>
      <c r="FHO278" s="540"/>
      <c r="FHP278" s="540"/>
      <c r="FHQ278" s="540"/>
      <c r="FHR278" s="540"/>
      <c r="FHS278" s="540"/>
      <c r="FHT278" s="540"/>
      <c r="FHU278" s="540"/>
      <c r="FHV278" s="540"/>
      <c r="FHW278" s="540"/>
      <c r="FHX278" s="540"/>
      <c r="FHY278" s="540"/>
      <c r="FHZ278" s="540"/>
      <c r="FIA278" s="540"/>
      <c r="FIB278" s="540"/>
      <c r="FIC278" s="540"/>
      <c r="FID278" s="540"/>
      <c r="FIE278" s="540"/>
      <c r="FIF278" s="540"/>
      <c r="FIG278" s="540"/>
      <c r="FIH278" s="540"/>
      <c r="FII278" s="540"/>
      <c r="FIJ278" s="540"/>
      <c r="FIK278" s="540"/>
      <c r="FIL278" s="540"/>
      <c r="FIM278" s="540"/>
      <c r="FIN278" s="540"/>
      <c r="FIO278" s="540"/>
      <c r="FIP278" s="540"/>
      <c r="FIQ278" s="540"/>
      <c r="FIR278" s="540"/>
      <c r="FIS278" s="540"/>
      <c r="FIT278" s="540"/>
      <c r="FIU278" s="540"/>
      <c r="FIV278" s="540"/>
      <c r="FIW278" s="540"/>
      <c r="FIX278" s="540"/>
      <c r="FIY278" s="540"/>
      <c r="FIZ278" s="540"/>
      <c r="FJA278" s="540"/>
      <c r="FJB278" s="540"/>
      <c r="FJC278" s="540"/>
      <c r="FJD278" s="540"/>
      <c r="FJE278" s="540"/>
      <c r="FJF278" s="540"/>
      <c r="FJG278" s="540"/>
      <c r="FJH278" s="540"/>
      <c r="FJI278" s="540"/>
      <c r="FJJ278" s="540"/>
      <c r="FJK278" s="540"/>
      <c r="FJL278" s="540"/>
      <c r="FJM278" s="540"/>
      <c r="FJN278" s="540"/>
      <c r="FJO278" s="540"/>
      <c r="FJP278" s="540"/>
      <c r="FJQ278" s="540"/>
      <c r="FJR278" s="540"/>
      <c r="FJS278" s="540"/>
      <c r="FJT278" s="540"/>
      <c r="FJU278" s="540"/>
      <c r="FJV278" s="540"/>
      <c r="FJW278" s="540"/>
      <c r="FJX278" s="540"/>
      <c r="FJY278" s="540"/>
      <c r="FJZ278" s="540"/>
      <c r="FKA278" s="540"/>
      <c r="FKB278" s="540"/>
      <c r="FKC278" s="540"/>
      <c r="FKD278" s="540"/>
      <c r="FKE278" s="540"/>
      <c r="FKF278" s="540"/>
      <c r="FKG278" s="540"/>
      <c r="FKH278" s="540"/>
      <c r="FKI278" s="540"/>
      <c r="FKJ278" s="540"/>
      <c r="FKK278" s="540"/>
      <c r="FKL278" s="540"/>
      <c r="FKM278" s="540"/>
      <c r="FKN278" s="540"/>
      <c r="FKO278" s="540"/>
      <c r="FKP278" s="540"/>
      <c r="FKQ278" s="540"/>
      <c r="FKR278" s="540"/>
      <c r="FKS278" s="540"/>
      <c r="FKT278" s="540"/>
      <c r="FKU278" s="540"/>
      <c r="FKV278" s="540"/>
      <c r="FKW278" s="540"/>
      <c r="FKX278" s="540"/>
      <c r="FKY278" s="540"/>
      <c r="FKZ278" s="540"/>
      <c r="FLA278" s="540"/>
      <c r="FLB278" s="540"/>
      <c r="FLC278" s="540"/>
      <c r="FLD278" s="540"/>
      <c r="FLE278" s="540"/>
      <c r="FLF278" s="540"/>
      <c r="FLG278" s="540"/>
      <c r="FLH278" s="540"/>
      <c r="FLI278" s="540"/>
      <c r="FLJ278" s="540"/>
      <c r="FLK278" s="540"/>
      <c r="FLL278" s="540"/>
      <c r="FLM278" s="540"/>
      <c r="FLN278" s="540"/>
      <c r="FLO278" s="540"/>
      <c r="FLP278" s="540"/>
      <c r="FLQ278" s="540"/>
      <c r="FLR278" s="540"/>
      <c r="FLS278" s="540"/>
      <c r="FLT278" s="540"/>
      <c r="FLU278" s="540"/>
      <c r="FLV278" s="540"/>
      <c r="FLW278" s="540"/>
      <c r="FLX278" s="540"/>
      <c r="FLY278" s="540"/>
      <c r="FLZ278" s="540"/>
      <c r="FMA278" s="540"/>
      <c r="FMB278" s="540"/>
      <c r="FMC278" s="540"/>
      <c r="FMD278" s="540"/>
      <c r="FME278" s="540"/>
      <c r="FMF278" s="540"/>
      <c r="FMG278" s="540"/>
      <c r="FMH278" s="540"/>
      <c r="FMI278" s="540"/>
      <c r="FMJ278" s="540"/>
      <c r="FMK278" s="540"/>
      <c r="FML278" s="540"/>
      <c r="FMM278" s="540"/>
      <c r="FMN278" s="540"/>
      <c r="FMO278" s="540"/>
      <c r="FMP278" s="540"/>
      <c r="FMQ278" s="540"/>
      <c r="FMR278" s="540"/>
      <c r="FMS278" s="540"/>
      <c r="FMT278" s="540"/>
      <c r="FMU278" s="540"/>
      <c r="FMV278" s="540"/>
      <c r="FMW278" s="540"/>
      <c r="FMX278" s="540"/>
      <c r="FMY278" s="540"/>
      <c r="FMZ278" s="540"/>
      <c r="FNA278" s="540"/>
      <c r="FNB278" s="540"/>
      <c r="FNC278" s="540"/>
      <c r="FND278" s="540"/>
      <c r="FNE278" s="540"/>
      <c r="FNF278" s="540"/>
      <c r="FNG278" s="540"/>
      <c r="FNH278" s="540"/>
      <c r="FNI278" s="540"/>
      <c r="FNJ278" s="540"/>
      <c r="FNK278" s="540"/>
      <c r="FNL278" s="540"/>
      <c r="FNM278" s="540"/>
      <c r="FNN278" s="540"/>
      <c r="FNO278" s="540"/>
      <c r="FNP278" s="540"/>
      <c r="FNQ278" s="540"/>
      <c r="FNR278" s="540"/>
      <c r="FNS278" s="540"/>
      <c r="FNT278" s="540"/>
      <c r="FNU278" s="540"/>
      <c r="FNV278" s="540"/>
      <c r="FNW278" s="540"/>
      <c r="FNX278" s="540"/>
      <c r="FNY278" s="540"/>
      <c r="FNZ278" s="540"/>
      <c r="FOA278" s="540"/>
      <c r="FOB278" s="540"/>
      <c r="FOC278" s="540"/>
      <c r="FOD278" s="540"/>
      <c r="FOE278" s="540"/>
      <c r="FOF278" s="540"/>
      <c r="FOG278" s="540"/>
      <c r="FOH278" s="540"/>
      <c r="FOI278" s="540"/>
      <c r="FOJ278" s="540"/>
      <c r="FOK278" s="540"/>
      <c r="FOL278" s="540"/>
      <c r="FOM278" s="540"/>
      <c r="FON278" s="540"/>
      <c r="FOO278" s="540"/>
      <c r="FOP278" s="540"/>
      <c r="FOQ278" s="540"/>
      <c r="FOR278" s="540"/>
      <c r="FOS278" s="540"/>
      <c r="FOT278" s="540"/>
      <c r="FOU278" s="540"/>
      <c r="FOV278" s="540"/>
      <c r="FOW278" s="540"/>
      <c r="FOX278" s="540"/>
      <c r="FOY278" s="540"/>
      <c r="FOZ278" s="540"/>
      <c r="FPA278" s="540"/>
      <c r="FPB278" s="540"/>
      <c r="FPC278" s="540"/>
      <c r="FPD278" s="540"/>
      <c r="FPE278" s="540"/>
      <c r="FPF278" s="540"/>
      <c r="FPG278" s="540"/>
      <c r="FPH278" s="540"/>
      <c r="FPI278" s="540"/>
      <c r="FPJ278" s="540"/>
      <c r="FPK278" s="540"/>
      <c r="FPL278" s="540"/>
      <c r="FPM278" s="540"/>
      <c r="FPN278" s="540"/>
      <c r="FPO278" s="540"/>
      <c r="FPP278" s="540"/>
      <c r="FPQ278" s="540"/>
      <c r="FPR278" s="540"/>
      <c r="FPS278" s="540"/>
      <c r="FPT278" s="540"/>
      <c r="FPU278" s="540"/>
      <c r="FPV278" s="540"/>
      <c r="FPW278" s="540"/>
      <c r="FPX278" s="540"/>
      <c r="FPY278" s="540"/>
      <c r="FPZ278" s="540"/>
      <c r="FQA278" s="540"/>
      <c r="FQB278" s="540"/>
      <c r="FQC278" s="540"/>
      <c r="FQD278" s="540"/>
      <c r="FQE278" s="540"/>
      <c r="FQF278" s="540"/>
      <c r="FQG278" s="540"/>
      <c r="FQH278" s="540"/>
      <c r="FQI278" s="540"/>
      <c r="FQJ278" s="540"/>
      <c r="FQK278" s="540"/>
      <c r="FQL278" s="540"/>
      <c r="FQM278" s="540"/>
      <c r="FQN278" s="540"/>
      <c r="FQO278" s="540"/>
      <c r="FQP278" s="540"/>
      <c r="FQQ278" s="540"/>
      <c r="FQR278" s="540"/>
      <c r="FQS278" s="540"/>
      <c r="FQT278" s="540"/>
      <c r="FQU278" s="540"/>
      <c r="FQV278" s="540"/>
      <c r="FQW278" s="540"/>
      <c r="FQX278" s="540"/>
      <c r="FQY278" s="540"/>
      <c r="FQZ278" s="540"/>
      <c r="FRA278" s="540"/>
      <c r="FRB278" s="540"/>
      <c r="FRC278" s="540"/>
      <c r="FRD278" s="540"/>
      <c r="FRE278" s="540"/>
      <c r="FRF278" s="540"/>
      <c r="FRG278" s="540"/>
      <c r="FRH278" s="540"/>
      <c r="FRI278" s="540"/>
      <c r="FRJ278" s="540"/>
      <c r="FRK278" s="540"/>
      <c r="FRL278" s="540"/>
      <c r="FRM278" s="540"/>
      <c r="FRN278" s="540"/>
      <c r="FRO278" s="540"/>
      <c r="FRP278" s="540"/>
      <c r="FRQ278" s="540"/>
      <c r="FRR278" s="540"/>
      <c r="FRS278" s="540"/>
      <c r="FRT278" s="540"/>
      <c r="FRU278" s="540"/>
      <c r="FRV278" s="540"/>
      <c r="FRW278" s="540"/>
      <c r="FRX278" s="540"/>
      <c r="FRY278" s="540"/>
      <c r="FRZ278" s="540"/>
      <c r="FSA278" s="540"/>
      <c r="FSB278" s="540"/>
      <c r="FSC278" s="540"/>
      <c r="FSD278" s="540"/>
      <c r="FSE278" s="540"/>
      <c r="FSF278" s="540"/>
      <c r="FSG278" s="540"/>
      <c r="FSH278" s="540"/>
      <c r="FSI278" s="540"/>
      <c r="FSJ278" s="540"/>
      <c r="FSK278" s="540"/>
      <c r="FSL278" s="540"/>
      <c r="FSM278" s="540"/>
      <c r="FSN278" s="540"/>
      <c r="FSO278" s="540"/>
      <c r="FSP278" s="540"/>
      <c r="FSQ278" s="540"/>
      <c r="FSR278" s="540"/>
      <c r="FSS278" s="540"/>
      <c r="FST278" s="540"/>
      <c r="FSU278" s="540"/>
      <c r="FSV278" s="540"/>
      <c r="FSW278" s="540"/>
      <c r="FSX278" s="540"/>
      <c r="FSY278" s="540"/>
      <c r="FSZ278" s="540"/>
      <c r="FTA278" s="540"/>
      <c r="FTB278" s="540"/>
      <c r="FTC278" s="540"/>
      <c r="FTD278" s="540"/>
      <c r="FTE278" s="540"/>
      <c r="FTF278" s="540"/>
      <c r="FTG278" s="540"/>
      <c r="FTH278" s="540"/>
      <c r="FTI278" s="540"/>
      <c r="FTJ278" s="540"/>
      <c r="FTK278" s="540"/>
      <c r="FTL278" s="540"/>
      <c r="FTM278" s="540"/>
      <c r="FTN278" s="540"/>
      <c r="FTO278" s="540"/>
      <c r="FTP278" s="540"/>
      <c r="FTQ278" s="540"/>
      <c r="FTR278" s="540"/>
      <c r="FTS278" s="540"/>
      <c r="FTT278" s="540"/>
      <c r="FTU278" s="540"/>
      <c r="FTV278" s="540"/>
      <c r="FTW278" s="540"/>
      <c r="FTX278" s="540"/>
      <c r="FTY278" s="540"/>
      <c r="FTZ278" s="540"/>
      <c r="FUA278" s="540"/>
      <c r="FUB278" s="540"/>
      <c r="FUC278" s="540"/>
      <c r="FUD278" s="540"/>
      <c r="FUE278" s="540"/>
      <c r="FUF278" s="540"/>
      <c r="FUG278" s="540"/>
      <c r="FUH278" s="540"/>
      <c r="FUI278" s="540"/>
      <c r="FUJ278" s="540"/>
      <c r="FUK278" s="540"/>
      <c r="FUL278" s="540"/>
      <c r="FUM278" s="540"/>
      <c r="FUN278" s="540"/>
      <c r="FUO278" s="540"/>
      <c r="FUP278" s="540"/>
      <c r="FUQ278" s="540"/>
      <c r="FUR278" s="540"/>
      <c r="FUS278" s="540"/>
      <c r="FUT278" s="540"/>
      <c r="FUU278" s="540"/>
      <c r="FUV278" s="540"/>
      <c r="FUW278" s="540"/>
      <c r="FUX278" s="540"/>
      <c r="FUY278" s="540"/>
      <c r="FUZ278" s="540"/>
      <c r="FVA278" s="540"/>
      <c r="FVB278" s="540"/>
      <c r="FVC278" s="540"/>
      <c r="FVD278" s="540"/>
      <c r="FVE278" s="540"/>
      <c r="FVF278" s="540"/>
      <c r="FVG278" s="540"/>
      <c r="FVH278" s="540"/>
      <c r="FVI278" s="540"/>
      <c r="FVJ278" s="540"/>
      <c r="FVK278" s="540"/>
      <c r="FVL278" s="540"/>
      <c r="FVM278" s="540"/>
      <c r="FVN278" s="540"/>
      <c r="FVO278" s="540"/>
      <c r="FVP278" s="540"/>
      <c r="FVQ278" s="540"/>
      <c r="FVR278" s="540"/>
      <c r="FVS278" s="540"/>
      <c r="FVT278" s="540"/>
      <c r="FVU278" s="540"/>
      <c r="FVV278" s="540"/>
      <c r="FVW278" s="540"/>
      <c r="FVX278" s="540"/>
      <c r="FVY278" s="540"/>
      <c r="FVZ278" s="540"/>
      <c r="FWA278" s="540"/>
      <c r="FWB278" s="540"/>
      <c r="FWC278" s="540"/>
      <c r="FWD278" s="540"/>
      <c r="FWE278" s="540"/>
      <c r="FWF278" s="540"/>
      <c r="FWG278" s="540"/>
      <c r="FWH278" s="540"/>
      <c r="FWI278" s="540"/>
      <c r="FWJ278" s="540"/>
      <c r="FWK278" s="540"/>
      <c r="FWL278" s="540"/>
      <c r="FWM278" s="540"/>
      <c r="FWN278" s="540"/>
      <c r="FWO278" s="540"/>
      <c r="FWP278" s="540"/>
      <c r="FWQ278" s="540"/>
      <c r="FWR278" s="540"/>
      <c r="FWS278" s="540"/>
      <c r="FWT278" s="540"/>
      <c r="FWU278" s="540"/>
      <c r="FWV278" s="540"/>
      <c r="FWW278" s="540"/>
      <c r="FWX278" s="540"/>
      <c r="FWY278" s="540"/>
      <c r="FWZ278" s="540"/>
      <c r="FXA278" s="540"/>
      <c r="FXB278" s="540"/>
      <c r="FXC278" s="540"/>
      <c r="FXD278" s="540"/>
      <c r="FXE278" s="540"/>
      <c r="FXF278" s="540"/>
      <c r="FXG278" s="540"/>
      <c r="FXH278" s="540"/>
      <c r="FXI278" s="540"/>
      <c r="FXJ278" s="540"/>
      <c r="FXK278" s="540"/>
      <c r="FXL278" s="540"/>
      <c r="FXM278" s="540"/>
      <c r="FXN278" s="540"/>
      <c r="FXO278" s="540"/>
      <c r="FXP278" s="540"/>
      <c r="FXQ278" s="540"/>
      <c r="FXR278" s="540"/>
      <c r="FXS278" s="540"/>
      <c r="FXT278" s="540"/>
      <c r="FXU278" s="540"/>
      <c r="FXV278" s="540"/>
      <c r="FXW278" s="540"/>
      <c r="FXX278" s="540"/>
      <c r="FXY278" s="540"/>
      <c r="FXZ278" s="540"/>
      <c r="FYA278" s="540"/>
      <c r="FYB278" s="540"/>
      <c r="FYC278" s="540"/>
      <c r="FYD278" s="540"/>
      <c r="FYE278" s="540"/>
      <c r="FYF278" s="540"/>
      <c r="FYG278" s="540"/>
      <c r="FYH278" s="540"/>
      <c r="FYI278" s="540"/>
      <c r="FYJ278" s="540"/>
      <c r="FYK278" s="540"/>
      <c r="FYL278" s="540"/>
      <c r="FYM278" s="540"/>
      <c r="FYN278" s="540"/>
      <c r="FYO278" s="540"/>
      <c r="FYP278" s="540"/>
      <c r="FYQ278" s="540"/>
      <c r="FYR278" s="540"/>
      <c r="FYS278" s="540"/>
      <c r="FYT278" s="540"/>
      <c r="FYU278" s="540"/>
      <c r="FYV278" s="540"/>
      <c r="FYW278" s="540"/>
      <c r="FYX278" s="540"/>
      <c r="FYY278" s="540"/>
      <c r="FYZ278" s="540"/>
      <c r="FZA278" s="540"/>
      <c r="FZB278" s="540"/>
      <c r="FZC278" s="540"/>
      <c r="FZD278" s="540"/>
      <c r="FZE278" s="540"/>
      <c r="FZF278" s="540"/>
      <c r="FZG278" s="540"/>
      <c r="FZH278" s="540"/>
      <c r="FZI278" s="540"/>
      <c r="FZJ278" s="540"/>
      <c r="FZK278" s="540"/>
      <c r="FZL278" s="540"/>
      <c r="FZM278" s="540"/>
      <c r="FZN278" s="540"/>
      <c r="FZO278" s="540"/>
      <c r="FZP278" s="540"/>
      <c r="FZQ278" s="540"/>
      <c r="FZR278" s="540"/>
      <c r="FZS278" s="540"/>
      <c r="FZT278" s="540"/>
      <c r="FZU278" s="540"/>
      <c r="FZV278" s="540"/>
      <c r="FZW278" s="540"/>
      <c r="FZX278" s="540"/>
      <c r="FZY278" s="540"/>
      <c r="FZZ278" s="540"/>
      <c r="GAA278" s="540"/>
      <c r="GAB278" s="540"/>
      <c r="GAC278" s="540"/>
      <c r="GAD278" s="540"/>
      <c r="GAE278" s="540"/>
      <c r="GAF278" s="540"/>
      <c r="GAG278" s="540"/>
      <c r="GAH278" s="540"/>
      <c r="GAI278" s="540"/>
      <c r="GAJ278" s="540"/>
      <c r="GAK278" s="540"/>
      <c r="GAL278" s="540"/>
      <c r="GAM278" s="540"/>
      <c r="GAN278" s="540"/>
      <c r="GAO278" s="540"/>
      <c r="GAP278" s="540"/>
      <c r="GAQ278" s="540"/>
      <c r="GAR278" s="540"/>
      <c r="GAS278" s="540"/>
      <c r="GAT278" s="540"/>
      <c r="GAU278" s="540"/>
      <c r="GAV278" s="540"/>
      <c r="GAW278" s="540"/>
      <c r="GAX278" s="540"/>
      <c r="GAY278" s="540"/>
      <c r="GAZ278" s="540"/>
      <c r="GBA278" s="540"/>
      <c r="GBB278" s="540"/>
      <c r="GBC278" s="540"/>
      <c r="GBD278" s="540"/>
      <c r="GBE278" s="540"/>
      <c r="GBF278" s="540"/>
      <c r="GBG278" s="540"/>
      <c r="GBH278" s="540"/>
      <c r="GBI278" s="540"/>
      <c r="GBJ278" s="540"/>
      <c r="GBK278" s="540"/>
      <c r="GBL278" s="540"/>
      <c r="GBM278" s="540"/>
      <c r="GBN278" s="540"/>
      <c r="GBO278" s="540"/>
      <c r="GBP278" s="540"/>
      <c r="GBQ278" s="540"/>
      <c r="GBR278" s="540"/>
      <c r="GBS278" s="540"/>
      <c r="GBT278" s="540"/>
      <c r="GBU278" s="540"/>
      <c r="GBV278" s="540"/>
      <c r="GBW278" s="540"/>
      <c r="GBX278" s="540"/>
      <c r="GBY278" s="540"/>
      <c r="GBZ278" s="540"/>
      <c r="GCA278" s="540"/>
      <c r="GCB278" s="540"/>
      <c r="GCC278" s="540"/>
      <c r="GCD278" s="540"/>
      <c r="GCE278" s="540"/>
      <c r="GCF278" s="540"/>
      <c r="GCG278" s="540"/>
      <c r="GCH278" s="540"/>
      <c r="GCI278" s="540"/>
      <c r="GCJ278" s="540"/>
      <c r="GCK278" s="540"/>
      <c r="GCL278" s="540"/>
      <c r="GCM278" s="540"/>
      <c r="GCN278" s="540"/>
      <c r="GCO278" s="540"/>
      <c r="GCP278" s="540"/>
      <c r="GCQ278" s="540"/>
      <c r="GCR278" s="540"/>
      <c r="GCS278" s="540"/>
      <c r="GCT278" s="540"/>
      <c r="GCU278" s="540"/>
      <c r="GCV278" s="540"/>
      <c r="GCW278" s="540"/>
      <c r="GCX278" s="540"/>
      <c r="GCY278" s="540"/>
      <c r="GCZ278" s="540"/>
      <c r="GDA278" s="540"/>
      <c r="GDB278" s="540"/>
      <c r="GDC278" s="540"/>
      <c r="GDD278" s="540"/>
      <c r="GDE278" s="540"/>
      <c r="GDF278" s="540"/>
      <c r="GDG278" s="540"/>
      <c r="GDH278" s="540"/>
      <c r="GDI278" s="540"/>
      <c r="GDJ278" s="540"/>
      <c r="GDK278" s="540"/>
      <c r="GDL278" s="540"/>
      <c r="GDM278" s="540"/>
      <c r="GDN278" s="540"/>
      <c r="GDO278" s="540"/>
      <c r="GDP278" s="540"/>
      <c r="GDQ278" s="540"/>
      <c r="GDR278" s="540"/>
      <c r="GDS278" s="540"/>
      <c r="GDT278" s="540"/>
      <c r="GDU278" s="540"/>
      <c r="GDV278" s="540"/>
      <c r="GDW278" s="540"/>
      <c r="GDX278" s="540"/>
      <c r="GDY278" s="540"/>
      <c r="GDZ278" s="540"/>
      <c r="GEA278" s="540"/>
      <c r="GEB278" s="540"/>
      <c r="GEC278" s="540"/>
      <c r="GED278" s="540"/>
      <c r="GEE278" s="540"/>
      <c r="GEF278" s="540"/>
      <c r="GEG278" s="540"/>
      <c r="GEH278" s="540"/>
      <c r="GEI278" s="540"/>
      <c r="GEJ278" s="540"/>
      <c r="GEK278" s="540"/>
      <c r="GEL278" s="540"/>
      <c r="GEM278" s="540"/>
      <c r="GEN278" s="540"/>
      <c r="GEO278" s="540"/>
      <c r="GEP278" s="540"/>
      <c r="GEQ278" s="540"/>
      <c r="GER278" s="540"/>
      <c r="GES278" s="540"/>
      <c r="GET278" s="540"/>
      <c r="GEU278" s="540"/>
      <c r="GEV278" s="540"/>
      <c r="GEW278" s="540"/>
      <c r="GEX278" s="540"/>
      <c r="GEY278" s="540"/>
      <c r="GEZ278" s="540"/>
      <c r="GFA278" s="540"/>
      <c r="GFB278" s="540"/>
      <c r="GFC278" s="540"/>
      <c r="GFD278" s="540"/>
      <c r="GFE278" s="540"/>
      <c r="GFF278" s="540"/>
      <c r="GFG278" s="540"/>
      <c r="GFH278" s="540"/>
      <c r="GFI278" s="540"/>
      <c r="GFJ278" s="540"/>
      <c r="GFK278" s="540"/>
      <c r="GFL278" s="540"/>
      <c r="GFM278" s="540"/>
      <c r="GFN278" s="540"/>
      <c r="GFO278" s="540"/>
      <c r="GFP278" s="540"/>
      <c r="GFQ278" s="540"/>
      <c r="GFR278" s="540"/>
      <c r="GFS278" s="540"/>
      <c r="GFT278" s="540"/>
      <c r="GFU278" s="540"/>
      <c r="GFV278" s="540"/>
      <c r="GFW278" s="540"/>
      <c r="GFX278" s="540"/>
      <c r="GFY278" s="540"/>
      <c r="GFZ278" s="540"/>
      <c r="GGA278" s="540"/>
      <c r="GGB278" s="540"/>
      <c r="GGC278" s="540"/>
      <c r="GGD278" s="540"/>
      <c r="GGE278" s="540"/>
      <c r="GGF278" s="540"/>
      <c r="GGG278" s="540"/>
      <c r="GGH278" s="540"/>
      <c r="GGI278" s="540"/>
      <c r="GGJ278" s="540"/>
      <c r="GGK278" s="540"/>
      <c r="GGL278" s="540"/>
      <c r="GGM278" s="540"/>
      <c r="GGN278" s="540"/>
      <c r="GGO278" s="540"/>
      <c r="GGP278" s="540"/>
      <c r="GGQ278" s="540"/>
      <c r="GGR278" s="540"/>
      <c r="GGS278" s="540"/>
      <c r="GGT278" s="540"/>
      <c r="GGU278" s="540"/>
      <c r="GGV278" s="540"/>
      <c r="GGW278" s="540"/>
      <c r="GGX278" s="540"/>
      <c r="GGY278" s="540"/>
      <c r="GGZ278" s="540"/>
      <c r="GHA278" s="540"/>
      <c r="GHB278" s="540"/>
      <c r="GHC278" s="540"/>
      <c r="GHD278" s="540"/>
      <c r="GHE278" s="540"/>
      <c r="GHF278" s="540"/>
      <c r="GHG278" s="540"/>
      <c r="GHH278" s="540"/>
      <c r="GHI278" s="540"/>
      <c r="GHJ278" s="540"/>
      <c r="GHK278" s="540"/>
      <c r="GHL278" s="540"/>
      <c r="GHM278" s="540"/>
      <c r="GHN278" s="540"/>
      <c r="GHO278" s="540"/>
      <c r="GHP278" s="540"/>
      <c r="GHQ278" s="540"/>
      <c r="GHR278" s="540"/>
      <c r="GHS278" s="540"/>
      <c r="GHT278" s="540"/>
      <c r="GHU278" s="540"/>
      <c r="GHV278" s="540"/>
      <c r="GHW278" s="540"/>
      <c r="GHX278" s="540"/>
      <c r="GHY278" s="540"/>
      <c r="GHZ278" s="540"/>
      <c r="GIA278" s="540"/>
      <c r="GIB278" s="540"/>
      <c r="GIC278" s="540"/>
      <c r="GID278" s="540"/>
      <c r="GIE278" s="540"/>
      <c r="GIF278" s="540"/>
      <c r="GIG278" s="540"/>
      <c r="GIH278" s="540"/>
      <c r="GII278" s="540"/>
      <c r="GIJ278" s="540"/>
      <c r="GIK278" s="540"/>
      <c r="GIL278" s="540"/>
      <c r="GIM278" s="540"/>
      <c r="GIN278" s="540"/>
      <c r="GIO278" s="540"/>
      <c r="GIP278" s="540"/>
      <c r="GIQ278" s="540"/>
      <c r="GIR278" s="540"/>
      <c r="GIS278" s="540"/>
      <c r="GIT278" s="540"/>
      <c r="GIU278" s="540"/>
      <c r="GIV278" s="540"/>
      <c r="GIW278" s="540"/>
      <c r="GIX278" s="540"/>
      <c r="GIY278" s="540"/>
      <c r="GIZ278" s="540"/>
      <c r="GJA278" s="540"/>
      <c r="GJB278" s="540"/>
      <c r="GJC278" s="540"/>
      <c r="GJD278" s="540"/>
      <c r="GJE278" s="540"/>
      <c r="GJF278" s="540"/>
      <c r="GJG278" s="540"/>
      <c r="GJH278" s="540"/>
      <c r="GJI278" s="540"/>
      <c r="GJJ278" s="540"/>
      <c r="GJK278" s="540"/>
      <c r="GJL278" s="540"/>
      <c r="GJM278" s="540"/>
      <c r="GJN278" s="540"/>
      <c r="GJO278" s="540"/>
      <c r="GJP278" s="540"/>
      <c r="GJQ278" s="540"/>
      <c r="GJR278" s="540"/>
      <c r="GJS278" s="540"/>
      <c r="GJT278" s="540"/>
      <c r="GJU278" s="540"/>
      <c r="GJV278" s="540"/>
      <c r="GJW278" s="540"/>
      <c r="GJX278" s="540"/>
      <c r="GJY278" s="540"/>
      <c r="GJZ278" s="540"/>
      <c r="GKA278" s="540"/>
      <c r="GKB278" s="540"/>
      <c r="GKC278" s="540"/>
      <c r="GKD278" s="540"/>
      <c r="GKE278" s="540"/>
      <c r="GKF278" s="540"/>
      <c r="GKG278" s="540"/>
      <c r="GKH278" s="540"/>
      <c r="GKI278" s="540"/>
      <c r="GKJ278" s="540"/>
      <c r="GKK278" s="540"/>
      <c r="GKL278" s="540"/>
      <c r="GKM278" s="540"/>
      <c r="GKN278" s="540"/>
      <c r="GKO278" s="540"/>
      <c r="GKP278" s="540"/>
      <c r="GKQ278" s="540"/>
      <c r="GKR278" s="540"/>
      <c r="GKS278" s="540"/>
      <c r="GKT278" s="540"/>
      <c r="GKU278" s="540"/>
      <c r="GKV278" s="540"/>
      <c r="GKW278" s="540"/>
      <c r="GKX278" s="540"/>
      <c r="GKY278" s="540"/>
      <c r="GKZ278" s="540"/>
      <c r="GLA278" s="540"/>
      <c r="GLB278" s="540"/>
      <c r="GLC278" s="540"/>
      <c r="GLD278" s="540"/>
      <c r="GLE278" s="540"/>
      <c r="GLF278" s="540"/>
      <c r="GLG278" s="540"/>
      <c r="GLH278" s="540"/>
      <c r="GLI278" s="540"/>
      <c r="GLJ278" s="540"/>
      <c r="GLK278" s="540"/>
      <c r="GLL278" s="540"/>
      <c r="GLM278" s="540"/>
      <c r="GLN278" s="540"/>
      <c r="GLO278" s="540"/>
      <c r="GLP278" s="540"/>
      <c r="GLQ278" s="540"/>
      <c r="GLR278" s="540"/>
      <c r="GLS278" s="540"/>
      <c r="GLT278" s="540"/>
      <c r="GLU278" s="540"/>
      <c r="GLV278" s="540"/>
      <c r="GLW278" s="540"/>
      <c r="GLX278" s="540"/>
      <c r="GLY278" s="540"/>
      <c r="GLZ278" s="540"/>
      <c r="GMA278" s="540"/>
      <c r="GMB278" s="540"/>
      <c r="GMC278" s="540"/>
      <c r="GMD278" s="540"/>
      <c r="GME278" s="540"/>
      <c r="GMF278" s="540"/>
      <c r="GMG278" s="540"/>
      <c r="GMH278" s="540"/>
      <c r="GMI278" s="540"/>
      <c r="GMJ278" s="540"/>
      <c r="GMK278" s="540"/>
      <c r="GML278" s="540"/>
      <c r="GMM278" s="540"/>
      <c r="GMN278" s="540"/>
      <c r="GMO278" s="540"/>
      <c r="GMP278" s="540"/>
      <c r="GMQ278" s="540"/>
      <c r="GMR278" s="540"/>
      <c r="GMS278" s="540"/>
      <c r="GMT278" s="540"/>
      <c r="GMU278" s="540"/>
      <c r="GMV278" s="540"/>
      <c r="GMW278" s="540"/>
      <c r="GMX278" s="540"/>
      <c r="GMY278" s="540"/>
      <c r="GMZ278" s="540"/>
      <c r="GNA278" s="540"/>
      <c r="GNB278" s="540"/>
      <c r="GNC278" s="540"/>
      <c r="GND278" s="540"/>
      <c r="GNE278" s="540"/>
      <c r="GNF278" s="540"/>
      <c r="GNG278" s="540"/>
      <c r="GNH278" s="540"/>
      <c r="GNI278" s="540"/>
      <c r="GNJ278" s="540"/>
      <c r="GNK278" s="540"/>
      <c r="GNL278" s="540"/>
      <c r="GNM278" s="540"/>
      <c r="GNN278" s="540"/>
      <c r="GNO278" s="540"/>
      <c r="GNP278" s="540"/>
      <c r="GNQ278" s="540"/>
      <c r="GNR278" s="540"/>
      <c r="GNS278" s="540"/>
      <c r="GNT278" s="540"/>
      <c r="GNU278" s="540"/>
      <c r="GNV278" s="540"/>
      <c r="GNW278" s="540"/>
      <c r="GNX278" s="540"/>
      <c r="GNY278" s="540"/>
      <c r="GNZ278" s="540"/>
      <c r="GOA278" s="540"/>
      <c r="GOB278" s="540"/>
      <c r="GOC278" s="540"/>
      <c r="GOD278" s="540"/>
      <c r="GOE278" s="540"/>
      <c r="GOF278" s="540"/>
      <c r="GOG278" s="540"/>
      <c r="GOH278" s="540"/>
      <c r="GOI278" s="540"/>
      <c r="GOJ278" s="540"/>
      <c r="GOK278" s="540"/>
      <c r="GOL278" s="540"/>
      <c r="GOM278" s="540"/>
      <c r="GON278" s="540"/>
      <c r="GOO278" s="540"/>
      <c r="GOP278" s="540"/>
      <c r="GOQ278" s="540"/>
      <c r="GOR278" s="540"/>
      <c r="GOS278" s="540"/>
      <c r="GOT278" s="540"/>
      <c r="GOU278" s="540"/>
      <c r="GOV278" s="540"/>
      <c r="GOW278" s="540"/>
      <c r="GOX278" s="540"/>
      <c r="GOY278" s="540"/>
      <c r="GOZ278" s="540"/>
      <c r="GPA278" s="540"/>
      <c r="GPB278" s="540"/>
      <c r="GPC278" s="540"/>
      <c r="GPD278" s="540"/>
      <c r="GPE278" s="540"/>
      <c r="GPF278" s="540"/>
      <c r="GPG278" s="540"/>
      <c r="GPH278" s="540"/>
      <c r="GPI278" s="540"/>
      <c r="GPJ278" s="540"/>
      <c r="GPK278" s="540"/>
      <c r="GPL278" s="540"/>
      <c r="GPM278" s="540"/>
      <c r="GPN278" s="540"/>
      <c r="GPO278" s="540"/>
      <c r="GPP278" s="540"/>
      <c r="GPQ278" s="540"/>
      <c r="GPR278" s="540"/>
      <c r="GPS278" s="540"/>
      <c r="GPT278" s="540"/>
      <c r="GPU278" s="540"/>
      <c r="GPV278" s="540"/>
      <c r="GPW278" s="540"/>
      <c r="GPX278" s="540"/>
      <c r="GPY278" s="540"/>
      <c r="GPZ278" s="540"/>
      <c r="GQA278" s="540"/>
      <c r="GQB278" s="540"/>
      <c r="GQC278" s="540"/>
      <c r="GQD278" s="540"/>
      <c r="GQE278" s="540"/>
      <c r="GQF278" s="540"/>
      <c r="GQG278" s="540"/>
      <c r="GQH278" s="540"/>
      <c r="GQI278" s="540"/>
      <c r="GQJ278" s="540"/>
      <c r="GQK278" s="540"/>
      <c r="GQL278" s="540"/>
      <c r="GQM278" s="540"/>
      <c r="GQN278" s="540"/>
      <c r="GQO278" s="540"/>
      <c r="GQP278" s="540"/>
      <c r="GQQ278" s="540"/>
      <c r="GQR278" s="540"/>
      <c r="GQS278" s="540"/>
      <c r="GQT278" s="540"/>
      <c r="GQU278" s="540"/>
      <c r="GQV278" s="540"/>
      <c r="GQW278" s="540"/>
      <c r="GQX278" s="540"/>
      <c r="GQY278" s="540"/>
      <c r="GQZ278" s="540"/>
      <c r="GRA278" s="540"/>
      <c r="GRB278" s="540"/>
      <c r="GRC278" s="540"/>
      <c r="GRD278" s="540"/>
      <c r="GRE278" s="540"/>
      <c r="GRF278" s="540"/>
      <c r="GRG278" s="540"/>
      <c r="GRH278" s="540"/>
      <c r="GRI278" s="540"/>
      <c r="GRJ278" s="540"/>
      <c r="GRK278" s="540"/>
      <c r="GRL278" s="540"/>
      <c r="GRM278" s="540"/>
      <c r="GRN278" s="540"/>
      <c r="GRO278" s="540"/>
      <c r="GRP278" s="540"/>
      <c r="GRQ278" s="540"/>
      <c r="GRR278" s="540"/>
      <c r="GRS278" s="540"/>
      <c r="GRT278" s="540"/>
      <c r="GRU278" s="540"/>
      <c r="GRV278" s="540"/>
      <c r="GRW278" s="540"/>
      <c r="GRX278" s="540"/>
      <c r="GRY278" s="540"/>
      <c r="GRZ278" s="540"/>
      <c r="GSA278" s="540"/>
      <c r="GSB278" s="540"/>
      <c r="GSC278" s="540"/>
      <c r="GSD278" s="540"/>
      <c r="GSE278" s="540"/>
      <c r="GSF278" s="540"/>
      <c r="GSG278" s="540"/>
      <c r="GSH278" s="540"/>
      <c r="GSI278" s="540"/>
      <c r="GSJ278" s="540"/>
      <c r="GSK278" s="540"/>
      <c r="GSL278" s="540"/>
      <c r="GSM278" s="540"/>
      <c r="GSN278" s="540"/>
      <c r="GSO278" s="540"/>
      <c r="GSP278" s="540"/>
      <c r="GSQ278" s="540"/>
      <c r="GSR278" s="540"/>
      <c r="GSS278" s="540"/>
      <c r="GST278" s="540"/>
      <c r="GSU278" s="540"/>
      <c r="GSV278" s="540"/>
      <c r="GSW278" s="540"/>
      <c r="GSX278" s="540"/>
      <c r="GSY278" s="540"/>
      <c r="GSZ278" s="540"/>
      <c r="GTA278" s="540"/>
      <c r="GTB278" s="540"/>
      <c r="GTC278" s="540"/>
      <c r="GTD278" s="540"/>
      <c r="GTE278" s="540"/>
      <c r="GTF278" s="540"/>
      <c r="GTG278" s="540"/>
      <c r="GTH278" s="540"/>
      <c r="GTI278" s="540"/>
      <c r="GTJ278" s="540"/>
      <c r="GTK278" s="540"/>
      <c r="GTL278" s="540"/>
      <c r="GTM278" s="540"/>
      <c r="GTN278" s="540"/>
      <c r="GTO278" s="540"/>
      <c r="GTP278" s="540"/>
      <c r="GTQ278" s="540"/>
      <c r="GTR278" s="540"/>
      <c r="GTS278" s="540"/>
      <c r="GTT278" s="540"/>
      <c r="GTU278" s="540"/>
      <c r="GTV278" s="540"/>
      <c r="GTW278" s="540"/>
      <c r="GTX278" s="540"/>
      <c r="GTY278" s="540"/>
      <c r="GTZ278" s="540"/>
      <c r="GUA278" s="540"/>
      <c r="GUB278" s="540"/>
      <c r="GUC278" s="540"/>
      <c r="GUD278" s="540"/>
      <c r="GUE278" s="540"/>
      <c r="GUF278" s="540"/>
      <c r="GUG278" s="540"/>
      <c r="GUH278" s="540"/>
      <c r="GUI278" s="540"/>
      <c r="GUJ278" s="540"/>
      <c r="GUK278" s="540"/>
      <c r="GUL278" s="540"/>
      <c r="GUM278" s="540"/>
      <c r="GUN278" s="540"/>
      <c r="GUO278" s="540"/>
      <c r="GUP278" s="540"/>
      <c r="GUQ278" s="540"/>
      <c r="GUR278" s="540"/>
      <c r="GUS278" s="540"/>
      <c r="GUT278" s="540"/>
      <c r="GUU278" s="540"/>
      <c r="GUV278" s="540"/>
      <c r="GUW278" s="540"/>
      <c r="GUX278" s="540"/>
      <c r="GUY278" s="540"/>
      <c r="GUZ278" s="540"/>
      <c r="GVA278" s="540"/>
      <c r="GVB278" s="540"/>
      <c r="GVC278" s="540"/>
      <c r="GVD278" s="540"/>
      <c r="GVE278" s="540"/>
      <c r="GVF278" s="540"/>
      <c r="GVG278" s="540"/>
      <c r="GVH278" s="540"/>
      <c r="GVI278" s="540"/>
      <c r="GVJ278" s="540"/>
      <c r="GVK278" s="540"/>
      <c r="GVL278" s="540"/>
      <c r="GVM278" s="540"/>
      <c r="GVN278" s="540"/>
      <c r="GVO278" s="540"/>
      <c r="GVP278" s="540"/>
      <c r="GVQ278" s="540"/>
      <c r="GVR278" s="540"/>
      <c r="GVS278" s="540"/>
      <c r="GVT278" s="540"/>
      <c r="GVU278" s="540"/>
      <c r="GVV278" s="540"/>
      <c r="GVW278" s="540"/>
      <c r="GVX278" s="540"/>
      <c r="GVY278" s="540"/>
      <c r="GVZ278" s="540"/>
      <c r="GWA278" s="540"/>
      <c r="GWB278" s="540"/>
      <c r="GWC278" s="540"/>
      <c r="GWD278" s="540"/>
      <c r="GWE278" s="540"/>
      <c r="GWF278" s="540"/>
      <c r="GWG278" s="540"/>
      <c r="GWH278" s="540"/>
      <c r="GWI278" s="540"/>
      <c r="GWJ278" s="540"/>
      <c r="GWK278" s="540"/>
      <c r="GWL278" s="540"/>
      <c r="GWM278" s="540"/>
      <c r="GWN278" s="540"/>
      <c r="GWO278" s="540"/>
      <c r="GWP278" s="540"/>
      <c r="GWQ278" s="540"/>
      <c r="GWR278" s="540"/>
      <c r="GWS278" s="540"/>
      <c r="GWT278" s="540"/>
      <c r="GWU278" s="540"/>
      <c r="GWV278" s="540"/>
      <c r="GWW278" s="540"/>
      <c r="GWX278" s="540"/>
      <c r="GWY278" s="540"/>
      <c r="GWZ278" s="540"/>
      <c r="GXA278" s="540"/>
      <c r="GXB278" s="540"/>
      <c r="GXC278" s="540"/>
      <c r="GXD278" s="540"/>
      <c r="GXE278" s="540"/>
      <c r="GXF278" s="540"/>
      <c r="GXG278" s="540"/>
      <c r="GXH278" s="540"/>
      <c r="GXI278" s="540"/>
      <c r="GXJ278" s="540"/>
      <c r="GXK278" s="540"/>
      <c r="GXL278" s="540"/>
      <c r="GXM278" s="540"/>
      <c r="GXN278" s="540"/>
      <c r="GXO278" s="540"/>
      <c r="GXP278" s="540"/>
      <c r="GXQ278" s="540"/>
      <c r="GXR278" s="540"/>
      <c r="GXS278" s="540"/>
      <c r="GXT278" s="540"/>
      <c r="GXU278" s="540"/>
      <c r="GXV278" s="540"/>
      <c r="GXW278" s="540"/>
      <c r="GXX278" s="540"/>
      <c r="GXY278" s="540"/>
      <c r="GXZ278" s="540"/>
      <c r="GYA278" s="540"/>
      <c r="GYB278" s="540"/>
      <c r="GYC278" s="540"/>
      <c r="GYD278" s="540"/>
      <c r="GYE278" s="540"/>
      <c r="GYF278" s="540"/>
      <c r="GYG278" s="540"/>
      <c r="GYH278" s="540"/>
      <c r="GYI278" s="540"/>
      <c r="GYJ278" s="540"/>
      <c r="GYK278" s="540"/>
      <c r="GYL278" s="540"/>
      <c r="GYM278" s="540"/>
      <c r="GYN278" s="540"/>
      <c r="GYO278" s="540"/>
      <c r="GYP278" s="540"/>
      <c r="GYQ278" s="540"/>
      <c r="GYR278" s="540"/>
      <c r="GYS278" s="540"/>
      <c r="GYT278" s="540"/>
      <c r="GYU278" s="540"/>
      <c r="GYV278" s="540"/>
      <c r="GYW278" s="540"/>
      <c r="GYX278" s="540"/>
      <c r="GYY278" s="540"/>
      <c r="GYZ278" s="540"/>
      <c r="GZA278" s="540"/>
      <c r="GZB278" s="540"/>
      <c r="GZC278" s="540"/>
      <c r="GZD278" s="540"/>
      <c r="GZE278" s="540"/>
      <c r="GZF278" s="540"/>
      <c r="GZG278" s="540"/>
      <c r="GZH278" s="540"/>
      <c r="GZI278" s="540"/>
      <c r="GZJ278" s="540"/>
      <c r="GZK278" s="540"/>
      <c r="GZL278" s="540"/>
      <c r="GZM278" s="540"/>
      <c r="GZN278" s="540"/>
      <c r="GZO278" s="540"/>
      <c r="GZP278" s="540"/>
      <c r="GZQ278" s="540"/>
      <c r="GZR278" s="540"/>
      <c r="GZS278" s="540"/>
      <c r="GZT278" s="540"/>
      <c r="GZU278" s="540"/>
      <c r="GZV278" s="540"/>
      <c r="GZW278" s="540"/>
      <c r="GZX278" s="540"/>
      <c r="GZY278" s="540"/>
      <c r="GZZ278" s="540"/>
      <c r="HAA278" s="540"/>
      <c r="HAB278" s="540"/>
      <c r="HAC278" s="540"/>
      <c r="HAD278" s="540"/>
      <c r="HAE278" s="540"/>
      <c r="HAF278" s="540"/>
      <c r="HAG278" s="540"/>
      <c r="HAH278" s="540"/>
      <c r="HAI278" s="540"/>
      <c r="HAJ278" s="540"/>
      <c r="HAK278" s="540"/>
      <c r="HAL278" s="540"/>
      <c r="HAM278" s="540"/>
      <c r="HAN278" s="540"/>
      <c r="HAO278" s="540"/>
      <c r="HAP278" s="540"/>
      <c r="HAQ278" s="540"/>
      <c r="HAR278" s="540"/>
      <c r="HAS278" s="540"/>
      <c r="HAT278" s="540"/>
      <c r="HAU278" s="540"/>
      <c r="HAV278" s="540"/>
      <c r="HAW278" s="540"/>
      <c r="HAX278" s="540"/>
      <c r="HAY278" s="540"/>
      <c r="HAZ278" s="540"/>
      <c r="HBA278" s="540"/>
      <c r="HBB278" s="540"/>
      <c r="HBC278" s="540"/>
      <c r="HBD278" s="540"/>
      <c r="HBE278" s="540"/>
      <c r="HBF278" s="540"/>
      <c r="HBG278" s="540"/>
      <c r="HBH278" s="540"/>
      <c r="HBI278" s="540"/>
      <c r="HBJ278" s="540"/>
      <c r="HBK278" s="540"/>
      <c r="HBL278" s="540"/>
      <c r="HBM278" s="540"/>
      <c r="HBN278" s="540"/>
      <c r="HBO278" s="540"/>
      <c r="HBP278" s="540"/>
      <c r="HBQ278" s="540"/>
      <c r="HBR278" s="540"/>
      <c r="HBS278" s="540"/>
      <c r="HBT278" s="540"/>
      <c r="HBU278" s="540"/>
      <c r="HBV278" s="540"/>
      <c r="HBW278" s="540"/>
      <c r="HBX278" s="540"/>
      <c r="HBY278" s="540"/>
      <c r="HBZ278" s="540"/>
      <c r="HCA278" s="540"/>
      <c r="HCB278" s="540"/>
      <c r="HCC278" s="540"/>
      <c r="HCD278" s="540"/>
      <c r="HCE278" s="540"/>
      <c r="HCF278" s="540"/>
      <c r="HCG278" s="540"/>
      <c r="HCH278" s="540"/>
      <c r="HCI278" s="540"/>
      <c r="HCJ278" s="540"/>
      <c r="HCK278" s="540"/>
      <c r="HCL278" s="540"/>
      <c r="HCM278" s="540"/>
      <c r="HCN278" s="540"/>
      <c r="HCO278" s="540"/>
      <c r="HCP278" s="540"/>
      <c r="HCQ278" s="540"/>
      <c r="HCR278" s="540"/>
      <c r="HCS278" s="540"/>
      <c r="HCT278" s="540"/>
      <c r="HCU278" s="540"/>
      <c r="HCV278" s="540"/>
      <c r="HCW278" s="540"/>
      <c r="HCX278" s="540"/>
      <c r="HCY278" s="540"/>
      <c r="HCZ278" s="540"/>
      <c r="HDA278" s="540"/>
      <c r="HDB278" s="540"/>
      <c r="HDC278" s="540"/>
      <c r="HDD278" s="540"/>
      <c r="HDE278" s="540"/>
      <c r="HDF278" s="540"/>
      <c r="HDG278" s="540"/>
      <c r="HDH278" s="540"/>
      <c r="HDI278" s="540"/>
      <c r="HDJ278" s="540"/>
      <c r="HDK278" s="540"/>
      <c r="HDL278" s="540"/>
      <c r="HDM278" s="540"/>
      <c r="HDN278" s="540"/>
      <c r="HDO278" s="540"/>
      <c r="HDP278" s="540"/>
      <c r="HDQ278" s="540"/>
      <c r="HDR278" s="540"/>
      <c r="HDS278" s="540"/>
      <c r="HDT278" s="540"/>
      <c r="HDU278" s="540"/>
      <c r="HDV278" s="540"/>
      <c r="HDW278" s="540"/>
      <c r="HDX278" s="540"/>
      <c r="HDY278" s="540"/>
      <c r="HDZ278" s="540"/>
      <c r="HEA278" s="540"/>
      <c r="HEB278" s="540"/>
      <c r="HEC278" s="540"/>
      <c r="HED278" s="540"/>
      <c r="HEE278" s="540"/>
      <c r="HEF278" s="540"/>
      <c r="HEG278" s="540"/>
      <c r="HEH278" s="540"/>
      <c r="HEI278" s="540"/>
      <c r="HEJ278" s="540"/>
      <c r="HEK278" s="540"/>
      <c r="HEL278" s="540"/>
      <c r="HEM278" s="540"/>
      <c r="HEN278" s="540"/>
      <c r="HEO278" s="540"/>
      <c r="HEP278" s="540"/>
      <c r="HEQ278" s="540"/>
      <c r="HER278" s="540"/>
      <c r="HES278" s="540"/>
      <c r="HET278" s="540"/>
      <c r="HEU278" s="540"/>
      <c r="HEV278" s="540"/>
      <c r="HEW278" s="540"/>
      <c r="HEX278" s="540"/>
      <c r="HEY278" s="540"/>
      <c r="HEZ278" s="540"/>
      <c r="HFA278" s="540"/>
      <c r="HFB278" s="540"/>
      <c r="HFC278" s="540"/>
      <c r="HFD278" s="540"/>
      <c r="HFE278" s="540"/>
      <c r="HFF278" s="540"/>
      <c r="HFG278" s="540"/>
      <c r="HFH278" s="540"/>
      <c r="HFI278" s="540"/>
      <c r="HFJ278" s="540"/>
      <c r="HFK278" s="540"/>
      <c r="HFL278" s="540"/>
      <c r="HFM278" s="540"/>
      <c r="HFN278" s="540"/>
      <c r="HFO278" s="540"/>
      <c r="HFP278" s="540"/>
      <c r="HFQ278" s="540"/>
      <c r="HFR278" s="540"/>
      <c r="HFS278" s="540"/>
      <c r="HFT278" s="540"/>
      <c r="HFU278" s="540"/>
      <c r="HFV278" s="540"/>
      <c r="HFW278" s="540"/>
      <c r="HFX278" s="540"/>
      <c r="HFY278" s="540"/>
      <c r="HFZ278" s="540"/>
      <c r="HGA278" s="540"/>
      <c r="HGB278" s="540"/>
      <c r="HGC278" s="540"/>
      <c r="HGD278" s="540"/>
      <c r="HGE278" s="540"/>
      <c r="HGF278" s="540"/>
      <c r="HGG278" s="540"/>
      <c r="HGH278" s="540"/>
      <c r="HGI278" s="540"/>
      <c r="HGJ278" s="540"/>
      <c r="HGK278" s="540"/>
      <c r="HGL278" s="540"/>
      <c r="HGM278" s="540"/>
      <c r="HGN278" s="540"/>
      <c r="HGO278" s="540"/>
      <c r="HGP278" s="540"/>
      <c r="HGQ278" s="540"/>
      <c r="HGR278" s="540"/>
      <c r="HGS278" s="540"/>
      <c r="HGT278" s="540"/>
      <c r="HGU278" s="540"/>
      <c r="HGV278" s="540"/>
      <c r="HGW278" s="540"/>
      <c r="HGX278" s="540"/>
      <c r="HGY278" s="540"/>
      <c r="HGZ278" s="540"/>
      <c r="HHA278" s="540"/>
      <c r="HHB278" s="540"/>
      <c r="HHC278" s="540"/>
      <c r="HHD278" s="540"/>
      <c r="HHE278" s="540"/>
      <c r="HHF278" s="540"/>
      <c r="HHG278" s="540"/>
      <c r="HHH278" s="540"/>
      <c r="HHI278" s="540"/>
      <c r="HHJ278" s="540"/>
      <c r="HHK278" s="540"/>
      <c r="HHL278" s="540"/>
      <c r="HHM278" s="540"/>
      <c r="HHN278" s="540"/>
      <c r="HHO278" s="540"/>
      <c r="HHP278" s="540"/>
      <c r="HHQ278" s="540"/>
      <c r="HHR278" s="540"/>
      <c r="HHS278" s="540"/>
      <c r="HHT278" s="540"/>
      <c r="HHU278" s="540"/>
      <c r="HHV278" s="540"/>
      <c r="HHW278" s="540"/>
      <c r="HHX278" s="540"/>
      <c r="HHY278" s="540"/>
      <c r="HHZ278" s="540"/>
      <c r="HIA278" s="540"/>
      <c r="HIB278" s="540"/>
      <c r="HIC278" s="540"/>
      <c r="HID278" s="540"/>
      <c r="HIE278" s="540"/>
      <c r="HIF278" s="540"/>
      <c r="HIG278" s="540"/>
      <c r="HIH278" s="540"/>
      <c r="HII278" s="540"/>
      <c r="HIJ278" s="540"/>
      <c r="HIK278" s="540"/>
      <c r="HIL278" s="540"/>
      <c r="HIM278" s="540"/>
      <c r="HIN278" s="540"/>
      <c r="HIO278" s="540"/>
      <c r="HIP278" s="540"/>
      <c r="HIQ278" s="540"/>
      <c r="HIR278" s="540"/>
      <c r="HIS278" s="540"/>
      <c r="HIT278" s="540"/>
      <c r="HIU278" s="540"/>
      <c r="HIV278" s="540"/>
      <c r="HIW278" s="540"/>
      <c r="HIX278" s="540"/>
      <c r="HIY278" s="540"/>
      <c r="HIZ278" s="540"/>
      <c r="HJA278" s="540"/>
      <c r="HJB278" s="540"/>
      <c r="HJC278" s="540"/>
      <c r="HJD278" s="540"/>
      <c r="HJE278" s="540"/>
      <c r="HJF278" s="540"/>
      <c r="HJG278" s="540"/>
      <c r="HJH278" s="540"/>
      <c r="HJI278" s="540"/>
      <c r="HJJ278" s="540"/>
      <c r="HJK278" s="540"/>
      <c r="HJL278" s="540"/>
      <c r="HJM278" s="540"/>
      <c r="HJN278" s="540"/>
      <c r="HJO278" s="540"/>
      <c r="HJP278" s="540"/>
      <c r="HJQ278" s="540"/>
      <c r="HJR278" s="540"/>
      <c r="HJS278" s="540"/>
      <c r="HJT278" s="540"/>
      <c r="HJU278" s="540"/>
      <c r="HJV278" s="540"/>
      <c r="HJW278" s="540"/>
      <c r="HJX278" s="540"/>
      <c r="HJY278" s="540"/>
      <c r="HJZ278" s="540"/>
      <c r="HKA278" s="540"/>
      <c r="HKB278" s="540"/>
      <c r="HKC278" s="540"/>
      <c r="HKD278" s="540"/>
      <c r="HKE278" s="540"/>
      <c r="HKF278" s="540"/>
      <c r="HKG278" s="540"/>
      <c r="HKH278" s="540"/>
      <c r="HKI278" s="540"/>
      <c r="HKJ278" s="540"/>
      <c r="HKK278" s="540"/>
      <c r="HKL278" s="540"/>
      <c r="HKM278" s="540"/>
      <c r="HKN278" s="540"/>
      <c r="HKO278" s="540"/>
      <c r="HKP278" s="540"/>
      <c r="HKQ278" s="540"/>
      <c r="HKR278" s="540"/>
      <c r="HKS278" s="540"/>
      <c r="HKT278" s="540"/>
      <c r="HKU278" s="540"/>
      <c r="HKV278" s="540"/>
      <c r="HKW278" s="540"/>
      <c r="HKX278" s="540"/>
      <c r="HKY278" s="540"/>
      <c r="HKZ278" s="540"/>
      <c r="HLA278" s="540"/>
      <c r="HLB278" s="540"/>
      <c r="HLC278" s="540"/>
      <c r="HLD278" s="540"/>
      <c r="HLE278" s="540"/>
      <c r="HLF278" s="540"/>
      <c r="HLG278" s="540"/>
      <c r="HLH278" s="540"/>
      <c r="HLI278" s="540"/>
      <c r="HLJ278" s="540"/>
      <c r="HLK278" s="540"/>
      <c r="HLL278" s="540"/>
      <c r="HLM278" s="540"/>
      <c r="HLN278" s="540"/>
      <c r="HLO278" s="540"/>
      <c r="HLP278" s="540"/>
      <c r="HLQ278" s="540"/>
      <c r="HLR278" s="540"/>
      <c r="HLS278" s="540"/>
      <c r="HLT278" s="540"/>
      <c r="HLU278" s="540"/>
      <c r="HLV278" s="540"/>
      <c r="HLW278" s="540"/>
      <c r="HLX278" s="540"/>
      <c r="HLY278" s="540"/>
      <c r="HLZ278" s="540"/>
      <c r="HMA278" s="540"/>
      <c r="HMB278" s="540"/>
      <c r="HMC278" s="540"/>
      <c r="HMD278" s="540"/>
      <c r="HME278" s="540"/>
      <c r="HMF278" s="540"/>
      <c r="HMG278" s="540"/>
      <c r="HMH278" s="540"/>
      <c r="HMI278" s="540"/>
      <c r="HMJ278" s="540"/>
      <c r="HMK278" s="540"/>
      <c r="HML278" s="540"/>
      <c r="HMM278" s="540"/>
      <c r="HMN278" s="540"/>
      <c r="HMO278" s="540"/>
      <c r="HMP278" s="540"/>
      <c r="HMQ278" s="540"/>
      <c r="HMR278" s="540"/>
      <c r="HMS278" s="540"/>
      <c r="HMT278" s="540"/>
      <c r="HMU278" s="540"/>
      <c r="HMV278" s="540"/>
      <c r="HMW278" s="540"/>
      <c r="HMX278" s="540"/>
      <c r="HMY278" s="540"/>
      <c r="HMZ278" s="540"/>
      <c r="HNA278" s="540"/>
      <c r="HNB278" s="540"/>
      <c r="HNC278" s="540"/>
      <c r="HND278" s="540"/>
      <c r="HNE278" s="540"/>
      <c r="HNF278" s="540"/>
      <c r="HNG278" s="540"/>
      <c r="HNH278" s="540"/>
      <c r="HNI278" s="540"/>
      <c r="HNJ278" s="540"/>
      <c r="HNK278" s="540"/>
      <c r="HNL278" s="540"/>
      <c r="HNM278" s="540"/>
      <c r="HNN278" s="540"/>
      <c r="HNO278" s="540"/>
      <c r="HNP278" s="540"/>
      <c r="HNQ278" s="540"/>
      <c r="HNR278" s="540"/>
      <c r="HNS278" s="540"/>
      <c r="HNT278" s="540"/>
      <c r="HNU278" s="540"/>
      <c r="HNV278" s="540"/>
      <c r="HNW278" s="540"/>
      <c r="HNX278" s="540"/>
      <c r="HNY278" s="540"/>
      <c r="HNZ278" s="540"/>
      <c r="HOA278" s="540"/>
      <c r="HOB278" s="540"/>
      <c r="HOC278" s="540"/>
      <c r="HOD278" s="540"/>
      <c r="HOE278" s="540"/>
      <c r="HOF278" s="540"/>
      <c r="HOG278" s="540"/>
      <c r="HOH278" s="540"/>
      <c r="HOI278" s="540"/>
      <c r="HOJ278" s="540"/>
      <c r="HOK278" s="540"/>
      <c r="HOL278" s="540"/>
      <c r="HOM278" s="540"/>
      <c r="HON278" s="540"/>
      <c r="HOO278" s="540"/>
      <c r="HOP278" s="540"/>
      <c r="HOQ278" s="540"/>
      <c r="HOR278" s="540"/>
      <c r="HOS278" s="540"/>
      <c r="HOT278" s="540"/>
      <c r="HOU278" s="540"/>
      <c r="HOV278" s="540"/>
      <c r="HOW278" s="540"/>
      <c r="HOX278" s="540"/>
      <c r="HOY278" s="540"/>
      <c r="HOZ278" s="540"/>
      <c r="HPA278" s="540"/>
      <c r="HPB278" s="540"/>
      <c r="HPC278" s="540"/>
      <c r="HPD278" s="540"/>
      <c r="HPE278" s="540"/>
      <c r="HPF278" s="540"/>
      <c r="HPG278" s="540"/>
      <c r="HPH278" s="540"/>
      <c r="HPI278" s="540"/>
      <c r="HPJ278" s="540"/>
      <c r="HPK278" s="540"/>
      <c r="HPL278" s="540"/>
      <c r="HPM278" s="540"/>
      <c r="HPN278" s="540"/>
      <c r="HPO278" s="540"/>
      <c r="HPP278" s="540"/>
      <c r="HPQ278" s="540"/>
      <c r="HPR278" s="540"/>
      <c r="HPS278" s="540"/>
      <c r="HPT278" s="540"/>
      <c r="HPU278" s="540"/>
      <c r="HPV278" s="540"/>
      <c r="HPW278" s="540"/>
      <c r="HPX278" s="540"/>
      <c r="HPY278" s="540"/>
      <c r="HPZ278" s="540"/>
      <c r="HQA278" s="540"/>
      <c r="HQB278" s="540"/>
      <c r="HQC278" s="540"/>
      <c r="HQD278" s="540"/>
      <c r="HQE278" s="540"/>
      <c r="HQF278" s="540"/>
      <c r="HQG278" s="540"/>
      <c r="HQH278" s="540"/>
      <c r="HQI278" s="540"/>
      <c r="HQJ278" s="540"/>
      <c r="HQK278" s="540"/>
      <c r="HQL278" s="540"/>
      <c r="HQM278" s="540"/>
      <c r="HQN278" s="540"/>
      <c r="HQO278" s="540"/>
      <c r="HQP278" s="540"/>
      <c r="HQQ278" s="540"/>
      <c r="HQR278" s="540"/>
      <c r="HQS278" s="540"/>
      <c r="HQT278" s="540"/>
      <c r="HQU278" s="540"/>
      <c r="HQV278" s="540"/>
      <c r="HQW278" s="540"/>
      <c r="HQX278" s="540"/>
      <c r="HQY278" s="540"/>
      <c r="HQZ278" s="540"/>
      <c r="HRA278" s="540"/>
      <c r="HRB278" s="540"/>
      <c r="HRC278" s="540"/>
      <c r="HRD278" s="540"/>
      <c r="HRE278" s="540"/>
      <c r="HRF278" s="540"/>
      <c r="HRG278" s="540"/>
      <c r="HRH278" s="540"/>
      <c r="HRI278" s="540"/>
      <c r="HRJ278" s="540"/>
      <c r="HRK278" s="540"/>
      <c r="HRL278" s="540"/>
      <c r="HRM278" s="540"/>
      <c r="HRN278" s="540"/>
      <c r="HRO278" s="540"/>
      <c r="HRP278" s="540"/>
      <c r="HRQ278" s="540"/>
      <c r="HRR278" s="540"/>
      <c r="HRS278" s="540"/>
      <c r="HRT278" s="540"/>
      <c r="HRU278" s="540"/>
      <c r="HRV278" s="540"/>
      <c r="HRW278" s="540"/>
      <c r="HRX278" s="540"/>
      <c r="HRY278" s="540"/>
      <c r="HRZ278" s="540"/>
      <c r="HSA278" s="540"/>
      <c r="HSB278" s="540"/>
      <c r="HSC278" s="540"/>
      <c r="HSD278" s="540"/>
      <c r="HSE278" s="540"/>
      <c r="HSF278" s="540"/>
      <c r="HSG278" s="540"/>
      <c r="HSH278" s="540"/>
      <c r="HSI278" s="540"/>
      <c r="HSJ278" s="540"/>
      <c r="HSK278" s="540"/>
      <c r="HSL278" s="540"/>
      <c r="HSM278" s="540"/>
      <c r="HSN278" s="540"/>
      <c r="HSO278" s="540"/>
      <c r="HSP278" s="540"/>
      <c r="HSQ278" s="540"/>
      <c r="HSR278" s="540"/>
      <c r="HSS278" s="540"/>
      <c r="HST278" s="540"/>
      <c r="HSU278" s="540"/>
      <c r="HSV278" s="540"/>
      <c r="HSW278" s="540"/>
      <c r="HSX278" s="540"/>
      <c r="HSY278" s="540"/>
      <c r="HSZ278" s="540"/>
      <c r="HTA278" s="540"/>
      <c r="HTB278" s="540"/>
      <c r="HTC278" s="540"/>
      <c r="HTD278" s="540"/>
      <c r="HTE278" s="540"/>
      <c r="HTF278" s="540"/>
      <c r="HTG278" s="540"/>
      <c r="HTH278" s="540"/>
      <c r="HTI278" s="540"/>
      <c r="HTJ278" s="540"/>
      <c r="HTK278" s="540"/>
      <c r="HTL278" s="540"/>
      <c r="HTM278" s="540"/>
      <c r="HTN278" s="540"/>
      <c r="HTO278" s="540"/>
      <c r="HTP278" s="540"/>
      <c r="HTQ278" s="540"/>
      <c r="HTR278" s="540"/>
      <c r="HTS278" s="540"/>
      <c r="HTT278" s="540"/>
      <c r="HTU278" s="540"/>
      <c r="HTV278" s="540"/>
      <c r="HTW278" s="540"/>
      <c r="HTX278" s="540"/>
      <c r="HTY278" s="540"/>
      <c r="HTZ278" s="540"/>
      <c r="HUA278" s="540"/>
      <c r="HUB278" s="540"/>
      <c r="HUC278" s="540"/>
      <c r="HUD278" s="540"/>
      <c r="HUE278" s="540"/>
      <c r="HUF278" s="540"/>
      <c r="HUG278" s="540"/>
      <c r="HUH278" s="540"/>
      <c r="HUI278" s="540"/>
      <c r="HUJ278" s="540"/>
      <c r="HUK278" s="540"/>
      <c r="HUL278" s="540"/>
      <c r="HUM278" s="540"/>
      <c r="HUN278" s="540"/>
      <c r="HUO278" s="540"/>
      <c r="HUP278" s="540"/>
      <c r="HUQ278" s="540"/>
      <c r="HUR278" s="540"/>
      <c r="HUS278" s="540"/>
      <c r="HUT278" s="540"/>
      <c r="HUU278" s="540"/>
      <c r="HUV278" s="540"/>
      <c r="HUW278" s="540"/>
      <c r="HUX278" s="540"/>
      <c r="HUY278" s="540"/>
      <c r="HUZ278" s="540"/>
      <c r="HVA278" s="540"/>
      <c r="HVB278" s="540"/>
      <c r="HVC278" s="540"/>
      <c r="HVD278" s="540"/>
      <c r="HVE278" s="540"/>
      <c r="HVF278" s="540"/>
      <c r="HVG278" s="540"/>
      <c r="HVH278" s="540"/>
      <c r="HVI278" s="540"/>
      <c r="HVJ278" s="540"/>
      <c r="HVK278" s="540"/>
      <c r="HVL278" s="540"/>
      <c r="HVM278" s="540"/>
      <c r="HVN278" s="540"/>
      <c r="HVO278" s="540"/>
      <c r="HVP278" s="540"/>
      <c r="HVQ278" s="540"/>
      <c r="HVR278" s="540"/>
      <c r="HVS278" s="540"/>
      <c r="HVT278" s="540"/>
      <c r="HVU278" s="540"/>
      <c r="HVV278" s="540"/>
      <c r="HVW278" s="540"/>
      <c r="HVX278" s="540"/>
      <c r="HVY278" s="540"/>
      <c r="HVZ278" s="540"/>
      <c r="HWA278" s="540"/>
      <c r="HWB278" s="540"/>
      <c r="HWC278" s="540"/>
      <c r="HWD278" s="540"/>
      <c r="HWE278" s="540"/>
      <c r="HWF278" s="540"/>
      <c r="HWG278" s="540"/>
      <c r="HWH278" s="540"/>
      <c r="HWI278" s="540"/>
      <c r="HWJ278" s="540"/>
      <c r="HWK278" s="540"/>
      <c r="HWL278" s="540"/>
      <c r="HWM278" s="540"/>
      <c r="HWN278" s="540"/>
      <c r="HWO278" s="540"/>
      <c r="HWP278" s="540"/>
      <c r="HWQ278" s="540"/>
      <c r="HWR278" s="540"/>
      <c r="HWS278" s="540"/>
      <c r="HWT278" s="540"/>
      <c r="HWU278" s="540"/>
      <c r="HWV278" s="540"/>
      <c r="HWW278" s="540"/>
      <c r="HWX278" s="540"/>
      <c r="HWY278" s="540"/>
      <c r="HWZ278" s="540"/>
      <c r="HXA278" s="540"/>
      <c r="HXB278" s="540"/>
      <c r="HXC278" s="540"/>
      <c r="HXD278" s="540"/>
      <c r="HXE278" s="540"/>
      <c r="HXF278" s="540"/>
      <c r="HXG278" s="540"/>
      <c r="HXH278" s="540"/>
      <c r="HXI278" s="540"/>
      <c r="HXJ278" s="540"/>
      <c r="HXK278" s="540"/>
      <c r="HXL278" s="540"/>
      <c r="HXM278" s="540"/>
      <c r="HXN278" s="540"/>
      <c r="HXO278" s="540"/>
      <c r="HXP278" s="540"/>
      <c r="HXQ278" s="540"/>
      <c r="HXR278" s="540"/>
      <c r="HXS278" s="540"/>
      <c r="HXT278" s="540"/>
      <c r="HXU278" s="540"/>
      <c r="HXV278" s="540"/>
      <c r="HXW278" s="540"/>
      <c r="HXX278" s="540"/>
      <c r="HXY278" s="540"/>
      <c r="HXZ278" s="540"/>
      <c r="HYA278" s="540"/>
      <c r="HYB278" s="540"/>
      <c r="HYC278" s="540"/>
      <c r="HYD278" s="540"/>
      <c r="HYE278" s="540"/>
      <c r="HYF278" s="540"/>
      <c r="HYG278" s="540"/>
      <c r="HYH278" s="540"/>
      <c r="HYI278" s="540"/>
      <c r="HYJ278" s="540"/>
      <c r="HYK278" s="540"/>
      <c r="HYL278" s="540"/>
      <c r="HYM278" s="540"/>
      <c r="HYN278" s="540"/>
      <c r="HYO278" s="540"/>
      <c r="HYP278" s="540"/>
      <c r="HYQ278" s="540"/>
      <c r="HYR278" s="540"/>
      <c r="HYS278" s="540"/>
      <c r="HYT278" s="540"/>
      <c r="HYU278" s="540"/>
      <c r="HYV278" s="540"/>
      <c r="HYW278" s="540"/>
      <c r="HYX278" s="540"/>
      <c r="HYY278" s="540"/>
      <c r="HYZ278" s="540"/>
      <c r="HZA278" s="540"/>
      <c r="HZB278" s="540"/>
      <c r="HZC278" s="540"/>
      <c r="HZD278" s="540"/>
      <c r="HZE278" s="540"/>
      <c r="HZF278" s="540"/>
      <c r="HZG278" s="540"/>
      <c r="HZH278" s="540"/>
      <c r="HZI278" s="540"/>
      <c r="HZJ278" s="540"/>
      <c r="HZK278" s="540"/>
      <c r="HZL278" s="540"/>
      <c r="HZM278" s="540"/>
      <c r="HZN278" s="540"/>
      <c r="HZO278" s="540"/>
      <c r="HZP278" s="540"/>
      <c r="HZQ278" s="540"/>
      <c r="HZR278" s="540"/>
      <c r="HZS278" s="540"/>
      <c r="HZT278" s="540"/>
      <c r="HZU278" s="540"/>
      <c r="HZV278" s="540"/>
      <c r="HZW278" s="540"/>
      <c r="HZX278" s="540"/>
      <c r="HZY278" s="540"/>
      <c r="HZZ278" s="540"/>
      <c r="IAA278" s="540"/>
      <c r="IAB278" s="540"/>
      <c r="IAC278" s="540"/>
      <c r="IAD278" s="540"/>
      <c r="IAE278" s="540"/>
      <c r="IAF278" s="540"/>
      <c r="IAG278" s="540"/>
      <c r="IAH278" s="540"/>
      <c r="IAI278" s="540"/>
      <c r="IAJ278" s="540"/>
      <c r="IAK278" s="540"/>
      <c r="IAL278" s="540"/>
      <c r="IAM278" s="540"/>
      <c r="IAN278" s="540"/>
      <c r="IAO278" s="540"/>
      <c r="IAP278" s="540"/>
      <c r="IAQ278" s="540"/>
      <c r="IAR278" s="540"/>
      <c r="IAS278" s="540"/>
      <c r="IAT278" s="540"/>
      <c r="IAU278" s="540"/>
      <c r="IAV278" s="540"/>
      <c r="IAW278" s="540"/>
      <c r="IAX278" s="540"/>
      <c r="IAY278" s="540"/>
      <c r="IAZ278" s="540"/>
      <c r="IBA278" s="540"/>
      <c r="IBB278" s="540"/>
      <c r="IBC278" s="540"/>
      <c r="IBD278" s="540"/>
      <c r="IBE278" s="540"/>
      <c r="IBF278" s="540"/>
      <c r="IBG278" s="540"/>
      <c r="IBH278" s="540"/>
      <c r="IBI278" s="540"/>
      <c r="IBJ278" s="540"/>
      <c r="IBK278" s="540"/>
      <c r="IBL278" s="540"/>
      <c r="IBM278" s="540"/>
      <c r="IBN278" s="540"/>
      <c r="IBO278" s="540"/>
      <c r="IBP278" s="540"/>
      <c r="IBQ278" s="540"/>
      <c r="IBR278" s="540"/>
      <c r="IBS278" s="540"/>
      <c r="IBT278" s="540"/>
      <c r="IBU278" s="540"/>
      <c r="IBV278" s="540"/>
      <c r="IBW278" s="540"/>
      <c r="IBX278" s="540"/>
      <c r="IBY278" s="540"/>
      <c r="IBZ278" s="540"/>
      <c r="ICA278" s="540"/>
      <c r="ICB278" s="540"/>
      <c r="ICC278" s="540"/>
      <c r="ICD278" s="540"/>
      <c r="ICE278" s="540"/>
      <c r="ICF278" s="540"/>
      <c r="ICG278" s="540"/>
      <c r="ICH278" s="540"/>
      <c r="ICI278" s="540"/>
      <c r="ICJ278" s="540"/>
      <c r="ICK278" s="540"/>
      <c r="ICL278" s="540"/>
      <c r="ICM278" s="540"/>
      <c r="ICN278" s="540"/>
      <c r="ICO278" s="540"/>
      <c r="ICP278" s="540"/>
      <c r="ICQ278" s="540"/>
      <c r="ICR278" s="540"/>
      <c r="ICS278" s="540"/>
      <c r="ICT278" s="540"/>
      <c r="ICU278" s="540"/>
      <c r="ICV278" s="540"/>
      <c r="ICW278" s="540"/>
      <c r="ICX278" s="540"/>
      <c r="ICY278" s="540"/>
      <c r="ICZ278" s="540"/>
      <c r="IDA278" s="540"/>
      <c r="IDB278" s="540"/>
      <c r="IDC278" s="540"/>
      <c r="IDD278" s="540"/>
      <c r="IDE278" s="540"/>
      <c r="IDF278" s="540"/>
      <c r="IDG278" s="540"/>
      <c r="IDH278" s="540"/>
      <c r="IDI278" s="540"/>
      <c r="IDJ278" s="540"/>
      <c r="IDK278" s="540"/>
      <c r="IDL278" s="540"/>
      <c r="IDM278" s="540"/>
      <c r="IDN278" s="540"/>
      <c r="IDO278" s="540"/>
      <c r="IDP278" s="540"/>
      <c r="IDQ278" s="540"/>
      <c r="IDR278" s="540"/>
      <c r="IDS278" s="540"/>
      <c r="IDT278" s="540"/>
      <c r="IDU278" s="540"/>
      <c r="IDV278" s="540"/>
      <c r="IDW278" s="540"/>
      <c r="IDX278" s="540"/>
      <c r="IDY278" s="540"/>
      <c r="IDZ278" s="540"/>
      <c r="IEA278" s="540"/>
      <c r="IEB278" s="540"/>
      <c r="IEC278" s="540"/>
      <c r="IED278" s="540"/>
      <c r="IEE278" s="540"/>
      <c r="IEF278" s="540"/>
      <c r="IEG278" s="540"/>
      <c r="IEH278" s="540"/>
      <c r="IEI278" s="540"/>
      <c r="IEJ278" s="540"/>
      <c r="IEK278" s="540"/>
      <c r="IEL278" s="540"/>
      <c r="IEM278" s="540"/>
      <c r="IEN278" s="540"/>
      <c r="IEO278" s="540"/>
      <c r="IEP278" s="540"/>
      <c r="IEQ278" s="540"/>
      <c r="IER278" s="540"/>
      <c r="IES278" s="540"/>
      <c r="IET278" s="540"/>
      <c r="IEU278" s="540"/>
      <c r="IEV278" s="540"/>
      <c r="IEW278" s="540"/>
      <c r="IEX278" s="540"/>
      <c r="IEY278" s="540"/>
      <c r="IEZ278" s="540"/>
      <c r="IFA278" s="540"/>
      <c r="IFB278" s="540"/>
      <c r="IFC278" s="540"/>
      <c r="IFD278" s="540"/>
      <c r="IFE278" s="540"/>
      <c r="IFF278" s="540"/>
      <c r="IFG278" s="540"/>
      <c r="IFH278" s="540"/>
      <c r="IFI278" s="540"/>
      <c r="IFJ278" s="540"/>
      <c r="IFK278" s="540"/>
      <c r="IFL278" s="540"/>
      <c r="IFM278" s="540"/>
      <c r="IFN278" s="540"/>
      <c r="IFO278" s="540"/>
      <c r="IFP278" s="540"/>
      <c r="IFQ278" s="540"/>
      <c r="IFR278" s="540"/>
      <c r="IFS278" s="540"/>
      <c r="IFT278" s="540"/>
      <c r="IFU278" s="540"/>
      <c r="IFV278" s="540"/>
      <c r="IFW278" s="540"/>
      <c r="IFX278" s="540"/>
      <c r="IFY278" s="540"/>
      <c r="IFZ278" s="540"/>
      <c r="IGA278" s="540"/>
      <c r="IGB278" s="540"/>
      <c r="IGC278" s="540"/>
      <c r="IGD278" s="540"/>
      <c r="IGE278" s="540"/>
      <c r="IGF278" s="540"/>
      <c r="IGG278" s="540"/>
      <c r="IGH278" s="540"/>
      <c r="IGI278" s="540"/>
      <c r="IGJ278" s="540"/>
      <c r="IGK278" s="540"/>
      <c r="IGL278" s="540"/>
      <c r="IGM278" s="540"/>
      <c r="IGN278" s="540"/>
      <c r="IGO278" s="540"/>
      <c r="IGP278" s="540"/>
      <c r="IGQ278" s="540"/>
      <c r="IGR278" s="540"/>
      <c r="IGS278" s="540"/>
      <c r="IGT278" s="540"/>
      <c r="IGU278" s="540"/>
      <c r="IGV278" s="540"/>
      <c r="IGW278" s="540"/>
      <c r="IGX278" s="540"/>
      <c r="IGY278" s="540"/>
      <c r="IGZ278" s="540"/>
      <c r="IHA278" s="540"/>
      <c r="IHB278" s="540"/>
      <c r="IHC278" s="540"/>
      <c r="IHD278" s="540"/>
      <c r="IHE278" s="540"/>
      <c r="IHF278" s="540"/>
      <c r="IHG278" s="540"/>
      <c r="IHH278" s="540"/>
      <c r="IHI278" s="540"/>
      <c r="IHJ278" s="540"/>
      <c r="IHK278" s="540"/>
      <c r="IHL278" s="540"/>
      <c r="IHM278" s="540"/>
      <c r="IHN278" s="540"/>
      <c r="IHO278" s="540"/>
      <c r="IHP278" s="540"/>
      <c r="IHQ278" s="540"/>
      <c r="IHR278" s="540"/>
      <c r="IHS278" s="540"/>
      <c r="IHT278" s="540"/>
      <c r="IHU278" s="540"/>
      <c r="IHV278" s="540"/>
      <c r="IHW278" s="540"/>
      <c r="IHX278" s="540"/>
      <c r="IHY278" s="540"/>
      <c r="IHZ278" s="540"/>
      <c r="IIA278" s="540"/>
      <c r="IIB278" s="540"/>
      <c r="IIC278" s="540"/>
      <c r="IID278" s="540"/>
      <c r="IIE278" s="540"/>
      <c r="IIF278" s="540"/>
      <c r="IIG278" s="540"/>
      <c r="IIH278" s="540"/>
      <c r="III278" s="540"/>
      <c r="IIJ278" s="540"/>
      <c r="IIK278" s="540"/>
      <c r="IIL278" s="540"/>
      <c r="IIM278" s="540"/>
      <c r="IIN278" s="540"/>
      <c r="IIO278" s="540"/>
      <c r="IIP278" s="540"/>
      <c r="IIQ278" s="540"/>
      <c r="IIR278" s="540"/>
      <c r="IIS278" s="540"/>
      <c r="IIT278" s="540"/>
      <c r="IIU278" s="540"/>
      <c r="IIV278" s="540"/>
      <c r="IIW278" s="540"/>
      <c r="IIX278" s="540"/>
      <c r="IIY278" s="540"/>
      <c r="IIZ278" s="540"/>
      <c r="IJA278" s="540"/>
      <c r="IJB278" s="540"/>
      <c r="IJC278" s="540"/>
      <c r="IJD278" s="540"/>
      <c r="IJE278" s="540"/>
      <c r="IJF278" s="540"/>
      <c r="IJG278" s="540"/>
      <c r="IJH278" s="540"/>
      <c r="IJI278" s="540"/>
      <c r="IJJ278" s="540"/>
      <c r="IJK278" s="540"/>
      <c r="IJL278" s="540"/>
      <c r="IJM278" s="540"/>
      <c r="IJN278" s="540"/>
      <c r="IJO278" s="540"/>
      <c r="IJP278" s="540"/>
      <c r="IJQ278" s="540"/>
      <c r="IJR278" s="540"/>
      <c r="IJS278" s="540"/>
      <c r="IJT278" s="540"/>
      <c r="IJU278" s="540"/>
      <c r="IJV278" s="540"/>
      <c r="IJW278" s="540"/>
      <c r="IJX278" s="540"/>
      <c r="IJY278" s="540"/>
      <c r="IJZ278" s="540"/>
      <c r="IKA278" s="540"/>
      <c r="IKB278" s="540"/>
      <c r="IKC278" s="540"/>
      <c r="IKD278" s="540"/>
      <c r="IKE278" s="540"/>
      <c r="IKF278" s="540"/>
      <c r="IKG278" s="540"/>
      <c r="IKH278" s="540"/>
      <c r="IKI278" s="540"/>
      <c r="IKJ278" s="540"/>
      <c r="IKK278" s="540"/>
      <c r="IKL278" s="540"/>
      <c r="IKM278" s="540"/>
      <c r="IKN278" s="540"/>
      <c r="IKO278" s="540"/>
      <c r="IKP278" s="540"/>
      <c r="IKQ278" s="540"/>
      <c r="IKR278" s="540"/>
      <c r="IKS278" s="540"/>
      <c r="IKT278" s="540"/>
      <c r="IKU278" s="540"/>
      <c r="IKV278" s="540"/>
      <c r="IKW278" s="540"/>
      <c r="IKX278" s="540"/>
      <c r="IKY278" s="540"/>
      <c r="IKZ278" s="540"/>
      <c r="ILA278" s="540"/>
      <c r="ILB278" s="540"/>
      <c r="ILC278" s="540"/>
      <c r="ILD278" s="540"/>
      <c r="ILE278" s="540"/>
      <c r="ILF278" s="540"/>
      <c r="ILG278" s="540"/>
      <c r="ILH278" s="540"/>
      <c r="ILI278" s="540"/>
      <c r="ILJ278" s="540"/>
      <c r="ILK278" s="540"/>
      <c r="ILL278" s="540"/>
      <c r="ILM278" s="540"/>
      <c r="ILN278" s="540"/>
      <c r="ILO278" s="540"/>
      <c r="ILP278" s="540"/>
      <c r="ILQ278" s="540"/>
      <c r="ILR278" s="540"/>
      <c r="ILS278" s="540"/>
      <c r="ILT278" s="540"/>
      <c r="ILU278" s="540"/>
      <c r="ILV278" s="540"/>
      <c r="ILW278" s="540"/>
      <c r="ILX278" s="540"/>
      <c r="ILY278" s="540"/>
      <c r="ILZ278" s="540"/>
      <c r="IMA278" s="540"/>
      <c r="IMB278" s="540"/>
      <c r="IMC278" s="540"/>
      <c r="IMD278" s="540"/>
      <c r="IME278" s="540"/>
      <c r="IMF278" s="540"/>
      <c r="IMG278" s="540"/>
      <c r="IMH278" s="540"/>
      <c r="IMI278" s="540"/>
      <c r="IMJ278" s="540"/>
      <c r="IMK278" s="540"/>
      <c r="IML278" s="540"/>
      <c r="IMM278" s="540"/>
      <c r="IMN278" s="540"/>
      <c r="IMO278" s="540"/>
      <c r="IMP278" s="540"/>
      <c r="IMQ278" s="540"/>
      <c r="IMR278" s="540"/>
      <c r="IMS278" s="540"/>
      <c r="IMT278" s="540"/>
      <c r="IMU278" s="540"/>
      <c r="IMV278" s="540"/>
      <c r="IMW278" s="540"/>
      <c r="IMX278" s="540"/>
      <c r="IMY278" s="540"/>
      <c r="IMZ278" s="540"/>
      <c r="INA278" s="540"/>
      <c r="INB278" s="540"/>
      <c r="INC278" s="540"/>
      <c r="IND278" s="540"/>
      <c r="INE278" s="540"/>
      <c r="INF278" s="540"/>
      <c r="ING278" s="540"/>
      <c r="INH278" s="540"/>
      <c r="INI278" s="540"/>
      <c r="INJ278" s="540"/>
      <c r="INK278" s="540"/>
      <c r="INL278" s="540"/>
      <c r="INM278" s="540"/>
      <c r="INN278" s="540"/>
      <c r="INO278" s="540"/>
      <c r="INP278" s="540"/>
      <c r="INQ278" s="540"/>
      <c r="INR278" s="540"/>
      <c r="INS278" s="540"/>
      <c r="INT278" s="540"/>
      <c r="INU278" s="540"/>
      <c r="INV278" s="540"/>
      <c r="INW278" s="540"/>
      <c r="INX278" s="540"/>
      <c r="INY278" s="540"/>
      <c r="INZ278" s="540"/>
      <c r="IOA278" s="540"/>
      <c r="IOB278" s="540"/>
      <c r="IOC278" s="540"/>
      <c r="IOD278" s="540"/>
      <c r="IOE278" s="540"/>
      <c r="IOF278" s="540"/>
      <c r="IOG278" s="540"/>
      <c r="IOH278" s="540"/>
      <c r="IOI278" s="540"/>
      <c r="IOJ278" s="540"/>
      <c r="IOK278" s="540"/>
      <c r="IOL278" s="540"/>
      <c r="IOM278" s="540"/>
      <c r="ION278" s="540"/>
      <c r="IOO278" s="540"/>
      <c r="IOP278" s="540"/>
      <c r="IOQ278" s="540"/>
      <c r="IOR278" s="540"/>
      <c r="IOS278" s="540"/>
      <c r="IOT278" s="540"/>
      <c r="IOU278" s="540"/>
      <c r="IOV278" s="540"/>
      <c r="IOW278" s="540"/>
      <c r="IOX278" s="540"/>
      <c r="IOY278" s="540"/>
      <c r="IOZ278" s="540"/>
      <c r="IPA278" s="540"/>
      <c r="IPB278" s="540"/>
      <c r="IPC278" s="540"/>
      <c r="IPD278" s="540"/>
      <c r="IPE278" s="540"/>
      <c r="IPF278" s="540"/>
      <c r="IPG278" s="540"/>
      <c r="IPH278" s="540"/>
      <c r="IPI278" s="540"/>
      <c r="IPJ278" s="540"/>
      <c r="IPK278" s="540"/>
      <c r="IPL278" s="540"/>
      <c r="IPM278" s="540"/>
      <c r="IPN278" s="540"/>
      <c r="IPO278" s="540"/>
      <c r="IPP278" s="540"/>
      <c r="IPQ278" s="540"/>
      <c r="IPR278" s="540"/>
      <c r="IPS278" s="540"/>
      <c r="IPT278" s="540"/>
      <c r="IPU278" s="540"/>
      <c r="IPV278" s="540"/>
      <c r="IPW278" s="540"/>
      <c r="IPX278" s="540"/>
      <c r="IPY278" s="540"/>
      <c r="IPZ278" s="540"/>
      <c r="IQA278" s="540"/>
      <c r="IQB278" s="540"/>
      <c r="IQC278" s="540"/>
      <c r="IQD278" s="540"/>
      <c r="IQE278" s="540"/>
      <c r="IQF278" s="540"/>
      <c r="IQG278" s="540"/>
      <c r="IQH278" s="540"/>
      <c r="IQI278" s="540"/>
      <c r="IQJ278" s="540"/>
      <c r="IQK278" s="540"/>
      <c r="IQL278" s="540"/>
      <c r="IQM278" s="540"/>
      <c r="IQN278" s="540"/>
      <c r="IQO278" s="540"/>
      <c r="IQP278" s="540"/>
      <c r="IQQ278" s="540"/>
      <c r="IQR278" s="540"/>
      <c r="IQS278" s="540"/>
      <c r="IQT278" s="540"/>
      <c r="IQU278" s="540"/>
      <c r="IQV278" s="540"/>
      <c r="IQW278" s="540"/>
      <c r="IQX278" s="540"/>
      <c r="IQY278" s="540"/>
      <c r="IQZ278" s="540"/>
      <c r="IRA278" s="540"/>
      <c r="IRB278" s="540"/>
      <c r="IRC278" s="540"/>
      <c r="IRD278" s="540"/>
      <c r="IRE278" s="540"/>
      <c r="IRF278" s="540"/>
      <c r="IRG278" s="540"/>
      <c r="IRH278" s="540"/>
      <c r="IRI278" s="540"/>
      <c r="IRJ278" s="540"/>
      <c r="IRK278" s="540"/>
      <c r="IRL278" s="540"/>
      <c r="IRM278" s="540"/>
      <c r="IRN278" s="540"/>
      <c r="IRO278" s="540"/>
      <c r="IRP278" s="540"/>
      <c r="IRQ278" s="540"/>
      <c r="IRR278" s="540"/>
      <c r="IRS278" s="540"/>
      <c r="IRT278" s="540"/>
      <c r="IRU278" s="540"/>
      <c r="IRV278" s="540"/>
      <c r="IRW278" s="540"/>
      <c r="IRX278" s="540"/>
      <c r="IRY278" s="540"/>
      <c r="IRZ278" s="540"/>
      <c r="ISA278" s="540"/>
      <c r="ISB278" s="540"/>
      <c r="ISC278" s="540"/>
      <c r="ISD278" s="540"/>
      <c r="ISE278" s="540"/>
      <c r="ISF278" s="540"/>
      <c r="ISG278" s="540"/>
      <c r="ISH278" s="540"/>
      <c r="ISI278" s="540"/>
      <c r="ISJ278" s="540"/>
      <c r="ISK278" s="540"/>
      <c r="ISL278" s="540"/>
      <c r="ISM278" s="540"/>
      <c r="ISN278" s="540"/>
      <c r="ISO278" s="540"/>
      <c r="ISP278" s="540"/>
      <c r="ISQ278" s="540"/>
      <c r="ISR278" s="540"/>
      <c r="ISS278" s="540"/>
      <c r="IST278" s="540"/>
      <c r="ISU278" s="540"/>
      <c r="ISV278" s="540"/>
      <c r="ISW278" s="540"/>
      <c r="ISX278" s="540"/>
      <c r="ISY278" s="540"/>
      <c r="ISZ278" s="540"/>
      <c r="ITA278" s="540"/>
      <c r="ITB278" s="540"/>
      <c r="ITC278" s="540"/>
      <c r="ITD278" s="540"/>
      <c r="ITE278" s="540"/>
      <c r="ITF278" s="540"/>
      <c r="ITG278" s="540"/>
      <c r="ITH278" s="540"/>
      <c r="ITI278" s="540"/>
      <c r="ITJ278" s="540"/>
      <c r="ITK278" s="540"/>
      <c r="ITL278" s="540"/>
      <c r="ITM278" s="540"/>
      <c r="ITN278" s="540"/>
      <c r="ITO278" s="540"/>
      <c r="ITP278" s="540"/>
      <c r="ITQ278" s="540"/>
      <c r="ITR278" s="540"/>
      <c r="ITS278" s="540"/>
      <c r="ITT278" s="540"/>
      <c r="ITU278" s="540"/>
      <c r="ITV278" s="540"/>
      <c r="ITW278" s="540"/>
      <c r="ITX278" s="540"/>
      <c r="ITY278" s="540"/>
      <c r="ITZ278" s="540"/>
      <c r="IUA278" s="540"/>
      <c r="IUB278" s="540"/>
      <c r="IUC278" s="540"/>
      <c r="IUD278" s="540"/>
      <c r="IUE278" s="540"/>
      <c r="IUF278" s="540"/>
      <c r="IUG278" s="540"/>
      <c r="IUH278" s="540"/>
      <c r="IUI278" s="540"/>
      <c r="IUJ278" s="540"/>
      <c r="IUK278" s="540"/>
      <c r="IUL278" s="540"/>
      <c r="IUM278" s="540"/>
      <c r="IUN278" s="540"/>
      <c r="IUO278" s="540"/>
      <c r="IUP278" s="540"/>
      <c r="IUQ278" s="540"/>
      <c r="IUR278" s="540"/>
      <c r="IUS278" s="540"/>
      <c r="IUT278" s="540"/>
      <c r="IUU278" s="540"/>
      <c r="IUV278" s="540"/>
      <c r="IUW278" s="540"/>
      <c r="IUX278" s="540"/>
      <c r="IUY278" s="540"/>
      <c r="IUZ278" s="540"/>
      <c r="IVA278" s="540"/>
      <c r="IVB278" s="540"/>
      <c r="IVC278" s="540"/>
      <c r="IVD278" s="540"/>
      <c r="IVE278" s="540"/>
      <c r="IVF278" s="540"/>
      <c r="IVG278" s="540"/>
      <c r="IVH278" s="540"/>
      <c r="IVI278" s="540"/>
      <c r="IVJ278" s="540"/>
      <c r="IVK278" s="540"/>
      <c r="IVL278" s="540"/>
      <c r="IVM278" s="540"/>
      <c r="IVN278" s="540"/>
      <c r="IVO278" s="540"/>
      <c r="IVP278" s="540"/>
      <c r="IVQ278" s="540"/>
      <c r="IVR278" s="540"/>
      <c r="IVS278" s="540"/>
      <c r="IVT278" s="540"/>
      <c r="IVU278" s="540"/>
      <c r="IVV278" s="540"/>
      <c r="IVW278" s="540"/>
      <c r="IVX278" s="540"/>
      <c r="IVY278" s="540"/>
      <c r="IVZ278" s="540"/>
      <c r="IWA278" s="540"/>
      <c r="IWB278" s="540"/>
      <c r="IWC278" s="540"/>
      <c r="IWD278" s="540"/>
      <c r="IWE278" s="540"/>
      <c r="IWF278" s="540"/>
      <c r="IWG278" s="540"/>
      <c r="IWH278" s="540"/>
      <c r="IWI278" s="540"/>
      <c r="IWJ278" s="540"/>
      <c r="IWK278" s="540"/>
      <c r="IWL278" s="540"/>
      <c r="IWM278" s="540"/>
      <c r="IWN278" s="540"/>
      <c r="IWO278" s="540"/>
      <c r="IWP278" s="540"/>
      <c r="IWQ278" s="540"/>
      <c r="IWR278" s="540"/>
      <c r="IWS278" s="540"/>
      <c r="IWT278" s="540"/>
      <c r="IWU278" s="540"/>
      <c r="IWV278" s="540"/>
      <c r="IWW278" s="540"/>
      <c r="IWX278" s="540"/>
      <c r="IWY278" s="540"/>
      <c r="IWZ278" s="540"/>
      <c r="IXA278" s="540"/>
      <c r="IXB278" s="540"/>
      <c r="IXC278" s="540"/>
      <c r="IXD278" s="540"/>
      <c r="IXE278" s="540"/>
      <c r="IXF278" s="540"/>
      <c r="IXG278" s="540"/>
      <c r="IXH278" s="540"/>
      <c r="IXI278" s="540"/>
      <c r="IXJ278" s="540"/>
      <c r="IXK278" s="540"/>
      <c r="IXL278" s="540"/>
      <c r="IXM278" s="540"/>
      <c r="IXN278" s="540"/>
      <c r="IXO278" s="540"/>
      <c r="IXP278" s="540"/>
      <c r="IXQ278" s="540"/>
      <c r="IXR278" s="540"/>
      <c r="IXS278" s="540"/>
      <c r="IXT278" s="540"/>
      <c r="IXU278" s="540"/>
      <c r="IXV278" s="540"/>
      <c r="IXW278" s="540"/>
      <c r="IXX278" s="540"/>
      <c r="IXY278" s="540"/>
      <c r="IXZ278" s="540"/>
      <c r="IYA278" s="540"/>
      <c r="IYB278" s="540"/>
      <c r="IYC278" s="540"/>
      <c r="IYD278" s="540"/>
      <c r="IYE278" s="540"/>
      <c r="IYF278" s="540"/>
      <c r="IYG278" s="540"/>
      <c r="IYH278" s="540"/>
      <c r="IYI278" s="540"/>
      <c r="IYJ278" s="540"/>
      <c r="IYK278" s="540"/>
      <c r="IYL278" s="540"/>
      <c r="IYM278" s="540"/>
      <c r="IYN278" s="540"/>
      <c r="IYO278" s="540"/>
      <c r="IYP278" s="540"/>
      <c r="IYQ278" s="540"/>
      <c r="IYR278" s="540"/>
      <c r="IYS278" s="540"/>
      <c r="IYT278" s="540"/>
      <c r="IYU278" s="540"/>
      <c r="IYV278" s="540"/>
      <c r="IYW278" s="540"/>
      <c r="IYX278" s="540"/>
      <c r="IYY278" s="540"/>
      <c r="IYZ278" s="540"/>
      <c r="IZA278" s="540"/>
      <c r="IZB278" s="540"/>
      <c r="IZC278" s="540"/>
      <c r="IZD278" s="540"/>
      <c r="IZE278" s="540"/>
      <c r="IZF278" s="540"/>
      <c r="IZG278" s="540"/>
      <c r="IZH278" s="540"/>
      <c r="IZI278" s="540"/>
      <c r="IZJ278" s="540"/>
      <c r="IZK278" s="540"/>
      <c r="IZL278" s="540"/>
      <c r="IZM278" s="540"/>
      <c r="IZN278" s="540"/>
      <c r="IZO278" s="540"/>
      <c r="IZP278" s="540"/>
      <c r="IZQ278" s="540"/>
      <c r="IZR278" s="540"/>
      <c r="IZS278" s="540"/>
      <c r="IZT278" s="540"/>
      <c r="IZU278" s="540"/>
      <c r="IZV278" s="540"/>
      <c r="IZW278" s="540"/>
      <c r="IZX278" s="540"/>
      <c r="IZY278" s="540"/>
      <c r="IZZ278" s="540"/>
      <c r="JAA278" s="540"/>
      <c r="JAB278" s="540"/>
      <c r="JAC278" s="540"/>
      <c r="JAD278" s="540"/>
      <c r="JAE278" s="540"/>
      <c r="JAF278" s="540"/>
      <c r="JAG278" s="540"/>
      <c r="JAH278" s="540"/>
      <c r="JAI278" s="540"/>
      <c r="JAJ278" s="540"/>
      <c r="JAK278" s="540"/>
      <c r="JAL278" s="540"/>
      <c r="JAM278" s="540"/>
      <c r="JAN278" s="540"/>
      <c r="JAO278" s="540"/>
      <c r="JAP278" s="540"/>
      <c r="JAQ278" s="540"/>
      <c r="JAR278" s="540"/>
      <c r="JAS278" s="540"/>
      <c r="JAT278" s="540"/>
      <c r="JAU278" s="540"/>
      <c r="JAV278" s="540"/>
      <c r="JAW278" s="540"/>
      <c r="JAX278" s="540"/>
      <c r="JAY278" s="540"/>
      <c r="JAZ278" s="540"/>
      <c r="JBA278" s="540"/>
      <c r="JBB278" s="540"/>
      <c r="JBC278" s="540"/>
      <c r="JBD278" s="540"/>
      <c r="JBE278" s="540"/>
      <c r="JBF278" s="540"/>
      <c r="JBG278" s="540"/>
      <c r="JBH278" s="540"/>
      <c r="JBI278" s="540"/>
      <c r="JBJ278" s="540"/>
      <c r="JBK278" s="540"/>
      <c r="JBL278" s="540"/>
      <c r="JBM278" s="540"/>
      <c r="JBN278" s="540"/>
      <c r="JBO278" s="540"/>
      <c r="JBP278" s="540"/>
      <c r="JBQ278" s="540"/>
      <c r="JBR278" s="540"/>
      <c r="JBS278" s="540"/>
      <c r="JBT278" s="540"/>
      <c r="JBU278" s="540"/>
      <c r="JBV278" s="540"/>
      <c r="JBW278" s="540"/>
      <c r="JBX278" s="540"/>
      <c r="JBY278" s="540"/>
      <c r="JBZ278" s="540"/>
      <c r="JCA278" s="540"/>
      <c r="JCB278" s="540"/>
      <c r="JCC278" s="540"/>
      <c r="JCD278" s="540"/>
      <c r="JCE278" s="540"/>
      <c r="JCF278" s="540"/>
      <c r="JCG278" s="540"/>
      <c r="JCH278" s="540"/>
      <c r="JCI278" s="540"/>
      <c r="JCJ278" s="540"/>
      <c r="JCK278" s="540"/>
      <c r="JCL278" s="540"/>
      <c r="JCM278" s="540"/>
      <c r="JCN278" s="540"/>
      <c r="JCO278" s="540"/>
      <c r="JCP278" s="540"/>
      <c r="JCQ278" s="540"/>
      <c r="JCR278" s="540"/>
      <c r="JCS278" s="540"/>
      <c r="JCT278" s="540"/>
      <c r="JCU278" s="540"/>
      <c r="JCV278" s="540"/>
      <c r="JCW278" s="540"/>
      <c r="JCX278" s="540"/>
      <c r="JCY278" s="540"/>
      <c r="JCZ278" s="540"/>
      <c r="JDA278" s="540"/>
      <c r="JDB278" s="540"/>
      <c r="JDC278" s="540"/>
      <c r="JDD278" s="540"/>
      <c r="JDE278" s="540"/>
      <c r="JDF278" s="540"/>
      <c r="JDG278" s="540"/>
      <c r="JDH278" s="540"/>
      <c r="JDI278" s="540"/>
      <c r="JDJ278" s="540"/>
      <c r="JDK278" s="540"/>
      <c r="JDL278" s="540"/>
      <c r="JDM278" s="540"/>
      <c r="JDN278" s="540"/>
      <c r="JDO278" s="540"/>
      <c r="JDP278" s="540"/>
      <c r="JDQ278" s="540"/>
      <c r="JDR278" s="540"/>
      <c r="JDS278" s="540"/>
      <c r="JDT278" s="540"/>
      <c r="JDU278" s="540"/>
      <c r="JDV278" s="540"/>
      <c r="JDW278" s="540"/>
      <c r="JDX278" s="540"/>
      <c r="JDY278" s="540"/>
      <c r="JDZ278" s="540"/>
      <c r="JEA278" s="540"/>
      <c r="JEB278" s="540"/>
      <c r="JEC278" s="540"/>
      <c r="JED278" s="540"/>
      <c r="JEE278" s="540"/>
      <c r="JEF278" s="540"/>
      <c r="JEG278" s="540"/>
      <c r="JEH278" s="540"/>
      <c r="JEI278" s="540"/>
      <c r="JEJ278" s="540"/>
      <c r="JEK278" s="540"/>
      <c r="JEL278" s="540"/>
      <c r="JEM278" s="540"/>
      <c r="JEN278" s="540"/>
      <c r="JEO278" s="540"/>
      <c r="JEP278" s="540"/>
      <c r="JEQ278" s="540"/>
      <c r="JER278" s="540"/>
      <c r="JES278" s="540"/>
      <c r="JET278" s="540"/>
      <c r="JEU278" s="540"/>
      <c r="JEV278" s="540"/>
      <c r="JEW278" s="540"/>
      <c r="JEX278" s="540"/>
      <c r="JEY278" s="540"/>
      <c r="JEZ278" s="540"/>
      <c r="JFA278" s="540"/>
      <c r="JFB278" s="540"/>
      <c r="JFC278" s="540"/>
      <c r="JFD278" s="540"/>
      <c r="JFE278" s="540"/>
      <c r="JFF278" s="540"/>
      <c r="JFG278" s="540"/>
      <c r="JFH278" s="540"/>
      <c r="JFI278" s="540"/>
      <c r="JFJ278" s="540"/>
      <c r="JFK278" s="540"/>
      <c r="JFL278" s="540"/>
      <c r="JFM278" s="540"/>
      <c r="JFN278" s="540"/>
      <c r="JFO278" s="540"/>
      <c r="JFP278" s="540"/>
      <c r="JFQ278" s="540"/>
      <c r="JFR278" s="540"/>
      <c r="JFS278" s="540"/>
      <c r="JFT278" s="540"/>
      <c r="JFU278" s="540"/>
      <c r="JFV278" s="540"/>
      <c r="JFW278" s="540"/>
      <c r="JFX278" s="540"/>
      <c r="JFY278" s="540"/>
      <c r="JFZ278" s="540"/>
      <c r="JGA278" s="540"/>
      <c r="JGB278" s="540"/>
      <c r="JGC278" s="540"/>
      <c r="JGD278" s="540"/>
      <c r="JGE278" s="540"/>
      <c r="JGF278" s="540"/>
      <c r="JGG278" s="540"/>
      <c r="JGH278" s="540"/>
      <c r="JGI278" s="540"/>
      <c r="JGJ278" s="540"/>
      <c r="JGK278" s="540"/>
      <c r="JGL278" s="540"/>
      <c r="JGM278" s="540"/>
      <c r="JGN278" s="540"/>
      <c r="JGO278" s="540"/>
      <c r="JGP278" s="540"/>
      <c r="JGQ278" s="540"/>
      <c r="JGR278" s="540"/>
      <c r="JGS278" s="540"/>
      <c r="JGT278" s="540"/>
      <c r="JGU278" s="540"/>
      <c r="JGV278" s="540"/>
      <c r="JGW278" s="540"/>
      <c r="JGX278" s="540"/>
      <c r="JGY278" s="540"/>
      <c r="JGZ278" s="540"/>
      <c r="JHA278" s="540"/>
      <c r="JHB278" s="540"/>
      <c r="JHC278" s="540"/>
      <c r="JHD278" s="540"/>
      <c r="JHE278" s="540"/>
      <c r="JHF278" s="540"/>
      <c r="JHG278" s="540"/>
      <c r="JHH278" s="540"/>
      <c r="JHI278" s="540"/>
      <c r="JHJ278" s="540"/>
      <c r="JHK278" s="540"/>
      <c r="JHL278" s="540"/>
      <c r="JHM278" s="540"/>
      <c r="JHN278" s="540"/>
      <c r="JHO278" s="540"/>
      <c r="JHP278" s="540"/>
      <c r="JHQ278" s="540"/>
      <c r="JHR278" s="540"/>
      <c r="JHS278" s="540"/>
      <c r="JHT278" s="540"/>
      <c r="JHU278" s="540"/>
      <c r="JHV278" s="540"/>
      <c r="JHW278" s="540"/>
      <c r="JHX278" s="540"/>
      <c r="JHY278" s="540"/>
      <c r="JHZ278" s="540"/>
      <c r="JIA278" s="540"/>
      <c r="JIB278" s="540"/>
      <c r="JIC278" s="540"/>
      <c r="JID278" s="540"/>
      <c r="JIE278" s="540"/>
      <c r="JIF278" s="540"/>
      <c r="JIG278" s="540"/>
      <c r="JIH278" s="540"/>
      <c r="JII278" s="540"/>
      <c r="JIJ278" s="540"/>
      <c r="JIK278" s="540"/>
      <c r="JIL278" s="540"/>
      <c r="JIM278" s="540"/>
      <c r="JIN278" s="540"/>
      <c r="JIO278" s="540"/>
      <c r="JIP278" s="540"/>
      <c r="JIQ278" s="540"/>
      <c r="JIR278" s="540"/>
      <c r="JIS278" s="540"/>
      <c r="JIT278" s="540"/>
      <c r="JIU278" s="540"/>
      <c r="JIV278" s="540"/>
      <c r="JIW278" s="540"/>
      <c r="JIX278" s="540"/>
      <c r="JIY278" s="540"/>
      <c r="JIZ278" s="540"/>
      <c r="JJA278" s="540"/>
      <c r="JJB278" s="540"/>
      <c r="JJC278" s="540"/>
      <c r="JJD278" s="540"/>
      <c r="JJE278" s="540"/>
      <c r="JJF278" s="540"/>
      <c r="JJG278" s="540"/>
      <c r="JJH278" s="540"/>
      <c r="JJI278" s="540"/>
      <c r="JJJ278" s="540"/>
      <c r="JJK278" s="540"/>
      <c r="JJL278" s="540"/>
      <c r="JJM278" s="540"/>
      <c r="JJN278" s="540"/>
      <c r="JJO278" s="540"/>
      <c r="JJP278" s="540"/>
      <c r="JJQ278" s="540"/>
      <c r="JJR278" s="540"/>
      <c r="JJS278" s="540"/>
      <c r="JJT278" s="540"/>
      <c r="JJU278" s="540"/>
      <c r="JJV278" s="540"/>
      <c r="JJW278" s="540"/>
      <c r="JJX278" s="540"/>
      <c r="JJY278" s="540"/>
      <c r="JJZ278" s="540"/>
      <c r="JKA278" s="540"/>
      <c r="JKB278" s="540"/>
      <c r="JKC278" s="540"/>
      <c r="JKD278" s="540"/>
      <c r="JKE278" s="540"/>
      <c r="JKF278" s="540"/>
      <c r="JKG278" s="540"/>
      <c r="JKH278" s="540"/>
      <c r="JKI278" s="540"/>
      <c r="JKJ278" s="540"/>
      <c r="JKK278" s="540"/>
      <c r="JKL278" s="540"/>
      <c r="JKM278" s="540"/>
      <c r="JKN278" s="540"/>
      <c r="JKO278" s="540"/>
      <c r="JKP278" s="540"/>
      <c r="JKQ278" s="540"/>
      <c r="JKR278" s="540"/>
      <c r="JKS278" s="540"/>
      <c r="JKT278" s="540"/>
      <c r="JKU278" s="540"/>
      <c r="JKV278" s="540"/>
      <c r="JKW278" s="540"/>
      <c r="JKX278" s="540"/>
      <c r="JKY278" s="540"/>
      <c r="JKZ278" s="540"/>
      <c r="JLA278" s="540"/>
      <c r="JLB278" s="540"/>
      <c r="JLC278" s="540"/>
      <c r="JLD278" s="540"/>
      <c r="JLE278" s="540"/>
      <c r="JLF278" s="540"/>
      <c r="JLG278" s="540"/>
      <c r="JLH278" s="540"/>
      <c r="JLI278" s="540"/>
      <c r="JLJ278" s="540"/>
      <c r="JLK278" s="540"/>
      <c r="JLL278" s="540"/>
      <c r="JLM278" s="540"/>
      <c r="JLN278" s="540"/>
      <c r="JLO278" s="540"/>
      <c r="JLP278" s="540"/>
      <c r="JLQ278" s="540"/>
      <c r="JLR278" s="540"/>
      <c r="JLS278" s="540"/>
      <c r="JLT278" s="540"/>
      <c r="JLU278" s="540"/>
      <c r="JLV278" s="540"/>
      <c r="JLW278" s="540"/>
      <c r="JLX278" s="540"/>
      <c r="JLY278" s="540"/>
      <c r="JLZ278" s="540"/>
      <c r="JMA278" s="540"/>
      <c r="JMB278" s="540"/>
      <c r="JMC278" s="540"/>
      <c r="JMD278" s="540"/>
      <c r="JME278" s="540"/>
      <c r="JMF278" s="540"/>
      <c r="JMG278" s="540"/>
      <c r="JMH278" s="540"/>
      <c r="JMI278" s="540"/>
      <c r="JMJ278" s="540"/>
      <c r="JMK278" s="540"/>
      <c r="JML278" s="540"/>
      <c r="JMM278" s="540"/>
      <c r="JMN278" s="540"/>
      <c r="JMO278" s="540"/>
      <c r="JMP278" s="540"/>
      <c r="JMQ278" s="540"/>
      <c r="JMR278" s="540"/>
      <c r="JMS278" s="540"/>
      <c r="JMT278" s="540"/>
      <c r="JMU278" s="540"/>
      <c r="JMV278" s="540"/>
      <c r="JMW278" s="540"/>
      <c r="JMX278" s="540"/>
      <c r="JMY278" s="540"/>
      <c r="JMZ278" s="540"/>
      <c r="JNA278" s="540"/>
      <c r="JNB278" s="540"/>
      <c r="JNC278" s="540"/>
      <c r="JND278" s="540"/>
      <c r="JNE278" s="540"/>
      <c r="JNF278" s="540"/>
      <c r="JNG278" s="540"/>
      <c r="JNH278" s="540"/>
      <c r="JNI278" s="540"/>
      <c r="JNJ278" s="540"/>
      <c r="JNK278" s="540"/>
      <c r="JNL278" s="540"/>
      <c r="JNM278" s="540"/>
      <c r="JNN278" s="540"/>
      <c r="JNO278" s="540"/>
      <c r="JNP278" s="540"/>
      <c r="JNQ278" s="540"/>
      <c r="JNR278" s="540"/>
      <c r="JNS278" s="540"/>
      <c r="JNT278" s="540"/>
      <c r="JNU278" s="540"/>
      <c r="JNV278" s="540"/>
      <c r="JNW278" s="540"/>
      <c r="JNX278" s="540"/>
      <c r="JNY278" s="540"/>
      <c r="JNZ278" s="540"/>
      <c r="JOA278" s="540"/>
      <c r="JOB278" s="540"/>
      <c r="JOC278" s="540"/>
      <c r="JOD278" s="540"/>
      <c r="JOE278" s="540"/>
      <c r="JOF278" s="540"/>
      <c r="JOG278" s="540"/>
      <c r="JOH278" s="540"/>
      <c r="JOI278" s="540"/>
      <c r="JOJ278" s="540"/>
      <c r="JOK278" s="540"/>
      <c r="JOL278" s="540"/>
      <c r="JOM278" s="540"/>
      <c r="JON278" s="540"/>
      <c r="JOO278" s="540"/>
      <c r="JOP278" s="540"/>
      <c r="JOQ278" s="540"/>
      <c r="JOR278" s="540"/>
      <c r="JOS278" s="540"/>
      <c r="JOT278" s="540"/>
      <c r="JOU278" s="540"/>
      <c r="JOV278" s="540"/>
      <c r="JOW278" s="540"/>
      <c r="JOX278" s="540"/>
      <c r="JOY278" s="540"/>
      <c r="JOZ278" s="540"/>
      <c r="JPA278" s="540"/>
      <c r="JPB278" s="540"/>
      <c r="JPC278" s="540"/>
      <c r="JPD278" s="540"/>
      <c r="JPE278" s="540"/>
      <c r="JPF278" s="540"/>
      <c r="JPG278" s="540"/>
      <c r="JPH278" s="540"/>
      <c r="JPI278" s="540"/>
      <c r="JPJ278" s="540"/>
      <c r="JPK278" s="540"/>
      <c r="JPL278" s="540"/>
      <c r="JPM278" s="540"/>
      <c r="JPN278" s="540"/>
      <c r="JPO278" s="540"/>
      <c r="JPP278" s="540"/>
      <c r="JPQ278" s="540"/>
      <c r="JPR278" s="540"/>
      <c r="JPS278" s="540"/>
      <c r="JPT278" s="540"/>
      <c r="JPU278" s="540"/>
      <c r="JPV278" s="540"/>
      <c r="JPW278" s="540"/>
      <c r="JPX278" s="540"/>
      <c r="JPY278" s="540"/>
      <c r="JPZ278" s="540"/>
      <c r="JQA278" s="540"/>
      <c r="JQB278" s="540"/>
      <c r="JQC278" s="540"/>
      <c r="JQD278" s="540"/>
      <c r="JQE278" s="540"/>
      <c r="JQF278" s="540"/>
      <c r="JQG278" s="540"/>
      <c r="JQH278" s="540"/>
      <c r="JQI278" s="540"/>
      <c r="JQJ278" s="540"/>
      <c r="JQK278" s="540"/>
      <c r="JQL278" s="540"/>
      <c r="JQM278" s="540"/>
      <c r="JQN278" s="540"/>
      <c r="JQO278" s="540"/>
      <c r="JQP278" s="540"/>
      <c r="JQQ278" s="540"/>
      <c r="JQR278" s="540"/>
      <c r="JQS278" s="540"/>
      <c r="JQT278" s="540"/>
      <c r="JQU278" s="540"/>
      <c r="JQV278" s="540"/>
      <c r="JQW278" s="540"/>
      <c r="JQX278" s="540"/>
      <c r="JQY278" s="540"/>
      <c r="JQZ278" s="540"/>
      <c r="JRA278" s="540"/>
      <c r="JRB278" s="540"/>
      <c r="JRC278" s="540"/>
      <c r="JRD278" s="540"/>
      <c r="JRE278" s="540"/>
      <c r="JRF278" s="540"/>
      <c r="JRG278" s="540"/>
      <c r="JRH278" s="540"/>
      <c r="JRI278" s="540"/>
      <c r="JRJ278" s="540"/>
      <c r="JRK278" s="540"/>
      <c r="JRL278" s="540"/>
      <c r="JRM278" s="540"/>
      <c r="JRN278" s="540"/>
      <c r="JRO278" s="540"/>
      <c r="JRP278" s="540"/>
      <c r="JRQ278" s="540"/>
      <c r="JRR278" s="540"/>
      <c r="JRS278" s="540"/>
      <c r="JRT278" s="540"/>
      <c r="JRU278" s="540"/>
      <c r="JRV278" s="540"/>
      <c r="JRW278" s="540"/>
      <c r="JRX278" s="540"/>
      <c r="JRY278" s="540"/>
      <c r="JRZ278" s="540"/>
      <c r="JSA278" s="540"/>
      <c r="JSB278" s="540"/>
      <c r="JSC278" s="540"/>
      <c r="JSD278" s="540"/>
      <c r="JSE278" s="540"/>
      <c r="JSF278" s="540"/>
      <c r="JSG278" s="540"/>
      <c r="JSH278" s="540"/>
      <c r="JSI278" s="540"/>
      <c r="JSJ278" s="540"/>
      <c r="JSK278" s="540"/>
      <c r="JSL278" s="540"/>
      <c r="JSM278" s="540"/>
      <c r="JSN278" s="540"/>
      <c r="JSO278" s="540"/>
      <c r="JSP278" s="540"/>
      <c r="JSQ278" s="540"/>
      <c r="JSR278" s="540"/>
      <c r="JSS278" s="540"/>
      <c r="JST278" s="540"/>
      <c r="JSU278" s="540"/>
      <c r="JSV278" s="540"/>
      <c r="JSW278" s="540"/>
      <c r="JSX278" s="540"/>
      <c r="JSY278" s="540"/>
      <c r="JSZ278" s="540"/>
      <c r="JTA278" s="540"/>
      <c r="JTB278" s="540"/>
      <c r="JTC278" s="540"/>
      <c r="JTD278" s="540"/>
      <c r="JTE278" s="540"/>
      <c r="JTF278" s="540"/>
      <c r="JTG278" s="540"/>
      <c r="JTH278" s="540"/>
      <c r="JTI278" s="540"/>
      <c r="JTJ278" s="540"/>
      <c r="JTK278" s="540"/>
      <c r="JTL278" s="540"/>
      <c r="JTM278" s="540"/>
      <c r="JTN278" s="540"/>
      <c r="JTO278" s="540"/>
      <c r="JTP278" s="540"/>
      <c r="JTQ278" s="540"/>
      <c r="JTR278" s="540"/>
      <c r="JTS278" s="540"/>
      <c r="JTT278" s="540"/>
      <c r="JTU278" s="540"/>
      <c r="JTV278" s="540"/>
      <c r="JTW278" s="540"/>
      <c r="JTX278" s="540"/>
      <c r="JTY278" s="540"/>
      <c r="JTZ278" s="540"/>
      <c r="JUA278" s="540"/>
      <c r="JUB278" s="540"/>
      <c r="JUC278" s="540"/>
      <c r="JUD278" s="540"/>
      <c r="JUE278" s="540"/>
      <c r="JUF278" s="540"/>
      <c r="JUG278" s="540"/>
      <c r="JUH278" s="540"/>
      <c r="JUI278" s="540"/>
      <c r="JUJ278" s="540"/>
      <c r="JUK278" s="540"/>
      <c r="JUL278" s="540"/>
      <c r="JUM278" s="540"/>
      <c r="JUN278" s="540"/>
      <c r="JUO278" s="540"/>
      <c r="JUP278" s="540"/>
      <c r="JUQ278" s="540"/>
      <c r="JUR278" s="540"/>
      <c r="JUS278" s="540"/>
      <c r="JUT278" s="540"/>
      <c r="JUU278" s="540"/>
      <c r="JUV278" s="540"/>
      <c r="JUW278" s="540"/>
      <c r="JUX278" s="540"/>
      <c r="JUY278" s="540"/>
      <c r="JUZ278" s="540"/>
      <c r="JVA278" s="540"/>
      <c r="JVB278" s="540"/>
      <c r="JVC278" s="540"/>
      <c r="JVD278" s="540"/>
      <c r="JVE278" s="540"/>
      <c r="JVF278" s="540"/>
      <c r="JVG278" s="540"/>
      <c r="JVH278" s="540"/>
      <c r="JVI278" s="540"/>
      <c r="JVJ278" s="540"/>
      <c r="JVK278" s="540"/>
      <c r="JVL278" s="540"/>
      <c r="JVM278" s="540"/>
      <c r="JVN278" s="540"/>
      <c r="JVO278" s="540"/>
      <c r="JVP278" s="540"/>
      <c r="JVQ278" s="540"/>
      <c r="JVR278" s="540"/>
      <c r="JVS278" s="540"/>
      <c r="JVT278" s="540"/>
      <c r="JVU278" s="540"/>
      <c r="JVV278" s="540"/>
      <c r="JVW278" s="540"/>
      <c r="JVX278" s="540"/>
      <c r="JVY278" s="540"/>
      <c r="JVZ278" s="540"/>
      <c r="JWA278" s="540"/>
      <c r="JWB278" s="540"/>
      <c r="JWC278" s="540"/>
      <c r="JWD278" s="540"/>
      <c r="JWE278" s="540"/>
      <c r="JWF278" s="540"/>
      <c r="JWG278" s="540"/>
      <c r="JWH278" s="540"/>
      <c r="JWI278" s="540"/>
      <c r="JWJ278" s="540"/>
      <c r="JWK278" s="540"/>
      <c r="JWL278" s="540"/>
      <c r="JWM278" s="540"/>
      <c r="JWN278" s="540"/>
      <c r="JWO278" s="540"/>
      <c r="JWP278" s="540"/>
      <c r="JWQ278" s="540"/>
      <c r="JWR278" s="540"/>
      <c r="JWS278" s="540"/>
      <c r="JWT278" s="540"/>
      <c r="JWU278" s="540"/>
      <c r="JWV278" s="540"/>
      <c r="JWW278" s="540"/>
      <c r="JWX278" s="540"/>
      <c r="JWY278" s="540"/>
      <c r="JWZ278" s="540"/>
      <c r="JXA278" s="540"/>
      <c r="JXB278" s="540"/>
      <c r="JXC278" s="540"/>
      <c r="JXD278" s="540"/>
      <c r="JXE278" s="540"/>
      <c r="JXF278" s="540"/>
      <c r="JXG278" s="540"/>
      <c r="JXH278" s="540"/>
      <c r="JXI278" s="540"/>
      <c r="JXJ278" s="540"/>
      <c r="JXK278" s="540"/>
      <c r="JXL278" s="540"/>
      <c r="JXM278" s="540"/>
      <c r="JXN278" s="540"/>
      <c r="JXO278" s="540"/>
      <c r="JXP278" s="540"/>
      <c r="JXQ278" s="540"/>
      <c r="JXR278" s="540"/>
      <c r="JXS278" s="540"/>
      <c r="JXT278" s="540"/>
      <c r="JXU278" s="540"/>
      <c r="JXV278" s="540"/>
      <c r="JXW278" s="540"/>
      <c r="JXX278" s="540"/>
      <c r="JXY278" s="540"/>
      <c r="JXZ278" s="540"/>
      <c r="JYA278" s="540"/>
      <c r="JYB278" s="540"/>
      <c r="JYC278" s="540"/>
      <c r="JYD278" s="540"/>
      <c r="JYE278" s="540"/>
      <c r="JYF278" s="540"/>
      <c r="JYG278" s="540"/>
      <c r="JYH278" s="540"/>
      <c r="JYI278" s="540"/>
      <c r="JYJ278" s="540"/>
      <c r="JYK278" s="540"/>
      <c r="JYL278" s="540"/>
      <c r="JYM278" s="540"/>
      <c r="JYN278" s="540"/>
      <c r="JYO278" s="540"/>
      <c r="JYP278" s="540"/>
      <c r="JYQ278" s="540"/>
      <c r="JYR278" s="540"/>
      <c r="JYS278" s="540"/>
      <c r="JYT278" s="540"/>
      <c r="JYU278" s="540"/>
      <c r="JYV278" s="540"/>
      <c r="JYW278" s="540"/>
      <c r="JYX278" s="540"/>
      <c r="JYY278" s="540"/>
      <c r="JYZ278" s="540"/>
      <c r="JZA278" s="540"/>
      <c r="JZB278" s="540"/>
      <c r="JZC278" s="540"/>
      <c r="JZD278" s="540"/>
      <c r="JZE278" s="540"/>
      <c r="JZF278" s="540"/>
      <c r="JZG278" s="540"/>
      <c r="JZH278" s="540"/>
      <c r="JZI278" s="540"/>
      <c r="JZJ278" s="540"/>
      <c r="JZK278" s="540"/>
      <c r="JZL278" s="540"/>
      <c r="JZM278" s="540"/>
      <c r="JZN278" s="540"/>
      <c r="JZO278" s="540"/>
      <c r="JZP278" s="540"/>
      <c r="JZQ278" s="540"/>
      <c r="JZR278" s="540"/>
      <c r="JZS278" s="540"/>
      <c r="JZT278" s="540"/>
      <c r="JZU278" s="540"/>
      <c r="JZV278" s="540"/>
      <c r="JZW278" s="540"/>
      <c r="JZX278" s="540"/>
      <c r="JZY278" s="540"/>
      <c r="JZZ278" s="540"/>
      <c r="KAA278" s="540"/>
      <c r="KAB278" s="540"/>
      <c r="KAC278" s="540"/>
      <c r="KAD278" s="540"/>
      <c r="KAE278" s="540"/>
      <c r="KAF278" s="540"/>
      <c r="KAG278" s="540"/>
      <c r="KAH278" s="540"/>
      <c r="KAI278" s="540"/>
      <c r="KAJ278" s="540"/>
      <c r="KAK278" s="540"/>
      <c r="KAL278" s="540"/>
      <c r="KAM278" s="540"/>
      <c r="KAN278" s="540"/>
      <c r="KAO278" s="540"/>
      <c r="KAP278" s="540"/>
      <c r="KAQ278" s="540"/>
      <c r="KAR278" s="540"/>
      <c r="KAS278" s="540"/>
      <c r="KAT278" s="540"/>
      <c r="KAU278" s="540"/>
      <c r="KAV278" s="540"/>
      <c r="KAW278" s="540"/>
      <c r="KAX278" s="540"/>
      <c r="KAY278" s="540"/>
      <c r="KAZ278" s="540"/>
      <c r="KBA278" s="540"/>
      <c r="KBB278" s="540"/>
      <c r="KBC278" s="540"/>
      <c r="KBD278" s="540"/>
      <c r="KBE278" s="540"/>
      <c r="KBF278" s="540"/>
      <c r="KBG278" s="540"/>
      <c r="KBH278" s="540"/>
      <c r="KBI278" s="540"/>
      <c r="KBJ278" s="540"/>
      <c r="KBK278" s="540"/>
      <c r="KBL278" s="540"/>
      <c r="KBM278" s="540"/>
      <c r="KBN278" s="540"/>
      <c r="KBO278" s="540"/>
      <c r="KBP278" s="540"/>
      <c r="KBQ278" s="540"/>
      <c r="KBR278" s="540"/>
      <c r="KBS278" s="540"/>
      <c r="KBT278" s="540"/>
      <c r="KBU278" s="540"/>
      <c r="KBV278" s="540"/>
      <c r="KBW278" s="540"/>
      <c r="KBX278" s="540"/>
      <c r="KBY278" s="540"/>
      <c r="KBZ278" s="540"/>
      <c r="KCA278" s="540"/>
      <c r="KCB278" s="540"/>
      <c r="KCC278" s="540"/>
      <c r="KCD278" s="540"/>
      <c r="KCE278" s="540"/>
      <c r="KCF278" s="540"/>
      <c r="KCG278" s="540"/>
      <c r="KCH278" s="540"/>
      <c r="KCI278" s="540"/>
      <c r="KCJ278" s="540"/>
      <c r="KCK278" s="540"/>
      <c r="KCL278" s="540"/>
      <c r="KCM278" s="540"/>
      <c r="KCN278" s="540"/>
      <c r="KCO278" s="540"/>
      <c r="KCP278" s="540"/>
      <c r="KCQ278" s="540"/>
      <c r="KCR278" s="540"/>
      <c r="KCS278" s="540"/>
      <c r="KCT278" s="540"/>
      <c r="KCU278" s="540"/>
      <c r="KCV278" s="540"/>
      <c r="KCW278" s="540"/>
      <c r="KCX278" s="540"/>
      <c r="KCY278" s="540"/>
      <c r="KCZ278" s="540"/>
      <c r="KDA278" s="540"/>
      <c r="KDB278" s="540"/>
      <c r="KDC278" s="540"/>
      <c r="KDD278" s="540"/>
      <c r="KDE278" s="540"/>
      <c r="KDF278" s="540"/>
      <c r="KDG278" s="540"/>
      <c r="KDH278" s="540"/>
      <c r="KDI278" s="540"/>
      <c r="KDJ278" s="540"/>
      <c r="KDK278" s="540"/>
      <c r="KDL278" s="540"/>
      <c r="KDM278" s="540"/>
      <c r="KDN278" s="540"/>
      <c r="KDO278" s="540"/>
      <c r="KDP278" s="540"/>
      <c r="KDQ278" s="540"/>
      <c r="KDR278" s="540"/>
      <c r="KDS278" s="540"/>
      <c r="KDT278" s="540"/>
      <c r="KDU278" s="540"/>
      <c r="KDV278" s="540"/>
      <c r="KDW278" s="540"/>
      <c r="KDX278" s="540"/>
      <c r="KDY278" s="540"/>
      <c r="KDZ278" s="540"/>
      <c r="KEA278" s="540"/>
      <c r="KEB278" s="540"/>
      <c r="KEC278" s="540"/>
      <c r="KED278" s="540"/>
      <c r="KEE278" s="540"/>
      <c r="KEF278" s="540"/>
      <c r="KEG278" s="540"/>
      <c r="KEH278" s="540"/>
      <c r="KEI278" s="540"/>
      <c r="KEJ278" s="540"/>
      <c r="KEK278" s="540"/>
      <c r="KEL278" s="540"/>
      <c r="KEM278" s="540"/>
      <c r="KEN278" s="540"/>
      <c r="KEO278" s="540"/>
      <c r="KEP278" s="540"/>
      <c r="KEQ278" s="540"/>
      <c r="KER278" s="540"/>
      <c r="KES278" s="540"/>
      <c r="KET278" s="540"/>
      <c r="KEU278" s="540"/>
      <c r="KEV278" s="540"/>
      <c r="KEW278" s="540"/>
      <c r="KEX278" s="540"/>
      <c r="KEY278" s="540"/>
      <c r="KEZ278" s="540"/>
      <c r="KFA278" s="540"/>
      <c r="KFB278" s="540"/>
      <c r="KFC278" s="540"/>
      <c r="KFD278" s="540"/>
      <c r="KFE278" s="540"/>
      <c r="KFF278" s="540"/>
      <c r="KFG278" s="540"/>
      <c r="KFH278" s="540"/>
      <c r="KFI278" s="540"/>
      <c r="KFJ278" s="540"/>
      <c r="KFK278" s="540"/>
      <c r="KFL278" s="540"/>
      <c r="KFM278" s="540"/>
      <c r="KFN278" s="540"/>
      <c r="KFO278" s="540"/>
      <c r="KFP278" s="540"/>
      <c r="KFQ278" s="540"/>
      <c r="KFR278" s="540"/>
      <c r="KFS278" s="540"/>
      <c r="KFT278" s="540"/>
      <c r="KFU278" s="540"/>
      <c r="KFV278" s="540"/>
      <c r="KFW278" s="540"/>
      <c r="KFX278" s="540"/>
      <c r="KFY278" s="540"/>
      <c r="KFZ278" s="540"/>
      <c r="KGA278" s="540"/>
      <c r="KGB278" s="540"/>
      <c r="KGC278" s="540"/>
      <c r="KGD278" s="540"/>
      <c r="KGE278" s="540"/>
      <c r="KGF278" s="540"/>
      <c r="KGG278" s="540"/>
      <c r="KGH278" s="540"/>
      <c r="KGI278" s="540"/>
      <c r="KGJ278" s="540"/>
      <c r="KGK278" s="540"/>
      <c r="KGL278" s="540"/>
      <c r="KGM278" s="540"/>
      <c r="KGN278" s="540"/>
      <c r="KGO278" s="540"/>
      <c r="KGP278" s="540"/>
      <c r="KGQ278" s="540"/>
      <c r="KGR278" s="540"/>
      <c r="KGS278" s="540"/>
      <c r="KGT278" s="540"/>
      <c r="KGU278" s="540"/>
      <c r="KGV278" s="540"/>
      <c r="KGW278" s="540"/>
      <c r="KGX278" s="540"/>
      <c r="KGY278" s="540"/>
      <c r="KGZ278" s="540"/>
      <c r="KHA278" s="540"/>
      <c r="KHB278" s="540"/>
      <c r="KHC278" s="540"/>
      <c r="KHD278" s="540"/>
      <c r="KHE278" s="540"/>
      <c r="KHF278" s="540"/>
      <c r="KHG278" s="540"/>
      <c r="KHH278" s="540"/>
      <c r="KHI278" s="540"/>
      <c r="KHJ278" s="540"/>
      <c r="KHK278" s="540"/>
      <c r="KHL278" s="540"/>
      <c r="KHM278" s="540"/>
      <c r="KHN278" s="540"/>
      <c r="KHO278" s="540"/>
      <c r="KHP278" s="540"/>
      <c r="KHQ278" s="540"/>
      <c r="KHR278" s="540"/>
      <c r="KHS278" s="540"/>
      <c r="KHT278" s="540"/>
      <c r="KHU278" s="540"/>
      <c r="KHV278" s="540"/>
      <c r="KHW278" s="540"/>
      <c r="KHX278" s="540"/>
      <c r="KHY278" s="540"/>
      <c r="KHZ278" s="540"/>
      <c r="KIA278" s="540"/>
      <c r="KIB278" s="540"/>
      <c r="KIC278" s="540"/>
      <c r="KID278" s="540"/>
      <c r="KIE278" s="540"/>
      <c r="KIF278" s="540"/>
      <c r="KIG278" s="540"/>
      <c r="KIH278" s="540"/>
      <c r="KII278" s="540"/>
      <c r="KIJ278" s="540"/>
      <c r="KIK278" s="540"/>
      <c r="KIL278" s="540"/>
      <c r="KIM278" s="540"/>
      <c r="KIN278" s="540"/>
      <c r="KIO278" s="540"/>
      <c r="KIP278" s="540"/>
      <c r="KIQ278" s="540"/>
      <c r="KIR278" s="540"/>
      <c r="KIS278" s="540"/>
      <c r="KIT278" s="540"/>
      <c r="KIU278" s="540"/>
      <c r="KIV278" s="540"/>
      <c r="KIW278" s="540"/>
      <c r="KIX278" s="540"/>
      <c r="KIY278" s="540"/>
      <c r="KIZ278" s="540"/>
      <c r="KJA278" s="540"/>
      <c r="KJB278" s="540"/>
      <c r="KJC278" s="540"/>
      <c r="KJD278" s="540"/>
      <c r="KJE278" s="540"/>
      <c r="KJF278" s="540"/>
      <c r="KJG278" s="540"/>
      <c r="KJH278" s="540"/>
      <c r="KJI278" s="540"/>
      <c r="KJJ278" s="540"/>
      <c r="KJK278" s="540"/>
      <c r="KJL278" s="540"/>
      <c r="KJM278" s="540"/>
      <c r="KJN278" s="540"/>
      <c r="KJO278" s="540"/>
      <c r="KJP278" s="540"/>
      <c r="KJQ278" s="540"/>
      <c r="KJR278" s="540"/>
      <c r="KJS278" s="540"/>
      <c r="KJT278" s="540"/>
      <c r="KJU278" s="540"/>
      <c r="KJV278" s="540"/>
      <c r="KJW278" s="540"/>
      <c r="KJX278" s="540"/>
      <c r="KJY278" s="540"/>
      <c r="KJZ278" s="540"/>
      <c r="KKA278" s="540"/>
      <c r="KKB278" s="540"/>
      <c r="KKC278" s="540"/>
      <c r="KKD278" s="540"/>
      <c r="KKE278" s="540"/>
      <c r="KKF278" s="540"/>
      <c r="KKG278" s="540"/>
      <c r="KKH278" s="540"/>
      <c r="KKI278" s="540"/>
      <c r="KKJ278" s="540"/>
      <c r="KKK278" s="540"/>
      <c r="KKL278" s="540"/>
      <c r="KKM278" s="540"/>
      <c r="KKN278" s="540"/>
      <c r="KKO278" s="540"/>
      <c r="KKP278" s="540"/>
      <c r="KKQ278" s="540"/>
      <c r="KKR278" s="540"/>
      <c r="KKS278" s="540"/>
      <c r="KKT278" s="540"/>
      <c r="KKU278" s="540"/>
      <c r="KKV278" s="540"/>
      <c r="KKW278" s="540"/>
      <c r="KKX278" s="540"/>
      <c r="KKY278" s="540"/>
      <c r="KKZ278" s="540"/>
      <c r="KLA278" s="540"/>
      <c r="KLB278" s="540"/>
      <c r="KLC278" s="540"/>
      <c r="KLD278" s="540"/>
      <c r="KLE278" s="540"/>
      <c r="KLF278" s="540"/>
      <c r="KLG278" s="540"/>
      <c r="KLH278" s="540"/>
      <c r="KLI278" s="540"/>
      <c r="KLJ278" s="540"/>
      <c r="KLK278" s="540"/>
      <c r="KLL278" s="540"/>
      <c r="KLM278" s="540"/>
      <c r="KLN278" s="540"/>
      <c r="KLO278" s="540"/>
      <c r="KLP278" s="540"/>
      <c r="KLQ278" s="540"/>
      <c r="KLR278" s="540"/>
      <c r="KLS278" s="540"/>
      <c r="KLT278" s="540"/>
      <c r="KLU278" s="540"/>
      <c r="KLV278" s="540"/>
      <c r="KLW278" s="540"/>
      <c r="KLX278" s="540"/>
      <c r="KLY278" s="540"/>
      <c r="KLZ278" s="540"/>
      <c r="KMA278" s="540"/>
      <c r="KMB278" s="540"/>
      <c r="KMC278" s="540"/>
      <c r="KMD278" s="540"/>
      <c r="KME278" s="540"/>
      <c r="KMF278" s="540"/>
      <c r="KMG278" s="540"/>
      <c r="KMH278" s="540"/>
      <c r="KMI278" s="540"/>
      <c r="KMJ278" s="540"/>
      <c r="KMK278" s="540"/>
      <c r="KML278" s="540"/>
      <c r="KMM278" s="540"/>
      <c r="KMN278" s="540"/>
      <c r="KMO278" s="540"/>
      <c r="KMP278" s="540"/>
      <c r="KMQ278" s="540"/>
      <c r="KMR278" s="540"/>
      <c r="KMS278" s="540"/>
      <c r="KMT278" s="540"/>
      <c r="KMU278" s="540"/>
      <c r="KMV278" s="540"/>
      <c r="KMW278" s="540"/>
      <c r="KMX278" s="540"/>
      <c r="KMY278" s="540"/>
      <c r="KMZ278" s="540"/>
      <c r="KNA278" s="540"/>
      <c r="KNB278" s="540"/>
      <c r="KNC278" s="540"/>
      <c r="KND278" s="540"/>
      <c r="KNE278" s="540"/>
      <c r="KNF278" s="540"/>
      <c r="KNG278" s="540"/>
      <c r="KNH278" s="540"/>
      <c r="KNI278" s="540"/>
      <c r="KNJ278" s="540"/>
      <c r="KNK278" s="540"/>
      <c r="KNL278" s="540"/>
      <c r="KNM278" s="540"/>
      <c r="KNN278" s="540"/>
      <c r="KNO278" s="540"/>
      <c r="KNP278" s="540"/>
      <c r="KNQ278" s="540"/>
      <c r="KNR278" s="540"/>
      <c r="KNS278" s="540"/>
      <c r="KNT278" s="540"/>
      <c r="KNU278" s="540"/>
      <c r="KNV278" s="540"/>
      <c r="KNW278" s="540"/>
      <c r="KNX278" s="540"/>
      <c r="KNY278" s="540"/>
      <c r="KNZ278" s="540"/>
      <c r="KOA278" s="540"/>
      <c r="KOB278" s="540"/>
      <c r="KOC278" s="540"/>
      <c r="KOD278" s="540"/>
      <c r="KOE278" s="540"/>
      <c r="KOF278" s="540"/>
      <c r="KOG278" s="540"/>
      <c r="KOH278" s="540"/>
      <c r="KOI278" s="540"/>
      <c r="KOJ278" s="540"/>
      <c r="KOK278" s="540"/>
      <c r="KOL278" s="540"/>
      <c r="KOM278" s="540"/>
      <c r="KON278" s="540"/>
      <c r="KOO278" s="540"/>
      <c r="KOP278" s="540"/>
      <c r="KOQ278" s="540"/>
      <c r="KOR278" s="540"/>
      <c r="KOS278" s="540"/>
      <c r="KOT278" s="540"/>
      <c r="KOU278" s="540"/>
      <c r="KOV278" s="540"/>
      <c r="KOW278" s="540"/>
      <c r="KOX278" s="540"/>
      <c r="KOY278" s="540"/>
      <c r="KOZ278" s="540"/>
      <c r="KPA278" s="540"/>
      <c r="KPB278" s="540"/>
      <c r="KPC278" s="540"/>
      <c r="KPD278" s="540"/>
      <c r="KPE278" s="540"/>
      <c r="KPF278" s="540"/>
      <c r="KPG278" s="540"/>
      <c r="KPH278" s="540"/>
      <c r="KPI278" s="540"/>
      <c r="KPJ278" s="540"/>
      <c r="KPK278" s="540"/>
      <c r="KPL278" s="540"/>
      <c r="KPM278" s="540"/>
      <c r="KPN278" s="540"/>
      <c r="KPO278" s="540"/>
      <c r="KPP278" s="540"/>
      <c r="KPQ278" s="540"/>
      <c r="KPR278" s="540"/>
      <c r="KPS278" s="540"/>
      <c r="KPT278" s="540"/>
      <c r="KPU278" s="540"/>
      <c r="KPV278" s="540"/>
      <c r="KPW278" s="540"/>
      <c r="KPX278" s="540"/>
      <c r="KPY278" s="540"/>
      <c r="KPZ278" s="540"/>
      <c r="KQA278" s="540"/>
      <c r="KQB278" s="540"/>
      <c r="KQC278" s="540"/>
      <c r="KQD278" s="540"/>
      <c r="KQE278" s="540"/>
      <c r="KQF278" s="540"/>
      <c r="KQG278" s="540"/>
      <c r="KQH278" s="540"/>
      <c r="KQI278" s="540"/>
      <c r="KQJ278" s="540"/>
      <c r="KQK278" s="540"/>
      <c r="KQL278" s="540"/>
      <c r="KQM278" s="540"/>
      <c r="KQN278" s="540"/>
      <c r="KQO278" s="540"/>
      <c r="KQP278" s="540"/>
      <c r="KQQ278" s="540"/>
      <c r="KQR278" s="540"/>
      <c r="KQS278" s="540"/>
      <c r="KQT278" s="540"/>
      <c r="KQU278" s="540"/>
      <c r="KQV278" s="540"/>
      <c r="KQW278" s="540"/>
      <c r="KQX278" s="540"/>
      <c r="KQY278" s="540"/>
      <c r="KQZ278" s="540"/>
      <c r="KRA278" s="540"/>
      <c r="KRB278" s="540"/>
      <c r="KRC278" s="540"/>
      <c r="KRD278" s="540"/>
      <c r="KRE278" s="540"/>
      <c r="KRF278" s="540"/>
      <c r="KRG278" s="540"/>
      <c r="KRH278" s="540"/>
      <c r="KRI278" s="540"/>
      <c r="KRJ278" s="540"/>
      <c r="KRK278" s="540"/>
      <c r="KRL278" s="540"/>
      <c r="KRM278" s="540"/>
      <c r="KRN278" s="540"/>
      <c r="KRO278" s="540"/>
      <c r="KRP278" s="540"/>
      <c r="KRQ278" s="540"/>
      <c r="KRR278" s="540"/>
      <c r="KRS278" s="540"/>
      <c r="KRT278" s="540"/>
      <c r="KRU278" s="540"/>
      <c r="KRV278" s="540"/>
      <c r="KRW278" s="540"/>
      <c r="KRX278" s="540"/>
      <c r="KRY278" s="540"/>
      <c r="KRZ278" s="540"/>
      <c r="KSA278" s="540"/>
      <c r="KSB278" s="540"/>
      <c r="KSC278" s="540"/>
      <c r="KSD278" s="540"/>
      <c r="KSE278" s="540"/>
      <c r="KSF278" s="540"/>
      <c r="KSG278" s="540"/>
      <c r="KSH278" s="540"/>
      <c r="KSI278" s="540"/>
      <c r="KSJ278" s="540"/>
      <c r="KSK278" s="540"/>
      <c r="KSL278" s="540"/>
      <c r="KSM278" s="540"/>
      <c r="KSN278" s="540"/>
      <c r="KSO278" s="540"/>
      <c r="KSP278" s="540"/>
      <c r="KSQ278" s="540"/>
      <c r="KSR278" s="540"/>
      <c r="KSS278" s="540"/>
      <c r="KST278" s="540"/>
      <c r="KSU278" s="540"/>
      <c r="KSV278" s="540"/>
      <c r="KSW278" s="540"/>
      <c r="KSX278" s="540"/>
      <c r="KSY278" s="540"/>
      <c r="KSZ278" s="540"/>
      <c r="KTA278" s="540"/>
      <c r="KTB278" s="540"/>
      <c r="KTC278" s="540"/>
      <c r="KTD278" s="540"/>
      <c r="KTE278" s="540"/>
      <c r="KTF278" s="540"/>
      <c r="KTG278" s="540"/>
      <c r="KTH278" s="540"/>
      <c r="KTI278" s="540"/>
      <c r="KTJ278" s="540"/>
      <c r="KTK278" s="540"/>
      <c r="KTL278" s="540"/>
      <c r="KTM278" s="540"/>
      <c r="KTN278" s="540"/>
      <c r="KTO278" s="540"/>
      <c r="KTP278" s="540"/>
      <c r="KTQ278" s="540"/>
      <c r="KTR278" s="540"/>
      <c r="KTS278" s="540"/>
      <c r="KTT278" s="540"/>
      <c r="KTU278" s="540"/>
      <c r="KTV278" s="540"/>
      <c r="KTW278" s="540"/>
      <c r="KTX278" s="540"/>
      <c r="KTY278" s="540"/>
      <c r="KTZ278" s="540"/>
      <c r="KUA278" s="540"/>
      <c r="KUB278" s="540"/>
      <c r="KUC278" s="540"/>
      <c r="KUD278" s="540"/>
      <c r="KUE278" s="540"/>
      <c r="KUF278" s="540"/>
      <c r="KUG278" s="540"/>
      <c r="KUH278" s="540"/>
      <c r="KUI278" s="540"/>
      <c r="KUJ278" s="540"/>
      <c r="KUK278" s="540"/>
      <c r="KUL278" s="540"/>
      <c r="KUM278" s="540"/>
      <c r="KUN278" s="540"/>
      <c r="KUO278" s="540"/>
      <c r="KUP278" s="540"/>
      <c r="KUQ278" s="540"/>
      <c r="KUR278" s="540"/>
      <c r="KUS278" s="540"/>
      <c r="KUT278" s="540"/>
      <c r="KUU278" s="540"/>
      <c r="KUV278" s="540"/>
      <c r="KUW278" s="540"/>
      <c r="KUX278" s="540"/>
      <c r="KUY278" s="540"/>
      <c r="KUZ278" s="540"/>
      <c r="KVA278" s="540"/>
      <c r="KVB278" s="540"/>
      <c r="KVC278" s="540"/>
      <c r="KVD278" s="540"/>
      <c r="KVE278" s="540"/>
      <c r="KVF278" s="540"/>
      <c r="KVG278" s="540"/>
      <c r="KVH278" s="540"/>
      <c r="KVI278" s="540"/>
      <c r="KVJ278" s="540"/>
      <c r="KVK278" s="540"/>
      <c r="KVL278" s="540"/>
      <c r="KVM278" s="540"/>
      <c r="KVN278" s="540"/>
      <c r="KVO278" s="540"/>
      <c r="KVP278" s="540"/>
      <c r="KVQ278" s="540"/>
      <c r="KVR278" s="540"/>
      <c r="KVS278" s="540"/>
      <c r="KVT278" s="540"/>
      <c r="KVU278" s="540"/>
      <c r="KVV278" s="540"/>
      <c r="KVW278" s="540"/>
      <c r="KVX278" s="540"/>
      <c r="KVY278" s="540"/>
      <c r="KVZ278" s="540"/>
      <c r="KWA278" s="540"/>
      <c r="KWB278" s="540"/>
      <c r="KWC278" s="540"/>
      <c r="KWD278" s="540"/>
      <c r="KWE278" s="540"/>
      <c r="KWF278" s="540"/>
      <c r="KWG278" s="540"/>
      <c r="KWH278" s="540"/>
      <c r="KWI278" s="540"/>
      <c r="KWJ278" s="540"/>
      <c r="KWK278" s="540"/>
      <c r="KWL278" s="540"/>
      <c r="KWM278" s="540"/>
      <c r="KWN278" s="540"/>
      <c r="KWO278" s="540"/>
      <c r="KWP278" s="540"/>
      <c r="KWQ278" s="540"/>
      <c r="KWR278" s="540"/>
      <c r="KWS278" s="540"/>
      <c r="KWT278" s="540"/>
      <c r="KWU278" s="540"/>
      <c r="KWV278" s="540"/>
      <c r="KWW278" s="540"/>
      <c r="KWX278" s="540"/>
      <c r="KWY278" s="540"/>
      <c r="KWZ278" s="540"/>
      <c r="KXA278" s="540"/>
      <c r="KXB278" s="540"/>
      <c r="KXC278" s="540"/>
      <c r="KXD278" s="540"/>
      <c r="KXE278" s="540"/>
      <c r="KXF278" s="540"/>
      <c r="KXG278" s="540"/>
      <c r="KXH278" s="540"/>
      <c r="KXI278" s="540"/>
      <c r="KXJ278" s="540"/>
      <c r="KXK278" s="540"/>
      <c r="KXL278" s="540"/>
      <c r="KXM278" s="540"/>
      <c r="KXN278" s="540"/>
      <c r="KXO278" s="540"/>
      <c r="KXP278" s="540"/>
      <c r="KXQ278" s="540"/>
      <c r="KXR278" s="540"/>
      <c r="KXS278" s="540"/>
      <c r="KXT278" s="540"/>
      <c r="KXU278" s="540"/>
      <c r="KXV278" s="540"/>
      <c r="KXW278" s="540"/>
      <c r="KXX278" s="540"/>
      <c r="KXY278" s="540"/>
      <c r="KXZ278" s="540"/>
      <c r="KYA278" s="540"/>
      <c r="KYB278" s="540"/>
      <c r="KYC278" s="540"/>
      <c r="KYD278" s="540"/>
      <c r="KYE278" s="540"/>
      <c r="KYF278" s="540"/>
      <c r="KYG278" s="540"/>
      <c r="KYH278" s="540"/>
      <c r="KYI278" s="540"/>
      <c r="KYJ278" s="540"/>
      <c r="KYK278" s="540"/>
      <c r="KYL278" s="540"/>
      <c r="KYM278" s="540"/>
      <c r="KYN278" s="540"/>
      <c r="KYO278" s="540"/>
      <c r="KYP278" s="540"/>
      <c r="KYQ278" s="540"/>
      <c r="KYR278" s="540"/>
      <c r="KYS278" s="540"/>
      <c r="KYT278" s="540"/>
      <c r="KYU278" s="540"/>
      <c r="KYV278" s="540"/>
      <c r="KYW278" s="540"/>
      <c r="KYX278" s="540"/>
      <c r="KYY278" s="540"/>
      <c r="KYZ278" s="540"/>
      <c r="KZA278" s="540"/>
      <c r="KZB278" s="540"/>
      <c r="KZC278" s="540"/>
      <c r="KZD278" s="540"/>
      <c r="KZE278" s="540"/>
      <c r="KZF278" s="540"/>
      <c r="KZG278" s="540"/>
      <c r="KZH278" s="540"/>
      <c r="KZI278" s="540"/>
      <c r="KZJ278" s="540"/>
      <c r="KZK278" s="540"/>
      <c r="KZL278" s="540"/>
      <c r="KZM278" s="540"/>
      <c r="KZN278" s="540"/>
      <c r="KZO278" s="540"/>
      <c r="KZP278" s="540"/>
      <c r="KZQ278" s="540"/>
      <c r="KZR278" s="540"/>
      <c r="KZS278" s="540"/>
      <c r="KZT278" s="540"/>
      <c r="KZU278" s="540"/>
      <c r="KZV278" s="540"/>
      <c r="KZW278" s="540"/>
      <c r="KZX278" s="540"/>
      <c r="KZY278" s="540"/>
      <c r="KZZ278" s="540"/>
      <c r="LAA278" s="540"/>
      <c r="LAB278" s="540"/>
      <c r="LAC278" s="540"/>
      <c r="LAD278" s="540"/>
      <c r="LAE278" s="540"/>
      <c r="LAF278" s="540"/>
      <c r="LAG278" s="540"/>
      <c r="LAH278" s="540"/>
      <c r="LAI278" s="540"/>
      <c r="LAJ278" s="540"/>
      <c r="LAK278" s="540"/>
      <c r="LAL278" s="540"/>
      <c r="LAM278" s="540"/>
      <c r="LAN278" s="540"/>
      <c r="LAO278" s="540"/>
      <c r="LAP278" s="540"/>
      <c r="LAQ278" s="540"/>
      <c r="LAR278" s="540"/>
      <c r="LAS278" s="540"/>
      <c r="LAT278" s="540"/>
      <c r="LAU278" s="540"/>
      <c r="LAV278" s="540"/>
      <c r="LAW278" s="540"/>
      <c r="LAX278" s="540"/>
      <c r="LAY278" s="540"/>
      <c r="LAZ278" s="540"/>
      <c r="LBA278" s="540"/>
      <c r="LBB278" s="540"/>
      <c r="LBC278" s="540"/>
      <c r="LBD278" s="540"/>
      <c r="LBE278" s="540"/>
      <c r="LBF278" s="540"/>
      <c r="LBG278" s="540"/>
      <c r="LBH278" s="540"/>
      <c r="LBI278" s="540"/>
      <c r="LBJ278" s="540"/>
      <c r="LBK278" s="540"/>
      <c r="LBL278" s="540"/>
      <c r="LBM278" s="540"/>
      <c r="LBN278" s="540"/>
      <c r="LBO278" s="540"/>
      <c r="LBP278" s="540"/>
      <c r="LBQ278" s="540"/>
      <c r="LBR278" s="540"/>
      <c r="LBS278" s="540"/>
      <c r="LBT278" s="540"/>
      <c r="LBU278" s="540"/>
      <c r="LBV278" s="540"/>
      <c r="LBW278" s="540"/>
      <c r="LBX278" s="540"/>
      <c r="LBY278" s="540"/>
      <c r="LBZ278" s="540"/>
      <c r="LCA278" s="540"/>
      <c r="LCB278" s="540"/>
      <c r="LCC278" s="540"/>
      <c r="LCD278" s="540"/>
      <c r="LCE278" s="540"/>
      <c r="LCF278" s="540"/>
      <c r="LCG278" s="540"/>
      <c r="LCH278" s="540"/>
      <c r="LCI278" s="540"/>
      <c r="LCJ278" s="540"/>
      <c r="LCK278" s="540"/>
      <c r="LCL278" s="540"/>
      <c r="LCM278" s="540"/>
      <c r="LCN278" s="540"/>
      <c r="LCO278" s="540"/>
      <c r="LCP278" s="540"/>
      <c r="LCQ278" s="540"/>
      <c r="LCR278" s="540"/>
      <c r="LCS278" s="540"/>
      <c r="LCT278" s="540"/>
      <c r="LCU278" s="540"/>
      <c r="LCV278" s="540"/>
      <c r="LCW278" s="540"/>
      <c r="LCX278" s="540"/>
      <c r="LCY278" s="540"/>
      <c r="LCZ278" s="540"/>
      <c r="LDA278" s="540"/>
      <c r="LDB278" s="540"/>
      <c r="LDC278" s="540"/>
      <c r="LDD278" s="540"/>
      <c r="LDE278" s="540"/>
      <c r="LDF278" s="540"/>
      <c r="LDG278" s="540"/>
      <c r="LDH278" s="540"/>
      <c r="LDI278" s="540"/>
      <c r="LDJ278" s="540"/>
      <c r="LDK278" s="540"/>
      <c r="LDL278" s="540"/>
      <c r="LDM278" s="540"/>
      <c r="LDN278" s="540"/>
      <c r="LDO278" s="540"/>
      <c r="LDP278" s="540"/>
      <c r="LDQ278" s="540"/>
      <c r="LDR278" s="540"/>
      <c r="LDS278" s="540"/>
      <c r="LDT278" s="540"/>
      <c r="LDU278" s="540"/>
      <c r="LDV278" s="540"/>
      <c r="LDW278" s="540"/>
      <c r="LDX278" s="540"/>
      <c r="LDY278" s="540"/>
      <c r="LDZ278" s="540"/>
      <c r="LEA278" s="540"/>
      <c r="LEB278" s="540"/>
      <c r="LEC278" s="540"/>
      <c r="LED278" s="540"/>
      <c r="LEE278" s="540"/>
      <c r="LEF278" s="540"/>
      <c r="LEG278" s="540"/>
      <c r="LEH278" s="540"/>
      <c r="LEI278" s="540"/>
      <c r="LEJ278" s="540"/>
      <c r="LEK278" s="540"/>
      <c r="LEL278" s="540"/>
      <c r="LEM278" s="540"/>
      <c r="LEN278" s="540"/>
      <c r="LEO278" s="540"/>
      <c r="LEP278" s="540"/>
      <c r="LEQ278" s="540"/>
      <c r="LER278" s="540"/>
      <c r="LES278" s="540"/>
      <c r="LET278" s="540"/>
      <c r="LEU278" s="540"/>
      <c r="LEV278" s="540"/>
      <c r="LEW278" s="540"/>
      <c r="LEX278" s="540"/>
      <c r="LEY278" s="540"/>
      <c r="LEZ278" s="540"/>
      <c r="LFA278" s="540"/>
      <c r="LFB278" s="540"/>
      <c r="LFC278" s="540"/>
      <c r="LFD278" s="540"/>
      <c r="LFE278" s="540"/>
      <c r="LFF278" s="540"/>
      <c r="LFG278" s="540"/>
      <c r="LFH278" s="540"/>
      <c r="LFI278" s="540"/>
      <c r="LFJ278" s="540"/>
      <c r="LFK278" s="540"/>
      <c r="LFL278" s="540"/>
      <c r="LFM278" s="540"/>
      <c r="LFN278" s="540"/>
      <c r="LFO278" s="540"/>
      <c r="LFP278" s="540"/>
      <c r="LFQ278" s="540"/>
      <c r="LFR278" s="540"/>
      <c r="LFS278" s="540"/>
      <c r="LFT278" s="540"/>
      <c r="LFU278" s="540"/>
      <c r="LFV278" s="540"/>
      <c r="LFW278" s="540"/>
      <c r="LFX278" s="540"/>
      <c r="LFY278" s="540"/>
      <c r="LFZ278" s="540"/>
      <c r="LGA278" s="540"/>
      <c r="LGB278" s="540"/>
      <c r="LGC278" s="540"/>
      <c r="LGD278" s="540"/>
      <c r="LGE278" s="540"/>
      <c r="LGF278" s="540"/>
      <c r="LGG278" s="540"/>
      <c r="LGH278" s="540"/>
      <c r="LGI278" s="540"/>
      <c r="LGJ278" s="540"/>
      <c r="LGK278" s="540"/>
      <c r="LGL278" s="540"/>
      <c r="LGM278" s="540"/>
      <c r="LGN278" s="540"/>
      <c r="LGO278" s="540"/>
      <c r="LGP278" s="540"/>
      <c r="LGQ278" s="540"/>
      <c r="LGR278" s="540"/>
      <c r="LGS278" s="540"/>
      <c r="LGT278" s="540"/>
      <c r="LGU278" s="540"/>
      <c r="LGV278" s="540"/>
      <c r="LGW278" s="540"/>
      <c r="LGX278" s="540"/>
      <c r="LGY278" s="540"/>
      <c r="LGZ278" s="540"/>
      <c r="LHA278" s="540"/>
      <c r="LHB278" s="540"/>
      <c r="LHC278" s="540"/>
      <c r="LHD278" s="540"/>
      <c r="LHE278" s="540"/>
      <c r="LHF278" s="540"/>
      <c r="LHG278" s="540"/>
      <c r="LHH278" s="540"/>
      <c r="LHI278" s="540"/>
      <c r="LHJ278" s="540"/>
      <c r="LHK278" s="540"/>
      <c r="LHL278" s="540"/>
      <c r="LHM278" s="540"/>
      <c r="LHN278" s="540"/>
      <c r="LHO278" s="540"/>
      <c r="LHP278" s="540"/>
      <c r="LHQ278" s="540"/>
      <c r="LHR278" s="540"/>
      <c r="LHS278" s="540"/>
      <c r="LHT278" s="540"/>
      <c r="LHU278" s="540"/>
      <c r="LHV278" s="540"/>
      <c r="LHW278" s="540"/>
      <c r="LHX278" s="540"/>
      <c r="LHY278" s="540"/>
      <c r="LHZ278" s="540"/>
      <c r="LIA278" s="540"/>
      <c r="LIB278" s="540"/>
      <c r="LIC278" s="540"/>
      <c r="LID278" s="540"/>
      <c r="LIE278" s="540"/>
      <c r="LIF278" s="540"/>
      <c r="LIG278" s="540"/>
      <c r="LIH278" s="540"/>
      <c r="LII278" s="540"/>
      <c r="LIJ278" s="540"/>
      <c r="LIK278" s="540"/>
      <c r="LIL278" s="540"/>
      <c r="LIM278" s="540"/>
      <c r="LIN278" s="540"/>
      <c r="LIO278" s="540"/>
      <c r="LIP278" s="540"/>
      <c r="LIQ278" s="540"/>
      <c r="LIR278" s="540"/>
      <c r="LIS278" s="540"/>
      <c r="LIT278" s="540"/>
      <c r="LIU278" s="540"/>
      <c r="LIV278" s="540"/>
      <c r="LIW278" s="540"/>
      <c r="LIX278" s="540"/>
      <c r="LIY278" s="540"/>
      <c r="LIZ278" s="540"/>
      <c r="LJA278" s="540"/>
      <c r="LJB278" s="540"/>
      <c r="LJC278" s="540"/>
      <c r="LJD278" s="540"/>
      <c r="LJE278" s="540"/>
      <c r="LJF278" s="540"/>
      <c r="LJG278" s="540"/>
      <c r="LJH278" s="540"/>
      <c r="LJI278" s="540"/>
      <c r="LJJ278" s="540"/>
      <c r="LJK278" s="540"/>
      <c r="LJL278" s="540"/>
      <c r="LJM278" s="540"/>
      <c r="LJN278" s="540"/>
      <c r="LJO278" s="540"/>
      <c r="LJP278" s="540"/>
      <c r="LJQ278" s="540"/>
      <c r="LJR278" s="540"/>
      <c r="LJS278" s="540"/>
      <c r="LJT278" s="540"/>
      <c r="LJU278" s="540"/>
      <c r="LJV278" s="540"/>
      <c r="LJW278" s="540"/>
      <c r="LJX278" s="540"/>
      <c r="LJY278" s="540"/>
      <c r="LJZ278" s="540"/>
      <c r="LKA278" s="540"/>
      <c r="LKB278" s="540"/>
      <c r="LKC278" s="540"/>
      <c r="LKD278" s="540"/>
      <c r="LKE278" s="540"/>
      <c r="LKF278" s="540"/>
      <c r="LKG278" s="540"/>
      <c r="LKH278" s="540"/>
      <c r="LKI278" s="540"/>
      <c r="LKJ278" s="540"/>
      <c r="LKK278" s="540"/>
      <c r="LKL278" s="540"/>
      <c r="LKM278" s="540"/>
      <c r="LKN278" s="540"/>
      <c r="LKO278" s="540"/>
      <c r="LKP278" s="540"/>
      <c r="LKQ278" s="540"/>
      <c r="LKR278" s="540"/>
      <c r="LKS278" s="540"/>
      <c r="LKT278" s="540"/>
      <c r="LKU278" s="540"/>
      <c r="LKV278" s="540"/>
      <c r="LKW278" s="540"/>
      <c r="LKX278" s="540"/>
      <c r="LKY278" s="540"/>
      <c r="LKZ278" s="540"/>
      <c r="LLA278" s="540"/>
      <c r="LLB278" s="540"/>
      <c r="LLC278" s="540"/>
      <c r="LLD278" s="540"/>
      <c r="LLE278" s="540"/>
      <c r="LLF278" s="540"/>
      <c r="LLG278" s="540"/>
      <c r="LLH278" s="540"/>
      <c r="LLI278" s="540"/>
      <c r="LLJ278" s="540"/>
      <c r="LLK278" s="540"/>
      <c r="LLL278" s="540"/>
      <c r="LLM278" s="540"/>
      <c r="LLN278" s="540"/>
      <c r="LLO278" s="540"/>
      <c r="LLP278" s="540"/>
      <c r="LLQ278" s="540"/>
      <c r="LLR278" s="540"/>
      <c r="LLS278" s="540"/>
      <c r="LLT278" s="540"/>
      <c r="LLU278" s="540"/>
      <c r="LLV278" s="540"/>
      <c r="LLW278" s="540"/>
      <c r="LLX278" s="540"/>
      <c r="LLY278" s="540"/>
      <c r="LLZ278" s="540"/>
      <c r="LMA278" s="540"/>
      <c r="LMB278" s="540"/>
      <c r="LMC278" s="540"/>
      <c r="LMD278" s="540"/>
      <c r="LME278" s="540"/>
      <c r="LMF278" s="540"/>
      <c r="LMG278" s="540"/>
      <c r="LMH278" s="540"/>
      <c r="LMI278" s="540"/>
      <c r="LMJ278" s="540"/>
      <c r="LMK278" s="540"/>
      <c r="LML278" s="540"/>
      <c r="LMM278" s="540"/>
      <c r="LMN278" s="540"/>
      <c r="LMO278" s="540"/>
      <c r="LMP278" s="540"/>
      <c r="LMQ278" s="540"/>
      <c r="LMR278" s="540"/>
      <c r="LMS278" s="540"/>
      <c r="LMT278" s="540"/>
      <c r="LMU278" s="540"/>
      <c r="LMV278" s="540"/>
      <c r="LMW278" s="540"/>
      <c r="LMX278" s="540"/>
      <c r="LMY278" s="540"/>
      <c r="LMZ278" s="540"/>
      <c r="LNA278" s="540"/>
      <c r="LNB278" s="540"/>
      <c r="LNC278" s="540"/>
      <c r="LND278" s="540"/>
      <c r="LNE278" s="540"/>
      <c r="LNF278" s="540"/>
      <c r="LNG278" s="540"/>
      <c r="LNH278" s="540"/>
      <c r="LNI278" s="540"/>
      <c r="LNJ278" s="540"/>
      <c r="LNK278" s="540"/>
      <c r="LNL278" s="540"/>
      <c r="LNM278" s="540"/>
      <c r="LNN278" s="540"/>
      <c r="LNO278" s="540"/>
      <c r="LNP278" s="540"/>
      <c r="LNQ278" s="540"/>
      <c r="LNR278" s="540"/>
      <c r="LNS278" s="540"/>
      <c r="LNT278" s="540"/>
      <c r="LNU278" s="540"/>
      <c r="LNV278" s="540"/>
      <c r="LNW278" s="540"/>
      <c r="LNX278" s="540"/>
      <c r="LNY278" s="540"/>
      <c r="LNZ278" s="540"/>
      <c r="LOA278" s="540"/>
      <c r="LOB278" s="540"/>
      <c r="LOC278" s="540"/>
      <c r="LOD278" s="540"/>
      <c r="LOE278" s="540"/>
      <c r="LOF278" s="540"/>
      <c r="LOG278" s="540"/>
      <c r="LOH278" s="540"/>
      <c r="LOI278" s="540"/>
      <c r="LOJ278" s="540"/>
      <c r="LOK278" s="540"/>
      <c r="LOL278" s="540"/>
      <c r="LOM278" s="540"/>
      <c r="LON278" s="540"/>
      <c r="LOO278" s="540"/>
      <c r="LOP278" s="540"/>
      <c r="LOQ278" s="540"/>
      <c r="LOR278" s="540"/>
      <c r="LOS278" s="540"/>
      <c r="LOT278" s="540"/>
      <c r="LOU278" s="540"/>
      <c r="LOV278" s="540"/>
      <c r="LOW278" s="540"/>
      <c r="LOX278" s="540"/>
      <c r="LOY278" s="540"/>
      <c r="LOZ278" s="540"/>
      <c r="LPA278" s="540"/>
      <c r="LPB278" s="540"/>
      <c r="LPC278" s="540"/>
      <c r="LPD278" s="540"/>
      <c r="LPE278" s="540"/>
      <c r="LPF278" s="540"/>
      <c r="LPG278" s="540"/>
      <c r="LPH278" s="540"/>
      <c r="LPI278" s="540"/>
      <c r="LPJ278" s="540"/>
      <c r="LPK278" s="540"/>
      <c r="LPL278" s="540"/>
      <c r="LPM278" s="540"/>
      <c r="LPN278" s="540"/>
      <c r="LPO278" s="540"/>
      <c r="LPP278" s="540"/>
      <c r="LPQ278" s="540"/>
      <c r="LPR278" s="540"/>
      <c r="LPS278" s="540"/>
      <c r="LPT278" s="540"/>
      <c r="LPU278" s="540"/>
      <c r="LPV278" s="540"/>
      <c r="LPW278" s="540"/>
      <c r="LPX278" s="540"/>
      <c r="LPY278" s="540"/>
      <c r="LPZ278" s="540"/>
      <c r="LQA278" s="540"/>
      <c r="LQB278" s="540"/>
      <c r="LQC278" s="540"/>
      <c r="LQD278" s="540"/>
      <c r="LQE278" s="540"/>
      <c r="LQF278" s="540"/>
      <c r="LQG278" s="540"/>
      <c r="LQH278" s="540"/>
      <c r="LQI278" s="540"/>
      <c r="LQJ278" s="540"/>
      <c r="LQK278" s="540"/>
      <c r="LQL278" s="540"/>
      <c r="LQM278" s="540"/>
      <c r="LQN278" s="540"/>
      <c r="LQO278" s="540"/>
      <c r="LQP278" s="540"/>
      <c r="LQQ278" s="540"/>
      <c r="LQR278" s="540"/>
      <c r="LQS278" s="540"/>
      <c r="LQT278" s="540"/>
      <c r="LQU278" s="540"/>
      <c r="LQV278" s="540"/>
      <c r="LQW278" s="540"/>
      <c r="LQX278" s="540"/>
      <c r="LQY278" s="540"/>
      <c r="LQZ278" s="540"/>
      <c r="LRA278" s="540"/>
      <c r="LRB278" s="540"/>
      <c r="LRC278" s="540"/>
      <c r="LRD278" s="540"/>
      <c r="LRE278" s="540"/>
      <c r="LRF278" s="540"/>
      <c r="LRG278" s="540"/>
      <c r="LRH278" s="540"/>
      <c r="LRI278" s="540"/>
      <c r="LRJ278" s="540"/>
      <c r="LRK278" s="540"/>
      <c r="LRL278" s="540"/>
      <c r="LRM278" s="540"/>
      <c r="LRN278" s="540"/>
      <c r="LRO278" s="540"/>
      <c r="LRP278" s="540"/>
      <c r="LRQ278" s="540"/>
      <c r="LRR278" s="540"/>
      <c r="LRS278" s="540"/>
      <c r="LRT278" s="540"/>
      <c r="LRU278" s="540"/>
      <c r="LRV278" s="540"/>
      <c r="LRW278" s="540"/>
      <c r="LRX278" s="540"/>
      <c r="LRY278" s="540"/>
      <c r="LRZ278" s="540"/>
      <c r="LSA278" s="540"/>
      <c r="LSB278" s="540"/>
      <c r="LSC278" s="540"/>
      <c r="LSD278" s="540"/>
      <c r="LSE278" s="540"/>
      <c r="LSF278" s="540"/>
      <c r="LSG278" s="540"/>
      <c r="LSH278" s="540"/>
      <c r="LSI278" s="540"/>
      <c r="LSJ278" s="540"/>
      <c r="LSK278" s="540"/>
      <c r="LSL278" s="540"/>
      <c r="LSM278" s="540"/>
      <c r="LSN278" s="540"/>
      <c r="LSO278" s="540"/>
      <c r="LSP278" s="540"/>
      <c r="LSQ278" s="540"/>
      <c r="LSR278" s="540"/>
      <c r="LSS278" s="540"/>
      <c r="LST278" s="540"/>
      <c r="LSU278" s="540"/>
      <c r="LSV278" s="540"/>
      <c r="LSW278" s="540"/>
      <c r="LSX278" s="540"/>
      <c r="LSY278" s="540"/>
      <c r="LSZ278" s="540"/>
      <c r="LTA278" s="540"/>
      <c r="LTB278" s="540"/>
      <c r="LTC278" s="540"/>
      <c r="LTD278" s="540"/>
      <c r="LTE278" s="540"/>
      <c r="LTF278" s="540"/>
      <c r="LTG278" s="540"/>
      <c r="LTH278" s="540"/>
      <c r="LTI278" s="540"/>
      <c r="LTJ278" s="540"/>
      <c r="LTK278" s="540"/>
      <c r="LTL278" s="540"/>
      <c r="LTM278" s="540"/>
      <c r="LTN278" s="540"/>
      <c r="LTO278" s="540"/>
      <c r="LTP278" s="540"/>
      <c r="LTQ278" s="540"/>
      <c r="LTR278" s="540"/>
      <c r="LTS278" s="540"/>
      <c r="LTT278" s="540"/>
      <c r="LTU278" s="540"/>
      <c r="LTV278" s="540"/>
      <c r="LTW278" s="540"/>
      <c r="LTX278" s="540"/>
      <c r="LTY278" s="540"/>
      <c r="LTZ278" s="540"/>
      <c r="LUA278" s="540"/>
      <c r="LUB278" s="540"/>
      <c r="LUC278" s="540"/>
      <c r="LUD278" s="540"/>
      <c r="LUE278" s="540"/>
      <c r="LUF278" s="540"/>
      <c r="LUG278" s="540"/>
      <c r="LUH278" s="540"/>
      <c r="LUI278" s="540"/>
      <c r="LUJ278" s="540"/>
      <c r="LUK278" s="540"/>
      <c r="LUL278" s="540"/>
      <c r="LUM278" s="540"/>
      <c r="LUN278" s="540"/>
      <c r="LUO278" s="540"/>
      <c r="LUP278" s="540"/>
      <c r="LUQ278" s="540"/>
      <c r="LUR278" s="540"/>
      <c r="LUS278" s="540"/>
      <c r="LUT278" s="540"/>
      <c r="LUU278" s="540"/>
      <c r="LUV278" s="540"/>
      <c r="LUW278" s="540"/>
      <c r="LUX278" s="540"/>
      <c r="LUY278" s="540"/>
      <c r="LUZ278" s="540"/>
      <c r="LVA278" s="540"/>
      <c r="LVB278" s="540"/>
      <c r="LVC278" s="540"/>
      <c r="LVD278" s="540"/>
      <c r="LVE278" s="540"/>
      <c r="LVF278" s="540"/>
      <c r="LVG278" s="540"/>
      <c r="LVH278" s="540"/>
      <c r="LVI278" s="540"/>
      <c r="LVJ278" s="540"/>
      <c r="LVK278" s="540"/>
      <c r="LVL278" s="540"/>
      <c r="LVM278" s="540"/>
      <c r="LVN278" s="540"/>
      <c r="LVO278" s="540"/>
      <c r="LVP278" s="540"/>
      <c r="LVQ278" s="540"/>
      <c r="LVR278" s="540"/>
      <c r="LVS278" s="540"/>
      <c r="LVT278" s="540"/>
      <c r="LVU278" s="540"/>
      <c r="LVV278" s="540"/>
      <c r="LVW278" s="540"/>
      <c r="LVX278" s="540"/>
      <c r="LVY278" s="540"/>
      <c r="LVZ278" s="540"/>
      <c r="LWA278" s="540"/>
      <c r="LWB278" s="540"/>
      <c r="LWC278" s="540"/>
      <c r="LWD278" s="540"/>
      <c r="LWE278" s="540"/>
      <c r="LWF278" s="540"/>
      <c r="LWG278" s="540"/>
      <c r="LWH278" s="540"/>
      <c r="LWI278" s="540"/>
      <c r="LWJ278" s="540"/>
      <c r="LWK278" s="540"/>
      <c r="LWL278" s="540"/>
      <c r="LWM278" s="540"/>
      <c r="LWN278" s="540"/>
      <c r="LWO278" s="540"/>
      <c r="LWP278" s="540"/>
      <c r="LWQ278" s="540"/>
      <c r="LWR278" s="540"/>
      <c r="LWS278" s="540"/>
      <c r="LWT278" s="540"/>
      <c r="LWU278" s="540"/>
      <c r="LWV278" s="540"/>
      <c r="LWW278" s="540"/>
      <c r="LWX278" s="540"/>
      <c r="LWY278" s="540"/>
      <c r="LWZ278" s="540"/>
      <c r="LXA278" s="540"/>
      <c r="LXB278" s="540"/>
      <c r="LXC278" s="540"/>
      <c r="LXD278" s="540"/>
      <c r="LXE278" s="540"/>
      <c r="LXF278" s="540"/>
      <c r="LXG278" s="540"/>
      <c r="LXH278" s="540"/>
      <c r="LXI278" s="540"/>
      <c r="LXJ278" s="540"/>
      <c r="LXK278" s="540"/>
      <c r="LXL278" s="540"/>
      <c r="LXM278" s="540"/>
      <c r="LXN278" s="540"/>
      <c r="LXO278" s="540"/>
      <c r="LXP278" s="540"/>
      <c r="LXQ278" s="540"/>
      <c r="LXR278" s="540"/>
      <c r="LXS278" s="540"/>
      <c r="LXT278" s="540"/>
      <c r="LXU278" s="540"/>
      <c r="LXV278" s="540"/>
      <c r="LXW278" s="540"/>
      <c r="LXX278" s="540"/>
      <c r="LXY278" s="540"/>
      <c r="LXZ278" s="540"/>
      <c r="LYA278" s="540"/>
      <c r="LYB278" s="540"/>
      <c r="LYC278" s="540"/>
      <c r="LYD278" s="540"/>
      <c r="LYE278" s="540"/>
      <c r="LYF278" s="540"/>
      <c r="LYG278" s="540"/>
      <c r="LYH278" s="540"/>
      <c r="LYI278" s="540"/>
      <c r="LYJ278" s="540"/>
      <c r="LYK278" s="540"/>
      <c r="LYL278" s="540"/>
      <c r="LYM278" s="540"/>
      <c r="LYN278" s="540"/>
      <c r="LYO278" s="540"/>
      <c r="LYP278" s="540"/>
      <c r="LYQ278" s="540"/>
      <c r="LYR278" s="540"/>
      <c r="LYS278" s="540"/>
      <c r="LYT278" s="540"/>
      <c r="LYU278" s="540"/>
      <c r="LYV278" s="540"/>
      <c r="LYW278" s="540"/>
      <c r="LYX278" s="540"/>
      <c r="LYY278" s="540"/>
      <c r="LYZ278" s="540"/>
      <c r="LZA278" s="540"/>
      <c r="LZB278" s="540"/>
      <c r="LZC278" s="540"/>
      <c r="LZD278" s="540"/>
      <c r="LZE278" s="540"/>
      <c r="LZF278" s="540"/>
      <c r="LZG278" s="540"/>
      <c r="LZH278" s="540"/>
      <c r="LZI278" s="540"/>
      <c r="LZJ278" s="540"/>
      <c r="LZK278" s="540"/>
      <c r="LZL278" s="540"/>
      <c r="LZM278" s="540"/>
      <c r="LZN278" s="540"/>
      <c r="LZO278" s="540"/>
      <c r="LZP278" s="540"/>
      <c r="LZQ278" s="540"/>
      <c r="LZR278" s="540"/>
      <c r="LZS278" s="540"/>
      <c r="LZT278" s="540"/>
      <c r="LZU278" s="540"/>
      <c r="LZV278" s="540"/>
      <c r="LZW278" s="540"/>
      <c r="LZX278" s="540"/>
      <c r="LZY278" s="540"/>
      <c r="LZZ278" s="540"/>
      <c r="MAA278" s="540"/>
      <c r="MAB278" s="540"/>
      <c r="MAC278" s="540"/>
      <c r="MAD278" s="540"/>
      <c r="MAE278" s="540"/>
      <c r="MAF278" s="540"/>
      <c r="MAG278" s="540"/>
      <c r="MAH278" s="540"/>
      <c r="MAI278" s="540"/>
      <c r="MAJ278" s="540"/>
      <c r="MAK278" s="540"/>
      <c r="MAL278" s="540"/>
      <c r="MAM278" s="540"/>
      <c r="MAN278" s="540"/>
      <c r="MAO278" s="540"/>
      <c r="MAP278" s="540"/>
      <c r="MAQ278" s="540"/>
      <c r="MAR278" s="540"/>
      <c r="MAS278" s="540"/>
      <c r="MAT278" s="540"/>
      <c r="MAU278" s="540"/>
      <c r="MAV278" s="540"/>
      <c r="MAW278" s="540"/>
      <c r="MAX278" s="540"/>
      <c r="MAY278" s="540"/>
      <c r="MAZ278" s="540"/>
      <c r="MBA278" s="540"/>
      <c r="MBB278" s="540"/>
      <c r="MBC278" s="540"/>
      <c r="MBD278" s="540"/>
      <c r="MBE278" s="540"/>
      <c r="MBF278" s="540"/>
      <c r="MBG278" s="540"/>
      <c r="MBH278" s="540"/>
      <c r="MBI278" s="540"/>
      <c r="MBJ278" s="540"/>
      <c r="MBK278" s="540"/>
      <c r="MBL278" s="540"/>
      <c r="MBM278" s="540"/>
      <c r="MBN278" s="540"/>
      <c r="MBO278" s="540"/>
      <c r="MBP278" s="540"/>
      <c r="MBQ278" s="540"/>
      <c r="MBR278" s="540"/>
      <c r="MBS278" s="540"/>
      <c r="MBT278" s="540"/>
      <c r="MBU278" s="540"/>
      <c r="MBV278" s="540"/>
      <c r="MBW278" s="540"/>
      <c r="MBX278" s="540"/>
      <c r="MBY278" s="540"/>
      <c r="MBZ278" s="540"/>
      <c r="MCA278" s="540"/>
      <c r="MCB278" s="540"/>
      <c r="MCC278" s="540"/>
      <c r="MCD278" s="540"/>
      <c r="MCE278" s="540"/>
      <c r="MCF278" s="540"/>
      <c r="MCG278" s="540"/>
      <c r="MCH278" s="540"/>
      <c r="MCI278" s="540"/>
      <c r="MCJ278" s="540"/>
      <c r="MCK278" s="540"/>
      <c r="MCL278" s="540"/>
      <c r="MCM278" s="540"/>
      <c r="MCN278" s="540"/>
      <c r="MCO278" s="540"/>
      <c r="MCP278" s="540"/>
      <c r="MCQ278" s="540"/>
      <c r="MCR278" s="540"/>
      <c r="MCS278" s="540"/>
      <c r="MCT278" s="540"/>
      <c r="MCU278" s="540"/>
      <c r="MCV278" s="540"/>
      <c r="MCW278" s="540"/>
      <c r="MCX278" s="540"/>
      <c r="MCY278" s="540"/>
      <c r="MCZ278" s="540"/>
      <c r="MDA278" s="540"/>
      <c r="MDB278" s="540"/>
      <c r="MDC278" s="540"/>
      <c r="MDD278" s="540"/>
      <c r="MDE278" s="540"/>
      <c r="MDF278" s="540"/>
      <c r="MDG278" s="540"/>
      <c r="MDH278" s="540"/>
      <c r="MDI278" s="540"/>
      <c r="MDJ278" s="540"/>
      <c r="MDK278" s="540"/>
      <c r="MDL278" s="540"/>
      <c r="MDM278" s="540"/>
      <c r="MDN278" s="540"/>
      <c r="MDO278" s="540"/>
      <c r="MDP278" s="540"/>
      <c r="MDQ278" s="540"/>
      <c r="MDR278" s="540"/>
      <c r="MDS278" s="540"/>
      <c r="MDT278" s="540"/>
      <c r="MDU278" s="540"/>
      <c r="MDV278" s="540"/>
      <c r="MDW278" s="540"/>
      <c r="MDX278" s="540"/>
      <c r="MDY278" s="540"/>
      <c r="MDZ278" s="540"/>
      <c r="MEA278" s="540"/>
      <c r="MEB278" s="540"/>
      <c r="MEC278" s="540"/>
      <c r="MED278" s="540"/>
      <c r="MEE278" s="540"/>
      <c r="MEF278" s="540"/>
      <c r="MEG278" s="540"/>
      <c r="MEH278" s="540"/>
      <c r="MEI278" s="540"/>
      <c r="MEJ278" s="540"/>
      <c r="MEK278" s="540"/>
      <c r="MEL278" s="540"/>
      <c r="MEM278" s="540"/>
      <c r="MEN278" s="540"/>
      <c r="MEO278" s="540"/>
      <c r="MEP278" s="540"/>
      <c r="MEQ278" s="540"/>
      <c r="MER278" s="540"/>
      <c r="MES278" s="540"/>
      <c r="MET278" s="540"/>
      <c r="MEU278" s="540"/>
      <c r="MEV278" s="540"/>
      <c r="MEW278" s="540"/>
      <c r="MEX278" s="540"/>
      <c r="MEY278" s="540"/>
      <c r="MEZ278" s="540"/>
      <c r="MFA278" s="540"/>
      <c r="MFB278" s="540"/>
      <c r="MFC278" s="540"/>
      <c r="MFD278" s="540"/>
      <c r="MFE278" s="540"/>
      <c r="MFF278" s="540"/>
      <c r="MFG278" s="540"/>
      <c r="MFH278" s="540"/>
      <c r="MFI278" s="540"/>
      <c r="MFJ278" s="540"/>
      <c r="MFK278" s="540"/>
      <c r="MFL278" s="540"/>
      <c r="MFM278" s="540"/>
      <c r="MFN278" s="540"/>
      <c r="MFO278" s="540"/>
      <c r="MFP278" s="540"/>
      <c r="MFQ278" s="540"/>
      <c r="MFR278" s="540"/>
      <c r="MFS278" s="540"/>
      <c r="MFT278" s="540"/>
      <c r="MFU278" s="540"/>
      <c r="MFV278" s="540"/>
      <c r="MFW278" s="540"/>
      <c r="MFX278" s="540"/>
      <c r="MFY278" s="540"/>
      <c r="MFZ278" s="540"/>
      <c r="MGA278" s="540"/>
      <c r="MGB278" s="540"/>
      <c r="MGC278" s="540"/>
      <c r="MGD278" s="540"/>
      <c r="MGE278" s="540"/>
      <c r="MGF278" s="540"/>
      <c r="MGG278" s="540"/>
      <c r="MGH278" s="540"/>
      <c r="MGI278" s="540"/>
      <c r="MGJ278" s="540"/>
      <c r="MGK278" s="540"/>
      <c r="MGL278" s="540"/>
      <c r="MGM278" s="540"/>
      <c r="MGN278" s="540"/>
      <c r="MGO278" s="540"/>
      <c r="MGP278" s="540"/>
      <c r="MGQ278" s="540"/>
      <c r="MGR278" s="540"/>
      <c r="MGS278" s="540"/>
      <c r="MGT278" s="540"/>
      <c r="MGU278" s="540"/>
      <c r="MGV278" s="540"/>
      <c r="MGW278" s="540"/>
      <c r="MGX278" s="540"/>
      <c r="MGY278" s="540"/>
      <c r="MGZ278" s="540"/>
      <c r="MHA278" s="540"/>
      <c r="MHB278" s="540"/>
      <c r="MHC278" s="540"/>
      <c r="MHD278" s="540"/>
      <c r="MHE278" s="540"/>
      <c r="MHF278" s="540"/>
      <c r="MHG278" s="540"/>
      <c r="MHH278" s="540"/>
      <c r="MHI278" s="540"/>
      <c r="MHJ278" s="540"/>
      <c r="MHK278" s="540"/>
      <c r="MHL278" s="540"/>
      <c r="MHM278" s="540"/>
      <c r="MHN278" s="540"/>
      <c r="MHO278" s="540"/>
      <c r="MHP278" s="540"/>
      <c r="MHQ278" s="540"/>
      <c r="MHR278" s="540"/>
      <c r="MHS278" s="540"/>
      <c r="MHT278" s="540"/>
      <c r="MHU278" s="540"/>
      <c r="MHV278" s="540"/>
      <c r="MHW278" s="540"/>
      <c r="MHX278" s="540"/>
      <c r="MHY278" s="540"/>
      <c r="MHZ278" s="540"/>
      <c r="MIA278" s="540"/>
      <c r="MIB278" s="540"/>
      <c r="MIC278" s="540"/>
      <c r="MID278" s="540"/>
      <c r="MIE278" s="540"/>
      <c r="MIF278" s="540"/>
      <c r="MIG278" s="540"/>
      <c r="MIH278" s="540"/>
      <c r="MII278" s="540"/>
      <c r="MIJ278" s="540"/>
      <c r="MIK278" s="540"/>
      <c r="MIL278" s="540"/>
      <c r="MIM278" s="540"/>
      <c r="MIN278" s="540"/>
      <c r="MIO278" s="540"/>
      <c r="MIP278" s="540"/>
      <c r="MIQ278" s="540"/>
      <c r="MIR278" s="540"/>
      <c r="MIS278" s="540"/>
      <c r="MIT278" s="540"/>
      <c r="MIU278" s="540"/>
      <c r="MIV278" s="540"/>
      <c r="MIW278" s="540"/>
      <c r="MIX278" s="540"/>
      <c r="MIY278" s="540"/>
      <c r="MIZ278" s="540"/>
      <c r="MJA278" s="540"/>
      <c r="MJB278" s="540"/>
      <c r="MJC278" s="540"/>
      <c r="MJD278" s="540"/>
      <c r="MJE278" s="540"/>
      <c r="MJF278" s="540"/>
      <c r="MJG278" s="540"/>
      <c r="MJH278" s="540"/>
      <c r="MJI278" s="540"/>
      <c r="MJJ278" s="540"/>
      <c r="MJK278" s="540"/>
      <c r="MJL278" s="540"/>
      <c r="MJM278" s="540"/>
      <c r="MJN278" s="540"/>
      <c r="MJO278" s="540"/>
      <c r="MJP278" s="540"/>
      <c r="MJQ278" s="540"/>
      <c r="MJR278" s="540"/>
      <c r="MJS278" s="540"/>
      <c r="MJT278" s="540"/>
      <c r="MJU278" s="540"/>
      <c r="MJV278" s="540"/>
      <c r="MJW278" s="540"/>
      <c r="MJX278" s="540"/>
      <c r="MJY278" s="540"/>
      <c r="MJZ278" s="540"/>
      <c r="MKA278" s="540"/>
      <c r="MKB278" s="540"/>
      <c r="MKC278" s="540"/>
      <c r="MKD278" s="540"/>
      <c r="MKE278" s="540"/>
      <c r="MKF278" s="540"/>
      <c r="MKG278" s="540"/>
      <c r="MKH278" s="540"/>
      <c r="MKI278" s="540"/>
      <c r="MKJ278" s="540"/>
      <c r="MKK278" s="540"/>
      <c r="MKL278" s="540"/>
      <c r="MKM278" s="540"/>
      <c r="MKN278" s="540"/>
      <c r="MKO278" s="540"/>
      <c r="MKP278" s="540"/>
      <c r="MKQ278" s="540"/>
      <c r="MKR278" s="540"/>
      <c r="MKS278" s="540"/>
      <c r="MKT278" s="540"/>
      <c r="MKU278" s="540"/>
      <c r="MKV278" s="540"/>
      <c r="MKW278" s="540"/>
      <c r="MKX278" s="540"/>
      <c r="MKY278" s="540"/>
      <c r="MKZ278" s="540"/>
      <c r="MLA278" s="540"/>
      <c r="MLB278" s="540"/>
      <c r="MLC278" s="540"/>
      <c r="MLD278" s="540"/>
      <c r="MLE278" s="540"/>
      <c r="MLF278" s="540"/>
      <c r="MLG278" s="540"/>
      <c r="MLH278" s="540"/>
      <c r="MLI278" s="540"/>
      <c r="MLJ278" s="540"/>
      <c r="MLK278" s="540"/>
      <c r="MLL278" s="540"/>
      <c r="MLM278" s="540"/>
      <c r="MLN278" s="540"/>
      <c r="MLO278" s="540"/>
      <c r="MLP278" s="540"/>
      <c r="MLQ278" s="540"/>
      <c r="MLR278" s="540"/>
      <c r="MLS278" s="540"/>
      <c r="MLT278" s="540"/>
      <c r="MLU278" s="540"/>
      <c r="MLV278" s="540"/>
      <c r="MLW278" s="540"/>
      <c r="MLX278" s="540"/>
      <c r="MLY278" s="540"/>
      <c r="MLZ278" s="540"/>
      <c r="MMA278" s="540"/>
      <c r="MMB278" s="540"/>
      <c r="MMC278" s="540"/>
      <c r="MMD278" s="540"/>
      <c r="MME278" s="540"/>
      <c r="MMF278" s="540"/>
      <c r="MMG278" s="540"/>
      <c r="MMH278" s="540"/>
      <c r="MMI278" s="540"/>
      <c r="MMJ278" s="540"/>
      <c r="MMK278" s="540"/>
      <c r="MML278" s="540"/>
      <c r="MMM278" s="540"/>
      <c r="MMN278" s="540"/>
      <c r="MMO278" s="540"/>
      <c r="MMP278" s="540"/>
      <c r="MMQ278" s="540"/>
      <c r="MMR278" s="540"/>
      <c r="MMS278" s="540"/>
      <c r="MMT278" s="540"/>
      <c r="MMU278" s="540"/>
      <c r="MMV278" s="540"/>
      <c r="MMW278" s="540"/>
      <c r="MMX278" s="540"/>
      <c r="MMY278" s="540"/>
      <c r="MMZ278" s="540"/>
      <c r="MNA278" s="540"/>
      <c r="MNB278" s="540"/>
      <c r="MNC278" s="540"/>
      <c r="MND278" s="540"/>
      <c r="MNE278" s="540"/>
      <c r="MNF278" s="540"/>
      <c r="MNG278" s="540"/>
      <c r="MNH278" s="540"/>
      <c r="MNI278" s="540"/>
      <c r="MNJ278" s="540"/>
      <c r="MNK278" s="540"/>
      <c r="MNL278" s="540"/>
      <c r="MNM278" s="540"/>
      <c r="MNN278" s="540"/>
      <c r="MNO278" s="540"/>
      <c r="MNP278" s="540"/>
      <c r="MNQ278" s="540"/>
      <c r="MNR278" s="540"/>
      <c r="MNS278" s="540"/>
      <c r="MNT278" s="540"/>
      <c r="MNU278" s="540"/>
      <c r="MNV278" s="540"/>
      <c r="MNW278" s="540"/>
      <c r="MNX278" s="540"/>
      <c r="MNY278" s="540"/>
      <c r="MNZ278" s="540"/>
      <c r="MOA278" s="540"/>
      <c r="MOB278" s="540"/>
      <c r="MOC278" s="540"/>
      <c r="MOD278" s="540"/>
      <c r="MOE278" s="540"/>
      <c r="MOF278" s="540"/>
      <c r="MOG278" s="540"/>
      <c r="MOH278" s="540"/>
      <c r="MOI278" s="540"/>
      <c r="MOJ278" s="540"/>
      <c r="MOK278" s="540"/>
      <c r="MOL278" s="540"/>
      <c r="MOM278" s="540"/>
      <c r="MON278" s="540"/>
      <c r="MOO278" s="540"/>
      <c r="MOP278" s="540"/>
      <c r="MOQ278" s="540"/>
      <c r="MOR278" s="540"/>
      <c r="MOS278" s="540"/>
      <c r="MOT278" s="540"/>
      <c r="MOU278" s="540"/>
      <c r="MOV278" s="540"/>
      <c r="MOW278" s="540"/>
      <c r="MOX278" s="540"/>
      <c r="MOY278" s="540"/>
      <c r="MOZ278" s="540"/>
      <c r="MPA278" s="540"/>
      <c r="MPB278" s="540"/>
      <c r="MPC278" s="540"/>
      <c r="MPD278" s="540"/>
      <c r="MPE278" s="540"/>
      <c r="MPF278" s="540"/>
      <c r="MPG278" s="540"/>
      <c r="MPH278" s="540"/>
      <c r="MPI278" s="540"/>
      <c r="MPJ278" s="540"/>
      <c r="MPK278" s="540"/>
      <c r="MPL278" s="540"/>
      <c r="MPM278" s="540"/>
      <c r="MPN278" s="540"/>
      <c r="MPO278" s="540"/>
      <c r="MPP278" s="540"/>
      <c r="MPQ278" s="540"/>
      <c r="MPR278" s="540"/>
      <c r="MPS278" s="540"/>
      <c r="MPT278" s="540"/>
      <c r="MPU278" s="540"/>
      <c r="MPV278" s="540"/>
      <c r="MPW278" s="540"/>
      <c r="MPX278" s="540"/>
      <c r="MPY278" s="540"/>
      <c r="MPZ278" s="540"/>
      <c r="MQA278" s="540"/>
      <c r="MQB278" s="540"/>
      <c r="MQC278" s="540"/>
      <c r="MQD278" s="540"/>
      <c r="MQE278" s="540"/>
      <c r="MQF278" s="540"/>
      <c r="MQG278" s="540"/>
      <c r="MQH278" s="540"/>
      <c r="MQI278" s="540"/>
      <c r="MQJ278" s="540"/>
      <c r="MQK278" s="540"/>
      <c r="MQL278" s="540"/>
      <c r="MQM278" s="540"/>
      <c r="MQN278" s="540"/>
      <c r="MQO278" s="540"/>
      <c r="MQP278" s="540"/>
      <c r="MQQ278" s="540"/>
      <c r="MQR278" s="540"/>
      <c r="MQS278" s="540"/>
      <c r="MQT278" s="540"/>
      <c r="MQU278" s="540"/>
      <c r="MQV278" s="540"/>
      <c r="MQW278" s="540"/>
      <c r="MQX278" s="540"/>
      <c r="MQY278" s="540"/>
      <c r="MQZ278" s="540"/>
      <c r="MRA278" s="540"/>
      <c r="MRB278" s="540"/>
      <c r="MRC278" s="540"/>
      <c r="MRD278" s="540"/>
      <c r="MRE278" s="540"/>
      <c r="MRF278" s="540"/>
      <c r="MRG278" s="540"/>
      <c r="MRH278" s="540"/>
      <c r="MRI278" s="540"/>
      <c r="MRJ278" s="540"/>
      <c r="MRK278" s="540"/>
      <c r="MRL278" s="540"/>
      <c r="MRM278" s="540"/>
      <c r="MRN278" s="540"/>
      <c r="MRO278" s="540"/>
      <c r="MRP278" s="540"/>
      <c r="MRQ278" s="540"/>
      <c r="MRR278" s="540"/>
      <c r="MRS278" s="540"/>
      <c r="MRT278" s="540"/>
      <c r="MRU278" s="540"/>
      <c r="MRV278" s="540"/>
      <c r="MRW278" s="540"/>
      <c r="MRX278" s="540"/>
      <c r="MRY278" s="540"/>
      <c r="MRZ278" s="540"/>
      <c r="MSA278" s="540"/>
      <c r="MSB278" s="540"/>
      <c r="MSC278" s="540"/>
      <c r="MSD278" s="540"/>
      <c r="MSE278" s="540"/>
      <c r="MSF278" s="540"/>
      <c r="MSG278" s="540"/>
      <c r="MSH278" s="540"/>
      <c r="MSI278" s="540"/>
      <c r="MSJ278" s="540"/>
      <c r="MSK278" s="540"/>
      <c r="MSL278" s="540"/>
      <c r="MSM278" s="540"/>
      <c r="MSN278" s="540"/>
      <c r="MSO278" s="540"/>
      <c r="MSP278" s="540"/>
      <c r="MSQ278" s="540"/>
      <c r="MSR278" s="540"/>
      <c r="MSS278" s="540"/>
      <c r="MST278" s="540"/>
      <c r="MSU278" s="540"/>
      <c r="MSV278" s="540"/>
      <c r="MSW278" s="540"/>
      <c r="MSX278" s="540"/>
      <c r="MSY278" s="540"/>
      <c r="MSZ278" s="540"/>
      <c r="MTA278" s="540"/>
      <c r="MTB278" s="540"/>
      <c r="MTC278" s="540"/>
      <c r="MTD278" s="540"/>
      <c r="MTE278" s="540"/>
      <c r="MTF278" s="540"/>
      <c r="MTG278" s="540"/>
      <c r="MTH278" s="540"/>
      <c r="MTI278" s="540"/>
      <c r="MTJ278" s="540"/>
      <c r="MTK278" s="540"/>
      <c r="MTL278" s="540"/>
      <c r="MTM278" s="540"/>
      <c r="MTN278" s="540"/>
      <c r="MTO278" s="540"/>
      <c r="MTP278" s="540"/>
      <c r="MTQ278" s="540"/>
      <c r="MTR278" s="540"/>
      <c r="MTS278" s="540"/>
      <c r="MTT278" s="540"/>
      <c r="MTU278" s="540"/>
      <c r="MTV278" s="540"/>
      <c r="MTW278" s="540"/>
      <c r="MTX278" s="540"/>
      <c r="MTY278" s="540"/>
      <c r="MTZ278" s="540"/>
      <c r="MUA278" s="540"/>
      <c r="MUB278" s="540"/>
      <c r="MUC278" s="540"/>
      <c r="MUD278" s="540"/>
      <c r="MUE278" s="540"/>
      <c r="MUF278" s="540"/>
      <c r="MUG278" s="540"/>
      <c r="MUH278" s="540"/>
      <c r="MUI278" s="540"/>
      <c r="MUJ278" s="540"/>
      <c r="MUK278" s="540"/>
      <c r="MUL278" s="540"/>
      <c r="MUM278" s="540"/>
      <c r="MUN278" s="540"/>
      <c r="MUO278" s="540"/>
      <c r="MUP278" s="540"/>
      <c r="MUQ278" s="540"/>
      <c r="MUR278" s="540"/>
      <c r="MUS278" s="540"/>
      <c r="MUT278" s="540"/>
      <c r="MUU278" s="540"/>
      <c r="MUV278" s="540"/>
      <c r="MUW278" s="540"/>
      <c r="MUX278" s="540"/>
      <c r="MUY278" s="540"/>
      <c r="MUZ278" s="540"/>
      <c r="MVA278" s="540"/>
      <c r="MVB278" s="540"/>
      <c r="MVC278" s="540"/>
      <c r="MVD278" s="540"/>
      <c r="MVE278" s="540"/>
      <c r="MVF278" s="540"/>
      <c r="MVG278" s="540"/>
      <c r="MVH278" s="540"/>
      <c r="MVI278" s="540"/>
      <c r="MVJ278" s="540"/>
      <c r="MVK278" s="540"/>
      <c r="MVL278" s="540"/>
      <c r="MVM278" s="540"/>
      <c r="MVN278" s="540"/>
      <c r="MVO278" s="540"/>
      <c r="MVP278" s="540"/>
      <c r="MVQ278" s="540"/>
      <c r="MVR278" s="540"/>
      <c r="MVS278" s="540"/>
      <c r="MVT278" s="540"/>
      <c r="MVU278" s="540"/>
      <c r="MVV278" s="540"/>
      <c r="MVW278" s="540"/>
      <c r="MVX278" s="540"/>
      <c r="MVY278" s="540"/>
      <c r="MVZ278" s="540"/>
      <c r="MWA278" s="540"/>
      <c r="MWB278" s="540"/>
      <c r="MWC278" s="540"/>
      <c r="MWD278" s="540"/>
      <c r="MWE278" s="540"/>
      <c r="MWF278" s="540"/>
      <c r="MWG278" s="540"/>
      <c r="MWH278" s="540"/>
      <c r="MWI278" s="540"/>
      <c r="MWJ278" s="540"/>
      <c r="MWK278" s="540"/>
      <c r="MWL278" s="540"/>
      <c r="MWM278" s="540"/>
      <c r="MWN278" s="540"/>
      <c r="MWO278" s="540"/>
      <c r="MWP278" s="540"/>
      <c r="MWQ278" s="540"/>
      <c r="MWR278" s="540"/>
      <c r="MWS278" s="540"/>
      <c r="MWT278" s="540"/>
      <c r="MWU278" s="540"/>
      <c r="MWV278" s="540"/>
      <c r="MWW278" s="540"/>
      <c r="MWX278" s="540"/>
      <c r="MWY278" s="540"/>
      <c r="MWZ278" s="540"/>
      <c r="MXA278" s="540"/>
      <c r="MXB278" s="540"/>
      <c r="MXC278" s="540"/>
      <c r="MXD278" s="540"/>
      <c r="MXE278" s="540"/>
      <c r="MXF278" s="540"/>
      <c r="MXG278" s="540"/>
      <c r="MXH278" s="540"/>
      <c r="MXI278" s="540"/>
      <c r="MXJ278" s="540"/>
      <c r="MXK278" s="540"/>
      <c r="MXL278" s="540"/>
      <c r="MXM278" s="540"/>
      <c r="MXN278" s="540"/>
      <c r="MXO278" s="540"/>
      <c r="MXP278" s="540"/>
      <c r="MXQ278" s="540"/>
      <c r="MXR278" s="540"/>
      <c r="MXS278" s="540"/>
      <c r="MXT278" s="540"/>
      <c r="MXU278" s="540"/>
      <c r="MXV278" s="540"/>
      <c r="MXW278" s="540"/>
      <c r="MXX278" s="540"/>
      <c r="MXY278" s="540"/>
      <c r="MXZ278" s="540"/>
      <c r="MYA278" s="540"/>
      <c r="MYB278" s="540"/>
      <c r="MYC278" s="540"/>
      <c r="MYD278" s="540"/>
      <c r="MYE278" s="540"/>
      <c r="MYF278" s="540"/>
      <c r="MYG278" s="540"/>
      <c r="MYH278" s="540"/>
      <c r="MYI278" s="540"/>
      <c r="MYJ278" s="540"/>
      <c r="MYK278" s="540"/>
      <c r="MYL278" s="540"/>
      <c r="MYM278" s="540"/>
      <c r="MYN278" s="540"/>
      <c r="MYO278" s="540"/>
      <c r="MYP278" s="540"/>
      <c r="MYQ278" s="540"/>
      <c r="MYR278" s="540"/>
      <c r="MYS278" s="540"/>
      <c r="MYT278" s="540"/>
      <c r="MYU278" s="540"/>
      <c r="MYV278" s="540"/>
      <c r="MYW278" s="540"/>
      <c r="MYX278" s="540"/>
      <c r="MYY278" s="540"/>
      <c r="MYZ278" s="540"/>
      <c r="MZA278" s="540"/>
      <c r="MZB278" s="540"/>
      <c r="MZC278" s="540"/>
      <c r="MZD278" s="540"/>
      <c r="MZE278" s="540"/>
      <c r="MZF278" s="540"/>
      <c r="MZG278" s="540"/>
      <c r="MZH278" s="540"/>
      <c r="MZI278" s="540"/>
      <c r="MZJ278" s="540"/>
      <c r="MZK278" s="540"/>
      <c r="MZL278" s="540"/>
      <c r="MZM278" s="540"/>
      <c r="MZN278" s="540"/>
      <c r="MZO278" s="540"/>
      <c r="MZP278" s="540"/>
      <c r="MZQ278" s="540"/>
      <c r="MZR278" s="540"/>
      <c r="MZS278" s="540"/>
      <c r="MZT278" s="540"/>
      <c r="MZU278" s="540"/>
      <c r="MZV278" s="540"/>
      <c r="MZW278" s="540"/>
      <c r="MZX278" s="540"/>
      <c r="MZY278" s="540"/>
      <c r="MZZ278" s="540"/>
      <c r="NAA278" s="540"/>
      <c r="NAB278" s="540"/>
      <c r="NAC278" s="540"/>
      <c r="NAD278" s="540"/>
      <c r="NAE278" s="540"/>
      <c r="NAF278" s="540"/>
      <c r="NAG278" s="540"/>
      <c r="NAH278" s="540"/>
      <c r="NAI278" s="540"/>
      <c r="NAJ278" s="540"/>
      <c r="NAK278" s="540"/>
      <c r="NAL278" s="540"/>
      <c r="NAM278" s="540"/>
      <c r="NAN278" s="540"/>
      <c r="NAO278" s="540"/>
      <c r="NAP278" s="540"/>
      <c r="NAQ278" s="540"/>
      <c r="NAR278" s="540"/>
      <c r="NAS278" s="540"/>
      <c r="NAT278" s="540"/>
      <c r="NAU278" s="540"/>
      <c r="NAV278" s="540"/>
      <c r="NAW278" s="540"/>
      <c r="NAX278" s="540"/>
      <c r="NAY278" s="540"/>
      <c r="NAZ278" s="540"/>
      <c r="NBA278" s="540"/>
      <c r="NBB278" s="540"/>
      <c r="NBC278" s="540"/>
      <c r="NBD278" s="540"/>
      <c r="NBE278" s="540"/>
      <c r="NBF278" s="540"/>
      <c r="NBG278" s="540"/>
      <c r="NBH278" s="540"/>
      <c r="NBI278" s="540"/>
      <c r="NBJ278" s="540"/>
      <c r="NBK278" s="540"/>
      <c r="NBL278" s="540"/>
      <c r="NBM278" s="540"/>
      <c r="NBN278" s="540"/>
      <c r="NBO278" s="540"/>
      <c r="NBP278" s="540"/>
      <c r="NBQ278" s="540"/>
      <c r="NBR278" s="540"/>
      <c r="NBS278" s="540"/>
      <c r="NBT278" s="540"/>
      <c r="NBU278" s="540"/>
      <c r="NBV278" s="540"/>
      <c r="NBW278" s="540"/>
      <c r="NBX278" s="540"/>
      <c r="NBY278" s="540"/>
      <c r="NBZ278" s="540"/>
      <c r="NCA278" s="540"/>
      <c r="NCB278" s="540"/>
      <c r="NCC278" s="540"/>
      <c r="NCD278" s="540"/>
      <c r="NCE278" s="540"/>
      <c r="NCF278" s="540"/>
      <c r="NCG278" s="540"/>
      <c r="NCH278" s="540"/>
      <c r="NCI278" s="540"/>
      <c r="NCJ278" s="540"/>
      <c r="NCK278" s="540"/>
      <c r="NCL278" s="540"/>
      <c r="NCM278" s="540"/>
      <c r="NCN278" s="540"/>
      <c r="NCO278" s="540"/>
      <c r="NCP278" s="540"/>
      <c r="NCQ278" s="540"/>
      <c r="NCR278" s="540"/>
      <c r="NCS278" s="540"/>
      <c r="NCT278" s="540"/>
      <c r="NCU278" s="540"/>
      <c r="NCV278" s="540"/>
      <c r="NCW278" s="540"/>
      <c r="NCX278" s="540"/>
      <c r="NCY278" s="540"/>
      <c r="NCZ278" s="540"/>
      <c r="NDA278" s="540"/>
      <c r="NDB278" s="540"/>
      <c r="NDC278" s="540"/>
      <c r="NDD278" s="540"/>
      <c r="NDE278" s="540"/>
      <c r="NDF278" s="540"/>
      <c r="NDG278" s="540"/>
      <c r="NDH278" s="540"/>
      <c r="NDI278" s="540"/>
      <c r="NDJ278" s="540"/>
      <c r="NDK278" s="540"/>
      <c r="NDL278" s="540"/>
      <c r="NDM278" s="540"/>
      <c r="NDN278" s="540"/>
      <c r="NDO278" s="540"/>
      <c r="NDP278" s="540"/>
      <c r="NDQ278" s="540"/>
      <c r="NDR278" s="540"/>
      <c r="NDS278" s="540"/>
      <c r="NDT278" s="540"/>
      <c r="NDU278" s="540"/>
      <c r="NDV278" s="540"/>
      <c r="NDW278" s="540"/>
      <c r="NDX278" s="540"/>
      <c r="NDY278" s="540"/>
      <c r="NDZ278" s="540"/>
      <c r="NEA278" s="540"/>
      <c r="NEB278" s="540"/>
      <c r="NEC278" s="540"/>
      <c r="NED278" s="540"/>
      <c r="NEE278" s="540"/>
      <c r="NEF278" s="540"/>
      <c r="NEG278" s="540"/>
      <c r="NEH278" s="540"/>
      <c r="NEI278" s="540"/>
      <c r="NEJ278" s="540"/>
      <c r="NEK278" s="540"/>
      <c r="NEL278" s="540"/>
      <c r="NEM278" s="540"/>
      <c r="NEN278" s="540"/>
      <c r="NEO278" s="540"/>
      <c r="NEP278" s="540"/>
      <c r="NEQ278" s="540"/>
      <c r="NER278" s="540"/>
      <c r="NES278" s="540"/>
      <c r="NET278" s="540"/>
      <c r="NEU278" s="540"/>
      <c r="NEV278" s="540"/>
      <c r="NEW278" s="540"/>
      <c r="NEX278" s="540"/>
      <c r="NEY278" s="540"/>
      <c r="NEZ278" s="540"/>
      <c r="NFA278" s="540"/>
      <c r="NFB278" s="540"/>
      <c r="NFC278" s="540"/>
      <c r="NFD278" s="540"/>
      <c r="NFE278" s="540"/>
      <c r="NFF278" s="540"/>
      <c r="NFG278" s="540"/>
      <c r="NFH278" s="540"/>
      <c r="NFI278" s="540"/>
      <c r="NFJ278" s="540"/>
      <c r="NFK278" s="540"/>
      <c r="NFL278" s="540"/>
      <c r="NFM278" s="540"/>
      <c r="NFN278" s="540"/>
      <c r="NFO278" s="540"/>
      <c r="NFP278" s="540"/>
      <c r="NFQ278" s="540"/>
      <c r="NFR278" s="540"/>
      <c r="NFS278" s="540"/>
      <c r="NFT278" s="540"/>
      <c r="NFU278" s="540"/>
      <c r="NFV278" s="540"/>
      <c r="NFW278" s="540"/>
      <c r="NFX278" s="540"/>
      <c r="NFY278" s="540"/>
      <c r="NFZ278" s="540"/>
      <c r="NGA278" s="540"/>
      <c r="NGB278" s="540"/>
      <c r="NGC278" s="540"/>
      <c r="NGD278" s="540"/>
      <c r="NGE278" s="540"/>
      <c r="NGF278" s="540"/>
      <c r="NGG278" s="540"/>
      <c r="NGH278" s="540"/>
      <c r="NGI278" s="540"/>
      <c r="NGJ278" s="540"/>
      <c r="NGK278" s="540"/>
      <c r="NGL278" s="540"/>
      <c r="NGM278" s="540"/>
      <c r="NGN278" s="540"/>
      <c r="NGO278" s="540"/>
      <c r="NGP278" s="540"/>
      <c r="NGQ278" s="540"/>
      <c r="NGR278" s="540"/>
      <c r="NGS278" s="540"/>
      <c r="NGT278" s="540"/>
      <c r="NGU278" s="540"/>
      <c r="NGV278" s="540"/>
      <c r="NGW278" s="540"/>
      <c r="NGX278" s="540"/>
      <c r="NGY278" s="540"/>
      <c r="NGZ278" s="540"/>
      <c r="NHA278" s="540"/>
      <c r="NHB278" s="540"/>
      <c r="NHC278" s="540"/>
      <c r="NHD278" s="540"/>
      <c r="NHE278" s="540"/>
      <c r="NHF278" s="540"/>
      <c r="NHG278" s="540"/>
      <c r="NHH278" s="540"/>
      <c r="NHI278" s="540"/>
      <c r="NHJ278" s="540"/>
      <c r="NHK278" s="540"/>
      <c r="NHL278" s="540"/>
      <c r="NHM278" s="540"/>
      <c r="NHN278" s="540"/>
      <c r="NHO278" s="540"/>
      <c r="NHP278" s="540"/>
      <c r="NHQ278" s="540"/>
      <c r="NHR278" s="540"/>
      <c r="NHS278" s="540"/>
      <c r="NHT278" s="540"/>
      <c r="NHU278" s="540"/>
      <c r="NHV278" s="540"/>
      <c r="NHW278" s="540"/>
      <c r="NHX278" s="540"/>
      <c r="NHY278" s="540"/>
      <c r="NHZ278" s="540"/>
      <c r="NIA278" s="540"/>
      <c r="NIB278" s="540"/>
      <c r="NIC278" s="540"/>
      <c r="NID278" s="540"/>
      <c r="NIE278" s="540"/>
      <c r="NIF278" s="540"/>
      <c r="NIG278" s="540"/>
      <c r="NIH278" s="540"/>
      <c r="NII278" s="540"/>
      <c r="NIJ278" s="540"/>
      <c r="NIK278" s="540"/>
      <c r="NIL278" s="540"/>
      <c r="NIM278" s="540"/>
      <c r="NIN278" s="540"/>
      <c r="NIO278" s="540"/>
      <c r="NIP278" s="540"/>
      <c r="NIQ278" s="540"/>
      <c r="NIR278" s="540"/>
      <c r="NIS278" s="540"/>
      <c r="NIT278" s="540"/>
      <c r="NIU278" s="540"/>
      <c r="NIV278" s="540"/>
      <c r="NIW278" s="540"/>
      <c r="NIX278" s="540"/>
      <c r="NIY278" s="540"/>
      <c r="NIZ278" s="540"/>
      <c r="NJA278" s="540"/>
      <c r="NJB278" s="540"/>
      <c r="NJC278" s="540"/>
      <c r="NJD278" s="540"/>
      <c r="NJE278" s="540"/>
      <c r="NJF278" s="540"/>
      <c r="NJG278" s="540"/>
      <c r="NJH278" s="540"/>
      <c r="NJI278" s="540"/>
      <c r="NJJ278" s="540"/>
      <c r="NJK278" s="540"/>
      <c r="NJL278" s="540"/>
      <c r="NJM278" s="540"/>
      <c r="NJN278" s="540"/>
      <c r="NJO278" s="540"/>
      <c r="NJP278" s="540"/>
      <c r="NJQ278" s="540"/>
      <c r="NJR278" s="540"/>
      <c r="NJS278" s="540"/>
      <c r="NJT278" s="540"/>
      <c r="NJU278" s="540"/>
      <c r="NJV278" s="540"/>
      <c r="NJW278" s="540"/>
      <c r="NJX278" s="540"/>
      <c r="NJY278" s="540"/>
      <c r="NJZ278" s="540"/>
      <c r="NKA278" s="540"/>
      <c r="NKB278" s="540"/>
      <c r="NKC278" s="540"/>
      <c r="NKD278" s="540"/>
      <c r="NKE278" s="540"/>
      <c r="NKF278" s="540"/>
      <c r="NKG278" s="540"/>
      <c r="NKH278" s="540"/>
      <c r="NKI278" s="540"/>
      <c r="NKJ278" s="540"/>
      <c r="NKK278" s="540"/>
      <c r="NKL278" s="540"/>
      <c r="NKM278" s="540"/>
      <c r="NKN278" s="540"/>
      <c r="NKO278" s="540"/>
      <c r="NKP278" s="540"/>
      <c r="NKQ278" s="540"/>
      <c r="NKR278" s="540"/>
      <c r="NKS278" s="540"/>
      <c r="NKT278" s="540"/>
      <c r="NKU278" s="540"/>
      <c r="NKV278" s="540"/>
      <c r="NKW278" s="540"/>
      <c r="NKX278" s="540"/>
      <c r="NKY278" s="540"/>
      <c r="NKZ278" s="540"/>
      <c r="NLA278" s="540"/>
      <c r="NLB278" s="540"/>
      <c r="NLC278" s="540"/>
      <c r="NLD278" s="540"/>
      <c r="NLE278" s="540"/>
      <c r="NLF278" s="540"/>
      <c r="NLG278" s="540"/>
      <c r="NLH278" s="540"/>
      <c r="NLI278" s="540"/>
      <c r="NLJ278" s="540"/>
      <c r="NLK278" s="540"/>
      <c r="NLL278" s="540"/>
      <c r="NLM278" s="540"/>
      <c r="NLN278" s="540"/>
      <c r="NLO278" s="540"/>
      <c r="NLP278" s="540"/>
      <c r="NLQ278" s="540"/>
      <c r="NLR278" s="540"/>
      <c r="NLS278" s="540"/>
      <c r="NLT278" s="540"/>
      <c r="NLU278" s="540"/>
      <c r="NLV278" s="540"/>
      <c r="NLW278" s="540"/>
      <c r="NLX278" s="540"/>
      <c r="NLY278" s="540"/>
      <c r="NLZ278" s="540"/>
      <c r="NMA278" s="540"/>
      <c r="NMB278" s="540"/>
      <c r="NMC278" s="540"/>
      <c r="NMD278" s="540"/>
      <c r="NME278" s="540"/>
      <c r="NMF278" s="540"/>
      <c r="NMG278" s="540"/>
      <c r="NMH278" s="540"/>
      <c r="NMI278" s="540"/>
      <c r="NMJ278" s="540"/>
      <c r="NMK278" s="540"/>
      <c r="NML278" s="540"/>
      <c r="NMM278" s="540"/>
      <c r="NMN278" s="540"/>
      <c r="NMO278" s="540"/>
      <c r="NMP278" s="540"/>
      <c r="NMQ278" s="540"/>
      <c r="NMR278" s="540"/>
      <c r="NMS278" s="540"/>
      <c r="NMT278" s="540"/>
      <c r="NMU278" s="540"/>
      <c r="NMV278" s="540"/>
      <c r="NMW278" s="540"/>
      <c r="NMX278" s="540"/>
      <c r="NMY278" s="540"/>
      <c r="NMZ278" s="540"/>
      <c r="NNA278" s="540"/>
      <c r="NNB278" s="540"/>
      <c r="NNC278" s="540"/>
      <c r="NND278" s="540"/>
      <c r="NNE278" s="540"/>
      <c r="NNF278" s="540"/>
      <c r="NNG278" s="540"/>
      <c r="NNH278" s="540"/>
      <c r="NNI278" s="540"/>
      <c r="NNJ278" s="540"/>
      <c r="NNK278" s="540"/>
      <c r="NNL278" s="540"/>
      <c r="NNM278" s="540"/>
      <c r="NNN278" s="540"/>
      <c r="NNO278" s="540"/>
      <c r="NNP278" s="540"/>
      <c r="NNQ278" s="540"/>
      <c r="NNR278" s="540"/>
      <c r="NNS278" s="540"/>
      <c r="NNT278" s="540"/>
      <c r="NNU278" s="540"/>
      <c r="NNV278" s="540"/>
      <c r="NNW278" s="540"/>
      <c r="NNX278" s="540"/>
      <c r="NNY278" s="540"/>
      <c r="NNZ278" s="540"/>
      <c r="NOA278" s="540"/>
      <c r="NOB278" s="540"/>
      <c r="NOC278" s="540"/>
      <c r="NOD278" s="540"/>
      <c r="NOE278" s="540"/>
      <c r="NOF278" s="540"/>
      <c r="NOG278" s="540"/>
      <c r="NOH278" s="540"/>
      <c r="NOI278" s="540"/>
      <c r="NOJ278" s="540"/>
      <c r="NOK278" s="540"/>
      <c r="NOL278" s="540"/>
      <c r="NOM278" s="540"/>
      <c r="NON278" s="540"/>
      <c r="NOO278" s="540"/>
      <c r="NOP278" s="540"/>
      <c r="NOQ278" s="540"/>
      <c r="NOR278" s="540"/>
      <c r="NOS278" s="540"/>
      <c r="NOT278" s="540"/>
      <c r="NOU278" s="540"/>
      <c r="NOV278" s="540"/>
      <c r="NOW278" s="540"/>
      <c r="NOX278" s="540"/>
      <c r="NOY278" s="540"/>
      <c r="NOZ278" s="540"/>
      <c r="NPA278" s="540"/>
      <c r="NPB278" s="540"/>
      <c r="NPC278" s="540"/>
      <c r="NPD278" s="540"/>
      <c r="NPE278" s="540"/>
      <c r="NPF278" s="540"/>
      <c r="NPG278" s="540"/>
      <c r="NPH278" s="540"/>
      <c r="NPI278" s="540"/>
      <c r="NPJ278" s="540"/>
      <c r="NPK278" s="540"/>
      <c r="NPL278" s="540"/>
      <c r="NPM278" s="540"/>
      <c r="NPN278" s="540"/>
      <c r="NPO278" s="540"/>
      <c r="NPP278" s="540"/>
      <c r="NPQ278" s="540"/>
      <c r="NPR278" s="540"/>
      <c r="NPS278" s="540"/>
      <c r="NPT278" s="540"/>
      <c r="NPU278" s="540"/>
      <c r="NPV278" s="540"/>
      <c r="NPW278" s="540"/>
      <c r="NPX278" s="540"/>
      <c r="NPY278" s="540"/>
      <c r="NPZ278" s="540"/>
      <c r="NQA278" s="540"/>
      <c r="NQB278" s="540"/>
      <c r="NQC278" s="540"/>
      <c r="NQD278" s="540"/>
      <c r="NQE278" s="540"/>
      <c r="NQF278" s="540"/>
      <c r="NQG278" s="540"/>
      <c r="NQH278" s="540"/>
      <c r="NQI278" s="540"/>
      <c r="NQJ278" s="540"/>
      <c r="NQK278" s="540"/>
      <c r="NQL278" s="540"/>
      <c r="NQM278" s="540"/>
      <c r="NQN278" s="540"/>
      <c r="NQO278" s="540"/>
      <c r="NQP278" s="540"/>
      <c r="NQQ278" s="540"/>
      <c r="NQR278" s="540"/>
      <c r="NQS278" s="540"/>
      <c r="NQT278" s="540"/>
      <c r="NQU278" s="540"/>
      <c r="NQV278" s="540"/>
      <c r="NQW278" s="540"/>
      <c r="NQX278" s="540"/>
      <c r="NQY278" s="540"/>
      <c r="NQZ278" s="540"/>
      <c r="NRA278" s="540"/>
      <c r="NRB278" s="540"/>
      <c r="NRC278" s="540"/>
      <c r="NRD278" s="540"/>
      <c r="NRE278" s="540"/>
      <c r="NRF278" s="540"/>
      <c r="NRG278" s="540"/>
      <c r="NRH278" s="540"/>
      <c r="NRI278" s="540"/>
      <c r="NRJ278" s="540"/>
      <c r="NRK278" s="540"/>
      <c r="NRL278" s="540"/>
      <c r="NRM278" s="540"/>
      <c r="NRN278" s="540"/>
      <c r="NRO278" s="540"/>
      <c r="NRP278" s="540"/>
      <c r="NRQ278" s="540"/>
      <c r="NRR278" s="540"/>
      <c r="NRS278" s="540"/>
      <c r="NRT278" s="540"/>
      <c r="NRU278" s="540"/>
      <c r="NRV278" s="540"/>
      <c r="NRW278" s="540"/>
      <c r="NRX278" s="540"/>
      <c r="NRY278" s="540"/>
      <c r="NRZ278" s="540"/>
      <c r="NSA278" s="540"/>
      <c r="NSB278" s="540"/>
      <c r="NSC278" s="540"/>
      <c r="NSD278" s="540"/>
      <c r="NSE278" s="540"/>
      <c r="NSF278" s="540"/>
      <c r="NSG278" s="540"/>
      <c r="NSH278" s="540"/>
      <c r="NSI278" s="540"/>
      <c r="NSJ278" s="540"/>
      <c r="NSK278" s="540"/>
      <c r="NSL278" s="540"/>
      <c r="NSM278" s="540"/>
      <c r="NSN278" s="540"/>
      <c r="NSO278" s="540"/>
      <c r="NSP278" s="540"/>
      <c r="NSQ278" s="540"/>
      <c r="NSR278" s="540"/>
      <c r="NSS278" s="540"/>
      <c r="NST278" s="540"/>
      <c r="NSU278" s="540"/>
      <c r="NSV278" s="540"/>
      <c r="NSW278" s="540"/>
      <c r="NSX278" s="540"/>
      <c r="NSY278" s="540"/>
      <c r="NSZ278" s="540"/>
      <c r="NTA278" s="540"/>
      <c r="NTB278" s="540"/>
      <c r="NTC278" s="540"/>
      <c r="NTD278" s="540"/>
      <c r="NTE278" s="540"/>
      <c r="NTF278" s="540"/>
      <c r="NTG278" s="540"/>
      <c r="NTH278" s="540"/>
      <c r="NTI278" s="540"/>
      <c r="NTJ278" s="540"/>
      <c r="NTK278" s="540"/>
      <c r="NTL278" s="540"/>
      <c r="NTM278" s="540"/>
      <c r="NTN278" s="540"/>
      <c r="NTO278" s="540"/>
      <c r="NTP278" s="540"/>
      <c r="NTQ278" s="540"/>
      <c r="NTR278" s="540"/>
      <c r="NTS278" s="540"/>
      <c r="NTT278" s="540"/>
      <c r="NTU278" s="540"/>
      <c r="NTV278" s="540"/>
      <c r="NTW278" s="540"/>
      <c r="NTX278" s="540"/>
      <c r="NTY278" s="540"/>
      <c r="NTZ278" s="540"/>
      <c r="NUA278" s="540"/>
      <c r="NUB278" s="540"/>
      <c r="NUC278" s="540"/>
      <c r="NUD278" s="540"/>
      <c r="NUE278" s="540"/>
      <c r="NUF278" s="540"/>
      <c r="NUG278" s="540"/>
      <c r="NUH278" s="540"/>
      <c r="NUI278" s="540"/>
      <c r="NUJ278" s="540"/>
      <c r="NUK278" s="540"/>
      <c r="NUL278" s="540"/>
      <c r="NUM278" s="540"/>
      <c r="NUN278" s="540"/>
      <c r="NUO278" s="540"/>
      <c r="NUP278" s="540"/>
      <c r="NUQ278" s="540"/>
      <c r="NUR278" s="540"/>
      <c r="NUS278" s="540"/>
      <c r="NUT278" s="540"/>
      <c r="NUU278" s="540"/>
      <c r="NUV278" s="540"/>
      <c r="NUW278" s="540"/>
      <c r="NUX278" s="540"/>
      <c r="NUY278" s="540"/>
      <c r="NUZ278" s="540"/>
      <c r="NVA278" s="540"/>
      <c r="NVB278" s="540"/>
      <c r="NVC278" s="540"/>
      <c r="NVD278" s="540"/>
      <c r="NVE278" s="540"/>
      <c r="NVF278" s="540"/>
      <c r="NVG278" s="540"/>
      <c r="NVH278" s="540"/>
      <c r="NVI278" s="540"/>
      <c r="NVJ278" s="540"/>
      <c r="NVK278" s="540"/>
      <c r="NVL278" s="540"/>
      <c r="NVM278" s="540"/>
      <c r="NVN278" s="540"/>
      <c r="NVO278" s="540"/>
      <c r="NVP278" s="540"/>
      <c r="NVQ278" s="540"/>
      <c r="NVR278" s="540"/>
      <c r="NVS278" s="540"/>
      <c r="NVT278" s="540"/>
      <c r="NVU278" s="540"/>
      <c r="NVV278" s="540"/>
      <c r="NVW278" s="540"/>
      <c r="NVX278" s="540"/>
      <c r="NVY278" s="540"/>
      <c r="NVZ278" s="540"/>
      <c r="NWA278" s="540"/>
      <c r="NWB278" s="540"/>
      <c r="NWC278" s="540"/>
      <c r="NWD278" s="540"/>
      <c r="NWE278" s="540"/>
      <c r="NWF278" s="540"/>
      <c r="NWG278" s="540"/>
      <c r="NWH278" s="540"/>
      <c r="NWI278" s="540"/>
      <c r="NWJ278" s="540"/>
      <c r="NWK278" s="540"/>
      <c r="NWL278" s="540"/>
      <c r="NWM278" s="540"/>
      <c r="NWN278" s="540"/>
      <c r="NWO278" s="540"/>
      <c r="NWP278" s="540"/>
      <c r="NWQ278" s="540"/>
      <c r="NWR278" s="540"/>
      <c r="NWS278" s="540"/>
      <c r="NWT278" s="540"/>
      <c r="NWU278" s="540"/>
      <c r="NWV278" s="540"/>
      <c r="NWW278" s="540"/>
      <c r="NWX278" s="540"/>
      <c r="NWY278" s="540"/>
      <c r="NWZ278" s="540"/>
      <c r="NXA278" s="540"/>
      <c r="NXB278" s="540"/>
      <c r="NXC278" s="540"/>
      <c r="NXD278" s="540"/>
      <c r="NXE278" s="540"/>
      <c r="NXF278" s="540"/>
      <c r="NXG278" s="540"/>
      <c r="NXH278" s="540"/>
      <c r="NXI278" s="540"/>
      <c r="NXJ278" s="540"/>
      <c r="NXK278" s="540"/>
      <c r="NXL278" s="540"/>
      <c r="NXM278" s="540"/>
      <c r="NXN278" s="540"/>
      <c r="NXO278" s="540"/>
      <c r="NXP278" s="540"/>
      <c r="NXQ278" s="540"/>
      <c r="NXR278" s="540"/>
      <c r="NXS278" s="540"/>
      <c r="NXT278" s="540"/>
      <c r="NXU278" s="540"/>
      <c r="NXV278" s="540"/>
      <c r="NXW278" s="540"/>
      <c r="NXX278" s="540"/>
      <c r="NXY278" s="540"/>
      <c r="NXZ278" s="540"/>
      <c r="NYA278" s="540"/>
      <c r="NYB278" s="540"/>
      <c r="NYC278" s="540"/>
      <c r="NYD278" s="540"/>
      <c r="NYE278" s="540"/>
      <c r="NYF278" s="540"/>
      <c r="NYG278" s="540"/>
      <c r="NYH278" s="540"/>
      <c r="NYI278" s="540"/>
      <c r="NYJ278" s="540"/>
      <c r="NYK278" s="540"/>
      <c r="NYL278" s="540"/>
      <c r="NYM278" s="540"/>
      <c r="NYN278" s="540"/>
      <c r="NYO278" s="540"/>
      <c r="NYP278" s="540"/>
      <c r="NYQ278" s="540"/>
      <c r="NYR278" s="540"/>
      <c r="NYS278" s="540"/>
      <c r="NYT278" s="540"/>
      <c r="NYU278" s="540"/>
      <c r="NYV278" s="540"/>
      <c r="NYW278" s="540"/>
      <c r="NYX278" s="540"/>
      <c r="NYY278" s="540"/>
      <c r="NYZ278" s="540"/>
      <c r="NZA278" s="540"/>
      <c r="NZB278" s="540"/>
      <c r="NZC278" s="540"/>
      <c r="NZD278" s="540"/>
      <c r="NZE278" s="540"/>
      <c r="NZF278" s="540"/>
      <c r="NZG278" s="540"/>
      <c r="NZH278" s="540"/>
      <c r="NZI278" s="540"/>
      <c r="NZJ278" s="540"/>
      <c r="NZK278" s="540"/>
      <c r="NZL278" s="540"/>
      <c r="NZM278" s="540"/>
      <c r="NZN278" s="540"/>
      <c r="NZO278" s="540"/>
      <c r="NZP278" s="540"/>
      <c r="NZQ278" s="540"/>
      <c r="NZR278" s="540"/>
      <c r="NZS278" s="540"/>
      <c r="NZT278" s="540"/>
      <c r="NZU278" s="540"/>
      <c r="NZV278" s="540"/>
      <c r="NZW278" s="540"/>
      <c r="NZX278" s="540"/>
      <c r="NZY278" s="540"/>
      <c r="NZZ278" s="540"/>
      <c r="OAA278" s="540"/>
      <c r="OAB278" s="540"/>
      <c r="OAC278" s="540"/>
      <c r="OAD278" s="540"/>
      <c r="OAE278" s="540"/>
      <c r="OAF278" s="540"/>
      <c r="OAG278" s="540"/>
      <c r="OAH278" s="540"/>
      <c r="OAI278" s="540"/>
      <c r="OAJ278" s="540"/>
      <c r="OAK278" s="540"/>
      <c r="OAL278" s="540"/>
      <c r="OAM278" s="540"/>
      <c r="OAN278" s="540"/>
      <c r="OAO278" s="540"/>
      <c r="OAP278" s="540"/>
      <c r="OAQ278" s="540"/>
      <c r="OAR278" s="540"/>
      <c r="OAS278" s="540"/>
      <c r="OAT278" s="540"/>
      <c r="OAU278" s="540"/>
      <c r="OAV278" s="540"/>
      <c r="OAW278" s="540"/>
      <c r="OAX278" s="540"/>
      <c r="OAY278" s="540"/>
      <c r="OAZ278" s="540"/>
      <c r="OBA278" s="540"/>
      <c r="OBB278" s="540"/>
      <c r="OBC278" s="540"/>
      <c r="OBD278" s="540"/>
      <c r="OBE278" s="540"/>
      <c r="OBF278" s="540"/>
      <c r="OBG278" s="540"/>
      <c r="OBH278" s="540"/>
      <c r="OBI278" s="540"/>
      <c r="OBJ278" s="540"/>
      <c r="OBK278" s="540"/>
      <c r="OBL278" s="540"/>
      <c r="OBM278" s="540"/>
      <c r="OBN278" s="540"/>
      <c r="OBO278" s="540"/>
      <c r="OBP278" s="540"/>
      <c r="OBQ278" s="540"/>
      <c r="OBR278" s="540"/>
      <c r="OBS278" s="540"/>
      <c r="OBT278" s="540"/>
      <c r="OBU278" s="540"/>
      <c r="OBV278" s="540"/>
      <c r="OBW278" s="540"/>
      <c r="OBX278" s="540"/>
      <c r="OBY278" s="540"/>
      <c r="OBZ278" s="540"/>
      <c r="OCA278" s="540"/>
      <c r="OCB278" s="540"/>
      <c r="OCC278" s="540"/>
      <c r="OCD278" s="540"/>
      <c r="OCE278" s="540"/>
      <c r="OCF278" s="540"/>
      <c r="OCG278" s="540"/>
      <c r="OCH278" s="540"/>
      <c r="OCI278" s="540"/>
      <c r="OCJ278" s="540"/>
      <c r="OCK278" s="540"/>
      <c r="OCL278" s="540"/>
      <c r="OCM278" s="540"/>
      <c r="OCN278" s="540"/>
      <c r="OCO278" s="540"/>
      <c r="OCP278" s="540"/>
      <c r="OCQ278" s="540"/>
      <c r="OCR278" s="540"/>
      <c r="OCS278" s="540"/>
      <c r="OCT278" s="540"/>
      <c r="OCU278" s="540"/>
      <c r="OCV278" s="540"/>
      <c r="OCW278" s="540"/>
      <c r="OCX278" s="540"/>
      <c r="OCY278" s="540"/>
      <c r="OCZ278" s="540"/>
      <c r="ODA278" s="540"/>
      <c r="ODB278" s="540"/>
      <c r="ODC278" s="540"/>
      <c r="ODD278" s="540"/>
      <c r="ODE278" s="540"/>
      <c r="ODF278" s="540"/>
      <c r="ODG278" s="540"/>
      <c r="ODH278" s="540"/>
      <c r="ODI278" s="540"/>
      <c r="ODJ278" s="540"/>
      <c r="ODK278" s="540"/>
      <c r="ODL278" s="540"/>
      <c r="ODM278" s="540"/>
      <c r="ODN278" s="540"/>
      <c r="ODO278" s="540"/>
      <c r="ODP278" s="540"/>
      <c r="ODQ278" s="540"/>
      <c r="ODR278" s="540"/>
      <c r="ODS278" s="540"/>
      <c r="ODT278" s="540"/>
      <c r="ODU278" s="540"/>
      <c r="ODV278" s="540"/>
      <c r="ODW278" s="540"/>
      <c r="ODX278" s="540"/>
      <c r="ODY278" s="540"/>
      <c r="ODZ278" s="540"/>
      <c r="OEA278" s="540"/>
      <c r="OEB278" s="540"/>
      <c r="OEC278" s="540"/>
      <c r="OED278" s="540"/>
      <c r="OEE278" s="540"/>
      <c r="OEF278" s="540"/>
      <c r="OEG278" s="540"/>
      <c r="OEH278" s="540"/>
      <c r="OEI278" s="540"/>
      <c r="OEJ278" s="540"/>
      <c r="OEK278" s="540"/>
      <c r="OEL278" s="540"/>
      <c r="OEM278" s="540"/>
      <c r="OEN278" s="540"/>
      <c r="OEO278" s="540"/>
      <c r="OEP278" s="540"/>
      <c r="OEQ278" s="540"/>
      <c r="OER278" s="540"/>
      <c r="OES278" s="540"/>
      <c r="OET278" s="540"/>
      <c r="OEU278" s="540"/>
      <c r="OEV278" s="540"/>
      <c r="OEW278" s="540"/>
      <c r="OEX278" s="540"/>
      <c r="OEY278" s="540"/>
      <c r="OEZ278" s="540"/>
      <c r="OFA278" s="540"/>
      <c r="OFB278" s="540"/>
      <c r="OFC278" s="540"/>
      <c r="OFD278" s="540"/>
      <c r="OFE278" s="540"/>
      <c r="OFF278" s="540"/>
      <c r="OFG278" s="540"/>
      <c r="OFH278" s="540"/>
      <c r="OFI278" s="540"/>
      <c r="OFJ278" s="540"/>
      <c r="OFK278" s="540"/>
      <c r="OFL278" s="540"/>
      <c r="OFM278" s="540"/>
      <c r="OFN278" s="540"/>
      <c r="OFO278" s="540"/>
      <c r="OFP278" s="540"/>
      <c r="OFQ278" s="540"/>
      <c r="OFR278" s="540"/>
      <c r="OFS278" s="540"/>
      <c r="OFT278" s="540"/>
      <c r="OFU278" s="540"/>
      <c r="OFV278" s="540"/>
      <c r="OFW278" s="540"/>
      <c r="OFX278" s="540"/>
      <c r="OFY278" s="540"/>
      <c r="OFZ278" s="540"/>
      <c r="OGA278" s="540"/>
      <c r="OGB278" s="540"/>
      <c r="OGC278" s="540"/>
      <c r="OGD278" s="540"/>
      <c r="OGE278" s="540"/>
      <c r="OGF278" s="540"/>
      <c r="OGG278" s="540"/>
      <c r="OGH278" s="540"/>
      <c r="OGI278" s="540"/>
      <c r="OGJ278" s="540"/>
      <c r="OGK278" s="540"/>
      <c r="OGL278" s="540"/>
      <c r="OGM278" s="540"/>
      <c r="OGN278" s="540"/>
      <c r="OGO278" s="540"/>
      <c r="OGP278" s="540"/>
      <c r="OGQ278" s="540"/>
      <c r="OGR278" s="540"/>
      <c r="OGS278" s="540"/>
      <c r="OGT278" s="540"/>
      <c r="OGU278" s="540"/>
      <c r="OGV278" s="540"/>
      <c r="OGW278" s="540"/>
      <c r="OGX278" s="540"/>
      <c r="OGY278" s="540"/>
      <c r="OGZ278" s="540"/>
      <c r="OHA278" s="540"/>
      <c r="OHB278" s="540"/>
      <c r="OHC278" s="540"/>
      <c r="OHD278" s="540"/>
      <c r="OHE278" s="540"/>
      <c r="OHF278" s="540"/>
      <c r="OHG278" s="540"/>
      <c r="OHH278" s="540"/>
      <c r="OHI278" s="540"/>
      <c r="OHJ278" s="540"/>
      <c r="OHK278" s="540"/>
      <c r="OHL278" s="540"/>
      <c r="OHM278" s="540"/>
      <c r="OHN278" s="540"/>
      <c r="OHO278" s="540"/>
      <c r="OHP278" s="540"/>
      <c r="OHQ278" s="540"/>
      <c r="OHR278" s="540"/>
      <c r="OHS278" s="540"/>
      <c r="OHT278" s="540"/>
      <c r="OHU278" s="540"/>
      <c r="OHV278" s="540"/>
      <c r="OHW278" s="540"/>
      <c r="OHX278" s="540"/>
      <c r="OHY278" s="540"/>
      <c r="OHZ278" s="540"/>
      <c r="OIA278" s="540"/>
      <c r="OIB278" s="540"/>
      <c r="OIC278" s="540"/>
      <c r="OID278" s="540"/>
      <c r="OIE278" s="540"/>
      <c r="OIF278" s="540"/>
      <c r="OIG278" s="540"/>
      <c r="OIH278" s="540"/>
      <c r="OII278" s="540"/>
      <c r="OIJ278" s="540"/>
      <c r="OIK278" s="540"/>
      <c r="OIL278" s="540"/>
      <c r="OIM278" s="540"/>
      <c r="OIN278" s="540"/>
      <c r="OIO278" s="540"/>
      <c r="OIP278" s="540"/>
      <c r="OIQ278" s="540"/>
      <c r="OIR278" s="540"/>
      <c r="OIS278" s="540"/>
      <c r="OIT278" s="540"/>
      <c r="OIU278" s="540"/>
      <c r="OIV278" s="540"/>
      <c r="OIW278" s="540"/>
      <c r="OIX278" s="540"/>
      <c r="OIY278" s="540"/>
      <c r="OIZ278" s="540"/>
      <c r="OJA278" s="540"/>
      <c r="OJB278" s="540"/>
      <c r="OJC278" s="540"/>
      <c r="OJD278" s="540"/>
      <c r="OJE278" s="540"/>
      <c r="OJF278" s="540"/>
      <c r="OJG278" s="540"/>
      <c r="OJH278" s="540"/>
      <c r="OJI278" s="540"/>
      <c r="OJJ278" s="540"/>
      <c r="OJK278" s="540"/>
      <c r="OJL278" s="540"/>
      <c r="OJM278" s="540"/>
      <c r="OJN278" s="540"/>
      <c r="OJO278" s="540"/>
      <c r="OJP278" s="540"/>
      <c r="OJQ278" s="540"/>
      <c r="OJR278" s="540"/>
      <c r="OJS278" s="540"/>
      <c r="OJT278" s="540"/>
      <c r="OJU278" s="540"/>
      <c r="OJV278" s="540"/>
      <c r="OJW278" s="540"/>
      <c r="OJX278" s="540"/>
      <c r="OJY278" s="540"/>
      <c r="OJZ278" s="540"/>
      <c r="OKA278" s="540"/>
      <c r="OKB278" s="540"/>
      <c r="OKC278" s="540"/>
      <c r="OKD278" s="540"/>
      <c r="OKE278" s="540"/>
      <c r="OKF278" s="540"/>
      <c r="OKG278" s="540"/>
      <c r="OKH278" s="540"/>
      <c r="OKI278" s="540"/>
      <c r="OKJ278" s="540"/>
      <c r="OKK278" s="540"/>
      <c r="OKL278" s="540"/>
      <c r="OKM278" s="540"/>
      <c r="OKN278" s="540"/>
      <c r="OKO278" s="540"/>
      <c r="OKP278" s="540"/>
      <c r="OKQ278" s="540"/>
      <c r="OKR278" s="540"/>
      <c r="OKS278" s="540"/>
      <c r="OKT278" s="540"/>
      <c r="OKU278" s="540"/>
      <c r="OKV278" s="540"/>
      <c r="OKW278" s="540"/>
      <c r="OKX278" s="540"/>
      <c r="OKY278" s="540"/>
      <c r="OKZ278" s="540"/>
      <c r="OLA278" s="540"/>
      <c r="OLB278" s="540"/>
      <c r="OLC278" s="540"/>
      <c r="OLD278" s="540"/>
      <c r="OLE278" s="540"/>
      <c r="OLF278" s="540"/>
      <c r="OLG278" s="540"/>
      <c r="OLH278" s="540"/>
      <c r="OLI278" s="540"/>
      <c r="OLJ278" s="540"/>
      <c r="OLK278" s="540"/>
      <c r="OLL278" s="540"/>
      <c r="OLM278" s="540"/>
      <c r="OLN278" s="540"/>
      <c r="OLO278" s="540"/>
      <c r="OLP278" s="540"/>
      <c r="OLQ278" s="540"/>
      <c r="OLR278" s="540"/>
      <c r="OLS278" s="540"/>
      <c r="OLT278" s="540"/>
      <c r="OLU278" s="540"/>
      <c r="OLV278" s="540"/>
      <c r="OLW278" s="540"/>
      <c r="OLX278" s="540"/>
      <c r="OLY278" s="540"/>
      <c r="OLZ278" s="540"/>
      <c r="OMA278" s="540"/>
      <c r="OMB278" s="540"/>
      <c r="OMC278" s="540"/>
      <c r="OMD278" s="540"/>
      <c r="OME278" s="540"/>
      <c r="OMF278" s="540"/>
      <c r="OMG278" s="540"/>
      <c r="OMH278" s="540"/>
      <c r="OMI278" s="540"/>
      <c r="OMJ278" s="540"/>
      <c r="OMK278" s="540"/>
      <c r="OML278" s="540"/>
      <c r="OMM278" s="540"/>
      <c r="OMN278" s="540"/>
      <c r="OMO278" s="540"/>
      <c r="OMP278" s="540"/>
      <c r="OMQ278" s="540"/>
      <c r="OMR278" s="540"/>
      <c r="OMS278" s="540"/>
      <c r="OMT278" s="540"/>
      <c r="OMU278" s="540"/>
      <c r="OMV278" s="540"/>
      <c r="OMW278" s="540"/>
      <c r="OMX278" s="540"/>
      <c r="OMY278" s="540"/>
      <c r="OMZ278" s="540"/>
      <c r="ONA278" s="540"/>
      <c r="ONB278" s="540"/>
      <c r="ONC278" s="540"/>
      <c r="OND278" s="540"/>
      <c r="ONE278" s="540"/>
      <c r="ONF278" s="540"/>
      <c r="ONG278" s="540"/>
      <c r="ONH278" s="540"/>
      <c r="ONI278" s="540"/>
      <c r="ONJ278" s="540"/>
      <c r="ONK278" s="540"/>
      <c r="ONL278" s="540"/>
      <c r="ONM278" s="540"/>
      <c r="ONN278" s="540"/>
      <c r="ONO278" s="540"/>
      <c r="ONP278" s="540"/>
      <c r="ONQ278" s="540"/>
      <c r="ONR278" s="540"/>
      <c r="ONS278" s="540"/>
      <c r="ONT278" s="540"/>
      <c r="ONU278" s="540"/>
      <c r="ONV278" s="540"/>
      <c r="ONW278" s="540"/>
      <c r="ONX278" s="540"/>
      <c r="ONY278" s="540"/>
      <c r="ONZ278" s="540"/>
      <c r="OOA278" s="540"/>
      <c r="OOB278" s="540"/>
      <c r="OOC278" s="540"/>
      <c r="OOD278" s="540"/>
      <c r="OOE278" s="540"/>
      <c r="OOF278" s="540"/>
      <c r="OOG278" s="540"/>
      <c r="OOH278" s="540"/>
      <c r="OOI278" s="540"/>
      <c r="OOJ278" s="540"/>
      <c r="OOK278" s="540"/>
      <c r="OOL278" s="540"/>
      <c r="OOM278" s="540"/>
      <c r="OON278" s="540"/>
      <c r="OOO278" s="540"/>
      <c r="OOP278" s="540"/>
      <c r="OOQ278" s="540"/>
      <c r="OOR278" s="540"/>
      <c r="OOS278" s="540"/>
      <c r="OOT278" s="540"/>
      <c r="OOU278" s="540"/>
      <c r="OOV278" s="540"/>
      <c r="OOW278" s="540"/>
      <c r="OOX278" s="540"/>
      <c r="OOY278" s="540"/>
      <c r="OOZ278" s="540"/>
      <c r="OPA278" s="540"/>
      <c r="OPB278" s="540"/>
      <c r="OPC278" s="540"/>
      <c r="OPD278" s="540"/>
      <c r="OPE278" s="540"/>
      <c r="OPF278" s="540"/>
      <c r="OPG278" s="540"/>
      <c r="OPH278" s="540"/>
      <c r="OPI278" s="540"/>
      <c r="OPJ278" s="540"/>
      <c r="OPK278" s="540"/>
      <c r="OPL278" s="540"/>
      <c r="OPM278" s="540"/>
      <c r="OPN278" s="540"/>
      <c r="OPO278" s="540"/>
      <c r="OPP278" s="540"/>
      <c r="OPQ278" s="540"/>
      <c r="OPR278" s="540"/>
      <c r="OPS278" s="540"/>
      <c r="OPT278" s="540"/>
      <c r="OPU278" s="540"/>
      <c r="OPV278" s="540"/>
      <c r="OPW278" s="540"/>
      <c r="OPX278" s="540"/>
      <c r="OPY278" s="540"/>
      <c r="OPZ278" s="540"/>
      <c r="OQA278" s="540"/>
      <c r="OQB278" s="540"/>
      <c r="OQC278" s="540"/>
      <c r="OQD278" s="540"/>
      <c r="OQE278" s="540"/>
      <c r="OQF278" s="540"/>
      <c r="OQG278" s="540"/>
      <c r="OQH278" s="540"/>
      <c r="OQI278" s="540"/>
      <c r="OQJ278" s="540"/>
      <c r="OQK278" s="540"/>
      <c r="OQL278" s="540"/>
      <c r="OQM278" s="540"/>
      <c r="OQN278" s="540"/>
      <c r="OQO278" s="540"/>
      <c r="OQP278" s="540"/>
      <c r="OQQ278" s="540"/>
      <c r="OQR278" s="540"/>
      <c r="OQS278" s="540"/>
      <c r="OQT278" s="540"/>
      <c r="OQU278" s="540"/>
      <c r="OQV278" s="540"/>
      <c r="OQW278" s="540"/>
      <c r="OQX278" s="540"/>
      <c r="OQY278" s="540"/>
      <c r="OQZ278" s="540"/>
      <c r="ORA278" s="540"/>
      <c r="ORB278" s="540"/>
      <c r="ORC278" s="540"/>
      <c r="ORD278" s="540"/>
      <c r="ORE278" s="540"/>
      <c r="ORF278" s="540"/>
      <c r="ORG278" s="540"/>
      <c r="ORH278" s="540"/>
      <c r="ORI278" s="540"/>
      <c r="ORJ278" s="540"/>
      <c r="ORK278" s="540"/>
      <c r="ORL278" s="540"/>
      <c r="ORM278" s="540"/>
      <c r="ORN278" s="540"/>
      <c r="ORO278" s="540"/>
      <c r="ORP278" s="540"/>
      <c r="ORQ278" s="540"/>
      <c r="ORR278" s="540"/>
      <c r="ORS278" s="540"/>
      <c r="ORT278" s="540"/>
      <c r="ORU278" s="540"/>
      <c r="ORV278" s="540"/>
      <c r="ORW278" s="540"/>
      <c r="ORX278" s="540"/>
      <c r="ORY278" s="540"/>
      <c r="ORZ278" s="540"/>
      <c r="OSA278" s="540"/>
      <c r="OSB278" s="540"/>
      <c r="OSC278" s="540"/>
      <c r="OSD278" s="540"/>
      <c r="OSE278" s="540"/>
      <c r="OSF278" s="540"/>
      <c r="OSG278" s="540"/>
      <c r="OSH278" s="540"/>
      <c r="OSI278" s="540"/>
      <c r="OSJ278" s="540"/>
      <c r="OSK278" s="540"/>
      <c r="OSL278" s="540"/>
      <c r="OSM278" s="540"/>
      <c r="OSN278" s="540"/>
      <c r="OSO278" s="540"/>
      <c r="OSP278" s="540"/>
      <c r="OSQ278" s="540"/>
      <c r="OSR278" s="540"/>
      <c r="OSS278" s="540"/>
      <c r="OST278" s="540"/>
      <c r="OSU278" s="540"/>
      <c r="OSV278" s="540"/>
      <c r="OSW278" s="540"/>
      <c r="OSX278" s="540"/>
      <c r="OSY278" s="540"/>
      <c r="OSZ278" s="540"/>
      <c r="OTA278" s="540"/>
      <c r="OTB278" s="540"/>
      <c r="OTC278" s="540"/>
      <c r="OTD278" s="540"/>
      <c r="OTE278" s="540"/>
      <c r="OTF278" s="540"/>
      <c r="OTG278" s="540"/>
      <c r="OTH278" s="540"/>
      <c r="OTI278" s="540"/>
      <c r="OTJ278" s="540"/>
      <c r="OTK278" s="540"/>
      <c r="OTL278" s="540"/>
      <c r="OTM278" s="540"/>
      <c r="OTN278" s="540"/>
      <c r="OTO278" s="540"/>
      <c r="OTP278" s="540"/>
      <c r="OTQ278" s="540"/>
      <c r="OTR278" s="540"/>
      <c r="OTS278" s="540"/>
      <c r="OTT278" s="540"/>
      <c r="OTU278" s="540"/>
      <c r="OTV278" s="540"/>
      <c r="OTW278" s="540"/>
      <c r="OTX278" s="540"/>
      <c r="OTY278" s="540"/>
      <c r="OTZ278" s="540"/>
      <c r="OUA278" s="540"/>
      <c r="OUB278" s="540"/>
      <c r="OUC278" s="540"/>
      <c r="OUD278" s="540"/>
      <c r="OUE278" s="540"/>
      <c r="OUF278" s="540"/>
      <c r="OUG278" s="540"/>
      <c r="OUH278" s="540"/>
      <c r="OUI278" s="540"/>
      <c r="OUJ278" s="540"/>
      <c r="OUK278" s="540"/>
      <c r="OUL278" s="540"/>
      <c r="OUM278" s="540"/>
      <c r="OUN278" s="540"/>
      <c r="OUO278" s="540"/>
      <c r="OUP278" s="540"/>
      <c r="OUQ278" s="540"/>
      <c r="OUR278" s="540"/>
      <c r="OUS278" s="540"/>
      <c r="OUT278" s="540"/>
      <c r="OUU278" s="540"/>
      <c r="OUV278" s="540"/>
      <c r="OUW278" s="540"/>
      <c r="OUX278" s="540"/>
      <c r="OUY278" s="540"/>
      <c r="OUZ278" s="540"/>
      <c r="OVA278" s="540"/>
      <c r="OVB278" s="540"/>
      <c r="OVC278" s="540"/>
      <c r="OVD278" s="540"/>
      <c r="OVE278" s="540"/>
      <c r="OVF278" s="540"/>
      <c r="OVG278" s="540"/>
      <c r="OVH278" s="540"/>
      <c r="OVI278" s="540"/>
      <c r="OVJ278" s="540"/>
      <c r="OVK278" s="540"/>
      <c r="OVL278" s="540"/>
      <c r="OVM278" s="540"/>
      <c r="OVN278" s="540"/>
      <c r="OVO278" s="540"/>
      <c r="OVP278" s="540"/>
      <c r="OVQ278" s="540"/>
      <c r="OVR278" s="540"/>
      <c r="OVS278" s="540"/>
      <c r="OVT278" s="540"/>
      <c r="OVU278" s="540"/>
      <c r="OVV278" s="540"/>
      <c r="OVW278" s="540"/>
      <c r="OVX278" s="540"/>
      <c r="OVY278" s="540"/>
      <c r="OVZ278" s="540"/>
      <c r="OWA278" s="540"/>
      <c r="OWB278" s="540"/>
      <c r="OWC278" s="540"/>
      <c r="OWD278" s="540"/>
      <c r="OWE278" s="540"/>
      <c r="OWF278" s="540"/>
      <c r="OWG278" s="540"/>
      <c r="OWH278" s="540"/>
      <c r="OWI278" s="540"/>
      <c r="OWJ278" s="540"/>
      <c r="OWK278" s="540"/>
      <c r="OWL278" s="540"/>
      <c r="OWM278" s="540"/>
      <c r="OWN278" s="540"/>
      <c r="OWO278" s="540"/>
      <c r="OWP278" s="540"/>
      <c r="OWQ278" s="540"/>
      <c r="OWR278" s="540"/>
      <c r="OWS278" s="540"/>
      <c r="OWT278" s="540"/>
      <c r="OWU278" s="540"/>
      <c r="OWV278" s="540"/>
      <c r="OWW278" s="540"/>
      <c r="OWX278" s="540"/>
      <c r="OWY278" s="540"/>
      <c r="OWZ278" s="540"/>
      <c r="OXA278" s="540"/>
      <c r="OXB278" s="540"/>
      <c r="OXC278" s="540"/>
      <c r="OXD278" s="540"/>
      <c r="OXE278" s="540"/>
      <c r="OXF278" s="540"/>
      <c r="OXG278" s="540"/>
      <c r="OXH278" s="540"/>
      <c r="OXI278" s="540"/>
      <c r="OXJ278" s="540"/>
      <c r="OXK278" s="540"/>
      <c r="OXL278" s="540"/>
      <c r="OXM278" s="540"/>
      <c r="OXN278" s="540"/>
      <c r="OXO278" s="540"/>
      <c r="OXP278" s="540"/>
      <c r="OXQ278" s="540"/>
      <c r="OXR278" s="540"/>
      <c r="OXS278" s="540"/>
      <c r="OXT278" s="540"/>
      <c r="OXU278" s="540"/>
      <c r="OXV278" s="540"/>
      <c r="OXW278" s="540"/>
      <c r="OXX278" s="540"/>
      <c r="OXY278" s="540"/>
      <c r="OXZ278" s="540"/>
      <c r="OYA278" s="540"/>
      <c r="OYB278" s="540"/>
      <c r="OYC278" s="540"/>
      <c r="OYD278" s="540"/>
      <c r="OYE278" s="540"/>
      <c r="OYF278" s="540"/>
      <c r="OYG278" s="540"/>
      <c r="OYH278" s="540"/>
      <c r="OYI278" s="540"/>
      <c r="OYJ278" s="540"/>
      <c r="OYK278" s="540"/>
      <c r="OYL278" s="540"/>
      <c r="OYM278" s="540"/>
      <c r="OYN278" s="540"/>
      <c r="OYO278" s="540"/>
      <c r="OYP278" s="540"/>
      <c r="OYQ278" s="540"/>
      <c r="OYR278" s="540"/>
      <c r="OYS278" s="540"/>
      <c r="OYT278" s="540"/>
      <c r="OYU278" s="540"/>
      <c r="OYV278" s="540"/>
      <c r="OYW278" s="540"/>
      <c r="OYX278" s="540"/>
      <c r="OYY278" s="540"/>
      <c r="OYZ278" s="540"/>
      <c r="OZA278" s="540"/>
      <c r="OZB278" s="540"/>
      <c r="OZC278" s="540"/>
      <c r="OZD278" s="540"/>
      <c r="OZE278" s="540"/>
      <c r="OZF278" s="540"/>
      <c r="OZG278" s="540"/>
      <c r="OZH278" s="540"/>
      <c r="OZI278" s="540"/>
      <c r="OZJ278" s="540"/>
      <c r="OZK278" s="540"/>
      <c r="OZL278" s="540"/>
      <c r="OZM278" s="540"/>
      <c r="OZN278" s="540"/>
      <c r="OZO278" s="540"/>
      <c r="OZP278" s="540"/>
      <c r="OZQ278" s="540"/>
      <c r="OZR278" s="540"/>
      <c r="OZS278" s="540"/>
      <c r="OZT278" s="540"/>
      <c r="OZU278" s="540"/>
      <c r="OZV278" s="540"/>
      <c r="OZW278" s="540"/>
      <c r="OZX278" s="540"/>
      <c r="OZY278" s="540"/>
      <c r="OZZ278" s="540"/>
      <c r="PAA278" s="540"/>
      <c r="PAB278" s="540"/>
      <c r="PAC278" s="540"/>
      <c r="PAD278" s="540"/>
      <c r="PAE278" s="540"/>
      <c r="PAF278" s="540"/>
      <c r="PAG278" s="540"/>
      <c r="PAH278" s="540"/>
      <c r="PAI278" s="540"/>
      <c r="PAJ278" s="540"/>
      <c r="PAK278" s="540"/>
      <c r="PAL278" s="540"/>
      <c r="PAM278" s="540"/>
      <c r="PAN278" s="540"/>
      <c r="PAO278" s="540"/>
      <c r="PAP278" s="540"/>
      <c r="PAQ278" s="540"/>
      <c r="PAR278" s="540"/>
      <c r="PAS278" s="540"/>
      <c r="PAT278" s="540"/>
      <c r="PAU278" s="540"/>
      <c r="PAV278" s="540"/>
      <c r="PAW278" s="540"/>
      <c r="PAX278" s="540"/>
      <c r="PAY278" s="540"/>
      <c r="PAZ278" s="540"/>
      <c r="PBA278" s="540"/>
      <c r="PBB278" s="540"/>
      <c r="PBC278" s="540"/>
      <c r="PBD278" s="540"/>
      <c r="PBE278" s="540"/>
      <c r="PBF278" s="540"/>
      <c r="PBG278" s="540"/>
      <c r="PBH278" s="540"/>
      <c r="PBI278" s="540"/>
      <c r="PBJ278" s="540"/>
      <c r="PBK278" s="540"/>
      <c r="PBL278" s="540"/>
      <c r="PBM278" s="540"/>
      <c r="PBN278" s="540"/>
      <c r="PBO278" s="540"/>
      <c r="PBP278" s="540"/>
      <c r="PBQ278" s="540"/>
      <c r="PBR278" s="540"/>
      <c r="PBS278" s="540"/>
      <c r="PBT278" s="540"/>
      <c r="PBU278" s="540"/>
      <c r="PBV278" s="540"/>
      <c r="PBW278" s="540"/>
      <c r="PBX278" s="540"/>
      <c r="PBY278" s="540"/>
      <c r="PBZ278" s="540"/>
      <c r="PCA278" s="540"/>
      <c r="PCB278" s="540"/>
      <c r="PCC278" s="540"/>
      <c r="PCD278" s="540"/>
      <c r="PCE278" s="540"/>
      <c r="PCF278" s="540"/>
      <c r="PCG278" s="540"/>
      <c r="PCH278" s="540"/>
      <c r="PCI278" s="540"/>
      <c r="PCJ278" s="540"/>
      <c r="PCK278" s="540"/>
      <c r="PCL278" s="540"/>
      <c r="PCM278" s="540"/>
      <c r="PCN278" s="540"/>
      <c r="PCO278" s="540"/>
      <c r="PCP278" s="540"/>
      <c r="PCQ278" s="540"/>
      <c r="PCR278" s="540"/>
      <c r="PCS278" s="540"/>
      <c r="PCT278" s="540"/>
      <c r="PCU278" s="540"/>
      <c r="PCV278" s="540"/>
      <c r="PCW278" s="540"/>
      <c r="PCX278" s="540"/>
      <c r="PCY278" s="540"/>
      <c r="PCZ278" s="540"/>
      <c r="PDA278" s="540"/>
      <c r="PDB278" s="540"/>
      <c r="PDC278" s="540"/>
      <c r="PDD278" s="540"/>
      <c r="PDE278" s="540"/>
      <c r="PDF278" s="540"/>
      <c r="PDG278" s="540"/>
      <c r="PDH278" s="540"/>
      <c r="PDI278" s="540"/>
      <c r="PDJ278" s="540"/>
      <c r="PDK278" s="540"/>
      <c r="PDL278" s="540"/>
      <c r="PDM278" s="540"/>
      <c r="PDN278" s="540"/>
      <c r="PDO278" s="540"/>
      <c r="PDP278" s="540"/>
      <c r="PDQ278" s="540"/>
      <c r="PDR278" s="540"/>
      <c r="PDS278" s="540"/>
      <c r="PDT278" s="540"/>
      <c r="PDU278" s="540"/>
      <c r="PDV278" s="540"/>
      <c r="PDW278" s="540"/>
      <c r="PDX278" s="540"/>
      <c r="PDY278" s="540"/>
      <c r="PDZ278" s="540"/>
      <c r="PEA278" s="540"/>
      <c r="PEB278" s="540"/>
      <c r="PEC278" s="540"/>
      <c r="PED278" s="540"/>
      <c r="PEE278" s="540"/>
      <c r="PEF278" s="540"/>
      <c r="PEG278" s="540"/>
      <c r="PEH278" s="540"/>
      <c r="PEI278" s="540"/>
      <c r="PEJ278" s="540"/>
      <c r="PEK278" s="540"/>
      <c r="PEL278" s="540"/>
      <c r="PEM278" s="540"/>
      <c r="PEN278" s="540"/>
      <c r="PEO278" s="540"/>
      <c r="PEP278" s="540"/>
      <c r="PEQ278" s="540"/>
      <c r="PER278" s="540"/>
      <c r="PES278" s="540"/>
      <c r="PET278" s="540"/>
      <c r="PEU278" s="540"/>
      <c r="PEV278" s="540"/>
      <c r="PEW278" s="540"/>
      <c r="PEX278" s="540"/>
      <c r="PEY278" s="540"/>
      <c r="PEZ278" s="540"/>
      <c r="PFA278" s="540"/>
      <c r="PFB278" s="540"/>
      <c r="PFC278" s="540"/>
      <c r="PFD278" s="540"/>
      <c r="PFE278" s="540"/>
      <c r="PFF278" s="540"/>
      <c r="PFG278" s="540"/>
      <c r="PFH278" s="540"/>
      <c r="PFI278" s="540"/>
      <c r="PFJ278" s="540"/>
      <c r="PFK278" s="540"/>
      <c r="PFL278" s="540"/>
      <c r="PFM278" s="540"/>
      <c r="PFN278" s="540"/>
      <c r="PFO278" s="540"/>
      <c r="PFP278" s="540"/>
      <c r="PFQ278" s="540"/>
      <c r="PFR278" s="540"/>
      <c r="PFS278" s="540"/>
      <c r="PFT278" s="540"/>
      <c r="PFU278" s="540"/>
      <c r="PFV278" s="540"/>
      <c r="PFW278" s="540"/>
      <c r="PFX278" s="540"/>
      <c r="PFY278" s="540"/>
      <c r="PFZ278" s="540"/>
      <c r="PGA278" s="540"/>
      <c r="PGB278" s="540"/>
      <c r="PGC278" s="540"/>
      <c r="PGD278" s="540"/>
      <c r="PGE278" s="540"/>
      <c r="PGF278" s="540"/>
      <c r="PGG278" s="540"/>
      <c r="PGH278" s="540"/>
      <c r="PGI278" s="540"/>
      <c r="PGJ278" s="540"/>
      <c r="PGK278" s="540"/>
      <c r="PGL278" s="540"/>
      <c r="PGM278" s="540"/>
      <c r="PGN278" s="540"/>
      <c r="PGO278" s="540"/>
      <c r="PGP278" s="540"/>
      <c r="PGQ278" s="540"/>
      <c r="PGR278" s="540"/>
      <c r="PGS278" s="540"/>
      <c r="PGT278" s="540"/>
      <c r="PGU278" s="540"/>
      <c r="PGV278" s="540"/>
      <c r="PGW278" s="540"/>
      <c r="PGX278" s="540"/>
      <c r="PGY278" s="540"/>
      <c r="PGZ278" s="540"/>
      <c r="PHA278" s="540"/>
      <c r="PHB278" s="540"/>
      <c r="PHC278" s="540"/>
      <c r="PHD278" s="540"/>
      <c r="PHE278" s="540"/>
      <c r="PHF278" s="540"/>
      <c r="PHG278" s="540"/>
      <c r="PHH278" s="540"/>
      <c r="PHI278" s="540"/>
      <c r="PHJ278" s="540"/>
      <c r="PHK278" s="540"/>
      <c r="PHL278" s="540"/>
      <c r="PHM278" s="540"/>
      <c r="PHN278" s="540"/>
      <c r="PHO278" s="540"/>
      <c r="PHP278" s="540"/>
      <c r="PHQ278" s="540"/>
      <c r="PHR278" s="540"/>
      <c r="PHS278" s="540"/>
      <c r="PHT278" s="540"/>
      <c r="PHU278" s="540"/>
      <c r="PHV278" s="540"/>
      <c r="PHW278" s="540"/>
      <c r="PHX278" s="540"/>
      <c r="PHY278" s="540"/>
      <c r="PHZ278" s="540"/>
      <c r="PIA278" s="540"/>
      <c r="PIB278" s="540"/>
      <c r="PIC278" s="540"/>
      <c r="PID278" s="540"/>
      <c r="PIE278" s="540"/>
      <c r="PIF278" s="540"/>
      <c r="PIG278" s="540"/>
      <c r="PIH278" s="540"/>
      <c r="PII278" s="540"/>
      <c r="PIJ278" s="540"/>
      <c r="PIK278" s="540"/>
      <c r="PIL278" s="540"/>
      <c r="PIM278" s="540"/>
      <c r="PIN278" s="540"/>
      <c r="PIO278" s="540"/>
      <c r="PIP278" s="540"/>
      <c r="PIQ278" s="540"/>
      <c r="PIR278" s="540"/>
      <c r="PIS278" s="540"/>
      <c r="PIT278" s="540"/>
      <c r="PIU278" s="540"/>
      <c r="PIV278" s="540"/>
      <c r="PIW278" s="540"/>
      <c r="PIX278" s="540"/>
      <c r="PIY278" s="540"/>
      <c r="PIZ278" s="540"/>
      <c r="PJA278" s="540"/>
      <c r="PJB278" s="540"/>
      <c r="PJC278" s="540"/>
      <c r="PJD278" s="540"/>
      <c r="PJE278" s="540"/>
      <c r="PJF278" s="540"/>
      <c r="PJG278" s="540"/>
      <c r="PJH278" s="540"/>
      <c r="PJI278" s="540"/>
      <c r="PJJ278" s="540"/>
      <c r="PJK278" s="540"/>
      <c r="PJL278" s="540"/>
      <c r="PJM278" s="540"/>
      <c r="PJN278" s="540"/>
      <c r="PJO278" s="540"/>
      <c r="PJP278" s="540"/>
      <c r="PJQ278" s="540"/>
      <c r="PJR278" s="540"/>
      <c r="PJS278" s="540"/>
      <c r="PJT278" s="540"/>
      <c r="PJU278" s="540"/>
      <c r="PJV278" s="540"/>
      <c r="PJW278" s="540"/>
      <c r="PJX278" s="540"/>
      <c r="PJY278" s="540"/>
      <c r="PJZ278" s="540"/>
      <c r="PKA278" s="540"/>
      <c r="PKB278" s="540"/>
      <c r="PKC278" s="540"/>
      <c r="PKD278" s="540"/>
      <c r="PKE278" s="540"/>
      <c r="PKF278" s="540"/>
      <c r="PKG278" s="540"/>
      <c r="PKH278" s="540"/>
      <c r="PKI278" s="540"/>
      <c r="PKJ278" s="540"/>
      <c r="PKK278" s="540"/>
      <c r="PKL278" s="540"/>
      <c r="PKM278" s="540"/>
      <c r="PKN278" s="540"/>
      <c r="PKO278" s="540"/>
      <c r="PKP278" s="540"/>
      <c r="PKQ278" s="540"/>
      <c r="PKR278" s="540"/>
      <c r="PKS278" s="540"/>
      <c r="PKT278" s="540"/>
      <c r="PKU278" s="540"/>
      <c r="PKV278" s="540"/>
      <c r="PKW278" s="540"/>
      <c r="PKX278" s="540"/>
      <c r="PKY278" s="540"/>
      <c r="PKZ278" s="540"/>
      <c r="PLA278" s="540"/>
      <c r="PLB278" s="540"/>
      <c r="PLC278" s="540"/>
      <c r="PLD278" s="540"/>
      <c r="PLE278" s="540"/>
      <c r="PLF278" s="540"/>
      <c r="PLG278" s="540"/>
      <c r="PLH278" s="540"/>
      <c r="PLI278" s="540"/>
      <c r="PLJ278" s="540"/>
      <c r="PLK278" s="540"/>
      <c r="PLL278" s="540"/>
      <c r="PLM278" s="540"/>
      <c r="PLN278" s="540"/>
      <c r="PLO278" s="540"/>
      <c r="PLP278" s="540"/>
      <c r="PLQ278" s="540"/>
      <c r="PLR278" s="540"/>
      <c r="PLS278" s="540"/>
      <c r="PLT278" s="540"/>
      <c r="PLU278" s="540"/>
      <c r="PLV278" s="540"/>
      <c r="PLW278" s="540"/>
      <c r="PLX278" s="540"/>
      <c r="PLY278" s="540"/>
      <c r="PLZ278" s="540"/>
      <c r="PMA278" s="540"/>
      <c r="PMB278" s="540"/>
      <c r="PMC278" s="540"/>
      <c r="PMD278" s="540"/>
      <c r="PME278" s="540"/>
      <c r="PMF278" s="540"/>
      <c r="PMG278" s="540"/>
      <c r="PMH278" s="540"/>
      <c r="PMI278" s="540"/>
      <c r="PMJ278" s="540"/>
      <c r="PMK278" s="540"/>
      <c r="PML278" s="540"/>
      <c r="PMM278" s="540"/>
      <c r="PMN278" s="540"/>
      <c r="PMO278" s="540"/>
      <c r="PMP278" s="540"/>
      <c r="PMQ278" s="540"/>
      <c r="PMR278" s="540"/>
      <c r="PMS278" s="540"/>
      <c r="PMT278" s="540"/>
      <c r="PMU278" s="540"/>
      <c r="PMV278" s="540"/>
      <c r="PMW278" s="540"/>
      <c r="PMX278" s="540"/>
      <c r="PMY278" s="540"/>
      <c r="PMZ278" s="540"/>
      <c r="PNA278" s="540"/>
      <c r="PNB278" s="540"/>
      <c r="PNC278" s="540"/>
      <c r="PND278" s="540"/>
      <c r="PNE278" s="540"/>
      <c r="PNF278" s="540"/>
      <c r="PNG278" s="540"/>
      <c r="PNH278" s="540"/>
      <c r="PNI278" s="540"/>
      <c r="PNJ278" s="540"/>
      <c r="PNK278" s="540"/>
      <c r="PNL278" s="540"/>
      <c r="PNM278" s="540"/>
      <c r="PNN278" s="540"/>
      <c r="PNO278" s="540"/>
      <c r="PNP278" s="540"/>
      <c r="PNQ278" s="540"/>
      <c r="PNR278" s="540"/>
      <c r="PNS278" s="540"/>
      <c r="PNT278" s="540"/>
      <c r="PNU278" s="540"/>
      <c r="PNV278" s="540"/>
      <c r="PNW278" s="540"/>
      <c r="PNX278" s="540"/>
      <c r="PNY278" s="540"/>
      <c r="PNZ278" s="540"/>
      <c r="POA278" s="540"/>
      <c r="POB278" s="540"/>
      <c r="POC278" s="540"/>
      <c r="POD278" s="540"/>
      <c r="POE278" s="540"/>
      <c r="POF278" s="540"/>
      <c r="POG278" s="540"/>
      <c r="POH278" s="540"/>
      <c r="POI278" s="540"/>
      <c r="POJ278" s="540"/>
      <c r="POK278" s="540"/>
      <c r="POL278" s="540"/>
      <c r="POM278" s="540"/>
      <c r="PON278" s="540"/>
      <c r="POO278" s="540"/>
      <c r="POP278" s="540"/>
      <c r="POQ278" s="540"/>
      <c r="POR278" s="540"/>
      <c r="POS278" s="540"/>
      <c r="POT278" s="540"/>
      <c r="POU278" s="540"/>
      <c r="POV278" s="540"/>
      <c r="POW278" s="540"/>
      <c r="POX278" s="540"/>
      <c r="POY278" s="540"/>
      <c r="POZ278" s="540"/>
      <c r="PPA278" s="540"/>
      <c r="PPB278" s="540"/>
      <c r="PPC278" s="540"/>
      <c r="PPD278" s="540"/>
      <c r="PPE278" s="540"/>
      <c r="PPF278" s="540"/>
      <c r="PPG278" s="540"/>
      <c r="PPH278" s="540"/>
      <c r="PPI278" s="540"/>
      <c r="PPJ278" s="540"/>
      <c r="PPK278" s="540"/>
      <c r="PPL278" s="540"/>
      <c r="PPM278" s="540"/>
      <c r="PPN278" s="540"/>
      <c r="PPO278" s="540"/>
      <c r="PPP278" s="540"/>
      <c r="PPQ278" s="540"/>
      <c r="PPR278" s="540"/>
      <c r="PPS278" s="540"/>
      <c r="PPT278" s="540"/>
      <c r="PPU278" s="540"/>
      <c r="PPV278" s="540"/>
      <c r="PPW278" s="540"/>
      <c r="PPX278" s="540"/>
      <c r="PPY278" s="540"/>
      <c r="PPZ278" s="540"/>
      <c r="PQA278" s="540"/>
      <c r="PQB278" s="540"/>
      <c r="PQC278" s="540"/>
      <c r="PQD278" s="540"/>
      <c r="PQE278" s="540"/>
      <c r="PQF278" s="540"/>
      <c r="PQG278" s="540"/>
      <c r="PQH278" s="540"/>
      <c r="PQI278" s="540"/>
      <c r="PQJ278" s="540"/>
      <c r="PQK278" s="540"/>
      <c r="PQL278" s="540"/>
      <c r="PQM278" s="540"/>
      <c r="PQN278" s="540"/>
      <c r="PQO278" s="540"/>
      <c r="PQP278" s="540"/>
      <c r="PQQ278" s="540"/>
      <c r="PQR278" s="540"/>
      <c r="PQS278" s="540"/>
      <c r="PQT278" s="540"/>
      <c r="PQU278" s="540"/>
      <c r="PQV278" s="540"/>
      <c r="PQW278" s="540"/>
      <c r="PQX278" s="540"/>
      <c r="PQY278" s="540"/>
      <c r="PQZ278" s="540"/>
      <c r="PRA278" s="540"/>
      <c r="PRB278" s="540"/>
      <c r="PRC278" s="540"/>
      <c r="PRD278" s="540"/>
      <c r="PRE278" s="540"/>
      <c r="PRF278" s="540"/>
      <c r="PRG278" s="540"/>
      <c r="PRH278" s="540"/>
      <c r="PRI278" s="540"/>
      <c r="PRJ278" s="540"/>
      <c r="PRK278" s="540"/>
      <c r="PRL278" s="540"/>
      <c r="PRM278" s="540"/>
      <c r="PRN278" s="540"/>
      <c r="PRO278" s="540"/>
      <c r="PRP278" s="540"/>
      <c r="PRQ278" s="540"/>
      <c r="PRR278" s="540"/>
      <c r="PRS278" s="540"/>
      <c r="PRT278" s="540"/>
      <c r="PRU278" s="540"/>
      <c r="PRV278" s="540"/>
      <c r="PRW278" s="540"/>
      <c r="PRX278" s="540"/>
      <c r="PRY278" s="540"/>
      <c r="PRZ278" s="540"/>
      <c r="PSA278" s="540"/>
      <c r="PSB278" s="540"/>
      <c r="PSC278" s="540"/>
      <c r="PSD278" s="540"/>
      <c r="PSE278" s="540"/>
      <c r="PSF278" s="540"/>
      <c r="PSG278" s="540"/>
      <c r="PSH278" s="540"/>
      <c r="PSI278" s="540"/>
      <c r="PSJ278" s="540"/>
      <c r="PSK278" s="540"/>
      <c r="PSL278" s="540"/>
      <c r="PSM278" s="540"/>
      <c r="PSN278" s="540"/>
      <c r="PSO278" s="540"/>
      <c r="PSP278" s="540"/>
      <c r="PSQ278" s="540"/>
      <c r="PSR278" s="540"/>
      <c r="PSS278" s="540"/>
      <c r="PST278" s="540"/>
      <c r="PSU278" s="540"/>
      <c r="PSV278" s="540"/>
      <c r="PSW278" s="540"/>
      <c r="PSX278" s="540"/>
      <c r="PSY278" s="540"/>
      <c r="PSZ278" s="540"/>
      <c r="PTA278" s="540"/>
      <c r="PTB278" s="540"/>
      <c r="PTC278" s="540"/>
      <c r="PTD278" s="540"/>
      <c r="PTE278" s="540"/>
      <c r="PTF278" s="540"/>
      <c r="PTG278" s="540"/>
      <c r="PTH278" s="540"/>
      <c r="PTI278" s="540"/>
      <c r="PTJ278" s="540"/>
      <c r="PTK278" s="540"/>
      <c r="PTL278" s="540"/>
      <c r="PTM278" s="540"/>
      <c r="PTN278" s="540"/>
      <c r="PTO278" s="540"/>
      <c r="PTP278" s="540"/>
      <c r="PTQ278" s="540"/>
      <c r="PTR278" s="540"/>
      <c r="PTS278" s="540"/>
      <c r="PTT278" s="540"/>
      <c r="PTU278" s="540"/>
      <c r="PTV278" s="540"/>
      <c r="PTW278" s="540"/>
      <c r="PTX278" s="540"/>
      <c r="PTY278" s="540"/>
      <c r="PTZ278" s="540"/>
      <c r="PUA278" s="540"/>
      <c r="PUB278" s="540"/>
      <c r="PUC278" s="540"/>
      <c r="PUD278" s="540"/>
      <c r="PUE278" s="540"/>
      <c r="PUF278" s="540"/>
      <c r="PUG278" s="540"/>
      <c r="PUH278" s="540"/>
      <c r="PUI278" s="540"/>
      <c r="PUJ278" s="540"/>
      <c r="PUK278" s="540"/>
      <c r="PUL278" s="540"/>
      <c r="PUM278" s="540"/>
      <c r="PUN278" s="540"/>
      <c r="PUO278" s="540"/>
      <c r="PUP278" s="540"/>
      <c r="PUQ278" s="540"/>
      <c r="PUR278" s="540"/>
      <c r="PUS278" s="540"/>
      <c r="PUT278" s="540"/>
      <c r="PUU278" s="540"/>
      <c r="PUV278" s="540"/>
      <c r="PUW278" s="540"/>
      <c r="PUX278" s="540"/>
      <c r="PUY278" s="540"/>
      <c r="PUZ278" s="540"/>
      <c r="PVA278" s="540"/>
      <c r="PVB278" s="540"/>
      <c r="PVC278" s="540"/>
      <c r="PVD278" s="540"/>
      <c r="PVE278" s="540"/>
      <c r="PVF278" s="540"/>
      <c r="PVG278" s="540"/>
      <c r="PVH278" s="540"/>
      <c r="PVI278" s="540"/>
      <c r="PVJ278" s="540"/>
      <c r="PVK278" s="540"/>
      <c r="PVL278" s="540"/>
      <c r="PVM278" s="540"/>
      <c r="PVN278" s="540"/>
      <c r="PVO278" s="540"/>
      <c r="PVP278" s="540"/>
      <c r="PVQ278" s="540"/>
      <c r="PVR278" s="540"/>
      <c r="PVS278" s="540"/>
      <c r="PVT278" s="540"/>
      <c r="PVU278" s="540"/>
      <c r="PVV278" s="540"/>
      <c r="PVW278" s="540"/>
      <c r="PVX278" s="540"/>
      <c r="PVY278" s="540"/>
      <c r="PVZ278" s="540"/>
      <c r="PWA278" s="540"/>
      <c r="PWB278" s="540"/>
      <c r="PWC278" s="540"/>
      <c r="PWD278" s="540"/>
      <c r="PWE278" s="540"/>
      <c r="PWF278" s="540"/>
      <c r="PWG278" s="540"/>
      <c r="PWH278" s="540"/>
      <c r="PWI278" s="540"/>
      <c r="PWJ278" s="540"/>
      <c r="PWK278" s="540"/>
      <c r="PWL278" s="540"/>
      <c r="PWM278" s="540"/>
      <c r="PWN278" s="540"/>
      <c r="PWO278" s="540"/>
      <c r="PWP278" s="540"/>
      <c r="PWQ278" s="540"/>
      <c r="PWR278" s="540"/>
      <c r="PWS278" s="540"/>
      <c r="PWT278" s="540"/>
      <c r="PWU278" s="540"/>
      <c r="PWV278" s="540"/>
      <c r="PWW278" s="540"/>
      <c r="PWX278" s="540"/>
      <c r="PWY278" s="540"/>
      <c r="PWZ278" s="540"/>
      <c r="PXA278" s="540"/>
      <c r="PXB278" s="540"/>
      <c r="PXC278" s="540"/>
      <c r="PXD278" s="540"/>
      <c r="PXE278" s="540"/>
      <c r="PXF278" s="540"/>
      <c r="PXG278" s="540"/>
      <c r="PXH278" s="540"/>
      <c r="PXI278" s="540"/>
      <c r="PXJ278" s="540"/>
      <c r="PXK278" s="540"/>
      <c r="PXL278" s="540"/>
      <c r="PXM278" s="540"/>
      <c r="PXN278" s="540"/>
      <c r="PXO278" s="540"/>
      <c r="PXP278" s="540"/>
      <c r="PXQ278" s="540"/>
      <c r="PXR278" s="540"/>
      <c r="PXS278" s="540"/>
      <c r="PXT278" s="540"/>
      <c r="PXU278" s="540"/>
      <c r="PXV278" s="540"/>
      <c r="PXW278" s="540"/>
      <c r="PXX278" s="540"/>
      <c r="PXY278" s="540"/>
      <c r="PXZ278" s="540"/>
      <c r="PYA278" s="540"/>
      <c r="PYB278" s="540"/>
      <c r="PYC278" s="540"/>
      <c r="PYD278" s="540"/>
      <c r="PYE278" s="540"/>
      <c r="PYF278" s="540"/>
      <c r="PYG278" s="540"/>
      <c r="PYH278" s="540"/>
      <c r="PYI278" s="540"/>
      <c r="PYJ278" s="540"/>
      <c r="PYK278" s="540"/>
      <c r="PYL278" s="540"/>
      <c r="PYM278" s="540"/>
      <c r="PYN278" s="540"/>
      <c r="PYO278" s="540"/>
      <c r="PYP278" s="540"/>
      <c r="PYQ278" s="540"/>
      <c r="PYR278" s="540"/>
      <c r="PYS278" s="540"/>
      <c r="PYT278" s="540"/>
      <c r="PYU278" s="540"/>
      <c r="PYV278" s="540"/>
      <c r="PYW278" s="540"/>
      <c r="PYX278" s="540"/>
      <c r="PYY278" s="540"/>
      <c r="PYZ278" s="540"/>
      <c r="PZA278" s="540"/>
      <c r="PZB278" s="540"/>
      <c r="PZC278" s="540"/>
      <c r="PZD278" s="540"/>
      <c r="PZE278" s="540"/>
      <c r="PZF278" s="540"/>
      <c r="PZG278" s="540"/>
      <c r="PZH278" s="540"/>
      <c r="PZI278" s="540"/>
      <c r="PZJ278" s="540"/>
      <c r="PZK278" s="540"/>
      <c r="PZL278" s="540"/>
      <c r="PZM278" s="540"/>
      <c r="PZN278" s="540"/>
      <c r="PZO278" s="540"/>
      <c r="PZP278" s="540"/>
      <c r="PZQ278" s="540"/>
      <c r="PZR278" s="540"/>
      <c r="PZS278" s="540"/>
      <c r="PZT278" s="540"/>
      <c r="PZU278" s="540"/>
      <c r="PZV278" s="540"/>
      <c r="PZW278" s="540"/>
      <c r="PZX278" s="540"/>
      <c r="PZY278" s="540"/>
      <c r="PZZ278" s="540"/>
      <c r="QAA278" s="540"/>
      <c r="QAB278" s="540"/>
      <c r="QAC278" s="540"/>
      <c r="QAD278" s="540"/>
      <c r="QAE278" s="540"/>
      <c r="QAF278" s="540"/>
      <c r="QAG278" s="540"/>
      <c r="QAH278" s="540"/>
      <c r="QAI278" s="540"/>
      <c r="QAJ278" s="540"/>
      <c r="QAK278" s="540"/>
      <c r="QAL278" s="540"/>
      <c r="QAM278" s="540"/>
      <c r="QAN278" s="540"/>
      <c r="QAO278" s="540"/>
      <c r="QAP278" s="540"/>
      <c r="QAQ278" s="540"/>
      <c r="QAR278" s="540"/>
      <c r="QAS278" s="540"/>
      <c r="QAT278" s="540"/>
      <c r="QAU278" s="540"/>
      <c r="QAV278" s="540"/>
      <c r="QAW278" s="540"/>
      <c r="QAX278" s="540"/>
      <c r="QAY278" s="540"/>
      <c r="QAZ278" s="540"/>
      <c r="QBA278" s="540"/>
      <c r="QBB278" s="540"/>
      <c r="QBC278" s="540"/>
      <c r="QBD278" s="540"/>
      <c r="QBE278" s="540"/>
      <c r="QBF278" s="540"/>
      <c r="QBG278" s="540"/>
      <c r="QBH278" s="540"/>
      <c r="QBI278" s="540"/>
      <c r="QBJ278" s="540"/>
      <c r="QBK278" s="540"/>
      <c r="QBL278" s="540"/>
      <c r="QBM278" s="540"/>
      <c r="QBN278" s="540"/>
      <c r="QBO278" s="540"/>
      <c r="QBP278" s="540"/>
      <c r="QBQ278" s="540"/>
      <c r="QBR278" s="540"/>
      <c r="QBS278" s="540"/>
      <c r="QBT278" s="540"/>
      <c r="QBU278" s="540"/>
      <c r="QBV278" s="540"/>
      <c r="QBW278" s="540"/>
      <c r="QBX278" s="540"/>
      <c r="QBY278" s="540"/>
      <c r="QBZ278" s="540"/>
      <c r="QCA278" s="540"/>
      <c r="QCB278" s="540"/>
      <c r="QCC278" s="540"/>
      <c r="QCD278" s="540"/>
      <c r="QCE278" s="540"/>
      <c r="QCF278" s="540"/>
      <c r="QCG278" s="540"/>
      <c r="QCH278" s="540"/>
      <c r="QCI278" s="540"/>
      <c r="QCJ278" s="540"/>
      <c r="QCK278" s="540"/>
      <c r="QCL278" s="540"/>
      <c r="QCM278" s="540"/>
      <c r="QCN278" s="540"/>
      <c r="QCO278" s="540"/>
      <c r="QCP278" s="540"/>
      <c r="QCQ278" s="540"/>
      <c r="QCR278" s="540"/>
      <c r="QCS278" s="540"/>
      <c r="QCT278" s="540"/>
      <c r="QCU278" s="540"/>
      <c r="QCV278" s="540"/>
      <c r="QCW278" s="540"/>
      <c r="QCX278" s="540"/>
      <c r="QCY278" s="540"/>
      <c r="QCZ278" s="540"/>
      <c r="QDA278" s="540"/>
      <c r="QDB278" s="540"/>
      <c r="QDC278" s="540"/>
      <c r="QDD278" s="540"/>
      <c r="QDE278" s="540"/>
      <c r="QDF278" s="540"/>
      <c r="QDG278" s="540"/>
      <c r="QDH278" s="540"/>
      <c r="QDI278" s="540"/>
      <c r="QDJ278" s="540"/>
      <c r="QDK278" s="540"/>
      <c r="QDL278" s="540"/>
      <c r="QDM278" s="540"/>
      <c r="QDN278" s="540"/>
      <c r="QDO278" s="540"/>
      <c r="QDP278" s="540"/>
      <c r="QDQ278" s="540"/>
      <c r="QDR278" s="540"/>
      <c r="QDS278" s="540"/>
      <c r="QDT278" s="540"/>
      <c r="QDU278" s="540"/>
      <c r="QDV278" s="540"/>
      <c r="QDW278" s="540"/>
      <c r="QDX278" s="540"/>
      <c r="QDY278" s="540"/>
      <c r="QDZ278" s="540"/>
      <c r="QEA278" s="540"/>
      <c r="QEB278" s="540"/>
      <c r="QEC278" s="540"/>
      <c r="QED278" s="540"/>
      <c r="QEE278" s="540"/>
      <c r="QEF278" s="540"/>
      <c r="QEG278" s="540"/>
      <c r="QEH278" s="540"/>
      <c r="QEI278" s="540"/>
      <c r="QEJ278" s="540"/>
      <c r="QEK278" s="540"/>
      <c r="QEL278" s="540"/>
      <c r="QEM278" s="540"/>
      <c r="QEN278" s="540"/>
      <c r="QEO278" s="540"/>
      <c r="QEP278" s="540"/>
      <c r="QEQ278" s="540"/>
      <c r="QER278" s="540"/>
      <c r="QES278" s="540"/>
      <c r="QET278" s="540"/>
      <c r="QEU278" s="540"/>
      <c r="QEV278" s="540"/>
      <c r="QEW278" s="540"/>
      <c r="QEX278" s="540"/>
      <c r="QEY278" s="540"/>
      <c r="QEZ278" s="540"/>
      <c r="QFA278" s="540"/>
      <c r="QFB278" s="540"/>
      <c r="QFC278" s="540"/>
      <c r="QFD278" s="540"/>
      <c r="QFE278" s="540"/>
      <c r="QFF278" s="540"/>
      <c r="QFG278" s="540"/>
      <c r="QFH278" s="540"/>
      <c r="QFI278" s="540"/>
      <c r="QFJ278" s="540"/>
      <c r="QFK278" s="540"/>
      <c r="QFL278" s="540"/>
      <c r="QFM278" s="540"/>
      <c r="QFN278" s="540"/>
      <c r="QFO278" s="540"/>
      <c r="QFP278" s="540"/>
      <c r="QFQ278" s="540"/>
      <c r="QFR278" s="540"/>
      <c r="QFS278" s="540"/>
      <c r="QFT278" s="540"/>
      <c r="QFU278" s="540"/>
      <c r="QFV278" s="540"/>
      <c r="QFW278" s="540"/>
      <c r="QFX278" s="540"/>
      <c r="QFY278" s="540"/>
      <c r="QFZ278" s="540"/>
      <c r="QGA278" s="540"/>
      <c r="QGB278" s="540"/>
      <c r="QGC278" s="540"/>
      <c r="QGD278" s="540"/>
      <c r="QGE278" s="540"/>
      <c r="QGF278" s="540"/>
      <c r="QGG278" s="540"/>
      <c r="QGH278" s="540"/>
      <c r="QGI278" s="540"/>
      <c r="QGJ278" s="540"/>
      <c r="QGK278" s="540"/>
      <c r="QGL278" s="540"/>
      <c r="QGM278" s="540"/>
      <c r="QGN278" s="540"/>
      <c r="QGO278" s="540"/>
      <c r="QGP278" s="540"/>
      <c r="QGQ278" s="540"/>
      <c r="QGR278" s="540"/>
      <c r="QGS278" s="540"/>
      <c r="QGT278" s="540"/>
      <c r="QGU278" s="540"/>
      <c r="QGV278" s="540"/>
      <c r="QGW278" s="540"/>
      <c r="QGX278" s="540"/>
      <c r="QGY278" s="540"/>
      <c r="QGZ278" s="540"/>
      <c r="QHA278" s="540"/>
      <c r="QHB278" s="540"/>
      <c r="QHC278" s="540"/>
      <c r="QHD278" s="540"/>
      <c r="QHE278" s="540"/>
      <c r="QHF278" s="540"/>
      <c r="QHG278" s="540"/>
      <c r="QHH278" s="540"/>
      <c r="QHI278" s="540"/>
      <c r="QHJ278" s="540"/>
      <c r="QHK278" s="540"/>
      <c r="QHL278" s="540"/>
      <c r="QHM278" s="540"/>
      <c r="QHN278" s="540"/>
      <c r="QHO278" s="540"/>
      <c r="QHP278" s="540"/>
      <c r="QHQ278" s="540"/>
      <c r="QHR278" s="540"/>
      <c r="QHS278" s="540"/>
      <c r="QHT278" s="540"/>
      <c r="QHU278" s="540"/>
      <c r="QHV278" s="540"/>
      <c r="QHW278" s="540"/>
      <c r="QHX278" s="540"/>
      <c r="QHY278" s="540"/>
      <c r="QHZ278" s="540"/>
      <c r="QIA278" s="540"/>
      <c r="QIB278" s="540"/>
      <c r="QIC278" s="540"/>
      <c r="QID278" s="540"/>
      <c r="QIE278" s="540"/>
      <c r="QIF278" s="540"/>
      <c r="QIG278" s="540"/>
      <c r="QIH278" s="540"/>
      <c r="QII278" s="540"/>
      <c r="QIJ278" s="540"/>
      <c r="QIK278" s="540"/>
      <c r="QIL278" s="540"/>
      <c r="QIM278" s="540"/>
      <c r="QIN278" s="540"/>
      <c r="QIO278" s="540"/>
      <c r="QIP278" s="540"/>
      <c r="QIQ278" s="540"/>
      <c r="QIR278" s="540"/>
      <c r="QIS278" s="540"/>
      <c r="QIT278" s="540"/>
      <c r="QIU278" s="540"/>
      <c r="QIV278" s="540"/>
      <c r="QIW278" s="540"/>
      <c r="QIX278" s="540"/>
      <c r="QIY278" s="540"/>
      <c r="QIZ278" s="540"/>
      <c r="QJA278" s="540"/>
      <c r="QJB278" s="540"/>
      <c r="QJC278" s="540"/>
      <c r="QJD278" s="540"/>
      <c r="QJE278" s="540"/>
      <c r="QJF278" s="540"/>
      <c r="QJG278" s="540"/>
      <c r="QJH278" s="540"/>
      <c r="QJI278" s="540"/>
      <c r="QJJ278" s="540"/>
      <c r="QJK278" s="540"/>
      <c r="QJL278" s="540"/>
      <c r="QJM278" s="540"/>
      <c r="QJN278" s="540"/>
      <c r="QJO278" s="540"/>
      <c r="QJP278" s="540"/>
      <c r="QJQ278" s="540"/>
      <c r="QJR278" s="540"/>
      <c r="QJS278" s="540"/>
      <c r="QJT278" s="540"/>
      <c r="QJU278" s="540"/>
      <c r="QJV278" s="540"/>
      <c r="QJW278" s="540"/>
      <c r="QJX278" s="540"/>
      <c r="QJY278" s="540"/>
      <c r="QJZ278" s="540"/>
      <c r="QKA278" s="540"/>
      <c r="QKB278" s="540"/>
      <c r="QKC278" s="540"/>
      <c r="QKD278" s="540"/>
      <c r="QKE278" s="540"/>
      <c r="QKF278" s="540"/>
      <c r="QKG278" s="540"/>
      <c r="QKH278" s="540"/>
      <c r="QKI278" s="540"/>
      <c r="QKJ278" s="540"/>
      <c r="QKK278" s="540"/>
      <c r="QKL278" s="540"/>
      <c r="QKM278" s="540"/>
      <c r="QKN278" s="540"/>
      <c r="QKO278" s="540"/>
      <c r="QKP278" s="540"/>
      <c r="QKQ278" s="540"/>
      <c r="QKR278" s="540"/>
      <c r="QKS278" s="540"/>
      <c r="QKT278" s="540"/>
      <c r="QKU278" s="540"/>
      <c r="QKV278" s="540"/>
      <c r="QKW278" s="540"/>
      <c r="QKX278" s="540"/>
      <c r="QKY278" s="540"/>
      <c r="QKZ278" s="540"/>
      <c r="QLA278" s="540"/>
      <c r="QLB278" s="540"/>
      <c r="QLC278" s="540"/>
      <c r="QLD278" s="540"/>
      <c r="QLE278" s="540"/>
      <c r="QLF278" s="540"/>
      <c r="QLG278" s="540"/>
      <c r="QLH278" s="540"/>
      <c r="QLI278" s="540"/>
      <c r="QLJ278" s="540"/>
      <c r="QLK278" s="540"/>
      <c r="QLL278" s="540"/>
      <c r="QLM278" s="540"/>
      <c r="QLN278" s="540"/>
      <c r="QLO278" s="540"/>
      <c r="QLP278" s="540"/>
      <c r="QLQ278" s="540"/>
      <c r="QLR278" s="540"/>
      <c r="QLS278" s="540"/>
      <c r="QLT278" s="540"/>
      <c r="QLU278" s="540"/>
      <c r="QLV278" s="540"/>
      <c r="QLW278" s="540"/>
      <c r="QLX278" s="540"/>
      <c r="QLY278" s="540"/>
      <c r="QLZ278" s="540"/>
      <c r="QMA278" s="540"/>
      <c r="QMB278" s="540"/>
      <c r="QMC278" s="540"/>
      <c r="QMD278" s="540"/>
      <c r="QME278" s="540"/>
      <c r="QMF278" s="540"/>
      <c r="QMG278" s="540"/>
      <c r="QMH278" s="540"/>
      <c r="QMI278" s="540"/>
      <c r="QMJ278" s="540"/>
      <c r="QMK278" s="540"/>
      <c r="QML278" s="540"/>
      <c r="QMM278" s="540"/>
      <c r="QMN278" s="540"/>
      <c r="QMO278" s="540"/>
      <c r="QMP278" s="540"/>
      <c r="QMQ278" s="540"/>
      <c r="QMR278" s="540"/>
      <c r="QMS278" s="540"/>
      <c r="QMT278" s="540"/>
      <c r="QMU278" s="540"/>
      <c r="QMV278" s="540"/>
      <c r="QMW278" s="540"/>
      <c r="QMX278" s="540"/>
      <c r="QMY278" s="540"/>
      <c r="QMZ278" s="540"/>
      <c r="QNA278" s="540"/>
      <c r="QNB278" s="540"/>
      <c r="QNC278" s="540"/>
      <c r="QND278" s="540"/>
      <c r="QNE278" s="540"/>
      <c r="QNF278" s="540"/>
      <c r="QNG278" s="540"/>
      <c r="QNH278" s="540"/>
      <c r="QNI278" s="540"/>
      <c r="QNJ278" s="540"/>
      <c r="QNK278" s="540"/>
      <c r="QNL278" s="540"/>
      <c r="QNM278" s="540"/>
      <c r="QNN278" s="540"/>
      <c r="QNO278" s="540"/>
      <c r="QNP278" s="540"/>
      <c r="QNQ278" s="540"/>
      <c r="QNR278" s="540"/>
      <c r="QNS278" s="540"/>
      <c r="QNT278" s="540"/>
      <c r="QNU278" s="540"/>
      <c r="QNV278" s="540"/>
      <c r="QNW278" s="540"/>
      <c r="QNX278" s="540"/>
      <c r="QNY278" s="540"/>
      <c r="QNZ278" s="540"/>
      <c r="QOA278" s="540"/>
      <c r="QOB278" s="540"/>
      <c r="QOC278" s="540"/>
      <c r="QOD278" s="540"/>
      <c r="QOE278" s="540"/>
      <c r="QOF278" s="540"/>
      <c r="QOG278" s="540"/>
      <c r="QOH278" s="540"/>
      <c r="QOI278" s="540"/>
      <c r="QOJ278" s="540"/>
      <c r="QOK278" s="540"/>
      <c r="QOL278" s="540"/>
      <c r="QOM278" s="540"/>
      <c r="QON278" s="540"/>
      <c r="QOO278" s="540"/>
      <c r="QOP278" s="540"/>
      <c r="QOQ278" s="540"/>
      <c r="QOR278" s="540"/>
      <c r="QOS278" s="540"/>
      <c r="QOT278" s="540"/>
      <c r="QOU278" s="540"/>
      <c r="QOV278" s="540"/>
      <c r="QOW278" s="540"/>
      <c r="QOX278" s="540"/>
      <c r="QOY278" s="540"/>
      <c r="QOZ278" s="540"/>
      <c r="QPA278" s="540"/>
      <c r="QPB278" s="540"/>
      <c r="QPC278" s="540"/>
      <c r="QPD278" s="540"/>
      <c r="QPE278" s="540"/>
      <c r="QPF278" s="540"/>
      <c r="QPG278" s="540"/>
      <c r="QPH278" s="540"/>
      <c r="QPI278" s="540"/>
      <c r="QPJ278" s="540"/>
      <c r="QPK278" s="540"/>
      <c r="QPL278" s="540"/>
      <c r="QPM278" s="540"/>
      <c r="QPN278" s="540"/>
      <c r="QPO278" s="540"/>
      <c r="QPP278" s="540"/>
      <c r="QPQ278" s="540"/>
      <c r="QPR278" s="540"/>
      <c r="QPS278" s="540"/>
      <c r="QPT278" s="540"/>
      <c r="QPU278" s="540"/>
      <c r="QPV278" s="540"/>
      <c r="QPW278" s="540"/>
      <c r="QPX278" s="540"/>
      <c r="QPY278" s="540"/>
      <c r="QPZ278" s="540"/>
      <c r="QQA278" s="540"/>
      <c r="QQB278" s="540"/>
      <c r="QQC278" s="540"/>
      <c r="QQD278" s="540"/>
      <c r="QQE278" s="540"/>
      <c r="QQF278" s="540"/>
      <c r="QQG278" s="540"/>
      <c r="QQH278" s="540"/>
      <c r="QQI278" s="540"/>
      <c r="QQJ278" s="540"/>
      <c r="QQK278" s="540"/>
      <c r="QQL278" s="540"/>
      <c r="QQM278" s="540"/>
      <c r="QQN278" s="540"/>
      <c r="QQO278" s="540"/>
      <c r="QQP278" s="540"/>
      <c r="QQQ278" s="540"/>
      <c r="QQR278" s="540"/>
      <c r="QQS278" s="540"/>
      <c r="QQT278" s="540"/>
      <c r="QQU278" s="540"/>
      <c r="QQV278" s="540"/>
      <c r="QQW278" s="540"/>
      <c r="QQX278" s="540"/>
      <c r="QQY278" s="540"/>
      <c r="QQZ278" s="540"/>
      <c r="QRA278" s="540"/>
      <c r="QRB278" s="540"/>
      <c r="QRC278" s="540"/>
      <c r="QRD278" s="540"/>
      <c r="QRE278" s="540"/>
      <c r="QRF278" s="540"/>
      <c r="QRG278" s="540"/>
      <c r="QRH278" s="540"/>
      <c r="QRI278" s="540"/>
      <c r="QRJ278" s="540"/>
      <c r="QRK278" s="540"/>
      <c r="QRL278" s="540"/>
      <c r="QRM278" s="540"/>
      <c r="QRN278" s="540"/>
      <c r="QRO278" s="540"/>
      <c r="QRP278" s="540"/>
      <c r="QRQ278" s="540"/>
      <c r="QRR278" s="540"/>
      <c r="QRS278" s="540"/>
      <c r="QRT278" s="540"/>
      <c r="QRU278" s="540"/>
      <c r="QRV278" s="540"/>
      <c r="QRW278" s="540"/>
      <c r="QRX278" s="540"/>
      <c r="QRY278" s="540"/>
      <c r="QRZ278" s="540"/>
      <c r="QSA278" s="540"/>
      <c r="QSB278" s="540"/>
      <c r="QSC278" s="540"/>
      <c r="QSD278" s="540"/>
      <c r="QSE278" s="540"/>
      <c r="QSF278" s="540"/>
      <c r="QSG278" s="540"/>
      <c r="QSH278" s="540"/>
      <c r="QSI278" s="540"/>
      <c r="QSJ278" s="540"/>
      <c r="QSK278" s="540"/>
      <c r="QSL278" s="540"/>
      <c r="QSM278" s="540"/>
      <c r="QSN278" s="540"/>
      <c r="QSO278" s="540"/>
      <c r="QSP278" s="540"/>
      <c r="QSQ278" s="540"/>
      <c r="QSR278" s="540"/>
      <c r="QSS278" s="540"/>
      <c r="QST278" s="540"/>
      <c r="QSU278" s="540"/>
      <c r="QSV278" s="540"/>
      <c r="QSW278" s="540"/>
      <c r="QSX278" s="540"/>
      <c r="QSY278" s="540"/>
      <c r="QSZ278" s="540"/>
      <c r="QTA278" s="540"/>
      <c r="QTB278" s="540"/>
      <c r="QTC278" s="540"/>
      <c r="QTD278" s="540"/>
      <c r="QTE278" s="540"/>
      <c r="QTF278" s="540"/>
      <c r="QTG278" s="540"/>
      <c r="QTH278" s="540"/>
      <c r="QTI278" s="540"/>
      <c r="QTJ278" s="540"/>
      <c r="QTK278" s="540"/>
      <c r="QTL278" s="540"/>
      <c r="QTM278" s="540"/>
      <c r="QTN278" s="540"/>
      <c r="QTO278" s="540"/>
      <c r="QTP278" s="540"/>
      <c r="QTQ278" s="540"/>
      <c r="QTR278" s="540"/>
      <c r="QTS278" s="540"/>
      <c r="QTT278" s="540"/>
      <c r="QTU278" s="540"/>
      <c r="QTV278" s="540"/>
      <c r="QTW278" s="540"/>
      <c r="QTX278" s="540"/>
      <c r="QTY278" s="540"/>
      <c r="QTZ278" s="540"/>
      <c r="QUA278" s="540"/>
      <c r="QUB278" s="540"/>
      <c r="QUC278" s="540"/>
      <c r="QUD278" s="540"/>
      <c r="QUE278" s="540"/>
      <c r="QUF278" s="540"/>
      <c r="QUG278" s="540"/>
      <c r="QUH278" s="540"/>
      <c r="QUI278" s="540"/>
      <c r="QUJ278" s="540"/>
      <c r="QUK278" s="540"/>
      <c r="QUL278" s="540"/>
      <c r="QUM278" s="540"/>
      <c r="QUN278" s="540"/>
      <c r="QUO278" s="540"/>
      <c r="QUP278" s="540"/>
      <c r="QUQ278" s="540"/>
      <c r="QUR278" s="540"/>
      <c r="QUS278" s="540"/>
      <c r="QUT278" s="540"/>
      <c r="QUU278" s="540"/>
      <c r="QUV278" s="540"/>
      <c r="QUW278" s="540"/>
      <c r="QUX278" s="540"/>
      <c r="QUY278" s="540"/>
      <c r="QUZ278" s="540"/>
      <c r="QVA278" s="540"/>
      <c r="QVB278" s="540"/>
      <c r="QVC278" s="540"/>
      <c r="QVD278" s="540"/>
      <c r="QVE278" s="540"/>
      <c r="QVF278" s="540"/>
      <c r="QVG278" s="540"/>
      <c r="QVH278" s="540"/>
      <c r="QVI278" s="540"/>
      <c r="QVJ278" s="540"/>
      <c r="QVK278" s="540"/>
      <c r="QVL278" s="540"/>
      <c r="QVM278" s="540"/>
      <c r="QVN278" s="540"/>
      <c r="QVO278" s="540"/>
      <c r="QVP278" s="540"/>
      <c r="QVQ278" s="540"/>
      <c r="QVR278" s="540"/>
      <c r="QVS278" s="540"/>
      <c r="QVT278" s="540"/>
      <c r="QVU278" s="540"/>
      <c r="QVV278" s="540"/>
      <c r="QVW278" s="540"/>
      <c r="QVX278" s="540"/>
      <c r="QVY278" s="540"/>
      <c r="QVZ278" s="540"/>
      <c r="QWA278" s="540"/>
      <c r="QWB278" s="540"/>
      <c r="QWC278" s="540"/>
      <c r="QWD278" s="540"/>
      <c r="QWE278" s="540"/>
      <c r="QWF278" s="540"/>
      <c r="QWG278" s="540"/>
      <c r="QWH278" s="540"/>
      <c r="QWI278" s="540"/>
      <c r="QWJ278" s="540"/>
      <c r="QWK278" s="540"/>
      <c r="QWL278" s="540"/>
      <c r="QWM278" s="540"/>
      <c r="QWN278" s="540"/>
      <c r="QWO278" s="540"/>
      <c r="QWP278" s="540"/>
      <c r="QWQ278" s="540"/>
      <c r="QWR278" s="540"/>
      <c r="QWS278" s="540"/>
      <c r="QWT278" s="540"/>
      <c r="QWU278" s="540"/>
      <c r="QWV278" s="540"/>
      <c r="QWW278" s="540"/>
      <c r="QWX278" s="540"/>
      <c r="QWY278" s="540"/>
      <c r="QWZ278" s="540"/>
      <c r="QXA278" s="540"/>
      <c r="QXB278" s="540"/>
      <c r="QXC278" s="540"/>
      <c r="QXD278" s="540"/>
      <c r="QXE278" s="540"/>
      <c r="QXF278" s="540"/>
      <c r="QXG278" s="540"/>
      <c r="QXH278" s="540"/>
      <c r="QXI278" s="540"/>
      <c r="QXJ278" s="540"/>
      <c r="QXK278" s="540"/>
      <c r="QXL278" s="540"/>
      <c r="QXM278" s="540"/>
      <c r="QXN278" s="540"/>
      <c r="QXO278" s="540"/>
      <c r="QXP278" s="540"/>
      <c r="QXQ278" s="540"/>
      <c r="QXR278" s="540"/>
      <c r="QXS278" s="540"/>
      <c r="QXT278" s="540"/>
      <c r="QXU278" s="540"/>
      <c r="QXV278" s="540"/>
      <c r="QXW278" s="540"/>
      <c r="QXX278" s="540"/>
      <c r="QXY278" s="540"/>
      <c r="QXZ278" s="540"/>
      <c r="QYA278" s="540"/>
      <c r="QYB278" s="540"/>
      <c r="QYC278" s="540"/>
      <c r="QYD278" s="540"/>
      <c r="QYE278" s="540"/>
      <c r="QYF278" s="540"/>
      <c r="QYG278" s="540"/>
      <c r="QYH278" s="540"/>
      <c r="QYI278" s="540"/>
      <c r="QYJ278" s="540"/>
      <c r="QYK278" s="540"/>
      <c r="QYL278" s="540"/>
      <c r="QYM278" s="540"/>
      <c r="QYN278" s="540"/>
      <c r="QYO278" s="540"/>
      <c r="QYP278" s="540"/>
      <c r="QYQ278" s="540"/>
      <c r="QYR278" s="540"/>
      <c r="QYS278" s="540"/>
      <c r="QYT278" s="540"/>
      <c r="QYU278" s="540"/>
      <c r="QYV278" s="540"/>
      <c r="QYW278" s="540"/>
      <c r="QYX278" s="540"/>
      <c r="QYY278" s="540"/>
      <c r="QYZ278" s="540"/>
      <c r="QZA278" s="540"/>
      <c r="QZB278" s="540"/>
      <c r="QZC278" s="540"/>
      <c r="QZD278" s="540"/>
      <c r="QZE278" s="540"/>
      <c r="QZF278" s="540"/>
      <c r="QZG278" s="540"/>
      <c r="QZH278" s="540"/>
      <c r="QZI278" s="540"/>
      <c r="QZJ278" s="540"/>
      <c r="QZK278" s="540"/>
      <c r="QZL278" s="540"/>
      <c r="QZM278" s="540"/>
      <c r="QZN278" s="540"/>
      <c r="QZO278" s="540"/>
      <c r="QZP278" s="540"/>
      <c r="QZQ278" s="540"/>
      <c r="QZR278" s="540"/>
      <c r="QZS278" s="540"/>
      <c r="QZT278" s="540"/>
      <c r="QZU278" s="540"/>
      <c r="QZV278" s="540"/>
      <c r="QZW278" s="540"/>
      <c r="QZX278" s="540"/>
      <c r="QZY278" s="540"/>
      <c r="QZZ278" s="540"/>
      <c r="RAA278" s="540"/>
      <c r="RAB278" s="540"/>
      <c r="RAC278" s="540"/>
      <c r="RAD278" s="540"/>
      <c r="RAE278" s="540"/>
      <c r="RAF278" s="540"/>
      <c r="RAG278" s="540"/>
      <c r="RAH278" s="540"/>
      <c r="RAI278" s="540"/>
      <c r="RAJ278" s="540"/>
      <c r="RAK278" s="540"/>
      <c r="RAL278" s="540"/>
      <c r="RAM278" s="540"/>
      <c r="RAN278" s="540"/>
      <c r="RAO278" s="540"/>
      <c r="RAP278" s="540"/>
      <c r="RAQ278" s="540"/>
      <c r="RAR278" s="540"/>
      <c r="RAS278" s="540"/>
      <c r="RAT278" s="540"/>
      <c r="RAU278" s="540"/>
      <c r="RAV278" s="540"/>
      <c r="RAW278" s="540"/>
      <c r="RAX278" s="540"/>
      <c r="RAY278" s="540"/>
      <c r="RAZ278" s="540"/>
      <c r="RBA278" s="540"/>
      <c r="RBB278" s="540"/>
      <c r="RBC278" s="540"/>
      <c r="RBD278" s="540"/>
      <c r="RBE278" s="540"/>
      <c r="RBF278" s="540"/>
      <c r="RBG278" s="540"/>
      <c r="RBH278" s="540"/>
      <c r="RBI278" s="540"/>
      <c r="RBJ278" s="540"/>
      <c r="RBK278" s="540"/>
      <c r="RBL278" s="540"/>
      <c r="RBM278" s="540"/>
      <c r="RBN278" s="540"/>
      <c r="RBO278" s="540"/>
      <c r="RBP278" s="540"/>
      <c r="RBQ278" s="540"/>
      <c r="RBR278" s="540"/>
      <c r="RBS278" s="540"/>
      <c r="RBT278" s="540"/>
      <c r="RBU278" s="540"/>
      <c r="RBV278" s="540"/>
      <c r="RBW278" s="540"/>
      <c r="RBX278" s="540"/>
      <c r="RBY278" s="540"/>
      <c r="RBZ278" s="540"/>
      <c r="RCA278" s="540"/>
      <c r="RCB278" s="540"/>
      <c r="RCC278" s="540"/>
      <c r="RCD278" s="540"/>
      <c r="RCE278" s="540"/>
      <c r="RCF278" s="540"/>
      <c r="RCG278" s="540"/>
      <c r="RCH278" s="540"/>
      <c r="RCI278" s="540"/>
      <c r="RCJ278" s="540"/>
      <c r="RCK278" s="540"/>
      <c r="RCL278" s="540"/>
      <c r="RCM278" s="540"/>
      <c r="RCN278" s="540"/>
      <c r="RCO278" s="540"/>
      <c r="RCP278" s="540"/>
      <c r="RCQ278" s="540"/>
      <c r="RCR278" s="540"/>
      <c r="RCS278" s="540"/>
      <c r="RCT278" s="540"/>
      <c r="RCU278" s="540"/>
      <c r="RCV278" s="540"/>
      <c r="RCW278" s="540"/>
      <c r="RCX278" s="540"/>
      <c r="RCY278" s="540"/>
      <c r="RCZ278" s="540"/>
      <c r="RDA278" s="540"/>
      <c r="RDB278" s="540"/>
      <c r="RDC278" s="540"/>
      <c r="RDD278" s="540"/>
      <c r="RDE278" s="540"/>
      <c r="RDF278" s="540"/>
      <c r="RDG278" s="540"/>
      <c r="RDH278" s="540"/>
      <c r="RDI278" s="540"/>
      <c r="RDJ278" s="540"/>
      <c r="RDK278" s="540"/>
      <c r="RDL278" s="540"/>
      <c r="RDM278" s="540"/>
      <c r="RDN278" s="540"/>
      <c r="RDO278" s="540"/>
      <c r="RDP278" s="540"/>
      <c r="RDQ278" s="540"/>
      <c r="RDR278" s="540"/>
      <c r="RDS278" s="540"/>
      <c r="RDT278" s="540"/>
      <c r="RDU278" s="540"/>
      <c r="RDV278" s="540"/>
      <c r="RDW278" s="540"/>
      <c r="RDX278" s="540"/>
      <c r="RDY278" s="540"/>
      <c r="RDZ278" s="540"/>
      <c r="REA278" s="540"/>
      <c r="REB278" s="540"/>
      <c r="REC278" s="540"/>
      <c r="RED278" s="540"/>
      <c r="REE278" s="540"/>
      <c r="REF278" s="540"/>
      <c r="REG278" s="540"/>
      <c r="REH278" s="540"/>
      <c r="REI278" s="540"/>
      <c r="REJ278" s="540"/>
      <c r="REK278" s="540"/>
      <c r="REL278" s="540"/>
      <c r="REM278" s="540"/>
      <c r="REN278" s="540"/>
      <c r="REO278" s="540"/>
      <c r="REP278" s="540"/>
      <c r="REQ278" s="540"/>
      <c r="RER278" s="540"/>
      <c r="RES278" s="540"/>
      <c r="RET278" s="540"/>
      <c r="REU278" s="540"/>
      <c r="REV278" s="540"/>
      <c r="REW278" s="540"/>
      <c r="REX278" s="540"/>
      <c r="REY278" s="540"/>
      <c r="REZ278" s="540"/>
      <c r="RFA278" s="540"/>
      <c r="RFB278" s="540"/>
      <c r="RFC278" s="540"/>
      <c r="RFD278" s="540"/>
      <c r="RFE278" s="540"/>
      <c r="RFF278" s="540"/>
      <c r="RFG278" s="540"/>
      <c r="RFH278" s="540"/>
      <c r="RFI278" s="540"/>
      <c r="RFJ278" s="540"/>
      <c r="RFK278" s="540"/>
      <c r="RFL278" s="540"/>
      <c r="RFM278" s="540"/>
      <c r="RFN278" s="540"/>
      <c r="RFO278" s="540"/>
      <c r="RFP278" s="540"/>
      <c r="RFQ278" s="540"/>
      <c r="RFR278" s="540"/>
      <c r="RFS278" s="540"/>
      <c r="RFT278" s="540"/>
      <c r="RFU278" s="540"/>
      <c r="RFV278" s="540"/>
      <c r="RFW278" s="540"/>
      <c r="RFX278" s="540"/>
      <c r="RFY278" s="540"/>
      <c r="RFZ278" s="540"/>
      <c r="RGA278" s="540"/>
      <c r="RGB278" s="540"/>
      <c r="RGC278" s="540"/>
      <c r="RGD278" s="540"/>
      <c r="RGE278" s="540"/>
      <c r="RGF278" s="540"/>
      <c r="RGG278" s="540"/>
      <c r="RGH278" s="540"/>
      <c r="RGI278" s="540"/>
      <c r="RGJ278" s="540"/>
      <c r="RGK278" s="540"/>
      <c r="RGL278" s="540"/>
      <c r="RGM278" s="540"/>
      <c r="RGN278" s="540"/>
      <c r="RGO278" s="540"/>
      <c r="RGP278" s="540"/>
      <c r="RGQ278" s="540"/>
      <c r="RGR278" s="540"/>
      <c r="RGS278" s="540"/>
      <c r="RGT278" s="540"/>
      <c r="RGU278" s="540"/>
      <c r="RGV278" s="540"/>
      <c r="RGW278" s="540"/>
      <c r="RGX278" s="540"/>
      <c r="RGY278" s="540"/>
      <c r="RGZ278" s="540"/>
      <c r="RHA278" s="540"/>
      <c r="RHB278" s="540"/>
      <c r="RHC278" s="540"/>
      <c r="RHD278" s="540"/>
      <c r="RHE278" s="540"/>
      <c r="RHF278" s="540"/>
      <c r="RHG278" s="540"/>
      <c r="RHH278" s="540"/>
      <c r="RHI278" s="540"/>
      <c r="RHJ278" s="540"/>
      <c r="RHK278" s="540"/>
      <c r="RHL278" s="540"/>
      <c r="RHM278" s="540"/>
      <c r="RHN278" s="540"/>
      <c r="RHO278" s="540"/>
      <c r="RHP278" s="540"/>
      <c r="RHQ278" s="540"/>
      <c r="RHR278" s="540"/>
      <c r="RHS278" s="540"/>
      <c r="RHT278" s="540"/>
      <c r="RHU278" s="540"/>
      <c r="RHV278" s="540"/>
      <c r="RHW278" s="540"/>
      <c r="RHX278" s="540"/>
      <c r="RHY278" s="540"/>
      <c r="RHZ278" s="540"/>
      <c r="RIA278" s="540"/>
      <c r="RIB278" s="540"/>
      <c r="RIC278" s="540"/>
      <c r="RID278" s="540"/>
      <c r="RIE278" s="540"/>
      <c r="RIF278" s="540"/>
      <c r="RIG278" s="540"/>
      <c r="RIH278" s="540"/>
      <c r="RII278" s="540"/>
      <c r="RIJ278" s="540"/>
      <c r="RIK278" s="540"/>
      <c r="RIL278" s="540"/>
      <c r="RIM278" s="540"/>
      <c r="RIN278" s="540"/>
      <c r="RIO278" s="540"/>
      <c r="RIP278" s="540"/>
      <c r="RIQ278" s="540"/>
      <c r="RIR278" s="540"/>
      <c r="RIS278" s="540"/>
      <c r="RIT278" s="540"/>
      <c r="RIU278" s="540"/>
      <c r="RIV278" s="540"/>
      <c r="RIW278" s="540"/>
      <c r="RIX278" s="540"/>
      <c r="RIY278" s="540"/>
      <c r="RIZ278" s="540"/>
      <c r="RJA278" s="540"/>
      <c r="RJB278" s="540"/>
      <c r="RJC278" s="540"/>
      <c r="RJD278" s="540"/>
      <c r="RJE278" s="540"/>
      <c r="RJF278" s="540"/>
      <c r="RJG278" s="540"/>
      <c r="RJH278" s="540"/>
      <c r="RJI278" s="540"/>
      <c r="RJJ278" s="540"/>
      <c r="RJK278" s="540"/>
      <c r="RJL278" s="540"/>
      <c r="RJM278" s="540"/>
      <c r="RJN278" s="540"/>
      <c r="RJO278" s="540"/>
      <c r="RJP278" s="540"/>
      <c r="RJQ278" s="540"/>
      <c r="RJR278" s="540"/>
      <c r="RJS278" s="540"/>
      <c r="RJT278" s="540"/>
      <c r="RJU278" s="540"/>
      <c r="RJV278" s="540"/>
      <c r="RJW278" s="540"/>
      <c r="RJX278" s="540"/>
      <c r="RJY278" s="540"/>
      <c r="RJZ278" s="540"/>
      <c r="RKA278" s="540"/>
      <c r="RKB278" s="540"/>
      <c r="RKC278" s="540"/>
      <c r="RKD278" s="540"/>
      <c r="RKE278" s="540"/>
      <c r="RKF278" s="540"/>
      <c r="RKG278" s="540"/>
      <c r="RKH278" s="540"/>
      <c r="RKI278" s="540"/>
      <c r="RKJ278" s="540"/>
      <c r="RKK278" s="540"/>
      <c r="RKL278" s="540"/>
      <c r="RKM278" s="540"/>
      <c r="RKN278" s="540"/>
      <c r="RKO278" s="540"/>
      <c r="RKP278" s="540"/>
      <c r="RKQ278" s="540"/>
      <c r="RKR278" s="540"/>
      <c r="RKS278" s="540"/>
      <c r="RKT278" s="540"/>
      <c r="RKU278" s="540"/>
      <c r="RKV278" s="540"/>
      <c r="RKW278" s="540"/>
      <c r="RKX278" s="540"/>
      <c r="RKY278" s="540"/>
      <c r="RKZ278" s="540"/>
      <c r="RLA278" s="540"/>
      <c r="RLB278" s="540"/>
      <c r="RLC278" s="540"/>
      <c r="RLD278" s="540"/>
      <c r="RLE278" s="540"/>
      <c r="RLF278" s="540"/>
      <c r="RLG278" s="540"/>
      <c r="RLH278" s="540"/>
      <c r="RLI278" s="540"/>
      <c r="RLJ278" s="540"/>
      <c r="RLK278" s="540"/>
      <c r="RLL278" s="540"/>
      <c r="RLM278" s="540"/>
      <c r="RLN278" s="540"/>
      <c r="RLO278" s="540"/>
      <c r="RLP278" s="540"/>
      <c r="RLQ278" s="540"/>
      <c r="RLR278" s="540"/>
      <c r="RLS278" s="540"/>
      <c r="RLT278" s="540"/>
      <c r="RLU278" s="540"/>
      <c r="RLV278" s="540"/>
      <c r="RLW278" s="540"/>
      <c r="RLX278" s="540"/>
      <c r="RLY278" s="540"/>
      <c r="RLZ278" s="540"/>
      <c r="RMA278" s="540"/>
      <c r="RMB278" s="540"/>
      <c r="RMC278" s="540"/>
      <c r="RMD278" s="540"/>
      <c r="RME278" s="540"/>
      <c r="RMF278" s="540"/>
      <c r="RMG278" s="540"/>
      <c r="RMH278" s="540"/>
      <c r="RMI278" s="540"/>
      <c r="RMJ278" s="540"/>
      <c r="RMK278" s="540"/>
      <c r="RML278" s="540"/>
      <c r="RMM278" s="540"/>
      <c r="RMN278" s="540"/>
      <c r="RMO278" s="540"/>
      <c r="RMP278" s="540"/>
      <c r="RMQ278" s="540"/>
      <c r="RMR278" s="540"/>
      <c r="RMS278" s="540"/>
      <c r="RMT278" s="540"/>
      <c r="RMU278" s="540"/>
      <c r="RMV278" s="540"/>
      <c r="RMW278" s="540"/>
      <c r="RMX278" s="540"/>
      <c r="RMY278" s="540"/>
      <c r="RMZ278" s="540"/>
      <c r="RNA278" s="540"/>
      <c r="RNB278" s="540"/>
      <c r="RNC278" s="540"/>
      <c r="RND278" s="540"/>
      <c r="RNE278" s="540"/>
      <c r="RNF278" s="540"/>
      <c r="RNG278" s="540"/>
      <c r="RNH278" s="540"/>
      <c r="RNI278" s="540"/>
      <c r="RNJ278" s="540"/>
      <c r="RNK278" s="540"/>
      <c r="RNL278" s="540"/>
      <c r="RNM278" s="540"/>
      <c r="RNN278" s="540"/>
      <c r="RNO278" s="540"/>
      <c r="RNP278" s="540"/>
      <c r="RNQ278" s="540"/>
      <c r="RNR278" s="540"/>
      <c r="RNS278" s="540"/>
      <c r="RNT278" s="540"/>
      <c r="RNU278" s="540"/>
      <c r="RNV278" s="540"/>
      <c r="RNW278" s="540"/>
      <c r="RNX278" s="540"/>
      <c r="RNY278" s="540"/>
      <c r="RNZ278" s="540"/>
      <c r="ROA278" s="540"/>
      <c r="ROB278" s="540"/>
      <c r="ROC278" s="540"/>
      <c r="ROD278" s="540"/>
      <c r="ROE278" s="540"/>
      <c r="ROF278" s="540"/>
      <c r="ROG278" s="540"/>
      <c r="ROH278" s="540"/>
      <c r="ROI278" s="540"/>
      <c r="ROJ278" s="540"/>
      <c r="ROK278" s="540"/>
      <c r="ROL278" s="540"/>
      <c r="ROM278" s="540"/>
      <c r="RON278" s="540"/>
      <c r="ROO278" s="540"/>
      <c r="ROP278" s="540"/>
      <c r="ROQ278" s="540"/>
      <c r="ROR278" s="540"/>
      <c r="ROS278" s="540"/>
      <c r="ROT278" s="540"/>
      <c r="ROU278" s="540"/>
      <c r="ROV278" s="540"/>
      <c r="ROW278" s="540"/>
      <c r="ROX278" s="540"/>
      <c r="ROY278" s="540"/>
      <c r="ROZ278" s="540"/>
      <c r="RPA278" s="540"/>
      <c r="RPB278" s="540"/>
      <c r="RPC278" s="540"/>
      <c r="RPD278" s="540"/>
      <c r="RPE278" s="540"/>
      <c r="RPF278" s="540"/>
      <c r="RPG278" s="540"/>
      <c r="RPH278" s="540"/>
      <c r="RPI278" s="540"/>
      <c r="RPJ278" s="540"/>
      <c r="RPK278" s="540"/>
      <c r="RPL278" s="540"/>
      <c r="RPM278" s="540"/>
      <c r="RPN278" s="540"/>
      <c r="RPO278" s="540"/>
      <c r="RPP278" s="540"/>
      <c r="RPQ278" s="540"/>
      <c r="RPR278" s="540"/>
      <c r="RPS278" s="540"/>
      <c r="RPT278" s="540"/>
      <c r="RPU278" s="540"/>
      <c r="RPV278" s="540"/>
      <c r="RPW278" s="540"/>
      <c r="RPX278" s="540"/>
      <c r="RPY278" s="540"/>
      <c r="RPZ278" s="540"/>
      <c r="RQA278" s="540"/>
      <c r="RQB278" s="540"/>
      <c r="RQC278" s="540"/>
      <c r="RQD278" s="540"/>
      <c r="RQE278" s="540"/>
      <c r="RQF278" s="540"/>
      <c r="RQG278" s="540"/>
      <c r="RQH278" s="540"/>
      <c r="RQI278" s="540"/>
      <c r="RQJ278" s="540"/>
      <c r="RQK278" s="540"/>
      <c r="RQL278" s="540"/>
      <c r="RQM278" s="540"/>
      <c r="RQN278" s="540"/>
      <c r="RQO278" s="540"/>
      <c r="RQP278" s="540"/>
      <c r="RQQ278" s="540"/>
      <c r="RQR278" s="540"/>
      <c r="RQS278" s="540"/>
      <c r="RQT278" s="540"/>
      <c r="RQU278" s="540"/>
      <c r="RQV278" s="540"/>
      <c r="RQW278" s="540"/>
      <c r="RQX278" s="540"/>
      <c r="RQY278" s="540"/>
      <c r="RQZ278" s="540"/>
      <c r="RRA278" s="540"/>
      <c r="RRB278" s="540"/>
      <c r="RRC278" s="540"/>
      <c r="RRD278" s="540"/>
      <c r="RRE278" s="540"/>
      <c r="RRF278" s="540"/>
      <c r="RRG278" s="540"/>
      <c r="RRH278" s="540"/>
      <c r="RRI278" s="540"/>
      <c r="RRJ278" s="540"/>
      <c r="RRK278" s="540"/>
      <c r="RRL278" s="540"/>
      <c r="RRM278" s="540"/>
      <c r="RRN278" s="540"/>
      <c r="RRO278" s="540"/>
      <c r="RRP278" s="540"/>
      <c r="RRQ278" s="540"/>
      <c r="RRR278" s="540"/>
      <c r="RRS278" s="540"/>
      <c r="RRT278" s="540"/>
      <c r="RRU278" s="540"/>
      <c r="RRV278" s="540"/>
      <c r="RRW278" s="540"/>
      <c r="RRX278" s="540"/>
      <c r="RRY278" s="540"/>
      <c r="RRZ278" s="540"/>
      <c r="RSA278" s="540"/>
      <c r="RSB278" s="540"/>
      <c r="RSC278" s="540"/>
      <c r="RSD278" s="540"/>
      <c r="RSE278" s="540"/>
      <c r="RSF278" s="540"/>
      <c r="RSG278" s="540"/>
      <c r="RSH278" s="540"/>
      <c r="RSI278" s="540"/>
      <c r="RSJ278" s="540"/>
      <c r="RSK278" s="540"/>
      <c r="RSL278" s="540"/>
      <c r="RSM278" s="540"/>
      <c r="RSN278" s="540"/>
      <c r="RSO278" s="540"/>
      <c r="RSP278" s="540"/>
      <c r="RSQ278" s="540"/>
      <c r="RSR278" s="540"/>
      <c r="RSS278" s="540"/>
      <c r="RST278" s="540"/>
      <c r="RSU278" s="540"/>
      <c r="RSV278" s="540"/>
      <c r="RSW278" s="540"/>
      <c r="RSX278" s="540"/>
      <c r="RSY278" s="540"/>
      <c r="RSZ278" s="540"/>
      <c r="RTA278" s="540"/>
      <c r="RTB278" s="540"/>
      <c r="RTC278" s="540"/>
      <c r="RTD278" s="540"/>
      <c r="RTE278" s="540"/>
      <c r="RTF278" s="540"/>
      <c r="RTG278" s="540"/>
      <c r="RTH278" s="540"/>
      <c r="RTI278" s="540"/>
      <c r="RTJ278" s="540"/>
      <c r="RTK278" s="540"/>
      <c r="RTL278" s="540"/>
      <c r="RTM278" s="540"/>
      <c r="RTN278" s="540"/>
      <c r="RTO278" s="540"/>
      <c r="RTP278" s="540"/>
      <c r="RTQ278" s="540"/>
      <c r="RTR278" s="540"/>
      <c r="RTS278" s="540"/>
      <c r="RTT278" s="540"/>
      <c r="RTU278" s="540"/>
      <c r="RTV278" s="540"/>
      <c r="RTW278" s="540"/>
      <c r="RTX278" s="540"/>
      <c r="RTY278" s="540"/>
      <c r="RTZ278" s="540"/>
      <c r="RUA278" s="540"/>
      <c r="RUB278" s="540"/>
      <c r="RUC278" s="540"/>
      <c r="RUD278" s="540"/>
      <c r="RUE278" s="540"/>
      <c r="RUF278" s="540"/>
      <c r="RUG278" s="540"/>
      <c r="RUH278" s="540"/>
      <c r="RUI278" s="540"/>
      <c r="RUJ278" s="540"/>
      <c r="RUK278" s="540"/>
      <c r="RUL278" s="540"/>
      <c r="RUM278" s="540"/>
      <c r="RUN278" s="540"/>
      <c r="RUO278" s="540"/>
      <c r="RUP278" s="540"/>
      <c r="RUQ278" s="540"/>
      <c r="RUR278" s="540"/>
      <c r="RUS278" s="540"/>
      <c r="RUT278" s="540"/>
      <c r="RUU278" s="540"/>
      <c r="RUV278" s="540"/>
      <c r="RUW278" s="540"/>
      <c r="RUX278" s="540"/>
      <c r="RUY278" s="540"/>
      <c r="RUZ278" s="540"/>
      <c r="RVA278" s="540"/>
      <c r="RVB278" s="540"/>
      <c r="RVC278" s="540"/>
      <c r="RVD278" s="540"/>
      <c r="RVE278" s="540"/>
      <c r="RVF278" s="540"/>
      <c r="RVG278" s="540"/>
      <c r="RVH278" s="540"/>
      <c r="RVI278" s="540"/>
      <c r="RVJ278" s="540"/>
      <c r="RVK278" s="540"/>
      <c r="RVL278" s="540"/>
      <c r="RVM278" s="540"/>
      <c r="RVN278" s="540"/>
      <c r="RVO278" s="540"/>
      <c r="RVP278" s="540"/>
      <c r="RVQ278" s="540"/>
      <c r="RVR278" s="540"/>
      <c r="RVS278" s="540"/>
      <c r="RVT278" s="540"/>
      <c r="RVU278" s="540"/>
      <c r="RVV278" s="540"/>
      <c r="RVW278" s="540"/>
      <c r="RVX278" s="540"/>
      <c r="RVY278" s="540"/>
      <c r="RVZ278" s="540"/>
      <c r="RWA278" s="540"/>
      <c r="RWB278" s="540"/>
      <c r="RWC278" s="540"/>
      <c r="RWD278" s="540"/>
      <c r="RWE278" s="540"/>
      <c r="RWF278" s="540"/>
      <c r="RWG278" s="540"/>
      <c r="RWH278" s="540"/>
      <c r="RWI278" s="540"/>
      <c r="RWJ278" s="540"/>
      <c r="RWK278" s="540"/>
      <c r="RWL278" s="540"/>
      <c r="RWM278" s="540"/>
      <c r="RWN278" s="540"/>
      <c r="RWO278" s="540"/>
      <c r="RWP278" s="540"/>
      <c r="RWQ278" s="540"/>
      <c r="RWR278" s="540"/>
      <c r="RWS278" s="540"/>
      <c r="RWT278" s="540"/>
      <c r="RWU278" s="540"/>
      <c r="RWV278" s="540"/>
      <c r="RWW278" s="540"/>
      <c r="RWX278" s="540"/>
      <c r="RWY278" s="540"/>
      <c r="RWZ278" s="540"/>
      <c r="RXA278" s="540"/>
      <c r="RXB278" s="540"/>
      <c r="RXC278" s="540"/>
      <c r="RXD278" s="540"/>
      <c r="RXE278" s="540"/>
      <c r="RXF278" s="540"/>
      <c r="RXG278" s="540"/>
      <c r="RXH278" s="540"/>
      <c r="RXI278" s="540"/>
      <c r="RXJ278" s="540"/>
      <c r="RXK278" s="540"/>
      <c r="RXL278" s="540"/>
      <c r="RXM278" s="540"/>
      <c r="RXN278" s="540"/>
      <c r="RXO278" s="540"/>
      <c r="RXP278" s="540"/>
      <c r="RXQ278" s="540"/>
      <c r="RXR278" s="540"/>
      <c r="RXS278" s="540"/>
      <c r="RXT278" s="540"/>
      <c r="RXU278" s="540"/>
      <c r="RXV278" s="540"/>
      <c r="RXW278" s="540"/>
      <c r="RXX278" s="540"/>
      <c r="RXY278" s="540"/>
      <c r="RXZ278" s="540"/>
      <c r="RYA278" s="540"/>
      <c r="RYB278" s="540"/>
      <c r="RYC278" s="540"/>
      <c r="RYD278" s="540"/>
      <c r="RYE278" s="540"/>
      <c r="RYF278" s="540"/>
      <c r="RYG278" s="540"/>
      <c r="RYH278" s="540"/>
      <c r="RYI278" s="540"/>
      <c r="RYJ278" s="540"/>
      <c r="RYK278" s="540"/>
      <c r="RYL278" s="540"/>
      <c r="RYM278" s="540"/>
      <c r="RYN278" s="540"/>
      <c r="RYO278" s="540"/>
      <c r="RYP278" s="540"/>
      <c r="RYQ278" s="540"/>
      <c r="RYR278" s="540"/>
      <c r="RYS278" s="540"/>
      <c r="RYT278" s="540"/>
      <c r="RYU278" s="540"/>
      <c r="RYV278" s="540"/>
      <c r="RYW278" s="540"/>
      <c r="RYX278" s="540"/>
      <c r="RYY278" s="540"/>
      <c r="RYZ278" s="540"/>
      <c r="RZA278" s="540"/>
      <c r="RZB278" s="540"/>
      <c r="RZC278" s="540"/>
      <c r="RZD278" s="540"/>
      <c r="RZE278" s="540"/>
      <c r="RZF278" s="540"/>
      <c r="RZG278" s="540"/>
      <c r="RZH278" s="540"/>
      <c r="RZI278" s="540"/>
      <c r="RZJ278" s="540"/>
      <c r="RZK278" s="540"/>
      <c r="RZL278" s="540"/>
      <c r="RZM278" s="540"/>
      <c r="RZN278" s="540"/>
      <c r="RZO278" s="540"/>
      <c r="RZP278" s="540"/>
      <c r="RZQ278" s="540"/>
      <c r="RZR278" s="540"/>
      <c r="RZS278" s="540"/>
      <c r="RZT278" s="540"/>
      <c r="RZU278" s="540"/>
      <c r="RZV278" s="540"/>
      <c r="RZW278" s="540"/>
      <c r="RZX278" s="540"/>
      <c r="RZY278" s="540"/>
      <c r="RZZ278" s="540"/>
      <c r="SAA278" s="540"/>
      <c r="SAB278" s="540"/>
      <c r="SAC278" s="540"/>
      <c r="SAD278" s="540"/>
      <c r="SAE278" s="540"/>
      <c r="SAF278" s="540"/>
      <c r="SAG278" s="540"/>
      <c r="SAH278" s="540"/>
      <c r="SAI278" s="540"/>
      <c r="SAJ278" s="540"/>
      <c r="SAK278" s="540"/>
      <c r="SAL278" s="540"/>
      <c r="SAM278" s="540"/>
      <c r="SAN278" s="540"/>
      <c r="SAO278" s="540"/>
      <c r="SAP278" s="540"/>
      <c r="SAQ278" s="540"/>
      <c r="SAR278" s="540"/>
      <c r="SAS278" s="540"/>
      <c r="SAT278" s="540"/>
      <c r="SAU278" s="540"/>
      <c r="SAV278" s="540"/>
      <c r="SAW278" s="540"/>
      <c r="SAX278" s="540"/>
      <c r="SAY278" s="540"/>
      <c r="SAZ278" s="540"/>
      <c r="SBA278" s="540"/>
      <c r="SBB278" s="540"/>
      <c r="SBC278" s="540"/>
      <c r="SBD278" s="540"/>
      <c r="SBE278" s="540"/>
      <c r="SBF278" s="540"/>
      <c r="SBG278" s="540"/>
      <c r="SBH278" s="540"/>
      <c r="SBI278" s="540"/>
      <c r="SBJ278" s="540"/>
      <c r="SBK278" s="540"/>
      <c r="SBL278" s="540"/>
      <c r="SBM278" s="540"/>
      <c r="SBN278" s="540"/>
      <c r="SBO278" s="540"/>
      <c r="SBP278" s="540"/>
      <c r="SBQ278" s="540"/>
      <c r="SBR278" s="540"/>
      <c r="SBS278" s="540"/>
      <c r="SBT278" s="540"/>
      <c r="SBU278" s="540"/>
      <c r="SBV278" s="540"/>
      <c r="SBW278" s="540"/>
      <c r="SBX278" s="540"/>
      <c r="SBY278" s="540"/>
      <c r="SBZ278" s="540"/>
      <c r="SCA278" s="540"/>
      <c r="SCB278" s="540"/>
      <c r="SCC278" s="540"/>
      <c r="SCD278" s="540"/>
      <c r="SCE278" s="540"/>
      <c r="SCF278" s="540"/>
      <c r="SCG278" s="540"/>
      <c r="SCH278" s="540"/>
      <c r="SCI278" s="540"/>
      <c r="SCJ278" s="540"/>
      <c r="SCK278" s="540"/>
      <c r="SCL278" s="540"/>
      <c r="SCM278" s="540"/>
      <c r="SCN278" s="540"/>
      <c r="SCO278" s="540"/>
      <c r="SCP278" s="540"/>
      <c r="SCQ278" s="540"/>
      <c r="SCR278" s="540"/>
      <c r="SCS278" s="540"/>
      <c r="SCT278" s="540"/>
      <c r="SCU278" s="540"/>
      <c r="SCV278" s="540"/>
      <c r="SCW278" s="540"/>
      <c r="SCX278" s="540"/>
      <c r="SCY278" s="540"/>
      <c r="SCZ278" s="540"/>
      <c r="SDA278" s="540"/>
      <c r="SDB278" s="540"/>
      <c r="SDC278" s="540"/>
      <c r="SDD278" s="540"/>
      <c r="SDE278" s="540"/>
      <c r="SDF278" s="540"/>
      <c r="SDG278" s="540"/>
      <c r="SDH278" s="540"/>
      <c r="SDI278" s="540"/>
      <c r="SDJ278" s="540"/>
      <c r="SDK278" s="540"/>
      <c r="SDL278" s="540"/>
      <c r="SDM278" s="540"/>
      <c r="SDN278" s="540"/>
      <c r="SDO278" s="540"/>
      <c r="SDP278" s="540"/>
      <c r="SDQ278" s="540"/>
      <c r="SDR278" s="540"/>
      <c r="SDS278" s="540"/>
      <c r="SDT278" s="540"/>
      <c r="SDU278" s="540"/>
      <c r="SDV278" s="540"/>
      <c r="SDW278" s="540"/>
      <c r="SDX278" s="540"/>
      <c r="SDY278" s="540"/>
      <c r="SDZ278" s="540"/>
      <c r="SEA278" s="540"/>
      <c r="SEB278" s="540"/>
      <c r="SEC278" s="540"/>
      <c r="SED278" s="540"/>
      <c r="SEE278" s="540"/>
      <c r="SEF278" s="540"/>
      <c r="SEG278" s="540"/>
      <c r="SEH278" s="540"/>
      <c r="SEI278" s="540"/>
      <c r="SEJ278" s="540"/>
      <c r="SEK278" s="540"/>
      <c r="SEL278" s="540"/>
      <c r="SEM278" s="540"/>
      <c r="SEN278" s="540"/>
      <c r="SEO278" s="540"/>
      <c r="SEP278" s="540"/>
      <c r="SEQ278" s="540"/>
      <c r="SER278" s="540"/>
      <c r="SES278" s="540"/>
      <c r="SET278" s="540"/>
      <c r="SEU278" s="540"/>
      <c r="SEV278" s="540"/>
      <c r="SEW278" s="540"/>
      <c r="SEX278" s="540"/>
      <c r="SEY278" s="540"/>
      <c r="SEZ278" s="540"/>
      <c r="SFA278" s="540"/>
      <c r="SFB278" s="540"/>
      <c r="SFC278" s="540"/>
      <c r="SFD278" s="540"/>
      <c r="SFE278" s="540"/>
      <c r="SFF278" s="540"/>
      <c r="SFG278" s="540"/>
      <c r="SFH278" s="540"/>
      <c r="SFI278" s="540"/>
      <c r="SFJ278" s="540"/>
      <c r="SFK278" s="540"/>
      <c r="SFL278" s="540"/>
      <c r="SFM278" s="540"/>
      <c r="SFN278" s="540"/>
      <c r="SFO278" s="540"/>
      <c r="SFP278" s="540"/>
      <c r="SFQ278" s="540"/>
      <c r="SFR278" s="540"/>
      <c r="SFS278" s="540"/>
      <c r="SFT278" s="540"/>
      <c r="SFU278" s="540"/>
      <c r="SFV278" s="540"/>
      <c r="SFW278" s="540"/>
      <c r="SFX278" s="540"/>
      <c r="SFY278" s="540"/>
      <c r="SFZ278" s="540"/>
      <c r="SGA278" s="540"/>
      <c r="SGB278" s="540"/>
      <c r="SGC278" s="540"/>
      <c r="SGD278" s="540"/>
      <c r="SGE278" s="540"/>
      <c r="SGF278" s="540"/>
      <c r="SGG278" s="540"/>
      <c r="SGH278" s="540"/>
      <c r="SGI278" s="540"/>
      <c r="SGJ278" s="540"/>
      <c r="SGK278" s="540"/>
      <c r="SGL278" s="540"/>
      <c r="SGM278" s="540"/>
      <c r="SGN278" s="540"/>
      <c r="SGO278" s="540"/>
      <c r="SGP278" s="540"/>
      <c r="SGQ278" s="540"/>
      <c r="SGR278" s="540"/>
      <c r="SGS278" s="540"/>
      <c r="SGT278" s="540"/>
      <c r="SGU278" s="540"/>
      <c r="SGV278" s="540"/>
      <c r="SGW278" s="540"/>
      <c r="SGX278" s="540"/>
      <c r="SGY278" s="540"/>
      <c r="SGZ278" s="540"/>
      <c r="SHA278" s="540"/>
      <c r="SHB278" s="540"/>
      <c r="SHC278" s="540"/>
      <c r="SHD278" s="540"/>
      <c r="SHE278" s="540"/>
      <c r="SHF278" s="540"/>
      <c r="SHG278" s="540"/>
      <c r="SHH278" s="540"/>
      <c r="SHI278" s="540"/>
      <c r="SHJ278" s="540"/>
      <c r="SHK278" s="540"/>
      <c r="SHL278" s="540"/>
      <c r="SHM278" s="540"/>
      <c r="SHN278" s="540"/>
      <c r="SHO278" s="540"/>
      <c r="SHP278" s="540"/>
      <c r="SHQ278" s="540"/>
      <c r="SHR278" s="540"/>
      <c r="SHS278" s="540"/>
      <c r="SHT278" s="540"/>
      <c r="SHU278" s="540"/>
      <c r="SHV278" s="540"/>
      <c r="SHW278" s="540"/>
      <c r="SHX278" s="540"/>
      <c r="SHY278" s="540"/>
      <c r="SHZ278" s="540"/>
      <c r="SIA278" s="540"/>
      <c r="SIB278" s="540"/>
      <c r="SIC278" s="540"/>
      <c r="SID278" s="540"/>
      <c r="SIE278" s="540"/>
      <c r="SIF278" s="540"/>
      <c r="SIG278" s="540"/>
      <c r="SIH278" s="540"/>
      <c r="SII278" s="540"/>
      <c r="SIJ278" s="540"/>
      <c r="SIK278" s="540"/>
      <c r="SIL278" s="540"/>
      <c r="SIM278" s="540"/>
      <c r="SIN278" s="540"/>
      <c r="SIO278" s="540"/>
      <c r="SIP278" s="540"/>
      <c r="SIQ278" s="540"/>
      <c r="SIR278" s="540"/>
      <c r="SIS278" s="540"/>
      <c r="SIT278" s="540"/>
      <c r="SIU278" s="540"/>
      <c r="SIV278" s="540"/>
      <c r="SIW278" s="540"/>
      <c r="SIX278" s="540"/>
      <c r="SIY278" s="540"/>
      <c r="SIZ278" s="540"/>
      <c r="SJA278" s="540"/>
      <c r="SJB278" s="540"/>
      <c r="SJC278" s="540"/>
      <c r="SJD278" s="540"/>
      <c r="SJE278" s="540"/>
      <c r="SJF278" s="540"/>
      <c r="SJG278" s="540"/>
      <c r="SJH278" s="540"/>
      <c r="SJI278" s="540"/>
      <c r="SJJ278" s="540"/>
      <c r="SJK278" s="540"/>
      <c r="SJL278" s="540"/>
      <c r="SJM278" s="540"/>
      <c r="SJN278" s="540"/>
      <c r="SJO278" s="540"/>
      <c r="SJP278" s="540"/>
      <c r="SJQ278" s="540"/>
      <c r="SJR278" s="540"/>
      <c r="SJS278" s="540"/>
      <c r="SJT278" s="540"/>
      <c r="SJU278" s="540"/>
      <c r="SJV278" s="540"/>
      <c r="SJW278" s="540"/>
      <c r="SJX278" s="540"/>
      <c r="SJY278" s="540"/>
      <c r="SJZ278" s="540"/>
      <c r="SKA278" s="540"/>
      <c r="SKB278" s="540"/>
      <c r="SKC278" s="540"/>
      <c r="SKD278" s="540"/>
      <c r="SKE278" s="540"/>
      <c r="SKF278" s="540"/>
      <c r="SKG278" s="540"/>
      <c r="SKH278" s="540"/>
      <c r="SKI278" s="540"/>
      <c r="SKJ278" s="540"/>
      <c r="SKK278" s="540"/>
      <c r="SKL278" s="540"/>
      <c r="SKM278" s="540"/>
      <c r="SKN278" s="540"/>
      <c r="SKO278" s="540"/>
      <c r="SKP278" s="540"/>
      <c r="SKQ278" s="540"/>
      <c r="SKR278" s="540"/>
      <c r="SKS278" s="540"/>
      <c r="SKT278" s="540"/>
      <c r="SKU278" s="540"/>
      <c r="SKV278" s="540"/>
      <c r="SKW278" s="540"/>
      <c r="SKX278" s="540"/>
      <c r="SKY278" s="540"/>
      <c r="SKZ278" s="540"/>
      <c r="SLA278" s="540"/>
      <c r="SLB278" s="540"/>
      <c r="SLC278" s="540"/>
      <c r="SLD278" s="540"/>
      <c r="SLE278" s="540"/>
      <c r="SLF278" s="540"/>
      <c r="SLG278" s="540"/>
      <c r="SLH278" s="540"/>
      <c r="SLI278" s="540"/>
      <c r="SLJ278" s="540"/>
      <c r="SLK278" s="540"/>
      <c r="SLL278" s="540"/>
      <c r="SLM278" s="540"/>
      <c r="SLN278" s="540"/>
      <c r="SLO278" s="540"/>
      <c r="SLP278" s="540"/>
      <c r="SLQ278" s="540"/>
      <c r="SLR278" s="540"/>
      <c r="SLS278" s="540"/>
      <c r="SLT278" s="540"/>
      <c r="SLU278" s="540"/>
      <c r="SLV278" s="540"/>
      <c r="SLW278" s="540"/>
      <c r="SLX278" s="540"/>
      <c r="SLY278" s="540"/>
      <c r="SLZ278" s="540"/>
      <c r="SMA278" s="540"/>
      <c r="SMB278" s="540"/>
      <c r="SMC278" s="540"/>
      <c r="SMD278" s="540"/>
      <c r="SME278" s="540"/>
      <c r="SMF278" s="540"/>
      <c r="SMG278" s="540"/>
      <c r="SMH278" s="540"/>
      <c r="SMI278" s="540"/>
      <c r="SMJ278" s="540"/>
      <c r="SMK278" s="540"/>
      <c r="SML278" s="540"/>
      <c r="SMM278" s="540"/>
      <c r="SMN278" s="540"/>
      <c r="SMO278" s="540"/>
      <c r="SMP278" s="540"/>
      <c r="SMQ278" s="540"/>
      <c r="SMR278" s="540"/>
      <c r="SMS278" s="540"/>
      <c r="SMT278" s="540"/>
      <c r="SMU278" s="540"/>
      <c r="SMV278" s="540"/>
      <c r="SMW278" s="540"/>
      <c r="SMX278" s="540"/>
      <c r="SMY278" s="540"/>
      <c r="SMZ278" s="540"/>
      <c r="SNA278" s="540"/>
      <c r="SNB278" s="540"/>
      <c r="SNC278" s="540"/>
      <c r="SND278" s="540"/>
      <c r="SNE278" s="540"/>
      <c r="SNF278" s="540"/>
      <c r="SNG278" s="540"/>
      <c r="SNH278" s="540"/>
      <c r="SNI278" s="540"/>
      <c r="SNJ278" s="540"/>
      <c r="SNK278" s="540"/>
      <c r="SNL278" s="540"/>
      <c r="SNM278" s="540"/>
      <c r="SNN278" s="540"/>
      <c r="SNO278" s="540"/>
      <c r="SNP278" s="540"/>
      <c r="SNQ278" s="540"/>
      <c r="SNR278" s="540"/>
      <c r="SNS278" s="540"/>
      <c r="SNT278" s="540"/>
      <c r="SNU278" s="540"/>
      <c r="SNV278" s="540"/>
      <c r="SNW278" s="540"/>
      <c r="SNX278" s="540"/>
      <c r="SNY278" s="540"/>
      <c r="SNZ278" s="540"/>
      <c r="SOA278" s="540"/>
      <c r="SOB278" s="540"/>
      <c r="SOC278" s="540"/>
      <c r="SOD278" s="540"/>
      <c r="SOE278" s="540"/>
      <c r="SOF278" s="540"/>
      <c r="SOG278" s="540"/>
      <c r="SOH278" s="540"/>
      <c r="SOI278" s="540"/>
      <c r="SOJ278" s="540"/>
      <c r="SOK278" s="540"/>
      <c r="SOL278" s="540"/>
      <c r="SOM278" s="540"/>
      <c r="SON278" s="540"/>
      <c r="SOO278" s="540"/>
      <c r="SOP278" s="540"/>
      <c r="SOQ278" s="540"/>
      <c r="SOR278" s="540"/>
      <c r="SOS278" s="540"/>
      <c r="SOT278" s="540"/>
      <c r="SOU278" s="540"/>
      <c r="SOV278" s="540"/>
      <c r="SOW278" s="540"/>
      <c r="SOX278" s="540"/>
      <c r="SOY278" s="540"/>
      <c r="SOZ278" s="540"/>
      <c r="SPA278" s="540"/>
      <c r="SPB278" s="540"/>
      <c r="SPC278" s="540"/>
      <c r="SPD278" s="540"/>
      <c r="SPE278" s="540"/>
      <c r="SPF278" s="540"/>
      <c r="SPG278" s="540"/>
      <c r="SPH278" s="540"/>
      <c r="SPI278" s="540"/>
      <c r="SPJ278" s="540"/>
      <c r="SPK278" s="540"/>
      <c r="SPL278" s="540"/>
      <c r="SPM278" s="540"/>
      <c r="SPN278" s="540"/>
      <c r="SPO278" s="540"/>
      <c r="SPP278" s="540"/>
      <c r="SPQ278" s="540"/>
      <c r="SPR278" s="540"/>
      <c r="SPS278" s="540"/>
      <c r="SPT278" s="540"/>
      <c r="SPU278" s="540"/>
      <c r="SPV278" s="540"/>
      <c r="SPW278" s="540"/>
      <c r="SPX278" s="540"/>
      <c r="SPY278" s="540"/>
      <c r="SPZ278" s="540"/>
      <c r="SQA278" s="540"/>
      <c r="SQB278" s="540"/>
      <c r="SQC278" s="540"/>
      <c r="SQD278" s="540"/>
      <c r="SQE278" s="540"/>
      <c r="SQF278" s="540"/>
      <c r="SQG278" s="540"/>
      <c r="SQH278" s="540"/>
      <c r="SQI278" s="540"/>
      <c r="SQJ278" s="540"/>
      <c r="SQK278" s="540"/>
      <c r="SQL278" s="540"/>
      <c r="SQM278" s="540"/>
      <c r="SQN278" s="540"/>
      <c r="SQO278" s="540"/>
      <c r="SQP278" s="540"/>
      <c r="SQQ278" s="540"/>
      <c r="SQR278" s="540"/>
      <c r="SQS278" s="540"/>
      <c r="SQT278" s="540"/>
      <c r="SQU278" s="540"/>
      <c r="SQV278" s="540"/>
      <c r="SQW278" s="540"/>
      <c r="SQX278" s="540"/>
      <c r="SQY278" s="540"/>
      <c r="SQZ278" s="540"/>
      <c r="SRA278" s="540"/>
      <c r="SRB278" s="540"/>
      <c r="SRC278" s="540"/>
      <c r="SRD278" s="540"/>
      <c r="SRE278" s="540"/>
      <c r="SRF278" s="540"/>
      <c r="SRG278" s="540"/>
      <c r="SRH278" s="540"/>
      <c r="SRI278" s="540"/>
      <c r="SRJ278" s="540"/>
      <c r="SRK278" s="540"/>
      <c r="SRL278" s="540"/>
      <c r="SRM278" s="540"/>
      <c r="SRN278" s="540"/>
      <c r="SRO278" s="540"/>
      <c r="SRP278" s="540"/>
      <c r="SRQ278" s="540"/>
      <c r="SRR278" s="540"/>
      <c r="SRS278" s="540"/>
      <c r="SRT278" s="540"/>
      <c r="SRU278" s="540"/>
      <c r="SRV278" s="540"/>
      <c r="SRW278" s="540"/>
      <c r="SRX278" s="540"/>
      <c r="SRY278" s="540"/>
      <c r="SRZ278" s="540"/>
      <c r="SSA278" s="540"/>
      <c r="SSB278" s="540"/>
      <c r="SSC278" s="540"/>
      <c r="SSD278" s="540"/>
      <c r="SSE278" s="540"/>
      <c r="SSF278" s="540"/>
      <c r="SSG278" s="540"/>
      <c r="SSH278" s="540"/>
      <c r="SSI278" s="540"/>
      <c r="SSJ278" s="540"/>
      <c r="SSK278" s="540"/>
      <c r="SSL278" s="540"/>
      <c r="SSM278" s="540"/>
      <c r="SSN278" s="540"/>
      <c r="SSO278" s="540"/>
      <c r="SSP278" s="540"/>
      <c r="SSQ278" s="540"/>
      <c r="SSR278" s="540"/>
      <c r="SSS278" s="540"/>
      <c r="SST278" s="540"/>
      <c r="SSU278" s="540"/>
      <c r="SSV278" s="540"/>
      <c r="SSW278" s="540"/>
      <c r="SSX278" s="540"/>
      <c r="SSY278" s="540"/>
      <c r="SSZ278" s="540"/>
      <c r="STA278" s="540"/>
      <c r="STB278" s="540"/>
      <c r="STC278" s="540"/>
      <c r="STD278" s="540"/>
      <c r="STE278" s="540"/>
      <c r="STF278" s="540"/>
      <c r="STG278" s="540"/>
      <c r="STH278" s="540"/>
      <c r="STI278" s="540"/>
      <c r="STJ278" s="540"/>
      <c r="STK278" s="540"/>
      <c r="STL278" s="540"/>
      <c r="STM278" s="540"/>
      <c r="STN278" s="540"/>
      <c r="STO278" s="540"/>
      <c r="STP278" s="540"/>
      <c r="STQ278" s="540"/>
      <c r="STR278" s="540"/>
      <c r="STS278" s="540"/>
      <c r="STT278" s="540"/>
      <c r="STU278" s="540"/>
      <c r="STV278" s="540"/>
      <c r="STW278" s="540"/>
      <c r="STX278" s="540"/>
      <c r="STY278" s="540"/>
      <c r="STZ278" s="540"/>
      <c r="SUA278" s="540"/>
      <c r="SUB278" s="540"/>
      <c r="SUC278" s="540"/>
      <c r="SUD278" s="540"/>
      <c r="SUE278" s="540"/>
      <c r="SUF278" s="540"/>
      <c r="SUG278" s="540"/>
      <c r="SUH278" s="540"/>
      <c r="SUI278" s="540"/>
      <c r="SUJ278" s="540"/>
      <c r="SUK278" s="540"/>
      <c r="SUL278" s="540"/>
      <c r="SUM278" s="540"/>
      <c r="SUN278" s="540"/>
      <c r="SUO278" s="540"/>
      <c r="SUP278" s="540"/>
      <c r="SUQ278" s="540"/>
      <c r="SUR278" s="540"/>
      <c r="SUS278" s="540"/>
      <c r="SUT278" s="540"/>
      <c r="SUU278" s="540"/>
      <c r="SUV278" s="540"/>
      <c r="SUW278" s="540"/>
      <c r="SUX278" s="540"/>
      <c r="SUY278" s="540"/>
      <c r="SUZ278" s="540"/>
      <c r="SVA278" s="540"/>
      <c r="SVB278" s="540"/>
      <c r="SVC278" s="540"/>
      <c r="SVD278" s="540"/>
      <c r="SVE278" s="540"/>
      <c r="SVF278" s="540"/>
      <c r="SVG278" s="540"/>
      <c r="SVH278" s="540"/>
      <c r="SVI278" s="540"/>
      <c r="SVJ278" s="540"/>
      <c r="SVK278" s="540"/>
      <c r="SVL278" s="540"/>
      <c r="SVM278" s="540"/>
      <c r="SVN278" s="540"/>
      <c r="SVO278" s="540"/>
      <c r="SVP278" s="540"/>
      <c r="SVQ278" s="540"/>
      <c r="SVR278" s="540"/>
      <c r="SVS278" s="540"/>
      <c r="SVT278" s="540"/>
      <c r="SVU278" s="540"/>
      <c r="SVV278" s="540"/>
      <c r="SVW278" s="540"/>
      <c r="SVX278" s="540"/>
      <c r="SVY278" s="540"/>
      <c r="SVZ278" s="540"/>
      <c r="SWA278" s="540"/>
      <c r="SWB278" s="540"/>
      <c r="SWC278" s="540"/>
      <c r="SWD278" s="540"/>
      <c r="SWE278" s="540"/>
      <c r="SWF278" s="540"/>
      <c r="SWG278" s="540"/>
      <c r="SWH278" s="540"/>
      <c r="SWI278" s="540"/>
      <c r="SWJ278" s="540"/>
      <c r="SWK278" s="540"/>
      <c r="SWL278" s="540"/>
      <c r="SWM278" s="540"/>
      <c r="SWN278" s="540"/>
      <c r="SWO278" s="540"/>
      <c r="SWP278" s="540"/>
      <c r="SWQ278" s="540"/>
      <c r="SWR278" s="540"/>
      <c r="SWS278" s="540"/>
      <c r="SWT278" s="540"/>
      <c r="SWU278" s="540"/>
      <c r="SWV278" s="540"/>
      <c r="SWW278" s="540"/>
      <c r="SWX278" s="540"/>
      <c r="SWY278" s="540"/>
      <c r="SWZ278" s="540"/>
      <c r="SXA278" s="540"/>
      <c r="SXB278" s="540"/>
      <c r="SXC278" s="540"/>
      <c r="SXD278" s="540"/>
      <c r="SXE278" s="540"/>
      <c r="SXF278" s="540"/>
      <c r="SXG278" s="540"/>
      <c r="SXH278" s="540"/>
      <c r="SXI278" s="540"/>
      <c r="SXJ278" s="540"/>
      <c r="SXK278" s="540"/>
      <c r="SXL278" s="540"/>
      <c r="SXM278" s="540"/>
      <c r="SXN278" s="540"/>
      <c r="SXO278" s="540"/>
      <c r="SXP278" s="540"/>
      <c r="SXQ278" s="540"/>
      <c r="SXR278" s="540"/>
      <c r="SXS278" s="540"/>
      <c r="SXT278" s="540"/>
      <c r="SXU278" s="540"/>
      <c r="SXV278" s="540"/>
      <c r="SXW278" s="540"/>
      <c r="SXX278" s="540"/>
      <c r="SXY278" s="540"/>
      <c r="SXZ278" s="540"/>
      <c r="SYA278" s="540"/>
      <c r="SYB278" s="540"/>
      <c r="SYC278" s="540"/>
      <c r="SYD278" s="540"/>
      <c r="SYE278" s="540"/>
      <c r="SYF278" s="540"/>
      <c r="SYG278" s="540"/>
      <c r="SYH278" s="540"/>
      <c r="SYI278" s="540"/>
      <c r="SYJ278" s="540"/>
      <c r="SYK278" s="540"/>
      <c r="SYL278" s="540"/>
      <c r="SYM278" s="540"/>
      <c r="SYN278" s="540"/>
      <c r="SYO278" s="540"/>
      <c r="SYP278" s="540"/>
      <c r="SYQ278" s="540"/>
      <c r="SYR278" s="540"/>
      <c r="SYS278" s="540"/>
      <c r="SYT278" s="540"/>
      <c r="SYU278" s="540"/>
      <c r="SYV278" s="540"/>
      <c r="SYW278" s="540"/>
      <c r="SYX278" s="540"/>
      <c r="SYY278" s="540"/>
      <c r="SYZ278" s="540"/>
      <c r="SZA278" s="540"/>
      <c r="SZB278" s="540"/>
      <c r="SZC278" s="540"/>
      <c r="SZD278" s="540"/>
      <c r="SZE278" s="540"/>
      <c r="SZF278" s="540"/>
      <c r="SZG278" s="540"/>
      <c r="SZH278" s="540"/>
      <c r="SZI278" s="540"/>
      <c r="SZJ278" s="540"/>
      <c r="SZK278" s="540"/>
      <c r="SZL278" s="540"/>
      <c r="SZM278" s="540"/>
      <c r="SZN278" s="540"/>
      <c r="SZO278" s="540"/>
      <c r="SZP278" s="540"/>
      <c r="SZQ278" s="540"/>
      <c r="SZR278" s="540"/>
      <c r="SZS278" s="540"/>
      <c r="SZT278" s="540"/>
      <c r="SZU278" s="540"/>
      <c r="SZV278" s="540"/>
      <c r="SZW278" s="540"/>
      <c r="SZX278" s="540"/>
      <c r="SZY278" s="540"/>
      <c r="SZZ278" s="540"/>
      <c r="TAA278" s="540"/>
      <c r="TAB278" s="540"/>
      <c r="TAC278" s="540"/>
      <c r="TAD278" s="540"/>
      <c r="TAE278" s="540"/>
      <c r="TAF278" s="540"/>
      <c r="TAG278" s="540"/>
      <c r="TAH278" s="540"/>
      <c r="TAI278" s="540"/>
      <c r="TAJ278" s="540"/>
      <c r="TAK278" s="540"/>
      <c r="TAL278" s="540"/>
      <c r="TAM278" s="540"/>
      <c r="TAN278" s="540"/>
      <c r="TAO278" s="540"/>
      <c r="TAP278" s="540"/>
      <c r="TAQ278" s="540"/>
      <c r="TAR278" s="540"/>
      <c r="TAS278" s="540"/>
      <c r="TAT278" s="540"/>
      <c r="TAU278" s="540"/>
      <c r="TAV278" s="540"/>
      <c r="TAW278" s="540"/>
      <c r="TAX278" s="540"/>
      <c r="TAY278" s="540"/>
      <c r="TAZ278" s="540"/>
      <c r="TBA278" s="540"/>
      <c r="TBB278" s="540"/>
      <c r="TBC278" s="540"/>
      <c r="TBD278" s="540"/>
      <c r="TBE278" s="540"/>
      <c r="TBF278" s="540"/>
      <c r="TBG278" s="540"/>
      <c r="TBH278" s="540"/>
      <c r="TBI278" s="540"/>
      <c r="TBJ278" s="540"/>
      <c r="TBK278" s="540"/>
      <c r="TBL278" s="540"/>
      <c r="TBM278" s="540"/>
      <c r="TBN278" s="540"/>
      <c r="TBO278" s="540"/>
      <c r="TBP278" s="540"/>
      <c r="TBQ278" s="540"/>
      <c r="TBR278" s="540"/>
      <c r="TBS278" s="540"/>
      <c r="TBT278" s="540"/>
      <c r="TBU278" s="540"/>
      <c r="TBV278" s="540"/>
      <c r="TBW278" s="540"/>
      <c r="TBX278" s="540"/>
      <c r="TBY278" s="540"/>
      <c r="TBZ278" s="540"/>
      <c r="TCA278" s="540"/>
      <c r="TCB278" s="540"/>
      <c r="TCC278" s="540"/>
      <c r="TCD278" s="540"/>
      <c r="TCE278" s="540"/>
      <c r="TCF278" s="540"/>
      <c r="TCG278" s="540"/>
      <c r="TCH278" s="540"/>
      <c r="TCI278" s="540"/>
      <c r="TCJ278" s="540"/>
      <c r="TCK278" s="540"/>
      <c r="TCL278" s="540"/>
      <c r="TCM278" s="540"/>
      <c r="TCN278" s="540"/>
      <c r="TCO278" s="540"/>
      <c r="TCP278" s="540"/>
      <c r="TCQ278" s="540"/>
      <c r="TCR278" s="540"/>
      <c r="TCS278" s="540"/>
      <c r="TCT278" s="540"/>
      <c r="TCU278" s="540"/>
      <c r="TCV278" s="540"/>
      <c r="TCW278" s="540"/>
      <c r="TCX278" s="540"/>
      <c r="TCY278" s="540"/>
      <c r="TCZ278" s="540"/>
      <c r="TDA278" s="540"/>
      <c r="TDB278" s="540"/>
      <c r="TDC278" s="540"/>
      <c r="TDD278" s="540"/>
      <c r="TDE278" s="540"/>
      <c r="TDF278" s="540"/>
      <c r="TDG278" s="540"/>
      <c r="TDH278" s="540"/>
      <c r="TDI278" s="540"/>
      <c r="TDJ278" s="540"/>
      <c r="TDK278" s="540"/>
      <c r="TDL278" s="540"/>
      <c r="TDM278" s="540"/>
      <c r="TDN278" s="540"/>
      <c r="TDO278" s="540"/>
      <c r="TDP278" s="540"/>
      <c r="TDQ278" s="540"/>
      <c r="TDR278" s="540"/>
      <c r="TDS278" s="540"/>
      <c r="TDT278" s="540"/>
      <c r="TDU278" s="540"/>
      <c r="TDV278" s="540"/>
      <c r="TDW278" s="540"/>
      <c r="TDX278" s="540"/>
      <c r="TDY278" s="540"/>
      <c r="TDZ278" s="540"/>
      <c r="TEA278" s="540"/>
      <c r="TEB278" s="540"/>
      <c r="TEC278" s="540"/>
      <c r="TED278" s="540"/>
      <c r="TEE278" s="540"/>
      <c r="TEF278" s="540"/>
      <c r="TEG278" s="540"/>
      <c r="TEH278" s="540"/>
      <c r="TEI278" s="540"/>
      <c r="TEJ278" s="540"/>
      <c r="TEK278" s="540"/>
      <c r="TEL278" s="540"/>
      <c r="TEM278" s="540"/>
      <c r="TEN278" s="540"/>
      <c r="TEO278" s="540"/>
      <c r="TEP278" s="540"/>
      <c r="TEQ278" s="540"/>
      <c r="TER278" s="540"/>
      <c r="TES278" s="540"/>
      <c r="TET278" s="540"/>
      <c r="TEU278" s="540"/>
      <c r="TEV278" s="540"/>
      <c r="TEW278" s="540"/>
      <c r="TEX278" s="540"/>
      <c r="TEY278" s="540"/>
      <c r="TEZ278" s="540"/>
      <c r="TFA278" s="540"/>
      <c r="TFB278" s="540"/>
      <c r="TFC278" s="540"/>
      <c r="TFD278" s="540"/>
      <c r="TFE278" s="540"/>
      <c r="TFF278" s="540"/>
      <c r="TFG278" s="540"/>
      <c r="TFH278" s="540"/>
      <c r="TFI278" s="540"/>
      <c r="TFJ278" s="540"/>
      <c r="TFK278" s="540"/>
      <c r="TFL278" s="540"/>
      <c r="TFM278" s="540"/>
      <c r="TFN278" s="540"/>
      <c r="TFO278" s="540"/>
      <c r="TFP278" s="540"/>
      <c r="TFQ278" s="540"/>
      <c r="TFR278" s="540"/>
      <c r="TFS278" s="540"/>
      <c r="TFT278" s="540"/>
      <c r="TFU278" s="540"/>
      <c r="TFV278" s="540"/>
      <c r="TFW278" s="540"/>
      <c r="TFX278" s="540"/>
      <c r="TFY278" s="540"/>
      <c r="TFZ278" s="540"/>
      <c r="TGA278" s="540"/>
      <c r="TGB278" s="540"/>
      <c r="TGC278" s="540"/>
      <c r="TGD278" s="540"/>
      <c r="TGE278" s="540"/>
      <c r="TGF278" s="540"/>
      <c r="TGG278" s="540"/>
      <c r="TGH278" s="540"/>
      <c r="TGI278" s="540"/>
      <c r="TGJ278" s="540"/>
      <c r="TGK278" s="540"/>
      <c r="TGL278" s="540"/>
      <c r="TGM278" s="540"/>
      <c r="TGN278" s="540"/>
      <c r="TGO278" s="540"/>
      <c r="TGP278" s="540"/>
      <c r="TGQ278" s="540"/>
      <c r="TGR278" s="540"/>
      <c r="TGS278" s="540"/>
      <c r="TGT278" s="540"/>
      <c r="TGU278" s="540"/>
      <c r="TGV278" s="540"/>
      <c r="TGW278" s="540"/>
      <c r="TGX278" s="540"/>
      <c r="TGY278" s="540"/>
      <c r="TGZ278" s="540"/>
      <c r="THA278" s="540"/>
      <c r="THB278" s="540"/>
      <c r="THC278" s="540"/>
      <c r="THD278" s="540"/>
      <c r="THE278" s="540"/>
      <c r="THF278" s="540"/>
      <c r="THG278" s="540"/>
      <c r="THH278" s="540"/>
      <c r="THI278" s="540"/>
      <c r="THJ278" s="540"/>
      <c r="THK278" s="540"/>
      <c r="THL278" s="540"/>
      <c r="THM278" s="540"/>
      <c r="THN278" s="540"/>
      <c r="THO278" s="540"/>
      <c r="THP278" s="540"/>
      <c r="THQ278" s="540"/>
      <c r="THR278" s="540"/>
      <c r="THS278" s="540"/>
      <c r="THT278" s="540"/>
      <c r="THU278" s="540"/>
      <c r="THV278" s="540"/>
      <c r="THW278" s="540"/>
      <c r="THX278" s="540"/>
      <c r="THY278" s="540"/>
      <c r="THZ278" s="540"/>
      <c r="TIA278" s="540"/>
      <c r="TIB278" s="540"/>
      <c r="TIC278" s="540"/>
      <c r="TID278" s="540"/>
      <c r="TIE278" s="540"/>
      <c r="TIF278" s="540"/>
      <c r="TIG278" s="540"/>
      <c r="TIH278" s="540"/>
      <c r="TII278" s="540"/>
      <c r="TIJ278" s="540"/>
      <c r="TIK278" s="540"/>
      <c r="TIL278" s="540"/>
      <c r="TIM278" s="540"/>
      <c r="TIN278" s="540"/>
      <c r="TIO278" s="540"/>
      <c r="TIP278" s="540"/>
      <c r="TIQ278" s="540"/>
      <c r="TIR278" s="540"/>
      <c r="TIS278" s="540"/>
      <c r="TIT278" s="540"/>
      <c r="TIU278" s="540"/>
      <c r="TIV278" s="540"/>
      <c r="TIW278" s="540"/>
      <c r="TIX278" s="540"/>
      <c r="TIY278" s="540"/>
      <c r="TIZ278" s="540"/>
      <c r="TJA278" s="540"/>
      <c r="TJB278" s="540"/>
      <c r="TJC278" s="540"/>
      <c r="TJD278" s="540"/>
      <c r="TJE278" s="540"/>
      <c r="TJF278" s="540"/>
      <c r="TJG278" s="540"/>
      <c r="TJH278" s="540"/>
      <c r="TJI278" s="540"/>
      <c r="TJJ278" s="540"/>
      <c r="TJK278" s="540"/>
      <c r="TJL278" s="540"/>
      <c r="TJM278" s="540"/>
      <c r="TJN278" s="540"/>
      <c r="TJO278" s="540"/>
      <c r="TJP278" s="540"/>
      <c r="TJQ278" s="540"/>
      <c r="TJR278" s="540"/>
      <c r="TJS278" s="540"/>
      <c r="TJT278" s="540"/>
      <c r="TJU278" s="540"/>
      <c r="TJV278" s="540"/>
      <c r="TJW278" s="540"/>
      <c r="TJX278" s="540"/>
      <c r="TJY278" s="540"/>
      <c r="TJZ278" s="540"/>
      <c r="TKA278" s="540"/>
      <c r="TKB278" s="540"/>
      <c r="TKC278" s="540"/>
      <c r="TKD278" s="540"/>
      <c r="TKE278" s="540"/>
      <c r="TKF278" s="540"/>
      <c r="TKG278" s="540"/>
      <c r="TKH278" s="540"/>
      <c r="TKI278" s="540"/>
      <c r="TKJ278" s="540"/>
      <c r="TKK278" s="540"/>
      <c r="TKL278" s="540"/>
      <c r="TKM278" s="540"/>
      <c r="TKN278" s="540"/>
      <c r="TKO278" s="540"/>
      <c r="TKP278" s="540"/>
      <c r="TKQ278" s="540"/>
      <c r="TKR278" s="540"/>
      <c r="TKS278" s="540"/>
      <c r="TKT278" s="540"/>
      <c r="TKU278" s="540"/>
      <c r="TKV278" s="540"/>
      <c r="TKW278" s="540"/>
      <c r="TKX278" s="540"/>
      <c r="TKY278" s="540"/>
      <c r="TKZ278" s="540"/>
      <c r="TLA278" s="540"/>
      <c r="TLB278" s="540"/>
      <c r="TLC278" s="540"/>
      <c r="TLD278" s="540"/>
      <c r="TLE278" s="540"/>
      <c r="TLF278" s="540"/>
      <c r="TLG278" s="540"/>
      <c r="TLH278" s="540"/>
      <c r="TLI278" s="540"/>
      <c r="TLJ278" s="540"/>
      <c r="TLK278" s="540"/>
      <c r="TLL278" s="540"/>
      <c r="TLM278" s="540"/>
      <c r="TLN278" s="540"/>
      <c r="TLO278" s="540"/>
      <c r="TLP278" s="540"/>
      <c r="TLQ278" s="540"/>
      <c r="TLR278" s="540"/>
      <c r="TLS278" s="540"/>
      <c r="TLT278" s="540"/>
      <c r="TLU278" s="540"/>
      <c r="TLV278" s="540"/>
      <c r="TLW278" s="540"/>
      <c r="TLX278" s="540"/>
      <c r="TLY278" s="540"/>
      <c r="TLZ278" s="540"/>
      <c r="TMA278" s="540"/>
      <c r="TMB278" s="540"/>
      <c r="TMC278" s="540"/>
      <c r="TMD278" s="540"/>
      <c r="TME278" s="540"/>
      <c r="TMF278" s="540"/>
      <c r="TMG278" s="540"/>
      <c r="TMH278" s="540"/>
      <c r="TMI278" s="540"/>
      <c r="TMJ278" s="540"/>
      <c r="TMK278" s="540"/>
      <c r="TML278" s="540"/>
      <c r="TMM278" s="540"/>
      <c r="TMN278" s="540"/>
      <c r="TMO278" s="540"/>
      <c r="TMP278" s="540"/>
      <c r="TMQ278" s="540"/>
      <c r="TMR278" s="540"/>
      <c r="TMS278" s="540"/>
      <c r="TMT278" s="540"/>
      <c r="TMU278" s="540"/>
      <c r="TMV278" s="540"/>
      <c r="TMW278" s="540"/>
      <c r="TMX278" s="540"/>
      <c r="TMY278" s="540"/>
      <c r="TMZ278" s="540"/>
      <c r="TNA278" s="540"/>
      <c r="TNB278" s="540"/>
      <c r="TNC278" s="540"/>
      <c r="TND278" s="540"/>
      <c r="TNE278" s="540"/>
      <c r="TNF278" s="540"/>
      <c r="TNG278" s="540"/>
      <c r="TNH278" s="540"/>
      <c r="TNI278" s="540"/>
      <c r="TNJ278" s="540"/>
      <c r="TNK278" s="540"/>
      <c r="TNL278" s="540"/>
      <c r="TNM278" s="540"/>
      <c r="TNN278" s="540"/>
      <c r="TNO278" s="540"/>
      <c r="TNP278" s="540"/>
      <c r="TNQ278" s="540"/>
      <c r="TNR278" s="540"/>
      <c r="TNS278" s="540"/>
      <c r="TNT278" s="540"/>
      <c r="TNU278" s="540"/>
      <c r="TNV278" s="540"/>
      <c r="TNW278" s="540"/>
      <c r="TNX278" s="540"/>
      <c r="TNY278" s="540"/>
      <c r="TNZ278" s="540"/>
      <c r="TOA278" s="540"/>
      <c r="TOB278" s="540"/>
      <c r="TOC278" s="540"/>
      <c r="TOD278" s="540"/>
      <c r="TOE278" s="540"/>
      <c r="TOF278" s="540"/>
      <c r="TOG278" s="540"/>
      <c r="TOH278" s="540"/>
      <c r="TOI278" s="540"/>
      <c r="TOJ278" s="540"/>
      <c r="TOK278" s="540"/>
      <c r="TOL278" s="540"/>
      <c r="TOM278" s="540"/>
      <c r="TON278" s="540"/>
      <c r="TOO278" s="540"/>
      <c r="TOP278" s="540"/>
      <c r="TOQ278" s="540"/>
      <c r="TOR278" s="540"/>
      <c r="TOS278" s="540"/>
      <c r="TOT278" s="540"/>
      <c r="TOU278" s="540"/>
      <c r="TOV278" s="540"/>
      <c r="TOW278" s="540"/>
      <c r="TOX278" s="540"/>
      <c r="TOY278" s="540"/>
      <c r="TOZ278" s="540"/>
      <c r="TPA278" s="540"/>
      <c r="TPB278" s="540"/>
      <c r="TPC278" s="540"/>
      <c r="TPD278" s="540"/>
      <c r="TPE278" s="540"/>
      <c r="TPF278" s="540"/>
      <c r="TPG278" s="540"/>
      <c r="TPH278" s="540"/>
      <c r="TPI278" s="540"/>
      <c r="TPJ278" s="540"/>
      <c r="TPK278" s="540"/>
      <c r="TPL278" s="540"/>
      <c r="TPM278" s="540"/>
      <c r="TPN278" s="540"/>
      <c r="TPO278" s="540"/>
      <c r="TPP278" s="540"/>
      <c r="TPQ278" s="540"/>
      <c r="TPR278" s="540"/>
      <c r="TPS278" s="540"/>
      <c r="TPT278" s="540"/>
      <c r="TPU278" s="540"/>
      <c r="TPV278" s="540"/>
      <c r="TPW278" s="540"/>
      <c r="TPX278" s="540"/>
      <c r="TPY278" s="540"/>
      <c r="TPZ278" s="540"/>
      <c r="TQA278" s="540"/>
      <c r="TQB278" s="540"/>
      <c r="TQC278" s="540"/>
      <c r="TQD278" s="540"/>
      <c r="TQE278" s="540"/>
      <c r="TQF278" s="540"/>
      <c r="TQG278" s="540"/>
      <c r="TQH278" s="540"/>
      <c r="TQI278" s="540"/>
      <c r="TQJ278" s="540"/>
      <c r="TQK278" s="540"/>
      <c r="TQL278" s="540"/>
      <c r="TQM278" s="540"/>
      <c r="TQN278" s="540"/>
      <c r="TQO278" s="540"/>
      <c r="TQP278" s="540"/>
      <c r="TQQ278" s="540"/>
      <c r="TQR278" s="540"/>
      <c r="TQS278" s="540"/>
      <c r="TQT278" s="540"/>
      <c r="TQU278" s="540"/>
      <c r="TQV278" s="540"/>
      <c r="TQW278" s="540"/>
      <c r="TQX278" s="540"/>
      <c r="TQY278" s="540"/>
      <c r="TQZ278" s="540"/>
      <c r="TRA278" s="540"/>
      <c r="TRB278" s="540"/>
      <c r="TRC278" s="540"/>
      <c r="TRD278" s="540"/>
      <c r="TRE278" s="540"/>
      <c r="TRF278" s="540"/>
      <c r="TRG278" s="540"/>
      <c r="TRH278" s="540"/>
      <c r="TRI278" s="540"/>
      <c r="TRJ278" s="540"/>
      <c r="TRK278" s="540"/>
      <c r="TRL278" s="540"/>
      <c r="TRM278" s="540"/>
      <c r="TRN278" s="540"/>
      <c r="TRO278" s="540"/>
      <c r="TRP278" s="540"/>
      <c r="TRQ278" s="540"/>
      <c r="TRR278" s="540"/>
      <c r="TRS278" s="540"/>
      <c r="TRT278" s="540"/>
      <c r="TRU278" s="540"/>
      <c r="TRV278" s="540"/>
      <c r="TRW278" s="540"/>
      <c r="TRX278" s="540"/>
      <c r="TRY278" s="540"/>
      <c r="TRZ278" s="540"/>
      <c r="TSA278" s="540"/>
      <c r="TSB278" s="540"/>
      <c r="TSC278" s="540"/>
      <c r="TSD278" s="540"/>
      <c r="TSE278" s="540"/>
      <c r="TSF278" s="540"/>
      <c r="TSG278" s="540"/>
      <c r="TSH278" s="540"/>
      <c r="TSI278" s="540"/>
      <c r="TSJ278" s="540"/>
      <c r="TSK278" s="540"/>
      <c r="TSL278" s="540"/>
      <c r="TSM278" s="540"/>
      <c r="TSN278" s="540"/>
      <c r="TSO278" s="540"/>
      <c r="TSP278" s="540"/>
      <c r="TSQ278" s="540"/>
      <c r="TSR278" s="540"/>
      <c r="TSS278" s="540"/>
      <c r="TST278" s="540"/>
      <c r="TSU278" s="540"/>
      <c r="TSV278" s="540"/>
      <c r="TSW278" s="540"/>
      <c r="TSX278" s="540"/>
      <c r="TSY278" s="540"/>
      <c r="TSZ278" s="540"/>
      <c r="TTA278" s="540"/>
      <c r="TTB278" s="540"/>
      <c r="TTC278" s="540"/>
      <c r="TTD278" s="540"/>
      <c r="TTE278" s="540"/>
      <c r="TTF278" s="540"/>
      <c r="TTG278" s="540"/>
      <c r="TTH278" s="540"/>
      <c r="TTI278" s="540"/>
      <c r="TTJ278" s="540"/>
      <c r="TTK278" s="540"/>
      <c r="TTL278" s="540"/>
      <c r="TTM278" s="540"/>
      <c r="TTN278" s="540"/>
      <c r="TTO278" s="540"/>
      <c r="TTP278" s="540"/>
      <c r="TTQ278" s="540"/>
      <c r="TTR278" s="540"/>
      <c r="TTS278" s="540"/>
      <c r="TTT278" s="540"/>
      <c r="TTU278" s="540"/>
      <c r="TTV278" s="540"/>
      <c r="TTW278" s="540"/>
      <c r="TTX278" s="540"/>
      <c r="TTY278" s="540"/>
      <c r="TTZ278" s="540"/>
      <c r="TUA278" s="540"/>
      <c r="TUB278" s="540"/>
      <c r="TUC278" s="540"/>
      <c r="TUD278" s="540"/>
      <c r="TUE278" s="540"/>
      <c r="TUF278" s="540"/>
      <c r="TUG278" s="540"/>
      <c r="TUH278" s="540"/>
      <c r="TUI278" s="540"/>
      <c r="TUJ278" s="540"/>
      <c r="TUK278" s="540"/>
      <c r="TUL278" s="540"/>
      <c r="TUM278" s="540"/>
      <c r="TUN278" s="540"/>
      <c r="TUO278" s="540"/>
      <c r="TUP278" s="540"/>
      <c r="TUQ278" s="540"/>
      <c r="TUR278" s="540"/>
      <c r="TUS278" s="540"/>
      <c r="TUT278" s="540"/>
      <c r="TUU278" s="540"/>
      <c r="TUV278" s="540"/>
      <c r="TUW278" s="540"/>
      <c r="TUX278" s="540"/>
      <c r="TUY278" s="540"/>
      <c r="TUZ278" s="540"/>
      <c r="TVA278" s="540"/>
      <c r="TVB278" s="540"/>
      <c r="TVC278" s="540"/>
      <c r="TVD278" s="540"/>
      <c r="TVE278" s="540"/>
      <c r="TVF278" s="540"/>
      <c r="TVG278" s="540"/>
      <c r="TVH278" s="540"/>
      <c r="TVI278" s="540"/>
      <c r="TVJ278" s="540"/>
      <c r="TVK278" s="540"/>
      <c r="TVL278" s="540"/>
      <c r="TVM278" s="540"/>
      <c r="TVN278" s="540"/>
      <c r="TVO278" s="540"/>
      <c r="TVP278" s="540"/>
      <c r="TVQ278" s="540"/>
      <c r="TVR278" s="540"/>
      <c r="TVS278" s="540"/>
      <c r="TVT278" s="540"/>
      <c r="TVU278" s="540"/>
      <c r="TVV278" s="540"/>
      <c r="TVW278" s="540"/>
      <c r="TVX278" s="540"/>
      <c r="TVY278" s="540"/>
      <c r="TVZ278" s="540"/>
      <c r="TWA278" s="540"/>
      <c r="TWB278" s="540"/>
      <c r="TWC278" s="540"/>
      <c r="TWD278" s="540"/>
      <c r="TWE278" s="540"/>
      <c r="TWF278" s="540"/>
      <c r="TWG278" s="540"/>
      <c r="TWH278" s="540"/>
      <c r="TWI278" s="540"/>
      <c r="TWJ278" s="540"/>
      <c r="TWK278" s="540"/>
      <c r="TWL278" s="540"/>
      <c r="TWM278" s="540"/>
      <c r="TWN278" s="540"/>
      <c r="TWO278" s="540"/>
      <c r="TWP278" s="540"/>
      <c r="TWQ278" s="540"/>
      <c r="TWR278" s="540"/>
      <c r="TWS278" s="540"/>
      <c r="TWT278" s="540"/>
      <c r="TWU278" s="540"/>
      <c r="TWV278" s="540"/>
      <c r="TWW278" s="540"/>
      <c r="TWX278" s="540"/>
      <c r="TWY278" s="540"/>
      <c r="TWZ278" s="540"/>
      <c r="TXA278" s="540"/>
      <c r="TXB278" s="540"/>
      <c r="TXC278" s="540"/>
      <c r="TXD278" s="540"/>
      <c r="TXE278" s="540"/>
      <c r="TXF278" s="540"/>
      <c r="TXG278" s="540"/>
      <c r="TXH278" s="540"/>
      <c r="TXI278" s="540"/>
      <c r="TXJ278" s="540"/>
      <c r="TXK278" s="540"/>
      <c r="TXL278" s="540"/>
      <c r="TXM278" s="540"/>
      <c r="TXN278" s="540"/>
      <c r="TXO278" s="540"/>
      <c r="TXP278" s="540"/>
      <c r="TXQ278" s="540"/>
      <c r="TXR278" s="540"/>
      <c r="TXS278" s="540"/>
      <c r="TXT278" s="540"/>
      <c r="TXU278" s="540"/>
      <c r="TXV278" s="540"/>
      <c r="TXW278" s="540"/>
      <c r="TXX278" s="540"/>
      <c r="TXY278" s="540"/>
      <c r="TXZ278" s="540"/>
      <c r="TYA278" s="540"/>
      <c r="TYB278" s="540"/>
      <c r="TYC278" s="540"/>
      <c r="TYD278" s="540"/>
      <c r="TYE278" s="540"/>
      <c r="TYF278" s="540"/>
      <c r="TYG278" s="540"/>
      <c r="TYH278" s="540"/>
      <c r="TYI278" s="540"/>
      <c r="TYJ278" s="540"/>
      <c r="TYK278" s="540"/>
      <c r="TYL278" s="540"/>
      <c r="TYM278" s="540"/>
      <c r="TYN278" s="540"/>
      <c r="TYO278" s="540"/>
      <c r="TYP278" s="540"/>
      <c r="TYQ278" s="540"/>
      <c r="TYR278" s="540"/>
      <c r="TYS278" s="540"/>
      <c r="TYT278" s="540"/>
      <c r="TYU278" s="540"/>
      <c r="TYV278" s="540"/>
      <c r="TYW278" s="540"/>
      <c r="TYX278" s="540"/>
      <c r="TYY278" s="540"/>
      <c r="TYZ278" s="540"/>
      <c r="TZA278" s="540"/>
      <c r="TZB278" s="540"/>
      <c r="TZC278" s="540"/>
      <c r="TZD278" s="540"/>
      <c r="TZE278" s="540"/>
      <c r="TZF278" s="540"/>
      <c r="TZG278" s="540"/>
      <c r="TZH278" s="540"/>
      <c r="TZI278" s="540"/>
      <c r="TZJ278" s="540"/>
      <c r="TZK278" s="540"/>
      <c r="TZL278" s="540"/>
      <c r="TZM278" s="540"/>
      <c r="TZN278" s="540"/>
      <c r="TZO278" s="540"/>
      <c r="TZP278" s="540"/>
      <c r="TZQ278" s="540"/>
      <c r="TZR278" s="540"/>
      <c r="TZS278" s="540"/>
      <c r="TZT278" s="540"/>
      <c r="TZU278" s="540"/>
      <c r="TZV278" s="540"/>
      <c r="TZW278" s="540"/>
      <c r="TZX278" s="540"/>
      <c r="TZY278" s="540"/>
      <c r="TZZ278" s="540"/>
      <c r="UAA278" s="540"/>
      <c r="UAB278" s="540"/>
      <c r="UAC278" s="540"/>
      <c r="UAD278" s="540"/>
      <c r="UAE278" s="540"/>
      <c r="UAF278" s="540"/>
      <c r="UAG278" s="540"/>
      <c r="UAH278" s="540"/>
      <c r="UAI278" s="540"/>
      <c r="UAJ278" s="540"/>
      <c r="UAK278" s="540"/>
      <c r="UAL278" s="540"/>
      <c r="UAM278" s="540"/>
      <c r="UAN278" s="540"/>
      <c r="UAO278" s="540"/>
      <c r="UAP278" s="540"/>
      <c r="UAQ278" s="540"/>
      <c r="UAR278" s="540"/>
      <c r="UAS278" s="540"/>
      <c r="UAT278" s="540"/>
      <c r="UAU278" s="540"/>
      <c r="UAV278" s="540"/>
      <c r="UAW278" s="540"/>
      <c r="UAX278" s="540"/>
      <c r="UAY278" s="540"/>
      <c r="UAZ278" s="540"/>
      <c r="UBA278" s="540"/>
      <c r="UBB278" s="540"/>
      <c r="UBC278" s="540"/>
      <c r="UBD278" s="540"/>
      <c r="UBE278" s="540"/>
      <c r="UBF278" s="540"/>
      <c r="UBG278" s="540"/>
      <c r="UBH278" s="540"/>
      <c r="UBI278" s="540"/>
      <c r="UBJ278" s="540"/>
      <c r="UBK278" s="540"/>
      <c r="UBL278" s="540"/>
      <c r="UBM278" s="540"/>
      <c r="UBN278" s="540"/>
      <c r="UBO278" s="540"/>
      <c r="UBP278" s="540"/>
      <c r="UBQ278" s="540"/>
      <c r="UBR278" s="540"/>
      <c r="UBS278" s="540"/>
      <c r="UBT278" s="540"/>
      <c r="UBU278" s="540"/>
      <c r="UBV278" s="540"/>
      <c r="UBW278" s="540"/>
      <c r="UBX278" s="540"/>
      <c r="UBY278" s="540"/>
      <c r="UBZ278" s="540"/>
      <c r="UCA278" s="540"/>
      <c r="UCB278" s="540"/>
      <c r="UCC278" s="540"/>
      <c r="UCD278" s="540"/>
      <c r="UCE278" s="540"/>
      <c r="UCF278" s="540"/>
      <c r="UCG278" s="540"/>
      <c r="UCH278" s="540"/>
      <c r="UCI278" s="540"/>
      <c r="UCJ278" s="540"/>
      <c r="UCK278" s="540"/>
      <c r="UCL278" s="540"/>
      <c r="UCM278" s="540"/>
      <c r="UCN278" s="540"/>
      <c r="UCO278" s="540"/>
      <c r="UCP278" s="540"/>
      <c r="UCQ278" s="540"/>
      <c r="UCR278" s="540"/>
      <c r="UCS278" s="540"/>
      <c r="UCT278" s="540"/>
      <c r="UCU278" s="540"/>
      <c r="UCV278" s="540"/>
      <c r="UCW278" s="540"/>
      <c r="UCX278" s="540"/>
      <c r="UCY278" s="540"/>
      <c r="UCZ278" s="540"/>
      <c r="UDA278" s="540"/>
      <c r="UDB278" s="540"/>
      <c r="UDC278" s="540"/>
      <c r="UDD278" s="540"/>
      <c r="UDE278" s="540"/>
      <c r="UDF278" s="540"/>
      <c r="UDG278" s="540"/>
      <c r="UDH278" s="540"/>
      <c r="UDI278" s="540"/>
      <c r="UDJ278" s="540"/>
      <c r="UDK278" s="540"/>
      <c r="UDL278" s="540"/>
      <c r="UDM278" s="540"/>
      <c r="UDN278" s="540"/>
      <c r="UDO278" s="540"/>
      <c r="UDP278" s="540"/>
      <c r="UDQ278" s="540"/>
      <c r="UDR278" s="540"/>
      <c r="UDS278" s="540"/>
      <c r="UDT278" s="540"/>
      <c r="UDU278" s="540"/>
      <c r="UDV278" s="540"/>
      <c r="UDW278" s="540"/>
      <c r="UDX278" s="540"/>
      <c r="UDY278" s="540"/>
      <c r="UDZ278" s="540"/>
      <c r="UEA278" s="540"/>
      <c r="UEB278" s="540"/>
      <c r="UEC278" s="540"/>
      <c r="UED278" s="540"/>
      <c r="UEE278" s="540"/>
      <c r="UEF278" s="540"/>
      <c r="UEG278" s="540"/>
      <c r="UEH278" s="540"/>
      <c r="UEI278" s="540"/>
      <c r="UEJ278" s="540"/>
      <c r="UEK278" s="540"/>
      <c r="UEL278" s="540"/>
      <c r="UEM278" s="540"/>
      <c r="UEN278" s="540"/>
      <c r="UEO278" s="540"/>
      <c r="UEP278" s="540"/>
      <c r="UEQ278" s="540"/>
      <c r="UER278" s="540"/>
      <c r="UES278" s="540"/>
      <c r="UET278" s="540"/>
      <c r="UEU278" s="540"/>
      <c r="UEV278" s="540"/>
      <c r="UEW278" s="540"/>
      <c r="UEX278" s="540"/>
      <c r="UEY278" s="540"/>
      <c r="UEZ278" s="540"/>
      <c r="UFA278" s="540"/>
      <c r="UFB278" s="540"/>
      <c r="UFC278" s="540"/>
      <c r="UFD278" s="540"/>
      <c r="UFE278" s="540"/>
      <c r="UFF278" s="540"/>
      <c r="UFG278" s="540"/>
      <c r="UFH278" s="540"/>
      <c r="UFI278" s="540"/>
      <c r="UFJ278" s="540"/>
      <c r="UFK278" s="540"/>
      <c r="UFL278" s="540"/>
      <c r="UFM278" s="540"/>
      <c r="UFN278" s="540"/>
      <c r="UFO278" s="540"/>
      <c r="UFP278" s="540"/>
      <c r="UFQ278" s="540"/>
      <c r="UFR278" s="540"/>
      <c r="UFS278" s="540"/>
      <c r="UFT278" s="540"/>
      <c r="UFU278" s="540"/>
      <c r="UFV278" s="540"/>
      <c r="UFW278" s="540"/>
      <c r="UFX278" s="540"/>
      <c r="UFY278" s="540"/>
      <c r="UFZ278" s="540"/>
      <c r="UGA278" s="540"/>
      <c r="UGB278" s="540"/>
      <c r="UGC278" s="540"/>
      <c r="UGD278" s="540"/>
      <c r="UGE278" s="540"/>
      <c r="UGF278" s="540"/>
      <c r="UGG278" s="540"/>
      <c r="UGH278" s="540"/>
      <c r="UGI278" s="540"/>
      <c r="UGJ278" s="540"/>
      <c r="UGK278" s="540"/>
      <c r="UGL278" s="540"/>
      <c r="UGM278" s="540"/>
      <c r="UGN278" s="540"/>
      <c r="UGO278" s="540"/>
      <c r="UGP278" s="540"/>
      <c r="UGQ278" s="540"/>
      <c r="UGR278" s="540"/>
      <c r="UGS278" s="540"/>
      <c r="UGT278" s="540"/>
      <c r="UGU278" s="540"/>
      <c r="UGV278" s="540"/>
      <c r="UGW278" s="540"/>
      <c r="UGX278" s="540"/>
      <c r="UGY278" s="540"/>
      <c r="UGZ278" s="540"/>
      <c r="UHA278" s="540"/>
      <c r="UHB278" s="540"/>
      <c r="UHC278" s="540"/>
      <c r="UHD278" s="540"/>
      <c r="UHE278" s="540"/>
      <c r="UHF278" s="540"/>
      <c r="UHG278" s="540"/>
      <c r="UHH278" s="540"/>
      <c r="UHI278" s="540"/>
      <c r="UHJ278" s="540"/>
      <c r="UHK278" s="540"/>
      <c r="UHL278" s="540"/>
      <c r="UHM278" s="540"/>
      <c r="UHN278" s="540"/>
      <c r="UHO278" s="540"/>
      <c r="UHP278" s="540"/>
      <c r="UHQ278" s="540"/>
      <c r="UHR278" s="540"/>
      <c r="UHS278" s="540"/>
      <c r="UHT278" s="540"/>
      <c r="UHU278" s="540"/>
      <c r="UHV278" s="540"/>
      <c r="UHW278" s="540"/>
      <c r="UHX278" s="540"/>
      <c r="UHY278" s="540"/>
      <c r="UHZ278" s="540"/>
      <c r="UIA278" s="540"/>
      <c r="UIB278" s="540"/>
      <c r="UIC278" s="540"/>
      <c r="UID278" s="540"/>
      <c r="UIE278" s="540"/>
      <c r="UIF278" s="540"/>
      <c r="UIG278" s="540"/>
      <c r="UIH278" s="540"/>
      <c r="UII278" s="540"/>
      <c r="UIJ278" s="540"/>
      <c r="UIK278" s="540"/>
      <c r="UIL278" s="540"/>
      <c r="UIM278" s="540"/>
      <c r="UIN278" s="540"/>
      <c r="UIO278" s="540"/>
      <c r="UIP278" s="540"/>
      <c r="UIQ278" s="540"/>
      <c r="UIR278" s="540"/>
      <c r="UIS278" s="540"/>
      <c r="UIT278" s="540"/>
      <c r="UIU278" s="540"/>
      <c r="UIV278" s="540"/>
      <c r="UIW278" s="540"/>
      <c r="UIX278" s="540"/>
      <c r="UIY278" s="540"/>
      <c r="UIZ278" s="540"/>
      <c r="UJA278" s="540"/>
      <c r="UJB278" s="540"/>
      <c r="UJC278" s="540"/>
      <c r="UJD278" s="540"/>
      <c r="UJE278" s="540"/>
      <c r="UJF278" s="540"/>
      <c r="UJG278" s="540"/>
      <c r="UJH278" s="540"/>
      <c r="UJI278" s="540"/>
      <c r="UJJ278" s="540"/>
      <c r="UJK278" s="540"/>
      <c r="UJL278" s="540"/>
      <c r="UJM278" s="540"/>
      <c r="UJN278" s="540"/>
      <c r="UJO278" s="540"/>
      <c r="UJP278" s="540"/>
      <c r="UJQ278" s="540"/>
      <c r="UJR278" s="540"/>
      <c r="UJS278" s="540"/>
      <c r="UJT278" s="540"/>
      <c r="UJU278" s="540"/>
      <c r="UJV278" s="540"/>
      <c r="UJW278" s="540"/>
      <c r="UJX278" s="540"/>
      <c r="UJY278" s="540"/>
      <c r="UJZ278" s="540"/>
      <c r="UKA278" s="540"/>
      <c r="UKB278" s="540"/>
      <c r="UKC278" s="540"/>
      <c r="UKD278" s="540"/>
      <c r="UKE278" s="540"/>
      <c r="UKF278" s="540"/>
      <c r="UKG278" s="540"/>
      <c r="UKH278" s="540"/>
      <c r="UKI278" s="540"/>
      <c r="UKJ278" s="540"/>
      <c r="UKK278" s="540"/>
      <c r="UKL278" s="540"/>
      <c r="UKM278" s="540"/>
      <c r="UKN278" s="540"/>
      <c r="UKO278" s="540"/>
      <c r="UKP278" s="540"/>
      <c r="UKQ278" s="540"/>
      <c r="UKR278" s="540"/>
      <c r="UKS278" s="540"/>
      <c r="UKT278" s="540"/>
      <c r="UKU278" s="540"/>
      <c r="UKV278" s="540"/>
      <c r="UKW278" s="540"/>
      <c r="UKX278" s="540"/>
      <c r="UKY278" s="540"/>
      <c r="UKZ278" s="540"/>
      <c r="ULA278" s="540"/>
      <c r="ULB278" s="540"/>
      <c r="ULC278" s="540"/>
      <c r="ULD278" s="540"/>
      <c r="ULE278" s="540"/>
      <c r="ULF278" s="540"/>
      <c r="ULG278" s="540"/>
      <c r="ULH278" s="540"/>
      <c r="ULI278" s="540"/>
      <c r="ULJ278" s="540"/>
      <c r="ULK278" s="540"/>
      <c r="ULL278" s="540"/>
      <c r="ULM278" s="540"/>
      <c r="ULN278" s="540"/>
      <c r="ULO278" s="540"/>
      <c r="ULP278" s="540"/>
      <c r="ULQ278" s="540"/>
      <c r="ULR278" s="540"/>
      <c r="ULS278" s="540"/>
      <c r="ULT278" s="540"/>
      <c r="ULU278" s="540"/>
      <c r="ULV278" s="540"/>
      <c r="ULW278" s="540"/>
      <c r="ULX278" s="540"/>
      <c r="ULY278" s="540"/>
      <c r="ULZ278" s="540"/>
      <c r="UMA278" s="540"/>
      <c r="UMB278" s="540"/>
      <c r="UMC278" s="540"/>
      <c r="UMD278" s="540"/>
      <c r="UME278" s="540"/>
      <c r="UMF278" s="540"/>
      <c r="UMG278" s="540"/>
      <c r="UMH278" s="540"/>
      <c r="UMI278" s="540"/>
      <c r="UMJ278" s="540"/>
      <c r="UMK278" s="540"/>
      <c r="UML278" s="540"/>
      <c r="UMM278" s="540"/>
      <c r="UMN278" s="540"/>
      <c r="UMO278" s="540"/>
      <c r="UMP278" s="540"/>
      <c r="UMQ278" s="540"/>
      <c r="UMR278" s="540"/>
      <c r="UMS278" s="540"/>
      <c r="UMT278" s="540"/>
      <c r="UMU278" s="540"/>
      <c r="UMV278" s="540"/>
      <c r="UMW278" s="540"/>
      <c r="UMX278" s="540"/>
      <c r="UMY278" s="540"/>
      <c r="UMZ278" s="540"/>
      <c r="UNA278" s="540"/>
      <c r="UNB278" s="540"/>
      <c r="UNC278" s="540"/>
      <c r="UND278" s="540"/>
      <c r="UNE278" s="540"/>
      <c r="UNF278" s="540"/>
      <c r="UNG278" s="540"/>
      <c r="UNH278" s="540"/>
      <c r="UNI278" s="540"/>
      <c r="UNJ278" s="540"/>
      <c r="UNK278" s="540"/>
      <c r="UNL278" s="540"/>
      <c r="UNM278" s="540"/>
      <c r="UNN278" s="540"/>
      <c r="UNO278" s="540"/>
      <c r="UNP278" s="540"/>
      <c r="UNQ278" s="540"/>
      <c r="UNR278" s="540"/>
      <c r="UNS278" s="540"/>
      <c r="UNT278" s="540"/>
      <c r="UNU278" s="540"/>
      <c r="UNV278" s="540"/>
      <c r="UNW278" s="540"/>
      <c r="UNX278" s="540"/>
      <c r="UNY278" s="540"/>
      <c r="UNZ278" s="540"/>
      <c r="UOA278" s="540"/>
      <c r="UOB278" s="540"/>
      <c r="UOC278" s="540"/>
      <c r="UOD278" s="540"/>
      <c r="UOE278" s="540"/>
      <c r="UOF278" s="540"/>
      <c r="UOG278" s="540"/>
      <c r="UOH278" s="540"/>
      <c r="UOI278" s="540"/>
      <c r="UOJ278" s="540"/>
      <c r="UOK278" s="540"/>
      <c r="UOL278" s="540"/>
      <c r="UOM278" s="540"/>
      <c r="UON278" s="540"/>
      <c r="UOO278" s="540"/>
      <c r="UOP278" s="540"/>
      <c r="UOQ278" s="540"/>
      <c r="UOR278" s="540"/>
      <c r="UOS278" s="540"/>
      <c r="UOT278" s="540"/>
      <c r="UOU278" s="540"/>
      <c r="UOV278" s="540"/>
      <c r="UOW278" s="540"/>
      <c r="UOX278" s="540"/>
      <c r="UOY278" s="540"/>
      <c r="UOZ278" s="540"/>
      <c r="UPA278" s="540"/>
      <c r="UPB278" s="540"/>
      <c r="UPC278" s="540"/>
      <c r="UPD278" s="540"/>
      <c r="UPE278" s="540"/>
      <c r="UPF278" s="540"/>
      <c r="UPG278" s="540"/>
      <c r="UPH278" s="540"/>
      <c r="UPI278" s="540"/>
      <c r="UPJ278" s="540"/>
      <c r="UPK278" s="540"/>
      <c r="UPL278" s="540"/>
      <c r="UPM278" s="540"/>
      <c r="UPN278" s="540"/>
      <c r="UPO278" s="540"/>
      <c r="UPP278" s="540"/>
      <c r="UPQ278" s="540"/>
      <c r="UPR278" s="540"/>
      <c r="UPS278" s="540"/>
      <c r="UPT278" s="540"/>
      <c r="UPU278" s="540"/>
      <c r="UPV278" s="540"/>
      <c r="UPW278" s="540"/>
      <c r="UPX278" s="540"/>
      <c r="UPY278" s="540"/>
      <c r="UPZ278" s="540"/>
      <c r="UQA278" s="540"/>
      <c r="UQB278" s="540"/>
      <c r="UQC278" s="540"/>
      <c r="UQD278" s="540"/>
      <c r="UQE278" s="540"/>
      <c r="UQF278" s="540"/>
      <c r="UQG278" s="540"/>
      <c r="UQH278" s="540"/>
      <c r="UQI278" s="540"/>
      <c r="UQJ278" s="540"/>
      <c r="UQK278" s="540"/>
      <c r="UQL278" s="540"/>
      <c r="UQM278" s="540"/>
      <c r="UQN278" s="540"/>
      <c r="UQO278" s="540"/>
      <c r="UQP278" s="540"/>
      <c r="UQQ278" s="540"/>
      <c r="UQR278" s="540"/>
      <c r="UQS278" s="540"/>
      <c r="UQT278" s="540"/>
      <c r="UQU278" s="540"/>
      <c r="UQV278" s="540"/>
      <c r="UQW278" s="540"/>
      <c r="UQX278" s="540"/>
      <c r="UQY278" s="540"/>
      <c r="UQZ278" s="540"/>
      <c r="URA278" s="540"/>
      <c r="URB278" s="540"/>
      <c r="URC278" s="540"/>
      <c r="URD278" s="540"/>
      <c r="URE278" s="540"/>
      <c r="URF278" s="540"/>
      <c r="URG278" s="540"/>
      <c r="URH278" s="540"/>
      <c r="URI278" s="540"/>
      <c r="URJ278" s="540"/>
      <c r="URK278" s="540"/>
      <c r="URL278" s="540"/>
      <c r="URM278" s="540"/>
      <c r="URN278" s="540"/>
      <c r="URO278" s="540"/>
      <c r="URP278" s="540"/>
      <c r="URQ278" s="540"/>
      <c r="URR278" s="540"/>
      <c r="URS278" s="540"/>
      <c r="URT278" s="540"/>
      <c r="URU278" s="540"/>
      <c r="URV278" s="540"/>
      <c r="URW278" s="540"/>
      <c r="URX278" s="540"/>
      <c r="URY278" s="540"/>
      <c r="URZ278" s="540"/>
      <c r="USA278" s="540"/>
      <c r="USB278" s="540"/>
      <c r="USC278" s="540"/>
      <c r="USD278" s="540"/>
      <c r="USE278" s="540"/>
      <c r="USF278" s="540"/>
      <c r="USG278" s="540"/>
      <c r="USH278" s="540"/>
      <c r="USI278" s="540"/>
      <c r="USJ278" s="540"/>
      <c r="USK278" s="540"/>
      <c r="USL278" s="540"/>
      <c r="USM278" s="540"/>
      <c r="USN278" s="540"/>
      <c r="USO278" s="540"/>
      <c r="USP278" s="540"/>
      <c r="USQ278" s="540"/>
      <c r="USR278" s="540"/>
      <c r="USS278" s="540"/>
      <c r="UST278" s="540"/>
      <c r="USU278" s="540"/>
      <c r="USV278" s="540"/>
      <c r="USW278" s="540"/>
      <c r="USX278" s="540"/>
      <c r="USY278" s="540"/>
      <c r="USZ278" s="540"/>
      <c r="UTA278" s="540"/>
      <c r="UTB278" s="540"/>
      <c r="UTC278" s="540"/>
      <c r="UTD278" s="540"/>
      <c r="UTE278" s="540"/>
      <c r="UTF278" s="540"/>
      <c r="UTG278" s="540"/>
      <c r="UTH278" s="540"/>
      <c r="UTI278" s="540"/>
      <c r="UTJ278" s="540"/>
      <c r="UTK278" s="540"/>
      <c r="UTL278" s="540"/>
      <c r="UTM278" s="540"/>
      <c r="UTN278" s="540"/>
      <c r="UTO278" s="540"/>
      <c r="UTP278" s="540"/>
      <c r="UTQ278" s="540"/>
      <c r="UTR278" s="540"/>
      <c r="UTS278" s="540"/>
      <c r="UTT278" s="540"/>
      <c r="UTU278" s="540"/>
      <c r="UTV278" s="540"/>
      <c r="UTW278" s="540"/>
      <c r="UTX278" s="540"/>
      <c r="UTY278" s="540"/>
      <c r="UTZ278" s="540"/>
      <c r="UUA278" s="540"/>
      <c r="UUB278" s="540"/>
      <c r="UUC278" s="540"/>
      <c r="UUD278" s="540"/>
      <c r="UUE278" s="540"/>
      <c r="UUF278" s="540"/>
      <c r="UUG278" s="540"/>
      <c r="UUH278" s="540"/>
      <c r="UUI278" s="540"/>
      <c r="UUJ278" s="540"/>
      <c r="UUK278" s="540"/>
      <c r="UUL278" s="540"/>
      <c r="UUM278" s="540"/>
      <c r="UUN278" s="540"/>
      <c r="UUO278" s="540"/>
      <c r="UUP278" s="540"/>
      <c r="UUQ278" s="540"/>
      <c r="UUR278" s="540"/>
      <c r="UUS278" s="540"/>
      <c r="UUT278" s="540"/>
      <c r="UUU278" s="540"/>
      <c r="UUV278" s="540"/>
      <c r="UUW278" s="540"/>
      <c r="UUX278" s="540"/>
      <c r="UUY278" s="540"/>
      <c r="UUZ278" s="540"/>
      <c r="UVA278" s="540"/>
      <c r="UVB278" s="540"/>
      <c r="UVC278" s="540"/>
      <c r="UVD278" s="540"/>
      <c r="UVE278" s="540"/>
      <c r="UVF278" s="540"/>
      <c r="UVG278" s="540"/>
      <c r="UVH278" s="540"/>
      <c r="UVI278" s="540"/>
      <c r="UVJ278" s="540"/>
      <c r="UVK278" s="540"/>
      <c r="UVL278" s="540"/>
      <c r="UVM278" s="540"/>
      <c r="UVN278" s="540"/>
      <c r="UVO278" s="540"/>
      <c r="UVP278" s="540"/>
      <c r="UVQ278" s="540"/>
      <c r="UVR278" s="540"/>
      <c r="UVS278" s="540"/>
      <c r="UVT278" s="540"/>
      <c r="UVU278" s="540"/>
      <c r="UVV278" s="540"/>
      <c r="UVW278" s="540"/>
      <c r="UVX278" s="540"/>
      <c r="UVY278" s="540"/>
      <c r="UVZ278" s="540"/>
      <c r="UWA278" s="540"/>
      <c r="UWB278" s="540"/>
      <c r="UWC278" s="540"/>
      <c r="UWD278" s="540"/>
      <c r="UWE278" s="540"/>
      <c r="UWF278" s="540"/>
      <c r="UWG278" s="540"/>
      <c r="UWH278" s="540"/>
      <c r="UWI278" s="540"/>
      <c r="UWJ278" s="540"/>
      <c r="UWK278" s="540"/>
      <c r="UWL278" s="540"/>
      <c r="UWM278" s="540"/>
      <c r="UWN278" s="540"/>
      <c r="UWO278" s="540"/>
      <c r="UWP278" s="540"/>
      <c r="UWQ278" s="540"/>
      <c r="UWR278" s="540"/>
      <c r="UWS278" s="540"/>
      <c r="UWT278" s="540"/>
      <c r="UWU278" s="540"/>
      <c r="UWV278" s="540"/>
      <c r="UWW278" s="540"/>
      <c r="UWX278" s="540"/>
      <c r="UWY278" s="540"/>
      <c r="UWZ278" s="540"/>
      <c r="UXA278" s="540"/>
      <c r="UXB278" s="540"/>
      <c r="UXC278" s="540"/>
      <c r="UXD278" s="540"/>
      <c r="UXE278" s="540"/>
      <c r="UXF278" s="540"/>
      <c r="UXG278" s="540"/>
      <c r="UXH278" s="540"/>
      <c r="UXI278" s="540"/>
      <c r="UXJ278" s="540"/>
      <c r="UXK278" s="540"/>
      <c r="UXL278" s="540"/>
      <c r="UXM278" s="540"/>
      <c r="UXN278" s="540"/>
      <c r="UXO278" s="540"/>
      <c r="UXP278" s="540"/>
      <c r="UXQ278" s="540"/>
      <c r="UXR278" s="540"/>
      <c r="UXS278" s="540"/>
      <c r="UXT278" s="540"/>
      <c r="UXU278" s="540"/>
      <c r="UXV278" s="540"/>
      <c r="UXW278" s="540"/>
      <c r="UXX278" s="540"/>
      <c r="UXY278" s="540"/>
      <c r="UXZ278" s="540"/>
      <c r="UYA278" s="540"/>
      <c r="UYB278" s="540"/>
      <c r="UYC278" s="540"/>
      <c r="UYD278" s="540"/>
      <c r="UYE278" s="540"/>
      <c r="UYF278" s="540"/>
      <c r="UYG278" s="540"/>
      <c r="UYH278" s="540"/>
      <c r="UYI278" s="540"/>
      <c r="UYJ278" s="540"/>
      <c r="UYK278" s="540"/>
      <c r="UYL278" s="540"/>
      <c r="UYM278" s="540"/>
      <c r="UYN278" s="540"/>
      <c r="UYO278" s="540"/>
      <c r="UYP278" s="540"/>
      <c r="UYQ278" s="540"/>
      <c r="UYR278" s="540"/>
      <c r="UYS278" s="540"/>
      <c r="UYT278" s="540"/>
      <c r="UYU278" s="540"/>
      <c r="UYV278" s="540"/>
      <c r="UYW278" s="540"/>
      <c r="UYX278" s="540"/>
      <c r="UYY278" s="540"/>
      <c r="UYZ278" s="540"/>
      <c r="UZA278" s="540"/>
      <c r="UZB278" s="540"/>
      <c r="UZC278" s="540"/>
      <c r="UZD278" s="540"/>
      <c r="UZE278" s="540"/>
      <c r="UZF278" s="540"/>
      <c r="UZG278" s="540"/>
      <c r="UZH278" s="540"/>
      <c r="UZI278" s="540"/>
      <c r="UZJ278" s="540"/>
      <c r="UZK278" s="540"/>
      <c r="UZL278" s="540"/>
      <c r="UZM278" s="540"/>
      <c r="UZN278" s="540"/>
      <c r="UZO278" s="540"/>
      <c r="UZP278" s="540"/>
      <c r="UZQ278" s="540"/>
      <c r="UZR278" s="540"/>
      <c r="UZS278" s="540"/>
      <c r="UZT278" s="540"/>
      <c r="UZU278" s="540"/>
      <c r="UZV278" s="540"/>
      <c r="UZW278" s="540"/>
      <c r="UZX278" s="540"/>
      <c r="UZY278" s="540"/>
      <c r="UZZ278" s="540"/>
      <c r="VAA278" s="540"/>
      <c r="VAB278" s="540"/>
      <c r="VAC278" s="540"/>
      <c r="VAD278" s="540"/>
      <c r="VAE278" s="540"/>
      <c r="VAF278" s="540"/>
      <c r="VAG278" s="540"/>
      <c r="VAH278" s="540"/>
      <c r="VAI278" s="540"/>
      <c r="VAJ278" s="540"/>
      <c r="VAK278" s="540"/>
      <c r="VAL278" s="540"/>
      <c r="VAM278" s="540"/>
      <c r="VAN278" s="540"/>
      <c r="VAO278" s="540"/>
      <c r="VAP278" s="540"/>
      <c r="VAQ278" s="540"/>
      <c r="VAR278" s="540"/>
      <c r="VAS278" s="540"/>
      <c r="VAT278" s="540"/>
      <c r="VAU278" s="540"/>
      <c r="VAV278" s="540"/>
      <c r="VAW278" s="540"/>
      <c r="VAX278" s="540"/>
      <c r="VAY278" s="540"/>
      <c r="VAZ278" s="540"/>
      <c r="VBA278" s="540"/>
      <c r="VBB278" s="540"/>
      <c r="VBC278" s="540"/>
      <c r="VBD278" s="540"/>
      <c r="VBE278" s="540"/>
      <c r="VBF278" s="540"/>
      <c r="VBG278" s="540"/>
      <c r="VBH278" s="540"/>
      <c r="VBI278" s="540"/>
      <c r="VBJ278" s="540"/>
      <c r="VBK278" s="540"/>
      <c r="VBL278" s="540"/>
      <c r="VBM278" s="540"/>
      <c r="VBN278" s="540"/>
      <c r="VBO278" s="540"/>
      <c r="VBP278" s="540"/>
      <c r="VBQ278" s="540"/>
      <c r="VBR278" s="540"/>
      <c r="VBS278" s="540"/>
      <c r="VBT278" s="540"/>
      <c r="VBU278" s="540"/>
      <c r="VBV278" s="540"/>
      <c r="VBW278" s="540"/>
      <c r="VBX278" s="540"/>
      <c r="VBY278" s="540"/>
      <c r="VBZ278" s="540"/>
      <c r="VCA278" s="540"/>
      <c r="VCB278" s="540"/>
      <c r="VCC278" s="540"/>
      <c r="VCD278" s="540"/>
      <c r="VCE278" s="540"/>
      <c r="VCF278" s="540"/>
      <c r="VCG278" s="540"/>
      <c r="VCH278" s="540"/>
      <c r="VCI278" s="540"/>
      <c r="VCJ278" s="540"/>
      <c r="VCK278" s="540"/>
      <c r="VCL278" s="540"/>
      <c r="VCM278" s="540"/>
      <c r="VCN278" s="540"/>
      <c r="VCO278" s="540"/>
      <c r="VCP278" s="540"/>
      <c r="VCQ278" s="540"/>
      <c r="VCR278" s="540"/>
      <c r="VCS278" s="540"/>
      <c r="VCT278" s="540"/>
      <c r="VCU278" s="540"/>
      <c r="VCV278" s="540"/>
      <c r="VCW278" s="540"/>
      <c r="VCX278" s="540"/>
      <c r="VCY278" s="540"/>
      <c r="VCZ278" s="540"/>
      <c r="VDA278" s="540"/>
      <c r="VDB278" s="540"/>
      <c r="VDC278" s="540"/>
      <c r="VDD278" s="540"/>
      <c r="VDE278" s="540"/>
      <c r="VDF278" s="540"/>
      <c r="VDG278" s="540"/>
      <c r="VDH278" s="540"/>
      <c r="VDI278" s="540"/>
      <c r="VDJ278" s="540"/>
      <c r="VDK278" s="540"/>
      <c r="VDL278" s="540"/>
      <c r="VDM278" s="540"/>
      <c r="VDN278" s="540"/>
      <c r="VDO278" s="540"/>
      <c r="VDP278" s="540"/>
      <c r="VDQ278" s="540"/>
      <c r="VDR278" s="540"/>
      <c r="VDS278" s="540"/>
      <c r="VDT278" s="540"/>
      <c r="VDU278" s="540"/>
      <c r="VDV278" s="540"/>
      <c r="VDW278" s="540"/>
      <c r="VDX278" s="540"/>
      <c r="VDY278" s="540"/>
      <c r="VDZ278" s="540"/>
      <c r="VEA278" s="540"/>
      <c r="VEB278" s="540"/>
      <c r="VEC278" s="540"/>
      <c r="VED278" s="540"/>
      <c r="VEE278" s="540"/>
      <c r="VEF278" s="540"/>
      <c r="VEG278" s="540"/>
      <c r="VEH278" s="540"/>
      <c r="VEI278" s="540"/>
      <c r="VEJ278" s="540"/>
      <c r="VEK278" s="540"/>
      <c r="VEL278" s="540"/>
      <c r="VEM278" s="540"/>
      <c r="VEN278" s="540"/>
      <c r="VEO278" s="540"/>
      <c r="VEP278" s="540"/>
      <c r="VEQ278" s="540"/>
      <c r="VER278" s="540"/>
      <c r="VES278" s="540"/>
      <c r="VET278" s="540"/>
      <c r="VEU278" s="540"/>
      <c r="VEV278" s="540"/>
      <c r="VEW278" s="540"/>
      <c r="VEX278" s="540"/>
      <c r="VEY278" s="540"/>
      <c r="VEZ278" s="540"/>
      <c r="VFA278" s="540"/>
      <c r="VFB278" s="540"/>
      <c r="VFC278" s="540"/>
      <c r="VFD278" s="540"/>
      <c r="VFE278" s="540"/>
      <c r="VFF278" s="540"/>
      <c r="VFG278" s="540"/>
      <c r="VFH278" s="540"/>
      <c r="VFI278" s="540"/>
      <c r="VFJ278" s="540"/>
      <c r="VFK278" s="540"/>
      <c r="VFL278" s="540"/>
      <c r="VFM278" s="540"/>
      <c r="VFN278" s="540"/>
      <c r="VFO278" s="540"/>
      <c r="VFP278" s="540"/>
      <c r="VFQ278" s="540"/>
      <c r="VFR278" s="540"/>
      <c r="VFS278" s="540"/>
      <c r="VFT278" s="540"/>
      <c r="VFU278" s="540"/>
      <c r="VFV278" s="540"/>
      <c r="VFW278" s="540"/>
      <c r="VFX278" s="540"/>
      <c r="VFY278" s="540"/>
      <c r="VFZ278" s="540"/>
      <c r="VGA278" s="540"/>
      <c r="VGB278" s="540"/>
      <c r="VGC278" s="540"/>
      <c r="VGD278" s="540"/>
      <c r="VGE278" s="540"/>
      <c r="VGF278" s="540"/>
      <c r="VGG278" s="540"/>
      <c r="VGH278" s="540"/>
      <c r="VGI278" s="540"/>
      <c r="VGJ278" s="540"/>
      <c r="VGK278" s="540"/>
      <c r="VGL278" s="540"/>
      <c r="VGM278" s="540"/>
      <c r="VGN278" s="540"/>
      <c r="VGO278" s="540"/>
      <c r="VGP278" s="540"/>
      <c r="VGQ278" s="540"/>
      <c r="VGR278" s="540"/>
      <c r="VGS278" s="540"/>
      <c r="VGT278" s="540"/>
      <c r="VGU278" s="540"/>
      <c r="VGV278" s="540"/>
      <c r="VGW278" s="540"/>
      <c r="VGX278" s="540"/>
      <c r="VGY278" s="540"/>
      <c r="VGZ278" s="540"/>
      <c r="VHA278" s="540"/>
      <c r="VHB278" s="540"/>
      <c r="VHC278" s="540"/>
      <c r="VHD278" s="540"/>
      <c r="VHE278" s="540"/>
      <c r="VHF278" s="540"/>
      <c r="VHG278" s="540"/>
      <c r="VHH278" s="540"/>
      <c r="VHI278" s="540"/>
      <c r="VHJ278" s="540"/>
      <c r="VHK278" s="540"/>
      <c r="VHL278" s="540"/>
      <c r="VHM278" s="540"/>
      <c r="VHN278" s="540"/>
      <c r="VHO278" s="540"/>
      <c r="VHP278" s="540"/>
      <c r="VHQ278" s="540"/>
      <c r="VHR278" s="540"/>
      <c r="VHS278" s="540"/>
      <c r="VHT278" s="540"/>
      <c r="VHU278" s="540"/>
      <c r="VHV278" s="540"/>
      <c r="VHW278" s="540"/>
      <c r="VHX278" s="540"/>
      <c r="VHY278" s="540"/>
      <c r="VHZ278" s="540"/>
      <c r="VIA278" s="540"/>
      <c r="VIB278" s="540"/>
      <c r="VIC278" s="540"/>
      <c r="VID278" s="540"/>
      <c r="VIE278" s="540"/>
      <c r="VIF278" s="540"/>
      <c r="VIG278" s="540"/>
      <c r="VIH278" s="540"/>
      <c r="VII278" s="540"/>
      <c r="VIJ278" s="540"/>
      <c r="VIK278" s="540"/>
      <c r="VIL278" s="540"/>
      <c r="VIM278" s="540"/>
      <c r="VIN278" s="540"/>
      <c r="VIO278" s="540"/>
      <c r="VIP278" s="540"/>
      <c r="VIQ278" s="540"/>
      <c r="VIR278" s="540"/>
      <c r="VIS278" s="540"/>
      <c r="VIT278" s="540"/>
      <c r="VIU278" s="540"/>
      <c r="VIV278" s="540"/>
      <c r="VIW278" s="540"/>
      <c r="VIX278" s="540"/>
      <c r="VIY278" s="540"/>
      <c r="VIZ278" s="540"/>
      <c r="VJA278" s="540"/>
      <c r="VJB278" s="540"/>
      <c r="VJC278" s="540"/>
      <c r="VJD278" s="540"/>
      <c r="VJE278" s="540"/>
      <c r="VJF278" s="540"/>
      <c r="VJG278" s="540"/>
      <c r="VJH278" s="540"/>
      <c r="VJI278" s="540"/>
      <c r="VJJ278" s="540"/>
      <c r="VJK278" s="540"/>
      <c r="VJL278" s="540"/>
      <c r="VJM278" s="540"/>
      <c r="VJN278" s="540"/>
      <c r="VJO278" s="540"/>
      <c r="VJP278" s="540"/>
      <c r="VJQ278" s="540"/>
      <c r="VJR278" s="540"/>
      <c r="VJS278" s="540"/>
      <c r="VJT278" s="540"/>
      <c r="VJU278" s="540"/>
      <c r="VJV278" s="540"/>
      <c r="VJW278" s="540"/>
      <c r="VJX278" s="540"/>
      <c r="VJY278" s="540"/>
      <c r="VJZ278" s="540"/>
      <c r="VKA278" s="540"/>
      <c r="VKB278" s="540"/>
      <c r="VKC278" s="540"/>
      <c r="VKD278" s="540"/>
      <c r="VKE278" s="540"/>
      <c r="VKF278" s="540"/>
      <c r="VKG278" s="540"/>
      <c r="VKH278" s="540"/>
      <c r="VKI278" s="540"/>
      <c r="VKJ278" s="540"/>
      <c r="VKK278" s="540"/>
      <c r="VKL278" s="540"/>
      <c r="VKM278" s="540"/>
      <c r="VKN278" s="540"/>
      <c r="VKO278" s="540"/>
      <c r="VKP278" s="540"/>
      <c r="VKQ278" s="540"/>
      <c r="VKR278" s="540"/>
      <c r="VKS278" s="540"/>
      <c r="VKT278" s="540"/>
      <c r="VKU278" s="540"/>
      <c r="VKV278" s="540"/>
      <c r="VKW278" s="540"/>
      <c r="VKX278" s="540"/>
      <c r="VKY278" s="540"/>
      <c r="VKZ278" s="540"/>
      <c r="VLA278" s="540"/>
      <c r="VLB278" s="540"/>
      <c r="VLC278" s="540"/>
      <c r="VLD278" s="540"/>
      <c r="VLE278" s="540"/>
      <c r="VLF278" s="540"/>
      <c r="VLG278" s="540"/>
      <c r="VLH278" s="540"/>
      <c r="VLI278" s="540"/>
      <c r="VLJ278" s="540"/>
      <c r="VLK278" s="540"/>
      <c r="VLL278" s="540"/>
      <c r="VLM278" s="540"/>
      <c r="VLN278" s="540"/>
      <c r="VLO278" s="540"/>
      <c r="VLP278" s="540"/>
      <c r="VLQ278" s="540"/>
      <c r="VLR278" s="540"/>
      <c r="VLS278" s="540"/>
      <c r="VLT278" s="540"/>
      <c r="VLU278" s="540"/>
      <c r="VLV278" s="540"/>
      <c r="VLW278" s="540"/>
      <c r="VLX278" s="540"/>
      <c r="VLY278" s="540"/>
      <c r="VLZ278" s="540"/>
      <c r="VMA278" s="540"/>
      <c r="VMB278" s="540"/>
      <c r="VMC278" s="540"/>
      <c r="VMD278" s="540"/>
      <c r="VME278" s="540"/>
      <c r="VMF278" s="540"/>
      <c r="VMG278" s="540"/>
      <c r="VMH278" s="540"/>
      <c r="VMI278" s="540"/>
      <c r="VMJ278" s="540"/>
      <c r="VMK278" s="540"/>
      <c r="VML278" s="540"/>
      <c r="VMM278" s="540"/>
      <c r="VMN278" s="540"/>
      <c r="VMO278" s="540"/>
      <c r="VMP278" s="540"/>
      <c r="VMQ278" s="540"/>
      <c r="VMR278" s="540"/>
      <c r="VMS278" s="540"/>
      <c r="VMT278" s="540"/>
      <c r="VMU278" s="540"/>
      <c r="VMV278" s="540"/>
      <c r="VMW278" s="540"/>
      <c r="VMX278" s="540"/>
      <c r="VMY278" s="540"/>
      <c r="VMZ278" s="540"/>
      <c r="VNA278" s="540"/>
      <c r="VNB278" s="540"/>
      <c r="VNC278" s="540"/>
      <c r="VND278" s="540"/>
      <c r="VNE278" s="540"/>
      <c r="VNF278" s="540"/>
      <c r="VNG278" s="540"/>
      <c r="VNH278" s="540"/>
      <c r="VNI278" s="540"/>
      <c r="VNJ278" s="540"/>
      <c r="VNK278" s="540"/>
      <c r="VNL278" s="540"/>
      <c r="VNM278" s="540"/>
      <c r="VNN278" s="540"/>
      <c r="VNO278" s="540"/>
      <c r="VNP278" s="540"/>
      <c r="VNQ278" s="540"/>
      <c r="VNR278" s="540"/>
      <c r="VNS278" s="540"/>
      <c r="VNT278" s="540"/>
      <c r="VNU278" s="540"/>
      <c r="VNV278" s="540"/>
      <c r="VNW278" s="540"/>
      <c r="VNX278" s="540"/>
      <c r="VNY278" s="540"/>
      <c r="VNZ278" s="540"/>
      <c r="VOA278" s="540"/>
      <c r="VOB278" s="540"/>
      <c r="VOC278" s="540"/>
      <c r="VOD278" s="540"/>
      <c r="VOE278" s="540"/>
      <c r="VOF278" s="540"/>
      <c r="VOG278" s="540"/>
      <c r="VOH278" s="540"/>
      <c r="VOI278" s="540"/>
      <c r="VOJ278" s="540"/>
      <c r="VOK278" s="540"/>
      <c r="VOL278" s="540"/>
      <c r="VOM278" s="540"/>
      <c r="VON278" s="540"/>
      <c r="VOO278" s="540"/>
      <c r="VOP278" s="540"/>
      <c r="VOQ278" s="540"/>
      <c r="VOR278" s="540"/>
      <c r="VOS278" s="540"/>
      <c r="VOT278" s="540"/>
      <c r="VOU278" s="540"/>
      <c r="VOV278" s="540"/>
      <c r="VOW278" s="540"/>
      <c r="VOX278" s="540"/>
      <c r="VOY278" s="540"/>
      <c r="VOZ278" s="540"/>
      <c r="VPA278" s="540"/>
      <c r="VPB278" s="540"/>
      <c r="VPC278" s="540"/>
      <c r="VPD278" s="540"/>
      <c r="VPE278" s="540"/>
      <c r="VPF278" s="540"/>
      <c r="VPG278" s="540"/>
      <c r="VPH278" s="540"/>
      <c r="VPI278" s="540"/>
      <c r="VPJ278" s="540"/>
      <c r="VPK278" s="540"/>
      <c r="VPL278" s="540"/>
      <c r="VPM278" s="540"/>
      <c r="VPN278" s="540"/>
      <c r="VPO278" s="540"/>
      <c r="VPP278" s="540"/>
      <c r="VPQ278" s="540"/>
      <c r="VPR278" s="540"/>
      <c r="VPS278" s="540"/>
      <c r="VPT278" s="540"/>
      <c r="VPU278" s="540"/>
      <c r="VPV278" s="540"/>
      <c r="VPW278" s="540"/>
      <c r="VPX278" s="540"/>
      <c r="VPY278" s="540"/>
      <c r="VPZ278" s="540"/>
      <c r="VQA278" s="540"/>
      <c r="VQB278" s="540"/>
      <c r="VQC278" s="540"/>
      <c r="VQD278" s="540"/>
      <c r="VQE278" s="540"/>
      <c r="VQF278" s="540"/>
      <c r="VQG278" s="540"/>
      <c r="VQH278" s="540"/>
      <c r="VQI278" s="540"/>
      <c r="VQJ278" s="540"/>
      <c r="VQK278" s="540"/>
      <c r="VQL278" s="540"/>
      <c r="VQM278" s="540"/>
      <c r="VQN278" s="540"/>
      <c r="VQO278" s="540"/>
      <c r="VQP278" s="540"/>
      <c r="VQQ278" s="540"/>
      <c r="VQR278" s="540"/>
      <c r="VQS278" s="540"/>
      <c r="VQT278" s="540"/>
      <c r="VQU278" s="540"/>
      <c r="VQV278" s="540"/>
      <c r="VQW278" s="540"/>
      <c r="VQX278" s="540"/>
      <c r="VQY278" s="540"/>
      <c r="VQZ278" s="540"/>
      <c r="VRA278" s="540"/>
      <c r="VRB278" s="540"/>
      <c r="VRC278" s="540"/>
      <c r="VRD278" s="540"/>
      <c r="VRE278" s="540"/>
      <c r="VRF278" s="540"/>
      <c r="VRG278" s="540"/>
      <c r="VRH278" s="540"/>
      <c r="VRI278" s="540"/>
      <c r="VRJ278" s="540"/>
      <c r="VRK278" s="540"/>
      <c r="VRL278" s="540"/>
      <c r="VRM278" s="540"/>
      <c r="VRN278" s="540"/>
      <c r="VRO278" s="540"/>
      <c r="VRP278" s="540"/>
      <c r="VRQ278" s="540"/>
      <c r="VRR278" s="540"/>
      <c r="VRS278" s="540"/>
      <c r="VRT278" s="540"/>
      <c r="VRU278" s="540"/>
      <c r="VRV278" s="540"/>
      <c r="VRW278" s="540"/>
      <c r="VRX278" s="540"/>
      <c r="VRY278" s="540"/>
      <c r="VRZ278" s="540"/>
      <c r="VSA278" s="540"/>
      <c r="VSB278" s="540"/>
      <c r="VSC278" s="540"/>
      <c r="VSD278" s="540"/>
      <c r="VSE278" s="540"/>
      <c r="VSF278" s="540"/>
      <c r="VSG278" s="540"/>
      <c r="VSH278" s="540"/>
      <c r="VSI278" s="540"/>
      <c r="VSJ278" s="540"/>
      <c r="VSK278" s="540"/>
      <c r="VSL278" s="540"/>
      <c r="VSM278" s="540"/>
      <c r="VSN278" s="540"/>
      <c r="VSO278" s="540"/>
      <c r="VSP278" s="540"/>
      <c r="VSQ278" s="540"/>
      <c r="VSR278" s="540"/>
      <c r="VSS278" s="540"/>
      <c r="VST278" s="540"/>
      <c r="VSU278" s="540"/>
      <c r="VSV278" s="540"/>
      <c r="VSW278" s="540"/>
      <c r="VSX278" s="540"/>
      <c r="VSY278" s="540"/>
      <c r="VSZ278" s="540"/>
      <c r="VTA278" s="540"/>
      <c r="VTB278" s="540"/>
      <c r="VTC278" s="540"/>
      <c r="VTD278" s="540"/>
      <c r="VTE278" s="540"/>
      <c r="VTF278" s="540"/>
      <c r="VTG278" s="540"/>
      <c r="VTH278" s="540"/>
      <c r="VTI278" s="540"/>
      <c r="VTJ278" s="540"/>
      <c r="VTK278" s="540"/>
      <c r="VTL278" s="540"/>
      <c r="VTM278" s="540"/>
      <c r="VTN278" s="540"/>
      <c r="VTO278" s="540"/>
      <c r="VTP278" s="540"/>
      <c r="VTQ278" s="540"/>
      <c r="VTR278" s="540"/>
      <c r="VTS278" s="540"/>
      <c r="VTT278" s="540"/>
      <c r="VTU278" s="540"/>
      <c r="VTV278" s="540"/>
      <c r="VTW278" s="540"/>
      <c r="VTX278" s="540"/>
      <c r="VTY278" s="540"/>
      <c r="VTZ278" s="540"/>
      <c r="VUA278" s="540"/>
      <c r="VUB278" s="540"/>
      <c r="VUC278" s="540"/>
      <c r="VUD278" s="540"/>
      <c r="VUE278" s="540"/>
      <c r="VUF278" s="540"/>
      <c r="VUG278" s="540"/>
      <c r="VUH278" s="540"/>
      <c r="VUI278" s="540"/>
      <c r="VUJ278" s="540"/>
      <c r="VUK278" s="540"/>
      <c r="VUL278" s="540"/>
      <c r="VUM278" s="540"/>
      <c r="VUN278" s="540"/>
      <c r="VUO278" s="540"/>
      <c r="VUP278" s="540"/>
      <c r="VUQ278" s="540"/>
      <c r="VUR278" s="540"/>
      <c r="VUS278" s="540"/>
      <c r="VUT278" s="540"/>
      <c r="VUU278" s="540"/>
      <c r="VUV278" s="540"/>
      <c r="VUW278" s="540"/>
      <c r="VUX278" s="540"/>
      <c r="VUY278" s="540"/>
      <c r="VUZ278" s="540"/>
      <c r="VVA278" s="540"/>
      <c r="VVB278" s="540"/>
      <c r="VVC278" s="540"/>
      <c r="VVD278" s="540"/>
      <c r="VVE278" s="540"/>
      <c r="VVF278" s="540"/>
      <c r="VVG278" s="540"/>
      <c r="VVH278" s="540"/>
      <c r="VVI278" s="540"/>
      <c r="VVJ278" s="540"/>
      <c r="VVK278" s="540"/>
      <c r="VVL278" s="540"/>
      <c r="VVM278" s="540"/>
      <c r="VVN278" s="540"/>
      <c r="VVO278" s="540"/>
      <c r="VVP278" s="540"/>
      <c r="VVQ278" s="540"/>
      <c r="VVR278" s="540"/>
      <c r="VVS278" s="540"/>
      <c r="VVT278" s="540"/>
      <c r="VVU278" s="540"/>
      <c r="VVV278" s="540"/>
      <c r="VVW278" s="540"/>
      <c r="VVX278" s="540"/>
      <c r="VVY278" s="540"/>
      <c r="VVZ278" s="540"/>
      <c r="VWA278" s="540"/>
      <c r="VWB278" s="540"/>
      <c r="VWC278" s="540"/>
      <c r="VWD278" s="540"/>
      <c r="VWE278" s="540"/>
      <c r="VWF278" s="540"/>
      <c r="VWG278" s="540"/>
      <c r="VWH278" s="540"/>
      <c r="VWI278" s="540"/>
      <c r="VWJ278" s="540"/>
      <c r="VWK278" s="540"/>
      <c r="VWL278" s="540"/>
      <c r="VWM278" s="540"/>
      <c r="VWN278" s="540"/>
      <c r="VWO278" s="540"/>
      <c r="VWP278" s="540"/>
      <c r="VWQ278" s="540"/>
      <c r="VWR278" s="540"/>
      <c r="VWS278" s="540"/>
      <c r="VWT278" s="540"/>
      <c r="VWU278" s="540"/>
      <c r="VWV278" s="540"/>
      <c r="VWW278" s="540"/>
      <c r="VWX278" s="540"/>
      <c r="VWY278" s="540"/>
      <c r="VWZ278" s="540"/>
      <c r="VXA278" s="540"/>
      <c r="VXB278" s="540"/>
      <c r="VXC278" s="540"/>
      <c r="VXD278" s="540"/>
      <c r="VXE278" s="540"/>
      <c r="VXF278" s="540"/>
      <c r="VXG278" s="540"/>
      <c r="VXH278" s="540"/>
      <c r="VXI278" s="540"/>
      <c r="VXJ278" s="540"/>
      <c r="VXK278" s="540"/>
      <c r="VXL278" s="540"/>
      <c r="VXM278" s="540"/>
      <c r="VXN278" s="540"/>
      <c r="VXO278" s="540"/>
      <c r="VXP278" s="540"/>
      <c r="VXQ278" s="540"/>
      <c r="VXR278" s="540"/>
      <c r="VXS278" s="540"/>
      <c r="VXT278" s="540"/>
      <c r="VXU278" s="540"/>
      <c r="VXV278" s="540"/>
      <c r="VXW278" s="540"/>
      <c r="VXX278" s="540"/>
      <c r="VXY278" s="540"/>
      <c r="VXZ278" s="540"/>
      <c r="VYA278" s="540"/>
      <c r="VYB278" s="540"/>
      <c r="VYC278" s="540"/>
      <c r="VYD278" s="540"/>
      <c r="VYE278" s="540"/>
      <c r="VYF278" s="540"/>
      <c r="VYG278" s="540"/>
      <c r="VYH278" s="540"/>
      <c r="VYI278" s="540"/>
      <c r="VYJ278" s="540"/>
      <c r="VYK278" s="540"/>
      <c r="VYL278" s="540"/>
      <c r="VYM278" s="540"/>
      <c r="VYN278" s="540"/>
      <c r="VYO278" s="540"/>
      <c r="VYP278" s="540"/>
      <c r="VYQ278" s="540"/>
      <c r="VYR278" s="540"/>
      <c r="VYS278" s="540"/>
      <c r="VYT278" s="540"/>
      <c r="VYU278" s="540"/>
      <c r="VYV278" s="540"/>
      <c r="VYW278" s="540"/>
      <c r="VYX278" s="540"/>
      <c r="VYY278" s="540"/>
      <c r="VYZ278" s="540"/>
      <c r="VZA278" s="540"/>
      <c r="VZB278" s="540"/>
      <c r="VZC278" s="540"/>
      <c r="VZD278" s="540"/>
      <c r="VZE278" s="540"/>
      <c r="VZF278" s="540"/>
      <c r="VZG278" s="540"/>
      <c r="VZH278" s="540"/>
      <c r="VZI278" s="540"/>
      <c r="VZJ278" s="540"/>
      <c r="VZK278" s="540"/>
      <c r="VZL278" s="540"/>
      <c r="VZM278" s="540"/>
      <c r="VZN278" s="540"/>
      <c r="VZO278" s="540"/>
      <c r="VZP278" s="540"/>
      <c r="VZQ278" s="540"/>
      <c r="VZR278" s="540"/>
      <c r="VZS278" s="540"/>
      <c r="VZT278" s="540"/>
      <c r="VZU278" s="540"/>
      <c r="VZV278" s="540"/>
      <c r="VZW278" s="540"/>
      <c r="VZX278" s="540"/>
      <c r="VZY278" s="540"/>
      <c r="VZZ278" s="540"/>
      <c r="WAA278" s="540"/>
      <c r="WAB278" s="540"/>
      <c r="WAC278" s="540"/>
      <c r="WAD278" s="540"/>
      <c r="WAE278" s="540"/>
      <c r="WAF278" s="540"/>
      <c r="WAG278" s="540"/>
      <c r="WAH278" s="540"/>
      <c r="WAI278" s="540"/>
      <c r="WAJ278" s="540"/>
      <c r="WAK278" s="540"/>
      <c r="WAL278" s="540"/>
      <c r="WAM278" s="540"/>
      <c r="WAN278" s="540"/>
      <c r="WAO278" s="540"/>
      <c r="WAP278" s="540"/>
      <c r="WAQ278" s="540"/>
      <c r="WAR278" s="540"/>
      <c r="WAS278" s="540"/>
      <c r="WAT278" s="540"/>
      <c r="WAU278" s="540"/>
      <c r="WAV278" s="540"/>
      <c r="WAW278" s="540"/>
      <c r="WAX278" s="540"/>
      <c r="WAY278" s="540"/>
      <c r="WAZ278" s="540"/>
      <c r="WBA278" s="540"/>
      <c r="WBB278" s="540"/>
      <c r="WBC278" s="540"/>
      <c r="WBD278" s="540"/>
      <c r="WBE278" s="540"/>
      <c r="WBF278" s="540"/>
      <c r="WBG278" s="540"/>
      <c r="WBH278" s="540"/>
      <c r="WBI278" s="540"/>
      <c r="WBJ278" s="540"/>
      <c r="WBK278" s="540"/>
      <c r="WBL278" s="540"/>
      <c r="WBM278" s="540"/>
      <c r="WBN278" s="540"/>
      <c r="WBO278" s="540"/>
      <c r="WBP278" s="540"/>
      <c r="WBQ278" s="540"/>
      <c r="WBR278" s="540"/>
      <c r="WBS278" s="540"/>
      <c r="WBT278" s="540"/>
      <c r="WBU278" s="540"/>
      <c r="WBV278" s="540"/>
      <c r="WBW278" s="540"/>
      <c r="WBX278" s="540"/>
      <c r="WBY278" s="540"/>
      <c r="WBZ278" s="540"/>
      <c r="WCA278" s="540"/>
      <c r="WCB278" s="540"/>
      <c r="WCC278" s="540"/>
      <c r="WCD278" s="540"/>
      <c r="WCE278" s="540"/>
      <c r="WCF278" s="540"/>
      <c r="WCG278" s="540"/>
      <c r="WCH278" s="540"/>
      <c r="WCI278" s="540"/>
      <c r="WCJ278" s="540"/>
      <c r="WCK278" s="540"/>
      <c r="WCL278" s="540"/>
      <c r="WCM278" s="540"/>
      <c r="WCN278" s="540"/>
      <c r="WCO278" s="540"/>
      <c r="WCP278" s="540"/>
      <c r="WCQ278" s="540"/>
      <c r="WCR278" s="540"/>
      <c r="WCS278" s="540"/>
      <c r="WCT278" s="540"/>
      <c r="WCU278" s="540"/>
      <c r="WCV278" s="540"/>
      <c r="WCW278" s="540"/>
      <c r="WCX278" s="540"/>
      <c r="WCY278" s="540"/>
      <c r="WCZ278" s="540"/>
      <c r="WDA278" s="540"/>
      <c r="WDB278" s="540"/>
      <c r="WDC278" s="540"/>
      <c r="WDD278" s="540"/>
      <c r="WDE278" s="540"/>
      <c r="WDF278" s="540"/>
      <c r="WDG278" s="540"/>
      <c r="WDH278" s="540"/>
      <c r="WDI278" s="540"/>
      <c r="WDJ278" s="540"/>
      <c r="WDK278" s="540"/>
      <c r="WDL278" s="540"/>
      <c r="WDM278" s="540"/>
      <c r="WDN278" s="540"/>
      <c r="WDO278" s="540"/>
      <c r="WDP278" s="540"/>
      <c r="WDQ278" s="540"/>
      <c r="WDR278" s="540"/>
      <c r="WDS278" s="540"/>
      <c r="WDT278" s="540"/>
      <c r="WDU278" s="540"/>
      <c r="WDV278" s="540"/>
      <c r="WDW278" s="540"/>
      <c r="WDX278" s="540"/>
      <c r="WDY278" s="540"/>
      <c r="WDZ278" s="540"/>
      <c r="WEA278" s="540"/>
      <c r="WEB278" s="540"/>
      <c r="WEC278" s="540"/>
      <c r="WED278" s="540"/>
      <c r="WEE278" s="540"/>
      <c r="WEF278" s="540"/>
      <c r="WEG278" s="540"/>
      <c r="WEH278" s="540"/>
      <c r="WEI278" s="540"/>
      <c r="WEJ278" s="540"/>
      <c r="WEK278" s="540"/>
      <c r="WEL278" s="540"/>
      <c r="WEM278" s="540"/>
      <c r="WEN278" s="540"/>
      <c r="WEO278" s="540"/>
      <c r="WEP278" s="540"/>
      <c r="WEQ278" s="540"/>
      <c r="WER278" s="540"/>
      <c r="WES278" s="540"/>
      <c r="WET278" s="540"/>
      <c r="WEU278" s="540"/>
      <c r="WEV278" s="540"/>
      <c r="WEW278" s="540"/>
      <c r="WEX278" s="540"/>
      <c r="WEY278" s="540"/>
      <c r="WEZ278" s="540"/>
      <c r="WFA278" s="540"/>
      <c r="WFB278" s="540"/>
      <c r="WFC278" s="540"/>
      <c r="WFD278" s="540"/>
      <c r="WFE278" s="540"/>
      <c r="WFF278" s="540"/>
      <c r="WFG278" s="540"/>
      <c r="WFH278" s="540"/>
      <c r="WFI278" s="540"/>
      <c r="WFJ278" s="540"/>
      <c r="WFK278" s="540"/>
      <c r="WFL278" s="540"/>
      <c r="WFM278" s="540"/>
      <c r="WFN278" s="540"/>
      <c r="WFO278" s="540"/>
      <c r="WFP278" s="540"/>
      <c r="WFQ278" s="540"/>
      <c r="WFR278" s="540"/>
      <c r="WFS278" s="540"/>
      <c r="WFT278" s="540"/>
      <c r="WFU278" s="540"/>
      <c r="WFV278" s="540"/>
      <c r="WFW278" s="540"/>
      <c r="WFX278" s="540"/>
      <c r="WFY278" s="540"/>
      <c r="WFZ278" s="540"/>
      <c r="WGA278" s="540"/>
      <c r="WGB278" s="540"/>
      <c r="WGC278" s="540"/>
      <c r="WGD278" s="540"/>
      <c r="WGE278" s="540"/>
      <c r="WGF278" s="540"/>
      <c r="WGG278" s="540"/>
      <c r="WGH278" s="540"/>
      <c r="WGI278" s="540"/>
      <c r="WGJ278" s="540"/>
      <c r="WGK278" s="540"/>
      <c r="WGL278" s="540"/>
      <c r="WGM278" s="540"/>
      <c r="WGN278" s="540"/>
      <c r="WGO278" s="540"/>
      <c r="WGP278" s="540"/>
      <c r="WGQ278" s="540"/>
      <c r="WGR278" s="540"/>
      <c r="WGS278" s="540"/>
      <c r="WGT278" s="540"/>
      <c r="WGU278" s="540"/>
      <c r="WGV278" s="540"/>
      <c r="WGW278" s="540"/>
      <c r="WGX278" s="540"/>
      <c r="WGY278" s="540"/>
      <c r="WGZ278" s="540"/>
      <c r="WHA278" s="540"/>
      <c r="WHB278" s="540"/>
      <c r="WHC278" s="540"/>
      <c r="WHD278" s="540"/>
      <c r="WHE278" s="540"/>
      <c r="WHF278" s="540"/>
      <c r="WHG278" s="540"/>
      <c r="WHH278" s="540"/>
      <c r="WHI278" s="540"/>
      <c r="WHJ278" s="540"/>
      <c r="WHK278" s="540"/>
      <c r="WHL278" s="540"/>
      <c r="WHM278" s="540"/>
      <c r="WHN278" s="540"/>
      <c r="WHO278" s="540"/>
      <c r="WHP278" s="540"/>
      <c r="WHQ278" s="540"/>
      <c r="WHR278" s="540"/>
      <c r="WHS278" s="540"/>
      <c r="WHT278" s="540"/>
      <c r="WHU278" s="540"/>
      <c r="WHV278" s="540"/>
      <c r="WHW278" s="540"/>
      <c r="WHX278" s="540"/>
      <c r="WHY278" s="540"/>
      <c r="WHZ278" s="540"/>
      <c r="WIA278" s="540"/>
      <c r="WIB278" s="540"/>
      <c r="WIC278" s="540"/>
      <c r="WID278" s="540"/>
      <c r="WIE278" s="540"/>
      <c r="WIF278" s="540"/>
      <c r="WIG278" s="540"/>
      <c r="WIH278" s="540"/>
      <c r="WII278" s="540"/>
      <c r="WIJ278" s="540"/>
      <c r="WIK278" s="540"/>
      <c r="WIL278" s="540"/>
      <c r="WIM278" s="540"/>
      <c r="WIN278" s="540"/>
      <c r="WIO278" s="540"/>
      <c r="WIP278" s="540"/>
      <c r="WIQ278" s="540"/>
      <c r="WIR278" s="540"/>
      <c r="WIS278" s="540"/>
      <c r="WIT278" s="540"/>
      <c r="WIU278" s="540"/>
      <c r="WIV278" s="540"/>
      <c r="WIW278" s="540"/>
      <c r="WIX278" s="540"/>
      <c r="WIY278" s="540"/>
      <c r="WIZ278" s="540"/>
      <c r="WJA278" s="540"/>
      <c r="WJB278" s="540"/>
      <c r="WJC278" s="540"/>
      <c r="WJD278" s="540"/>
      <c r="WJE278" s="540"/>
      <c r="WJF278" s="540"/>
      <c r="WJG278" s="540"/>
      <c r="WJH278" s="540"/>
      <c r="WJI278" s="540"/>
      <c r="WJJ278" s="540"/>
      <c r="WJK278" s="540"/>
      <c r="WJL278" s="540"/>
      <c r="WJM278" s="540"/>
      <c r="WJN278" s="540"/>
      <c r="WJO278" s="540"/>
      <c r="WJP278" s="540"/>
      <c r="WJQ278" s="540"/>
      <c r="WJR278" s="540"/>
      <c r="WJS278" s="540"/>
      <c r="WJT278" s="540"/>
      <c r="WJU278" s="540"/>
      <c r="WJV278" s="540"/>
      <c r="WJW278" s="540"/>
      <c r="WJX278" s="540"/>
      <c r="WJY278" s="540"/>
      <c r="WJZ278" s="540"/>
      <c r="WKA278" s="540"/>
      <c r="WKB278" s="540"/>
      <c r="WKC278" s="540"/>
      <c r="WKD278" s="540"/>
      <c r="WKE278" s="540"/>
      <c r="WKF278" s="540"/>
      <c r="WKG278" s="540"/>
      <c r="WKH278" s="540"/>
      <c r="WKI278" s="540"/>
      <c r="WKJ278" s="540"/>
      <c r="WKK278" s="540"/>
      <c r="WKL278" s="540"/>
      <c r="WKM278" s="540"/>
      <c r="WKN278" s="540"/>
      <c r="WKO278" s="540"/>
      <c r="WKP278" s="540"/>
      <c r="WKQ278" s="540"/>
      <c r="WKR278" s="540"/>
      <c r="WKS278" s="540"/>
      <c r="WKT278" s="540"/>
      <c r="WKU278" s="540"/>
      <c r="WKV278" s="540"/>
      <c r="WKW278" s="540"/>
      <c r="WKX278" s="540"/>
      <c r="WKY278" s="540"/>
      <c r="WKZ278" s="540"/>
      <c r="WLA278" s="540"/>
      <c r="WLB278" s="540"/>
      <c r="WLC278" s="540"/>
      <c r="WLD278" s="540"/>
      <c r="WLE278" s="540"/>
      <c r="WLF278" s="540"/>
      <c r="WLG278" s="540"/>
      <c r="WLH278" s="540"/>
      <c r="WLI278" s="540"/>
      <c r="WLJ278" s="540"/>
      <c r="WLK278" s="540"/>
      <c r="WLL278" s="540"/>
      <c r="WLM278" s="540"/>
      <c r="WLN278" s="540"/>
      <c r="WLO278" s="540"/>
      <c r="WLP278" s="540"/>
      <c r="WLQ278" s="540"/>
      <c r="WLR278" s="540"/>
      <c r="WLS278" s="540"/>
      <c r="WLT278" s="540"/>
      <c r="WLU278" s="540"/>
      <c r="WLV278" s="540"/>
      <c r="WLW278" s="540"/>
      <c r="WLX278" s="540"/>
      <c r="WLY278" s="540"/>
      <c r="WLZ278" s="540"/>
      <c r="WMA278" s="540"/>
      <c r="WMB278" s="540"/>
      <c r="WMC278" s="540"/>
      <c r="WMD278" s="540"/>
      <c r="WME278" s="540"/>
      <c r="WMF278" s="540"/>
      <c r="WMG278" s="540"/>
      <c r="WMH278" s="540"/>
      <c r="WMI278" s="540"/>
      <c r="WMJ278" s="540"/>
      <c r="WMK278" s="540"/>
      <c r="WML278" s="540"/>
      <c r="WMM278" s="540"/>
      <c r="WMN278" s="540"/>
      <c r="WMO278" s="540"/>
      <c r="WMP278" s="540"/>
      <c r="WMQ278" s="540"/>
      <c r="WMR278" s="540"/>
      <c r="WMS278" s="540"/>
      <c r="WMT278" s="540"/>
      <c r="WMU278" s="540"/>
      <c r="WMV278" s="540"/>
      <c r="WMW278" s="540"/>
      <c r="WMX278" s="540"/>
      <c r="WMY278" s="540"/>
      <c r="WMZ278" s="540"/>
      <c r="WNA278" s="540"/>
      <c r="WNB278" s="540"/>
      <c r="WNC278" s="540"/>
      <c r="WND278" s="540"/>
      <c r="WNE278" s="540"/>
      <c r="WNF278" s="540"/>
      <c r="WNG278" s="540"/>
      <c r="WNH278" s="540"/>
      <c r="WNI278" s="540"/>
      <c r="WNJ278" s="540"/>
      <c r="WNK278" s="540"/>
      <c r="WNL278" s="540"/>
      <c r="WNM278" s="540"/>
      <c r="WNN278" s="540"/>
      <c r="WNO278" s="540"/>
      <c r="WNP278" s="540"/>
      <c r="WNQ278" s="540"/>
      <c r="WNR278" s="540"/>
      <c r="WNS278" s="540"/>
      <c r="WNT278" s="540"/>
      <c r="WNU278" s="540"/>
      <c r="WNV278" s="540"/>
      <c r="WNW278" s="540"/>
      <c r="WNX278" s="540"/>
      <c r="WNY278" s="540"/>
      <c r="WNZ278" s="540"/>
      <c r="WOA278" s="540"/>
      <c r="WOB278" s="540"/>
      <c r="WOC278" s="540"/>
      <c r="WOD278" s="540"/>
      <c r="WOE278" s="540"/>
      <c r="WOF278" s="540"/>
      <c r="WOG278" s="540"/>
      <c r="WOH278" s="540"/>
      <c r="WOI278" s="540"/>
      <c r="WOJ278" s="540"/>
      <c r="WOK278" s="540"/>
      <c r="WOL278" s="540"/>
      <c r="WOM278" s="540"/>
      <c r="WON278" s="540"/>
      <c r="WOO278" s="540"/>
      <c r="WOP278" s="540"/>
      <c r="WOQ278" s="540"/>
      <c r="WOR278" s="540"/>
      <c r="WOS278" s="540"/>
      <c r="WOT278" s="540"/>
      <c r="WOU278" s="540"/>
      <c r="WOV278" s="540"/>
      <c r="WOW278" s="540"/>
      <c r="WOX278" s="540"/>
      <c r="WOY278" s="540"/>
      <c r="WOZ278" s="540"/>
      <c r="WPA278" s="540"/>
      <c r="WPB278" s="540"/>
      <c r="WPC278" s="540"/>
      <c r="WPD278" s="540"/>
      <c r="WPE278" s="540"/>
      <c r="WPF278" s="540"/>
      <c r="WPG278" s="540"/>
      <c r="WPH278" s="540"/>
      <c r="WPI278" s="540"/>
      <c r="WPJ278" s="540"/>
      <c r="WPK278" s="540"/>
      <c r="WPL278" s="540"/>
      <c r="WPM278" s="540"/>
      <c r="WPN278" s="540"/>
      <c r="WPO278" s="540"/>
      <c r="WPP278" s="540"/>
      <c r="WPQ278" s="540"/>
      <c r="WPR278" s="540"/>
      <c r="WPS278" s="540"/>
      <c r="WPT278" s="540"/>
      <c r="WPU278" s="540"/>
      <c r="WPV278" s="540"/>
      <c r="WPW278" s="540"/>
      <c r="WPX278" s="540"/>
      <c r="WPY278" s="540"/>
      <c r="WPZ278" s="540"/>
      <c r="WQA278" s="540"/>
      <c r="WQB278" s="540"/>
      <c r="WQC278" s="540"/>
      <c r="WQD278" s="540"/>
      <c r="WQE278" s="540"/>
      <c r="WQF278" s="540"/>
      <c r="WQG278" s="540"/>
      <c r="WQH278" s="540"/>
      <c r="WQI278" s="540"/>
      <c r="WQJ278" s="540"/>
      <c r="WQK278" s="540"/>
      <c r="WQL278" s="540"/>
      <c r="WQM278" s="540"/>
      <c r="WQN278" s="540"/>
      <c r="WQO278" s="540"/>
      <c r="WQP278" s="540"/>
      <c r="WQQ278" s="540"/>
      <c r="WQR278" s="540"/>
      <c r="WQS278" s="540"/>
      <c r="WQT278" s="540"/>
      <c r="WQU278" s="540"/>
      <c r="WQV278" s="540"/>
      <c r="WQW278" s="540"/>
      <c r="WQX278" s="540"/>
      <c r="WQY278" s="540"/>
      <c r="WQZ278" s="540"/>
      <c r="WRA278" s="540"/>
      <c r="WRB278" s="540"/>
      <c r="WRC278" s="540"/>
      <c r="WRD278" s="540"/>
      <c r="WRE278" s="540"/>
      <c r="WRF278" s="540"/>
      <c r="WRG278" s="540"/>
      <c r="WRH278" s="540"/>
      <c r="WRI278" s="540"/>
      <c r="WRJ278" s="540"/>
      <c r="WRK278" s="540"/>
      <c r="WRL278" s="540"/>
      <c r="WRM278" s="540"/>
      <c r="WRN278" s="540"/>
      <c r="WRO278" s="540"/>
      <c r="WRP278" s="540"/>
      <c r="WRQ278" s="540"/>
      <c r="WRR278" s="540"/>
      <c r="WRS278" s="540"/>
      <c r="WRT278" s="540"/>
      <c r="WRU278" s="540"/>
      <c r="WRV278" s="540"/>
      <c r="WRW278" s="540"/>
      <c r="WRX278" s="540"/>
      <c r="WRY278" s="540"/>
      <c r="WRZ278" s="540"/>
      <c r="WSA278" s="540"/>
      <c r="WSB278" s="540"/>
      <c r="WSC278" s="540"/>
      <c r="WSD278" s="540"/>
      <c r="WSE278" s="540"/>
      <c r="WSF278" s="540"/>
      <c r="WSG278" s="540"/>
      <c r="WSH278" s="540"/>
      <c r="WSI278" s="540"/>
      <c r="WSJ278" s="540"/>
      <c r="WSK278" s="540"/>
      <c r="WSL278" s="540"/>
      <c r="WSM278" s="540"/>
      <c r="WSN278" s="540"/>
      <c r="WSO278" s="540"/>
      <c r="WSP278" s="540"/>
      <c r="WSQ278" s="540"/>
      <c r="WSR278" s="540"/>
      <c r="WSS278" s="540"/>
      <c r="WST278" s="540"/>
      <c r="WSU278" s="540"/>
      <c r="WSV278" s="540"/>
      <c r="WSW278" s="540"/>
      <c r="WSX278" s="540"/>
      <c r="WSY278" s="540"/>
      <c r="WSZ278" s="540"/>
      <c r="WTA278" s="540"/>
      <c r="WTB278" s="540"/>
      <c r="WTC278" s="540"/>
      <c r="WTD278" s="540"/>
      <c r="WTE278" s="540"/>
      <c r="WTF278" s="540"/>
      <c r="WTG278" s="540"/>
      <c r="WTH278" s="540"/>
      <c r="WTI278" s="540"/>
      <c r="WTJ278" s="540"/>
      <c r="WTK278" s="540"/>
      <c r="WTL278" s="540"/>
      <c r="WTM278" s="540"/>
      <c r="WTN278" s="540"/>
      <c r="WTO278" s="540"/>
      <c r="WTP278" s="540"/>
      <c r="WTQ278" s="540"/>
      <c r="WTR278" s="540"/>
      <c r="WTS278" s="540"/>
      <c r="WTT278" s="540"/>
      <c r="WTU278" s="540"/>
      <c r="WTV278" s="540"/>
      <c r="WTW278" s="540"/>
      <c r="WTX278" s="540"/>
      <c r="WTY278" s="540"/>
      <c r="WTZ278" s="540"/>
      <c r="WUA278" s="540"/>
      <c r="WUB278" s="540"/>
      <c r="WUC278" s="540"/>
      <c r="WUD278" s="540"/>
      <c r="WUE278" s="540"/>
      <c r="WUF278" s="540"/>
      <c r="WUG278" s="540"/>
      <c r="WUH278" s="540"/>
      <c r="WUI278" s="540"/>
      <c r="WUJ278" s="540"/>
      <c r="WUK278" s="540"/>
      <c r="WUL278" s="540"/>
      <c r="WUM278" s="540"/>
      <c r="WUN278" s="540"/>
      <c r="WUO278" s="540"/>
      <c r="WUP278" s="540"/>
      <c r="WUQ278" s="540"/>
      <c r="WUR278" s="540"/>
      <c r="WUS278" s="540"/>
      <c r="WUT278" s="540"/>
      <c r="WUU278" s="540"/>
      <c r="WUV278" s="540"/>
      <c r="WUW278" s="540"/>
      <c r="WUX278" s="540"/>
      <c r="WUY278" s="540"/>
      <c r="WUZ278" s="540"/>
      <c r="WVA278" s="540"/>
      <c r="WVB278" s="540"/>
      <c r="WVC278" s="540"/>
      <c r="WVD278" s="540"/>
      <c r="WVE278" s="540"/>
      <c r="WVF278" s="540"/>
      <c r="WVG278" s="540"/>
      <c r="WVH278" s="540"/>
      <c r="WVI278" s="540"/>
      <c r="WVJ278" s="540"/>
      <c r="WVK278" s="540"/>
      <c r="WVL278" s="540"/>
      <c r="WVM278" s="540"/>
      <c r="WVN278" s="540"/>
      <c r="WVO278" s="540"/>
      <c r="WVP278" s="540"/>
      <c r="WVQ278" s="540"/>
      <c r="WVR278" s="540"/>
      <c r="WVS278" s="540"/>
      <c r="WVT278" s="540"/>
      <c r="WVU278" s="540"/>
      <c r="WVV278" s="540"/>
      <c r="WVW278" s="540"/>
      <c r="WVX278" s="540"/>
      <c r="WVY278" s="540"/>
      <c r="WVZ278" s="540"/>
      <c r="WWA278" s="540"/>
      <c r="WWB278" s="540"/>
      <c r="WWC278" s="540"/>
      <c r="WWD278" s="540"/>
      <c r="WWE278" s="540"/>
      <c r="WWF278" s="540"/>
      <c r="WWG278" s="540"/>
      <c r="WWH278" s="540"/>
      <c r="WWI278" s="540"/>
      <c r="WWJ278" s="540"/>
      <c r="WWK278" s="540"/>
      <c r="WWL278" s="540"/>
      <c r="WWM278" s="540"/>
      <c r="WWN278" s="540"/>
      <c r="WWO278" s="540"/>
      <c r="WWP278" s="540"/>
      <c r="WWQ278" s="540"/>
      <c r="WWR278" s="540"/>
      <c r="WWS278" s="540"/>
      <c r="WWT278" s="540"/>
      <c r="WWU278" s="540"/>
      <c r="WWV278" s="540"/>
      <c r="WWW278" s="540"/>
      <c r="WWX278" s="540"/>
      <c r="WWY278" s="540"/>
      <c r="WWZ278" s="540"/>
      <c r="WXA278" s="540"/>
      <c r="WXB278" s="540"/>
      <c r="WXC278" s="540"/>
      <c r="WXD278" s="540"/>
      <c r="WXE278" s="540"/>
      <c r="WXF278" s="540"/>
      <c r="WXG278" s="540"/>
      <c r="WXH278" s="540"/>
      <c r="WXI278" s="540"/>
      <c r="WXJ278" s="540"/>
      <c r="WXK278" s="540"/>
      <c r="WXL278" s="540"/>
      <c r="WXM278" s="540"/>
      <c r="WXN278" s="540"/>
      <c r="WXO278" s="540"/>
      <c r="WXP278" s="540"/>
      <c r="WXQ278" s="540"/>
      <c r="WXR278" s="540"/>
      <c r="WXS278" s="540"/>
      <c r="WXT278" s="540"/>
      <c r="WXU278" s="540"/>
      <c r="WXV278" s="540"/>
      <c r="WXW278" s="540"/>
      <c r="WXX278" s="540"/>
      <c r="WXY278" s="540"/>
      <c r="WXZ278" s="540"/>
      <c r="WYA278" s="540"/>
      <c r="WYB278" s="540"/>
      <c r="WYC278" s="540"/>
      <c r="WYD278" s="540"/>
      <c r="WYE278" s="540"/>
      <c r="WYF278" s="540"/>
      <c r="WYG278" s="540"/>
      <c r="WYH278" s="540"/>
      <c r="WYI278" s="540"/>
      <c r="WYJ278" s="540"/>
      <c r="WYK278" s="540"/>
      <c r="WYL278" s="540"/>
      <c r="WYM278" s="540"/>
      <c r="WYN278" s="540"/>
      <c r="WYO278" s="540"/>
      <c r="WYP278" s="540"/>
      <c r="WYQ278" s="540"/>
      <c r="WYR278" s="540"/>
      <c r="WYS278" s="540"/>
      <c r="WYT278" s="540"/>
      <c r="WYU278" s="540"/>
      <c r="WYV278" s="540"/>
      <c r="WYW278" s="540"/>
      <c r="WYX278" s="540"/>
      <c r="WYY278" s="540"/>
      <c r="WYZ278" s="540"/>
      <c r="WZA278" s="540"/>
      <c r="WZB278" s="540"/>
      <c r="WZC278" s="540"/>
      <c r="WZD278" s="540"/>
      <c r="WZE278" s="540"/>
      <c r="WZF278" s="540"/>
      <c r="WZG278" s="540"/>
      <c r="WZH278" s="540"/>
      <c r="WZI278" s="540"/>
      <c r="WZJ278" s="540"/>
      <c r="WZK278" s="540"/>
      <c r="WZL278" s="540"/>
      <c r="WZM278" s="540"/>
      <c r="WZN278" s="540"/>
      <c r="WZO278" s="540"/>
      <c r="WZP278" s="540"/>
      <c r="WZQ278" s="540"/>
      <c r="WZR278" s="540"/>
      <c r="WZS278" s="540"/>
      <c r="WZT278" s="540"/>
      <c r="WZU278" s="540"/>
      <c r="WZV278" s="540"/>
      <c r="WZW278" s="540"/>
      <c r="WZX278" s="540"/>
      <c r="WZY278" s="540"/>
      <c r="WZZ278" s="540"/>
      <c r="XAA278" s="540"/>
      <c r="XAB278" s="540"/>
      <c r="XAC278" s="540"/>
      <c r="XAD278" s="540"/>
      <c r="XAE278" s="540"/>
      <c r="XAF278" s="540"/>
      <c r="XAG278" s="540"/>
      <c r="XAH278" s="540"/>
      <c r="XAI278" s="540"/>
      <c r="XAJ278" s="540"/>
      <c r="XAK278" s="540"/>
      <c r="XAL278" s="540"/>
      <c r="XAM278" s="540"/>
      <c r="XAN278" s="540"/>
      <c r="XAO278" s="540"/>
      <c r="XAP278" s="540"/>
      <c r="XAQ278" s="540"/>
      <c r="XAR278" s="540"/>
      <c r="XAS278" s="540"/>
      <c r="XAT278" s="540"/>
      <c r="XAU278" s="540"/>
      <c r="XAV278" s="540"/>
      <c r="XAW278" s="540"/>
      <c r="XAX278" s="540"/>
      <c r="XAY278" s="540"/>
      <c r="XAZ278" s="540"/>
      <c r="XBA278" s="540"/>
      <c r="XBB278" s="540"/>
      <c r="XBC278" s="540"/>
      <c r="XBD278" s="540"/>
      <c r="XBE278" s="540"/>
      <c r="XBF278" s="540"/>
      <c r="XBG278" s="540"/>
      <c r="XBH278" s="540"/>
      <c r="XBI278" s="540"/>
      <c r="XBJ278" s="540"/>
      <c r="XBK278" s="540"/>
      <c r="XBL278" s="540"/>
      <c r="XBM278" s="540"/>
      <c r="XBN278" s="540"/>
      <c r="XBO278" s="540"/>
      <c r="XBP278" s="540"/>
      <c r="XBQ278" s="540"/>
      <c r="XBR278" s="540"/>
      <c r="XBS278" s="540"/>
      <c r="XBT278" s="540"/>
      <c r="XBU278" s="540"/>
      <c r="XBV278" s="540"/>
      <c r="XBW278" s="540"/>
      <c r="XBX278" s="540"/>
      <c r="XBY278" s="540"/>
      <c r="XBZ278" s="540"/>
      <c r="XCA278" s="540"/>
      <c r="XCB278" s="540"/>
      <c r="XCC278" s="540"/>
      <c r="XCD278" s="540"/>
      <c r="XCE278" s="540"/>
      <c r="XCF278" s="540"/>
      <c r="XCG278" s="540"/>
      <c r="XCH278" s="540"/>
      <c r="XCI278" s="540"/>
      <c r="XCJ278" s="540"/>
      <c r="XCK278" s="540"/>
      <c r="XCL278" s="540"/>
      <c r="XCM278" s="540"/>
      <c r="XCN278" s="540"/>
      <c r="XCO278" s="540"/>
      <c r="XCP278" s="540"/>
      <c r="XCQ278" s="540"/>
      <c r="XCR278" s="540"/>
      <c r="XCS278" s="540"/>
      <c r="XCT278" s="540"/>
      <c r="XCU278" s="540"/>
      <c r="XCV278" s="540"/>
      <c r="XCW278" s="540"/>
      <c r="XCX278" s="540"/>
      <c r="XCY278" s="540"/>
      <c r="XCZ278" s="540"/>
      <c r="XDA278" s="540"/>
      <c r="XDB278" s="540"/>
      <c r="XDC278" s="540"/>
      <c r="XDD278" s="540"/>
      <c r="XDE278" s="540"/>
      <c r="XDF278" s="540"/>
      <c r="XDG278" s="540"/>
      <c r="XDH278" s="540"/>
      <c r="XDI278" s="540"/>
      <c r="XDJ278" s="540"/>
      <c r="XDK278" s="540"/>
      <c r="XDL278" s="540"/>
      <c r="XDM278" s="540"/>
      <c r="XDN278" s="540"/>
      <c r="XDO278" s="540"/>
      <c r="XDP278" s="540"/>
      <c r="XDQ278" s="540"/>
      <c r="XDR278" s="540"/>
      <c r="XDS278" s="540"/>
      <c r="XDT278" s="540"/>
      <c r="XDU278" s="540"/>
      <c r="XDV278" s="540"/>
      <c r="XDW278" s="540"/>
      <c r="XDX278" s="540"/>
      <c r="XDY278" s="540"/>
      <c r="XDZ278" s="540"/>
      <c r="XEA278" s="540"/>
      <c r="XEB278" s="540"/>
      <c r="XEC278" s="540"/>
      <c r="XED278" s="540"/>
      <c r="XEE278" s="540"/>
      <c r="XEF278" s="540"/>
      <c r="XEG278" s="540"/>
      <c r="XEH278" s="540"/>
      <c r="XEI278" s="540"/>
      <c r="XEJ278" s="540"/>
      <c r="XEK278" s="540"/>
      <c r="XEL278" s="540"/>
      <c r="XEM278" s="540"/>
      <c r="XEN278" s="540"/>
      <c r="XEO278" s="540"/>
      <c r="XEP278" s="540"/>
      <c r="XEQ278" s="540"/>
      <c r="XER278" s="540"/>
      <c r="XES278" s="540"/>
      <c r="XET278" s="540"/>
      <c r="XEU278" s="540"/>
      <c r="XEV278" s="540"/>
      <c r="XEW278" s="540"/>
      <c r="XEX278" s="540"/>
      <c r="XEY278" s="540"/>
      <c r="XEZ278" s="540"/>
      <c r="XFA278" s="540"/>
      <c r="XFB278" s="540"/>
      <c r="XFC278" s="540"/>
    </row>
    <row r="279" spans="1:16383" s="224" customFormat="1" ht="15" customHeight="1" x14ac:dyDescent="0.25">
      <c r="A279" s="609"/>
      <c r="B279" s="838" t="s">
        <v>763</v>
      </c>
      <c r="C279" s="2142" t="str">
        <f>'CCR and CVA'!B74</f>
        <v>Possibility to use CCR capital requirement</v>
      </c>
      <c r="D279" s="1074"/>
      <c r="E279" s="1074"/>
      <c r="F279" s="1074"/>
      <c r="G279" s="1074"/>
      <c r="H279" s="1074"/>
      <c r="I279" s="2166"/>
      <c r="J279" s="800" t="str">
        <f>'CCR and CVA'!C74</f>
        <v/>
      </c>
      <c r="K279" s="842"/>
      <c r="L279" s="842"/>
      <c r="M279" s="842"/>
      <c r="N279" s="836"/>
      <c r="O279" s="540"/>
      <c r="P279" s="540"/>
      <c r="Q279" s="540"/>
      <c r="R279" s="540"/>
      <c r="S279" s="540"/>
      <c r="T279" s="540"/>
      <c r="U279" s="540"/>
      <c r="V279" s="540"/>
      <c r="W279" s="540"/>
      <c r="X279" s="540"/>
      <c r="Y279" s="540"/>
      <c r="Z279" s="540"/>
      <c r="AA279" s="540"/>
      <c r="AB279" s="540"/>
      <c r="AC279" s="540"/>
      <c r="AD279" s="540"/>
      <c r="AE279" s="540"/>
      <c r="AF279" s="540"/>
      <c r="AG279" s="540"/>
      <c r="AH279" s="540"/>
      <c r="AI279" s="540"/>
      <c r="AJ279" s="540"/>
      <c r="AK279" s="540"/>
      <c r="AL279" s="540"/>
      <c r="AM279" s="540"/>
      <c r="AN279" s="540"/>
      <c r="AO279" s="540"/>
      <c r="AP279" s="608"/>
      <c r="AQ279" s="540"/>
      <c r="AR279" s="540"/>
      <c r="AS279" s="540"/>
      <c r="AT279" s="540"/>
      <c r="AU279" s="540"/>
      <c r="AV279" s="540"/>
      <c r="AW279" s="540"/>
      <c r="AX279" s="540"/>
      <c r="AY279" s="540"/>
      <c r="AZ279" s="540"/>
      <c r="BA279" s="540"/>
      <c r="BB279" s="540"/>
      <c r="BC279" s="540"/>
      <c r="BD279" s="540"/>
      <c r="BE279" s="540"/>
      <c r="BF279" s="540"/>
      <c r="BG279" s="540"/>
      <c r="BH279" s="540"/>
      <c r="BI279" s="540"/>
      <c r="BJ279" s="540"/>
      <c r="BK279" s="540"/>
      <c r="BL279" s="540"/>
      <c r="BM279" s="540"/>
      <c r="BN279" s="540"/>
      <c r="BO279" s="540"/>
      <c r="BP279" s="540"/>
      <c r="BQ279" s="540"/>
      <c r="BR279" s="540"/>
      <c r="BS279" s="540"/>
      <c r="BT279" s="540"/>
      <c r="BU279" s="540"/>
      <c r="BV279" s="540"/>
      <c r="BW279" s="540"/>
      <c r="BX279" s="540"/>
      <c r="BY279" s="540"/>
      <c r="BZ279" s="540"/>
      <c r="CA279" s="540"/>
      <c r="CB279" s="540"/>
      <c r="CC279" s="540"/>
      <c r="CD279" s="540"/>
      <c r="CE279" s="540"/>
      <c r="CF279" s="540"/>
      <c r="CG279" s="540"/>
      <c r="CH279" s="540"/>
      <c r="CI279" s="540"/>
      <c r="CJ279" s="540"/>
      <c r="CK279" s="540"/>
      <c r="CL279" s="540"/>
      <c r="CM279" s="540"/>
      <c r="CN279" s="540"/>
      <c r="CO279" s="540"/>
      <c r="CP279" s="540"/>
      <c r="CQ279" s="540"/>
      <c r="CR279" s="540"/>
      <c r="CS279" s="540"/>
      <c r="CT279" s="540"/>
      <c r="CU279" s="540"/>
      <c r="CV279" s="540"/>
      <c r="CW279" s="540"/>
      <c r="CX279" s="540"/>
      <c r="CY279" s="540"/>
      <c r="CZ279" s="540"/>
      <c r="DA279" s="540"/>
      <c r="DB279" s="540"/>
      <c r="DC279" s="540"/>
      <c r="DD279" s="540"/>
      <c r="DE279" s="540"/>
      <c r="DF279" s="540"/>
      <c r="DG279" s="540"/>
      <c r="DH279" s="540"/>
      <c r="DI279" s="540"/>
      <c r="DJ279" s="540"/>
      <c r="DK279" s="540"/>
      <c r="DL279" s="540"/>
      <c r="DM279" s="540"/>
      <c r="DN279" s="540"/>
      <c r="DO279" s="540"/>
      <c r="DP279" s="540"/>
      <c r="DQ279" s="540"/>
      <c r="DR279" s="540"/>
      <c r="DS279" s="540"/>
      <c r="DT279" s="540"/>
      <c r="DU279" s="540"/>
      <c r="DV279" s="540"/>
      <c r="DW279" s="540"/>
      <c r="DX279" s="540"/>
      <c r="DY279" s="540"/>
      <c r="DZ279" s="540"/>
      <c r="EA279" s="540"/>
      <c r="EB279" s="540"/>
      <c r="EC279" s="540"/>
      <c r="ED279" s="540"/>
      <c r="EE279" s="540"/>
      <c r="EF279" s="540"/>
      <c r="EG279" s="540"/>
      <c r="EH279" s="540"/>
      <c r="EI279" s="540"/>
      <c r="EJ279" s="540"/>
      <c r="EK279" s="540"/>
      <c r="EL279" s="540"/>
      <c r="EM279" s="540"/>
      <c r="EN279" s="540"/>
      <c r="EO279" s="540"/>
      <c r="EP279" s="540"/>
      <c r="EQ279" s="540"/>
      <c r="ER279" s="540"/>
      <c r="ES279" s="540"/>
      <c r="ET279" s="540"/>
      <c r="EU279" s="540"/>
      <c r="EV279" s="540"/>
      <c r="EW279" s="540"/>
      <c r="EX279" s="540"/>
      <c r="EY279" s="540"/>
      <c r="EZ279" s="540"/>
      <c r="FA279" s="540"/>
      <c r="FB279" s="540"/>
      <c r="FC279" s="540"/>
      <c r="FD279" s="540"/>
      <c r="FE279" s="540"/>
      <c r="FF279" s="540"/>
      <c r="FG279" s="540"/>
      <c r="FH279" s="540"/>
      <c r="FI279" s="540"/>
      <c r="FJ279" s="540"/>
      <c r="FK279" s="540"/>
      <c r="FL279" s="540"/>
      <c r="FM279" s="540"/>
      <c r="FN279" s="540"/>
      <c r="FO279" s="540"/>
      <c r="FP279" s="540"/>
      <c r="FQ279" s="540"/>
      <c r="FR279" s="540"/>
      <c r="FS279" s="540"/>
      <c r="FT279" s="540"/>
      <c r="FU279" s="540"/>
      <c r="FV279" s="540"/>
      <c r="FW279" s="540"/>
      <c r="FX279" s="540"/>
      <c r="FY279" s="540"/>
      <c r="FZ279" s="540"/>
      <c r="GA279" s="540"/>
      <c r="GB279" s="540"/>
      <c r="GC279" s="540"/>
      <c r="GD279" s="540"/>
      <c r="GE279" s="540"/>
      <c r="GF279" s="540"/>
      <c r="GG279" s="540"/>
      <c r="GH279" s="540"/>
      <c r="GI279" s="540"/>
      <c r="GJ279" s="540"/>
      <c r="GK279" s="540"/>
      <c r="GL279" s="540"/>
      <c r="GM279" s="540"/>
      <c r="GN279" s="540"/>
      <c r="GO279" s="540"/>
      <c r="GP279" s="540"/>
      <c r="GQ279" s="540"/>
      <c r="GR279" s="540"/>
      <c r="GS279" s="540"/>
      <c r="GT279" s="540"/>
      <c r="GU279" s="540"/>
      <c r="GV279" s="540"/>
      <c r="GW279" s="540"/>
      <c r="GX279" s="540"/>
      <c r="GY279" s="540"/>
      <c r="GZ279" s="540"/>
      <c r="HA279" s="540"/>
      <c r="HB279" s="540"/>
      <c r="HC279" s="540"/>
      <c r="HD279" s="540"/>
      <c r="HE279" s="540"/>
      <c r="HF279" s="540"/>
      <c r="HG279" s="540"/>
      <c r="HH279" s="540"/>
      <c r="HI279" s="540"/>
      <c r="HJ279" s="540"/>
      <c r="HK279" s="540"/>
      <c r="HL279" s="540"/>
      <c r="HM279" s="540"/>
      <c r="HN279" s="540"/>
      <c r="HO279" s="540"/>
      <c r="HP279" s="540"/>
      <c r="HQ279" s="540"/>
      <c r="HR279" s="540"/>
      <c r="HS279" s="540"/>
      <c r="HT279" s="540"/>
      <c r="HU279" s="540"/>
      <c r="HV279" s="540"/>
      <c r="HW279" s="540"/>
      <c r="HX279" s="540"/>
      <c r="HY279" s="540"/>
      <c r="HZ279" s="540"/>
      <c r="IA279" s="540"/>
      <c r="IB279" s="540"/>
      <c r="IC279" s="540"/>
      <c r="ID279" s="540"/>
      <c r="IE279" s="540"/>
      <c r="IF279" s="540"/>
      <c r="IG279" s="540"/>
      <c r="IH279" s="540"/>
      <c r="II279" s="540"/>
      <c r="IJ279" s="540"/>
      <c r="IK279" s="540"/>
      <c r="IL279" s="540"/>
      <c r="IM279" s="540"/>
      <c r="IN279" s="540"/>
      <c r="IO279" s="540"/>
      <c r="IP279" s="540"/>
      <c r="IQ279" s="540"/>
      <c r="IR279" s="540"/>
      <c r="IS279" s="540"/>
      <c r="IT279" s="540"/>
      <c r="IU279" s="540"/>
      <c r="IV279" s="540"/>
      <c r="IW279" s="540"/>
      <c r="IX279" s="540"/>
      <c r="IY279" s="540"/>
      <c r="IZ279" s="540"/>
      <c r="JA279" s="540"/>
      <c r="JB279" s="540"/>
      <c r="JC279" s="540"/>
      <c r="JD279" s="540"/>
      <c r="JE279" s="540"/>
      <c r="JF279" s="540"/>
      <c r="JG279" s="540"/>
      <c r="JH279" s="540"/>
      <c r="JI279" s="540"/>
      <c r="JJ279" s="540"/>
      <c r="JK279" s="540"/>
      <c r="JL279" s="540"/>
      <c r="JM279" s="540"/>
      <c r="JN279" s="540"/>
      <c r="JO279" s="540"/>
      <c r="JP279" s="540"/>
      <c r="JQ279" s="540"/>
      <c r="JR279" s="540"/>
      <c r="JS279" s="540"/>
      <c r="JT279" s="540"/>
      <c r="JU279" s="540"/>
      <c r="JV279" s="540"/>
      <c r="JW279" s="540"/>
      <c r="JX279" s="540"/>
      <c r="JY279" s="540"/>
      <c r="JZ279" s="540"/>
      <c r="KA279" s="540"/>
      <c r="KB279" s="540"/>
      <c r="KC279" s="540"/>
      <c r="KD279" s="540"/>
      <c r="KE279" s="540"/>
      <c r="KF279" s="540"/>
      <c r="KG279" s="540"/>
      <c r="KH279" s="540"/>
      <c r="KI279" s="540"/>
      <c r="KJ279" s="540"/>
      <c r="KK279" s="540"/>
      <c r="KL279" s="540"/>
      <c r="KM279" s="540"/>
      <c r="KN279" s="540"/>
      <c r="KO279" s="540"/>
      <c r="KP279" s="540"/>
      <c r="KQ279" s="540"/>
      <c r="KR279" s="540"/>
      <c r="KS279" s="540"/>
      <c r="KT279" s="540"/>
      <c r="KU279" s="540"/>
      <c r="KV279" s="540"/>
      <c r="KW279" s="540"/>
      <c r="KX279" s="540"/>
      <c r="KY279" s="540"/>
      <c r="KZ279" s="540"/>
      <c r="LA279" s="540"/>
      <c r="LB279" s="540"/>
      <c r="LC279" s="540"/>
      <c r="LD279" s="540"/>
      <c r="LE279" s="540"/>
      <c r="LF279" s="540"/>
      <c r="LG279" s="540"/>
      <c r="LH279" s="540"/>
      <c r="LI279" s="540"/>
      <c r="LJ279" s="540"/>
      <c r="LK279" s="540"/>
      <c r="LL279" s="540"/>
      <c r="LM279" s="540"/>
      <c r="LN279" s="540"/>
      <c r="LO279" s="540"/>
      <c r="LP279" s="540"/>
      <c r="LQ279" s="540"/>
      <c r="LR279" s="540"/>
      <c r="LS279" s="540"/>
      <c r="LT279" s="540"/>
      <c r="LU279" s="540"/>
      <c r="LV279" s="540"/>
      <c r="LW279" s="540"/>
      <c r="LX279" s="540"/>
      <c r="LY279" s="540"/>
      <c r="LZ279" s="540"/>
      <c r="MA279" s="540"/>
      <c r="MB279" s="540"/>
      <c r="MC279" s="540"/>
      <c r="MD279" s="540"/>
      <c r="ME279" s="540"/>
      <c r="MF279" s="540"/>
      <c r="MG279" s="540"/>
      <c r="MH279" s="540"/>
      <c r="MI279" s="540"/>
      <c r="MJ279" s="540"/>
      <c r="MK279" s="540"/>
      <c r="ML279" s="540"/>
      <c r="MM279" s="540"/>
      <c r="MN279" s="540"/>
      <c r="MO279" s="540"/>
      <c r="MP279" s="540"/>
      <c r="MQ279" s="540"/>
      <c r="MR279" s="540"/>
      <c r="MS279" s="540"/>
      <c r="MT279" s="540"/>
      <c r="MU279" s="540"/>
      <c r="MV279" s="540"/>
      <c r="MW279" s="540"/>
      <c r="MX279" s="540"/>
      <c r="MY279" s="540"/>
      <c r="MZ279" s="540"/>
      <c r="NA279" s="540"/>
      <c r="NB279" s="540"/>
      <c r="NC279" s="540"/>
      <c r="ND279" s="540"/>
      <c r="NE279" s="540"/>
      <c r="NF279" s="540"/>
      <c r="NG279" s="540"/>
      <c r="NH279" s="540"/>
      <c r="NI279" s="540"/>
      <c r="NJ279" s="540"/>
      <c r="NK279" s="540"/>
      <c r="NL279" s="540"/>
      <c r="NM279" s="540"/>
      <c r="NN279" s="540"/>
      <c r="NO279" s="540"/>
      <c r="NP279" s="540"/>
      <c r="NQ279" s="540"/>
      <c r="NR279" s="540"/>
      <c r="NS279" s="540"/>
      <c r="NT279" s="540"/>
      <c r="NU279" s="540"/>
      <c r="NV279" s="540"/>
      <c r="NW279" s="540"/>
      <c r="NX279" s="540"/>
      <c r="NY279" s="540"/>
      <c r="NZ279" s="540"/>
      <c r="OA279" s="540"/>
      <c r="OB279" s="540"/>
      <c r="OC279" s="540"/>
      <c r="OD279" s="540"/>
      <c r="OE279" s="540"/>
      <c r="OF279" s="540"/>
      <c r="OG279" s="540"/>
      <c r="OH279" s="540"/>
      <c r="OI279" s="540"/>
      <c r="OJ279" s="540"/>
      <c r="OK279" s="540"/>
      <c r="OL279" s="540"/>
      <c r="OM279" s="540"/>
      <c r="ON279" s="540"/>
      <c r="OO279" s="540"/>
      <c r="OP279" s="540"/>
      <c r="OQ279" s="540"/>
      <c r="OR279" s="540"/>
      <c r="OS279" s="540"/>
      <c r="OT279" s="540"/>
      <c r="OU279" s="540"/>
      <c r="OV279" s="540"/>
      <c r="OW279" s="540"/>
      <c r="OX279" s="540"/>
      <c r="OY279" s="540"/>
      <c r="OZ279" s="540"/>
      <c r="PA279" s="540"/>
      <c r="PB279" s="540"/>
      <c r="PC279" s="540"/>
      <c r="PD279" s="540"/>
      <c r="PE279" s="540"/>
      <c r="PF279" s="540"/>
      <c r="PG279" s="540"/>
      <c r="PH279" s="540"/>
      <c r="PI279" s="540"/>
      <c r="PJ279" s="540"/>
      <c r="PK279" s="540"/>
      <c r="PL279" s="540"/>
      <c r="PM279" s="540"/>
      <c r="PN279" s="540"/>
      <c r="PO279" s="540"/>
      <c r="PP279" s="540"/>
      <c r="PQ279" s="540"/>
      <c r="PR279" s="540"/>
      <c r="PS279" s="540"/>
      <c r="PT279" s="540"/>
      <c r="PU279" s="540"/>
      <c r="PV279" s="540"/>
      <c r="PW279" s="540"/>
      <c r="PX279" s="540"/>
      <c r="PY279" s="540"/>
      <c r="PZ279" s="540"/>
      <c r="QA279" s="540"/>
      <c r="QB279" s="540"/>
      <c r="QC279" s="540"/>
      <c r="QD279" s="540"/>
      <c r="QE279" s="540"/>
      <c r="QF279" s="540"/>
      <c r="QG279" s="540"/>
      <c r="QH279" s="540"/>
      <c r="QI279" s="540"/>
      <c r="QJ279" s="540"/>
      <c r="QK279" s="540"/>
      <c r="QL279" s="540"/>
      <c r="QM279" s="540"/>
      <c r="QN279" s="540"/>
      <c r="QO279" s="540"/>
      <c r="QP279" s="540"/>
      <c r="QQ279" s="540"/>
      <c r="QR279" s="540"/>
      <c r="QS279" s="540"/>
      <c r="QT279" s="540"/>
      <c r="QU279" s="540"/>
      <c r="QV279" s="540"/>
      <c r="QW279" s="540"/>
      <c r="QX279" s="540"/>
      <c r="QY279" s="540"/>
      <c r="QZ279" s="540"/>
      <c r="RA279" s="540"/>
      <c r="RB279" s="540"/>
      <c r="RC279" s="540"/>
      <c r="RD279" s="540"/>
      <c r="RE279" s="540"/>
      <c r="RF279" s="540"/>
      <c r="RG279" s="540"/>
      <c r="RH279" s="540"/>
      <c r="RI279" s="540"/>
      <c r="RJ279" s="540"/>
      <c r="RK279" s="540"/>
      <c r="RL279" s="540"/>
      <c r="RM279" s="540"/>
      <c r="RN279" s="540"/>
      <c r="RO279" s="540"/>
      <c r="RP279" s="540"/>
      <c r="RQ279" s="540"/>
      <c r="RR279" s="540"/>
      <c r="RS279" s="540"/>
      <c r="RT279" s="540"/>
      <c r="RU279" s="540"/>
      <c r="RV279" s="540"/>
      <c r="RW279" s="540"/>
      <c r="RX279" s="540"/>
      <c r="RY279" s="540"/>
      <c r="RZ279" s="540"/>
      <c r="SA279" s="540"/>
      <c r="SB279" s="540"/>
      <c r="SC279" s="540"/>
      <c r="SD279" s="540"/>
      <c r="SE279" s="540"/>
      <c r="SF279" s="540"/>
      <c r="SG279" s="540"/>
      <c r="SH279" s="540"/>
      <c r="SI279" s="540"/>
      <c r="SJ279" s="540"/>
      <c r="SK279" s="540"/>
      <c r="SL279" s="540"/>
      <c r="SM279" s="540"/>
      <c r="SN279" s="540"/>
      <c r="SO279" s="540"/>
      <c r="SP279" s="540"/>
      <c r="SQ279" s="540"/>
      <c r="SR279" s="540"/>
      <c r="SS279" s="540"/>
      <c r="ST279" s="540"/>
      <c r="SU279" s="540"/>
      <c r="SV279" s="540"/>
      <c r="SW279" s="540"/>
      <c r="SX279" s="540"/>
      <c r="SY279" s="540"/>
      <c r="SZ279" s="540"/>
      <c r="TA279" s="540"/>
      <c r="TB279" s="540"/>
      <c r="TC279" s="540"/>
      <c r="TD279" s="540"/>
      <c r="TE279" s="540"/>
      <c r="TF279" s="540"/>
      <c r="TG279" s="540"/>
      <c r="TH279" s="540"/>
      <c r="TI279" s="540"/>
      <c r="TJ279" s="540"/>
      <c r="TK279" s="540"/>
      <c r="TL279" s="540"/>
      <c r="TM279" s="540"/>
      <c r="TN279" s="540"/>
      <c r="TO279" s="540"/>
      <c r="TP279" s="540"/>
      <c r="TQ279" s="540"/>
      <c r="TR279" s="540"/>
      <c r="TS279" s="540"/>
      <c r="TT279" s="540"/>
      <c r="TU279" s="540"/>
      <c r="TV279" s="540"/>
      <c r="TW279" s="540"/>
      <c r="TX279" s="540"/>
      <c r="TY279" s="540"/>
      <c r="TZ279" s="540"/>
      <c r="UA279" s="540"/>
      <c r="UB279" s="540"/>
      <c r="UC279" s="540"/>
      <c r="UD279" s="540"/>
      <c r="UE279" s="540"/>
      <c r="UF279" s="540"/>
      <c r="UG279" s="540"/>
      <c r="UH279" s="540"/>
      <c r="UI279" s="540"/>
      <c r="UJ279" s="540"/>
      <c r="UK279" s="540"/>
      <c r="UL279" s="540"/>
      <c r="UM279" s="540"/>
      <c r="UN279" s="540"/>
      <c r="UO279" s="540"/>
      <c r="UP279" s="540"/>
      <c r="UQ279" s="540"/>
      <c r="UR279" s="540"/>
      <c r="US279" s="540"/>
      <c r="UT279" s="540"/>
      <c r="UU279" s="540"/>
      <c r="UV279" s="540"/>
      <c r="UW279" s="540"/>
      <c r="UX279" s="540"/>
      <c r="UY279" s="540"/>
      <c r="UZ279" s="540"/>
      <c r="VA279" s="540"/>
      <c r="VB279" s="540"/>
      <c r="VC279" s="540"/>
      <c r="VD279" s="540"/>
      <c r="VE279" s="540"/>
      <c r="VF279" s="540"/>
      <c r="VG279" s="540"/>
      <c r="VH279" s="540"/>
      <c r="VI279" s="540"/>
      <c r="VJ279" s="540"/>
      <c r="VK279" s="540"/>
      <c r="VL279" s="540"/>
      <c r="VM279" s="540"/>
      <c r="VN279" s="540"/>
      <c r="VO279" s="540"/>
      <c r="VP279" s="540"/>
      <c r="VQ279" s="540"/>
      <c r="VR279" s="540"/>
      <c r="VS279" s="540"/>
      <c r="VT279" s="540"/>
      <c r="VU279" s="540"/>
      <c r="VV279" s="540"/>
      <c r="VW279" s="540"/>
      <c r="VX279" s="540"/>
      <c r="VY279" s="540"/>
      <c r="VZ279" s="540"/>
      <c r="WA279" s="540"/>
      <c r="WB279" s="540"/>
      <c r="WC279" s="540"/>
      <c r="WD279" s="540"/>
      <c r="WE279" s="540"/>
      <c r="WF279" s="540"/>
      <c r="WG279" s="540"/>
      <c r="WH279" s="540"/>
      <c r="WI279" s="540"/>
      <c r="WJ279" s="540"/>
      <c r="WK279" s="540"/>
      <c r="WL279" s="540"/>
      <c r="WM279" s="540"/>
      <c r="WN279" s="540"/>
      <c r="WO279" s="540"/>
      <c r="WP279" s="540"/>
      <c r="WQ279" s="540"/>
      <c r="WR279" s="540"/>
      <c r="WS279" s="540"/>
      <c r="WT279" s="540"/>
      <c r="WU279" s="540"/>
      <c r="WV279" s="540"/>
      <c r="WW279" s="540"/>
      <c r="WX279" s="540"/>
      <c r="WY279" s="540"/>
      <c r="WZ279" s="540"/>
      <c r="XA279" s="540"/>
      <c r="XB279" s="540"/>
      <c r="XC279" s="540"/>
      <c r="XD279" s="540"/>
      <c r="XE279" s="540"/>
      <c r="XF279" s="540"/>
      <c r="XG279" s="540"/>
      <c r="XH279" s="540"/>
      <c r="XI279" s="540"/>
      <c r="XJ279" s="540"/>
      <c r="XK279" s="540"/>
      <c r="XL279" s="540"/>
      <c r="XM279" s="540"/>
      <c r="XN279" s="540"/>
      <c r="XO279" s="540"/>
      <c r="XP279" s="540"/>
      <c r="XQ279" s="540"/>
      <c r="XR279" s="540"/>
      <c r="XS279" s="540"/>
      <c r="XT279" s="540"/>
      <c r="XU279" s="540"/>
      <c r="XV279" s="540"/>
      <c r="XW279" s="540"/>
      <c r="XX279" s="540"/>
      <c r="XY279" s="540"/>
      <c r="XZ279" s="540"/>
      <c r="YA279" s="540"/>
      <c r="YB279" s="540"/>
      <c r="YC279" s="540"/>
      <c r="YD279" s="540"/>
      <c r="YE279" s="540"/>
      <c r="YF279" s="540"/>
      <c r="YG279" s="540"/>
      <c r="YH279" s="540"/>
      <c r="YI279" s="540"/>
      <c r="YJ279" s="540"/>
      <c r="YK279" s="540"/>
      <c r="YL279" s="540"/>
      <c r="YM279" s="540"/>
      <c r="YN279" s="540"/>
      <c r="YO279" s="540"/>
      <c r="YP279" s="540"/>
      <c r="YQ279" s="540"/>
      <c r="YR279" s="540"/>
      <c r="YS279" s="540"/>
      <c r="YT279" s="540"/>
      <c r="YU279" s="540"/>
      <c r="YV279" s="540"/>
      <c r="YW279" s="540"/>
      <c r="YX279" s="540"/>
      <c r="YY279" s="540"/>
      <c r="YZ279" s="540"/>
      <c r="ZA279" s="540"/>
      <c r="ZB279" s="540"/>
      <c r="ZC279" s="540"/>
      <c r="ZD279" s="540"/>
      <c r="ZE279" s="540"/>
      <c r="ZF279" s="540"/>
      <c r="ZG279" s="540"/>
      <c r="ZH279" s="540"/>
      <c r="ZI279" s="540"/>
      <c r="ZJ279" s="540"/>
      <c r="ZK279" s="540"/>
      <c r="ZL279" s="540"/>
      <c r="ZM279" s="540"/>
      <c r="ZN279" s="540"/>
      <c r="ZO279" s="540"/>
      <c r="ZP279" s="540"/>
      <c r="ZQ279" s="540"/>
      <c r="ZR279" s="540"/>
      <c r="ZS279" s="540"/>
      <c r="ZT279" s="540"/>
      <c r="ZU279" s="540"/>
      <c r="ZV279" s="540"/>
      <c r="ZW279" s="540"/>
      <c r="ZX279" s="540"/>
      <c r="ZY279" s="540"/>
      <c r="ZZ279" s="540"/>
      <c r="AAA279" s="540"/>
      <c r="AAB279" s="540"/>
      <c r="AAC279" s="540"/>
      <c r="AAD279" s="540"/>
      <c r="AAE279" s="540"/>
      <c r="AAF279" s="540"/>
      <c r="AAG279" s="540"/>
      <c r="AAH279" s="540"/>
      <c r="AAI279" s="540"/>
      <c r="AAJ279" s="540"/>
      <c r="AAK279" s="540"/>
      <c r="AAL279" s="540"/>
      <c r="AAM279" s="540"/>
      <c r="AAN279" s="540"/>
      <c r="AAO279" s="540"/>
      <c r="AAP279" s="540"/>
      <c r="AAQ279" s="540"/>
      <c r="AAR279" s="540"/>
      <c r="AAS279" s="540"/>
      <c r="AAT279" s="540"/>
      <c r="AAU279" s="540"/>
      <c r="AAV279" s="540"/>
      <c r="AAW279" s="540"/>
      <c r="AAX279" s="540"/>
      <c r="AAY279" s="540"/>
      <c r="AAZ279" s="540"/>
      <c r="ABA279" s="540"/>
      <c r="ABB279" s="540"/>
      <c r="ABC279" s="540"/>
      <c r="ABD279" s="540"/>
      <c r="ABE279" s="540"/>
      <c r="ABF279" s="540"/>
      <c r="ABG279" s="540"/>
      <c r="ABH279" s="540"/>
      <c r="ABI279" s="540"/>
      <c r="ABJ279" s="540"/>
      <c r="ABK279" s="540"/>
      <c r="ABL279" s="540"/>
      <c r="ABM279" s="540"/>
      <c r="ABN279" s="540"/>
      <c r="ABO279" s="540"/>
      <c r="ABP279" s="540"/>
      <c r="ABQ279" s="540"/>
      <c r="ABR279" s="540"/>
      <c r="ABS279" s="540"/>
      <c r="ABT279" s="540"/>
      <c r="ABU279" s="540"/>
      <c r="ABV279" s="540"/>
      <c r="ABW279" s="540"/>
      <c r="ABX279" s="540"/>
      <c r="ABY279" s="540"/>
      <c r="ABZ279" s="540"/>
      <c r="ACA279" s="540"/>
      <c r="ACB279" s="540"/>
      <c r="ACC279" s="540"/>
      <c r="ACD279" s="540"/>
      <c r="ACE279" s="540"/>
      <c r="ACF279" s="540"/>
      <c r="ACG279" s="540"/>
      <c r="ACH279" s="540"/>
      <c r="ACI279" s="540"/>
      <c r="ACJ279" s="540"/>
      <c r="ACK279" s="540"/>
      <c r="ACL279" s="540"/>
      <c r="ACM279" s="540"/>
      <c r="ACN279" s="540"/>
      <c r="ACO279" s="540"/>
      <c r="ACP279" s="540"/>
      <c r="ACQ279" s="540"/>
      <c r="ACR279" s="540"/>
      <c r="ACS279" s="540"/>
      <c r="ACT279" s="540"/>
      <c r="ACU279" s="540"/>
      <c r="ACV279" s="540"/>
      <c r="ACW279" s="540"/>
      <c r="ACX279" s="540"/>
      <c r="ACY279" s="540"/>
      <c r="ACZ279" s="540"/>
      <c r="ADA279" s="540"/>
      <c r="ADB279" s="540"/>
      <c r="ADC279" s="540"/>
      <c r="ADD279" s="540"/>
      <c r="ADE279" s="540"/>
      <c r="ADF279" s="540"/>
      <c r="ADG279" s="540"/>
      <c r="ADH279" s="540"/>
      <c r="ADI279" s="540"/>
      <c r="ADJ279" s="540"/>
      <c r="ADK279" s="540"/>
      <c r="ADL279" s="540"/>
      <c r="ADM279" s="540"/>
      <c r="ADN279" s="540"/>
      <c r="ADO279" s="540"/>
      <c r="ADP279" s="540"/>
      <c r="ADQ279" s="540"/>
      <c r="ADR279" s="540"/>
      <c r="ADS279" s="540"/>
      <c r="ADT279" s="540"/>
      <c r="ADU279" s="540"/>
      <c r="ADV279" s="540"/>
      <c r="ADW279" s="540"/>
      <c r="ADX279" s="540"/>
      <c r="ADY279" s="540"/>
      <c r="ADZ279" s="540"/>
      <c r="AEA279" s="540"/>
      <c r="AEB279" s="540"/>
      <c r="AEC279" s="540"/>
      <c r="AED279" s="540"/>
      <c r="AEE279" s="540"/>
      <c r="AEF279" s="540"/>
      <c r="AEG279" s="540"/>
      <c r="AEH279" s="540"/>
      <c r="AEI279" s="540"/>
      <c r="AEJ279" s="540"/>
      <c r="AEK279" s="540"/>
      <c r="AEL279" s="540"/>
      <c r="AEM279" s="540"/>
      <c r="AEN279" s="540"/>
      <c r="AEO279" s="540"/>
      <c r="AEP279" s="540"/>
      <c r="AEQ279" s="540"/>
      <c r="AER279" s="540"/>
      <c r="AES279" s="540"/>
      <c r="AET279" s="540"/>
      <c r="AEU279" s="540"/>
      <c r="AEV279" s="540"/>
      <c r="AEW279" s="540"/>
      <c r="AEX279" s="540"/>
      <c r="AEY279" s="540"/>
      <c r="AEZ279" s="540"/>
      <c r="AFA279" s="540"/>
      <c r="AFB279" s="540"/>
      <c r="AFC279" s="540"/>
      <c r="AFD279" s="540"/>
      <c r="AFE279" s="540"/>
      <c r="AFF279" s="540"/>
      <c r="AFG279" s="540"/>
      <c r="AFH279" s="540"/>
      <c r="AFI279" s="540"/>
      <c r="AFJ279" s="540"/>
      <c r="AFK279" s="540"/>
      <c r="AFL279" s="540"/>
      <c r="AFM279" s="540"/>
      <c r="AFN279" s="540"/>
      <c r="AFO279" s="540"/>
      <c r="AFP279" s="540"/>
      <c r="AFQ279" s="540"/>
      <c r="AFR279" s="540"/>
      <c r="AFS279" s="540"/>
      <c r="AFT279" s="540"/>
      <c r="AFU279" s="540"/>
      <c r="AFV279" s="540"/>
      <c r="AFW279" s="540"/>
      <c r="AFX279" s="540"/>
      <c r="AFY279" s="540"/>
      <c r="AFZ279" s="540"/>
      <c r="AGA279" s="540"/>
      <c r="AGB279" s="540"/>
      <c r="AGC279" s="540"/>
      <c r="AGD279" s="540"/>
      <c r="AGE279" s="540"/>
      <c r="AGF279" s="540"/>
      <c r="AGG279" s="540"/>
      <c r="AGH279" s="540"/>
      <c r="AGI279" s="540"/>
      <c r="AGJ279" s="540"/>
      <c r="AGK279" s="540"/>
      <c r="AGL279" s="540"/>
      <c r="AGM279" s="540"/>
      <c r="AGN279" s="540"/>
      <c r="AGO279" s="540"/>
      <c r="AGP279" s="540"/>
      <c r="AGQ279" s="540"/>
      <c r="AGR279" s="540"/>
      <c r="AGS279" s="540"/>
      <c r="AGT279" s="540"/>
      <c r="AGU279" s="540"/>
      <c r="AGV279" s="540"/>
      <c r="AGW279" s="540"/>
      <c r="AGX279" s="540"/>
      <c r="AGY279" s="540"/>
      <c r="AGZ279" s="540"/>
      <c r="AHA279" s="540"/>
      <c r="AHB279" s="540"/>
      <c r="AHC279" s="540"/>
      <c r="AHD279" s="540"/>
      <c r="AHE279" s="540"/>
      <c r="AHF279" s="540"/>
      <c r="AHG279" s="540"/>
      <c r="AHH279" s="540"/>
      <c r="AHI279" s="540"/>
      <c r="AHJ279" s="540"/>
      <c r="AHK279" s="540"/>
      <c r="AHL279" s="540"/>
      <c r="AHM279" s="540"/>
      <c r="AHN279" s="540"/>
      <c r="AHO279" s="540"/>
      <c r="AHP279" s="540"/>
      <c r="AHQ279" s="540"/>
      <c r="AHR279" s="540"/>
      <c r="AHS279" s="540"/>
      <c r="AHT279" s="540"/>
      <c r="AHU279" s="540"/>
      <c r="AHV279" s="540"/>
      <c r="AHW279" s="540"/>
      <c r="AHX279" s="540"/>
      <c r="AHY279" s="540"/>
      <c r="AHZ279" s="540"/>
      <c r="AIA279" s="540"/>
      <c r="AIB279" s="540"/>
      <c r="AIC279" s="540"/>
      <c r="AID279" s="540"/>
      <c r="AIE279" s="540"/>
      <c r="AIF279" s="540"/>
      <c r="AIG279" s="540"/>
      <c r="AIH279" s="540"/>
      <c r="AII279" s="540"/>
      <c r="AIJ279" s="540"/>
      <c r="AIK279" s="540"/>
      <c r="AIL279" s="540"/>
      <c r="AIM279" s="540"/>
      <c r="AIN279" s="540"/>
      <c r="AIO279" s="540"/>
      <c r="AIP279" s="540"/>
      <c r="AIQ279" s="540"/>
      <c r="AIR279" s="540"/>
      <c r="AIS279" s="540"/>
      <c r="AIT279" s="540"/>
      <c r="AIU279" s="540"/>
      <c r="AIV279" s="540"/>
      <c r="AIW279" s="540"/>
      <c r="AIX279" s="540"/>
      <c r="AIY279" s="540"/>
      <c r="AIZ279" s="540"/>
      <c r="AJA279" s="540"/>
      <c r="AJB279" s="540"/>
      <c r="AJC279" s="540"/>
      <c r="AJD279" s="540"/>
      <c r="AJE279" s="540"/>
      <c r="AJF279" s="540"/>
      <c r="AJG279" s="540"/>
      <c r="AJH279" s="540"/>
      <c r="AJI279" s="540"/>
      <c r="AJJ279" s="540"/>
      <c r="AJK279" s="540"/>
      <c r="AJL279" s="540"/>
      <c r="AJM279" s="540"/>
      <c r="AJN279" s="540"/>
      <c r="AJO279" s="540"/>
      <c r="AJP279" s="540"/>
      <c r="AJQ279" s="540"/>
      <c r="AJR279" s="540"/>
      <c r="AJS279" s="540"/>
      <c r="AJT279" s="540"/>
      <c r="AJU279" s="540"/>
      <c r="AJV279" s="540"/>
      <c r="AJW279" s="540"/>
      <c r="AJX279" s="540"/>
      <c r="AJY279" s="540"/>
      <c r="AJZ279" s="540"/>
      <c r="AKA279" s="540"/>
      <c r="AKB279" s="540"/>
      <c r="AKC279" s="540"/>
      <c r="AKD279" s="540"/>
      <c r="AKE279" s="540"/>
      <c r="AKF279" s="540"/>
      <c r="AKG279" s="540"/>
      <c r="AKH279" s="540"/>
      <c r="AKI279" s="540"/>
      <c r="AKJ279" s="540"/>
      <c r="AKK279" s="540"/>
      <c r="AKL279" s="540"/>
      <c r="AKM279" s="540"/>
      <c r="AKN279" s="540"/>
      <c r="AKO279" s="540"/>
      <c r="AKP279" s="540"/>
      <c r="AKQ279" s="540"/>
      <c r="AKR279" s="540"/>
      <c r="AKS279" s="540"/>
      <c r="AKT279" s="540"/>
      <c r="AKU279" s="540"/>
      <c r="AKV279" s="540"/>
      <c r="AKW279" s="540"/>
      <c r="AKX279" s="540"/>
      <c r="AKY279" s="540"/>
      <c r="AKZ279" s="540"/>
      <c r="ALA279" s="540"/>
      <c r="ALB279" s="540"/>
      <c r="ALC279" s="540"/>
      <c r="ALD279" s="540"/>
      <c r="ALE279" s="540"/>
      <c r="ALF279" s="540"/>
      <c r="ALG279" s="540"/>
      <c r="ALH279" s="540"/>
      <c r="ALI279" s="540"/>
      <c r="ALJ279" s="540"/>
      <c r="ALK279" s="540"/>
      <c r="ALL279" s="540"/>
      <c r="ALM279" s="540"/>
      <c r="ALN279" s="540"/>
      <c r="ALO279" s="540"/>
      <c r="ALP279" s="540"/>
      <c r="ALQ279" s="540"/>
      <c r="ALR279" s="540"/>
      <c r="ALS279" s="540"/>
      <c r="ALT279" s="540"/>
      <c r="ALU279" s="540"/>
      <c r="ALV279" s="540"/>
      <c r="ALW279" s="540"/>
      <c r="ALX279" s="540"/>
      <c r="ALY279" s="540"/>
      <c r="ALZ279" s="540"/>
      <c r="AMA279" s="540"/>
      <c r="AMB279" s="540"/>
      <c r="AMC279" s="540"/>
      <c r="AMD279" s="540"/>
      <c r="AME279" s="540"/>
      <c r="AMF279" s="540"/>
      <c r="AMG279" s="540"/>
      <c r="AMH279" s="540"/>
      <c r="AMI279" s="540"/>
      <c r="AMJ279" s="540"/>
      <c r="AMK279" s="540"/>
      <c r="AML279" s="540"/>
      <c r="AMM279" s="540"/>
      <c r="AMN279" s="540"/>
      <c r="AMO279" s="540"/>
      <c r="AMP279" s="540"/>
      <c r="AMQ279" s="540"/>
      <c r="AMR279" s="540"/>
      <c r="AMS279" s="540"/>
      <c r="AMT279" s="540"/>
      <c r="AMU279" s="540"/>
      <c r="AMV279" s="540"/>
      <c r="AMW279" s="540"/>
      <c r="AMX279" s="540"/>
      <c r="AMY279" s="540"/>
      <c r="AMZ279" s="540"/>
      <c r="ANA279" s="540"/>
      <c r="ANB279" s="540"/>
      <c r="ANC279" s="540"/>
      <c r="AND279" s="540"/>
      <c r="ANE279" s="540"/>
      <c r="ANF279" s="540"/>
      <c r="ANG279" s="540"/>
      <c r="ANH279" s="540"/>
      <c r="ANI279" s="540"/>
      <c r="ANJ279" s="540"/>
      <c r="ANK279" s="540"/>
      <c r="ANL279" s="540"/>
      <c r="ANM279" s="540"/>
      <c r="ANN279" s="540"/>
      <c r="ANO279" s="540"/>
      <c r="ANP279" s="540"/>
      <c r="ANQ279" s="540"/>
      <c r="ANR279" s="540"/>
      <c r="ANS279" s="540"/>
      <c r="ANT279" s="540"/>
      <c r="ANU279" s="540"/>
      <c r="ANV279" s="540"/>
      <c r="ANW279" s="540"/>
      <c r="ANX279" s="540"/>
      <c r="ANY279" s="540"/>
      <c r="ANZ279" s="540"/>
      <c r="AOA279" s="540"/>
      <c r="AOB279" s="540"/>
      <c r="AOC279" s="540"/>
      <c r="AOD279" s="540"/>
      <c r="AOE279" s="540"/>
      <c r="AOF279" s="540"/>
      <c r="AOG279" s="540"/>
      <c r="AOH279" s="540"/>
      <c r="AOI279" s="540"/>
      <c r="AOJ279" s="540"/>
      <c r="AOK279" s="540"/>
      <c r="AOL279" s="540"/>
      <c r="AOM279" s="540"/>
      <c r="AON279" s="540"/>
      <c r="AOO279" s="540"/>
      <c r="AOP279" s="540"/>
      <c r="AOQ279" s="540"/>
      <c r="AOR279" s="540"/>
      <c r="AOS279" s="540"/>
      <c r="AOT279" s="540"/>
      <c r="AOU279" s="540"/>
      <c r="AOV279" s="540"/>
      <c r="AOW279" s="540"/>
      <c r="AOX279" s="540"/>
      <c r="AOY279" s="540"/>
      <c r="AOZ279" s="540"/>
      <c r="APA279" s="540"/>
      <c r="APB279" s="540"/>
      <c r="APC279" s="540"/>
      <c r="APD279" s="540"/>
      <c r="APE279" s="540"/>
      <c r="APF279" s="540"/>
      <c r="APG279" s="540"/>
      <c r="APH279" s="540"/>
      <c r="API279" s="540"/>
      <c r="APJ279" s="540"/>
      <c r="APK279" s="540"/>
      <c r="APL279" s="540"/>
      <c r="APM279" s="540"/>
      <c r="APN279" s="540"/>
      <c r="APO279" s="540"/>
      <c r="APP279" s="540"/>
      <c r="APQ279" s="540"/>
      <c r="APR279" s="540"/>
      <c r="APS279" s="540"/>
      <c r="APT279" s="540"/>
      <c r="APU279" s="540"/>
      <c r="APV279" s="540"/>
      <c r="APW279" s="540"/>
      <c r="APX279" s="540"/>
      <c r="APY279" s="540"/>
      <c r="APZ279" s="540"/>
      <c r="AQA279" s="540"/>
      <c r="AQB279" s="540"/>
      <c r="AQC279" s="540"/>
      <c r="AQD279" s="540"/>
      <c r="AQE279" s="540"/>
      <c r="AQF279" s="540"/>
      <c r="AQG279" s="540"/>
      <c r="AQH279" s="540"/>
      <c r="AQI279" s="540"/>
      <c r="AQJ279" s="540"/>
      <c r="AQK279" s="540"/>
      <c r="AQL279" s="540"/>
      <c r="AQM279" s="540"/>
      <c r="AQN279" s="540"/>
      <c r="AQO279" s="540"/>
      <c r="AQP279" s="540"/>
      <c r="AQQ279" s="540"/>
      <c r="AQR279" s="540"/>
      <c r="AQS279" s="540"/>
      <c r="AQT279" s="540"/>
      <c r="AQU279" s="540"/>
      <c r="AQV279" s="540"/>
      <c r="AQW279" s="540"/>
      <c r="AQX279" s="540"/>
      <c r="AQY279" s="540"/>
      <c r="AQZ279" s="540"/>
      <c r="ARA279" s="540"/>
      <c r="ARB279" s="540"/>
      <c r="ARC279" s="540"/>
      <c r="ARD279" s="540"/>
      <c r="ARE279" s="540"/>
      <c r="ARF279" s="540"/>
      <c r="ARG279" s="540"/>
      <c r="ARH279" s="540"/>
      <c r="ARI279" s="540"/>
      <c r="ARJ279" s="540"/>
      <c r="ARK279" s="540"/>
      <c r="ARL279" s="540"/>
      <c r="ARM279" s="540"/>
      <c r="ARN279" s="540"/>
      <c r="ARO279" s="540"/>
      <c r="ARP279" s="540"/>
      <c r="ARQ279" s="540"/>
      <c r="ARR279" s="540"/>
      <c r="ARS279" s="540"/>
      <c r="ART279" s="540"/>
      <c r="ARU279" s="540"/>
      <c r="ARV279" s="540"/>
      <c r="ARW279" s="540"/>
      <c r="ARX279" s="540"/>
      <c r="ARY279" s="540"/>
      <c r="ARZ279" s="540"/>
      <c r="ASA279" s="540"/>
      <c r="ASB279" s="540"/>
      <c r="ASC279" s="540"/>
      <c r="ASD279" s="540"/>
      <c r="ASE279" s="540"/>
      <c r="ASF279" s="540"/>
      <c r="ASG279" s="540"/>
      <c r="ASH279" s="540"/>
      <c r="ASI279" s="540"/>
      <c r="ASJ279" s="540"/>
      <c r="ASK279" s="540"/>
      <c r="ASL279" s="540"/>
      <c r="ASM279" s="540"/>
      <c r="ASN279" s="540"/>
      <c r="ASO279" s="540"/>
      <c r="ASP279" s="540"/>
      <c r="ASQ279" s="540"/>
      <c r="ASR279" s="540"/>
      <c r="ASS279" s="540"/>
      <c r="AST279" s="540"/>
      <c r="ASU279" s="540"/>
      <c r="ASV279" s="540"/>
      <c r="ASW279" s="540"/>
      <c r="ASX279" s="540"/>
      <c r="ASY279" s="540"/>
      <c r="ASZ279" s="540"/>
      <c r="ATA279" s="540"/>
      <c r="ATB279" s="540"/>
      <c r="ATC279" s="540"/>
      <c r="ATD279" s="540"/>
      <c r="ATE279" s="540"/>
      <c r="ATF279" s="540"/>
      <c r="ATG279" s="540"/>
      <c r="ATH279" s="540"/>
      <c r="ATI279" s="540"/>
      <c r="ATJ279" s="540"/>
      <c r="ATK279" s="540"/>
      <c r="ATL279" s="540"/>
      <c r="ATM279" s="540"/>
      <c r="ATN279" s="540"/>
      <c r="ATO279" s="540"/>
      <c r="ATP279" s="540"/>
      <c r="ATQ279" s="540"/>
      <c r="ATR279" s="540"/>
      <c r="ATS279" s="540"/>
      <c r="ATT279" s="540"/>
      <c r="ATU279" s="540"/>
      <c r="ATV279" s="540"/>
      <c r="ATW279" s="540"/>
      <c r="ATX279" s="540"/>
      <c r="ATY279" s="540"/>
      <c r="ATZ279" s="540"/>
      <c r="AUA279" s="540"/>
      <c r="AUB279" s="540"/>
      <c r="AUC279" s="540"/>
      <c r="AUD279" s="540"/>
      <c r="AUE279" s="540"/>
      <c r="AUF279" s="540"/>
      <c r="AUG279" s="540"/>
      <c r="AUH279" s="540"/>
      <c r="AUI279" s="540"/>
      <c r="AUJ279" s="540"/>
      <c r="AUK279" s="540"/>
      <c r="AUL279" s="540"/>
      <c r="AUM279" s="540"/>
      <c r="AUN279" s="540"/>
      <c r="AUO279" s="540"/>
      <c r="AUP279" s="540"/>
      <c r="AUQ279" s="540"/>
      <c r="AUR279" s="540"/>
      <c r="AUS279" s="540"/>
      <c r="AUT279" s="540"/>
      <c r="AUU279" s="540"/>
      <c r="AUV279" s="540"/>
      <c r="AUW279" s="540"/>
      <c r="AUX279" s="540"/>
      <c r="AUY279" s="540"/>
      <c r="AUZ279" s="540"/>
      <c r="AVA279" s="540"/>
      <c r="AVB279" s="540"/>
      <c r="AVC279" s="540"/>
      <c r="AVD279" s="540"/>
      <c r="AVE279" s="540"/>
      <c r="AVF279" s="540"/>
      <c r="AVG279" s="540"/>
      <c r="AVH279" s="540"/>
      <c r="AVI279" s="540"/>
      <c r="AVJ279" s="540"/>
      <c r="AVK279" s="540"/>
      <c r="AVL279" s="540"/>
      <c r="AVM279" s="540"/>
      <c r="AVN279" s="540"/>
      <c r="AVO279" s="540"/>
      <c r="AVP279" s="540"/>
      <c r="AVQ279" s="540"/>
      <c r="AVR279" s="540"/>
      <c r="AVS279" s="540"/>
      <c r="AVT279" s="540"/>
      <c r="AVU279" s="540"/>
      <c r="AVV279" s="540"/>
      <c r="AVW279" s="540"/>
      <c r="AVX279" s="540"/>
      <c r="AVY279" s="540"/>
      <c r="AVZ279" s="540"/>
      <c r="AWA279" s="540"/>
      <c r="AWB279" s="540"/>
      <c r="AWC279" s="540"/>
      <c r="AWD279" s="540"/>
      <c r="AWE279" s="540"/>
      <c r="AWF279" s="540"/>
      <c r="AWG279" s="540"/>
      <c r="AWH279" s="540"/>
      <c r="AWI279" s="540"/>
      <c r="AWJ279" s="540"/>
      <c r="AWK279" s="540"/>
      <c r="AWL279" s="540"/>
      <c r="AWM279" s="540"/>
      <c r="AWN279" s="540"/>
      <c r="AWO279" s="540"/>
      <c r="AWP279" s="540"/>
      <c r="AWQ279" s="540"/>
      <c r="AWR279" s="540"/>
      <c r="AWS279" s="540"/>
      <c r="AWT279" s="540"/>
      <c r="AWU279" s="540"/>
      <c r="AWV279" s="540"/>
      <c r="AWW279" s="540"/>
      <c r="AWX279" s="540"/>
      <c r="AWY279" s="540"/>
      <c r="AWZ279" s="540"/>
      <c r="AXA279" s="540"/>
      <c r="AXB279" s="540"/>
      <c r="AXC279" s="540"/>
      <c r="AXD279" s="540"/>
      <c r="AXE279" s="540"/>
      <c r="AXF279" s="540"/>
      <c r="AXG279" s="540"/>
      <c r="AXH279" s="540"/>
      <c r="AXI279" s="540"/>
      <c r="AXJ279" s="540"/>
      <c r="AXK279" s="540"/>
      <c r="AXL279" s="540"/>
      <c r="AXM279" s="540"/>
      <c r="AXN279" s="540"/>
      <c r="AXO279" s="540"/>
      <c r="AXP279" s="540"/>
      <c r="AXQ279" s="540"/>
      <c r="AXR279" s="540"/>
      <c r="AXS279" s="540"/>
      <c r="AXT279" s="540"/>
      <c r="AXU279" s="540"/>
      <c r="AXV279" s="540"/>
      <c r="AXW279" s="540"/>
      <c r="AXX279" s="540"/>
      <c r="AXY279" s="540"/>
      <c r="AXZ279" s="540"/>
      <c r="AYA279" s="540"/>
      <c r="AYB279" s="540"/>
      <c r="AYC279" s="540"/>
      <c r="AYD279" s="540"/>
      <c r="AYE279" s="540"/>
      <c r="AYF279" s="540"/>
      <c r="AYG279" s="540"/>
      <c r="AYH279" s="540"/>
      <c r="AYI279" s="540"/>
      <c r="AYJ279" s="540"/>
      <c r="AYK279" s="540"/>
      <c r="AYL279" s="540"/>
      <c r="AYM279" s="540"/>
      <c r="AYN279" s="540"/>
      <c r="AYO279" s="540"/>
      <c r="AYP279" s="540"/>
      <c r="AYQ279" s="540"/>
      <c r="AYR279" s="540"/>
      <c r="AYS279" s="540"/>
      <c r="AYT279" s="540"/>
      <c r="AYU279" s="540"/>
      <c r="AYV279" s="540"/>
      <c r="AYW279" s="540"/>
      <c r="AYX279" s="540"/>
      <c r="AYY279" s="540"/>
      <c r="AYZ279" s="540"/>
      <c r="AZA279" s="540"/>
      <c r="AZB279" s="540"/>
      <c r="AZC279" s="540"/>
      <c r="AZD279" s="540"/>
      <c r="AZE279" s="540"/>
      <c r="AZF279" s="540"/>
      <c r="AZG279" s="540"/>
      <c r="AZH279" s="540"/>
      <c r="AZI279" s="540"/>
      <c r="AZJ279" s="540"/>
      <c r="AZK279" s="540"/>
      <c r="AZL279" s="540"/>
      <c r="AZM279" s="540"/>
      <c r="AZN279" s="540"/>
      <c r="AZO279" s="540"/>
      <c r="AZP279" s="540"/>
      <c r="AZQ279" s="540"/>
      <c r="AZR279" s="540"/>
      <c r="AZS279" s="540"/>
      <c r="AZT279" s="540"/>
      <c r="AZU279" s="540"/>
      <c r="AZV279" s="540"/>
      <c r="AZW279" s="540"/>
      <c r="AZX279" s="540"/>
      <c r="AZY279" s="540"/>
      <c r="AZZ279" s="540"/>
      <c r="BAA279" s="540"/>
      <c r="BAB279" s="540"/>
      <c r="BAC279" s="540"/>
      <c r="BAD279" s="540"/>
      <c r="BAE279" s="540"/>
      <c r="BAF279" s="540"/>
      <c r="BAG279" s="540"/>
      <c r="BAH279" s="540"/>
      <c r="BAI279" s="540"/>
      <c r="BAJ279" s="540"/>
      <c r="BAK279" s="540"/>
      <c r="BAL279" s="540"/>
      <c r="BAM279" s="540"/>
      <c r="BAN279" s="540"/>
      <c r="BAO279" s="540"/>
      <c r="BAP279" s="540"/>
      <c r="BAQ279" s="540"/>
      <c r="BAR279" s="540"/>
      <c r="BAS279" s="540"/>
      <c r="BAT279" s="540"/>
      <c r="BAU279" s="540"/>
      <c r="BAV279" s="540"/>
      <c r="BAW279" s="540"/>
      <c r="BAX279" s="540"/>
      <c r="BAY279" s="540"/>
      <c r="BAZ279" s="540"/>
      <c r="BBA279" s="540"/>
      <c r="BBB279" s="540"/>
      <c r="BBC279" s="540"/>
      <c r="BBD279" s="540"/>
      <c r="BBE279" s="540"/>
      <c r="BBF279" s="540"/>
      <c r="BBG279" s="540"/>
      <c r="BBH279" s="540"/>
      <c r="BBI279" s="540"/>
      <c r="BBJ279" s="540"/>
      <c r="BBK279" s="540"/>
      <c r="BBL279" s="540"/>
      <c r="BBM279" s="540"/>
      <c r="BBN279" s="540"/>
      <c r="BBO279" s="540"/>
      <c r="BBP279" s="540"/>
      <c r="BBQ279" s="540"/>
      <c r="BBR279" s="540"/>
      <c r="BBS279" s="540"/>
      <c r="BBT279" s="540"/>
      <c r="BBU279" s="540"/>
      <c r="BBV279" s="540"/>
      <c r="BBW279" s="540"/>
      <c r="BBX279" s="540"/>
      <c r="BBY279" s="540"/>
      <c r="BBZ279" s="540"/>
      <c r="BCA279" s="540"/>
      <c r="BCB279" s="540"/>
      <c r="BCC279" s="540"/>
      <c r="BCD279" s="540"/>
      <c r="BCE279" s="540"/>
      <c r="BCF279" s="540"/>
      <c r="BCG279" s="540"/>
      <c r="BCH279" s="540"/>
      <c r="BCI279" s="540"/>
      <c r="BCJ279" s="540"/>
      <c r="BCK279" s="540"/>
      <c r="BCL279" s="540"/>
      <c r="BCM279" s="540"/>
      <c r="BCN279" s="540"/>
      <c r="BCO279" s="540"/>
      <c r="BCP279" s="540"/>
      <c r="BCQ279" s="540"/>
      <c r="BCR279" s="540"/>
      <c r="BCS279" s="540"/>
      <c r="BCT279" s="540"/>
      <c r="BCU279" s="540"/>
      <c r="BCV279" s="540"/>
      <c r="BCW279" s="540"/>
      <c r="BCX279" s="540"/>
      <c r="BCY279" s="540"/>
      <c r="BCZ279" s="540"/>
      <c r="BDA279" s="540"/>
      <c r="BDB279" s="540"/>
      <c r="BDC279" s="540"/>
      <c r="BDD279" s="540"/>
      <c r="BDE279" s="540"/>
      <c r="BDF279" s="540"/>
      <c r="BDG279" s="540"/>
      <c r="BDH279" s="540"/>
      <c r="BDI279" s="540"/>
      <c r="BDJ279" s="540"/>
      <c r="BDK279" s="540"/>
      <c r="BDL279" s="540"/>
      <c r="BDM279" s="540"/>
      <c r="BDN279" s="540"/>
      <c r="BDO279" s="540"/>
      <c r="BDP279" s="540"/>
      <c r="BDQ279" s="540"/>
      <c r="BDR279" s="540"/>
      <c r="BDS279" s="540"/>
      <c r="BDT279" s="540"/>
      <c r="BDU279" s="540"/>
      <c r="BDV279" s="540"/>
      <c r="BDW279" s="540"/>
      <c r="BDX279" s="540"/>
      <c r="BDY279" s="540"/>
      <c r="BDZ279" s="540"/>
      <c r="BEA279" s="540"/>
      <c r="BEB279" s="540"/>
      <c r="BEC279" s="540"/>
      <c r="BED279" s="540"/>
      <c r="BEE279" s="540"/>
      <c r="BEF279" s="540"/>
      <c r="BEG279" s="540"/>
      <c r="BEH279" s="540"/>
      <c r="BEI279" s="540"/>
      <c r="BEJ279" s="540"/>
      <c r="BEK279" s="540"/>
      <c r="BEL279" s="540"/>
      <c r="BEM279" s="540"/>
      <c r="BEN279" s="540"/>
      <c r="BEO279" s="540"/>
      <c r="BEP279" s="540"/>
      <c r="BEQ279" s="540"/>
      <c r="BER279" s="540"/>
      <c r="BES279" s="540"/>
      <c r="BET279" s="540"/>
      <c r="BEU279" s="540"/>
      <c r="BEV279" s="540"/>
      <c r="BEW279" s="540"/>
      <c r="BEX279" s="540"/>
      <c r="BEY279" s="540"/>
      <c r="BEZ279" s="540"/>
      <c r="BFA279" s="540"/>
      <c r="BFB279" s="540"/>
      <c r="BFC279" s="540"/>
      <c r="BFD279" s="540"/>
      <c r="BFE279" s="540"/>
      <c r="BFF279" s="540"/>
      <c r="BFG279" s="540"/>
      <c r="BFH279" s="540"/>
      <c r="BFI279" s="540"/>
      <c r="BFJ279" s="540"/>
      <c r="BFK279" s="540"/>
      <c r="BFL279" s="540"/>
      <c r="BFM279" s="540"/>
      <c r="BFN279" s="540"/>
      <c r="BFO279" s="540"/>
      <c r="BFP279" s="540"/>
      <c r="BFQ279" s="540"/>
      <c r="BFR279" s="540"/>
      <c r="BFS279" s="540"/>
      <c r="BFT279" s="540"/>
      <c r="BFU279" s="540"/>
      <c r="BFV279" s="540"/>
      <c r="BFW279" s="540"/>
      <c r="BFX279" s="540"/>
      <c r="BFY279" s="540"/>
      <c r="BFZ279" s="540"/>
      <c r="BGA279" s="540"/>
      <c r="BGB279" s="540"/>
      <c r="BGC279" s="540"/>
      <c r="BGD279" s="540"/>
      <c r="BGE279" s="540"/>
      <c r="BGF279" s="540"/>
      <c r="BGG279" s="540"/>
      <c r="BGH279" s="540"/>
      <c r="BGI279" s="540"/>
      <c r="BGJ279" s="540"/>
      <c r="BGK279" s="540"/>
      <c r="BGL279" s="540"/>
      <c r="BGM279" s="540"/>
      <c r="BGN279" s="540"/>
      <c r="BGO279" s="540"/>
      <c r="BGP279" s="540"/>
      <c r="BGQ279" s="540"/>
      <c r="BGR279" s="540"/>
      <c r="BGS279" s="540"/>
      <c r="BGT279" s="540"/>
      <c r="BGU279" s="540"/>
      <c r="BGV279" s="540"/>
      <c r="BGW279" s="540"/>
      <c r="BGX279" s="540"/>
      <c r="BGY279" s="540"/>
      <c r="BGZ279" s="540"/>
      <c r="BHA279" s="540"/>
      <c r="BHB279" s="540"/>
      <c r="BHC279" s="540"/>
      <c r="BHD279" s="540"/>
      <c r="BHE279" s="540"/>
      <c r="BHF279" s="540"/>
      <c r="BHG279" s="540"/>
      <c r="BHH279" s="540"/>
      <c r="BHI279" s="540"/>
      <c r="BHJ279" s="540"/>
      <c r="BHK279" s="540"/>
      <c r="BHL279" s="540"/>
      <c r="BHM279" s="540"/>
      <c r="BHN279" s="540"/>
      <c r="BHO279" s="540"/>
      <c r="BHP279" s="540"/>
      <c r="BHQ279" s="540"/>
      <c r="BHR279" s="540"/>
      <c r="BHS279" s="540"/>
      <c r="BHT279" s="540"/>
      <c r="BHU279" s="540"/>
      <c r="BHV279" s="540"/>
      <c r="BHW279" s="540"/>
      <c r="BHX279" s="540"/>
      <c r="BHY279" s="540"/>
      <c r="BHZ279" s="540"/>
      <c r="BIA279" s="540"/>
      <c r="BIB279" s="540"/>
      <c r="BIC279" s="540"/>
      <c r="BID279" s="540"/>
      <c r="BIE279" s="540"/>
      <c r="BIF279" s="540"/>
      <c r="BIG279" s="540"/>
      <c r="BIH279" s="540"/>
      <c r="BII279" s="540"/>
      <c r="BIJ279" s="540"/>
      <c r="BIK279" s="540"/>
      <c r="BIL279" s="540"/>
      <c r="BIM279" s="540"/>
      <c r="BIN279" s="540"/>
      <c r="BIO279" s="540"/>
      <c r="BIP279" s="540"/>
      <c r="BIQ279" s="540"/>
      <c r="BIR279" s="540"/>
      <c r="BIS279" s="540"/>
      <c r="BIT279" s="540"/>
      <c r="BIU279" s="540"/>
      <c r="BIV279" s="540"/>
      <c r="BIW279" s="540"/>
      <c r="BIX279" s="540"/>
      <c r="BIY279" s="540"/>
      <c r="BIZ279" s="540"/>
      <c r="BJA279" s="540"/>
      <c r="BJB279" s="540"/>
      <c r="BJC279" s="540"/>
      <c r="BJD279" s="540"/>
      <c r="BJE279" s="540"/>
      <c r="BJF279" s="540"/>
      <c r="BJG279" s="540"/>
      <c r="BJH279" s="540"/>
      <c r="BJI279" s="540"/>
      <c r="BJJ279" s="540"/>
      <c r="BJK279" s="540"/>
      <c r="BJL279" s="540"/>
      <c r="BJM279" s="540"/>
      <c r="BJN279" s="540"/>
      <c r="BJO279" s="540"/>
      <c r="BJP279" s="540"/>
      <c r="BJQ279" s="540"/>
      <c r="BJR279" s="540"/>
      <c r="BJS279" s="540"/>
      <c r="BJT279" s="540"/>
      <c r="BJU279" s="540"/>
      <c r="BJV279" s="540"/>
      <c r="BJW279" s="540"/>
      <c r="BJX279" s="540"/>
      <c r="BJY279" s="540"/>
      <c r="BJZ279" s="540"/>
      <c r="BKA279" s="540"/>
      <c r="BKB279" s="540"/>
      <c r="BKC279" s="540"/>
      <c r="BKD279" s="540"/>
      <c r="BKE279" s="540"/>
      <c r="BKF279" s="540"/>
      <c r="BKG279" s="540"/>
      <c r="BKH279" s="540"/>
      <c r="BKI279" s="540"/>
      <c r="BKJ279" s="540"/>
      <c r="BKK279" s="540"/>
      <c r="BKL279" s="540"/>
      <c r="BKM279" s="540"/>
      <c r="BKN279" s="540"/>
      <c r="BKO279" s="540"/>
      <c r="BKP279" s="540"/>
      <c r="BKQ279" s="540"/>
      <c r="BKR279" s="540"/>
      <c r="BKS279" s="540"/>
      <c r="BKT279" s="540"/>
      <c r="BKU279" s="540"/>
      <c r="BKV279" s="540"/>
      <c r="BKW279" s="540"/>
      <c r="BKX279" s="540"/>
      <c r="BKY279" s="540"/>
      <c r="BKZ279" s="540"/>
      <c r="BLA279" s="540"/>
      <c r="BLB279" s="540"/>
      <c r="BLC279" s="540"/>
      <c r="BLD279" s="540"/>
      <c r="BLE279" s="540"/>
      <c r="BLF279" s="540"/>
      <c r="BLG279" s="540"/>
      <c r="BLH279" s="540"/>
      <c r="BLI279" s="540"/>
      <c r="BLJ279" s="540"/>
      <c r="BLK279" s="540"/>
      <c r="BLL279" s="540"/>
      <c r="BLM279" s="540"/>
      <c r="BLN279" s="540"/>
      <c r="BLO279" s="540"/>
      <c r="BLP279" s="540"/>
      <c r="BLQ279" s="540"/>
      <c r="BLR279" s="540"/>
      <c r="BLS279" s="540"/>
      <c r="BLT279" s="540"/>
      <c r="BLU279" s="540"/>
      <c r="BLV279" s="540"/>
      <c r="BLW279" s="540"/>
      <c r="BLX279" s="540"/>
      <c r="BLY279" s="540"/>
      <c r="BLZ279" s="540"/>
      <c r="BMA279" s="540"/>
      <c r="BMB279" s="540"/>
      <c r="BMC279" s="540"/>
      <c r="BMD279" s="540"/>
      <c r="BME279" s="540"/>
      <c r="BMF279" s="540"/>
      <c r="BMG279" s="540"/>
      <c r="BMH279" s="540"/>
      <c r="BMI279" s="540"/>
      <c r="BMJ279" s="540"/>
      <c r="BMK279" s="540"/>
      <c r="BML279" s="540"/>
      <c r="BMM279" s="540"/>
      <c r="BMN279" s="540"/>
      <c r="BMO279" s="540"/>
      <c r="BMP279" s="540"/>
      <c r="BMQ279" s="540"/>
      <c r="BMR279" s="540"/>
      <c r="BMS279" s="540"/>
      <c r="BMT279" s="540"/>
      <c r="BMU279" s="540"/>
      <c r="BMV279" s="540"/>
      <c r="BMW279" s="540"/>
      <c r="BMX279" s="540"/>
      <c r="BMY279" s="540"/>
      <c r="BMZ279" s="540"/>
      <c r="BNA279" s="540"/>
      <c r="BNB279" s="540"/>
      <c r="BNC279" s="540"/>
      <c r="BND279" s="540"/>
      <c r="BNE279" s="540"/>
      <c r="BNF279" s="540"/>
      <c r="BNG279" s="540"/>
      <c r="BNH279" s="540"/>
      <c r="BNI279" s="540"/>
      <c r="BNJ279" s="540"/>
      <c r="BNK279" s="540"/>
      <c r="BNL279" s="540"/>
      <c r="BNM279" s="540"/>
      <c r="BNN279" s="540"/>
      <c r="BNO279" s="540"/>
      <c r="BNP279" s="540"/>
      <c r="BNQ279" s="540"/>
      <c r="BNR279" s="540"/>
      <c r="BNS279" s="540"/>
      <c r="BNT279" s="540"/>
      <c r="BNU279" s="540"/>
      <c r="BNV279" s="540"/>
      <c r="BNW279" s="540"/>
      <c r="BNX279" s="540"/>
      <c r="BNY279" s="540"/>
      <c r="BNZ279" s="540"/>
      <c r="BOA279" s="540"/>
      <c r="BOB279" s="540"/>
      <c r="BOC279" s="540"/>
      <c r="BOD279" s="540"/>
      <c r="BOE279" s="540"/>
      <c r="BOF279" s="540"/>
      <c r="BOG279" s="540"/>
      <c r="BOH279" s="540"/>
      <c r="BOI279" s="540"/>
      <c r="BOJ279" s="540"/>
      <c r="BOK279" s="540"/>
      <c r="BOL279" s="540"/>
      <c r="BOM279" s="540"/>
      <c r="BON279" s="540"/>
      <c r="BOO279" s="540"/>
      <c r="BOP279" s="540"/>
      <c r="BOQ279" s="540"/>
      <c r="BOR279" s="540"/>
      <c r="BOS279" s="540"/>
      <c r="BOT279" s="540"/>
      <c r="BOU279" s="540"/>
      <c r="BOV279" s="540"/>
      <c r="BOW279" s="540"/>
      <c r="BOX279" s="540"/>
      <c r="BOY279" s="540"/>
      <c r="BOZ279" s="540"/>
      <c r="BPA279" s="540"/>
      <c r="BPB279" s="540"/>
      <c r="BPC279" s="540"/>
      <c r="BPD279" s="540"/>
      <c r="BPE279" s="540"/>
      <c r="BPF279" s="540"/>
      <c r="BPG279" s="540"/>
      <c r="BPH279" s="540"/>
      <c r="BPI279" s="540"/>
      <c r="BPJ279" s="540"/>
      <c r="BPK279" s="540"/>
      <c r="BPL279" s="540"/>
      <c r="BPM279" s="540"/>
      <c r="BPN279" s="540"/>
      <c r="BPO279" s="540"/>
      <c r="BPP279" s="540"/>
      <c r="BPQ279" s="540"/>
      <c r="BPR279" s="540"/>
      <c r="BPS279" s="540"/>
      <c r="BPT279" s="540"/>
      <c r="BPU279" s="540"/>
      <c r="BPV279" s="540"/>
      <c r="BPW279" s="540"/>
      <c r="BPX279" s="540"/>
      <c r="BPY279" s="540"/>
      <c r="BPZ279" s="540"/>
      <c r="BQA279" s="540"/>
      <c r="BQB279" s="540"/>
      <c r="BQC279" s="540"/>
      <c r="BQD279" s="540"/>
      <c r="BQE279" s="540"/>
      <c r="BQF279" s="540"/>
      <c r="BQG279" s="540"/>
      <c r="BQH279" s="540"/>
      <c r="BQI279" s="540"/>
      <c r="BQJ279" s="540"/>
      <c r="BQK279" s="540"/>
      <c r="BQL279" s="540"/>
      <c r="BQM279" s="540"/>
      <c r="BQN279" s="540"/>
      <c r="BQO279" s="540"/>
      <c r="BQP279" s="540"/>
      <c r="BQQ279" s="540"/>
      <c r="BQR279" s="540"/>
      <c r="BQS279" s="540"/>
      <c r="BQT279" s="540"/>
      <c r="BQU279" s="540"/>
      <c r="BQV279" s="540"/>
      <c r="BQW279" s="540"/>
      <c r="BQX279" s="540"/>
      <c r="BQY279" s="540"/>
      <c r="BQZ279" s="540"/>
      <c r="BRA279" s="540"/>
      <c r="BRB279" s="540"/>
      <c r="BRC279" s="540"/>
      <c r="BRD279" s="540"/>
      <c r="BRE279" s="540"/>
      <c r="BRF279" s="540"/>
      <c r="BRG279" s="540"/>
      <c r="BRH279" s="540"/>
      <c r="BRI279" s="540"/>
      <c r="BRJ279" s="540"/>
      <c r="BRK279" s="540"/>
      <c r="BRL279" s="540"/>
      <c r="BRM279" s="540"/>
      <c r="BRN279" s="540"/>
      <c r="BRO279" s="540"/>
      <c r="BRP279" s="540"/>
      <c r="BRQ279" s="540"/>
      <c r="BRR279" s="540"/>
      <c r="BRS279" s="540"/>
      <c r="BRT279" s="540"/>
      <c r="BRU279" s="540"/>
      <c r="BRV279" s="540"/>
      <c r="BRW279" s="540"/>
      <c r="BRX279" s="540"/>
      <c r="BRY279" s="540"/>
      <c r="BRZ279" s="540"/>
      <c r="BSA279" s="540"/>
      <c r="BSB279" s="540"/>
      <c r="BSC279" s="540"/>
      <c r="BSD279" s="540"/>
      <c r="BSE279" s="540"/>
      <c r="BSF279" s="540"/>
      <c r="BSG279" s="540"/>
      <c r="BSH279" s="540"/>
      <c r="BSI279" s="540"/>
      <c r="BSJ279" s="540"/>
      <c r="BSK279" s="540"/>
      <c r="BSL279" s="540"/>
      <c r="BSM279" s="540"/>
      <c r="BSN279" s="540"/>
      <c r="BSO279" s="540"/>
      <c r="BSP279" s="540"/>
      <c r="BSQ279" s="540"/>
      <c r="BSR279" s="540"/>
      <c r="BSS279" s="540"/>
      <c r="BST279" s="540"/>
      <c r="BSU279" s="540"/>
      <c r="BSV279" s="540"/>
      <c r="BSW279" s="540"/>
      <c r="BSX279" s="540"/>
      <c r="BSY279" s="540"/>
      <c r="BSZ279" s="540"/>
      <c r="BTA279" s="540"/>
      <c r="BTB279" s="540"/>
      <c r="BTC279" s="540"/>
      <c r="BTD279" s="540"/>
      <c r="BTE279" s="540"/>
      <c r="BTF279" s="540"/>
      <c r="BTG279" s="540"/>
      <c r="BTH279" s="540"/>
      <c r="BTI279" s="540"/>
      <c r="BTJ279" s="540"/>
      <c r="BTK279" s="540"/>
      <c r="BTL279" s="540"/>
      <c r="BTM279" s="540"/>
      <c r="BTN279" s="540"/>
      <c r="BTO279" s="540"/>
      <c r="BTP279" s="540"/>
      <c r="BTQ279" s="540"/>
      <c r="BTR279" s="540"/>
      <c r="BTS279" s="540"/>
      <c r="BTT279" s="540"/>
      <c r="BTU279" s="540"/>
      <c r="BTV279" s="540"/>
      <c r="BTW279" s="540"/>
      <c r="BTX279" s="540"/>
      <c r="BTY279" s="540"/>
      <c r="BTZ279" s="540"/>
      <c r="BUA279" s="540"/>
      <c r="BUB279" s="540"/>
      <c r="BUC279" s="540"/>
      <c r="BUD279" s="540"/>
      <c r="BUE279" s="540"/>
      <c r="BUF279" s="540"/>
      <c r="BUG279" s="540"/>
      <c r="BUH279" s="540"/>
      <c r="BUI279" s="540"/>
      <c r="BUJ279" s="540"/>
      <c r="BUK279" s="540"/>
      <c r="BUL279" s="540"/>
      <c r="BUM279" s="540"/>
      <c r="BUN279" s="540"/>
      <c r="BUO279" s="540"/>
      <c r="BUP279" s="540"/>
      <c r="BUQ279" s="540"/>
      <c r="BUR279" s="540"/>
      <c r="BUS279" s="540"/>
      <c r="BUT279" s="540"/>
      <c r="BUU279" s="540"/>
      <c r="BUV279" s="540"/>
      <c r="BUW279" s="540"/>
      <c r="BUX279" s="540"/>
      <c r="BUY279" s="540"/>
      <c r="BUZ279" s="540"/>
      <c r="BVA279" s="540"/>
      <c r="BVB279" s="540"/>
      <c r="BVC279" s="540"/>
      <c r="BVD279" s="540"/>
      <c r="BVE279" s="540"/>
      <c r="BVF279" s="540"/>
      <c r="BVG279" s="540"/>
      <c r="BVH279" s="540"/>
      <c r="BVI279" s="540"/>
      <c r="BVJ279" s="540"/>
      <c r="BVK279" s="540"/>
      <c r="BVL279" s="540"/>
      <c r="BVM279" s="540"/>
      <c r="BVN279" s="540"/>
      <c r="BVO279" s="540"/>
      <c r="BVP279" s="540"/>
      <c r="BVQ279" s="540"/>
      <c r="BVR279" s="540"/>
      <c r="BVS279" s="540"/>
      <c r="BVT279" s="540"/>
      <c r="BVU279" s="540"/>
      <c r="BVV279" s="540"/>
      <c r="BVW279" s="540"/>
      <c r="BVX279" s="540"/>
      <c r="BVY279" s="540"/>
      <c r="BVZ279" s="540"/>
      <c r="BWA279" s="540"/>
      <c r="BWB279" s="540"/>
      <c r="BWC279" s="540"/>
      <c r="BWD279" s="540"/>
      <c r="BWE279" s="540"/>
      <c r="BWF279" s="540"/>
      <c r="BWG279" s="540"/>
      <c r="BWH279" s="540"/>
      <c r="BWI279" s="540"/>
      <c r="BWJ279" s="540"/>
      <c r="BWK279" s="540"/>
      <c r="BWL279" s="540"/>
      <c r="BWM279" s="540"/>
      <c r="BWN279" s="540"/>
      <c r="BWO279" s="540"/>
      <c r="BWP279" s="540"/>
      <c r="BWQ279" s="540"/>
      <c r="BWR279" s="540"/>
      <c r="BWS279" s="540"/>
      <c r="BWT279" s="540"/>
      <c r="BWU279" s="540"/>
      <c r="BWV279" s="540"/>
      <c r="BWW279" s="540"/>
      <c r="BWX279" s="540"/>
      <c r="BWY279" s="540"/>
      <c r="BWZ279" s="540"/>
      <c r="BXA279" s="540"/>
      <c r="BXB279" s="540"/>
      <c r="BXC279" s="540"/>
      <c r="BXD279" s="540"/>
      <c r="BXE279" s="540"/>
      <c r="BXF279" s="540"/>
      <c r="BXG279" s="540"/>
      <c r="BXH279" s="540"/>
      <c r="BXI279" s="540"/>
      <c r="BXJ279" s="540"/>
      <c r="BXK279" s="540"/>
      <c r="BXL279" s="540"/>
      <c r="BXM279" s="540"/>
      <c r="BXN279" s="540"/>
      <c r="BXO279" s="540"/>
      <c r="BXP279" s="540"/>
      <c r="BXQ279" s="540"/>
      <c r="BXR279" s="540"/>
      <c r="BXS279" s="540"/>
      <c r="BXT279" s="540"/>
      <c r="BXU279" s="540"/>
      <c r="BXV279" s="540"/>
      <c r="BXW279" s="540"/>
      <c r="BXX279" s="540"/>
      <c r="BXY279" s="540"/>
      <c r="BXZ279" s="540"/>
      <c r="BYA279" s="540"/>
      <c r="BYB279" s="540"/>
      <c r="BYC279" s="540"/>
      <c r="BYD279" s="540"/>
      <c r="BYE279" s="540"/>
      <c r="BYF279" s="540"/>
      <c r="BYG279" s="540"/>
      <c r="BYH279" s="540"/>
      <c r="BYI279" s="540"/>
      <c r="BYJ279" s="540"/>
      <c r="BYK279" s="540"/>
      <c r="BYL279" s="540"/>
      <c r="BYM279" s="540"/>
      <c r="BYN279" s="540"/>
      <c r="BYO279" s="540"/>
      <c r="BYP279" s="540"/>
      <c r="BYQ279" s="540"/>
      <c r="BYR279" s="540"/>
      <c r="BYS279" s="540"/>
      <c r="BYT279" s="540"/>
      <c r="BYU279" s="540"/>
      <c r="BYV279" s="540"/>
      <c r="BYW279" s="540"/>
      <c r="BYX279" s="540"/>
      <c r="BYY279" s="540"/>
      <c r="BYZ279" s="540"/>
      <c r="BZA279" s="540"/>
      <c r="BZB279" s="540"/>
      <c r="BZC279" s="540"/>
      <c r="BZD279" s="540"/>
      <c r="BZE279" s="540"/>
      <c r="BZF279" s="540"/>
      <c r="BZG279" s="540"/>
      <c r="BZH279" s="540"/>
      <c r="BZI279" s="540"/>
      <c r="BZJ279" s="540"/>
      <c r="BZK279" s="540"/>
      <c r="BZL279" s="540"/>
      <c r="BZM279" s="540"/>
      <c r="BZN279" s="540"/>
      <c r="BZO279" s="540"/>
      <c r="BZP279" s="540"/>
      <c r="BZQ279" s="540"/>
      <c r="BZR279" s="540"/>
      <c r="BZS279" s="540"/>
      <c r="BZT279" s="540"/>
      <c r="BZU279" s="540"/>
      <c r="BZV279" s="540"/>
      <c r="BZW279" s="540"/>
      <c r="BZX279" s="540"/>
      <c r="BZY279" s="540"/>
      <c r="BZZ279" s="540"/>
      <c r="CAA279" s="540"/>
      <c r="CAB279" s="540"/>
      <c r="CAC279" s="540"/>
      <c r="CAD279" s="540"/>
      <c r="CAE279" s="540"/>
      <c r="CAF279" s="540"/>
      <c r="CAG279" s="540"/>
      <c r="CAH279" s="540"/>
      <c r="CAI279" s="540"/>
      <c r="CAJ279" s="540"/>
      <c r="CAK279" s="540"/>
      <c r="CAL279" s="540"/>
      <c r="CAM279" s="540"/>
      <c r="CAN279" s="540"/>
      <c r="CAO279" s="540"/>
      <c r="CAP279" s="540"/>
      <c r="CAQ279" s="540"/>
      <c r="CAR279" s="540"/>
      <c r="CAS279" s="540"/>
      <c r="CAT279" s="540"/>
      <c r="CAU279" s="540"/>
      <c r="CAV279" s="540"/>
      <c r="CAW279" s="540"/>
      <c r="CAX279" s="540"/>
      <c r="CAY279" s="540"/>
      <c r="CAZ279" s="540"/>
      <c r="CBA279" s="540"/>
      <c r="CBB279" s="540"/>
      <c r="CBC279" s="540"/>
      <c r="CBD279" s="540"/>
      <c r="CBE279" s="540"/>
      <c r="CBF279" s="540"/>
      <c r="CBG279" s="540"/>
      <c r="CBH279" s="540"/>
      <c r="CBI279" s="540"/>
      <c r="CBJ279" s="540"/>
      <c r="CBK279" s="540"/>
      <c r="CBL279" s="540"/>
      <c r="CBM279" s="540"/>
      <c r="CBN279" s="540"/>
      <c r="CBO279" s="540"/>
      <c r="CBP279" s="540"/>
      <c r="CBQ279" s="540"/>
      <c r="CBR279" s="540"/>
      <c r="CBS279" s="540"/>
      <c r="CBT279" s="540"/>
      <c r="CBU279" s="540"/>
      <c r="CBV279" s="540"/>
      <c r="CBW279" s="540"/>
      <c r="CBX279" s="540"/>
      <c r="CBY279" s="540"/>
      <c r="CBZ279" s="540"/>
      <c r="CCA279" s="540"/>
      <c r="CCB279" s="540"/>
      <c r="CCC279" s="540"/>
      <c r="CCD279" s="540"/>
      <c r="CCE279" s="540"/>
      <c r="CCF279" s="540"/>
      <c r="CCG279" s="540"/>
      <c r="CCH279" s="540"/>
      <c r="CCI279" s="540"/>
      <c r="CCJ279" s="540"/>
      <c r="CCK279" s="540"/>
      <c r="CCL279" s="540"/>
      <c r="CCM279" s="540"/>
      <c r="CCN279" s="540"/>
      <c r="CCO279" s="540"/>
      <c r="CCP279" s="540"/>
      <c r="CCQ279" s="540"/>
      <c r="CCR279" s="540"/>
      <c r="CCS279" s="540"/>
      <c r="CCT279" s="540"/>
      <c r="CCU279" s="540"/>
      <c r="CCV279" s="540"/>
      <c r="CCW279" s="540"/>
      <c r="CCX279" s="540"/>
      <c r="CCY279" s="540"/>
      <c r="CCZ279" s="540"/>
      <c r="CDA279" s="540"/>
      <c r="CDB279" s="540"/>
      <c r="CDC279" s="540"/>
      <c r="CDD279" s="540"/>
      <c r="CDE279" s="540"/>
      <c r="CDF279" s="540"/>
      <c r="CDG279" s="540"/>
      <c r="CDH279" s="540"/>
      <c r="CDI279" s="540"/>
      <c r="CDJ279" s="540"/>
      <c r="CDK279" s="540"/>
      <c r="CDL279" s="540"/>
      <c r="CDM279" s="540"/>
      <c r="CDN279" s="540"/>
      <c r="CDO279" s="540"/>
      <c r="CDP279" s="540"/>
      <c r="CDQ279" s="540"/>
      <c r="CDR279" s="540"/>
      <c r="CDS279" s="540"/>
      <c r="CDT279" s="540"/>
      <c r="CDU279" s="540"/>
      <c r="CDV279" s="540"/>
      <c r="CDW279" s="540"/>
      <c r="CDX279" s="540"/>
      <c r="CDY279" s="540"/>
      <c r="CDZ279" s="540"/>
      <c r="CEA279" s="540"/>
      <c r="CEB279" s="540"/>
      <c r="CEC279" s="540"/>
      <c r="CED279" s="540"/>
      <c r="CEE279" s="540"/>
      <c r="CEF279" s="540"/>
      <c r="CEG279" s="540"/>
      <c r="CEH279" s="540"/>
      <c r="CEI279" s="540"/>
      <c r="CEJ279" s="540"/>
      <c r="CEK279" s="540"/>
      <c r="CEL279" s="540"/>
      <c r="CEM279" s="540"/>
      <c r="CEN279" s="540"/>
      <c r="CEO279" s="540"/>
      <c r="CEP279" s="540"/>
      <c r="CEQ279" s="540"/>
      <c r="CER279" s="540"/>
      <c r="CES279" s="540"/>
      <c r="CET279" s="540"/>
      <c r="CEU279" s="540"/>
      <c r="CEV279" s="540"/>
      <c r="CEW279" s="540"/>
      <c r="CEX279" s="540"/>
      <c r="CEY279" s="540"/>
      <c r="CEZ279" s="540"/>
      <c r="CFA279" s="540"/>
      <c r="CFB279" s="540"/>
      <c r="CFC279" s="540"/>
      <c r="CFD279" s="540"/>
      <c r="CFE279" s="540"/>
      <c r="CFF279" s="540"/>
      <c r="CFG279" s="540"/>
      <c r="CFH279" s="540"/>
      <c r="CFI279" s="540"/>
      <c r="CFJ279" s="540"/>
      <c r="CFK279" s="540"/>
      <c r="CFL279" s="540"/>
      <c r="CFM279" s="540"/>
      <c r="CFN279" s="540"/>
      <c r="CFO279" s="540"/>
      <c r="CFP279" s="540"/>
      <c r="CFQ279" s="540"/>
      <c r="CFR279" s="540"/>
      <c r="CFS279" s="540"/>
      <c r="CFT279" s="540"/>
      <c r="CFU279" s="540"/>
      <c r="CFV279" s="540"/>
      <c r="CFW279" s="540"/>
      <c r="CFX279" s="540"/>
      <c r="CFY279" s="540"/>
      <c r="CFZ279" s="540"/>
      <c r="CGA279" s="540"/>
      <c r="CGB279" s="540"/>
      <c r="CGC279" s="540"/>
      <c r="CGD279" s="540"/>
      <c r="CGE279" s="540"/>
      <c r="CGF279" s="540"/>
      <c r="CGG279" s="540"/>
      <c r="CGH279" s="540"/>
      <c r="CGI279" s="540"/>
      <c r="CGJ279" s="540"/>
      <c r="CGK279" s="540"/>
      <c r="CGL279" s="540"/>
      <c r="CGM279" s="540"/>
      <c r="CGN279" s="540"/>
      <c r="CGO279" s="540"/>
      <c r="CGP279" s="540"/>
      <c r="CGQ279" s="540"/>
      <c r="CGR279" s="540"/>
      <c r="CGS279" s="540"/>
      <c r="CGT279" s="540"/>
      <c r="CGU279" s="540"/>
      <c r="CGV279" s="540"/>
      <c r="CGW279" s="540"/>
      <c r="CGX279" s="540"/>
      <c r="CGY279" s="540"/>
      <c r="CGZ279" s="540"/>
      <c r="CHA279" s="540"/>
      <c r="CHB279" s="540"/>
      <c r="CHC279" s="540"/>
      <c r="CHD279" s="540"/>
      <c r="CHE279" s="540"/>
      <c r="CHF279" s="540"/>
      <c r="CHG279" s="540"/>
      <c r="CHH279" s="540"/>
      <c r="CHI279" s="540"/>
      <c r="CHJ279" s="540"/>
      <c r="CHK279" s="540"/>
      <c r="CHL279" s="540"/>
      <c r="CHM279" s="540"/>
      <c r="CHN279" s="540"/>
      <c r="CHO279" s="540"/>
      <c r="CHP279" s="540"/>
      <c r="CHQ279" s="540"/>
      <c r="CHR279" s="540"/>
      <c r="CHS279" s="540"/>
      <c r="CHT279" s="540"/>
      <c r="CHU279" s="540"/>
      <c r="CHV279" s="540"/>
      <c r="CHW279" s="540"/>
      <c r="CHX279" s="540"/>
      <c r="CHY279" s="540"/>
      <c r="CHZ279" s="540"/>
      <c r="CIA279" s="540"/>
      <c r="CIB279" s="540"/>
      <c r="CIC279" s="540"/>
      <c r="CID279" s="540"/>
      <c r="CIE279" s="540"/>
      <c r="CIF279" s="540"/>
      <c r="CIG279" s="540"/>
      <c r="CIH279" s="540"/>
      <c r="CII279" s="540"/>
      <c r="CIJ279" s="540"/>
      <c r="CIK279" s="540"/>
      <c r="CIL279" s="540"/>
      <c r="CIM279" s="540"/>
      <c r="CIN279" s="540"/>
      <c r="CIO279" s="540"/>
      <c r="CIP279" s="540"/>
      <c r="CIQ279" s="540"/>
      <c r="CIR279" s="540"/>
      <c r="CIS279" s="540"/>
      <c r="CIT279" s="540"/>
      <c r="CIU279" s="540"/>
      <c r="CIV279" s="540"/>
      <c r="CIW279" s="540"/>
      <c r="CIX279" s="540"/>
      <c r="CIY279" s="540"/>
      <c r="CIZ279" s="540"/>
      <c r="CJA279" s="540"/>
      <c r="CJB279" s="540"/>
      <c r="CJC279" s="540"/>
      <c r="CJD279" s="540"/>
      <c r="CJE279" s="540"/>
      <c r="CJF279" s="540"/>
      <c r="CJG279" s="540"/>
      <c r="CJH279" s="540"/>
      <c r="CJI279" s="540"/>
      <c r="CJJ279" s="540"/>
      <c r="CJK279" s="540"/>
      <c r="CJL279" s="540"/>
      <c r="CJM279" s="540"/>
      <c r="CJN279" s="540"/>
      <c r="CJO279" s="540"/>
      <c r="CJP279" s="540"/>
      <c r="CJQ279" s="540"/>
      <c r="CJR279" s="540"/>
      <c r="CJS279" s="540"/>
      <c r="CJT279" s="540"/>
      <c r="CJU279" s="540"/>
      <c r="CJV279" s="540"/>
      <c r="CJW279" s="540"/>
      <c r="CJX279" s="540"/>
      <c r="CJY279" s="540"/>
      <c r="CJZ279" s="540"/>
      <c r="CKA279" s="540"/>
      <c r="CKB279" s="540"/>
      <c r="CKC279" s="540"/>
      <c r="CKD279" s="540"/>
      <c r="CKE279" s="540"/>
      <c r="CKF279" s="540"/>
      <c r="CKG279" s="540"/>
      <c r="CKH279" s="540"/>
      <c r="CKI279" s="540"/>
      <c r="CKJ279" s="540"/>
      <c r="CKK279" s="540"/>
      <c r="CKL279" s="540"/>
      <c r="CKM279" s="540"/>
      <c r="CKN279" s="540"/>
      <c r="CKO279" s="540"/>
      <c r="CKP279" s="540"/>
      <c r="CKQ279" s="540"/>
      <c r="CKR279" s="540"/>
      <c r="CKS279" s="540"/>
      <c r="CKT279" s="540"/>
      <c r="CKU279" s="540"/>
      <c r="CKV279" s="540"/>
      <c r="CKW279" s="540"/>
      <c r="CKX279" s="540"/>
      <c r="CKY279" s="540"/>
      <c r="CKZ279" s="540"/>
      <c r="CLA279" s="540"/>
      <c r="CLB279" s="540"/>
      <c r="CLC279" s="540"/>
      <c r="CLD279" s="540"/>
      <c r="CLE279" s="540"/>
      <c r="CLF279" s="540"/>
      <c r="CLG279" s="540"/>
      <c r="CLH279" s="540"/>
      <c r="CLI279" s="540"/>
      <c r="CLJ279" s="540"/>
      <c r="CLK279" s="540"/>
      <c r="CLL279" s="540"/>
      <c r="CLM279" s="540"/>
      <c r="CLN279" s="540"/>
      <c r="CLO279" s="540"/>
      <c r="CLP279" s="540"/>
      <c r="CLQ279" s="540"/>
      <c r="CLR279" s="540"/>
      <c r="CLS279" s="540"/>
      <c r="CLT279" s="540"/>
      <c r="CLU279" s="540"/>
      <c r="CLV279" s="540"/>
      <c r="CLW279" s="540"/>
      <c r="CLX279" s="540"/>
      <c r="CLY279" s="540"/>
      <c r="CLZ279" s="540"/>
      <c r="CMA279" s="540"/>
      <c r="CMB279" s="540"/>
      <c r="CMC279" s="540"/>
      <c r="CMD279" s="540"/>
      <c r="CME279" s="540"/>
      <c r="CMF279" s="540"/>
      <c r="CMG279" s="540"/>
      <c r="CMH279" s="540"/>
      <c r="CMI279" s="540"/>
      <c r="CMJ279" s="540"/>
      <c r="CMK279" s="540"/>
      <c r="CML279" s="540"/>
      <c r="CMM279" s="540"/>
      <c r="CMN279" s="540"/>
      <c r="CMO279" s="540"/>
      <c r="CMP279" s="540"/>
      <c r="CMQ279" s="540"/>
      <c r="CMR279" s="540"/>
      <c r="CMS279" s="540"/>
      <c r="CMT279" s="540"/>
      <c r="CMU279" s="540"/>
      <c r="CMV279" s="540"/>
      <c r="CMW279" s="540"/>
      <c r="CMX279" s="540"/>
      <c r="CMY279" s="540"/>
      <c r="CMZ279" s="540"/>
      <c r="CNA279" s="540"/>
      <c r="CNB279" s="540"/>
      <c r="CNC279" s="540"/>
      <c r="CND279" s="540"/>
      <c r="CNE279" s="540"/>
      <c r="CNF279" s="540"/>
      <c r="CNG279" s="540"/>
      <c r="CNH279" s="540"/>
      <c r="CNI279" s="540"/>
      <c r="CNJ279" s="540"/>
      <c r="CNK279" s="540"/>
      <c r="CNL279" s="540"/>
      <c r="CNM279" s="540"/>
      <c r="CNN279" s="540"/>
      <c r="CNO279" s="540"/>
      <c r="CNP279" s="540"/>
      <c r="CNQ279" s="540"/>
      <c r="CNR279" s="540"/>
      <c r="CNS279" s="540"/>
      <c r="CNT279" s="540"/>
      <c r="CNU279" s="540"/>
      <c r="CNV279" s="540"/>
      <c r="CNW279" s="540"/>
      <c r="CNX279" s="540"/>
      <c r="CNY279" s="540"/>
      <c r="CNZ279" s="540"/>
      <c r="COA279" s="540"/>
      <c r="COB279" s="540"/>
      <c r="COC279" s="540"/>
      <c r="COD279" s="540"/>
      <c r="COE279" s="540"/>
      <c r="COF279" s="540"/>
      <c r="COG279" s="540"/>
      <c r="COH279" s="540"/>
      <c r="COI279" s="540"/>
      <c r="COJ279" s="540"/>
      <c r="COK279" s="540"/>
      <c r="COL279" s="540"/>
      <c r="COM279" s="540"/>
      <c r="CON279" s="540"/>
      <c r="COO279" s="540"/>
      <c r="COP279" s="540"/>
      <c r="COQ279" s="540"/>
      <c r="COR279" s="540"/>
      <c r="COS279" s="540"/>
      <c r="COT279" s="540"/>
      <c r="COU279" s="540"/>
      <c r="COV279" s="540"/>
      <c r="COW279" s="540"/>
      <c r="COX279" s="540"/>
      <c r="COY279" s="540"/>
      <c r="COZ279" s="540"/>
      <c r="CPA279" s="540"/>
      <c r="CPB279" s="540"/>
      <c r="CPC279" s="540"/>
      <c r="CPD279" s="540"/>
      <c r="CPE279" s="540"/>
      <c r="CPF279" s="540"/>
      <c r="CPG279" s="540"/>
      <c r="CPH279" s="540"/>
      <c r="CPI279" s="540"/>
      <c r="CPJ279" s="540"/>
      <c r="CPK279" s="540"/>
      <c r="CPL279" s="540"/>
      <c r="CPM279" s="540"/>
      <c r="CPN279" s="540"/>
      <c r="CPO279" s="540"/>
      <c r="CPP279" s="540"/>
      <c r="CPQ279" s="540"/>
      <c r="CPR279" s="540"/>
      <c r="CPS279" s="540"/>
      <c r="CPT279" s="540"/>
      <c r="CPU279" s="540"/>
      <c r="CPV279" s="540"/>
      <c r="CPW279" s="540"/>
      <c r="CPX279" s="540"/>
      <c r="CPY279" s="540"/>
      <c r="CPZ279" s="540"/>
      <c r="CQA279" s="540"/>
      <c r="CQB279" s="540"/>
      <c r="CQC279" s="540"/>
      <c r="CQD279" s="540"/>
      <c r="CQE279" s="540"/>
      <c r="CQF279" s="540"/>
      <c r="CQG279" s="540"/>
      <c r="CQH279" s="540"/>
      <c r="CQI279" s="540"/>
      <c r="CQJ279" s="540"/>
      <c r="CQK279" s="540"/>
      <c r="CQL279" s="540"/>
      <c r="CQM279" s="540"/>
      <c r="CQN279" s="540"/>
      <c r="CQO279" s="540"/>
      <c r="CQP279" s="540"/>
      <c r="CQQ279" s="540"/>
      <c r="CQR279" s="540"/>
      <c r="CQS279" s="540"/>
      <c r="CQT279" s="540"/>
      <c r="CQU279" s="540"/>
      <c r="CQV279" s="540"/>
      <c r="CQW279" s="540"/>
      <c r="CQX279" s="540"/>
      <c r="CQY279" s="540"/>
      <c r="CQZ279" s="540"/>
      <c r="CRA279" s="540"/>
      <c r="CRB279" s="540"/>
      <c r="CRC279" s="540"/>
      <c r="CRD279" s="540"/>
      <c r="CRE279" s="540"/>
      <c r="CRF279" s="540"/>
      <c r="CRG279" s="540"/>
      <c r="CRH279" s="540"/>
      <c r="CRI279" s="540"/>
      <c r="CRJ279" s="540"/>
      <c r="CRK279" s="540"/>
      <c r="CRL279" s="540"/>
      <c r="CRM279" s="540"/>
      <c r="CRN279" s="540"/>
      <c r="CRO279" s="540"/>
      <c r="CRP279" s="540"/>
      <c r="CRQ279" s="540"/>
      <c r="CRR279" s="540"/>
      <c r="CRS279" s="540"/>
      <c r="CRT279" s="540"/>
      <c r="CRU279" s="540"/>
      <c r="CRV279" s="540"/>
      <c r="CRW279" s="540"/>
      <c r="CRX279" s="540"/>
      <c r="CRY279" s="540"/>
      <c r="CRZ279" s="540"/>
      <c r="CSA279" s="540"/>
      <c r="CSB279" s="540"/>
      <c r="CSC279" s="540"/>
      <c r="CSD279" s="540"/>
      <c r="CSE279" s="540"/>
      <c r="CSF279" s="540"/>
      <c r="CSG279" s="540"/>
      <c r="CSH279" s="540"/>
      <c r="CSI279" s="540"/>
      <c r="CSJ279" s="540"/>
      <c r="CSK279" s="540"/>
      <c r="CSL279" s="540"/>
      <c r="CSM279" s="540"/>
      <c r="CSN279" s="540"/>
      <c r="CSO279" s="540"/>
      <c r="CSP279" s="540"/>
      <c r="CSQ279" s="540"/>
      <c r="CSR279" s="540"/>
      <c r="CSS279" s="540"/>
      <c r="CST279" s="540"/>
      <c r="CSU279" s="540"/>
      <c r="CSV279" s="540"/>
      <c r="CSW279" s="540"/>
      <c r="CSX279" s="540"/>
      <c r="CSY279" s="540"/>
      <c r="CSZ279" s="540"/>
      <c r="CTA279" s="540"/>
      <c r="CTB279" s="540"/>
      <c r="CTC279" s="540"/>
      <c r="CTD279" s="540"/>
      <c r="CTE279" s="540"/>
      <c r="CTF279" s="540"/>
      <c r="CTG279" s="540"/>
      <c r="CTH279" s="540"/>
      <c r="CTI279" s="540"/>
      <c r="CTJ279" s="540"/>
      <c r="CTK279" s="540"/>
      <c r="CTL279" s="540"/>
      <c r="CTM279" s="540"/>
      <c r="CTN279" s="540"/>
      <c r="CTO279" s="540"/>
      <c r="CTP279" s="540"/>
      <c r="CTQ279" s="540"/>
      <c r="CTR279" s="540"/>
      <c r="CTS279" s="540"/>
      <c r="CTT279" s="540"/>
      <c r="CTU279" s="540"/>
      <c r="CTV279" s="540"/>
      <c r="CTW279" s="540"/>
      <c r="CTX279" s="540"/>
      <c r="CTY279" s="540"/>
      <c r="CTZ279" s="540"/>
      <c r="CUA279" s="540"/>
      <c r="CUB279" s="540"/>
      <c r="CUC279" s="540"/>
      <c r="CUD279" s="540"/>
      <c r="CUE279" s="540"/>
      <c r="CUF279" s="540"/>
      <c r="CUG279" s="540"/>
      <c r="CUH279" s="540"/>
      <c r="CUI279" s="540"/>
      <c r="CUJ279" s="540"/>
      <c r="CUK279" s="540"/>
      <c r="CUL279" s="540"/>
      <c r="CUM279" s="540"/>
      <c r="CUN279" s="540"/>
      <c r="CUO279" s="540"/>
      <c r="CUP279" s="540"/>
      <c r="CUQ279" s="540"/>
      <c r="CUR279" s="540"/>
      <c r="CUS279" s="540"/>
      <c r="CUT279" s="540"/>
      <c r="CUU279" s="540"/>
      <c r="CUV279" s="540"/>
      <c r="CUW279" s="540"/>
      <c r="CUX279" s="540"/>
      <c r="CUY279" s="540"/>
      <c r="CUZ279" s="540"/>
      <c r="CVA279" s="540"/>
      <c r="CVB279" s="540"/>
      <c r="CVC279" s="540"/>
      <c r="CVD279" s="540"/>
      <c r="CVE279" s="540"/>
      <c r="CVF279" s="540"/>
      <c r="CVG279" s="540"/>
      <c r="CVH279" s="540"/>
      <c r="CVI279" s="540"/>
      <c r="CVJ279" s="540"/>
      <c r="CVK279" s="540"/>
      <c r="CVL279" s="540"/>
      <c r="CVM279" s="540"/>
      <c r="CVN279" s="540"/>
      <c r="CVO279" s="540"/>
      <c r="CVP279" s="540"/>
      <c r="CVQ279" s="540"/>
      <c r="CVR279" s="540"/>
      <c r="CVS279" s="540"/>
      <c r="CVT279" s="540"/>
      <c r="CVU279" s="540"/>
      <c r="CVV279" s="540"/>
      <c r="CVW279" s="540"/>
      <c r="CVX279" s="540"/>
      <c r="CVY279" s="540"/>
      <c r="CVZ279" s="540"/>
      <c r="CWA279" s="540"/>
      <c r="CWB279" s="540"/>
      <c r="CWC279" s="540"/>
      <c r="CWD279" s="540"/>
      <c r="CWE279" s="540"/>
      <c r="CWF279" s="540"/>
      <c r="CWG279" s="540"/>
      <c r="CWH279" s="540"/>
      <c r="CWI279" s="540"/>
      <c r="CWJ279" s="540"/>
      <c r="CWK279" s="540"/>
      <c r="CWL279" s="540"/>
      <c r="CWM279" s="540"/>
      <c r="CWN279" s="540"/>
      <c r="CWO279" s="540"/>
      <c r="CWP279" s="540"/>
      <c r="CWQ279" s="540"/>
      <c r="CWR279" s="540"/>
      <c r="CWS279" s="540"/>
      <c r="CWT279" s="540"/>
      <c r="CWU279" s="540"/>
      <c r="CWV279" s="540"/>
      <c r="CWW279" s="540"/>
      <c r="CWX279" s="540"/>
      <c r="CWY279" s="540"/>
      <c r="CWZ279" s="540"/>
      <c r="CXA279" s="540"/>
      <c r="CXB279" s="540"/>
      <c r="CXC279" s="540"/>
      <c r="CXD279" s="540"/>
      <c r="CXE279" s="540"/>
      <c r="CXF279" s="540"/>
      <c r="CXG279" s="540"/>
      <c r="CXH279" s="540"/>
      <c r="CXI279" s="540"/>
      <c r="CXJ279" s="540"/>
      <c r="CXK279" s="540"/>
      <c r="CXL279" s="540"/>
      <c r="CXM279" s="540"/>
      <c r="CXN279" s="540"/>
      <c r="CXO279" s="540"/>
      <c r="CXP279" s="540"/>
      <c r="CXQ279" s="540"/>
      <c r="CXR279" s="540"/>
      <c r="CXS279" s="540"/>
      <c r="CXT279" s="540"/>
      <c r="CXU279" s="540"/>
      <c r="CXV279" s="540"/>
      <c r="CXW279" s="540"/>
      <c r="CXX279" s="540"/>
      <c r="CXY279" s="540"/>
      <c r="CXZ279" s="540"/>
      <c r="CYA279" s="540"/>
      <c r="CYB279" s="540"/>
      <c r="CYC279" s="540"/>
      <c r="CYD279" s="540"/>
      <c r="CYE279" s="540"/>
      <c r="CYF279" s="540"/>
      <c r="CYG279" s="540"/>
      <c r="CYH279" s="540"/>
      <c r="CYI279" s="540"/>
      <c r="CYJ279" s="540"/>
      <c r="CYK279" s="540"/>
      <c r="CYL279" s="540"/>
      <c r="CYM279" s="540"/>
      <c r="CYN279" s="540"/>
      <c r="CYO279" s="540"/>
      <c r="CYP279" s="540"/>
      <c r="CYQ279" s="540"/>
      <c r="CYR279" s="540"/>
      <c r="CYS279" s="540"/>
      <c r="CYT279" s="540"/>
      <c r="CYU279" s="540"/>
      <c r="CYV279" s="540"/>
      <c r="CYW279" s="540"/>
      <c r="CYX279" s="540"/>
      <c r="CYY279" s="540"/>
      <c r="CYZ279" s="540"/>
      <c r="CZA279" s="540"/>
      <c r="CZB279" s="540"/>
      <c r="CZC279" s="540"/>
      <c r="CZD279" s="540"/>
      <c r="CZE279" s="540"/>
      <c r="CZF279" s="540"/>
      <c r="CZG279" s="540"/>
      <c r="CZH279" s="540"/>
      <c r="CZI279" s="540"/>
      <c r="CZJ279" s="540"/>
      <c r="CZK279" s="540"/>
      <c r="CZL279" s="540"/>
      <c r="CZM279" s="540"/>
      <c r="CZN279" s="540"/>
      <c r="CZO279" s="540"/>
      <c r="CZP279" s="540"/>
      <c r="CZQ279" s="540"/>
      <c r="CZR279" s="540"/>
      <c r="CZS279" s="540"/>
      <c r="CZT279" s="540"/>
      <c r="CZU279" s="540"/>
      <c r="CZV279" s="540"/>
      <c r="CZW279" s="540"/>
      <c r="CZX279" s="540"/>
      <c r="CZY279" s="540"/>
      <c r="CZZ279" s="540"/>
      <c r="DAA279" s="540"/>
      <c r="DAB279" s="540"/>
      <c r="DAC279" s="540"/>
      <c r="DAD279" s="540"/>
      <c r="DAE279" s="540"/>
      <c r="DAF279" s="540"/>
      <c r="DAG279" s="540"/>
      <c r="DAH279" s="540"/>
      <c r="DAI279" s="540"/>
      <c r="DAJ279" s="540"/>
      <c r="DAK279" s="540"/>
      <c r="DAL279" s="540"/>
      <c r="DAM279" s="540"/>
      <c r="DAN279" s="540"/>
      <c r="DAO279" s="540"/>
      <c r="DAP279" s="540"/>
      <c r="DAQ279" s="540"/>
      <c r="DAR279" s="540"/>
      <c r="DAS279" s="540"/>
      <c r="DAT279" s="540"/>
      <c r="DAU279" s="540"/>
      <c r="DAV279" s="540"/>
      <c r="DAW279" s="540"/>
      <c r="DAX279" s="540"/>
      <c r="DAY279" s="540"/>
      <c r="DAZ279" s="540"/>
      <c r="DBA279" s="540"/>
      <c r="DBB279" s="540"/>
      <c r="DBC279" s="540"/>
      <c r="DBD279" s="540"/>
      <c r="DBE279" s="540"/>
      <c r="DBF279" s="540"/>
      <c r="DBG279" s="540"/>
      <c r="DBH279" s="540"/>
      <c r="DBI279" s="540"/>
      <c r="DBJ279" s="540"/>
      <c r="DBK279" s="540"/>
      <c r="DBL279" s="540"/>
      <c r="DBM279" s="540"/>
      <c r="DBN279" s="540"/>
      <c r="DBO279" s="540"/>
      <c r="DBP279" s="540"/>
      <c r="DBQ279" s="540"/>
      <c r="DBR279" s="540"/>
      <c r="DBS279" s="540"/>
      <c r="DBT279" s="540"/>
      <c r="DBU279" s="540"/>
      <c r="DBV279" s="540"/>
      <c r="DBW279" s="540"/>
      <c r="DBX279" s="540"/>
      <c r="DBY279" s="540"/>
      <c r="DBZ279" s="540"/>
      <c r="DCA279" s="540"/>
      <c r="DCB279" s="540"/>
      <c r="DCC279" s="540"/>
      <c r="DCD279" s="540"/>
      <c r="DCE279" s="540"/>
      <c r="DCF279" s="540"/>
      <c r="DCG279" s="540"/>
      <c r="DCH279" s="540"/>
      <c r="DCI279" s="540"/>
      <c r="DCJ279" s="540"/>
      <c r="DCK279" s="540"/>
      <c r="DCL279" s="540"/>
      <c r="DCM279" s="540"/>
      <c r="DCN279" s="540"/>
      <c r="DCO279" s="540"/>
      <c r="DCP279" s="540"/>
      <c r="DCQ279" s="540"/>
      <c r="DCR279" s="540"/>
      <c r="DCS279" s="540"/>
      <c r="DCT279" s="540"/>
      <c r="DCU279" s="540"/>
      <c r="DCV279" s="540"/>
      <c r="DCW279" s="540"/>
      <c r="DCX279" s="540"/>
      <c r="DCY279" s="540"/>
      <c r="DCZ279" s="540"/>
      <c r="DDA279" s="540"/>
      <c r="DDB279" s="540"/>
      <c r="DDC279" s="540"/>
      <c r="DDD279" s="540"/>
      <c r="DDE279" s="540"/>
      <c r="DDF279" s="540"/>
      <c r="DDG279" s="540"/>
      <c r="DDH279" s="540"/>
      <c r="DDI279" s="540"/>
      <c r="DDJ279" s="540"/>
      <c r="DDK279" s="540"/>
      <c r="DDL279" s="540"/>
      <c r="DDM279" s="540"/>
      <c r="DDN279" s="540"/>
      <c r="DDO279" s="540"/>
      <c r="DDP279" s="540"/>
      <c r="DDQ279" s="540"/>
      <c r="DDR279" s="540"/>
      <c r="DDS279" s="540"/>
      <c r="DDT279" s="540"/>
      <c r="DDU279" s="540"/>
      <c r="DDV279" s="540"/>
      <c r="DDW279" s="540"/>
      <c r="DDX279" s="540"/>
      <c r="DDY279" s="540"/>
      <c r="DDZ279" s="540"/>
      <c r="DEA279" s="540"/>
      <c r="DEB279" s="540"/>
      <c r="DEC279" s="540"/>
      <c r="DED279" s="540"/>
      <c r="DEE279" s="540"/>
      <c r="DEF279" s="540"/>
      <c r="DEG279" s="540"/>
      <c r="DEH279" s="540"/>
      <c r="DEI279" s="540"/>
      <c r="DEJ279" s="540"/>
      <c r="DEK279" s="540"/>
      <c r="DEL279" s="540"/>
      <c r="DEM279" s="540"/>
      <c r="DEN279" s="540"/>
      <c r="DEO279" s="540"/>
      <c r="DEP279" s="540"/>
      <c r="DEQ279" s="540"/>
      <c r="DER279" s="540"/>
      <c r="DES279" s="540"/>
      <c r="DET279" s="540"/>
      <c r="DEU279" s="540"/>
      <c r="DEV279" s="540"/>
      <c r="DEW279" s="540"/>
      <c r="DEX279" s="540"/>
      <c r="DEY279" s="540"/>
      <c r="DEZ279" s="540"/>
      <c r="DFA279" s="540"/>
      <c r="DFB279" s="540"/>
      <c r="DFC279" s="540"/>
      <c r="DFD279" s="540"/>
      <c r="DFE279" s="540"/>
      <c r="DFF279" s="540"/>
      <c r="DFG279" s="540"/>
      <c r="DFH279" s="540"/>
      <c r="DFI279" s="540"/>
      <c r="DFJ279" s="540"/>
      <c r="DFK279" s="540"/>
      <c r="DFL279" s="540"/>
      <c r="DFM279" s="540"/>
      <c r="DFN279" s="540"/>
      <c r="DFO279" s="540"/>
      <c r="DFP279" s="540"/>
      <c r="DFQ279" s="540"/>
      <c r="DFR279" s="540"/>
      <c r="DFS279" s="540"/>
      <c r="DFT279" s="540"/>
      <c r="DFU279" s="540"/>
      <c r="DFV279" s="540"/>
      <c r="DFW279" s="540"/>
      <c r="DFX279" s="540"/>
      <c r="DFY279" s="540"/>
      <c r="DFZ279" s="540"/>
      <c r="DGA279" s="540"/>
      <c r="DGB279" s="540"/>
      <c r="DGC279" s="540"/>
      <c r="DGD279" s="540"/>
      <c r="DGE279" s="540"/>
      <c r="DGF279" s="540"/>
      <c r="DGG279" s="540"/>
      <c r="DGH279" s="540"/>
      <c r="DGI279" s="540"/>
      <c r="DGJ279" s="540"/>
      <c r="DGK279" s="540"/>
      <c r="DGL279" s="540"/>
      <c r="DGM279" s="540"/>
      <c r="DGN279" s="540"/>
      <c r="DGO279" s="540"/>
      <c r="DGP279" s="540"/>
      <c r="DGQ279" s="540"/>
      <c r="DGR279" s="540"/>
      <c r="DGS279" s="540"/>
      <c r="DGT279" s="540"/>
      <c r="DGU279" s="540"/>
      <c r="DGV279" s="540"/>
      <c r="DGW279" s="540"/>
      <c r="DGX279" s="540"/>
      <c r="DGY279" s="540"/>
      <c r="DGZ279" s="540"/>
      <c r="DHA279" s="540"/>
      <c r="DHB279" s="540"/>
      <c r="DHC279" s="540"/>
      <c r="DHD279" s="540"/>
      <c r="DHE279" s="540"/>
      <c r="DHF279" s="540"/>
      <c r="DHG279" s="540"/>
      <c r="DHH279" s="540"/>
      <c r="DHI279" s="540"/>
      <c r="DHJ279" s="540"/>
      <c r="DHK279" s="540"/>
      <c r="DHL279" s="540"/>
      <c r="DHM279" s="540"/>
      <c r="DHN279" s="540"/>
      <c r="DHO279" s="540"/>
      <c r="DHP279" s="540"/>
      <c r="DHQ279" s="540"/>
      <c r="DHR279" s="540"/>
      <c r="DHS279" s="540"/>
      <c r="DHT279" s="540"/>
      <c r="DHU279" s="540"/>
      <c r="DHV279" s="540"/>
      <c r="DHW279" s="540"/>
      <c r="DHX279" s="540"/>
      <c r="DHY279" s="540"/>
      <c r="DHZ279" s="540"/>
      <c r="DIA279" s="540"/>
      <c r="DIB279" s="540"/>
      <c r="DIC279" s="540"/>
      <c r="DID279" s="540"/>
      <c r="DIE279" s="540"/>
      <c r="DIF279" s="540"/>
      <c r="DIG279" s="540"/>
      <c r="DIH279" s="540"/>
      <c r="DII279" s="540"/>
      <c r="DIJ279" s="540"/>
      <c r="DIK279" s="540"/>
      <c r="DIL279" s="540"/>
      <c r="DIM279" s="540"/>
      <c r="DIN279" s="540"/>
      <c r="DIO279" s="540"/>
      <c r="DIP279" s="540"/>
      <c r="DIQ279" s="540"/>
      <c r="DIR279" s="540"/>
      <c r="DIS279" s="540"/>
      <c r="DIT279" s="540"/>
      <c r="DIU279" s="540"/>
      <c r="DIV279" s="540"/>
      <c r="DIW279" s="540"/>
      <c r="DIX279" s="540"/>
      <c r="DIY279" s="540"/>
      <c r="DIZ279" s="540"/>
      <c r="DJA279" s="540"/>
      <c r="DJB279" s="540"/>
      <c r="DJC279" s="540"/>
      <c r="DJD279" s="540"/>
      <c r="DJE279" s="540"/>
      <c r="DJF279" s="540"/>
      <c r="DJG279" s="540"/>
      <c r="DJH279" s="540"/>
      <c r="DJI279" s="540"/>
      <c r="DJJ279" s="540"/>
      <c r="DJK279" s="540"/>
      <c r="DJL279" s="540"/>
      <c r="DJM279" s="540"/>
      <c r="DJN279" s="540"/>
      <c r="DJO279" s="540"/>
      <c r="DJP279" s="540"/>
      <c r="DJQ279" s="540"/>
      <c r="DJR279" s="540"/>
      <c r="DJS279" s="540"/>
      <c r="DJT279" s="540"/>
      <c r="DJU279" s="540"/>
      <c r="DJV279" s="540"/>
      <c r="DJW279" s="540"/>
      <c r="DJX279" s="540"/>
      <c r="DJY279" s="540"/>
      <c r="DJZ279" s="540"/>
      <c r="DKA279" s="540"/>
      <c r="DKB279" s="540"/>
      <c r="DKC279" s="540"/>
      <c r="DKD279" s="540"/>
      <c r="DKE279" s="540"/>
      <c r="DKF279" s="540"/>
      <c r="DKG279" s="540"/>
      <c r="DKH279" s="540"/>
      <c r="DKI279" s="540"/>
      <c r="DKJ279" s="540"/>
      <c r="DKK279" s="540"/>
      <c r="DKL279" s="540"/>
      <c r="DKM279" s="540"/>
      <c r="DKN279" s="540"/>
      <c r="DKO279" s="540"/>
      <c r="DKP279" s="540"/>
      <c r="DKQ279" s="540"/>
      <c r="DKR279" s="540"/>
      <c r="DKS279" s="540"/>
      <c r="DKT279" s="540"/>
      <c r="DKU279" s="540"/>
      <c r="DKV279" s="540"/>
      <c r="DKW279" s="540"/>
      <c r="DKX279" s="540"/>
      <c r="DKY279" s="540"/>
      <c r="DKZ279" s="540"/>
      <c r="DLA279" s="540"/>
      <c r="DLB279" s="540"/>
      <c r="DLC279" s="540"/>
      <c r="DLD279" s="540"/>
      <c r="DLE279" s="540"/>
      <c r="DLF279" s="540"/>
      <c r="DLG279" s="540"/>
      <c r="DLH279" s="540"/>
      <c r="DLI279" s="540"/>
      <c r="DLJ279" s="540"/>
      <c r="DLK279" s="540"/>
      <c r="DLL279" s="540"/>
      <c r="DLM279" s="540"/>
      <c r="DLN279" s="540"/>
      <c r="DLO279" s="540"/>
      <c r="DLP279" s="540"/>
      <c r="DLQ279" s="540"/>
      <c r="DLR279" s="540"/>
      <c r="DLS279" s="540"/>
      <c r="DLT279" s="540"/>
      <c r="DLU279" s="540"/>
      <c r="DLV279" s="540"/>
      <c r="DLW279" s="540"/>
      <c r="DLX279" s="540"/>
      <c r="DLY279" s="540"/>
      <c r="DLZ279" s="540"/>
      <c r="DMA279" s="540"/>
      <c r="DMB279" s="540"/>
      <c r="DMC279" s="540"/>
      <c r="DMD279" s="540"/>
      <c r="DME279" s="540"/>
      <c r="DMF279" s="540"/>
      <c r="DMG279" s="540"/>
      <c r="DMH279" s="540"/>
      <c r="DMI279" s="540"/>
      <c r="DMJ279" s="540"/>
      <c r="DMK279" s="540"/>
      <c r="DML279" s="540"/>
      <c r="DMM279" s="540"/>
      <c r="DMN279" s="540"/>
      <c r="DMO279" s="540"/>
      <c r="DMP279" s="540"/>
      <c r="DMQ279" s="540"/>
      <c r="DMR279" s="540"/>
      <c r="DMS279" s="540"/>
      <c r="DMT279" s="540"/>
      <c r="DMU279" s="540"/>
      <c r="DMV279" s="540"/>
      <c r="DMW279" s="540"/>
      <c r="DMX279" s="540"/>
      <c r="DMY279" s="540"/>
      <c r="DMZ279" s="540"/>
      <c r="DNA279" s="540"/>
      <c r="DNB279" s="540"/>
      <c r="DNC279" s="540"/>
      <c r="DND279" s="540"/>
      <c r="DNE279" s="540"/>
      <c r="DNF279" s="540"/>
      <c r="DNG279" s="540"/>
      <c r="DNH279" s="540"/>
      <c r="DNI279" s="540"/>
      <c r="DNJ279" s="540"/>
      <c r="DNK279" s="540"/>
      <c r="DNL279" s="540"/>
      <c r="DNM279" s="540"/>
      <c r="DNN279" s="540"/>
      <c r="DNO279" s="540"/>
      <c r="DNP279" s="540"/>
      <c r="DNQ279" s="540"/>
      <c r="DNR279" s="540"/>
      <c r="DNS279" s="540"/>
      <c r="DNT279" s="540"/>
      <c r="DNU279" s="540"/>
      <c r="DNV279" s="540"/>
      <c r="DNW279" s="540"/>
      <c r="DNX279" s="540"/>
      <c r="DNY279" s="540"/>
      <c r="DNZ279" s="540"/>
      <c r="DOA279" s="540"/>
      <c r="DOB279" s="540"/>
      <c r="DOC279" s="540"/>
      <c r="DOD279" s="540"/>
      <c r="DOE279" s="540"/>
      <c r="DOF279" s="540"/>
      <c r="DOG279" s="540"/>
      <c r="DOH279" s="540"/>
      <c r="DOI279" s="540"/>
      <c r="DOJ279" s="540"/>
      <c r="DOK279" s="540"/>
      <c r="DOL279" s="540"/>
      <c r="DOM279" s="540"/>
      <c r="DON279" s="540"/>
      <c r="DOO279" s="540"/>
      <c r="DOP279" s="540"/>
      <c r="DOQ279" s="540"/>
      <c r="DOR279" s="540"/>
      <c r="DOS279" s="540"/>
      <c r="DOT279" s="540"/>
      <c r="DOU279" s="540"/>
      <c r="DOV279" s="540"/>
      <c r="DOW279" s="540"/>
      <c r="DOX279" s="540"/>
      <c r="DOY279" s="540"/>
      <c r="DOZ279" s="540"/>
      <c r="DPA279" s="540"/>
      <c r="DPB279" s="540"/>
      <c r="DPC279" s="540"/>
      <c r="DPD279" s="540"/>
      <c r="DPE279" s="540"/>
      <c r="DPF279" s="540"/>
      <c r="DPG279" s="540"/>
      <c r="DPH279" s="540"/>
      <c r="DPI279" s="540"/>
      <c r="DPJ279" s="540"/>
      <c r="DPK279" s="540"/>
      <c r="DPL279" s="540"/>
      <c r="DPM279" s="540"/>
      <c r="DPN279" s="540"/>
      <c r="DPO279" s="540"/>
      <c r="DPP279" s="540"/>
      <c r="DPQ279" s="540"/>
      <c r="DPR279" s="540"/>
      <c r="DPS279" s="540"/>
      <c r="DPT279" s="540"/>
      <c r="DPU279" s="540"/>
      <c r="DPV279" s="540"/>
      <c r="DPW279" s="540"/>
      <c r="DPX279" s="540"/>
      <c r="DPY279" s="540"/>
      <c r="DPZ279" s="540"/>
      <c r="DQA279" s="540"/>
      <c r="DQB279" s="540"/>
      <c r="DQC279" s="540"/>
      <c r="DQD279" s="540"/>
      <c r="DQE279" s="540"/>
      <c r="DQF279" s="540"/>
      <c r="DQG279" s="540"/>
      <c r="DQH279" s="540"/>
      <c r="DQI279" s="540"/>
      <c r="DQJ279" s="540"/>
      <c r="DQK279" s="540"/>
      <c r="DQL279" s="540"/>
      <c r="DQM279" s="540"/>
      <c r="DQN279" s="540"/>
      <c r="DQO279" s="540"/>
      <c r="DQP279" s="540"/>
      <c r="DQQ279" s="540"/>
      <c r="DQR279" s="540"/>
      <c r="DQS279" s="540"/>
      <c r="DQT279" s="540"/>
      <c r="DQU279" s="540"/>
      <c r="DQV279" s="540"/>
      <c r="DQW279" s="540"/>
      <c r="DQX279" s="540"/>
      <c r="DQY279" s="540"/>
      <c r="DQZ279" s="540"/>
      <c r="DRA279" s="540"/>
      <c r="DRB279" s="540"/>
      <c r="DRC279" s="540"/>
      <c r="DRD279" s="540"/>
      <c r="DRE279" s="540"/>
      <c r="DRF279" s="540"/>
      <c r="DRG279" s="540"/>
      <c r="DRH279" s="540"/>
      <c r="DRI279" s="540"/>
      <c r="DRJ279" s="540"/>
      <c r="DRK279" s="540"/>
      <c r="DRL279" s="540"/>
      <c r="DRM279" s="540"/>
      <c r="DRN279" s="540"/>
      <c r="DRO279" s="540"/>
      <c r="DRP279" s="540"/>
      <c r="DRQ279" s="540"/>
      <c r="DRR279" s="540"/>
      <c r="DRS279" s="540"/>
      <c r="DRT279" s="540"/>
      <c r="DRU279" s="540"/>
      <c r="DRV279" s="540"/>
      <c r="DRW279" s="540"/>
      <c r="DRX279" s="540"/>
      <c r="DRY279" s="540"/>
      <c r="DRZ279" s="540"/>
      <c r="DSA279" s="540"/>
      <c r="DSB279" s="540"/>
      <c r="DSC279" s="540"/>
      <c r="DSD279" s="540"/>
      <c r="DSE279" s="540"/>
      <c r="DSF279" s="540"/>
      <c r="DSG279" s="540"/>
      <c r="DSH279" s="540"/>
      <c r="DSI279" s="540"/>
      <c r="DSJ279" s="540"/>
      <c r="DSK279" s="540"/>
      <c r="DSL279" s="540"/>
      <c r="DSM279" s="540"/>
      <c r="DSN279" s="540"/>
      <c r="DSO279" s="540"/>
      <c r="DSP279" s="540"/>
      <c r="DSQ279" s="540"/>
      <c r="DSR279" s="540"/>
      <c r="DSS279" s="540"/>
      <c r="DST279" s="540"/>
      <c r="DSU279" s="540"/>
      <c r="DSV279" s="540"/>
      <c r="DSW279" s="540"/>
      <c r="DSX279" s="540"/>
      <c r="DSY279" s="540"/>
      <c r="DSZ279" s="540"/>
      <c r="DTA279" s="540"/>
      <c r="DTB279" s="540"/>
      <c r="DTC279" s="540"/>
      <c r="DTD279" s="540"/>
      <c r="DTE279" s="540"/>
      <c r="DTF279" s="540"/>
      <c r="DTG279" s="540"/>
      <c r="DTH279" s="540"/>
      <c r="DTI279" s="540"/>
      <c r="DTJ279" s="540"/>
      <c r="DTK279" s="540"/>
      <c r="DTL279" s="540"/>
      <c r="DTM279" s="540"/>
      <c r="DTN279" s="540"/>
      <c r="DTO279" s="540"/>
      <c r="DTP279" s="540"/>
      <c r="DTQ279" s="540"/>
      <c r="DTR279" s="540"/>
      <c r="DTS279" s="540"/>
      <c r="DTT279" s="540"/>
      <c r="DTU279" s="540"/>
      <c r="DTV279" s="540"/>
      <c r="DTW279" s="540"/>
      <c r="DTX279" s="540"/>
      <c r="DTY279" s="540"/>
      <c r="DTZ279" s="540"/>
      <c r="DUA279" s="540"/>
      <c r="DUB279" s="540"/>
      <c r="DUC279" s="540"/>
      <c r="DUD279" s="540"/>
      <c r="DUE279" s="540"/>
      <c r="DUF279" s="540"/>
      <c r="DUG279" s="540"/>
      <c r="DUH279" s="540"/>
      <c r="DUI279" s="540"/>
      <c r="DUJ279" s="540"/>
      <c r="DUK279" s="540"/>
      <c r="DUL279" s="540"/>
      <c r="DUM279" s="540"/>
      <c r="DUN279" s="540"/>
      <c r="DUO279" s="540"/>
      <c r="DUP279" s="540"/>
      <c r="DUQ279" s="540"/>
      <c r="DUR279" s="540"/>
      <c r="DUS279" s="540"/>
      <c r="DUT279" s="540"/>
      <c r="DUU279" s="540"/>
      <c r="DUV279" s="540"/>
      <c r="DUW279" s="540"/>
      <c r="DUX279" s="540"/>
      <c r="DUY279" s="540"/>
      <c r="DUZ279" s="540"/>
      <c r="DVA279" s="540"/>
      <c r="DVB279" s="540"/>
      <c r="DVC279" s="540"/>
      <c r="DVD279" s="540"/>
      <c r="DVE279" s="540"/>
      <c r="DVF279" s="540"/>
      <c r="DVG279" s="540"/>
      <c r="DVH279" s="540"/>
      <c r="DVI279" s="540"/>
      <c r="DVJ279" s="540"/>
      <c r="DVK279" s="540"/>
      <c r="DVL279" s="540"/>
      <c r="DVM279" s="540"/>
      <c r="DVN279" s="540"/>
      <c r="DVO279" s="540"/>
      <c r="DVP279" s="540"/>
      <c r="DVQ279" s="540"/>
      <c r="DVR279" s="540"/>
      <c r="DVS279" s="540"/>
      <c r="DVT279" s="540"/>
      <c r="DVU279" s="540"/>
      <c r="DVV279" s="540"/>
      <c r="DVW279" s="540"/>
      <c r="DVX279" s="540"/>
      <c r="DVY279" s="540"/>
      <c r="DVZ279" s="540"/>
      <c r="DWA279" s="540"/>
      <c r="DWB279" s="540"/>
      <c r="DWC279" s="540"/>
      <c r="DWD279" s="540"/>
      <c r="DWE279" s="540"/>
      <c r="DWF279" s="540"/>
      <c r="DWG279" s="540"/>
      <c r="DWH279" s="540"/>
      <c r="DWI279" s="540"/>
      <c r="DWJ279" s="540"/>
      <c r="DWK279" s="540"/>
      <c r="DWL279" s="540"/>
      <c r="DWM279" s="540"/>
      <c r="DWN279" s="540"/>
      <c r="DWO279" s="540"/>
      <c r="DWP279" s="540"/>
      <c r="DWQ279" s="540"/>
      <c r="DWR279" s="540"/>
      <c r="DWS279" s="540"/>
      <c r="DWT279" s="540"/>
      <c r="DWU279" s="540"/>
      <c r="DWV279" s="540"/>
      <c r="DWW279" s="540"/>
      <c r="DWX279" s="540"/>
      <c r="DWY279" s="540"/>
      <c r="DWZ279" s="540"/>
      <c r="DXA279" s="540"/>
      <c r="DXB279" s="540"/>
      <c r="DXC279" s="540"/>
      <c r="DXD279" s="540"/>
      <c r="DXE279" s="540"/>
      <c r="DXF279" s="540"/>
      <c r="DXG279" s="540"/>
      <c r="DXH279" s="540"/>
      <c r="DXI279" s="540"/>
      <c r="DXJ279" s="540"/>
      <c r="DXK279" s="540"/>
      <c r="DXL279" s="540"/>
      <c r="DXM279" s="540"/>
      <c r="DXN279" s="540"/>
      <c r="DXO279" s="540"/>
      <c r="DXP279" s="540"/>
      <c r="DXQ279" s="540"/>
      <c r="DXR279" s="540"/>
      <c r="DXS279" s="540"/>
      <c r="DXT279" s="540"/>
      <c r="DXU279" s="540"/>
      <c r="DXV279" s="540"/>
      <c r="DXW279" s="540"/>
      <c r="DXX279" s="540"/>
      <c r="DXY279" s="540"/>
      <c r="DXZ279" s="540"/>
      <c r="DYA279" s="540"/>
      <c r="DYB279" s="540"/>
      <c r="DYC279" s="540"/>
      <c r="DYD279" s="540"/>
      <c r="DYE279" s="540"/>
      <c r="DYF279" s="540"/>
      <c r="DYG279" s="540"/>
      <c r="DYH279" s="540"/>
      <c r="DYI279" s="540"/>
      <c r="DYJ279" s="540"/>
      <c r="DYK279" s="540"/>
      <c r="DYL279" s="540"/>
      <c r="DYM279" s="540"/>
      <c r="DYN279" s="540"/>
      <c r="DYO279" s="540"/>
      <c r="DYP279" s="540"/>
      <c r="DYQ279" s="540"/>
      <c r="DYR279" s="540"/>
      <c r="DYS279" s="540"/>
      <c r="DYT279" s="540"/>
      <c r="DYU279" s="540"/>
      <c r="DYV279" s="540"/>
      <c r="DYW279" s="540"/>
      <c r="DYX279" s="540"/>
      <c r="DYY279" s="540"/>
      <c r="DYZ279" s="540"/>
      <c r="DZA279" s="540"/>
      <c r="DZB279" s="540"/>
      <c r="DZC279" s="540"/>
      <c r="DZD279" s="540"/>
      <c r="DZE279" s="540"/>
      <c r="DZF279" s="540"/>
      <c r="DZG279" s="540"/>
      <c r="DZH279" s="540"/>
      <c r="DZI279" s="540"/>
      <c r="DZJ279" s="540"/>
      <c r="DZK279" s="540"/>
      <c r="DZL279" s="540"/>
      <c r="DZM279" s="540"/>
      <c r="DZN279" s="540"/>
      <c r="DZO279" s="540"/>
      <c r="DZP279" s="540"/>
      <c r="DZQ279" s="540"/>
      <c r="DZR279" s="540"/>
      <c r="DZS279" s="540"/>
      <c r="DZT279" s="540"/>
      <c r="DZU279" s="540"/>
      <c r="DZV279" s="540"/>
      <c r="DZW279" s="540"/>
      <c r="DZX279" s="540"/>
      <c r="DZY279" s="540"/>
      <c r="DZZ279" s="540"/>
      <c r="EAA279" s="540"/>
      <c r="EAB279" s="540"/>
      <c r="EAC279" s="540"/>
      <c r="EAD279" s="540"/>
      <c r="EAE279" s="540"/>
      <c r="EAF279" s="540"/>
      <c r="EAG279" s="540"/>
      <c r="EAH279" s="540"/>
      <c r="EAI279" s="540"/>
      <c r="EAJ279" s="540"/>
      <c r="EAK279" s="540"/>
      <c r="EAL279" s="540"/>
      <c r="EAM279" s="540"/>
      <c r="EAN279" s="540"/>
      <c r="EAO279" s="540"/>
      <c r="EAP279" s="540"/>
      <c r="EAQ279" s="540"/>
      <c r="EAR279" s="540"/>
      <c r="EAS279" s="540"/>
      <c r="EAT279" s="540"/>
      <c r="EAU279" s="540"/>
      <c r="EAV279" s="540"/>
      <c r="EAW279" s="540"/>
      <c r="EAX279" s="540"/>
      <c r="EAY279" s="540"/>
      <c r="EAZ279" s="540"/>
      <c r="EBA279" s="540"/>
      <c r="EBB279" s="540"/>
      <c r="EBC279" s="540"/>
      <c r="EBD279" s="540"/>
      <c r="EBE279" s="540"/>
      <c r="EBF279" s="540"/>
      <c r="EBG279" s="540"/>
      <c r="EBH279" s="540"/>
      <c r="EBI279" s="540"/>
      <c r="EBJ279" s="540"/>
      <c r="EBK279" s="540"/>
      <c r="EBL279" s="540"/>
      <c r="EBM279" s="540"/>
      <c r="EBN279" s="540"/>
      <c r="EBO279" s="540"/>
      <c r="EBP279" s="540"/>
      <c r="EBQ279" s="540"/>
      <c r="EBR279" s="540"/>
      <c r="EBS279" s="540"/>
      <c r="EBT279" s="540"/>
      <c r="EBU279" s="540"/>
      <c r="EBV279" s="540"/>
      <c r="EBW279" s="540"/>
      <c r="EBX279" s="540"/>
      <c r="EBY279" s="540"/>
      <c r="EBZ279" s="540"/>
      <c r="ECA279" s="540"/>
      <c r="ECB279" s="540"/>
      <c r="ECC279" s="540"/>
      <c r="ECD279" s="540"/>
      <c r="ECE279" s="540"/>
      <c r="ECF279" s="540"/>
      <c r="ECG279" s="540"/>
      <c r="ECH279" s="540"/>
      <c r="ECI279" s="540"/>
      <c r="ECJ279" s="540"/>
      <c r="ECK279" s="540"/>
      <c r="ECL279" s="540"/>
      <c r="ECM279" s="540"/>
      <c r="ECN279" s="540"/>
      <c r="ECO279" s="540"/>
      <c r="ECP279" s="540"/>
      <c r="ECQ279" s="540"/>
      <c r="ECR279" s="540"/>
      <c r="ECS279" s="540"/>
      <c r="ECT279" s="540"/>
      <c r="ECU279" s="540"/>
      <c r="ECV279" s="540"/>
      <c r="ECW279" s="540"/>
      <c r="ECX279" s="540"/>
      <c r="ECY279" s="540"/>
      <c r="ECZ279" s="540"/>
      <c r="EDA279" s="540"/>
      <c r="EDB279" s="540"/>
      <c r="EDC279" s="540"/>
      <c r="EDD279" s="540"/>
      <c r="EDE279" s="540"/>
      <c r="EDF279" s="540"/>
      <c r="EDG279" s="540"/>
      <c r="EDH279" s="540"/>
      <c r="EDI279" s="540"/>
      <c r="EDJ279" s="540"/>
      <c r="EDK279" s="540"/>
      <c r="EDL279" s="540"/>
      <c r="EDM279" s="540"/>
      <c r="EDN279" s="540"/>
      <c r="EDO279" s="540"/>
      <c r="EDP279" s="540"/>
      <c r="EDQ279" s="540"/>
      <c r="EDR279" s="540"/>
      <c r="EDS279" s="540"/>
      <c r="EDT279" s="540"/>
      <c r="EDU279" s="540"/>
      <c r="EDV279" s="540"/>
      <c r="EDW279" s="540"/>
      <c r="EDX279" s="540"/>
      <c r="EDY279" s="540"/>
      <c r="EDZ279" s="540"/>
      <c r="EEA279" s="540"/>
      <c r="EEB279" s="540"/>
      <c r="EEC279" s="540"/>
      <c r="EED279" s="540"/>
      <c r="EEE279" s="540"/>
      <c r="EEF279" s="540"/>
      <c r="EEG279" s="540"/>
      <c r="EEH279" s="540"/>
      <c r="EEI279" s="540"/>
      <c r="EEJ279" s="540"/>
      <c r="EEK279" s="540"/>
      <c r="EEL279" s="540"/>
      <c r="EEM279" s="540"/>
      <c r="EEN279" s="540"/>
      <c r="EEO279" s="540"/>
      <c r="EEP279" s="540"/>
      <c r="EEQ279" s="540"/>
      <c r="EER279" s="540"/>
      <c r="EES279" s="540"/>
      <c r="EET279" s="540"/>
      <c r="EEU279" s="540"/>
      <c r="EEV279" s="540"/>
      <c r="EEW279" s="540"/>
      <c r="EEX279" s="540"/>
      <c r="EEY279" s="540"/>
      <c r="EEZ279" s="540"/>
      <c r="EFA279" s="540"/>
      <c r="EFB279" s="540"/>
      <c r="EFC279" s="540"/>
      <c r="EFD279" s="540"/>
      <c r="EFE279" s="540"/>
      <c r="EFF279" s="540"/>
      <c r="EFG279" s="540"/>
      <c r="EFH279" s="540"/>
      <c r="EFI279" s="540"/>
      <c r="EFJ279" s="540"/>
      <c r="EFK279" s="540"/>
      <c r="EFL279" s="540"/>
      <c r="EFM279" s="540"/>
      <c r="EFN279" s="540"/>
      <c r="EFO279" s="540"/>
      <c r="EFP279" s="540"/>
      <c r="EFQ279" s="540"/>
      <c r="EFR279" s="540"/>
      <c r="EFS279" s="540"/>
      <c r="EFT279" s="540"/>
      <c r="EFU279" s="540"/>
      <c r="EFV279" s="540"/>
      <c r="EFW279" s="540"/>
      <c r="EFX279" s="540"/>
      <c r="EFY279" s="540"/>
      <c r="EFZ279" s="540"/>
      <c r="EGA279" s="540"/>
      <c r="EGB279" s="540"/>
      <c r="EGC279" s="540"/>
      <c r="EGD279" s="540"/>
      <c r="EGE279" s="540"/>
      <c r="EGF279" s="540"/>
      <c r="EGG279" s="540"/>
      <c r="EGH279" s="540"/>
      <c r="EGI279" s="540"/>
      <c r="EGJ279" s="540"/>
      <c r="EGK279" s="540"/>
      <c r="EGL279" s="540"/>
      <c r="EGM279" s="540"/>
      <c r="EGN279" s="540"/>
      <c r="EGO279" s="540"/>
      <c r="EGP279" s="540"/>
      <c r="EGQ279" s="540"/>
      <c r="EGR279" s="540"/>
      <c r="EGS279" s="540"/>
      <c r="EGT279" s="540"/>
      <c r="EGU279" s="540"/>
      <c r="EGV279" s="540"/>
      <c r="EGW279" s="540"/>
      <c r="EGX279" s="540"/>
      <c r="EGY279" s="540"/>
      <c r="EGZ279" s="540"/>
      <c r="EHA279" s="540"/>
      <c r="EHB279" s="540"/>
      <c r="EHC279" s="540"/>
      <c r="EHD279" s="540"/>
      <c r="EHE279" s="540"/>
      <c r="EHF279" s="540"/>
      <c r="EHG279" s="540"/>
      <c r="EHH279" s="540"/>
      <c r="EHI279" s="540"/>
      <c r="EHJ279" s="540"/>
      <c r="EHK279" s="540"/>
      <c r="EHL279" s="540"/>
      <c r="EHM279" s="540"/>
      <c r="EHN279" s="540"/>
      <c r="EHO279" s="540"/>
      <c r="EHP279" s="540"/>
      <c r="EHQ279" s="540"/>
      <c r="EHR279" s="540"/>
      <c r="EHS279" s="540"/>
      <c r="EHT279" s="540"/>
      <c r="EHU279" s="540"/>
      <c r="EHV279" s="540"/>
      <c r="EHW279" s="540"/>
      <c r="EHX279" s="540"/>
      <c r="EHY279" s="540"/>
      <c r="EHZ279" s="540"/>
      <c r="EIA279" s="540"/>
      <c r="EIB279" s="540"/>
      <c r="EIC279" s="540"/>
      <c r="EID279" s="540"/>
      <c r="EIE279" s="540"/>
      <c r="EIF279" s="540"/>
      <c r="EIG279" s="540"/>
      <c r="EIH279" s="540"/>
      <c r="EII279" s="540"/>
      <c r="EIJ279" s="540"/>
      <c r="EIK279" s="540"/>
      <c r="EIL279" s="540"/>
      <c r="EIM279" s="540"/>
      <c r="EIN279" s="540"/>
      <c r="EIO279" s="540"/>
      <c r="EIP279" s="540"/>
      <c r="EIQ279" s="540"/>
      <c r="EIR279" s="540"/>
      <c r="EIS279" s="540"/>
      <c r="EIT279" s="540"/>
      <c r="EIU279" s="540"/>
      <c r="EIV279" s="540"/>
      <c r="EIW279" s="540"/>
      <c r="EIX279" s="540"/>
      <c r="EIY279" s="540"/>
      <c r="EIZ279" s="540"/>
      <c r="EJA279" s="540"/>
      <c r="EJB279" s="540"/>
      <c r="EJC279" s="540"/>
      <c r="EJD279" s="540"/>
      <c r="EJE279" s="540"/>
      <c r="EJF279" s="540"/>
      <c r="EJG279" s="540"/>
      <c r="EJH279" s="540"/>
      <c r="EJI279" s="540"/>
      <c r="EJJ279" s="540"/>
      <c r="EJK279" s="540"/>
      <c r="EJL279" s="540"/>
      <c r="EJM279" s="540"/>
      <c r="EJN279" s="540"/>
      <c r="EJO279" s="540"/>
      <c r="EJP279" s="540"/>
      <c r="EJQ279" s="540"/>
      <c r="EJR279" s="540"/>
      <c r="EJS279" s="540"/>
      <c r="EJT279" s="540"/>
      <c r="EJU279" s="540"/>
      <c r="EJV279" s="540"/>
      <c r="EJW279" s="540"/>
      <c r="EJX279" s="540"/>
      <c r="EJY279" s="540"/>
      <c r="EJZ279" s="540"/>
      <c r="EKA279" s="540"/>
      <c r="EKB279" s="540"/>
      <c r="EKC279" s="540"/>
      <c r="EKD279" s="540"/>
      <c r="EKE279" s="540"/>
      <c r="EKF279" s="540"/>
      <c r="EKG279" s="540"/>
      <c r="EKH279" s="540"/>
      <c r="EKI279" s="540"/>
      <c r="EKJ279" s="540"/>
      <c r="EKK279" s="540"/>
      <c r="EKL279" s="540"/>
      <c r="EKM279" s="540"/>
      <c r="EKN279" s="540"/>
      <c r="EKO279" s="540"/>
      <c r="EKP279" s="540"/>
      <c r="EKQ279" s="540"/>
      <c r="EKR279" s="540"/>
      <c r="EKS279" s="540"/>
      <c r="EKT279" s="540"/>
      <c r="EKU279" s="540"/>
      <c r="EKV279" s="540"/>
      <c r="EKW279" s="540"/>
      <c r="EKX279" s="540"/>
      <c r="EKY279" s="540"/>
      <c r="EKZ279" s="540"/>
      <c r="ELA279" s="540"/>
      <c r="ELB279" s="540"/>
      <c r="ELC279" s="540"/>
      <c r="ELD279" s="540"/>
      <c r="ELE279" s="540"/>
      <c r="ELF279" s="540"/>
      <c r="ELG279" s="540"/>
      <c r="ELH279" s="540"/>
      <c r="ELI279" s="540"/>
      <c r="ELJ279" s="540"/>
      <c r="ELK279" s="540"/>
      <c r="ELL279" s="540"/>
      <c r="ELM279" s="540"/>
      <c r="ELN279" s="540"/>
      <c r="ELO279" s="540"/>
      <c r="ELP279" s="540"/>
      <c r="ELQ279" s="540"/>
      <c r="ELR279" s="540"/>
      <c r="ELS279" s="540"/>
      <c r="ELT279" s="540"/>
      <c r="ELU279" s="540"/>
      <c r="ELV279" s="540"/>
      <c r="ELW279" s="540"/>
      <c r="ELX279" s="540"/>
      <c r="ELY279" s="540"/>
      <c r="ELZ279" s="540"/>
      <c r="EMA279" s="540"/>
      <c r="EMB279" s="540"/>
      <c r="EMC279" s="540"/>
      <c r="EMD279" s="540"/>
      <c r="EME279" s="540"/>
      <c r="EMF279" s="540"/>
      <c r="EMG279" s="540"/>
      <c r="EMH279" s="540"/>
      <c r="EMI279" s="540"/>
      <c r="EMJ279" s="540"/>
      <c r="EMK279" s="540"/>
      <c r="EML279" s="540"/>
      <c r="EMM279" s="540"/>
      <c r="EMN279" s="540"/>
      <c r="EMO279" s="540"/>
      <c r="EMP279" s="540"/>
      <c r="EMQ279" s="540"/>
      <c r="EMR279" s="540"/>
      <c r="EMS279" s="540"/>
      <c r="EMT279" s="540"/>
      <c r="EMU279" s="540"/>
      <c r="EMV279" s="540"/>
      <c r="EMW279" s="540"/>
      <c r="EMX279" s="540"/>
      <c r="EMY279" s="540"/>
      <c r="EMZ279" s="540"/>
      <c r="ENA279" s="540"/>
      <c r="ENB279" s="540"/>
      <c r="ENC279" s="540"/>
      <c r="END279" s="540"/>
      <c r="ENE279" s="540"/>
      <c r="ENF279" s="540"/>
      <c r="ENG279" s="540"/>
      <c r="ENH279" s="540"/>
      <c r="ENI279" s="540"/>
      <c r="ENJ279" s="540"/>
      <c r="ENK279" s="540"/>
      <c r="ENL279" s="540"/>
      <c r="ENM279" s="540"/>
      <c r="ENN279" s="540"/>
      <c r="ENO279" s="540"/>
      <c r="ENP279" s="540"/>
      <c r="ENQ279" s="540"/>
      <c r="ENR279" s="540"/>
      <c r="ENS279" s="540"/>
      <c r="ENT279" s="540"/>
      <c r="ENU279" s="540"/>
      <c r="ENV279" s="540"/>
      <c r="ENW279" s="540"/>
      <c r="ENX279" s="540"/>
      <c r="ENY279" s="540"/>
      <c r="ENZ279" s="540"/>
      <c r="EOA279" s="540"/>
      <c r="EOB279" s="540"/>
      <c r="EOC279" s="540"/>
      <c r="EOD279" s="540"/>
      <c r="EOE279" s="540"/>
      <c r="EOF279" s="540"/>
      <c r="EOG279" s="540"/>
      <c r="EOH279" s="540"/>
      <c r="EOI279" s="540"/>
      <c r="EOJ279" s="540"/>
      <c r="EOK279" s="540"/>
      <c r="EOL279" s="540"/>
      <c r="EOM279" s="540"/>
      <c r="EON279" s="540"/>
      <c r="EOO279" s="540"/>
      <c r="EOP279" s="540"/>
      <c r="EOQ279" s="540"/>
      <c r="EOR279" s="540"/>
      <c r="EOS279" s="540"/>
      <c r="EOT279" s="540"/>
      <c r="EOU279" s="540"/>
      <c r="EOV279" s="540"/>
      <c r="EOW279" s="540"/>
      <c r="EOX279" s="540"/>
      <c r="EOY279" s="540"/>
      <c r="EOZ279" s="540"/>
      <c r="EPA279" s="540"/>
      <c r="EPB279" s="540"/>
      <c r="EPC279" s="540"/>
      <c r="EPD279" s="540"/>
      <c r="EPE279" s="540"/>
      <c r="EPF279" s="540"/>
      <c r="EPG279" s="540"/>
      <c r="EPH279" s="540"/>
      <c r="EPI279" s="540"/>
      <c r="EPJ279" s="540"/>
      <c r="EPK279" s="540"/>
      <c r="EPL279" s="540"/>
      <c r="EPM279" s="540"/>
      <c r="EPN279" s="540"/>
      <c r="EPO279" s="540"/>
      <c r="EPP279" s="540"/>
      <c r="EPQ279" s="540"/>
      <c r="EPR279" s="540"/>
      <c r="EPS279" s="540"/>
      <c r="EPT279" s="540"/>
      <c r="EPU279" s="540"/>
      <c r="EPV279" s="540"/>
      <c r="EPW279" s="540"/>
      <c r="EPX279" s="540"/>
      <c r="EPY279" s="540"/>
      <c r="EPZ279" s="540"/>
      <c r="EQA279" s="540"/>
      <c r="EQB279" s="540"/>
      <c r="EQC279" s="540"/>
      <c r="EQD279" s="540"/>
      <c r="EQE279" s="540"/>
      <c r="EQF279" s="540"/>
      <c r="EQG279" s="540"/>
      <c r="EQH279" s="540"/>
      <c r="EQI279" s="540"/>
      <c r="EQJ279" s="540"/>
      <c r="EQK279" s="540"/>
      <c r="EQL279" s="540"/>
      <c r="EQM279" s="540"/>
      <c r="EQN279" s="540"/>
      <c r="EQO279" s="540"/>
      <c r="EQP279" s="540"/>
      <c r="EQQ279" s="540"/>
      <c r="EQR279" s="540"/>
      <c r="EQS279" s="540"/>
      <c r="EQT279" s="540"/>
      <c r="EQU279" s="540"/>
      <c r="EQV279" s="540"/>
      <c r="EQW279" s="540"/>
      <c r="EQX279" s="540"/>
      <c r="EQY279" s="540"/>
      <c r="EQZ279" s="540"/>
      <c r="ERA279" s="540"/>
      <c r="ERB279" s="540"/>
      <c r="ERC279" s="540"/>
      <c r="ERD279" s="540"/>
      <c r="ERE279" s="540"/>
      <c r="ERF279" s="540"/>
      <c r="ERG279" s="540"/>
      <c r="ERH279" s="540"/>
      <c r="ERI279" s="540"/>
      <c r="ERJ279" s="540"/>
      <c r="ERK279" s="540"/>
      <c r="ERL279" s="540"/>
      <c r="ERM279" s="540"/>
      <c r="ERN279" s="540"/>
      <c r="ERO279" s="540"/>
      <c r="ERP279" s="540"/>
      <c r="ERQ279" s="540"/>
      <c r="ERR279" s="540"/>
      <c r="ERS279" s="540"/>
      <c r="ERT279" s="540"/>
      <c r="ERU279" s="540"/>
      <c r="ERV279" s="540"/>
      <c r="ERW279" s="540"/>
      <c r="ERX279" s="540"/>
      <c r="ERY279" s="540"/>
      <c r="ERZ279" s="540"/>
      <c r="ESA279" s="540"/>
      <c r="ESB279" s="540"/>
      <c r="ESC279" s="540"/>
      <c r="ESD279" s="540"/>
      <c r="ESE279" s="540"/>
      <c r="ESF279" s="540"/>
      <c r="ESG279" s="540"/>
      <c r="ESH279" s="540"/>
      <c r="ESI279" s="540"/>
      <c r="ESJ279" s="540"/>
      <c r="ESK279" s="540"/>
      <c r="ESL279" s="540"/>
      <c r="ESM279" s="540"/>
      <c r="ESN279" s="540"/>
      <c r="ESO279" s="540"/>
      <c r="ESP279" s="540"/>
      <c r="ESQ279" s="540"/>
      <c r="ESR279" s="540"/>
      <c r="ESS279" s="540"/>
      <c r="EST279" s="540"/>
      <c r="ESU279" s="540"/>
      <c r="ESV279" s="540"/>
      <c r="ESW279" s="540"/>
      <c r="ESX279" s="540"/>
      <c r="ESY279" s="540"/>
      <c r="ESZ279" s="540"/>
      <c r="ETA279" s="540"/>
      <c r="ETB279" s="540"/>
      <c r="ETC279" s="540"/>
      <c r="ETD279" s="540"/>
      <c r="ETE279" s="540"/>
      <c r="ETF279" s="540"/>
      <c r="ETG279" s="540"/>
      <c r="ETH279" s="540"/>
      <c r="ETI279" s="540"/>
      <c r="ETJ279" s="540"/>
      <c r="ETK279" s="540"/>
      <c r="ETL279" s="540"/>
      <c r="ETM279" s="540"/>
      <c r="ETN279" s="540"/>
      <c r="ETO279" s="540"/>
      <c r="ETP279" s="540"/>
      <c r="ETQ279" s="540"/>
      <c r="ETR279" s="540"/>
      <c r="ETS279" s="540"/>
      <c r="ETT279" s="540"/>
      <c r="ETU279" s="540"/>
      <c r="ETV279" s="540"/>
      <c r="ETW279" s="540"/>
      <c r="ETX279" s="540"/>
      <c r="ETY279" s="540"/>
      <c r="ETZ279" s="540"/>
      <c r="EUA279" s="540"/>
      <c r="EUB279" s="540"/>
      <c r="EUC279" s="540"/>
      <c r="EUD279" s="540"/>
      <c r="EUE279" s="540"/>
      <c r="EUF279" s="540"/>
      <c r="EUG279" s="540"/>
      <c r="EUH279" s="540"/>
      <c r="EUI279" s="540"/>
      <c r="EUJ279" s="540"/>
      <c r="EUK279" s="540"/>
      <c r="EUL279" s="540"/>
      <c r="EUM279" s="540"/>
      <c r="EUN279" s="540"/>
      <c r="EUO279" s="540"/>
      <c r="EUP279" s="540"/>
      <c r="EUQ279" s="540"/>
      <c r="EUR279" s="540"/>
      <c r="EUS279" s="540"/>
      <c r="EUT279" s="540"/>
      <c r="EUU279" s="540"/>
      <c r="EUV279" s="540"/>
      <c r="EUW279" s="540"/>
      <c r="EUX279" s="540"/>
      <c r="EUY279" s="540"/>
      <c r="EUZ279" s="540"/>
      <c r="EVA279" s="540"/>
      <c r="EVB279" s="540"/>
      <c r="EVC279" s="540"/>
      <c r="EVD279" s="540"/>
      <c r="EVE279" s="540"/>
      <c r="EVF279" s="540"/>
      <c r="EVG279" s="540"/>
      <c r="EVH279" s="540"/>
      <c r="EVI279" s="540"/>
      <c r="EVJ279" s="540"/>
      <c r="EVK279" s="540"/>
      <c r="EVL279" s="540"/>
      <c r="EVM279" s="540"/>
      <c r="EVN279" s="540"/>
      <c r="EVO279" s="540"/>
      <c r="EVP279" s="540"/>
      <c r="EVQ279" s="540"/>
      <c r="EVR279" s="540"/>
      <c r="EVS279" s="540"/>
      <c r="EVT279" s="540"/>
      <c r="EVU279" s="540"/>
      <c r="EVV279" s="540"/>
      <c r="EVW279" s="540"/>
      <c r="EVX279" s="540"/>
      <c r="EVY279" s="540"/>
      <c r="EVZ279" s="540"/>
      <c r="EWA279" s="540"/>
      <c r="EWB279" s="540"/>
      <c r="EWC279" s="540"/>
      <c r="EWD279" s="540"/>
      <c r="EWE279" s="540"/>
      <c r="EWF279" s="540"/>
      <c r="EWG279" s="540"/>
      <c r="EWH279" s="540"/>
      <c r="EWI279" s="540"/>
      <c r="EWJ279" s="540"/>
      <c r="EWK279" s="540"/>
      <c r="EWL279" s="540"/>
      <c r="EWM279" s="540"/>
      <c r="EWN279" s="540"/>
      <c r="EWO279" s="540"/>
      <c r="EWP279" s="540"/>
      <c r="EWQ279" s="540"/>
      <c r="EWR279" s="540"/>
      <c r="EWS279" s="540"/>
      <c r="EWT279" s="540"/>
      <c r="EWU279" s="540"/>
      <c r="EWV279" s="540"/>
      <c r="EWW279" s="540"/>
      <c r="EWX279" s="540"/>
      <c r="EWY279" s="540"/>
      <c r="EWZ279" s="540"/>
      <c r="EXA279" s="540"/>
      <c r="EXB279" s="540"/>
      <c r="EXC279" s="540"/>
      <c r="EXD279" s="540"/>
      <c r="EXE279" s="540"/>
      <c r="EXF279" s="540"/>
      <c r="EXG279" s="540"/>
      <c r="EXH279" s="540"/>
      <c r="EXI279" s="540"/>
      <c r="EXJ279" s="540"/>
      <c r="EXK279" s="540"/>
      <c r="EXL279" s="540"/>
      <c r="EXM279" s="540"/>
      <c r="EXN279" s="540"/>
      <c r="EXO279" s="540"/>
      <c r="EXP279" s="540"/>
      <c r="EXQ279" s="540"/>
      <c r="EXR279" s="540"/>
      <c r="EXS279" s="540"/>
      <c r="EXT279" s="540"/>
      <c r="EXU279" s="540"/>
      <c r="EXV279" s="540"/>
      <c r="EXW279" s="540"/>
      <c r="EXX279" s="540"/>
      <c r="EXY279" s="540"/>
      <c r="EXZ279" s="540"/>
      <c r="EYA279" s="540"/>
      <c r="EYB279" s="540"/>
      <c r="EYC279" s="540"/>
      <c r="EYD279" s="540"/>
      <c r="EYE279" s="540"/>
      <c r="EYF279" s="540"/>
      <c r="EYG279" s="540"/>
      <c r="EYH279" s="540"/>
      <c r="EYI279" s="540"/>
      <c r="EYJ279" s="540"/>
      <c r="EYK279" s="540"/>
      <c r="EYL279" s="540"/>
      <c r="EYM279" s="540"/>
      <c r="EYN279" s="540"/>
      <c r="EYO279" s="540"/>
      <c r="EYP279" s="540"/>
      <c r="EYQ279" s="540"/>
      <c r="EYR279" s="540"/>
      <c r="EYS279" s="540"/>
      <c r="EYT279" s="540"/>
      <c r="EYU279" s="540"/>
      <c r="EYV279" s="540"/>
      <c r="EYW279" s="540"/>
      <c r="EYX279" s="540"/>
      <c r="EYY279" s="540"/>
      <c r="EYZ279" s="540"/>
      <c r="EZA279" s="540"/>
      <c r="EZB279" s="540"/>
      <c r="EZC279" s="540"/>
      <c r="EZD279" s="540"/>
      <c r="EZE279" s="540"/>
      <c r="EZF279" s="540"/>
      <c r="EZG279" s="540"/>
      <c r="EZH279" s="540"/>
      <c r="EZI279" s="540"/>
      <c r="EZJ279" s="540"/>
      <c r="EZK279" s="540"/>
      <c r="EZL279" s="540"/>
      <c r="EZM279" s="540"/>
      <c r="EZN279" s="540"/>
      <c r="EZO279" s="540"/>
      <c r="EZP279" s="540"/>
      <c r="EZQ279" s="540"/>
      <c r="EZR279" s="540"/>
      <c r="EZS279" s="540"/>
      <c r="EZT279" s="540"/>
      <c r="EZU279" s="540"/>
      <c r="EZV279" s="540"/>
      <c r="EZW279" s="540"/>
      <c r="EZX279" s="540"/>
      <c r="EZY279" s="540"/>
      <c r="EZZ279" s="540"/>
      <c r="FAA279" s="540"/>
      <c r="FAB279" s="540"/>
      <c r="FAC279" s="540"/>
      <c r="FAD279" s="540"/>
      <c r="FAE279" s="540"/>
      <c r="FAF279" s="540"/>
      <c r="FAG279" s="540"/>
      <c r="FAH279" s="540"/>
      <c r="FAI279" s="540"/>
      <c r="FAJ279" s="540"/>
      <c r="FAK279" s="540"/>
      <c r="FAL279" s="540"/>
      <c r="FAM279" s="540"/>
      <c r="FAN279" s="540"/>
      <c r="FAO279" s="540"/>
      <c r="FAP279" s="540"/>
      <c r="FAQ279" s="540"/>
      <c r="FAR279" s="540"/>
      <c r="FAS279" s="540"/>
      <c r="FAT279" s="540"/>
      <c r="FAU279" s="540"/>
      <c r="FAV279" s="540"/>
      <c r="FAW279" s="540"/>
      <c r="FAX279" s="540"/>
      <c r="FAY279" s="540"/>
      <c r="FAZ279" s="540"/>
      <c r="FBA279" s="540"/>
      <c r="FBB279" s="540"/>
      <c r="FBC279" s="540"/>
      <c r="FBD279" s="540"/>
      <c r="FBE279" s="540"/>
      <c r="FBF279" s="540"/>
      <c r="FBG279" s="540"/>
      <c r="FBH279" s="540"/>
      <c r="FBI279" s="540"/>
      <c r="FBJ279" s="540"/>
      <c r="FBK279" s="540"/>
      <c r="FBL279" s="540"/>
      <c r="FBM279" s="540"/>
      <c r="FBN279" s="540"/>
      <c r="FBO279" s="540"/>
      <c r="FBP279" s="540"/>
      <c r="FBQ279" s="540"/>
      <c r="FBR279" s="540"/>
      <c r="FBS279" s="540"/>
      <c r="FBT279" s="540"/>
      <c r="FBU279" s="540"/>
      <c r="FBV279" s="540"/>
      <c r="FBW279" s="540"/>
      <c r="FBX279" s="540"/>
      <c r="FBY279" s="540"/>
      <c r="FBZ279" s="540"/>
      <c r="FCA279" s="540"/>
      <c r="FCB279" s="540"/>
      <c r="FCC279" s="540"/>
      <c r="FCD279" s="540"/>
      <c r="FCE279" s="540"/>
      <c r="FCF279" s="540"/>
      <c r="FCG279" s="540"/>
      <c r="FCH279" s="540"/>
      <c r="FCI279" s="540"/>
      <c r="FCJ279" s="540"/>
      <c r="FCK279" s="540"/>
      <c r="FCL279" s="540"/>
      <c r="FCM279" s="540"/>
      <c r="FCN279" s="540"/>
      <c r="FCO279" s="540"/>
      <c r="FCP279" s="540"/>
      <c r="FCQ279" s="540"/>
      <c r="FCR279" s="540"/>
      <c r="FCS279" s="540"/>
      <c r="FCT279" s="540"/>
      <c r="FCU279" s="540"/>
      <c r="FCV279" s="540"/>
      <c r="FCW279" s="540"/>
      <c r="FCX279" s="540"/>
      <c r="FCY279" s="540"/>
      <c r="FCZ279" s="540"/>
      <c r="FDA279" s="540"/>
      <c r="FDB279" s="540"/>
      <c r="FDC279" s="540"/>
      <c r="FDD279" s="540"/>
      <c r="FDE279" s="540"/>
      <c r="FDF279" s="540"/>
      <c r="FDG279" s="540"/>
      <c r="FDH279" s="540"/>
      <c r="FDI279" s="540"/>
      <c r="FDJ279" s="540"/>
      <c r="FDK279" s="540"/>
      <c r="FDL279" s="540"/>
      <c r="FDM279" s="540"/>
      <c r="FDN279" s="540"/>
      <c r="FDO279" s="540"/>
      <c r="FDP279" s="540"/>
      <c r="FDQ279" s="540"/>
      <c r="FDR279" s="540"/>
      <c r="FDS279" s="540"/>
      <c r="FDT279" s="540"/>
      <c r="FDU279" s="540"/>
      <c r="FDV279" s="540"/>
      <c r="FDW279" s="540"/>
      <c r="FDX279" s="540"/>
      <c r="FDY279" s="540"/>
      <c r="FDZ279" s="540"/>
      <c r="FEA279" s="540"/>
      <c r="FEB279" s="540"/>
      <c r="FEC279" s="540"/>
      <c r="FED279" s="540"/>
      <c r="FEE279" s="540"/>
      <c r="FEF279" s="540"/>
      <c r="FEG279" s="540"/>
      <c r="FEH279" s="540"/>
      <c r="FEI279" s="540"/>
      <c r="FEJ279" s="540"/>
      <c r="FEK279" s="540"/>
      <c r="FEL279" s="540"/>
      <c r="FEM279" s="540"/>
      <c r="FEN279" s="540"/>
      <c r="FEO279" s="540"/>
      <c r="FEP279" s="540"/>
      <c r="FEQ279" s="540"/>
      <c r="FER279" s="540"/>
      <c r="FES279" s="540"/>
      <c r="FET279" s="540"/>
      <c r="FEU279" s="540"/>
      <c r="FEV279" s="540"/>
      <c r="FEW279" s="540"/>
      <c r="FEX279" s="540"/>
      <c r="FEY279" s="540"/>
      <c r="FEZ279" s="540"/>
      <c r="FFA279" s="540"/>
      <c r="FFB279" s="540"/>
      <c r="FFC279" s="540"/>
      <c r="FFD279" s="540"/>
      <c r="FFE279" s="540"/>
      <c r="FFF279" s="540"/>
      <c r="FFG279" s="540"/>
      <c r="FFH279" s="540"/>
      <c r="FFI279" s="540"/>
      <c r="FFJ279" s="540"/>
      <c r="FFK279" s="540"/>
      <c r="FFL279" s="540"/>
      <c r="FFM279" s="540"/>
      <c r="FFN279" s="540"/>
      <c r="FFO279" s="540"/>
      <c r="FFP279" s="540"/>
      <c r="FFQ279" s="540"/>
      <c r="FFR279" s="540"/>
      <c r="FFS279" s="540"/>
      <c r="FFT279" s="540"/>
      <c r="FFU279" s="540"/>
      <c r="FFV279" s="540"/>
      <c r="FFW279" s="540"/>
      <c r="FFX279" s="540"/>
      <c r="FFY279" s="540"/>
      <c r="FFZ279" s="540"/>
      <c r="FGA279" s="540"/>
      <c r="FGB279" s="540"/>
      <c r="FGC279" s="540"/>
      <c r="FGD279" s="540"/>
      <c r="FGE279" s="540"/>
      <c r="FGF279" s="540"/>
      <c r="FGG279" s="540"/>
      <c r="FGH279" s="540"/>
      <c r="FGI279" s="540"/>
      <c r="FGJ279" s="540"/>
      <c r="FGK279" s="540"/>
      <c r="FGL279" s="540"/>
      <c r="FGM279" s="540"/>
      <c r="FGN279" s="540"/>
      <c r="FGO279" s="540"/>
      <c r="FGP279" s="540"/>
      <c r="FGQ279" s="540"/>
      <c r="FGR279" s="540"/>
      <c r="FGS279" s="540"/>
      <c r="FGT279" s="540"/>
      <c r="FGU279" s="540"/>
      <c r="FGV279" s="540"/>
      <c r="FGW279" s="540"/>
      <c r="FGX279" s="540"/>
      <c r="FGY279" s="540"/>
      <c r="FGZ279" s="540"/>
      <c r="FHA279" s="540"/>
      <c r="FHB279" s="540"/>
      <c r="FHC279" s="540"/>
      <c r="FHD279" s="540"/>
      <c r="FHE279" s="540"/>
      <c r="FHF279" s="540"/>
      <c r="FHG279" s="540"/>
      <c r="FHH279" s="540"/>
      <c r="FHI279" s="540"/>
      <c r="FHJ279" s="540"/>
      <c r="FHK279" s="540"/>
      <c r="FHL279" s="540"/>
      <c r="FHM279" s="540"/>
      <c r="FHN279" s="540"/>
      <c r="FHO279" s="540"/>
      <c r="FHP279" s="540"/>
      <c r="FHQ279" s="540"/>
      <c r="FHR279" s="540"/>
      <c r="FHS279" s="540"/>
      <c r="FHT279" s="540"/>
      <c r="FHU279" s="540"/>
      <c r="FHV279" s="540"/>
      <c r="FHW279" s="540"/>
      <c r="FHX279" s="540"/>
      <c r="FHY279" s="540"/>
      <c r="FHZ279" s="540"/>
      <c r="FIA279" s="540"/>
      <c r="FIB279" s="540"/>
      <c r="FIC279" s="540"/>
      <c r="FID279" s="540"/>
      <c r="FIE279" s="540"/>
      <c r="FIF279" s="540"/>
      <c r="FIG279" s="540"/>
      <c r="FIH279" s="540"/>
      <c r="FII279" s="540"/>
      <c r="FIJ279" s="540"/>
      <c r="FIK279" s="540"/>
      <c r="FIL279" s="540"/>
      <c r="FIM279" s="540"/>
      <c r="FIN279" s="540"/>
      <c r="FIO279" s="540"/>
      <c r="FIP279" s="540"/>
      <c r="FIQ279" s="540"/>
      <c r="FIR279" s="540"/>
      <c r="FIS279" s="540"/>
      <c r="FIT279" s="540"/>
      <c r="FIU279" s="540"/>
      <c r="FIV279" s="540"/>
      <c r="FIW279" s="540"/>
      <c r="FIX279" s="540"/>
      <c r="FIY279" s="540"/>
      <c r="FIZ279" s="540"/>
      <c r="FJA279" s="540"/>
      <c r="FJB279" s="540"/>
      <c r="FJC279" s="540"/>
      <c r="FJD279" s="540"/>
      <c r="FJE279" s="540"/>
      <c r="FJF279" s="540"/>
      <c r="FJG279" s="540"/>
      <c r="FJH279" s="540"/>
      <c r="FJI279" s="540"/>
      <c r="FJJ279" s="540"/>
      <c r="FJK279" s="540"/>
      <c r="FJL279" s="540"/>
      <c r="FJM279" s="540"/>
      <c r="FJN279" s="540"/>
      <c r="FJO279" s="540"/>
      <c r="FJP279" s="540"/>
      <c r="FJQ279" s="540"/>
      <c r="FJR279" s="540"/>
      <c r="FJS279" s="540"/>
      <c r="FJT279" s="540"/>
      <c r="FJU279" s="540"/>
      <c r="FJV279" s="540"/>
      <c r="FJW279" s="540"/>
      <c r="FJX279" s="540"/>
      <c r="FJY279" s="540"/>
      <c r="FJZ279" s="540"/>
      <c r="FKA279" s="540"/>
      <c r="FKB279" s="540"/>
      <c r="FKC279" s="540"/>
      <c r="FKD279" s="540"/>
      <c r="FKE279" s="540"/>
      <c r="FKF279" s="540"/>
      <c r="FKG279" s="540"/>
      <c r="FKH279" s="540"/>
      <c r="FKI279" s="540"/>
      <c r="FKJ279" s="540"/>
      <c r="FKK279" s="540"/>
      <c r="FKL279" s="540"/>
      <c r="FKM279" s="540"/>
      <c r="FKN279" s="540"/>
      <c r="FKO279" s="540"/>
      <c r="FKP279" s="540"/>
      <c r="FKQ279" s="540"/>
      <c r="FKR279" s="540"/>
      <c r="FKS279" s="540"/>
      <c r="FKT279" s="540"/>
      <c r="FKU279" s="540"/>
      <c r="FKV279" s="540"/>
      <c r="FKW279" s="540"/>
      <c r="FKX279" s="540"/>
      <c r="FKY279" s="540"/>
      <c r="FKZ279" s="540"/>
      <c r="FLA279" s="540"/>
      <c r="FLB279" s="540"/>
      <c r="FLC279" s="540"/>
      <c r="FLD279" s="540"/>
      <c r="FLE279" s="540"/>
      <c r="FLF279" s="540"/>
      <c r="FLG279" s="540"/>
      <c r="FLH279" s="540"/>
      <c r="FLI279" s="540"/>
      <c r="FLJ279" s="540"/>
      <c r="FLK279" s="540"/>
      <c r="FLL279" s="540"/>
      <c r="FLM279" s="540"/>
      <c r="FLN279" s="540"/>
      <c r="FLO279" s="540"/>
      <c r="FLP279" s="540"/>
      <c r="FLQ279" s="540"/>
      <c r="FLR279" s="540"/>
      <c r="FLS279" s="540"/>
      <c r="FLT279" s="540"/>
      <c r="FLU279" s="540"/>
      <c r="FLV279" s="540"/>
      <c r="FLW279" s="540"/>
      <c r="FLX279" s="540"/>
      <c r="FLY279" s="540"/>
      <c r="FLZ279" s="540"/>
      <c r="FMA279" s="540"/>
      <c r="FMB279" s="540"/>
      <c r="FMC279" s="540"/>
      <c r="FMD279" s="540"/>
      <c r="FME279" s="540"/>
      <c r="FMF279" s="540"/>
      <c r="FMG279" s="540"/>
      <c r="FMH279" s="540"/>
      <c r="FMI279" s="540"/>
      <c r="FMJ279" s="540"/>
      <c r="FMK279" s="540"/>
      <c r="FML279" s="540"/>
      <c r="FMM279" s="540"/>
      <c r="FMN279" s="540"/>
      <c r="FMO279" s="540"/>
      <c r="FMP279" s="540"/>
      <c r="FMQ279" s="540"/>
      <c r="FMR279" s="540"/>
      <c r="FMS279" s="540"/>
      <c r="FMT279" s="540"/>
      <c r="FMU279" s="540"/>
      <c r="FMV279" s="540"/>
      <c r="FMW279" s="540"/>
      <c r="FMX279" s="540"/>
      <c r="FMY279" s="540"/>
      <c r="FMZ279" s="540"/>
      <c r="FNA279" s="540"/>
      <c r="FNB279" s="540"/>
      <c r="FNC279" s="540"/>
      <c r="FND279" s="540"/>
      <c r="FNE279" s="540"/>
      <c r="FNF279" s="540"/>
      <c r="FNG279" s="540"/>
      <c r="FNH279" s="540"/>
      <c r="FNI279" s="540"/>
      <c r="FNJ279" s="540"/>
      <c r="FNK279" s="540"/>
      <c r="FNL279" s="540"/>
      <c r="FNM279" s="540"/>
      <c r="FNN279" s="540"/>
      <c r="FNO279" s="540"/>
      <c r="FNP279" s="540"/>
      <c r="FNQ279" s="540"/>
      <c r="FNR279" s="540"/>
      <c r="FNS279" s="540"/>
      <c r="FNT279" s="540"/>
      <c r="FNU279" s="540"/>
      <c r="FNV279" s="540"/>
      <c r="FNW279" s="540"/>
      <c r="FNX279" s="540"/>
      <c r="FNY279" s="540"/>
      <c r="FNZ279" s="540"/>
      <c r="FOA279" s="540"/>
      <c r="FOB279" s="540"/>
      <c r="FOC279" s="540"/>
      <c r="FOD279" s="540"/>
      <c r="FOE279" s="540"/>
      <c r="FOF279" s="540"/>
      <c r="FOG279" s="540"/>
      <c r="FOH279" s="540"/>
      <c r="FOI279" s="540"/>
      <c r="FOJ279" s="540"/>
      <c r="FOK279" s="540"/>
      <c r="FOL279" s="540"/>
      <c r="FOM279" s="540"/>
      <c r="FON279" s="540"/>
      <c r="FOO279" s="540"/>
      <c r="FOP279" s="540"/>
      <c r="FOQ279" s="540"/>
      <c r="FOR279" s="540"/>
      <c r="FOS279" s="540"/>
      <c r="FOT279" s="540"/>
      <c r="FOU279" s="540"/>
      <c r="FOV279" s="540"/>
      <c r="FOW279" s="540"/>
      <c r="FOX279" s="540"/>
      <c r="FOY279" s="540"/>
      <c r="FOZ279" s="540"/>
      <c r="FPA279" s="540"/>
      <c r="FPB279" s="540"/>
      <c r="FPC279" s="540"/>
      <c r="FPD279" s="540"/>
      <c r="FPE279" s="540"/>
      <c r="FPF279" s="540"/>
      <c r="FPG279" s="540"/>
      <c r="FPH279" s="540"/>
      <c r="FPI279" s="540"/>
      <c r="FPJ279" s="540"/>
      <c r="FPK279" s="540"/>
      <c r="FPL279" s="540"/>
      <c r="FPM279" s="540"/>
      <c r="FPN279" s="540"/>
      <c r="FPO279" s="540"/>
      <c r="FPP279" s="540"/>
      <c r="FPQ279" s="540"/>
      <c r="FPR279" s="540"/>
      <c r="FPS279" s="540"/>
      <c r="FPT279" s="540"/>
      <c r="FPU279" s="540"/>
      <c r="FPV279" s="540"/>
      <c r="FPW279" s="540"/>
      <c r="FPX279" s="540"/>
      <c r="FPY279" s="540"/>
      <c r="FPZ279" s="540"/>
      <c r="FQA279" s="540"/>
      <c r="FQB279" s="540"/>
      <c r="FQC279" s="540"/>
      <c r="FQD279" s="540"/>
      <c r="FQE279" s="540"/>
      <c r="FQF279" s="540"/>
      <c r="FQG279" s="540"/>
      <c r="FQH279" s="540"/>
      <c r="FQI279" s="540"/>
      <c r="FQJ279" s="540"/>
      <c r="FQK279" s="540"/>
      <c r="FQL279" s="540"/>
      <c r="FQM279" s="540"/>
      <c r="FQN279" s="540"/>
      <c r="FQO279" s="540"/>
      <c r="FQP279" s="540"/>
      <c r="FQQ279" s="540"/>
      <c r="FQR279" s="540"/>
      <c r="FQS279" s="540"/>
      <c r="FQT279" s="540"/>
      <c r="FQU279" s="540"/>
      <c r="FQV279" s="540"/>
      <c r="FQW279" s="540"/>
      <c r="FQX279" s="540"/>
      <c r="FQY279" s="540"/>
      <c r="FQZ279" s="540"/>
      <c r="FRA279" s="540"/>
      <c r="FRB279" s="540"/>
      <c r="FRC279" s="540"/>
      <c r="FRD279" s="540"/>
      <c r="FRE279" s="540"/>
      <c r="FRF279" s="540"/>
      <c r="FRG279" s="540"/>
      <c r="FRH279" s="540"/>
      <c r="FRI279" s="540"/>
      <c r="FRJ279" s="540"/>
      <c r="FRK279" s="540"/>
      <c r="FRL279" s="540"/>
      <c r="FRM279" s="540"/>
      <c r="FRN279" s="540"/>
      <c r="FRO279" s="540"/>
      <c r="FRP279" s="540"/>
      <c r="FRQ279" s="540"/>
      <c r="FRR279" s="540"/>
      <c r="FRS279" s="540"/>
      <c r="FRT279" s="540"/>
      <c r="FRU279" s="540"/>
      <c r="FRV279" s="540"/>
      <c r="FRW279" s="540"/>
      <c r="FRX279" s="540"/>
      <c r="FRY279" s="540"/>
      <c r="FRZ279" s="540"/>
      <c r="FSA279" s="540"/>
      <c r="FSB279" s="540"/>
      <c r="FSC279" s="540"/>
      <c r="FSD279" s="540"/>
      <c r="FSE279" s="540"/>
      <c r="FSF279" s="540"/>
      <c r="FSG279" s="540"/>
      <c r="FSH279" s="540"/>
      <c r="FSI279" s="540"/>
      <c r="FSJ279" s="540"/>
      <c r="FSK279" s="540"/>
      <c r="FSL279" s="540"/>
      <c r="FSM279" s="540"/>
      <c r="FSN279" s="540"/>
      <c r="FSO279" s="540"/>
      <c r="FSP279" s="540"/>
      <c r="FSQ279" s="540"/>
      <c r="FSR279" s="540"/>
      <c r="FSS279" s="540"/>
      <c r="FST279" s="540"/>
      <c r="FSU279" s="540"/>
      <c r="FSV279" s="540"/>
      <c r="FSW279" s="540"/>
      <c r="FSX279" s="540"/>
      <c r="FSY279" s="540"/>
      <c r="FSZ279" s="540"/>
      <c r="FTA279" s="540"/>
      <c r="FTB279" s="540"/>
      <c r="FTC279" s="540"/>
      <c r="FTD279" s="540"/>
      <c r="FTE279" s="540"/>
      <c r="FTF279" s="540"/>
      <c r="FTG279" s="540"/>
      <c r="FTH279" s="540"/>
      <c r="FTI279" s="540"/>
      <c r="FTJ279" s="540"/>
      <c r="FTK279" s="540"/>
      <c r="FTL279" s="540"/>
      <c r="FTM279" s="540"/>
      <c r="FTN279" s="540"/>
      <c r="FTO279" s="540"/>
      <c r="FTP279" s="540"/>
      <c r="FTQ279" s="540"/>
      <c r="FTR279" s="540"/>
      <c r="FTS279" s="540"/>
      <c r="FTT279" s="540"/>
      <c r="FTU279" s="540"/>
      <c r="FTV279" s="540"/>
      <c r="FTW279" s="540"/>
      <c r="FTX279" s="540"/>
      <c r="FTY279" s="540"/>
      <c r="FTZ279" s="540"/>
      <c r="FUA279" s="540"/>
      <c r="FUB279" s="540"/>
      <c r="FUC279" s="540"/>
      <c r="FUD279" s="540"/>
      <c r="FUE279" s="540"/>
      <c r="FUF279" s="540"/>
      <c r="FUG279" s="540"/>
      <c r="FUH279" s="540"/>
      <c r="FUI279" s="540"/>
      <c r="FUJ279" s="540"/>
      <c r="FUK279" s="540"/>
      <c r="FUL279" s="540"/>
      <c r="FUM279" s="540"/>
      <c r="FUN279" s="540"/>
      <c r="FUO279" s="540"/>
      <c r="FUP279" s="540"/>
      <c r="FUQ279" s="540"/>
      <c r="FUR279" s="540"/>
      <c r="FUS279" s="540"/>
      <c r="FUT279" s="540"/>
      <c r="FUU279" s="540"/>
      <c r="FUV279" s="540"/>
      <c r="FUW279" s="540"/>
      <c r="FUX279" s="540"/>
      <c r="FUY279" s="540"/>
      <c r="FUZ279" s="540"/>
      <c r="FVA279" s="540"/>
      <c r="FVB279" s="540"/>
      <c r="FVC279" s="540"/>
      <c r="FVD279" s="540"/>
      <c r="FVE279" s="540"/>
      <c r="FVF279" s="540"/>
      <c r="FVG279" s="540"/>
      <c r="FVH279" s="540"/>
      <c r="FVI279" s="540"/>
      <c r="FVJ279" s="540"/>
      <c r="FVK279" s="540"/>
      <c r="FVL279" s="540"/>
      <c r="FVM279" s="540"/>
      <c r="FVN279" s="540"/>
      <c r="FVO279" s="540"/>
      <c r="FVP279" s="540"/>
      <c r="FVQ279" s="540"/>
      <c r="FVR279" s="540"/>
      <c r="FVS279" s="540"/>
      <c r="FVT279" s="540"/>
      <c r="FVU279" s="540"/>
      <c r="FVV279" s="540"/>
      <c r="FVW279" s="540"/>
      <c r="FVX279" s="540"/>
      <c r="FVY279" s="540"/>
      <c r="FVZ279" s="540"/>
      <c r="FWA279" s="540"/>
      <c r="FWB279" s="540"/>
      <c r="FWC279" s="540"/>
      <c r="FWD279" s="540"/>
      <c r="FWE279" s="540"/>
      <c r="FWF279" s="540"/>
      <c r="FWG279" s="540"/>
      <c r="FWH279" s="540"/>
      <c r="FWI279" s="540"/>
      <c r="FWJ279" s="540"/>
      <c r="FWK279" s="540"/>
      <c r="FWL279" s="540"/>
      <c r="FWM279" s="540"/>
      <c r="FWN279" s="540"/>
      <c r="FWO279" s="540"/>
      <c r="FWP279" s="540"/>
      <c r="FWQ279" s="540"/>
      <c r="FWR279" s="540"/>
      <c r="FWS279" s="540"/>
      <c r="FWT279" s="540"/>
      <c r="FWU279" s="540"/>
      <c r="FWV279" s="540"/>
      <c r="FWW279" s="540"/>
      <c r="FWX279" s="540"/>
      <c r="FWY279" s="540"/>
      <c r="FWZ279" s="540"/>
      <c r="FXA279" s="540"/>
      <c r="FXB279" s="540"/>
      <c r="FXC279" s="540"/>
      <c r="FXD279" s="540"/>
      <c r="FXE279" s="540"/>
      <c r="FXF279" s="540"/>
      <c r="FXG279" s="540"/>
      <c r="FXH279" s="540"/>
      <c r="FXI279" s="540"/>
      <c r="FXJ279" s="540"/>
      <c r="FXK279" s="540"/>
      <c r="FXL279" s="540"/>
      <c r="FXM279" s="540"/>
      <c r="FXN279" s="540"/>
      <c r="FXO279" s="540"/>
      <c r="FXP279" s="540"/>
      <c r="FXQ279" s="540"/>
      <c r="FXR279" s="540"/>
      <c r="FXS279" s="540"/>
      <c r="FXT279" s="540"/>
      <c r="FXU279" s="540"/>
      <c r="FXV279" s="540"/>
      <c r="FXW279" s="540"/>
      <c r="FXX279" s="540"/>
      <c r="FXY279" s="540"/>
      <c r="FXZ279" s="540"/>
      <c r="FYA279" s="540"/>
      <c r="FYB279" s="540"/>
      <c r="FYC279" s="540"/>
      <c r="FYD279" s="540"/>
      <c r="FYE279" s="540"/>
      <c r="FYF279" s="540"/>
      <c r="FYG279" s="540"/>
      <c r="FYH279" s="540"/>
      <c r="FYI279" s="540"/>
      <c r="FYJ279" s="540"/>
      <c r="FYK279" s="540"/>
      <c r="FYL279" s="540"/>
      <c r="FYM279" s="540"/>
      <c r="FYN279" s="540"/>
      <c r="FYO279" s="540"/>
      <c r="FYP279" s="540"/>
      <c r="FYQ279" s="540"/>
      <c r="FYR279" s="540"/>
      <c r="FYS279" s="540"/>
      <c r="FYT279" s="540"/>
      <c r="FYU279" s="540"/>
      <c r="FYV279" s="540"/>
      <c r="FYW279" s="540"/>
      <c r="FYX279" s="540"/>
      <c r="FYY279" s="540"/>
      <c r="FYZ279" s="540"/>
      <c r="FZA279" s="540"/>
      <c r="FZB279" s="540"/>
      <c r="FZC279" s="540"/>
      <c r="FZD279" s="540"/>
      <c r="FZE279" s="540"/>
      <c r="FZF279" s="540"/>
      <c r="FZG279" s="540"/>
      <c r="FZH279" s="540"/>
      <c r="FZI279" s="540"/>
      <c r="FZJ279" s="540"/>
      <c r="FZK279" s="540"/>
      <c r="FZL279" s="540"/>
      <c r="FZM279" s="540"/>
      <c r="FZN279" s="540"/>
      <c r="FZO279" s="540"/>
      <c r="FZP279" s="540"/>
      <c r="FZQ279" s="540"/>
      <c r="FZR279" s="540"/>
      <c r="FZS279" s="540"/>
      <c r="FZT279" s="540"/>
      <c r="FZU279" s="540"/>
      <c r="FZV279" s="540"/>
      <c r="FZW279" s="540"/>
      <c r="FZX279" s="540"/>
      <c r="FZY279" s="540"/>
      <c r="FZZ279" s="540"/>
      <c r="GAA279" s="540"/>
      <c r="GAB279" s="540"/>
      <c r="GAC279" s="540"/>
      <c r="GAD279" s="540"/>
      <c r="GAE279" s="540"/>
      <c r="GAF279" s="540"/>
      <c r="GAG279" s="540"/>
      <c r="GAH279" s="540"/>
      <c r="GAI279" s="540"/>
      <c r="GAJ279" s="540"/>
      <c r="GAK279" s="540"/>
      <c r="GAL279" s="540"/>
      <c r="GAM279" s="540"/>
      <c r="GAN279" s="540"/>
      <c r="GAO279" s="540"/>
      <c r="GAP279" s="540"/>
      <c r="GAQ279" s="540"/>
      <c r="GAR279" s="540"/>
      <c r="GAS279" s="540"/>
      <c r="GAT279" s="540"/>
      <c r="GAU279" s="540"/>
      <c r="GAV279" s="540"/>
      <c r="GAW279" s="540"/>
      <c r="GAX279" s="540"/>
      <c r="GAY279" s="540"/>
      <c r="GAZ279" s="540"/>
      <c r="GBA279" s="540"/>
      <c r="GBB279" s="540"/>
      <c r="GBC279" s="540"/>
      <c r="GBD279" s="540"/>
      <c r="GBE279" s="540"/>
      <c r="GBF279" s="540"/>
      <c r="GBG279" s="540"/>
      <c r="GBH279" s="540"/>
      <c r="GBI279" s="540"/>
      <c r="GBJ279" s="540"/>
      <c r="GBK279" s="540"/>
      <c r="GBL279" s="540"/>
      <c r="GBM279" s="540"/>
      <c r="GBN279" s="540"/>
      <c r="GBO279" s="540"/>
      <c r="GBP279" s="540"/>
      <c r="GBQ279" s="540"/>
      <c r="GBR279" s="540"/>
      <c r="GBS279" s="540"/>
      <c r="GBT279" s="540"/>
      <c r="GBU279" s="540"/>
      <c r="GBV279" s="540"/>
      <c r="GBW279" s="540"/>
      <c r="GBX279" s="540"/>
      <c r="GBY279" s="540"/>
      <c r="GBZ279" s="540"/>
      <c r="GCA279" s="540"/>
      <c r="GCB279" s="540"/>
      <c r="GCC279" s="540"/>
      <c r="GCD279" s="540"/>
      <c r="GCE279" s="540"/>
      <c r="GCF279" s="540"/>
      <c r="GCG279" s="540"/>
      <c r="GCH279" s="540"/>
      <c r="GCI279" s="540"/>
      <c r="GCJ279" s="540"/>
      <c r="GCK279" s="540"/>
      <c r="GCL279" s="540"/>
      <c r="GCM279" s="540"/>
      <c r="GCN279" s="540"/>
      <c r="GCO279" s="540"/>
      <c r="GCP279" s="540"/>
      <c r="GCQ279" s="540"/>
      <c r="GCR279" s="540"/>
      <c r="GCS279" s="540"/>
      <c r="GCT279" s="540"/>
      <c r="GCU279" s="540"/>
      <c r="GCV279" s="540"/>
      <c r="GCW279" s="540"/>
      <c r="GCX279" s="540"/>
      <c r="GCY279" s="540"/>
      <c r="GCZ279" s="540"/>
      <c r="GDA279" s="540"/>
      <c r="GDB279" s="540"/>
      <c r="GDC279" s="540"/>
      <c r="GDD279" s="540"/>
      <c r="GDE279" s="540"/>
      <c r="GDF279" s="540"/>
      <c r="GDG279" s="540"/>
      <c r="GDH279" s="540"/>
      <c r="GDI279" s="540"/>
      <c r="GDJ279" s="540"/>
      <c r="GDK279" s="540"/>
      <c r="GDL279" s="540"/>
      <c r="GDM279" s="540"/>
      <c r="GDN279" s="540"/>
      <c r="GDO279" s="540"/>
      <c r="GDP279" s="540"/>
      <c r="GDQ279" s="540"/>
      <c r="GDR279" s="540"/>
      <c r="GDS279" s="540"/>
      <c r="GDT279" s="540"/>
      <c r="GDU279" s="540"/>
      <c r="GDV279" s="540"/>
      <c r="GDW279" s="540"/>
      <c r="GDX279" s="540"/>
      <c r="GDY279" s="540"/>
      <c r="GDZ279" s="540"/>
      <c r="GEA279" s="540"/>
      <c r="GEB279" s="540"/>
      <c r="GEC279" s="540"/>
      <c r="GED279" s="540"/>
      <c r="GEE279" s="540"/>
      <c r="GEF279" s="540"/>
      <c r="GEG279" s="540"/>
      <c r="GEH279" s="540"/>
      <c r="GEI279" s="540"/>
      <c r="GEJ279" s="540"/>
      <c r="GEK279" s="540"/>
      <c r="GEL279" s="540"/>
      <c r="GEM279" s="540"/>
      <c r="GEN279" s="540"/>
      <c r="GEO279" s="540"/>
      <c r="GEP279" s="540"/>
      <c r="GEQ279" s="540"/>
      <c r="GER279" s="540"/>
      <c r="GES279" s="540"/>
      <c r="GET279" s="540"/>
      <c r="GEU279" s="540"/>
      <c r="GEV279" s="540"/>
      <c r="GEW279" s="540"/>
      <c r="GEX279" s="540"/>
      <c r="GEY279" s="540"/>
      <c r="GEZ279" s="540"/>
      <c r="GFA279" s="540"/>
      <c r="GFB279" s="540"/>
      <c r="GFC279" s="540"/>
      <c r="GFD279" s="540"/>
      <c r="GFE279" s="540"/>
      <c r="GFF279" s="540"/>
      <c r="GFG279" s="540"/>
      <c r="GFH279" s="540"/>
      <c r="GFI279" s="540"/>
      <c r="GFJ279" s="540"/>
      <c r="GFK279" s="540"/>
      <c r="GFL279" s="540"/>
      <c r="GFM279" s="540"/>
      <c r="GFN279" s="540"/>
      <c r="GFO279" s="540"/>
      <c r="GFP279" s="540"/>
      <c r="GFQ279" s="540"/>
      <c r="GFR279" s="540"/>
      <c r="GFS279" s="540"/>
      <c r="GFT279" s="540"/>
      <c r="GFU279" s="540"/>
      <c r="GFV279" s="540"/>
      <c r="GFW279" s="540"/>
      <c r="GFX279" s="540"/>
      <c r="GFY279" s="540"/>
      <c r="GFZ279" s="540"/>
      <c r="GGA279" s="540"/>
      <c r="GGB279" s="540"/>
      <c r="GGC279" s="540"/>
      <c r="GGD279" s="540"/>
      <c r="GGE279" s="540"/>
      <c r="GGF279" s="540"/>
      <c r="GGG279" s="540"/>
      <c r="GGH279" s="540"/>
      <c r="GGI279" s="540"/>
      <c r="GGJ279" s="540"/>
      <c r="GGK279" s="540"/>
      <c r="GGL279" s="540"/>
      <c r="GGM279" s="540"/>
      <c r="GGN279" s="540"/>
      <c r="GGO279" s="540"/>
      <c r="GGP279" s="540"/>
      <c r="GGQ279" s="540"/>
      <c r="GGR279" s="540"/>
      <c r="GGS279" s="540"/>
      <c r="GGT279" s="540"/>
      <c r="GGU279" s="540"/>
      <c r="GGV279" s="540"/>
      <c r="GGW279" s="540"/>
      <c r="GGX279" s="540"/>
      <c r="GGY279" s="540"/>
      <c r="GGZ279" s="540"/>
      <c r="GHA279" s="540"/>
      <c r="GHB279" s="540"/>
      <c r="GHC279" s="540"/>
      <c r="GHD279" s="540"/>
      <c r="GHE279" s="540"/>
      <c r="GHF279" s="540"/>
      <c r="GHG279" s="540"/>
      <c r="GHH279" s="540"/>
      <c r="GHI279" s="540"/>
      <c r="GHJ279" s="540"/>
      <c r="GHK279" s="540"/>
      <c r="GHL279" s="540"/>
      <c r="GHM279" s="540"/>
      <c r="GHN279" s="540"/>
      <c r="GHO279" s="540"/>
      <c r="GHP279" s="540"/>
      <c r="GHQ279" s="540"/>
      <c r="GHR279" s="540"/>
      <c r="GHS279" s="540"/>
      <c r="GHT279" s="540"/>
      <c r="GHU279" s="540"/>
      <c r="GHV279" s="540"/>
      <c r="GHW279" s="540"/>
      <c r="GHX279" s="540"/>
      <c r="GHY279" s="540"/>
      <c r="GHZ279" s="540"/>
      <c r="GIA279" s="540"/>
      <c r="GIB279" s="540"/>
      <c r="GIC279" s="540"/>
      <c r="GID279" s="540"/>
      <c r="GIE279" s="540"/>
      <c r="GIF279" s="540"/>
      <c r="GIG279" s="540"/>
      <c r="GIH279" s="540"/>
      <c r="GII279" s="540"/>
      <c r="GIJ279" s="540"/>
      <c r="GIK279" s="540"/>
      <c r="GIL279" s="540"/>
      <c r="GIM279" s="540"/>
      <c r="GIN279" s="540"/>
      <c r="GIO279" s="540"/>
      <c r="GIP279" s="540"/>
      <c r="GIQ279" s="540"/>
      <c r="GIR279" s="540"/>
      <c r="GIS279" s="540"/>
      <c r="GIT279" s="540"/>
      <c r="GIU279" s="540"/>
      <c r="GIV279" s="540"/>
      <c r="GIW279" s="540"/>
      <c r="GIX279" s="540"/>
      <c r="GIY279" s="540"/>
      <c r="GIZ279" s="540"/>
      <c r="GJA279" s="540"/>
      <c r="GJB279" s="540"/>
      <c r="GJC279" s="540"/>
      <c r="GJD279" s="540"/>
      <c r="GJE279" s="540"/>
      <c r="GJF279" s="540"/>
      <c r="GJG279" s="540"/>
      <c r="GJH279" s="540"/>
      <c r="GJI279" s="540"/>
      <c r="GJJ279" s="540"/>
      <c r="GJK279" s="540"/>
      <c r="GJL279" s="540"/>
      <c r="GJM279" s="540"/>
      <c r="GJN279" s="540"/>
      <c r="GJO279" s="540"/>
      <c r="GJP279" s="540"/>
      <c r="GJQ279" s="540"/>
      <c r="GJR279" s="540"/>
      <c r="GJS279" s="540"/>
      <c r="GJT279" s="540"/>
      <c r="GJU279" s="540"/>
      <c r="GJV279" s="540"/>
      <c r="GJW279" s="540"/>
      <c r="GJX279" s="540"/>
      <c r="GJY279" s="540"/>
      <c r="GJZ279" s="540"/>
      <c r="GKA279" s="540"/>
      <c r="GKB279" s="540"/>
      <c r="GKC279" s="540"/>
      <c r="GKD279" s="540"/>
      <c r="GKE279" s="540"/>
      <c r="GKF279" s="540"/>
      <c r="GKG279" s="540"/>
      <c r="GKH279" s="540"/>
      <c r="GKI279" s="540"/>
      <c r="GKJ279" s="540"/>
      <c r="GKK279" s="540"/>
      <c r="GKL279" s="540"/>
      <c r="GKM279" s="540"/>
      <c r="GKN279" s="540"/>
      <c r="GKO279" s="540"/>
      <c r="GKP279" s="540"/>
      <c r="GKQ279" s="540"/>
      <c r="GKR279" s="540"/>
      <c r="GKS279" s="540"/>
      <c r="GKT279" s="540"/>
      <c r="GKU279" s="540"/>
      <c r="GKV279" s="540"/>
      <c r="GKW279" s="540"/>
      <c r="GKX279" s="540"/>
      <c r="GKY279" s="540"/>
      <c r="GKZ279" s="540"/>
      <c r="GLA279" s="540"/>
      <c r="GLB279" s="540"/>
      <c r="GLC279" s="540"/>
      <c r="GLD279" s="540"/>
      <c r="GLE279" s="540"/>
      <c r="GLF279" s="540"/>
      <c r="GLG279" s="540"/>
      <c r="GLH279" s="540"/>
      <c r="GLI279" s="540"/>
      <c r="GLJ279" s="540"/>
      <c r="GLK279" s="540"/>
      <c r="GLL279" s="540"/>
      <c r="GLM279" s="540"/>
      <c r="GLN279" s="540"/>
      <c r="GLO279" s="540"/>
      <c r="GLP279" s="540"/>
      <c r="GLQ279" s="540"/>
      <c r="GLR279" s="540"/>
      <c r="GLS279" s="540"/>
      <c r="GLT279" s="540"/>
      <c r="GLU279" s="540"/>
      <c r="GLV279" s="540"/>
      <c r="GLW279" s="540"/>
      <c r="GLX279" s="540"/>
      <c r="GLY279" s="540"/>
      <c r="GLZ279" s="540"/>
      <c r="GMA279" s="540"/>
      <c r="GMB279" s="540"/>
      <c r="GMC279" s="540"/>
      <c r="GMD279" s="540"/>
      <c r="GME279" s="540"/>
      <c r="GMF279" s="540"/>
      <c r="GMG279" s="540"/>
      <c r="GMH279" s="540"/>
      <c r="GMI279" s="540"/>
      <c r="GMJ279" s="540"/>
      <c r="GMK279" s="540"/>
      <c r="GML279" s="540"/>
      <c r="GMM279" s="540"/>
      <c r="GMN279" s="540"/>
      <c r="GMO279" s="540"/>
      <c r="GMP279" s="540"/>
      <c r="GMQ279" s="540"/>
      <c r="GMR279" s="540"/>
      <c r="GMS279" s="540"/>
      <c r="GMT279" s="540"/>
      <c r="GMU279" s="540"/>
      <c r="GMV279" s="540"/>
      <c r="GMW279" s="540"/>
      <c r="GMX279" s="540"/>
      <c r="GMY279" s="540"/>
      <c r="GMZ279" s="540"/>
      <c r="GNA279" s="540"/>
      <c r="GNB279" s="540"/>
      <c r="GNC279" s="540"/>
      <c r="GND279" s="540"/>
      <c r="GNE279" s="540"/>
      <c r="GNF279" s="540"/>
      <c r="GNG279" s="540"/>
      <c r="GNH279" s="540"/>
      <c r="GNI279" s="540"/>
      <c r="GNJ279" s="540"/>
      <c r="GNK279" s="540"/>
      <c r="GNL279" s="540"/>
      <c r="GNM279" s="540"/>
      <c r="GNN279" s="540"/>
      <c r="GNO279" s="540"/>
      <c r="GNP279" s="540"/>
      <c r="GNQ279" s="540"/>
      <c r="GNR279" s="540"/>
      <c r="GNS279" s="540"/>
      <c r="GNT279" s="540"/>
      <c r="GNU279" s="540"/>
      <c r="GNV279" s="540"/>
      <c r="GNW279" s="540"/>
      <c r="GNX279" s="540"/>
      <c r="GNY279" s="540"/>
      <c r="GNZ279" s="540"/>
      <c r="GOA279" s="540"/>
      <c r="GOB279" s="540"/>
      <c r="GOC279" s="540"/>
      <c r="GOD279" s="540"/>
      <c r="GOE279" s="540"/>
      <c r="GOF279" s="540"/>
      <c r="GOG279" s="540"/>
      <c r="GOH279" s="540"/>
      <c r="GOI279" s="540"/>
      <c r="GOJ279" s="540"/>
      <c r="GOK279" s="540"/>
      <c r="GOL279" s="540"/>
      <c r="GOM279" s="540"/>
      <c r="GON279" s="540"/>
      <c r="GOO279" s="540"/>
      <c r="GOP279" s="540"/>
      <c r="GOQ279" s="540"/>
      <c r="GOR279" s="540"/>
      <c r="GOS279" s="540"/>
      <c r="GOT279" s="540"/>
      <c r="GOU279" s="540"/>
      <c r="GOV279" s="540"/>
      <c r="GOW279" s="540"/>
      <c r="GOX279" s="540"/>
      <c r="GOY279" s="540"/>
      <c r="GOZ279" s="540"/>
      <c r="GPA279" s="540"/>
      <c r="GPB279" s="540"/>
      <c r="GPC279" s="540"/>
      <c r="GPD279" s="540"/>
      <c r="GPE279" s="540"/>
      <c r="GPF279" s="540"/>
      <c r="GPG279" s="540"/>
      <c r="GPH279" s="540"/>
      <c r="GPI279" s="540"/>
      <c r="GPJ279" s="540"/>
      <c r="GPK279" s="540"/>
      <c r="GPL279" s="540"/>
      <c r="GPM279" s="540"/>
      <c r="GPN279" s="540"/>
      <c r="GPO279" s="540"/>
      <c r="GPP279" s="540"/>
      <c r="GPQ279" s="540"/>
      <c r="GPR279" s="540"/>
      <c r="GPS279" s="540"/>
      <c r="GPT279" s="540"/>
      <c r="GPU279" s="540"/>
      <c r="GPV279" s="540"/>
      <c r="GPW279" s="540"/>
      <c r="GPX279" s="540"/>
      <c r="GPY279" s="540"/>
      <c r="GPZ279" s="540"/>
      <c r="GQA279" s="540"/>
      <c r="GQB279" s="540"/>
      <c r="GQC279" s="540"/>
      <c r="GQD279" s="540"/>
      <c r="GQE279" s="540"/>
      <c r="GQF279" s="540"/>
      <c r="GQG279" s="540"/>
      <c r="GQH279" s="540"/>
      <c r="GQI279" s="540"/>
      <c r="GQJ279" s="540"/>
      <c r="GQK279" s="540"/>
      <c r="GQL279" s="540"/>
      <c r="GQM279" s="540"/>
      <c r="GQN279" s="540"/>
      <c r="GQO279" s="540"/>
      <c r="GQP279" s="540"/>
      <c r="GQQ279" s="540"/>
      <c r="GQR279" s="540"/>
      <c r="GQS279" s="540"/>
      <c r="GQT279" s="540"/>
      <c r="GQU279" s="540"/>
      <c r="GQV279" s="540"/>
      <c r="GQW279" s="540"/>
      <c r="GQX279" s="540"/>
      <c r="GQY279" s="540"/>
      <c r="GQZ279" s="540"/>
      <c r="GRA279" s="540"/>
      <c r="GRB279" s="540"/>
      <c r="GRC279" s="540"/>
      <c r="GRD279" s="540"/>
      <c r="GRE279" s="540"/>
      <c r="GRF279" s="540"/>
      <c r="GRG279" s="540"/>
      <c r="GRH279" s="540"/>
      <c r="GRI279" s="540"/>
      <c r="GRJ279" s="540"/>
      <c r="GRK279" s="540"/>
      <c r="GRL279" s="540"/>
      <c r="GRM279" s="540"/>
      <c r="GRN279" s="540"/>
      <c r="GRO279" s="540"/>
      <c r="GRP279" s="540"/>
      <c r="GRQ279" s="540"/>
      <c r="GRR279" s="540"/>
      <c r="GRS279" s="540"/>
      <c r="GRT279" s="540"/>
      <c r="GRU279" s="540"/>
      <c r="GRV279" s="540"/>
      <c r="GRW279" s="540"/>
      <c r="GRX279" s="540"/>
      <c r="GRY279" s="540"/>
      <c r="GRZ279" s="540"/>
      <c r="GSA279" s="540"/>
      <c r="GSB279" s="540"/>
      <c r="GSC279" s="540"/>
      <c r="GSD279" s="540"/>
      <c r="GSE279" s="540"/>
      <c r="GSF279" s="540"/>
      <c r="GSG279" s="540"/>
      <c r="GSH279" s="540"/>
      <c r="GSI279" s="540"/>
      <c r="GSJ279" s="540"/>
      <c r="GSK279" s="540"/>
      <c r="GSL279" s="540"/>
      <c r="GSM279" s="540"/>
      <c r="GSN279" s="540"/>
      <c r="GSO279" s="540"/>
      <c r="GSP279" s="540"/>
      <c r="GSQ279" s="540"/>
      <c r="GSR279" s="540"/>
      <c r="GSS279" s="540"/>
      <c r="GST279" s="540"/>
      <c r="GSU279" s="540"/>
      <c r="GSV279" s="540"/>
      <c r="GSW279" s="540"/>
      <c r="GSX279" s="540"/>
      <c r="GSY279" s="540"/>
      <c r="GSZ279" s="540"/>
      <c r="GTA279" s="540"/>
      <c r="GTB279" s="540"/>
      <c r="GTC279" s="540"/>
      <c r="GTD279" s="540"/>
      <c r="GTE279" s="540"/>
      <c r="GTF279" s="540"/>
      <c r="GTG279" s="540"/>
      <c r="GTH279" s="540"/>
      <c r="GTI279" s="540"/>
      <c r="GTJ279" s="540"/>
      <c r="GTK279" s="540"/>
      <c r="GTL279" s="540"/>
      <c r="GTM279" s="540"/>
      <c r="GTN279" s="540"/>
      <c r="GTO279" s="540"/>
      <c r="GTP279" s="540"/>
      <c r="GTQ279" s="540"/>
      <c r="GTR279" s="540"/>
      <c r="GTS279" s="540"/>
      <c r="GTT279" s="540"/>
      <c r="GTU279" s="540"/>
      <c r="GTV279" s="540"/>
      <c r="GTW279" s="540"/>
      <c r="GTX279" s="540"/>
      <c r="GTY279" s="540"/>
      <c r="GTZ279" s="540"/>
      <c r="GUA279" s="540"/>
      <c r="GUB279" s="540"/>
      <c r="GUC279" s="540"/>
      <c r="GUD279" s="540"/>
      <c r="GUE279" s="540"/>
      <c r="GUF279" s="540"/>
      <c r="GUG279" s="540"/>
      <c r="GUH279" s="540"/>
      <c r="GUI279" s="540"/>
      <c r="GUJ279" s="540"/>
      <c r="GUK279" s="540"/>
      <c r="GUL279" s="540"/>
      <c r="GUM279" s="540"/>
      <c r="GUN279" s="540"/>
      <c r="GUO279" s="540"/>
      <c r="GUP279" s="540"/>
      <c r="GUQ279" s="540"/>
      <c r="GUR279" s="540"/>
      <c r="GUS279" s="540"/>
      <c r="GUT279" s="540"/>
      <c r="GUU279" s="540"/>
      <c r="GUV279" s="540"/>
      <c r="GUW279" s="540"/>
      <c r="GUX279" s="540"/>
      <c r="GUY279" s="540"/>
      <c r="GUZ279" s="540"/>
      <c r="GVA279" s="540"/>
      <c r="GVB279" s="540"/>
      <c r="GVC279" s="540"/>
      <c r="GVD279" s="540"/>
      <c r="GVE279" s="540"/>
      <c r="GVF279" s="540"/>
      <c r="GVG279" s="540"/>
      <c r="GVH279" s="540"/>
      <c r="GVI279" s="540"/>
      <c r="GVJ279" s="540"/>
      <c r="GVK279" s="540"/>
      <c r="GVL279" s="540"/>
      <c r="GVM279" s="540"/>
      <c r="GVN279" s="540"/>
      <c r="GVO279" s="540"/>
      <c r="GVP279" s="540"/>
      <c r="GVQ279" s="540"/>
      <c r="GVR279" s="540"/>
      <c r="GVS279" s="540"/>
      <c r="GVT279" s="540"/>
      <c r="GVU279" s="540"/>
      <c r="GVV279" s="540"/>
      <c r="GVW279" s="540"/>
      <c r="GVX279" s="540"/>
      <c r="GVY279" s="540"/>
      <c r="GVZ279" s="540"/>
      <c r="GWA279" s="540"/>
      <c r="GWB279" s="540"/>
      <c r="GWC279" s="540"/>
      <c r="GWD279" s="540"/>
      <c r="GWE279" s="540"/>
      <c r="GWF279" s="540"/>
      <c r="GWG279" s="540"/>
      <c r="GWH279" s="540"/>
      <c r="GWI279" s="540"/>
      <c r="GWJ279" s="540"/>
      <c r="GWK279" s="540"/>
      <c r="GWL279" s="540"/>
      <c r="GWM279" s="540"/>
      <c r="GWN279" s="540"/>
      <c r="GWO279" s="540"/>
      <c r="GWP279" s="540"/>
      <c r="GWQ279" s="540"/>
      <c r="GWR279" s="540"/>
      <c r="GWS279" s="540"/>
      <c r="GWT279" s="540"/>
      <c r="GWU279" s="540"/>
      <c r="GWV279" s="540"/>
      <c r="GWW279" s="540"/>
      <c r="GWX279" s="540"/>
      <c r="GWY279" s="540"/>
      <c r="GWZ279" s="540"/>
      <c r="GXA279" s="540"/>
      <c r="GXB279" s="540"/>
      <c r="GXC279" s="540"/>
      <c r="GXD279" s="540"/>
      <c r="GXE279" s="540"/>
      <c r="GXF279" s="540"/>
      <c r="GXG279" s="540"/>
      <c r="GXH279" s="540"/>
      <c r="GXI279" s="540"/>
      <c r="GXJ279" s="540"/>
      <c r="GXK279" s="540"/>
      <c r="GXL279" s="540"/>
      <c r="GXM279" s="540"/>
      <c r="GXN279" s="540"/>
      <c r="GXO279" s="540"/>
      <c r="GXP279" s="540"/>
      <c r="GXQ279" s="540"/>
      <c r="GXR279" s="540"/>
      <c r="GXS279" s="540"/>
      <c r="GXT279" s="540"/>
      <c r="GXU279" s="540"/>
      <c r="GXV279" s="540"/>
      <c r="GXW279" s="540"/>
      <c r="GXX279" s="540"/>
      <c r="GXY279" s="540"/>
      <c r="GXZ279" s="540"/>
      <c r="GYA279" s="540"/>
      <c r="GYB279" s="540"/>
      <c r="GYC279" s="540"/>
      <c r="GYD279" s="540"/>
      <c r="GYE279" s="540"/>
      <c r="GYF279" s="540"/>
      <c r="GYG279" s="540"/>
      <c r="GYH279" s="540"/>
      <c r="GYI279" s="540"/>
      <c r="GYJ279" s="540"/>
      <c r="GYK279" s="540"/>
      <c r="GYL279" s="540"/>
      <c r="GYM279" s="540"/>
      <c r="GYN279" s="540"/>
      <c r="GYO279" s="540"/>
      <c r="GYP279" s="540"/>
      <c r="GYQ279" s="540"/>
      <c r="GYR279" s="540"/>
      <c r="GYS279" s="540"/>
      <c r="GYT279" s="540"/>
      <c r="GYU279" s="540"/>
      <c r="GYV279" s="540"/>
      <c r="GYW279" s="540"/>
      <c r="GYX279" s="540"/>
      <c r="GYY279" s="540"/>
      <c r="GYZ279" s="540"/>
      <c r="GZA279" s="540"/>
      <c r="GZB279" s="540"/>
      <c r="GZC279" s="540"/>
      <c r="GZD279" s="540"/>
      <c r="GZE279" s="540"/>
      <c r="GZF279" s="540"/>
      <c r="GZG279" s="540"/>
      <c r="GZH279" s="540"/>
      <c r="GZI279" s="540"/>
      <c r="GZJ279" s="540"/>
      <c r="GZK279" s="540"/>
      <c r="GZL279" s="540"/>
      <c r="GZM279" s="540"/>
      <c r="GZN279" s="540"/>
      <c r="GZO279" s="540"/>
      <c r="GZP279" s="540"/>
      <c r="GZQ279" s="540"/>
      <c r="GZR279" s="540"/>
      <c r="GZS279" s="540"/>
      <c r="GZT279" s="540"/>
      <c r="GZU279" s="540"/>
      <c r="GZV279" s="540"/>
      <c r="GZW279" s="540"/>
      <c r="GZX279" s="540"/>
      <c r="GZY279" s="540"/>
      <c r="GZZ279" s="540"/>
      <c r="HAA279" s="540"/>
      <c r="HAB279" s="540"/>
      <c r="HAC279" s="540"/>
      <c r="HAD279" s="540"/>
      <c r="HAE279" s="540"/>
      <c r="HAF279" s="540"/>
      <c r="HAG279" s="540"/>
      <c r="HAH279" s="540"/>
      <c r="HAI279" s="540"/>
      <c r="HAJ279" s="540"/>
      <c r="HAK279" s="540"/>
      <c r="HAL279" s="540"/>
      <c r="HAM279" s="540"/>
      <c r="HAN279" s="540"/>
      <c r="HAO279" s="540"/>
      <c r="HAP279" s="540"/>
      <c r="HAQ279" s="540"/>
      <c r="HAR279" s="540"/>
      <c r="HAS279" s="540"/>
      <c r="HAT279" s="540"/>
      <c r="HAU279" s="540"/>
      <c r="HAV279" s="540"/>
      <c r="HAW279" s="540"/>
      <c r="HAX279" s="540"/>
      <c r="HAY279" s="540"/>
      <c r="HAZ279" s="540"/>
      <c r="HBA279" s="540"/>
      <c r="HBB279" s="540"/>
      <c r="HBC279" s="540"/>
      <c r="HBD279" s="540"/>
      <c r="HBE279" s="540"/>
      <c r="HBF279" s="540"/>
      <c r="HBG279" s="540"/>
      <c r="HBH279" s="540"/>
      <c r="HBI279" s="540"/>
      <c r="HBJ279" s="540"/>
      <c r="HBK279" s="540"/>
      <c r="HBL279" s="540"/>
      <c r="HBM279" s="540"/>
      <c r="HBN279" s="540"/>
      <c r="HBO279" s="540"/>
      <c r="HBP279" s="540"/>
      <c r="HBQ279" s="540"/>
      <c r="HBR279" s="540"/>
      <c r="HBS279" s="540"/>
      <c r="HBT279" s="540"/>
      <c r="HBU279" s="540"/>
      <c r="HBV279" s="540"/>
      <c r="HBW279" s="540"/>
      <c r="HBX279" s="540"/>
      <c r="HBY279" s="540"/>
      <c r="HBZ279" s="540"/>
      <c r="HCA279" s="540"/>
      <c r="HCB279" s="540"/>
      <c r="HCC279" s="540"/>
      <c r="HCD279" s="540"/>
      <c r="HCE279" s="540"/>
      <c r="HCF279" s="540"/>
      <c r="HCG279" s="540"/>
      <c r="HCH279" s="540"/>
      <c r="HCI279" s="540"/>
      <c r="HCJ279" s="540"/>
      <c r="HCK279" s="540"/>
      <c r="HCL279" s="540"/>
      <c r="HCM279" s="540"/>
      <c r="HCN279" s="540"/>
      <c r="HCO279" s="540"/>
      <c r="HCP279" s="540"/>
      <c r="HCQ279" s="540"/>
      <c r="HCR279" s="540"/>
      <c r="HCS279" s="540"/>
      <c r="HCT279" s="540"/>
      <c r="HCU279" s="540"/>
      <c r="HCV279" s="540"/>
      <c r="HCW279" s="540"/>
      <c r="HCX279" s="540"/>
      <c r="HCY279" s="540"/>
      <c r="HCZ279" s="540"/>
      <c r="HDA279" s="540"/>
      <c r="HDB279" s="540"/>
      <c r="HDC279" s="540"/>
      <c r="HDD279" s="540"/>
      <c r="HDE279" s="540"/>
      <c r="HDF279" s="540"/>
      <c r="HDG279" s="540"/>
      <c r="HDH279" s="540"/>
      <c r="HDI279" s="540"/>
      <c r="HDJ279" s="540"/>
      <c r="HDK279" s="540"/>
      <c r="HDL279" s="540"/>
      <c r="HDM279" s="540"/>
      <c r="HDN279" s="540"/>
      <c r="HDO279" s="540"/>
      <c r="HDP279" s="540"/>
      <c r="HDQ279" s="540"/>
      <c r="HDR279" s="540"/>
      <c r="HDS279" s="540"/>
      <c r="HDT279" s="540"/>
      <c r="HDU279" s="540"/>
      <c r="HDV279" s="540"/>
      <c r="HDW279" s="540"/>
      <c r="HDX279" s="540"/>
      <c r="HDY279" s="540"/>
      <c r="HDZ279" s="540"/>
      <c r="HEA279" s="540"/>
      <c r="HEB279" s="540"/>
      <c r="HEC279" s="540"/>
      <c r="HED279" s="540"/>
      <c r="HEE279" s="540"/>
      <c r="HEF279" s="540"/>
      <c r="HEG279" s="540"/>
      <c r="HEH279" s="540"/>
      <c r="HEI279" s="540"/>
      <c r="HEJ279" s="540"/>
      <c r="HEK279" s="540"/>
      <c r="HEL279" s="540"/>
      <c r="HEM279" s="540"/>
      <c r="HEN279" s="540"/>
      <c r="HEO279" s="540"/>
      <c r="HEP279" s="540"/>
      <c r="HEQ279" s="540"/>
      <c r="HER279" s="540"/>
      <c r="HES279" s="540"/>
      <c r="HET279" s="540"/>
      <c r="HEU279" s="540"/>
      <c r="HEV279" s="540"/>
      <c r="HEW279" s="540"/>
      <c r="HEX279" s="540"/>
      <c r="HEY279" s="540"/>
      <c r="HEZ279" s="540"/>
      <c r="HFA279" s="540"/>
      <c r="HFB279" s="540"/>
      <c r="HFC279" s="540"/>
      <c r="HFD279" s="540"/>
      <c r="HFE279" s="540"/>
      <c r="HFF279" s="540"/>
      <c r="HFG279" s="540"/>
      <c r="HFH279" s="540"/>
      <c r="HFI279" s="540"/>
      <c r="HFJ279" s="540"/>
      <c r="HFK279" s="540"/>
      <c r="HFL279" s="540"/>
      <c r="HFM279" s="540"/>
      <c r="HFN279" s="540"/>
      <c r="HFO279" s="540"/>
      <c r="HFP279" s="540"/>
      <c r="HFQ279" s="540"/>
      <c r="HFR279" s="540"/>
      <c r="HFS279" s="540"/>
      <c r="HFT279" s="540"/>
      <c r="HFU279" s="540"/>
      <c r="HFV279" s="540"/>
      <c r="HFW279" s="540"/>
      <c r="HFX279" s="540"/>
      <c r="HFY279" s="540"/>
      <c r="HFZ279" s="540"/>
      <c r="HGA279" s="540"/>
      <c r="HGB279" s="540"/>
      <c r="HGC279" s="540"/>
      <c r="HGD279" s="540"/>
      <c r="HGE279" s="540"/>
      <c r="HGF279" s="540"/>
      <c r="HGG279" s="540"/>
      <c r="HGH279" s="540"/>
      <c r="HGI279" s="540"/>
      <c r="HGJ279" s="540"/>
      <c r="HGK279" s="540"/>
      <c r="HGL279" s="540"/>
      <c r="HGM279" s="540"/>
      <c r="HGN279" s="540"/>
      <c r="HGO279" s="540"/>
      <c r="HGP279" s="540"/>
      <c r="HGQ279" s="540"/>
      <c r="HGR279" s="540"/>
      <c r="HGS279" s="540"/>
      <c r="HGT279" s="540"/>
      <c r="HGU279" s="540"/>
      <c r="HGV279" s="540"/>
      <c r="HGW279" s="540"/>
      <c r="HGX279" s="540"/>
      <c r="HGY279" s="540"/>
      <c r="HGZ279" s="540"/>
      <c r="HHA279" s="540"/>
      <c r="HHB279" s="540"/>
      <c r="HHC279" s="540"/>
      <c r="HHD279" s="540"/>
      <c r="HHE279" s="540"/>
      <c r="HHF279" s="540"/>
      <c r="HHG279" s="540"/>
      <c r="HHH279" s="540"/>
      <c r="HHI279" s="540"/>
      <c r="HHJ279" s="540"/>
      <c r="HHK279" s="540"/>
      <c r="HHL279" s="540"/>
      <c r="HHM279" s="540"/>
      <c r="HHN279" s="540"/>
      <c r="HHO279" s="540"/>
      <c r="HHP279" s="540"/>
      <c r="HHQ279" s="540"/>
      <c r="HHR279" s="540"/>
      <c r="HHS279" s="540"/>
      <c r="HHT279" s="540"/>
      <c r="HHU279" s="540"/>
      <c r="HHV279" s="540"/>
      <c r="HHW279" s="540"/>
      <c r="HHX279" s="540"/>
      <c r="HHY279" s="540"/>
      <c r="HHZ279" s="540"/>
      <c r="HIA279" s="540"/>
      <c r="HIB279" s="540"/>
      <c r="HIC279" s="540"/>
      <c r="HID279" s="540"/>
      <c r="HIE279" s="540"/>
      <c r="HIF279" s="540"/>
      <c r="HIG279" s="540"/>
      <c r="HIH279" s="540"/>
      <c r="HII279" s="540"/>
      <c r="HIJ279" s="540"/>
      <c r="HIK279" s="540"/>
      <c r="HIL279" s="540"/>
      <c r="HIM279" s="540"/>
      <c r="HIN279" s="540"/>
      <c r="HIO279" s="540"/>
      <c r="HIP279" s="540"/>
      <c r="HIQ279" s="540"/>
      <c r="HIR279" s="540"/>
      <c r="HIS279" s="540"/>
      <c r="HIT279" s="540"/>
      <c r="HIU279" s="540"/>
      <c r="HIV279" s="540"/>
      <c r="HIW279" s="540"/>
      <c r="HIX279" s="540"/>
      <c r="HIY279" s="540"/>
      <c r="HIZ279" s="540"/>
      <c r="HJA279" s="540"/>
      <c r="HJB279" s="540"/>
      <c r="HJC279" s="540"/>
      <c r="HJD279" s="540"/>
      <c r="HJE279" s="540"/>
      <c r="HJF279" s="540"/>
      <c r="HJG279" s="540"/>
      <c r="HJH279" s="540"/>
      <c r="HJI279" s="540"/>
      <c r="HJJ279" s="540"/>
      <c r="HJK279" s="540"/>
      <c r="HJL279" s="540"/>
      <c r="HJM279" s="540"/>
      <c r="HJN279" s="540"/>
      <c r="HJO279" s="540"/>
      <c r="HJP279" s="540"/>
      <c r="HJQ279" s="540"/>
      <c r="HJR279" s="540"/>
      <c r="HJS279" s="540"/>
      <c r="HJT279" s="540"/>
      <c r="HJU279" s="540"/>
      <c r="HJV279" s="540"/>
      <c r="HJW279" s="540"/>
      <c r="HJX279" s="540"/>
      <c r="HJY279" s="540"/>
      <c r="HJZ279" s="540"/>
      <c r="HKA279" s="540"/>
      <c r="HKB279" s="540"/>
      <c r="HKC279" s="540"/>
      <c r="HKD279" s="540"/>
      <c r="HKE279" s="540"/>
      <c r="HKF279" s="540"/>
      <c r="HKG279" s="540"/>
      <c r="HKH279" s="540"/>
      <c r="HKI279" s="540"/>
      <c r="HKJ279" s="540"/>
      <c r="HKK279" s="540"/>
      <c r="HKL279" s="540"/>
      <c r="HKM279" s="540"/>
      <c r="HKN279" s="540"/>
      <c r="HKO279" s="540"/>
      <c r="HKP279" s="540"/>
      <c r="HKQ279" s="540"/>
      <c r="HKR279" s="540"/>
      <c r="HKS279" s="540"/>
      <c r="HKT279" s="540"/>
      <c r="HKU279" s="540"/>
      <c r="HKV279" s="540"/>
      <c r="HKW279" s="540"/>
      <c r="HKX279" s="540"/>
      <c r="HKY279" s="540"/>
      <c r="HKZ279" s="540"/>
      <c r="HLA279" s="540"/>
      <c r="HLB279" s="540"/>
      <c r="HLC279" s="540"/>
      <c r="HLD279" s="540"/>
      <c r="HLE279" s="540"/>
      <c r="HLF279" s="540"/>
      <c r="HLG279" s="540"/>
      <c r="HLH279" s="540"/>
      <c r="HLI279" s="540"/>
      <c r="HLJ279" s="540"/>
      <c r="HLK279" s="540"/>
      <c r="HLL279" s="540"/>
      <c r="HLM279" s="540"/>
      <c r="HLN279" s="540"/>
      <c r="HLO279" s="540"/>
      <c r="HLP279" s="540"/>
      <c r="HLQ279" s="540"/>
      <c r="HLR279" s="540"/>
      <c r="HLS279" s="540"/>
      <c r="HLT279" s="540"/>
      <c r="HLU279" s="540"/>
      <c r="HLV279" s="540"/>
      <c r="HLW279" s="540"/>
      <c r="HLX279" s="540"/>
      <c r="HLY279" s="540"/>
      <c r="HLZ279" s="540"/>
      <c r="HMA279" s="540"/>
      <c r="HMB279" s="540"/>
      <c r="HMC279" s="540"/>
      <c r="HMD279" s="540"/>
      <c r="HME279" s="540"/>
      <c r="HMF279" s="540"/>
      <c r="HMG279" s="540"/>
      <c r="HMH279" s="540"/>
      <c r="HMI279" s="540"/>
      <c r="HMJ279" s="540"/>
      <c r="HMK279" s="540"/>
      <c r="HML279" s="540"/>
      <c r="HMM279" s="540"/>
      <c r="HMN279" s="540"/>
      <c r="HMO279" s="540"/>
      <c r="HMP279" s="540"/>
      <c r="HMQ279" s="540"/>
      <c r="HMR279" s="540"/>
      <c r="HMS279" s="540"/>
      <c r="HMT279" s="540"/>
      <c r="HMU279" s="540"/>
      <c r="HMV279" s="540"/>
      <c r="HMW279" s="540"/>
      <c r="HMX279" s="540"/>
      <c r="HMY279" s="540"/>
      <c r="HMZ279" s="540"/>
      <c r="HNA279" s="540"/>
      <c r="HNB279" s="540"/>
      <c r="HNC279" s="540"/>
      <c r="HND279" s="540"/>
      <c r="HNE279" s="540"/>
      <c r="HNF279" s="540"/>
      <c r="HNG279" s="540"/>
      <c r="HNH279" s="540"/>
      <c r="HNI279" s="540"/>
      <c r="HNJ279" s="540"/>
      <c r="HNK279" s="540"/>
      <c r="HNL279" s="540"/>
      <c r="HNM279" s="540"/>
      <c r="HNN279" s="540"/>
      <c r="HNO279" s="540"/>
      <c r="HNP279" s="540"/>
      <c r="HNQ279" s="540"/>
      <c r="HNR279" s="540"/>
      <c r="HNS279" s="540"/>
      <c r="HNT279" s="540"/>
      <c r="HNU279" s="540"/>
      <c r="HNV279" s="540"/>
      <c r="HNW279" s="540"/>
      <c r="HNX279" s="540"/>
      <c r="HNY279" s="540"/>
      <c r="HNZ279" s="540"/>
      <c r="HOA279" s="540"/>
      <c r="HOB279" s="540"/>
      <c r="HOC279" s="540"/>
      <c r="HOD279" s="540"/>
      <c r="HOE279" s="540"/>
      <c r="HOF279" s="540"/>
      <c r="HOG279" s="540"/>
      <c r="HOH279" s="540"/>
      <c r="HOI279" s="540"/>
      <c r="HOJ279" s="540"/>
      <c r="HOK279" s="540"/>
      <c r="HOL279" s="540"/>
      <c r="HOM279" s="540"/>
      <c r="HON279" s="540"/>
      <c r="HOO279" s="540"/>
      <c r="HOP279" s="540"/>
      <c r="HOQ279" s="540"/>
      <c r="HOR279" s="540"/>
      <c r="HOS279" s="540"/>
      <c r="HOT279" s="540"/>
      <c r="HOU279" s="540"/>
      <c r="HOV279" s="540"/>
      <c r="HOW279" s="540"/>
      <c r="HOX279" s="540"/>
      <c r="HOY279" s="540"/>
      <c r="HOZ279" s="540"/>
      <c r="HPA279" s="540"/>
      <c r="HPB279" s="540"/>
      <c r="HPC279" s="540"/>
      <c r="HPD279" s="540"/>
      <c r="HPE279" s="540"/>
      <c r="HPF279" s="540"/>
      <c r="HPG279" s="540"/>
      <c r="HPH279" s="540"/>
      <c r="HPI279" s="540"/>
      <c r="HPJ279" s="540"/>
      <c r="HPK279" s="540"/>
      <c r="HPL279" s="540"/>
      <c r="HPM279" s="540"/>
      <c r="HPN279" s="540"/>
      <c r="HPO279" s="540"/>
      <c r="HPP279" s="540"/>
      <c r="HPQ279" s="540"/>
      <c r="HPR279" s="540"/>
      <c r="HPS279" s="540"/>
      <c r="HPT279" s="540"/>
      <c r="HPU279" s="540"/>
      <c r="HPV279" s="540"/>
      <c r="HPW279" s="540"/>
      <c r="HPX279" s="540"/>
      <c r="HPY279" s="540"/>
      <c r="HPZ279" s="540"/>
      <c r="HQA279" s="540"/>
      <c r="HQB279" s="540"/>
      <c r="HQC279" s="540"/>
      <c r="HQD279" s="540"/>
      <c r="HQE279" s="540"/>
      <c r="HQF279" s="540"/>
      <c r="HQG279" s="540"/>
      <c r="HQH279" s="540"/>
      <c r="HQI279" s="540"/>
      <c r="HQJ279" s="540"/>
      <c r="HQK279" s="540"/>
      <c r="HQL279" s="540"/>
      <c r="HQM279" s="540"/>
      <c r="HQN279" s="540"/>
      <c r="HQO279" s="540"/>
      <c r="HQP279" s="540"/>
      <c r="HQQ279" s="540"/>
      <c r="HQR279" s="540"/>
      <c r="HQS279" s="540"/>
      <c r="HQT279" s="540"/>
      <c r="HQU279" s="540"/>
      <c r="HQV279" s="540"/>
      <c r="HQW279" s="540"/>
      <c r="HQX279" s="540"/>
      <c r="HQY279" s="540"/>
      <c r="HQZ279" s="540"/>
      <c r="HRA279" s="540"/>
      <c r="HRB279" s="540"/>
      <c r="HRC279" s="540"/>
      <c r="HRD279" s="540"/>
      <c r="HRE279" s="540"/>
      <c r="HRF279" s="540"/>
      <c r="HRG279" s="540"/>
      <c r="HRH279" s="540"/>
      <c r="HRI279" s="540"/>
      <c r="HRJ279" s="540"/>
      <c r="HRK279" s="540"/>
      <c r="HRL279" s="540"/>
      <c r="HRM279" s="540"/>
      <c r="HRN279" s="540"/>
      <c r="HRO279" s="540"/>
      <c r="HRP279" s="540"/>
      <c r="HRQ279" s="540"/>
      <c r="HRR279" s="540"/>
      <c r="HRS279" s="540"/>
      <c r="HRT279" s="540"/>
      <c r="HRU279" s="540"/>
      <c r="HRV279" s="540"/>
      <c r="HRW279" s="540"/>
      <c r="HRX279" s="540"/>
      <c r="HRY279" s="540"/>
      <c r="HRZ279" s="540"/>
      <c r="HSA279" s="540"/>
      <c r="HSB279" s="540"/>
      <c r="HSC279" s="540"/>
      <c r="HSD279" s="540"/>
      <c r="HSE279" s="540"/>
      <c r="HSF279" s="540"/>
      <c r="HSG279" s="540"/>
      <c r="HSH279" s="540"/>
      <c r="HSI279" s="540"/>
      <c r="HSJ279" s="540"/>
      <c r="HSK279" s="540"/>
      <c r="HSL279" s="540"/>
      <c r="HSM279" s="540"/>
      <c r="HSN279" s="540"/>
      <c r="HSO279" s="540"/>
      <c r="HSP279" s="540"/>
      <c r="HSQ279" s="540"/>
      <c r="HSR279" s="540"/>
      <c r="HSS279" s="540"/>
      <c r="HST279" s="540"/>
      <c r="HSU279" s="540"/>
      <c r="HSV279" s="540"/>
      <c r="HSW279" s="540"/>
      <c r="HSX279" s="540"/>
      <c r="HSY279" s="540"/>
      <c r="HSZ279" s="540"/>
      <c r="HTA279" s="540"/>
      <c r="HTB279" s="540"/>
      <c r="HTC279" s="540"/>
      <c r="HTD279" s="540"/>
      <c r="HTE279" s="540"/>
      <c r="HTF279" s="540"/>
      <c r="HTG279" s="540"/>
      <c r="HTH279" s="540"/>
      <c r="HTI279" s="540"/>
      <c r="HTJ279" s="540"/>
      <c r="HTK279" s="540"/>
      <c r="HTL279" s="540"/>
      <c r="HTM279" s="540"/>
      <c r="HTN279" s="540"/>
      <c r="HTO279" s="540"/>
      <c r="HTP279" s="540"/>
      <c r="HTQ279" s="540"/>
      <c r="HTR279" s="540"/>
      <c r="HTS279" s="540"/>
      <c r="HTT279" s="540"/>
      <c r="HTU279" s="540"/>
      <c r="HTV279" s="540"/>
      <c r="HTW279" s="540"/>
      <c r="HTX279" s="540"/>
      <c r="HTY279" s="540"/>
      <c r="HTZ279" s="540"/>
      <c r="HUA279" s="540"/>
      <c r="HUB279" s="540"/>
      <c r="HUC279" s="540"/>
      <c r="HUD279" s="540"/>
      <c r="HUE279" s="540"/>
      <c r="HUF279" s="540"/>
      <c r="HUG279" s="540"/>
      <c r="HUH279" s="540"/>
      <c r="HUI279" s="540"/>
      <c r="HUJ279" s="540"/>
      <c r="HUK279" s="540"/>
      <c r="HUL279" s="540"/>
      <c r="HUM279" s="540"/>
      <c r="HUN279" s="540"/>
      <c r="HUO279" s="540"/>
      <c r="HUP279" s="540"/>
      <c r="HUQ279" s="540"/>
      <c r="HUR279" s="540"/>
      <c r="HUS279" s="540"/>
      <c r="HUT279" s="540"/>
      <c r="HUU279" s="540"/>
      <c r="HUV279" s="540"/>
      <c r="HUW279" s="540"/>
      <c r="HUX279" s="540"/>
      <c r="HUY279" s="540"/>
      <c r="HUZ279" s="540"/>
      <c r="HVA279" s="540"/>
      <c r="HVB279" s="540"/>
      <c r="HVC279" s="540"/>
      <c r="HVD279" s="540"/>
      <c r="HVE279" s="540"/>
      <c r="HVF279" s="540"/>
      <c r="HVG279" s="540"/>
      <c r="HVH279" s="540"/>
      <c r="HVI279" s="540"/>
      <c r="HVJ279" s="540"/>
      <c r="HVK279" s="540"/>
      <c r="HVL279" s="540"/>
      <c r="HVM279" s="540"/>
      <c r="HVN279" s="540"/>
      <c r="HVO279" s="540"/>
      <c r="HVP279" s="540"/>
      <c r="HVQ279" s="540"/>
      <c r="HVR279" s="540"/>
      <c r="HVS279" s="540"/>
      <c r="HVT279" s="540"/>
      <c r="HVU279" s="540"/>
      <c r="HVV279" s="540"/>
      <c r="HVW279" s="540"/>
      <c r="HVX279" s="540"/>
      <c r="HVY279" s="540"/>
      <c r="HVZ279" s="540"/>
      <c r="HWA279" s="540"/>
      <c r="HWB279" s="540"/>
      <c r="HWC279" s="540"/>
      <c r="HWD279" s="540"/>
      <c r="HWE279" s="540"/>
      <c r="HWF279" s="540"/>
      <c r="HWG279" s="540"/>
      <c r="HWH279" s="540"/>
      <c r="HWI279" s="540"/>
      <c r="HWJ279" s="540"/>
      <c r="HWK279" s="540"/>
      <c r="HWL279" s="540"/>
      <c r="HWM279" s="540"/>
      <c r="HWN279" s="540"/>
      <c r="HWO279" s="540"/>
      <c r="HWP279" s="540"/>
      <c r="HWQ279" s="540"/>
      <c r="HWR279" s="540"/>
      <c r="HWS279" s="540"/>
      <c r="HWT279" s="540"/>
      <c r="HWU279" s="540"/>
      <c r="HWV279" s="540"/>
      <c r="HWW279" s="540"/>
      <c r="HWX279" s="540"/>
      <c r="HWY279" s="540"/>
      <c r="HWZ279" s="540"/>
      <c r="HXA279" s="540"/>
      <c r="HXB279" s="540"/>
      <c r="HXC279" s="540"/>
      <c r="HXD279" s="540"/>
      <c r="HXE279" s="540"/>
      <c r="HXF279" s="540"/>
      <c r="HXG279" s="540"/>
      <c r="HXH279" s="540"/>
      <c r="HXI279" s="540"/>
      <c r="HXJ279" s="540"/>
      <c r="HXK279" s="540"/>
      <c r="HXL279" s="540"/>
      <c r="HXM279" s="540"/>
      <c r="HXN279" s="540"/>
      <c r="HXO279" s="540"/>
      <c r="HXP279" s="540"/>
      <c r="HXQ279" s="540"/>
      <c r="HXR279" s="540"/>
      <c r="HXS279" s="540"/>
      <c r="HXT279" s="540"/>
      <c r="HXU279" s="540"/>
      <c r="HXV279" s="540"/>
      <c r="HXW279" s="540"/>
      <c r="HXX279" s="540"/>
      <c r="HXY279" s="540"/>
      <c r="HXZ279" s="540"/>
      <c r="HYA279" s="540"/>
      <c r="HYB279" s="540"/>
      <c r="HYC279" s="540"/>
      <c r="HYD279" s="540"/>
      <c r="HYE279" s="540"/>
      <c r="HYF279" s="540"/>
      <c r="HYG279" s="540"/>
      <c r="HYH279" s="540"/>
      <c r="HYI279" s="540"/>
      <c r="HYJ279" s="540"/>
      <c r="HYK279" s="540"/>
      <c r="HYL279" s="540"/>
      <c r="HYM279" s="540"/>
      <c r="HYN279" s="540"/>
      <c r="HYO279" s="540"/>
      <c r="HYP279" s="540"/>
      <c r="HYQ279" s="540"/>
      <c r="HYR279" s="540"/>
      <c r="HYS279" s="540"/>
      <c r="HYT279" s="540"/>
      <c r="HYU279" s="540"/>
      <c r="HYV279" s="540"/>
      <c r="HYW279" s="540"/>
      <c r="HYX279" s="540"/>
      <c r="HYY279" s="540"/>
      <c r="HYZ279" s="540"/>
      <c r="HZA279" s="540"/>
      <c r="HZB279" s="540"/>
      <c r="HZC279" s="540"/>
      <c r="HZD279" s="540"/>
      <c r="HZE279" s="540"/>
      <c r="HZF279" s="540"/>
      <c r="HZG279" s="540"/>
      <c r="HZH279" s="540"/>
      <c r="HZI279" s="540"/>
      <c r="HZJ279" s="540"/>
      <c r="HZK279" s="540"/>
      <c r="HZL279" s="540"/>
      <c r="HZM279" s="540"/>
      <c r="HZN279" s="540"/>
      <c r="HZO279" s="540"/>
      <c r="HZP279" s="540"/>
      <c r="HZQ279" s="540"/>
      <c r="HZR279" s="540"/>
      <c r="HZS279" s="540"/>
      <c r="HZT279" s="540"/>
      <c r="HZU279" s="540"/>
      <c r="HZV279" s="540"/>
      <c r="HZW279" s="540"/>
      <c r="HZX279" s="540"/>
      <c r="HZY279" s="540"/>
      <c r="HZZ279" s="540"/>
      <c r="IAA279" s="540"/>
      <c r="IAB279" s="540"/>
      <c r="IAC279" s="540"/>
      <c r="IAD279" s="540"/>
      <c r="IAE279" s="540"/>
      <c r="IAF279" s="540"/>
      <c r="IAG279" s="540"/>
      <c r="IAH279" s="540"/>
      <c r="IAI279" s="540"/>
      <c r="IAJ279" s="540"/>
      <c r="IAK279" s="540"/>
      <c r="IAL279" s="540"/>
      <c r="IAM279" s="540"/>
      <c r="IAN279" s="540"/>
      <c r="IAO279" s="540"/>
      <c r="IAP279" s="540"/>
      <c r="IAQ279" s="540"/>
      <c r="IAR279" s="540"/>
      <c r="IAS279" s="540"/>
      <c r="IAT279" s="540"/>
      <c r="IAU279" s="540"/>
      <c r="IAV279" s="540"/>
      <c r="IAW279" s="540"/>
      <c r="IAX279" s="540"/>
      <c r="IAY279" s="540"/>
      <c r="IAZ279" s="540"/>
      <c r="IBA279" s="540"/>
      <c r="IBB279" s="540"/>
      <c r="IBC279" s="540"/>
      <c r="IBD279" s="540"/>
      <c r="IBE279" s="540"/>
      <c r="IBF279" s="540"/>
      <c r="IBG279" s="540"/>
      <c r="IBH279" s="540"/>
      <c r="IBI279" s="540"/>
      <c r="IBJ279" s="540"/>
      <c r="IBK279" s="540"/>
      <c r="IBL279" s="540"/>
      <c r="IBM279" s="540"/>
      <c r="IBN279" s="540"/>
      <c r="IBO279" s="540"/>
      <c r="IBP279" s="540"/>
      <c r="IBQ279" s="540"/>
      <c r="IBR279" s="540"/>
      <c r="IBS279" s="540"/>
      <c r="IBT279" s="540"/>
      <c r="IBU279" s="540"/>
      <c r="IBV279" s="540"/>
      <c r="IBW279" s="540"/>
      <c r="IBX279" s="540"/>
      <c r="IBY279" s="540"/>
      <c r="IBZ279" s="540"/>
      <c r="ICA279" s="540"/>
      <c r="ICB279" s="540"/>
      <c r="ICC279" s="540"/>
      <c r="ICD279" s="540"/>
      <c r="ICE279" s="540"/>
      <c r="ICF279" s="540"/>
      <c r="ICG279" s="540"/>
      <c r="ICH279" s="540"/>
      <c r="ICI279" s="540"/>
      <c r="ICJ279" s="540"/>
      <c r="ICK279" s="540"/>
      <c r="ICL279" s="540"/>
      <c r="ICM279" s="540"/>
      <c r="ICN279" s="540"/>
      <c r="ICO279" s="540"/>
      <c r="ICP279" s="540"/>
      <c r="ICQ279" s="540"/>
      <c r="ICR279" s="540"/>
      <c r="ICS279" s="540"/>
      <c r="ICT279" s="540"/>
      <c r="ICU279" s="540"/>
      <c r="ICV279" s="540"/>
      <c r="ICW279" s="540"/>
      <c r="ICX279" s="540"/>
      <c r="ICY279" s="540"/>
      <c r="ICZ279" s="540"/>
      <c r="IDA279" s="540"/>
      <c r="IDB279" s="540"/>
      <c r="IDC279" s="540"/>
      <c r="IDD279" s="540"/>
      <c r="IDE279" s="540"/>
      <c r="IDF279" s="540"/>
      <c r="IDG279" s="540"/>
      <c r="IDH279" s="540"/>
      <c r="IDI279" s="540"/>
      <c r="IDJ279" s="540"/>
      <c r="IDK279" s="540"/>
      <c r="IDL279" s="540"/>
      <c r="IDM279" s="540"/>
      <c r="IDN279" s="540"/>
      <c r="IDO279" s="540"/>
      <c r="IDP279" s="540"/>
      <c r="IDQ279" s="540"/>
      <c r="IDR279" s="540"/>
      <c r="IDS279" s="540"/>
      <c r="IDT279" s="540"/>
      <c r="IDU279" s="540"/>
      <c r="IDV279" s="540"/>
      <c r="IDW279" s="540"/>
      <c r="IDX279" s="540"/>
      <c r="IDY279" s="540"/>
      <c r="IDZ279" s="540"/>
      <c r="IEA279" s="540"/>
      <c r="IEB279" s="540"/>
      <c r="IEC279" s="540"/>
      <c r="IED279" s="540"/>
      <c r="IEE279" s="540"/>
      <c r="IEF279" s="540"/>
      <c r="IEG279" s="540"/>
      <c r="IEH279" s="540"/>
      <c r="IEI279" s="540"/>
      <c r="IEJ279" s="540"/>
      <c r="IEK279" s="540"/>
      <c r="IEL279" s="540"/>
      <c r="IEM279" s="540"/>
      <c r="IEN279" s="540"/>
      <c r="IEO279" s="540"/>
      <c r="IEP279" s="540"/>
      <c r="IEQ279" s="540"/>
      <c r="IER279" s="540"/>
      <c r="IES279" s="540"/>
      <c r="IET279" s="540"/>
      <c r="IEU279" s="540"/>
      <c r="IEV279" s="540"/>
      <c r="IEW279" s="540"/>
      <c r="IEX279" s="540"/>
      <c r="IEY279" s="540"/>
      <c r="IEZ279" s="540"/>
      <c r="IFA279" s="540"/>
      <c r="IFB279" s="540"/>
      <c r="IFC279" s="540"/>
      <c r="IFD279" s="540"/>
      <c r="IFE279" s="540"/>
      <c r="IFF279" s="540"/>
      <c r="IFG279" s="540"/>
      <c r="IFH279" s="540"/>
      <c r="IFI279" s="540"/>
      <c r="IFJ279" s="540"/>
      <c r="IFK279" s="540"/>
      <c r="IFL279" s="540"/>
      <c r="IFM279" s="540"/>
      <c r="IFN279" s="540"/>
      <c r="IFO279" s="540"/>
      <c r="IFP279" s="540"/>
      <c r="IFQ279" s="540"/>
      <c r="IFR279" s="540"/>
      <c r="IFS279" s="540"/>
      <c r="IFT279" s="540"/>
      <c r="IFU279" s="540"/>
      <c r="IFV279" s="540"/>
      <c r="IFW279" s="540"/>
      <c r="IFX279" s="540"/>
      <c r="IFY279" s="540"/>
      <c r="IFZ279" s="540"/>
      <c r="IGA279" s="540"/>
      <c r="IGB279" s="540"/>
      <c r="IGC279" s="540"/>
      <c r="IGD279" s="540"/>
      <c r="IGE279" s="540"/>
      <c r="IGF279" s="540"/>
      <c r="IGG279" s="540"/>
      <c r="IGH279" s="540"/>
      <c r="IGI279" s="540"/>
      <c r="IGJ279" s="540"/>
      <c r="IGK279" s="540"/>
      <c r="IGL279" s="540"/>
      <c r="IGM279" s="540"/>
      <c r="IGN279" s="540"/>
      <c r="IGO279" s="540"/>
      <c r="IGP279" s="540"/>
      <c r="IGQ279" s="540"/>
      <c r="IGR279" s="540"/>
      <c r="IGS279" s="540"/>
      <c r="IGT279" s="540"/>
      <c r="IGU279" s="540"/>
      <c r="IGV279" s="540"/>
      <c r="IGW279" s="540"/>
      <c r="IGX279" s="540"/>
      <c r="IGY279" s="540"/>
      <c r="IGZ279" s="540"/>
      <c r="IHA279" s="540"/>
      <c r="IHB279" s="540"/>
      <c r="IHC279" s="540"/>
      <c r="IHD279" s="540"/>
      <c r="IHE279" s="540"/>
      <c r="IHF279" s="540"/>
      <c r="IHG279" s="540"/>
      <c r="IHH279" s="540"/>
      <c r="IHI279" s="540"/>
      <c r="IHJ279" s="540"/>
      <c r="IHK279" s="540"/>
      <c r="IHL279" s="540"/>
      <c r="IHM279" s="540"/>
      <c r="IHN279" s="540"/>
      <c r="IHO279" s="540"/>
      <c r="IHP279" s="540"/>
      <c r="IHQ279" s="540"/>
      <c r="IHR279" s="540"/>
      <c r="IHS279" s="540"/>
      <c r="IHT279" s="540"/>
      <c r="IHU279" s="540"/>
      <c r="IHV279" s="540"/>
      <c r="IHW279" s="540"/>
      <c r="IHX279" s="540"/>
      <c r="IHY279" s="540"/>
      <c r="IHZ279" s="540"/>
      <c r="IIA279" s="540"/>
      <c r="IIB279" s="540"/>
      <c r="IIC279" s="540"/>
      <c r="IID279" s="540"/>
      <c r="IIE279" s="540"/>
      <c r="IIF279" s="540"/>
      <c r="IIG279" s="540"/>
      <c r="IIH279" s="540"/>
      <c r="III279" s="540"/>
      <c r="IIJ279" s="540"/>
      <c r="IIK279" s="540"/>
      <c r="IIL279" s="540"/>
      <c r="IIM279" s="540"/>
      <c r="IIN279" s="540"/>
      <c r="IIO279" s="540"/>
      <c r="IIP279" s="540"/>
      <c r="IIQ279" s="540"/>
      <c r="IIR279" s="540"/>
      <c r="IIS279" s="540"/>
      <c r="IIT279" s="540"/>
      <c r="IIU279" s="540"/>
      <c r="IIV279" s="540"/>
      <c r="IIW279" s="540"/>
      <c r="IIX279" s="540"/>
      <c r="IIY279" s="540"/>
      <c r="IIZ279" s="540"/>
      <c r="IJA279" s="540"/>
      <c r="IJB279" s="540"/>
      <c r="IJC279" s="540"/>
      <c r="IJD279" s="540"/>
      <c r="IJE279" s="540"/>
      <c r="IJF279" s="540"/>
      <c r="IJG279" s="540"/>
      <c r="IJH279" s="540"/>
      <c r="IJI279" s="540"/>
      <c r="IJJ279" s="540"/>
      <c r="IJK279" s="540"/>
      <c r="IJL279" s="540"/>
      <c r="IJM279" s="540"/>
      <c r="IJN279" s="540"/>
      <c r="IJO279" s="540"/>
      <c r="IJP279" s="540"/>
      <c r="IJQ279" s="540"/>
      <c r="IJR279" s="540"/>
      <c r="IJS279" s="540"/>
      <c r="IJT279" s="540"/>
      <c r="IJU279" s="540"/>
      <c r="IJV279" s="540"/>
      <c r="IJW279" s="540"/>
      <c r="IJX279" s="540"/>
      <c r="IJY279" s="540"/>
      <c r="IJZ279" s="540"/>
      <c r="IKA279" s="540"/>
      <c r="IKB279" s="540"/>
      <c r="IKC279" s="540"/>
      <c r="IKD279" s="540"/>
      <c r="IKE279" s="540"/>
      <c r="IKF279" s="540"/>
      <c r="IKG279" s="540"/>
      <c r="IKH279" s="540"/>
      <c r="IKI279" s="540"/>
      <c r="IKJ279" s="540"/>
      <c r="IKK279" s="540"/>
      <c r="IKL279" s="540"/>
      <c r="IKM279" s="540"/>
      <c r="IKN279" s="540"/>
      <c r="IKO279" s="540"/>
      <c r="IKP279" s="540"/>
      <c r="IKQ279" s="540"/>
      <c r="IKR279" s="540"/>
      <c r="IKS279" s="540"/>
      <c r="IKT279" s="540"/>
      <c r="IKU279" s="540"/>
      <c r="IKV279" s="540"/>
      <c r="IKW279" s="540"/>
      <c r="IKX279" s="540"/>
      <c r="IKY279" s="540"/>
      <c r="IKZ279" s="540"/>
      <c r="ILA279" s="540"/>
      <c r="ILB279" s="540"/>
      <c r="ILC279" s="540"/>
      <c r="ILD279" s="540"/>
      <c r="ILE279" s="540"/>
      <c r="ILF279" s="540"/>
      <c r="ILG279" s="540"/>
      <c r="ILH279" s="540"/>
      <c r="ILI279" s="540"/>
      <c r="ILJ279" s="540"/>
      <c r="ILK279" s="540"/>
      <c r="ILL279" s="540"/>
      <c r="ILM279" s="540"/>
      <c r="ILN279" s="540"/>
      <c r="ILO279" s="540"/>
      <c r="ILP279" s="540"/>
      <c r="ILQ279" s="540"/>
      <c r="ILR279" s="540"/>
      <c r="ILS279" s="540"/>
      <c r="ILT279" s="540"/>
      <c r="ILU279" s="540"/>
      <c r="ILV279" s="540"/>
      <c r="ILW279" s="540"/>
      <c r="ILX279" s="540"/>
      <c r="ILY279" s="540"/>
      <c r="ILZ279" s="540"/>
      <c r="IMA279" s="540"/>
      <c r="IMB279" s="540"/>
      <c r="IMC279" s="540"/>
      <c r="IMD279" s="540"/>
      <c r="IME279" s="540"/>
      <c r="IMF279" s="540"/>
      <c r="IMG279" s="540"/>
      <c r="IMH279" s="540"/>
      <c r="IMI279" s="540"/>
      <c r="IMJ279" s="540"/>
      <c r="IMK279" s="540"/>
      <c r="IML279" s="540"/>
      <c r="IMM279" s="540"/>
      <c r="IMN279" s="540"/>
      <c r="IMO279" s="540"/>
      <c r="IMP279" s="540"/>
      <c r="IMQ279" s="540"/>
      <c r="IMR279" s="540"/>
      <c r="IMS279" s="540"/>
      <c r="IMT279" s="540"/>
      <c r="IMU279" s="540"/>
      <c r="IMV279" s="540"/>
      <c r="IMW279" s="540"/>
      <c r="IMX279" s="540"/>
      <c r="IMY279" s="540"/>
      <c r="IMZ279" s="540"/>
      <c r="INA279" s="540"/>
      <c r="INB279" s="540"/>
      <c r="INC279" s="540"/>
      <c r="IND279" s="540"/>
      <c r="INE279" s="540"/>
      <c r="INF279" s="540"/>
      <c r="ING279" s="540"/>
      <c r="INH279" s="540"/>
      <c r="INI279" s="540"/>
      <c r="INJ279" s="540"/>
      <c r="INK279" s="540"/>
      <c r="INL279" s="540"/>
      <c r="INM279" s="540"/>
      <c r="INN279" s="540"/>
      <c r="INO279" s="540"/>
      <c r="INP279" s="540"/>
      <c r="INQ279" s="540"/>
      <c r="INR279" s="540"/>
      <c r="INS279" s="540"/>
      <c r="INT279" s="540"/>
      <c r="INU279" s="540"/>
      <c r="INV279" s="540"/>
      <c r="INW279" s="540"/>
      <c r="INX279" s="540"/>
      <c r="INY279" s="540"/>
      <c r="INZ279" s="540"/>
      <c r="IOA279" s="540"/>
      <c r="IOB279" s="540"/>
      <c r="IOC279" s="540"/>
      <c r="IOD279" s="540"/>
      <c r="IOE279" s="540"/>
      <c r="IOF279" s="540"/>
      <c r="IOG279" s="540"/>
      <c r="IOH279" s="540"/>
      <c r="IOI279" s="540"/>
      <c r="IOJ279" s="540"/>
      <c r="IOK279" s="540"/>
      <c r="IOL279" s="540"/>
      <c r="IOM279" s="540"/>
      <c r="ION279" s="540"/>
      <c r="IOO279" s="540"/>
      <c r="IOP279" s="540"/>
      <c r="IOQ279" s="540"/>
      <c r="IOR279" s="540"/>
      <c r="IOS279" s="540"/>
      <c r="IOT279" s="540"/>
      <c r="IOU279" s="540"/>
      <c r="IOV279" s="540"/>
      <c r="IOW279" s="540"/>
      <c r="IOX279" s="540"/>
      <c r="IOY279" s="540"/>
      <c r="IOZ279" s="540"/>
      <c r="IPA279" s="540"/>
      <c r="IPB279" s="540"/>
      <c r="IPC279" s="540"/>
      <c r="IPD279" s="540"/>
      <c r="IPE279" s="540"/>
      <c r="IPF279" s="540"/>
      <c r="IPG279" s="540"/>
      <c r="IPH279" s="540"/>
      <c r="IPI279" s="540"/>
      <c r="IPJ279" s="540"/>
      <c r="IPK279" s="540"/>
      <c r="IPL279" s="540"/>
      <c r="IPM279" s="540"/>
      <c r="IPN279" s="540"/>
      <c r="IPO279" s="540"/>
      <c r="IPP279" s="540"/>
      <c r="IPQ279" s="540"/>
      <c r="IPR279" s="540"/>
      <c r="IPS279" s="540"/>
      <c r="IPT279" s="540"/>
      <c r="IPU279" s="540"/>
      <c r="IPV279" s="540"/>
      <c r="IPW279" s="540"/>
      <c r="IPX279" s="540"/>
      <c r="IPY279" s="540"/>
      <c r="IPZ279" s="540"/>
      <c r="IQA279" s="540"/>
      <c r="IQB279" s="540"/>
      <c r="IQC279" s="540"/>
      <c r="IQD279" s="540"/>
      <c r="IQE279" s="540"/>
      <c r="IQF279" s="540"/>
      <c r="IQG279" s="540"/>
      <c r="IQH279" s="540"/>
      <c r="IQI279" s="540"/>
      <c r="IQJ279" s="540"/>
      <c r="IQK279" s="540"/>
      <c r="IQL279" s="540"/>
      <c r="IQM279" s="540"/>
      <c r="IQN279" s="540"/>
      <c r="IQO279" s="540"/>
      <c r="IQP279" s="540"/>
      <c r="IQQ279" s="540"/>
      <c r="IQR279" s="540"/>
      <c r="IQS279" s="540"/>
      <c r="IQT279" s="540"/>
      <c r="IQU279" s="540"/>
      <c r="IQV279" s="540"/>
      <c r="IQW279" s="540"/>
      <c r="IQX279" s="540"/>
      <c r="IQY279" s="540"/>
      <c r="IQZ279" s="540"/>
      <c r="IRA279" s="540"/>
      <c r="IRB279" s="540"/>
      <c r="IRC279" s="540"/>
      <c r="IRD279" s="540"/>
      <c r="IRE279" s="540"/>
      <c r="IRF279" s="540"/>
      <c r="IRG279" s="540"/>
      <c r="IRH279" s="540"/>
      <c r="IRI279" s="540"/>
      <c r="IRJ279" s="540"/>
      <c r="IRK279" s="540"/>
      <c r="IRL279" s="540"/>
      <c r="IRM279" s="540"/>
      <c r="IRN279" s="540"/>
      <c r="IRO279" s="540"/>
      <c r="IRP279" s="540"/>
      <c r="IRQ279" s="540"/>
      <c r="IRR279" s="540"/>
      <c r="IRS279" s="540"/>
      <c r="IRT279" s="540"/>
      <c r="IRU279" s="540"/>
      <c r="IRV279" s="540"/>
      <c r="IRW279" s="540"/>
      <c r="IRX279" s="540"/>
      <c r="IRY279" s="540"/>
      <c r="IRZ279" s="540"/>
      <c r="ISA279" s="540"/>
      <c r="ISB279" s="540"/>
      <c r="ISC279" s="540"/>
      <c r="ISD279" s="540"/>
      <c r="ISE279" s="540"/>
      <c r="ISF279" s="540"/>
      <c r="ISG279" s="540"/>
      <c r="ISH279" s="540"/>
      <c r="ISI279" s="540"/>
      <c r="ISJ279" s="540"/>
      <c r="ISK279" s="540"/>
      <c r="ISL279" s="540"/>
      <c r="ISM279" s="540"/>
      <c r="ISN279" s="540"/>
      <c r="ISO279" s="540"/>
      <c r="ISP279" s="540"/>
      <c r="ISQ279" s="540"/>
      <c r="ISR279" s="540"/>
      <c r="ISS279" s="540"/>
      <c r="IST279" s="540"/>
      <c r="ISU279" s="540"/>
      <c r="ISV279" s="540"/>
      <c r="ISW279" s="540"/>
      <c r="ISX279" s="540"/>
      <c r="ISY279" s="540"/>
      <c r="ISZ279" s="540"/>
      <c r="ITA279" s="540"/>
      <c r="ITB279" s="540"/>
      <c r="ITC279" s="540"/>
      <c r="ITD279" s="540"/>
      <c r="ITE279" s="540"/>
      <c r="ITF279" s="540"/>
      <c r="ITG279" s="540"/>
      <c r="ITH279" s="540"/>
      <c r="ITI279" s="540"/>
      <c r="ITJ279" s="540"/>
      <c r="ITK279" s="540"/>
      <c r="ITL279" s="540"/>
      <c r="ITM279" s="540"/>
      <c r="ITN279" s="540"/>
      <c r="ITO279" s="540"/>
      <c r="ITP279" s="540"/>
      <c r="ITQ279" s="540"/>
      <c r="ITR279" s="540"/>
      <c r="ITS279" s="540"/>
      <c r="ITT279" s="540"/>
      <c r="ITU279" s="540"/>
      <c r="ITV279" s="540"/>
      <c r="ITW279" s="540"/>
      <c r="ITX279" s="540"/>
      <c r="ITY279" s="540"/>
      <c r="ITZ279" s="540"/>
      <c r="IUA279" s="540"/>
      <c r="IUB279" s="540"/>
      <c r="IUC279" s="540"/>
      <c r="IUD279" s="540"/>
      <c r="IUE279" s="540"/>
      <c r="IUF279" s="540"/>
      <c r="IUG279" s="540"/>
      <c r="IUH279" s="540"/>
      <c r="IUI279" s="540"/>
      <c r="IUJ279" s="540"/>
      <c r="IUK279" s="540"/>
      <c r="IUL279" s="540"/>
      <c r="IUM279" s="540"/>
      <c r="IUN279" s="540"/>
      <c r="IUO279" s="540"/>
      <c r="IUP279" s="540"/>
      <c r="IUQ279" s="540"/>
      <c r="IUR279" s="540"/>
      <c r="IUS279" s="540"/>
      <c r="IUT279" s="540"/>
      <c r="IUU279" s="540"/>
      <c r="IUV279" s="540"/>
      <c r="IUW279" s="540"/>
      <c r="IUX279" s="540"/>
      <c r="IUY279" s="540"/>
      <c r="IUZ279" s="540"/>
      <c r="IVA279" s="540"/>
      <c r="IVB279" s="540"/>
      <c r="IVC279" s="540"/>
      <c r="IVD279" s="540"/>
      <c r="IVE279" s="540"/>
      <c r="IVF279" s="540"/>
      <c r="IVG279" s="540"/>
      <c r="IVH279" s="540"/>
      <c r="IVI279" s="540"/>
      <c r="IVJ279" s="540"/>
      <c r="IVK279" s="540"/>
      <c r="IVL279" s="540"/>
      <c r="IVM279" s="540"/>
      <c r="IVN279" s="540"/>
      <c r="IVO279" s="540"/>
      <c r="IVP279" s="540"/>
      <c r="IVQ279" s="540"/>
      <c r="IVR279" s="540"/>
      <c r="IVS279" s="540"/>
      <c r="IVT279" s="540"/>
      <c r="IVU279" s="540"/>
      <c r="IVV279" s="540"/>
      <c r="IVW279" s="540"/>
      <c r="IVX279" s="540"/>
      <c r="IVY279" s="540"/>
      <c r="IVZ279" s="540"/>
      <c r="IWA279" s="540"/>
      <c r="IWB279" s="540"/>
      <c r="IWC279" s="540"/>
      <c r="IWD279" s="540"/>
      <c r="IWE279" s="540"/>
      <c r="IWF279" s="540"/>
      <c r="IWG279" s="540"/>
      <c r="IWH279" s="540"/>
      <c r="IWI279" s="540"/>
      <c r="IWJ279" s="540"/>
      <c r="IWK279" s="540"/>
      <c r="IWL279" s="540"/>
      <c r="IWM279" s="540"/>
      <c r="IWN279" s="540"/>
      <c r="IWO279" s="540"/>
      <c r="IWP279" s="540"/>
      <c r="IWQ279" s="540"/>
      <c r="IWR279" s="540"/>
      <c r="IWS279" s="540"/>
      <c r="IWT279" s="540"/>
      <c r="IWU279" s="540"/>
      <c r="IWV279" s="540"/>
      <c r="IWW279" s="540"/>
      <c r="IWX279" s="540"/>
      <c r="IWY279" s="540"/>
      <c r="IWZ279" s="540"/>
      <c r="IXA279" s="540"/>
      <c r="IXB279" s="540"/>
      <c r="IXC279" s="540"/>
      <c r="IXD279" s="540"/>
      <c r="IXE279" s="540"/>
      <c r="IXF279" s="540"/>
      <c r="IXG279" s="540"/>
      <c r="IXH279" s="540"/>
      <c r="IXI279" s="540"/>
      <c r="IXJ279" s="540"/>
      <c r="IXK279" s="540"/>
      <c r="IXL279" s="540"/>
      <c r="IXM279" s="540"/>
      <c r="IXN279" s="540"/>
      <c r="IXO279" s="540"/>
      <c r="IXP279" s="540"/>
      <c r="IXQ279" s="540"/>
      <c r="IXR279" s="540"/>
      <c r="IXS279" s="540"/>
      <c r="IXT279" s="540"/>
      <c r="IXU279" s="540"/>
      <c r="IXV279" s="540"/>
      <c r="IXW279" s="540"/>
      <c r="IXX279" s="540"/>
      <c r="IXY279" s="540"/>
      <c r="IXZ279" s="540"/>
      <c r="IYA279" s="540"/>
      <c r="IYB279" s="540"/>
      <c r="IYC279" s="540"/>
      <c r="IYD279" s="540"/>
      <c r="IYE279" s="540"/>
      <c r="IYF279" s="540"/>
      <c r="IYG279" s="540"/>
      <c r="IYH279" s="540"/>
      <c r="IYI279" s="540"/>
      <c r="IYJ279" s="540"/>
      <c r="IYK279" s="540"/>
      <c r="IYL279" s="540"/>
      <c r="IYM279" s="540"/>
      <c r="IYN279" s="540"/>
      <c r="IYO279" s="540"/>
      <c r="IYP279" s="540"/>
      <c r="IYQ279" s="540"/>
      <c r="IYR279" s="540"/>
      <c r="IYS279" s="540"/>
      <c r="IYT279" s="540"/>
      <c r="IYU279" s="540"/>
      <c r="IYV279" s="540"/>
      <c r="IYW279" s="540"/>
      <c r="IYX279" s="540"/>
      <c r="IYY279" s="540"/>
      <c r="IYZ279" s="540"/>
      <c r="IZA279" s="540"/>
      <c r="IZB279" s="540"/>
      <c r="IZC279" s="540"/>
      <c r="IZD279" s="540"/>
      <c r="IZE279" s="540"/>
      <c r="IZF279" s="540"/>
      <c r="IZG279" s="540"/>
      <c r="IZH279" s="540"/>
      <c r="IZI279" s="540"/>
      <c r="IZJ279" s="540"/>
      <c r="IZK279" s="540"/>
      <c r="IZL279" s="540"/>
      <c r="IZM279" s="540"/>
      <c r="IZN279" s="540"/>
      <c r="IZO279" s="540"/>
      <c r="IZP279" s="540"/>
      <c r="IZQ279" s="540"/>
      <c r="IZR279" s="540"/>
      <c r="IZS279" s="540"/>
      <c r="IZT279" s="540"/>
      <c r="IZU279" s="540"/>
      <c r="IZV279" s="540"/>
      <c r="IZW279" s="540"/>
      <c r="IZX279" s="540"/>
      <c r="IZY279" s="540"/>
      <c r="IZZ279" s="540"/>
      <c r="JAA279" s="540"/>
      <c r="JAB279" s="540"/>
      <c r="JAC279" s="540"/>
      <c r="JAD279" s="540"/>
      <c r="JAE279" s="540"/>
      <c r="JAF279" s="540"/>
      <c r="JAG279" s="540"/>
      <c r="JAH279" s="540"/>
      <c r="JAI279" s="540"/>
      <c r="JAJ279" s="540"/>
      <c r="JAK279" s="540"/>
      <c r="JAL279" s="540"/>
      <c r="JAM279" s="540"/>
      <c r="JAN279" s="540"/>
      <c r="JAO279" s="540"/>
      <c r="JAP279" s="540"/>
      <c r="JAQ279" s="540"/>
      <c r="JAR279" s="540"/>
      <c r="JAS279" s="540"/>
      <c r="JAT279" s="540"/>
      <c r="JAU279" s="540"/>
      <c r="JAV279" s="540"/>
      <c r="JAW279" s="540"/>
      <c r="JAX279" s="540"/>
      <c r="JAY279" s="540"/>
      <c r="JAZ279" s="540"/>
      <c r="JBA279" s="540"/>
      <c r="JBB279" s="540"/>
      <c r="JBC279" s="540"/>
      <c r="JBD279" s="540"/>
      <c r="JBE279" s="540"/>
      <c r="JBF279" s="540"/>
      <c r="JBG279" s="540"/>
      <c r="JBH279" s="540"/>
      <c r="JBI279" s="540"/>
      <c r="JBJ279" s="540"/>
      <c r="JBK279" s="540"/>
      <c r="JBL279" s="540"/>
      <c r="JBM279" s="540"/>
      <c r="JBN279" s="540"/>
      <c r="JBO279" s="540"/>
      <c r="JBP279" s="540"/>
      <c r="JBQ279" s="540"/>
      <c r="JBR279" s="540"/>
      <c r="JBS279" s="540"/>
      <c r="JBT279" s="540"/>
      <c r="JBU279" s="540"/>
      <c r="JBV279" s="540"/>
      <c r="JBW279" s="540"/>
      <c r="JBX279" s="540"/>
      <c r="JBY279" s="540"/>
      <c r="JBZ279" s="540"/>
      <c r="JCA279" s="540"/>
      <c r="JCB279" s="540"/>
      <c r="JCC279" s="540"/>
      <c r="JCD279" s="540"/>
      <c r="JCE279" s="540"/>
      <c r="JCF279" s="540"/>
      <c r="JCG279" s="540"/>
      <c r="JCH279" s="540"/>
      <c r="JCI279" s="540"/>
      <c r="JCJ279" s="540"/>
      <c r="JCK279" s="540"/>
      <c r="JCL279" s="540"/>
      <c r="JCM279" s="540"/>
      <c r="JCN279" s="540"/>
      <c r="JCO279" s="540"/>
      <c r="JCP279" s="540"/>
      <c r="JCQ279" s="540"/>
      <c r="JCR279" s="540"/>
      <c r="JCS279" s="540"/>
      <c r="JCT279" s="540"/>
      <c r="JCU279" s="540"/>
      <c r="JCV279" s="540"/>
      <c r="JCW279" s="540"/>
      <c r="JCX279" s="540"/>
      <c r="JCY279" s="540"/>
      <c r="JCZ279" s="540"/>
      <c r="JDA279" s="540"/>
      <c r="JDB279" s="540"/>
      <c r="JDC279" s="540"/>
      <c r="JDD279" s="540"/>
      <c r="JDE279" s="540"/>
      <c r="JDF279" s="540"/>
      <c r="JDG279" s="540"/>
      <c r="JDH279" s="540"/>
      <c r="JDI279" s="540"/>
      <c r="JDJ279" s="540"/>
      <c r="JDK279" s="540"/>
      <c r="JDL279" s="540"/>
      <c r="JDM279" s="540"/>
      <c r="JDN279" s="540"/>
      <c r="JDO279" s="540"/>
      <c r="JDP279" s="540"/>
      <c r="JDQ279" s="540"/>
      <c r="JDR279" s="540"/>
      <c r="JDS279" s="540"/>
      <c r="JDT279" s="540"/>
      <c r="JDU279" s="540"/>
      <c r="JDV279" s="540"/>
      <c r="JDW279" s="540"/>
      <c r="JDX279" s="540"/>
      <c r="JDY279" s="540"/>
      <c r="JDZ279" s="540"/>
      <c r="JEA279" s="540"/>
      <c r="JEB279" s="540"/>
      <c r="JEC279" s="540"/>
      <c r="JED279" s="540"/>
      <c r="JEE279" s="540"/>
      <c r="JEF279" s="540"/>
      <c r="JEG279" s="540"/>
      <c r="JEH279" s="540"/>
      <c r="JEI279" s="540"/>
      <c r="JEJ279" s="540"/>
      <c r="JEK279" s="540"/>
      <c r="JEL279" s="540"/>
      <c r="JEM279" s="540"/>
      <c r="JEN279" s="540"/>
      <c r="JEO279" s="540"/>
      <c r="JEP279" s="540"/>
      <c r="JEQ279" s="540"/>
      <c r="JER279" s="540"/>
      <c r="JES279" s="540"/>
      <c r="JET279" s="540"/>
      <c r="JEU279" s="540"/>
      <c r="JEV279" s="540"/>
      <c r="JEW279" s="540"/>
      <c r="JEX279" s="540"/>
      <c r="JEY279" s="540"/>
      <c r="JEZ279" s="540"/>
      <c r="JFA279" s="540"/>
      <c r="JFB279" s="540"/>
      <c r="JFC279" s="540"/>
      <c r="JFD279" s="540"/>
      <c r="JFE279" s="540"/>
      <c r="JFF279" s="540"/>
      <c r="JFG279" s="540"/>
      <c r="JFH279" s="540"/>
      <c r="JFI279" s="540"/>
      <c r="JFJ279" s="540"/>
      <c r="JFK279" s="540"/>
      <c r="JFL279" s="540"/>
      <c r="JFM279" s="540"/>
      <c r="JFN279" s="540"/>
      <c r="JFO279" s="540"/>
      <c r="JFP279" s="540"/>
      <c r="JFQ279" s="540"/>
      <c r="JFR279" s="540"/>
      <c r="JFS279" s="540"/>
      <c r="JFT279" s="540"/>
      <c r="JFU279" s="540"/>
      <c r="JFV279" s="540"/>
      <c r="JFW279" s="540"/>
      <c r="JFX279" s="540"/>
      <c r="JFY279" s="540"/>
      <c r="JFZ279" s="540"/>
      <c r="JGA279" s="540"/>
      <c r="JGB279" s="540"/>
      <c r="JGC279" s="540"/>
      <c r="JGD279" s="540"/>
      <c r="JGE279" s="540"/>
      <c r="JGF279" s="540"/>
      <c r="JGG279" s="540"/>
      <c r="JGH279" s="540"/>
      <c r="JGI279" s="540"/>
      <c r="JGJ279" s="540"/>
      <c r="JGK279" s="540"/>
      <c r="JGL279" s="540"/>
      <c r="JGM279" s="540"/>
      <c r="JGN279" s="540"/>
      <c r="JGO279" s="540"/>
      <c r="JGP279" s="540"/>
      <c r="JGQ279" s="540"/>
      <c r="JGR279" s="540"/>
      <c r="JGS279" s="540"/>
      <c r="JGT279" s="540"/>
      <c r="JGU279" s="540"/>
      <c r="JGV279" s="540"/>
      <c r="JGW279" s="540"/>
      <c r="JGX279" s="540"/>
      <c r="JGY279" s="540"/>
      <c r="JGZ279" s="540"/>
      <c r="JHA279" s="540"/>
      <c r="JHB279" s="540"/>
      <c r="JHC279" s="540"/>
      <c r="JHD279" s="540"/>
      <c r="JHE279" s="540"/>
      <c r="JHF279" s="540"/>
      <c r="JHG279" s="540"/>
      <c r="JHH279" s="540"/>
      <c r="JHI279" s="540"/>
      <c r="JHJ279" s="540"/>
      <c r="JHK279" s="540"/>
      <c r="JHL279" s="540"/>
      <c r="JHM279" s="540"/>
      <c r="JHN279" s="540"/>
      <c r="JHO279" s="540"/>
      <c r="JHP279" s="540"/>
      <c r="JHQ279" s="540"/>
      <c r="JHR279" s="540"/>
      <c r="JHS279" s="540"/>
      <c r="JHT279" s="540"/>
      <c r="JHU279" s="540"/>
      <c r="JHV279" s="540"/>
      <c r="JHW279" s="540"/>
      <c r="JHX279" s="540"/>
      <c r="JHY279" s="540"/>
      <c r="JHZ279" s="540"/>
      <c r="JIA279" s="540"/>
      <c r="JIB279" s="540"/>
      <c r="JIC279" s="540"/>
      <c r="JID279" s="540"/>
      <c r="JIE279" s="540"/>
      <c r="JIF279" s="540"/>
      <c r="JIG279" s="540"/>
      <c r="JIH279" s="540"/>
      <c r="JII279" s="540"/>
      <c r="JIJ279" s="540"/>
      <c r="JIK279" s="540"/>
      <c r="JIL279" s="540"/>
      <c r="JIM279" s="540"/>
      <c r="JIN279" s="540"/>
      <c r="JIO279" s="540"/>
      <c r="JIP279" s="540"/>
      <c r="JIQ279" s="540"/>
      <c r="JIR279" s="540"/>
      <c r="JIS279" s="540"/>
      <c r="JIT279" s="540"/>
      <c r="JIU279" s="540"/>
      <c r="JIV279" s="540"/>
      <c r="JIW279" s="540"/>
      <c r="JIX279" s="540"/>
      <c r="JIY279" s="540"/>
      <c r="JIZ279" s="540"/>
      <c r="JJA279" s="540"/>
      <c r="JJB279" s="540"/>
      <c r="JJC279" s="540"/>
      <c r="JJD279" s="540"/>
      <c r="JJE279" s="540"/>
      <c r="JJF279" s="540"/>
      <c r="JJG279" s="540"/>
      <c r="JJH279" s="540"/>
      <c r="JJI279" s="540"/>
      <c r="JJJ279" s="540"/>
      <c r="JJK279" s="540"/>
      <c r="JJL279" s="540"/>
      <c r="JJM279" s="540"/>
      <c r="JJN279" s="540"/>
      <c r="JJO279" s="540"/>
      <c r="JJP279" s="540"/>
      <c r="JJQ279" s="540"/>
      <c r="JJR279" s="540"/>
      <c r="JJS279" s="540"/>
      <c r="JJT279" s="540"/>
      <c r="JJU279" s="540"/>
      <c r="JJV279" s="540"/>
      <c r="JJW279" s="540"/>
      <c r="JJX279" s="540"/>
      <c r="JJY279" s="540"/>
      <c r="JJZ279" s="540"/>
      <c r="JKA279" s="540"/>
      <c r="JKB279" s="540"/>
      <c r="JKC279" s="540"/>
      <c r="JKD279" s="540"/>
      <c r="JKE279" s="540"/>
      <c r="JKF279" s="540"/>
      <c r="JKG279" s="540"/>
      <c r="JKH279" s="540"/>
      <c r="JKI279" s="540"/>
      <c r="JKJ279" s="540"/>
      <c r="JKK279" s="540"/>
      <c r="JKL279" s="540"/>
      <c r="JKM279" s="540"/>
      <c r="JKN279" s="540"/>
      <c r="JKO279" s="540"/>
      <c r="JKP279" s="540"/>
      <c r="JKQ279" s="540"/>
      <c r="JKR279" s="540"/>
      <c r="JKS279" s="540"/>
      <c r="JKT279" s="540"/>
      <c r="JKU279" s="540"/>
      <c r="JKV279" s="540"/>
      <c r="JKW279" s="540"/>
      <c r="JKX279" s="540"/>
      <c r="JKY279" s="540"/>
      <c r="JKZ279" s="540"/>
      <c r="JLA279" s="540"/>
      <c r="JLB279" s="540"/>
      <c r="JLC279" s="540"/>
      <c r="JLD279" s="540"/>
      <c r="JLE279" s="540"/>
      <c r="JLF279" s="540"/>
      <c r="JLG279" s="540"/>
      <c r="JLH279" s="540"/>
      <c r="JLI279" s="540"/>
      <c r="JLJ279" s="540"/>
      <c r="JLK279" s="540"/>
      <c r="JLL279" s="540"/>
      <c r="JLM279" s="540"/>
      <c r="JLN279" s="540"/>
      <c r="JLO279" s="540"/>
      <c r="JLP279" s="540"/>
      <c r="JLQ279" s="540"/>
      <c r="JLR279" s="540"/>
      <c r="JLS279" s="540"/>
      <c r="JLT279" s="540"/>
      <c r="JLU279" s="540"/>
      <c r="JLV279" s="540"/>
      <c r="JLW279" s="540"/>
      <c r="JLX279" s="540"/>
      <c r="JLY279" s="540"/>
      <c r="JLZ279" s="540"/>
      <c r="JMA279" s="540"/>
      <c r="JMB279" s="540"/>
      <c r="JMC279" s="540"/>
      <c r="JMD279" s="540"/>
      <c r="JME279" s="540"/>
      <c r="JMF279" s="540"/>
      <c r="JMG279" s="540"/>
      <c r="JMH279" s="540"/>
      <c r="JMI279" s="540"/>
      <c r="JMJ279" s="540"/>
      <c r="JMK279" s="540"/>
      <c r="JML279" s="540"/>
      <c r="JMM279" s="540"/>
      <c r="JMN279" s="540"/>
      <c r="JMO279" s="540"/>
      <c r="JMP279" s="540"/>
      <c r="JMQ279" s="540"/>
      <c r="JMR279" s="540"/>
      <c r="JMS279" s="540"/>
      <c r="JMT279" s="540"/>
      <c r="JMU279" s="540"/>
      <c r="JMV279" s="540"/>
      <c r="JMW279" s="540"/>
      <c r="JMX279" s="540"/>
      <c r="JMY279" s="540"/>
      <c r="JMZ279" s="540"/>
      <c r="JNA279" s="540"/>
      <c r="JNB279" s="540"/>
      <c r="JNC279" s="540"/>
      <c r="JND279" s="540"/>
      <c r="JNE279" s="540"/>
      <c r="JNF279" s="540"/>
      <c r="JNG279" s="540"/>
      <c r="JNH279" s="540"/>
      <c r="JNI279" s="540"/>
      <c r="JNJ279" s="540"/>
      <c r="JNK279" s="540"/>
      <c r="JNL279" s="540"/>
      <c r="JNM279" s="540"/>
      <c r="JNN279" s="540"/>
      <c r="JNO279" s="540"/>
      <c r="JNP279" s="540"/>
      <c r="JNQ279" s="540"/>
      <c r="JNR279" s="540"/>
      <c r="JNS279" s="540"/>
      <c r="JNT279" s="540"/>
      <c r="JNU279" s="540"/>
      <c r="JNV279" s="540"/>
      <c r="JNW279" s="540"/>
      <c r="JNX279" s="540"/>
      <c r="JNY279" s="540"/>
      <c r="JNZ279" s="540"/>
      <c r="JOA279" s="540"/>
      <c r="JOB279" s="540"/>
      <c r="JOC279" s="540"/>
      <c r="JOD279" s="540"/>
      <c r="JOE279" s="540"/>
      <c r="JOF279" s="540"/>
      <c r="JOG279" s="540"/>
      <c r="JOH279" s="540"/>
      <c r="JOI279" s="540"/>
      <c r="JOJ279" s="540"/>
      <c r="JOK279" s="540"/>
      <c r="JOL279" s="540"/>
      <c r="JOM279" s="540"/>
      <c r="JON279" s="540"/>
      <c r="JOO279" s="540"/>
      <c r="JOP279" s="540"/>
      <c r="JOQ279" s="540"/>
      <c r="JOR279" s="540"/>
      <c r="JOS279" s="540"/>
      <c r="JOT279" s="540"/>
      <c r="JOU279" s="540"/>
      <c r="JOV279" s="540"/>
      <c r="JOW279" s="540"/>
      <c r="JOX279" s="540"/>
      <c r="JOY279" s="540"/>
      <c r="JOZ279" s="540"/>
      <c r="JPA279" s="540"/>
      <c r="JPB279" s="540"/>
      <c r="JPC279" s="540"/>
      <c r="JPD279" s="540"/>
      <c r="JPE279" s="540"/>
      <c r="JPF279" s="540"/>
      <c r="JPG279" s="540"/>
      <c r="JPH279" s="540"/>
      <c r="JPI279" s="540"/>
      <c r="JPJ279" s="540"/>
      <c r="JPK279" s="540"/>
      <c r="JPL279" s="540"/>
      <c r="JPM279" s="540"/>
      <c r="JPN279" s="540"/>
      <c r="JPO279" s="540"/>
      <c r="JPP279" s="540"/>
      <c r="JPQ279" s="540"/>
      <c r="JPR279" s="540"/>
      <c r="JPS279" s="540"/>
      <c r="JPT279" s="540"/>
      <c r="JPU279" s="540"/>
      <c r="JPV279" s="540"/>
      <c r="JPW279" s="540"/>
      <c r="JPX279" s="540"/>
      <c r="JPY279" s="540"/>
      <c r="JPZ279" s="540"/>
      <c r="JQA279" s="540"/>
      <c r="JQB279" s="540"/>
      <c r="JQC279" s="540"/>
      <c r="JQD279" s="540"/>
      <c r="JQE279" s="540"/>
      <c r="JQF279" s="540"/>
      <c r="JQG279" s="540"/>
      <c r="JQH279" s="540"/>
      <c r="JQI279" s="540"/>
      <c r="JQJ279" s="540"/>
      <c r="JQK279" s="540"/>
      <c r="JQL279" s="540"/>
      <c r="JQM279" s="540"/>
      <c r="JQN279" s="540"/>
      <c r="JQO279" s="540"/>
      <c r="JQP279" s="540"/>
      <c r="JQQ279" s="540"/>
      <c r="JQR279" s="540"/>
      <c r="JQS279" s="540"/>
      <c r="JQT279" s="540"/>
      <c r="JQU279" s="540"/>
      <c r="JQV279" s="540"/>
      <c r="JQW279" s="540"/>
      <c r="JQX279" s="540"/>
      <c r="JQY279" s="540"/>
      <c r="JQZ279" s="540"/>
      <c r="JRA279" s="540"/>
      <c r="JRB279" s="540"/>
      <c r="JRC279" s="540"/>
      <c r="JRD279" s="540"/>
      <c r="JRE279" s="540"/>
      <c r="JRF279" s="540"/>
      <c r="JRG279" s="540"/>
      <c r="JRH279" s="540"/>
      <c r="JRI279" s="540"/>
      <c r="JRJ279" s="540"/>
      <c r="JRK279" s="540"/>
      <c r="JRL279" s="540"/>
      <c r="JRM279" s="540"/>
      <c r="JRN279" s="540"/>
      <c r="JRO279" s="540"/>
      <c r="JRP279" s="540"/>
      <c r="JRQ279" s="540"/>
      <c r="JRR279" s="540"/>
      <c r="JRS279" s="540"/>
      <c r="JRT279" s="540"/>
      <c r="JRU279" s="540"/>
      <c r="JRV279" s="540"/>
      <c r="JRW279" s="540"/>
      <c r="JRX279" s="540"/>
      <c r="JRY279" s="540"/>
      <c r="JRZ279" s="540"/>
      <c r="JSA279" s="540"/>
      <c r="JSB279" s="540"/>
      <c r="JSC279" s="540"/>
      <c r="JSD279" s="540"/>
      <c r="JSE279" s="540"/>
      <c r="JSF279" s="540"/>
      <c r="JSG279" s="540"/>
      <c r="JSH279" s="540"/>
      <c r="JSI279" s="540"/>
      <c r="JSJ279" s="540"/>
      <c r="JSK279" s="540"/>
      <c r="JSL279" s="540"/>
      <c r="JSM279" s="540"/>
      <c r="JSN279" s="540"/>
      <c r="JSO279" s="540"/>
      <c r="JSP279" s="540"/>
      <c r="JSQ279" s="540"/>
      <c r="JSR279" s="540"/>
      <c r="JSS279" s="540"/>
      <c r="JST279" s="540"/>
      <c r="JSU279" s="540"/>
      <c r="JSV279" s="540"/>
      <c r="JSW279" s="540"/>
      <c r="JSX279" s="540"/>
      <c r="JSY279" s="540"/>
      <c r="JSZ279" s="540"/>
      <c r="JTA279" s="540"/>
      <c r="JTB279" s="540"/>
      <c r="JTC279" s="540"/>
      <c r="JTD279" s="540"/>
      <c r="JTE279" s="540"/>
      <c r="JTF279" s="540"/>
      <c r="JTG279" s="540"/>
      <c r="JTH279" s="540"/>
      <c r="JTI279" s="540"/>
      <c r="JTJ279" s="540"/>
      <c r="JTK279" s="540"/>
      <c r="JTL279" s="540"/>
      <c r="JTM279" s="540"/>
      <c r="JTN279" s="540"/>
      <c r="JTO279" s="540"/>
      <c r="JTP279" s="540"/>
      <c r="JTQ279" s="540"/>
      <c r="JTR279" s="540"/>
      <c r="JTS279" s="540"/>
      <c r="JTT279" s="540"/>
      <c r="JTU279" s="540"/>
      <c r="JTV279" s="540"/>
      <c r="JTW279" s="540"/>
      <c r="JTX279" s="540"/>
      <c r="JTY279" s="540"/>
      <c r="JTZ279" s="540"/>
      <c r="JUA279" s="540"/>
      <c r="JUB279" s="540"/>
      <c r="JUC279" s="540"/>
      <c r="JUD279" s="540"/>
      <c r="JUE279" s="540"/>
      <c r="JUF279" s="540"/>
      <c r="JUG279" s="540"/>
      <c r="JUH279" s="540"/>
      <c r="JUI279" s="540"/>
      <c r="JUJ279" s="540"/>
      <c r="JUK279" s="540"/>
      <c r="JUL279" s="540"/>
      <c r="JUM279" s="540"/>
      <c r="JUN279" s="540"/>
      <c r="JUO279" s="540"/>
      <c r="JUP279" s="540"/>
      <c r="JUQ279" s="540"/>
      <c r="JUR279" s="540"/>
      <c r="JUS279" s="540"/>
      <c r="JUT279" s="540"/>
      <c r="JUU279" s="540"/>
      <c r="JUV279" s="540"/>
      <c r="JUW279" s="540"/>
      <c r="JUX279" s="540"/>
      <c r="JUY279" s="540"/>
      <c r="JUZ279" s="540"/>
      <c r="JVA279" s="540"/>
      <c r="JVB279" s="540"/>
      <c r="JVC279" s="540"/>
      <c r="JVD279" s="540"/>
      <c r="JVE279" s="540"/>
      <c r="JVF279" s="540"/>
      <c r="JVG279" s="540"/>
      <c r="JVH279" s="540"/>
      <c r="JVI279" s="540"/>
      <c r="JVJ279" s="540"/>
      <c r="JVK279" s="540"/>
      <c r="JVL279" s="540"/>
      <c r="JVM279" s="540"/>
      <c r="JVN279" s="540"/>
      <c r="JVO279" s="540"/>
      <c r="JVP279" s="540"/>
      <c r="JVQ279" s="540"/>
      <c r="JVR279" s="540"/>
      <c r="JVS279" s="540"/>
      <c r="JVT279" s="540"/>
      <c r="JVU279" s="540"/>
      <c r="JVV279" s="540"/>
      <c r="JVW279" s="540"/>
      <c r="JVX279" s="540"/>
      <c r="JVY279" s="540"/>
      <c r="JVZ279" s="540"/>
      <c r="JWA279" s="540"/>
      <c r="JWB279" s="540"/>
      <c r="JWC279" s="540"/>
      <c r="JWD279" s="540"/>
      <c r="JWE279" s="540"/>
      <c r="JWF279" s="540"/>
      <c r="JWG279" s="540"/>
      <c r="JWH279" s="540"/>
      <c r="JWI279" s="540"/>
      <c r="JWJ279" s="540"/>
      <c r="JWK279" s="540"/>
      <c r="JWL279" s="540"/>
      <c r="JWM279" s="540"/>
      <c r="JWN279" s="540"/>
      <c r="JWO279" s="540"/>
      <c r="JWP279" s="540"/>
      <c r="JWQ279" s="540"/>
      <c r="JWR279" s="540"/>
      <c r="JWS279" s="540"/>
      <c r="JWT279" s="540"/>
      <c r="JWU279" s="540"/>
      <c r="JWV279" s="540"/>
      <c r="JWW279" s="540"/>
      <c r="JWX279" s="540"/>
      <c r="JWY279" s="540"/>
      <c r="JWZ279" s="540"/>
      <c r="JXA279" s="540"/>
      <c r="JXB279" s="540"/>
      <c r="JXC279" s="540"/>
      <c r="JXD279" s="540"/>
      <c r="JXE279" s="540"/>
      <c r="JXF279" s="540"/>
      <c r="JXG279" s="540"/>
      <c r="JXH279" s="540"/>
      <c r="JXI279" s="540"/>
      <c r="JXJ279" s="540"/>
      <c r="JXK279" s="540"/>
      <c r="JXL279" s="540"/>
      <c r="JXM279" s="540"/>
      <c r="JXN279" s="540"/>
      <c r="JXO279" s="540"/>
      <c r="JXP279" s="540"/>
      <c r="JXQ279" s="540"/>
      <c r="JXR279" s="540"/>
      <c r="JXS279" s="540"/>
      <c r="JXT279" s="540"/>
      <c r="JXU279" s="540"/>
      <c r="JXV279" s="540"/>
      <c r="JXW279" s="540"/>
      <c r="JXX279" s="540"/>
      <c r="JXY279" s="540"/>
      <c r="JXZ279" s="540"/>
      <c r="JYA279" s="540"/>
      <c r="JYB279" s="540"/>
      <c r="JYC279" s="540"/>
      <c r="JYD279" s="540"/>
      <c r="JYE279" s="540"/>
      <c r="JYF279" s="540"/>
      <c r="JYG279" s="540"/>
      <c r="JYH279" s="540"/>
      <c r="JYI279" s="540"/>
      <c r="JYJ279" s="540"/>
      <c r="JYK279" s="540"/>
      <c r="JYL279" s="540"/>
      <c r="JYM279" s="540"/>
      <c r="JYN279" s="540"/>
      <c r="JYO279" s="540"/>
      <c r="JYP279" s="540"/>
      <c r="JYQ279" s="540"/>
      <c r="JYR279" s="540"/>
      <c r="JYS279" s="540"/>
      <c r="JYT279" s="540"/>
      <c r="JYU279" s="540"/>
      <c r="JYV279" s="540"/>
      <c r="JYW279" s="540"/>
      <c r="JYX279" s="540"/>
      <c r="JYY279" s="540"/>
      <c r="JYZ279" s="540"/>
      <c r="JZA279" s="540"/>
      <c r="JZB279" s="540"/>
      <c r="JZC279" s="540"/>
      <c r="JZD279" s="540"/>
      <c r="JZE279" s="540"/>
      <c r="JZF279" s="540"/>
      <c r="JZG279" s="540"/>
      <c r="JZH279" s="540"/>
      <c r="JZI279" s="540"/>
      <c r="JZJ279" s="540"/>
      <c r="JZK279" s="540"/>
      <c r="JZL279" s="540"/>
      <c r="JZM279" s="540"/>
      <c r="JZN279" s="540"/>
      <c r="JZO279" s="540"/>
      <c r="JZP279" s="540"/>
      <c r="JZQ279" s="540"/>
      <c r="JZR279" s="540"/>
      <c r="JZS279" s="540"/>
      <c r="JZT279" s="540"/>
      <c r="JZU279" s="540"/>
      <c r="JZV279" s="540"/>
      <c r="JZW279" s="540"/>
      <c r="JZX279" s="540"/>
      <c r="JZY279" s="540"/>
      <c r="JZZ279" s="540"/>
      <c r="KAA279" s="540"/>
      <c r="KAB279" s="540"/>
      <c r="KAC279" s="540"/>
      <c r="KAD279" s="540"/>
      <c r="KAE279" s="540"/>
      <c r="KAF279" s="540"/>
      <c r="KAG279" s="540"/>
      <c r="KAH279" s="540"/>
      <c r="KAI279" s="540"/>
      <c r="KAJ279" s="540"/>
      <c r="KAK279" s="540"/>
      <c r="KAL279" s="540"/>
      <c r="KAM279" s="540"/>
      <c r="KAN279" s="540"/>
      <c r="KAO279" s="540"/>
      <c r="KAP279" s="540"/>
      <c r="KAQ279" s="540"/>
      <c r="KAR279" s="540"/>
      <c r="KAS279" s="540"/>
      <c r="KAT279" s="540"/>
      <c r="KAU279" s="540"/>
      <c r="KAV279" s="540"/>
      <c r="KAW279" s="540"/>
      <c r="KAX279" s="540"/>
      <c r="KAY279" s="540"/>
      <c r="KAZ279" s="540"/>
      <c r="KBA279" s="540"/>
      <c r="KBB279" s="540"/>
      <c r="KBC279" s="540"/>
      <c r="KBD279" s="540"/>
      <c r="KBE279" s="540"/>
      <c r="KBF279" s="540"/>
      <c r="KBG279" s="540"/>
      <c r="KBH279" s="540"/>
      <c r="KBI279" s="540"/>
      <c r="KBJ279" s="540"/>
      <c r="KBK279" s="540"/>
      <c r="KBL279" s="540"/>
      <c r="KBM279" s="540"/>
      <c r="KBN279" s="540"/>
      <c r="KBO279" s="540"/>
      <c r="KBP279" s="540"/>
      <c r="KBQ279" s="540"/>
      <c r="KBR279" s="540"/>
      <c r="KBS279" s="540"/>
      <c r="KBT279" s="540"/>
      <c r="KBU279" s="540"/>
      <c r="KBV279" s="540"/>
      <c r="KBW279" s="540"/>
      <c r="KBX279" s="540"/>
      <c r="KBY279" s="540"/>
      <c r="KBZ279" s="540"/>
      <c r="KCA279" s="540"/>
      <c r="KCB279" s="540"/>
      <c r="KCC279" s="540"/>
      <c r="KCD279" s="540"/>
      <c r="KCE279" s="540"/>
      <c r="KCF279" s="540"/>
      <c r="KCG279" s="540"/>
      <c r="KCH279" s="540"/>
      <c r="KCI279" s="540"/>
      <c r="KCJ279" s="540"/>
      <c r="KCK279" s="540"/>
      <c r="KCL279" s="540"/>
      <c r="KCM279" s="540"/>
      <c r="KCN279" s="540"/>
      <c r="KCO279" s="540"/>
      <c r="KCP279" s="540"/>
      <c r="KCQ279" s="540"/>
      <c r="KCR279" s="540"/>
      <c r="KCS279" s="540"/>
      <c r="KCT279" s="540"/>
      <c r="KCU279" s="540"/>
      <c r="KCV279" s="540"/>
      <c r="KCW279" s="540"/>
      <c r="KCX279" s="540"/>
      <c r="KCY279" s="540"/>
      <c r="KCZ279" s="540"/>
      <c r="KDA279" s="540"/>
      <c r="KDB279" s="540"/>
      <c r="KDC279" s="540"/>
      <c r="KDD279" s="540"/>
      <c r="KDE279" s="540"/>
      <c r="KDF279" s="540"/>
      <c r="KDG279" s="540"/>
      <c r="KDH279" s="540"/>
      <c r="KDI279" s="540"/>
      <c r="KDJ279" s="540"/>
      <c r="KDK279" s="540"/>
      <c r="KDL279" s="540"/>
      <c r="KDM279" s="540"/>
      <c r="KDN279" s="540"/>
      <c r="KDO279" s="540"/>
      <c r="KDP279" s="540"/>
      <c r="KDQ279" s="540"/>
      <c r="KDR279" s="540"/>
      <c r="KDS279" s="540"/>
      <c r="KDT279" s="540"/>
      <c r="KDU279" s="540"/>
      <c r="KDV279" s="540"/>
      <c r="KDW279" s="540"/>
      <c r="KDX279" s="540"/>
      <c r="KDY279" s="540"/>
      <c r="KDZ279" s="540"/>
      <c r="KEA279" s="540"/>
      <c r="KEB279" s="540"/>
      <c r="KEC279" s="540"/>
      <c r="KED279" s="540"/>
      <c r="KEE279" s="540"/>
      <c r="KEF279" s="540"/>
      <c r="KEG279" s="540"/>
      <c r="KEH279" s="540"/>
      <c r="KEI279" s="540"/>
      <c r="KEJ279" s="540"/>
      <c r="KEK279" s="540"/>
      <c r="KEL279" s="540"/>
      <c r="KEM279" s="540"/>
      <c r="KEN279" s="540"/>
      <c r="KEO279" s="540"/>
      <c r="KEP279" s="540"/>
      <c r="KEQ279" s="540"/>
      <c r="KER279" s="540"/>
      <c r="KES279" s="540"/>
      <c r="KET279" s="540"/>
      <c r="KEU279" s="540"/>
      <c r="KEV279" s="540"/>
      <c r="KEW279" s="540"/>
      <c r="KEX279" s="540"/>
      <c r="KEY279" s="540"/>
      <c r="KEZ279" s="540"/>
      <c r="KFA279" s="540"/>
      <c r="KFB279" s="540"/>
      <c r="KFC279" s="540"/>
      <c r="KFD279" s="540"/>
      <c r="KFE279" s="540"/>
      <c r="KFF279" s="540"/>
      <c r="KFG279" s="540"/>
      <c r="KFH279" s="540"/>
      <c r="KFI279" s="540"/>
      <c r="KFJ279" s="540"/>
      <c r="KFK279" s="540"/>
      <c r="KFL279" s="540"/>
      <c r="KFM279" s="540"/>
      <c r="KFN279" s="540"/>
      <c r="KFO279" s="540"/>
      <c r="KFP279" s="540"/>
      <c r="KFQ279" s="540"/>
      <c r="KFR279" s="540"/>
      <c r="KFS279" s="540"/>
      <c r="KFT279" s="540"/>
      <c r="KFU279" s="540"/>
      <c r="KFV279" s="540"/>
      <c r="KFW279" s="540"/>
      <c r="KFX279" s="540"/>
      <c r="KFY279" s="540"/>
      <c r="KFZ279" s="540"/>
      <c r="KGA279" s="540"/>
      <c r="KGB279" s="540"/>
      <c r="KGC279" s="540"/>
      <c r="KGD279" s="540"/>
      <c r="KGE279" s="540"/>
      <c r="KGF279" s="540"/>
      <c r="KGG279" s="540"/>
      <c r="KGH279" s="540"/>
      <c r="KGI279" s="540"/>
      <c r="KGJ279" s="540"/>
      <c r="KGK279" s="540"/>
      <c r="KGL279" s="540"/>
      <c r="KGM279" s="540"/>
      <c r="KGN279" s="540"/>
      <c r="KGO279" s="540"/>
      <c r="KGP279" s="540"/>
      <c r="KGQ279" s="540"/>
      <c r="KGR279" s="540"/>
      <c r="KGS279" s="540"/>
      <c r="KGT279" s="540"/>
      <c r="KGU279" s="540"/>
      <c r="KGV279" s="540"/>
      <c r="KGW279" s="540"/>
      <c r="KGX279" s="540"/>
      <c r="KGY279" s="540"/>
      <c r="KGZ279" s="540"/>
      <c r="KHA279" s="540"/>
      <c r="KHB279" s="540"/>
      <c r="KHC279" s="540"/>
      <c r="KHD279" s="540"/>
      <c r="KHE279" s="540"/>
      <c r="KHF279" s="540"/>
      <c r="KHG279" s="540"/>
      <c r="KHH279" s="540"/>
      <c r="KHI279" s="540"/>
      <c r="KHJ279" s="540"/>
      <c r="KHK279" s="540"/>
      <c r="KHL279" s="540"/>
      <c r="KHM279" s="540"/>
      <c r="KHN279" s="540"/>
      <c r="KHO279" s="540"/>
      <c r="KHP279" s="540"/>
      <c r="KHQ279" s="540"/>
      <c r="KHR279" s="540"/>
      <c r="KHS279" s="540"/>
      <c r="KHT279" s="540"/>
      <c r="KHU279" s="540"/>
      <c r="KHV279" s="540"/>
      <c r="KHW279" s="540"/>
      <c r="KHX279" s="540"/>
      <c r="KHY279" s="540"/>
      <c r="KHZ279" s="540"/>
      <c r="KIA279" s="540"/>
      <c r="KIB279" s="540"/>
      <c r="KIC279" s="540"/>
      <c r="KID279" s="540"/>
      <c r="KIE279" s="540"/>
      <c r="KIF279" s="540"/>
      <c r="KIG279" s="540"/>
      <c r="KIH279" s="540"/>
      <c r="KII279" s="540"/>
      <c r="KIJ279" s="540"/>
      <c r="KIK279" s="540"/>
      <c r="KIL279" s="540"/>
      <c r="KIM279" s="540"/>
      <c r="KIN279" s="540"/>
      <c r="KIO279" s="540"/>
      <c r="KIP279" s="540"/>
      <c r="KIQ279" s="540"/>
      <c r="KIR279" s="540"/>
      <c r="KIS279" s="540"/>
      <c r="KIT279" s="540"/>
      <c r="KIU279" s="540"/>
      <c r="KIV279" s="540"/>
      <c r="KIW279" s="540"/>
      <c r="KIX279" s="540"/>
      <c r="KIY279" s="540"/>
      <c r="KIZ279" s="540"/>
      <c r="KJA279" s="540"/>
      <c r="KJB279" s="540"/>
      <c r="KJC279" s="540"/>
      <c r="KJD279" s="540"/>
      <c r="KJE279" s="540"/>
      <c r="KJF279" s="540"/>
      <c r="KJG279" s="540"/>
      <c r="KJH279" s="540"/>
      <c r="KJI279" s="540"/>
      <c r="KJJ279" s="540"/>
      <c r="KJK279" s="540"/>
      <c r="KJL279" s="540"/>
      <c r="KJM279" s="540"/>
      <c r="KJN279" s="540"/>
      <c r="KJO279" s="540"/>
      <c r="KJP279" s="540"/>
      <c r="KJQ279" s="540"/>
      <c r="KJR279" s="540"/>
      <c r="KJS279" s="540"/>
      <c r="KJT279" s="540"/>
      <c r="KJU279" s="540"/>
      <c r="KJV279" s="540"/>
      <c r="KJW279" s="540"/>
      <c r="KJX279" s="540"/>
      <c r="KJY279" s="540"/>
      <c r="KJZ279" s="540"/>
      <c r="KKA279" s="540"/>
      <c r="KKB279" s="540"/>
      <c r="KKC279" s="540"/>
      <c r="KKD279" s="540"/>
      <c r="KKE279" s="540"/>
      <c r="KKF279" s="540"/>
      <c r="KKG279" s="540"/>
      <c r="KKH279" s="540"/>
      <c r="KKI279" s="540"/>
      <c r="KKJ279" s="540"/>
      <c r="KKK279" s="540"/>
      <c r="KKL279" s="540"/>
      <c r="KKM279" s="540"/>
      <c r="KKN279" s="540"/>
      <c r="KKO279" s="540"/>
      <c r="KKP279" s="540"/>
      <c r="KKQ279" s="540"/>
      <c r="KKR279" s="540"/>
      <c r="KKS279" s="540"/>
      <c r="KKT279" s="540"/>
      <c r="KKU279" s="540"/>
      <c r="KKV279" s="540"/>
      <c r="KKW279" s="540"/>
      <c r="KKX279" s="540"/>
      <c r="KKY279" s="540"/>
      <c r="KKZ279" s="540"/>
      <c r="KLA279" s="540"/>
      <c r="KLB279" s="540"/>
      <c r="KLC279" s="540"/>
      <c r="KLD279" s="540"/>
      <c r="KLE279" s="540"/>
      <c r="KLF279" s="540"/>
      <c r="KLG279" s="540"/>
      <c r="KLH279" s="540"/>
      <c r="KLI279" s="540"/>
      <c r="KLJ279" s="540"/>
      <c r="KLK279" s="540"/>
      <c r="KLL279" s="540"/>
      <c r="KLM279" s="540"/>
      <c r="KLN279" s="540"/>
      <c r="KLO279" s="540"/>
      <c r="KLP279" s="540"/>
      <c r="KLQ279" s="540"/>
      <c r="KLR279" s="540"/>
      <c r="KLS279" s="540"/>
      <c r="KLT279" s="540"/>
      <c r="KLU279" s="540"/>
      <c r="KLV279" s="540"/>
      <c r="KLW279" s="540"/>
      <c r="KLX279" s="540"/>
      <c r="KLY279" s="540"/>
      <c r="KLZ279" s="540"/>
      <c r="KMA279" s="540"/>
      <c r="KMB279" s="540"/>
      <c r="KMC279" s="540"/>
      <c r="KMD279" s="540"/>
      <c r="KME279" s="540"/>
      <c r="KMF279" s="540"/>
      <c r="KMG279" s="540"/>
      <c r="KMH279" s="540"/>
      <c r="KMI279" s="540"/>
      <c r="KMJ279" s="540"/>
      <c r="KMK279" s="540"/>
      <c r="KML279" s="540"/>
      <c r="KMM279" s="540"/>
      <c r="KMN279" s="540"/>
      <c r="KMO279" s="540"/>
      <c r="KMP279" s="540"/>
      <c r="KMQ279" s="540"/>
      <c r="KMR279" s="540"/>
      <c r="KMS279" s="540"/>
      <c r="KMT279" s="540"/>
      <c r="KMU279" s="540"/>
      <c r="KMV279" s="540"/>
      <c r="KMW279" s="540"/>
      <c r="KMX279" s="540"/>
      <c r="KMY279" s="540"/>
      <c r="KMZ279" s="540"/>
      <c r="KNA279" s="540"/>
      <c r="KNB279" s="540"/>
      <c r="KNC279" s="540"/>
      <c r="KND279" s="540"/>
      <c r="KNE279" s="540"/>
      <c r="KNF279" s="540"/>
      <c r="KNG279" s="540"/>
      <c r="KNH279" s="540"/>
      <c r="KNI279" s="540"/>
      <c r="KNJ279" s="540"/>
      <c r="KNK279" s="540"/>
      <c r="KNL279" s="540"/>
      <c r="KNM279" s="540"/>
      <c r="KNN279" s="540"/>
      <c r="KNO279" s="540"/>
      <c r="KNP279" s="540"/>
      <c r="KNQ279" s="540"/>
      <c r="KNR279" s="540"/>
      <c r="KNS279" s="540"/>
      <c r="KNT279" s="540"/>
      <c r="KNU279" s="540"/>
      <c r="KNV279" s="540"/>
      <c r="KNW279" s="540"/>
      <c r="KNX279" s="540"/>
      <c r="KNY279" s="540"/>
      <c r="KNZ279" s="540"/>
      <c r="KOA279" s="540"/>
      <c r="KOB279" s="540"/>
      <c r="KOC279" s="540"/>
      <c r="KOD279" s="540"/>
      <c r="KOE279" s="540"/>
      <c r="KOF279" s="540"/>
      <c r="KOG279" s="540"/>
      <c r="KOH279" s="540"/>
      <c r="KOI279" s="540"/>
      <c r="KOJ279" s="540"/>
      <c r="KOK279" s="540"/>
      <c r="KOL279" s="540"/>
      <c r="KOM279" s="540"/>
      <c r="KON279" s="540"/>
      <c r="KOO279" s="540"/>
      <c r="KOP279" s="540"/>
      <c r="KOQ279" s="540"/>
      <c r="KOR279" s="540"/>
      <c r="KOS279" s="540"/>
      <c r="KOT279" s="540"/>
      <c r="KOU279" s="540"/>
      <c r="KOV279" s="540"/>
      <c r="KOW279" s="540"/>
      <c r="KOX279" s="540"/>
      <c r="KOY279" s="540"/>
      <c r="KOZ279" s="540"/>
      <c r="KPA279" s="540"/>
      <c r="KPB279" s="540"/>
      <c r="KPC279" s="540"/>
      <c r="KPD279" s="540"/>
      <c r="KPE279" s="540"/>
      <c r="KPF279" s="540"/>
      <c r="KPG279" s="540"/>
      <c r="KPH279" s="540"/>
      <c r="KPI279" s="540"/>
      <c r="KPJ279" s="540"/>
      <c r="KPK279" s="540"/>
      <c r="KPL279" s="540"/>
      <c r="KPM279" s="540"/>
      <c r="KPN279" s="540"/>
      <c r="KPO279" s="540"/>
      <c r="KPP279" s="540"/>
      <c r="KPQ279" s="540"/>
      <c r="KPR279" s="540"/>
      <c r="KPS279" s="540"/>
      <c r="KPT279" s="540"/>
      <c r="KPU279" s="540"/>
      <c r="KPV279" s="540"/>
      <c r="KPW279" s="540"/>
      <c r="KPX279" s="540"/>
      <c r="KPY279" s="540"/>
      <c r="KPZ279" s="540"/>
      <c r="KQA279" s="540"/>
      <c r="KQB279" s="540"/>
      <c r="KQC279" s="540"/>
      <c r="KQD279" s="540"/>
      <c r="KQE279" s="540"/>
      <c r="KQF279" s="540"/>
      <c r="KQG279" s="540"/>
      <c r="KQH279" s="540"/>
      <c r="KQI279" s="540"/>
      <c r="KQJ279" s="540"/>
      <c r="KQK279" s="540"/>
      <c r="KQL279" s="540"/>
      <c r="KQM279" s="540"/>
      <c r="KQN279" s="540"/>
      <c r="KQO279" s="540"/>
      <c r="KQP279" s="540"/>
      <c r="KQQ279" s="540"/>
      <c r="KQR279" s="540"/>
      <c r="KQS279" s="540"/>
      <c r="KQT279" s="540"/>
      <c r="KQU279" s="540"/>
      <c r="KQV279" s="540"/>
      <c r="KQW279" s="540"/>
      <c r="KQX279" s="540"/>
      <c r="KQY279" s="540"/>
      <c r="KQZ279" s="540"/>
      <c r="KRA279" s="540"/>
      <c r="KRB279" s="540"/>
      <c r="KRC279" s="540"/>
      <c r="KRD279" s="540"/>
      <c r="KRE279" s="540"/>
      <c r="KRF279" s="540"/>
      <c r="KRG279" s="540"/>
      <c r="KRH279" s="540"/>
      <c r="KRI279" s="540"/>
      <c r="KRJ279" s="540"/>
      <c r="KRK279" s="540"/>
      <c r="KRL279" s="540"/>
      <c r="KRM279" s="540"/>
      <c r="KRN279" s="540"/>
      <c r="KRO279" s="540"/>
      <c r="KRP279" s="540"/>
      <c r="KRQ279" s="540"/>
      <c r="KRR279" s="540"/>
      <c r="KRS279" s="540"/>
      <c r="KRT279" s="540"/>
      <c r="KRU279" s="540"/>
      <c r="KRV279" s="540"/>
      <c r="KRW279" s="540"/>
      <c r="KRX279" s="540"/>
      <c r="KRY279" s="540"/>
      <c r="KRZ279" s="540"/>
      <c r="KSA279" s="540"/>
      <c r="KSB279" s="540"/>
      <c r="KSC279" s="540"/>
      <c r="KSD279" s="540"/>
      <c r="KSE279" s="540"/>
      <c r="KSF279" s="540"/>
      <c r="KSG279" s="540"/>
      <c r="KSH279" s="540"/>
      <c r="KSI279" s="540"/>
      <c r="KSJ279" s="540"/>
      <c r="KSK279" s="540"/>
      <c r="KSL279" s="540"/>
      <c r="KSM279" s="540"/>
      <c r="KSN279" s="540"/>
      <c r="KSO279" s="540"/>
      <c r="KSP279" s="540"/>
      <c r="KSQ279" s="540"/>
      <c r="KSR279" s="540"/>
      <c r="KSS279" s="540"/>
      <c r="KST279" s="540"/>
      <c r="KSU279" s="540"/>
      <c r="KSV279" s="540"/>
      <c r="KSW279" s="540"/>
      <c r="KSX279" s="540"/>
      <c r="KSY279" s="540"/>
      <c r="KSZ279" s="540"/>
      <c r="KTA279" s="540"/>
      <c r="KTB279" s="540"/>
      <c r="KTC279" s="540"/>
      <c r="KTD279" s="540"/>
      <c r="KTE279" s="540"/>
      <c r="KTF279" s="540"/>
      <c r="KTG279" s="540"/>
      <c r="KTH279" s="540"/>
      <c r="KTI279" s="540"/>
      <c r="KTJ279" s="540"/>
      <c r="KTK279" s="540"/>
      <c r="KTL279" s="540"/>
      <c r="KTM279" s="540"/>
      <c r="KTN279" s="540"/>
      <c r="KTO279" s="540"/>
      <c r="KTP279" s="540"/>
      <c r="KTQ279" s="540"/>
      <c r="KTR279" s="540"/>
      <c r="KTS279" s="540"/>
      <c r="KTT279" s="540"/>
      <c r="KTU279" s="540"/>
      <c r="KTV279" s="540"/>
      <c r="KTW279" s="540"/>
      <c r="KTX279" s="540"/>
      <c r="KTY279" s="540"/>
      <c r="KTZ279" s="540"/>
      <c r="KUA279" s="540"/>
      <c r="KUB279" s="540"/>
      <c r="KUC279" s="540"/>
      <c r="KUD279" s="540"/>
      <c r="KUE279" s="540"/>
      <c r="KUF279" s="540"/>
      <c r="KUG279" s="540"/>
      <c r="KUH279" s="540"/>
      <c r="KUI279" s="540"/>
      <c r="KUJ279" s="540"/>
      <c r="KUK279" s="540"/>
      <c r="KUL279" s="540"/>
      <c r="KUM279" s="540"/>
      <c r="KUN279" s="540"/>
      <c r="KUO279" s="540"/>
      <c r="KUP279" s="540"/>
      <c r="KUQ279" s="540"/>
      <c r="KUR279" s="540"/>
      <c r="KUS279" s="540"/>
      <c r="KUT279" s="540"/>
      <c r="KUU279" s="540"/>
      <c r="KUV279" s="540"/>
      <c r="KUW279" s="540"/>
      <c r="KUX279" s="540"/>
      <c r="KUY279" s="540"/>
      <c r="KUZ279" s="540"/>
      <c r="KVA279" s="540"/>
      <c r="KVB279" s="540"/>
      <c r="KVC279" s="540"/>
      <c r="KVD279" s="540"/>
      <c r="KVE279" s="540"/>
      <c r="KVF279" s="540"/>
      <c r="KVG279" s="540"/>
      <c r="KVH279" s="540"/>
      <c r="KVI279" s="540"/>
      <c r="KVJ279" s="540"/>
      <c r="KVK279" s="540"/>
      <c r="KVL279" s="540"/>
      <c r="KVM279" s="540"/>
      <c r="KVN279" s="540"/>
      <c r="KVO279" s="540"/>
      <c r="KVP279" s="540"/>
      <c r="KVQ279" s="540"/>
      <c r="KVR279" s="540"/>
      <c r="KVS279" s="540"/>
      <c r="KVT279" s="540"/>
      <c r="KVU279" s="540"/>
      <c r="KVV279" s="540"/>
      <c r="KVW279" s="540"/>
      <c r="KVX279" s="540"/>
      <c r="KVY279" s="540"/>
      <c r="KVZ279" s="540"/>
      <c r="KWA279" s="540"/>
      <c r="KWB279" s="540"/>
      <c r="KWC279" s="540"/>
      <c r="KWD279" s="540"/>
      <c r="KWE279" s="540"/>
      <c r="KWF279" s="540"/>
      <c r="KWG279" s="540"/>
      <c r="KWH279" s="540"/>
      <c r="KWI279" s="540"/>
      <c r="KWJ279" s="540"/>
      <c r="KWK279" s="540"/>
      <c r="KWL279" s="540"/>
      <c r="KWM279" s="540"/>
      <c r="KWN279" s="540"/>
      <c r="KWO279" s="540"/>
      <c r="KWP279" s="540"/>
      <c r="KWQ279" s="540"/>
      <c r="KWR279" s="540"/>
      <c r="KWS279" s="540"/>
      <c r="KWT279" s="540"/>
      <c r="KWU279" s="540"/>
      <c r="KWV279" s="540"/>
      <c r="KWW279" s="540"/>
      <c r="KWX279" s="540"/>
      <c r="KWY279" s="540"/>
      <c r="KWZ279" s="540"/>
      <c r="KXA279" s="540"/>
      <c r="KXB279" s="540"/>
      <c r="KXC279" s="540"/>
      <c r="KXD279" s="540"/>
      <c r="KXE279" s="540"/>
      <c r="KXF279" s="540"/>
      <c r="KXG279" s="540"/>
      <c r="KXH279" s="540"/>
      <c r="KXI279" s="540"/>
      <c r="KXJ279" s="540"/>
      <c r="KXK279" s="540"/>
      <c r="KXL279" s="540"/>
      <c r="KXM279" s="540"/>
      <c r="KXN279" s="540"/>
      <c r="KXO279" s="540"/>
      <c r="KXP279" s="540"/>
      <c r="KXQ279" s="540"/>
      <c r="KXR279" s="540"/>
      <c r="KXS279" s="540"/>
      <c r="KXT279" s="540"/>
      <c r="KXU279" s="540"/>
      <c r="KXV279" s="540"/>
      <c r="KXW279" s="540"/>
      <c r="KXX279" s="540"/>
      <c r="KXY279" s="540"/>
      <c r="KXZ279" s="540"/>
      <c r="KYA279" s="540"/>
      <c r="KYB279" s="540"/>
      <c r="KYC279" s="540"/>
      <c r="KYD279" s="540"/>
      <c r="KYE279" s="540"/>
      <c r="KYF279" s="540"/>
      <c r="KYG279" s="540"/>
      <c r="KYH279" s="540"/>
      <c r="KYI279" s="540"/>
      <c r="KYJ279" s="540"/>
      <c r="KYK279" s="540"/>
      <c r="KYL279" s="540"/>
      <c r="KYM279" s="540"/>
      <c r="KYN279" s="540"/>
      <c r="KYO279" s="540"/>
      <c r="KYP279" s="540"/>
      <c r="KYQ279" s="540"/>
      <c r="KYR279" s="540"/>
      <c r="KYS279" s="540"/>
      <c r="KYT279" s="540"/>
      <c r="KYU279" s="540"/>
      <c r="KYV279" s="540"/>
      <c r="KYW279" s="540"/>
      <c r="KYX279" s="540"/>
      <c r="KYY279" s="540"/>
      <c r="KYZ279" s="540"/>
      <c r="KZA279" s="540"/>
      <c r="KZB279" s="540"/>
      <c r="KZC279" s="540"/>
      <c r="KZD279" s="540"/>
      <c r="KZE279" s="540"/>
      <c r="KZF279" s="540"/>
      <c r="KZG279" s="540"/>
      <c r="KZH279" s="540"/>
      <c r="KZI279" s="540"/>
      <c r="KZJ279" s="540"/>
      <c r="KZK279" s="540"/>
      <c r="KZL279" s="540"/>
      <c r="KZM279" s="540"/>
      <c r="KZN279" s="540"/>
      <c r="KZO279" s="540"/>
      <c r="KZP279" s="540"/>
      <c r="KZQ279" s="540"/>
      <c r="KZR279" s="540"/>
      <c r="KZS279" s="540"/>
      <c r="KZT279" s="540"/>
      <c r="KZU279" s="540"/>
      <c r="KZV279" s="540"/>
      <c r="KZW279" s="540"/>
      <c r="KZX279" s="540"/>
      <c r="KZY279" s="540"/>
      <c r="KZZ279" s="540"/>
      <c r="LAA279" s="540"/>
      <c r="LAB279" s="540"/>
      <c r="LAC279" s="540"/>
      <c r="LAD279" s="540"/>
      <c r="LAE279" s="540"/>
      <c r="LAF279" s="540"/>
      <c r="LAG279" s="540"/>
      <c r="LAH279" s="540"/>
      <c r="LAI279" s="540"/>
      <c r="LAJ279" s="540"/>
      <c r="LAK279" s="540"/>
      <c r="LAL279" s="540"/>
      <c r="LAM279" s="540"/>
      <c r="LAN279" s="540"/>
      <c r="LAO279" s="540"/>
      <c r="LAP279" s="540"/>
      <c r="LAQ279" s="540"/>
      <c r="LAR279" s="540"/>
      <c r="LAS279" s="540"/>
      <c r="LAT279" s="540"/>
      <c r="LAU279" s="540"/>
      <c r="LAV279" s="540"/>
      <c r="LAW279" s="540"/>
      <c r="LAX279" s="540"/>
      <c r="LAY279" s="540"/>
      <c r="LAZ279" s="540"/>
      <c r="LBA279" s="540"/>
      <c r="LBB279" s="540"/>
      <c r="LBC279" s="540"/>
      <c r="LBD279" s="540"/>
      <c r="LBE279" s="540"/>
      <c r="LBF279" s="540"/>
      <c r="LBG279" s="540"/>
      <c r="LBH279" s="540"/>
      <c r="LBI279" s="540"/>
      <c r="LBJ279" s="540"/>
      <c r="LBK279" s="540"/>
      <c r="LBL279" s="540"/>
      <c r="LBM279" s="540"/>
      <c r="LBN279" s="540"/>
      <c r="LBO279" s="540"/>
      <c r="LBP279" s="540"/>
      <c r="LBQ279" s="540"/>
      <c r="LBR279" s="540"/>
      <c r="LBS279" s="540"/>
      <c r="LBT279" s="540"/>
      <c r="LBU279" s="540"/>
      <c r="LBV279" s="540"/>
      <c r="LBW279" s="540"/>
      <c r="LBX279" s="540"/>
      <c r="LBY279" s="540"/>
      <c r="LBZ279" s="540"/>
      <c r="LCA279" s="540"/>
      <c r="LCB279" s="540"/>
      <c r="LCC279" s="540"/>
      <c r="LCD279" s="540"/>
      <c r="LCE279" s="540"/>
      <c r="LCF279" s="540"/>
      <c r="LCG279" s="540"/>
      <c r="LCH279" s="540"/>
      <c r="LCI279" s="540"/>
      <c r="LCJ279" s="540"/>
      <c r="LCK279" s="540"/>
      <c r="LCL279" s="540"/>
      <c r="LCM279" s="540"/>
      <c r="LCN279" s="540"/>
      <c r="LCO279" s="540"/>
      <c r="LCP279" s="540"/>
      <c r="LCQ279" s="540"/>
      <c r="LCR279" s="540"/>
      <c r="LCS279" s="540"/>
      <c r="LCT279" s="540"/>
      <c r="LCU279" s="540"/>
      <c r="LCV279" s="540"/>
      <c r="LCW279" s="540"/>
      <c r="LCX279" s="540"/>
      <c r="LCY279" s="540"/>
      <c r="LCZ279" s="540"/>
      <c r="LDA279" s="540"/>
      <c r="LDB279" s="540"/>
      <c r="LDC279" s="540"/>
      <c r="LDD279" s="540"/>
      <c r="LDE279" s="540"/>
      <c r="LDF279" s="540"/>
      <c r="LDG279" s="540"/>
      <c r="LDH279" s="540"/>
      <c r="LDI279" s="540"/>
      <c r="LDJ279" s="540"/>
      <c r="LDK279" s="540"/>
      <c r="LDL279" s="540"/>
      <c r="LDM279" s="540"/>
      <c r="LDN279" s="540"/>
      <c r="LDO279" s="540"/>
      <c r="LDP279" s="540"/>
      <c r="LDQ279" s="540"/>
      <c r="LDR279" s="540"/>
      <c r="LDS279" s="540"/>
      <c r="LDT279" s="540"/>
      <c r="LDU279" s="540"/>
      <c r="LDV279" s="540"/>
      <c r="LDW279" s="540"/>
      <c r="LDX279" s="540"/>
      <c r="LDY279" s="540"/>
      <c r="LDZ279" s="540"/>
      <c r="LEA279" s="540"/>
      <c r="LEB279" s="540"/>
      <c r="LEC279" s="540"/>
      <c r="LED279" s="540"/>
      <c r="LEE279" s="540"/>
      <c r="LEF279" s="540"/>
      <c r="LEG279" s="540"/>
      <c r="LEH279" s="540"/>
      <c r="LEI279" s="540"/>
      <c r="LEJ279" s="540"/>
      <c r="LEK279" s="540"/>
      <c r="LEL279" s="540"/>
      <c r="LEM279" s="540"/>
      <c r="LEN279" s="540"/>
      <c r="LEO279" s="540"/>
      <c r="LEP279" s="540"/>
      <c r="LEQ279" s="540"/>
      <c r="LER279" s="540"/>
      <c r="LES279" s="540"/>
      <c r="LET279" s="540"/>
      <c r="LEU279" s="540"/>
      <c r="LEV279" s="540"/>
      <c r="LEW279" s="540"/>
      <c r="LEX279" s="540"/>
      <c r="LEY279" s="540"/>
      <c r="LEZ279" s="540"/>
      <c r="LFA279" s="540"/>
      <c r="LFB279" s="540"/>
      <c r="LFC279" s="540"/>
      <c r="LFD279" s="540"/>
      <c r="LFE279" s="540"/>
      <c r="LFF279" s="540"/>
      <c r="LFG279" s="540"/>
      <c r="LFH279" s="540"/>
      <c r="LFI279" s="540"/>
      <c r="LFJ279" s="540"/>
      <c r="LFK279" s="540"/>
      <c r="LFL279" s="540"/>
      <c r="LFM279" s="540"/>
      <c r="LFN279" s="540"/>
      <c r="LFO279" s="540"/>
      <c r="LFP279" s="540"/>
      <c r="LFQ279" s="540"/>
      <c r="LFR279" s="540"/>
      <c r="LFS279" s="540"/>
      <c r="LFT279" s="540"/>
      <c r="LFU279" s="540"/>
      <c r="LFV279" s="540"/>
      <c r="LFW279" s="540"/>
      <c r="LFX279" s="540"/>
      <c r="LFY279" s="540"/>
      <c r="LFZ279" s="540"/>
      <c r="LGA279" s="540"/>
      <c r="LGB279" s="540"/>
      <c r="LGC279" s="540"/>
      <c r="LGD279" s="540"/>
      <c r="LGE279" s="540"/>
      <c r="LGF279" s="540"/>
      <c r="LGG279" s="540"/>
      <c r="LGH279" s="540"/>
      <c r="LGI279" s="540"/>
      <c r="LGJ279" s="540"/>
      <c r="LGK279" s="540"/>
      <c r="LGL279" s="540"/>
      <c r="LGM279" s="540"/>
      <c r="LGN279" s="540"/>
      <c r="LGO279" s="540"/>
      <c r="LGP279" s="540"/>
      <c r="LGQ279" s="540"/>
      <c r="LGR279" s="540"/>
      <c r="LGS279" s="540"/>
      <c r="LGT279" s="540"/>
      <c r="LGU279" s="540"/>
      <c r="LGV279" s="540"/>
      <c r="LGW279" s="540"/>
      <c r="LGX279" s="540"/>
      <c r="LGY279" s="540"/>
      <c r="LGZ279" s="540"/>
      <c r="LHA279" s="540"/>
      <c r="LHB279" s="540"/>
      <c r="LHC279" s="540"/>
      <c r="LHD279" s="540"/>
      <c r="LHE279" s="540"/>
      <c r="LHF279" s="540"/>
      <c r="LHG279" s="540"/>
      <c r="LHH279" s="540"/>
      <c r="LHI279" s="540"/>
      <c r="LHJ279" s="540"/>
      <c r="LHK279" s="540"/>
      <c r="LHL279" s="540"/>
      <c r="LHM279" s="540"/>
      <c r="LHN279" s="540"/>
      <c r="LHO279" s="540"/>
      <c r="LHP279" s="540"/>
      <c r="LHQ279" s="540"/>
      <c r="LHR279" s="540"/>
      <c r="LHS279" s="540"/>
      <c r="LHT279" s="540"/>
      <c r="LHU279" s="540"/>
      <c r="LHV279" s="540"/>
      <c r="LHW279" s="540"/>
      <c r="LHX279" s="540"/>
      <c r="LHY279" s="540"/>
      <c r="LHZ279" s="540"/>
      <c r="LIA279" s="540"/>
      <c r="LIB279" s="540"/>
      <c r="LIC279" s="540"/>
      <c r="LID279" s="540"/>
      <c r="LIE279" s="540"/>
      <c r="LIF279" s="540"/>
      <c r="LIG279" s="540"/>
      <c r="LIH279" s="540"/>
      <c r="LII279" s="540"/>
      <c r="LIJ279" s="540"/>
      <c r="LIK279" s="540"/>
      <c r="LIL279" s="540"/>
      <c r="LIM279" s="540"/>
      <c r="LIN279" s="540"/>
      <c r="LIO279" s="540"/>
      <c r="LIP279" s="540"/>
      <c r="LIQ279" s="540"/>
      <c r="LIR279" s="540"/>
      <c r="LIS279" s="540"/>
      <c r="LIT279" s="540"/>
      <c r="LIU279" s="540"/>
      <c r="LIV279" s="540"/>
      <c r="LIW279" s="540"/>
      <c r="LIX279" s="540"/>
      <c r="LIY279" s="540"/>
      <c r="LIZ279" s="540"/>
      <c r="LJA279" s="540"/>
      <c r="LJB279" s="540"/>
      <c r="LJC279" s="540"/>
      <c r="LJD279" s="540"/>
      <c r="LJE279" s="540"/>
      <c r="LJF279" s="540"/>
      <c r="LJG279" s="540"/>
      <c r="LJH279" s="540"/>
      <c r="LJI279" s="540"/>
      <c r="LJJ279" s="540"/>
      <c r="LJK279" s="540"/>
      <c r="LJL279" s="540"/>
      <c r="LJM279" s="540"/>
      <c r="LJN279" s="540"/>
      <c r="LJO279" s="540"/>
      <c r="LJP279" s="540"/>
      <c r="LJQ279" s="540"/>
      <c r="LJR279" s="540"/>
      <c r="LJS279" s="540"/>
      <c r="LJT279" s="540"/>
      <c r="LJU279" s="540"/>
      <c r="LJV279" s="540"/>
      <c r="LJW279" s="540"/>
      <c r="LJX279" s="540"/>
      <c r="LJY279" s="540"/>
      <c r="LJZ279" s="540"/>
      <c r="LKA279" s="540"/>
      <c r="LKB279" s="540"/>
      <c r="LKC279" s="540"/>
      <c r="LKD279" s="540"/>
      <c r="LKE279" s="540"/>
      <c r="LKF279" s="540"/>
      <c r="LKG279" s="540"/>
      <c r="LKH279" s="540"/>
      <c r="LKI279" s="540"/>
      <c r="LKJ279" s="540"/>
      <c r="LKK279" s="540"/>
      <c r="LKL279" s="540"/>
      <c r="LKM279" s="540"/>
      <c r="LKN279" s="540"/>
      <c r="LKO279" s="540"/>
      <c r="LKP279" s="540"/>
      <c r="LKQ279" s="540"/>
      <c r="LKR279" s="540"/>
      <c r="LKS279" s="540"/>
      <c r="LKT279" s="540"/>
      <c r="LKU279" s="540"/>
      <c r="LKV279" s="540"/>
      <c r="LKW279" s="540"/>
      <c r="LKX279" s="540"/>
      <c r="LKY279" s="540"/>
      <c r="LKZ279" s="540"/>
      <c r="LLA279" s="540"/>
      <c r="LLB279" s="540"/>
      <c r="LLC279" s="540"/>
      <c r="LLD279" s="540"/>
      <c r="LLE279" s="540"/>
      <c r="LLF279" s="540"/>
      <c r="LLG279" s="540"/>
      <c r="LLH279" s="540"/>
      <c r="LLI279" s="540"/>
      <c r="LLJ279" s="540"/>
      <c r="LLK279" s="540"/>
      <c r="LLL279" s="540"/>
      <c r="LLM279" s="540"/>
      <c r="LLN279" s="540"/>
      <c r="LLO279" s="540"/>
      <c r="LLP279" s="540"/>
      <c r="LLQ279" s="540"/>
      <c r="LLR279" s="540"/>
      <c r="LLS279" s="540"/>
      <c r="LLT279" s="540"/>
      <c r="LLU279" s="540"/>
      <c r="LLV279" s="540"/>
      <c r="LLW279" s="540"/>
      <c r="LLX279" s="540"/>
      <c r="LLY279" s="540"/>
      <c r="LLZ279" s="540"/>
      <c r="LMA279" s="540"/>
      <c r="LMB279" s="540"/>
      <c r="LMC279" s="540"/>
      <c r="LMD279" s="540"/>
      <c r="LME279" s="540"/>
      <c r="LMF279" s="540"/>
      <c r="LMG279" s="540"/>
      <c r="LMH279" s="540"/>
      <c r="LMI279" s="540"/>
      <c r="LMJ279" s="540"/>
      <c r="LMK279" s="540"/>
      <c r="LML279" s="540"/>
      <c r="LMM279" s="540"/>
      <c r="LMN279" s="540"/>
      <c r="LMO279" s="540"/>
      <c r="LMP279" s="540"/>
      <c r="LMQ279" s="540"/>
      <c r="LMR279" s="540"/>
      <c r="LMS279" s="540"/>
      <c r="LMT279" s="540"/>
      <c r="LMU279" s="540"/>
      <c r="LMV279" s="540"/>
      <c r="LMW279" s="540"/>
      <c r="LMX279" s="540"/>
      <c r="LMY279" s="540"/>
      <c r="LMZ279" s="540"/>
      <c r="LNA279" s="540"/>
      <c r="LNB279" s="540"/>
      <c r="LNC279" s="540"/>
      <c r="LND279" s="540"/>
      <c r="LNE279" s="540"/>
      <c r="LNF279" s="540"/>
      <c r="LNG279" s="540"/>
      <c r="LNH279" s="540"/>
      <c r="LNI279" s="540"/>
      <c r="LNJ279" s="540"/>
      <c r="LNK279" s="540"/>
      <c r="LNL279" s="540"/>
      <c r="LNM279" s="540"/>
      <c r="LNN279" s="540"/>
      <c r="LNO279" s="540"/>
      <c r="LNP279" s="540"/>
      <c r="LNQ279" s="540"/>
      <c r="LNR279" s="540"/>
      <c r="LNS279" s="540"/>
      <c r="LNT279" s="540"/>
      <c r="LNU279" s="540"/>
      <c r="LNV279" s="540"/>
      <c r="LNW279" s="540"/>
      <c r="LNX279" s="540"/>
      <c r="LNY279" s="540"/>
      <c r="LNZ279" s="540"/>
      <c r="LOA279" s="540"/>
      <c r="LOB279" s="540"/>
      <c r="LOC279" s="540"/>
      <c r="LOD279" s="540"/>
      <c r="LOE279" s="540"/>
      <c r="LOF279" s="540"/>
      <c r="LOG279" s="540"/>
      <c r="LOH279" s="540"/>
      <c r="LOI279" s="540"/>
      <c r="LOJ279" s="540"/>
      <c r="LOK279" s="540"/>
      <c r="LOL279" s="540"/>
      <c r="LOM279" s="540"/>
      <c r="LON279" s="540"/>
      <c r="LOO279" s="540"/>
      <c r="LOP279" s="540"/>
      <c r="LOQ279" s="540"/>
      <c r="LOR279" s="540"/>
      <c r="LOS279" s="540"/>
      <c r="LOT279" s="540"/>
      <c r="LOU279" s="540"/>
      <c r="LOV279" s="540"/>
      <c r="LOW279" s="540"/>
      <c r="LOX279" s="540"/>
      <c r="LOY279" s="540"/>
      <c r="LOZ279" s="540"/>
      <c r="LPA279" s="540"/>
      <c r="LPB279" s="540"/>
      <c r="LPC279" s="540"/>
      <c r="LPD279" s="540"/>
      <c r="LPE279" s="540"/>
      <c r="LPF279" s="540"/>
      <c r="LPG279" s="540"/>
      <c r="LPH279" s="540"/>
      <c r="LPI279" s="540"/>
      <c r="LPJ279" s="540"/>
      <c r="LPK279" s="540"/>
      <c r="LPL279" s="540"/>
      <c r="LPM279" s="540"/>
      <c r="LPN279" s="540"/>
      <c r="LPO279" s="540"/>
      <c r="LPP279" s="540"/>
      <c r="LPQ279" s="540"/>
      <c r="LPR279" s="540"/>
      <c r="LPS279" s="540"/>
      <c r="LPT279" s="540"/>
      <c r="LPU279" s="540"/>
      <c r="LPV279" s="540"/>
      <c r="LPW279" s="540"/>
      <c r="LPX279" s="540"/>
      <c r="LPY279" s="540"/>
      <c r="LPZ279" s="540"/>
      <c r="LQA279" s="540"/>
      <c r="LQB279" s="540"/>
      <c r="LQC279" s="540"/>
      <c r="LQD279" s="540"/>
      <c r="LQE279" s="540"/>
      <c r="LQF279" s="540"/>
      <c r="LQG279" s="540"/>
      <c r="LQH279" s="540"/>
      <c r="LQI279" s="540"/>
      <c r="LQJ279" s="540"/>
      <c r="LQK279" s="540"/>
      <c r="LQL279" s="540"/>
      <c r="LQM279" s="540"/>
      <c r="LQN279" s="540"/>
      <c r="LQO279" s="540"/>
      <c r="LQP279" s="540"/>
      <c r="LQQ279" s="540"/>
      <c r="LQR279" s="540"/>
      <c r="LQS279" s="540"/>
      <c r="LQT279" s="540"/>
      <c r="LQU279" s="540"/>
      <c r="LQV279" s="540"/>
      <c r="LQW279" s="540"/>
      <c r="LQX279" s="540"/>
      <c r="LQY279" s="540"/>
      <c r="LQZ279" s="540"/>
      <c r="LRA279" s="540"/>
      <c r="LRB279" s="540"/>
      <c r="LRC279" s="540"/>
      <c r="LRD279" s="540"/>
      <c r="LRE279" s="540"/>
      <c r="LRF279" s="540"/>
      <c r="LRG279" s="540"/>
      <c r="LRH279" s="540"/>
      <c r="LRI279" s="540"/>
      <c r="LRJ279" s="540"/>
      <c r="LRK279" s="540"/>
      <c r="LRL279" s="540"/>
      <c r="LRM279" s="540"/>
      <c r="LRN279" s="540"/>
      <c r="LRO279" s="540"/>
      <c r="LRP279" s="540"/>
      <c r="LRQ279" s="540"/>
      <c r="LRR279" s="540"/>
      <c r="LRS279" s="540"/>
      <c r="LRT279" s="540"/>
      <c r="LRU279" s="540"/>
      <c r="LRV279" s="540"/>
      <c r="LRW279" s="540"/>
      <c r="LRX279" s="540"/>
      <c r="LRY279" s="540"/>
      <c r="LRZ279" s="540"/>
      <c r="LSA279" s="540"/>
      <c r="LSB279" s="540"/>
      <c r="LSC279" s="540"/>
      <c r="LSD279" s="540"/>
      <c r="LSE279" s="540"/>
      <c r="LSF279" s="540"/>
      <c r="LSG279" s="540"/>
      <c r="LSH279" s="540"/>
      <c r="LSI279" s="540"/>
      <c r="LSJ279" s="540"/>
      <c r="LSK279" s="540"/>
      <c r="LSL279" s="540"/>
      <c r="LSM279" s="540"/>
      <c r="LSN279" s="540"/>
      <c r="LSO279" s="540"/>
      <c r="LSP279" s="540"/>
      <c r="LSQ279" s="540"/>
      <c r="LSR279" s="540"/>
      <c r="LSS279" s="540"/>
      <c r="LST279" s="540"/>
      <c r="LSU279" s="540"/>
      <c r="LSV279" s="540"/>
      <c r="LSW279" s="540"/>
      <c r="LSX279" s="540"/>
      <c r="LSY279" s="540"/>
      <c r="LSZ279" s="540"/>
      <c r="LTA279" s="540"/>
      <c r="LTB279" s="540"/>
      <c r="LTC279" s="540"/>
      <c r="LTD279" s="540"/>
      <c r="LTE279" s="540"/>
      <c r="LTF279" s="540"/>
      <c r="LTG279" s="540"/>
      <c r="LTH279" s="540"/>
      <c r="LTI279" s="540"/>
      <c r="LTJ279" s="540"/>
      <c r="LTK279" s="540"/>
      <c r="LTL279" s="540"/>
      <c r="LTM279" s="540"/>
      <c r="LTN279" s="540"/>
      <c r="LTO279" s="540"/>
      <c r="LTP279" s="540"/>
      <c r="LTQ279" s="540"/>
      <c r="LTR279" s="540"/>
      <c r="LTS279" s="540"/>
      <c r="LTT279" s="540"/>
      <c r="LTU279" s="540"/>
      <c r="LTV279" s="540"/>
      <c r="LTW279" s="540"/>
      <c r="LTX279" s="540"/>
      <c r="LTY279" s="540"/>
      <c r="LTZ279" s="540"/>
      <c r="LUA279" s="540"/>
      <c r="LUB279" s="540"/>
      <c r="LUC279" s="540"/>
      <c r="LUD279" s="540"/>
      <c r="LUE279" s="540"/>
      <c r="LUF279" s="540"/>
      <c r="LUG279" s="540"/>
      <c r="LUH279" s="540"/>
      <c r="LUI279" s="540"/>
      <c r="LUJ279" s="540"/>
      <c r="LUK279" s="540"/>
      <c r="LUL279" s="540"/>
      <c r="LUM279" s="540"/>
      <c r="LUN279" s="540"/>
      <c r="LUO279" s="540"/>
      <c r="LUP279" s="540"/>
      <c r="LUQ279" s="540"/>
      <c r="LUR279" s="540"/>
      <c r="LUS279" s="540"/>
      <c r="LUT279" s="540"/>
      <c r="LUU279" s="540"/>
      <c r="LUV279" s="540"/>
      <c r="LUW279" s="540"/>
      <c r="LUX279" s="540"/>
      <c r="LUY279" s="540"/>
      <c r="LUZ279" s="540"/>
      <c r="LVA279" s="540"/>
      <c r="LVB279" s="540"/>
      <c r="LVC279" s="540"/>
      <c r="LVD279" s="540"/>
      <c r="LVE279" s="540"/>
      <c r="LVF279" s="540"/>
      <c r="LVG279" s="540"/>
      <c r="LVH279" s="540"/>
      <c r="LVI279" s="540"/>
      <c r="LVJ279" s="540"/>
      <c r="LVK279" s="540"/>
      <c r="LVL279" s="540"/>
      <c r="LVM279" s="540"/>
      <c r="LVN279" s="540"/>
      <c r="LVO279" s="540"/>
      <c r="LVP279" s="540"/>
      <c r="LVQ279" s="540"/>
      <c r="LVR279" s="540"/>
      <c r="LVS279" s="540"/>
      <c r="LVT279" s="540"/>
      <c r="LVU279" s="540"/>
      <c r="LVV279" s="540"/>
      <c r="LVW279" s="540"/>
      <c r="LVX279" s="540"/>
      <c r="LVY279" s="540"/>
      <c r="LVZ279" s="540"/>
      <c r="LWA279" s="540"/>
      <c r="LWB279" s="540"/>
      <c r="LWC279" s="540"/>
      <c r="LWD279" s="540"/>
      <c r="LWE279" s="540"/>
      <c r="LWF279" s="540"/>
      <c r="LWG279" s="540"/>
      <c r="LWH279" s="540"/>
      <c r="LWI279" s="540"/>
      <c r="LWJ279" s="540"/>
      <c r="LWK279" s="540"/>
      <c r="LWL279" s="540"/>
      <c r="LWM279" s="540"/>
      <c r="LWN279" s="540"/>
      <c r="LWO279" s="540"/>
      <c r="LWP279" s="540"/>
      <c r="LWQ279" s="540"/>
      <c r="LWR279" s="540"/>
      <c r="LWS279" s="540"/>
      <c r="LWT279" s="540"/>
      <c r="LWU279" s="540"/>
      <c r="LWV279" s="540"/>
      <c r="LWW279" s="540"/>
      <c r="LWX279" s="540"/>
      <c r="LWY279" s="540"/>
      <c r="LWZ279" s="540"/>
      <c r="LXA279" s="540"/>
      <c r="LXB279" s="540"/>
      <c r="LXC279" s="540"/>
      <c r="LXD279" s="540"/>
      <c r="LXE279" s="540"/>
      <c r="LXF279" s="540"/>
      <c r="LXG279" s="540"/>
      <c r="LXH279" s="540"/>
      <c r="LXI279" s="540"/>
      <c r="LXJ279" s="540"/>
      <c r="LXK279" s="540"/>
      <c r="LXL279" s="540"/>
      <c r="LXM279" s="540"/>
      <c r="LXN279" s="540"/>
      <c r="LXO279" s="540"/>
      <c r="LXP279" s="540"/>
      <c r="LXQ279" s="540"/>
      <c r="LXR279" s="540"/>
      <c r="LXS279" s="540"/>
      <c r="LXT279" s="540"/>
      <c r="LXU279" s="540"/>
      <c r="LXV279" s="540"/>
      <c r="LXW279" s="540"/>
      <c r="LXX279" s="540"/>
      <c r="LXY279" s="540"/>
      <c r="LXZ279" s="540"/>
      <c r="LYA279" s="540"/>
      <c r="LYB279" s="540"/>
      <c r="LYC279" s="540"/>
      <c r="LYD279" s="540"/>
      <c r="LYE279" s="540"/>
      <c r="LYF279" s="540"/>
      <c r="LYG279" s="540"/>
      <c r="LYH279" s="540"/>
      <c r="LYI279" s="540"/>
      <c r="LYJ279" s="540"/>
      <c r="LYK279" s="540"/>
      <c r="LYL279" s="540"/>
      <c r="LYM279" s="540"/>
      <c r="LYN279" s="540"/>
      <c r="LYO279" s="540"/>
      <c r="LYP279" s="540"/>
      <c r="LYQ279" s="540"/>
      <c r="LYR279" s="540"/>
      <c r="LYS279" s="540"/>
      <c r="LYT279" s="540"/>
      <c r="LYU279" s="540"/>
      <c r="LYV279" s="540"/>
      <c r="LYW279" s="540"/>
      <c r="LYX279" s="540"/>
      <c r="LYY279" s="540"/>
      <c r="LYZ279" s="540"/>
      <c r="LZA279" s="540"/>
      <c r="LZB279" s="540"/>
      <c r="LZC279" s="540"/>
      <c r="LZD279" s="540"/>
      <c r="LZE279" s="540"/>
      <c r="LZF279" s="540"/>
      <c r="LZG279" s="540"/>
      <c r="LZH279" s="540"/>
      <c r="LZI279" s="540"/>
      <c r="LZJ279" s="540"/>
      <c r="LZK279" s="540"/>
      <c r="LZL279" s="540"/>
      <c r="LZM279" s="540"/>
      <c r="LZN279" s="540"/>
      <c r="LZO279" s="540"/>
      <c r="LZP279" s="540"/>
      <c r="LZQ279" s="540"/>
      <c r="LZR279" s="540"/>
      <c r="LZS279" s="540"/>
      <c r="LZT279" s="540"/>
      <c r="LZU279" s="540"/>
      <c r="LZV279" s="540"/>
      <c r="LZW279" s="540"/>
      <c r="LZX279" s="540"/>
      <c r="LZY279" s="540"/>
      <c r="LZZ279" s="540"/>
      <c r="MAA279" s="540"/>
      <c r="MAB279" s="540"/>
      <c r="MAC279" s="540"/>
      <c r="MAD279" s="540"/>
      <c r="MAE279" s="540"/>
      <c r="MAF279" s="540"/>
      <c r="MAG279" s="540"/>
      <c r="MAH279" s="540"/>
      <c r="MAI279" s="540"/>
      <c r="MAJ279" s="540"/>
      <c r="MAK279" s="540"/>
      <c r="MAL279" s="540"/>
      <c r="MAM279" s="540"/>
      <c r="MAN279" s="540"/>
      <c r="MAO279" s="540"/>
      <c r="MAP279" s="540"/>
      <c r="MAQ279" s="540"/>
      <c r="MAR279" s="540"/>
      <c r="MAS279" s="540"/>
      <c r="MAT279" s="540"/>
      <c r="MAU279" s="540"/>
      <c r="MAV279" s="540"/>
      <c r="MAW279" s="540"/>
      <c r="MAX279" s="540"/>
      <c r="MAY279" s="540"/>
      <c r="MAZ279" s="540"/>
      <c r="MBA279" s="540"/>
      <c r="MBB279" s="540"/>
      <c r="MBC279" s="540"/>
      <c r="MBD279" s="540"/>
      <c r="MBE279" s="540"/>
      <c r="MBF279" s="540"/>
      <c r="MBG279" s="540"/>
      <c r="MBH279" s="540"/>
      <c r="MBI279" s="540"/>
      <c r="MBJ279" s="540"/>
      <c r="MBK279" s="540"/>
      <c r="MBL279" s="540"/>
      <c r="MBM279" s="540"/>
      <c r="MBN279" s="540"/>
      <c r="MBO279" s="540"/>
      <c r="MBP279" s="540"/>
      <c r="MBQ279" s="540"/>
      <c r="MBR279" s="540"/>
      <c r="MBS279" s="540"/>
      <c r="MBT279" s="540"/>
      <c r="MBU279" s="540"/>
      <c r="MBV279" s="540"/>
      <c r="MBW279" s="540"/>
      <c r="MBX279" s="540"/>
      <c r="MBY279" s="540"/>
      <c r="MBZ279" s="540"/>
      <c r="MCA279" s="540"/>
      <c r="MCB279" s="540"/>
      <c r="MCC279" s="540"/>
      <c r="MCD279" s="540"/>
      <c r="MCE279" s="540"/>
      <c r="MCF279" s="540"/>
      <c r="MCG279" s="540"/>
      <c r="MCH279" s="540"/>
      <c r="MCI279" s="540"/>
      <c r="MCJ279" s="540"/>
      <c r="MCK279" s="540"/>
      <c r="MCL279" s="540"/>
      <c r="MCM279" s="540"/>
      <c r="MCN279" s="540"/>
      <c r="MCO279" s="540"/>
      <c r="MCP279" s="540"/>
      <c r="MCQ279" s="540"/>
      <c r="MCR279" s="540"/>
      <c r="MCS279" s="540"/>
      <c r="MCT279" s="540"/>
      <c r="MCU279" s="540"/>
      <c r="MCV279" s="540"/>
      <c r="MCW279" s="540"/>
      <c r="MCX279" s="540"/>
      <c r="MCY279" s="540"/>
      <c r="MCZ279" s="540"/>
      <c r="MDA279" s="540"/>
      <c r="MDB279" s="540"/>
      <c r="MDC279" s="540"/>
      <c r="MDD279" s="540"/>
      <c r="MDE279" s="540"/>
      <c r="MDF279" s="540"/>
      <c r="MDG279" s="540"/>
      <c r="MDH279" s="540"/>
      <c r="MDI279" s="540"/>
      <c r="MDJ279" s="540"/>
      <c r="MDK279" s="540"/>
      <c r="MDL279" s="540"/>
      <c r="MDM279" s="540"/>
      <c r="MDN279" s="540"/>
      <c r="MDO279" s="540"/>
      <c r="MDP279" s="540"/>
      <c r="MDQ279" s="540"/>
      <c r="MDR279" s="540"/>
      <c r="MDS279" s="540"/>
      <c r="MDT279" s="540"/>
      <c r="MDU279" s="540"/>
      <c r="MDV279" s="540"/>
      <c r="MDW279" s="540"/>
      <c r="MDX279" s="540"/>
      <c r="MDY279" s="540"/>
      <c r="MDZ279" s="540"/>
      <c r="MEA279" s="540"/>
      <c r="MEB279" s="540"/>
      <c r="MEC279" s="540"/>
      <c r="MED279" s="540"/>
      <c r="MEE279" s="540"/>
      <c r="MEF279" s="540"/>
      <c r="MEG279" s="540"/>
      <c r="MEH279" s="540"/>
      <c r="MEI279" s="540"/>
      <c r="MEJ279" s="540"/>
      <c r="MEK279" s="540"/>
      <c r="MEL279" s="540"/>
      <c r="MEM279" s="540"/>
      <c r="MEN279" s="540"/>
      <c r="MEO279" s="540"/>
      <c r="MEP279" s="540"/>
      <c r="MEQ279" s="540"/>
      <c r="MER279" s="540"/>
      <c r="MES279" s="540"/>
      <c r="MET279" s="540"/>
      <c r="MEU279" s="540"/>
      <c r="MEV279" s="540"/>
      <c r="MEW279" s="540"/>
      <c r="MEX279" s="540"/>
      <c r="MEY279" s="540"/>
      <c r="MEZ279" s="540"/>
      <c r="MFA279" s="540"/>
      <c r="MFB279" s="540"/>
      <c r="MFC279" s="540"/>
      <c r="MFD279" s="540"/>
      <c r="MFE279" s="540"/>
      <c r="MFF279" s="540"/>
      <c r="MFG279" s="540"/>
      <c r="MFH279" s="540"/>
      <c r="MFI279" s="540"/>
      <c r="MFJ279" s="540"/>
      <c r="MFK279" s="540"/>
      <c r="MFL279" s="540"/>
      <c r="MFM279" s="540"/>
      <c r="MFN279" s="540"/>
      <c r="MFO279" s="540"/>
      <c r="MFP279" s="540"/>
      <c r="MFQ279" s="540"/>
      <c r="MFR279" s="540"/>
      <c r="MFS279" s="540"/>
      <c r="MFT279" s="540"/>
      <c r="MFU279" s="540"/>
      <c r="MFV279" s="540"/>
      <c r="MFW279" s="540"/>
      <c r="MFX279" s="540"/>
      <c r="MFY279" s="540"/>
      <c r="MFZ279" s="540"/>
      <c r="MGA279" s="540"/>
      <c r="MGB279" s="540"/>
      <c r="MGC279" s="540"/>
      <c r="MGD279" s="540"/>
      <c r="MGE279" s="540"/>
      <c r="MGF279" s="540"/>
      <c r="MGG279" s="540"/>
      <c r="MGH279" s="540"/>
      <c r="MGI279" s="540"/>
      <c r="MGJ279" s="540"/>
      <c r="MGK279" s="540"/>
      <c r="MGL279" s="540"/>
      <c r="MGM279" s="540"/>
      <c r="MGN279" s="540"/>
      <c r="MGO279" s="540"/>
      <c r="MGP279" s="540"/>
      <c r="MGQ279" s="540"/>
      <c r="MGR279" s="540"/>
      <c r="MGS279" s="540"/>
      <c r="MGT279" s="540"/>
      <c r="MGU279" s="540"/>
      <c r="MGV279" s="540"/>
      <c r="MGW279" s="540"/>
      <c r="MGX279" s="540"/>
      <c r="MGY279" s="540"/>
      <c r="MGZ279" s="540"/>
      <c r="MHA279" s="540"/>
      <c r="MHB279" s="540"/>
      <c r="MHC279" s="540"/>
      <c r="MHD279" s="540"/>
      <c r="MHE279" s="540"/>
      <c r="MHF279" s="540"/>
      <c r="MHG279" s="540"/>
      <c r="MHH279" s="540"/>
      <c r="MHI279" s="540"/>
      <c r="MHJ279" s="540"/>
      <c r="MHK279" s="540"/>
      <c r="MHL279" s="540"/>
      <c r="MHM279" s="540"/>
      <c r="MHN279" s="540"/>
      <c r="MHO279" s="540"/>
      <c r="MHP279" s="540"/>
      <c r="MHQ279" s="540"/>
      <c r="MHR279" s="540"/>
      <c r="MHS279" s="540"/>
      <c r="MHT279" s="540"/>
      <c r="MHU279" s="540"/>
      <c r="MHV279" s="540"/>
      <c r="MHW279" s="540"/>
      <c r="MHX279" s="540"/>
      <c r="MHY279" s="540"/>
      <c r="MHZ279" s="540"/>
      <c r="MIA279" s="540"/>
      <c r="MIB279" s="540"/>
      <c r="MIC279" s="540"/>
      <c r="MID279" s="540"/>
      <c r="MIE279" s="540"/>
      <c r="MIF279" s="540"/>
      <c r="MIG279" s="540"/>
      <c r="MIH279" s="540"/>
      <c r="MII279" s="540"/>
      <c r="MIJ279" s="540"/>
      <c r="MIK279" s="540"/>
      <c r="MIL279" s="540"/>
      <c r="MIM279" s="540"/>
      <c r="MIN279" s="540"/>
      <c r="MIO279" s="540"/>
      <c r="MIP279" s="540"/>
      <c r="MIQ279" s="540"/>
      <c r="MIR279" s="540"/>
      <c r="MIS279" s="540"/>
      <c r="MIT279" s="540"/>
      <c r="MIU279" s="540"/>
      <c r="MIV279" s="540"/>
      <c r="MIW279" s="540"/>
      <c r="MIX279" s="540"/>
      <c r="MIY279" s="540"/>
      <c r="MIZ279" s="540"/>
      <c r="MJA279" s="540"/>
      <c r="MJB279" s="540"/>
      <c r="MJC279" s="540"/>
      <c r="MJD279" s="540"/>
      <c r="MJE279" s="540"/>
      <c r="MJF279" s="540"/>
      <c r="MJG279" s="540"/>
      <c r="MJH279" s="540"/>
      <c r="MJI279" s="540"/>
      <c r="MJJ279" s="540"/>
      <c r="MJK279" s="540"/>
      <c r="MJL279" s="540"/>
      <c r="MJM279" s="540"/>
      <c r="MJN279" s="540"/>
      <c r="MJO279" s="540"/>
      <c r="MJP279" s="540"/>
      <c r="MJQ279" s="540"/>
      <c r="MJR279" s="540"/>
      <c r="MJS279" s="540"/>
      <c r="MJT279" s="540"/>
      <c r="MJU279" s="540"/>
      <c r="MJV279" s="540"/>
      <c r="MJW279" s="540"/>
      <c r="MJX279" s="540"/>
      <c r="MJY279" s="540"/>
      <c r="MJZ279" s="540"/>
      <c r="MKA279" s="540"/>
      <c r="MKB279" s="540"/>
      <c r="MKC279" s="540"/>
      <c r="MKD279" s="540"/>
      <c r="MKE279" s="540"/>
      <c r="MKF279" s="540"/>
      <c r="MKG279" s="540"/>
      <c r="MKH279" s="540"/>
      <c r="MKI279" s="540"/>
      <c r="MKJ279" s="540"/>
      <c r="MKK279" s="540"/>
      <c r="MKL279" s="540"/>
      <c r="MKM279" s="540"/>
      <c r="MKN279" s="540"/>
      <c r="MKO279" s="540"/>
      <c r="MKP279" s="540"/>
      <c r="MKQ279" s="540"/>
      <c r="MKR279" s="540"/>
      <c r="MKS279" s="540"/>
      <c r="MKT279" s="540"/>
      <c r="MKU279" s="540"/>
      <c r="MKV279" s="540"/>
      <c r="MKW279" s="540"/>
      <c r="MKX279" s="540"/>
      <c r="MKY279" s="540"/>
      <c r="MKZ279" s="540"/>
      <c r="MLA279" s="540"/>
      <c r="MLB279" s="540"/>
      <c r="MLC279" s="540"/>
      <c r="MLD279" s="540"/>
      <c r="MLE279" s="540"/>
      <c r="MLF279" s="540"/>
      <c r="MLG279" s="540"/>
      <c r="MLH279" s="540"/>
      <c r="MLI279" s="540"/>
      <c r="MLJ279" s="540"/>
      <c r="MLK279" s="540"/>
      <c r="MLL279" s="540"/>
      <c r="MLM279" s="540"/>
      <c r="MLN279" s="540"/>
      <c r="MLO279" s="540"/>
      <c r="MLP279" s="540"/>
      <c r="MLQ279" s="540"/>
      <c r="MLR279" s="540"/>
      <c r="MLS279" s="540"/>
      <c r="MLT279" s="540"/>
      <c r="MLU279" s="540"/>
      <c r="MLV279" s="540"/>
      <c r="MLW279" s="540"/>
      <c r="MLX279" s="540"/>
      <c r="MLY279" s="540"/>
      <c r="MLZ279" s="540"/>
      <c r="MMA279" s="540"/>
      <c r="MMB279" s="540"/>
      <c r="MMC279" s="540"/>
      <c r="MMD279" s="540"/>
      <c r="MME279" s="540"/>
      <c r="MMF279" s="540"/>
      <c r="MMG279" s="540"/>
      <c r="MMH279" s="540"/>
      <c r="MMI279" s="540"/>
      <c r="MMJ279" s="540"/>
      <c r="MMK279" s="540"/>
      <c r="MML279" s="540"/>
      <c r="MMM279" s="540"/>
      <c r="MMN279" s="540"/>
      <c r="MMO279" s="540"/>
      <c r="MMP279" s="540"/>
      <c r="MMQ279" s="540"/>
      <c r="MMR279" s="540"/>
      <c r="MMS279" s="540"/>
      <c r="MMT279" s="540"/>
      <c r="MMU279" s="540"/>
      <c r="MMV279" s="540"/>
      <c r="MMW279" s="540"/>
      <c r="MMX279" s="540"/>
      <c r="MMY279" s="540"/>
      <c r="MMZ279" s="540"/>
      <c r="MNA279" s="540"/>
      <c r="MNB279" s="540"/>
      <c r="MNC279" s="540"/>
      <c r="MND279" s="540"/>
      <c r="MNE279" s="540"/>
      <c r="MNF279" s="540"/>
      <c r="MNG279" s="540"/>
      <c r="MNH279" s="540"/>
      <c r="MNI279" s="540"/>
      <c r="MNJ279" s="540"/>
      <c r="MNK279" s="540"/>
      <c r="MNL279" s="540"/>
      <c r="MNM279" s="540"/>
      <c r="MNN279" s="540"/>
      <c r="MNO279" s="540"/>
      <c r="MNP279" s="540"/>
      <c r="MNQ279" s="540"/>
      <c r="MNR279" s="540"/>
      <c r="MNS279" s="540"/>
      <c r="MNT279" s="540"/>
      <c r="MNU279" s="540"/>
      <c r="MNV279" s="540"/>
      <c r="MNW279" s="540"/>
      <c r="MNX279" s="540"/>
      <c r="MNY279" s="540"/>
      <c r="MNZ279" s="540"/>
      <c r="MOA279" s="540"/>
      <c r="MOB279" s="540"/>
      <c r="MOC279" s="540"/>
      <c r="MOD279" s="540"/>
      <c r="MOE279" s="540"/>
      <c r="MOF279" s="540"/>
      <c r="MOG279" s="540"/>
      <c r="MOH279" s="540"/>
      <c r="MOI279" s="540"/>
      <c r="MOJ279" s="540"/>
      <c r="MOK279" s="540"/>
      <c r="MOL279" s="540"/>
      <c r="MOM279" s="540"/>
      <c r="MON279" s="540"/>
      <c r="MOO279" s="540"/>
      <c r="MOP279" s="540"/>
      <c r="MOQ279" s="540"/>
      <c r="MOR279" s="540"/>
      <c r="MOS279" s="540"/>
      <c r="MOT279" s="540"/>
      <c r="MOU279" s="540"/>
      <c r="MOV279" s="540"/>
      <c r="MOW279" s="540"/>
      <c r="MOX279" s="540"/>
      <c r="MOY279" s="540"/>
      <c r="MOZ279" s="540"/>
      <c r="MPA279" s="540"/>
      <c r="MPB279" s="540"/>
      <c r="MPC279" s="540"/>
      <c r="MPD279" s="540"/>
      <c r="MPE279" s="540"/>
      <c r="MPF279" s="540"/>
      <c r="MPG279" s="540"/>
      <c r="MPH279" s="540"/>
      <c r="MPI279" s="540"/>
      <c r="MPJ279" s="540"/>
      <c r="MPK279" s="540"/>
      <c r="MPL279" s="540"/>
      <c r="MPM279" s="540"/>
      <c r="MPN279" s="540"/>
      <c r="MPO279" s="540"/>
      <c r="MPP279" s="540"/>
      <c r="MPQ279" s="540"/>
      <c r="MPR279" s="540"/>
      <c r="MPS279" s="540"/>
      <c r="MPT279" s="540"/>
      <c r="MPU279" s="540"/>
      <c r="MPV279" s="540"/>
      <c r="MPW279" s="540"/>
      <c r="MPX279" s="540"/>
      <c r="MPY279" s="540"/>
      <c r="MPZ279" s="540"/>
      <c r="MQA279" s="540"/>
      <c r="MQB279" s="540"/>
      <c r="MQC279" s="540"/>
      <c r="MQD279" s="540"/>
      <c r="MQE279" s="540"/>
      <c r="MQF279" s="540"/>
      <c r="MQG279" s="540"/>
      <c r="MQH279" s="540"/>
      <c r="MQI279" s="540"/>
      <c r="MQJ279" s="540"/>
      <c r="MQK279" s="540"/>
      <c r="MQL279" s="540"/>
      <c r="MQM279" s="540"/>
      <c r="MQN279" s="540"/>
      <c r="MQO279" s="540"/>
      <c r="MQP279" s="540"/>
      <c r="MQQ279" s="540"/>
      <c r="MQR279" s="540"/>
      <c r="MQS279" s="540"/>
      <c r="MQT279" s="540"/>
      <c r="MQU279" s="540"/>
      <c r="MQV279" s="540"/>
      <c r="MQW279" s="540"/>
      <c r="MQX279" s="540"/>
      <c r="MQY279" s="540"/>
      <c r="MQZ279" s="540"/>
      <c r="MRA279" s="540"/>
      <c r="MRB279" s="540"/>
      <c r="MRC279" s="540"/>
      <c r="MRD279" s="540"/>
      <c r="MRE279" s="540"/>
      <c r="MRF279" s="540"/>
      <c r="MRG279" s="540"/>
      <c r="MRH279" s="540"/>
      <c r="MRI279" s="540"/>
      <c r="MRJ279" s="540"/>
      <c r="MRK279" s="540"/>
      <c r="MRL279" s="540"/>
      <c r="MRM279" s="540"/>
      <c r="MRN279" s="540"/>
      <c r="MRO279" s="540"/>
      <c r="MRP279" s="540"/>
      <c r="MRQ279" s="540"/>
      <c r="MRR279" s="540"/>
      <c r="MRS279" s="540"/>
      <c r="MRT279" s="540"/>
      <c r="MRU279" s="540"/>
      <c r="MRV279" s="540"/>
      <c r="MRW279" s="540"/>
      <c r="MRX279" s="540"/>
      <c r="MRY279" s="540"/>
      <c r="MRZ279" s="540"/>
      <c r="MSA279" s="540"/>
      <c r="MSB279" s="540"/>
      <c r="MSC279" s="540"/>
      <c r="MSD279" s="540"/>
      <c r="MSE279" s="540"/>
      <c r="MSF279" s="540"/>
      <c r="MSG279" s="540"/>
      <c r="MSH279" s="540"/>
      <c r="MSI279" s="540"/>
      <c r="MSJ279" s="540"/>
      <c r="MSK279" s="540"/>
      <c r="MSL279" s="540"/>
      <c r="MSM279" s="540"/>
      <c r="MSN279" s="540"/>
      <c r="MSO279" s="540"/>
      <c r="MSP279" s="540"/>
      <c r="MSQ279" s="540"/>
      <c r="MSR279" s="540"/>
      <c r="MSS279" s="540"/>
      <c r="MST279" s="540"/>
      <c r="MSU279" s="540"/>
      <c r="MSV279" s="540"/>
      <c r="MSW279" s="540"/>
      <c r="MSX279" s="540"/>
      <c r="MSY279" s="540"/>
      <c r="MSZ279" s="540"/>
      <c r="MTA279" s="540"/>
      <c r="MTB279" s="540"/>
      <c r="MTC279" s="540"/>
      <c r="MTD279" s="540"/>
      <c r="MTE279" s="540"/>
      <c r="MTF279" s="540"/>
      <c r="MTG279" s="540"/>
      <c r="MTH279" s="540"/>
      <c r="MTI279" s="540"/>
      <c r="MTJ279" s="540"/>
      <c r="MTK279" s="540"/>
      <c r="MTL279" s="540"/>
      <c r="MTM279" s="540"/>
      <c r="MTN279" s="540"/>
      <c r="MTO279" s="540"/>
      <c r="MTP279" s="540"/>
      <c r="MTQ279" s="540"/>
      <c r="MTR279" s="540"/>
      <c r="MTS279" s="540"/>
      <c r="MTT279" s="540"/>
      <c r="MTU279" s="540"/>
      <c r="MTV279" s="540"/>
      <c r="MTW279" s="540"/>
      <c r="MTX279" s="540"/>
      <c r="MTY279" s="540"/>
      <c r="MTZ279" s="540"/>
      <c r="MUA279" s="540"/>
      <c r="MUB279" s="540"/>
      <c r="MUC279" s="540"/>
      <c r="MUD279" s="540"/>
      <c r="MUE279" s="540"/>
      <c r="MUF279" s="540"/>
      <c r="MUG279" s="540"/>
      <c r="MUH279" s="540"/>
      <c r="MUI279" s="540"/>
      <c r="MUJ279" s="540"/>
      <c r="MUK279" s="540"/>
      <c r="MUL279" s="540"/>
      <c r="MUM279" s="540"/>
      <c r="MUN279" s="540"/>
      <c r="MUO279" s="540"/>
      <c r="MUP279" s="540"/>
      <c r="MUQ279" s="540"/>
      <c r="MUR279" s="540"/>
      <c r="MUS279" s="540"/>
      <c r="MUT279" s="540"/>
      <c r="MUU279" s="540"/>
      <c r="MUV279" s="540"/>
      <c r="MUW279" s="540"/>
      <c r="MUX279" s="540"/>
      <c r="MUY279" s="540"/>
      <c r="MUZ279" s="540"/>
      <c r="MVA279" s="540"/>
      <c r="MVB279" s="540"/>
      <c r="MVC279" s="540"/>
      <c r="MVD279" s="540"/>
      <c r="MVE279" s="540"/>
      <c r="MVF279" s="540"/>
      <c r="MVG279" s="540"/>
      <c r="MVH279" s="540"/>
      <c r="MVI279" s="540"/>
      <c r="MVJ279" s="540"/>
      <c r="MVK279" s="540"/>
      <c r="MVL279" s="540"/>
      <c r="MVM279" s="540"/>
      <c r="MVN279" s="540"/>
      <c r="MVO279" s="540"/>
      <c r="MVP279" s="540"/>
      <c r="MVQ279" s="540"/>
      <c r="MVR279" s="540"/>
      <c r="MVS279" s="540"/>
      <c r="MVT279" s="540"/>
      <c r="MVU279" s="540"/>
      <c r="MVV279" s="540"/>
      <c r="MVW279" s="540"/>
      <c r="MVX279" s="540"/>
      <c r="MVY279" s="540"/>
      <c r="MVZ279" s="540"/>
      <c r="MWA279" s="540"/>
      <c r="MWB279" s="540"/>
      <c r="MWC279" s="540"/>
      <c r="MWD279" s="540"/>
      <c r="MWE279" s="540"/>
      <c r="MWF279" s="540"/>
      <c r="MWG279" s="540"/>
      <c r="MWH279" s="540"/>
      <c r="MWI279" s="540"/>
      <c r="MWJ279" s="540"/>
      <c r="MWK279" s="540"/>
      <c r="MWL279" s="540"/>
      <c r="MWM279" s="540"/>
      <c r="MWN279" s="540"/>
      <c r="MWO279" s="540"/>
      <c r="MWP279" s="540"/>
      <c r="MWQ279" s="540"/>
      <c r="MWR279" s="540"/>
      <c r="MWS279" s="540"/>
      <c r="MWT279" s="540"/>
      <c r="MWU279" s="540"/>
      <c r="MWV279" s="540"/>
      <c r="MWW279" s="540"/>
      <c r="MWX279" s="540"/>
      <c r="MWY279" s="540"/>
      <c r="MWZ279" s="540"/>
      <c r="MXA279" s="540"/>
      <c r="MXB279" s="540"/>
      <c r="MXC279" s="540"/>
      <c r="MXD279" s="540"/>
      <c r="MXE279" s="540"/>
      <c r="MXF279" s="540"/>
      <c r="MXG279" s="540"/>
      <c r="MXH279" s="540"/>
      <c r="MXI279" s="540"/>
      <c r="MXJ279" s="540"/>
      <c r="MXK279" s="540"/>
      <c r="MXL279" s="540"/>
      <c r="MXM279" s="540"/>
      <c r="MXN279" s="540"/>
      <c r="MXO279" s="540"/>
      <c r="MXP279" s="540"/>
      <c r="MXQ279" s="540"/>
      <c r="MXR279" s="540"/>
      <c r="MXS279" s="540"/>
      <c r="MXT279" s="540"/>
      <c r="MXU279" s="540"/>
      <c r="MXV279" s="540"/>
      <c r="MXW279" s="540"/>
      <c r="MXX279" s="540"/>
      <c r="MXY279" s="540"/>
      <c r="MXZ279" s="540"/>
      <c r="MYA279" s="540"/>
      <c r="MYB279" s="540"/>
      <c r="MYC279" s="540"/>
      <c r="MYD279" s="540"/>
      <c r="MYE279" s="540"/>
      <c r="MYF279" s="540"/>
      <c r="MYG279" s="540"/>
      <c r="MYH279" s="540"/>
      <c r="MYI279" s="540"/>
      <c r="MYJ279" s="540"/>
      <c r="MYK279" s="540"/>
      <c r="MYL279" s="540"/>
      <c r="MYM279" s="540"/>
      <c r="MYN279" s="540"/>
      <c r="MYO279" s="540"/>
      <c r="MYP279" s="540"/>
      <c r="MYQ279" s="540"/>
      <c r="MYR279" s="540"/>
      <c r="MYS279" s="540"/>
      <c r="MYT279" s="540"/>
      <c r="MYU279" s="540"/>
      <c r="MYV279" s="540"/>
      <c r="MYW279" s="540"/>
      <c r="MYX279" s="540"/>
      <c r="MYY279" s="540"/>
      <c r="MYZ279" s="540"/>
      <c r="MZA279" s="540"/>
      <c r="MZB279" s="540"/>
      <c r="MZC279" s="540"/>
      <c r="MZD279" s="540"/>
      <c r="MZE279" s="540"/>
      <c r="MZF279" s="540"/>
      <c r="MZG279" s="540"/>
      <c r="MZH279" s="540"/>
      <c r="MZI279" s="540"/>
      <c r="MZJ279" s="540"/>
      <c r="MZK279" s="540"/>
      <c r="MZL279" s="540"/>
      <c r="MZM279" s="540"/>
      <c r="MZN279" s="540"/>
      <c r="MZO279" s="540"/>
      <c r="MZP279" s="540"/>
      <c r="MZQ279" s="540"/>
      <c r="MZR279" s="540"/>
      <c r="MZS279" s="540"/>
      <c r="MZT279" s="540"/>
      <c r="MZU279" s="540"/>
      <c r="MZV279" s="540"/>
      <c r="MZW279" s="540"/>
      <c r="MZX279" s="540"/>
      <c r="MZY279" s="540"/>
      <c r="MZZ279" s="540"/>
      <c r="NAA279" s="540"/>
      <c r="NAB279" s="540"/>
      <c r="NAC279" s="540"/>
      <c r="NAD279" s="540"/>
      <c r="NAE279" s="540"/>
      <c r="NAF279" s="540"/>
      <c r="NAG279" s="540"/>
      <c r="NAH279" s="540"/>
      <c r="NAI279" s="540"/>
      <c r="NAJ279" s="540"/>
      <c r="NAK279" s="540"/>
      <c r="NAL279" s="540"/>
      <c r="NAM279" s="540"/>
      <c r="NAN279" s="540"/>
      <c r="NAO279" s="540"/>
      <c r="NAP279" s="540"/>
      <c r="NAQ279" s="540"/>
      <c r="NAR279" s="540"/>
      <c r="NAS279" s="540"/>
      <c r="NAT279" s="540"/>
      <c r="NAU279" s="540"/>
      <c r="NAV279" s="540"/>
      <c r="NAW279" s="540"/>
      <c r="NAX279" s="540"/>
      <c r="NAY279" s="540"/>
      <c r="NAZ279" s="540"/>
      <c r="NBA279" s="540"/>
      <c r="NBB279" s="540"/>
      <c r="NBC279" s="540"/>
      <c r="NBD279" s="540"/>
      <c r="NBE279" s="540"/>
      <c r="NBF279" s="540"/>
      <c r="NBG279" s="540"/>
      <c r="NBH279" s="540"/>
      <c r="NBI279" s="540"/>
      <c r="NBJ279" s="540"/>
      <c r="NBK279" s="540"/>
      <c r="NBL279" s="540"/>
      <c r="NBM279" s="540"/>
      <c r="NBN279" s="540"/>
      <c r="NBO279" s="540"/>
      <c r="NBP279" s="540"/>
      <c r="NBQ279" s="540"/>
      <c r="NBR279" s="540"/>
      <c r="NBS279" s="540"/>
      <c r="NBT279" s="540"/>
      <c r="NBU279" s="540"/>
      <c r="NBV279" s="540"/>
      <c r="NBW279" s="540"/>
      <c r="NBX279" s="540"/>
      <c r="NBY279" s="540"/>
      <c r="NBZ279" s="540"/>
      <c r="NCA279" s="540"/>
      <c r="NCB279" s="540"/>
      <c r="NCC279" s="540"/>
      <c r="NCD279" s="540"/>
      <c r="NCE279" s="540"/>
      <c r="NCF279" s="540"/>
      <c r="NCG279" s="540"/>
      <c r="NCH279" s="540"/>
      <c r="NCI279" s="540"/>
      <c r="NCJ279" s="540"/>
      <c r="NCK279" s="540"/>
      <c r="NCL279" s="540"/>
      <c r="NCM279" s="540"/>
      <c r="NCN279" s="540"/>
      <c r="NCO279" s="540"/>
      <c r="NCP279" s="540"/>
      <c r="NCQ279" s="540"/>
      <c r="NCR279" s="540"/>
      <c r="NCS279" s="540"/>
      <c r="NCT279" s="540"/>
      <c r="NCU279" s="540"/>
      <c r="NCV279" s="540"/>
      <c r="NCW279" s="540"/>
      <c r="NCX279" s="540"/>
      <c r="NCY279" s="540"/>
      <c r="NCZ279" s="540"/>
      <c r="NDA279" s="540"/>
      <c r="NDB279" s="540"/>
      <c r="NDC279" s="540"/>
      <c r="NDD279" s="540"/>
      <c r="NDE279" s="540"/>
      <c r="NDF279" s="540"/>
      <c r="NDG279" s="540"/>
      <c r="NDH279" s="540"/>
      <c r="NDI279" s="540"/>
      <c r="NDJ279" s="540"/>
      <c r="NDK279" s="540"/>
      <c r="NDL279" s="540"/>
      <c r="NDM279" s="540"/>
      <c r="NDN279" s="540"/>
      <c r="NDO279" s="540"/>
      <c r="NDP279" s="540"/>
      <c r="NDQ279" s="540"/>
      <c r="NDR279" s="540"/>
      <c r="NDS279" s="540"/>
      <c r="NDT279" s="540"/>
      <c r="NDU279" s="540"/>
      <c r="NDV279" s="540"/>
      <c r="NDW279" s="540"/>
      <c r="NDX279" s="540"/>
      <c r="NDY279" s="540"/>
      <c r="NDZ279" s="540"/>
      <c r="NEA279" s="540"/>
      <c r="NEB279" s="540"/>
      <c r="NEC279" s="540"/>
      <c r="NED279" s="540"/>
      <c r="NEE279" s="540"/>
      <c r="NEF279" s="540"/>
      <c r="NEG279" s="540"/>
      <c r="NEH279" s="540"/>
      <c r="NEI279" s="540"/>
      <c r="NEJ279" s="540"/>
      <c r="NEK279" s="540"/>
      <c r="NEL279" s="540"/>
      <c r="NEM279" s="540"/>
      <c r="NEN279" s="540"/>
      <c r="NEO279" s="540"/>
      <c r="NEP279" s="540"/>
      <c r="NEQ279" s="540"/>
      <c r="NER279" s="540"/>
      <c r="NES279" s="540"/>
      <c r="NET279" s="540"/>
      <c r="NEU279" s="540"/>
      <c r="NEV279" s="540"/>
      <c r="NEW279" s="540"/>
      <c r="NEX279" s="540"/>
      <c r="NEY279" s="540"/>
      <c r="NEZ279" s="540"/>
      <c r="NFA279" s="540"/>
      <c r="NFB279" s="540"/>
      <c r="NFC279" s="540"/>
      <c r="NFD279" s="540"/>
      <c r="NFE279" s="540"/>
      <c r="NFF279" s="540"/>
      <c r="NFG279" s="540"/>
      <c r="NFH279" s="540"/>
      <c r="NFI279" s="540"/>
      <c r="NFJ279" s="540"/>
      <c r="NFK279" s="540"/>
      <c r="NFL279" s="540"/>
      <c r="NFM279" s="540"/>
      <c r="NFN279" s="540"/>
      <c r="NFO279" s="540"/>
      <c r="NFP279" s="540"/>
      <c r="NFQ279" s="540"/>
      <c r="NFR279" s="540"/>
      <c r="NFS279" s="540"/>
      <c r="NFT279" s="540"/>
      <c r="NFU279" s="540"/>
      <c r="NFV279" s="540"/>
      <c r="NFW279" s="540"/>
      <c r="NFX279" s="540"/>
      <c r="NFY279" s="540"/>
      <c r="NFZ279" s="540"/>
      <c r="NGA279" s="540"/>
      <c r="NGB279" s="540"/>
      <c r="NGC279" s="540"/>
      <c r="NGD279" s="540"/>
      <c r="NGE279" s="540"/>
      <c r="NGF279" s="540"/>
      <c r="NGG279" s="540"/>
      <c r="NGH279" s="540"/>
      <c r="NGI279" s="540"/>
      <c r="NGJ279" s="540"/>
      <c r="NGK279" s="540"/>
      <c r="NGL279" s="540"/>
      <c r="NGM279" s="540"/>
      <c r="NGN279" s="540"/>
      <c r="NGO279" s="540"/>
      <c r="NGP279" s="540"/>
      <c r="NGQ279" s="540"/>
      <c r="NGR279" s="540"/>
      <c r="NGS279" s="540"/>
      <c r="NGT279" s="540"/>
      <c r="NGU279" s="540"/>
      <c r="NGV279" s="540"/>
      <c r="NGW279" s="540"/>
      <c r="NGX279" s="540"/>
      <c r="NGY279" s="540"/>
      <c r="NGZ279" s="540"/>
      <c r="NHA279" s="540"/>
      <c r="NHB279" s="540"/>
      <c r="NHC279" s="540"/>
      <c r="NHD279" s="540"/>
      <c r="NHE279" s="540"/>
      <c r="NHF279" s="540"/>
      <c r="NHG279" s="540"/>
      <c r="NHH279" s="540"/>
      <c r="NHI279" s="540"/>
      <c r="NHJ279" s="540"/>
      <c r="NHK279" s="540"/>
      <c r="NHL279" s="540"/>
      <c r="NHM279" s="540"/>
      <c r="NHN279" s="540"/>
      <c r="NHO279" s="540"/>
      <c r="NHP279" s="540"/>
      <c r="NHQ279" s="540"/>
      <c r="NHR279" s="540"/>
      <c r="NHS279" s="540"/>
      <c r="NHT279" s="540"/>
      <c r="NHU279" s="540"/>
      <c r="NHV279" s="540"/>
      <c r="NHW279" s="540"/>
      <c r="NHX279" s="540"/>
      <c r="NHY279" s="540"/>
      <c r="NHZ279" s="540"/>
      <c r="NIA279" s="540"/>
      <c r="NIB279" s="540"/>
      <c r="NIC279" s="540"/>
      <c r="NID279" s="540"/>
      <c r="NIE279" s="540"/>
      <c r="NIF279" s="540"/>
      <c r="NIG279" s="540"/>
      <c r="NIH279" s="540"/>
      <c r="NII279" s="540"/>
      <c r="NIJ279" s="540"/>
      <c r="NIK279" s="540"/>
      <c r="NIL279" s="540"/>
      <c r="NIM279" s="540"/>
      <c r="NIN279" s="540"/>
      <c r="NIO279" s="540"/>
      <c r="NIP279" s="540"/>
      <c r="NIQ279" s="540"/>
      <c r="NIR279" s="540"/>
      <c r="NIS279" s="540"/>
      <c r="NIT279" s="540"/>
      <c r="NIU279" s="540"/>
      <c r="NIV279" s="540"/>
      <c r="NIW279" s="540"/>
      <c r="NIX279" s="540"/>
      <c r="NIY279" s="540"/>
      <c r="NIZ279" s="540"/>
      <c r="NJA279" s="540"/>
      <c r="NJB279" s="540"/>
      <c r="NJC279" s="540"/>
      <c r="NJD279" s="540"/>
      <c r="NJE279" s="540"/>
      <c r="NJF279" s="540"/>
      <c r="NJG279" s="540"/>
      <c r="NJH279" s="540"/>
      <c r="NJI279" s="540"/>
      <c r="NJJ279" s="540"/>
      <c r="NJK279" s="540"/>
      <c r="NJL279" s="540"/>
      <c r="NJM279" s="540"/>
      <c r="NJN279" s="540"/>
      <c r="NJO279" s="540"/>
      <c r="NJP279" s="540"/>
      <c r="NJQ279" s="540"/>
      <c r="NJR279" s="540"/>
      <c r="NJS279" s="540"/>
      <c r="NJT279" s="540"/>
      <c r="NJU279" s="540"/>
      <c r="NJV279" s="540"/>
      <c r="NJW279" s="540"/>
      <c r="NJX279" s="540"/>
      <c r="NJY279" s="540"/>
      <c r="NJZ279" s="540"/>
      <c r="NKA279" s="540"/>
      <c r="NKB279" s="540"/>
      <c r="NKC279" s="540"/>
      <c r="NKD279" s="540"/>
      <c r="NKE279" s="540"/>
      <c r="NKF279" s="540"/>
      <c r="NKG279" s="540"/>
      <c r="NKH279" s="540"/>
      <c r="NKI279" s="540"/>
      <c r="NKJ279" s="540"/>
      <c r="NKK279" s="540"/>
      <c r="NKL279" s="540"/>
      <c r="NKM279" s="540"/>
      <c r="NKN279" s="540"/>
      <c r="NKO279" s="540"/>
      <c r="NKP279" s="540"/>
      <c r="NKQ279" s="540"/>
      <c r="NKR279" s="540"/>
      <c r="NKS279" s="540"/>
      <c r="NKT279" s="540"/>
      <c r="NKU279" s="540"/>
      <c r="NKV279" s="540"/>
      <c r="NKW279" s="540"/>
      <c r="NKX279" s="540"/>
      <c r="NKY279" s="540"/>
      <c r="NKZ279" s="540"/>
      <c r="NLA279" s="540"/>
      <c r="NLB279" s="540"/>
      <c r="NLC279" s="540"/>
      <c r="NLD279" s="540"/>
      <c r="NLE279" s="540"/>
      <c r="NLF279" s="540"/>
      <c r="NLG279" s="540"/>
      <c r="NLH279" s="540"/>
      <c r="NLI279" s="540"/>
      <c r="NLJ279" s="540"/>
      <c r="NLK279" s="540"/>
      <c r="NLL279" s="540"/>
      <c r="NLM279" s="540"/>
      <c r="NLN279" s="540"/>
      <c r="NLO279" s="540"/>
      <c r="NLP279" s="540"/>
      <c r="NLQ279" s="540"/>
      <c r="NLR279" s="540"/>
      <c r="NLS279" s="540"/>
      <c r="NLT279" s="540"/>
      <c r="NLU279" s="540"/>
      <c r="NLV279" s="540"/>
      <c r="NLW279" s="540"/>
      <c r="NLX279" s="540"/>
      <c r="NLY279" s="540"/>
      <c r="NLZ279" s="540"/>
      <c r="NMA279" s="540"/>
      <c r="NMB279" s="540"/>
      <c r="NMC279" s="540"/>
      <c r="NMD279" s="540"/>
      <c r="NME279" s="540"/>
      <c r="NMF279" s="540"/>
      <c r="NMG279" s="540"/>
      <c r="NMH279" s="540"/>
      <c r="NMI279" s="540"/>
      <c r="NMJ279" s="540"/>
      <c r="NMK279" s="540"/>
      <c r="NML279" s="540"/>
      <c r="NMM279" s="540"/>
      <c r="NMN279" s="540"/>
      <c r="NMO279" s="540"/>
      <c r="NMP279" s="540"/>
      <c r="NMQ279" s="540"/>
      <c r="NMR279" s="540"/>
      <c r="NMS279" s="540"/>
      <c r="NMT279" s="540"/>
      <c r="NMU279" s="540"/>
      <c r="NMV279" s="540"/>
      <c r="NMW279" s="540"/>
      <c r="NMX279" s="540"/>
      <c r="NMY279" s="540"/>
      <c r="NMZ279" s="540"/>
      <c r="NNA279" s="540"/>
      <c r="NNB279" s="540"/>
      <c r="NNC279" s="540"/>
      <c r="NND279" s="540"/>
      <c r="NNE279" s="540"/>
      <c r="NNF279" s="540"/>
      <c r="NNG279" s="540"/>
      <c r="NNH279" s="540"/>
      <c r="NNI279" s="540"/>
      <c r="NNJ279" s="540"/>
      <c r="NNK279" s="540"/>
      <c r="NNL279" s="540"/>
      <c r="NNM279" s="540"/>
      <c r="NNN279" s="540"/>
      <c r="NNO279" s="540"/>
      <c r="NNP279" s="540"/>
      <c r="NNQ279" s="540"/>
      <c r="NNR279" s="540"/>
      <c r="NNS279" s="540"/>
      <c r="NNT279" s="540"/>
      <c r="NNU279" s="540"/>
      <c r="NNV279" s="540"/>
      <c r="NNW279" s="540"/>
      <c r="NNX279" s="540"/>
      <c r="NNY279" s="540"/>
      <c r="NNZ279" s="540"/>
      <c r="NOA279" s="540"/>
      <c r="NOB279" s="540"/>
      <c r="NOC279" s="540"/>
      <c r="NOD279" s="540"/>
      <c r="NOE279" s="540"/>
      <c r="NOF279" s="540"/>
      <c r="NOG279" s="540"/>
      <c r="NOH279" s="540"/>
      <c r="NOI279" s="540"/>
      <c r="NOJ279" s="540"/>
      <c r="NOK279" s="540"/>
      <c r="NOL279" s="540"/>
      <c r="NOM279" s="540"/>
      <c r="NON279" s="540"/>
      <c r="NOO279" s="540"/>
      <c r="NOP279" s="540"/>
      <c r="NOQ279" s="540"/>
      <c r="NOR279" s="540"/>
      <c r="NOS279" s="540"/>
      <c r="NOT279" s="540"/>
      <c r="NOU279" s="540"/>
      <c r="NOV279" s="540"/>
      <c r="NOW279" s="540"/>
      <c r="NOX279" s="540"/>
      <c r="NOY279" s="540"/>
      <c r="NOZ279" s="540"/>
      <c r="NPA279" s="540"/>
      <c r="NPB279" s="540"/>
      <c r="NPC279" s="540"/>
      <c r="NPD279" s="540"/>
      <c r="NPE279" s="540"/>
      <c r="NPF279" s="540"/>
      <c r="NPG279" s="540"/>
      <c r="NPH279" s="540"/>
      <c r="NPI279" s="540"/>
      <c r="NPJ279" s="540"/>
      <c r="NPK279" s="540"/>
      <c r="NPL279" s="540"/>
      <c r="NPM279" s="540"/>
      <c r="NPN279" s="540"/>
      <c r="NPO279" s="540"/>
      <c r="NPP279" s="540"/>
      <c r="NPQ279" s="540"/>
      <c r="NPR279" s="540"/>
      <c r="NPS279" s="540"/>
      <c r="NPT279" s="540"/>
      <c r="NPU279" s="540"/>
      <c r="NPV279" s="540"/>
      <c r="NPW279" s="540"/>
      <c r="NPX279" s="540"/>
      <c r="NPY279" s="540"/>
      <c r="NPZ279" s="540"/>
      <c r="NQA279" s="540"/>
      <c r="NQB279" s="540"/>
      <c r="NQC279" s="540"/>
      <c r="NQD279" s="540"/>
      <c r="NQE279" s="540"/>
      <c r="NQF279" s="540"/>
      <c r="NQG279" s="540"/>
      <c r="NQH279" s="540"/>
      <c r="NQI279" s="540"/>
      <c r="NQJ279" s="540"/>
      <c r="NQK279" s="540"/>
      <c r="NQL279" s="540"/>
      <c r="NQM279" s="540"/>
      <c r="NQN279" s="540"/>
      <c r="NQO279" s="540"/>
      <c r="NQP279" s="540"/>
      <c r="NQQ279" s="540"/>
      <c r="NQR279" s="540"/>
      <c r="NQS279" s="540"/>
      <c r="NQT279" s="540"/>
      <c r="NQU279" s="540"/>
      <c r="NQV279" s="540"/>
      <c r="NQW279" s="540"/>
      <c r="NQX279" s="540"/>
      <c r="NQY279" s="540"/>
      <c r="NQZ279" s="540"/>
      <c r="NRA279" s="540"/>
      <c r="NRB279" s="540"/>
      <c r="NRC279" s="540"/>
      <c r="NRD279" s="540"/>
      <c r="NRE279" s="540"/>
      <c r="NRF279" s="540"/>
      <c r="NRG279" s="540"/>
      <c r="NRH279" s="540"/>
      <c r="NRI279" s="540"/>
      <c r="NRJ279" s="540"/>
      <c r="NRK279" s="540"/>
      <c r="NRL279" s="540"/>
      <c r="NRM279" s="540"/>
      <c r="NRN279" s="540"/>
      <c r="NRO279" s="540"/>
      <c r="NRP279" s="540"/>
      <c r="NRQ279" s="540"/>
      <c r="NRR279" s="540"/>
      <c r="NRS279" s="540"/>
      <c r="NRT279" s="540"/>
      <c r="NRU279" s="540"/>
      <c r="NRV279" s="540"/>
      <c r="NRW279" s="540"/>
      <c r="NRX279" s="540"/>
      <c r="NRY279" s="540"/>
      <c r="NRZ279" s="540"/>
      <c r="NSA279" s="540"/>
      <c r="NSB279" s="540"/>
      <c r="NSC279" s="540"/>
      <c r="NSD279" s="540"/>
      <c r="NSE279" s="540"/>
      <c r="NSF279" s="540"/>
      <c r="NSG279" s="540"/>
      <c r="NSH279" s="540"/>
      <c r="NSI279" s="540"/>
      <c r="NSJ279" s="540"/>
      <c r="NSK279" s="540"/>
      <c r="NSL279" s="540"/>
      <c r="NSM279" s="540"/>
      <c r="NSN279" s="540"/>
      <c r="NSO279" s="540"/>
      <c r="NSP279" s="540"/>
      <c r="NSQ279" s="540"/>
      <c r="NSR279" s="540"/>
      <c r="NSS279" s="540"/>
      <c r="NST279" s="540"/>
      <c r="NSU279" s="540"/>
      <c r="NSV279" s="540"/>
      <c r="NSW279" s="540"/>
      <c r="NSX279" s="540"/>
      <c r="NSY279" s="540"/>
      <c r="NSZ279" s="540"/>
      <c r="NTA279" s="540"/>
      <c r="NTB279" s="540"/>
      <c r="NTC279" s="540"/>
      <c r="NTD279" s="540"/>
      <c r="NTE279" s="540"/>
      <c r="NTF279" s="540"/>
      <c r="NTG279" s="540"/>
      <c r="NTH279" s="540"/>
      <c r="NTI279" s="540"/>
      <c r="NTJ279" s="540"/>
      <c r="NTK279" s="540"/>
      <c r="NTL279" s="540"/>
      <c r="NTM279" s="540"/>
      <c r="NTN279" s="540"/>
      <c r="NTO279" s="540"/>
      <c r="NTP279" s="540"/>
      <c r="NTQ279" s="540"/>
      <c r="NTR279" s="540"/>
      <c r="NTS279" s="540"/>
      <c r="NTT279" s="540"/>
      <c r="NTU279" s="540"/>
      <c r="NTV279" s="540"/>
      <c r="NTW279" s="540"/>
      <c r="NTX279" s="540"/>
      <c r="NTY279" s="540"/>
      <c r="NTZ279" s="540"/>
      <c r="NUA279" s="540"/>
      <c r="NUB279" s="540"/>
      <c r="NUC279" s="540"/>
      <c r="NUD279" s="540"/>
      <c r="NUE279" s="540"/>
      <c r="NUF279" s="540"/>
      <c r="NUG279" s="540"/>
      <c r="NUH279" s="540"/>
      <c r="NUI279" s="540"/>
      <c r="NUJ279" s="540"/>
      <c r="NUK279" s="540"/>
      <c r="NUL279" s="540"/>
      <c r="NUM279" s="540"/>
      <c r="NUN279" s="540"/>
      <c r="NUO279" s="540"/>
      <c r="NUP279" s="540"/>
      <c r="NUQ279" s="540"/>
      <c r="NUR279" s="540"/>
      <c r="NUS279" s="540"/>
      <c r="NUT279" s="540"/>
      <c r="NUU279" s="540"/>
      <c r="NUV279" s="540"/>
      <c r="NUW279" s="540"/>
      <c r="NUX279" s="540"/>
      <c r="NUY279" s="540"/>
      <c r="NUZ279" s="540"/>
      <c r="NVA279" s="540"/>
      <c r="NVB279" s="540"/>
      <c r="NVC279" s="540"/>
      <c r="NVD279" s="540"/>
      <c r="NVE279" s="540"/>
      <c r="NVF279" s="540"/>
      <c r="NVG279" s="540"/>
      <c r="NVH279" s="540"/>
      <c r="NVI279" s="540"/>
      <c r="NVJ279" s="540"/>
      <c r="NVK279" s="540"/>
      <c r="NVL279" s="540"/>
      <c r="NVM279" s="540"/>
      <c r="NVN279" s="540"/>
      <c r="NVO279" s="540"/>
      <c r="NVP279" s="540"/>
      <c r="NVQ279" s="540"/>
      <c r="NVR279" s="540"/>
      <c r="NVS279" s="540"/>
      <c r="NVT279" s="540"/>
      <c r="NVU279" s="540"/>
      <c r="NVV279" s="540"/>
      <c r="NVW279" s="540"/>
      <c r="NVX279" s="540"/>
      <c r="NVY279" s="540"/>
      <c r="NVZ279" s="540"/>
      <c r="NWA279" s="540"/>
      <c r="NWB279" s="540"/>
      <c r="NWC279" s="540"/>
      <c r="NWD279" s="540"/>
      <c r="NWE279" s="540"/>
      <c r="NWF279" s="540"/>
      <c r="NWG279" s="540"/>
      <c r="NWH279" s="540"/>
      <c r="NWI279" s="540"/>
      <c r="NWJ279" s="540"/>
      <c r="NWK279" s="540"/>
      <c r="NWL279" s="540"/>
      <c r="NWM279" s="540"/>
      <c r="NWN279" s="540"/>
      <c r="NWO279" s="540"/>
      <c r="NWP279" s="540"/>
      <c r="NWQ279" s="540"/>
      <c r="NWR279" s="540"/>
      <c r="NWS279" s="540"/>
      <c r="NWT279" s="540"/>
      <c r="NWU279" s="540"/>
      <c r="NWV279" s="540"/>
      <c r="NWW279" s="540"/>
      <c r="NWX279" s="540"/>
      <c r="NWY279" s="540"/>
      <c r="NWZ279" s="540"/>
      <c r="NXA279" s="540"/>
      <c r="NXB279" s="540"/>
      <c r="NXC279" s="540"/>
      <c r="NXD279" s="540"/>
      <c r="NXE279" s="540"/>
      <c r="NXF279" s="540"/>
      <c r="NXG279" s="540"/>
      <c r="NXH279" s="540"/>
      <c r="NXI279" s="540"/>
      <c r="NXJ279" s="540"/>
      <c r="NXK279" s="540"/>
      <c r="NXL279" s="540"/>
      <c r="NXM279" s="540"/>
      <c r="NXN279" s="540"/>
      <c r="NXO279" s="540"/>
      <c r="NXP279" s="540"/>
      <c r="NXQ279" s="540"/>
      <c r="NXR279" s="540"/>
      <c r="NXS279" s="540"/>
      <c r="NXT279" s="540"/>
      <c r="NXU279" s="540"/>
      <c r="NXV279" s="540"/>
      <c r="NXW279" s="540"/>
      <c r="NXX279" s="540"/>
      <c r="NXY279" s="540"/>
      <c r="NXZ279" s="540"/>
      <c r="NYA279" s="540"/>
      <c r="NYB279" s="540"/>
      <c r="NYC279" s="540"/>
      <c r="NYD279" s="540"/>
      <c r="NYE279" s="540"/>
      <c r="NYF279" s="540"/>
      <c r="NYG279" s="540"/>
      <c r="NYH279" s="540"/>
      <c r="NYI279" s="540"/>
      <c r="NYJ279" s="540"/>
      <c r="NYK279" s="540"/>
      <c r="NYL279" s="540"/>
      <c r="NYM279" s="540"/>
      <c r="NYN279" s="540"/>
      <c r="NYO279" s="540"/>
      <c r="NYP279" s="540"/>
      <c r="NYQ279" s="540"/>
      <c r="NYR279" s="540"/>
      <c r="NYS279" s="540"/>
      <c r="NYT279" s="540"/>
      <c r="NYU279" s="540"/>
      <c r="NYV279" s="540"/>
      <c r="NYW279" s="540"/>
      <c r="NYX279" s="540"/>
      <c r="NYY279" s="540"/>
      <c r="NYZ279" s="540"/>
      <c r="NZA279" s="540"/>
      <c r="NZB279" s="540"/>
      <c r="NZC279" s="540"/>
      <c r="NZD279" s="540"/>
      <c r="NZE279" s="540"/>
      <c r="NZF279" s="540"/>
      <c r="NZG279" s="540"/>
      <c r="NZH279" s="540"/>
      <c r="NZI279" s="540"/>
      <c r="NZJ279" s="540"/>
      <c r="NZK279" s="540"/>
      <c r="NZL279" s="540"/>
      <c r="NZM279" s="540"/>
      <c r="NZN279" s="540"/>
      <c r="NZO279" s="540"/>
      <c r="NZP279" s="540"/>
      <c r="NZQ279" s="540"/>
      <c r="NZR279" s="540"/>
      <c r="NZS279" s="540"/>
      <c r="NZT279" s="540"/>
      <c r="NZU279" s="540"/>
      <c r="NZV279" s="540"/>
      <c r="NZW279" s="540"/>
      <c r="NZX279" s="540"/>
      <c r="NZY279" s="540"/>
      <c r="NZZ279" s="540"/>
      <c r="OAA279" s="540"/>
      <c r="OAB279" s="540"/>
      <c r="OAC279" s="540"/>
      <c r="OAD279" s="540"/>
      <c r="OAE279" s="540"/>
      <c r="OAF279" s="540"/>
      <c r="OAG279" s="540"/>
      <c r="OAH279" s="540"/>
      <c r="OAI279" s="540"/>
      <c r="OAJ279" s="540"/>
      <c r="OAK279" s="540"/>
      <c r="OAL279" s="540"/>
      <c r="OAM279" s="540"/>
      <c r="OAN279" s="540"/>
      <c r="OAO279" s="540"/>
      <c r="OAP279" s="540"/>
      <c r="OAQ279" s="540"/>
      <c r="OAR279" s="540"/>
      <c r="OAS279" s="540"/>
      <c r="OAT279" s="540"/>
      <c r="OAU279" s="540"/>
      <c r="OAV279" s="540"/>
      <c r="OAW279" s="540"/>
      <c r="OAX279" s="540"/>
      <c r="OAY279" s="540"/>
      <c r="OAZ279" s="540"/>
      <c r="OBA279" s="540"/>
      <c r="OBB279" s="540"/>
      <c r="OBC279" s="540"/>
      <c r="OBD279" s="540"/>
      <c r="OBE279" s="540"/>
      <c r="OBF279" s="540"/>
      <c r="OBG279" s="540"/>
      <c r="OBH279" s="540"/>
      <c r="OBI279" s="540"/>
      <c r="OBJ279" s="540"/>
      <c r="OBK279" s="540"/>
      <c r="OBL279" s="540"/>
      <c r="OBM279" s="540"/>
      <c r="OBN279" s="540"/>
      <c r="OBO279" s="540"/>
      <c r="OBP279" s="540"/>
      <c r="OBQ279" s="540"/>
      <c r="OBR279" s="540"/>
      <c r="OBS279" s="540"/>
      <c r="OBT279" s="540"/>
      <c r="OBU279" s="540"/>
      <c r="OBV279" s="540"/>
      <c r="OBW279" s="540"/>
      <c r="OBX279" s="540"/>
      <c r="OBY279" s="540"/>
      <c r="OBZ279" s="540"/>
      <c r="OCA279" s="540"/>
      <c r="OCB279" s="540"/>
      <c r="OCC279" s="540"/>
      <c r="OCD279" s="540"/>
      <c r="OCE279" s="540"/>
      <c r="OCF279" s="540"/>
      <c r="OCG279" s="540"/>
      <c r="OCH279" s="540"/>
      <c r="OCI279" s="540"/>
      <c r="OCJ279" s="540"/>
      <c r="OCK279" s="540"/>
      <c r="OCL279" s="540"/>
      <c r="OCM279" s="540"/>
      <c r="OCN279" s="540"/>
      <c r="OCO279" s="540"/>
      <c r="OCP279" s="540"/>
      <c r="OCQ279" s="540"/>
      <c r="OCR279" s="540"/>
      <c r="OCS279" s="540"/>
      <c r="OCT279" s="540"/>
      <c r="OCU279" s="540"/>
      <c r="OCV279" s="540"/>
      <c r="OCW279" s="540"/>
      <c r="OCX279" s="540"/>
      <c r="OCY279" s="540"/>
      <c r="OCZ279" s="540"/>
      <c r="ODA279" s="540"/>
      <c r="ODB279" s="540"/>
      <c r="ODC279" s="540"/>
      <c r="ODD279" s="540"/>
      <c r="ODE279" s="540"/>
      <c r="ODF279" s="540"/>
      <c r="ODG279" s="540"/>
      <c r="ODH279" s="540"/>
      <c r="ODI279" s="540"/>
      <c r="ODJ279" s="540"/>
      <c r="ODK279" s="540"/>
      <c r="ODL279" s="540"/>
      <c r="ODM279" s="540"/>
      <c r="ODN279" s="540"/>
      <c r="ODO279" s="540"/>
      <c r="ODP279" s="540"/>
      <c r="ODQ279" s="540"/>
      <c r="ODR279" s="540"/>
      <c r="ODS279" s="540"/>
      <c r="ODT279" s="540"/>
      <c r="ODU279" s="540"/>
      <c r="ODV279" s="540"/>
      <c r="ODW279" s="540"/>
      <c r="ODX279" s="540"/>
      <c r="ODY279" s="540"/>
      <c r="ODZ279" s="540"/>
      <c r="OEA279" s="540"/>
      <c r="OEB279" s="540"/>
      <c r="OEC279" s="540"/>
      <c r="OED279" s="540"/>
      <c r="OEE279" s="540"/>
      <c r="OEF279" s="540"/>
      <c r="OEG279" s="540"/>
      <c r="OEH279" s="540"/>
      <c r="OEI279" s="540"/>
      <c r="OEJ279" s="540"/>
      <c r="OEK279" s="540"/>
      <c r="OEL279" s="540"/>
      <c r="OEM279" s="540"/>
      <c r="OEN279" s="540"/>
      <c r="OEO279" s="540"/>
      <c r="OEP279" s="540"/>
      <c r="OEQ279" s="540"/>
      <c r="OER279" s="540"/>
      <c r="OES279" s="540"/>
      <c r="OET279" s="540"/>
      <c r="OEU279" s="540"/>
      <c r="OEV279" s="540"/>
      <c r="OEW279" s="540"/>
      <c r="OEX279" s="540"/>
      <c r="OEY279" s="540"/>
      <c r="OEZ279" s="540"/>
      <c r="OFA279" s="540"/>
      <c r="OFB279" s="540"/>
      <c r="OFC279" s="540"/>
      <c r="OFD279" s="540"/>
      <c r="OFE279" s="540"/>
      <c r="OFF279" s="540"/>
      <c r="OFG279" s="540"/>
      <c r="OFH279" s="540"/>
      <c r="OFI279" s="540"/>
      <c r="OFJ279" s="540"/>
      <c r="OFK279" s="540"/>
      <c r="OFL279" s="540"/>
      <c r="OFM279" s="540"/>
      <c r="OFN279" s="540"/>
      <c r="OFO279" s="540"/>
      <c r="OFP279" s="540"/>
      <c r="OFQ279" s="540"/>
      <c r="OFR279" s="540"/>
      <c r="OFS279" s="540"/>
      <c r="OFT279" s="540"/>
      <c r="OFU279" s="540"/>
      <c r="OFV279" s="540"/>
      <c r="OFW279" s="540"/>
      <c r="OFX279" s="540"/>
      <c r="OFY279" s="540"/>
      <c r="OFZ279" s="540"/>
      <c r="OGA279" s="540"/>
      <c r="OGB279" s="540"/>
      <c r="OGC279" s="540"/>
      <c r="OGD279" s="540"/>
      <c r="OGE279" s="540"/>
      <c r="OGF279" s="540"/>
      <c r="OGG279" s="540"/>
      <c r="OGH279" s="540"/>
      <c r="OGI279" s="540"/>
      <c r="OGJ279" s="540"/>
      <c r="OGK279" s="540"/>
      <c r="OGL279" s="540"/>
      <c r="OGM279" s="540"/>
      <c r="OGN279" s="540"/>
      <c r="OGO279" s="540"/>
      <c r="OGP279" s="540"/>
      <c r="OGQ279" s="540"/>
      <c r="OGR279" s="540"/>
      <c r="OGS279" s="540"/>
      <c r="OGT279" s="540"/>
      <c r="OGU279" s="540"/>
      <c r="OGV279" s="540"/>
      <c r="OGW279" s="540"/>
      <c r="OGX279" s="540"/>
      <c r="OGY279" s="540"/>
      <c r="OGZ279" s="540"/>
      <c r="OHA279" s="540"/>
      <c r="OHB279" s="540"/>
      <c r="OHC279" s="540"/>
      <c r="OHD279" s="540"/>
      <c r="OHE279" s="540"/>
      <c r="OHF279" s="540"/>
      <c r="OHG279" s="540"/>
      <c r="OHH279" s="540"/>
      <c r="OHI279" s="540"/>
      <c r="OHJ279" s="540"/>
      <c r="OHK279" s="540"/>
      <c r="OHL279" s="540"/>
      <c r="OHM279" s="540"/>
      <c r="OHN279" s="540"/>
      <c r="OHO279" s="540"/>
      <c r="OHP279" s="540"/>
      <c r="OHQ279" s="540"/>
      <c r="OHR279" s="540"/>
      <c r="OHS279" s="540"/>
      <c r="OHT279" s="540"/>
      <c r="OHU279" s="540"/>
      <c r="OHV279" s="540"/>
      <c r="OHW279" s="540"/>
      <c r="OHX279" s="540"/>
      <c r="OHY279" s="540"/>
      <c r="OHZ279" s="540"/>
      <c r="OIA279" s="540"/>
      <c r="OIB279" s="540"/>
      <c r="OIC279" s="540"/>
      <c r="OID279" s="540"/>
      <c r="OIE279" s="540"/>
      <c r="OIF279" s="540"/>
      <c r="OIG279" s="540"/>
      <c r="OIH279" s="540"/>
      <c r="OII279" s="540"/>
      <c r="OIJ279" s="540"/>
      <c r="OIK279" s="540"/>
      <c r="OIL279" s="540"/>
      <c r="OIM279" s="540"/>
      <c r="OIN279" s="540"/>
      <c r="OIO279" s="540"/>
      <c r="OIP279" s="540"/>
      <c r="OIQ279" s="540"/>
      <c r="OIR279" s="540"/>
      <c r="OIS279" s="540"/>
      <c r="OIT279" s="540"/>
      <c r="OIU279" s="540"/>
      <c r="OIV279" s="540"/>
      <c r="OIW279" s="540"/>
      <c r="OIX279" s="540"/>
      <c r="OIY279" s="540"/>
      <c r="OIZ279" s="540"/>
      <c r="OJA279" s="540"/>
      <c r="OJB279" s="540"/>
      <c r="OJC279" s="540"/>
      <c r="OJD279" s="540"/>
      <c r="OJE279" s="540"/>
      <c r="OJF279" s="540"/>
      <c r="OJG279" s="540"/>
      <c r="OJH279" s="540"/>
      <c r="OJI279" s="540"/>
      <c r="OJJ279" s="540"/>
      <c r="OJK279" s="540"/>
      <c r="OJL279" s="540"/>
      <c r="OJM279" s="540"/>
      <c r="OJN279" s="540"/>
      <c r="OJO279" s="540"/>
      <c r="OJP279" s="540"/>
      <c r="OJQ279" s="540"/>
      <c r="OJR279" s="540"/>
      <c r="OJS279" s="540"/>
      <c r="OJT279" s="540"/>
      <c r="OJU279" s="540"/>
      <c r="OJV279" s="540"/>
      <c r="OJW279" s="540"/>
      <c r="OJX279" s="540"/>
      <c r="OJY279" s="540"/>
      <c r="OJZ279" s="540"/>
      <c r="OKA279" s="540"/>
      <c r="OKB279" s="540"/>
      <c r="OKC279" s="540"/>
      <c r="OKD279" s="540"/>
      <c r="OKE279" s="540"/>
      <c r="OKF279" s="540"/>
      <c r="OKG279" s="540"/>
      <c r="OKH279" s="540"/>
      <c r="OKI279" s="540"/>
      <c r="OKJ279" s="540"/>
      <c r="OKK279" s="540"/>
      <c r="OKL279" s="540"/>
      <c r="OKM279" s="540"/>
      <c r="OKN279" s="540"/>
      <c r="OKO279" s="540"/>
      <c r="OKP279" s="540"/>
      <c r="OKQ279" s="540"/>
      <c r="OKR279" s="540"/>
      <c r="OKS279" s="540"/>
      <c r="OKT279" s="540"/>
      <c r="OKU279" s="540"/>
      <c r="OKV279" s="540"/>
      <c r="OKW279" s="540"/>
      <c r="OKX279" s="540"/>
      <c r="OKY279" s="540"/>
      <c r="OKZ279" s="540"/>
      <c r="OLA279" s="540"/>
      <c r="OLB279" s="540"/>
      <c r="OLC279" s="540"/>
      <c r="OLD279" s="540"/>
      <c r="OLE279" s="540"/>
      <c r="OLF279" s="540"/>
      <c r="OLG279" s="540"/>
      <c r="OLH279" s="540"/>
      <c r="OLI279" s="540"/>
      <c r="OLJ279" s="540"/>
      <c r="OLK279" s="540"/>
      <c r="OLL279" s="540"/>
      <c r="OLM279" s="540"/>
      <c r="OLN279" s="540"/>
      <c r="OLO279" s="540"/>
      <c r="OLP279" s="540"/>
      <c r="OLQ279" s="540"/>
      <c r="OLR279" s="540"/>
      <c r="OLS279" s="540"/>
      <c r="OLT279" s="540"/>
      <c r="OLU279" s="540"/>
      <c r="OLV279" s="540"/>
      <c r="OLW279" s="540"/>
      <c r="OLX279" s="540"/>
      <c r="OLY279" s="540"/>
      <c r="OLZ279" s="540"/>
      <c r="OMA279" s="540"/>
      <c r="OMB279" s="540"/>
      <c r="OMC279" s="540"/>
      <c r="OMD279" s="540"/>
      <c r="OME279" s="540"/>
      <c r="OMF279" s="540"/>
      <c r="OMG279" s="540"/>
      <c r="OMH279" s="540"/>
      <c r="OMI279" s="540"/>
      <c r="OMJ279" s="540"/>
      <c r="OMK279" s="540"/>
      <c r="OML279" s="540"/>
      <c r="OMM279" s="540"/>
      <c r="OMN279" s="540"/>
      <c r="OMO279" s="540"/>
      <c r="OMP279" s="540"/>
      <c r="OMQ279" s="540"/>
      <c r="OMR279" s="540"/>
      <c r="OMS279" s="540"/>
      <c r="OMT279" s="540"/>
      <c r="OMU279" s="540"/>
      <c r="OMV279" s="540"/>
      <c r="OMW279" s="540"/>
      <c r="OMX279" s="540"/>
      <c r="OMY279" s="540"/>
      <c r="OMZ279" s="540"/>
      <c r="ONA279" s="540"/>
      <c r="ONB279" s="540"/>
      <c r="ONC279" s="540"/>
      <c r="OND279" s="540"/>
      <c r="ONE279" s="540"/>
      <c r="ONF279" s="540"/>
      <c r="ONG279" s="540"/>
      <c r="ONH279" s="540"/>
      <c r="ONI279" s="540"/>
      <c r="ONJ279" s="540"/>
      <c r="ONK279" s="540"/>
      <c r="ONL279" s="540"/>
      <c r="ONM279" s="540"/>
      <c r="ONN279" s="540"/>
      <c r="ONO279" s="540"/>
      <c r="ONP279" s="540"/>
      <c r="ONQ279" s="540"/>
      <c r="ONR279" s="540"/>
      <c r="ONS279" s="540"/>
      <c r="ONT279" s="540"/>
      <c r="ONU279" s="540"/>
      <c r="ONV279" s="540"/>
      <c r="ONW279" s="540"/>
      <c r="ONX279" s="540"/>
      <c r="ONY279" s="540"/>
      <c r="ONZ279" s="540"/>
      <c r="OOA279" s="540"/>
      <c r="OOB279" s="540"/>
      <c r="OOC279" s="540"/>
      <c r="OOD279" s="540"/>
      <c r="OOE279" s="540"/>
      <c r="OOF279" s="540"/>
      <c r="OOG279" s="540"/>
      <c r="OOH279" s="540"/>
      <c r="OOI279" s="540"/>
      <c r="OOJ279" s="540"/>
      <c r="OOK279" s="540"/>
      <c r="OOL279" s="540"/>
      <c r="OOM279" s="540"/>
      <c r="OON279" s="540"/>
      <c r="OOO279" s="540"/>
      <c r="OOP279" s="540"/>
      <c r="OOQ279" s="540"/>
      <c r="OOR279" s="540"/>
      <c r="OOS279" s="540"/>
      <c r="OOT279" s="540"/>
      <c r="OOU279" s="540"/>
      <c r="OOV279" s="540"/>
      <c r="OOW279" s="540"/>
      <c r="OOX279" s="540"/>
      <c r="OOY279" s="540"/>
      <c r="OOZ279" s="540"/>
      <c r="OPA279" s="540"/>
      <c r="OPB279" s="540"/>
      <c r="OPC279" s="540"/>
      <c r="OPD279" s="540"/>
      <c r="OPE279" s="540"/>
      <c r="OPF279" s="540"/>
      <c r="OPG279" s="540"/>
      <c r="OPH279" s="540"/>
      <c r="OPI279" s="540"/>
      <c r="OPJ279" s="540"/>
      <c r="OPK279" s="540"/>
      <c r="OPL279" s="540"/>
      <c r="OPM279" s="540"/>
      <c r="OPN279" s="540"/>
      <c r="OPO279" s="540"/>
      <c r="OPP279" s="540"/>
      <c r="OPQ279" s="540"/>
      <c r="OPR279" s="540"/>
      <c r="OPS279" s="540"/>
      <c r="OPT279" s="540"/>
      <c r="OPU279" s="540"/>
      <c r="OPV279" s="540"/>
      <c r="OPW279" s="540"/>
      <c r="OPX279" s="540"/>
      <c r="OPY279" s="540"/>
      <c r="OPZ279" s="540"/>
      <c r="OQA279" s="540"/>
      <c r="OQB279" s="540"/>
      <c r="OQC279" s="540"/>
      <c r="OQD279" s="540"/>
      <c r="OQE279" s="540"/>
      <c r="OQF279" s="540"/>
      <c r="OQG279" s="540"/>
      <c r="OQH279" s="540"/>
      <c r="OQI279" s="540"/>
      <c r="OQJ279" s="540"/>
      <c r="OQK279" s="540"/>
      <c r="OQL279" s="540"/>
      <c r="OQM279" s="540"/>
      <c r="OQN279" s="540"/>
      <c r="OQO279" s="540"/>
      <c r="OQP279" s="540"/>
      <c r="OQQ279" s="540"/>
      <c r="OQR279" s="540"/>
      <c r="OQS279" s="540"/>
      <c r="OQT279" s="540"/>
      <c r="OQU279" s="540"/>
      <c r="OQV279" s="540"/>
      <c r="OQW279" s="540"/>
      <c r="OQX279" s="540"/>
      <c r="OQY279" s="540"/>
      <c r="OQZ279" s="540"/>
      <c r="ORA279" s="540"/>
      <c r="ORB279" s="540"/>
      <c r="ORC279" s="540"/>
      <c r="ORD279" s="540"/>
      <c r="ORE279" s="540"/>
      <c r="ORF279" s="540"/>
      <c r="ORG279" s="540"/>
      <c r="ORH279" s="540"/>
      <c r="ORI279" s="540"/>
      <c r="ORJ279" s="540"/>
      <c r="ORK279" s="540"/>
      <c r="ORL279" s="540"/>
      <c r="ORM279" s="540"/>
      <c r="ORN279" s="540"/>
      <c r="ORO279" s="540"/>
      <c r="ORP279" s="540"/>
      <c r="ORQ279" s="540"/>
      <c r="ORR279" s="540"/>
      <c r="ORS279" s="540"/>
      <c r="ORT279" s="540"/>
      <c r="ORU279" s="540"/>
      <c r="ORV279" s="540"/>
      <c r="ORW279" s="540"/>
      <c r="ORX279" s="540"/>
      <c r="ORY279" s="540"/>
      <c r="ORZ279" s="540"/>
      <c r="OSA279" s="540"/>
      <c r="OSB279" s="540"/>
      <c r="OSC279" s="540"/>
      <c r="OSD279" s="540"/>
      <c r="OSE279" s="540"/>
      <c r="OSF279" s="540"/>
      <c r="OSG279" s="540"/>
      <c r="OSH279" s="540"/>
      <c r="OSI279" s="540"/>
      <c r="OSJ279" s="540"/>
      <c r="OSK279" s="540"/>
      <c r="OSL279" s="540"/>
      <c r="OSM279" s="540"/>
      <c r="OSN279" s="540"/>
      <c r="OSO279" s="540"/>
      <c r="OSP279" s="540"/>
      <c r="OSQ279" s="540"/>
      <c r="OSR279" s="540"/>
      <c r="OSS279" s="540"/>
      <c r="OST279" s="540"/>
      <c r="OSU279" s="540"/>
      <c r="OSV279" s="540"/>
      <c r="OSW279" s="540"/>
      <c r="OSX279" s="540"/>
      <c r="OSY279" s="540"/>
      <c r="OSZ279" s="540"/>
      <c r="OTA279" s="540"/>
      <c r="OTB279" s="540"/>
      <c r="OTC279" s="540"/>
      <c r="OTD279" s="540"/>
      <c r="OTE279" s="540"/>
      <c r="OTF279" s="540"/>
      <c r="OTG279" s="540"/>
      <c r="OTH279" s="540"/>
      <c r="OTI279" s="540"/>
      <c r="OTJ279" s="540"/>
      <c r="OTK279" s="540"/>
      <c r="OTL279" s="540"/>
      <c r="OTM279" s="540"/>
      <c r="OTN279" s="540"/>
      <c r="OTO279" s="540"/>
      <c r="OTP279" s="540"/>
      <c r="OTQ279" s="540"/>
      <c r="OTR279" s="540"/>
      <c r="OTS279" s="540"/>
      <c r="OTT279" s="540"/>
      <c r="OTU279" s="540"/>
      <c r="OTV279" s="540"/>
      <c r="OTW279" s="540"/>
      <c r="OTX279" s="540"/>
      <c r="OTY279" s="540"/>
      <c r="OTZ279" s="540"/>
      <c r="OUA279" s="540"/>
      <c r="OUB279" s="540"/>
      <c r="OUC279" s="540"/>
      <c r="OUD279" s="540"/>
      <c r="OUE279" s="540"/>
      <c r="OUF279" s="540"/>
      <c r="OUG279" s="540"/>
      <c r="OUH279" s="540"/>
      <c r="OUI279" s="540"/>
      <c r="OUJ279" s="540"/>
      <c r="OUK279" s="540"/>
      <c r="OUL279" s="540"/>
      <c r="OUM279" s="540"/>
      <c r="OUN279" s="540"/>
      <c r="OUO279" s="540"/>
      <c r="OUP279" s="540"/>
      <c r="OUQ279" s="540"/>
      <c r="OUR279" s="540"/>
      <c r="OUS279" s="540"/>
      <c r="OUT279" s="540"/>
      <c r="OUU279" s="540"/>
      <c r="OUV279" s="540"/>
      <c r="OUW279" s="540"/>
      <c r="OUX279" s="540"/>
      <c r="OUY279" s="540"/>
      <c r="OUZ279" s="540"/>
      <c r="OVA279" s="540"/>
      <c r="OVB279" s="540"/>
      <c r="OVC279" s="540"/>
      <c r="OVD279" s="540"/>
      <c r="OVE279" s="540"/>
      <c r="OVF279" s="540"/>
      <c r="OVG279" s="540"/>
      <c r="OVH279" s="540"/>
      <c r="OVI279" s="540"/>
      <c r="OVJ279" s="540"/>
      <c r="OVK279" s="540"/>
      <c r="OVL279" s="540"/>
      <c r="OVM279" s="540"/>
      <c r="OVN279" s="540"/>
      <c r="OVO279" s="540"/>
      <c r="OVP279" s="540"/>
      <c r="OVQ279" s="540"/>
      <c r="OVR279" s="540"/>
      <c r="OVS279" s="540"/>
      <c r="OVT279" s="540"/>
      <c r="OVU279" s="540"/>
      <c r="OVV279" s="540"/>
      <c r="OVW279" s="540"/>
      <c r="OVX279" s="540"/>
      <c r="OVY279" s="540"/>
      <c r="OVZ279" s="540"/>
      <c r="OWA279" s="540"/>
      <c r="OWB279" s="540"/>
      <c r="OWC279" s="540"/>
      <c r="OWD279" s="540"/>
      <c r="OWE279" s="540"/>
      <c r="OWF279" s="540"/>
      <c r="OWG279" s="540"/>
      <c r="OWH279" s="540"/>
      <c r="OWI279" s="540"/>
      <c r="OWJ279" s="540"/>
      <c r="OWK279" s="540"/>
      <c r="OWL279" s="540"/>
      <c r="OWM279" s="540"/>
      <c r="OWN279" s="540"/>
      <c r="OWO279" s="540"/>
      <c r="OWP279" s="540"/>
      <c r="OWQ279" s="540"/>
      <c r="OWR279" s="540"/>
      <c r="OWS279" s="540"/>
      <c r="OWT279" s="540"/>
      <c r="OWU279" s="540"/>
      <c r="OWV279" s="540"/>
      <c r="OWW279" s="540"/>
      <c r="OWX279" s="540"/>
      <c r="OWY279" s="540"/>
      <c r="OWZ279" s="540"/>
      <c r="OXA279" s="540"/>
      <c r="OXB279" s="540"/>
      <c r="OXC279" s="540"/>
      <c r="OXD279" s="540"/>
      <c r="OXE279" s="540"/>
      <c r="OXF279" s="540"/>
      <c r="OXG279" s="540"/>
      <c r="OXH279" s="540"/>
      <c r="OXI279" s="540"/>
      <c r="OXJ279" s="540"/>
      <c r="OXK279" s="540"/>
      <c r="OXL279" s="540"/>
      <c r="OXM279" s="540"/>
      <c r="OXN279" s="540"/>
      <c r="OXO279" s="540"/>
      <c r="OXP279" s="540"/>
      <c r="OXQ279" s="540"/>
      <c r="OXR279" s="540"/>
      <c r="OXS279" s="540"/>
      <c r="OXT279" s="540"/>
      <c r="OXU279" s="540"/>
      <c r="OXV279" s="540"/>
      <c r="OXW279" s="540"/>
      <c r="OXX279" s="540"/>
      <c r="OXY279" s="540"/>
      <c r="OXZ279" s="540"/>
      <c r="OYA279" s="540"/>
      <c r="OYB279" s="540"/>
      <c r="OYC279" s="540"/>
      <c r="OYD279" s="540"/>
      <c r="OYE279" s="540"/>
      <c r="OYF279" s="540"/>
      <c r="OYG279" s="540"/>
      <c r="OYH279" s="540"/>
      <c r="OYI279" s="540"/>
      <c r="OYJ279" s="540"/>
      <c r="OYK279" s="540"/>
      <c r="OYL279" s="540"/>
      <c r="OYM279" s="540"/>
      <c r="OYN279" s="540"/>
      <c r="OYO279" s="540"/>
      <c r="OYP279" s="540"/>
      <c r="OYQ279" s="540"/>
      <c r="OYR279" s="540"/>
      <c r="OYS279" s="540"/>
      <c r="OYT279" s="540"/>
      <c r="OYU279" s="540"/>
      <c r="OYV279" s="540"/>
      <c r="OYW279" s="540"/>
      <c r="OYX279" s="540"/>
      <c r="OYY279" s="540"/>
      <c r="OYZ279" s="540"/>
      <c r="OZA279" s="540"/>
      <c r="OZB279" s="540"/>
      <c r="OZC279" s="540"/>
      <c r="OZD279" s="540"/>
      <c r="OZE279" s="540"/>
      <c r="OZF279" s="540"/>
      <c r="OZG279" s="540"/>
      <c r="OZH279" s="540"/>
      <c r="OZI279" s="540"/>
      <c r="OZJ279" s="540"/>
      <c r="OZK279" s="540"/>
      <c r="OZL279" s="540"/>
      <c r="OZM279" s="540"/>
      <c r="OZN279" s="540"/>
      <c r="OZO279" s="540"/>
      <c r="OZP279" s="540"/>
      <c r="OZQ279" s="540"/>
      <c r="OZR279" s="540"/>
      <c r="OZS279" s="540"/>
      <c r="OZT279" s="540"/>
      <c r="OZU279" s="540"/>
      <c r="OZV279" s="540"/>
      <c r="OZW279" s="540"/>
      <c r="OZX279" s="540"/>
      <c r="OZY279" s="540"/>
      <c r="OZZ279" s="540"/>
      <c r="PAA279" s="540"/>
      <c r="PAB279" s="540"/>
      <c r="PAC279" s="540"/>
      <c r="PAD279" s="540"/>
      <c r="PAE279" s="540"/>
      <c r="PAF279" s="540"/>
      <c r="PAG279" s="540"/>
      <c r="PAH279" s="540"/>
      <c r="PAI279" s="540"/>
      <c r="PAJ279" s="540"/>
      <c r="PAK279" s="540"/>
      <c r="PAL279" s="540"/>
      <c r="PAM279" s="540"/>
      <c r="PAN279" s="540"/>
      <c r="PAO279" s="540"/>
      <c r="PAP279" s="540"/>
      <c r="PAQ279" s="540"/>
      <c r="PAR279" s="540"/>
      <c r="PAS279" s="540"/>
      <c r="PAT279" s="540"/>
      <c r="PAU279" s="540"/>
      <c r="PAV279" s="540"/>
      <c r="PAW279" s="540"/>
      <c r="PAX279" s="540"/>
      <c r="PAY279" s="540"/>
      <c r="PAZ279" s="540"/>
      <c r="PBA279" s="540"/>
      <c r="PBB279" s="540"/>
      <c r="PBC279" s="540"/>
      <c r="PBD279" s="540"/>
      <c r="PBE279" s="540"/>
      <c r="PBF279" s="540"/>
      <c r="PBG279" s="540"/>
      <c r="PBH279" s="540"/>
      <c r="PBI279" s="540"/>
      <c r="PBJ279" s="540"/>
      <c r="PBK279" s="540"/>
      <c r="PBL279" s="540"/>
      <c r="PBM279" s="540"/>
      <c r="PBN279" s="540"/>
      <c r="PBO279" s="540"/>
      <c r="PBP279" s="540"/>
      <c r="PBQ279" s="540"/>
      <c r="PBR279" s="540"/>
      <c r="PBS279" s="540"/>
      <c r="PBT279" s="540"/>
      <c r="PBU279" s="540"/>
      <c r="PBV279" s="540"/>
      <c r="PBW279" s="540"/>
      <c r="PBX279" s="540"/>
      <c r="PBY279" s="540"/>
      <c r="PBZ279" s="540"/>
      <c r="PCA279" s="540"/>
      <c r="PCB279" s="540"/>
      <c r="PCC279" s="540"/>
      <c r="PCD279" s="540"/>
      <c r="PCE279" s="540"/>
      <c r="PCF279" s="540"/>
      <c r="PCG279" s="540"/>
      <c r="PCH279" s="540"/>
      <c r="PCI279" s="540"/>
      <c r="PCJ279" s="540"/>
      <c r="PCK279" s="540"/>
      <c r="PCL279" s="540"/>
      <c r="PCM279" s="540"/>
      <c r="PCN279" s="540"/>
      <c r="PCO279" s="540"/>
      <c r="PCP279" s="540"/>
      <c r="PCQ279" s="540"/>
      <c r="PCR279" s="540"/>
      <c r="PCS279" s="540"/>
      <c r="PCT279" s="540"/>
      <c r="PCU279" s="540"/>
      <c r="PCV279" s="540"/>
      <c r="PCW279" s="540"/>
      <c r="PCX279" s="540"/>
      <c r="PCY279" s="540"/>
      <c r="PCZ279" s="540"/>
      <c r="PDA279" s="540"/>
      <c r="PDB279" s="540"/>
      <c r="PDC279" s="540"/>
      <c r="PDD279" s="540"/>
      <c r="PDE279" s="540"/>
      <c r="PDF279" s="540"/>
      <c r="PDG279" s="540"/>
      <c r="PDH279" s="540"/>
      <c r="PDI279" s="540"/>
      <c r="PDJ279" s="540"/>
      <c r="PDK279" s="540"/>
      <c r="PDL279" s="540"/>
      <c r="PDM279" s="540"/>
      <c r="PDN279" s="540"/>
      <c r="PDO279" s="540"/>
      <c r="PDP279" s="540"/>
      <c r="PDQ279" s="540"/>
      <c r="PDR279" s="540"/>
      <c r="PDS279" s="540"/>
      <c r="PDT279" s="540"/>
      <c r="PDU279" s="540"/>
      <c r="PDV279" s="540"/>
      <c r="PDW279" s="540"/>
      <c r="PDX279" s="540"/>
      <c r="PDY279" s="540"/>
      <c r="PDZ279" s="540"/>
      <c r="PEA279" s="540"/>
      <c r="PEB279" s="540"/>
      <c r="PEC279" s="540"/>
      <c r="PED279" s="540"/>
      <c r="PEE279" s="540"/>
      <c r="PEF279" s="540"/>
      <c r="PEG279" s="540"/>
      <c r="PEH279" s="540"/>
      <c r="PEI279" s="540"/>
      <c r="PEJ279" s="540"/>
      <c r="PEK279" s="540"/>
      <c r="PEL279" s="540"/>
      <c r="PEM279" s="540"/>
      <c r="PEN279" s="540"/>
      <c r="PEO279" s="540"/>
      <c r="PEP279" s="540"/>
      <c r="PEQ279" s="540"/>
      <c r="PER279" s="540"/>
      <c r="PES279" s="540"/>
      <c r="PET279" s="540"/>
      <c r="PEU279" s="540"/>
      <c r="PEV279" s="540"/>
      <c r="PEW279" s="540"/>
      <c r="PEX279" s="540"/>
      <c r="PEY279" s="540"/>
      <c r="PEZ279" s="540"/>
      <c r="PFA279" s="540"/>
      <c r="PFB279" s="540"/>
      <c r="PFC279" s="540"/>
      <c r="PFD279" s="540"/>
      <c r="PFE279" s="540"/>
      <c r="PFF279" s="540"/>
      <c r="PFG279" s="540"/>
      <c r="PFH279" s="540"/>
      <c r="PFI279" s="540"/>
      <c r="PFJ279" s="540"/>
      <c r="PFK279" s="540"/>
      <c r="PFL279" s="540"/>
      <c r="PFM279" s="540"/>
      <c r="PFN279" s="540"/>
      <c r="PFO279" s="540"/>
      <c r="PFP279" s="540"/>
      <c r="PFQ279" s="540"/>
      <c r="PFR279" s="540"/>
      <c r="PFS279" s="540"/>
      <c r="PFT279" s="540"/>
      <c r="PFU279" s="540"/>
      <c r="PFV279" s="540"/>
      <c r="PFW279" s="540"/>
      <c r="PFX279" s="540"/>
      <c r="PFY279" s="540"/>
      <c r="PFZ279" s="540"/>
      <c r="PGA279" s="540"/>
      <c r="PGB279" s="540"/>
      <c r="PGC279" s="540"/>
      <c r="PGD279" s="540"/>
      <c r="PGE279" s="540"/>
      <c r="PGF279" s="540"/>
      <c r="PGG279" s="540"/>
      <c r="PGH279" s="540"/>
      <c r="PGI279" s="540"/>
      <c r="PGJ279" s="540"/>
      <c r="PGK279" s="540"/>
      <c r="PGL279" s="540"/>
      <c r="PGM279" s="540"/>
      <c r="PGN279" s="540"/>
      <c r="PGO279" s="540"/>
      <c r="PGP279" s="540"/>
      <c r="PGQ279" s="540"/>
      <c r="PGR279" s="540"/>
      <c r="PGS279" s="540"/>
      <c r="PGT279" s="540"/>
      <c r="PGU279" s="540"/>
      <c r="PGV279" s="540"/>
      <c r="PGW279" s="540"/>
      <c r="PGX279" s="540"/>
      <c r="PGY279" s="540"/>
      <c r="PGZ279" s="540"/>
      <c r="PHA279" s="540"/>
      <c r="PHB279" s="540"/>
      <c r="PHC279" s="540"/>
      <c r="PHD279" s="540"/>
      <c r="PHE279" s="540"/>
      <c r="PHF279" s="540"/>
      <c r="PHG279" s="540"/>
      <c r="PHH279" s="540"/>
      <c r="PHI279" s="540"/>
      <c r="PHJ279" s="540"/>
      <c r="PHK279" s="540"/>
      <c r="PHL279" s="540"/>
      <c r="PHM279" s="540"/>
      <c r="PHN279" s="540"/>
      <c r="PHO279" s="540"/>
      <c r="PHP279" s="540"/>
      <c r="PHQ279" s="540"/>
      <c r="PHR279" s="540"/>
      <c r="PHS279" s="540"/>
      <c r="PHT279" s="540"/>
      <c r="PHU279" s="540"/>
      <c r="PHV279" s="540"/>
      <c r="PHW279" s="540"/>
      <c r="PHX279" s="540"/>
      <c r="PHY279" s="540"/>
      <c r="PHZ279" s="540"/>
      <c r="PIA279" s="540"/>
      <c r="PIB279" s="540"/>
      <c r="PIC279" s="540"/>
      <c r="PID279" s="540"/>
      <c r="PIE279" s="540"/>
      <c r="PIF279" s="540"/>
      <c r="PIG279" s="540"/>
      <c r="PIH279" s="540"/>
      <c r="PII279" s="540"/>
      <c r="PIJ279" s="540"/>
      <c r="PIK279" s="540"/>
      <c r="PIL279" s="540"/>
      <c r="PIM279" s="540"/>
      <c r="PIN279" s="540"/>
      <c r="PIO279" s="540"/>
      <c r="PIP279" s="540"/>
      <c r="PIQ279" s="540"/>
      <c r="PIR279" s="540"/>
      <c r="PIS279" s="540"/>
      <c r="PIT279" s="540"/>
      <c r="PIU279" s="540"/>
      <c r="PIV279" s="540"/>
      <c r="PIW279" s="540"/>
      <c r="PIX279" s="540"/>
      <c r="PIY279" s="540"/>
      <c r="PIZ279" s="540"/>
      <c r="PJA279" s="540"/>
      <c r="PJB279" s="540"/>
      <c r="PJC279" s="540"/>
      <c r="PJD279" s="540"/>
      <c r="PJE279" s="540"/>
      <c r="PJF279" s="540"/>
      <c r="PJG279" s="540"/>
      <c r="PJH279" s="540"/>
      <c r="PJI279" s="540"/>
      <c r="PJJ279" s="540"/>
      <c r="PJK279" s="540"/>
      <c r="PJL279" s="540"/>
      <c r="PJM279" s="540"/>
      <c r="PJN279" s="540"/>
      <c r="PJO279" s="540"/>
      <c r="PJP279" s="540"/>
      <c r="PJQ279" s="540"/>
      <c r="PJR279" s="540"/>
      <c r="PJS279" s="540"/>
      <c r="PJT279" s="540"/>
      <c r="PJU279" s="540"/>
      <c r="PJV279" s="540"/>
      <c r="PJW279" s="540"/>
      <c r="PJX279" s="540"/>
      <c r="PJY279" s="540"/>
      <c r="PJZ279" s="540"/>
      <c r="PKA279" s="540"/>
      <c r="PKB279" s="540"/>
      <c r="PKC279" s="540"/>
      <c r="PKD279" s="540"/>
      <c r="PKE279" s="540"/>
      <c r="PKF279" s="540"/>
      <c r="PKG279" s="540"/>
      <c r="PKH279" s="540"/>
      <c r="PKI279" s="540"/>
      <c r="PKJ279" s="540"/>
      <c r="PKK279" s="540"/>
      <c r="PKL279" s="540"/>
      <c r="PKM279" s="540"/>
      <c r="PKN279" s="540"/>
      <c r="PKO279" s="540"/>
      <c r="PKP279" s="540"/>
      <c r="PKQ279" s="540"/>
      <c r="PKR279" s="540"/>
      <c r="PKS279" s="540"/>
      <c r="PKT279" s="540"/>
      <c r="PKU279" s="540"/>
      <c r="PKV279" s="540"/>
      <c r="PKW279" s="540"/>
      <c r="PKX279" s="540"/>
      <c r="PKY279" s="540"/>
      <c r="PKZ279" s="540"/>
      <c r="PLA279" s="540"/>
      <c r="PLB279" s="540"/>
      <c r="PLC279" s="540"/>
      <c r="PLD279" s="540"/>
      <c r="PLE279" s="540"/>
      <c r="PLF279" s="540"/>
      <c r="PLG279" s="540"/>
      <c r="PLH279" s="540"/>
      <c r="PLI279" s="540"/>
      <c r="PLJ279" s="540"/>
      <c r="PLK279" s="540"/>
      <c r="PLL279" s="540"/>
      <c r="PLM279" s="540"/>
      <c r="PLN279" s="540"/>
      <c r="PLO279" s="540"/>
      <c r="PLP279" s="540"/>
      <c r="PLQ279" s="540"/>
      <c r="PLR279" s="540"/>
      <c r="PLS279" s="540"/>
      <c r="PLT279" s="540"/>
      <c r="PLU279" s="540"/>
      <c r="PLV279" s="540"/>
      <c r="PLW279" s="540"/>
      <c r="PLX279" s="540"/>
      <c r="PLY279" s="540"/>
      <c r="PLZ279" s="540"/>
      <c r="PMA279" s="540"/>
      <c r="PMB279" s="540"/>
      <c r="PMC279" s="540"/>
      <c r="PMD279" s="540"/>
      <c r="PME279" s="540"/>
      <c r="PMF279" s="540"/>
      <c r="PMG279" s="540"/>
      <c r="PMH279" s="540"/>
      <c r="PMI279" s="540"/>
      <c r="PMJ279" s="540"/>
      <c r="PMK279" s="540"/>
      <c r="PML279" s="540"/>
      <c r="PMM279" s="540"/>
      <c r="PMN279" s="540"/>
      <c r="PMO279" s="540"/>
      <c r="PMP279" s="540"/>
      <c r="PMQ279" s="540"/>
      <c r="PMR279" s="540"/>
      <c r="PMS279" s="540"/>
      <c r="PMT279" s="540"/>
      <c r="PMU279" s="540"/>
      <c r="PMV279" s="540"/>
      <c r="PMW279" s="540"/>
      <c r="PMX279" s="540"/>
      <c r="PMY279" s="540"/>
      <c r="PMZ279" s="540"/>
      <c r="PNA279" s="540"/>
      <c r="PNB279" s="540"/>
      <c r="PNC279" s="540"/>
      <c r="PND279" s="540"/>
      <c r="PNE279" s="540"/>
      <c r="PNF279" s="540"/>
      <c r="PNG279" s="540"/>
      <c r="PNH279" s="540"/>
      <c r="PNI279" s="540"/>
      <c r="PNJ279" s="540"/>
      <c r="PNK279" s="540"/>
      <c r="PNL279" s="540"/>
      <c r="PNM279" s="540"/>
      <c r="PNN279" s="540"/>
      <c r="PNO279" s="540"/>
      <c r="PNP279" s="540"/>
      <c r="PNQ279" s="540"/>
      <c r="PNR279" s="540"/>
      <c r="PNS279" s="540"/>
      <c r="PNT279" s="540"/>
      <c r="PNU279" s="540"/>
      <c r="PNV279" s="540"/>
      <c r="PNW279" s="540"/>
      <c r="PNX279" s="540"/>
      <c r="PNY279" s="540"/>
      <c r="PNZ279" s="540"/>
      <c r="POA279" s="540"/>
      <c r="POB279" s="540"/>
      <c r="POC279" s="540"/>
      <c r="POD279" s="540"/>
      <c r="POE279" s="540"/>
      <c r="POF279" s="540"/>
      <c r="POG279" s="540"/>
      <c r="POH279" s="540"/>
      <c r="POI279" s="540"/>
      <c r="POJ279" s="540"/>
      <c r="POK279" s="540"/>
      <c r="POL279" s="540"/>
      <c r="POM279" s="540"/>
      <c r="PON279" s="540"/>
      <c r="POO279" s="540"/>
      <c r="POP279" s="540"/>
      <c r="POQ279" s="540"/>
      <c r="POR279" s="540"/>
      <c r="POS279" s="540"/>
      <c r="POT279" s="540"/>
      <c r="POU279" s="540"/>
      <c r="POV279" s="540"/>
      <c r="POW279" s="540"/>
      <c r="POX279" s="540"/>
      <c r="POY279" s="540"/>
      <c r="POZ279" s="540"/>
      <c r="PPA279" s="540"/>
      <c r="PPB279" s="540"/>
      <c r="PPC279" s="540"/>
      <c r="PPD279" s="540"/>
      <c r="PPE279" s="540"/>
      <c r="PPF279" s="540"/>
      <c r="PPG279" s="540"/>
      <c r="PPH279" s="540"/>
      <c r="PPI279" s="540"/>
      <c r="PPJ279" s="540"/>
      <c r="PPK279" s="540"/>
      <c r="PPL279" s="540"/>
      <c r="PPM279" s="540"/>
      <c r="PPN279" s="540"/>
      <c r="PPO279" s="540"/>
      <c r="PPP279" s="540"/>
      <c r="PPQ279" s="540"/>
      <c r="PPR279" s="540"/>
      <c r="PPS279" s="540"/>
      <c r="PPT279" s="540"/>
      <c r="PPU279" s="540"/>
      <c r="PPV279" s="540"/>
      <c r="PPW279" s="540"/>
      <c r="PPX279" s="540"/>
      <c r="PPY279" s="540"/>
      <c r="PPZ279" s="540"/>
      <c r="PQA279" s="540"/>
      <c r="PQB279" s="540"/>
      <c r="PQC279" s="540"/>
      <c r="PQD279" s="540"/>
      <c r="PQE279" s="540"/>
      <c r="PQF279" s="540"/>
      <c r="PQG279" s="540"/>
      <c r="PQH279" s="540"/>
      <c r="PQI279" s="540"/>
      <c r="PQJ279" s="540"/>
      <c r="PQK279" s="540"/>
      <c r="PQL279" s="540"/>
      <c r="PQM279" s="540"/>
      <c r="PQN279" s="540"/>
      <c r="PQO279" s="540"/>
      <c r="PQP279" s="540"/>
      <c r="PQQ279" s="540"/>
      <c r="PQR279" s="540"/>
      <c r="PQS279" s="540"/>
      <c r="PQT279" s="540"/>
      <c r="PQU279" s="540"/>
      <c r="PQV279" s="540"/>
      <c r="PQW279" s="540"/>
      <c r="PQX279" s="540"/>
      <c r="PQY279" s="540"/>
      <c r="PQZ279" s="540"/>
      <c r="PRA279" s="540"/>
      <c r="PRB279" s="540"/>
      <c r="PRC279" s="540"/>
      <c r="PRD279" s="540"/>
      <c r="PRE279" s="540"/>
      <c r="PRF279" s="540"/>
      <c r="PRG279" s="540"/>
      <c r="PRH279" s="540"/>
      <c r="PRI279" s="540"/>
      <c r="PRJ279" s="540"/>
      <c r="PRK279" s="540"/>
      <c r="PRL279" s="540"/>
      <c r="PRM279" s="540"/>
      <c r="PRN279" s="540"/>
      <c r="PRO279" s="540"/>
      <c r="PRP279" s="540"/>
      <c r="PRQ279" s="540"/>
      <c r="PRR279" s="540"/>
      <c r="PRS279" s="540"/>
      <c r="PRT279" s="540"/>
      <c r="PRU279" s="540"/>
      <c r="PRV279" s="540"/>
      <c r="PRW279" s="540"/>
      <c r="PRX279" s="540"/>
      <c r="PRY279" s="540"/>
      <c r="PRZ279" s="540"/>
      <c r="PSA279" s="540"/>
      <c r="PSB279" s="540"/>
      <c r="PSC279" s="540"/>
      <c r="PSD279" s="540"/>
      <c r="PSE279" s="540"/>
      <c r="PSF279" s="540"/>
      <c r="PSG279" s="540"/>
      <c r="PSH279" s="540"/>
      <c r="PSI279" s="540"/>
      <c r="PSJ279" s="540"/>
      <c r="PSK279" s="540"/>
      <c r="PSL279" s="540"/>
      <c r="PSM279" s="540"/>
      <c r="PSN279" s="540"/>
      <c r="PSO279" s="540"/>
      <c r="PSP279" s="540"/>
      <c r="PSQ279" s="540"/>
      <c r="PSR279" s="540"/>
      <c r="PSS279" s="540"/>
      <c r="PST279" s="540"/>
      <c r="PSU279" s="540"/>
      <c r="PSV279" s="540"/>
      <c r="PSW279" s="540"/>
      <c r="PSX279" s="540"/>
      <c r="PSY279" s="540"/>
      <c r="PSZ279" s="540"/>
      <c r="PTA279" s="540"/>
      <c r="PTB279" s="540"/>
      <c r="PTC279" s="540"/>
      <c r="PTD279" s="540"/>
      <c r="PTE279" s="540"/>
      <c r="PTF279" s="540"/>
      <c r="PTG279" s="540"/>
      <c r="PTH279" s="540"/>
      <c r="PTI279" s="540"/>
      <c r="PTJ279" s="540"/>
      <c r="PTK279" s="540"/>
      <c r="PTL279" s="540"/>
      <c r="PTM279" s="540"/>
      <c r="PTN279" s="540"/>
      <c r="PTO279" s="540"/>
      <c r="PTP279" s="540"/>
      <c r="PTQ279" s="540"/>
      <c r="PTR279" s="540"/>
      <c r="PTS279" s="540"/>
      <c r="PTT279" s="540"/>
      <c r="PTU279" s="540"/>
      <c r="PTV279" s="540"/>
      <c r="PTW279" s="540"/>
      <c r="PTX279" s="540"/>
      <c r="PTY279" s="540"/>
      <c r="PTZ279" s="540"/>
      <c r="PUA279" s="540"/>
      <c r="PUB279" s="540"/>
      <c r="PUC279" s="540"/>
      <c r="PUD279" s="540"/>
      <c r="PUE279" s="540"/>
      <c r="PUF279" s="540"/>
      <c r="PUG279" s="540"/>
      <c r="PUH279" s="540"/>
      <c r="PUI279" s="540"/>
      <c r="PUJ279" s="540"/>
      <c r="PUK279" s="540"/>
      <c r="PUL279" s="540"/>
      <c r="PUM279" s="540"/>
      <c r="PUN279" s="540"/>
      <c r="PUO279" s="540"/>
      <c r="PUP279" s="540"/>
      <c r="PUQ279" s="540"/>
      <c r="PUR279" s="540"/>
      <c r="PUS279" s="540"/>
      <c r="PUT279" s="540"/>
      <c r="PUU279" s="540"/>
      <c r="PUV279" s="540"/>
      <c r="PUW279" s="540"/>
      <c r="PUX279" s="540"/>
      <c r="PUY279" s="540"/>
      <c r="PUZ279" s="540"/>
      <c r="PVA279" s="540"/>
      <c r="PVB279" s="540"/>
      <c r="PVC279" s="540"/>
      <c r="PVD279" s="540"/>
      <c r="PVE279" s="540"/>
      <c r="PVF279" s="540"/>
      <c r="PVG279" s="540"/>
      <c r="PVH279" s="540"/>
      <c r="PVI279" s="540"/>
      <c r="PVJ279" s="540"/>
      <c r="PVK279" s="540"/>
      <c r="PVL279" s="540"/>
      <c r="PVM279" s="540"/>
      <c r="PVN279" s="540"/>
      <c r="PVO279" s="540"/>
      <c r="PVP279" s="540"/>
      <c r="PVQ279" s="540"/>
      <c r="PVR279" s="540"/>
      <c r="PVS279" s="540"/>
      <c r="PVT279" s="540"/>
      <c r="PVU279" s="540"/>
      <c r="PVV279" s="540"/>
      <c r="PVW279" s="540"/>
      <c r="PVX279" s="540"/>
      <c r="PVY279" s="540"/>
      <c r="PVZ279" s="540"/>
      <c r="PWA279" s="540"/>
      <c r="PWB279" s="540"/>
      <c r="PWC279" s="540"/>
      <c r="PWD279" s="540"/>
      <c r="PWE279" s="540"/>
      <c r="PWF279" s="540"/>
      <c r="PWG279" s="540"/>
      <c r="PWH279" s="540"/>
      <c r="PWI279" s="540"/>
      <c r="PWJ279" s="540"/>
      <c r="PWK279" s="540"/>
      <c r="PWL279" s="540"/>
      <c r="PWM279" s="540"/>
      <c r="PWN279" s="540"/>
      <c r="PWO279" s="540"/>
      <c r="PWP279" s="540"/>
      <c r="PWQ279" s="540"/>
      <c r="PWR279" s="540"/>
      <c r="PWS279" s="540"/>
      <c r="PWT279" s="540"/>
      <c r="PWU279" s="540"/>
      <c r="PWV279" s="540"/>
      <c r="PWW279" s="540"/>
      <c r="PWX279" s="540"/>
      <c r="PWY279" s="540"/>
      <c r="PWZ279" s="540"/>
      <c r="PXA279" s="540"/>
      <c r="PXB279" s="540"/>
      <c r="PXC279" s="540"/>
      <c r="PXD279" s="540"/>
      <c r="PXE279" s="540"/>
      <c r="PXF279" s="540"/>
      <c r="PXG279" s="540"/>
      <c r="PXH279" s="540"/>
      <c r="PXI279" s="540"/>
      <c r="PXJ279" s="540"/>
      <c r="PXK279" s="540"/>
      <c r="PXL279" s="540"/>
      <c r="PXM279" s="540"/>
      <c r="PXN279" s="540"/>
      <c r="PXO279" s="540"/>
      <c r="PXP279" s="540"/>
      <c r="PXQ279" s="540"/>
      <c r="PXR279" s="540"/>
      <c r="PXS279" s="540"/>
      <c r="PXT279" s="540"/>
      <c r="PXU279" s="540"/>
      <c r="PXV279" s="540"/>
      <c r="PXW279" s="540"/>
      <c r="PXX279" s="540"/>
      <c r="PXY279" s="540"/>
      <c r="PXZ279" s="540"/>
      <c r="PYA279" s="540"/>
      <c r="PYB279" s="540"/>
      <c r="PYC279" s="540"/>
      <c r="PYD279" s="540"/>
      <c r="PYE279" s="540"/>
      <c r="PYF279" s="540"/>
      <c r="PYG279" s="540"/>
      <c r="PYH279" s="540"/>
      <c r="PYI279" s="540"/>
      <c r="PYJ279" s="540"/>
      <c r="PYK279" s="540"/>
      <c r="PYL279" s="540"/>
      <c r="PYM279" s="540"/>
      <c r="PYN279" s="540"/>
      <c r="PYO279" s="540"/>
      <c r="PYP279" s="540"/>
      <c r="PYQ279" s="540"/>
      <c r="PYR279" s="540"/>
      <c r="PYS279" s="540"/>
      <c r="PYT279" s="540"/>
      <c r="PYU279" s="540"/>
      <c r="PYV279" s="540"/>
      <c r="PYW279" s="540"/>
      <c r="PYX279" s="540"/>
      <c r="PYY279" s="540"/>
      <c r="PYZ279" s="540"/>
      <c r="PZA279" s="540"/>
      <c r="PZB279" s="540"/>
      <c r="PZC279" s="540"/>
      <c r="PZD279" s="540"/>
      <c r="PZE279" s="540"/>
      <c r="PZF279" s="540"/>
      <c r="PZG279" s="540"/>
      <c r="PZH279" s="540"/>
      <c r="PZI279" s="540"/>
      <c r="PZJ279" s="540"/>
      <c r="PZK279" s="540"/>
      <c r="PZL279" s="540"/>
      <c r="PZM279" s="540"/>
      <c r="PZN279" s="540"/>
      <c r="PZO279" s="540"/>
      <c r="PZP279" s="540"/>
      <c r="PZQ279" s="540"/>
      <c r="PZR279" s="540"/>
      <c r="PZS279" s="540"/>
      <c r="PZT279" s="540"/>
      <c r="PZU279" s="540"/>
      <c r="PZV279" s="540"/>
      <c r="PZW279" s="540"/>
      <c r="PZX279" s="540"/>
      <c r="PZY279" s="540"/>
      <c r="PZZ279" s="540"/>
      <c r="QAA279" s="540"/>
      <c r="QAB279" s="540"/>
      <c r="QAC279" s="540"/>
      <c r="QAD279" s="540"/>
      <c r="QAE279" s="540"/>
      <c r="QAF279" s="540"/>
      <c r="QAG279" s="540"/>
      <c r="QAH279" s="540"/>
      <c r="QAI279" s="540"/>
      <c r="QAJ279" s="540"/>
      <c r="QAK279" s="540"/>
      <c r="QAL279" s="540"/>
      <c r="QAM279" s="540"/>
      <c r="QAN279" s="540"/>
      <c r="QAO279" s="540"/>
      <c r="QAP279" s="540"/>
      <c r="QAQ279" s="540"/>
      <c r="QAR279" s="540"/>
      <c r="QAS279" s="540"/>
      <c r="QAT279" s="540"/>
      <c r="QAU279" s="540"/>
      <c r="QAV279" s="540"/>
      <c r="QAW279" s="540"/>
      <c r="QAX279" s="540"/>
      <c r="QAY279" s="540"/>
      <c r="QAZ279" s="540"/>
      <c r="QBA279" s="540"/>
      <c r="QBB279" s="540"/>
      <c r="QBC279" s="540"/>
      <c r="QBD279" s="540"/>
      <c r="QBE279" s="540"/>
      <c r="QBF279" s="540"/>
      <c r="QBG279" s="540"/>
      <c r="QBH279" s="540"/>
      <c r="QBI279" s="540"/>
      <c r="QBJ279" s="540"/>
      <c r="QBK279" s="540"/>
      <c r="QBL279" s="540"/>
      <c r="QBM279" s="540"/>
      <c r="QBN279" s="540"/>
      <c r="QBO279" s="540"/>
      <c r="QBP279" s="540"/>
      <c r="QBQ279" s="540"/>
      <c r="QBR279" s="540"/>
      <c r="QBS279" s="540"/>
      <c r="QBT279" s="540"/>
      <c r="QBU279" s="540"/>
      <c r="QBV279" s="540"/>
      <c r="QBW279" s="540"/>
      <c r="QBX279" s="540"/>
      <c r="QBY279" s="540"/>
      <c r="QBZ279" s="540"/>
      <c r="QCA279" s="540"/>
      <c r="QCB279" s="540"/>
      <c r="QCC279" s="540"/>
      <c r="QCD279" s="540"/>
      <c r="QCE279" s="540"/>
      <c r="QCF279" s="540"/>
      <c r="QCG279" s="540"/>
      <c r="QCH279" s="540"/>
      <c r="QCI279" s="540"/>
      <c r="QCJ279" s="540"/>
      <c r="QCK279" s="540"/>
      <c r="QCL279" s="540"/>
      <c r="QCM279" s="540"/>
      <c r="QCN279" s="540"/>
      <c r="QCO279" s="540"/>
      <c r="QCP279" s="540"/>
      <c r="QCQ279" s="540"/>
      <c r="QCR279" s="540"/>
      <c r="QCS279" s="540"/>
      <c r="QCT279" s="540"/>
      <c r="QCU279" s="540"/>
      <c r="QCV279" s="540"/>
      <c r="QCW279" s="540"/>
      <c r="QCX279" s="540"/>
      <c r="QCY279" s="540"/>
      <c r="QCZ279" s="540"/>
      <c r="QDA279" s="540"/>
      <c r="QDB279" s="540"/>
      <c r="QDC279" s="540"/>
      <c r="QDD279" s="540"/>
      <c r="QDE279" s="540"/>
      <c r="QDF279" s="540"/>
      <c r="QDG279" s="540"/>
      <c r="QDH279" s="540"/>
      <c r="QDI279" s="540"/>
      <c r="QDJ279" s="540"/>
      <c r="QDK279" s="540"/>
      <c r="QDL279" s="540"/>
      <c r="QDM279" s="540"/>
      <c r="QDN279" s="540"/>
      <c r="QDO279" s="540"/>
      <c r="QDP279" s="540"/>
      <c r="QDQ279" s="540"/>
      <c r="QDR279" s="540"/>
      <c r="QDS279" s="540"/>
      <c r="QDT279" s="540"/>
      <c r="QDU279" s="540"/>
      <c r="QDV279" s="540"/>
      <c r="QDW279" s="540"/>
      <c r="QDX279" s="540"/>
      <c r="QDY279" s="540"/>
      <c r="QDZ279" s="540"/>
      <c r="QEA279" s="540"/>
      <c r="QEB279" s="540"/>
      <c r="QEC279" s="540"/>
      <c r="QED279" s="540"/>
      <c r="QEE279" s="540"/>
      <c r="QEF279" s="540"/>
      <c r="QEG279" s="540"/>
      <c r="QEH279" s="540"/>
      <c r="QEI279" s="540"/>
      <c r="QEJ279" s="540"/>
      <c r="QEK279" s="540"/>
      <c r="QEL279" s="540"/>
      <c r="QEM279" s="540"/>
      <c r="QEN279" s="540"/>
      <c r="QEO279" s="540"/>
      <c r="QEP279" s="540"/>
      <c r="QEQ279" s="540"/>
      <c r="QER279" s="540"/>
      <c r="QES279" s="540"/>
      <c r="QET279" s="540"/>
      <c r="QEU279" s="540"/>
      <c r="QEV279" s="540"/>
      <c r="QEW279" s="540"/>
      <c r="QEX279" s="540"/>
      <c r="QEY279" s="540"/>
      <c r="QEZ279" s="540"/>
      <c r="QFA279" s="540"/>
      <c r="QFB279" s="540"/>
      <c r="QFC279" s="540"/>
      <c r="QFD279" s="540"/>
      <c r="QFE279" s="540"/>
      <c r="QFF279" s="540"/>
      <c r="QFG279" s="540"/>
      <c r="QFH279" s="540"/>
      <c r="QFI279" s="540"/>
      <c r="QFJ279" s="540"/>
      <c r="QFK279" s="540"/>
      <c r="QFL279" s="540"/>
      <c r="QFM279" s="540"/>
      <c r="QFN279" s="540"/>
      <c r="QFO279" s="540"/>
      <c r="QFP279" s="540"/>
      <c r="QFQ279" s="540"/>
      <c r="QFR279" s="540"/>
      <c r="QFS279" s="540"/>
      <c r="QFT279" s="540"/>
      <c r="QFU279" s="540"/>
      <c r="QFV279" s="540"/>
      <c r="QFW279" s="540"/>
      <c r="QFX279" s="540"/>
      <c r="QFY279" s="540"/>
      <c r="QFZ279" s="540"/>
      <c r="QGA279" s="540"/>
      <c r="QGB279" s="540"/>
      <c r="QGC279" s="540"/>
      <c r="QGD279" s="540"/>
      <c r="QGE279" s="540"/>
      <c r="QGF279" s="540"/>
      <c r="QGG279" s="540"/>
      <c r="QGH279" s="540"/>
      <c r="QGI279" s="540"/>
      <c r="QGJ279" s="540"/>
      <c r="QGK279" s="540"/>
      <c r="QGL279" s="540"/>
      <c r="QGM279" s="540"/>
      <c r="QGN279" s="540"/>
      <c r="QGO279" s="540"/>
      <c r="QGP279" s="540"/>
      <c r="QGQ279" s="540"/>
      <c r="QGR279" s="540"/>
      <c r="QGS279" s="540"/>
      <c r="QGT279" s="540"/>
      <c r="QGU279" s="540"/>
      <c r="QGV279" s="540"/>
      <c r="QGW279" s="540"/>
      <c r="QGX279" s="540"/>
      <c r="QGY279" s="540"/>
      <c r="QGZ279" s="540"/>
      <c r="QHA279" s="540"/>
      <c r="QHB279" s="540"/>
      <c r="QHC279" s="540"/>
      <c r="QHD279" s="540"/>
      <c r="QHE279" s="540"/>
      <c r="QHF279" s="540"/>
      <c r="QHG279" s="540"/>
      <c r="QHH279" s="540"/>
      <c r="QHI279" s="540"/>
      <c r="QHJ279" s="540"/>
      <c r="QHK279" s="540"/>
      <c r="QHL279" s="540"/>
      <c r="QHM279" s="540"/>
      <c r="QHN279" s="540"/>
      <c r="QHO279" s="540"/>
      <c r="QHP279" s="540"/>
      <c r="QHQ279" s="540"/>
      <c r="QHR279" s="540"/>
      <c r="QHS279" s="540"/>
      <c r="QHT279" s="540"/>
      <c r="QHU279" s="540"/>
      <c r="QHV279" s="540"/>
      <c r="QHW279" s="540"/>
      <c r="QHX279" s="540"/>
      <c r="QHY279" s="540"/>
      <c r="QHZ279" s="540"/>
      <c r="QIA279" s="540"/>
      <c r="QIB279" s="540"/>
      <c r="QIC279" s="540"/>
      <c r="QID279" s="540"/>
      <c r="QIE279" s="540"/>
      <c r="QIF279" s="540"/>
      <c r="QIG279" s="540"/>
      <c r="QIH279" s="540"/>
      <c r="QII279" s="540"/>
      <c r="QIJ279" s="540"/>
      <c r="QIK279" s="540"/>
      <c r="QIL279" s="540"/>
      <c r="QIM279" s="540"/>
      <c r="QIN279" s="540"/>
      <c r="QIO279" s="540"/>
      <c r="QIP279" s="540"/>
      <c r="QIQ279" s="540"/>
      <c r="QIR279" s="540"/>
      <c r="QIS279" s="540"/>
      <c r="QIT279" s="540"/>
      <c r="QIU279" s="540"/>
      <c r="QIV279" s="540"/>
      <c r="QIW279" s="540"/>
      <c r="QIX279" s="540"/>
      <c r="QIY279" s="540"/>
      <c r="QIZ279" s="540"/>
      <c r="QJA279" s="540"/>
      <c r="QJB279" s="540"/>
      <c r="QJC279" s="540"/>
      <c r="QJD279" s="540"/>
      <c r="QJE279" s="540"/>
      <c r="QJF279" s="540"/>
      <c r="QJG279" s="540"/>
      <c r="QJH279" s="540"/>
      <c r="QJI279" s="540"/>
      <c r="QJJ279" s="540"/>
      <c r="QJK279" s="540"/>
      <c r="QJL279" s="540"/>
      <c r="QJM279" s="540"/>
      <c r="QJN279" s="540"/>
      <c r="QJO279" s="540"/>
      <c r="QJP279" s="540"/>
      <c r="QJQ279" s="540"/>
      <c r="QJR279" s="540"/>
      <c r="QJS279" s="540"/>
      <c r="QJT279" s="540"/>
      <c r="QJU279" s="540"/>
      <c r="QJV279" s="540"/>
      <c r="QJW279" s="540"/>
      <c r="QJX279" s="540"/>
      <c r="QJY279" s="540"/>
      <c r="QJZ279" s="540"/>
      <c r="QKA279" s="540"/>
      <c r="QKB279" s="540"/>
      <c r="QKC279" s="540"/>
      <c r="QKD279" s="540"/>
      <c r="QKE279" s="540"/>
      <c r="QKF279" s="540"/>
      <c r="QKG279" s="540"/>
      <c r="QKH279" s="540"/>
      <c r="QKI279" s="540"/>
      <c r="QKJ279" s="540"/>
      <c r="QKK279" s="540"/>
      <c r="QKL279" s="540"/>
      <c r="QKM279" s="540"/>
      <c r="QKN279" s="540"/>
      <c r="QKO279" s="540"/>
      <c r="QKP279" s="540"/>
      <c r="QKQ279" s="540"/>
      <c r="QKR279" s="540"/>
      <c r="QKS279" s="540"/>
      <c r="QKT279" s="540"/>
      <c r="QKU279" s="540"/>
      <c r="QKV279" s="540"/>
      <c r="QKW279" s="540"/>
      <c r="QKX279" s="540"/>
      <c r="QKY279" s="540"/>
      <c r="QKZ279" s="540"/>
      <c r="QLA279" s="540"/>
      <c r="QLB279" s="540"/>
      <c r="QLC279" s="540"/>
      <c r="QLD279" s="540"/>
      <c r="QLE279" s="540"/>
      <c r="QLF279" s="540"/>
      <c r="QLG279" s="540"/>
      <c r="QLH279" s="540"/>
      <c r="QLI279" s="540"/>
      <c r="QLJ279" s="540"/>
      <c r="QLK279" s="540"/>
      <c r="QLL279" s="540"/>
      <c r="QLM279" s="540"/>
      <c r="QLN279" s="540"/>
      <c r="QLO279" s="540"/>
      <c r="QLP279" s="540"/>
      <c r="QLQ279" s="540"/>
      <c r="QLR279" s="540"/>
      <c r="QLS279" s="540"/>
      <c r="QLT279" s="540"/>
      <c r="QLU279" s="540"/>
      <c r="QLV279" s="540"/>
      <c r="QLW279" s="540"/>
      <c r="QLX279" s="540"/>
      <c r="QLY279" s="540"/>
      <c r="QLZ279" s="540"/>
      <c r="QMA279" s="540"/>
      <c r="QMB279" s="540"/>
      <c r="QMC279" s="540"/>
      <c r="QMD279" s="540"/>
      <c r="QME279" s="540"/>
      <c r="QMF279" s="540"/>
      <c r="QMG279" s="540"/>
      <c r="QMH279" s="540"/>
      <c r="QMI279" s="540"/>
      <c r="QMJ279" s="540"/>
      <c r="QMK279" s="540"/>
      <c r="QML279" s="540"/>
      <c r="QMM279" s="540"/>
      <c r="QMN279" s="540"/>
      <c r="QMO279" s="540"/>
      <c r="QMP279" s="540"/>
      <c r="QMQ279" s="540"/>
      <c r="QMR279" s="540"/>
      <c r="QMS279" s="540"/>
      <c r="QMT279" s="540"/>
      <c r="QMU279" s="540"/>
      <c r="QMV279" s="540"/>
      <c r="QMW279" s="540"/>
      <c r="QMX279" s="540"/>
      <c r="QMY279" s="540"/>
      <c r="QMZ279" s="540"/>
      <c r="QNA279" s="540"/>
      <c r="QNB279" s="540"/>
      <c r="QNC279" s="540"/>
      <c r="QND279" s="540"/>
      <c r="QNE279" s="540"/>
      <c r="QNF279" s="540"/>
      <c r="QNG279" s="540"/>
      <c r="QNH279" s="540"/>
      <c r="QNI279" s="540"/>
      <c r="QNJ279" s="540"/>
      <c r="QNK279" s="540"/>
      <c r="QNL279" s="540"/>
      <c r="QNM279" s="540"/>
      <c r="QNN279" s="540"/>
      <c r="QNO279" s="540"/>
      <c r="QNP279" s="540"/>
      <c r="QNQ279" s="540"/>
      <c r="QNR279" s="540"/>
      <c r="QNS279" s="540"/>
      <c r="QNT279" s="540"/>
      <c r="QNU279" s="540"/>
      <c r="QNV279" s="540"/>
      <c r="QNW279" s="540"/>
      <c r="QNX279" s="540"/>
      <c r="QNY279" s="540"/>
      <c r="QNZ279" s="540"/>
      <c r="QOA279" s="540"/>
      <c r="QOB279" s="540"/>
      <c r="QOC279" s="540"/>
      <c r="QOD279" s="540"/>
      <c r="QOE279" s="540"/>
      <c r="QOF279" s="540"/>
      <c r="QOG279" s="540"/>
      <c r="QOH279" s="540"/>
      <c r="QOI279" s="540"/>
      <c r="QOJ279" s="540"/>
      <c r="QOK279" s="540"/>
      <c r="QOL279" s="540"/>
      <c r="QOM279" s="540"/>
      <c r="QON279" s="540"/>
      <c r="QOO279" s="540"/>
      <c r="QOP279" s="540"/>
      <c r="QOQ279" s="540"/>
      <c r="QOR279" s="540"/>
      <c r="QOS279" s="540"/>
      <c r="QOT279" s="540"/>
      <c r="QOU279" s="540"/>
      <c r="QOV279" s="540"/>
      <c r="QOW279" s="540"/>
      <c r="QOX279" s="540"/>
      <c r="QOY279" s="540"/>
      <c r="QOZ279" s="540"/>
      <c r="QPA279" s="540"/>
      <c r="QPB279" s="540"/>
      <c r="QPC279" s="540"/>
      <c r="QPD279" s="540"/>
      <c r="QPE279" s="540"/>
      <c r="QPF279" s="540"/>
      <c r="QPG279" s="540"/>
      <c r="QPH279" s="540"/>
      <c r="QPI279" s="540"/>
      <c r="QPJ279" s="540"/>
      <c r="QPK279" s="540"/>
      <c r="QPL279" s="540"/>
      <c r="QPM279" s="540"/>
      <c r="QPN279" s="540"/>
      <c r="QPO279" s="540"/>
      <c r="QPP279" s="540"/>
      <c r="QPQ279" s="540"/>
      <c r="QPR279" s="540"/>
      <c r="QPS279" s="540"/>
      <c r="QPT279" s="540"/>
      <c r="QPU279" s="540"/>
      <c r="QPV279" s="540"/>
      <c r="QPW279" s="540"/>
      <c r="QPX279" s="540"/>
      <c r="QPY279" s="540"/>
      <c r="QPZ279" s="540"/>
      <c r="QQA279" s="540"/>
      <c r="QQB279" s="540"/>
      <c r="QQC279" s="540"/>
      <c r="QQD279" s="540"/>
      <c r="QQE279" s="540"/>
      <c r="QQF279" s="540"/>
      <c r="QQG279" s="540"/>
      <c r="QQH279" s="540"/>
      <c r="QQI279" s="540"/>
      <c r="QQJ279" s="540"/>
      <c r="QQK279" s="540"/>
      <c r="QQL279" s="540"/>
      <c r="QQM279" s="540"/>
      <c r="QQN279" s="540"/>
      <c r="QQO279" s="540"/>
      <c r="QQP279" s="540"/>
      <c r="QQQ279" s="540"/>
      <c r="QQR279" s="540"/>
      <c r="QQS279" s="540"/>
      <c r="QQT279" s="540"/>
      <c r="QQU279" s="540"/>
      <c r="QQV279" s="540"/>
      <c r="QQW279" s="540"/>
      <c r="QQX279" s="540"/>
      <c r="QQY279" s="540"/>
      <c r="QQZ279" s="540"/>
      <c r="QRA279" s="540"/>
      <c r="QRB279" s="540"/>
      <c r="QRC279" s="540"/>
      <c r="QRD279" s="540"/>
      <c r="QRE279" s="540"/>
      <c r="QRF279" s="540"/>
      <c r="QRG279" s="540"/>
      <c r="QRH279" s="540"/>
      <c r="QRI279" s="540"/>
      <c r="QRJ279" s="540"/>
      <c r="QRK279" s="540"/>
      <c r="QRL279" s="540"/>
      <c r="QRM279" s="540"/>
      <c r="QRN279" s="540"/>
      <c r="QRO279" s="540"/>
      <c r="QRP279" s="540"/>
      <c r="QRQ279" s="540"/>
      <c r="QRR279" s="540"/>
      <c r="QRS279" s="540"/>
      <c r="QRT279" s="540"/>
      <c r="QRU279" s="540"/>
      <c r="QRV279" s="540"/>
      <c r="QRW279" s="540"/>
      <c r="QRX279" s="540"/>
      <c r="QRY279" s="540"/>
      <c r="QRZ279" s="540"/>
      <c r="QSA279" s="540"/>
      <c r="QSB279" s="540"/>
      <c r="QSC279" s="540"/>
      <c r="QSD279" s="540"/>
      <c r="QSE279" s="540"/>
      <c r="QSF279" s="540"/>
      <c r="QSG279" s="540"/>
      <c r="QSH279" s="540"/>
      <c r="QSI279" s="540"/>
      <c r="QSJ279" s="540"/>
      <c r="QSK279" s="540"/>
      <c r="QSL279" s="540"/>
      <c r="QSM279" s="540"/>
      <c r="QSN279" s="540"/>
      <c r="QSO279" s="540"/>
      <c r="QSP279" s="540"/>
      <c r="QSQ279" s="540"/>
      <c r="QSR279" s="540"/>
      <c r="QSS279" s="540"/>
      <c r="QST279" s="540"/>
      <c r="QSU279" s="540"/>
      <c r="QSV279" s="540"/>
      <c r="QSW279" s="540"/>
      <c r="QSX279" s="540"/>
      <c r="QSY279" s="540"/>
      <c r="QSZ279" s="540"/>
      <c r="QTA279" s="540"/>
      <c r="QTB279" s="540"/>
      <c r="QTC279" s="540"/>
      <c r="QTD279" s="540"/>
      <c r="QTE279" s="540"/>
      <c r="QTF279" s="540"/>
      <c r="QTG279" s="540"/>
      <c r="QTH279" s="540"/>
      <c r="QTI279" s="540"/>
      <c r="QTJ279" s="540"/>
      <c r="QTK279" s="540"/>
      <c r="QTL279" s="540"/>
      <c r="QTM279" s="540"/>
      <c r="QTN279" s="540"/>
      <c r="QTO279" s="540"/>
      <c r="QTP279" s="540"/>
      <c r="QTQ279" s="540"/>
      <c r="QTR279" s="540"/>
      <c r="QTS279" s="540"/>
      <c r="QTT279" s="540"/>
      <c r="QTU279" s="540"/>
      <c r="QTV279" s="540"/>
      <c r="QTW279" s="540"/>
      <c r="QTX279" s="540"/>
      <c r="QTY279" s="540"/>
      <c r="QTZ279" s="540"/>
      <c r="QUA279" s="540"/>
      <c r="QUB279" s="540"/>
      <c r="QUC279" s="540"/>
      <c r="QUD279" s="540"/>
      <c r="QUE279" s="540"/>
      <c r="QUF279" s="540"/>
      <c r="QUG279" s="540"/>
      <c r="QUH279" s="540"/>
      <c r="QUI279" s="540"/>
      <c r="QUJ279" s="540"/>
      <c r="QUK279" s="540"/>
      <c r="QUL279" s="540"/>
      <c r="QUM279" s="540"/>
      <c r="QUN279" s="540"/>
      <c r="QUO279" s="540"/>
      <c r="QUP279" s="540"/>
      <c r="QUQ279" s="540"/>
      <c r="QUR279" s="540"/>
      <c r="QUS279" s="540"/>
      <c r="QUT279" s="540"/>
      <c r="QUU279" s="540"/>
      <c r="QUV279" s="540"/>
      <c r="QUW279" s="540"/>
      <c r="QUX279" s="540"/>
      <c r="QUY279" s="540"/>
      <c r="QUZ279" s="540"/>
      <c r="QVA279" s="540"/>
      <c r="QVB279" s="540"/>
      <c r="QVC279" s="540"/>
      <c r="QVD279" s="540"/>
      <c r="QVE279" s="540"/>
      <c r="QVF279" s="540"/>
      <c r="QVG279" s="540"/>
      <c r="QVH279" s="540"/>
      <c r="QVI279" s="540"/>
      <c r="QVJ279" s="540"/>
      <c r="QVK279" s="540"/>
      <c r="QVL279" s="540"/>
      <c r="QVM279" s="540"/>
      <c r="QVN279" s="540"/>
      <c r="QVO279" s="540"/>
      <c r="QVP279" s="540"/>
      <c r="QVQ279" s="540"/>
      <c r="QVR279" s="540"/>
      <c r="QVS279" s="540"/>
      <c r="QVT279" s="540"/>
      <c r="QVU279" s="540"/>
      <c r="QVV279" s="540"/>
      <c r="QVW279" s="540"/>
      <c r="QVX279" s="540"/>
      <c r="QVY279" s="540"/>
      <c r="QVZ279" s="540"/>
      <c r="QWA279" s="540"/>
      <c r="QWB279" s="540"/>
      <c r="QWC279" s="540"/>
      <c r="QWD279" s="540"/>
      <c r="QWE279" s="540"/>
      <c r="QWF279" s="540"/>
      <c r="QWG279" s="540"/>
      <c r="QWH279" s="540"/>
      <c r="QWI279" s="540"/>
      <c r="QWJ279" s="540"/>
      <c r="QWK279" s="540"/>
      <c r="QWL279" s="540"/>
      <c r="QWM279" s="540"/>
      <c r="QWN279" s="540"/>
      <c r="QWO279" s="540"/>
      <c r="QWP279" s="540"/>
      <c r="QWQ279" s="540"/>
      <c r="QWR279" s="540"/>
      <c r="QWS279" s="540"/>
      <c r="QWT279" s="540"/>
      <c r="QWU279" s="540"/>
      <c r="QWV279" s="540"/>
      <c r="QWW279" s="540"/>
      <c r="QWX279" s="540"/>
      <c r="QWY279" s="540"/>
      <c r="QWZ279" s="540"/>
      <c r="QXA279" s="540"/>
      <c r="QXB279" s="540"/>
      <c r="QXC279" s="540"/>
      <c r="QXD279" s="540"/>
      <c r="QXE279" s="540"/>
      <c r="QXF279" s="540"/>
      <c r="QXG279" s="540"/>
      <c r="QXH279" s="540"/>
      <c r="QXI279" s="540"/>
      <c r="QXJ279" s="540"/>
      <c r="QXK279" s="540"/>
      <c r="QXL279" s="540"/>
      <c r="QXM279" s="540"/>
      <c r="QXN279" s="540"/>
      <c r="QXO279" s="540"/>
      <c r="QXP279" s="540"/>
      <c r="QXQ279" s="540"/>
      <c r="QXR279" s="540"/>
      <c r="QXS279" s="540"/>
      <c r="QXT279" s="540"/>
      <c r="QXU279" s="540"/>
      <c r="QXV279" s="540"/>
      <c r="QXW279" s="540"/>
      <c r="QXX279" s="540"/>
      <c r="QXY279" s="540"/>
      <c r="QXZ279" s="540"/>
      <c r="QYA279" s="540"/>
      <c r="QYB279" s="540"/>
      <c r="QYC279" s="540"/>
      <c r="QYD279" s="540"/>
      <c r="QYE279" s="540"/>
      <c r="QYF279" s="540"/>
      <c r="QYG279" s="540"/>
      <c r="QYH279" s="540"/>
      <c r="QYI279" s="540"/>
      <c r="QYJ279" s="540"/>
      <c r="QYK279" s="540"/>
      <c r="QYL279" s="540"/>
      <c r="QYM279" s="540"/>
      <c r="QYN279" s="540"/>
      <c r="QYO279" s="540"/>
      <c r="QYP279" s="540"/>
      <c r="QYQ279" s="540"/>
      <c r="QYR279" s="540"/>
      <c r="QYS279" s="540"/>
      <c r="QYT279" s="540"/>
      <c r="QYU279" s="540"/>
      <c r="QYV279" s="540"/>
      <c r="QYW279" s="540"/>
      <c r="QYX279" s="540"/>
      <c r="QYY279" s="540"/>
      <c r="QYZ279" s="540"/>
      <c r="QZA279" s="540"/>
      <c r="QZB279" s="540"/>
      <c r="QZC279" s="540"/>
      <c r="QZD279" s="540"/>
      <c r="QZE279" s="540"/>
      <c r="QZF279" s="540"/>
      <c r="QZG279" s="540"/>
      <c r="QZH279" s="540"/>
      <c r="QZI279" s="540"/>
      <c r="QZJ279" s="540"/>
      <c r="QZK279" s="540"/>
      <c r="QZL279" s="540"/>
      <c r="QZM279" s="540"/>
      <c r="QZN279" s="540"/>
      <c r="QZO279" s="540"/>
      <c r="QZP279" s="540"/>
      <c r="QZQ279" s="540"/>
      <c r="QZR279" s="540"/>
      <c r="QZS279" s="540"/>
      <c r="QZT279" s="540"/>
      <c r="QZU279" s="540"/>
      <c r="QZV279" s="540"/>
      <c r="QZW279" s="540"/>
      <c r="QZX279" s="540"/>
      <c r="QZY279" s="540"/>
      <c r="QZZ279" s="540"/>
      <c r="RAA279" s="540"/>
      <c r="RAB279" s="540"/>
      <c r="RAC279" s="540"/>
      <c r="RAD279" s="540"/>
      <c r="RAE279" s="540"/>
      <c r="RAF279" s="540"/>
      <c r="RAG279" s="540"/>
      <c r="RAH279" s="540"/>
      <c r="RAI279" s="540"/>
      <c r="RAJ279" s="540"/>
      <c r="RAK279" s="540"/>
      <c r="RAL279" s="540"/>
      <c r="RAM279" s="540"/>
      <c r="RAN279" s="540"/>
      <c r="RAO279" s="540"/>
      <c r="RAP279" s="540"/>
      <c r="RAQ279" s="540"/>
      <c r="RAR279" s="540"/>
      <c r="RAS279" s="540"/>
      <c r="RAT279" s="540"/>
      <c r="RAU279" s="540"/>
      <c r="RAV279" s="540"/>
      <c r="RAW279" s="540"/>
      <c r="RAX279" s="540"/>
      <c r="RAY279" s="540"/>
      <c r="RAZ279" s="540"/>
      <c r="RBA279" s="540"/>
      <c r="RBB279" s="540"/>
      <c r="RBC279" s="540"/>
      <c r="RBD279" s="540"/>
      <c r="RBE279" s="540"/>
      <c r="RBF279" s="540"/>
      <c r="RBG279" s="540"/>
      <c r="RBH279" s="540"/>
      <c r="RBI279" s="540"/>
      <c r="RBJ279" s="540"/>
      <c r="RBK279" s="540"/>
      <c r="RBL279" s="540"/>
      <c r="RBM279" s="540"/>
      <c r="RBN279" s="540"/>
      <c r="RBO279" s="540"/>
      <c r="RBP279" s="540"/>
      <c r="RBQ279" s="540"/>
      <c r="RBR279" s="540"/>
      <c r="RBS279" s="540"/>
      <c r="RBT279" s="540"/>
      <c r="RBU279" s="540"/>
      <c r="RBV279" s="540"/>
      <c r="RBW279" s="540"/>
      <c r="RBX279" s="540"/>
      <c r="RBY279" s="540"/>
      <c r="RBZ279" s="540"/>
      <c r="RCA279" s="540"/>
      <c r="RCB279" s="540"/>
      <c r="RCC279" s="540"/>
      <c r="RCD279" s="540"/>
      <c r="RCE279" s="540"/>
      <c r="RCF279" s="540"/>
      <c r="RCG279" s="540"/>
      <c r="RCH279" s="540"/>
      <c r="RCI279" s="540"/>
      <c r="RCJ279" s="540"/>
      <c r="RCK279" s="540"/>
      <c r="RCL279" s="540"/>
      <c r="RCM279" s="540"/>
      <c r="RCN279" s="540"/>
      <c r="RCO279" s="540"/>
      <c r="RCP279" s="540"/>
      <c r="RCQ279" s="540"/>
      <c r="RCR279" s="540"/>
      <c r="RCS279" s="540"/>
      <c r="RCT279" s="540"/>
      <c r="RCU279" s="540"/>
      <c r="RCV279" s="540"/>
      <c r="RCW279" s="540"/>
      <c r="RCX279" s="540"/>
      <c r="RCY279" s="540"/>
      <c r="RCZ279" s="540"/>
      <c r="RDA279" s="540"/>
      <c r="RDB279" s="540"/>
      <c r="RDC279" s="540"/>
      <c r="RDD279" s="540"/>
      <c r="RDE279" s="540"/>
      <c r="RDF279" s="540"/>
      <c r="RDG279" s="540"/>
      <c r="RDH279" s="540"/>
      <c r="RDI279" s="540"/>
      <c r="RDJ279" s="540"/>
      <c r="RDK279" s="540"/>
      <c r="RDL279" s="540"/>
      <c r="RDM279" s="540"/>
      <c r="RDN279" s="540"/>
      <c r="RDO279" s="540"/>
      <c r="RDP279" s="540"/>
      <c r="RDQ279" s="540"/>
      <c r="RDR279" s="540"/>
      <c r="RDS279" s="540"/>
      <c r="RDT279" s="540"/>
      <c r="RDU279" s="540"/>
      <c r="RDV279" s="540"/>
      <c r="RDW279" s="540"/>
      <c r="RDX279" s="540"/>
      <c r="RDY279" s="540"/>
      <c r="RDZ279" s="540"/>
      <c r="REA279" s="540"/>
      <c r="REB279" s="540"/>
      <c r="REC279" s="540"/>
      <c r="RED279" s="540"/>
      <c r="REE279" s="540"/>
      <c r="REF279" s="540"/>
      <c r="REG279" s="540"/>
      <c r="REH279" s="540"/>
      <c r="REI279" s="540"/>
      <c r="REJ279" s="540"/>
      <c r="REK279" s="540"/>
      <c r="REL279" s="540"/>
      <c r="REM279" s="540"/>
      <c r="REN279" s="540"/>
      <c r="REO279" s="540"/>
      <c r="REP279" s="540"/>
      <c r="REQ279" s="540"/>
      <c r="RER279" s="540"/>
      <c r="RES279" s="540"/>
      <c r="RET279" s="540"/>
      <c r="REU279" s="540"/>
      <c r="REV279" s="540"/>
      <c r="REW279" s="540"/>
      <c r="REX279" s="540"/>
      <c r="REY279" s="540"/>
      <c r="REZ279" s="540"/>
      <c r="RFA279" s="540"/>
      <c r="RFB279" s="540"/>
      <c r="RFC279" s="540"/>
      <c r="RFD279" s="540"/>
      <c r="RFE279" s="540"/>
      <c r="RFF279" s="540"/>
      <c r="RFG279" s="540"/>
      <c r="RFH279" s="540"/>
      <c r="RFI279" s="540"/>
      <c r="RFJ279" s="540"/>
      <c r="RFK279" s="540"/>
      <c r="RFL279" s="540"/>
      <c r="RFM279" s="540"/>
      <c r="RFN279" s="540"/>
      <c r="RFO279" s="540"/>
      <c r="RFP279" s="540"/>
      <c r="RFQ279" s="540"/>
      <c r="RFR279" s="540"/>
      <c r="RFS279" s="540"/>
      <c r="RFT279" s="540"/>
      <c r="RFU279" s="540"/>
      <c r="RFV279" s="540"/>
      <c r="RFW279" s="540"/>
      <c r="RFX279" s="540"/>
      <c r="RFY279" s="540"/>
      <c r="RFZ279" s="540"/>
      <c r="RGA279" s="540"/>
      <c r="RGB279" s="540"/>
      <c r="RGC279" s="540"/>
      <c r="RGD279" s="540"/>
      <c r="RGE279" s="540"/>
      <c r="RGF279" s="540"/>
      <c r="RGG279" s="540"/>
      <c r="RGH279" s="540"/>
      <c r="RGI279" s="540"/>
      <c r="RGJ279" s="540"/>
      <c r="RGK279" s="540"/>
      <c r="RGL279" s="540"/>
      <c r="RGM279" s="540"/>
      <c r="RGN279" s="540"/>
      <c r="RGO279" s="540"/>
      <c r="RGP279" s="540"/>
      <c r="RGQ279" s="540"/>
      <c r="RGR279" s="540"/>
      <c r="RGS279" s="540"/>
      <c r="RGT279" s="540"/>
      <c r="RGU279" s="540"/>
      <c r="RGV279" s="540"/>
      <c r="RGW279" s="540"/>
      <c r="RGX279" s="540"/>
      <c r="RGY279" s="540"/>
      <c r="RGZ279" s="540"/>
      <c r="RHA279" s="540"/>
      <c r="RHB279" s="540"/>
      <c r="RHC279" s="540"/>
      <c r="RHD279" s="540"/>
      <c r="RHE279" s="540"/>
      <c r="RHF279" s="540"/>
      <c r="RHG279" s="540"/>
      <c r="RHH279" s="540"/>
      <c r="RHI279" s="540"/>
      <c r="RHJ279" s="540"/>
      <c r="RHK279" s="540"/>
      <c r="RHL279" s="540"/>
      <c r="RHM279" s="540"/>
      <c r="RHN279" s="540"/>
      <c r="RHO279" s="540"/>
      <c r="RHP279" s="540"/>
      <c r="RHQ279" s="540"/>
      <c r="RHR279" s="540"/>
      <c r="RHS279" s="540"/>
      <c r="RHT279" s="540"/>
      <c r="RHU279" s="540"/>
      <c r="RHV279" s="540"/>
      <c r="RHW279" s="540"/>
      <c r="RHX279" s="540"/>
      <c r="RHY279" s="540"/>
      <c r="RHZ279" s="540"/>
      <c r="RIA279" s="540"/>
      <c r="RIB279" s="540"/>
      <c r="RIC279" s="540"/>
      <c r="RID279" s="540"/>
      <c r="RIE279" s="540"/>
      <c r="RIF279" s="540"/>
      <c r="RIG279" s="540"/>
      <c r="RIH279" s="540"/>
      <c r="RII279" s="540"/>
      <c r="RIJ279" s="540"/>
      <c r="RIK279" s="540"/>
      <c r="RIL279" s="540"/>
      <c r="RIM279" s="540"/>
      <c r="RIN279" s="540"/>
      <c r="RIO279" s="540"/>
      <c r="RIP279" s="540"/>
      <c r="RIQ279" s="540"/>
      <c r="RIR279" s="540"/>
      <c r="RIS279" s="540"/>
      <c r="RIT279" s="540"/>
      <c r="RIU279" s="540"/>
      <c r="RIV279" s="540"/>
      <c r="RIW279" s="540"/>
      <c r="RIX279" s="540"/>
      <c r="RIY279" s="540"/>
      <c r="RIZ279" s="540"/>
      <c r="RJA279" s="540"/>
      <c r="RJB279" s="540"/>
      <c r="RJC279" s="540"/>
      <c r="RJD279" s="540"/>
      <c r="RJE279" s="540"/>
      <c r="RJF279" s="540"/>
      <c r="RJG279" s="540"/>
      <c r="RJH279" s="540"/>
      <c r="RJI279" s="540"/>
      <c r="RJJ279" s="540"/>
      <c r="RJK279" s="540"/>
      <c r="RJL279" s="540"/>
      <c r="RJM279" s="540"/>
      <c r="RJN279" s="540"/>
      <c r="RJO279" s="540"/>
      <c r="RJP279" s="540"/>
      <c r="RJQ279" s="540"/>
      <c r="RJR279" s="540"/>
      <c r="RJS279" s="540"/>
      <c r="RJT279" s="540"/>
      <c r="RJU279" s="540"/>
      <c r="RJV279" s="540"/>
      <c r="RJW279" s="540"/>
      <c r="RJX279" s="540"/>
      <c r="RJY279" s="540"/>
      <c r="RJZ279" s="540"/>
      <c r="RKA279" s="540"/>
      <c r="RKB279" s="540"/>
      <c r="RKC279" s="540"/>
      <c r="RKD279" s="540"/>
      <c r="RKE279" s="540"/>
      <c r="RKF279" s="540"/>
      <c r="RKG279" s="540"/>
      <c r="RKH279" s="540"/>
      <c r="RKI279" s="540"/>
      <c r="RKJ279" s="540"/>
      <c r="RKK279" s="540"/>
      <c r="RKL279" s="540"/>
      <c r="RKM279" s="540"/>
      <c r="RKN279" s="540"/>
      <c r="RKO279" s="540"/>
      <c r="RKP279" s="540"/>
      <c r="RKQ279" s="540"/>
      <c r="RKR279" s="540"/>
      <c r="RKS279" s="540"/>
      <c r="RKT279" s="540"/>
      <c r="RKU279" s="540"/>
      <c r="RKV279" s="540"/>
      <c r="RKW279" s="540"/>
      <c r="RKX279" s="540"/>
      <c r="RKY279" s="540"/>
      <c r="RKZ279" s="540"/>
      <c r="RLA279" s="540"/>
      <c r="RLB279" s="540"/>
      <c r="RLC279" s="540"/>
      <c r="RLD279" s="540"/>
      <c r="RLE279" s="540"/>
      <c r="RLF279" s="540"/>
      <c r="RLG279" s="540"/>
      <c r="RLH279" s="540"/>
      <c r="RLI279" s="540"/>
      <c r="RLJ279" s="540"/>
      <c r="RLK279" s="540"/>
      <c r="RLL279" s="540"/>
      <c r="RLM279" s="540"/>
      <c r="RLN279" s="540"/>
      <c r="RLO279" s="540"/>
      <c r="RLP279" s="540"/>
      <c r="RLQ279" s="540"/>
      <c r="RLR279" s="540"/>
      <c r="RLS279" s="540"/>
      <c r="RLT279" s="540"/>
      <c r="RLU279" s="540"/>
      <c r="RLV279" s="540"/>
      <c r="RLW279" s="540"/>
      <c r="RLX279" s="540"/>
      <c r="RLY279" s="540"/>
      <c r="RLZ279" s="540"/>
      <c r="RMA279" s="540"/>
      <c r="RMB279" s="540"/>
      <c r="RMC279" s="540"/>
      <c r="RMD279" s="540"/>
      <c r="RME279" s="540"/>
      <c r="RMF279" s="540"/>
      <c r="RMG279" s="540"/>
      <c r="RMH279" s="540"/>
      <c r="RMI279" s="540"/>
      <c r="RMJ279" s="540"/>
      <c r="RMK279" s="540"/>
      <c r="RML279" s="540"/>
      <c r="RMM279" s="540"/>
      <c r="RMN279" s="540"/>
      <c r="RMO279" s="540"/>
      <c r="RMP279" s="540"/>
      <c r="RMQ279" s="540"/>
      <c r="RMR279" s="540"/>
      <c r="RMS279" s="540"/>
      <c r="RMT279" s="540"/>
      <c r="RMU279" s="540"/>
      <c r="RMV279" s="540"/>
      <c r="RMW279" s="540"/>
      <c r="RMX279" s="540"/>
      <c r="RMY279" s="540"/>
      <c r="RMZ279" s="540"/>
      <c r="RNA279" s="540"/>
      <c r="RNB279" s="540"/>
      <c r="RNC279" s="540"/>
      <c r="RND279" s="540"/>
      <c r="RNE279" s="540"/>
      <c r="RNF279" s="540"/>
      <c r="RNG279" s="540"/>
      <c r="RNH279" s="540"/>
      <c r="RNI279" s="540"/>
      <c r="RNJ279" s="540"/>
      <c r="RNK279" s="540"/>
      <c r="RNL279" s="540"/>
      <c r="RNM279" s="540"/>
      <c r="RNN279" s="540"/>
      <c r="RNO279" s="540"/>
      <c r="RNP279" s="540"/>
      <c r="RNQ279" s="540"/>
      <c r="RNR279" s="540"/>
      <c r="RNS279" s="540"/>
      <c r="RNT279" s="540"/>
      <c r="RNU279" s="540"/>
      <c r="RNV279" s="540"/>
      <c r="RNW279" s="540"/>
      <c r="RNX279" s="540"/>
      <c r="RNY279" s="540"/>
      <c r="RNZ279" s="540"/>
      <c r="ROA279" s="540"/>
      <c r="ROB279" s="540"/>
      <c r="ROC279" s="540"/>
      <c r="ROD279" s="540"/>
      <c r="ROE279" s="540"/>
      <c r="ROF279" s="540"/>
      <c r="ROG279" s="540"/>
      <c r="ROH279" s="540"/>
      <c r="ROI279" s="540"/>
      <c r="ROJ279" s="540"/>
      <c r="ROK279" s="540"/>
      <c r="ROL279" s="540"/>
      <c r="ROM279" s="540"/>
      <c r="RON279" s="540"/>
      <c r="ROO279" s="540"/>
      <c r="ROP279" s="540"/>
      <c r="ROQ279" s="540"/>
      <c r="ROR279" s="540"/>
      <c r="ROS279" s="540"/>
      <c r="ROT279" s="540"/>
      <c r="ROU279" s="540"/>
      <c r="ROV279" s="540"/>
      <c r="ROW279" s="540"/>
      <c r="ROX279" s="540"/>
      <c r="ROY279" s="540"/>
      <c r="ROZ279" s="540"/>
      <c r="RPA279" s="540"/>
      <c r="RPB279" s="540"/>
      <c r="RPC279" s="540"/>
      <c r="RPD279" s="540"/>
      <c r="RPE279" s="540"/>
      <c r="RPF279" s="540"/>
      <c r="RPG279" s="540"/>
      <c r="RPH279" s="540"/>
      <c r="RPI279" s="540"/>
      <c r="RPJ279" s="540"/>
      <c r="RPK279" s="540"/>
      <c r="RPL279" s="540"/>
      <c r="RPM279" s="540"/>
      <c r="RPN279" s="540"/>
      <c r="RPO279" s="540"/>
      <c r="RPP279" s="540"/>
      <c r="RPQ279" s="540"/>
      <c r="RPR279" s="540"/>
      <c r="RPS279" s="540"/>
      <c r="RPT279" s="540"/>
      <c r="RPU279" s="540"/>
      <c r="RPV279" s="540"/>
      <c r="RPW279" s="540"/>
      <c r="RPX279" s="540"/>
      <c r="RPY279" s="540"/>
      <c r="RPZ279" s="540"/>
      <c r="RQA279" s="540"/>
      <c r="RQB279" s="540"/>
      <c r="RQC279" s="540"/>
      <c r="RQD279" s="540"/>
      <c r="RQE279" s="540"/>
      <c r="RQF279" s="540"/>
      <c r="RQG279" s="540"/>
      <c r="RQH279" s="540"/>
      <c r="RQI279" s="540"/>
      <c r="RQJ279" s="540"/>
      <c r="RQK279" s="540"/>
      <c r="RQL279" s="540"/>
      <c r="RQM279" s="540"/>
      <c r="RQN279" s="540"/>
      <c r="RQO279" s="540"/>
      <c r="RQP279" s="540"/>
      <c r="RQQ279" s="540"/>
      <c r="RQR279" s="540"/>
      <c r="RQS279" s="540"/>
      <c r="RQT279" s="540"/>
      <c r="RQU279" s="540"/>
      <c r="RQV279" s="540"/>
      <c r="RQW279" s="540"/>
      <c r="RQX279" s="540"/>
      <c r="RQY279" s="540"/>
      <c r="RQZ279" s="540"/>
      <c r="RRA279" s="540"/>
      <c r="RRB279" s="540"/>
      <c r="RRC279" s="540"/>
      <c r="RRD279" s="540"/>
      <c r="RRE279" s="540"/>
      <c r="RRF279" s="540"/>
      <c r="RRG279" s="540"/>
      <c r="RRH279" s="540"/>
      <c r="RRI279" s="540"/>
      <c r="RRJ279" s="540"/>
      <c r="RRK279" s="540"/>
      <c r="RRL279" s="540"/>
      <c r="RRM279" s="540"/>
      <c r="RRN279" s="540"/>
      <c r="RRO279" s="540"/>
      <c r="RRP279" s="540"/>
      <c r="RRQ279" s="540"/>
      <c r="RRR279" s="540"/>
      <c r="RRS279" s="540"/>
      <c r="RRT279" s="540"/>
      <c r="RRU279" s="540"/>
      <c r="RRV279" s="540"/>
      <c r="RRW279" s="540"/>
      <c r="RRX279" s="540"/>
      <c r="RRY279" s="540"/>
      <c r="RRZ279" s="540"/>
      <c r="RSA279" s="540"/>
      <c r="RSB279" s="540"/>
      <c r="RSC279" s="540"/>
      <c r="RSD279" s="540"/>
      <c r="RSE279" s="540"/>
      <c r="RSF279" s="540"/>
      <c r="RSG279" s="540"/>
      <c r="RSH279" s="540"/>
      <c r="RSI279" s="540"/>
      <c r="RSJ279" s="540"/>
      <c r="RSK279" s="540"/>
      <c r="RSL279" s="540"/>
      <c r="RSM279" s="540"/>
      <c r="RSN279" s="540"/>
      <c r="RSO279" s="540"/>
      <c r="RSP279" s="540"/>
      <c r="RSQ279" s="540"/>
      <c r="RSR279" s="540"/>
      <c r="RSS279" s="540"/>
      <c r="RST279" s="540"/>
      <c r="RSU279" s="540"/>
      <c r="RSV279" s="540"/>
      <c r="RSW279" s="540"/>
      <c r="RSX279" s="540"/>
      <c r="RSY279" s="540"/>
      <c r="RSZ279" s="540"/>
      <c r="RTA279" s="540"/>
      <c r="RTB279" s="540"/>
      <c r="RTC279" s="540"/>
      <c r="RTD279" s="540"/>
      <c r="RTE279" s="540"/>
      <c r="RTF279" s="540"/>
      <c r="RTG279" s="540"/>
      <c r="RTH279" s="540"/>
      <c r="RTI279" s="540"/>
      <c r="RTJ279" s="540"/>
      <c r="RTK279" s="540"/>
      <c r="RTL279" s="540"/>
      <c r="RTM279" s="540"/>
      <c r="RTN279" s="540"/>
      <c r="RTO279" s="540"/>
      <c r="RTP279" s="540"/>
      <c r="RTQ279" s="540"/>
      <c r="RTR279" s="540"/>
      <c r="RTS279" s="540"/>
      <c r="RTT279" s="540"/>
      <c r="RTU279" s="540"/>
      <c r="RTV279" s="540"/>
      <c r="RTW279" s="540"/>
      <c r="RTX279" s="540"/>
      <c r="RTY279" s="540"/>
      <c r="RTZ279" s="540"/>
      <c r="RUA279" s="540"/>
      <c r="RUB279" s="540"/>
      <c r="RUC279" s="540"/>
      <c r="RUD279" s="540"/>
      <c r="RUE279" s="540"/>
      <c r="RUF279" s="540"/>
      <c r="RUG279" s="540"/>
      <c r="RUH279" s="540"/>
      <c r="RUI279" s="540"/>
      <c r="RUJ279" s="540"/>
      <c r="RUK279" s="540"/>
      <c r="RUL279" s="540"/>
      <c r="RUM279" s="540"/>
      <c r="RUN279" s="540"/>
      <c r="RUO279" s="540"/>
      <c r="RUP279" s="540"/>
      <c r="RUQ279" s="540"/>
      <c r="RUR279" s="540"/>
      <c r="RUS279" s="540"/>
      <c r="RUT279" s="540"/>
      <c r="RUU279" s="540"/>
      <c r="RUV279" s="540"/>
      <c r="RUW279" s="540"/>
      <c r="RUX279" s="540"/>
      <c r="RUY279" s="540"/>
      <c r="RUZ279" s="540"/>
      <c r="RVA279" s="540"/>
      <c r="RVB279" s="540"/>
      <c r="RVC279" s="540"/>
      <c r="RVD279" s="540"/>
      <c r="RVE279" s="540"/>
      <c r="RVF279" s="540"/>
      <c r="RVG279" s="540"/>
      <c r="RVH279" s="540"/>
      <c r="RVI279" s="540"/>
      <c r="RVJ279" s="540"/>
      <c r="RVK279" s="540"/>
      <c r="RVL279" s="540"/>
      <c r="RVM279" s="540"/>
      <c r="RVN279" s="540"/>
      <c r="RVO279" s="540"/>
      <c r="RVP279" s="540"/>
      <c r="RVQ279" s="540"/>
      <c r="RVR279" s="540"/>
      <c r="RVS279" s="540"/>
      <c r="RVT279" s="540"/>
      <c r="RVU279" s="540"/>
      <c r="RVV279" s="540"/>
      <c r="RVW279" s="540"/>
      <c r="RVX279" s="540"/>
      <c r="RVY279" s="540"/>
      <c r="RVZ279" s="540"/>
      <c r="RWA279" s="540"/>
      <c r="RWB279" s="540"/>
      <c r="RWC279" s="540"/>
      <c r="RWD279" s="540"/>
      <c r="RWE279" s="540"/>
      <c r="RWF279" s="540"/>
      <c r="RWG279" s="540"/>
      <c r="RWH279" s="540"/>
      <c r="RWI279" s="540"/>
      <c r="RWJ279" s="540"/>
      <c r="RWK279" s="540"/>
      <c r="RWL279" s="540"/>
      <c r="RWM279" s="540"/>
      <c r="RWN279" s="540"/>
      <c r="RWO279" s="540"/>
      <c r="RWP279" s="540"/>
      <c r="RWQ279" s="540"/>
      <c r="RWR279" s="540"/>
      <c r="RWS279" s="540"/>
      <c r="RWT279" s="540"/>
      <c r="RWU279" s="540"/>
      <c r="RWV279" s="540"/>
      <c r="RWW279" s="540"/>
      <c r="RWX279" s="540"/>
      <c r="RWY279" s="540"/>
      <c r="RWZ279" s="540"/>
      <c r="RXA279" s="540"/>
      <c r="RXB279" s="540"/>
      <c r="RXC279" s="540"/>
      <c r="RXD279" s="540"/>
      <c r="RXE279" s="540"/>
      <c r="RXF279" s="540"/>
      <c r="RXG279" s="540"/>
      <c r="RXH279" s="540"/>
      <c r="RXI279" s="540"/>
      <c r="RXJ279" s="540"/>
      <c r="RXK279" s="540"/>
      <c r="RXL279" s="540"/>
      <c r="RXM279" s="540"/>
      <c r="RXN279" s="540"/>
      <c r="RXO279" s="540"/>
      <c r="RXP279" s="540"/>
      <c r="RXQ279" s="540"/>
      <c r="RXR279" s="540"/>
      <c r="RXS279" s="540"/>
      <c r="RXT279" s="540"/>
      <c r="RXU279" s="540"/>
      <c r="RXV279" s="540"/>
      <c r="RXW279" s="540"/>
      <c r="RXX279" s="540"/>
      <c r="RXY279" s="540"/>
      <c r="RXZ279" s="540"/>
      <c r="RYA279" s="540"/>
      <c r="RYB279" s="540"/>
      <c r="RYC279" s="540"/>
      <c r="RYD279" s="540"/>
      <c r="RYE279" s="540"/>
      <c r="RYF279" s="540"/>
      <c r="RYG279" s="540"/>
      <c r="RYH279" s="540"/>
      <c r="RYI279" s="540"/>
      <c r="RYJ279" s="540"/>
      <c r="RYK279" s="540"/>
      <c r="RYL279" s="540"/>
      <c r="RYM279" s="540"/>
      <c r="RYN279" s="540"/>
      <c r="RYO279" s="540"/>
      <c r="RYP279" s="540"/>
      <c r="RYQ279" s="540"/>
      <c r="RYR279" s="540"/>
      <c r="RYS279" s="540"/>
      <c r="RYT279" s="540"/>
      <c r="RYU279" s="540"/>
      <c r="RYV279" s="540"/>
      <c r="RYW279" s="540"/>
      <c r="RYX279" s="540"/>
      <c r="RYY279" s="540"/>
      <c r="RYZ279" s="540"/>
      <c r="RZA279" s="540"/>
      <c r="RZB279" s="540"/>
      <c r="RZC279" s="540"/>
      <c r="RZD279" s="540"/>
      <c r="RZE279" s="540"/>
      <c r="RZF279" s="540"/>
      <c r="RZG279" s="540"/>
      <c r="RZH279" s="540"/>
      <c r="RZI279" s="540"/>
      <c r="RZJ279" s="540"/>
      <c r="RZK279" s="540"/>
      <c r="RZL279" s="540"/>
      <c r="RZM279" s="540"/>
      <c r="RZN279" s="540"/>
      <c r="RZO279" s="540"/>
      <c r="RZP279" s="540"/>
      <c r="RZQ279" s="540"/>
      <c r="RZR279" s="540"/>
      <c r="RZS279" s="540"/>
      <c r="RZT279" s="540"/>
      <c r="RZU279" s="540"/>
      <c r="RZV279" s="540"/>
      <c r="RZW279" s="540"/>
      <c r="RZX279" s="540"/>
      <c r="RZY279" s="540"/>
      <c r="RZZ279" s="540"/>
      <c r="SAA279" s="540"/>
      <c r="SAB279" s="540"/>
      <c r="SAC279" s="540"/>
      <c r="SAD279" s="540"/>
      <c r="SAE279" s="540"/>
      <c r="SAF279" s="540"/>
      <c r="SAG279" s="540"/>
      <c r="SAH279" s="540"/>
      <c r="SAI279" s="540"/>
      <c r="SAJ279" s="540"/>
      <c r="SAK279" s="540"/>
      <c r="SAL279" s="540"/>
      <c r="SAM279" s="540"/>
      <c r="SAN279" s="540"/>
      <c r="SAO279" s="540"/>
      <c r="SAP279" s="540"/>
      <c r="SAQ279" s="540"/>
      <c r="SAR279" s="540"/>
      <c r="SAS279" s="540"/>
      <c r="SAT279" s="540"/>
      <c r="SAU279" s="540"/>
      <c r="SAV279" s="540"/>
      <c r="SAW279" s="540"/>
      <c r="SAX279" s="540"/>
      <c r="SAY279" s="540"/>
      <c r="SAZ279" s="540"/>
      <c r="SBA279" s="540"/>
      <c r="SBB279" s="540"/>
      <c r="SBC279" s="540"/>
      <c r="SBD279" s="540"/>
      <c r="SBE279" s="540"/>
      <c r="SBF279" s="540"/>
      <c r="SBG279" s="540"/>
      <c r="SBH279" s="540"/>
      <c r="SBI279" s="540"/>
      <c r="SBJ279" s="540"/>
      <c r="SBK279" s="540"/>
      <c r="SBL279" s="540"/>
      <c r="SBM279" s="540"/>
      <c r="SBN279" s="540"/>
      <c r="SBO279" s="540"/>
      <c r="SBP279" s="540"/>
      <c r="SBQ279" s="540"/>
      <c r="SBR279" s="540"/>
      <c r="SBS279" s="540"/>
      <c r="SBT279" s="540"/>
      <c r="SBU279" s="540"/>
      <c r="SBV279" s="540"/>
      <c r="SBW279" s="540"/>
      <c r="SBX279" s="540"/>
      <c r="SBY279" s="540"/>
      <c r="SBZ279" s="540"/>
      <c r="SCA279" s="540"/>
      <c r="SCB279" s="540"/>
      <c r="SCC279" s="540"/>
      <c r="SCD279" s="540"/>
      <c r="SCE279" s="540"/>
      <c r="SCF279" s="540"/>
      <c r="SCG279" s="540"/>
      <c r="SCH279" s="540"/>
      <c r="SCI279" s="540"/>
      <c r="SCJ279" s="540"/>
      <c r="SCK279" s="540"/>
      <c r="SCL279" s="540"/>
      <c r="SCM279" s="540"/>
      <c r="SCN279" s="540"/>
      <c r="SCO279" s="540"/>
      <c r="SCP279" s="540"/>
      <c r="SCQ279" s="540"/>
      <c r="SCR279" s="540"/>
      <c r="SCS279" s="540"/>
      <c r="SCT279" s="540"/>
      <c r="SCU279" s="540"/>
      <c r="SCV279" s="540"/>
      <c r="SCW279" s="540"/>
      <c r="SCX279" s="540"/>
      <c r="SCY279" s="540"/>
      <c r="SCZ279" s="540"/>
      <c r="SDA279" s="540"/>
      <c r="SDB279" s="540"/>
      <c r="SDC279" s="540"/>
      <c r="SDD279" s="540"/>
      <c r="SDE279" s="540"/>
      <c r="SDF279" s="540"/>
      <c r="SDG279" s="540"/>
      <c r="SDH279" s="540"/>
      <c r="SDI279" s="540"/>
      <c r="SDJ279" s="540"/>
      <c r="SDK279" s="540"/>
      <c r="SDL279" s="540"/>
      <c r="SDM279" s="540"/>
      <c r="SDN279" s="540"/>
      <c r="SDO279" s="540"/>
      <c r="SDP279" s="540"/>
      <c r="SDQ279" s="540"/>
      <c r="SDR279" s="540"/>
      <c r="SDS279" s="540"/>
      <c r="SDT279" s="540"/>
      <c r="SDU279" s="540"/>
      <c r="SDV279" s="540"/>
      <c r="SDW279" s="540"/>
      <c r="SDX279" s="540"/>
      <c r="SDY279" s="540"/>
      <c r="SDZ279" s="540"/>
      <c r="SEA279" s="540"/>
      <c r="SEB279" s="540"/>
      <c r="SEC279" s="540"/>
      <c r="SED279" s="540"/>
      <c r="SEE279" s="540"/>
      <c r="SEF279" s="540"/>
      <c r="SEG279" s="540"/>
      <c r="SEH279" s="540"/>
      <c r="SEI279" s="540"/>
      <c r="SEJ279" s="540"/>
      <c r="SEK279" s="540"/>
      <c r="SEL279" s="540"/>
      <c r="SEM279" s="540"/>
      <c r="SEN279" s="540"/>
      <c r="SEO279" s="540"/>
      <c r="SEP279" s="540"/>
      <c r="SEQ279" s="540"/>
      <c r="SER279" s="540"/>
      <c r="SES279" s="540"/>
      <c r="SET279" s="540"/>
      <c r="SEU279" s="540"/>
      <c r="SEV279" s="540"/>
      <c r="SEW279" s="540"/>
      <c r="SEX279" s="540"/>
      <c r="SEY279" s="540"/>
      <c r="SEZ279" s="540"/>
      <c r="SFA279" s="540"/>
      <c r="SFB279" s="540"/>
      <c r="SFC279" s="540"/>
      <c r="SFD279" s="540"/>
      <c r="SFE279" s="540"/>
      <c r="SFF279" s="540"/>
      <c r="SFG279" s="540"/>
      <c r="SFH279" s="540"/>
      <c r="SFI279" s="540"/>
      <c r="SFJ279" s="540"/>
      <c r="SFK279" s="540"/>
      <c r="SFL279" s="540"/>
      <c r="SFM279" s="540"/>
      <c r="SFN279" s="540"/>
      <c r="SFO279" s="540"/>
      <c r="SFP279" s="540"/>
      <c r="SFQ279" s="540"/>
      <c r="SFR279" s="540"/>
      <c r="SFS279" s="540"/>
      <c r="SFT279" s="540"/>
      <c r="SFU279" s="540"/>
      <c r="SFV279" s="540"/>
      <c r="SFW279" s="540"/>
      <c r="SFX279" s="540"/>
      <c r="SFY279" s="540"/>
      <c r="SFZ279" s="540"/>
      <c r="SGA279" s="540"/>
      <c r="SGB279" s="540"/>
      <c r="SGC279" s="540"/>
      <c r="SGD279" s="540"/>
      <c r="SGE279" s="540"/>
      <c r="SGF279" s="540"/>
      <c r="SGG279" s="540"/>
      <c r="SGH279" s="540"/>
      <c r="SGI279" s="540"/>
      <c r="SGJ279" s="540"/>
      <c r="SGK279" s="540"/>
      <c r="SGL279" s="540"/>
      <c r="SGM279" s="540"/>
      <c r="SGN279" s="540"/>
      <c r="SGO279" s="540"/>
      <c r="SGP279" s="540"/>
      <c r="SGQ279" s="540"/>
      <c r="SGR279" s="540"/>
      <c r="SGS279" s="540"/>
      <c r="SGT279" s="540"/>
      <c r="SGU279" s="540"/>
      <c r="SGV279" s="540"/>
      <c r="SGW279" s="540"/>
      <c r="SGX279" s="540"/>
      <c r="SGY279" s="540"/>
      <c r="SGZ279" s="540"/>
      <c r="SHA279" s="540"/>
      <c r="SHB279" s="540"/>
      <c r="SHC279" s="540"/>
      <c r="SHD279" s="540"/>
      <c r="SHE279" s="540"/>
      <c r="SHF279" s="540"/>
      <c r="SHG279" s="540"/>
      <c r="SHH279" s="540"/>
      <c r="SHI279" s="540"/>
      <c r="SHJ279" s="540"/>
      <c r="SHK279" s="540"/>
      <c r="SHL279" s="540"/>
      <c r="SHM279" s="540"/>
      <c r="SHN279" s="540"/>
      <c r="SHO279" s="540"/>
      <c r="SHP279" s="540"/>
      <c r="SHQ279" s="540"/>
      <c r="SHR279" s="540"/>
      <c r="SHS279" s="540"/>
      <c r="SHT279" s="540"/>
      <c r="SHU279" s="540"/>
      <c r="SHV279" s="540"/>
      <c r="SHW279" s="540"/>
      <c r="SHX279" s="540"/>
      <c r="SHY279" s="540"/>
      <c r="SHZ279" s="540"/>
      <c r="SIA279" s="540"/>
      <c r="SIB279" s="540"/>
      <c r="SIC279" s="540"/>
      <c r="SID279" s="540"/>
      <c r="SIE279" s="540"/>
      <c r="SIF279" s="540"/>
      <c r="SIG279" s="540"/>
      <c r="SIH279" s="540"/>
      <c r="SII279" s="540"/>
      <c r="SIJ279" s="540"/>
      <c r="SIK279" s="540"/>
      <c r="SIL279" s="540"/>
      <c r="SIM279" s="540"/>
      <c r="SIN279" s="540"/>
      <c r="SIO279" s="540"/>
      <c r="SIP279" s="540"/>
      <c r="SIQ279" s="540"/>
      <c r="SIR279" s="540"/>
      <c r="SIS279" s="540"/>
      <c r="SIT279" s="540"/>
      <c r="SIU279" s="540"/>
      <c r="SIV279" s="540"/>
      <c r="SIW279" s="540"/>
      <c r="SIX279" s="540"/>
      <c r="SIY279" s="540"/>
      <c r="SIZ279" s="540"/>
      <c r="SJA279" s="540"/>
      <c r="SJB279" s="540"/>
      <c r="SJC279" s="540"/>
      <c r="SJD279" s="540"/>
      <c r="SJE279" s="540"/>
      <c r="SJF279" s="540"/>
      <c r="SJG279" s="540"/>
      <c r="SJH279" s="540"/>
      <c r="SJI279" s="540"/>
      <c r="SJJ279" s="540"/>
      <c r="SJK279" s="540"/>
      <c r="SJL279" s="540"/>
      <c r="SJM279" s="540"/>
      <c r="SJN279" s="540"/>
      <c r="SJO279" s="540"/>
      <c r="SJP279" s="540"/>
      <c r="SJQ279" s="540"/>
      <c r="SJR279" s="540"/>
      <c r="SJS279" s="540"/>
      <c r="SJT279" s="540"/>
      <c r="SJU279" s="540"/>
      <c r="SJV279" s="540"/>
      <c r="SJW279" s="540"/>
      <c r="SJX279" s="540"/>
      <c r="SJY279" s="540"/>
      <c r="SJZ279" s="540"/>
      <c r="SKA279" s="540"/>
      <c r="SKB279" s="540"/>
      <c r="SKC279" s="540"/>
      <c r="SKD279" s="540"/>
      <c r="SKE279" s="540"/>
      <c r="SKF279" s="540"/>
      <c r="SKG279" s="540"/>
      <c r="SKH279" s="540"/>
      <c r="SKI279" s="540"/>
      <c r="SKJ279" s="540"/>
      <c r="SKK279" s="540"/>
      <c r="SKL279" s="540"/>
      <c r="SKM279" s="540"/>
      <c r="SKN279" s="540"/>
      <c r="SKO279" s="540"/>
      <c r="SKP279" s="540"/>
      <c r="SKQ279" s="540"/>
      <c r="SKR279" s="540"/>
      <c r="SKS279" s="540"/>
      <c r="SKT279" s="540"/>
      <c r="SKU279" s="540"/>
      <c r="SKV279" s="540"/>
      <c r="SKW279" s="540"/>
      <c r="SKX279" s="540"/>
      <c r="SKY279" s="540"/>
      <c r="SKZ279" s="540"/>
      <c r="SLA279" s="540"/>
      <c r="SLB279" s="540"/>
      <c r="SLC279" s="540"/>
      <c r="SLD279" s="540"/>
      <c r="SLE279" s="540"/>
      <c r="SLF279" s="540"/>
      <c r="SLG279" s="540"/>
      <c r="SLH279" s="540"/>
      <c r="SLI279" s="540"/>
      <c r="SLJ279" s="540"/>
      <c r="SLK279" s="540"/>
      <c r="SLL279" s="540"/>
      <c r="SLM279" s="540"/>
      <c r="SLN279" s="540"/>
      <c r="SLO279" s="540"/>
      <c r="SLP279" s="540"/>
      <c r="SLQ279" s="540"/>
      <c r="SLR279" s="540"/>
      <c r="SLS279" s="540"/>
      <c r="SLT279" s="540"/>
      <c r="SLU279" s="540"/>
      <c r="SLV279" s="540"/>
      <c r="SLW279" s="540"/>
      <c r="SLX279" s="540"/>
      <c r="SLY279" s="540"/>
      <c r="SLZ279" s="540"/>
      <c r="SMA279" s="540"/>
      <c r="SMB279" s="540"/>
      <c r="SMC279" s="540"/>
      <c r="SMD279" s="540"/>
      <c r="SME279" s="540"/>
      <c r="SMF279" s="540"/>
      <c r="SMG279" s="540"/>
      <c r="SMH279" s="540"/>
      <c r="SMI279" s="540"/>
      <c r="SMJ279" s="540"/>
      <c r="SMK279" s="540"/>
      <c r="SML279" s="540"/>
      <c r="SMM279" s="540"/>
      <c r="SMN279" s="540"/>
      <c r="SMO279" s="540"/>
      <c r="SMP279" s="540"/>
      <c r="SMQ279" s="540"/>
      <c r="SMR279" s="540"/>
      <c r="SMS279" s="540"/>
      <c r="SMT279" s="540"/>
      <c r="SMU279" s="540"/>
      <c r="SMV279" s="540"/>
      <c r="SMW279" s="540"/>
      <c r="SMX279" s="540"/>
      <c r="SMY279" s="540"/>
      <c r="SMZ279" s="540"/>
      <c r="SNA279" s="540"/>
      <c r="SNB279" s="540"/>
      <c r="SNC279" s="540"/>
      <c r="SND279" s="540"/>
      <c r="SNE279" s="540"/>
      <c r="SNF279" s="540"/>
      <c r="SNG279" s="540"/>
      <c r="SNH279" s="540"/>
      <c r="SNI279" s="540"/>
      <c r="SNJ279" s="540"/>
      <c r="SNK279" s="540"/>
      <c r="SNL279" s="540"/>
      <c r="SNM279" s="540"/>
      <c r="SNN279" s="540"/>
      <c r="SNO279" s="540"/>
      <c r="SNP279" s="540"/>
      <c r="SNQ279" s="540"/>
      <c r="SNR279" s="540"/>
      <c r="SNS279" s="540"/>
      <c r="SNT279" s="540"/>
      <c r="SNU279" s="540"/>
      <c r="SNV279" s="540"/>
      <c r="SNW279" s="540"/>
      <c r="SNX279" s="540"/>
      <c r="SNY279" s="540"/>
      <c r="SNZ279" s="540"/>
      <c r="SOA279" s="540"/>
      <c r="SOB279" s="540"/>
      <c r="SOC279" s="540"/>
      <c r="SOD279" s="540"/>
      <c r="SOE279" s="540"/>
      <c r="SOF279" s="540"/>
      <c r="SOG279" s="540"/>
      <c r="SOH279" s="540"/>
      <c r="SOI279" s="540"/>
      <c r="SOJ279" s="540"/>
      <c r="SOK279" s="540"/>
      <c r="SOL279" s="540"/>
      <c r="SOM279" s="540"/>
      <c r="SON279" s="540"/>
      <c r="SOO279" s="540"/>
      <c r="SOP279" s="540"/>
      <c r="SOQ279" s="540"/>
      <c r="SOR279" s="540"/>
      <c r="SOS279" s="540"/>
      <c r="SOT279" s="540"/>
      <c r="SOU279" s="540"/>
      <c r="SOV279" s="540"/>
      <c r="SOW279" s="540"/>
      <c r="SOX279" s="540"/>
      <c r="SOY279" s="540"/>
      <c r="SOZ279" s="540"/>
      <c r="SPA279" s="540"/>
      <c r="SPB279" s="540"/>
      <c r="SPC279" s="540"/>
      <c r="SPD279" s="540"/>
      <c r="SPE279" s="540"/>
      <c r="SPF279" s="540"/>
      <c r="SPG279" s="540"/>
      <c r="SPH279" s="540"/>
      <c r="SPI279" s="540"/>
      <c r="SPJ279" s="540"/>
      <c r="SPK279" s="540"/>
      <c r="SPL279" s="540"/>
      <c r="SPM279" s="540"/>
      <c r="SPN279" s="540"/>
      <c r="SPO279" s="540"/>
      <c r="SPP279" s="540"/>
      <c r="SPQ279" s="540"/>
      <c r="SPR279" s="540"/>
      <c r="SPS279" s="540"/>
      <c r="SPT279" s="540"/>
      <c r="SPU279" s="540"/>
      <c r="SPV279" s="540"/>
      <c r="SPW279" s="540"/>
      <c r="SPX279" s="540"/>
      <c r="SPY279" s="540"/>
      <c r="SPZ279" s="540"/>
      <c r="SQA279" s="540"/>
      <c r="SQB279" s="540"/>
      <c r="SQC279" s="540"/>
      <c r="SQD279" s="540"/>
      <c r="SQE279" s="540"/>
      <c r="SQF279" s="540"/>
      <c r="SQG279" s="540"/>
      <c r="SQH279" s="540"/>
      <c r="SQI279" s="540"/>
      <c r="SQJ279" s="540"/>
      <c r="SQK279" s="540"/>
      <c r="SQL279" s="540"/>
      <c r="SQM279" s="540"/>
      <c r="SQN279" s="540"/>
      <c r="SQO279" s="540"/>
      <c r="SQP279" s="540"/>
      <c r="SQQ279" s="540"/>
      <c r="SQR279" s="540"/>
      <c r="SQS279" s="540"/>
      <c r="SQT279" s="540"/>
      <c r="SQU279" s="540"/>
      <c r="SQV279" s="540"/>
      <c r="SQW279" s="540"/>
      <c r="SQX279" s="540"/>
      <c r="SQY279" s="540"/>
      <c r="SQZ279" s="540"/>
      <c r="SRA279" s="540"/>
      <c r="SRB279" s="540"/>
      <c r="SRC279" s="540"/>
      <c r="SRD279" s="540"/>
      <c r="SRE279" s="540"/>
      <c r="SRF279" s="540"/>
      <c r="SRG279" s="540"/>
      <c r="SRH279" s="540"/>
      <c r="SRI279" s="540"/>
      <c r="SRJ279" s="540"/>
      <c r="SRK279" s="540"/>
      <c r="SRL279" s="540"/>
      <c r="SRM279" s="540"/>
      <c r="SRN279" s="540"/>
      <c r="SRO279" s="540"/>
      <c r="SRP279" s="540"/>
      <c r="SRQ279" s="540"/>
      <c r="SRR279" s="540"/>
      <c r="SRS279" s="540"/>
      <c r="SRT279" s="540"/>
      <c r="SRU279" s="540"/>
      <c r="SRV279" s="540"/>
      <c r="SRW279" s="540"/>
      <c r="SRX279" s="540"/>
      <c r="SRY279" s="540"/>
      <c r="SRZ279" s="540"/>
      <c r="SSA279" s="540"/>
      <c r="SSB279" s="540"/>
      <c r="SSC279" s="540"/>
      <c r="SSD279" s="540"/>
      <c r="SSE279" s="540"/>
      <c r="SSF279" s="540"/>
      <c r="SSG279" s="540"/>
      <c r="SSH279" s="540"/>
      <c r="SSI279" s="540"/>
      <c r="SSJ279" s="540"/>
      <c r="SSK279" s="540"/>
      <c r="SSL279" s="540"/>
      <c r="SSM279" s="540"/>
      <c r="SSN279" s="540"/>
      <c r="SSO279" s="540"/>
      <c r="SSP279" s="540"/>
      <c r="SSQ279" s="540"/>
      <c r="SSR279" s="540"/>
      <c r="SSS279" s="540"/>
      <c r="SST279" s="540"/>
      <c r="SSU279" s="540"/>
      <c r="SSV279" s="540"/>
      <c r="SSW279" s="540"/>
      <c r="SSX279" s="540"/>
      <c r="SSY279" s="540"/>
      <c r="SSZ279" s="540"/>
      <c r="STA279" s="540"/>
      <c r="STB279" s="540"/>
      <c r="STC279" s="540"/>
      <c r="STD279" s="540"/>
      <c r="STE279" s="540"/>
      <c r="STF279" s="540"/>
      <c r="STG279" s="540"/>
      <c r="STH279" s="540"/>
      <c r="STI279" s="540"/>
      <c r="STJ279" s="540"/>
      <c r="STK279" s="540"/>
      <c r="STL279" s="540"/>
      <c r="STM279" s="540"/>
      <c r="STN279" s="540"/>
      <c r="STO279" s="540"/>
      <c r="STP279" s="540"/>
      <c r="STQ279" s="540"/>
      <c r="STR279" s="540"/>
      <c r="STS279" s="540"/>
      <c r="STT279" s="540"/>
      <c r="STU279" s="540"/>
      <c r="STV279" s="540"/>
      <c r="STW279" s="540"/>
      <c r="STX279" s="540"/>
      <c r="STY279" s="540"/>
      <c r="STZ279" s="540"/>
      <c r="SUA279" s="540"/>
      <c r="SUB279" s="540"/>
      <c r="SUC279" s="540"/>
      <c r="SUD279" s="540"/>
      <c r="SUE279" s="540"/>
      <c r="SUF279" s="540"/>
      <c r="SUG279" s="540"/>
      <c r="SUH279" s="540"/>
      <c r="SUI279" s="540"/>
      <c r="SUJ279" s="540"/>
      <c r="SUK279" s="540"/>
      <c r="SUL279" s="540"/>
      <c r="SUM279" s="540"/>
      <c r="SUN279" s="540"/>
      <c r="SUO279" s="540"/>
      <c r="SUP279" s="540"/>
      <c r="SUQ279" s="540"/>
      <c r="SUR279" s="540"/>
      <c r="SUS279" s="540"/>
      <c r="SUT279" s="540"/>
      <c r="SUU279" s="540"/>
      <c r="SUV279" s="540"/>
      <c r="SUW279" s="540"/>
      <c r="SUX279" s="540"/>
      <c r="SUY279" s="540"/>
      <c r="SUZ279" s="540"/>
      <c r="SVA279" s="540"/>
      <c r="SVB279" s="540"/>
      <c r="SVC279" s="540"/>
      <c r="SVD279" s="540"/>
      <c r="SVE279" s="540"/>
      <c r="SVF279" s="540"/>
      <c r="SVG279" s="540"/>
      <c r="SVH279" s="540"/>
      <c r="SVI279" s="540"/>
      <c r="SVJ279" s="540"/>
      <c r="SVK279" s="540"/>
      <c r="SVL279" s="540"/>
      <c r="SVM279" s="540"/>
      <c r="SVN279" s="540"/>
      <c r="SVO279" s="540"/>
      <c r="SVP279" s="540"/>
      <c r="SVQ279" s="540"/>
      <c r="SVR279" s="540"/>
      <c r="SVS279" s="540"/>
      <c r="SVT279" s="540"/>
      <c r="SVU279" s="540"/>
      <c r="SVV279" s="540"/>
      <c r="SVW279" s="540"/>
      <c r="SVX279" s="540"/>
      <c r="SVY279" s="540"/>
      <c r="SVZ279" s="540"/>
      <c r="SWA279" s="540"/>
      <c r="SWB279" s="540"/>
      <c r="SWC279" s="540"/>
      <c r="SWD279" s="540"/>
      <c r="SWE279" s="540"/>
      <c r="SWF279" s="540"/>
      <c r="SWG279" s="540"/>
      <c r="SWH279" s="540"/>
      <c r="SWI279" s="540"/>
      <c r="SWJ279" s="540"/>
      <c r="SWK279" s="540"/>
      <c r="SWL279" s="540"/>
      <c r="SWM279" s="540"/>
      <c r="SWN279" s="540"/>
      <c r="SWO279" s="540"/>
      <c r="SWP279" s="540"/>
      <c r="SWQ279" s="540"/>
      <c r="SWR279" s="540"/>
      <c r="SWS279" s="540"/>
      <c r="SWT279" s="540"/>
      <c r="SWU279" s="540"/>
      <c r="SWV279" s="540"/>
      <c r="SWW279" s="540"/>
      <c r="SWX279" s="540"/>
      <c r="SWY279" s="540"/>
      <c r="SWZ279" s="540"/>
      <c r="SXA279" s="540"/>
      <c r="SXB279" s="540"/>
      <c r="SXC279" s="540"/>
      <c r="SXD279" s="540"/>
      <c r="SXE279" s="540"/>
      <c r="SXF279" s="540"/>
      <c r="SXG279" s="540"/>
      <c r="SXH279" s="540"/>
      <c r="SXI279" s="540"/>
      <c r="SXJ279" s="540"/>
      <c r="SXK279" s="540"/>
      <c r="SXL279" s="540"/>
      <c r="SXM279" s="540"/>
      <c r="SXN279" s="540"/>
      <c r="SXO279" s="540"/>
      <c r="SXP279" s="540"/>
      <c r="SXQ279" s="540"/>
      <c r="SXR279" s="540"/>
      <c r="SXS279" s="540"/>
      <c r="SXT279" s="540"/>
      <c r="SXU279" s="540"/>
      <c r="SXV279" s="540"/>
      <c r="SXW279" s="540"/>
      <c r="SXX279" s="540"/>
      <c r="SXY279" s="540"/>
      <c r="SXZ279" s="540"/>
      <c r="SYA279" s="540"/>
      <c r="SYB279" s="540"/>
      <c r="SYC279" s="540"/>
      <c r="SYD279" s="540"/>
      <c r="SYE279" s="540"/>
      <c r="SYF279" s="540"/>
      <c r="SYG279" s="540"/>
      <c r="SYH279" s="540"/>
      <c r="SYI279" s="540"/>
      <c r="SYJ279" s="540"/>
      <c r="SYK279" s="540"/>
      <c r="SYL279" s="540"/>
      <c r="SYM279" s="540"/>
      <c r="SYN279" s="540"/>
      <c r="SYO279" s="540"/>
      <c r="SYP279" s="540"/>
      <c r="SYQ279" s="540"/>
      <c r="SYR279" s="540"/>
      <c r="SYS279" s="540"/>
      <c r="SYT279" s="540"/>
      <c r="SYU279" s="540"/>
      <c r="SYV279" s="540"/>
      <c r="SYW279" s="540"/>
      <c r="SYX279" s="540"/>
      <c r="SYY279" s="540"/>
      <c r="SYZ279" s="540"/>
      <c r="SZA279" s="540"/>
      <c r="SZB279" s="540"/>
      <c r="SZC279" s="540"/>
      <c r="SZD279" s="540"/>
      <c r="SZE279" s="540"/>
      <c r="SZF279" s="540"/>
      <c r="SZG279" s="540"/>
      <c r="SZH279" s="540"/>
      <c r="SZI279" s="540"/>
      <c r="SZJ279" s="540"/>
      <c r="SZK279" s="540"/>
      <c r="SZL279" s="540"/>
      <c r="SZM279" s="540"/>
      <c r="SZN279" s="540"/>
      <c r="SZO279" s="540"/>
      <c r="SZP279" s="540"/>
      <c r="SZQ279" s="540"/>
      <c r="SZR279" s="540"/>
      <c r="SZS279" s="540"/>
      <c r="SZT279" s="540"/>
      <c r="SZU279" s="540"/>
      <c r="SZV279" s="540"/>
      <c r="SZW279" s="540"/>
      <c r="SZX279" s="540"/>
      <c r="SZY279" s="540"/>
      <c r="SZZ279" s="540"/>
      <c r="TAA279" s="540"/>
      <c r="TAB279" s="540"/>
      <c r="TAC279" s="540"/>
      <c r="TAD279" s="540"/>
      <c r="TAE279" s="540"/>
      <c r="TAF279" s="540"/>
      <c r="TAG279" s="540"/>
      <c r="TAH279" s="540"/>
      <c r="TAI279" s="540"/>
      <c r="TAJ279" s="540"/>
      <c r="TAK279" s="540"/>
      <c r="TAL279" s="540"/>
      <c r="TAM279" s="540"/>
      <c r="TAN279" s="540"/>
      <c r="TAO279" s="540"/>
      <c r="TAP279" s="540"/>
      <c r="TAQ279" s="540"/>
      <c r="TAR279" s="540"/>
      <c r="TAS279" s="540"/>
      <c r="TAT279" s="540"/>
      <c r="TAU279" s="540"/>
      <c r="TAV279" s="540"/>
      <c r="TAW279" s="540"/>
      <c r="TAX279" s="540"/>
      <c r="TAY279" s="540"/>
      <c r="TAZ279" s="540"/>
      <c r="TBA279" s="540"/>
      <c r="TBB279" s="540"/>
      <c r="TBC279" s="540"/>
      <c r="TBD279" s="540"/>
      <c r="TBE279" s="540"/>
      <c r="TBF279" s="540"/>
      <c r="TBG279" s="540"/>
      <c r="TBH279" s="540"/>
      <c r="TBI279" s="540"/>
      <c r="TBJ279" s="540"/>
      <c r="TBK279" s="540"/>
      <c r="TBL279" s="540"/>
      <c r="TBM279" s="540"/>
      <c r="TBN279" s="540"/>
      <c r="TBO279" s="540"/>
      <c r="TBP279" s="540"/>
      <c r="TBQ279" s="540"/>
      <c r="TBR279" s="540"/>
      <c r="TBS279" s="540"/>
      <c r="TBT279" s="540"/>
      <c r="TBU279" s="540"/>
      <c r="TBV279" s="540"/>
      <c r="TBW279" s="540"/>
      <c r="TBX279" s="540"/>
      <c r="TBY279" s="540"/>
      <c r="TBZ279" s="540"/>
      <c r="TCA279" s="540"/>
      <c r="TCB279" s="540"/>
      <c r="TCC279" s="540"/>
      <c r="TCD279" s="540"/>
      <c r="TCE279" s="540"/>
      <c r="TCF279" s="540"/>
      <c r="TCG279" s="540"/>
      <c r="TCH279" s="540"/>
      <c r="TCI279" s="540"/>
      <c r="TCJ279" s="540"/>
      <c r="TCK279" s="540"/>
      <c r="TCL279" s="540"/>
      <c r="TCM279" s="540"/>
      <c r="TCN279" s="540"/>
      <c r="TCO279" s="540"/>
      <c r="TCP279" s="540"/>
      <c r="TCQ279" s="540"/>
      <c r="TCR279" s="540"/>
      <c r="TCS279" s="540"/>
      <c r="TCT279" s="540"/>
      <c r="TCU279" s="540"/>
      <c r="TCV279" s="540"/>
      <c r="TCW279" s="540"/>
      <c r="TCX279" s="540"/>
      <c r="TCY279" s="540"/>
      <c r="TCZ279" s="540"/>
      <c r="TDA279" s="540"/>
      <c r="TDB279" s="540"/>
      <c r="TDC279" s="540"/>
      <c r="TDD279" s="540"/>
      <c r="TDE279" s="540"/>
      <c r="TDF279" s="540"/>
      <c r="TDG279" s="540"/>
      <c r="TDH279" s="540"/>
      <c r="TDI279" s="540"/>
      <c r="TDJ279" s="540"/>
      <c r="TDK279" s="540"/>
      <c r="TDL279" s="540"/>
      <c r="TDM279" s="540"/>
      <c r="TDN279" s="540"/>
      <c r="TDO279" s="540"/>
      <c r="TDP279" s="540"/>
      <c r="TDQ279" s="540"/>
      <c r="TDR279" s="540"/>
      <c r="TDS279" s="540"/>
      <c r="TDT279" s="540"/>
      <c r="TDU279" s="540"/>
      <c r="TDV279" s="540"/>
      <c r="TDW279" s="540"/>
      <c r="TDX279" s="540"/>
      <c r="TDY279" s="540"/>
      <c r="TDZ279" s="540"/>
      <c r="TEA279" s="540"/>
      <c r="TEB279" s="540"/>
      <c r="TEC279" s="540"/>
      <c r="TED279" s="540"/>
      <c r="TEE279" s="540"/>
      <c r="TEF279" s="540"/>
      <c r="TEG279" s="540"/>
      <c r="TEH279" s="540"/>
      <c r="TEI279" s="540"/>
      <c r="TEJ279" s="540"/>
      <c r="TEK279" s="540"/>
      <c r="TEL279" s="540"/>
      <c r="TEM279" s="540"/>
      <c r="TEN279" s="540"/>
      <c r="TEO279" s="540"/>
      <c r="TEP279" s="540"/>
      <c r="TEQ279" s="540"/>
      <c r="TER279" s="540"/>
      <c r="TES279" s="540"/>
      <c r="TET279" s="540"/>
      <c r="TEU279" s="540"/>
      <c r="TEV279" s="540"/>
      <c r="TEW279" s="540"/>
      <c r="TEX279" s="540"/>
      <c r="TEY279" s="540"/>
      <c r="TEZ279" s="540"/>
      <c r="TFA279" s="540"/>
      <c r="TFB279" s="540"/>
      <c r="TFC279" s="540"/>
      <c r="TFD279" s="540"/>
      <c r="TFE279" s="540"/>
      <c r="TFF279" s="540"/>
      <c r="TFG279" s="540"/>
      <c r="TFH279" s="540"/>
      <c r="TFI279" s="540"/>
      <c r="TFJ279" s="540"/>
      <c r="TFK279" s="540"/>
      <c r="TFL279" s="540"/>
      <c r="TFM279" s="540"/>
      <c r="TFN279" s="540"/>
      <c r="TFO279" s="540"/>
      <c r="TFP279" s="540"/>
      <c r="TFQ279" s="540"/>
      <c r="TFR279" s="540"/>
      <c r="TFS279" s="540"/>
      <c r="TFT279" s="540"/>
      <c r="TFU279" s="540"/>
      <c r="TFV279" s="540"/>
      <c r="TFW279" s="540"/>
      <c r="TFX279" s="540"/>
      <c r="TFY279" s="540"/>
      <c r="TFZ279" s="540"/>
      <c r="TGA279" s="540"/>
      <c r="TGB279" s="540"/>
      <c r="TGC279" s="540"/>
      <c r="TGD279" s="540"/>
      <c r="TGE279" s="540"/>
      <c r="TGF279" s="540"/>
      <c r="TGG279" s="540"/>
      <c r="TGH279" s="540"/>
      <c r="TGI279" s="540"/>
      <c r="TGJ279" s="540"/>
      <c r="TGK279" s="540"/>
      <c r="TGL279" s="540"/>
      <c r="TGM279" s="540"/>
      <c r="TGN279" s="540"/>
      <c r="TGO279" s="540"/>
      <c r="TGP279" s="540"/>
      <c r="TGQ279" s="540"/>
      <c r="TGR279" s="540"/>
      <c r="TGS279" s="540"/>
      <c r="TGT279" s="540"/>
      <c r="TGU279" s="540"/>
      <c r="TGV279" s="540"/>
      <c r="TGW279" s="540"/>
      <c r="TGX279" s="540"/>
      <c r="TGY279" s="540"/>
      <c r="TGZ279" s="540"/>
      <c r="THA279" s="540"/>
      <c r="THB279" s="540"/>
      <c r="THC279" s="540"/>
      <c r="THD279" s="540"/>
      <c r="THE279" s="540"/>
      <c r="THF279" s="540"/>
      <c r="THG279" s="540"/>
      <c r="THH279" s="540"/>
      <c r="THI279" s="540"/>
      <c r="THJ279" s="540"/>
      <c r="THK279" s="540"/>
      <c r="THL279" s="540"/>
      <c r="THM279" s="540"/>
      <c r="THN279" s="540"/>
      <c r="THO279" s="540"/>
      <c r="THP279" s="540"/>
      <c r="THQ279" s="540"/>
      <c r="THR279" s="540"/>
      <c r="THS279" s="540"/>
      <c r="THT279" s="540"/>
      <c r="THU279" s="540"/>
      <c r="THV279" s="540"/>
      <c r="THW279" s="540"/>
      <c r="THX279" s="540"/>
      <c r="THY279" s="540"/>
      <c r="THZ279" s="540"/>
      <c r="TIA279" s="540"/>
      <c r="TIB279" s="540"/>
      <c r="TIC279" s="540"/>
      <c r="TID279" s="540"/>
      <c r="TIE279" s="540"/>
      <c r="TIF279" s="540"/>
      <c r="TIG279" s="540"/>
      <c r="TIH279" s="540"/>
      <c r="TII279" s="540"/>
      <c r="TIJ279" s="540"/>
      <c r="TIK279" s="540"/>
      <c r="TIL279" s="540"/>
      <c r="TIM279" s="540"/>
      <c r="TIN279" s="540"/>
      <c r="TIO279" s="540"/>
      <c r="TIP279" s="540"/>
      <c r="TIQ279" s="540"/>
      <c r="TIR279" s="540"/>
      <c r="TIS279" s="540"/>
      <c r="TIT279" s="540"/>
      <c r="TIU279" s="540"/>
      <c r="TIV279" s="540"/>
      <c r="TIW279" s="540"/>
      <c r="TIX279" s="540"/>
      <c r="TIY279" s="540"/>
      <c r="TIZ279" s="540"/>
      <c r="TJA279" s="540"/>
      <c r="TJB279" s="540"/>
      <c r="TJC279" s="540"/>
      <c r="TJD279" s="540"/>
      <c r="TJE279" s="540"/>
      <c r="TJF279" s="540"/>
      <c r="TJG279" s="540"/>
      <c r="TJH279" s="540"/>
      <c r="TJI279" s="540"/>
      <c r="TJJ279" s="540"/>
      <c r="TJK279" s="540"/>
      <c r="TJL279" s="540"/>
      <c r="TJM279" s="540"/>
      <c r="TJN279" s="540"/>
      <c r="TJO279" s="540"/>
      <c r="TJP279" s="540"/>
      <c r="TJQ279" s="540"/>
      <c r="TJR279" s="540"/>
      <c r="TJS279" s="540"/>
      <c r="TJT279" s="540"/>
      <c r="TJU279" s="540"/>
      <c r="TJV279" s="540"/>
      <c r="TJW279" s="540"/>
      <c r="TJX279" s="540"/>
      <c r="TJY279" s="540"/>
      <c r="TJZ279" s="540"/>
      <c r="TKA279" s="540"/>
      <c r="TKB279" s="540"/>
      <c r="TKC279" s="540"/>
      <c r="TKD279" s="540"/>
      <c r="TKE279" s="540"/>
      <c r="TKF279" s="540"/>
      <c r="TKG279" s="540"/>
      <c r="TKH279" s="540"/>
      <c r="TKI279" s="540"/>
      <c r="TKJ279" s="540"/>
      <c r="TKK279" s="540"/>
      <c r="TKL279" s="540"/>
      <c r="TKM279" s="540"/>
      <c r="TKN279" s="540"/>
      <c r="TKO279" s="540"/>
      <c r="TKP279" s="540"/>
      <c r="TKQ279" s="540"/>
      <c r="TKR279" s="540"/>
      <c r="TKS279" s="540"/>
      <c r="TKT279" s="540"/>
      <c r="TKU279" s="540"/>
      <c r="TKV279" s="540"/>
      <c r="TKW279" s="540"/>
      <c r="TKX279" s="540"/>
      <c r="TKY279" s="540"/>
      <c r="TKZ279" s="540"/>
      <c r="TLA279" s="540"/>
      <c r="TLB279" s="540"/>
      <c r="TLC279" s="540"/>
      <c r="TLD279" s="540"/>
      <c r="TLE279" s="540"/>
      <c r="TLF279" s="540"/>
      <c r="TLG279" s="540"/>
      <c r="TLH279" s="540"/>
      <c r="TLI279" s="540"/>
      <c r="TLJ279" s="540"/>
      <c r="TLK279" s="540"/>
      <c r="TLL279" s="540"/>
      <c r="TLM279" s="540"/>
      <c r="TLN279" s="540"/>
      <c r="TLO279" s="540"/>
      <c r="TLP279" s="540"/>
      <c r="TLQ279" s="540"/>
      <c r="TLR279" s="540"/>
      <c r="TLS279" s="540"/>
      <c r="TLT279" s="540"/>
      <c r="TLU279" s="540"/>
      <c r="TLV279" s="540"/>
      <c r="TLW279" s="540"/>
      <c r="TLX279" s="540"/>
      <c r="TLY279" s="540"/>
      <c r="TLZ279" s="540"/>
      <c r="TMA279" s="540"/>
      <c r="TMB279" s="540"/>
      <c r="TMC279" s="540"/>
      <c r="TMD279" s="540"/>
      <c r="TME279" s="540"/>
      <c r="TMF279" s="540"/>
      <c r="TMG279" s="540"/>
      <c r="TMH279" s="540"/>
      <c r="TMI279" s="540"/>
      <c r="TMJ279" s="540"/>
      <c r="TMK279" s="540"/>
      <c r="TML279" s="540"/>
      <c r="TMM279" s="540"/>
      <c r="TMN279" s="540"/>
      <c r="TMO279" s="540"/>
      <c r="TMP279" s="540"/>
      <c r="TMQ279" s="540"/>
      <c r="TMR279" s="540"/>
      <c r="TMS279" s="540"/>
      <c r="TMT279" s="540"/>
      <c r="TMU279" s="540"/>
      <c r="TMV279" s="540"/>
      <c r="TMW279" s="540"/>
      <c r="TMX279" s="540"/>
      <c r="TMY279" s="540"/>
      <c r="TMZ279" s="540"/>
      <c r="TNA279" s="540"/>
      <c r="TNB279" s="540"/>
      <c r="TNC279" s="540"/>
      <c r="TND279" s="540"/>
      <c r="TNE279" s="540"/>
      <c r="TNF279" s="540"/>
      <c r="TNG279" s="540"/>
      <c r="TNH279" s="540"/>
      <c r="TNI279" s="540"/>
      <c r="TNJ279" s="540"/>
      <c r="TNK279" s="540"/>
      <c r="TNL279" s="540"/>
      <c r="TNM279" s="540"/>
      <c r="TNN279" s="540"/>
      <c r="TNO279" s="540"/>
      <c r="TNP279" s="540"/>
      <c r="TNQ279" s="540"/>
      <c r="TNR279" s="540"/>
      <c r="TNS279" s="540"/>
      <c r="TNT279" s="540"/>
      <c r="TNU279" s="540"/>
      <c r="TNV279" s="540"/>
      <c r="TNW279" s="540"/>
      <c r="TNX279" s="540"/>
      <c r="TNY279" s="540"/>
      <c r="TNZ279" s="540"/>
      <c r="TOA279" s="540"/>
      <c r="TOB279" s="540"/>
      <c r="TOC279" s="540"/>
      <c r="TOD279" s="540"/>
      <c r="TOE279" s="540"/>
      <c r="TOF279" s="540"/>
      <c r="TOG279" s="540"/>
      <c r="TOH279" s="540"/>
      <c r="TOI279" s="540"/>
      <c r="TOJ279" s="540"/>
      <c r="TOK279" s="540"/>
      <c r="TOL279" s="540"/>
      <c r="TOM279" s="540"/>
      <c r="TON279" s="540"/>
      <c r="TOO279" s="540"/>
      <c r="TOP279" s="540"/>
      <c r="TOQ279" s="540"/>
      <c r="TOR279" s="540"/>
      <c r="TOS279" s="540"/>
      <c r="TOT279" s="540"/>
      <c r="TOU279" s="540"/>
      <c r="TOV279" s="540"/>
      <c r="TOW279" s="540"/>
      <c r="TOX279" s="540"/>
      <c r="TOY279" s="540"/>
      <c r="TOZ279" s="540"/>
      <c r="TPA279" s="540"/>
      <c r="TPB279" s="540"/>
      <c r="TPC279" s="540"/>
      <c r="TPD279" s="540"/>
      <c r="TPE279" s="540"/>
      <c r="TPF279" s="540"/>
      <c r="TPG279" s="540"/>
      <c r="TPH279" s="540"/>
      <c r="TPI279" s="540"/>
      <c r="TPJ279" s="540"/>
      <c r="TPK279" s="540"/>
      <c r="TPL279" s="540"/>
      <c r="TPM279" s="540"/>
      <c r="TPN279" s="540"/>
      <c r="TPO279" s="540"/>
      <c r="TPP279" s="540"/>
      <c r="TPQ279" s="540"/>
      <c r="TPR279" s="540"/>
      <c r="TPS279" s="540"/>
      <c r="TPT279" s="540"/>
      <c r="TPU279" s="540"/>
      <c r="TPV279" s="540"/>
      <c r="TPW279" s="540"/>
      <c r="TPX279" s="540"/>
      <c r="TPY279" s="540"/>
      <c r="TPZ279" s="540"/>
      <c r="TQA279" s="540"/>
      <c r="TQB279" s="540"/>
      <c r="TQC279" s="540"/>
      <c r="TQD279" s="540"/>
      <c r="TQE279" s="540"/>
      <c r="TQF279" s="540"/>
      <c r="TQG279" s="540"/>
      <c r="TQH279" s="540"/>
      <c r="TQI279" s="540"/>
      <c r="TQJ279" s="540"/>
      <c r="TQK279" s="540"/>
      <c r="TQL279" s="540"/>
      <c r="TQM279" s="540"/>
      <c r="TQN279" s="540"/>
      <c r="TQO279" s="540"/>
      <c r="TQP279" s="540"/>
      <c r="TQQ279" s="540"/>
      <c r="TQR279" s="540"/>
      <c r="TQS279" s="540"/>
      <c r="TQT279" s="540"/>
      <c r="TQU279" s="540"/>
      <c r="TQV279" s="540"/>
      <c r="TQW279" s="540"/>
      <c r="TQX279" s="540"/>
      <c r="TQY279" s="540"/>
      <c r="TQZ279" s="540"/>
      <c r="TRA279" s="540"/>
      <c r="TRB279" s="540"/>
      <c r="TRC279" s="540"/>
      <c r="TRD279" s="540"/>
      <c r="TRE279" s="540"/>
      <c r="TRF279" s="540"/>
      <c r="TRG279" s="540"/>
      <c r="TRH279" s="540"/>
      <c r="TRI279" s="540"/>
      <c r="TRJ279" s="540"/>
      <c r="TRK279" s="540"/>
      <c r="TRL279" s="540"/>
      <c r="TRM279" s="540"/>
      <c r="TRN279" s="540"/>
      <c r="TRO279" s="540"/>
      <c r="TRP279" s="540"/>
      <c r="TRQ279" s="540"/>
      <c r="TRR279" s="540"/>
      <c r="TRS279" s="540"/>
      <c r="TRT279" s="540"/>
      <c r="TRU279" s="540"/>
      <c r="TRV279" s="540"/>
      <c r="TRW279" s="540"/>
      <c r="TRX279" s="540"/>
      <c r="TRY279" s="540"/>
      <c r="TRZ279" s="540"/>
      <c r="TSA279" s="540"/>
      <c r="TSB279" s="540"/>
      <c r="TSC279" s="540"/>
      <c r="TSD279" s="540"/>
      <c r="TSE279" s="540"/>
      <c r="TSF279" s="540"/>
      <c r="TSG279" s="540"/>
      <c r="TSH279" s="540"/>
      <c r="TSI279" s="540"/>
      <c r="TSJ279" s="540"/>
      <c r="TSK279" s="540"/>
      <c r="TSL279" s="540"/>
      <c r="TSM279" s="540"/>
      <c r="TSN279" s="540"/>
      <c r="TSO279" s="540"/>
      <c r="TSP279" s="540"/>
      <c r="TSQ279" s="540"/>
      <c r="TSR279" s="540"/>
      <c r="TSS279" s="540"/>
      <c r="TST279" s="540"/>
      <c r="TSU279" s="540"/>
      <c r="TSV279" s="540"/>
      <c r="TSW279" s="540"/>
      <c r="TSX279" s="540"/>
      <c r="TSY279" s="540"/>
      <c r="TSZ279" s="540"/>
      <c r="TTA279" s="540"/>
      <c r="TTB279" s="540"/>
      <c r="TTC279" s="540"/>
      <c r="TTD279" s="540"/>
      <c r="TTE279" s="540"/>
      <c r="TTF279" s="540"/>
      <c r="TTG279" s="540"/>
      <c r="TTH279" s="540"/>
      <c r="TTI279" s="540"/>
      <c r="TTJ279" s="540"/>
      <c r="TTK279" s="540"/>
      <c r="TTL279" s="540"/>
      <c r="TTM279" s="540"/>
      <c r="TTN279" s="540"/>
      <c r="TTO279" s="540"/>
      <c r="TTP279" s="540"/>
      <c r="TTQ279" s="540"/>
      <c r="TTR279" s="540"/>
      <c r="TTS279" s="540"/>
      <c r="TTT279" s="540"/>
      <c r="TTU279" s="540"/>
      <c r="TTV279" s="540"/>
      <c r="TTW279" s="540"/>
      <c r="TTX279" s="540"/>
      <c r="TTY279" s="540"/>
      <c r="TTZ279" s="540"/>
      <c r="TUA279" s="540"/>
      <c r="TUB279" s="540"/>
      <c r="TUC279" s="540"/>
      <c r="TUD279" s="540"/>
      <c r="TUE279" s="540"/>
      <c r="TUF279" s="540"/>
      <c r="TUG279" s="540"/>
      <c r="TUH279" s="540"/>
      <c r="TUI279" s="540"/>
      <c r="TUJ279" s="540"/>
      <c r="TUK279" s="540"/>
      <c r="TUL279" s="540"/>
      <c r="TUM279" s="540"/>
      <c r="TUN279" s="540"/>
      <c r="TUO279" s="540"/>
      <c r="TUP279" s="540"/>
      <c r="TUQ279" s="540"/>
      <c r="TUR279" s="540"/>
      <c r="TUS279" s="540"/>
      <c r="TUT279" s="540"/>
      <c r="TUU279" s="540"/>
      <c r="TUV279" s="540"/>
      <c r="TUW279" s="540"/>
      <c r="TUX279" s="540"/>
      <c r="TUY279" s="540"/>
      <c r="TUZ279" s="540"/>
      <c r="TVA279" s="540"/>
      <c r="TVB279" s="540"/>
      <c r="TVC279" s="540"/>
      <c r="TVD279" s="540"/>
      <c r="TVE279" s="540"/>
      <c r="TVF279" s="540"/>
      <c r="TVG279" s="540"/>
      <c r="TVH279" s="540"/>
      <c r="TVI279" s="540"/>
      <c r="TVJ279" s="540"/>
      <c r="TVK279" s="540"/>
      <c r="TVL279" s="540"/>
      <c r="TVM279" s="540"/>
      <c r="TVN279" s="540"/>
      <c r="TVO279" s="540"/>
      <c r="TVP279" s="540"/>
      <c r="TVQ279" s="540"/>
      <c r="TVR279" s="540"/>
      <c r="TVS279" s="540"/>
      <c r="TVT279" s="540"/>
      <c r="TVU279" s="540"/>
      <c r="TVV279" s="540"/>
      <c r="TVW279" s="540"/>
      <c r="TVX279" s="540"/>
      <c r="TVY279" s="540"/>
      <c r="TVZ279" s="540"/>
      <c r="TWA279" s="540"/>
      <c r="TWB279" s="540"/>
      <c r="TWC279" s="540"/>
      <c r="TWD279" s="540"/>
      <c r="TWE279" s="540"/>
      <c r="TWF279" s="540"/>
      <c r="TWG279" s="540"/>
      <c r="TWH279" s="540"/>
      <c r="TWI279" s="540"/>
      <c r="TWJ279" s="540"/>
      <c r="TWK279" s="540"/>
      <c r="TWL279" s="540"/>
      <c r="TWM279" s="540"/>
      <c r="TWN279" s="540"/>
      <c r="TWO279" s="540"/>
      <c r="TWP279" s="540"/>
      <c r="TWQ279" s="540"/>
      <c r="TWR279" s="540"/>
      <c r="TWS279" s="540"/>
      <c r="TWT279" s="540"/>
      <c r="TWU279" s="540"/>
      <c r="TWV279" s="540"/>
      <c r="TWW279" s="540"/>
      <c r="TWX279" s="540"/>
      <c r="TWY279" s="540"/>
      <c r="TWZ279" s="540"/>
      <c r="TXA279" s="540"/>
      <c r="TXB279" s="540"/>
      <c r="TXC279" s="540"/>
      <c r="TXD279" s="540"/>
      <c r="TXE279" s="540"/>
      <c r="TXF279" s="540"/>
      <c r="TXG279" s="540"/>
      <c r="TXH279" s="540"/>
      <c r="TXI279" s="540"/>
      <c r="TXJ279" s="540"/>
      <c r="TXK279" s="540"/>
      <c r="TXL279" s="540"/>
      <c r="TXM279" s="540"/>
      <c r="TXN279" s="540"/>
      <c r="TXO279" s="540"/>
      <c r="TXP279" s="540"/>
      <c r="TXQ279" s="540"/>
      <c r="TXR279" s="540"/>
      <c r="TXS279" s="540"/>
      <c r="TXT279" s="540"/>
      <c r="TXU279" s="540"/>
      <c r="TXV279" s="540"/>
      <c r="TXW279" s="540"/>
      <c r="TXX279" s="540"/>
      <c r="TXY279" s="540"/>
      <c r="TXZ279" s="540"/>
      <c r="TYA279" s="540"/>
      <c r="TYB279" s="540"/>
      <c r="TYC279" s="540"/>
      <c r="TYD279" s="540"/>
      <c r="TYE279" s="540"/>
      <c r="TYF279" s="540"/>
      <c r="TYG279" s="540"/>
      <c r="TYH279" s="540"/>
      <c r="TYI279" s="540"/>
      <c r="TYJ279" s="540"/>
      <c r="TYK279" s="540"/>
      <c r="TYL279" s="540"/>
      <c r="TYM279" s="540"/>
      <c r="TYN279" s="540"/>
      <c r="TYO279" s="540"/>
      <c r="TYP279" s="540"/>
      <c r="TYQ279" s="540"/>
      <c r="TYR279" s="540"/>
      <c r="TYS279" s="540"/>
      <c r="TYT279" s="540"/>
      <c r="TYU279" s="540"/>
      <c r="TYV279" s="540"/>
      <c r="TYW279" s="540"/>
      <c r="TYX279" s="540"/>
      <c r="TYY279" s="540"/>
      <c r="TYZ279" s="540"/>
      <c r="TZA279" s="540"/>
      <c r="TZB279" s="540"/>
      <c r="TZC279" s="540"/>
      <c r="TZD279" s="540"/>
      <c r="TZE279" s="540"/>
      <c r="TZF279" s="540"/>
      <c r="TZG279" s="540"/>
      <c r="TZH279" s="540"/>
      <c r="TZI279" s="540"/>
      <c r="TZJ279" s="540"/>
      <c r="TZK279" s="540"/>
      <c r="TZL279" s="540"/>
      <c r="TZM279" s="540"/>
      <c r="TZN279" s="540"/>
      <c r="TZO279" s="540"/>
      <c r="TZP279" s="540"/>
      <c r="TZQ279" s="540"/>
      <c r="TZR279" s="540"/>
      <c r="TZS279" s="540"/>
      <c r="TZT279" s="540"/>
      <c r="TZU279" s="540"/>
      <c r="TZV279" s="540"/>
      <c r="TZW279" s="540"/>
      <c r="TZX279" s="540"/>
      <c r="TZY279" s="540"/>
      <c r="TZZ279" s="540"/>
      <c r="UAA279" s="540"/>
      <c r="UAB279" s="540"/>
      <c r="UAC279" s="540"/>
      <c r="UAD279" s="540"/>
      <c r="UAE279" s="540"/>
      <c r="UAF279" s="540"/>
      <c r="UAG279" s="540"/>
      <c r="UAH279" s="540"/>
      <c r="UAI279" s="540"/>
      <c r="UAJ279" s="540"/>
      <c r="UAK279" s="540"/>
      <c r="UAL279" s="540"/>
      <c r="UAM279" s="540"/>
      <c r="UAN279" s="540"/>
      <c r="UAO279" s="540"/>
      <c r="UAP279" s="540"/>
      <c r="UAQ279" s="540"/>
      <c r="UAR279" s="540"/>
      <c r="UAS279" s="540"/>
      <c r="UAT279" s="540"/>
      <c r="UAU279" s="540"/>
      <c r="UAV279" s="540"/>
      <c r="UAW279" s="540"/>
      <c r="UAX279" s="540"/>
      <c r="UAY279" s="540"/>
      <c r="UAZ279" s="540"/>
      <c r="UBA279" s="540"/>
      <c r="UBB279" s="540"/>
      <c r="UBC279" s="540"/>
      <c r="UBD279" s="540"/>
      <c r="UBE279" s="540"/>
      <c r="UBF279" s="540"/>
      <c r="UBG279" s="540"/>
      <c r="UBH279" s="540"/>
      <c r="UBI279" s="540"/>
      <c r="UBJ279" s="540"/>
      <c r="UBK279" s="540"/>
      <c r="UBL279" s="540"/>
      <c r="UBM279" s="540"/>
      <c r="UBN279" s="540"/>
      <c r="UBO279" s="540"/>
      <c r="UBP279" s="540"/>
      <c r="UBQ279" s="540"/>
      <c r="UBR279" s="540"/>
      <c r="UBS279" s="540"/>
      <c r="UBT279" s="540"/>
      <c r="UBU279" s="540"/>
      <c r="UBV279" s="540"/>
      <c r="UBW279" s="540"/>
      <c r="UBX279" s="540"/>
      <c r="UBY279" s="540"/>
      <c r="UBZ279" s="540"/>
      <c r="UCA279" s="540"/>
      <c r="UCB279" s="540"/>
      <c r="UCC279" s="540"/>
      <c r="UCD279" s="540"/>
      <c r="UCE279" s="540"/>
      <c r="UCF279" s="540"/>
      <c r="UCG279" s="540"/>
      <c r="UCH279" s="540"/>
      <c r="UCI279" s="540"/>
      <c r="UCJ279" s="540"/>
      <c r="UCK279" s="540"/>
      <c r="UCL279" s="540"/>
      <c r="UCM279" s="540"/>
      <c r="UCN279" s="540"/>
      <c r="UCO279" s="540"/>
      <c r="UCP279" s="540"/>
      <c r="UCQ279" s="540"/>
      <c r="UCR279" s="540"/>
      <c r="UCS279" s="540"/>
      <c r="UCT279" s="540"/>
      <c r="UCU279" s="540"/>
      <c r="UCV279" s="540"/>
      <c r="UCW279" s="540"/>
      <c r="UCX279" s="540"/>
      <c r="UCY279" s="540"/>
      <c r="UCZ279" s="540"/>
      <c r="UDA279" s="540"/>
      <c r="UDB279" s="540"/>
      <c r="UDC279" s="540"/>
      <c r="UDD279" s="540"/>
      <c r="UDE279" s="540"/>
      <c r="UDF279" s="540"/>
      <c r="UDG279" s="540"/>
      <c r="UDH279" s="540"/>
      <c r="UDI279" s="540"/>
      <c r="UDJ279" s="540"/>
      <c r="UDK279" s="540"/>
      <c r="UDL279" s="540"/>
      <c r="UDM279" s="540"/>
      <c r="UDN279" s="540"/>
      <c r="UDO279" s="540"/>
      <c r="UDP279" s="540"/>
      <c r="UDQ279" s="540"/>
      <c r="UDR279" s="540"/>
      <c r="UDS279" s="540"/>
      <c r="UDT279" s="540"/>
      <c r="UDU279" s="540"/>
      <c r="UDV279" s="540"/>
      <c r="UDW279" s="540"/>
      <c r="UDX279" s="540"/>
      <c r="UDY279" s="540"/>
      <c r="UDZ279" s="540"/>
      <c r="UEA279" s="540"/>
      <c r="UEB279" s="540"/>
      <c r="UEC279" s="540"/>
      <c r="UED279" s="540"/>
      <c r="UEE279" s="540"/>
      <c r="UEF279" s="540"/>
      <c r="UEG279" s="540"/>
      <c r="UEH279" s="540"/>
      <c r="UEI279" s="540"/>
      <c r="UEJ279" s="540"/>
      <c r="UEK279" s="540"/>
      <c r="UEL279" s="540"/>
      <c r="UEM279" s="540"/>
      <c r="UEN279" s="540"/>
      <c r="UEO279" s="540"/>
      <c r="UEP279" s="540"/>
      <c r="UEQ279" s="540"/>
      <c r="UER279" s="540"/>
      <c r="UES279" s="540"/>
      <c r="UET279" s="540"/>
      <c r="UEU279" s="540"/>
      <c r="UEV279" s="540"/>
      <c r="UEW279" s="540"/>
      <c r="UEX279" s="540"/>
      <c r="UEY279" s="540"/>
      <c r="UEZ279" s="540"/>
      <c r="UFA279" s="540"/>
      <c r="UFB279" s="540"/>
      <c r="UFC279" s="540"/>
      <c r="UFD279" s="540"/>
      <c r="UFE279" s="540"/>
      <c r="UFF279" s="540"/>
      <c r="UFG279" s="540"/>
      <c r="UFH279" s="540"/>
      <c r="UFI279" s="540"/>
      <c r="UFJ279" s="540"/>
      <c r="UFK279" s="540"/>
      <c r="UFL279" s="540"/>
      <c r="UFM279" s="540"/>
      <c r="UFN279" s="540"/>
      <c r="UFO279" s="540"/>
      <c r="UFP279" s="540"/>
      <c r="UFQ279" s="540"/>
      <c r="UFR279" s="540"/>
      <c r="UFS279" s="540"/>
      <c r="UFT279" s="540"/>
      <c r="UFU279" s="540"/>
      <c r="UFV279" s="540"/>
      <c r="UFW279" s="540"/>
      <c r="UFX279" s="540"/>
      <c r="UFY279" s="540"/>
      <c r="UFZ279" s="540"/>
      <c r="UGA279" s="540"/>
      <c r="UGB279" s="540"/>
      <c r="UGC279" s="540"/>
      <c r="UGD279" s="540"/>
      <c r="UGE279" s="540"/>
      <c r="UGF279" s="540"/>
      <c r="UGG279" s="540"/>
      <c r="UGH279" s="540"/>
      <c r="UGI279" s="540"/>
      <c r="UGJ279" s="540"/>
      <c r="UGK279" s="540"/>
      <c r="UGL279" s="540"/>
      <c r="UGM279" s="540"/>
      <c r="UGN279" s="540"/>
      <c r="UGO279" s="540"/>
      <c r="UGP279" s="540"/>
      <c r="UGQ279" s="540"/>
      <c r="UGR279" s="540"/>
      <c r="UGS279" s="540"/>
      <c r="UGT279" s="540"/>
      <c r="UGU279" s="540"/>
      <c r="UGV279" s="540"/>
      <c r="UGW279" s="540"/>
      <c r="UGX279" s="540"/>
      <c r="UGY279" s="540"/>
      <c r="UGZ279" s="540"/>
      <c r="UHA279" s="540"/>
      <c r="UHB279" s="540"/>
      <c r="UHC279" s="540"/>
      <c r="UHD279" s="540"/>
      <c r="UHE279" s="540"/>
      <c r="UHF279" s="540"/>
      <c r="UHG279" s="540"/>
      <c r="UHH279" s="540"/>
      <c r="UHI279" s="540"/>
      <c r="UHJ279" s="540"/>
      <c r="UHK279" s="540"/>
      <c r="UHL279" s="540"/>
      <c r="UHM279" s="540"/>
      <c r="UHN279" s="540"/>
      <c r="UHO279" s="540"/>
      <c r="UHP279" s="540"/>
      <c r="UHQ279" s="540"/>
      <c r="UHR279" s="540"/>
      <c r="UHS279" s="540"/>
      <c r="UHT279" s="540"/>
      <c r="UHU279" s="540"/>
      <c r="UHV279" s="540"/>
      <c r="UHW279" s="540"/>
      <c r="UHX279" s="540"/>
      <c r="UHY279" s="540"/>
      <c r="UHZ279" s="540"/>
      <c r="UIA279" s="540"/>
      <c r="UIB279" s="540"/>
      <c r="UIC279" s="540"/>
      <c r="UID279" s="540"/>
      <c r="UIE279" s="540"/>
      <c r="UIF279" s="540"/>
      <c r="UIG279" s="540"/>
      <c r="UIH279" s="540"/>
      <c r="UII279" s="540"/>
      <c r="UIJ279" s="540"/>
      <c r="UIK279" s="540"/>
      <c r="UIL279" s="540"/>
      <c r="UIM279" s="540"/>
      <c r="UIN279" s="540"/>
      <c r="UIO279" s="540"/>
      <c r="UIP279" s="540"/>
      <c r="UIQ279" s="540"/>
      <c r="UIR279" s="540"/>
      <c r="UIS279" s="540"/>
      <c r="UIT279" s="540"/>
      <c r="UIU279" s="540"/>
      <c r="UIV279" s="540"/>
      <c r="UIW279" s="540"/>
      <c r="UIX279" s="540"/>
      <c r="UIY279" s="540"/>
      <c r="UIZ279" s="540"/>
      <c r="UJA279" s="540"/>
      <c r="UJB279" s="540"/>
      <c r="UJC279" s="540"/>
      <c r="UJD279" s="540"/>
      <c r="UJE279" s="540"/>
      <c r="UJF279" s="540"/>
      <c r="UJG279" s="540"/>
      <c r="UJH279" s="540"/>
      <c r="UJI279" s="540"/>
      <c r="UJJ279" s="540"/>
      <c r="UJK279" s="540"/>
      <c r="UJL279" s="540"/>
      <c r="UJM279" s="540"/>
      <c r="UJN279" s="540"/>
      <c r="UJO279" s="540"/>
      <c r="UJP279" s="540"/>
      <c r="UJQ279" s="540"/>
      <c r="UJR279" s="540"/>
      <c r="UJS279" s="540"/>
      <c r="UJT279" s="540"/>
      <c r="UJU279" s="540"/>
      <c r="UJV279" s="540"/>
      <c r="UJW279" s="540"/>
      <c r="UJX279" s="540"/>
      <c r="UJY279" s="540"/>
      <c r="UJZ279" s="540"/>
      <c r="UKA279" s="540"/>
      <c r="UKB279" s="540"/>
      <c r="UKC279" s="540"/>
      <c r="UKD279" s="540"/>
      <c r="UKE279" s="540"/>
      <c r="UKF279" s="540"/>
      <c r="UKG279" s="540"/>
      <c r="UKH279" s="540"/>
      <c r="UKI279" s="540"/>
      <c r="UKJ279" s="540"/>
      <c r="UKK279" s="540"/>
      <c r="UKL279" s="540"/>
      <c r="UKM279" s="540"/>
      <c r="UKN279" s="540"/>
      <c r="UKO279" s="540"/>
      <c r="UKP279" s="540"/>
      <c r="UKQ279" s="540"/>
      <c r="UKR279" s="540"/>
      <c r="UKS279" s="540"/>
      <c r="UKT279" s="540"/>
      <c r="UKU279" s="540"/>
      <c r="UKV279" s="540"/>
      <c r="UKW279" s="540"/>
      <c r="UKX279" s="540"/>
      <c r="UKY279" s="540"/>
      <c r="UKZ279" s="540"/>
      <c r="ULA279" s="540"/>
      <c r="ULB279" s="540"/>
      <c r="ULC279" s="540"/>
      <c r="ULD279" s="540"/>
      <c r="ULE279" s="540"/>
      <c r="ULF279" s="540"/>
      <c r="ULG279" s="540"/>
      <c r="ULH279" s="540"/>
      <c r="ULI279" s="540"/>
      <c r="ULJ279" s="540"/>
      <c r="ULK279" s="540"/>
      <c r="ULL279" s="540"/>
      <c r="ULM279" s="540"/>
      <c r="ULN279" s="540"/>
      <c r="ULO279" s="540"/>
      <c r="ULP279" s="540"/>
      <c r="ULQ279" s="540"/>
      <c r="ULR279" s="540"/>
      <c r="ULS279" s="540"/>
      <c r="ULT279" s="540"/>
      <c r="ULU279" s="540"/>
      <c r="ULV279" s="540"/>
      <c r="ULW279" s="540"/>
      <c r="ULX279" s="540"/>
      <c r="ULY279" s="540"/>
      <c r="ULZ279" s="540"/>
      <c r="UMA279" s="540"/>
      <c r="UMB279" s="540"/>
      <c r="UMC279" s="540"/>
      <c r="UMD279" s="540"/>
      <c r="UME279" s="540"/>
      <c r="UMF279" s="540"/>
      <c r="UMG279" s="540"/>
      <c r="UMH279" s="540"/>
      <c r="UMI279" s="540"/>
      <c r="UMJ279" s="540"/>
      <c r="UMK279" s="540"/>
      <c r="UML279" s="540"/>
      <c r="UMM279" s="540"/>
      <c r="UMN279" s="540"/>
      <c r="UMO279" s="540"/>
      <c r="UMP279" s="540"/>
      <c r="UMQ279" s="540"/>
      <c r="UMR279" s="540"/>
      <c r="UMS279" s="540"/>
      <c r="UMT279" s="540"/>
      <c r="UMU279" s="540"/>
      <c r="UMV279" s="540"/>
      <c r="UMW279" s="540"/>
      <c r="UMX279" s="540"/>
      <c r="UMY279" s="540"/>
      <c r="UMZ279" s="540"/>
      <c r="UNA279" s="540"/>
      <c r="UNB279" s="540"/>
      <c r="UNC279" s="540"/>
      <c r="UND279" s="540"/>
      <c r="UNE279" s="540"/>
      <c r="UNF279" s="540"/>
      <c r="UNG279" s="540"/>
      <c r="UNH279" s="540"/>
      <c r="UNI279" s="540"/>
      <c r="UNJ279" s="540"/>
      <c r="UNK279" s="540"/>
      <c r="UNL279" s="540"/>
      <c r="UNM279" s="540"/>
      <c r="UNN279" s="540"/>
      <c r="UNO279" s="540"/>
      <c r="UNP279" s="540"/>
      <c r="UNQ279" s="540"/>
      <c r="UNR279" s="540"/>
      <c r="UNS279" s="540"/>
      <c r="UNT279" s="540"/>
      <c r="UNU279" s="540"/>
      <c r="UNV279" s="540"/>
      <c r="UNW279" s="540"/>
      <c r="UNX279" s="540"/>
      <c r="UNY279" s="540"/>
      <c r="UNZ279" s="540"/>
      <c r="UOA279" s="540"/>
      <c r="UOB279" s="540"/>
      <c r="UOC279" s="540"/>
      <c r="UOD279" s="540"/>
      <c r="UOE279" s="540"/>
      <c r="UOF279" s="540"/>
      <c r="UOG279" s="540"/>
      <c r="UOH279" s="540"/>
      <c r="UOI279" s="540"/>
      <c r="UOJ279" s="540"/>
      <c r="UOK279" s="540"/>
      <c r="UOL279" s="540"/>
      <c r="UOM279" s="540"/>
      <c r="UON279" s="540"/>
      <c r="UOO279" s="540"/>
      <c r="UOP279" s="540"/>
      <c r="UOQ279" s="540"/>
      <c r="UOR279" s="540"/>
      <c r="UOS279" s="540"/>
      <c r="UOT279" s="540"/>
      <c r="UOU279" s="540"/>
      <c r="UOV279" s="540"/>
      <c r="UOW279" s="540"/>
      <c r="UOX279" s="540"/>
      <c r="UOY279" s="540"/>
      <c r="UOZ279" s="540"/>
      <c r="UPA279" s="540"/>
      <c r="UPB279" s="540"/>
      <c r="UPC279" s="540"/>
      <c r="UPD279" s="540"/>
      <c r="UPE279" s="540"/>
      <c r="UPF279" s="540"/>
      <c r="UPG279" s="540"/>
      <c r="UPH279" s="540"/>
      <c r="UPI279" s="540"/>
      <c r="UPJ279" s="540"/>
      <c r="UPK279" s="540"/>
      <c r="UPL279" s="540"/>
      <c r="UPM279" s="540"/>
      <c r="UPN279" s="540"/>
      <c r="UPO279" s="540"/>
      <c r="UPP279" s="540"/>
      <c r="UPQ279" s="540"/>
      <c r="UPR279" s="540"/>
      <c r="UPS279" s="540"/>
      <c r="UPT279" s="540"/>
      <c r="UPU279" s="540"/>
      <c r="UPV279" s="540"/>
      <c r="UPW279" s="540"/>
      <c r="UPX279" s="540"/>
      <c r="UPY279" s="540"/>
      <c r="UPZ279" s="540"/>
      <c r="UQA279" s="540"/>
      <c r="UQB279" s="540"/>
      <c r="UQC279" s="540"/>
      <c r="UQD279" s="540"/>
      <c r="UQE279" s="540"/>
      <c r="UQF279" s="540"/>
      <c r="UQG279" s="540"/>
      <c r="UQH279" s="540"/>
      <c r="UQI279" s="540"/>
      <c r="UQJ279" s="540"/>
      <c r="UQK279" s="540"/>
      <c r="UQL279" s="540"/>
      <c r="UQM279" s="540"/>
      <c r="UQN279" s="540"/>
      <c r="UQO279" s="540"/>
      <c r="UQP279" s="540"/>
      <c r="UQQ279" s="540"/>
      <c r="UQR279" s="540"/>
      <c r="UQS279" s="540"/>
      <c r="UQT279" s="540"/>
      <c r="UQU279" s="540"/>
      <c r="UQV279" s="540"/>
      <c r="UQW279" s="540"/>
      <c r="UQX279" s="540"/>
      <c r="UQY279" s="540"/>
      <c r="UQZ279" s="540"/>
      <c r="URA279" s="540"/>
      <c r="URB279" s="540"/>
      <c r="URC279" s="540"/>
      <c r="URD279" s="540"/>
      <c r="URE279" s="540"/>
      <c r="URF279" s="540"/>
      <c r="URG279" s="540"/>
      <c r="URH279" s="540"/>
      <c r="URI279" s="540"/>
      <c r="URJ279" s="540"/>
      <c r="URK279" s="540"/>
      <c r="URL279" s="540"/>
      <c r="URM279" s="540"/>
      <c r="URN279" s="540"/>
      <c r="URO279" s="540"/>
      <c r="URP279" s="540"/>
      <c r="URQ279" s="540"/>
      <c r="URR279" s="540"/>
      <c r="URS279" s="540"/>
      <c r="URT279" s="540"/>
      <c r="URU279" s="540"/>
      <c r="URV279" s="540"/>
      <c r="URW279" s="540"/>
      <c r="URX279" s="540"/>
      <c r="URY279" s="540"/>
      <c r="URZ279" s="540"/>
      <c r="USA279" s="540"/>
      <c r="USB279" s="540"/>
      <c r="USC279" s="540"/>
      <c r="USD279" s="540"/>
      <c r="USE279" s="540"/>
      <c r="USF279" s="540"/>
      <c r="USG279" s="540"/>
      <c r="USH279" s="540"/>
      <c r="USI279" s="540"/>
      <c r="USJ279" s="540"/>
      <c r="USK279" s="540"/>
      <c r="USL279" s="540"/>
      <c r="USM279" s="540"/>
      <c r="USN279" s="540"/>
      <c r="USO279" s="540"/>
      <c r="USP279" s="540"/>
      <c r="USQ279" s="540"/>
      <c r="USR279" s="540"/>
      <c r="USS279" s="540"/>
      <c r="UST279" s="540"/>
      <c r="USU279" s="540"/>
      <c r="USV279" s="540"/>
      <c r="USW279" s="540"/>
      <c r="USX279" s="540"/>
      <c r="USY279" s="540"/>
      <c r="USZ279" s="540"/>
      <c r="UTA279" s="540"/>
      <c r="UTB279" s="540"/>
      <c r="UTC279" s="540"/>
      <c r="UTD279" s="540"/>
      <c r="UTE279" s="540"/>
      <c r="UTF279" s="540"/>
      <c r="UTG279" s="540"/>
      <c r="UTH279" s="540"/>
      <c r="UTI279" s="540"/>
      <c r="UTJ279" s="540"/>
      <c r="UTK279" s="540"/>
      <c r="UTL279" s="540"/>
      <c r="UTM279" s="540"/>
      <c r="UTN279" s="540"/>
      <c r="UTO279" s="540"/>
      <c r="UTP279" s="540"/>
      <c r="UTQ279" s="540"/>
      <c r="UTR279" s="540"/>
      <c r="UTS279" s="540"/>
      <c r="UTT279" s="540"/>
      <c r="UTU279" s="540"/>
      <c r="UTV279" s="540"/>
      <c r="UTW279" s="540"/>
      <c r="UTX279" s="540"/>
      <c r="UTY279" s="540"/>
      <c r="UTZ279" s="540"/>
      <c r="UUA279" s="540"/>
      <c r="UUB279" s="540"/>
      <c r="UUC279" s="540"/>
      <c r="UUD279" s="540"/>
      <c r="UUE279" s="540"/>
      <c r="UUF279" s="540"/>
      <c r="UUG279" s="540"/>
      <c r="UUH279" s="540"/>
      <c r="UUI279" s="540"/>
      <c r="UUJ279" s="540"/>
      <c r="UUK279" s="540"/>
      <c r="UUL279" s="540"/>
      <c r="UUM279" s="540"/>
      <c r="UUN279" s="540"/>
      <c r="UUO279" s="540"/>
      <c r="UUP279" s="540"/>
      <c r="UUQ279" s="540"/>
      <c r="UUR279" s="540"/>
      <c r="UUS279" s="540"/>
      <c r="UUT279" s="540"/>
      <c r="UUU279" s="540"/>
      <c r="UUV279" s="540"/>
      <c r="UUW279" s="540"/>
      <c r="UUX279" s="540"/>
      <c r="UUY279" s="540"/>
      <c r="UUZ279" s="540"/>
      <c r="UVA279" s="540"/>
      <c r="UVB279" s="540"/>
      <c r="UVC279" s="540"/>
      <c r="UVD279" s="540"/>
      <c r="UVE279" s="540"/>
      <c r="UVF279" s="540"/>
      <c r="UVG279" s="540"/>
      <c r="UVH279" s="540"/>
      <c r="UVI279" s="540"/>
      <c r="UVJ279" s="540"/>
      <c r="UVK279" s="540"/>
      <c r="UVL279" s="540"/>
      <c r="UVM279" s="540"/>
      <c r="UVN279" s="540"/>
      <c r="UVO279" s="540"/>
      <c r="UVP279" s="540"/>
      <c r="UVQ279" s="540"/>
      <c r="UVR279" s="540"/>
      <c r="UVS279" s="540"/>
      <c r="UVT279" s="540"/>
      <c r="UVU279" s="540"/>
      <c r="UVV279" s="540"/>
      <c r="UVW279" s="540"/>
      <c r="UVX279" s="540"/>
      <c r="UVY279" s="540"/>
      <c r="UVZ279" s="540"/>
      <c r="UWA279" s="540"/>
      <c r="UWB279" s="540"/>
      <c r="UWC279" s="540"/>
      <c r="UWD279" s="540"/>
      <c r="UWE279" s="540"/>
      <c r="UWF279" s="540"/>
      <c r="UWG279" s="540"/>
      <c r="UWH279" s="540"/>
      <c r="UWI279" s="540"/>
      <c r="UWJ279" s="540"/>
      <c r="UWK279" s="540"/>
      <c r="UWL279" s="540"/>
      <c r="UWM279" s="540"/>
      <c r="UWN279" s="540"/>
      <c r="UWO279" s="540"/>
      <c r="UWP279" s="540"/>
      <c r="UWQ279" s="540"/>
      <c r="UWR279" s="540"/>
      <c r="UWS279" s="540"/>
      <c r="UWT279" s="540"/>
      <c r="UWU279" s="540"/>
      <c r="UWV279" s="540"/>
      <c r="UWW279" s="540"/>
      <c r="UWX279" s="540"/>
      <c r="UWY279" s="540"/>
      <c r="UWZ279" s="540"/>
      <c r="UXA279" s="540"/>
      <c r="UXB279" s="540"/>
      <c r="UXC279" s="540"/>
      <c r="UXD279" s="540"/>
      <c r="UXE279" s="540"/>
      <c r="UXF279" s="540"/>
      <c r="UXG279" s="540"/>
      <c r="UXH279" s="540"/>
      <c r="UXI279" s="540"/>
      <c r="UXJ279" s="540"/>
      <c r="UXK279" s="540"/>
      <c r="UXL279" s="540"/>
      <c r="UXM279" s="540"/>
      <c r="UXN279" s="540"/>
      <c r="UXO279" s="540"/>
      <c r="UXP279" s="540"/>
      <c r="UXQ279" s="540"/>
      <c r="UXR279" s="540"/>
      <c r="UXS279" s="540"/>
      <c r="UXT279" s="540"/>
      <c r="UXU279" s="540"/>
      <c r="UXV279" s="540"/>
      <c r="UXW279" s="540"/>
      <c r="UXX279" s="540"/>
      <c r="UXY279" s="540"/>
      <c r="UXZ279" s="540"/>
      <c r="UYA279" s="540"/>
      <c r="UYB279" s="540"/>
      <c r="UYC279" s="540"/>
      <c r="UYD279" s="540"/>
      <c r="UYE279" s="540"/>
      <c r="UYF279" s="540"/>
      <c r="UYG279" s="540"/>
      <c r="UYH279" s="540"/>
      <c r="UYI279" s="540"/>
      <c r="UYJ279" s="540"/>
      <c r="UYK279" s="540"/>
      <c r="UYL279" s="540"/>
      <c r="UYM279" s="540"/>
      <c r="UYN279" s="540"/>
      <c r="UYO279" s="540"/>
      <c r="UYP279" s="540"/>
      <c r="UYQ279" s="540"/>
      <c r="UYR279" s="540"/>
      <c r="UYS279" s="540"/>
      <c r="UYT279" s="540"/>
      <c r="UYU279" s="540"/>
      <c r="UYV279" s="540"/>
      <c r="UYW279" s="540"/>
      <c r="UYX279" s="540"/>
      <c r="UYY279" s="540"/>
      <c r="UYZ279" s="540"/>
      <c r="UZA279" s="540"/>
      <c r="UZB279" s="540"/>
      <c r="UZC279" s="540"/>
      <c r="UZD279" s="540"/>
      <c r="UZE279" s="540"/>
      <c r="UZF279" s="540"/>
      <c r="UZG279" s="540"/>
      <c r="UZH279" s="540"/>
      <c r="UZI279" s="540"/>
      <c r="UZJ279" s="540"/>
      <c r="UZK279" s="540"/>
      <c r="UZL279" s="540"/>
      <c r="UZM279" s="540"/>
      <c r="UZN279" s="540"/>
      <c r="UZO279" s="540"/>
      <c r="UZP279" s="540"/>
      <c r="UZQ279" s="540"/>
      <c r="UZR279" s="540"/>
      <c r="UZS279" s="540"/>
      <c r="UZT279" s="540"/>
      <c r="UZU279" s="540"/>
      <c r="UZV279" s="540"/>
      <c r="UZW279" s="540"/>
      <c r="UZX279" s="540"/>
      <c r="UZY279" s="540"/>
      <c r="UZZ279" s="540"/>
      <c r="VAA279" s="540"/>
      <c r="VAB279" s="540"/>
      <c r="VAC279" s="540"/>
      <c r="VAD279" s="540"/>
      <c r="VAE279" s="540"/>
      <c r="VAF279" s="540"/>
      <c r="VAG279" s="540"/>
      <c r="VAH279" s="540"/>
      <c r="VAI279" s="540"/>
      <c r="VAJ279" s="540"/>
      <c r="VAK279" s="540"/>
      <c r="VAL279" s="540"/>
      <c r="VAM279" s="540"/>
      <c r="VAN279" s="540"/>
      <c r="VAO279" s="540"/>
      <c r="VAP279" s="540"/>
      <c r="VAQ279" s="540"/>
      <c r="VAR279" s="540"/>
      <c r="VAS279" s="540"/>
      <c r="VAT279" s="540"/>
      <c r="VAU279" s="540"/>
      <c r="VAV279" s="540"/>
      <c r="VAW279" s="540"/>
      <c r="VAX279" s="540"/>
      <c r="VAY279" s="540"/>
      <c r="VAZ279" s="540"/>
      <c r="VBA279" s="540"/>
      <c r="VBB279" s="540"/>
      <c r="VBC279" s="540"/>
      <c r="VBD279" s="540"/>
      <c r="VBE279" s="540"/>
      <c r="VBF279" s="540"/>
      <c r="VBG279" s="540"/>
      <c r="VBH279" s="540"/>
      <c r="VBI279" s="540"/>
      <c r="VBJ279" s="540"/>
      <c r="VBK279" s="540"/>
      <c r="VBL279" s="540"/>
      <c r="VBM279" s="540"/>
      <c r="VBN279" s="540"/>
      <c r="VBO279" s="540"/>
      <c r="VBP279" s="540"/>
      <c r="VBQ279" s="540"/>
      <c r="VBR279" s="540"/>
      <c r="VBS279" s="540"/>
      <c r="VBT279" s="540"/>
      <c r="VBU279" s="540"/>
      <c r="VBV279" s="540"/>
      <c r="VBW279" s="540"/>
      <c r="VBX279" s="540"/>
      <c r="VBY279" s="540"/>
      <c r="VBZ279" s="540"/>
      <c r="VCA279" s="540"/>
      <c r="VCB279" s="540"/>
      <c r="VCC279" s="540"/>
      <c r="VCD279" s="540"/>
      <c r="VCE279" s="540"/>
      <c r="VCF279" s="540"/>
      <c r="VCG279" s="540"/>
      <c r="VCH279" s="540"/>
      <c r="VCI279" s="540"/>
      <c r="VCJ279" s="540"/>
      <c r="VCK279" s="540"/>
      <c r="VCL279" s="540"/>
      <c r="VCM279" s="540"/>
      <c r="VCN279" s="540"/>
      <c r="VCO279" s="540"/>
      <c r="VCP279" s="540"/>
      <c r="VCQ279" s="540"/>
      <c r="VCR279" s="540"/>
      <c r="VCS279" s="540"/>
      <c r="VCT279" s="540"/>
      <c r="VCU279" s="540"/>
      <c r="VCV279" s="540"/>
      <c r="VCW279" s="540"/>
      <c r="VCX279" s="540"/>
      <c r="VCY279" s="540"/>
      <c r="VCZ279" s="540"/>
      <c r="VDA279" s="540"/>
      <c r="VDB279" s="540"/>
      <c r="VDC279" s="540"/>
      <c r="VDD279" s="540"/>
      <c r="VDE279" s="540"/>
      <c r="VDF279" s="540"/>
      <c r="VDG279" s="540"/>
      <c r="VDH279" s="540"/>
      <c r="VDI279" s="540"/>
      <c r="VDJ279" s="540"/>
      <c r="VDK279" s="540"/>
      <c r="VDL279" s="540"/>
      <c r="VDM279" s="540"/>
      <c r="VDN279" s="540"/>
      <c r="VDO279" s="540"/>
      <c r="VDP279" s="540"/>
      <c r="VDQ279" s="540"/>
      <c r="VDR279" s="540"/>
      <c r="VDS279" s="540"/>
      <c r="VDT279" s="540"/>
      <c r="VDU279" s="540"/>
      <c r="VDV279" s="540"/>
      <c r="VDW279" s="540"/>
      <c r="VDX279" s="540"/>
      <c r="VDY279" s="540"/>
      <c r="VDZ279" s="540"/>
      <c r="VEA279" s="540"/>
      <c r="VEB279" s="540"/>
      <c r="VEC279" s="540"/>
      <c r="VED279" s="540"/>
      <c r="VEE279" s="540"/>
      <c r="VEF279" s="540"/>
      <c r="VEG279" s="540"/>
      <c r="VEH279" s="540"/>
      <c r="VEI279" s="540"/>
      <c r="VEJ279" s="540"/>
      <c r="VEK279" s="540"/>
      <c r="VEL279" s="540"/>
      <c r="VEM279" s="540"/>
      <c r="VEN279" s="540"/>
      <c r="VEO279" s="540"/>
      <c r="VEP279" s="540"/>
      <c r="VEQ279" s="540"/>
      <c r="VER279" s="540"/>
      <c r="VES279" s="540"/>
      <c r="VET279" s="540"/>
      <c r="VEU279" s="540"/>
      <c r="VEV279" s="540"/>
      <c r="VEW279" s="540"/>
      <c r="VEX279" s="540"/>
      <c r="VEY279" s="540"/>
      <c r="VEZ279" s="540"/>
      <c r="VFA279" s="540"/>
      <c r="VFB279" s="540"/>
      <c r="VFC279" s="540"/>
      <c r="VFD279" s="540"/>
      <c r="VFE279" s="540"/>
      <c r="VFF279" s="540"/>
      <c r="VFG279" s="540"/>
      <c r="VFH279" s="540"/>
      <c r="VFI279" s="540"/>
      <c r="VFJ279" s="540"/>
      <c r="VFK279" s="540"/>
      <c r="VFL279" s="540"/>
      <c r="VFM279" s="540"/>
      <c r="VFN279" s="540"/>
      <c r="VFO279" s="540"/>
      <c r="VFP279" s="540"/>
      <c r="VFQ279" s="540"/>
      <c r="VFR279" s="540"/>
      <c r="VFS279" s="540"/>
      <c r="VFT279" s="540"/>
      <c r="VFU279" s="540"/>
      <c r="VFV279" s="540"/>
      <c r="VFW279" s="540"/>
      <c r="VFX279" s="540"/>
      <c r="VFY279" s="540"/>
      <c r="VFZ279" s="540"/>
      <c r="VGA279" s="540"/>
      <c r="VGB279" s="540"/>
      <c r="VGC279" s="540"/>
      <c r="VGD279" s="540"/>
      <c r="VGE279" s="540"/>
      <c r="VGF279" s="540"/>
      <c r="VGG279" s="540"/>
      <c r="VGH279" s="540"/>
      <c r="VGI279" s="540"/>
      <c r="VGJ279" s="540"/>
      <c r="VGK279" s="540"/>
      <c r="VGL279" s="540"/>
      <c r="VGM279" s="540"/>
      <c r="VGN279" s="540"/>
      <c r="VGO279" s="540"/>
      <c r="VGP279" s="540"/>
      <c r="VGQ279" s="540"/>
      <c r="VGR279" s="540"/>
      <c r="VGS279" s="540"/>
      <c r="VGT279" s="540"/>
      <c r="VGU279" s="540"/>
      <c r="VGV279" s="540"/>
      <c r="VGW279" s="540"/>
      <c r="VGX279" s="540"/>
      <c r="VGY279" s="540"/>
      <c r="VGZ279" s="540"/>
      <c r="VHA279" s="540"/>
      <c r="VHB279" s="540"/>
      <c r="VHC279" s="540"/>
      <c r="VHD279" s="540"/>
      <c r="VHE279" s="540"/>
      <c r="VHF279" s="540"/>
      <c r="VHG279" s="540"/>
      <c r="VHH279" s="540"/>
      <c r="VHI279" s="540"/>
      <c r="VHJ279" s="540"/>
      <c r="VHK279" s="540"/>
      <c r="VHL279" s="540"/>
      <c r="VHM279" s="540"/>
      <c r="VHN279" s="540"/>
      <c r="VHO279" s="540"/>
      <c r="VHP279" s="540"/>
      <c r="VHQ279" s="540"/>
      <c r="VHR279" s="540"/>
      <c r="VHS279" s="540"/>
      <c r="VHT279" s="540"/>
      <c r="VHU279" s="540"/>
      <c r="VHV279" s="540"/>
      <c r="VHW279" s="540"/>
      <c r="VHX279" s="540"/>
      <c r="VHY279" s="540"/>
      <c r="VHZ279" s="540"/>
      <c r="VIA279" s="540"/>
      <c r="VIB279" s="540"/>
      <c r="VIC279" s="540"/>
      <c r="VID279" s="540"/>
      <c r="VIE279" s="540"/>
      <c r="VIF279" s="540"/>
      <c r="VIG279" s="540"/>
      <c r="VIH279" s="540"/>
      <c r="VII279" s="540"/>
      <c r="VIJ279" s="540"/>
      <c r="VIK279" s="540"/>
      <c r="VIL279" s="540"/>
      <c r="VIM279" s="540"/>
      <c r="VIN279" s="540"/>
      <c r="VIO279" s="540"/>
      <c r="VIP279" s="540"/>
      <c r="VIQ279" s="540"/>
      <c r="VIR279" s="540"/>
      <c r="VIS279" s="540"/>
      <c r="VIT279" s="540"/>
      <c r="VIU279" s="540"/>
      <c r="VIV279" s="540"/>
      <c r="VIW279" s="540"/>
      <c r="VIX279" s="540"/>
      <c r="VIY279" s="540"/>
      <c r="VIZ279" s="540"/>
      <c r="VJA279" s="540"/>
      <c r="VJB279" s="540"/>
      <c r="VJC279" s="540"/>
      <c r="VJD279" s="540"/>
      <c r="VJE279" s="540"/>
      <c r="VJF279" s="540"/>
      <c r="VJG279" s="540"/>
      <c r="VJH279" s="540"/>
      <c r="VJI279" s="540"/>
      <c r="VJJ279" s="540"/>
      <c r="VJK279" s="540"/>
      <c r="VJL279" s="540"/>
      <c r="VJM279" s="540"/>
      <c r="VJN279" s="540"/>
      <c r="VJO279" s="540"/>
      <c r="VJP279" s="540"/>
      <c r="VJQ279" s="540"/>
      <c r="VJR279" s="540"/>
      <c r="VJS279" s="540"/>
      <c r="VJT279" s="540"/>
      <c r="VJU279" s="540"/>
      <c r="VJV279" s="540"/>
      <c r="VJW279" s="540"/>
      <c r="VJX279" s="540"/>
      <c r="VJY279" s="540"/>
      <c r="VJZ279" s="540"/>
      <c r="VKA279" s="540"/>
      <c r="VKB279" s="540"/>
      <c r="VKC279" s="540"/>
      <c r="VKD279" s="540"/>
      <c r="VKE279" s="540"/>
      <c r="VKF279" s="540"/>
      <c r="VKG279" s="540"/>
      <c r="VKH279" s="540"/>
      <c r="VKI279" s="540"/>
      <c r="VKJ279" s="540"/>
      <c r="VKK279" s="540"/>
      <c r="VKL279" s="540"/>
      <c r="VKM279" s="540"/>
      <c r="VKN279" s="540"/>
      <c r="VKO279" s="540"/>
      <c r="VKP279" s="540"/>
      <c r="VKQ279" s="540"/>
      <c r="VKR279" s="540"/>
      <c r="VKS279" s="540"/>
      <c r="VKT279" s="540"/>
      <c r="VKU279" s="540"/>
      <c r="VKV279" s="540"/>
      <c r="VKW279" s="540"/>
      <c r="VKX279" s="540"/>
      <c r="VKY279" s="540"/>
      <c r="VKZ279" s="540"/>
      <c r="VLA279" s="540"/>
      <c r="VLB279" s="540"/>
      <c r="VLC279" s="540"/>
      <c r="VLD279" s="540"/>
      <c r="VLE279" s="540"/>
      <c r="VLF279" s="540"/>
      <c r="VLG279" s="540"/>
      <c r="VLH279" s="540"/>
      <c r="VLI279" s="540"/>
      <c r="VLJ279" s="540"/>
      <c r="VLK279" s="540"/>
      <c r="VLL279" s="540"/>
      <c r="VLM279" s="540"/>
      <c r="VLN279" s="540"/>
      <c r="VLO279" s="540"/>
      <c r="VLP279" s="540"/>
      <c r="VLQ279" s="540"/>
      <c r="VLR279" s="540"/>
      <c r="VLS279" s="540"/>
      <c r="VLT279" s="540"/>
      <c r="VLU279" s="540"/>
      <c r="VLV279" s="540"/>
      <c r="VLW279" s="540"/>
      <c r="VLX279" s="540"/>
      <c r="VLY279" s="540"/>
      <c r="VLZ279" s="540"/>
      <c r="VMA279" s="540"/>
      <c r="VMB279" s="540"/>
      <c r="VMC279" s="540"/>
      <c r="VMD279" s="540"/>
      <c r="VME279" s="540"/>
      <c r="VMF279" s="540"/>
      <c r="VMG279" s="540"/>
      <c r="VMH279" s="540"/>
      <c r="VMI279" s="540"/>
      <c r="VMJ279" s="540"/>
      <c r="VMK279" s="540"/>
      <c r="VML279" s="540"/>
      <c r="VMM279" s="540"/>
      <c r="VMN279" s="540"/>
      <c r="VMO279" s="540"/>
      <c r="VMP279" s="540"/>
      <c r="VMQ279" s="540"/>
      <c r="VMR279" s="540"/>
      <c r="VMS279" s="540"/>
      <c r="VMT279" s="540"/>
      <c r="VMU279" s="540"/>
      <c r="VMV279" s="540"/>
      <c r="VMW279" s="540"/>
      <c r="VMX279" s="540"/>
      <c r="VMY279" s="540"/>
      <c r="VMZ279" s="540"/>
      <c r="VNA279" s="540"/>
      <c r="VNB279" s="540"/>
      <c r="VNC279" s="540"/>
      <c r="VND279" s="540"/>
      <c r="VNE279" s="540"/>
      <c r="VNF279" s="540"/>
      <c r="VNG279" s="540"/>
      <c r="VNH279" s="540"/>
      <c r="VNI279" s="540"/>
      <c r="VNJ279" s="540"/>
      <c r="VNK279" s="540"/>
      <c r="VNL279" s="540"/>
      <c r="VNM279" s="540"/>
      <c r="VNN279" s="540"/>
      <c r="VNO279" s="540"/>
      <c r="VNP279" s="540"/>
      <c r="VNQ279" s="540"/>
      <c r="VNR279" s="540"/>
      <c r="VNS279" s="540"/>
      <c r="VNT279" s="540"/>
      <c r="VNU279" s="540"/>
      <c r="VNV279" s="540"/>
      <c r="VNW279" s="540"/>
      <c r="VNX279" s="540"/>
      <c r="VNY279" s="540"/>
      <c r="VNZ279" s="540"/>
      <c r="VOA279" s="540"/>
      <c r="VOB279" s="540"/>
      <c r="VOC279" s="540"/>
      <c r="VOD279" s="540"/>
      <c r="VOE279" s="540"/>
      <c r="VOF279" s="540"/>
      <c r="VOG279" s="540"/>
      <c r="VOH279" s="540"/>
      <c r="VOI279" s="540"/>
      <c r="VOJ279" s="540"/>
      <c r="VOK279" s="540"/>
      <c r="VOL279" s="540"/>
      <c r="VOM279" s="540"/>
      <c r="VON279" s="540"/>
      <c r="VOO279" s="540"/>
      <c r="VOP279" s="540"/>
      <c r="VOQ279" s="540"/>
      <c r="VOR279" s="540"/>
      <c r="VOS279" s="540"/>
      <c r="VOT279" s="540"/>
      <c r="VOU279" s="540"/>
      <c r="VOV279" s="540"/>
      <c r="VOW279" s="540"/>
      <c r="VOX279" s="540"/>
      <c r="VOY279" s="540"/>
      <c r="VOZ279" s="540"/>
      <c r="VPA279" s="540"/>
      <c r="VPB279" s="540"/>
      <c r="VPC279" s="540"/>
      <c r="VPD279" s="540"/>
      <c r="VPE279" s="540"/>
      <c r="VPF279" s="540"/>
      <c r="VPG279" s="540"/>
      <c r="VPH279" s="540"/>
      <c r="VPI279" s="540"/>
      <c r="VPJ279" s="540"/>
      <c r="VPK279" s="540"/>
      <c r="VPL279" s="540"/>
      <c r="VPM279" s="540"/>
      <c r="VPN279" s="540"/>
      <c r="VPO279" s="540"/>
      <c r="VPP279" s="540"/>
      <c r="VPQ279" s="540"/>
      <c r="VPR279" s="540"/>
      <c r="VPS279" s="540"/>
      <c r="VPT279" s="540"/>
      <c r="VPU279" s="540"/>
      <c r="VPV279" s="540"/>
      <c r="VPW279" s="540"/>
      <c r="VPX279" s="540"/>
      <c r="VPY279" s="540"/>
      <c r="VPZ279" s="540"/>
      <c r="VQA279" s="540"/>
      <c r="VQB279" s="540"/>
      <c r="VQC279" s="540"/>
      <c r="VQD279" s="540"/>
      <c r="VQE279" s="540"/>
      <c r="VQF279" s="540"/>
      <c r="VQG279" s="540"/>
      <c r="VQH279" s="540"/>
      <c r="VQI279" s="540"/>
      <c r="VQJ279" s="540"/>
      <c r="VQK279" s="540"/>
      <c r="VQL279" s="540"/>
      <c r="VQM279" s="540"/>
      <c r="VQN279" s="540"/>
      <c r="VQO279" s="540"/>
      <c r="VQP279" s="540"/>
      <c r="VQQ279" s="540"/>
      <c r="VQR279" s="540"/>
      <c r="VQS279" s="540"/>
      <c r="VQT279" s="540"/>
      <c r="VQU279" s="540"/>
      <c r="VQV279" s="540"/>
      <c r="VQW279" s="540"/>
      <c r="VQX279" s="540"/>
      <c r="VQY279" s="540"/>
      <c r="VQZ279" s="540"/>
      <c r="VRA279" s="540"/>
      <c r="VRB279" s="540"/>
      <c r="VRC279" s="540"/>
      <c r="VRD279" s="540"/>
      <c r="VRE279" s="540"/>
      <c r="VRF279" s="540"/>
      <c r="VRG279" s="540"/>
      <c r="VRH279" s="540"/>
      <c r="VRI279" s="540"/>
      <c r="VRJ279" s="540"/>
      <c r="VRK279" s="540"/>
      <c r="VRL279" s="540"/>
      <c r="VRM279" s="540"/>
      <c r="VRN279" s="540"/>
      <c r="VRO279" s="540"/>
      <c r="VRP279" s="540"/>
      <c r="VRQ279" s="540"/>
      <c r="VRR279" s="540"/>
      <c r="VRS279" s="540"/>
      <c r="VRT279" s="540"/>
      <c r="VRU279" s="540"/>
      <c r="VRV279" s="540"/>
      <c r="VRW279" s="540"/>
      <c r="VRX279" s="540"/>
      <c r="VRY279" s="540"/>
      <c r="VRZ279" s="540"/>
      <c r="VSA279" s="540"/>
      <c r="VSB279" s="540"/>
      <c r="VSC279" s="540"/>
      <c r="VSD279" s="540"/>
      <c r="VSE279" s="540"/>
      <c r="VSF279" s="540"/>
      <c r="VSG279" s="540"/>
      <c r="VSH279" s="540"/>
      <c r="VSI279" s="540"/>
      <c r="VSJ279" s="540"/>
      <c r="VSK279" s="540"/>
      <c r="VSL279" s="540"/>
      <c r="VSM279" s="540"/>
      <c r="VSN279" s="540"/>
      <c r="VSO279" s="540"/>
      <c r="VSP279" s="540"/>
      <c r="VSQ279" s="540"/>
      <c r="VSR279" s="540"/>
      <c r="VSS279" s="540"/>
      <c r="VST279" s="540"/>
      <c r="VSU279" s="540"/>
      <c r="VSV279" s="540"/>
      <c r="VSW279" s="540"/>
      <c r="VSX279" s="540"/>
      <c r="VSY279" s="540"/>
      <c r="VSZ279" s="540"/>
      <c r="VTA279" s="540"/>
      <c r="VTB279" s="540"/>
      <c r="VTC279" s="540"/>
      <c r="VTD279" s="540"/>
      <c r="VTE279" s="540"/>
      <c r="VTF279" s="540"/>
      <c r="VTG279" s="540"/>
      <c r="VTH279" s="540"/>
      <c r="VTI279" s="540"/>
      <c r="VTJ279" s="540"/>
      <c r="VTK279" s="540"/>
      <c r="VTL279" s="540"/>
      <c r="VTM279" s="540"/>
      <c r="VTN279" s="540"/>
      <c r="VTO279" s="540"/>
      <c r="VTP279" s="540"/>
      <c r="VTQ279" s="540"/>
      <c r="VTR279" s="540"/>
      <c r="VTS279" s="540"/>
      <c r="VTT279" s="540"/>
      <c r="VTU279" s="540"/>
      <c r="VTV279" s="540"/>
      <c r="VTW279" s="540"/>
      <c r="VTX279" s="540"/>
      <c r="VTY279" s="540"/>
      <c r="VTZ279" s="540"/>
      <c r="VUA279" s="540"/>
      <c r="VUB279" s="540"/>
      <c r="VUC279" s="540"/>
      <c r="VUD279" s="540"/>
      <c r="VUE279" s="540"/>
      <c r="VUF279" s="540"/>
      <c r="VUG279" s="540"/>
      <c r="VUH279" s="540"/>
      <c r="VUI279" s="540"/>
      <c r="VUJ279" s="540"/>
      <c r="VUK279" s="540"/>
      <c r="VUL279" s="540"/>
      <c r="VUM279" s="540"/>
      <c r="VUN279" s="540"/>
      <c r="VUO279" s="540"/>
      <c r="VUP279" s="540"/>
      <c r="VUQ279" s="540"/>
      <c r="VUR279" s="540"/>
      <c r="VUS279" s="540"/>
      <c r="VUT279" s="540"/>
      <c r="VUU279" s="540"/>
      <c r="VUV279" s="540"/>
      <c r="VUW279" s="540"/>
      <c r="VUX279" s="540"/>
      <c r="VUY279" s="540"/>
      <c r="VUZ279" s="540"/>
      <c r="VVA279" s="540"/>
      <c r="VVB279" s="540"/>
      <c r="VVC279" s="540"/>
      <c r="VVD279" s="540"/>
      <c r="VVE279" s="540"/>
      <c r="VVF279" s="540"/>
      <c r="VVG279" s="540"/>
      <c r="VVH279" s="540"/>
      <c r="VVI279" s="540"/>
      <c r="VVJ279" s="540"/>
      <c r="VVK279" s="540"/>
      <c r="VVL279" s="540"/>
      <c r="VVM279" s="540"/>
      <c r="VVN279" s="540"/>
      <c r="VVO279" s="540"/>
      <c r="VVP279" s="540"/>
      <c r="VVQ279" s="540"/>
      <c r="VVR279" s="540"/>
      <c r="VVS279" s="540"/>
      <c r="VVT279" s="540"/>
      <c r="VVU279" s="540"/>
      <c r="VVV279" s="540"/>
      <c r="VVW279" s="540"/>
      <c r="VVX279" s="540"/>
      <c r="VVY279" s="540"/>
      <c r="VVZ279" s="540"/>
      <c r="VWA279" s="540"/>
      <c r="VWB279" s="540"/>
      <c r="VWC279" s="540"/>
      <c r="VWD279" s="540"/>
      <c r="VWE279" s="540"/>
      <c r="VWF279" s="540"/>
      <c r="VWG279" s="540"/>
      <c r="VWH279" s="540"/>
      <c r="VWI279" s="540"/>
      <c r="VWJ279" s="540"/>
      <c r="VWK279" s="540"/>
      <c r="VWL279" s="540"/>
      <c r="VWM279" s="540"/>
      <c r="VWN279" s="540"/>
      <c r="VWO279" s="540"/>
      <c r="VWP279" s="540"/>
      <c r="VWQ279" s="540"/>
      <c r="VWR279" s="540"/>
      <c r="VWS279" s="540"/>
      <c r="VWT279" s="540"/>
      <c r="VWU279" s="540"/>
      <c r="VWV279" s="540"/>
      <c r="VWW279" s="540"/>
      <c r="VWX279" s="540"/>
      <c r="VWY279" s="540"/>
      <c r="VWZ279" s="540"/>
      <c r="VXA279" s="540"/>
      <c r="VXB279" s="540"/>
      <c r="VXC279" s="540"/>
      <c r="VXD279" s="540"/>
      <c r="VXE279" s="540"/>
      <c r="VXF279" s="540"/>
      <c r="VXG279" s="540"/>
      <c r="VXH279" s="540"/>
      <c r="VXI279" s="540"/>
      <c r="VXJ279" s="540"/>
      <c r="VXK279" s="540"/>
      <c r="VXL279" s="540"/>
      <c r="VXM279" s="540"/>
      <c r="VXN279" s="540"/>
      <c r="VXO279" s="540"/>
      <c r="VXP279" s="540"/>
      <c r="VXQ279" s="540"/>
      <c r="VXR279" s="540"/>
      <c r="VXS279" s="540"/>
      <c r="VXT279" s="540"/>
      <c r="VXU279" s="540"/>
      <c r="VXV279" s="540"/>
      <c r="VXW279" s="540"/>
      <c r="VXX279" s="540"/>
      <c r="VXY279" s="540"/>
      <c r="VXZ279" s="540"/>
      <c r="VYA279" s="540"/>
      <c r="VYB279" s="540"/>
      <c r="VYC279" s="540"/>
      <c r="VYD279" s="540"/>
      <c r="VYE279" s="540"/>
      <c r="VYF279" s="540"/>
      <c r="VYG279" s="540"/>
      <c r="VYH279" s="540"/>
      <c r="VYI279" s="540"/>
      <c r="VYJ279" s="540"/>
      <c r="VYK279" s="540"/>
      <c r="VYL279" s="540"/>
      <c r="VYM279" s="540"/>
      <c r="VYN279" s="540"/>
      <c r="VYO279" s="540"/>
      <c r="VYP279" s="540"/>
      <c r="VYQ279" s="540"/>
      <c r="VYR279" s="540"/>
      <c r="VYS279" s="540"/>
      <c r="VYT279" s="540"/>
      <c r="VYU279" s="540"/>
      <c r="VYV279" s="540"/>
      <c r="VYW279" s="540"/>
      <c r="VYX279" s="540"/>
      <c r="VYY279" s="540"/>
      <c r="VYZ279" s="540"/>
      <c r="VZA279" s="540"/>
      <c r="VZB279" s="540"/>
      <c r="VZC279" s="540"/>
      <c r="VZD279" s="540"/>
      <c r="VZE279" s="540"/>
      <c r="VZF279" s="540"/>
      <c r="VZG279" s="540"/>
      <c r="VZH279" s="540"/>
      <c r="VZI279" s="540"/>
      <c r="VZJ279" s="540"/>
      <c r="VZK279" s="540"/>
      <c r="VZL279" s="540"/>
      <c r="VZM279" s="540"/>
      <c r="VZN279" s="540"/>
      <c r="VZO279" s="540"/>
      <c r="VZP279" s="540"/>
      <c r="VZQ279" s="540"/>
      <c r="VZR279" s="540"/>
      <c r="VZS279" s="540"/>
      <c r="VZT279" s="540"/>
      <c r="VZU279" s="540"/>
      <c r="VZV279" s="540"/>
      <c r="VZW279" s="540"/>
      <c r="VZX279" s="540"/>
      <c r="VZY279" s="540"/>
      <c r="VZZ279" s="540"/>
      <c r="WAA279" s="540"/>
      <c r="WAB279" s="540"/>
      <c r="WAC279" s="540"/>
      <c r="WAD279" s="540"/>
      <c r="WAE279" s="540"/>
      <c r="WAF279" s="540"/>
      <c r="WAG279" s="540"/>
      <c r="WAH279" s="540"/>
      <c r="WAI279" s="540"/>
      <c r="WAJ279" s="540"/>
      <c r="WAK279" s="540"/>
      <c r="WAL279" s="540"/>
      <c r="WAM279" s="540"/>
      <c r="WAN279" s="540"/>
      <c r="WAO279" s="540"/>
      <c r="WAP279" s="540"/>
      <c r="WAQ279" s="540"/>
      <c r="WAR279" s="540"/>
      <c r="WAS279" s="540"/>
      <c r="WAT279" s="540"/>
      <c r="WAU279" s="540"/>
      <c r="WAV279" s="540"/>
      <c r="WAW279" s="540"/>
      <c r="WAX279" s="540"/>
      <c r="WAY279" s="540"/>
      <c r="WAZ279" s="540"/>
      <c r="WBA279" s="540"/>
      <c r="WBB279" s="540"/>
      <c r="WBC279" s="540"/>
      <c r="WBD279" s="540"/>
      <c r="WBE279" s="540"/>
      <c r="WBF279" s="540"/>
      <c r="WBG279" s="540"/>
      <c r="WBH279" s="540"/>
      <c r="WBI279" s="540"/>
      <c r="WBJ279" s="540"/>
      <c r="WBK279" s="540"/>
      <c r="WBL279" s="540"/>
      <c r="WBM279" s="540"/>
      <c r="WBN279" s="540"/>
      <c r="WBO279" s="540"/>
      <c r="WBP279" s="540"/>
      <c r="WBQ279" s="540"/>
      <c r="WBR279" s="540"/>
      <c r="WBS279" s="540"/>
      <c r="WBT279" s="540"/>
      <c r="WBU279" s="540"/>
      <c r="WBV279" s="540"/>
      <c r="WBW279" s="540"/>
      <c r="WBX279" s="540"/>
      <c r="WBY279" s="540"/>
      <c r="WBZ279" s="540"/>
      <c r="WCA279" s="540"/>
      <c r="WCB279" s="540"/>
      <c r="WCC279" s="540"/>
      <c r="WCD279" s="540"/>
      <c r="WCE279" s="540"/>
      <c r="WCF279" s="540"/>
      <c r="WCG279" s="540"/>
      <c r="WCH279" s="540"/>
      <c r="WCI279" s="540"/>
      <c r="WCJ279" s="540"/>
      <c r="WCK279" s="540"/>
      <c r="WCL279" s="540"/>
      <c r="WCM279" s="540"/>
      <c r="WCN279" s="540"/>
      <c r="WCO279" s="540"/>
      <c r="WCP279" s="540"/>
      <c r="WCQ279" s="540"/>
      <c r="WCR279" s="540"/>
      <c r="WCS279" s="540"/>
      <c r="WCT279" s="540"/>
      <c r="WCU279" s="540"/>
      <c r="WCV279" s="540"/>
      <c r="WCW279" s="540"/>
      <c r="WCX279" s="540"/>
      <c r="WCY279" s="540"/>
      <c r="WCZ279" s="540"/>
      <c r="WDA279" s="540"/>
      <c r="WDB279" s="540"/>
      <c r="WDC279" s="540"/>
      <c r="WDD279" s="540"/>
      <c r="WDE279" s="540"/>
      <c r="WDF279" s="540"/>
      <c r="WDG279" s="540"/>
      <c r="WDH279" s="540"/>
      <c r="WDI279" s="540"/>
      <c r="WDJ279" s="540"/>
      <c r="WDK279" s="540"/>
      <c r="WDL279" s="540"/>
      <c r="WDM279" s="540"/>
      <c r="WDN279" s="540"/>
      <c r="WDO279" s="540"/>
      <c r="WDP279" s="540"/>
      <c r="WDQ279" s="540"/>
      <c r="WDR279" s="540"/>
      <c r="WDS279" s="540"/>
      <c r="WDT279" s="540"/>
      <c r="WDU279" s="540"/>
      <c r="WDV279" s="540"/>
      <c r="WDW279" s="540"/>
      <c r="WDX279" s="540"/>
      <c r="WDY279" s="540"/>
      <c r="WDZ279" s="540"/>
      <c r="WEA279" s="540"/>
      <c r="WEB279" s="540"/>
      <c r="WEC279" s="540"/>
      <c r="WED279" s="540"/>
      <c r="WEE279" s="540"/>
      <c r="WEF279" s="540"/>
      <c r="WEG279" s="540"/>
      <c r="WEH279" s="540"/>
      <c r="WEI279" s="540"/>
      <c r="WEJ279" s="540"/>
      <c r="WEK279" s="540"/>
      <c r="WEL279" s="540"/>
      <c r="WEM279" s="540"/>
      <c r="WEN279" s="540"/>
      <c r="WEO279" s="540"/>
      <c r="WEP279" s="540"/>
      <c r="WEQ279" s="540"/>
      <c r="WER279" s="540"/>
      <c r="WES279" s="540"/>
      <c r="WET279" s="540"/>
      <c r="WEU279" s="540"/>
      <c r="WEV279" s="540"/>
      <c r="WEW279" s="540"/>
      <c r="WEX279" s="540"/>
      <c r="WEY279" s="540"/>
      <c r="WEZ279" s="540"/>
      <c r="WFA279" s="540"/>
      <c r="WFB279" s="540"/>
      <c r="WFC279" s="540"/>
      <c r="WFD279" s="540"/>
      <c r="WFE279" s="540"/>
      <c r="WFF279" s="540"/>
      <c r="WFG279" s="540"/>
      <c r="WFH279" s="540"/>
      <c r="WFI279" s="540"/>
      <c r="WFJ279" s="540"/>
      <c r="WFK279" s="540"/>
      <c r="WFL279" s="540"/>
      <c r="WFM279" s="540"/>
      <c r="WFN279" s="540"/>
      <c r="WFO279" s="540"/>
      <c r="WFP279" s="540"/>
      <c r="WFQ279" s="540"/>
      <c r="WFR279" s="540"/>
      <c r="WFS279" s="540"/>
      <c r="WFT279" s="540"/>
      <c r="WFU279" s="540"/>
      <c r="WFV279" s="540"/>
      <c r="WFW279" s="540"/>
      <c r="WFX279" s="540"/>
      <c r="WFY279" s="540"/>
      <c r="WFZ279" s="540"/>
      <c r="WGA279" s="540"/>
      <c r="WGB279" s="540"/>
      <c r="WGC279" s="540"/>
      <c r="WGD279" s="540"/>
      <c r="WGE279" s="540"/>
      <c r="WGF279" s="540"/>
      <c r="WGG279" s="540"/>
      <c r="WGH279" s="540"/>
      <c r="WGI279" s="540"/>
      <c r="WGJ279" s="540"/>
      <c r="WGK279" s="540"/>
      <c r="WGL279" s="540"/>
      <c r="WGM279" s="540"/>
      <c r="WGN279" s="540"/>
      <c r="WGO279" s="540"/>
      <c r="WGP279" s="540"/>
      <c r="WGQ279" s="540"/>
      <c r="WGR279" s="540"/>
      <c r="WGS279" s="540"/>
      <c r="WGT279" s="540"/>
      <c r="WGU279" s="540"/>
      <c r="WGV279" s="540"/>
      <c r="WGW279" s="540"/>
      <c r="WGX279" s="540"/>
      <c r="WGY279" s="540"/>
      <c r="WGZ279" s="540"/>
      <c r="WHA279" s="540"/>
      <c r="WHB279" s="540"/>
      <c r="WHC279" s="540"/>
      <c r="WHD279" s="540"/>
      <c r="WHE279" s="540"/>
      <c r="WHF279" s="540"/>
      <c r="WHG279" s="540"/>
      <c r="WHH279" s="540"/>
      <c r="WHI279" s="540"/>
      <c r="WHJ279" s="540"/>
      <c r="WHK279" s="540"/>
      <c r="WHL279" s="540"/>
      <c r="WHM279" s="540"/>
      <c r="WHN279" s="540"/>
      <c r="WHO279" s="540"/>
      <c r="WHP279" s="540"/>
      <c r="WHQ279" s="540"/>
      <c r="WHR279" s="540"/>
      <c r="WHS279" s="540"/>
      <c r="WHT279" s="540"/>
      <c r="WHU279" s="540"/>
      <c r="WHV279" s="540"/>
      <c r="WHW279" s="540"/>
      <c r="WHX279" s="540"/>
      <c r="WHY279" s="540"/>
      <c r="WHZ279" s="540"/>
      <c r="WIA279" s="540"/>
      <c r="WIB279" s="540"/>
      <c r="WIC279" s="540"/>
      <c r="WID279" s="540"/>
      <c r="WIE279" s="540"/>
      <c r="WIF279" s="540"/>
      <c r="WIG279" s="540"/>
      <c r="WIH279" s="540"/>
      <c r="WII279" s="540"/>
      <c r="WIJ279" s="540"/>
      <c r="WIK279" s="540"/>
      <c r="WIL279" s="540"/>
      <c r="WIM279" s="540"/>
      <c r="WIN279" s="540"/>
      <c r="WIO279" s="540"/>
      <c r="WIP279" s="540"/>
      <c r="WIQ279" s="540"/>
      <c r="WIR279" s="540"/>
      <c r="WIS279" s="540"/>
      <c r="WIT279" s="540"/>
      <c r="WIU279" s="540"/>
      <c r="WIV279" s="540"/>
      <c r="WIW279" s="540"/>
      <c r="WIX279" s="540"/>
      <c r="WIY279" s="540"/>
      <c r="WIZ279" s="540"/>
      <c r="WJA279" s="540"/>
      <c r="WJB279" s="540"/>
      <c r="WJC279" s="540"/>
      <c r="WJD279" s="540"/>
      <c r="WJE279" s="540"/>
      <c r="WJF279" s="540"/>
      <c r="WJG279" s="540"/>
      <c r="WJH279" s="540"/>
      <c r="WJI279" s="540"/>
      <c r="WJJ279" s="540"/>
      <c r="WJK279" s="540"/>
      <c r="WJL279" s="540"/>
      <c r="WJM279" s="540"/>
      <c r="WJN279" s="540"/>
      <c r="WJO279" s="540"/>
      <c r="WJP279" s="540"/>
      <c r="WJQ279" s="540"/>
      <c r="WJR279" s="540"/>
      <c r="WJS279" s="540"/>
      <c r="WJT279" s="540"/>
      <c r="WJU279" s="540"/>
      <c r="WJV279" s="540"/>
      <c r="WJW279" s="540"/>
      <c r="WJX279" s="540"/>
      <c r="WJY279" s="540"/>
      <c r="WJZ279" s="540"/>
      <c r="WKA279" s="540"/>
      <c r="WKB279" s="540"/>
      <c r="WKC279" s="540"/>
      <c r="WKD279" s="540"/>
      <c r="WKE279" s="540"/>
      <c r="WKF279" s="540"/>
      <c r="WKG279" s="540"/>
      <c r="WKH279" s="540"/>
      <c r="WKI279" s="540"/>
      <c r="WKJ279" s="540"/>
      <c r="WKK279" s="540"/>
      <c r="WKL279" s="540"/>
      <c r="WKM279" s="540"/>
      <c r="WKN279" s="540"/>
      <c r="WKO279" s="540"/>
      <c r="WKP279" s="540"/>
      <c r="WKQ279" s="540"/>
      <c r="WKR279" s="540"/>
      <c r="WKS279" s="540"/>
      <c r="WKT279" s="540"/>
      <c r="WKU279" s="540"/>
      <c r="WKV279" s="540"/>
      <c r="WKW279" s="540"/>
      <c r="WKX279" s="540"/>
      <c r="WKY279" s="540"/>
      <c r="WKZ279" s="540"/>
      <c r="WLA279" s="540"/>
      <c r="WLB279" s="540"/>
      <c r="WLC279" s="540"/>
      <c r="WLD279" s="540"/>
      <c r="WLE279" s="540"/>
      <c r="WLF279" s="540"/>
      <c r="WLG279" s="540"/>
      <c r="WLH279" s="540"/>
      <c r="WLI279" s="540"/>
      <c r="WLJ279" s="540"/>
      <c r="WLK279" s="540"/>
      <c r="WLL279" s="540"/>
      <c r="WLM279" s="540"/>
      <c r="WLN279" s="540"/>
      <c r="WLO279" s="540"/>
      <c r="WLP279" s="540"/>
      <c r="WLQ279" s="540"/>
      <c r="WLR279" s="540"/>
      <c r="WLS279" s="540"/>
      <c r="WLT279" s="540"/>
      <c r="WLU279" s="540"/>
      <c r="WLV279" s="540"/>
      <c r="WLW279" s="540"/>
      <c r="WLX279" s="540"/>
      <c r="WLY279" s="540"/>
      <c r="WLZ279" s="540"/>
      <c r="WMA279" s="540"/>
      <c r="WMB279" s="540"/>
      <c r="WMC279" s="540"/>
      <c r="WMD279" s="540"/>
      <c r="WME279" s="540"/>
      <c r="WMF279" s="540"/>
      <c r="WMG279" s="540"/>
      <c r="WMH279" s="540"/>
      <c r="WMI279" s="540"/>
      <c r="WMJ279" s="540"/>
      <c r="WMK279" s="540"/>
      <c r="WML279" s="540"/>
      <c r="WMM279" s="540"/>
      <c r="WMN279" s="540"/>
      <c r="WMO279" s="540"/>
      <c r="WMP279" s="540"/>
      <c r="WMQ279" s="540"/>
      <c r="WMR279" s="540"/>
      <c r="WMS279" s="540"/>
      <c r="WMT279" s="540"/>
      <c r="WMU279" s="540"/>
      <c r="WMV279" s="540"/>
      <c r="WMW279" s="540"/>
      <c r="WMX279" s="540"/>
      <c r="WMY279" s="540"/>
      <c r="WMZ279" s="540"/>
      <c r="WNA279" s="540"/>
      <c r="WNB279" s="540"/>
      <c r="WNC279" s="540"/>
      <c r="WND279" s="540"/>
      <c r="WNE279" s="540"/>
      <c r="WNF279" s="540"/>
      <c r="WNG279" s="540"/>
      <c r="WNH279" s="540"/>
      <c r="WNI279" s="540"/>
      <c r="WNJ279" s="540"/>
      <c r="WNK279" s="540"/>
      <c r="WNL279" s="540"/>
      <c r="WNM279" s="540"/>
      <c r="WNN279" s="540"/>
      <c r="WNO279" s="540"/>
      <c r="WNP279" s="540"/>
      <c r="WNQ279" s="540"/>
      <c r="WNR279" s="540"/>
      <c r="WNS279" s="540"/>
      <c r="WNT279" s="540"/>
      <c r="WNU279" s="540"/>
      <c r="WNV279" s="540"/>
      <c r="WNW279" s="540"/>
      <c r="WNX279" s="540"/>
      <c r="WNY279" s="540"/>
      <c r="WNZ279" s="540"/>
      <c r="WOA279" s="540"/>
      <c r="WOB279" s="540"/>
      <c r="WOC279" s="540"/>
      <c r="WOD279" s="540"/>
      <c r="WOE279" s="540"/>
      <c r="WOF279" s="540"/>
      <c r="WOG279" s="540"/>
      <c r="WOH279" s="540"/>
      <c r="WOI279" s="540"/>
      <c r="WOJ279" s="540"/>
      <c r="WOK279" s="540"/>
      <c r="WOL279" s="540"/>
      <c r="WOM279" s="540"/>
      <c r="WON279" s="540"/>
      <c r="WOO279" s="540"/>
      <c r="WOP279" s="540"/>
      <c r="WOQ279" s="540"/>
      <c r="WOR279" s="540"/>
      <c r="WOS279" s="540"/>
      <c r="WOT279" s="540"/>
      <c r="WOU279" s="540"/>
      <c r="WOV279" s="540"/>
      <c r="WOW279" s="540"/>
      <c r="WOX279" s="540"/>
      <c r="WOY279" s="540"/>
      <c r="WOZ279" s="540"/>
      <c r="WPA279" s="540"/>
      <c r="WPB279" s="540"/>
      <c r="WPC279" s="540"/>
      <c r="WPD279" s="540"/>
      <c r="WPE279" s="540"/>
      <c r="WPF279" s="540"/>
      <c r="WPG279" s="540"/>
      <c r="WPH279" s="540"/>
      <c r="WPI279" s="540"/>
      <c r="WPJ279" s="540"/>
      <c r="WPK279" s="540"/>
      <c r="WPL279" s="540"/>
      <c r="WPM279" s="540"/>
      <c r="WPN279" s="540"/>
      <c r="WPO279" s="540"/>
      <c r="WPP279" s="540"/>
      <c r="WPQ279" s="540"/>
      <c r="WPR279" s="540"/>
      <c r="WPS279" s="540"/>
      <c r="WPT279" s="540"/>
      <c r="WPU279" s="540"/>
      <c r="WPV279" s="540"/>
      <c r="WPW279" s="540"/>
      <c r="WPX279" s="540"/>
      <c r="WPY279" s="540"/>
      <c r="WPZ279" s="540"/>
      <c r="WQA279" s="540"/>
      <c r="WQB279" s="540"/>
      <c r="WQC279" s="540"/>
      <c r="WQD279" s="540"/>
      <c r="WQE279" s="540"/>
      <c r="WQF279" s="540"/>
      <c r="WQG279" s="540"/>
      <c r="WQH279" s="540"/>
      <c r="WQI279" s="540"/>
      <c r="WQJ279" s="540"/>
      <c r="WQK279" s="540"/>
      <c r="WQL279" s="540"/>
      <c r="WQM279" s="540"/>
      <c r="WQN279" s="540"/>
      <c r="WQO279" s="540"/>
      <c r="WQP279" s="540"/>
      <c r="WQQ279" s="540"/>
      <c r="WQR279" s="540"/>
      <c r="WQS279" s="540"/>
      <c r="WQT279" s="540"/>
      <c r="WQU279" s="540"/>
      <c r="WQV279" s="540"/>
      <c r="WQW279" s="540"/>
      <c r="WQX279" s="540"/>
      <c r="WQY279" s="540"/>
      <c r="WQZ279" s="540"/>
      <c r="WRA279" s="540"/>
      <c r="WRB279" s="540"/>
      <c r="WRC279" s="540"/>
      <c r="WRD279" s="540"/>
      <c r="WRE279" s="540"/>
      <c r="WRF279" s="540"/>
      <c r="WRG279" s="540"/>
      <c r="WRH279" s="540"/>
      <c r="WRI279" s="540"/>
      <c r="WRJ279" s="540"/>
      <c r="WRK279" s="540"/>
      <c r="WRL279" s="540"/>
      <c r="WRM279" s="540"/>
      <c r="WRN279" s="540"/>
      <c r="WRO279" s="540"/>
      <c r="WRP279" s="540"/>
      <c r="WRQ279" s="540"/>
      <c r="WRR279" s="540"/>
      <c r="WRS279" s="540"/>
      <c r="WRT279" s="540"/>
      <c r="WRU279" s="540"/>
      <c r="WRV279" s="540"/>
      <c r="WRW279" s="540"/>
      <c r="WRX279" s="540"/>
      <c r="WRY279" s="540"/>
      <c r="WRZ279" s="540"/>
      <c r="WSA279" s="540"/>
      <c r="WSB279" s="540"/>
      <c r="WSC279" s="540"/>
      <c r="WSD279" s="540"/>
      <c r="WSE279" s="540"/>
      <c r="WSF279" s="540"/>
      <c r="WSG279" s="540"/>
      <c r="WSH279" s="540"/>
      <c r="WSI279" s="540"/>
      <c r="WSJ279" s="540"/>
      <c r="WSK279" s="540"/>
      <c r="WSL279" s="540"/>
      <c r="WSM279" s="540"/>
      <c r="WSN279" s="540"/>
      <c r="WSO279" s="540"/>
      <c r="WSP279" s="540"/>
      <c r="WSQ279" s="540"/>
      <c r="WSR279" s="540"/>
      <c r="WSS279" s="540"/>
      <c r="WST279" s="540"/>
      <c r="WSU279" s="540"/>
      <c r="WSV279" s="540"/>
      <c r="WSW279" s="540"/>
      <c r="WSX279" s="540"/>
      <c r="WSY279" s="540"/>
      <c r="WSZ279" s="540"/>
      <c r="WTA279" s="540"/>
      <c r="WTB279" s="540"/>
      <c r="WTC279" s="540"/>
      <c r="WTD279" s="540"/>
      <c r="WTE279" s="540"/>
      <c r="WTF279" s="540"/>
      <c r="WTG279" s="540"/>
      <c r="WTH279" s="540"/>
      <c r="WTI279" s="540"/>
      <c r="WTJ279" s="540"/>
      <c r="WTK279" s="540"/>
      <c r="WTL279" s="540"/>
      <c r="WTM279" s="540"/>
      <c r="WTN279" s="540"/>
      <c r="WTO279" s="540"/>
      <c r="WTP279" s="540"/>
      <c r="WTQ279" s="540"/>
      <c r="WTR279" s="540"/>
      <c r="WTS279" s="540"/>
      <c r="WTT279" s="540"/>
      <c r="WTU279" s="540"/>
      <c r="WTV279" s="540"/>
      <c r="WTW279" s="540"/>
      <c r="WTX279" s="540"/>
      <c r="WTY279" s="540"/>
      <c r="WTZ279" s="540"/>
      <c r="WUA279" s="540"/>
      <c r="WUB279" s="540"/>
      <c r="WUC279" s="540"/>
      <c r="WUD279" s="540"/>
      <c r="WUE279" s="540"/>
      <c r="WUF279" s="540"/>
      <c r="WUG279" s="540"/>
      <c r="WUH279" s="540"/>
      <c r="WUI279" s="540"/>
      <c r="WUJ279" s="540"/>
      <c r="WUK279" s="540"/>
      <c r="WUL279" s="540"/>
      <c r="WUM279" s="540"/>
      <c r="WUN279" s="540"/>
      <c r="WUO279" s="540"/>
      <c r="WUP279" s="540"/>
      <c r="WUQ279" s="540"/>
      <c r="WUR279" s="540"/>
      <c r="WUS279" s="540"/>
      <c r="WUT279" s="540"/>
      <c r="WUU279" s="540"/>
      <c r="WUV279" s="540"/>
      <c r="WUW279" s="540"/>
      <c r="WUX279" s="540"/>
      <c r="WUY279" s="540"/>
      <c r="WUZ279" s="540"/>
      <c r="WVA279" s="540"/>
      <c r="WVB279" s="540"/>
      <c r="WVC279" s="540"/>
      <c r="WVD279" s="540"/>
      <c r="WVE279" s="540"/>
      <c r="WVF279" s="540"/>
      <c r="WVG279" s="540"/>
      <c r="WVH279" s="540"/>
      <c r="WVI279" s="540"/>
      <c r="WVJ279" s="540"/>
      <c r="WVK279" s="540"/>
      <c r="WVL279" s="540"/>
      <c r="WVM279" s="540"/>
      <c r="WVN279" s="540"/>
      <c r="WVO279" s="540"/>
      <c r="WVP279" s="540"/>
      <c r="WVQ279" s="540"/>
      <c r="WVR279" s="540"/>
      <c r="WVS279" s="540"/>
      <c r="WVT279" s="540"/>
      <c r="WVU279" s="540"/>
      <c r="WVV279" s="540"/>
      <c r="WVW279" s="540"/>
      <c r="WVX279" s="540"/>
      <c r="WVY279" s="540"/>
      <c r="WVZ279" s="540"/>
      <c r="WWA279" s="540"/>
      <c r="WWB279" s="540"/>
      <c r="WWC279" s="540"/>
      <c r="WWD279" s="540"/>
      <c r="WWE279" s="540"/>
      <c r="WWF279" s="540"/>
      <c r="WWG279" s="540"/>
      <c r="WWH279" s="540"/>
      <c r="WWI279" s="540"/>
      <c r="WWJ279" s="540"/>
      <c r="WWK279" s="540"/>
      <c r="WWL279" s="540"/>
      <c r="WWM279" s="540"/>
      <c r="WWN279" s="540"/>
      <c r="WWO279" s="540"/>
      <c r="WWP279" s="540"/>
      <c r="WWQ279" s="540"/>
      <c r="WWR279" s="540"/>
      <c r="WWS279" s="540"/>
      <c r="WWT279" s="540"/>
      <c r="WWU279" s="540"/>
      <c r="WWV279" s="540"/>
      <c r="WWW279" s="540"/>
      <c r="WWX279" s="540"/>
      <c r="WWY279" s="540"/>
      <c r="WWZ279" s="540"/>
      <c r="WXA279" s="540"/>
      <c r="WXB279" s="540"/>
      <c r="WXC279" s="540"/>
      <c r="WXD279" s="540"/>
      <c r="WXE279" s="540"/>
      <c r="WXF279" s="540"/>
      <c r="WXG279" s="540"/>
      <c r="WXH279" s="540"/>
      <c r="WXI279" s="540"/>
      <c r="WXJ279" s="540"/>
      <c r="WXK279" s="540"/>
      <c r="WXL279" s="540"/>
      <c r="WXM279" s="540"/>
      <c r="WXN279" s="540"/>
      <c r="WXO279" s="540"/>
      <c r="WXP279" s="540"/>
      <c r="WXQ279" s="540"/>
      <c r="WXR279" s="540"/>
      <c r="WXS279" s="540"/>
      <c r="WXT279" s="540"/>
      <c r="WXU279" s="540"/>
      <c r="WXV279" s="540"/>
      <c r="WXW279" s="540"/>
      <c r="WXX279" s="540"/>
      <c r="WXY279" s="540"/>
      <c r="WXZ279" s="540"/>
      <c r="WYA279" s="540"/>
      <c r="WYB279" s="540"/>
      <c r="WYC279" s="540"/>
      <c r="WYD279" s="540"/>
      <c r="WYE279" s="540"/>
      <c r="WYF279" s="540"/>
      <c r="WYG279" s="540"/>
      <c r="WYH279" s="540"/>
      <c r="WYI279" s="540"/>
      <c r="WYJ279" s="540"/>
      <c r="WYK279" s="540"/>
      <c r="WYL279" s="540"/>
      <c r="WYM279" s="540"/>
      <c r="WYN279" s="540"/>
      <c r="WYO279" s="540"/>
      <c r="WYP279" s="540"/>
      <c r="WYQ279" s="540"/>
      <c r="WYR279" s="540"/>
      <c r="WYS279" s="540"/>
      <c r="WYT279" s="540"/>
      <c r="WYU279" s="540"/>
      <c r="WYV279" s="540"/>
      <c r="WYW279" s="540"/>
      <c r="WYX279" s="540"/>
      <c r="WYY279" s="540"/>
      <c r="WYZ279" s="540"/>
      <c r="WZA279" s="540"/>
      <c r="WZB279" s="540"/>
      <c r="WZC279" s="540"/>
      <c r="WZD279" s="540"/>
      <c r="WZE279" s="540"/>
      <c r="WZF279" s="540"/>
      <c r="WZG279" s="540"/>
      <c r="WZH279" s="540"/>
      <c r="WZI279" s="540"/>
      <c r="WZJ279" s="540"/>
      <c r="WZK279" s="540"/>
      <c r="WZL279" s="540"/>
      <c r="WZM279" s="540"/>
      <c r="WZN279" s="540"/>
      <c r="WZO279" s="540"/>
      <c r="WZP279" s="540"/>
      <c r="WZQ279" s="540"/>
      <c r="WZR279" s="540"/>
      <c r="WZS279" s="540"/>
      <c r="WZT279" s="540"/>
      <c r="WZU279" s="540"/>
      <c r="WZV279" s="540"/>
      <c r="WZW279" s="540"/>
      <c r="WZX279" s="540"/>
      <c r="WZY279" s="540"/>
      <c r="WZZ279" s="540"/>
      <c r="XAA279" s="540"/>
      <c r="XAB279" s="540"/>
      <c r="XAC279" s="540"/>
      <c r="XAD279" s="540"/>
      <c r="XAE279" s="540"/>
      <c r="XAF279" s="540"/>
      <c r="XAG279" s="540"/>
      <c r="XAH279" s="540"/>
      <c r="XAI279" s="540"/>
      <c r="XAJ279" s="540"/>
      <c r="XAK279" s="540"/>
      <c r="XAL279" s="540"/>
      <c r="XAM279" s="540"/>
      <c r="XAN279" s="540"/>
      <c r="XAO279" s="540"/>
      <c r="XAP279" s="540"/>
      <c r="XAQ279" s="540"/>
      <c r="XAR279" s="540"/>
      <c r="XAS279" s="540"/>
      <c r="XAT279" s="540"/>
      <c r="XAU279" s="540"/>
      <c r="XAV279" s="540"/>
      <c r="XAW279" s="540"/>
      <c r="XAX279" s="540"/>
      <c r="XAY279" s="540"/>
      <c r="XAZ279" s="540"/>
      <c r="XBA279" s="540"/>
      <c r="XBB279" s="540"/>
      <c r="XBC279" s="540"/>
      <c r="XBD279" s="540"/>
      <c r="XBE279" s="540"/>
      <c r="XBF279" s="540"/>
      <c r="XBG279" s="540"/>
      <c r="XBH279" s="540"/>
      <c r="XBI279" s="540"/>
      <c r="XBJ279" s="540"/>
      <c r="XBK279" s="540"/>
      <c r="XBL279" s="540"/>
      <c r="XBM279" s="540"/>
      <c r="XBN279" s="540"/>
      <c r="XBO279" s="540"/>
      <c r="XBP279" s="540"/>
      <c r="XBQ279" s="540"/>
      <c r="XBR279" s="540"/>
      <c r="XBS279" s="540"/>
      <c r="XBT279" s="540"/>
      <c r="XBU279" s="540"/>
      <c r="XBV279" s="540"/>
      <c r="XBW279" s="540"/>
      <c r="XBX279" s="540"/>
      <c r="XBY279" s="540"/>
      <c r="XBZ279" s="540"/>
      <c r="XCA279" s="540"/>
      <c r="XCB279" s="540"/>
      <c r="XCC279" s="540"/>
      <c r="XCD279" s="540"/>
      <c r="XCE279" s="540"/>
      <c r="XCF279" s="540"/>
      <c r="XCG279" s="540"/>
      <c r="XCH279" s="540"/>
      <c r="XCI279" s="540"/>
      <c r="XCJ279" s="540"/>
      <c r="XCK279" s="540"/>
      <c r="XCL279" s="540"/>
      <c r="XCM279" s="540"/>
      <c r="XCN279" s="540"/>
      <c r="XCO279" s="540"/>
      <c r="XCP279" s="540"/>
      <c r="XCQ279" s="540"/>
      <c r="XCR279" s="540"/>
      <c r="XCS279" s="540"/>
      <c r="XCT279" s="540"/>
      <c r="XCU279" s="540"/>
      <c r="XCV279" s="540"/>
      <c r="XCW279" s="540"/>
      <c r="XCX279" s="540"/>
      <c r="XCY279" s="540"/>
      <c r="XCZ279" s="540"/>
      <c r="XDA279" s="540"/>
      <c r="XDB279" s="540"/>
      <c r="XDC279" s="540"/>
      <c r="XDD279" s="540"/>
      <c r="XDE279" s="540"/>
      <c r="XDF279" s="540"/>
      <c r="XDG279" s="540"/>
      <c r="XDH279" s="540"/>
      <c r="XDI279" s="540"/>
      <c r="XDJ279" s="540"/>
      <c r="XDK279" s="540"/>
      <c r="XDL279" s="540"/>
      <c r="XDM279" s="540"/>
      <c r="XDN279" s="540"/>
      <c r="XDO279" s="540"/>
      <c r="XDP279" s="540"/>
      <c r="XDQ279" s="540"/>
      <c r="XDR279" s="540"/>
      <c r="XDS279" s="540"/>
      <c r="XDT279" s="540"/>
      <c r="XDU279" s="540"/>
      <c r="XDV279" s="540"/>
      <c r="XDW279" s="540"/>
      <c r="XDX279" s="540"/>
      <c r="XDY279" s="540"/>
      <c r="XDZ279" s="540"/>
      <c r="XEA279" s="540"/>
      <c r="XEB279" s="540"/>
      <c r="XEC279" s="540"/>
      <c r="XED279" s="540"/>
      <c r="XEE279" s="540"/>
      <c r="XEF279" s="540"/>
      <c r="XEG279" s="540"/>
      <c r="XEH279" s="540"/>
      <c r="XEI279" s="540"/>
      <c r="XEJ279" s="540"/>
      <c r="XEK279" s="540"/>
      <c r="XEL279" s="540"/>
      <c r="XEM279" s="540"/>
      <c r="XEN279" s="540"/>
      <c r="XEO279" s="540"/>
      <c r="XEP279" s="540"/>
      <c r="XEQ279" s="540"/>
      <c r="XER279" s="540"/>
      <c r="XES279" s="540"/>
      <c r="XET279" s="540"/>
      <c r="XEU279" s="540"/>
      <c r="XEV279" s="540"/>
      <c r="XEW279" s="540"/>
      <c r="XEX279" s="540"/>
      <c r="XEY279" s="540"/>
      <c r="XEZ279" s="540"/>
      <c r="XFA279" s="540"/>
      <c r="XFB279" s="540"/>
      <c r="XFC279" s="540"/>
    </row>
    <row r="280" spans="1:16383" s="224" customFormat="1" ht="15" customHeight="1" x14ac:dyDescent="0.25">
      <c r="A280" s="609"/>
      <c r="B280" s="320" t="s">
        <v>1286</v>
      </c>
      <c r="C280" s="1351" t="str">
        <f>'CCR and CVA'!E74</f>
        <v>Calculation using CCR capital requirement</v>
      </c>
      <c r="D280" s="294"/>
      <c r="E280" s="294"/>
      <c r="F280" s="294"/>
      <c r="G280" s="294"/>
      <c r="H280" s="294"/>
      <c r="I280" s="2167"/>
      <c r="J280" s="315"/>
      <c r="K280" s="315"/>
      <c r="L280" s="315"/>
      <c r="M280" s="617" t="str">
        <f>IF(OR('CCR and CVA'!G74="No", 'CCR and CVA'!G74="Yes"), "", 'CCR and CVA'!G74)</f>
        <v/>
      </c>
      <c r="N280" s="313"/>
      <c r="O280" s="540"/>
      <c r="P280" s="540"/>
      <c r="Q280" s="540"/>
      <c r="R280" s="540"/>
      <c r="S280" s="540"/>
      <c r="T280" s="540"/>
      <c r="U280" s="540"/>
      <c r="V280" s="540"/>
      <c r="W280" s="540"/>
      <c r="X280" s="540"/>
      <c r="Y280" s="540"/>
      <c r="Z280" s="540"/>
      <c r="AA280" s="540"/>
      <c r="AB280" s="540"/>
      <c r="AC280" s="540"/>
      <c r="AD280" s="540"/>
      <c r="AE280" s="540"/>
      <c r="AF280" s="540"/>
      <c r="AG280" s="540"/>
      <c r="AH280" s="540"/>
      <c r="AI280" s="540"/>
      <c r="AJ280" s="540"/>
      <c r="AK280" s="540"/>
      <c r="AL280" s="540"/>
      <c r="AM280" s="540"/>
      <c r="AN280" s="540"/>
      <c r="AO280" s="540"/>
      <c r="AP280" s="608"/>
      <c r="AQ280" s="540"/>
      <c r="AR280" s="540"/>
      <c r="AS280" s="540"/>
      <c r="AT280" s="540"/>
      <c r="AU280" s="540"/>
      <c r="AV280" s="540"/>
      <c r="AW280" s="540"/>
      <c r="AX280" s="540"/>
      <c r="AY280" s="540"/>
      <c r="AZ280" s="540"/>
      <c r="BA280" s="540"/>
      <c r="BB280" s="540"/>
      <c r="BC280" s="540"/>
      <c r="BD280" s="540"/>
      <c r="BE280" s="540"/>
      <c r="BF280" s="540"/>
      <c r="BG280" s="540"/>
      <c r="BH280" s="540"/>
      <c r="BI280" s="540"/>
      <c r="BJ280" s="540"/>
      <c r="BK280" s="540"/>
      <c r="BL280" s="540"/>
      <c r="BM280" s="540"/>
      <c r="BN280" s="540"/>
      <c r="BO280" s="540"/>
      <c r="BP280" s="540"/>
      <c r="BQ280" s="540"/>
      <c r="BR280" s="540"/>
      <c r="BS280" s="540"/>
      <c r="BT280" s="540"/>
      <c r="BU280" s="540"/>
      <c r="BV280" s="540"/>
      <c r="BW280" s="540"/>
      <c r="BX280" s="540"/>
      <c r="BY280" s="540"/>
      <c r="BZ280" s="540"/>
      <c r="CA280" s="540"/>
      <c r="CB280" s="540"/>
      <c r="CC280" s="540"/>
      <c r="CD280" s="540"/>
      <c r="CE280" s="540"/>
      <c r="CF280" s="540"/>
      <c r="CG280" s="540"/>
      <c r="CH280" s="540"/>
      <c r="CI280" s="540"/>
      <c r="CJ280" s="540"/>
      <c r="CK280" s="540"/>
      <c r="CL280" s="540"/>
      <c r="CM280" s="540"/>
      <c r="CN280" s="540"/>
      <c r="CO280" s="540"/>
      <c r="CP280" s="540"/>
      <c r="CQ280" s="540"/>
      <c r="CR280" s="540"/>
      <c r="CS280" s="540"/>
      <c r="CT280" s="540"/>
      <c r="CU280" s="540"/>
      <c r="CV280" s="540"/>
      <c r="CW280" s="540"/>
      <c r="CX280" s="540"/>
      <c r="CY280" s="540"/>
      <c r="CZ280" s="540"/>
      <c r="DA280" s="540"/>
      <c r="DB280" s="540"/>
      <c r="DC280" s="540"/>
      <c r="DD280" s="540"/>
      <c r="DE280" s="540"/>
      <c r="DF280" s="540"/>
      <c r="DG280" s="540"/>
      <c r="DH280" s="540"/>
      <c r="DI280" s="540"/>
      <c r="DJ280" s="540"/>
      <c r="DK280" s="540"/>
      <c r="DL280" s="540"/>
      <c r="DM280" s="540"/>
      <c r="DN280" s="540"/>
      <c r="DO280" s="540"/>
      <c r="DP280" s="540"/>
      <c r="DQ280" s="540"/>
      <c r="DR280" s="540"/>
      <c r="DS280" s="540"/>
      <c r="DT280" s="540"/>
      <c r="DU280" s="540"/>
      <c r="DV280" s="540"/>
      <c r="DW280" s="540"/>
      <c r="DX280" s="540"/>
      <c r="DY280" s="540"/>
      <c r="DZ280" s="540"/>
      <c r="EA280" s="540"/>
      <c r="EB280" s="540"/>
      <c r="EC280" s="540"/>
      <c r="ED280" s="540"/>
      <c r="EE280" s="540"/>
      <c r="EF280" s="540"/>
      <c r="EG280" s="540"/>
      <c r="EH280" s="540"/>
      <c r="EI280" s="540"/>
      <c r="EJ280" s="540"/>
      <c r="EK280" s="540"/>
      <c r="EL280" s="540"/>
      <c r="EM280" s="540"/>
      <c r="EN280" s="540"/>
      <c r="EO280" s="540"/>
      <c r="EP280" s="540"/>
      <c r="EQ280" s="540"/>
      <c r="ER280" s="540"/>
      <c r="ES280" s="540"/>
      <c r="ET280" s="540"/>
      <c r="EU280" s="540"/>
      <c r="EV280" s="540"/>
      <c r="EW280" s="540"/>
      <c r="EX280" s="540"/>
      <c r="EY280" s="540"/>
      <c r="EZ280" s="540"/>
      <c r="FA280" s="540"/>
      <c r="FB280" s="540"/>
      <c r="FC280" s="540"/>
      <c r="FD280" s="540"/>
      <c r="FE280" s="540"/>
      <c r="FF280" s="540"/>
      <c r="FG280" s="540"/>
      <c r="FH280" s="540"/>
      <c r="FI280" s="540"/>
      <c r="FJ280" s="540"/>
      <c r="FK280" s="540"/>
      <c r="FL280" s="540"/>
      <c r="FM280" s="540"/>
      <c r="FN280" s="540"/>
      <c r="FO280" s="540"/>
      <c r="FP280" s="540"/>
      <c r="FQ280" s="540"/>
      <c r="FR280" s="540"/>
      <c r="FS280" s="540"/>
      <c r="FT280" s="540"/>
      <c r="FU280" s="540"/>
      <c r="FV280" s="540"/>
      <c r="FW280" s="540"/>
      <c r="FX280" s="540"/>
      <c r="FY280" s="540"/>
      <c r="FZ280" s="540"/>
      <c r="GA280" s="540"/>
      <c r="GB280" s="540"/>
      <c r="GC280" s="540"/>
      <c r="GD280" s="540"/>
      <c r="GE280" s="540"/>
      <c r="GF280" s="540"/>
      <c r="GG280" s="540"/>
      <c r="GH280" s="540"/>
      <c r="GI280" s="540"/>
      <c r="GJ280" s="540"/>
      <c r="GK280" s="540"/>
      <c r="GL280" s="540"/>
      <c r="GM280" s="540"/>
      <c r="GN280" s="540"/>
      <c r="GO280" s="540"/>
      <c r="GP280" s="540"/>
      <c r="GQ280" s="540"/>
      <c r="GR280" s="540"/>
      <c r="GS280" s="540"/>
      <c r="GT280" s="540"/>
      <c r="GU280" s="540"/>
      <c r="GV280" s="540"/>
      <c r="GW280" s="540"/>
      <c r="GX280" s="540"/>
      <c r="GY280" s="540"/>
      <c r="GZ280" s="540"/>
      <c r="HA280" s="540"/>
      <c r="HB280" s="540"/>
      <c r="HC280" s="540"/>
      <c r="HD280" s="540"/>
      <c r="HE280" s="540"/>
      <c r="HF280" s="540"/>
      <c r="HG280" s="540"/>
      <c r="HH280" s="540"/>
      <c r="HI280" s="540"/>
      <c r="HJ280" s="540"/>
      <c r="HK280" s="540"/>
      <c r="HL280" s="540"/>
      <c r="HM280" s="540"/>
      <c r="HN280" s="540"/>
      <c r="HO280" s="540"/>
      <c r="HP280" s="540"/>
      <c r="HQ280" s="540"/>
      <c r="HR280" s="540"/>
      <c r="HS280" s="540"/>
      <c r="HT280" s="540"/>
      <c r="HU280" s="540"/>
      <c r="HV280" s="540"/>
      <c r="HW280" s="540"/>
      <c r="HX280" s="540"/>
      <c r="HY280" s="540"/>
      <c r="HZ280" s="540"/>
      <c r="IA280" s="540"/>
      <c r="IB280" s="540"/>
      <c r="IC280" s="540"/>
      <c r="ID280" s="540"/>
      <c r="IE280" s="540"/>
      <c r="IF280" s="540"/>
      <c r="IG280" s="540"/>
      <c r="IH280" s="540"/>
      <c r="II280" s="540"/>
      <c r="IJ280" s="540"/>
      <c r="IK280" s="540"/>
      <c r="IL280" s="540"/>
      <c r="IM280" s="540"/>
      <c r="IN280" s="540"/>
      <c r="IO280" s="540"/>
      <c r="IP280" s="540"/>
      <c r="IQ280" s="540"/>
      <c r="IR280" s="540"/>
      <c r="IS280" s="540"/>
      <c r="IT280" s="540"/>
      <c r="IU280" s="540"/>
      <c r="IV280" s="540"/>
      <c r="IW280" s="540"/>
      <c r="IX280" s="540"/>
      <c r="IY280" s="540"/>
      <c r="IZ280" s="540"/>
      <c r="JA280" s="540"/>
      <c r="JB280" s="540"/>
      <c r="JC280" s="540"/>
      <c r="JD280" s="540"/>
      <c r="JE280" s="540"/>
      <c r="JF280" s="540"/>
      <c r="JG280" s="540"/>
      <c r="JH280" s="540"/>
      <c r="JI280" s="540"/>
      <c r="JJ280" s="540"/>
      <c r="JK280" s="540"/>
      <c r="JL280" s="540"/>
      <c r="JM280" s="540"/>
      <c r="JN280" s="540"/>
      <c r="JO280" s="540"/>
      <c r="JP280" s="540"/>
      <c r="JQ280" s="540"/>
      <c r="JR280" s="540"/>
      <c r="JS280" s="540"/>
      <c r="JT280" s="540"/>
      <c r="JU280" s="540"/>
      <c r="JV280" s="540"/>
      <c r="JW280" s="540"/>
      <c r="JX280" s="540"/>
      <c r="JY280" s="540"/>
      <c r="JZ280" s="540"/>
      <c r="KA280" s="540"/>
      <c r="KB280" s="540"/>
      <c r="KC280" s="540"/>
      <c r="KD280" s="540"/>
      <c r="KE280" s="540"/>
      <c r="KF280" s="540"/>
      <c r="KG280" s="540"/>
      <c r="KH280" s="540"/>
      <c r="KI280" s="540"/>
      <c r="KJ280" s="540"/>
      <c r="KK280" s="540"/>
      <c r="KL280" s="540"/>
      <c r="KM280" s="540"/>
      <c r="KN280" s="540"/>
      <c r="KO280" s="540"/>
      <c r="KP280" s="540"/>
      <c r="KQ280" s="540"/>
      <c r="KR280" s="540"/>
      <c r="KS280" s="540"/>
      <c r="KT280" s="540"/>
      <c r="KU280" s="540"/>
      <c r="KV280" s="540"/>
      <c r="KW280" s="540"/>
      <c r="KX280" s="540"/>
      <c r="KY280" s="540"/>
      <c r="KZ280" s="540"/>
      <c r="LA280" s="540"/>
      <c r="LB280" s="540"/>
      <c r="LC280" s="540"/>
      <c r="LD280" s="540"/>
      <c r="LE280" s="540"/>
      <c r="LF280" s="540"/>
      <c r="LG280" s="540"/>
      <c r="LH280" s="540"/>
      <c r="LI280" s="540"/>
      <c r="LJ280" s="540"/>
      <c r="LK280" s="540"/>
      <c r="LL280" s="540"/>
      <c r="LM280" s="540"/>
      <c r="LN280" s="540"/>
      <c r="LO280" s="540"/>
      <c r="LP280" s="540"/>
      <c r="LQ280" s="540"/>
      <c r="LR280" s="540"/>
      <c r="LS280" s="540"/>
      <c r="LT280" s="540"/>
      <c r="LU280" s="540"/>
      <c r="LV280" s="540"/>
      <c r="LW280" s="540"/>
      <c r="LX280" s="540"/>
      <c r="LY280" s="540"/>
      <c r="LZ280" s="540"/>
      <c r="MA280" s="540"/>
      <c r="MB280" s="540"/>
      <c r="MC280" s="540"/>
      <c r="MD280" s="540"/>
      <c r="ME280" s="540"/>
      <c r="MF280" s="540"/>
      <c r="MG280" s="540"/>
      <c r="MH280" s="540"/>
      <c r="MI280" s="540"/>
      <c r="MJ280" s="540"/>
      <c r="MK280" s="540"/>
      <c r="ML280" s="540"/>
      <c r="MM280" s="540"/>
      <c r="MN280" s="540"/>
      <c r="MO280" s="540"/>
      <c r="MP280" s="540"/>
      <c r="MQ280" s="540"/>
      <c r="MR280" s="540"/>
      <c r="MS280" s="540"/>
      <c r="MT280" s="540"/>
      <c r="MU280" s="540"/>
      <c r="MV280" s="540"/>
      <c r="MW280" s="540"/>
      <c r="MX280" s="540"/>
      <c r="MY280" s="540"/>
      <c r="MZ280" s="540"/>
      <c r="NA280" s="540"/>
      <c r="NB280" s="540"/>
      <c r="NC280" s="540"/>
      <c r="ND280" s="540"/>
      <c r="NE280" s="540"/>
      <c r="NF280" s="540"/>
      <c r="NG280" s="540"/>
      <c r="NH280" s="540"/>
      <c r="NI280" s="540"/>
      <c r="NJ280" s="540"/>
      <c r="NK280" s="540"/>
      <c r="NL280" s="540"/>
      <c r="NM280" s="540"/>
      <c r="NN280" s="540"/>
      <c r="NO280" s="540"/>
      <c r="NP280" s="540"/>
      <c r="NQ280" s="540"/>
      <c r="NR280" s="540"/>
      <c r="NS280" s="540"/>
      <c r="NT280" s="540"/>
      <c r="NU280" s="540"/>
      <c r="NV280" s="540"/>
      <c r="NW280" s="540"/>
      <c r="NX280" s="540"/>
      <c r="NY280" s="540"/>
      <c r="NZ280" s="540"/>
      <c r="OA280" s="540"/>
      <c r="OB280" s="540"/>
      <c r="OC280" s="540"/>
      <c r="OD280" s="540"/>
      <c r="OE280" s="540"/>
      <c r="OF280" s="540"/>
      <c r="OG280" s="540"/>
      <c r="OH280" s="540"/>
      <c r="OI280" s="540"/>
      <c r="OJ280" s="540"/>
      <c r="OK280" s="540"/>
      <c r="OL280" s="540"/>
      <c r="OM280" s="540"/>
      <c r="ON280" s="540"/>
      <c r="OO280" s="540"/>
      <c r="OP280" s="540"/>
      <c r="OQ280" s="540"/>
      <c r="OR280" s="540"/>
      <c r="OS280" s="540"/>
      <c r="OT280" s="540"/>
      <c r="OU280" s="540"/>
      <c r="OV280" s="540"/>
      <c r="OW280" s="540"/>
      <c r="OX280" s="540"/>
      <c r="OY280" s="540"/>
      <c r="OZ280" s="540"/>
      <c r="PA280" s="540"/>
      <c r="PB280" s="540"/>
      <c r="PC280" s="540"/>
      <c r="PD280" s="540"/>
      <c r="PE280" s="540"/>
      <c r="PF280" s="540"/>
      <c r="PG280" s="540"/>
      <c r="PH280" s="540"/>
      <c r="PI280" s="540"/>
      <c r="PJ280" s="540"/>
      <c r="PK280" s="540"/>
      <c r="PL280" s="540"/>
      <c r="PM280" s="540"/>
      <c r="PN280" s="540"/>
      <c r="PO280" s="540"/>
      <c r="PP280" s="540"/>
      <c r="PQ280" s="540"/>
      <c r="PR280" s="540"/>
      <c r="PS280" s="540"/>
      <c r="PT280" s="540"/>
      <c r="PU280" s="540"/>
      <c r="PV280" s="540"/>
      <c r="PW280" s="540"/>
      <c r="PX280" s="540"/>
      <c r="PY280" s="540"/>
      <c r="PZ280" s="540"/>
      <c r="QA280" s="540"/>
      <c r="QB280" s="540"/>
      <c r="QC280" s="540"/>
      <c r="QD280" s="540"/>
      <c r="QE280" s="540"/>
      <c r="QF280" s="540"/>
      <c r="QG280" s="540"/>
      <c r="QH280" s="540"/>
      <c r="QI280" s="540"/>
      <c r="QJ280" s="540"/>
      <c r="QK280" s="540"/>
      <c r="QL280" s="540"/>
      <c r="QM280" s="540"/>
      <c r="QN280" s="540"/>
      <c r="QO280" s="540"/>
      <c r="QP280" s="540"/>
      <c r="QQ280" s="540"/>
      <c r="QR280" s="540"/>
      <c r="QS280" s="540"/>
      <c r="QT280" s="540"/>
      <c r="QU280" s="540"/>
      <c r="QV280" s="540"/>
      <c r="QW280" s="540"/>
      <c r="QX280" s="540"/>
      <c r="QY280" s="540"/>
      <c r="QZ280" s="540"/>
      <c r="RA280" s="540"/>
      <c r="RB280" s="540"/>
      <c r="RC280" s="540"/>
      <c r="RD280" s="540"/>
      <c r="RE280" s="540"/>
      <c r="RF280" s="540"/>
      <c r="RG280" s="540"/>
      <c r="RH280" s="540"/>
      <c r="RI280" s="540"/>
      <c r="RJ280" s="540"/>
      <c r="RK280" s="540"/>
      <c r="RL280" s="540"/>
      <c r="RM280" s="540"/>
      <c r="RN280" s="540"/>
      <c r="RO280" s="540"/>
      <c r="RP280" s="540"/>
      <c r="RQ280" s="540"/>
      <c r="RR280" s="540"/>
      <c r="RS280" s="540"/>
      <c r="RT280" s="540"/>
      <c r="RU280" s="540"/>
      <c r="RV280" s="540"/>
      <c r="RW280" s="540"/>
      <c r="RX280" s="540"/>
      <c r="RY280" s="540"/>
      <c r="RZ280" s="540"/>
      <c r="SA280" s="540"/>
      <c r="SB280" s="540"/>
      <c r="SC280" s="540"/>
      <c r="SD280" s="540"/>
      <c r="SE280" s="540"/>
      <c r="SF280" s="540"/>
      <c r="SG280" s="540"/>
      <c r="SH280" s="540"/>
      <c r="SI280" s="540"/>
      <c r="SJ280" s="540"/>
      <c r="SK280" s="540"/>
      <c r="SL280" s="540"/>
      <c r="SM280" s="540"/>
      <c r="SN280" s="540"/>
      <c r="SO280" s="540"/>
      <c r="SP280" s="540"/>
      <c r="SQ280" s="540"/>
      <c r="SR280" s="540"/>
      <c r="SS280" s="540"/>
      <c r="ST280" s="540"/>
      <c r="SU280" s="540"/>
      <c r="SV280" s="540"/>
      <c r="SW280" s="540"/>
      <c r="SX280" s="540"/>
      <c r="SY280" s="540"/>
      <c r="SZ280" s="540"/>
      <c r="TA280" s="540"/>
      <c r="TB280" s="540"/>
      <c r="TC280" s="540"/>
      <c r="TD280" s="540"/>
      <c r="TE280" s="540"/>
      <c r="TF280" s="540"/>
      <c r="TG280" s="540"/>
      <c r="TH280" s="540"/>
      <c r="TI280" s="540"/>
      <c r="TJ280" s="540"/>
      <c r="TK280" s="540"/>
      <c r="TL280" s="540"/>
      <c r="TM280" s="540"/>
      <c r="TN280" s="540"/>
      <c r="TO280" s="540"/>
      <c r="TP280" s="540"/>
      <c r="TQ280" s="540"/>
      <c r="TR280" s="540"/>
      <c r="TS280" s="540"/>
      <c r="TT280" s="540"/>
      <c r="TU280" s="540"/>
      <c r="TV280" s="540"/>
      <c r="TW280" s="540"/>
      <c r="TX280" s="540"/>
      <c r="TY280" s="540"/>
      <c r="TZ280" s="540"/>
      <c r="UA280" s="540"/>
      <c r="UB280" s="540"/>
      <c r="UC280" s="540"/>
      <c r="UD280" s="540"/>
      <c r="UE280" s="540"/>
      <c r="UF280" s="540"/>
      <c r="UG280" s="540"/>
      <c r="UH280" s="540"/>
      <c r="UI280" s="540"/>
      <c r="UJ280" s="540"/>
      <c r="UK280" s="540"/>
      <c r="UL280" s="540"/>
      <c r="UM280" s="540"/>
      <c r="UN280" s="540"/>
      <c r="UO280" s="540"/>
      <c r="UP280" s="540"/>
      <c r="UQ280" s="540"/>
      <c r="UR280" s="540"/>
      <c r="US280" s="540"/>
      <c r="UT280" s="540"/>
      <c r="UU280" s="540"/>
      <c r="UV280" s="540"/>
      <c r="UW280" s="540"/>
      <c r="UX280" s="540"/>
      <c r="UY280" s="540"/>
      <c r="UZ280" s="540"/>
      <c r="VA280" s="540"/>
      <c r="VB280" s="540"/>
      <c r="VC280" s="540"/>
      <c r="VD280" s="540"/>
      <c r="VE280" s="540"/>
      <c r="VF280" s="540"/>
      <c r="VG280" s="540"/>
      <c r="VH280" s="540"/>
      <c r="VI280" s="540"/>
      <c r="VJ280" s="540"/>
      <c r="VK280" s="540"/>
      <c r="VL280" s="540"/>
      <c r="VM280" s="540"/>
      <c r="VN280" s="540"/>
      <c r="VO280" s="540"/>
      <c r="VP280" s="540"/>
      <c r="VQ280" s="540"/>
      <c r="VR280" s="540"/>
      <c r="VS280" s="540"/>
      <c r="VT280" s="540"/>
      <c r="VU280" s="540"/>
      <c r="VV280" s="540"/>
      <c r="VW280" s="540"/>
      <c r="VX280" s="540"/>
      <c r="VY280" s="540"/>
      <c r="VZ280" s="540"/>
      <c r="WA280" s="540"/>
      <c r="WB280" s="540"/>
      <c r="WC280" s="540"/>
      <c r="WD280" s="540"/>
      <c r="WE280" s="540"/>
      <c r="WF280" s="540"/>
      <c r="WG280" s="540"/>
      <c r="WH280" s="540"/>
      <c r="WI280" s="540"/>
      <c r="WJ280" s="540"/>
      <c r="WK280" s="540"/>
      <c r="WL280" s="540"/>
      <c r="WM280" s="540"/>
      <c r="WN280" s="540"/>
      <c r="WO280" s="540"/>
      <c r="WP280" s="540"/>
      <c r="WQ280" s="540"/>
      <c r="WR280" s="540"/>
      <c r="WS280" s="540"/>
      <c r="WT280" s="540"/>
      <c r="WU280" s="540"/>
      <c r="WV280" s="540"/>
      <c r="WW280" s="540"/>
      <c r="WX280" s="540"/>
      <c r="WY280" s="540"/>
      <c r="WZ280" s="540"/>
      <c r="XA280" s="540"/>
      <c r="XB280" s="540"/>
      <c r="XC280" s="540"/>
      <c r="XD280" s="540"/>
      <c r="XE280" s="540"/>
      <c r="XF280" s="540"/>
      <c r="XG280" s="540"/>
      <c r="XH280" s="540"/>
      <c r="XI280" s="540"/>
      <c r="XJ280" s="540"/>
      <c r="XK280" s="540"/>
      <c r="XL280" s="540"/>
      <c r="XM280" s="540"/>
      <c r="XN280" s="540"/>
      <c r="XO280" s="540"/>
      <c r="XP280" s="540"/>
      <c r="XQ280" s="540"/>
      <c r="XR280" s="540"/>
      <c r="XS280" s="540"/>
      <c r="XT280" s="540"/>
      <c r="XU280" s="540"/>
      <c r="XV280" s="540"/>
      <c r="XW280" s="540"/>
      <c r="XX280" s="540"/>
      <c r="XY280" s="540"/>
      <c r="XZ280" s="540"/>
      <c r="YA280" s="540"/>
      <c r="YB280" s="540"/>
      <c r="YC280" s="540"/>
      <c r="YD280" s="540"/>
      <c r="YE280" s="540"/>
      <c r="YF280" s="540"/>
      <c r="YG280" s="540"/>
      <c r="YH280" s="540"/>
      <c r="YI280" s="540"/>
      <c r="YJ280" s="540"/>
      <c r="YK280" s="540"/>
      <c r="YL280" s="540"/>
      <c r="YM280" s="540"/>
      <c r="YN280" s="540"/>
      <c r="YO280" s="540"/>
      <c r="YP280" s="540"/>
      <c r="YQ280" s="540"/>
      <c r="YR280" s="540"/>
      <c r="YS280" s="540"/>
      <c r="YT280" s="540"/>
      <c r="YU280" s="540"/>
      <c r="YV280" s="540"/>
      <c r="YW280" s="540"/>
      <c r="YX280" s="540"/>
      <c r="YY280" s="540"/>
      <c r="YZ280" s="540"/>
      <c r="ZA280" s="540"/>
      <c r="ZB280" s="540"/>
      <c r="ZC280" s="540"/>
      <c r="ZD280" s="540"/>
      <c r="ZE280" s="540"/>
      <c r="ZF280" s="540"/>
      <c r="ZG280" s="540"/>
      <c r="ZH280" s="540"/>
      <c r="ZI280" s="540"/>
      <c r="ZJ280" s="540"/>
      <c r="ZK280" s="540"/>
      <c r="ZL280" s="540"/>
      <c r="ZM280" s="540"/>
      <c r="ZN280" s="540"/>
      <c r="ZO280" s="540"/>
      <c r="ZP280" s="540"/>
      <c r="ZQ280" s="540"/>
      <c r="ZR280" s="540"/>
      <c r="ZS280" s="540"/>
      <c r="ZT280" s="540"/>
      <c r="ZU280" s="540"/>
      <c r="ZV280" s="540"/>
      <c r="ZW280" s="540"/>
      <c r="ZX280" s="540"/>
      <c r="ZY280" s="540"/>
      <c r="ZZ280" s="540"/>
      <c r="AAA280" s="540"/>
      <c r="AAB280" s="540"/>
      <c r="AAC280" s="540"/>
      <c r="AAD280" s="540"/>
      <c r="AAE280" s="540"/>
      <c r="AAF280" s="540"/>
      <c r="AAG280" s="540"/>
      <c r="AAH280" s="540"/>
      <c r="AAI280" s="540"/>
      <c r="AAJ280" s="540"/>
      <c r="AAK280" s="540"/>
      <c r="AAL280" s="540"/>
      <c r="AAM280" s="540"/>
      <c r="AAN280" s="540"/>
      <c r="AAO280" s="540"/>
      <c r="AAP280" s="540"/>
      <c r="AAQ280" s="540"/>
      <c r="AAR280" s="540"/>
      <c r="AAS280" s="540"/>
      <c r="AAT280" s="540"/>
      <c r="AAU280" s="540"/>
      <c r="AAV280" s="540"/>
      <c r="AAW280" s="540"/>
      <c r="AAX280" s="540"/>
      <c r="AAY280" s="540"/>
      <c r="AAZ280" s="540"/>
      <c r="ABA280" s="540"/>
      <c r="ABB280" s="540"/>
      <c r="ABC280" s="540"/>
      <c r="ABD280" s="540"/>
      <c r="ABE280" s="540"/>
      <c r="ABF280" s="540"/>
      <c r="ABG280" s="540"/>
      <c r="ABH280" s="540"/>
      <c r="ABI280" s="540"/>
      <c r="ABJ280" s="540"/>
      <c r="ABK280" s="540"/>
      <c r="ABL280" s="540"/>
      <c r="ABM280" s="540"/>
      <c r="ABN280" s="540"/>
      <c r="ABO280" s="540"/>
      <c r="ABP280" s="540"/>
      <c r="ABQ280" s="540"/>
      <c r="ABR280" s="540"/>
      <c r="ABS280" s="540"/>
      <c r="ABT280" s="540"/>
      <c r="ABU280" s="540"/>
      <c r="ABV280" s="540"/>
      <c r="ABW280" s="540"/>
      <c r="ABX280" s="540"/>
      <c r="ABY280" s="540"/>
      <c r="ABZ280" s="540"/>
      <c r="ACA280" s="540"/>
      <c r="ACB280" s="540"/>
      <c r="ACC280" s="540"/>
      <c r="ACD280" s="540"/>
      <c r="ACE280" s="540"/>
      <c r="ACF280" s="540"/>
      <c r="ACG280" s="540"/>
      <c r="ACH280" s="540"/>
      <c r="ACI280" s="540"/>
      <c r="ACJ280" s="540"/>
      <c r="ACK280" s="540"/>
      <c r="ACL280" s="540"/>
      <c r="ACM280" s="540"/>
      <c r="ACN280" s="540"/>
      <c r="ACO280" s="540"/>
      <c r="ACP280" s="540"/>
      <c r="ACQ280" s="540"/>
      <c r="ACR280" s="540"/>
      <c r="ACS280" s="540"/>
      <c r="ACT280" s="540"/>
      <c r="ACU280" s="540"/>
      <c r="ACV280" s="540"/>
      <c r="ACW280" s="540"/>
      <c r="ACX280" s="540"/>
      <c r="ACY280" s="540"/>
      <c r="ACZ280" s="540"/>
      <c r="ADA280" s="540"/>
      <c r="ADB280" s="540"/>
      <c r="ADC280" s="540"/>
      <c r="ADD280" s="540"/>
      <c r="ADE280" s="540"/>
      <c r="ADF280" s="540"/>
      <c r="ADG280" s="540"/>
      <c r="ADH280" s="540"/>
      <c r="ADI280" s="540"/>
      <c r="ADJ280" s="540"/>
      <c r="ADK280" s="540"/>
      <c r="ADL280" s="540"/>
      <c r="ADM280" s="540"/>
      <c r="ADN280" s="540"/>
      <c r="ADO280" s="540"/>
      <c r="ADP280" s="540"/>
      <c r="ADQ280" s="540"/>
      <c r="ADR280" s="540"/>
      <c r="ADS280" s="540"/>
      <c r="ADT280" s="540"/>
      <c r="ADU280" s="540"/>
      <c r="ADV280" s="540"/>
      <c r="ADW280" s="540"/>
      <c r="ADX280" s="540"/>
      <c r="ADY280" s="540"/>
      <c r="ADZ280" s="540"/>
      <c r="AEA280" s="540"/>
      <c r="AEB280" s="540"/>
      <c r="AEC280" s="540"/>
      <c r="AED280" s="540"/>
      <c r="AEE280" s="540"/>
      <c r="AEF280" s="540"/>
      <c r="AEG280" s="540"/>
      <c r="AEH280" s="540"/>
      <c r="AEI280" s="540"/>
      <c r="AEJ280" s="540"/>
      <c r="AEK280" s="540"/>
      <c r="AEL280" s="540"/>
      <c r="AEM280" s="540"/>
      <c r="AEN280" s="540"/>
      <c r="AEO280" s="540"/>
      <c r="AEP280" s="540"/>
      <c r="AEQ280" s="540"/>
      <c r="AER280" s="540"/>
      <c r="AES280" s="540"/>
      <c r="AET280" s="540"/>
      <c r="AEU280" s="540"/>
      <c r="AEV280" s="540"/>
      <c r="AEW280" s="540"/>
      <c r="AEX280" s="540"/>
      <c r="AEY280" s="540"/>
      <c r="AEZ280" s="540"/>
      <c r="AFA280" s="540"/>
      <c r="AFB280" s="540"/>
      <c r="AFC280" s="540"/>
      <c r="AFD280" s="540"/>
      <c r="AFE280" s="540"/>
      <c r="AFF280" s="540"/>
      <c r="AFG280" s="540"/>
      <c r="AFH280" s="540"/>
      <c r="AFI280" s="540"/>
      <c r="AFJ280" s="540"/>
      <c r="AFK280" s="540"/>
      <c r="AFL280" s="540"/>
      <c r="AFM280" s="540"/>
      <c r="AFN280" s="540"/>
      <c r="AFO280" s="540"/>
      <c r="AFP280" s="540"/>
      <c r="AFQ280" s="540"/>
      <c r="AFR280" s="540"/>
      <c r="AFS280" s="540"/>
      <c r="AFT280" s="540"/>
      <c r="AFU280" s="540"/>
      <c r="AFV280" s="540"/>
      <c r="AFW280" s="540"/>
      <c r="AFX280" s="540"/>
      <c r="AFY280" s="540"/>
      <c r="AFZ280" s="540"/>
      <c r="AGA280" s="540"/>
      <c r="AGB280" s="540"/>
      <c r="AGC280" s="540"/>
      <c r="AGD280" s="540"/>
      <c r="AGE280" s="540"/>
      <c r="AGF280" s="540"/>
      <c r="AGG280" s="540"/>
      <c r="AGH280" s="540"/>
      <c r="AGI280" s="540"/>
      <c r="AGJ280" s="540"/>
      <c r="AGK280" s="540"/>
      <c r="AGL280" s="540"/>
      <c r="AGM280" s="540"/>
      <c r="AGN280" s="540"/>
      <c r="AGO280" s="540"/>
      <c r="AGP280" s="540"/>
      <c r="AGQ280" s="540"/>
      <c r="AGR280" s="540"/>
      <c r="AGS280" s="540"/>
      <c r="AGT280" s="540"/>
      <c r="AGU280" s="540"/>
      <c r="AGV280" s="540"/>
      <c r="AGW280" s="540"/>
      <c r="AGX280" s="540"/>
      <c r="AGY280" s="540"/>
      <c r="AGZ280" s="540"/>
      <c r="AHA280" s="540"/>
      <c r="AHB280" s="540"/>
      <c r="AHC280" s="540"/>
      <c r="AHD280" s="540"/>
      <c r="AHE280" s="540"/>
      <c r="AHF280" s="540"/>
      <c r="AHG280" s="540"/>
      <c r="AHH280" s="540"/>
      <c r="AHI280" s="540"/>
      <c r="AHJ280" s="540"/>
      <c r="AHK280" s="540"/>
      <c r="AHL280" s="540"/>
      <c r="AHM280" s="540"/>
      <c r="AHN280" s="540"/>
      <c r="AHO280" s="540"/>
      <c r="AHP280" s="540"/>
      <c r="AHQ280" s="540"/>
      <c r="AHR280" s="540"/>
      <c r="AHS280" s="540"/>
      <c r="AHT280" s="540"/>
      <c r="AHU280" s="540"/>
      <c r="AHV280" s="540"/>
      <c r="AHW280" s="540"/>
      <c r="AHX280" s="540"/>
      <c r="AHY280" s="540"/>
      <c r="AHZ280" s="540"/>
      <c r="AIA280" s="540"/>
      <c r="AIB280" s="540"/>
      <c r="AIC280" s="540"/>
      <c r="AID280" s="540"/>
      <c r="AIE280" s="540"/>
      <c r="AIF280" s="540"/>
      <c r="AIG280" s="540"/>
      <c r="AIH280" s="540"/>
      <c r="AII280" s="540"/>
      <c r="AIJ280" s="540"/>
      <c r="AIK280" s="540"/>
      <c r="AIL280" s="540"/>
      <c r="AIM280" s="540"/>
      <c r="AIN280" s="540"/>
      <c r="AIO280" s="540"/>
      <c r="AIP280" s="540"/>
      <c r="AIQ280" s="540"/>
      <c r="AIR280" s="540"/>
      <c r="AIS280" s="540"/>
      <c r="AIT280" s="540"/>
      <c r="AIU280" s="540"/>
      <c r="AIV280" s="540"/>
      <c r="AIW280" s="540"/>
      <c r="AIX280" s="540"/>
      <c r="AIY280" s="540"/>
      <c r="AIZ280" s="540"/>
      <c r="AJA280" s="540"/>
      <c r="AJB280" s="540"/>
      <c r="AJC280" s="540"/>
      <c r="AJD280" s="540"/>
      <c r="AJE280" s="540"/>
      <c r="AJF280" s="540"/>
      <c r="AJG280" s="540"/>
      <c r="AJH280" s="540"/>
      <c r="AJI280" s="540"/>
      <c r="AJJ280" s="540"/>
      <c r="AJK280" s="540"/>
      <c r="AJL280" s="540"/>
      <c r="AJM280" s="540"/>
      <c r="AJN280" s="540"/>
      <c r="AJO280" s="540"/>
      <c r="AJP280" s="540"/>
      <c r="AJQ280" s="540"/>
      <c r="AJR280" s="540"/>
      <c r="AJS280" s="540"/>
      <c r="AJT280" s="540"/>
      <c r="AJU280" s="540"/>
      <c r="AJV280" s="540"/>
      <c r="AJW280" s="540"/>
      <c r="AJX280" s="540"/>
      <c r="AJY280" s="540"/>
      <c r="AJZ280" s="540"/>
      <c r="AKA280" s="540"/>
      <c r="AKB280" s="540"/>
      <c r="AKC280" s="540"/>
      <c r="AKD280" s="540"/>
      <c r="AKE280" s="540"/>
      <c r="AKF280" s="540"/>
      <c r="AKG280" s="540"/>
      <c r="AKH280" s="540"/>
      <c r="AKI280" s="540"/>
      <c r="AKJ280" s="540"/>
      <c r="AKK280" s="540"/>
      <c r="AKL280" s="540"/>
      <c r="AKM280" s="540"/>
      <c r="AKN280" s="540"/>
      <c r="AKO280" s="540"/>
      <c r="AKP280" s="540"/>
      <c r="AKQ280" s="540"/>
      <c r="AKR280" s="540"/>
      <c r="AKS280" s="540"/>
      <c r="AKT280" s="540"/>
      <c r="AKU280" s="540"/>
      <c r="AKV280" s="540"/>
      <c r="AKW280" s="540"/>
      <c r="AKX280" s="540"/>
      <c r="AKY280" s="540"/>
      <c r="AKZ280" s="540"/>
      <c r="ALA280" s="540"/>
      <c r="ALB280" s="540"/>
      <c r="ALC280" s="540"/>
      <c r="ALD280" s="540"/>
      <c r="ALE280" s="540"/>
      <c r="ALF280" s="540"/>
      <c r="ALG280" s="540"/>
      <c r="ALH280" s="540"/>
      <c r="ALI280" s="540"/>
      <c r="ALJ280" s="540"/>
      <c r="ALK280" s="540"/>
      <c r="ALL280" s="540"/>
      <c r="ALM280" s="540"/>
      <c r="ALN280" s="540"/>
      <c r="ALO280" s="540"/>
      <c r="ALP280" s="540"/>
      <c r="ALQ280" s="540"/>
      <c r="ALR280" s="540"/>
      <c r="ALS280" s="540"/>
      <c r="ALT280" s="540"/>
      <c r="ALU280" s="540"/>
      <c r="ALV280" s="540"/>
      <c r="ALW280" s="540"/>
      <c r="ALX280" s="540"/>
      <c r="ALY280" s="540"/>
      <c r="ALZ280" s="540"/>
      <c r="AMA280" s="540"/>
      <c r="AMB280" s="540"/>
      <c r="AMC280" s="540"/>
      <c r="AMD280" s="540"/>
      <c r="AME280" s="540"/>
      <c r="AMF280" s="540"/>
      <c r="AMG280" s="540"/>
      <c r="AMH280" s="540"/>
      <c r="AMI280" s="540"/>
      <c r="AMJ280" s="540"/>
      <c r="AMK280" s="540"/>
      <c r="AML280" s="540"/>
      <c r="AMM280" s="540"/>
      <c r="AMN280" s="540"/>
      <c r="AMO280" s="540"/>
      <c r="AMP280" s="540"/>
      <c r="AMQ280" s="540"/>
      <c r="AMR280" s="540"/>
      <c r="AMS280" s="540"/>
      <c r="AMT280" s="540"/>
      <c r="AMU280" s="540"/>
      <c r="AMV280" s="540"/>
      <c r="AMW280" s="540"/>
      <c r="AMX280" s="540"/>
      <c r="AMY280" s="540"/>
      <c r="AMZ280" s="540"/>
      <c r="ANA280" s="540"/>
      <c r="ANB280" s="540"/>
      <c r="ANC280" s="540"/>
      <c r="AND280" s="540"/>
      <c r="ANE280" s="540"/>
      <c r="ANF280" s="540"/>
      <c r="ANG280" s="540"/>
      <c r="ANH280" s="540"/>
      <c r="ANI280" s="540"/>
      <c r="ANJ280" s="540"/>
      <c r="ANK280" s="540"/>
      <c r="ANL280" s="540"/>
      <c r="ANM280" s="540"/>
      <c r="ANN280" s="540"/>
      <c r="ANO280" s="540"/>
      <c r="ANP280" s="540"/>
      <c r="ANQ280" s="540"/>
      <c r="ANR280" s="540"/>
      <c r="ANS280" s="540"/>
      <c r="ANT280" s="540"/>
      <c r="ANU280" s="540"/>
      <c r="ANV280" s="540"/>
      <c r="ANW280" s="540"/>
      <c r="ANX280" s="540"/>
      <c r="ANY280" s="540"/>
      <c r="ANZ280" s="540"/>
      <c r="AOA280" s="540"/>
      <c r="AOB280" s="540"/>
      <c r="AOC280" s="540"/>
      <c r="AOD280" s="540"/>
      <c r="AOE280" s="540"/>
      <c r="AOF280" s="540"/>
      <c r="AOG280" s="540"/>
      <c r="AOH280" s="540"/>
      <c r="AOI280" s="540"/>
      <c r="AOJ280" s="540"/>
      <c r="AOK280" s="540"/>
      <c r="AOL280" s="540"/>
      <c r="AOM280" s="540"/>
      <c r="AON280" s="540"/>
      <c r="AOO280" s="540"/>
      <c r="AOP280" s="540"/>
      <c r="AOQ280" s="540"/>
      <c r="AOR280" s="540"/>
      <c r="AOS280" s="540"/>
      <c r="AOT280" s="540"/>
      <c r="AOU280" s="540"/>
      <c r="AOV280" s="540"/>
      <c r="AOW280" s="540"/>
      <c r="AOX280" s="540"/>
      <c r="AOY280" s="540"/>
      <c r="AOZ280" s="540"/>
      <c r="APA280" s="540"/>
      <c r="APB280" s="540"/>
      <c r="APC280" s="540"/>
      <c r="APD280" s="540"/>
      <c r="APE280" s="540"/>
      <c r="APF280" s="540"/>
      <c r="APG280" s="540"/>
      <c r="APH280" s="540"/>
      <c r="API280" s="540"/>
      <c r="APJ280" s="540"/>
      <c r="APK280" s="540"/>
      <c r="APL280" s="540"/>
      <c r="APM280" s="540"/>
      <c r="APN280" s="540"/>
      <c r="APO280" s="540"/>
      <c r="APP280" s="540"/>
      <c r="APQ280" s="540"/>
      <c r="APR280" s="540"/>
      <c r="APS280" s="540"/>
      <c r="APT280" s="540"/>
      <c r="APU280" s="540"/>
      <c r="APV280" s="540"/>
      <c r="APW280" s="540"/>
      <c r="APX280" s="540"/>
      <c r="APY280" s="540"/>
      <c r="APZ280" s="540"/>
      <c r="AQA280" s="540"/>
      <c r="AQB280" s="540"/>
      <c r="AQC280" s="540"/>
      <c r="AQD280" s="540"/>
      <c r="AQE280" s="540"/>
      <c r="AQF280" s="540"/>
      <c r="AQG280" s="540"/>
      <c r="AQH280" s="540"/>
      <c r="AQI280" s="540"/>
      <c r="AQJ280" s="540"/>
      <c r="AQK280" s="540"/>
      <c r="AQL280" s="540"/>
      <c r="AQM280" s="540"/>
      <c r="AQN280" s="540"/>
      <c r="AQO280" s="540"/>
      <c r="AQP280" s="540"/>
      <c r="AQQ280" s="540"/>
      <c r="AQR280" s="540"/>
      <c r="AQS280" s="540"/>
      <c r="AQT280" s="540"/>
      <c r="AQU280" s="540"/>
      <c r="AQV280" s="540"/>
      <c r="AQW280" s="540"/>
      <c r="AQX280" s="540"/>
      <c r="AQY280" s="540"/>
      <c r="AQZ280" s="540"/>
      <c r="ARA280" s="540"/>
      <c r="ARB280" s="540"/>
      <c r="ARC280" s="540"/>
      <c r="ARD280" s="540"/>
      <c r="ARE280" s="540"/>
      <c r="ARF280" s="540"/>
      <c r="ARG280" s="540"/>
      <c r="ARH280" s="540"/>
      <c r="ARI280" s="540"/>
      <c r="ARJ280" s="540"/>
      <c r="ARK280" s="540"/>
      <c r="ARL280" s="540"/>
      <c r="ARM280" s="540"/>
      <c r="ARN280" s="540"/>
      <c r="ARO280" s="540"/>
      <c r="ARP280" s="540"/>
      <c r="ARQ280" s="540"/>
      <c r="ARR280" s="540"/>
      <c r="ARS280" s="540"/>
      <c r="ART280" s="540"/>
      <c r="ARU280" s="540"/>
      <c r="ARV280" s="540"/>
      <c r="ARW280" s="540"/>
      <c r="ARX280" s="540"/>
      <c r="ARY280" s="540"/>
      <c r="ARZ280" s="540"/>
      <c r="ASA280" s="540"/>
      <c r="ASB280" s="540"/>
      <c r="ASC280" s="540"/>
      <c r="ASD280" s="540"/>
      <c r="ASE280" s="540"/>
      <c r="ASF280" s="540"/>
      <c r="ASG280" s="540"/>
      <c r="ASH280" s="540"/>
      <c r="ASI280" s="540"/>
      <c r="ASJ280" s="540"/>
      <c r="ASK280" s="540"/>
      <c r="ASL280" s="540"/>
      <c r="ASM280" s="540"/>
      <c r="ASN280" s="540"/>
      <c r="ASO280" s="540"/>
      <c r="ASP280" s="540"/>
      <c r="ASQ280" s="540"/>
      <c r="ASR280" s="540"/>
      <c r="ASS280" s="540"/>
      <c r="AST280" s="540"/>
      <c r="ASU280" s="540"/>
      <c r="ASV280" s="540"/>
      <c r="ASW280" s="540"/>
      <c r="ASX280" s="540"/>
      <c r="ASY280" s="540"/>
      <c r="ASZ280" s="540"/>
      <c r="ATA280" s="540"/>
      <c r="ATB280" s="540"/>
      <c r="ATC280" s="540"/>
      <c r="ATD280" s="540"/>
      <c r="ATE280" s="540"/>
      <c r="ATF280" s="540"/>
      <c r="ATG280" s="540"/>
      <c r="ATH280" s="540"/>
      <c r="ATI280" s="540"/>
      <c r="ATJ280" s="540"/>
      <c r="ATK280" s="540"/>
      <c r="ATL280" s="540"/>
      <c r="ATM280" s="540"/>
      <c r="ATN280" s="540"/>
      <c r="ATO280" s="540"/>
      <c r="ATP280" s="540"/>
      <c r="ATQ280" s="540"/>
      <c r="ATR280" s="540"/>
      <c r="ATS280" s="540"/>
      <c r="ATT280" s="540"/>
      <c r="ATU280" s="540"/>
      <c r="ATV280" s="540"/>
      <c r="ATW280" s="540"/>
      <c r="ATX280" s="540"/>
      <c r="ATY280" s="540"/>
      <c r="ATZ280" s="540"/>
      <c r="AUA280" s="540"/>
      <c r="AUB280" s="540"/>
      <c r="AUC280" s="540"/>
      <c r="AUD280" s="540"/>
      <c r="AUE280" s="540"/>
      <c r="AUF280" s="540"/>
      <c r="AUG280" s="540"/>
      <c r="AUH280" s="540"/>
      <c r="AUI280" s="540"/>
      <c r="AUJ280" s="540"/>
      <c r="AUK280" s="540"/>
      <c r="AUL280" s="540"/>
      <c r="AUM280" s="540"/>
      <c r="AUN280" s="540"/>
      <c r="AUO280" s="540"/>
      <c r="AUP280" s="540"/>
      <c r="AUQ280" s="540"/>
      <c r="AUR280" s="540"/>
      <c r="AUS280" s="540"/>
      <c r="AUT280" s="540"/>
      <c r="AUU280" s="540"/>
      <c r="AUV280" s="540"/>
      <c r="AUW280" s="540"/>
      <c r="AUX280" s="540"/>
      <c r="AUY280" s="540"/>
      <c r="AUZ280" s="540"/>
      <c r="AVA280" s="540"/>
      <c r="AVB280" s="540"/>
      <c r="AVC280" s="540"/>
      <c r="AVD280" s="540"/>
      <c r="AVE280" s="540"/>
      <c r="AVF280" s="540"/>
      <c r="AVG280" s="540"/>
      <c r="AVH280" s="540"/>
      <c r="AVI280" s="540"/>
      <c r="AVJ280" s="540"/>
      <c r="AVK280" s="540"/>
      <c r="AVL280" s="540"/>
      <c r="AVM280" s="540"/>
      <c r="AVN280" s="540"/>
      <c r="AVO280" s="540"/>
      <c r="AVP280" s="540"/>
      <c r="AVQ280" s="540"/>
      <c r="AVR280" s="540"/>
      <c r="AVS280" s="540"/>
      <c r="AVT280" s="540"/>
      <c r="AVU280" s="540"/>
      <c r="AVV280" s="540"/>
      <c r="AVW280" s="540"/>
      <c r="AVX280" s="540"/>
      <c r="AVY280" s="540"/>
      <c r="AVZ280" s="540"/>
      <c r="AWA280" s="540"/>
      <c r="AWB280" s="540"/>
      <c r="AWC280" s="540"/>
      <c r="AWD280" s="540"/>
      <c r="AWE280" s="540"/>
      <c r="AWF280" s="540"/>
      <c r="AWG280" s="540"/>
      <c r="AWH280" s="540"/>
      <c r="AWI280" s="540"/>
      <c r="AWJ280" s="540"/>
      <c r="AWK280" s="540"/>
      <c r="AWL280" s="540"/>
      <c r="AWM280" s="540"/>
      <c r="AWN280" s="540"/>
      <c r="AWO280" s="540"/>
      <c r="AWP280" s="540"/>
      <c r="AWQ280" s="540"/>
      <c r="AWR280" s="540"/>
      <c r="AWS280" s="540"/>
      <c r="AWT280" s="540"/>
      <c r="AWU280" s="540"/>
      <c r="AWV280" s="540"/>
      <c r="AWW280" s="540"/>
      <c r="AWX280" s="540"/>
      <c r="AWY280" s="540"/>
      <c r="AWZ280" s="540"/>
      <c r="AXA280" s="540"/>
      <c r="AXB280" s="540"/>
      <c r="AXC280" s="540"/>
      <c r="AXD280" s="540"/>
      <c r="AXE280" s="540"/>
      <c r="AXF280" s="540"/>
      <c r="AXG280" s="540"/>
      <c r="AXH280" s="540"/>
      <c r="AXI280" s="540"/>
      <c r="AXJ280" s="540"/>
      <c r="AXK280" s="540"/>
      <c r="AXL280" s="540"/>
      <c r="AXM280" s="540"/>
      <c r="AXN280" s="540"/>
      <c r="AXO280" s="540"/>
      <c r="AXP280" s="540"/>
      <c r="AXQ280" s="540"/>
      <c r="AXR280" s="540"/>
      <c r="AXS280" s="540"/>
      <c r="AXT280" s="540"/>
      <c r="AXU280" s="540"/>
      <c r="AXV280" s="540"/>
      <c r="AXW280" s="540"/>
      <c r="AXX280" s="540"/>
      <c r="AXY280" s="540"/>
      <c r="AXZ280" s="540"/>
      <c r="AYA280" s="540"/>
      <c r="AYB280" s="540"/>
      <c r="AYC280" s="540"/>
      <c r="AYD280" s="540"/>
      <c r="AYE280" s="540"/>
      <c r="AYF280" s="540"/>
      <c r="AYG280" s="540"/>
      <c r="AYH280" s="540"/>
      <c r="AYI280" s="540"/>
      <c r="AYJ280" s="540"/>
      <c r="AYK280" s="540"/>
      <c r="AYL280" s="540"/>
      <c r="AYM280" s="540"/>
      <c r="AYN280" s="540"/>
      <c r="AYO280" s="540"/>
      <c r="AYP280" s="540"/>
      <c r="AYQ280" s="540"/>
      <c r="AYR280" s="540"/>
      <c r="AYS280" s="540"/>
      <c r="AYT280" s="540"/>
      <c r="AYU280" s="540"/>
      <c r="AYV280" s="540"/>
      <c r="AYW280" s="540"/>
      <c r="AYX280" s="540"/>
      <c r="AYY280" s="540"/>
      <c r="AYZ280" s="540"/>
      <c r="AZA280" s="540"/>
      <c r="AZB280" s="540"/>
      <c r="AZC280" s="540"/>
      <c r="AZD280" s="540"/>
      <c r="AZE280" s="540"/>
      <c r="AZF280" s="540"/>
      <c r="AZG280" s="540"/>
      <c r="AZH280" s="540"/>
      <c r="AZI280" s="540"/>
      <c r="AZJ280" s="540"/>
      <c r="AZK280" s="540"/>
      <c r="AZL280" s="540"/>
      <c r="AZM280" s="540"/>
      <c r="AZN280" s="540"/>
      <c r="AZO280" s="540"/>
      <c r="AZP280" s="540"/>
      <c r="AZQ280" s="540"/>
      <c r="AZR280" s="540"/>
      <c r="AZS280" s="540"/>
      <c r="AZT280" s="540"/>
      <c r="AZU280" s="540"/>
      <c r="AZV280" s="540"/>
      <c r="AZW280" s="540"/>
      <c r="AZX280" s="540"/>
      <c r="AZY280" s="540"/>
      <c r="AZZ280" s="540"/>
      <c r="BAA280" s="540"/>
      <c r="BAB280" s="540"/>
      <c r="BAC280" s="540"/>
      <c r="BAD280" s="540"/>
      <c r="BAE280" s="540"/>
      <c r="BAF280" s="540"/>
      <c r="BAG280" s="540"/>
      <c r="BAH280" s="540"/>
      <c r="BAI280" s="540"/>
      <c r="BAJ280" s="540"/>
      <c r="BAK280" s="540"/>
      <c r="BAL280" s="540"/>
      <c r="BAM280" s="540"/>
      <c r="BAN280" s="540"/>
      <c r="BAO280" s="540"/>
      <c r="BAP280" s="540"/>
      <c r="BAQ280" s="540"/>
      <c r="BAR280" s="540"/>
      <c r="BAS280" s="540"/>
      <c r="BAT280" s="540"/>
      <c r="BAU280" s="540"/>
      <c r="BAV280" s="540"/>
      <c r="BAW280" s="540"/>
      <c r="BAX280" s="540"/>
      <c r="BAY280" s="540"/>
      <c r="BAZ280" s="540"/>
      <c r="BBA280" s="540"/>
      <c r="BBB280" s="540"/>
      <c r="BBC280" s="540"/>
      <c r="BBD280" s="540"/>
      <c r="BBE280" s="540"/>
      <c r="BBF280" s="540"/>
      <c r="BBG280" s="540"/>
      <c r="BBH280" s="540"/>
      <c r="BBI280" s="540"/>
      <c r="BBJ280" s="540"/>
      <c r="BBK280" s="540"/>
      <c r="BBL280" s="540"/>
      <c r="BBM280" s="540"/>
      <c r="BBN280" s="540"/>
      <c r="BBO280" s="540"/>
      <c r="BBP280" s="540"/>
      <c r="BBQ280" s="540"/>
      <c r="BBR280" s="540"/>
      <c r="BBS280" s="540"/>
      <c r="BBT280" s="540"/>
      <c r="BBU280" s="540"/>
      <c r="BBV280" s="540"/>
      <c r="BBW280" s="540"/>
      <c r="BBX280" s="540"/>
      <c r="BBY280" s="540"/>
      <c r="BBZ280" s="540"/>
      <c r="BCA280" s="540"/>
      <c r="BCB280" s="540"/>
      <c r="BCC280" s="540"/>
      <c r="BCD280" s="540"/>
      <c r="BCE280" s="540"/>
      <c r="BCF280" s="540"/>
      <c r="BCG280" s="540"/>
      <c r="BCH280" s="540"/>
      <c r="BCI280" s="540"/>
      <c r="BCJ280" s="540"/>
      <c r="BCK280" s="540"/>
      <c r="BCL280" s="540"/>
      <c r="BCM280" s="540"/>
      <c r="BCN280" s="540"/>
      <c r="BCO280" s="540"/>
      <c r="BCP280" s="540"/>
      <c r="BCQ280" s="540"/>
      <c r="BCR280" s="540"/>
      <c r="BCS280" s="540"/>
      <c r="BCT280" s="540"/>
      <c r="BCU280" s="540"/>
      <c r="BCV280" s="540"/>
      <c r="BCW280" s="540"/>
      <c r="BCX280" s="540"/>
      <c r="BCY280" s="540"/>
      <c r="BCZ280" s="540"/>
      <c r="BDA280" s="540"/>
      <c r="BDB280" s="540"/>
      <c r="BDC280" s="540"/>
      <c r="BDD280" s="540"/>
      <c r="BDE280" s="540"/>
      <c r="BDF280" s="540"/>
      <c r="BDG280" s="540"/>
      <c r="BDH280" s="540"/>
      <c r="BDI280" s="540"/>
      <c r="BDJ280" s="540"/>
      <c r="BDK280" s="540"/>
      <c r="BDL280" s="540"/>
      <c r="BDM280" s="540"/>
      <c r="BDN280" s="540"/>
      <c r="BDO280" s="540"/>
      <c r="BDP280" s="540"/>
      <c r="BDQ280" s="540"/>
      <c r="BDR280" s="540"/>
      <c r="BDS280" s="540"/>
      <c r="BDT280" s="540"/>
      <c r="BDU280" s="540"/>
      <c r="BDV280" s="540"/>
      <c r="BDW280" s="540"/>
      <c r="BDX280" s="540"/>
      <c r="BDY280" s="540"/>
      <c r="BDZ280" s="540"/>
      <c r="BEA280" s="540"/>
      <c r="BEB280" s="540"/>
      <c r="BEC280" s="540"/>
      <c r="BED280" s="540"/>
      <c r="BEE280" s="540"/>
      <c r="BEF280" s="540"/>
      <c r="BEG280" s="540"/>
      <c r="BEH280" s="540"/>
      <c r="BEI280" s="540"/>
      <c r="BEJ280" s="540"/>
      <c r="BEK280" s="540"/>
      <c r="BEL280" s="540"/>
      <c r="BEM280" s="540"/>
      <c r="BEN280" s="540"/>
      <c r="BEO280" s="540"/>
      <c r="BEP280" s="540"/>
      <c r="BEQ280" s="540"/>
      <c r="BER280" s="540"/>
      <c r="BES280" s="540"/>
      <c r="BET280" s="540"/>
      <c r="BEU280" s="540"/>
      <c r="BEV280" s="540"/>
      <c r="BEW280" s="540"/>
      <c r="BEX280" s="540"/>
      <c r="BEY280" s="540"/>
      <c r="BEZ280" s="540"/>
      <c r="BFA280" s="540"/>
      <c r="BFB280" s="540"/>
      <c r="BFC280" s="540"/>
      <c r="BFD280" s="540"/>
      <c r="BFE280" s="540"/>
      <c r="BFF280" s="540"/>
      <c r="BFG280" s="540"/>
      <c r="BFH280" s="540"/>
      <c r="BFI280" s="540"/>
      <c r="BFJ280" s="540"/>
      <c r="BFK280" s="540"/>
      <c r="BFL280" s="540"/>
      <c r="BFM280" s="540"/>
      <c r="BFN280" s="540"/>
      <c r="BFO280" s="540"/>
      <c r="BFP280" s="540"/>
      <c r="BFQ280" s="540"/>
      <c r="BFR280" s="540"/>
      <c r="BFS280" s="540"/>
      <c r="BFT280" s="540"/>
      <c r="BFU280" s="540"/>
      <c r="BFV280" s="540"/>
      <c r="BFW280" s="540"/>
      <c r="BFX280" s="540"/>
      <c r="BFY280" s="540"/>
      <c r="BFZ280" s="540"/>
      <c r="BGA280" s="540"/>
      <c r="BGB280" s="540"/>
      <c r="BGC280" s="540"/>
      <c r="BGD280" s="540"/>
      <c r="BGE280" s="540"/>
      <c r="BGF280" s="540"/>
      <c r="BGG280" s="540"/>
      <c r="BGH280" s="540"/>
      <c r="BGI280" s="540"/>
      <c r="BGJ280" s="540"/>
      <c r="BGK280" s="540"/>
      <c r="BGL280" s="540"/>
      <c r="BGM280" s="540"/>
      <c r="BGN280" s="540"/>
      <c r="BGO280" s="540"/>
      <c r="BGP280" s="540"/>
      <c r="BGQ280" s="540"/>
      <c r="BGR280" s="540"/>
      <c r="BGS280" s="540"/>
      <c r="BGT280" s="540"/>
      <c r="BGU280" s="540"/>
      <c r="BGV280" s="540"/>
      <c r="BGW280" s="540"/>
      <c r="BGX280" s="540"/>
      <c r="BGY280" s="540"/>
      <c r="BGZ280" s="540"/>
      <c r="BHA280" s="540"/>
      <c r="BHB280" s="540"/>
      <c r="BHC280" s="540"/>
      <c r="BHD280" s="540"/>
      <c r="BHE280" s="540"/>
      <c r="BHF280" s="540"/>
      <c r="BHG280" s="540"/>
      <c r="BHH280" s="540"/>
      <c r="BHI280" s="540"/>
      <c r="BHJ280" s="540"/>
      <c r="BHK280" s="540"/>
      <c r="BHL280" s="540"/>
      <c r="BHM280" s="540"/>
      <c r="BHN280" s="540"/>
      <c r="BHO280" s="540"/>
      <c r="BHP280" s="540"/>
      <c r="BHQ280" s="540"/>
      <c r="BHR280" s="540"/>
      <c r="BHS280" s="540"/>
      <c r="BHT280" s="540"/>
      <c r="BHU280" s="540"/>
      <c r="BHV280" s="540"/>
      <c r="BHW280" s="540"/>
      <c r="BHX280" s="540"/>
      <c r="BHY280" s="540"/>
      <c r="BHZ280" s="540"/>
      <c r="BIA280" s="540"/>
      <c r="BIB280" s="540"/>
      <c r="BIC280" s="540"/>
      <c r="BID280" s="540"/>
      <c r="BIE280" s="540"/>
      <c r="BIF280" s="540"/>
      <c r="BIG280" s="540"/>
      <c r="BIH280" s="540"/>
      <c r="BII280" s="540"/>
      <c r="BIJ280" s="540"/>
      <c r="BIK280" s="540"/>
      <c r="BIL280" s="540"/>
      <c r="BIM280" s="540"/>
      <c r="BIN280" s="540"/>
      <c r="BIO280" s="540"/>
      <c r="BIP280" s="540"/>
      <c r="BIQ280" s="540"/>
      <c r="BIR280" s="540"/>
      <c r="BIS280" s="540"/>
      <c r="BIT280" s="540"/>
      <c r="BIU280" s="540"/>
      <c r="BIV280" s="540"/>
      <c r="BIW280" s="540"/>
      <c r="BIX280" s="540"/>
      <c r="BIY280" s="540"/>
      <c r="BIZ280" s="540"/>
      <c r="BJA280" s="540"/>
      <c r="BJB280" s="540"/>
      <c r="BJC280" s="540"/>
      <c r="BJD280" s="540"/>
      <c r="BJE280" s="540"/>
      <c r="BJF280" s="540"/>
      <c r="BJG280" s="540"/>
      <c r="BJH280" s="540"/>
      <c r="BJI280" s="540"/>
      <c r="BJJ280" s="540"/>
      <c r="BJK280" s="540"/>
      <c r="BJL280" s="540"/>
      <c r="BJM280" s="540"/>
      <c r="BJN280" s="540"/>
      <c r="BJO280" s="540"/>
      <c r="BJP280" s="540"/>
      <c r="BJQ280" s="540"/>
      <c r="BJR280" s="540"/>
      <c r="BJS280" s="540"/>
      <c r="BJT280" s="540"/>
      <c r="BJU280" s="540"/>
      <c r="BJV280" s="540"/>
      <c r="BJW280" s="540"/>
      <c r="BJX280" s="540"/>
      <c r="BJY280" s="540"/>
      <c r="BJZ280" s="540"/>
      <c r="BKA280" s="540"/>
      <c r="BKB280" s="540"/>
      <c r="BKC280" s="540"/>
      <c r="BKD280" s="540"/>
      <c r="BKE280" s="540"/>
      <c r="BKF280" s="540"/>
      <c r="BKG280" s="540"/>
      <c r="BKH280" s="540"/>
      <c r="BKI280" s="540"/>
      <c r="BKJ280" s="540"/>
      <c r="BKK280" s="540"/>
      <c r="BKL280" s="540"/>
      <c r="BKM280" s="540"/>
      <c r="BKN280" s="540"/>
      <c r="BKO280" s="540"/>
      <c r="BKP280" s="540"/>
      <c r="BKQ280" s="540"/>
      <c r="BKR280" s="540"/>
      <c r="BKS280" s="540"/>
      <c r="BKT280" s="540"/>
      <c r="BKU280" s="540"/>
      <c r="BKV280" s="540"/>
      <c r="BKW280" s="540"/>
      <c r="BKX280" s="540"/>
      <c r="BKY280" s="540"/>
      <c r="BKZ280" s="540"/>
      <c r="BLA280" s="540"/>
      <c r="BLB280" s="540"/>
      <c r="BLC280" s="540"/>
      <c r="BLD280" s="540"/>
      <c r="BLE280" s="540"/>
      <c r="BLF280" s="540"/>
      <c r="BLG280" s="540"/>
      <c r="BLH280" s="540"/>
      <c r="BLI280" s="540"/>
      <c r="BLJ280" s="540"/>
      <c r="BLK280" s="540"/>
      <c r="BLL280" s="540"/>
      <c r="BLM280" s="540"/>
      <c r="BLN280" s="540"/>
      <c r="BLO280" s="540"/>
      <c r="BLP280" s="540"/>
      <c r="BLQ280" s="540"/>
      <c r="BLR280" s="540"/>
      <c r="BLS280" s="540"/>
      <c r="BLT280" s="540"/>
      <c r="BLU280" s="540"/>
      <c r="BLV280" s="540"/>
      <c r="BLW280" s="540"/>
      <c r="BLX280" s="540"/>
      <c r="BLY280" s="540"/>
      <c r="BLZ280" s="540"/>
      <c r="BMA280" s="540"/>
      <c r="BMB280" s="540"/>
      <c r="BMC280" s="540"/>
      <c r="BMD280" s="540"/>
      <c r="BME280" s="540"/>
      <c r="BMF280" s="540"/>
      <c r="BMG280" s="540"/>
      <c r="BMH280" s="540"/>
      <c r="BMI280" s="540"/>
      <c r="BMJ280" s="540"/>
      <c r="BMK280" s="540"/>
      <c r="BML280" s="540"/>
      <c r="BMM280" s="540"/>
      <c r="BMN280" s="540"/>
      <c r="BMO280" s="540"/>
      <c r="BMP280" s="540"/>
      <c r="BMQ280" s="540"/>
      <c r="BMR280" s="540"/>
      <c r="BMS280" s="540"/>
      <c r="BMT280" s="540"/>
      <c r="BMU280" s="540"/>
      <c r="BMV280" s="540"/>
      <c r="BMW280" s="540"/>
      <c r="BMX280" s="540"/>
      <c r="BMY280" s="540"/>
      <c r="BMZ280" s="540"/>
      <c r="BNA280" s="540"/>
      <c r="BNB280" s="540"/>
      <c r="BNC280" s="540"/>
      <c r="BND280" s="540"/>
      <c r="BNE280" s="540"/>
      <c r="BNF280" s="540"/>
      <c r="BNG280" s="540"/>
      <c r="BNH280" s="540"/>
      <c r="BNI280" s="540"/>
      <c r="BNJ280" s="540"/>
      <c r="BNK280" s="540"/>
      <c r="BNL280" s="540"/>
      <c r="BNM280" s="540"/>
      <c r="BNN280" s="540"/>
      <c r="BNO280" s="540"/>
      <c r="BNP280" s="540"/>
      <c r="BNQ280" s="540"/>
      <c r="BNR280" s="540"/>
      <c r="BNS280" s="540"/>
      <c r="BNT280" s="540"/>
      <c r="BNU280" s="540"/>
      <c r="BNV280" s="540"/>
      <c r="BNW280" s="540"/>
      <c r="BNX280" s="540"/>
      <c r="BNY280" s="540"/>
      <c r="BNZ280" s="540"/>
      <c r="BOA280" s="540"/>
      <c r="BOB280" s="540"/>
      <c r="BOC280" s="540"/>
      <c r="BOD280" s="540"/>
      <c r="BOE280" s="540"/>
      <c r="BOF280" s="540"/>
      <c r="BOG280" s="540"/>
      <c r="BOH280" s="540"/>
      <c r="BOI280" s="540"/>
      <c r="BOJ280" s="540"/>
      <c r="BOK280" s="540"/>
      <c r="BOL280" s="540"/>
      <c r="BOM280" s="540"/>
      <c r="BON280" s="540"/>
      <c r="BOO280" s="540"/>
      <c r="BOP280" s="540"/>
      <c r="BOQ280" s="540"/>
      <c r="BOR280" s="540"/>
      <c r="BOS280" s="540"/>
      <c r="BOT280" s="540"/>
      <c r="BOU280" s="540"/>
      <c r="BOV280" s="540"/>
      <c r="BOW280" s="540"/>
      <c r="BOX280" s="540"/>
      <c r="BOY280" s="540"/>
      <c r="BOZ280" s="540"/>
      <c r="BPA280" s="540"/>
      <c r="BPB280" s="540"/>
      <c r="BPC280" s="540"/>
      <c r="BPD280" s="540"/>
      <c r="BPE280" s="540"/>
      <c r="BPF280" s="540"/>
      <c r="BPG280" s="540"/>
      <c r="BPH280" s="540"/>
      <c r="BPI280" s="540"/>
      <c r="BPJ280" s="540"/>
      <c r="BPK280" s="540"/>
      <c r="BPL280" s="540"/>
      <c r="BPM280" s="540"/>
      <c r="BPN280" s="540"/>
      <c r="BPO280" s="540"/>
      <c r="BPP280" s="540"/>
      <c r="BPQ280" s="540"/>
      <c r="BPR280" s="540"/>
      <c r="BPS280" s="540"/>
      <c r="BPT280" s="540"/>
      <c r="BPU280" s="540"/>
      <c r="BPV280" s="540"/>
      <c r="BPW280" s="540"/>
      <c r="BPX280" s="540"/>
      <c r="BPY280" s="540"/>
      <c r="BPZ280" s="540"/>
      <c r="BQA280" s="540"/>
      <c r="BQB280" s="540"/>
      <c r="BQC280" s="540"/>
      <c r="BQD280" s="540"/>
      <c r="BQE280" s="540"/>
      <c r="BQF280" s="540"/>
      <c r="BQG280" s="540"/>
      <c r="BQH280" s="540"/>
      <c r="BQI280" s="540"/>
      <c r="BQJ280" s="540"/>
      <c r="BQK280" s="540"/>
      <c r="BQL280" s="540"/>
      <c r="BQM280" s="540"/>
      <c r="BQN280" s="540"/>
      <c r="BQO280" s="540"/>
      <c r="BQP280" s="540"/>
      <c r="BQQ280" s="540"/>
      <c r="BQR280" s="540"/>
      <c r="BQS280" s="540"/>
      <c r="BQT280" s="540"/>
      <c r="BQU280" s="540"/>
      <c r="BQV280" s="540"/>
      <c r="BQW280" s="540"/>
      <c r="BQX280" s="540"/>
      <c r="BQY280" s="540"/>
      <c r="BQZ280" s="540"/>
      <c r="BRA280" s="540"/>
      <c r="BRB280" s="540"/>
      <c r="BRC280" s="540"/>
      <c r="BRD280" s="540"/>
      <c r="BRE280" s="540"/>
      <c r="BRF280" s="540"/>
      <c r="BRG280" s="540"/>
      <c r="BRH280" s="540"/>
      <c r="BRI280" s="540"/>
      <c r="BRJ280" s="540"/>
      <c r="BRK280" s="540"/>
      <c r="BRL280" s="540"/>
      <c r="BRM280" s="540"/>
      <c r="BRN280" s="540"/>
      <c r="BRO280" s="540"/>
      <c r="BRP280" s="540"/>
      <c r="BRQ280" s="540"/>
      <c r="BRR280" s="540"/>
      <c r="BRS280" s="540"/>
      <c r="BRT280" s="540"/>
      <c r="BRU280" s="540"/>
      <c r="BRV280" s="540"/>
      <c r="BRW280" s="540"/>
      <c r="BRX280" s="540"/>
      <c r="BRY280" s="540"/>
      <c r="BRZ280" s="540"/>
      <c r="BSA280" s="540"/>
      <c r="BSB280" s="540"/>
      <c r="BSC280" s="540"/>
      <c r="BSD280" s="540"/>
      <c r="BSE280" s="540"/>
      <c r="BSF280" s="540"/>
      <c r="BSG280" s="540"/>
      <c r="BSH280" s="540"/>
      <c r="BSI280" s="540"/>
      <c r="BSJ280" s="540"/>
      <c r="BSK280" s="540"/>
      <c r="BSL280" s="540"/>
      <c r="BSM280" s="540"/>
      <c r="BSN280" s="540"/>
      <c r="BSO280" s="540"/>
      <c r="BSP280" s="540"/>
      <c r="BSQ280" s="540"/>
      <c r="BSR280" s="540"/>
      <c r="BSS280" s="540"/>
      <c r="BST280" s="540"/>
      <c r="BSU280" s="540"/>
      <c r="BSV280" s="540"/>
      <c r="BSW280" s="540"/>
      <c r="BSX280" s="540"/>
      <c r="BSY280" s="540"/>
      <c r="BSZ280" s="540"/>
      <c r="BTA280" s="540"/>
      <c r="BTB280" s="540"/>
      <c r="BTC280" s="540"/>
      <c r="BTD280" s="540"/>
      <c r="BTE280" s="540"/>
      <c r="BTF280" s="540"/>
      <c r="BTG280" s="540"/>
      <c r="BTH280" s="540"/>
      <c r="BTI280" s="540"/>
      <c r="BTJ280" s="540"/>
      <c r="BTK280" s="540"/>
      <c r="BTL280" s="540"/>
      <c r="BTM280" s="540"/>
      <c r="BTN280" s="540"/>
      <c r="BTO280" s="540"/>
      <c r="BTP280" s="540"/>
      <c r="BTQ280" s="540"/>
      <c r="BTR280" s="540"/>
      <c r="BTS280" s="540"/>
      <c r="BTT280" s="540"/>
      <c r="BTU280" s="540"/>
      <c r="BTV280" s="540"/>
      <c r="BTW280" s="540"/>
      <c r="BTX280" s="540"/>
      <c r="BTY280" s="540"/>
      <c r="BTZ280" s="540"/>
      <c r="BUA280" s="540"/>
      <c r="BUB280" s="540"/>
      <c r="BUC280" s="540"/>
      <c r="BUD280" s="540"/>
      <c r="BUE280" s="540"/>
      <c r="BUF280" s="540"/>
      <c r="BUG280" s="540"/>
      <c r="BUH280" s="540"/>
      <c r="BUI280" s="540"/>
      <c r="BUJ280" s="540"/>
      <c r="BUK280" s="540"/>
      <c r="BUL280" s="540"/>
      <c r="BUM280" s="540"/>
      <c r="BUN280" s="540"/>
      <c r="BUO280" s="540"/>
      <c r="BUP280" s="540"/>
      <c r="BUQ280" s="540"/>
      <c r="BUR280" s="540"/>
      <c r="BUS280" s="540"/>
      <c r="BUT280" s="540"/>
      <c r="BUU280" s="540"/>
      <c r="BUV280" s="540"/>
      <c r="BUW280" s="540"/>
      <c r="BUX280" s="540"/>
      <c r="BUY280" s="540"/>
      <c r="BUZ280" s="540"/>
      <c r="BVA280" s="540"/>
      <c r="BVB280" s="540"/>
      <c r="BVC280" s="540"/>
      <c r="BVD280" s="540"/>
      <c r="BVE280" s="540"/>
      <c r="BVF280" s="540"/>
      <c r="BVG280" s="540"/>
      <c r="BVH280" s="540"/>
      <c r="BVI280" s="540"/>
      <c r="BVJ280" s="540"/>
      <c r="BVK280" s="540"/>
      <c r="BVL280" s="540"/>
      <c r="BVM280" s="540"/>
      <c r="BVN280" s="540"/>
      <c r="BVO280" s="540"/>
      <c r="BVP280" s="540"/>
      <c r="BVQ280" s="540"/>
      <c r="BVR280" s="540"/>
      <c r="BVS280" s="540"/>
      <c r="BVT280" s="540"/>
      <c r="BVU280" s="540"/>
      <c r="BVV280" s="540"/>
      <c r="BVW280" s="540"/>
      <c r="BVX280" s="540"/>
      <c r="BVY280" s="540"/>
      <c r="BVZ280" s="540"/>
      <c r="BWA280" s="540"/>
      <c r="BWB280" s="540"/>
      <c r="BWC280" s="540"/>
      <c r="BWD280" s="540"/>
      <c r="BWE280" s="540"/>
      <c r="BWF280" s="540"/>
      <c r="BWG280" s="540"/>
      <c r="BWH280" s="540"/>
      <c r="BWI280" s="540"/>
      <c r="BWJ280" s="540"/>
      <c r="BWK280" s="540"/>
      <c r="BWL280" s="540"/>
      <c r="BWM280" s="540"/>
      <c r="BWN280" s="540"/>
      <c r="BWO280" s="540"/>
      <c r="BWP280" s="540"/>
      <c r="BWQ280" s="540"/>
      <c r="BWR280" s="540"/>
      <c r="BWS280" s="540"/>
      <c r="BWT280" s="540"/>
      <c r="BWU280" s="540"/>
      <c r="BWV280" s="540"/>
      <c r="BWW280" s="540"/>
      <c r="BWX280" s="540"/>
      <c r="BWY280" s="540"/>
      <c r="BWZ280" s="540"/>
      <c r="BXA280" s="540"/>
      <c r="BXB280" s="540"/>
      <c r="BXC280" s="540"/>
      <c r="BXD280" s="540"/>
      <c r="BXE280" s="540"/>
      <c r="BXF280" s="540"/>
      <c r="BXG280" s="540"/>
      <c r="BXH280" s="540"/>
      <c r="BXI280" s="540"/>
      <c r="BXJ280" s="540"/>
      <c r="BXK280" s="540"/>
      <c r="BXL280" s="540"/>
      <c r="BXM280" s="540"/>
      <c r="BXN280" s="540"/>
      <c r="BXO280" s="540"/>
      <c r="BXP280" s="540"/>
      <c r="BXQ280" s="540"/>
      <c r="BXR280" s="540"/>
      <c r="BXS280" s="540"/>
      <c r="BXT280" s="540"/>
      <c r="BXU280" s="540"/>
      <c r="BXV280" s="540"/>
      <c r="BXW280" s="540"/>
      <c r="BXX280" s="540"/>
      <c r="BXY280" s="540"/>
      <c r="BXZ280" s="540"/>
      <c r="BYA280" s="540"/>
      <c r="BYB280" s="540"/>
      <c r="BYC280" s="540"/>
      <c r="BYD280" s="540"/>
      <c r="BYE280" s="540"/>
      <c r="BYF280" s="540"/>
      <c r="BYG280" s="540"/>
      <c r="BYH280" s="540"/>
      <c r="BYI280" s="540"/>
      <c r="BYJ280" s="540"/>
      <c r="BYK280" s="540"/>
      <c r="BYL280" s="540"/>
      <c r="BYM280" s="540"/>
      <c r="BYN280" s="540"/>
      <c r="BYO280" s="540"/>
      <c r="BYP280" s="540"/>
      <c r="BYQ280" s="540"/>
      <c r="BYR280" s="540"/>
      <c r="BYS280" s="540"/>
      <c r="BYT280" s="540"/>
      <c r="BYU280" s="540"/>
      <c r="BYV280" s="540"/>
      <c r="BYW280" s="540"/>
      <c r="BYX280" s="540"/>
      <c r="BYY280" s="540"/>
      <c r="BYZ280" s="540"/>
      <c r="BZA280" s="540"/>
      <c r="BZB280" s="540"/>
      <c r="BZC280" s="540"/>
      <c r="BZD280" s="540"/>
      <c r="BZE280" s="540"/>
      <c r="BZF280" s="540"/>
      <c r="BZG280" s="540"/>
      <c r="BZH280" s="540"/>
      <c r="BZI280" s="540"/>
      <c r="BZJ280" s="540"/>
      <c r="BZK280" s="540"/>
      <c r="BZL280" s="540"/>
      <c r="BZM280" s="540"/>
      <c r="BZN280" s="540"/>
      <c r="BZO280" s="540"/>
      <c r="BZP280" s="540"/>
      <c r="BZQ280" s="540"/>
      <c r="BZR280" s="540"/>
      <c r="BZS280" s="540"/>
      <c r="BZT280" s="540"/>
      <c r="BZU280" s="540"/>
      <c r="BZV280" s="540"/>
      <c r="BZW280" s="540"/>
      <c r="BZX280" s="540"/>
      <c r="BZY280" s="540"/>
      <c r="BZZ280" s="540"/>
      <c r="CAA280" s="540"/>
      <c r="CAB280" s="540"/>
      <c r="CAC280" s="540"/>
      <c r="CAD280" s="540"/>
      <c r="CAE280" s="540"/>
      <c r="CAF280" s="540"/>
      <c r="CAG280" s="540"/>
      <c r="CAH280" s="540"/>
      <c r="CAI280" s="540"/>
      <c r="CAJ280" s="540"/>
      <c r="CAK280" s="540"/>
      <c r="CAL280" s="540"/>
      <c r="CAM280" s="540"/>
      <c r="CAN280" s="540"/>
      <c r="CAO280" s="540"/>
      <c r="CAP280" s="540"/>
      <c r="CAQ280" s="540"/>
      <c r="CAR280" s="540"/>
      <c r="CAS280" s="540"/>
      <c r="CAT280" s="540"/>
      <c r="CAU280" s="540"/>
      <c r="CAV280" s="540"/>
      <c r="CAW280" s="540"/>
      <c r="CAX280" s="540"/>
      <c r="CAY280" s="540"/>
      <c r="CAZ280" s="540"/>
      <c r="CBA280" s="540"/>
      <c r="CBB280" s="540"/>
      <c r="CBC280" s="540"/>
      <c r="CBD280" s="540"/>
      <c r="CBE280" s="540"/>
      <c r="CBF280" s="540"/>
      <c r="CBG280" s="540"/>
      <c r="CBH280" s="540"/>
      <c r="CBI280" s="540"/>
      <c r="CBJ280" s="540"/>
      <c r="CBK280" s="540"/>
      <c r="CBL280" s="540"/>
      <c r="CBM280" s="540"/>
      <c r="CBN280" s="540"/>
      <c r="CBO280" s="540"/>
      <c r="CBP280" s="540"/>
      <c r="CBQ280" s="540"/>
      <c r="CBR280" s="540"/>
      <c r="CBS280" s="540"/>
      <c r="CBT280" s="540"/>
      <c r="CBU280" s="540"/>
      <c r="CBV280" s="540"/>
      <c r="CBW280" s="540"/>
      <c r="CBX280" s="540"/>
      <c r="CBY280" s="540"/>
      <c r="CBZ280" s="540"/>
      <c r="CCA280" s="540"/>
      <c r="CCB280" s="540"/>
      <c r="CCC280" s="540"/>
      <c r="CCD280" s="540"/>
      <c r="CCE280" s="540"/>
      <c r="CCF280" s="540"/>
      <c r="CCG280" s="540"/>
      <c r="CCH280" s="540"/>
      <c r="CCI280" s="540"/>
      <c r="CCJ280" s="540"/>
      <c r="CCK280" s="540"/>
      <c r="CCL280" s="540"/>
      <c r="CCM280" s="540"/>
      <c r="CCN280" s="540"/>
      <c r="CCO280" s="540"/>
      <c r="CCP280" s="540"/>
      <c r="CCQ280" s="540"/>
      <c r="CCR280" s="540"/>
      <c r="CCS280" s="540"/>
      <c r="CCT280" s="540"/>
      <c r="CCU280" s="540"/>
      <c r="CCV280" s="540"/>
      <c r="CCW280" s="540"/>
      <c r="CCX280" s="540"/>
      <c r="CCY280" s="540"/>
      <c r="CCZ280" s="540"/>
      <c r="CDA280" s="540"/>
      <c r="CDB280" s="540"/>
      <c r="CDC280" s="540"/>
      <c r="CDD280" s="540"/>
      <c r="CDE280" s="540"/>
      <c r="CDF280" s="540"/>
      <c r="CDG280" s="540"/>
      <c r="CDH280" s="540"/>
      <c r="CDI280" s="540"/>
      <c r="CDJ280" s="540"/>
      <c r="CDK280" s="540"/>
      <c r="CDL280" s="540"/>
      <c r="CDM280" s="540"/>
      <c r="CDN280" s="540"/>
      <c r="CDO280" s="540"/>
      <c r="CDP280" s="540"/>
      <c r="CDQ280" s="540"/>
      <c r="CDR280" s="540"/>
      <c r="CDS280" s="540"/>
      <c r="CDT280" s="540"/>
      <c r="CDU280" s="540"/>
      <c r="CDV280" s="540"/>
      <c r="CDW280" s="540"/>
      <c r="CDX280" s="540"/>
      <c r="CDY280" s="540"/>
      <c r="CDZ280" s="540"/>
      <c r="CEA280" s="540"/>
      <c r="CEB280" s="540"/>
      <c r="CEC280" s="540"/>
      <c r="CED280" s="540"/>
      <c r="CEE280" s="540"/>
      <c r="CEF280" s="540"/>
      <c r="CEG280" s="540"/>
      <c r="CEH280" s="540"/>
      <c r="CEI280" s="540"/>
      <c r="CEJ280" s="540"/>
      <c r="CEK280" s="540"/>
      <c r="CEL280" s="540"/>
      <c r="CEM280" s="540"/>
      <c r="CEN280" s="540"/>
      <c r="CEO280" s="540"/>
      <c r="CEP280" s="540"/>
      <c r="CEQ280" s="540"/>
      <c r="CER280" s="540"/>
      <c r="CES280" s="540"/>
      <c r="CET280" s="540"/>
      <c r="CEU280" s="540"/>
      <c r="CEV280" s="540"/>
      <c r="CEW280" s="540"/>
      <c r="CEX280" s="540"/>
      <c r="CEY280" s="540"/>
      <c r="CEZ280" s="540"/>
      <c r="CFA280" s="540"/>
      <c r="CFB280" s="540"/>
      <c r="CFC280" s="540"/>
      <c r="CFD280" s="540"/>
      <c r="CFE280" s="540"/>
      <c r="CFF280" s="540"/>
      <c r="CFG280" s="540"/>
      <c r="CFH280" s="540"/>
      <c r="CFI280" s="540"/>
      <c r="CFJ280" s="540"/>
      <c r="CFK280" s="540"/>
      <c r="CFL280" s="540"/>
      <c r="CFM280" s="540"/>
      <c r="CFN280" s="540"/>
      <c r="CFO280" s="540"/>
      <c r="CFP280" s="540"/>
      <c r="CFQ280" s="540"/>
      <c r="CFR280" s="540"/>
      <c r="CFS280" s="540"/>
      <c r="CFT280" s="540"/>
      <c r="CFU280" s="540"/>
      <c r="CFV280" s="540"/>
      <c r="CFW280" s="540"/>
      <c r="CFX280" s="540"/>
      <c r="CFY280" s="540"/>
      <c r="CFZ280" s="540"/>
      <c r="CGA280" s="540"/>
      <c r="CGB280" s="540"/>
      <c r="CGC280" s="540"/>
      <c r="CGD280" s="540"/>
      <c r="CGE280" s="540"/>
      <c r="CGF280" s="540"/>
      <c r="CGG280" s="540"/>
      <c r="CGH280" s="540"/>
      <c r="CGI280" s="540"/>
      <c r="CGJ280" s="540"/>
      <c r="CGK280" s="540"/>
      <c r="CGL280" s="540"/>
      <c r="CGM280" s="540"/>
      <c r="CGN280" s="540"/>
      <c r="CGO280" s="540"/>
      <c r="CGP280" s="540"/>
      <c r="CGQ280" s="540"/>
      <c r="CGR280" s="540"/>
      <c r="CGS280" s="540"/>
      <c r="CGT280" s="540"/>
      <c r="CGU280" s="540"/>
      <c r="CGV280" s="540"/>
      <c r="CGW280" s="540"/>
      <c r="CGX280" s="540"/>
      <c r="CGY280" s="540"/>
      <c r="CGZ280" s="540"/>
      <c r="CHA280" s="540"/>
      <c r="CHB280" s="540"/>
      <c r="CHC280" s="540"/>
      <c r="CHD280" s="540"/>
      <c r="CHE280" s="540"/>
      <c r="CHF280" s="540"/>
      <c r="CHG280" s="540"/>
      <c r="CHH280" s="540"/>
      <c r="CHI280" s="540"/>
      <c r="CHJ280" s="540"/>
      <c r="CHK280" s="540"/>
      <c r="CHL280" s="540"/>
      <c r="CHM280" s="540"/>
      <c r="CHN280" s="540"/>
      <c r="CHO280" s="540"/>
      <c r="CHP280" s="540"/>
      <c r="CHQ280" s="540"/>
      <c r="CHR280" s="540"/>
      <c r="CHS280" s="540"/>
      <c r="CHT280" s="540"/>
      <c r="CHU280" s="540"/>
      <c r="CHV280" s="540"/>
      <c r="CHW280" s="540"/>
      <c r="CHX280" s="540"/>
      <c r="CHY280" s="540"/>
      <c r="CHZ280" s="540"/>
      <c r="CIA280" s="540"/>
      <c r="CIB280" s="540"/>
      <c r="CIC280" s="540"/>
      <c r="CID280" s="540"/>
      <c r="CIE280" s="540"/>
      <c r="CIF280" s="540"/>
      <c r="CIG280" s="540"/>
      <c r="CIH280" s="540"/>
      <c r="CII280" s="540"/>
      <c r="CIJ280" s="540"/>
      <c r="CIK280" s="540"/>
      <c r="CIL280" s="540"/>
      <c r="CIM280" s="540"/>
      <c r="CIN280" s="540"/>
      <c r="CIO280" s="540"/>
      <c r="CIP280" s="540"/>
      <c r="CIQ280" s="540"/>
      <c r="CIR280" s="540"/>
      <c r="CIS280" s="540"/>
      <c r="CIT280" s="540"/>
      <c r="CIU280" s="540"/>
      <c r="CIV280" s="540"/>
      <c r="CIW280" s="540"/>
      <c r="CIX280" s="540"/>
      <c r="CIY280" s="540"/>
      <c r="CIZ280" s="540"/>
      <c r="CJA280" s="540"/>
      <c r="CJB280" s="540"/>
      <c r="CJC280" s="540"/>
      <c r="CJD280" s="540"/>
      <c r="CJE280" s="540"/>
      <c r="CJF280" s="540"/>
      <c r="CJG280" s="540"/>
      <c r="CJH280" s="540"/>
      <c r="CJI280" s="540"/>
      <c r="CJJ280" s="540"/>
      <c r="CJK280" s="540"/>
      <c r="CJL280" s="540"/>
      <c r="CJM280" s="540"/>
      <c r="CJN280" s="540"/>
      <c r="CJO280" s="540"/>
      <c r="CJP280" s="540"/>
      <c r="CJQ280" s="540"/>
      <c r="CJR280" s="540"/>
      <c r="CJS280" s="540"/>
      <c r="CJT280" s="540"/>
      <c r="CJU280" s="540"/>
      <c r="CJV280" s="540"/>
      <c r="CJW280" s="540"/>
      <c r="CJX280" s="540"/>
      <c r="CJY280" s="540"/>
      <c r="CJZ280" s="540"/>
      <c r="CKA280" s="540"/>
      <c r="CKB280" s="540"/>
      <c r="CKC280" s="540"/>
      <c r="CKD280" s="540"/>
      <c r="CKE280" s="540"/>
      <c r="CKF280" s="540"/>
      <c r="CKG280" s="540"/>
      <c r="CKH280" s="540"/>
      <c r="CKI280" s="540"/>
      <c r="CKJ280" s="540"/>
      <c r="CKK280" s="540"/>
      <c r="CKL280" s="540"/>
      <c r="CKM280" s="540"/>
      <c r="CKN280" s="540"/>
      <c r="CKO280" s="540"/>
      <c r="CKP280" s="540"/>
      <c r="CKQ280" s="540"/>
      <c r="CKR280" s="540"/>
      <c r="CKS280" s="540"/>
      <c r="CKT280" s="540"/>
      <c r="CKU280" s="540"/>
      <c r="CKV280" s="540"/>
      <c r="CKW280" s="540"/>
      <c r="CKX280" s="540"/>
      <c r="CKY280" s="540"/>
      <c r="CKZ280" s="540"/>
      <c r="CLA280" s="540"/>
      <c r="CLB280" s="540"/>
      <c r="CLC280" s="540"/>
      <c r="CLD280" s="540"/>
      <c r="CLE280" s="540"/>
      <c r="CLF280" s="540"/>
      <c r="CLG280" s="540"/>
      <c r="CLH280" s="540"/>
      <c r="CLI280" s="540"/>
      <c r="CLJ280" s="540"/>
      <c r="CLK280" s="540"/>
      <c r="CLL280" s="540"/>
      <c r="CLM280" s="540"/>
      <c r="CLN280" s="540"/>
      <c r="CLO280" s="540"/>
      <c r="CLP280" s="540"/>
      <c r="CLQ280" s="540"/>
      <c r="CLR280" s="540"/>
      <c r="CLS280" s="540"/>
      <c r="CLT280" s="540"/>
      <c r="CLU280" s="540"/>
      <c r="CLV280" s="540"/>
      <c r="CLW280" s="540"/>
      <c r="CLX280" s="540"/>
      <c r="CLY280" s="540"/>
      <c r="CLZ280" s="540"/>
      <c r="CMA280" s="540"/>
      <c r="CMB280" s="540"/>
      <c r="CMC280" s="540"/>
      <c r="CMD280" s="540"/>
      <c r="CME280" s="540"/>
      <c r="CMF280" s="540"/>
      <c r="CMG280" s="540"/>
      <c r="CMH280" s="540"/>
      <c r="CMI280" s="540"/>
      <c r="CMJ280" s="540"/>
      <c r="CMK280" s="540"/>
      <c r="CML280" s="540"/>
      <c r="CMM280" s="540"/>
      <c r="CMN280" s="540"/>
      <c r="CMO280" s="540"/>
      <c r="CMP280" s="540"/>
      <c r="CMQ280" s="540"/>
      <c r="CMR280" s="540"/>
      <c r="CMS280" s="540"/>
      <c r="CMT280" s="540"/>
      <c r="CMU280" s="540"/>
      <c r="CMV280" s="540"/>
      <c r="CMW280" s="540"/>
      <c r="CMX280" s="540"/>
      <c r="CMY280" s="540"/>
      <c r="CMZ280" s="540"/>
      <c r="CNA280" s="540"/>
      <c r="CNB280" s="540"/>
      <c r="CNC280" s="540"/>
      <c r="CND280" s="540"/>
      <c r="CNE280" s="540"/>
      <c r="CNF280" s="540"/>
      <c r="CNG280" s="540"/>
      <c r="CNH280" s="540"/>
      <c r="CNI280" s="540"/>
      <c r="CNJ280" s="540"/>
      <c r="CNK280" s="540"/>
      <c r="CNL280" s="540"/>
      <c r="CNM280" s="540"/>
      <c r="CNN280" s="540"/>
      <c r="CNO280" s="540"/>
      <c r="CNP280" s="540"/>
      <c r="CNQ280" s="540"/>
      <c r="CNR280" s="540"/>
      <c r="CNS280" s="540"/>
      <c r="CNT280" s="540"/>
      <c r="CNU280" s="540"/>
      <c r="CNV280" s="540"/>
      <c r="CNW280" s="540"/>
      <c r="CNX280" s="540"/>
      <c r="CNY280" s="540"/>
      <c r="CNZ280" s="540"/>
      <c r="COA280" s="540"/>
      <c r="COB280" s="540"/>
      <c r="COC280" s="540"/>
      <c r="COD280" s="540"/>
      <c r="COE280" s="540"/>
      <c r="COF280" s="540"/>
      <c r="COG280" s="540"/>
      <c r="COH280" s="540"/>
      <c r="COI280" s="540"/>
      <c r="COJ280" s="540"/>
      <c r="COK280" s="540"/>
      <c r="COL280" s="540"/>
      <c r="COM280" s="540"/>
      <c r="CON280" s="540"/>
      <c r="COO280" s="540"/>
      <c r="COP280" s="540"/>
      <c r="COQ280" s="540"/>
      <c r="COR280" s="540"/>
      <c r="COS280" s="540"/>
      <c r="COT280" s="540"/>
      <c r="COU280" s="540"/>
      <c r="COV280" s="540"/>
      <c r="COW280" s="540"/>
      <c r="COX280" s="540"/>
      <c r="COY280" s="540"/>
      <c r="COZ280" s="540"/>
      <c r="CPA280" s="540"/>
      <c r="CPB280" s="540"/>
      <c r="CPC280" s="540"/>
      <c r="CPD280" s="540"/>
      <c r="CPE280" s="540"/>
      <c r="CPF280" s="540"/>
      <c r="CPG280" s="540"/>
      <c r="CPH280" s="540"/>
      <c r="CPI280" s="540"/>
      <c r="CPJ280" s="540"/>
      <c r="CPK280" s="540"/>
      <c r="CPL280" s="540"/>
      <c r="CPM280" s="540"/>
      <c r="CPN280" s="540"/>
      <c r="CPO280" s="540"/>
      <c r="CPP280" s="540"/>
      <c r="CPQ280" s="540"/>
      <c r="CPR280" s="540"/>
      <c r="CPS280" s="540"/>
      <c r="CPT280" s="540"/>
      <c r="CPU280" s="540"/>
      <c r="CPV280" s="540"/>
      <c r="CPW280" s="540"/>
      <c r="CPX280" s="540"/>
      <c r="CPY280" s="540"/>
      <c r="CPZ280" s="540"/>
      <c r="CQA280" s="540"/>
      <c r="CQB280" s="540"/>
      <c r="CQC280" s="540"/>
      <c r="CQD280" s="540"/>
      <c r="CQE280" s="540"/>
      <c r="CQF280" s="540"/>
      <c r="CQG280" s="540"/>
      <c r="CQH280" s="540"/>
      <c r="CQI280" s="540"/>
      <c r="CQJ280" s="540"/>
      <c r="CQK280" s="540"/>
      <c r="CQL280" s="540"/>
      <c r="CQM280" s="540"/>
      <c r="CQN280" s="540"/>
      <c r="CQO280" s="540"/>
      <c r="CQP280" s="540"/>
      <c r="CQQ280" s="540"/>
      <c r="CQR280" s="540"/>
      <c r="CQS280" s="540"/>
      <c r="CQT280" s="540"/>
      <c r="CQU280" s="540"/>
      <c r="CQV280" s="540"/>
      <c r="CQW280" s="540"/>
      <c r="CQX280" s="540"/>
      <c r="CQY280" s="540"/>
      <c r="CQZ280" s="540"/>
      <c r="CRA280" s="540"/>
      <c r="CRB280" s="540"/>
      <c r="CRC280" s="540"/>
      <c r="CRD280" s="540"/>
      <c r="CRE280" s="540"/>
      <c r="CRF280" s="540"/>
      <c r="CRG280" s="540"/>
      <c r="CRH280" s="540"/>
      <c r="CRI280" s="540"/>
      <c r="CRJ280" s="540"/>
      <c r="CRK280" s="540"/>
      <c r="CRL280" s="540"/>
      <c r="CRM280" s="540"/>
      <c r="CRN280" s="540"/>
      <c r="CRO280" s="540"/>
      <c r="CRP280" s="540"/>
      <c r="CRQ280" s="540"/>
      <c r="CRR280" s="540"/>
      <c r="CRS280" s="540"/>
      <c r="CRT280" s="540"/>
      <c r="CRU280" s="540"/>
      <c r="CRV280" s="540"/>
      <c r="CRW280" s="540"/>
      <c r="CRX280" s="540"/>
      <c r="CRY280" s="540"/>
      <c r="CRZ280" s="540"/>
      <c r="CSA280" s="540"/>
      <c r="CSB280" s="540"/>
      <c r="CSC280" s="540"/>
      <c r="CSD280" s="540"/>
      <c r="CSE280" s="540"/>
      <c r="CSF280" s="540"/>
      <c r="CSG280" s="540"/>
      <c r="CSH280" s="540"/>
      <c r="CSI280" s="540"/>
      <c r="CSJ280" s="540"/>
      <c r="CSK280" s="540"/>
      <c r="CSL280" s="540"/>
      <c r="CSM280" s="540"/>
      <c r="CSN280" s="540"/>
      <c r="CSO280" s="540"/>
      <c r="CSP280" s="540"/>
      <c r="CSQ280" s="540"/>
      <c r="CSR280" s="540"/>
      <c r="CSS280" s="540"/>
      <c r="CST280" s="540"/>
      <c r="CSU280" s="540"/>
      <c r="CSV280" s="540"/>
      <c r="CSW280" s="540"/>
      <c r="CSX280" s="540"/>
      <c r="CSY280" s="540"/>
      <c r="CSZ280" s="540"/>
      <c r="CTA280" s="540"/>
      <c r="CTB280" s="540"/>
      <c r="CTC280" s="540"/>
      <c r="CTD280" s="540"/>
      <c r="CTE280" s="540"/>
      <c r="CTF280" s="540"/>
      <c r="CTG280" s="540"/>
      <c r="CTH280" s="540"/>
      <c r="CTI280" s="540"/>
      <c r="CTJ280" s="540"/>
      <c r="CTK280" s="540"/>
      <c r="CTL280" s="540"/>
      <c r="CTM280" s="540"/>
      <c r="CTN280" s="540"/>
      <c r="CTO280" s="540"/>
      <c r="CTP280" s="540"/>
      <c r="CTQ280" s="540"/>
      <c r="CTR280" s="540"/>
      <c r="CTS280" s="540"/>
      <c r="CTT280" s="540"/>
      <c r="CTU280" s="540"/>
      <c r="CTV280" s="540"/>
      <c r="CTW280" s="540"/>
      <c r="CTX280" s="540"/>
      <c r="CTY280" s="540"/>
      <c r="CTZ280" s="540"/>
      <c r="CUA280" s="540"/>
      <c r="CUB280" s="540"/>
      <c r="CUC280" s="540"/>
      <c r="CUD280" s="540"/>
      <c r="CUE280" s="540"/>
      <c r="CUF280" s="540"/>
      <c r="CUG280" s="540"/>
      <c r="CUH280" s="540"/>
      <c r="CUI280" s="540"/>
      <c r="CUJ280" s="540"/>
      <c r="CUK280" s="540"/>
      <c r="CUL280" s="540"/>
      <c r="CUM280" s="540"/>
      <c r="CUN280" s="540"/>
      <c r="CUO280" s="540"/>
      <c r="CUP280" s="540"/>
      <c r="CUQ280" s="540"/>
      <c r="CUR280" s="540"/>
      <c r="CUS280" s="540"/>
      <c r="CUT280" s="540"/>
      <c r="CUU280" s="540"/>
      <c r="CUV280" s="540"/>
      <c r="CUW280" s="540"/>
      <c r="CUX280" s="540"/>
      <c r="CUY280" s="540"/>
      <c r="CUZ280" s="540"/>
      <c r="CVA280" s="540"/>
      <c r="CVB280" s="540"/>
      <c r="CVC280" s="540"/>
      <c r="CVD280" s="540"/>
      <c r="CVE280" s="540"/>
      <c r="CVF280" s="540"/>
      <c r="CVG280" s="540"/>
      <c r="CVH280" s="540"/>
      <c r="CVI280" s="540"/>
      <c r="CVJ280" s="540"/>
      <c r="CVK280" s="540"/>
      <c r="CVL280" s="540"/>
      <c r="CVM280" s="540"/>
      <c r="CVN280" s="540"/>
      <c r="CVO280" s="540"/>
      <c r="CVP280" s="540"/>
      <c r="CVQ280" s="540"/>
      <c r="CVR280" s="540"/>
      <c r="CVS280" s="540"/>
      <c r="CVT280" s="540"/>
      <c r="CVU280" s="540"/>
      <c r="CVV280" s="540"/>
      <c r="CVW280" s="540"/>
      <c r="CVX280" s="540"/>
      <c r="CVY280" s="540"/>
      <c r="CVZ280" s="540"/>
      <c r="CWA280" s="540"/>
      <c r="CWB280" s="540"/>
      <c r="CWC280" s="540"/>
      <c r="CWD280" s="540"/>
      <c r="CWE280" s="540"/>
      <c r="CWF280" s="540"/>
      <c r="CWG280" s="540"/>
      <c r="CWH280" s="540"/>
      <c r="CWI280" s="540"/>
      <c r="CWJ280" s="540"/>
      <c r="CWK280" s="540"/>
      <c r="CWL280" s="540"/>
      <c r="CWM280" s="540"/>
      <c r="CWN280" s="540"/>
      <c r="CWO280" s="540"/>
      <c r="CWP280" s="540"/>
      <c r="CWQ280" s="540"/>
      <c r="CWR280" s="540"/>
      <c r="CWS280" s="540"/>
      <c r="CWT280" s="540"/>
      <c r="CWU280" s="540"/>
      <c r="CWV280" s="540"/>
      <c r="CWW280" s="540"/>
      <c r="CWX280" s="540"/>
      <c r="CWY280" s="540"/>
      <c r="CWZ280" s="540"/>
      <c r="CXA280" s="540"/>
      <c r="CXB280" s="540"/>
      <c r="CXC280" s="540"/>
      <c r="CXD280" s="540"/>
      <c r="CXE280" s="540"/>
      <c r="CXF280" s="540"/>
      <c r="CXG280" s="540"/>
      <c r="CXH280" s="540"/>
      <c r="CXI280" s="540"/>
      <c r="CXJ280" s="540"/>
      <c r="CXK280" s="540"/>
      <c r="CXL280" s="540"/>
      <c r="CXM280" s="540"/>
      <c r="CXN280" s="540"/>
      <c r="CXO280" s="540"/>
      <c r="CXP280" s="540"/>
      <c r="CXQ280" s="540"/>
      <c r="CXR280" s="540"/>
      <c r="CXS280" s="540"/>
      <c r="CXT280" s="540"/>
      <c r="CXU280" s="540"/>
      <c r="CXV280" s="540"/>
      <c r="CXW280" s="540"/>
      <c r="CXX280" s="540"/>
      <c r="CXY280" s="540"/>
      <c r="CXZ280" s="540"/>
      <c r="CYA280" s="540"/>
      <c r="CYB280" s="540"/>
      <c r="CYC280" s="540"/>
      <c r="CYD280" s="540"/>
      <c r="CYE280" s="540"/>
      <c r="CYF280" s="540"/>
      <c r="CYG280" s="540"/>
      <c r="CYH280" s="540"/>
      <c r="CYI280" s="540"/>
      <c r="CYJ280" s="540"/>
      <c r="CYK280" s="540"/>
      <c r="CYL280" s="540"/>
      <c r="CYM280" s="540"/>
      <c r="CYN280" s="540"/>
      <c r="CYO280" s="540"/>
      <c r="CYP280" s="540"/>
      <c r="CYQ280" s="540"/>
      <c r="CYR280" s="540"/>
      <c r="CYS280" s="540"/>
      <c r="CYT280" s="540"/>
      <c r="CYU280" s="540"/>
      <c r="CYV280" s="540"/>
      <c r="CYW280" s="540"/>
      <c r="CYX280" s="540"/>
      <c r="CYY280" s="540"/>
      <c r="CYZ280" s="540"/>
      <c r="CZA280" s="540"/>
      <c r="CZB280" s="540"/>
      <c r="CZC280" s="540"/>
      <c r="CZD280" s="540"/>
      <c r="CZE280" s="540"/>
      <c r="CZF280" s="540"/>
      <c r="CZG280" s="540"/>
      <c r="CZH280" s="540"/>
      <c r="CZI280" s="540"/>
      <c r="CZJ280" s="540"/>
      <c r="CZK280" s="540"/>
      <c r="CZL280" s="540"/>
      <c r="CZM280" s="540"/>
      <c r="CZN280" s="540"/>
      <c r="CZO280" s="540"/>
      <c r="CZP280" s="540"/>
      <c r="CZQ280" s="540"/>
      <c r="CZR280" s="540"/>
      <c r="CZS280" s="540"/>
      <c r="CZT280" s="540"/>
      <c r="CZU280" s="540"/>
      <c r="CZV280" s="540"/>
      <c r="CZW280" s="540"/>
      <c r="CZX280" s="540"/>
      <c r="CZY280" s="540"/>
      <c r="CZZ280" s="540"/>
      <c r="DAA280" s="540"/>
      <c r="DAB280" s="540"/>
      <c r="DAC280" s="540"/>
      <c r="DAD280" s="540"/>
      <c r="DAE280" s="540"/>
      <c r="DAF280" s="540"/>
      <c r="DAG280" s="540"/>
      <c r="DAH280" s="540"/>
      <c r="DAI280" s="540"/>
      <c r="DAJ280" s="540"/>
      <c r="DAK280" s="540"/>
      <c r="DAL280" s="540"/>
      <c r="DAM280" s="540"/>
      <c r="DAN280" s="540"/>
      <c r="DAO280" s="540"/>
      <c r="DAP280" s="540"/>
      <c r="DAQ280" s="540"/>
      <c r="DAR280" s="540"/>
      <c r="DAS280" s="540"/>
      <c r="DAT280" s="540"/>
      <c r="DAU280" s="540"/>
      <c r="DAV280" s="540"/>
      <c r="DAW280" s="540"/>
      <c r="DAX280" s="540"/>
      <c r="DAY280" s="540"/>
      <c r="DAZ280" s="540"/>
      <c r="DBA280" s="540"/>
      <c r="DBB280" s="540"/>
      <c r="DBC280" s="540"/>
      <c r="DBD280" s="540"/>
      <c r="DBE280" s="540"/>
      <c r="DBF280" s="540"/>
      <c r="DBG280" s="540"/>
      <c r="DBH280" s="540"/>
      <c r="DBI280" s="540"/>
      <c r="DBJ280" s="540"/>
      <c r="DBK280" s="540"/>
      <c r="DBL280" s="540"/>
      <c r="DBM280" s="540"/>
      <c r="DBN280" s="540"/>
      <c r="DBO280" s="540"/>
      <c r="DBP280" s="540"/>
      <c r="DBQ280" s="540"/>
      <c r="DBR280" s="540"/>
      <c r="DBS280" s="540"/>
      <c r="DBT280" s="540"/>
      <c r="DBU280" s="540"/>
      <c r="DBV280" s="540"/>
      <c r="DBW280" s="540"/>
      <c r="DBX280" s="540"/>
      <c r="DBY280" s="540"/>
      <c r="DBZ280" s="540"/>
      <c r="DCA280" s="540"/>
      <c r="DCB280" s="540"/>
      <c r="DCC280" s="540"/>
      <c r="DCD280" s="540"/>
      <c r="DCE280" s="540"/>
      <c r="DCF280" s="540"/>
      <c r="DCG280" s="540"/>
      <c r="DCH280" s="540"/>
      <c r="DCI280" s="540"/>
      <c r="DCJ280" s="540"/>
      <c r="DCK280" s="540"/>
      <c r="DCL280" s="540"/>
      <c r="DCM280" s="540"/>
      <c r="DCN280" s="540"/>
      <c r="DCO280" s="540"/>
      <c r="DCP280" s="540"/>
      <c r="DCQ280" s="540"/>
      <c r="DCR280" s="540"/>
      <c r="DCS280" s="540"/>
      <c r="DCT280" s="540"/>
      <c r="DCU280" s="540"/>
      <c r="DCV280" s="540"/>
      <c r="DCW280" s="540"/>
      <c r="DCX280" s="540"/>
      <c r="DCY280" s="540"/>
      <c r="DCZ280" s="540"/>
      <c r="DDA280" s="540"/>
      <c r="DDB280" s="540"/>
      <c r="DDC280" s="540"/>
      <c r="DDD280" s="540"/>
      <c r="DDE280" s="540"/>
      <c r="DDF280" s="540"/>
      <c r="DDG280" s="540"/>
      <c r="DDH280" s="540"/>
      <c r="DDI280" s="540"/>
      <c r="DDJ280" s="540"/>
      <c r="DDK280" s="540"/>
      <c r="DDL280" s="540"/>
      <c r="DDM280" s="540"/>
      <c r="DDN280" s="540"/>
      <c r="DDO280" s="540"/>
      <c r="DDP280" s="540"/>
      <c r="DDQ280" s="540"/>
      <c r="DDR280" s="540"/>
      <c r="DDS280" s="540"/>
      <c r="DDT280" s="540"/>
      <c r="DDU280" s="540"/>
      <c r="DDV280" s="540"/>
      <c r="DDW280" s="540"/>
      <c r="DDX280" s="540"/>
      <c r="DDY280" s="540"/>
      <c r="DDZ280" s="540"/>
      <c r="DEA280" s="540"/>
      <c r="DEB280" s="540"/>
      <c r="DEC280" s="540"/>
      <c r="DED280" s="540"/>
      <c r="DEE280" s="540"/>
      <c r="DEF280" s="540"/>
      <c r="DEG280" s="540"/>
      <c r="DEH280" s="540"/>
      <c r="DEI280" s="540"/>
      <c r="DEJ280" s="540"/>
      <c r="DEK280" s="540"/>
      <c r="DEL280" s="540"/>
      <c r="DEM280" s="540"/>
      <c r="DEN280" s="540"/>
      <c r="DEO280" s="540"/>
      <c r="DEP280" s="540"/>
      <c r="DEQ280" s="540"/>
      <c r="DER280" s="540"/>
      <c r="DES280" s="540"/>
      <c r="DET280" s="540"/>
      <c r="DEU280" s="540"/>
      <c r="DEV280" s="540"/>
      <c r="DEW280" s="540"/>
      <c r="DEX280" s="540"/>
      <c r="DEY280" s="540"/>
      <c r="DEZ280" s="540"/>
      <c r="DFA280" s="540"/>
      <c r="DFB280" s="540"/>
      <c r="DFC280" s="540"/>
      <c r="DFD280" s="540"/>
      <c r="DFE280" s="540"/>
      <c r="DFF280" s="540"/>
      <c r="DFG280" s="540"/>
      <c r="DFH280" s="540"/>
      <c r="DFI280" s="540"/>
      <c r="DFJ280" s="540"/>
      <c r="DFK280" s="540"/>
      <c r="DFL280" s="540"/>
      <c r="DFM280" s="540"/>
      <c r="DFN280" s="540"/>
      <c r="DFO280" s="540"/>
      <c r="DFP280" s="540"/>
      <c r="DFQ280" s="540"/>
      <c r="DFR280" s="540"/>
      <c r="DFS280" s="540"/>
      <c r="DFT280" s="540"/>
      <c r="DFU280" s="540"/>
      <c r="DFV280" s="540"/>
      <c r="DFW280" s="540"/>
      <c r="DFX280" s="540"/>
      <c r="DFY280" s="540"/>
      <c r="DFZ280" s="540"/>
      <c r="DGA280" s="540"/>
      <c r="DGB280" s="540"/>
      <c r="DGC280" s="540"/>
      <c r="DGD280" s="540"/>
      <c r="DGE280" s="540"/>
      <c r="DGF280" s="540"/>
      <c r="DGG280" s="540"/>
      <c r="DGH280" s="540"/>
      <c r="DGI280" s="540"/>
      <c r="DGJ280" s="540"/>
      <c r="DGK280" s="540"/>
      <c r="DGL280" s="540"/>
      <c r="DGM280" s="540"/>
      <c r="DGN280" s="540"/>
      <c r="DGO280" s="540"/>
      <c r="DGP280" s="540"/>
      <c r="DGQ280" s="540"/>
      <c r="DGR280" s="540"/>
      <c r="DGS280" s="540"/>
      <c r="DGT280" s="540"/>
      <c r="DGU280" s="540"/>
      <c r="DGV280" s="540"/>
      <c r="DGW280" s="540"/>
      <c r="DGX280" s="540"/>
      <c r="DGY280" s="540"/>
      <c r="DGZ280" s="540"/>
      <c r="DHA280" s="540"/>
      <c r="DHB280" s="540"/>
      <c r="DHC280" s="540"/>
      <c r="DHD280" s="540"/>
      <c r="DHE280" s="540"/>
      <c r="DHF280" s="540"/>
      <c r="DHG280" s="540"/>
      <c r="DHH280" s="540"/>
      <c r="DHI280" s="540"/>
      <c r="DHJ280" s="540"/>
      <c r="DHK280" s="540"/>
      <c r="DHL280" s="540"/>
      <c r="DHM280" s="540"/>
      <c r="DHN280" s="540"/>
      <c r="DHO280" s="540"/>
      <c r="DHP280" s="540"/>
      <c r="DHQ280" s="540"/>
      <c r="DHR280" s="540"/>
      <c r="DHS280" s="540"/>
      <c r="DHT280" s="540"/>
      <c r="DHU280" s="540"/>
      <c r="DHV280" s="540"/>
      <c r="DHW280" s="540"/>
      <c r="DHX280" s="540"/>
      <c r="DHY280" s="540"/>
      <c r="DHZ280" s="540"/>
      <c r="DIA280" s="540"/>
      <c r="DIB280" s="540"/>
      <c r="DIC280" s="540"/>
      <c r="DID280" s="540"/>
      <c r="DIE280" s="540"/>
      <c r="DIF280" s="540"/>
      <c r="DIG280" s="540"/>
      <c r="DIH280" s="540"/>
      <c r="DII280" s="540"/>
      <c r="DIJ280" s="540"/>
      <c r="DIK280" s="540"/>
      <c r="DIL280" s="540"/>
      <c r="DIM280" s="540"/>
      <c r="DIN280" s="540"/>
      <c r="DIO280" s="540"/>
      <c r="DIP280" s="540"/>
      <c r="DIQ280" s="540"/>
      <c r="DIR280" s="540"/>
      <c r="DIS280" s="540"/>
      <c r="DIT280" s="540"/>
      <c r="DIU280" s="540"/>
      <c r="DIV280" s="540"/>
      <c r="DIW280" s="540"/>
      <c r="DIX280" s="540"/>
      <c r="DIY280" s="540"/>
      <c r="DIZ280" s="540"/>
      <c r="DJA280" s="540"/>
      <c r="DJB280" s="540"/>
      <c r="DJC280" s="540"/>
      <c r="DJD280" s="540"/>
      <c r="DJE280" s="540"/>
      <c r="DJF280" s="540"/>
      <c r="DJG280" s="540"/>
      <c r="DJH280" s="540"/>
      <c r="DJI280" s="540"/>
      <c r="DJJ280" s="540"/>
      <c r="DJK280" s="540"/>
      <c r="DJL280" s="540"/>
      <c r="DJM280" s="540"/>
      <c r="DJN280" s="540"/>
      <c r="DJO280" s="540"/>
      <c r="DJP280" s="540"/>
      <c r="DJQ280" s="540"/>
      <c r="DJR280" s="540"/>
      <c r="DJS280" s="540"/>
      <c r="DJT280" s="540"/>
      <c r="DJU280" s="540"/>
      <c r="DJV280" s="540"/>
      <c r="DJW280" s="540"/>
      <c r="DJX280" s="540"/>
      <c r="DJY280" s="540"/>
      <c r="DJZ280" s="540"/>
      <c r="DKA280" s="540"/>
      <c r="DKB280" s="540"/>
      <c r="DKC280" s="540"/>
      <c r="DKD280" s="540"/>
      <c r="DKE280" s="540"/>
      <c r="DKF280" s="540"/>
      <c r="DKG280" s="540"/>
      <c r="DKH280" s="540"/>
      <c r="DKI280" s="540"/>
      <c r="DKJ280" s="540"/>
      <c r="DKK280" s="540"/>
      <c r="DKL280" s="540"/>
      <c r="DKM280" s="540"/>
      <c r="DKN280" s="540"/>
      <c r="DKO280" s="540"/>
      <c r="DKP280" s="540"/>
      <c r="DKQ280" s="540"/>
      <c r="DKR280" s="540"/>
      <c r="DKS280" s="540"/>
      <c r="DKT280" s="540"/>
      <c r="DKU280" s="540"/>
      <c r="DKV280" s="540"/>
      <c r="DKW280" s="540"/>
      <c r="DKX280" s="540"/>
      <c r="DKY280" s="540"/>
      <c r="DKZ280" s="540"/>
      <c r="DLA280" s="540"/>
      <c r="DLB280" s="540"/>
      <c r="DLC280" s="540"/>
      <c r="DLD280" s="540"/>
      <c r="DLE280" s="540"/>
      <c r="DLF280" s="540"/>
      <c r="DLG280" s="540"/>
      <c r="DLH280" s="540"/>
      <c r="DLI280" s="540"/>
      <c r="DLJ280" s="540"/>
      <c r="DLK280" s="540"/>
      <c r="DLL280" s="540"/>
      <c r="DLM280" s="540"/>
      <c r="DLN280" s="540"/>
      <c r="DLO280" s="540"/>
      <c r="DLP280" s="540"/>
      <c r="DLQ280" s="540"/>
      <c r="DLR280" s="540"/>
      <c r="DLS280" s="540"/>
      <c r="DLT280" s="540"/>
      <c r="DLU280" s="540"/>
      <c r="DLV280" s="540"/>
      <c r="DLW280" s="540"/>
      <c r="DLX280" s="540"/>
      <c r="DLY280" s="540"/>
      <c r="DLZ280" s="540"/>
      <c r="DMA280" s="540"/>
      <c r="DMB280" s="540"/>
      <c r="DMC280" s="540"/>
      <c r="DMD280" s="540"/>
      <c r="DME280" s="540"/>
      <c r="DMF280" s="540"/>
      <c r="DMG280" s="540"/>
      <c r="DMH280" s="540"/>
      <c r="DMI280" s="540"/>
      <c r="DMJ280" s="540"/>
      <c r="DMK280" s="540"/>
      <c r="DML280" s="540"/>
      <c r="DMM280" s="540"/>
      <c r="DMN280" s="540"/>
      <c r="DMO280" s="540"/>
      <c r="DMP280" s="540"/>
      <c r="DMQ280" s="540"/>
      <c r="DMR280" s="540"/>
      <c r="DMS280" s="540"/>
      <c r="DMT280" s="540"/>
      <c r="DMU280" s="540"/>
      <c r="DMV280" s="540"/>
      <c r="DMW280" s="540"/>
      <c r="DMX280" s="540"/>
      <c r="DMY280" s="540"/>
      <c r="DMZ280" s="540"/>
      <c r="DNA280" s="540"/>
      <c r="DNB280" s="540"/>
      <c r="DNC280" s="540"/>
      <c r="DND280" s="540"/>
      <c r="DNE280" s="540"/>
      <c r="DNF280" s="540"/>
      <c r="DNG280" s="540"/>
      <c r="DNH280" s="540"/>
      <c r="DNI280" s="540"/>
      <c r="DNJ280" s="540"/>
      <c r="DNK280" s="540"/>
      <c r="DNL280" s="540"/>
      <c r="DNM280" s="540"/>
      <c r="DNN280" s="540"/>
      <c r="DNO280" s="540"/>
      <c r="DNP280" s="540"/>
      <c r="DNQ280" s="540"/>
      <c r="DNR280" s="540"/>
      <c r="DNS280" s="540"/>
      <c r="DNT280" s="540"/>
      <c r="DNU280" s="540"/>
      <c r="DNV280" s="540"/>
      <c r="DNW280" s="540"/>
      <c r="DNX280" s="540"/>
      <c r="DNY280" s="540"/>
      <c r="DNZ280" s="540"/>
      <c r="DOA280" s="540"/>
      <c r="DOB280" s="540"/>
      <c r="DOC280" s="540"/>
      <c r="DOD280" s="540"/>
      <c r="DOE280" s="540"/>
      <c r="DOF280" s="540"/>
      <c r="DOG280" s="540"/>
      <c r="DOH280" s="540"/>
      <c r="DOI280" s="540"/>
      <c r="DOJ280" s="540"/>
      <c r="DOK280" s="540"/>
      <c r="DOL280" s="540"/>
      <c r="DOM280" s="540"/>
      <c r="DON280" s="540"/>
      <c r="DOO280" s="540"/>
      <c r="DOP280" s="540"/>
      <c r="DOQ280" s="540"/>
      <c r="DOR280" s="540"/>
      <c r="DOS280" s="540"/>
      <c r="DOT280" s="540"/>
      <c r="DOU280" s="540"/>
      <c r="DOV280" s="540"/>
      <c r="DOW280" s="540"/>
      <c r="DOX280" s="540"/>
      <c r="DOY280" s="540"/>
      <c r="DOZ280" s="540"/>
      <c r="DPA280" s="540"/>
      <c r="DPB280" s="540"/>
      <c r="DPC280" s="540"/>
      <c r="DPD280" s="540"/>
      <c r="DPE280" s="540"/>
      <c r="DPF280" s="540"/>
      <c r="DPG280" s="540"/>
      <c r="DPH280" s="540"/>
      <c r="DPI280" s="540"/>
      <c r="DPJ280" s="540"/>
      <c r="DPK280" s="540"/>
      <c r="DPL280" s="540"/>
      <c r="DPM280" s="540"/>
      <c r="DPN280" s="540"/>
      <c r="DPO280" s="540"/>
      <c r="DPP280" s="540"/>
      <c r="DPQ280" s="540"/>
      <c r="DPR280" s="540"/>
      <c r="DPS280" s="540"/>
      <c r="DPT280" s="540"/>
      <c r="DPU280" s="540"/>
      <c r="DPV280" s="540"/>
      <c r="DPW280" s="540"/>
      <c r="DPX280" s="540"/>
      <c r="DPY280" s="540"/>
      <c r="DPZ280" s="540"/>
      <c r="DQA280" s="540"/>
      <c r="DQB280" s="540"/>
      <c r="DQC280" s="540"/>
      <c r="DQD280" s="540"/>
      <c r="DQE280" s="540"/>
      <c r="DQF280" s="540"/>
      <c r="DQG280" s="540"/>
      <c r="DQH280" s="540"/>
      <c r="DQI280" s="540"/>
      <c r="DQJ280" s="540"/>
      <c r="DQK280" s="540"/>
      <c r="DQL280" s="540"/>
      <c r="DQM280" s="540"/>
      <c r="DQN280" s="540"/>
      <c r="DQO280" s="540"/>
      <c r="DQP280" s="540"/>
      <c r="DQQ280" s="540"/>
      <c r="DQR280" s="540"/>
      <c r="DQS280" s="540"/>
      <c r="DQT280" s="540"/>
      <c r="DQU280" s="540"/>
      <c r="DQV280" s="540"/>
      <c r="DQW280" s="540"/>
      <c r="DQX280" s="540"/>
      <c r="DQY280" s="540"/>
      <c r="DQZ280" s="540"/>
      <c r="DRA280" s="540"/>
      <c r="DRB280" s="540"/>
      <c r="DRC280" s="540"/>
      <c r="DRD280" s="540"/>
      <c r="DRE280" s="540"/>
      <c r="DRF280" s="540"/>
      <c r="DRG280" s="540"/>
      <c r="DRH280" s="540"/>
      <c r="DRI280" s="540"/>
      <c r="DRJ280" s="540"/>
      <c r="DRK280" s="540"/>
      <c r="DRL280" s="540"/>
      <c r="DRM280" s="540"/>
      <c r="DRN280" s="540"/>
      <c r="DRO280" s="540"/>
      <c r="DRP280" s="540"/>
      <c r="DRQ280" s="540"/>
      <c r="DRR280" s="540"/>
      <c r="DRS280" s="540"/>
      <c r="DRT280" s="540"/>
      <c r="DRU280" s="540"/>
      <c r="DRV280" s="540"/>
      <c r="DRW280" s="540"/>
      <c r="DRX280" s="540"/>
      <c r="DRY280" s="540"/>
      <c r="DRZ280" s="540"/>
      <c r="DSA280" s="540"/>
      <c r="DSB280" s="540"/>
      <c r="DSC280" s="540"/>
      <c r="DSD280" s="540"/>
      <c r="DSE280" s="540"/>
      <c r="DSF280" s="540"/>
      <c r="DSG280" s="540"/>
      <c r="DSH280" s="540"/>
      <c r="DSI280" s="540"/>
      <c r="DSJ280" s="540"/>
      <c r="DSK280" s="540"/>
      <c r="DSL280" s="540"/>
      <c r="DSM280" s="540"/>
      <c r="DSN280" s="540"/>
      <c r="DSO280" s="540"/>
      <c r="DSP280" s="540"/>
      <c r="DSQ280" s="540"/>
      <c r="DSR280" s="540"/>
      <c r="DSS280" s="540"/>
      <c r="DST280" s="540"/>
      <c r="DSU280" s="540"/>
      <c r="DSV280" s="540"/>
      <c r="DSW280" s="540"/>
      <c r="DSX280" s="540"/>
      <c r="DSY280" s="540"/>
      <c r="DSZ280" s="540"/>
      <c r="DTA280" s="540"/>
      <c r="DTB280" s="540"/>
      <c r="DTC280" s="540"/>
      <c r="DTD280" s="540"/>
      <c r="DTE280" s="540"/>
      <c r="DTF280" s="540"/>
      <c r="DTG280" s="540"/>
      <c r="DTH280" s="540"/>
      <c r="DTI280" s="540"/>
      <c r="DTJ280" s="540"/>
      <c r="DTK280" s="540"/>
      <c r="DTL280" s="540"/>
      <c r="DTM280" s="540"/>
      <c r="DTN280" s="540"/>
      <c r="DTO280" s="540"/>
      <c r="DTP280" s="540"/>
      <c r="DTQ280" s="540"/>
      <c r="DTR280" s="540"/>
      <c r="DTS280" s="540"/>
      <c r="DTT280" s="540"/>
      <c r="DTU280" s="540"/>
      <c r="DTV280" s="540"/>
      <c r="DTW280" s="540"/>
      <c r="DTX280" s="540"/>
      <c r="DTY280" s="540"/>
      <c r="DTZ280" s="540"/>
      <c r="DUA280" s="540"/>
      <c r="DUB280" s="540"/>
      <c r="DUC280" s="540"/>
      <c r="DUD280" s="540"/>
      <c r="DUE280" s="540"/>
      <c r="DUF280" s="540"/>
      <c r="DUG280" s="540"/>
      <c r="DUH280" s="540"/>
      <c r="DUI280" s="540"/>
      <c r="DUJ280" s="540"/>
      <c r="DUK280" s="540"/>
      <c r="DUL280" s="540"/>
      <c r="DUM280" s="540"/>
      <c r="DUN280" s="540"/>
      <c r="DUO280" s="540"/>
      <c r="DUP280" s="540"/>
      <c r="DUQ280" s="540"/>
      <c r="DUR280" s="540"/>
      <c r="DUS280" s="540"/>
      <c r="DUT280" s="540"/>
      <c r="DUU280" s="540"/>
      <c r="DUV280" s="540"/>
      <c r="DUW280" s="540"/>
      <c r="DUX280" s="540"/>
      <c r="DUY280" s="540"/>
      <c r="DUZ280" s="540"/>
      <c r="DVA280" s="540"/>
      <c r="DVB280" s="540"/>
      <c r="DVC280" s="540"/>
      <c r="DVD280" s="540"/>
      <c r="DVE280" s="540"/>
      <c r="DVF280" s="540"/>
      <c r="DVG280" s="540"/>
      <c r="DVH280" s="540"/>
      <c r="DVI280" s="540"/>
      <c r="DVJ280" s="540"/>
      <c r="DVK280" s="540"/>
      <c r="DVL280" s="540"/>
      <c r="DVM280" s="540"/>
      <c r="DVN280" s="540"/>
      <c r="DVO280" s="540"/>
      <c r="DVP280" s="540"/>
      <c r="DVQ280" s="540"/>
      <c r="DVR280" s="540"/>
      <c r="DVS280" s="540"/>
      <c r="DVT280" s="540"/>
      <c r="DVU280" s="540"/>
      <c r="DVV280" s="540"/>
      <c r="DVW280" s="540"/>
      <c r="DVX280" s="540"/>
      <c r="DVY280" s="540"/>
      <c r="DVZ280" s="540"/>
      <c r="DWA280" s="540"/>
      <c r="DWB280" s="540"/>
      <c r="DWC280" s="540"/>
      <c r="DWD280" s="540"/>
      <c r="DWE280" s="540"/>
      <c r="DWF280" s="540"/>
      <c r="DWG280" s="540"/>
      <c r="DWH280" s="540"/>
      <c r="DWI280" s="540"/>
      <c r="DWJ280" s="540"/>
      <c r="DWK280" s="540"/>
      <c r="DWL280" s="540"/>
      <c r="DWM280" s="540"/>
      <c r="DWN280" s="540"/>
      <c r="DWO280" s="540"/>
      <c r="DWP280" s="540"/>
      <c r="DWQ280" s="540"/>
      <c r="DWR280" s="540"/>
      <c r="DWS280" s="540"/>
      <c r="DWT280" s="540"/>
      <c r="DWU280" s="540"/>
      <c r="DWV280" s="540"/>
      <c r="DWW280" s="540"/>
      <c r="DWX280" s="540"/>
      <c r="DWY280" s="540"/>
      <c r="DWZ280" s="540"/>
      <c r="DXA280" s="540"/>
      <c r="DXB280" s="540"/>
      <c r="DXC280" s="540"/>
      <c r="DXD280" s="540"/>
      <c r="DXE280" s="540"/>
      <c r="DXF280" s="540"/>
      <c r="DXG280" s="540"/>
      <c r="DXH280" s="540"/>
      <c r="DXI280" s="540"/>
      <c r="DXJ280" s="540"/>
      <c r="DXK280" s="540"/>
      <c r="DXL280" s="540"/>
      <c r="DXM280" s="540"/>
      <c r="DXN280" s="540"/>
      <c r="DXO280" s="540"/>
      <c r="DXP280" s="540"/>
      <c r="DXQ280" s="540"/>
      <c r="DXR280" s="540"/>
      <c r="DXS280" s="540"/>
      <c r="DXT280" s="540"/>
      <c r="DXU280" s="540"/>
      <c r="DXV280" s="540"/>
      <c r="DXW280" s="540"/>
      <c r="DXX280" s="540"/>
      <c r="DXY280" s="540"/>
      <c r="DXZ280" s="540"/>
      <c r="DYA280" s="540"/>
      <c r="DYB280" s="540"/>
      <c r="DYC280" s="540"/>
      <c r="DYD280" s="540"/>
      <c r="DYE280" s="540"/>
      <c r="DYF280" s="540"/>
      <c r="DYG280" s="540"/>
      <c r="DYH280" s="540"/>
      <c r="DYI280" s="540"/>
      <c r="DYJ280" s="540"/>
      <c r="DYK280" s="540"/>
      <c r="DYL280" s="540"/>
      <c r="DYM280" s="540"/>
      <c r="DYN280" s="540"/>
      <c r="DYO280" s="540"/>
      <c r="DYP280" s="540"/>
      <c r="DYQ280" s="540"/>
      <c r="DYR280" s="540"/>
      <c r="DYS280" s="540"/>
      <c r="DYT280" s="540"/>
      <c r="DYU280" s="540"/>
      <c r="DYV280" s="540"/>
      <c r="DYW280" s="540"/>
      <c r="DYX280" s="540"/>
      <c r="DYY280" s="540"/>
      <c r="DYZ280" s="540"/>
      <c r="DZA280" s="540"/>
      <c r="DZB280" s="540"/>
      <c r="DZC280" s="540"/>
      <c r="DZD280" s="540"/>
      <c r="DZE280" s="540"/>
      <c r="DZF280" s="540"/>
      <c r="DZG280" s="540"/>
      <c r="DZH280" s="540"/>
      <c r="DZI280" s="540"/>
      <c r="DZJ280" s="540"/>
      <c r="DZK280" s="540"/>
      <c r="DZL280" s="540"/>
      <c r="DZM280" s="540"/>
      <c r="DZN280" s="540"/>
      <c r="DZO280" s="540"/>
      <c r="DZP280" s="540"/>
      <c r="DZQ280" s="540"/>
      <c r="DZR280" s="540"/>
      <c r="DZS280" s="540"/>
      <c r="DZT280" s="540"/>
      <c r="DZU280" s="540"/>
      <c r="DZV280" s="540"/>
      <c r="DZW280" s="540"/>
      <c r="DZX280" s="540"/>
      <c r="DZY280" s="540"/>
      <c r="DZZ280" s="540"/>
      <c r="EAA280" s="540"/>
      <c r="EAB280" s="540"/>
      <c r="EAC280" s="540"/>
      <c r="EAD280" s="540"/>
      <c r="EAE280" s="540"/>
      <c r="EAF280" s="540"/>
      <c r="EAG280" s="540"/>
      <c r="EAH280" s="540"/>
      <c r="EAI280" s="540"/>
      <c r="EAJ280" s="540"/>
      <c r="EAK280" s="540"/>
      <c r="EAL280" s="540"/>
      <c r="EAM280" s="540"/>
      <c r="EAN280" s="540"/>
      <c r="EAO280" s="540"/>
      <c r="EAP280" s="540"/>
      <c r="EAQ280" s="540"/>
      <c r="EAR280" s="540"/>
      <c r="EAS280" s="540"/>
      <c r="EAT280" s="540"/>
      <c r="EAU280" s="540"/>
      <c r="EAV280" s="540"/>
      <c r="EAW280" s="540"/>
      <c r="EAX280" s="540"/>
      <c r="EAY280" s="540"/>
      <c r="EAZ280" s="540"/>
      <c r="EBA280" s="540"/>
      <c r="EBB280" s="540"/>
      <c r="EBC280" s="540"/>
      <c r="EBD280" s="540"/>
      <c r="EBE280" s="540"/>
      <c r="EBF280" s="540"/>
      <c r="EBG280" s="540"/>
      <c r="EBH280" s="540"/>
      <c r="EBI280" s="540"/>
      <c r="EBJ280" s="540"/>
      <c r="EBK280" s="540"/>
      <c r="EBL280" s="540"/>
      <c r="EBM280" s="540"/>
      <c r="EBN280" s="540"/>
      <c r="EBO280" s="540"/>
      <c r="EBP280" s="540"/>
      <c r="EBQ280" s="540"/>
      <c r="EBR280" s="540"/>
      <c r="EBS280" s="540"/>
      <c r="EBT280" s="540"/>
      <c r="EBU280" s="540"/>
      <c r="EBV280" s="540"/>
      <c r="EBW280" s="540"/>
      <c r="EBX280" s="540"/>
      <c r="EBY280" s="540"/>
      <c r="EBZ280" s="540"/>
      <c r="ECA280" s="540"/>
      <c r="ECB280" s="540"/>
      <c r="ECC280" s="540"/>
      <c r="ECD280" s="540"/>
      <c r="ECE280" s="540"/>
      <c r="ECF280" s="540"/>
      <c r="ECG280" s="540"/>
      <c r="ECH280" s="540"/>
      <c r="ECI280" s="540"/>
      <c r="ECJ280" s="540"/>
      <c r="ECK280" s="540"/>
      <c r="ECL280" s="540"/>
      <c r="ECM280" s="540"/>
      <c r="ECN280" s="540"/>
      <c r="ECO280" s="540"/>
      <c r="ECP280" s="540"/>
      <c r="ECQ280" s="540"/>
      <c r="ECR280" s="540"/>
      <c r="ECS280" s="540"/>
      <c r="ECT280" s="540"/>
      <c r="ECU280" s="540"/>
      <c r="ECV280" s="540"/>
      <c r="ECW280" s="540"/>
      <c r="ECX280" s="540"/>
      <c r="ECY280" s="540"/>
      <c r="ECZ280" s="540"/>
      <c r="EDA280" s="540"/>
      <c r="EDB280" s="540"/>
      <c r="EDC280" s="540"/>
      <c r="EDD280" s="540"/>
      <c r="EDE280" s="540"/>
      <c r="EDF280" s="540"/>
      <c r="EDG280" s="540"/>
      <c r="EDH280" s="540"/>
      <c r="EDI280" s="540"/>
      <c r="EDJ280" s="540"/>
      <c r="EDK280" s="540"/>
      <c r="EDL280" s="540"/>
      <c r="EDM280" s="540"/>
      <c r="EDN280" s="540"/>
      <c r="EDO280" s="540"/>
      <c r="EDP280" s="540"/>
      <c r="EDQ280" s="540"/>
      <c r="EDR280" s="540"/>
      <c r="EDS280" s="540"/>
      <c r="EDT280" s="540"/>
      <c r="EDU280" s="540"/>
      <c r="EDV280" s="540"/>
      <c r="EDW280" s="540"/>
      <c r="EDX280" s="540"/>
      <c r="EDY280" s="540"/>
      <c r="EDZ280" s="540"/>
      <c r="EEA280" s="540"/>
      <c r="EEB280" s="540"/>
      <c r="EEC280" s="540"/>
      <c r="EED280" s="540"/>
      <c r="EEE280" s="540"/>
      <c r="EEF280" s="540"/>
      <c r="EEG280" s="540"/>
      <c r="EEH280" s="540"/>
      <c r="EEI280" s="540"/>
      <c r="EEJ280" s="540"/>
      <c r="EEK280" s="540"/>
      <c r="EEL280" s="540"/>
      <c r="EEM280" s="540"/>
      <c r="EEN280" s="540"/>
      <c r="EEO280" s="540"/>
      <c r="EEP280" s="540"/>
      <c r="EEQ280" s="540"/>
      <c r="EER280" s="540"/>
      <c r="EES280" s="540"/>
      <c r="EET280" s="540"/>
      <c r="EEU280" s="540"/>
      <c r="EEV280" s="540"/>
      <c r="EEW280" s="540"/>
      <c r="EEX280" s="540"/>
      <c r="EEY280" s="540"/>
      <c r="EEZ280" s="540"/>
      <c r="EFA280" s="540"/>
      <c r="EFB280" s="540"/>
      <c r="EFC280" s="540"/>
      <c r="EFD280" s="540"/>
      <c r="EFE280" s="540"/>
      <c r="EFF280" s="540"/>
      <c r="EFG280" s="540"/>
      <c r="EFH280" s="540"/>
      <c r="EFI280" s="540"/>
      <c r="EFJ280" s="540"/>
      <c r="EFK280" s="540"/>
      <c r="EFL280" s="540"/>
      <c r="EFM280" s="540"/>
      <c r="EFN280" s="540"/>
      <c r="EFO280" s="540"/>
      <c r="EFP280" s="540"/>
      <c r="EFQ280" s="540"/>
      <c r="EFR280" s="540"/>
      <c r="EFS280" s="540"/>
      <c r="EFT280" s="540"/>
      <c r="EFU280" s="540"/>
      <c r="EFV280" s="540"/>
      <c r="EFW280" s="540"/>
      <c r="EFX280" s="540"/>
      <c r="EFY280" s="540"/>
      <c r="EFZ280" s="540"/>
      <c r="EGA280" s="540"/>
      <c r="EGB280" s="540"/>
      <c r="EGC280" s="540"/>
      <c r="EGD280" s="540"/>
      <c r="EGE280" s="540"/>
      <c r="EGF280" s="540"/>
      <c r="EGG280" s="540"/>
      <c r="EGH280" s="540"/>
      <c r="EGI280" s="540"/>
      <c r="EGJ280" s="540"/>
      <c r="EGK280" s="540"/>
      <c r="EGL280" s="540"/>
      <c r="EGM280" s="540"/>
      <c r="EGN280" s="540"/>
      <c r="EGO280" s="540"/>
      <c r="EGP280" s="540"/>
      <c r="EGQ280" s="540"/>
      <c r="EGR280" s="540"/>
      <c r="EGS280" s="540"/>
      <c r="EGT280" s="540"/>
      <c r="EGU280" s="540"/>
      <c r="EGV280" s="540"/>
      <c r="EGW280" s="540"/>
      <c r="EGX280" s="540"/>
      <c r="EGY280" s="540"/>
      <c r="EGZ280" s="540"/>
      <c r="EHA280" s="540"/>
      <c r="EHB280" s="540"/>
      <c r="EHC280" s="540"/>
      <c r="EHD280" s="540"/>
      <c r="EHE280" s="540"/>
      <c r="EHF280" s="540"/>
      <c r="EHG280" s="540"/>
      <c r="EHH280" s="540"/>
      <c r="EHI280" s="540"/>
      <c r="EHJ280" s="540"/>
      <c r="EHK280" s="540"/>
      <c r="EHL280" s="540"/>
      <c r="EHM280" s="540"/>
      <c r="EHN280" s="540"/>
      <c r="EHO280" s="540"/>
      <c r="EHP280" s="540"/>
      <c r="EHQ280" s="540"/>
      <c r="EHR280" s="540"/>
      <c r="EHS280" s="540"/>
      <c r="EHT280" s="540"/>
      <c r="EHU280" s="540"/>
      <c r="EHV280" s="540"/>
      <c r="EHW280" s="540"/>
      <c r="EHX280" s="540"/>
      <c r="EHY280" s="540"/>
      <c r="EHZ280" s="540"/>
      <c r="EIA280" s="540"/>
      <c r="EIB280" s="540"/>
      <c r="EIC280" s="540"/>
      <c r="EID280" s="540"/>
      <c r="EIE280" s="540"/>
      <c r="EIF280" s="540"/>
      <c r="EIG280" s="540"/>
      <c r="EIH280" s="540"/>
      <c r="EII280" s="540"/>
      <c r="EIJ280" s="540"/>
      <c r="EIK280" s="540"/>
      <c r="EIL280" s="540"/>
      <c r="EIM280" s="540"/>
      <c r="EIN280" s="540"/>
      <c r="EIO280" s="540"/>
      <c r="EIP280" s="540"/>
      <c r="EIQ280" s="540"/>
      <c r="EIR280" s="540"/>
      <c r="EIS280" s="540"/>
      <c r="EIT280" s="540"/>
      <c r="EIU280" s="540"/>
      <c r="EIV280" s="540"/>
      <c r="EIW280" s="540"/>
      <c r="EIX280" s="540"/>
      <c r="EIY280" s="540"/>
      <c r="EIZ280" s="540"/>
      <c r="EJA280" s="540"/>
      <c r="EJB280" s="540"/>
      <c r="EJC280" s="540"/>
      <c r="EJD280" s="540"/>
      <c r="EJE280" s="540"/>
      <c r="EJF280" s="540"/>
      <c r="EJG280" s="540"/>
      <c r="EJH280" s="540"/>
      <c r="EJI280" s="540"/>
      <c r="EJJ280" s="540"/>
      <c r="EJK280" s="540"/>
      <c r="EJL280" s="540"/>
      <c r="EJM280" s="540"/>
      <c r="EJN280" s="540"/>
      <c r="EJO280" s="540"/>
      <c r="EJP280" s="540"/>
      <c r="EJQ280" s="540"/>
      <c r="EJR280" s="540"/>
      <c r="EJS280" s="540"/>
      <c r="EJT280" s="540"/>
      <c r="EJU280" s="540"/>
      <c r="EJV280" s="540"/>
      <c r="EJW280" s="540"/>
      <c r="EJX280" s="540"/>
      <c r="EJY280" s="540"/>
      <c r="EJZ280" s="540"/>
      <c r="EKA280" s="540"/>
      <c r="EKB280" s="540"/>
      <c r="EKC280" s="540"/>
      <c r="EKD280" s="540"/>
      <c r="EKE280" s="540"/>
      <c r="EKF280" s="540"/>
      <c r="EKG280" s="540"/>
      <c r="EKH280" s="540"/>
      <c r="EKI280" s="540"/>
      <c r="EKJ280" s="540"/>
      <c r="EKK280" s="540"/>
      <c r="EKL280" s="540"/>
      <c r="EKM280" s="540"/>
      <c r="EKN280" s="540"/>
      <c r="EKO280" s="540"/>
      <c r="EKP280" s="540"/>
      <c r="EKQ280" s="540"/>
      <c r="EKR280" s="540"/>
      <c r="EKS280" s="540"/>
      <c r="EKT280" s="540"/>
      <c r="EKU280" s="540"/>
      <c r="EKV280" s="540"/>
      <c r="EKW280" s="540"/>
      <c r="EKX280" s="540"/>
      <c r="EKY280" s="540"/>
      <c r="EKZ280" s="540"/>
      <c r="ELA280" s="540"/>
      <c r="ELB280" s="540"/>
      <c r="ELC280" s="540"/>
      <c r="ELD280" s="540"/>
      <c r="ELE280" s="540"/>
      <c r="ELF280" s="540"/>
      <c r="ELG280" s="540"/>
      <c r="ELH280" s="540"/>
      <c r="ELI280" s="540"/>
      <c r="ELJ280" s="540"/>
      <c r="ELK280" s="540"/>
      <c r="ELL280" s="540"/>
      <c r="ELM280" s="540"/>
      <c r="ELN280" s="540"/>
      <c r="ELO280" s="540"/>
      <c r="ELP280" s="540"/>
      <c r="ELQ280" s="540"/>
      <c r="ELR280" s="540"/>
      <c r="ELS280" s="540"/>
      <c r="ELT280" s="540"/>
      <c r="ELU280" s="540"/>
      <c r="ELV280" s="540"/>
      <c r="ELW280" s="540"/>
      <c r="ELX280" s="540"/>
      <c r="ELY280" s="540"/>
      <c r="ELZ280" s="540"/>
      <c r="EMA280" s="540"/>
      <c r="EMB280" s="540"/>
      <c r="EMC280" s="540"/>
      <c r="EMD280" s="540"/>
      <c r="EME280" s="540"/>
      <c r="EMF280" s="540"/>
      <c r="EMG280" s="540"/>
      <c r="EMH280" s="540"/>
      <c r="EMI280" s="540"/>
      <c r="EMJ280" s="540"/>
      <c r="EMK280" s="540"/>
      <c r="EML280" s="540"/>
      <c r="EMM280" s="540"/>
      <c r="EMN280" s="540"/>
      <c r="EMO280" s="540"/>
      <c r="EMP280" s="540"/>
      <c r="EMQ280" s="540"/>
      <c r="EMR280" s="540"/>
      <c r="EMS280" s="540"/>
      <c r="EMT280" s="540"/>
      <c r="EMU280" s="540"/>
      <c r="EMV280" s="540"/>
      <c r="EMW280" s="540"/>
      <c r="EMX280" s="540"/>
      <c r="EMY280" s="540"/>
      <c r="EMZ280" s="540"/>
      <c r="ENA280" s="540"/>
      <c r="ENB280" s="540"/>
      <c r="ENC280" s="540"/>
      <c r="END280" s="540"/>
      <c r="ENE280" s="540"/>
      <c r="ENF280" s="540"/>
      <c r="ENG280" s="540"/>
      <c r="ENH280" s="540"/>
      <c r="ENI280" s="540"/>
      <c r="ENJ280" s="540"/>
      <c r="ENK280" s="540"/>
      <c r="ENL280" s="540"/>
      <c r="ENM280" s="540"/>
      <c r="ENN280" s="540"/>
      <c r="ENO280" s="540"/>
      <c r="ENP280" s="540"/>
      <c r="ENQ280" s="540"/>
      <c r="ENR280" s="540"/>
      <c r="ENS280" s="540"/>
      <c r="ENT280" s="540"/>
      <c r="ENU280" s="540"/>
      <c r="ENV280" s="540"/>
      <c r="ENW280" s="540"/>
      <c r="ENX280" s="540"/>
      <c r="ENY280" s="540"/>
      <c r="ENZ280" s="540"/>
      <c r="EOA280" s="540"/>
      <c r="EOB280" s="540"/>
      <c r="EOC280" s="540"/>
      <c r="EOD280" s="540"/>
      <c r="EOE280" s="540"/>
      <c r="EOF280" s="540"/>
      <c r="EOG280" s="540"/>
      <c r="EOH280" s="540"/>
      <c r="EOI280" s="540"/>
      <c r="EOJ280" s="540"/>
      <c r="EOK280" s="540"/>
      <c r="EOL280" s="540"/>
      <c r="EOM280" s="540"/>
      <c r="EON280" s="540"/>
      <c r="EOO280" s="540"/>
      <c r="EOP280" s="540"/>
      <c r="EOQ280" s="540"/>
      <c r="EOR280" s="540"/>
      <c r="EOS280" s="540"/>
      <c r="EOT280" s="540"/>
      <c r="EOU280" s="540"/>
      <c r="EOV280" s="540"/>
      <c r="EOW280" s="540"/>
      <c r="EOX280" s="540"/>
      <c r="EOY280" s="540"/>
      <c r="EOZ280" s="540"/>
      <c r="EPA280" s="540"/>
      <c r="EPB280" s="540"/>
      <c r="EPC280" s="540"/>
      <c r="EPD280" s="540"/>
      <c r="EPE280" s="540"/>
      <c r="EPF280" s="540"/>
      <c r="EPG280" s="540"/>
      <c r="EPH280" s="540"/>
      <c r="EPI280" s="540"/>
      <c r="EPJ280" s="540"/>
      <c r="EPK280" s="540"/>
      <c r="EPL280" s="540"/>
      <c r="EPM280" s="540"/>
      <c r="EPN280" s="540"/>
      <c r="EPO280" s="540"/>
      <c r="EPP280" s="540"/>
      <c r="EPQ280" s="540"/>
      <c r="EPR280" s="540"/>
      <c r="EPS280" s="540"/>
      <c r="EPT280" s="540"/>
      <c r="EPU280" s="540"/>
      <c r="EPV280" s="540"/>
      <c r="EPW280" s="540"/>
      <c r="EPX280" s="540"/>
      <c r="EPY280" s="540"/>
      <c r="EPZ280" s="540"/>
      <c r="EQA280" s="540"/>
      <c r="EQB280" s="540"/>
      <c r="EQC280" s="540"/>
      <c r="EQD280" s="540"/>
      <c r="EQE280" s="540"/>
      <c r="EQF280" s="540"/>
      <c r="EQG280" s="540"/>
      <c r="EQH280" s="540"/>
      <c r="EQI280" s="540"/>
      <c r="EQJ280" s="540"/>
      <c r="EQK280" s="540"/>
      <c r="EQL280" s="540"/>
      <c r="EQM280" s="540"/>
      <c r="EQN280" s="540"/>
      <c r="EQO280" s="540"/>
      <c r="EQP280" s="540"/>
      <c r="EQQ280" s="540"/>
      <c r="EQR280" s="540"/>
      <c r="EQS280" s="540"/>
      <c r="EQT280" s="540"/>
      <c r="EQU280" s="540"/>
      <c r="EQV280" s="540"/>
      <c r="EQW280" s="540"/>
      <c r="EQX280" s="540"/>
      <c r="EQY280" s="540"/>
      <c r="EQZ280" s="540"/>
      <c r="ERA280" s="540"/>
      <c r="ERB280" s="540"/>
      <c r="ERC280" s="540"/>
      <c r="ERD280" s="540"/>
      <c r="ERE280" s="540"/>
      <c r="ERF280" s="540"/>
      <c r="ERG280" s="540"/>
      <c r="ERH280" s="540"/>
      <c r="ERI280" s="540"/>
      <c r="ERJ280" s="540"/>
      <c r="ERK280" s="540"/>
      <c r="ERL280" s="540"/>
      <c r="ERM280" s="540"/>
      <c r="ERN280" s="540"/>
      <c r="ERO280" s="540"/>
      <c r="ERP280" s="540"/>
      <c r="ERQ280" s="540"/>
      <c r="ERR280" s="540"/>
      <c r="ERS280" s="540"/>
      <c r="ERT280" s="540"/>
      <c r="ERU280" s="540"/>
      <c r="ERV280" s="540"/>
      <c r="ERW280" s="540"/>
      <c r="ERX280" s="540"/>
      <c r="ERY280" s="540"/>
      <c r="ERZ280" s="540"/>
      <c r="ESA280" s="540"/>
      <c r="ESB280" s="540"/>
      <c r="ESC280" s="540"/>
      <c r="ESD280" s="540"/>
      <c r="ESE280" s="540"/>
      <c r="ESF280" s="540"/>
      <c r="ESG280" s="540"/>
      <c r="ESH280" s="540"/>
      <c r="ESI280" s="540"/>
      <c r="ESJ280" s="540"/>
      <c r="ESK280" s="540"/>
      <c r="ESL280" s="540"/>
      <c r="ESM280" s="540"/>
      <c r="ESN280" s="540"/>
      <c r="ESO280" s="540"/>
      <c r="ESP280" s="540"/>
      <c r="ESQ280" s="540"/>
      <c r="ESR280" s="540"/>
      <c r="ESS280" s="540"/>
      <c r="EST280" s="540"/>
      <c r="ESU280" s="540"/>
      <c r="ESV280" s="540"/>
      <c r="ESW280" s="540"/>
      <c r="ESX280" s="540"/>
      <c r="ESY280" s="540"/>
      <c r="ESZ280" s="540"/>
      <c r="ETA280" s="540"/>
      <c r="ETB280" s="540"/>
      <c r="ETC280" s="540"/>
      <c r="ETD280" s="540"/>
      <c r="ETE280" s="540"/>
      <c r="ETF280" s="540"/>
      <c r="ETG280" s="540"/>
      <c r="ETH280" s="540"/>
      <c r="ETI280" s="540"/>
      <c r="ETJ280" s="540"/>
      <c r="ETK280" s="540"/>
      <c r="ETL280" s="540"/>
      <c r="ETM280" s="540"/>
      <c r="ETN280" s="540"/>
      <c r="ETO280" s="540"/>
      <c r="ETP280" s="540"/>
      <c r="ETQ280" s="540"/>
      <c r="ETR280" s="540"/>
      <c r="ETS280" s="540"/>
      <c r="ETT280" s="540"/>
      <c r="ETU280" s="540"/>
      <c r="ETV280" s="540"/>
      <c r="ETW280" s="540"/>
      <c r="ETX280" s="540"/>
      <c r="ETY280" s="540"/>
      <c r="ETZ280" s="540"/>
      <c r="EUA280" s="540"/>
      <c r="EUB280" s="540"/>
      <c r="EUC280" s="540"/>
      <c r="EUD280" s="540"/>
      <c r="EUE280" s="540"/>
      <c r="EUF280" s="540"/>
      <c r="EUG280" s="540"/>
      <c r="EUH280" s="540"/>
      <c r="EUI280" s="540"/>
      <c r="EUJ280" s="540"/>
      <c r="EUK280" s="540"/>
      <c r="EUL280" s="540"/>
      <c r="EUM280" s="540"/>
      <c r="EUN280" s="540"/>
      <c r="EUO280" s="540"/>
      <c r="EUP280" s="540"/>
      <c r="EUQ280" s="540"/>
      <c r="EUR280" s="540"/>
      <c r="EUS280" s="540"/>
      <c r="EUT280" s="540"/>
      <c r="EUU280" s="540"/>
      <c r="EUV280" s="540"/>
      <c r="EUW280" s="540"/>
      <c r="EUX280" s="540"/>
      <c r="EUY280" s="540"/>
      <c r="EUZ280" s="540"/>
      <c r="EVA280" s="540"/>
      <c r="EVB280" s="540"/>
      <c r="EVC280" s="540"/>
      <c r="EVD280" s="540"/>
      <c r="EVE280" s="540"/>
      <c r="EVF280" s="540"/>
      <c r="EVG280" s="540"/>
      <c r="EVH280" s="540"/>
      <c r="EVI280" s="540"/>
      <c r="EVJ280" s="540"/>
      <c r="EVK280" s="540"/>
      <c r="EVL280" s="540"/>
      <c r="EVM280" s="540"/>
      <c r="EVN280" s="540"/>
      <c r="EVO280" s="540"/>
      <c r="EVP280" s="540"/>
      <c r="EVQ280" s="540"/>
      <c r="EVR280" s="540"/>
      <c r="EVS280" s="540"/>
      <c r="EVT280" s="540"/>
      <c r="EVU280" s="540"/>
      <c r="EVV280" s="540"/>
      <c r="EVW280" s="540"/>
      <c r="EVX280" s="540"/>
      <c r="EVY280" s="540"/>
      <c r="EVZ280" s="540"/>
      <c r="EWA280" s="540"/>
      <c r="EWB280" s="540"/>
      <c r="EWC280" s="540"/>
      <c r="EWD280" s="540"/>
      <c r="EWE280" s="540"/>
      <c r="EWF280" s="540"/>
      <c r="EWG280" s="540"/>
      <c r="EWH280" s="540"/>
      <c r="EWI280" s="540"/>
      <c r="EWJ280" s="540"/>
      <c r="EWK280" s="540"/>
      <c r="EWL280" s="540"/>
      <c r="EWM280" s="540"/>
      <c r="EWN280" s="540"/>
      <c r="EWO280" s="540"/>
      <c r="EWP280" s="540"/>
      <c r="EWQ280" s="540"/>
      <c r="EWR280" s="540"/>
      <c r="EWS280" s="540"/>
      <c r="EWT280" s="540"/>
      <c r="EWU280" s="540"/>
      <c r="EWV280" s="540"/>
      <c r="EWW280" s="540"/>
      <c r="EWX280" s="540"/>
      <c r="EWY280" s="540"/>
      <c r="EWZ280" s="540"/>
      <c r="EXA280" s="540"/>
      <c r="EXB280" s="540"/>
      <c r="EXC280" s="540"/>
      <c r="EXD280" s="540"/>
      <c r="EXE280" s="540"/>
      <c r="EXF280" s="540"/>
      <c r="EXG280" s="540"/>
      <c r="EXH280" s="540"/>
      <c r="EXI280" s="540"/>
      <c r="EXJ280" s="540"/>
      <c r="EXK280" s="540"/>
      <c r="EXL280" s="540"/>
      <c r="EXM280" s="540"/>
      <c r="EXN280" s="540"/>
      <c r="EXO280" s="540"/>
      <c r="EXP280" s="540"/>
      <c r="EXQ280" s="540"/>
      <c r="EXR280" s="540"/>
      <c r="EXS280" s="540"/>
      <c r="EXT280" s="540"/>
      <c r="EXU280" s="540"/>
      <c r="EXV280" s="540"/>
      <c r="EXW280" s="540"/>
      <c r="EXX280" s="540"/>
      <c r="EXY280" s="540"/>
      <c r="EXZ280" s="540"/>
      <c r="EYA280" s="540"/>
      <c r="EYB280" s="540"/>
      <c r="EYC280" s="540"/>
      <c r="EYD280" s="540"/>
      <c r="EYE280" s="540"/>
      <c r="EYF280" s="540"/>
      <c r="EYG280" s="540"/>
      <c r="EYH280" s="540"/>
      <c r="EYI280" s="540"/>
      <c r="EYJ280" s="540"/>
      <c r="EYK280" s="540"/>
      <c r="EYL280" s="540"/>
      <c r="EYM280" s="540"/>
      <c r="EYN280" s="540"/>
      <c r="EYO280" s="540"/>
      <c r="EYP280" s="540"/>
      <c r="EYQ280" s="540"/>
      <c r="EYR280" s="540"/>
      <c r="EYS280" s="540"/>
      <c r="EYT280" s="540"/>
      <c r="EYU280" s="540"/>
      <c r="EYV280" s="540"/>
      <c r="EYW280" s="540"/>
      <c r="EYX280" s="540"/>
      <c r="EYY280" s="540"/>
      <c r="EYZ280" s="540"/>
      <c r="EZA280" s="540"/>
      <c r="EZB280" s="540"/>
      <c r="EZC280" s="540"/>
      <c r="EZD280" s="540"/>
      <c r="EZE280" s="540"/>
      <c r="EZF280" s="540"/>
      <c r="EZG280" s="540"/>
      <c r="EZH280" s="540"/>
      <c r="EZI280" s="540"/>
      <c r="EZJ280" s="540"/>
      <c r="EZK280" s="540"/>
      <c r="EZL280" s="540"/>
      <c r="EZM280" s="540"/>
      <c r="EZN280" s="540"/>
      <c r="EZO280" s="540"/>
      <c r="EZP280" s="540"/>
      <c r="EZQ280" s="540"/>
      <c r="EZR280" s="540"/>
      <c r="EZS280" s="540"/>
      <c r="EZT280" s="540"/>
      <c r="EZU280" s="540"/>
      <c r="EZV280" s="540"/>
      <c r="EZW280" s="540"/>
      <c r="EZX280" s="540"/>
      <c r="EZY280" s="540"/>
      <c r="EZZ280" s="540"/>
      <c r="FAA280" s="540"/>
      <c r="FAB280" s="540"/>
      <c r="FAC280" s="540"/>
      <c r="FAD280" s="540"/>
      <c r="FAE280" s="540"/>
      <c r="FAF280" s="540"/>
      <c r="FAG280" s="540"/>
      <c r="FAH280" s="540"/>
      <c r="FAI280" s="540"/>
      <c r="FAJ280" s="540"/>
      <c r="FAK280" s="540"/>
      <c r="FAL280" s="540"/>
      <c r="FAM280" s="540"/>
      <c r="FAN280" s="540"/>
      <c r="FAO280" s="540"/>
      <c r="FAP280" s="540"/>
      <c r="FAQ280" s="540"/>
      <c r="FAR280" s="540"/>
      <c r="FAS280" s="540"/>
      <c r="FAT280" s="540"/>
      <c r="FAU280" s="540"/>
      <c r="FAV280" s="540"/>
      <c r="FAW280" s="540"/>
      <c r="FAX280" s="540"/>
      <c r="FAY280" s="540"/>
      <c r="FAZ280" s="540"/>
      <c r="FBA280" s="540"/>
      <c r="FBB280" s="540"/>
      <c r="FBC280" s="540"/>
      <c r="FBD280" s="540"/>
      <c r="FBE280" s="540"/>
      <c r="FBF280" s="540"/>
      <c r="FBG280" s="540"/>
      <c r="FBH280" s="540"/>
      <c r="FBI280" s="540"/>
      <c r="FBJ280" s="540"/>
      <c r="FBK280" s="540"/>
      <c r="FBL280" s="540"/>
      <c r="FBM280" s="540"/>
      <c r="FBN280" s="540"/>
      <c r="FBO280" s="540"/>
      <c r="FBP280" s="540"/>
      <c r="FBQ280" s="540"/>
      <c r="FBR280" s="540"/>
      <c r="FBS280" s="540"/>
      <c r="FBT280" s="540"/>
      <c r="FBU280" s="540"/>
      <c r="FBV280" s="540"/>
      <c r="FBW280" s="540"/>
      <c r="FBX280" s="540"/>
      <c r="FBY280" s="540"/>
      <c r="FBZ280" s="540"/>
      <c r="FCA280" s="540"/>
      <c r="FCB280" s="540"/>
      <c r="FCC280" s="540"/>
      <c r="FCD280" s="540"/>
      <c r="FCE280" s="540"/>
      <c r="FCF280" s="540"/>
      <c r="FCG280" s="540"/>
      <c r="FCH280" s="540"/>
      <c r="FCI280" s="540"/>
      <c r="FCJ280" s="540"/>
      <c r="FCK280" s="540"/>
      <c r="FCL280" s="540"/>
      <c r="FCM280" s="540"/>
      <c r="FCN280" s="540"/>
      <c r="FCO280" s="540"/>
      <c r="FCP280" s="540"/>
      <c r="FCQ280" s="540"/>
      <c r="FCR280" s="540"/>
      <c r="FCS280" s="540"/>
      <c r="FCT280" s="540"/>
      <c r="FCU280" s="540"/>
      <c r="FCV280" s="540"/>
      <c r="FCW280" s="540"/>
      <c r="FCX280" s="540"/>
      <c r="FCY280" s="540"/>
      <c r="FCZ280" s="540"/>
      <c r="FDA280" s="540"/>
      <c r="FDB280" s="540"/>
      <c r="FDC280" s="540"/>
      <c r="FDD280" s="540"/>
      <c r="FDE280" s="540"/>
      <c r="FDF280" s="540"/>
      <c r="FDG280" s="540"/>
      <c r="FDH280" s="540"/>
      <c r="FDI280" s="540"/>
      <c r="FDJ280" s="540"/>
      <c r="FDK280" s="540"/>
      <c r="FDL280" s="540"/>
      <c r="FDM280" s="540"/>
      <c r="FDN280" s="540"/>
      <c r="FDO280" s="540"/>
      <c r="FDP280" s="540"/>
      <c r="FDQ280" s="540"/>
      <c r="FDR280" s="540"/>
      <c r="FDS280" s="540"/>
      <c r="FDT280" s="540"/>
      <c r="FDU280" s="540"/>
      <c r="FDV280" s="540"/>
      <c r="FDW280" s="540"/>
      <c r="FDX280" s="540"/>
      <c r="FDY280" s="540"/>
      <c r="FDZ280" s="540"/>
      <c r="FEA280" s="540"/>
      <c r="FEB280" s="540"/>
      <c r="FEC280" s="540"/>
      <c r="FED280" s="540"/>
      <c r="FEE280" s="540"/>
      <c r="FEF280" s="540"/>
      <c r="FEG280" s="540"/>
      <c r="FEH280" s="540"/>
      <c r="FEI280" s="540"/>
      <c r="FEJ280" s="540"/>
      <c r="FEK280" s="540"/>
      <c r="FEL280" s="540"/>
      <c r="FEM280" s="540"/>
      <c r="FEN280" s="540"/>
      <c r="FEO280" s="540"/>
      <c r="FEP280" s="540"/>
      <c r="FEQ280" s="540"/>
      <c r="FER280" s="540"/>
      <c r="FES280" s="540"/>
      <c r="FET280" s="540"/>
      <c r="FEU280" s="540"/>
      <c r="FEV280" s="540"/>
      <c r="FEW280" s="540"/>
      <c r="FEX280" s="540"/>
      <c r="FEY280" s="540"/>
      <c r="FEZ280" s="540"/>
      <c r="FFA280" s="540"/>
      <c r="FFB280" s="540"/>
      <c r="FFC280" s="540"/>
      <c r="FFD280" s="540"/>
      <c r="FFE280" s="540"/>
      <c r="FFF280" s="540"/>
      <c r="FFG280" s="540"/>
      <c r="FFH280" s="540"/>
      <c r="FFI280" s="540"/>
      <c r="FFJ280" s="540"/>
      <c r="FFK280" s="540"/>
      <c r="FFL280" s="540"/>
      <c r="FFM280" s="540"/>
      <c r="FFN280" s="540"/>
      <c r="FFO280" s="540"/>
      <c r="FFP280" s="540"/>
      <c r="FFQ280" s="540"/>
      <c r="FFR280" s="540"/>
      <c r="FFS280" s="540"/>
      <c r="FFT280" s="540"/>
      <c r="FFU280" s="540"/>
      <c r="FFV280" s="540"/>
      <c r="FFW280" s="540"/>
      <c r="FFX280" s="540"/>
      <c r="FFY280" s="540"/>
      <c r="FFZ280" s="540"/>
      <c r="FGA280" s="540"/>
      <c r="FGB280" s="540"/>
      <c r="FGC280" s="540"/>
      <c r="FGD280" s="540"/>
      <c r="FGE280" s="540"/>
      <c r="FGF280" s="540"/>
      <c r="FGG280" s="540"/>
      <c r="FGH280" s="540"/>
      <c r="FGI280" s="540"/>
      <c r="FGJ280" s="540"/>
      <c r="FGK280" s="540"/>
      <c r="FGL280" s="540"/>
      <c r="FGM280" s="540"/>
      <c r="FGN280" s="540"/>
      <c r="FGO280" s="540"/>
      <c r="FGP280" s="540"/>
      <c r="FGQ280" s="540"/>
      <c r="FGR280" s="540"/>
      <c r="FGS280" s="540"/>
      <c r="FGT280" s="540"/>
      <c r="FGU280" s="540"/>
      <c r="FGV280" s="540"/>
      <c r="FGW280" s="540"/>
      <c r="FGX280" s="540"/>
      <c r="FGY280" s="540"/>
      <c r="FGZ280" s="540"/>
      <c r="FHA280" s="540"/>
      <c r="FHB280" s="540"/>
      <c r="FHC280" s="540"/>
      <c r="FHD280" s="540"/>
      <c r="FHE280" s="540"/>
      <c r="FHF280" s="540"/>
      <c r="FHG280" s="540"/>
      <c r="FHH280" s="540"/>
      <c r="FHI280" s="540"/>
      <c r="FHJ280" s="540"/>
      <c r="FHK280" s="540"/>
      <c r="FHL280" s="540"/>
      <c r="FHM280" s="540"/>
      <c r="FHN280" s="540"/>
      <c r="FHO280" s="540"/>
      <c r="FHP280" s="540"/>
      <c r="FHQ280" s="540"/>
      <c r="FHR280" s="540"/>
      <c r="FHS280" s="540"/>
      <c r="FHT280" s="540"/>
      <c r="FHU280" s="540"/>
      <c r="FHV280" s="540"/>
      <c r="FHW280" s="540"/>
      <c r="FHX280" s="540"/>
      <c r="FHY280" s="540"/>
      <c r="FHZ280" s="540"/>
      <c r="FIA280" s="540"/>
      <c r="FIB280" s="540"/>
      <c r="FIC280" s="540"/>
      <c r="FID280" s="540"/>
      <c r="FIE280" s="540"/>
      <c r="FIF280" s="540"/>
      <c r="FIG280" s="540"/>
      <c r="FIH280" s="540"/>
      <c r="FII280" s="540"/>
      <c r="FIJ280" s="540"/>
      <c r="FIK280" s="540"/>
      <c r="FIL280" s="540"/>
      <c r="FIM280" s="540"/>
      <c r="FIN280" s="540"/>
      <c r="FIO280" s="540"/>
      <c r="FIP280" s="540"/>
      <c r="FIQ280" s="540"/>
      <c r="FIR280" s="540"/>
      <c r="FIS280" s="540"/>
      <c r="FIT280" s="540"/>
      <c r="FIU280" s="540"/>
      <c r="FIV280" s="540"/>
      <c r="FIW280" s="540"/>
      <c r="FIX280" s="540"/>
      <c r="FIY280" s="540"/>
      <c r="FIZ280" s="540"/>
      <c r="FJA280" s="540"/>
      <c r="FJB280" s="540"/>
      <c r="FJC280" s="540"/>
      <c r="FJD280" s="540"/>
      <c r="FJE280" s="540"/>
      <c r="FJF280" s="540"/>
      <c r="FJG280" s="540"/>
      <c r="FJH280" s="540"/>
      <c r="FJI280" s="540"/>
      <c r="FJJ280" s="540"/>
      <c r="FJK280" s="540"/>
      <c r="FJL280" s="540"/>
      <c r="FJM280" s="540"/>
      <c r="FJN280" s="540"/>
      <c r="FJO280" s="540"/>
      <c r="FJP280" s="540"/>
      <c r="FJQ280" s="540"/>
      <c r="FJR280" s="540"/>
      <c r="FJS280" s="540"/>
      <c r="FJT280" s="540"/>
      <c r="FJU280" s="540"/>
      <c r="FJV280" s="540"/>
      <c r="FJW280" s="540"/>
      <c r="FJX280" s="540"/>
      <c r="FJY280" s="540"/>
      <c r="FJZ280" s="540"/>
      <c r="FKA280" s="540"/>
      <c r="FKB280" s="540"/>
      <c r="FKC280" s="540"/>
      <c r="FKD280" s="540"/>
      <c r="FKE280" s="540"/>
      <c r="FKF280" s="540"/>
      <c r="FKG280" s="540"/>
      <c r="FKH280" s="540"/>
      <c r="FKI280" s="540"/>
      <c r="FKJ280" s="540"/>
      <c r="FKK280" s="540"/>
      <c r="FKL280" s="540"/>
      <c r="FKM280" s="540"/>
      <c r="FKN280" s="540"/>
      <c r="FKO280" s="540"/>
      <c r="FKP280" s="540"/>
      <c r="FKQ280" s="540"/>
      <c r="FKR280" s="540"/>
      <c r="FKS280" s="540"/>
      <c r="FKT280" s="540"/>
      <c r="FKU280" s="540"/>
      <c r="FKV280" s="540"/>
      <c r="FKW280" s="540"/>
      <c r="FKX280" s="540"/>
      <c r="FKY280" s="540"/>
      <c r="FKZ280" s="540"/>
      <c r="FLA280" s="540"/>
      <c r="FLB280" s="540"/>
      <c r="FLC280" s="540"/>
      <c r="FLD280" s="540"/>
      <c r="FLE280" s="540"/>
      <c r="FLF280" s="540"/>
      <c r="FLG280" s="540"/>
      <c r="FLH280" s="540"/>
      <c r="FLI280" s="540"/>
      <c r="FLJ280" s="540"/>
      <c r="FLK280" s="540"/>
      <c r="FLL280" s="540"/>
      <c r="FLM280" s="540"/>
      <c r="FLN280" s="540"/>
      <c r="FLO280" s="540"/>
      <c r="FLP280" s="540"/>
      <c r="FLQ280" s="540"/>
      <c r="FLR280" s="540"/>
      <c r="FLS280" s="540"/>
      <c r="FLT280" s="540"/>
      <c r="FLU280" s="540"/>
      <c r="FLV280" s="540"/>
      <c r="FLW280" s="540"/>
      <c r="FLX280" s="540"/>
      <c r="FLY280" s="540"/>
      <c r="FLZ280" s="540"/>
      <c r="FMA280" s="540"/>
      <c r="FMB280" s="540"/>
      <c r="FMC280" s="540"/>
      <c r="FMD280" s="540"/>
      <c r="FME280" s="540"/>
      <c r="FMF280" s="540"/>
      <c r="FMG280" s="540"/>
      <c r="FMH280" s="540"/>
      <c r="FMI280" s="540"/>
      <c r="FMJ280" s="540"/>
      <c r="FMK280" s="540"/>
      <c r="FML280" s="540"/>
      <c r="FMM280" s="540"/>
      <c r="FMN280" s="540"/>
      <c r="FMO280" s="540"/>
      <c r="FMP280" s="540"/>
      <c r="FMQ280" s="540"/>
      <c r="FMR280" s="540"/>
      <c r="FMS280" s="540"/>
      <c r="FMT280" s="540"/>
      <c r="FMU280" s="540"/>
      <c r="FMV280" s="540"/>
      <c r="FMW280" s="540"/>
      <c r="FMX280" s="540"/>
      <c r="FMY280" s="540"/>
      <c r="FMZ280" s="540"/>
      <c r="FNA280" s="540"/>
      <c r="FNB280" s="540"/>
      <c r="FNC280" s="540"/>
      <c r="FND280" s="540"/>
      <c r="FNE280" s="540"/>
      <c r="FNF280" s="540"/>
      <c r="FNG280" s="540"/>
      <c r="FNH280" s="540"/>
      <c r="FNI280" s="540"/>
      <c r="FNJ280" s="540"/>
      <c r="FNK280" s="540"/>
      <c r="FNL280" s="540"/>
      <c r="FNM280" s="540"/>
      <c r="FNN280" s="540"/>
      <c r="FNO280" s="540"/>
      <c r="FNP280" s="540"/>
      <c r="FNQ280" s="540"/>
      <c r="FNR280" s="540"/>
      <c r="FNS280" s="540"/>
      <c r="FNT280" s="540"/>
      <c r="FNU280" s="540"/>
      <c r="FNV280" s="540"/>
      <c r="FNW280" s="540"/>
      <c r="FNX280" s="540"/>
      <c r="FNY280" s="540"/>
      <c r="FNZ280" s="540"/>
      <c r="FOA280" s="540"/>
      <c r="FOB280" s="540"/>
      <c r="FOC280" s="540"/>
      <c r="FOD280" s="540"/>
      <c r="FOE280" s="540"/>
      <c r="FOF280" s="540"/>
      <c r="FOG280" s="540"/>
      <c r="FOH280" s="540"/>
      <c r="FOI280" s="540"/>
      <c r="FOJ280" s="540"/>
      <c r="FOK280" s="540"/>
      <c r="FOL280" s="540"/>
      <c r="FOM280" s="540"/>
      <c r="FON280" s="540"/>
      <c r="FOO280" s="540"/>
      <c r="FOP280" s="540"/>
      <c r="FOQ280" s="540"/>
      <c r="FOR280" s="540"/>
      <c r="FOS280" s="540"/>
      <c r="FOT280" s="540"/>
      <c r="FOU280" s="540"/>
      <c r="FOV280" s="540"/>
      <c r="FOW280" s="540"/>
      <c r="FOX280" s="540"/>
      <c r="FOY280" s="540"/>
      <c r="FOZ280" s="540"/>
      <c r="FPA280" s="540"/>
      <c r="FPB280" s="540"/>
      <c r="FPC280" s="540"/>
      <c r="FPD280" s="540"/>
      <c r="FPE280" s="540"/>
      <c r="FPF280" s="540"/>
      <c r="FPG280" s="540"/>
      <c r="FPH280" s="540"/>
      <c r="FPI280" s="540"/>
      <c r="FPJ280" s="540"/>
      <c r="FPK280" s="540"/>
      <c r="FPL280" s="540"/>
      <c r="FPM280" s="540"/>
      <c r="FPN280" s="540"/>
      <c r="FPO280" s="540"/>
      <c r="FPP280" s="540"/>
      <c r="FPQ280" s="540"/>
      <c r="FPR280" s="540"/>
      <c r="FPS280" s="540"/>
      <c r="FPT280" s="540"/>
      <c r="FPU280" s="540"/>
      <c r="FPV280" s="540"/>
      <c r="FPW280" s="540"/>
      <c r="FPX280" s="540"/>
      <c r="FPY280" s="540"/>
      <c r="FPZ280" s="540"/>
      <c r="FQA280" s="540"/>
      <c r="FQB280" s="540"/>
      <c r="FQC280" s="540"/>
      <c r="FQD280" s="540"/>
      <c r="FQE280" s="540"/>
      <c r="FQF280" s="540"/>
      <c r="FQG280" s="540"/>
      <c r="FQH280" s="540"/>
      <c r="FQI280" s="540"/>
      <c r="FQJ280" s="540"/>
      <c r="FQK280" s="540"/>
      <c r="FQL280" s="540"/>
      <c r="FQM280" s="540"/>
      <c r="FQN280" s="540"/>
      <c r="FQO280" s="540"/>
      <c r="FQP280" s="540"/>
      <c r="FQQ280" s="540"/>
      <c r="FQR280" s="540"/>
      <c r="FQS280" s="540"/>
      <c r="FQT280" s="540"/>
      <c r="FQU280" s="540"/>
      <c r="FQV280" s="540"/>
      <c r="FQW280" s="540"/>
      <c r="FQX280" s="540"/>
      <c r="FQY280" s="540"/>
      <c r="FQZ280" s="540"/>
      <c r="FRA280" s="540"/>
      <c r="FRB280" s="540"/>
      <c r="FRC280" s="540"/>
      <c r="FRD280" s="540"/>
      <c r="FRE280" s="540"/>
      <c r="FRF280" s="540"/>
      <c r="FRG280" s="540"/>
      <c r="FRH280" s="540"/>
      <c r="FRI280" s="540"/>
      <c r="FRJ280" s="540"/>
      <c r="FRK280" s="540"/>
      <c r="FRL280" s="540"/>
      <c r="FRM280" s="540"/>
      <c r="FRN280" s="540"/>
      <c r="FRO280" s="540"/>
      <c r="FRP280" s="540"/>
      <c r="FRQ280" s="540"/>
      <c r="FRR280" s="540"/>
      <c r="FRS280" s="540"/>
      <c r="FRT280" s="540"/>
      <c r="FRU280" s="540"/>
      <c r="FRV280" s="540"/>
      <c r="FRW280" s="540"/>
      <c r="FRX280" s="540"/>
      <c r="FRY280" s="540"/>
      <c r="FRZ280" s="540"/>
      <c r="FSA280" s="540"/>
      <c r="FSB280" s="540"/>
      <c r="FSC280" s="540"/>
      <c r="FSD280" s="540"/>
      <c r="FSE280" s="540"/>
      <c r="FSF280" s="540"/>
      <c r="FSG280" s="540"/>
      <c r="FSH280" s="540"/>
      <c r="FSI280" s="540"/>
      <c r="FSJ280" s="540"/>
      <c r="FSK280" s="540"/>
      <c r="FSL280" s="540"/>
      <c r="FSM280" s="540"/>
      <c r="FSN280" s="540"/>
      <c r="FSO280" s="540"/>
      <c r="FSP280" s="540"/>
      <c r="FSQ280" s="540"/>
      <c r="FSR280" s="540"/>
      <c r="FSS280" s="540"/>
      <c r="FST280" s="540"/>
      <c r="FSU280" s="540"/>
      <c r="FSV280" s="540"/>
      <c r="FSW280" s="540"/>
      <c r="FSX280" s="540"/>
      <c r="FSY280" s="540"/>
      <c r="FSZ280" s="540"/>
      <c r="FTA280" s="540"/>
      <c r="FTB280" s="540"/>
      <c r="FTC280" s="540"/>
      <c r="FTD280" s="540"/>
      <c r="FTE280" s="540"/>
      <c r="FTF280" s="540"/>
      <c r="FTG280" s="540"/>
      <c r="FTH280" s="540"/>
      <c r="FTI280" s="540"/>
      <c r="FTJ280" s="540"/>
      <c r="FTK280" s="540"/>
      <c r="FTL280" s="540"/>
      <c r="FTM280" s="540"/>
      <c r="FTN280" s="540"/>
      <c r="FTO280" s="540"/>
      <c r="FTP280" s="540"/>
      <c r="FTQ280" s="540"/>
      <c r="FTR280" s="540"/>
      <c r="FTS280" s="540"/>
      <c r="FTT280" s="540"/>
      <c r="FTU280" s="540"/>
      <c r="FTV280" s="540"/>
      <c r="FTW280" s="540"/>
      <c r="FTX280" s="540"/>
      <c r="FTY280" s="540"/>
      <c r="FTZ280" s="540"/>
      <c r="FUA280" s="540"/>
      <c r="FUB280" s="540"/>
      <c r="FUC280" s="540"/>
      <c r="FUD280" s="540"/>
      <c r="FUE280" s="540"/>
      <c r="FUF280" s="540"/>
      <c r="FUG280" s="540"/>
      <c r="FUH280" s="540"/>
      <c r="FUI280" s="540"/>
      <c r="FUJ280" s="540"/>
      <c r="FUK280" s="540"/>
      <c r="FUL280" s="540"/>
      <c r="FUM280" s="540"/>
      <c r="FUN280" s="540"/>
      <c r="FUO280" s="540"/>
      <c r="FUP280" s="540"/>
      <c r="FUQ280" s="540"/>
      <c r="FUR280" s="540"/>
      <c r="FUS280" s="540"/>
      <c r="FUT280" s="540"/>
      <c r="FUU280" s="540"/>
      <c r="FUV280" s="540"/>
      <c r="FUW280" s="540"/>
      <c r="FUX280" s="540"/>
      <c r="FUY280" s="540"/>
      <c r="FUZ280" s="540"/>
      <c r="FVA280" s="540"/>
      <c r="FVB280" s="540"/>
      <c r="FVC280" s="540"/>
      <c r="FVD280" s="540"/>
      <c r="FVE280" s="540"/>
      <c r="FVF280" s="540"/>
      <c r="FVG280" s="540"/>
      <c r="FVH280" s="540"/>
      <c r="FVI280" s="540"/>
      <c r="FVJ280" s="540"/>
      <c r="FVK280" s="540"/>
      <c r="FVL280" s="540"/>
      <c r="FVM280" s="540"/>
      <c r="FVN280" s="540"/>
      <c r="FVO280" s="540"/>
      <c r="FVP280" s="540"/>
      <c r="FVQ280" s="540"/>
      <c r="FVR280" s="540"/>
      <c r="FVS280" s="540"/>
      <c r="FVT280" s="540"/>
      <c r="FVU280" s="540"/>
      <c r="FVV280" s="540"/>
      <c r="FVW280" s="540"/>
      <c r="FVX280" s="540"/>
      <c r="FVY280" s="540"/>
      <c r="FVZ280" s="540"/>
      <c r="FWA280" s="540"/>
      <c r="FWB280" s="540"/>
      <c r="FWC280" s="540"/>
      <c r="FWD280" s="540"/>
      <c r="FWE280" s="540"/>
      <c r="FWF280" s="540"/>
      <c r="FWG280" s="540"/>
      <c r="FWH280" s="540"/>
      <c r="FWI280" s="540"/>
      <c r="FWJ280" s="540"/>
      <c r="FWK280" s="540"/>
      <c r="FWL280" s="540"/>
      <c r="FWM280" s="540"/>
      <c r="FWN280" s="540"/>
      <c r="FWO280" s="540"/>
      <c r="FWP280" s="540"/>
      <c r="FWQ280" s="540"/>
      <c r="FWR280" s="540"/>
      <c r="FWS280" s="540"/>
      <c r="FWT280" s="540"/>
      <c r="FWU280" s="540"/>
      <c r="FWV280" s="540"/>
      <c r="FWW280" s="540"/>
      <c r="FWX280" s="540"/>
      <c r="FWY280" s="540"/>
      <c r="FWZ280" s="540"/>
      <c r="FXA280" s="540"/>
      <c r="FXB280" s="540"/>
      <c r="FXC280" s="540"/>
      <c r="FXD280" s="540"/>
      <c r="FXE280" s="540"/>
      <c r="FXF280" s="540"/>
      <c r="FXG280" s="540"/>
      <c r="FXH280" s="540"/>
      <c r="FXI280" s="540"/>
      <c r="FXJ280" s="540"/>
      <c r="FXK280" s="540"/>
      <c r="FXL280" s="540"/>
      <c r="FXM280" s="540"/>
      <c r="FXN280" s="540"/>
      <c r="FXO280" s="540"/>
      <c r="FXP280" s="540"/>
      <c r="FXQ280" s="540"/>
      <c r="FXR280" s="540"/>
      <c r="FXS280" s="540"/>
      <c r="FXT280" s="540"/>
      <c r="FXU280" s="540"/>
      <c r="FXV280" s="540"/>
      <c r="FXW280" s="540"/>
      <c r="FXX280" s="540"/>
      <c r="FXY280" s="540"/>
      <c r="FXZ280" s="540"/>
      <c r="FYA280" s="540"/>
      <c r="FYB280" s="540"/>
      <c r="FYC280" s="540"/>
      <c r="FYD280" s="540"/>
      <c r="FYE280" s="540"/>
      <c r="FYF280" s="540"/>
      <c r="FYG280" s="540"/>
      <c r="FYH280" s="540"/>
      <c r="FYI280" s="540"/>
      <c r="FYJ280" s="540"/>
      <c r="FYK280" s="540"/>
      <c r="FYL280" s="540"/>
      <c r="FYM280" s="540"/>
      <c r="FYN280" s="540"/>
      <c r="FYO280" s="540"/>
      <c r="FYP280" s="540"/>
      <c r="FYQ280" s="540"/>
      <c r="FYR280" s="540"/>
      <c r="FYS280" s="540"/>
      <c r="FYT280" s="540"/>
      <c r="FYU280" s="540"/>
      <c r="FYV280" s="540"/>
      <c r="FYW280" s="540"/>
      <c r="FYX280" s="540"/>
      <c r="FYY280" s="540"/>
      <c r="FYZ280" s="540"/>
      <c r="FZA280" s="540"/>
      <c r="FZB280" s="540"/>
      <c r="FZC280" s="540"/>
      <c r="FZD280" s="540"/>
      <c r="FZE280" s="540"/>
      <c r="FZF280" s="540"/>
      <c r="FZG280" s="540"/>
      <c r="FZH280" s="540"/>
      <c r="FZI280" s="540"/>
      <c r="FZJ280" s="540"/>
      <c r="FZK280" s="540"/>
      <c r="FZL280" s="540"/>
      <c r="FZM280" s="540"/>
      <c r="FZN280" s="540"/>
      <c r="FZO280" s="540"/>
      <c r="FZP280" s="540"/>
      <c r="FZQ280" s="540"/>
      <c r="FZR280" s="540"/>
      <c r="FZS280" s="540"/>
      <c r="FZT280" s="540"/>
      <c r="FZU280" s="540"/>
      <c r="FZV280" s="540"/>
      <c r="FZW280" s="540"/>
      <c r="FZX280" s="540"/>
      <c r="FZY280" s="540"/>
      <c r="FZZ280" s="540"/>
      <c r="GAA280" s="540"/>
      <c r="GAB280" s="540"/>
      <c r="GAC280" s="540"/>
      <c r="GAD280" s="540"/>
      <c r="GAE280" s="540"/>
      <c r="GAF280" s="540"/>
      <c r="GAG280" s="540"/>
      <c r="GAH280" s="540"/>
      <c r="GAI280" s="540"/>
      <c r="GAJ280" s="540"/>
      <c r="GAK280" s="540"/>
      <c r="GAL280" s="540"/>
      <c r="GAM280" s="540"/>
      <c r="GAN280" s="540"/>
      <c r="GAO280" s="540"/>
      <c r="GAP280" s="540"/>
      <c r="GAQ280" s="540"/>
      <c r="GAR280" s="540"/>
      <c r="GAS280" s="540"/>
      <c r="GAT280" s="540"/>
      <c r="GAU280" s="540"/>
      <c r="GAV280" s="540"/>
      <c r="GAW280" s="540"/>
      <c r="GAX280" s="540"/>
      <c r="GAY280" s="540"/>
      <c r="GAZ280" s="540"/>
      <c r="GBA280" s="540"/>
      <c r="GBB280" s="540"/>
      <c r="GBC280" s="540"/>
      <c r="GBD280" s="540"/>
      <c r="GBE280" s="540"/>
      <c r="GBF280" s="540"/>
      <c r="GBG280" s="540"/>
      <c r="GBH280" s="540"/>
      <c r="GBI280" s="540"/>
      <c r="GBJ280" s="540"/>
      <c r="GBK280" s="540"/>
      <c r="GBL280" s="540"/>
      <c r="GBM280" s="540"/>
      <c r="GBN280" s="540"/>
      <c r="GBO280" s="540"/>
      <c r="GBP280" s="540"/>
      <c r="GBQ280" s="540"/>
      <c r="GBR280" s="540"/>
      <c r="GBS280" s="540"/>
      <c r="GBT280" s="540"/>
      <c r="GBU280" s="540"/>
      <c r="GBV280" s="540"/>
      <c r="GBW280" s="540"/>
      <c r="GBX280" s="540"/>
      <c r="GBY280" s="540"/>
      <c r="GBZ280" s="540"/>
      <c r="GCA280" s="540"/>
      <c r="GCB280" s="540"/>
      <c r="GCC280" s="540"/>
      <c r="GCD280" s="540"/>
      <c r="GCE280" s="540"/>
      <c r="GCF280" s="540"/>
      <c r="GCG280" s="540"/>
      <c r="GCH280" s="540"/>
      <c r="GCI280" s="540"/>
      <c r="GCJ280" s="540"/>
      <c r="GCK280" s="540"/>
      <c r="GCL280" s="540"/>
      <c r="GCM280" s="540"/>
      <c r="GCN280" s="540"/>
      <c r="GCO280" s="540"/>
      <c r="GCP280" s="540"/>
      <c r="GCQ280" s="540"/>
      <c r="GCR280" s="540"/>
      <c r="GCS280" s="540"/>
      <c r="GCT280" s="540"/>
      <c r="GCU280" s="540"/>
      <c r="GCV280" s="540"/>
      <c r="GCW280" s="540"/>
      <c r="GCX280" s="540"/>
      <c r="GCY280" s="540"/>
      <c r="GCZ280" s="540"/>
      <c r="GDA280" s="540"/>
      <c r="GDB280" s="540"/>
      <c r="GDC280" s="540"/>
      <c r="GDD280" s="540"/>
      <c r="GDE280" s="540"/>
      <c r="GDF280" s="540"/>
      <c r="GDG280" s="540"/>
      <c r="GDH280" s="540"/>
      <c r="GDI280" s="540"/>
      <c r="GDJ280" s="540"/>
      <c r="GDK280" s="540"/>
      <c r="GDL280" s="540"/>
      <c r="GDM280" s="540"/>
      <c r="GDN280" s="540"/>
      <c r="GDO280" s="540"/>
      <c r="GDP280" s="540"/>
      <c r="GDQ280" s="540"/>
      <c r="GDR280" s="540"/>
      <c r="GDS280" s="540"/>
      <c r="GDT280" s="540"/>
      <c r="GDU280" s="540"/>
      <c r="GDV280" s="540"/>
      <c r="GDW280" s="540"/>
      <c r="GDX280" s="540"/>
      <c r="GDY280" s="540"/>
      <c r="GDZ280" s="540"/>
      <c r="GEA280" s="540"/>
      <c r="GEB280" s="540"/>
      <c r="GEC280" s="540"/>
      <c r="GED280" s="540"/>
      <c r="GEE280" s="540"/>
      <c r="GEF280" s="540"/>
      <c r="GEG280" s="540"/>
      <c r="GEH280" s="540"/>
      <c r="GEI280" s="540"/>
      <c r="GEJ280" s="540"/>
      <c r="GEK280" s="540"/>
      <c r="GEL280" s="540"/>
      <c r="GEM280" s="540"/>
      <c r="GEN280" s="540"/>
      <c r="GEO280" s="540"/>
      <c r="GEP280" s="540"/>
      <c r="GEQ280" s="540"/>
      <c r="GER280" s="540"/>
      <c r="GES280" s="540"/>
      <c r="GET280" s="540"/>
      <c r="GEU280" s="540"/>
      <c r="GEV280" s="540"/>
      <c r="GEW280" s="540"/>
      <c r="GEX280" s="540"/>
      <c r="GEY280" s="540"/>
      <c r="GEZ280" s="540"/>
      <c r="GFA280" s="540"/>
      <c r="GFB280" s="540"/>
      <c r="GFC280" s="540"/>
      <c r="GFD280" s="540"/>
      <c r="GFE280" s="540"/>
      <c r="GFF280" s="540"/>
      <c r="GFG280" s="540"/>
      <c r="GFH280" s="540"/>
      <c r="GFI280" s="540"/>
      <c r="GFJ280" s="540"/>
      <c r="GFK280" s="540"/>
      <c r="GFL280" s="540"/>
      <c r="GFM280" s="540"/>
      <c r="GFN280" s="540"/>
      <c r="GFO280" s="540"/>
      <c r="GFP280" s="540"/>
      <c r="GFQ280" s="540"/>
      <c r="GFR280" s="540"/>
      <c r="GFS280" s="540"/>
      <c r="GFT280" s="540"/>
      <c r="GFU280" s="540"/>
      <c r="GFV280" s="540"/>
      <c r="GFW280" s="540"/>
      <c r="GFX280" s="540"/>
      <c r="GFY280" s="540"/>
      <c r="GFZ280" s="540"/>
      <c r="GGA280" s="540"/>
      <c r="GGB280" s="540"/>
      <c r="GGC280" s="540"/>
      <c r="GGD280" s="540"/>
      <c r="GGE280" s="540"/>
      <c r="GGF280" s="540"/>
      <c r="GGG280" s="540"/>
      <c r="GGH280" s="540"/>
      <c r="GGI280" s="540"/>
      <c r="GGJ280" s="540"/>
      <c r="GGK280" s="540"/>
      <c r="GGL280" s="540"/>
      <c r="GGM280" s="540"/>
      <c r="GGN280" s="540"/>
      <c r="GGO280" s="540"/>
      <c r="GGP280" s="540"/>
      <c r="GGQ280" s="540"/>
      <c r="GGR280" s="540"/>
      <c r="GGS280" s="540"/>
      <c r="GGT280" s="540"/>
      <c r="GGU280" s="540"/>
      <c r="GGV280" s="540"/>
      <c r="GGW280" s="540"/>
      <c r="GGX280" s="540"/>
      <c r="GGY280" s="540"/>
      <c r="GGZ280" s="540"/>
      <c r="GHA280" s="540"/>
      <c r="GHB280" s="540"/>
      <c r="GHC280" s="540"/>
      <c r="GHD280" s="540"/>
      <c r="GHE280" s="540"/>
      <c r="GHF280" s="540"/>
      <c r="GHG280" s="540"/>
      <c r="GHH280" s="540"/>
      <c r="GHI280" s="540"/>
      <c r="GHJ280" s="540"/>
      <c r="GHK280" s="540"/>
      <c r="GHL280" s="540"/>
      <c r="GHM280" s="540"/>
      <c r="GHN280" s="540"/>
      <c r="GHO280" s="540"/>
      <c r="GHP280" s="540"/>
      <c r="GHQ280" s="540"/>
      <c r="GHR280" s="540"/>
      <c r="GHS280" s="540"/>
      <c r="GHT280" s="540"/>
      <c r="GHU280" s="540"/>
      <c r="GHV280" s="540"/>
      <c r="GHW280" s="540"/>
      <c r="GHX280" s="540"/>
      <c r="GHY280" s="540"/>
      <c r="GHZ280" s="540"/>
      <c r="GIA280" s="540"/>
      <c r="GIB280" s="540"/>
      <c r="GIC280" s="540"/>
      <c r="GID280" s="540"/>
      <c r="GIE280" s="540"/>
      <c r="GIF280" s="540"/>
      <c r="GIG280" s="540"/>
      <c r="GIH280" s="540"/>
      <c r="GII280" s="540"/>
      <c r="GIJ280" s="540"/>
      <c r="GIK280" s="540"/>
      <c r="GIL280" s="540"/>
      <c r="GIM280" s="540"/>
      <c r="GIN280" s="540"/>
      <c r="GIO280" s="540"/>
      <c r="GIP280" s="540"/>
      <c r="GIQ280" s="540"/>
      <c r="GIR280" s="540"/>
      <c r="GIS280" s="540"/>
      <c r="GIT280" s="540"/>
      <c r="GIU280" s="540"/>
      <c r="GIV280" s="540"/>
      <c r="GIW280" s="540"/>
      <c r="GIX280" s="540"/>
      <c r="GIY280" s="540"/>
      <c r="GIZ280" s="540"/>
      <c r="GJA280" s="540"/>
      <c r="GJB280" s="540"/>
      <c r="GJC280" s="540"/>
      <c r="GJD280" s="540"/>
      <c r="GJE280" s="540"/>
      <c r="GJF280" s="540"/>
      <c r="GJG280" s="540"/>
      <c r="GJH280" s="540"/>
      <c r="GJI280" s="540"/>
      <c r="GJJ280" s="540"/>
      <c r="GJK280" s="540"/>
      <c r="GJL280" s="540"/>
      <c r="GJM280" s="540"/>
      <c r="GJN280" s="540"/>
      <c r="GJO280" s="540"/>
      <c r="GJP280" s="540"/>
      <c r="GJQ280" s="540"/>
      <c r="GJR280" s="540"/>
      <c r="GJS280" s="540"/>
      <c r="GJT280" s="540"/>
      <c r="GJU280" s="540"/>
      <c r="GJV280" s="540"/>
      <c r="GJW280" s="540"/>
      <c r="GJX280" s="540"/>
      <c r="GJY280" s="540"/>
      <c r="GJZ280" s="540"/>
      <c r="GKA280" s="540"/>
      <c r="GKB280" s="540"/>
      <c r="GKC280" s="540"/>
      <c r="GKD280" s="540"/>
      <c r="GKE280" s="540"/>
      <c r="GKF280" s="540"/>
      <c r="GKG280" s="540"/>
      <c r="GKH280" s="540"/>
      <c r="GKI280" s="540"/>
      <c r="GKJ280" s="540"/>
      <c r="GKK280" s="540"/>
      <c r="GKL280" s="540"/>
      <c r="GKM280" s="540"/>
      <c r="GKN280" s="540"/>
      <c r="GKO280" s="540"/>
      <c r="GKP280" s="540"/>
      <c r="GKQ280" s="540"/>
      <c r="GKR280" s="540"/>
      <c r="GKS280" s="540"/>
      <c r="GKT280" s="540"/>
      <c r="GKU280" s="540"/>
      <c r="GKV280" s="540"/>
      <c r="GKW280" s="540"/>
      <c r="GKX280" s="540"/>
      <c r="GKY280" s="540"/>
      <c r="GKZ280" s="540"/>
      <c r="GLA280" s="540"/>
      <c r="GLB280" s="540"/>
      <c r="GLC280" s="540"/>
      <c r="GLD280" s="540"/>
      <c r="GLE280" s="540"/>
      <c r="GLF280" s="540"/>
      <c r="GLG280" s="540"/>
      <c r="GLH280" s="540"/>
      <c r="GLI280" s="540"/>
      <c r="GLJ280" s="540"/>
      <c r="GLK280" s="540"/>
      <c r="GLL280" s="540"/>
      <c r="GLM280" s="540"/>
      <c r="GLN280" s="540"/>
      <c r="GLO280" s="540"/>
      <c r="GLP280" s="540"/>
      <c r="GLQ280" s="540"/>
      <c r="GLR280" s="540"/>
      <c r="GLS280" s="540"/>
      <c r="GLT280" s="540"/>
      <c r="GLU280" s="540"/>
      <c r="GLV280" s="540"/>
      <c r="GLW280" s="540"/>
      <c r="GLX280" s="540"/>
      <c r="GLY280" s="540"/>
      <c r="GLZ280" s="540"/>
      <c r="GMA280" s="540"/>
      <c r="GMB280" s="540"/>
      <c r="GMC280" s="540"/>
      <c r="GMD280" s="540"/>
      <c r="GME280" s="540"/>
      <c r="GMF280" s="540"/>
      <c r="GMG280" s="540"/>
      <c r="GMH280" s="540"/>
      <c r="GMI280" s="540"/>
      <c r="GMJ280" s="540"/>
      <c r="GMK280" s="540"/>
      <c r="GML280" s="540"/>
      <c r="GMM280" s="540"/>
      <c r="GMN280" s="540"/>
      <c r="GMO280" s="540"/>
      <c r="GMP280" s="540"/>
      <c r="GMQ280" s="540"/>
      <c r="GMR280" s="540"/>
      <c r="GMS280" s="540"/>
      <c r="GMT280" s="540"/>
      <c r="GMU280" s="540"/>
      <c r="GMV280" s="540"/>
      <c r="GMW280" s="540"/>
      <c r="GMX280" s="540"/>
      <c r="GMY280" s="540"/>
      <c r="GMZ280" s="540"/>
      <c r="GNA280" s="540"/>
      <c r="GNB280" s="540"/>
      <c r="GNC280" s="540"/>
      <c r="GND280" s="540"/>
      <c r="GNE280" s="540"/>
      <c r="GNF280" s="540"/>
      <c r="GNG280" s="540"/>
      <c r="GNH280" s="540"/>
      <c r="GNI280" s="540"/>
      <c r="GNJ280" s="540"/>
      <c r="GNK280" s="540"/>
      <c r="GNL280" s="540"/>
      <c r="GNM280" s="540"/>
      <c r="GNN280" s="540"/>
      <c r="GNO280" s="540"/>
      <c r="GNP280" s="540"/>
      <c r="GNQ280" s="540"/>
      <c r="GNR280" s="540"/>
      <c r="GNS280" s="540"/>
      <c r="GNT280" s="540"/>
      <c r="GNU280" s="540"/>
      <c r="GNV280" s="540"/>
      <c r="GNW280" s="540"/>
      <c r="GNX280" s="540"/>
      <c r="GNY280" s="540"/>
      <c r="GNZ280" s="540"/>
      <c r="GOA280" s="540"/>
      <c r="GOB280" s="540"/>
      <c r="GOC280" s="540"/>
      <c r="GOD280" s="540"/>
      <c r="GOE280" s="540"/>
      <c r="GOF280" s="540"/>
      <c r="GOG280" s="540"/>
      <c r="GOH280" s="540"/>
      <c r="GOI280" s="540"/>
      <c r="GOJ280" s="540"/>
      <c r="GOK280" s="540"/>
      <c r="GOL280" s="540"/>
      <c r="GOM280" s="540"/>
      <c r="GON280" s="540"/>
      <c r="GOO280" s="540"/>
      <c r="GOP280" s="540"/>
      <c r="GOQ280" s="540"/>
      <c r="GOR280" s="540"/>
      <c r="GOS280" s="540"/>
      <c r="GOT280" s="540"/>
      <c r="GOU280" s="540"/>
      <c r="GOV280" s="540"/>
      <c r="GOW280" s="540"/>
      <c r="GOX280" s="540"/>
      <c r="GOY280" s="540"/>
      <c r="GOZ280" s="540"/>
      <c r="GPA280" s="540"/>
      <c r="GPB280" s="540"/>
      <c r="GPC280" s="540"/>
      <c r="GPD280" s="540"/>
      <c r="GPE280" s="540"/>
      <c r="GPF280" s="540"/>
      <c r="GPG280" s="540"/>
      <c r="GPH280" s="540"/>
      <c r="GPI280" s="540"/>
      <c r="GPJ280" s="540"/>
      <c r="GPK280" s="540"/>
      <c r="GPL280" s="540"/>
      <c r="GPM280" s="540"/>
      <c r="GPN280" s="540"/>
      <c r="GPO280" s="540"/>
      <c r="GPP280" s="540"/>
      <c r="GPQ280" s="540"/>
      <c r="GPR280" s="540"/>
      <c r="GPS280" s="540"/>
      <c r="GPT280" s="540"/>
      <c r="GPU280" s="540"/>
      <c r="GPV280" s="540"/>
      <c r="GPW280" s="540"/>
      <c r="GPX280" s="540"/>
      <c r="GPY280" s="540"/>
      <c r="GPZ280" s="540"/>
      <c r="GQA280" s="540"/>
      <c r="GQB280" s="540"/>
      <c r="GQC280" s="540"/>
      <c r="GQD280" s="540"/>
      <c r="GQE280" s="540"/>
      <c r="GQF280" s="540"/>
      <c r="GQG280" s="540"/>
      <c r="GQH280" s="540"/>
      <c r="GQI280" s="540"/>
      <c r="GQJ280" s="540"/>
      <c r="GQK280" s="540"/>
      <c r="GQL280" s="540"/>
      <c r="GQM280" s="540"/>
      <c r="GQN280" s="540"/>
      <c r="GQO280" s="540"/>
      <c r="GQP280" s="540"/>
      <c r="GQQ280" s="540"/>
      <c r="GQR280" s="540"/>
      <c r="GQS280" s="540"/>
      <c r="GQT280" s="540"/>
      <c r="GQU280" s="540"/>
      <c r="GQV280" s="540"/>
      <c r="GQW280" s="540"/>
      <c r="GQX280" s="540"/>
      <c r="GQY280" s="540"/>
      <c r="GQZ280" s="540"/>
      <c r="GRA280" s="540"/>
      <c r="GRB280" s="540"/>
      <c r="GRC280" s="540"/>
      <c r="GRD280" s="540"/>
      <c r="GRE280" s="540"/>
      <c r="GRF280" s="540"/>
      <c r="GRG280" s="540"/>
      <c r="GRH280" s="540"/>
      <c r="GRI280" s="540"/>
      <c r="GRJ280" s="540"/>
      <c r="GRK280" s="540"/>
      <c r="GRL280" s="540"/>
      <c r="GRM280" s="540"/>
      <c r="GRN280" s="540"/>
      <c r="GRO280" s="540"/>
      <c r="GRP280" s="540"/>
      <c r="GRQ280" s="540"/>
      <c r="GRR280" s="540"/>
      <c r="GRS280" s="540"/>
      <c r="GRT280" s="540"/>
      <c r="GRU280" s="540"/>
      <c r="GRV280" s="540"/>
      <c r="GRW280" s="540"/>
      <c r="GRX280" s="540"/>
      <c r="GRY280" s="540"/>
      <c r="GRZ280" s="540"/>
      <c r="GSA280" s="540"/>
      <c r="GSB280" s="540"/>
      <c r="GSC280" s="540"/>
      <c r="GSD280" s="540"/>
      <c r="GSE280" s="540"/>
      <c r="GSF280" s="540"/>
      <c r="GSG280" s="540"/>
      <c r="GSH280" s="540"/>
      <c r="GSI280" s="540"/>
      <c r="GSJ280" s="540"/>
      <c r="GSK280" s="540"/>
      <c r="GSL280" s="540"/>
      <c r="GSM280" s="540"/>
      <c r="GSN280" s="540"/>
      <c r="GSO280" s="540"/>
      <c r="GSP280" s="540"/>
      <c r="GSQ280" s="540"/>
      <c r="GSR280" s="540"/>
      <c r="GSS280" s="540"/>
      <c r="GST280" s="540"/>
      <c r="GSU280" s="540"/>
      <c r="GSV280" s="540"/>
      <c r="GSW280" s="540"/>
      <c r="GSX280" s="540"/>
      <c r="GSY280" s="540"/>
      <c r="GSZ280" s="540"/>
      <c r="GTA280" s="540"/>
      <c r="GTB280" s="540"/>
      <c r="GTC280" s="540"/>
      <c r="GTD280" s="540"/>
      <c r="GTE280" s="540"/>
      <c r="GTF280" s="540"/>
      <c r="GTG280" s="540"/>
      <c r="GTH280" s="540"/>
      <c r="GTI280" s="540"/>
      <c r="GTJ280" s="540"/>
      <c r="GTK280" s="540"/>
      <c r="GTL280" s="540"/>
      <c r="GTM280" s="540"/>
      <c r="GTN280" s="540"/>
      <c r="GTO280" s="540"/>
      <c r="GTP280" s="540"/>
      <c r="GTQ280" s="540"/>
      <c r="GTR280" s="540"/>
      <c r="GTS280" s="540"/>
      <c r="GTT280" s="540"/>
      <c r="GTU280" s="540"/>
      <c r="GTV280" s="540"/>
      <c r="GTW280" s="540"/>
      <c r="GTX280" s="540"/>
      <c r="GTY280" s="540"/>
      <c r="GTZ280" s="540"/>
      <c r="GUA280" s="540"/>
      <c r="GUB280" s="540"/>
      <c r="GUC280" s="540"/>
      <c r="GUD280" s="540"/>
      <c r="GUE280" s="540"/>
      <c r="GUF280" s="540"/>
      <c r="GUG280" s="540"/>
      <c r="GUH280" s="540"/>
      <c r="GUI280" s="540"/>
      <c r="GUJ280" s="540"/>
      <c r="GUK280" s="540"/>
      <c r="GUL280" s="540"/>
      <c r="GUM280" s="540"/>
      <c r="GUN280" s="540"/>
      <c r="GUO280" s="540"/>
      <c r="GUP280" s="540"/>
      <c r="GUQ280" s="540"/>
      <c r="GUR280" s="540"/>
      <c r="GUS280" s="540"/>
      <c r="GUT280" s="540"/>
      <c r="GUU280" s="540"/>
      <c r="GUV280" s="540"/>
      <c r="GUW280" s="540"/>
      <c r="GUX280" s="540"/>
      <c r="GUY280" s="540"/>
      <c r="GUZ280" s="540"/>
      <c r="GVA280" s="540"/>
      <c r="GVB280" s="540"/>
      <c r="GVC280" s="540"/>
      <c r="GVD280" s="540"/>
      <c r="GVE280" s="540"/>
      <c r="GVF280" s="540"/>
      <c r="GVG280" s="540"/>
      <c r="GVH280" s="540"/>
      <c r="GVI280" s="540"/>
      <c r="GVJ280" s="540"/>
      <c r="GVK280" s="540"/>
      <c r="GVL280" s="540"/>
      <c r="GVM280" s="540"/>
      <c r="GVN280" s="540"/>
      <c r="GVO280" s="540"/>
      <c r="GVP280" s="540"/>
      <c r="GVQ280" s="540"/>
      <c r="GVR280" s="540"/>
      <c r="GVS280" s="540"/>
      <c r="GVT280" s="540"/>
      <c r="GVU280" s="540"/>
      <c r="GVV280" s="540"/>
      <c r="GVW280" s="540"/>
      <c r="GVX280" s="540"/>
      <c r="GVY280" s="540"/>
      <c r="GVZ280" s="540"/>
      <c r="GWA280" s="540"/>
      <c r="GWB280" s="540"/>
      <c r="GWC280" s="540"/>
      <c r="GWD280" s="540"/>
      <c r="GWE280" s="540"/>
      <c r="GWF280" s="540"/>
      <c r="GWG280" s="540"/>
      <c r="GWH280" s="540"/>
      <c r="GWI280" s="540"/>
      <c r="GWJ280" s="540"/>
      <c r="GWK280" s="540"/>
      <c r="GWL280" s="540"/>
      <c r="GWM280" s="540"/>
      <c r="GWN280" s="540"/>
      <c r="GWO280" s="540"/>
      <c r="GWP280" s="540"/>
      <c r="GWQ280" s="540"/>
      <c r="GWR280" s="540"/>
      <c r="GWS280" s="540"/>
      <c r="GWT280" s="540"/>
      <c r="GWU280" s="540"/>
      <c r="GWV280" s="540"/>
      <c r="GWW280" s="540"/>
      <c r="GWX280" s="540"/>
      <c r="GWY280" s="540"/>
      <c r="GWZ280" s="540"/>
      <c r="GXA280" s="540"/>
      <c r="GXB280" s="540"/>
      <c r="GXC280" s="540"/>
      <c r="GXD280" s="540"/>
      <c r="GXE280" s="540"/>
      <c r="GXF280" s="540"/>
      <c r="GXG280" s="540"/>
      <c r="GXH280" s="540"/>
      <c r="GXI280" s="540"/>
      <c r="GXJ280" s="540"/>
      <c r="GXK280" s="540"/>
      <c r="GXL280" s="540"/>
      <c r="GXM280" s="540"/>
      <c r="GXN280" s="540"/>
      <c r="GXO280" s="540"/>
      <c r="GXP280" s="540"/>
      <c r="GXQ280" s="540"/>
      <c r="GXR280" s="540"/>
      <c r="GXS280" s="540"/>
      <c r="GXT280" s="540"/>
      <c r="GXU280" s="540"/>
      <c r="GXV280" s="540"/>
      <c r="GXW280" s="540"/>
      <c r="GXX280" s="540"/>
      <c r="GXY280" s="540"/>
      <c r="GXZ280" s="540"/>
      <c r="GYA280" s="540"/>
      <c r="GYB280" s="540"/>
      <c r="GYC280" s="540"/>
      <c r="GYD280" s="540"/>
      <c r="GYE280" s="540"/>
      <c r="GYF280" s="540"/>
      <c r="GYG280" s="540"/>
      <c r="GYH280" s="540"/>
      <c r="GYI280" s="540"/>
      <c r="GYJ280" s="540"/>
      <c r="GYK280" s="540"/>
      <c r="GYL280" s="540"/>
      <c r="GYM280" s="540"/>
      <c r="GYN280" s="540"/>
      <c r="GYO280" s="540"/>
      <c r="GYP280" s="540"/>
      <c r="GYQ280" s="540"/>
      <c r="GYR280" s="540"/>
      <c r="GYS280" s="540"/>
      <c r="GYT280" s="540"/>
      <c r="GYU280" s="540"/>
      <c r="GYV280" s="540"/>
      <c r="GYW280" s="540"/>
      <c r="GYX280" s="540"/>
      <c r="GYY280" s="540"/>
      <c r="GYZ280" s="540"/>
      <c r="GZA280" s="540"/>
      <c r="GZB280" s="540"/>
      <c r="GZC280" s="540"/>
      <c r="GZD280" s="540"/>
      <c r="GZE280" s="540"/>
      <c r="GZF280" s="540"/>
      <c r="GZG280" s="540"/>
      <c r="GZH280" s="540"/>
      <c r="GZI280" s="540"/>
      <c r="GZJ280" s="540"/>
      <c r="GZK280" s="540"/>
      <c r="GZL280" s="540"/>
      <c r="GZM280" s="540"/>
      <c r="GZN280" s="540"/>
      <c r="GZO280" s="540"/>
      <c r="GZP280" s="540"/>
      <c r="GZQ280" s="540"/>
      <c r="GZR280" s="540"/>
      <c r="GZS280" s="540"/>
      <c r="GZT280" s="540"/>
      <c r="GZU280" s="540"/>
      <c r="GZV280" s="540"/>
      <c r="GZW280" s="540"/>
      <c r="GZX280" s="540"/>
      <c r="GZY280" s="540"/>
      <c r="GZZ280" s="540"/>
      <c r="HAA280" s="540"/>
      <c r="HAB280" s="540"/>
      <c r="HAC280" s="540"/>
      <c r="HAD280" s="540"/>
      <c r="HAE280" s="540"/>
      <c r="HAF280" s="540"/>
      <c r="HAG280" s="540"/>
      <c r="HAH280" s="540"/>
      <c r="HAI280" s="540"/>
      <c r="HAJ280" s="540"/>
      <c r="HAK280" s="540"/>
      <c r="HAL280" s="540"/>
      <c r="HAM280" s="540"/>
      <c r="HAN280" s="540"/>
      <c r="HAO280" s="540"/>
      <c r="HAP280" s="540"/>
      <c r="HAQ280" s="540"/>
      <c r="HAR280" s="540"/>
      <c r="HAS280" s="540"/>
      <c r="HAT280" s="540"/>
      <c r="HAU280" s="540"/>
      <c r="HAV280" s="540"/>
      <c r="HAW280" s="540"/>
      <c r="HAX280" s="540"/>
      <c r="HAY280" s="540"/>
      <c r="HAZ280" s="540"/>
      <c r="HBA280" s="540"/>
      <c r="HBB280" s="540"/>
      <c r="HBC280" s="540"/>
      <c r="HBD280" s="540"/>
      <c r="HBE280" s="540"/>
      <c r="HBF280" s="540"/>
      <c r="HBG280" s="540"/>
      <c r="HBH280" s="540"/>
      <c r="HBI280" s="540"/>
      <c r="HBJ280" s="540"/>
      <c r="HBK280" s="540"/>
      <c r="HBL280" s="540"/>
      <c r="HBM280" s="540"/>
      <c r="HBN280" s="540"/>
      <c r="HBO280" s="540"/>
      <c r="HBP280" s="540"/>
      <c r="HBQ280" s="540"/>
      <c r="HBR280" s="540"/>
      <c r="HBS280" s="540"/>
      <c r="HBT280" s="540"/>
      <c r="HBU280" s="540"/>
      <c r="HBV280" s="540"/>
      <c r="HBW280" s="540"/>
      <c r="HBX280" s="540"/>
      <c r="HBY280" s="540"/>
      <c r="HBZ280" s="540"/>
      <c r="HCA280" s="540"/>
      <c r="HCB280" s="540"/>
      <c r="HCC280" s="540"/>
      <c r="HCD280" s="540"/>
      <c r="HCE280" s="540"/>
      <c r="HCF280" s="540"/>
      <c r="HCG280" s="540"/>
      <c r="HCH280" s="540"/>
      <c r="HCI280" s="540"/>
      <c r="HCJ280" s="540"/>
      <c r="HCK280" s="540"/>
      <c r="HCL280" s="540"/>
      <c r="HCM280" s="540"/>
      <c r="HCN280" s="540"/>
      <c r="HCO280" s="540"/>
      <c r="HCP280" s="540"/>
      <c r="HCQ280" s="540"/>
      <c r="HCR280" s="540"/>
      <c r="HCS280" s="540"/>
      <c r="HCT280" s="540"/>
      <c r="HCU280" s="540"/>
      <c r="HCV280" s="540"/>
      <c r="HCW280" s="540"/>
      <c r="HCX280" s="540"/>
      <c r="HCY280" s="540"/>
      <c r="HCZ280" s="540"/>
      <c r="HDA280" s="540"/>
      <c r="HDB280" s="540"/>
      <c r="HDC280" s="540"/>
      <c r="HDD280" s="540"/>
      <c r="HDE280" s="540"/>
      <c r="HDF280" s="540"/>
      <c r="HDG280" s="540"/>
      <c r="HDH280" s="540"/>
      <c r="HDI280" s="540"/>
      <c r="HDJ280" s="540"/>
      <c r="HDK280" s="540"/>
      <c r="HDL280" s="540"/>
      <c r="HDM280" s="540"/>
      <c r="HDN280" s="540"/>
      <c r="HDO280" s="540"/>
      <c r="HDP280" s="540"/>
      <c r="HDQ280" s="540"/>
      <c r="HDR280" s="540"/>
      <c r="HDS280" s="540"/>
      <c r="HDT280" s="540"/>
      <c r="HDU280" s="540"/>
      <c r="HDV280" s="540"/>
      <c r="HDW280" s="540"/>
      <c r="HDX280" s="540"/>
      <c r="HDY280" s="540"/>
      <c r="HDZ280" s="540"/>
      <c r="HEA280" s="540"/>
      <c r="HEB280" s="540"/>
      <c r="HEC280" s="540"/>
      <c r="HED280" s="540"/>
      <c r="HEE280" s="540"/>
      <c r="HEF280" s="540"/>
      <c r="HEG280" s="540"/>
      <c r="HEH280" s="540"/>
      <c r="HEI280" s="540"/>
      <c r="HEJ280" s="540"/>
      <c r="HEK280" s="540"/>
      <c r="HEL280" s="540"/>
      <c r="HEM280" s="540"/>
      <c r="HEN280" s="540"/>
      <c r="HEO280" s="540"/>
      <c r="HEP280" s="540"/>
      <c r="HEQ280" s="540"/>
      <c r="HER280" s="540"/>
      <c r="HES280" s="540"/>
      <c r="HET280" s="540"/>
      <c r="HEU280" s="540"/>
      <c r="HEV280" s="540"/>
      <c r="HEW280" s="540"/>
      <c r="HEX280" s="540"/>
      <c r="HEY280" s="540"/>
      <c r="HEZ280" s="540"/>
      <c r="HFA280" s="540"/>
      <c r="HFB280" s="540"/>
      <c r="HFC280" s="540"/>
      <c r="HFD280" s="540"/>
      <c r="HFE280" s="540"/>
      <c r="HFF280" s="540"/>
      <c r="HFG280" s="540"/>
      <c r="HFH280" s="540"/>
      <c r="HFI280" s="540"/>
      <c r="HFJ280" s="540"/>
      <c r="HFK280" s="540"/>
      <c r="HFL280" s="540"/>
      <c r="HFM280" s="540"/>
      <c r="HFN280" s="540"/>
      <c r="HFO280" s="540"/>
      <c r="HFP280" s="540"/>
      <c r="HFQ280" s="540"/>
      <c r="HFR280" s="540"/>
      <c r="HFS280" s="540"/>
      <c r="HFT280" s="540"/>
      <c r="HFU280" s="540"/>
      <c r="HFV280" s="540"/>
      <c r="HFW280" s="540"/>
      <c r="HFX280" s="540"/>
      <c r="HFY280" s="540"/>
      <c r="HFZ280" s="540"/>
      <c r="HGA280" s="540"/>
      <c r="HGB280" s="540"/>
      <c r="HGC280" s="540"/>
      <c r="HGD280" s="540"/>
      <c r="HGE280" s="540"/>
      <c r="HGF280" s="540"/>
      <c r="HGG280" s="540"/>
      <c r="HGH280" s="540"/>
      <c r="HGI280" s="540"/>
      <c r="HGJ280" s="540"/>
      <c r="HGK280" s="540"/>
      <c r="HGL280" s="540"/>
      <c r="HGM280" s="540"/>
      <c r="HGN280" s="540"/>
      <c r="HGO280" s="540"/>
      <c r="HGP280" s="540"/>
      <c r="HGQ280" s="540"/>
      <c r="HGR280" s="540"/>
      <c r="HGS280" s="540"/>
      <c r="HGT280" s="540"/>
      <c r="HGU280" s="540"/>
      <c r="HGV280" s="540"/>
      <c r="HGW280" s="540"/>
      <c r="HGX280" s="540"/>
      <c r="HGY280" s="540"/>
      <c r="HGZ280" s="540"/>
      <c r="HHA280" s="540"/>
      <c r="HHB280" s="540"/>
      <c r="HHC280" s="540"/>
      <c r="HHD280" s="540"/>
      <c r="HHE280" s="540"/>
      <c r="HHF280" s="540"/>
      <c r="HHG280" s="540"/>
      <c r="HHH280" s="540"/>
      <c r="HHI280" s="540"/>
      <c r="HHJ280" s="540"/>
      <c r="HHK280" s="540"/>
      <c r="HHL280" s="540"/>
      <c r="HHM280" s="540"/>
      <c r="HHN280" s="540"/>
      <c r="HHO280" s="540"/>
      <c r="HHP280" s="540"/>
      <c r="HHQ280" s="540"/>
      <c r="HHR280" s="540"/>
      <c r="HHS280" s="540"/>
      <c r="HHT280" s="540"/>
      <c r="HHU280" s="540"/>
      <c r="HHV280" s="540"/>
      <c r="HHW280" s="540"/>
      <c r="HHX280" s="540"/>
      <c r="HHY280" s="540"/>
      <c r="HHZ280" s="540"/>
      <c r="HIA280" s="540"/>
      <c r="HIB280" s="540"/>
      <c r="HIC280" s="540"/>
      <c r="HID280" s="540"/>
      <c r="HIE280" s="540"/>
      <c r="HIF280" s="540"/>
      <c r="HIG280" s="540"/>
      <c r="HIH280" s="540"/>
      <c r="HII280" s="540"/>
      <c r="HIJ280" s="540"/>
      <c r="HIK280" s="540"/>
      <c r="HIL280" s="540"/>
      <c r="HIM280" s="540"/>
      <c r="HIN280" s="540"/>
      <c r="HIO280" s="540"/>
      <c r="HIP280" s="540"/>
      <c r="HIQ280" s="540"/>
      <c r="HIR280" s="540"/>
      <c r="HIS280" s="540"/>
      <c r="HIT280" s="540"/>
      <c r="HIU280" s="540"/>
      <c r="HIV280" s="540"/>
      <c r="HIW280" s="540"/>
      <c r="HIX280" s="540"/>
      <c r="HIY280" s="540"/>
      <c r="HIZ280" s="540"/>
      <c r="HJA280" s="540"/>
      <c r="HJB280" s="540"/>
      <c r="HJC280" s="540"/>
      <c r="HJD280" s="540"/>
      <c r="HJE280" s="540"/>
      <c r="HJF280" s="540"/>
      <c r="HJG280" s="540"/>
      <c r="HJH280" s="540"/>
      <c r="HJI280" s="540"/>
      <c r="HJJ280" s="540"/>
      <c r="HJK280" s="540"/>
      <c r="HJL280" s="540"/>
      <c r="HJM280" s="540"/>
      <c r="HJN280" s="540"/>
      <c r="HJO280" s="540"/>
      <c r="HJP280" s="540"/>
      <c r="HJQ280" s="540"/>
      <c r="HJR280" s="540"/>
      <c r="HJS280" s="540"/>
      <c r="HJT280" s="540"/>
      <c r="HJU280" s="540"/>
      <c r="HJV280" s="540"/>
      <c r="HJW280" s="540"/>
      <c r="HJX280" s="540"/>
      <c r="HJY280" s="540"/>
      <c r="HJZ280" s="540"/>
      <c r="HKA280" s="540"/>
      <c r="HKB280" s="540"/>
      <c r="HKC280" s="540"/>
      <c r="HKD280" s="540"/>
      <c r="HKE280" s="540"/>
      <c r="HKF280" s="540"/>
      <c r="HKG280" s="540"/>
      <c r="HKH280" s="540"/>
      <c r="HKI280" s="540"/>
      <c r="HKJ280" s="540"/>
      <c r="HKK280" s="540"/>
      <c r="HKL280" s="540"/>
      <c r="HKM280" s="540"/>
      <c r="HKN280" s="540"/>
      <c r="HKO280" s="540"/>
      <c r="HKP280" s="540"/>
      <c r="HKQ280" s="540"/>
      <c r="HKR280" s="540"/>
      <c r="HKS280" s="540"/>
      <c r="HKT280" s="540"/>
      <c r="HKU280" s="540"/>
      <c r="HKV280" s="540"/>
      <c r="HKW280" s="540"/>
      <c r="HKX280" s="540"/>
      <c r="HKY280" s="540"/>
      <c r="HKZ280" s="540"/>
      <c r="HLA280" s="540"/>
      <c r="HLB280" s="540"/>
      <c r="HLC280" s="540"/>
      <c r="HLD280" s="540"/>
      <c r="HLE280" s="540"/>
      <c r="HLF280" s="540"/>
      <c r="HLG280" s="540"/>
      <c r="HLH280" s="540"/>
      <c r="HLI280" s="540"/>
      <c r="HLJ280" s="540"/>
      <c r="HLK280" s="540"/>
      <c r="HLL280" s="540"/>
      <c r="HLM280" s="540"/>
      <c r="HLN280" s="540"/>
      <c r="HLO280" s="540"/>
      <c r="HLP280" s="540"/>
      <c r="HLQ280" s="540"/>
      <c r="HLR280" s="540"/>
      <c r="HLS280" s="540"/>
      <c r="HLT280" s="540"/>
      <c r="HLU280" s="540"/>
      <c r="HLV280" s="540"/>
      <c r="HLW280" s="540"/>
      <c r="HLX280" s="540"/>
      <c r="HLY280" s="540"/>
      <c r="HLZ280" s="540"/>
      <c r="HMA280" s="540"/>
      <c r="HMB280" s="540"/>
      <c r="HMC280" s="540"/>
      <c r="HMD280" s="540"/>
      <c r="HME280" s="540"/>
      <c r="HMF280" s="540"/>
      <c r="HMG280" s="540"/>
      <c r="HMH280" s="540"/>
      <c r="HMI280" s="540"/>
      <c r="HMJ280" s="540"/>
      <c r="HMK280" s="540"/>
      <c r="HML280" s="540"/>
      <c r="HMM280" s="540"/>
      <c r="HMN280" s="540"/>
      <c r="HMO280" s="540"/>
      <c r="HMP280" s="540"/>
      <c r="HMQ280" s="540"/>
      <c r="HMR280" s="540"/>
      <c r="HMS280" s="540"/>
      <c r="HMT280" s="540"/>
      <c r="HMU280" s="540"/>
      <c r="HMV280" s="540"/>
      <c r="HMW280" s="540"/>
      <c r="HMX280" s="540"/>
      <c r="HMY280" s="540"/>
      <c r="HMZ280" s="540"/>
      <c r="HNA280" s="540"/>
      <c r="HNB280" s="540"/>
      <c r="HNC280" s="540"/>
      <c r="HND280" s="540"/>
      <c r="HNE280" s="540"/>
      <c r="HNF280" s="540"/>
      <c r="HNG280" s="540"/>
      <c r="HNH280" s="540"/>
      <c r="HNI280" s="540"/>
      <c r="HNJ280" s="540"/>
      <c r="HNK280" s="540"/>
      <c r="HNL280" s="540"/>
      <c r="HNM280" s="540"/>
      <c r="HNN280" s="540"/>
      <c r="HNO280" s="540"/>
      <c r="HNP280" s="540"/>
      <c r="HNQ280" s="540"/>
      <c r="HNR280" s="540"/>
      <c r="HNS280" s="540"/>
      <c r="HNT280" s="540"/>
      <c r="HNU280" s="540"/>
      <c r="HNV280" s="540"/>
      <c r="HNW280" s="540"/>
      <c r="HNX280" s="540"/>
      <c r="HNY280" s="540"/>
      <c r="HNZ280" s="540"/>
      <c r="HOA280" s="540"/>
      <c r="HOB280" s="540"/>
      <c r="HOC280" s="540"/>
      <c r="HOD280" s="540"/>
      <c r="HOE280" s="540"/>
      <c r="HOF280" s="540"/>
      <c r="HOG280" s="540"/>
      <c r="HOH280" s="540"/>
      <c r="HOI280" s="540"/>
      <c r="HOJ280" s="540"/>
      <c r="HOK280" s="540"/>
      <c r="HOL280" s="540"/>
      <c r="HOM280" s="540"/>
      <c r="HON280" s="540"/>
      <c r="HOO280" s="540"/>
      <c r="HOP280" s="540"/>
      <c r="HOQ280" s="540"/>
      <c r="HOR280" s="540"/>
      <c r="HOS280" s="540"/>
      <c r="HOT280" s="540"/>
      <c r="HOU280" s="540"/>
      <c r="HOV280" s="540"/>
      <c r="HOW280" s="540"/>
      <c r="HOX280" s="540"/>
      <c r="HOY280" s="540"/>
      <c r="HOZ280" s="540"/>
      <c r="HPA280" s="540"/>
      <c r="HPB280" s="540"/>
      <c r="HPC280" s="540"/>
      <c r="HPD280" s="540"/>
      <c r="HPE280" s="540"/>
      <c r="HPF280" s="540"/>
      <c r="HPG280" s="540"/>
      <c r="HPH280" s="540"/>
      <c r="HPI280" s="540"/>
      <c r="HPJ280" s="540"/>
      <c r="HPK280" s="540"/>
      <c r="HPL280" s="540"/>
      <c r="HPM280" s="540"/>
      <c r="HPN280" s="540"/>
      <c r="HPO280" s="540"/>
      <c r="HPP280" s="540"/>
      <c r="HPQ280" s="540"/>
      <c r="HPR280" s="540"/>
      <c r="HPS280" s="540"/>
      <c r="HPT280" s="540"/>
      <c r="HPU280" s="540"/>
      <c r="HPV280" s="540"/>
      <c r="HPW280" s="540"/>
      <c r="HPX280" s="540"/>
      <c r="HPY280" s="540"/>
      <c r="HPZ280" s="540"/>
      <c r="HQA280" s="540"/>
      <c r="HQB280" s="540"/>
      <c r="HQC280" s="540"/>
      <c r="HQD280" s="540"/>
      <c r="HQE280" s="540"/>
      <c r="HQF280" s="540"/>
      <c r="HQG280" s="540"/>
      <c r="HQH280" s="540"/>
      <c r="HQI280" s="540"/>
      <c r="HQJ280" s="540"/>
      <c r="HQK280" s="540"/>
      <c r="HQL280" s="540"/>
      <c r="HQM280" s="540"/>
      <c r="HQN280" s="540"/>
      <c r="HQO280" s="540"/>
      <c r="HQP280" s="540"/>
      <c r="HQQ280" s="540"/>
      <c r="HQR280" s="540"/>
      <c r="HQS280" s="540"/>
      <c r="HQT280" s="540"/>
      <c r="HQU280" s="540"/>
      <c r="HQV280" s="540"/>
      <c r="HQW280" s="540"/>
      <c r="HQX280" s="540"/>
      <c r="HQY280" s="540"/>
      <c r="HQZ280" s="540"/>
      <c r="HRA280" s="540"/>
      <c r="HRB280" s="540"/>
      <c r="HRC280" s="540"/>
      <c r="HRD280" s="540"/>
      <c r="HRE280" s="540"/>
      <c r="HRF280" s="540"/>
      <c r="HRG280" s="540"/>
      <c r="HRH280" s="540"/>
      <c r="HRI280" s="540"/>
      <c r="HRJ280" s="540"/>
      <c r="HRK280" s="540"/>
      <c r="HRL280" s="540"/>
      <c r="HRM280" s="540"/>
      <c r="HRN280" s="540"/>
      <c r="HRO280" s="540"/>
      <c r="HRP280" s="540"/>
      <c r="HRQ280" s="540"/>
      <c r="HRR280" s="540"/>
      <c r="HRS280" s="540"/>
      <c r="HRT280" s="540"/>
      <c r="HRU280" s="540"/>
      <c r="HRV280" s="540"/>
      <c r="HRW280" s="540"/>
      <c r="HRX280" s="540"/>
      <c r="HRY280" s="540"/>
      <c r="HRZ280" s="540"/>
      <c r="HSA280" s="540"/>
      <c r="HSB280" s="540"/>
      <c r="HSC280" s="540"/>
      <c r="HSD280" s="540"/>
      <c r="HSE280" s="540"/>
      <c r="HSF280" s="540"/>
      <c r="HSG280" s="540"/>
      <c r="HSH280" s="540"/>
      <c r="HSI280" s="540"/>
      <c r="HSJ280" s="540"/>
      <c r="HSK280" s="540"/>
      <c r="HSL280" s="540"/>
      <c r="HSM280" s="540"/>
      <c r="HSN280" s="540"/>
      <c r="HSO280" s="540"/>
      <c r="HSP280" s="540"/>
      <c r="HSQ280" s="540"/>
      <c r="HSR280" s="540"/>
      <c r="HSS280" s="540"/>
      <c r="HST280" s="540"/>
      <c r="HSU280" s="540"/>
      <c r="HSV280" s="540"/>
      <c r="HSW280" s="540"/>
      <c r="HSX280" s="540"/>
      <c r="HSY280" s="540"/>
      <c r="HSZ280" s="540"/>
      <c r="HTA280" s="540"/>
      <c r="HTB280" s="540"/>
      <c r="HTC280" s="540"/>
      <c r="HTD280" s="540"/>
      <c r="HTE280" s="540"/>
      <c r="HTF280" s="540"/>
      <c r="HTG280" s="540"/>
      <c r="HTH280" s="540"/>
      <c r="HTI280" s="540"/>
      <c r="HTJ280" s="540"/>
      <c r="HTK280" s="540"/>
      <c r="HTL280" s="540"/>
      <c r="HTM280" s="540"/>
      <c r="HTN280" s="540"/>
      <c r="HTO280" s="540"/>
      <c r="HTP280" s="540"/>
      <c r="HTQ280" s="540"/>
      <c r="HTR280" s="540"/>
      <c r="HTS280" s="540"/>
      <c r="HTT280" s="540"/>
      <c r="HTU280" s="540"/>
      <c r="HTV280" s="540"/>
      <c r="HTW280" s="540"/>
      <c r="HTX280" s="540"/>
      <c r="HTY280" s="540"/>
      <c r="HTZ280" s="540"/>
      <c r="HUA280" s="540"/>
      <c r="HUB280" s="540"/>
      <c r="HUC280" s="540"/>
      <c r="HUD280" s="540"/>
      <c r="HUE280" s="540"/>
      <c r="HUF280" s="540"/>
      <c r="HUG280" s="540"/>
      <c r="HUH280" s="540"/>
      <c r="HUI280" s="540"/>
      <c r="HUJ280" s="540"/>
      <c r="HUK280" s="540"/>
      <c r="HUL280" s="540"/>
      <c r="HUM280" s="540"/>
      <c r="HUN280" s="540"/>
      <c r="HUO280" s="540"/>
      <c r="HUP280" s="540"/>
      <c r="HUQ280" s="540"/>
      <c r="HUR280" s="540"/>
      <c r="HUS280" s="540"/>
      <c r="HUT280" s="540"/>
      <c r="HUU280" s="540"/>
      <c r="HUV280" s="540"/>
      <c r="HUW280" s="540"/>
      <c r="HUX280" s="540"/>
      <c r="HUY280" s="540"/>
      <c r="HUZ280" s="540"/>
      <c r="HVA280" s="540"/>
      <c r="HVB280" s="540"/>
      <c r="HVC280" s="540"/>
      <c r="HVD280" s="540"/>
      <c r="HVE280" s="540"/>
      <c r="HVF280" s="540"/>
      <c r="HVG280" s="540"/>
      <c r="HVH280" s="540"/>
      <c r="HVI280" s="540"/>
      <c r="HVJ280" s="540"/>
      <c r="HVK280" s="540"/>
      <c r="HVL280" s="540"/>
      <c r="HVM280" s="540"/>
      <c r="HVN280" s="540"/>
      <c r="HVO280" s="540"/>
      <c r="HVP280" s="540"/>
      <c r="HVQ280" s="540"/>
      <c r="HVR280" s="540"/>
      <c r="HVS280" s="540"/>
      <c r="HVT280" s="540"/>
      <c r="HVU280" s="540"/>
      <c r="HVV280" s="540"/>
      <c r="HVW280" s="540"/>
      <c r="HVX280" s="540"/>
      <c r="HVY280" s="540"/>
      <c r="HVZ280" s="540"/>
      <c r="HWA280" s="540"/>
      <c r="HWB280" s="540"/>
      <c r="HWC280" s="540"/>
      <c r="HWD280" s="540"/>
      <c r="HWE280" s="540"/>
      <c r="HWF280" s="540"/>
      <c r="HWG280" s="540"/>
      <c r="HWH280" s="540"/>
      <c r="HWI280" s="540"/>
      <c r="HWJ280" s="540"/>
      <c r="HWK280" s="540"/>
      <c r="HWL280" s="540"/>
      <c r="HWM280" s="540"/>
      <c r="HWN280" s="540"/>
      <c r="HWO280" s="540"/>
      <c r="HWP280" s="540"/>
      <c r="HWQ280" s="540"/>
      <c r="HWR280" s="540"/>
      <c r="HWS280" s="540"/>
      <c r="HWT280" s="540"/>
      <c r="HWU280" s="540"/>
      <c r="HWV280" s="540"/>
      <c r="HWW280" s="540"/>
      <c r="HWX280" s="540"/>
      <c r="HWY280" s="540"/>
      <c r="HWZ280" s="540"/>
      <c r="HXA280" s="540"/>
      <c r="HXB280" s="540"/>
      <c r="HXC280" s="540"/>
      <c r="HXD280" s="540"/>
      <c r="HXE280" s="540"/>
      <c r="HXF280" s="540"/>
      <c r="HXG280" s="540"/>
      <c r="HXH280" s="540"/>
      <c r="HXI280" s="540"/>
      <c r="HXJ280" s="540"/>
      <c r="HXK280" s="540"/>
      <c r="HXL280" s="540"/>
      <c r="HXM280" s="540"/>
      <c r="HXN280" s="540"/>
      <c r="HXO280" s="540"/>
      <c r="HXP280" s="540"/>
      <c r="HXQ280" s="540"/>
      <c r="HXR280" s="540"/>
      <c r="HXS280" s="540"/>
      <c r="HXT280" s="540"/>
      <c r="HXU280" s="540"/>
      <c r="HXV280" s="540"/>
      <c r="HXW280" s="540"/>
      <c r="HXX280" s="540"/>
      <c r="HXY280" s="540"/>
      <c r="HXZ280" s="540"/>
      <c r="HYA280" s="540"/>
      <c r="HYB280" s="540"/>
      <c r="HYC280" s="540"/>
      <c r="HYD280" s="540"/>
      <c r="HYE280" s="540"/>
      <c r="HYF280" s="540"/>
      <c r="HYG280" s="540"/>
      <c r="HYH280" s="540"/>
      <c r="HYI280" s="540"/>
      <c r="HYJ280" s="540"/>
      <c r="HYK280" s="540"/>
      <c r="HYL280" s="540"/>
      <c r="HYM280" s="540"/>
      <c r="HYN280" s="540"/>
      <c r="HYO280" s="540"/>
      <c r="HYP280" s="540"/>
      <c r="HYQ280" s="540"/>
      <c r="HYR280" s="540"/>
      <c r="HYS280" s="540"/>
      <c r="HYT280" s="540"/>
      <c r="HYU280" s="540"/>
      <c r="HYV280" s="540"/>
      <c r="HYW280" s="540"/>
      <c r="HYX280" s="540"/>
      <c r="HYY280" s="540"/>
      <c r="HYZ280" s="540"/>
      <c r="HZA280" s="540"/>
      <c r="HZB280" s="540"/>
      <c r="HZC280" s="540"/>
      <c r="HZD280" s="540"/>
      <c r="HZE280" s="540"/>
      <c r="HZF280" s="540"/>
      <c r="HZG280" s="540"/>
      <c r="HZH280" s="540"/>
      <c r="HZI280" s="540"/>
      <c r="HZJ280" s="540"/>
      <c r="HZK280" s="540"/>
      <c r="HZL280" s="540"/>
      <c r="HZM280" s="540"/>
      <c r="HZN280" s="540"/>
      <c r="HZO280" s="540"/>
      <c r="HZP280" s="540"/>
      <c r="HZQ280" s="540"/>
      <c r="HZR280" s="540"/>
      <c r="HZS280" s="540"/>
      <c r="HZT280" s="540"/>
      <c r="HZU280" s="540"/>
      <c r="HZV280" s="540"/>
      <c r="HZW280" s="540"/>
      <c r="HZX280" s="540"/>
      <c r="HZY280" s="540"/>
      <c r="HZZ280" s="540"/>
      <c r="IAA280" s="540"/>
      <c r="IAB280" s="540"/>
      <c r="IAC280" s="540"/>
      <c r="IAD280" s="540"/>
      <c r="IAE280" s="540"/>
      <c r="IAF280" s="540"/>
      <c r="IAG280" s="540"/>
      <c r="IAH280" s="540"/>
      <c r="IAI280" s="540"/>
      <c r="IAJ280" s="540"/>
      <c r="IAK280" s="540"/>
      <c r="IAL280" s="540"/>
      <c r="IAM280" s="540"/>
      <c r="IAN280" s="540"/>
      <c r="IAO280" s="540"/>
      <c r="IAP280" s="540"/>
      <c r="IAQ280" s="540"/>
      <c r="IAR280" s="540"/>
      <c r="IAS280" s="540"/>
      <c r="IAT280" s="540"/>
      <c r="IAU280" s="540"/>
      <c r="IAV280" s="540"/>
      <c r="IAW280" s="540"/>
      <c r="IAX280" s="540"/>
      <c r="IAY280" s="540"/>
      <c r="IAZ280" s="540"/>
      <c r="IBA280" s="540"/>
      <c r="IBB280" s="540"/>
      <c r="IBC280" s="540"/>
      <c r="IBD280" s="540"/>
      <c r="IBE280" s="540"/>
      <c r="IBF280" s="540"/>
      <c r="IBG280" s="540"/>
      <c r="IBH280" s="540"/>
      <c r="IBI280" s="540"/>
      <c r="IBJ280" s="540"/>
      <c r="IBK280" s="540"/>
      <c r="IBL280" s="540"/>
      <c r="IBM280" s="540"/>
      <c r="IBN280" s="540"/>
      <c r="IBO280" s="540"/>
      <c r="IBP280" s="540"/>
      <c r="IBQ280" s="540"/>
      <c r="IBR280" s="540"/>
      <c r="IBS280" s="540"/>
      <c r="IBT280" s="540"/>
      <c r="IBU280" s="540"/>
      <c r="IBV280" s="540"/>
      <c r="IBW280" s="540"/>
      <c r="IBX280" s="540"/>
      <c r="IBY280" s="540"/>
      <c r="IBZ280" s="540"/>
      <c r="ICA280" s="540"/>
      <c r="ICB280" s="540"/>
      <c r="ICC280" s="540"/>
      <c r="ICD280" s="540"/>
      <c r="ICE280" s="540"/>
      <c r="ICF280" s="540"/>
      <c r="ICG280" s="540"/>
      <c r="ICH280" s="540"/>
      <c r="ICI280" s="540"/>
      <c r="ICJ280" s="540"/>
      <c r="ICK280" s="540"/>
      <c r="ICL280" s="540"/>
      <c r="ICM280" s="540"/>
      <c r="ICN280" s="540"/>
      <c r="ICO280" s="540"/>
      <c r="ICP280" s="540"/>
      <c r="ICQ280" s="540"/>
      <c r="ICR280" s="540"/>
      <c r="ICS280" s="540"/>
      <c r="ICT280" s="540"/>
      <c r="ICU280" s="540"/>
      <c r="ICV280" s="540"/>
      <c r="ICW280" s="540"/>
      <c r="ICX280" s="540"/>
      <c r="ICY280" s="540"/>
      <c r="ICZ280" s="540"/>
      <c r="IDA280" s="540"/>
      <c r="IDB280" s="540"/>
      <c r="IDC280" s="540"/>
      <c r="IDD280" s="540"/>
      <c r="IDE280" s="540"/>
      <c r="IDF280" s="540"/>
      <c r="IDG280" s="540"/>
      <c r="IDH280" s="540"/>
      <c r="IDI280" s="540"/>
      <c r="IDJ280" s="540"/>
      <c r="IDK280" s="540"/>
      <c r="IDL280" s="540"/>
      <c r="IDM280" s="540"/>
      <c r="IDN280" s="540"/>
      <c r="IDO280" s="540"/>
      <c r="IDP280" s="540"/>
      <c r="IDQ280" s="540"/>
      <c r="IDR280" s="540"/>
      <c r="IDS280" s="540"/>
      <c r="IDT280" s="540"/>
      <c r="IDU280" s="540"/>
      <c r="IDV280" s="540"/>
      <c r="IDW280" s="540"/>
      <c r="IDX280" s="540"/>
      <c r="IDY280" s="540"/>
      <c r="IDZ280" s="540"/>
      <c r="IEA280" s="540"/>
      <c r="IEB280" s="540"/>
      <c r="IEC280" s="540"/>
      <c r="IED280" s="540"/>
      <c r="IEE280" s="540"/>
      <c r="IEF280" s="540"/>
      <c r="IEG280" s="540"/>
      <c r="IEH280" s="540"/>
      <c r="IEI280" s="540"/>
      <c r="IEJ280" s="540"/>
      <c r="IEK280" s="540"/>
      <c r="IEL280" s="540"/>
      <c r="IEM280" s="540"/>
      <c r="IEN280" s="540"/>
      <c r="IEO280" s="540"/>
      <c r="IEP280" s="540"/>
      <c r="IEQ280" s="540"/>
      <c r="IER280" s="540"/>
      <c r="IES280" s="540"/>
      <c r="IET280" s="540"/>
      <c r="IEU280" s="540"/>
      <c r="IEV280" s="540"/>
      <c r="IEW280" s="540"/>
      <c r="IEX280" s="540"/>
      <c r="IEY280" s="540"/>
      <c r="IEZ280" s="540"/>
      <c r="IFA280" s="540"/>
      <c r="IFB280" s="540"/>
      <c r="IFC280" s="540"/>
      <c r="IFD280" s="540"/>
      <c r="IFE280" s="540"/>
      <c r="IFF280" s="540"/>
      <c r="IFG280" s="540"/>
      <c r="IFH280" s="540"/>
      <c r="IFI280" s="540"/>
      <c r="IFJ280" s="540"/>
      <c r="IFK280" s="540"/>
      <c r="IFL280" s="540"/>
      <c r="IFM280" s="540"/>
      <c r="IFN280" s="540"/>
      <c r="IFO280" s="540"/>
      <c r="IFP280" s="540"/>
      <c r="IFQ280" s="540"/>
      <c r="IFR280" s="540"/>
      <c r="IFS280" s="540"/>
      <c r="IFT280" s="540"/>
      <c r="IFU280" s="540"/>
      <c r="IFV280" s="540"/>
      <c r="IFW280" s="540"/>
      <c r="IFX280" s="540"/>
      <c r="IFY280" s="540"/>
      <c r="IFZ280" s="540"/>
      <c r="IGA280" s="540"/>
      <c r="IGB280" s="540"/>
      <c r="IGC280" s="540"/>
      <c r="IGD280" s="540"/>
      <c r="IGE280" s="540"/>
      <c r="IGF280" s="540"/>
      <c r="IGG280" s="540"/>
      <c r="IGH280" s="540"/>
      <c r="IGI280" s="540"/>
      <c r="IGJ280" s="540"/>
      <c r="IGK280" s="540"/>
      <c r="IGL280" s="540"/>
      <c r="IGM280" s="540"/>
      <c r="IGN280" s="540"/>
      <c r="IGO280" s="540"/>
      <c r="IGP280" s="540"/>
      <c r="IGQ280" s="540"/>
      <c r="IGR280" s="540"/>
      <c r="IGS280" s="540"/>
      <c r="IGT280" s="540"/>
      <c r="IGU280" s="540"/>
      <c r="IGV280" s="540"/>
      <c r="IGW280" s="540"/>
      <c r="IGX280" s="540"/>
      <c r="IGY280" s="540"/>
      <c r="IGZ280" s="540"/>
      <c r="IHA280" s="540"/>
      <c r="IHB280" s="540"/>
      <c r="IHC280" s="540"/>
      <c r="IHD280" s="540"/>
      <c r="IHE280" s="540"/>
      <c r="IHF280" s="540"/>
      <c r="IHG280" s="540"/>
      <c r="IHH280" s="540"/>
      <c r="IHI280" s="540"/>
      <c r="IHJ280" s="540"/>
      <c r="IHK280" s="540"/>
      <c r="IHL280" s="540"/>
      <c r="IHM280" s="540"/>
      <c r="IHN280" s="540"/>
      <c r="IHO280" s="540"/>
      <c r="IHP280" s="540"/>
      <c r="IHQ280" s="540"/>
      <c r="IHR280" s="540"/>
      <c r="IHS280" s="540"/>
      <c r="IHT280" s="540"/>
      <c r="IHU280" s="540"/>
      <c r="IHV280" s="540"/>
      <c r="IHW280" s="540"/>
      <c r="IHX280" s="540"/>
      <c r="IHY280" s="540"/>
      <c r="IHZ280" s="540"/>
      <c r="IIA280" s="540"/>
      <c r="IIB280" s="540"/>
      <c r="IIC280" s="540"/>
      <c r="IID280" s="540"/>
      <c r="IIE280" s="540"/>
      <c r="IIF280" s="540"/>
      <c r="IIG280" s="540"/>
      <c r="IIH280" s="540"/>
      <c r="III280" s="540"/>
      <c r="IIJ280" s="540"/>
      <c r="IIK280" s="540"/>
      <c r="IIL280" s="540"/>
      <c r="IIM280" s="540"/>
      <c r="IIN280" s="540"/>
      <c r="IIO280" s="540"/>
      <c r="IIP280" s="540"/>
      <c r="IIQ280" s="540"/>
      <c r="IIR280" s="540"/>
      <c r="IIS280" s="540"/>
      <c r="IIT280" s="540"/>
      <c r="IIU280" s="540"/>
      <c r="IIV280" s="540"/>
      <c r="IIW280" s="540"/>
      <c r="IIX280" s="540"/>
      <c r="IIY280" s="540"/>
      <c r="IIZ280" s="540"/>
      <c r="IJA280" s="540"/>
      <c r="IJB280" s="540"/>
      <c r="IJC280" s="540"/>
      <c r="IJD280" s="540"/>
      <c r="IJE280" s="540"/>
      <c r="IJF280" s="540"/>
      <c r="IJG280" s="540"/>
      <c r="IJH280" s="540"/>
      <c r="IJI280" s="540"/>
      <c r="IJJ280" s="540"/>
      <c r="IJK280" s="540"/>
      <c r="IJL280" s="540"/>
      <c r="IJM280" s="540"/>
      <c r="IJN280" s="540"/>
      <c r="IJO280" s="540"/>
      <c r="IJP280" s="540"/>
      <c r="IJQ280" s="540"/>
      <c r="IJR280" s="540"/>
      <c r="IJS280" s="540"/>
      <c r="IJT280" s="540"/>
      <c r="IJU280" s="540"/>
      <c r="IJV280" s="540"/>
      <c r="IJW280" s="540"/>
      <c r="IJX280" s="540"/>
      <c r="IJY280" s="540"/>
      <c r="IJZ280" s="540"/>
      <c r="IKA280" s="540"/>
      <c r="IKB280" s="540"/>
      <c r="IKC280" s="540"/>
      <c r="IKD280" s="540"/>
      <c r="IKE280" s="540"/>
      <c r="IKF280" s="540"/>
      <c r="IKG280" s="540"/>
      <c r="IKH280" s="540"/>
      <c r="IKI280" s="540"/>
      <c r="IKJ280" s="540"/>
      <c r="IKK280" s="540"/>
      <c r="IKL280" s="540"/>
      <c r="IKM280" s="540"/>
      <c r="IKN280" s="540"/>
      <c r="IKO280" s="540"/>
      <c r="IKP280" s="540"/>
      <c r="IKQ280" s="540"/>
      <c r="IKR280" s="540"/>
      <c r="IKS280" s="540"/>
      <c r="IKT280" s="540"/>
      <c r="IKU280" s="540"/>
      <c r="IKV280" s="540"/>
      <c r="IKW280" s="540"/>
      <c r="IKX280" s="540"/>
      <c r="IKY280" s="540"/>
      <c r="IKZ280" s="540"/>
      <c r="ILA280" s="540"/>
      <c r="ILB280" s="540"/>
      <c r="ILC280" s="540"/>
      <c r="ILD280" s="540"/>
      <c r="ILE280" s="540"/>
      <c r="ILF280" s="540"/>
      <c r="ILG280" s="540"/>
      <c r="ILH280" s="540"/>
      <c r="ILI280" s="540"/>
      <c r="ILJ280" s="540"/>
      <c r="ILK280" s="540"/>
      <c r="ILL280" s="540"/>
      <c r="ILM280" s="540"/>
      <c r="ILN280" s="540"/>
      <c r="ILO280" s="540"/>
      <c r="ILP280" s="540"/>
      <c r="ILQ280" s="540"/>
      <c r="ILR280" s="540"/>
      <c r="ILS280" s="540"/>
      <c r="ILT280" s="540"/>
      <c r="ILU280" s="540"/>
      <c r="ILV280" s="540"/>
      <c r="ILW280" s="540"/>
      <c r="ILX280" s="540"/>
      <c r="ILY280" s="540"/>
      <c r="ILZ280" s="540"/>
      <c r="IMA280" s="540"/>
      <c r="IMB280" s="540"/>
      <c r="IMC280" s="540"/>
      <c r="IMD280" s="540"/>
      <c r="IME280" s="540"/>
      <c r="IMF280" s="540"/>
      <c r="IMG280" s="540"/>
      <c r="IMH280" s="540"/>
      <c r="IMI280" s="540"/>
      <c r="IMJ280" s="540"/>
      <c r="IMK280" s="540"/>
      <c r="IML280" s="540"/>
      <c r="IMM280" s="540"/>
      <c r="IMN280" s="540"/>
      <c r="IMO280" s="540"/>
      <c r="IMP280" s="540"/>
      <c r="IMQ280" s="540"/>
      <c r="IMR280" s="540"/>
      <c r="IMS280" s="540"/>
      <c r="IMT280" s="540"/>
      <c r="IMU280" s="540"/>
      <c r="IMV280" s="540"/>
      <c r="IMW280" s="540"/>
      <c r="IMX280" s="540"/>
      <c r="IMY280" s="540"/>
      <c r="IMZ280" s="540"/>
      <c r="INA280" s="540"/>
      <c r="INB280" s="540"/>
      <c r="INC280" s="540"/>
      <c r="IND280" s="540"/>
      <c r="INE280" s="540"/>
      <c r="INF280" s="540"/>
      <c r="ING280" s="540"/>
      <c r="INH280" s="540"/>
      <c r="INI280" s="540"/>
      <c r="INJ280" s="540"/>
      <c r="INK280" s="540"/>
      <c r="INL280" s="540"/>
      <c r="INM280" s="540"/>
      <c r="INN280" s="540"/>
      <c r="INO280" s="540"/>
      <c r="INP280" s="540"/>
      <c r="INQ280" s="540"/>
      <c r="INR280" s="540"/>
      <c r="INS280" s="540"/>
      <c r="INT280" s="540"/>
      <c r="INU280" s="540"/>
      <c r="INV280" s="540"/>
      <c r="INW280" s="540"/>
      <c r="INX280" s="540"/>
      <c r="INY280" s="540"/>
      <c r="INZ280" s="540"/>
      <c r="IOA280" s="540"/>
      <c r="IOB280" s="540"/>
      <c r="IOC280" s="540"/>
      <c r="IOD280" s="540"/>
      <c r="IOE280" s="540"/>
      <c r="IOF280" s="540"/>
      <c r="IOG280" s="540"/>
      <c r="IOH280" s="540"/>
      <c r="IOI280" s="540"/>
      <c r="IOJ280" s="540"/>
      <c r="IOK280" s="540"/>
      <c r="IOL280" s="540"/>
      <c r="IOM280" s="540"/>
      <c r="ION280" s="540"/>
      <c r="IOO280" s="540"/>
      <c r="IOP280" s="540"/>
      <c r="IOQ280" s="540"/>
      <c r="IOR280" s="540"/>
      <c r="IOS280" s="540"/>
      <c r="IOT280" s="540"/>
      <c r="IOU280" s="540"/>
      <c r="IOV280" s="540"/>
      <c r="IOW280" s="540"/>
      <c r="IOX280" s="540"/>
      <c r="IOY280" s="540"/>
      <c r="IOZ280" s="540"/>
      <c r="IPA280" s="540"/>
      <c r="IPB280" s="540"/>
      <c r="IPC280" s="540"/>
      <c r="IPD280" s="540"/>
      <c r="IPE280" s="540"/>
      <c r="IPF280" s="540"/>
      <c r="IPG280" s="540"/>
      <c r="IPH280" s="540"/>
      <c r="IPI280" s="540"/>
      <c r="IPJ280" s="540"/>
      <c r="IPK280" s="540"/>
      <c r="IPL280" s="540"/>
      <c r="IPM280" s="540"/>
      <c r="IPN280" s="540"/>
      <c r="IPO280" s="540"/>
      <c r="IPP280" s="540"/>
      <c r="IPQ280" s="540"/>
      <c r="IPR280" s="540"/>
      <c r="IPS280" s="540"/>
      <c r="IPT280" s="540"/>
      <c r="IPU280" s="540"/>
      <c r="IPV280" s="540"/>
      <c r="IPW280" s="540"/>
      <c r="IPX280" s="540"/>
      <c r="IPY280" s="540"/>
      <c r="IPZ280" s="540"/>
      <c r="IQA280" s="540"/>
      <c r="IQB280" s="540"/>
      <c r="IQC280" s="540"/>
      <c r="IQD280" s="540"/>
      <c r="IQE280" s="540"/>
      <c r="IQF280" s="540"/>
      <c r="IQG280" s="540"/>
      <c r="IQH280" s="540"/>
      <c r="IQI280" s="540"/>
      <c r="IQJ280" s="540"/>
      <c r="IQK280" s="540"/>
      <c r="IQL280" s="540"/>
      <c r="IQM280" s="540"/>
      <c r="IQN280" s="540"/>
      <c r="IQO280" s="540"/>
      <c r="IQP280" s="540"/>
      <c r="IQQ280" s="540"/>
      <c r="IQR280" s="540"/>
      <c r="IQS280" s="540"/>
      <c r="IQT280" s="540"/>
      <c r="IQU280" s="540"/>
      <c r="IQV280" s="540"/>
      <c r="IQW280" s="540"/>
      <c r="IQX280" s="540"/>
      <c r="IQY280" s="540"/>
      <c r="IQZ280" s="540"/>
      <c r="IRA280" s="540"/>
      <c r="IRB280" s="540"/>
      <c r="IRC280" s="540"/>
      <c r="IRD280" s="540"/>
      <c r="IRE280" s="540"/>
      <c r="IRF280" s="540"/>
      <c r="IRG280" s="540"/>
      <c r="IRH280" s="540"/>
      <c r="IRI280" s="540"/>
      <c r="IRJ280" s="540"/>
      <c r="IRK280" s="540"/>
      <c r="IRL280" s="540"/>
      <c r="IRM280" s="540"/>
      <c r="IRN280" s="540"/>
      <c r="IRO280" s="540"/>
      <c r="IRP280" s="540"/>
      <c r="IRQ280" s="540"/>
      <c r="IRR280" s="540"/>
      <c r="IRS280" s="540"/>
      <c r="IRT280" s="540"/>
      <c r="IRU280" s="540"/>
      <c r="IRV280" s="540"/>
      <c r="IRW280" s="540"/>
      <c r="IRX280" s="540"/>
      <c r="IRY280" s="540"/>
      <c r="IRZ280" s="540"/>
      <c r="ISA280" s="540"/>
      <c r="ISB280" s="540"/>
      <c r="ISC280" s="540"/>
      <c r="ISD280" s="540"/>
      <c r="ISE280" s="540"/>
      <c r="ISF280" s="540"/>
      <c r="ISG280" s="540"/>
      <c r="ISH280" s="540"/>
      <c r="ISI280" s="540"/>
      <c r="ISJ280" s="540"/>
      <c r="ISK280" s="540"/>
      <c r="ISL280" s="540"/>
      <c r="ISM280" s="540"/>
      <c r="ISN280" s="540"/>
      <c r="ISO280" s="540"/>
      <c r="ISP280" s="540"/>
      <c r="ISQ280" s="540"/>
      <c r="ISR280" s="540"/>
      <c r="ISS280" s="540"/>
      <c r="IST280" s="540"/>
      <c r="ISU280" s="540"/>
      <c r="ISV280" s="540"/>
      <c r="ISW280" s="540"/>
      <c r="ISX280" s="540"/>
      <c r="ISY280" s="540"/>
      <c r="ISZ280" s="540"/>
      <c r="ITA280" s="540"/>
      <c r="ITB280" s="540"/>
      <c r="ITC280" s="540"/>
      <c r="ITD280" s="540"/>
      <c r="ITE280" s="540"/>
      <c r="ITF280" s="540"/>
      <c r="ITG280" s="540"/>
      <c r="ITH280" s="540"/>
      <c r="ITI280" s="540"/>
      <c r="ITJ280" s="540"/>
      <c r="ITK280" s="540"/>
      <c r="ITL280" s="540"/>
      <c r="ITM280" s="540"/>
      <c r="ITN280" s="540"/>
      <c r="ITO280" s="540"/>
      <c r="ITP280" s="540"/>
      <c r="ITQ280" s="540"/>
      <c r="ITR280" s="540"/>
      <c r="ITS280" s="540"/>
      <c r="ITT280" s="540"/>
      <c r="ITU280" s="540"/>
      <c r="ITV280" s="540"/>
      <c r="ITW280" s="540"/>
      <c r="ITX280" s="540"/>
      <c r="ITY280" s="540"/>
      <c r="ITZ280" s="540"/>
      <c r="IUA280" s="540"/>
      <c r="IUB280" s="540"/>
      <c r="IUC280" s="540"/>
      <c r="IUD280" s="540"/>
      <c r="IUE280" s="540"/>
      <c r="IUF280" s="540"/>
      <c r="IUG280" s="540"/>
      <c r="IUH280" s="540"/>
      <c r="IUI280" s="540"/>
      <c r="IUJ280" s="540"/>
      <c r="IUK280" s="540"/>
      <c r="IUL280" s="540"/>
      <c r="IUM280" s="540"/>
      <c r="IUN280" s="540"/>
      <c r="IUO280" s="540"/>
      <c r="IUP280" s="540"/>
      <c r="IUQ280" s="540"/>
      <c r="IUR280" s="540"/>
      <c r="IUS280" s="540"/>
      <c r="IUT280" s="540"/>
      <c r="IUU280" s="540"/>
      <c r="IUV280" s="540"/>
      <c r="IUW280" s="540"/>
      <c r="IUX280" s="540"/>
      <c r="IUY280" s="540"/>
      <c r="IUZ280" s="540"/>
      <c r="IVA280" s="540"/>
      <c r="IVB280" s="540"/>
      <c r="IVC280" s="540"/>
      <c r="IVD280" s="540"/>
      <c r="IVE280" s="540"/>
      <c r="IVF280" s="540"/>
      <c r="IVG280" s="540"/>
      <c r="IVH280" s="540"/>
      <c r="IVI280" s="540"/>
      <c r="IVJ280" s="540"/>
      <c r="IVK280" s="540"/>
      <c r="IVL280" s="540"/>
      <c r="IVM280" s="540"/>
      <c r="IVN280" s="540"/>
      <c r="IVO280" s="540"/>
      <c r="IVP280" s="540"/>
      <c r="IVQ280" s="540"/>
      <c r="IVR280" s="540"/>
      <c r="IVS280" s="540"/>
      <c r="IVT280" s="540"/>
      <c r="IVU280" s="540"/>
      <c r="IVV280" s="540"/>
      <c r="IVW280" s="540"/>
      <c r="IVX280" s="540"/>
      <c r="IVY280" s="540"/>
      <c r="IVZ280" s="540"/>
      <c r="IWA280" s="540"/>
      <c r="IWB280" s="540"/>
      <c r="IWC280" s="540"/>
      <c r="IWD280" s="540"/>
      <c r="IWE280" s="540"/>
      <c r="IWF280" s="540"/>
      <c r="IWG280" s="540"/>
      <c r="IWH280" s="540"/>
      <c r="IWI280" s="540"/>
      <c r="IWJ280" s="540"/>
      <c r="IWK280" s="540"/>
      <c r="IWL280" s="540"/>
      <c r="IWM280" s="540"/>
      <c r="IWN280" s="540"/>
      <c r="IWO280" s="540"/>
      <c r="IWP280" s="540"/>
      <c r="IWQ280" s="540"/>
      <c r="IWR280" s="540"/>
      <c r="IWS280" s="540"/>
      <c r="IWT280" s="540"/>
      <c r="IWU280" s="540"/>
      <c r="IWV280" s="540"/>
      <c r="IWW280" s="540"/>
      <c r="IWX280" s="540"/>
      <c r="IWY280" s="540"/>
      <c r="IWZ280" s="540"/>
      <c r="IXA280" s="540"/>
      <c r="IXB280" s="540"/>
      <c r="IXC280" s="540"/>
      <c r="IXD280" s="540"/>
      <c r="IXE280" s="540"/>
      <c r="IXF280" s="540"/>
      <c r="IXG280" s="540"/>
      <c r="IXH280" s="540"/>
      <c r="IXI280" s="540"/>
      <c r="IXJ280" s="540"/>
      <c r="IXK280" s="540"/>
      <c r="IXL280" s="540"/>
      <c r="IXM280" s="540"/>
      <c r="IXN280" s="540"/>
      <c r="IXO280" s="540"/>
      <c r="IXP280" s="540"/>
      <c r="IXQ280" s="540"/>
      <c r="IXR280" s="540"/>
      <c r="IXS280" s="540"/>
      <c r="IXT280" s="540"/>
      <c r="IXU280" s="540"/>
      <c r="IXV280" s="540"/>
      <c r="IXW280" s="540"/>
      <c r="IXX280" s="540"/>
      <c r="IXY280" s="540"/>
      <c r="IXZ280" s="540"/>
      <c r="IYA280" s="540"/>
      <c r="IYB280" s="540"/>
      <c r="IYC280" s="540"/>
      <c r="IYD280" s="540"/>
      <c r="IYE280" s="540"/>
      <c r="IYF280" s="540"/>
      <c r="IYG280" s="540"/>
      <c r="IYH280" s="540"/>
      <c r="IYI280" s="540"/>
      <c r="IYJ280" s="540"/>
      <c r="IYK280" s="540"/>
      <c r="IYL280" s="540"/>
      <c r="IYM280" s="540"/>
      <c r="IYN280" s="540"/>
      <c r="IYO280" s="540"/>
      <c r="IYP280" s="540"/>
      <c r="IYQ280" s="540"/>
      <c r="IYR280" s="540"/>
      <c r="IYS280" s="540"/>
      <c r="IYT280" s="540"/>
      <c r="IYU280" s="540"/>
      <c r="IYV280" s="540"/>
      <c r="IYW280" s="540"/>
      <c r="IYX280" s="540"/>
      <c r="IYY280" s="540"/>
      <c r="IYZ280" s="540"/>
      <c r="IZA280" s="540"/>
      <c r="IZB280" s="540"/>
      <c r="IZC280" s="540"/>
      <c r="IZD280" s="540"/>
      <c r="IZE280" s="540"/>
      <c r="IZF280" s="540"/>
      <c r="IZG280" s="540"/>
      <c r="IZH280" s="540"/>
      <c r="IZI280" s="540"/>
      <c r="IZJ280" s="540"/>
      <c r="IZK280" s="540"/>
      <c r="IZL280" s="540"/>
      <c r="IZM280" s="540"/>
      <c r="IZN280" s="540"/>
      <c r="IZO280" s="540"/>
      <c r="IZP280" s="540"/>
      <c r="IZQ280" s="540"/>
      <c r="IZR280" s="540"/>
      <c r="IZS280" s="540"/>
      <c r="IZT280" s="540"/>
      <c r="IZU280" s="540"/>
      <c r="IZV280" s="540"/>
      <c r="IZW280" s="540"/>
      <c r="IZX280" s="540"/>
      <c r="IZY280" s="540"/>
      <c r="IZZ280" s="540"/>
      <c r="JAA280" s="540"/>
      <c r="JAB280" s="540"/>
      <c r="JAC280" s="540"/>
      <c r="JAD280" s="540"/>
      <c r="JAE280" s="540"/>
      <c r="JAF280" s="540"/>
      <c r="JAG280" s="540"/>
      <c r="JAH280" s="540"/>
      <c r="JAI280" s="540"/>
      <c r="JAJ280" s="540"/>
      <c r="JAK280" s="540"/>
      <c r="JAL280" s="540"/>
      <c r="JAM280" s="540"/>
      <c r="JAN280" s="540"/>
      <c r="JAO280" s="540"/>
      <c r="JAP280" s="540"/>
      <c r="JAQ280" s="540"/>
      <c r="JAR280" s="540"/>
      <c r="JAS280" s="540"/>
      <c r="JAT280" s="540"/>
      <c r="JAU280" s="540"/>
      <c r="JAV280" s="540"/>
      <c r="JAW280" s="540"/>
      <c r="JAX280" s="540"/>
      <c r="JAY280" s="540"/>
      <c r="JAZ280" s="540"/>
      <c r="JBA280" s="540"/>
      <c r="JBB280" s="540"/>
      <c r="JBC280" s="540"/>
      <c r="JBD280" s="540"/>
      <c r="JBE280" s="540"/>
      <c r="JBF280" s="540"/>
      <c r="JBG280" s="540"/>
      <c r="JBH280" s="540"/>
      <c r="JBI280" s="540"/>
      <c r="JBJ280" s="540"/>
      <c r="JBK280" s="540"/>
      <c r="JBL280" s="540"/>
      <c r="JBM280" s="540"/>
      <c r="JBN280" s="540"/>
      <c r="JBO280" s="540"/>
      <c r="JBP280" s="540"/>
      <c r="JBQ280" s="540"/>
      <c r="JBR280" s="540"/>
      <c r="JBS280" s="540"/>
      <c r="JBT280" s="540"/>
      <c r="JBU280" s="540"/>
      <c r="JBV280" s="540"/>
      <c r="JBW280" s="540"/>
      <c r="JBX280" s="540"/>
      <c r="JBY280" s="540"/>
      <c r="JBZ280" s="540"/>
      <c r="JCA280" s="540"/>
      <c r="JCB280" s="540"/>
      <c r="JCC280" s="540"/>
      <c r="JCD280" s="540"/>
      <c r="JCE280" s="540"/>
      <c r="JCF280" s="540"/>
      <c r="JCG280" s="540"/>
      <c r="JCH280" s="540"/>
      <c r="JCI280" s="540"/>
      <c r="JCJ280" s="540"/>
      <c r="JCK280" s="540"/>
      <c r="JCL280" s="540"/>
      <c r="JCM280" s="540"/>
      <c r="JCN280" s="540"/>
      <c r="JCO280" s="540"/>
      <c r="JCP280" s="540"/>
      <c r="JCQ280" s="540"/>
      <c r="JCR280" s="540"/>
      <c r="JCS280" s="540"/>
      <c r="JCT280" s="540"/>
      <c r="JCU280" s="540"/>
      <c r="JCV280" s="540"/>
      <c r="JCW280" s="540"/>
      <c r="JCX280" s="540"/>
      <c r="JCY280" s="540"/>
      <c r="JCZ280" s="540"/>
      <c r="JDA280" s="540"/>
      <c r="JDB280" s="540"/>
      <c r="JDC280" s="540"/>
      <c r="JDD280" s="540"/>
      <c r="JDE280" s="540"/>
      <c r="JDF280" s="540"/>
      <c r="JDG280" s="540"/>
      <c r="JDH280" s="540"/>
      <c r="JDI280" s="540"/>
      <c r="JDJ280" s="540"/>
      <c r="JDK280" s="540"/>
      <c r="JDL280" s="540"/>
      <c r="JDM280" s="540"/>
      <c r="JDN280" s="540"/>
      <c r="JDO280" s="540"/>
      <c r="JDP280" s="540"/>
      <c r="JDQ280" s="540"/>
      <c r="JDR280" s="540"/>
      <c r="JDS280" s="540"/>
      <c r="JDT280" s="540"/>
      <c r="JDU280" s="540"/>
      <c r="JDV280" s="540"/>
      <c r="JDW280" s="540"/>
      <c r="JDX280" s="540"/>
      <c r="JDY280" s="540"/>
      <c r="JDZ280" s="540"/>
      <c r="JEA280" s="540"/>
      <c r="JEB280" s="540"/>
      <c r="JEC280" s="540"/>
      <c r="JED280" s="540"/>
      <c r="JEE280" s="540"/>
      <c r="JEF280" s="540"/>
      <c r="JEG280" s="540"/>
      <c r="JEH280" s="540"/>
      <c r="JEI280" s="540"/>
      <c r="JEJ280" s="540"/>
      <c r="JEK280" s="540"/>
      <c r="JEL280" s="540"/>
      <c r="JEM280" s="540"/>
      <c r="JEN280" s="540"/>
      <c r="JEO280" s="540"/>
      <c r="JEP280" s="540"/>
      <c r="JEQ280" s="540"/>
      <c r="JER280" s="540"/>
      <c r="JES280" s="540"/>
      <c r="JET280" s="540"/>
      <c r="JEU280" s="540"/>
      <c r="JEV280" s="540"/>
      <c r="JEW280" s="540"/>
      <c r="JEX280" s="540"/>
      <c r="JEY280" s="540"/>
      <c r="JEZ280" s="540"/>
      <c r="JFA280" s="540"/>
      <c r="JFB280" s="540"/>
      <c r="JFC280" s="540"/>
      <c r="JFD280" s="540"/>
      <c r="JFE280" s="540"/>
      <c r="JFF280" s="540"/>
      <c r="JFG280" s="540"/>
      <c r="JFH280" s="540"/>
      <c r="JFI280" s="540"/>
      <c r="JFJ280" s="540"/>
      <c r="JFK280" s="540"/>
      <c r="JFL280" s="540"/>
      <c r="JFM280" s="540"/>
      <c r="JFN280" s="540"/>
      <c r="JFO280" s="540"/>
      <c r="JFP280" s="540"/>
      <c r="JFQ280" s="540"/>
      <c r="JFR280" s="540"/>
      <c r="JFS280" s="540"/>
      <c r="JFT280" s="540"/>
      <c r="JFU280" s="540"/>
      <c r="JFV280" s="540"/>
      <c r="JFW280" s="540"/>
      <c r="JFX280" s="540"/>
      <c r="JFY280" s="540"/>
      <c r="JFZ280" s="540"/>
      <c r="JGA280" s="540"/>
      <c r="JGB280" s="540"/>
      <c r="JGC280" s="540"/>
      <c r="JGD280" s="540"/>
      <c r="JGE280" s="540"/>
      <c r="JGF280" s="540"/>
      <c r="JGG280" s="540"/>
      <c r="JGH280" s="540"/>
      <c r="JGI280" s="540"/>
      <c r="JGJ280" s="540"/>
      <c r="JGK280" s="540"/>
      <c r="JGL280" s="540"/>
      <c r="JGM280" s="540"/>
      <c r="JGN280" s="540"/>
      <c r="JGO280" s="540"/>
      <c r="JGP280" s="540"/>
      <c r="JGQ280" s="540"/>
      <c r="JGR280" s="540"/>
      <c r="JGS280" s="540"/>
      <c r="JGT280" s="540"/>
      <c r="JGU280" s="540"/>
      <c r="JGV280" s="540"/>
      <c r="JGW280" s="540"/>
      <c r="JGX280" s="540"/>
      <c r="JGY280" s="540"/>
      <c r="JGZ280" s="540"/>
      <c r="JHA280" s="540"/>
      <c r="JHB280" s="540"/>
      <c r="JHC280" s="540"/>
      <c r="JHD280" s="540"/>
      <c r="JHE280" s="540"/>
      <c r="JHF280" s="540"/>
      <c r="JHG280" s="540"/>
      <c r="JHH280" s="540"/>
      <c r="JHI280" s="540"/>
      <c r="JHJ280" s="540"/>
      <c r="JHK280" s="540"/>
      <c r="JHL280" s="540"/>
      <c r="JHM280" s="540"/>
      <c r="JHN280" s="540"/>
      <c r="JHO280" s="540"/>
      <c r="JHP280" s="540"/>
      <c r="JHQ280" s="540"/>
      <c r="JHR280" s="540"/>
      <c r="JHS280" s="540"/>
      <c r="JHT280" s="540"/>
      <c r="JHU280" s="540"/>
      <c r="JHV280" s="540"/>
      <c r="JHW280" s="540"/>
      <c r="JHX280" s="540"/>
      <c r="JHY280" s="540"/>
      <c r="JHZ280" s="540"/>
      <c r="JIA280" s="540"/>
      <c r="JIB280" s="540"/>
      <c r="JIC280" s="540"/>
      <c r="JID280" s="540"/>
      <c r="JIE280" s="540"/>
      <c r="JIF280" s="540"/>
      <c r="JIG280" s="540"/>
      <c r="JIH280" s="540"/>
      <c r="JII280" s="540"/>
      <c r="JIJ280" s="540"/>
      <c r="JIK280" s="540"/>
      <c r="JIL280" s="540"/>
      <c r="JIM280" s="540"/>
      <c r="JIN280" s="540"/>
      <c r="JIO280" s="540"/>
      <c r="JIP280" s="540"/>
      <c r="JIQ280" s="540"/>
      <c r="JIR280" s="540"/>
      <c r="JIS280" s="540"/>
      <c r="JIT280" s="540"/>
      <c r="JIU280" s="540"/>
      <c r="JIV280" s="540"/>
      <c r="JIW280" s="540"/>
      <c r="JIX280" s="540"/>
      <c r="JIY280" s="540"/>
      <c r="JIZ280" s="540"/>
      <c r="JJA280" s="540"/>
      <c r="JJB280" s="540"/>
      <c r="JJC280" s="540"/>
      <c r="JJD280" s="540"/>
      <c r="JJE280" s="540"/>
      <c r="JJF280" s="540"/>
      <c r="JJG280" s="540"/>
      <c r="JJH280" s="540"/>
      <c r="JJI280" s="540"/>
      <c r="JJJ280" s="540"/>
      <c r="JJK280" s="540"/>
      <c r="JJL280" s="540"/>
      <c r="JJM280" s="540"/>
      <c r="JJN280" s="540"/>
      <c r="JJO280" s="540"/>
      <c r="JJP280" s="540"/>
      <c r="JJQ280" s="540"/>
      <c r="JJR280" s="540"/>
      <c r="JJS280" s="540"/>
      <c r="JJT280" s="540"/>
      <c r="JJU280" s="540"/>
      <c r="JJV280" s="540"/>
      <c r="JJW280" s="540"/>
      <c r="JJX280" s="540"/>
      <c r="JJY280" s="540"/>
      <c r="JJZ280" s="540"/>
      <c r="JKA280" s="540"/>
      <c r="JKB280" s="540"/>
      <c r="JKC280" s="540"/>
      <c r="JKD280" s="540"/>
      <c r="JKE280" s="540"/>
      <c r="JKF280" s="540"/>
      <c r="JKG280" s="540"/>
      <c r="JKH280" s="540"/>
      <c r="JKI280" s="540"/>
      <c r="JKJ280" s="540"/>
      <c r="JKK280" s="540"/>
      <c r="JKL280" s="540"/>
      <c r="JKM280" s="540"/>
      <c r="JKN280" s="540"/>
      <c r="JKO280" s="540"/>
      <c r="JKP280" s="540"/>
      <c r="JKQ280" s="540"/>
      <c r="JKR280" s="540"/>
      <c r="JKS280" s="540"/>
      <c r="JKT280" s="540"/>
      <c r="JKU280" s="540"/>
      <c r="JKV280" s="540"/>
      <c r="JKW280" s="540"/>
      <c r="JKX280" s="540"/>
      <c r="JKY280" s="540"/>
      <c r="JKZ280" s="540"/>
      <c r="JLA280" s="540"/>
      <c r="JLB280" s="540"/>
      <c r="JLC280" s="540"/>
      <c r="JLD280" s="540"/>
      <c r="JLE280" s="540"/>
      <c r="JLF280" s="540"/>
      <c r="JLG280" s="540"/>
      <c r="JLH280" s="540"/>
      <c r="JLI280" s="540"/>
      <c r="JLJ280" s="540"/>
      <c r="JLK280" s="540"/>
      <c r="JLL280" s="540"/>
      <c r="JLM280" s="540"/>
      <c r="JLN280" s="540"/>
      <c r="JLO280" s="540"/>
      <c r="JLP280" s="540"/>
      <c r="JLQ280" s="540"/>
      <c r="JLR280" s="540"/>
      <c r="JLS280" s="540"/>
      <c r="JLT280" s="540"/>
      <c r="JLU280" s="540"/>
      <c r="JLV280" s="540"/>
      <c r="JLW280" s="540"/>
      <c r="JLX280" s="540"/>
      <c r="JLY280" s="540"/>
      <c r="JLZ280" s="540"/>
      <c r="JMA280" s="540"/>
      <c r="JMB280" s="540"/>
      <c r="JMC280" s="540"/>
      <c r="JMD280" s="540"/>
      <c r="JME280" s="540"/>
      <c r="JMF280" s="540"/>
      <c r="JMG280" s="540"/>
      <c r="JMH280" s="540"/>
      <c r="JMI280" s="540"/>
      <c r="JMJ280" s="540"/>
      <c r="JMK280" s="540"/>
      <c r="JML280" s="540"/>
      <c r="JMM280" s="540"/>
      <c r="JMN280" s="540"/>
      <c r="JMO280" s="540"/>
      <c r="JMP280" s="540"/>
      <c r="JMQ280" s="540"/>
      <c r="JMR280" s="540"/>
      <c r="JMS280" s="540"/>
      <c r="JMT280" s="540"/>
      <c r="JMU280" s="540"/>
      <c r="JMV280" s="540"/>
      <c r="JMW280" s="540"/>
      <c r="JMX280" s="540"/>
      <c r="JMY280" s="540"/>
      <c r="JMZ280" s="540"/>
      <c r="JNA280" s="540"/>
      <c r="JNB280" s="540"/>
      <c r="JNC280" s="540"/>
      <c r="JND280" s="540"/>
      <c r="JNE280" s="540"/>
      <c r="JNF280" s="540"/>
      <c r="JNG280" s="540"/>
      <c r="JNH280" s="540"/>
      <c r="JNI280" s="540"/>
      <c r="JNJ280" s="540"/>
      <c r="JNK280" s="540"/>
      <c r="JNL280" s="540"/>
      <c r="JNM280" s="540"/>
      <c r="JNN280" s="540"/>
      <c r="JNO280" s="540"/>
      <c r="JNP280" s="540"/>
      <c r="JNQ280" s="540"/>
      <c r="JNR280" s="540"/>
      <c r="JNS280" s="540"/>
      <c r="JNT280" s="540"/>
      <c r="JNU280" s="540"/>
      <c r="JNV280" s="540"/>
      <c r="JNW280" s="540"/>
      <c r="JNX280" s="540"/>
      <c r="JNY280" s="540"/>
      <c r="JNZ280" s="540"/>
      <c r="JOA280" s="540"/>
      <c r="JOB280" s="540"/>
      <c r="JOC280" s="540"/>
      <c r="JOD280" s="540"/>
      <c r="JOE280" s="540"/>
      <c r="JOF280" s="540"/>
      <c r="JOG280" s="540"/>
      <c r="JOH280" s="540"/>
      <c r="JOI280" s="540"/>
      <c r="JOJ280" s="540"/>
      <c r="JOK280" s="540"/>
      <c r="JOL280" s="540"/>
      <c r="JOM280" s="540"/>
      <c r="JON280" s="540"/>
      <c r="JOO280" s="540"/>
      <c r="JOP280" s="540"/>
      <c r="JOQ280" s="540"/>
      <c r="JOR280" s="540"/>
      <c r="JOS280" s="540"/>
      <c r="JOT280" s="540"/>
      <c r="JOU280" s="540"/>
      <c r="JOV280" s="540"/>
      <c r="JOW280" s="540"/>
      <c r="JOX280" s="540"/>
      <c r="JOY280" s="540"/>
      <c r="JOZ280" s="540"/>
      <c r="JPA280" s="540"/>
      <c r="JPB280" s="540"/>
      <c r="JPC280" s="540"/>
      <c r="JPD280" s="540"/>
      <c r="JPE280" s="540"/>
      <c r="JPF280" s="540"/>
      <c r="JPG280" s="540"/>
      <c r="JPH280" s="540"/>
      <c r="JPI280" s="540"/>
      <c r="JPJ280" s="540"/>
      <c r="JPK280" s="540"/>
      <c r="JPL280" s="540"/>
      <c r="JPM280" s="540"/>
      <c r="JPN280" s="540"/>
      <c r="JPO280" s="540"/>
      <c r="JPP280" s="540"/>
      <c r="JPQ280" s="540"/>
      <c r="JPR280" s="540"/>
      <c r="JPS280" s="540"/>
      <c r="JPT280" s="540"/>
      <c r="JPU280" s="540"/>
      <c r="JPV280" s="540"/>
      <c r="JPW280" s="540"/>
      <c r="JPX280" s="540"/>
      <c r="JPY280" s="540"/>
      <c r="JPZ280" s="540"/>
      <c r="JQA280" s="540"/>
      <c r="JQB280" s="540"/>
      <c r="JQC280" s="540"/>
      <c r="JQD280" s="540"/>
      <c r="JQE280" s="540"/>
      <c r="JQF280" s="540"/>
      <c r="JQG280" s="540"/>
      <c r="JQH280" s="540"/>
      <c r="JQI280" s="540"/>
      <c r="JQJ280" s="540"/>
      <c r="JQK280" s="540"/>
      <c r="JQL280" s="540"/>
      <c r="JQM280" s="540"/>
      <c r="JQN280" s="540"/>
      <c r="JQO280" s="540"/>
      <c r="JQP280" s="540"/>
      <c r="JQQ280" s="540"/>
      <c r="JQR280" s="540"/>
      <c r="JQS280" s="540"/>
      <c r="JQT280" s="540"/>
      <c r="JQU280" s="540"/>
      <c r="JQV280" s="540"/>
      <c r="JQW280" s="540"/>
      <c r="JQX280" s="540"/>
      <c r="JQY280" s="540"/>
      <c r="JQZ280" s="540"/>
      <c r="JRA280" s="540"/>
      <c r="JRB280" s="540"/>
      <c r="JRC280" s="540"/>
      <c r="JRD280" s="540"/>
      <c r="JRE280" s="540"/>
      <c r="JRF280" s="540"/>
      <c r="JRG280" s="540"/>
      <c r="JRH280" s="540"/>
      <c r="JRI280" s="540"/>
      <c r="JRJ280" s="540"/>
      <c r="JRK280" s="540"/>
      <c r="JRL280" s="540"/>
      <c r="JRM280" s="540"/>
      <c r="JRN280" s="540"/>
      <c r="JRO280" s="540"/>
      <c r="JRP280" s="540"/>
      <c r="JRQ280" s="540"/>
      <c r="JRR280" s="540"/>
      <c r="JRS280" s="540"/>
      <c r="JRT280" s="540"/>
      <c r="JRU280" s="540"/>
      <c r="JRV280" s="540"/>
      <c r="JRW280" s="540"/>
      <c r="JRX280" s="540"/>
      <c r="JRY280" s="540"/>
      <c r="JRZ280" s="540"/>
      <c r="JSA280" s="540"/>
      <c r="JSB280" s="540"/>
      <c r="JSC280" s="540"/>
      <c r="JSD280" s="540"/>
      <c r="JSE280" s="540"/>
      <c r="JSF280" s="540"/>
      <c r="JSG280" s="540"/>
      <c r="JSH280" s="540"/>
      <c r="JSI280" s="540"/>
      <c r="JSJ280" s="540"/>
      <c r="JSK280" s="540"/>
      <c r="JSL280" s="540"/>
      <c r="JSM280" s="540"/>
      <c r="JSN280" s="540"/>
      <c r="JSO280" s="540"/>
      <c r="JSP280" s="540"/>
      <c r="JSQ280" s="540"/>
      <c r="JSR280" s="540"/>
      <c r="JSS280" s="540"/>
      <c r="JST280" s="540"/>
      <c r="JSU280" s="540"/>
      <c r="JSV280" s="540"/>
      <c r="JSW280" s="540"/>
      <c r="JSX280" s="540"/>
      <c r="JSY280" s="540"/>
      <c r="JSZ280" s="540"/>
      <c r="JTA280" s="540"/>
      <c r="JTB280" s="540"/>
      <c r="JTC280" s="540"/>
      <c r="JTD280" s="540"/>
      <c r="JTE280" s="540"/>
      <c r="JTF280" s="540"/>
      <c r="JTG280" s="540"/>
      <c r="JTH280" s="540"/>
      <c r="JTI280" s="540"/>
      <c r="JTJ280" s="540"/>
      <c r="JTK280" s="540"/>
      <c r="JTL280" s="540"/>
      <c r="JTM280" s="540"/>
      <c r="JTN280" s="540"/>
      <c r="JTO280" s="540"/>
      <c r="JTP280" s="540"/>
      <c r="JTQ280" s="540"/>
      <c r="JTR280" s="540"/>
      <c r="JTS280" s="540"/>
      <c r="JTT280" s="540"/>
      <c r="JTU280" s="540"/>
      <c r="JTV280" s="540"/>
      <c r="JTW280" s="540"/>
      <c r="JTX280" s="540"/>
      <c r="JTY280" s="540"/>
      <c r="JTZ280" s="540"/>
      <c r="JUA280" s="540"/>
      <c r="JUB280" s="540"/>
      <c r="JUC280" s="540"/>
      <c r="JUD280" s="540"/>
      <c r="JUE280" s="540"/>
      <c r="JUF280" s="540"/>
      <c r="JUG280" s="540"/>
      <c r="JUH280" s="540"/>
      <c r="JUI280" s="540"/>
      <c r="JUJ280" s="540"/>
      <c r="JUK280" s="540"/>
      <c r="JUL280" s="540"/>
      <c r="JUM280" s="540"/>
      <c r="JUN280" s="540"/>
      <c r="JUO280" s="540"/>
      <c r="JUP280" s="540"/>
      <c r="JUQ280" s="540"/>
      <c r="JUR280" s="540"/>
      <c r="JUS280" s="540"/>
      <c r="JUT280" s="540"/>
      <c r="JUU280" s="540"/>
      <c r="JUV280" s="540"/>
      <c r="JUW280" s="540"/>
      <c r="JUX280" s="540"/>
      <c r="JUY280" s="540"/>
      <c r="JUZ280" s="540"/>
      <c r="JVA280" s="540"/>
      <c r="JVB280" s="540"/>
      <c r="JVC280" s="540"/>
      <c r="JVD280" s="540"/>
      <c r="JVE280" s="540"/>
      <c r="JVF280" s="540"/>
      <c r="JVG280" s="540"/>
      <c r="JVH280" s="540"/>
      <c r="JVI280" s="540"/>
      <c r="JVJ280" s="540"/>
      <c r="JVK280" s="540"/>
      <c r="JVL280" s="540"/>
      <c r="JVM280" s="540"/>
      <c r="JVN280" s="540"/>
      <c r="JVO280" s="540"/>
      <c r="JVP280" s="540"/>
      <c r="JVQ280" s="540"/>
      <c r="JVR280" s="540"/>
      <c r="JVS280" s="540"/>
      <c r="JVT280" s="540"/>
      <c r="JVU280" s="540"/>
      <c r="JVV280" s="540"/>
      <c r="JVW280" s="540"/>
      <c r="JVX280" s="540"/>
      <c r="JVY280" s="540"/>
      <c r="JVZ280" s="540"/>
      <c r="JWA280" s="540"/>
      <c r="JWB280" s="540"/>
      <c r="JWC280" s="540"/>
      <c r="JWD280" s="540"/>
      <c r="JWE280" s="540"/>
      <c r="JWF280" s="540"/>
      <c r="JWG280" s="540"/>
      <c r="JWH280" s="540"/>
      <c r="JWI280" s="540"/>
      <c r="JWJ280" s="540"/>
      <c r="JWK280" s="540"/>
      <c r="JWL280" s="540"/>
      <c r="JWM280" s="540"/>
      <c r="JWN280" s="540"/>
      <c r="JWO280" s="540"/>
      <c r="JWP280" s="540"/>
      <c r="JWQ280" s="540"/>
      <c r="JWR280" s="540"/>
      <c r="JWS280" s="540"/>
      <c r="JWT280" s="540"/>
      <c r="JWU280" s="540"/>
      <c r="JWV280" s="540"/>
      <c r="JWW280" s="540"/>
      <c r="JWX280" s="540"/>
      <c r="JWY280" s="540"/>
      <c r="JWZ280" s="540"/>
      <c r="JXA280" s="540"/>
      <c r="JXB280" s="540"/>
      <c r="JXC280" s="540"/>
      <c r="JXD280" s="540"/>
      <c r="JXE280" s="540"/>
      <c r="JXF280" s="540"/>
      <c r="JXG280" s="540"/>
      <c r="JXH280" s="540"/>
      <c r="JXI280" s="540"/>
      <c r="JXJ280" s="540"/>
      <c r="JXK280" s="540"/>
      <c r="JXL280" s="540"/>
      <c r="JXM280" s="540"/>
      <c r="JXN280" s="540"/>
      <c r="JXO280" s="540"/>
      <c r="JXP280" s="540"/>
      <c r="JXQ280" s="540"/>
      <c r="JXR280" s="540"/>
      <c r="JXS280" s="540"/>
      <c r="JXT280" s="540"/>
      <c r="JXU280" s="540"/>
      <c r="JXV280" s="540"/>
      <c r="JXW280" s="540"/>
      <c r="JXX280" s="540"/>
      <c r="JXY280" s="540"/>
      <c r="JXZ280" s="540"/>
      <c r="JYA280" s="540"/>
      <c r="JYB280" s="540"/>
      <c r="JYC280" s="540"/>
      <c r="JYD280" s="540"/>
      <c r="JYE280" s="540"/>
      <c r="JYF280" s="540"/>
      <c r="JYG280" s="540"/>
      <c r="JYH280" s="540"/>
      <c r="JYI280" s="540"/>
      <c r="JYJ280" s="540"/>
      <c r="JYK280" s="540"/>
      <c r="JYL280" s="540"/>
      <c r="JYM280" s="540"/>
      <c r="JYN280" s="540"/>
      <c r="JYO280" s="540"/>
      <c r="JYP280" s="540"/>
      <c r="JYQ280" s="540"/>
      <c r="JYR280" s="540"/>
      <c r="JYS280" s="540"/>
      <c r="JYT280" s="540"/>
      <c r="JYU280" s="540"/>
      <c r="JYV280" s="540"/>
      <c r="JYW280" s="540"/>
      <c r="JYX280" s="540"/>
      <c r="JYY280" s="540"/>
      <c r="JYZ280" s="540"/>
      <c r="JZA280" s="540"/>
      <c r="JZB280" s="540"/>
      <c r="JZC280" s="540"/>
      <c r="JZD280" s="540"/>
      <c r="JZE280" s="540"/>
      <c r="JZF280" s="540"/>
      <c r="JZG280" s="540"/>
      <c r="JZH280" s="540"/>
      <c r="JZI280" s="540"/>
      <c r="JZJ280" s="540"/>
      <c r="JZK280" s="540"/>
      <c r="JZL280" s="540"/>
      <c r="JZM280" s="540"/>
      <c r="JZN280" s="540"/>
      <c r="JZO280" s="540"/>
      <c r="JZP280" s="540"/>
      <c r="JZQ280" s="540"/>
      <c r="JZR280" s="540"/>
      <c r="JZS280" s="540"/>
      <c r="JZT280" s="540"/>
      <c r="JZU280" s="540"/>
      <c r="JZV280" s="540"/>
      <c r="JZW280" s="540"/>
      <c r="JZX280" s="540"/>
      <c r="JZY280" s="540"/>
      <c r="JZZ280" s="540"/>
      <c r="KAA280" s="540"/>
      <c r="KAB280" s="540"/>
      <c r="KAC280" s="540"/>
      <c r="KAD280" s="540"/>
      <c r="KAE280" s="540"/>
      <c r="KAF280" s="540"/>
      <c r="KAG280" s="540"/>
      <c r="KAH280" s="540"/>
      <c r="KAI280" s="540"/>
      <c r="KAJ280" s="540"/>
      <c r="KAK280" s="540"/>
      <c r="KAL280" s="540"/>
      <c r="KAM280" s="540"/>
      <c r="KAN280" s="540"/>
      <c r="KAO280" s="540"/>
      <c r="KAP280" s="540"/>
      <c r="KAQ280" s="540"/>
      <c r="KAR280" s="540"/>
      <c r="KAS280" s="540"/>
      <c r="KAT280" s="540"/>
      <c r="KAU280" s="540"/>
      <c r="KAV280" s="540"/>
      <c r="KAW280" s="540"/>
      <c r="KAX280" s="540"/>
      <c r="KAY280" s="540"/>
      <c r="KAZ280" s="540"/>
      <c r="KBA280" s="540"/>
      <c r="KBB280" s="540"/>
      <c r="KBC280" s="540"/>
      <c r="KBD280" s="540"/>
      <c r="KBE280" s="540"/>
      <c r="KBF280" s="540"/>
      <c r="KBG280" s="540"/>
      <c r="KBH280" s="540"/>
      <c r="KBI280" s="540"/>
      <c r="KBJ280" s="540"/>
      <c r="KBK280" s="540"/>
      <c r="KBL280" s="540"/>
      <c r="KBM280" s="540"/>
      <c r="KBN280" s="540"/>
      <c r="KBO280" s="540"/>
      <c r="KBP280" s="540"/>
      <c r="KBQ280" s="540"/>
      <c r="KBR280" s="540"/>
      <c r="KBS280" s="540"/>
      <c r="KBT280" s="540"/>
      <c r="KBU280" s="540"/>
      <c r="KBV280" s="540"/>
      <c r="KBW280" s="540"/>
      <c r="KBX280" s="540"/>
      <c r="KBY280" s="540"/>
      <c r="KBZ280" s="540"/>
      <c r="KCA280" s="540"/>
      <c r="KCB280" s="540"/>
      <c r="KCC280" s="540"/>
      <c r="KCD280" s="540"/>
      <c r="KCE280" s="540"/>
      <c r="KCF280" s="540"/>
      <c r="KCG280" s="540"/>
      <c r="KCH280" s="540"/>
      <c r="KCI280" s="540"/>
      <c r="KCJ280" s="540"/>
      <c r="KCK280" s="540"/>
      <c r="KCL280" s="540"/>
      <c r="KCM280" s="540"/>
      <c r="KCN280" s="540"/>
      <c r="KCO280" s="540"/>
      <c r="KCP280" s="540"/>
      <c r="KCQ280" s="540"/>
      <c r="KCR280" s="540"/>
      <c r="KCS280" s="540"/>
      <c r="KCT280" s="540"/>
      <c r="KCU280" s="540"/>
      <c r="KCV280" s="540"/>
      <c r="KCW280" s="540"/>
      <c r="KCX280" s="540"/>
      <c r="KCY280" s="540"/>
      <c r="KCZ280" s="540"/>
      <c r="KDA280" s="540"/>
      <c r="KDB280" s="540"/>
      <c r="KDC280" s="540"/>
      <c r="KDD280" s="540"/>
      <c r="KDE280" s="540"/>
      <c r="KDF280" s="540"/>
      <c r="KDG280" s="540"/>
      <c r="KDH280" s="540"/>
      <c r="KDI280" s="540"/>
      <c r="KDJ280" s="540"/>
      <c r="KDK280" s="540"/>
      <c r="KDL280" s="540"/>
      <c r="KDM280" s="540"/>
      <c r="KDN280" s="540"/>
      <c r="KDO280" s="540"/>
      <c r="KDP280" s="540"/>
      <c r="KDQ280" s="540"/>
      <c r="KDR280" s="540"/>
      <c r="KDS280" s="540"/>
      <c r="KDT280" s="540"/>
      <c r="KDU280" s="540"/>
      <c r="KDV280" s="540"/>
      <c r="KDW280" s="540"/>
      <c r="KDX280" s="540"/>
      <c r="KDY280" s="540"/>
      <c r="KDZ280" s="540"/>
      <c r="KEA280" s="540"/>
      <c r="KEB280" s="540"/>
      <c r="KEC280" s="540"/>
      <c r="KED280" s="540"/>
      <c r="KEE280" s="540"/>
      <c r="KEF280" s="540"/>
      <c r="KEG280" s="540"/>
      <c r="KEH280" s="540"/>
      <c r="KEI280" s="540"/>
      <c r="KEJ280" s="540"/>
      <c r="KEK280" s="540"/>
      <c r="KEL280" s="540"/>
      <c r="KEM280" s="540"/>
      <c r="KEN280" s="540"/>
      <c r="KEO280" s="540"/>
      <c r="KEP280" s="540"/>
      <c r="KEQ280" s="540"/>
      <c r="KER280" s="540"/>
      <c r="KES280" s="540"/>
      <c r="KET280" s="540"/>
      <c r="KEU280" s="540"/>
      <c r="KEV280" s="540"/>
      <c r="KEW280" s="540"/>
      <c r="KEX280" s="540"/>
      <c r="KEY280" s="540"/>
      <c r="KEZ280" s="540"/>
      <c r="KFA280" s="540"/>
      <c r="KFB280" s="540"/>
      <c r="KFC280" s="540"/>
      <c r="KFD280" s="540"/>
      <c r="KFE280" s="540"/>
      <c r="KFF280" s="540"/>
      <c r="KFG280" s="540"/>
      <c r="KFH280" s="540"/>
      <c r="KFI280" s="540"/>
      <c r="KFJ280" s="540"/>
      <c r="KFK280" s="540"/>
      <c r="KFL280" s="540"/>
      <c r="KFM280" s="540"/>
      <c r="KFN280" s="540"/>
      <c r="KFO280" s="540"/>
      <c r="KFP280" s="540"/>
      <c r="KFQ280" s="540"/>
      <c r="KFR280" s="540"/>
      <c r="KFS280" s="540"/>
      <c r="KFT280" s="540"/>
      <c r="KFU280" s="540"/>
      <c r="KFV280" s="540"/>
      <c r="KFW280" s="540"/>
      <c r="KFX280" s="540"/>
      <c r="KFY280" s="540"/>
      <c r="KFZ280" s="540"/>
      <c r="KGA280" s="540"/>
      <c r="KGB280" s="540"/>
      <c r="KGC280" s="540"/>
      <c r="KGD280" s="540"/>
      <c r="KGE280" s="540"/>
      <c r="KGF280" s="540"/>
      <c r="KGG280" s="540"/>
      <c r="KGH280" s="540"/>
      <c r="KGI280" s="540"/>
      <c r="KGJ280" s="540"/>
      <c r="KGK280" s="540"/>
      <c r="KGL280" s="540"/>
      <c r="KGM280" s="540"/>
      <c r="KGN280" s="540"/>
      <c r="KGO280" s="540"/>
      <c r="KGP280" s="540"/>
      <c r="KGQ280" s="540"/>
      <c r="KGR280" s="540"/>
      <c r="KGS280" s="540"/>
      <c r="KGT280" s="540"/>
      <c r="KGU280" s="540"/>
      <c r="KGV280" s="540"/>
      <c r="KGW280" s="540"/>
      <c r="KGX280" s="540"/>
      <c r="KGY280" s="540"/>
      <c r="KGZ280" s="540"/>
      <c r="KHA280" s="540"/>
      <c r="KHB280" s="540"/>
      <c r="KHC280" s="540"/>
      <c r="KHD280" s="540"/>
      <c r="KHE280" s="540"/>
      <c r="KHF280" s="540"/>
      <c r="KHG280" s="540"/>
      <c r="KHH280" s="540"/>
      <c r="KHI280" s="540"/>
      <c r="KHJ280" s="540"/>
      <c r="KHK280" s="540"/>
      <c r="KHL280" s="540"/>
      <c r="KHM280" s="540"/>
      <c r="KHN280" s="540"/>
      <c r="KHO280" s="540"/>
      <c r="KHP280" s="540"/>
      <c r="KHQ280" s="540"/>
      <c r="KHR280" s="540"/>
      <c r="KHS280" s="540"/>
      <c r="KHT280" s="540"/>
      <c r="KHU280" s="540"/>
      <c r="KHV280" s="540"/>
      <c r="KHW280" s="540"/>
      <c r="KHX280" s="540"/>
      <c r="KHY280" s="540"/>
      <c r="KHZ280" s="540"/>
      <c r="KIA280" s="540"/>
      <c r="KIB280" s="540"/>
      <c r="KIC280" s="540"/>
      <c r="KID280" s="540"/>
      <c r="KIE280" s="540"/>
      <c r="KIF280" s="540"/>
      <c r="KIG280" s="540"/>
      <c r="KIH280" s="540"/>
      <c r="KII280" s="540"/>
      <c r="KIJ280" s="540"/>
      <c r="KIK280" s="540"/>
      <c r="KIL280" s="540"/>
      <c r="KIM280" s="540"/>
      <c r="KIN280" s="540"/>
      <c r="KIO280" s="540"/>
      <c r="KIP280" s="540"/>
      <c r="KIQ280" s="540"/>
      <c r="KIR280" s="540"/>
      <c r="KIS280" s="540"/>
      <c r="KIT280" s="540"/>
      <c r="KIU280" s="540"/>
      <c r="KIV280" s="540"/>
      <c r="KIW280" s="540"/>
      <c r="KIX280" s="540"/>
      <c r="KIY280" s="540"/>
      <c r="KIZ280" s="540"/>
      <c r="KJA280" s="540"/>
      <c r="KJB280" s="540"/>
      <c r="KJC280" s="540"/>
      <c r="KJD280" s="540"/>
      <c r="KJE280" s="540"/>
      <c r="KJF280" s="540"/>
      <c r="KJG280" s="540"/>
      <c r="KJH280" s="540"/>
      <c r="KJI280" s="540"/>
      <c r="KJJ280" s="540"/>
      <c r="KJK280" s="540"/>
      <c r="KJL280" s="540"/>
      <c r="KJM280" s="540"/>
      <c r="KJN280" s="540"/>
      <c r="KJO280" s="540"/>
      <c r="KJP280" s="540"/>
      <c r="KJQ280" s="540"/>
      <c r="KJR280" s="540"/>
      <c r="KJS280" s="540"/>
      <c r="KJT280" s="540"/>
      <c r="KJU280" s="540"/>
      <c r="KJV280" s="540"/>
      <c r="KJW280" s="540"/>
      <c r="KJX280" s="540"/>
      <c r="KJY280" s="540"/>
      <c r="KJZ280" s="540"/>
      <c r="KKA280" s="540"/>
      <c r="KKB280" s="540"/>
      <c r="KKC280" s="540"/>
      <c r="KKD280" s="540"/>
      <c r="KKE280" s="540"/>
      <c r="KKF280" s="540"/>
      <c r="KKG280" s="540"/>
      <c r="KKH280" s="540"/>
      <c r="KKI280" s="540"/>
      <c r="KKJ280" s="540"/>
      <c r="KKK280" s="540"/>
      <c r="KKL280" s="540"/>
      <c r="KKM280" s="540"/>
      <c r="KKN280" s="540"/>
      <c r="KKO280" s="540"/>
      <c r="KKP280" s="540"/>
      <c r="KKQ280" s="540"/>
      <c r="KKR280" s="540"/>
      <c r="KKS280" s="540"/>
      <c r="KKT280" s="540"/>
      <c r="KKU280" s="540"/>
      <c r="KKV280" s="540"/>
      <c r="KKW280" s="540"/>
      <c r="KKX280" s="540"/>
      <c r="KKY280" s="540"/>
      <c r="KKZ280" s="540"/>
      <c r="KLA280" s="540"/>
      <c r="KLB280" s="540"/>
      <c r="KLC280" s="540"/>
      <c r="KLD280" s="540"/>
      <c r="KLE280" s="540"/>
      <c r="KLF280" s="540"/>
      <c r="KLG280" s="540"/>
      <c r="KLH280" s="540"/>
      <c r="KLI280" s="540"/>
      <c r="KLJ280" s="540"/>
      <c r="KLK280" s="540"/>
      <c r="KLL280" s="540"/>
      <c r="KLM280" s="540"/>
      <c r="KLN280" s="540"/>
      <c r="KLO280" s="540"/>
      <c r="KLP280" s="540"/>
      <c r="KLQ280" s="540"/>
      <c r="KLR280" s="540"/>
      <c r="KLS280" s="540"/>
      <c r="KLT280" s="540"/>
      <c r="KLU280" s="540"/>
      <c r="KLV280" s="540"/>
      <c r="KLW280" s="540"/>
      <c r="KLX280" s="540"/>
      <c r="KLY280" s="540"/>
      <c r="KLZ280" s="540"/>
      <c r="KMA280" s="540"/>
      <c r="KMB280" s="540"/>
      <c r="KMC280" s="540"/>
      <c r="KMD280" s="540"/>
      <c r="KME280" s="540"/>
      <c r="KMF280" s="540"/>
      <c r="KMG280" s="540"/>
      <c r="KMH280" s="540"/>
      <c r="KMI280" s="540"/>
      <c r="KMJ280" s="540"/>
      <c r="KMK280" s="540"/>
      <c r="KML280" s="540"/>
      <c r="KMM280" s="540"/>
      <c r="KMN280" s="540"/>
      <c r="KMO280" s="540"/>
      <c r="KMP280" s="540"/>
      <c r="KMQ280" s="540"/>
      <c r="KMR280" s="540"/>
      <c r="KMS280" s="540"/>
      <c r="KMT280" s="540"/>
      <c r="KMU280" s="540"/>
      <c r="KMV280" s="540"/>
      <c r="KMW280" s="540"/>
      <c r="KMX280" s="540"/>
      <c r="KMY280" s="540"/>
      <c r="KMZ280" s="540"/>
      <c r="KNA280" s="540"/>
      <c r="KNB280" s="540"/>
      <c r="KNC280" s="540"/>
      <c r="KND280" s="540"/>
      <c r="KNE280" s="540"/>
      <c r="KNF280" s="540"/>
      <c r="KNG280" s="540"/>
      <c r="KNH280" s="540"/>
      <c r="KNI280" s="540"/>
      <c r="KNJ280" s="540"/>
      <c r="KNK280" s="540"/>
      <c r="KNL280" s="540"/>
      <c r="KNM280" s="540"/>
      <c r="KNN280" s="540"/>
      <c r="KNO280" s="540"/>
      <c r="KNP280" s="540"/>
      <c r="KNQ280" s="540"/>
      <c r="KNR280" s="540"/>
      <c r="KNS280" s="540"/>
      <c r="KNT280" s="540"/>
      <c r="KNU280" s="540"/>
      <c r="KNV280" s="540"/>
      <c r="KNW280" s="540"/>
      <c r="KNX280" s="540"/>
      <c r="KNY280" s="540"/>
      <c r="KNZ280" s="540"/>
      <c r="KOA280" s="540"/>
      <c r="KOB280" s="540"/>
      <c r="KOC280" s="540"/>
      <c r="KOD280" s="540"/>
      <c r="KOE280" s="540"/>
      <c r="KOF280" s="540"/>
      <c r="KOG280" s="540"/>
      <c r="KOH280" s="540"/>
      <c r="KOI280" s="540"/>
      <c r="KOJ280" s="540"/>
      <c r="KOK280" s="540"/>
      <c r="KOL280" s="540"/>
      <c r="KOM280" s="540"/>
      <c r="KON280" s="540"/>
      <c r="KOO280" s="540"/>
      <c r="KOP280" s="540"/>
      <c r="KOQ280" s="540"/>
      <c r="KOR280" s="540"/>
      <c r="KOS280" s="540"/>
      <c r="KOT280" s="540"/>
      <c r="KOU280" s="540"/>
      <c r="KOV280" s="540"/>
      <c r="KOW280" s="540"/>
      <c r="KOX280" s="540"/>
      <c r="KOY280" s="540"/>
      <c r="KOZ280" s="540"/>
      <c r="KPA280" s="540"/>
      <c r="KPB280" s="540"/>
      <c r="KPC280" s="540"/>
      <c r="KPD280" s="540"/>
      <c r="KPE280" s="540"/>
      <c r="KPF280" s="540"/>
      <c r="KPG280" s="540"/>
      <c r="KPH280" s="540"/>
      <c r="KPI280" s="540"/>
      <c r="KPJ280" s="540"/>
      <c r="KPK280" s="540"/>
      <c r="KPL280" s="540"/>
      <c r="KPM280" s="540"/>
      <c r="KPN280" s="540"/>
      <c r="KPO280" s="540"/>
      <c r="KPP280" s="540"/>
      <c r="KPQ280" s="540"/>
      <c r="KPR280" s="540"/>
      <c r="KPS280" s="540"/>
      <c r="KPT280" s="540"/>
      <c r="KPU280" s="540"/>
      <c r="KPV280" s="540"/>
      <c r="KPW280" s="540"/>
      <c r="KPX280" s="540"/>
      <c r="KPY280" s="540"/>
      <c r="KPZ280" s="540"/>
      <c r="KQA280" s="540"/>
      <c r="KQB280" s="540"/>
      <c r="KQC280" s="540"/>
      <c r="KQD280" s="540"/>
      <c r="KQE280" s="540"/>
      <c r="KQF280" s="540"/>
      <c r="KQG280" s="540"/>
      <c r="KQH280" s="540"/>
      <c r="KQI280" s="540"/>
      <c r="KQJ280" s="540"/>
      <c r="KQK280" s="540"/>
      <c r="KQL280" s="540"/>
      <c r="KQM280" s="540"/>
      <c r="KQN280" s="540"/>
      <c r="KQO280" s="540"/>
      <c r="KQP280" s="540"/>
      <c r="KQQ280" s="540"/>
      <c r="KQR280" s="540"/>
      <c r="KQS280" s="540"/>
      <c r="KQT280" s="540"/>
      <c r="KQU280" s="540"/>
      <c r="KQV280" s="540"/>
      <c r="KQW280" s="540"/>
      <c r="KQX280" s="540"/>
      <c r="KQY280" s="540"/>
      <c r="KQZ280" s="540"/>
      <c r="KRA280" s="540"/>
      <c r="KRB280" s="540"/>
      <c r="KRC280" s="540"/>
      <c r="KRD280" s="540"/>
      <c r="KRE280" s="540"/>
      <c r="KRF280" s="540"/>
      <c r="KRG280" s="540"/>
      <c r="KRH280" s="540"/>
      <c r="KRI280" s="540"/>
      <c r="KRJ280" s="540"/>
      <c r="KRK280" s="540"/>
      <c r="KRL280" s="540"/>
      <c r="KRM280" s="540"/>
      <c r="KRN280" s="540"/>
      <c r="KRO280" s="540"/>
      <c r="KRP280" s="540"/>
      <c r="KRQ280" s="540"/>
      <c r="KRR280" s="540"/>
      <c r="KRS280" s="540"/>
      <c r="KRT280" s="540"/>
      <c r="KRU280" s="540"/>
      <c r="KRV280" s="540"/>
      <c r="KRW280" s="540"/>
      <c r="KRX280" s="540"/>
      <c r="KRY280" s="540"/>
      <c r="KRZ280" s="540"/>
      <c r="KSA280" s="540"/>
      <c r="KSB280" s="540"/>
      <c r="KSC280" s="540"/>
      <c r="KSD280" s="540"/>
      <c r="KSE280" s="540"/>
      <c r="KSF280" s="540"/>
      <c r="KSG280" s="540"/>
      <c r="KSH280" s="540"/>
      <c r="KSI280" s="540"/>
      <c r="KSJ280" s="540"/>
      <c r="KSK280" s="540"/>
      <c r="KSL280" s="540"/>
      <c r="KSM280" s="540"/>
      <c r="KSN280" s="540"/>
      <c r="KSO280" s="540"/>
      <c r="KSP280" s="540"/>
      <c r="KSQ280" s="540"/>
      <c r="KSR280" s="540"/>
      <c r="KSS280" s="540"/>
      <c r="KST280" s="540"/>
      <c r="KSU280" s="540"/>
      <c r="KSV280" s="540"/>
      <c r="KSW280" s="540"/>
      <c r="KSX280" s="540"/>
      <c r="KSY280" s="540"/>
      <c r="KSZ280" s="540"/>
      <c r="KTA280" s="540"/>
      <c r="KTB280" s="540"/>
      <c r="KTC280" s="540"/>
      <c r="KTD280" s="540"/>
      <c r="KTE280" s="540"/>
      <c r="KTF280" s="540"/>
      <c r="KTG280" s="540"/>
      <c r="KTH280" s="540"/>
      <c r="KTI280" s="540"/>
      <c r="KTJ280" s="540"/>
      <c r="KTK280" s="540"/>
      <c r="KTL280" s="540"/>
      <c r="KTM280" s="540"/>
      <c r="KTN280" s="540"/>
      <c r="KTO280" s="540"/>
      <c r="KTP280" s="540"/>
      <c r="KTQ280" s="540"/>
      <c r="KTR280" s="540"/>
      <c r="KTS280" s="540"/>
      <c r="KTT280" s="540"/>
      <c r="KTU280" s="540"/>
      <c r="KTV280" s="540"/>
      <c r="KTW280" s="540"/>
      <c r="KTX280" s="540"/>
      <c r="KTY280" s="540"/>
      <c r="KTZ280" s="540"/>
      <c r="KUA280" s="540"/>
      <c r="KUB280" s="540"/>
      <c r="KUC280" s="540"/>
      <c r="KUD280" s="540"/>
      <c r="KUE280" s="540"/>
      <c r="KUF280" s="540"/>
      <c r="KUG280" s="540"/>
      <c r="KUH280" s="540"/>
      <c r="KUI280" s="540"/>
      <c r="KUJ280" s="540"/>
      <c r="KUK280" s="540"/>
      <c r="KUL280" s="540"/>
      <c r="KUM280" s="540"/>
      <c r="KUN280" s="540"/>
      <c r="KUO280" s="540"/>
      <c r="KUP280" s="540"/>
      <c r="KUQ280" s="540"/>
      <c r="KUR280" s="540"/>
      <c r="KUS280" s="540"/>
      <c r="KUT280" s="540"/>
      <c r="KUU280" s="540"/>
      <c r="KUV280" s="540"/>
      <c r="KUW280" s="540"/>
      <c r="KUX280" s="540"/>
      <c r="KUY280" s="540"/>
      <c r="KUZ280" s="540"/>
      <c r="KVA280" s="540"/>
      <c r="KVB280" s="540"/>
      <c r="KVC280" s="540"/>
      <c r="KVD280" s="540"/>
      <c r="KVE280" s="540"/>
      <c r="KVF280" s="540"/>
      <c r="KVG280" s="540"/>
      <c r="KVH280" s="540"/>
      <c r="KVI280" s="540"/>
      <c r="KVJ280" s="540"/>
      <c r="KVK280" s="540"/>
      <c r="KVL280" s="540"/>
      <c r="KVM280" s="540"/>
      <c r="KVN280" s="540"/>
      <c r="KVO280" s="540"/>
      <c r="KVP280" s="540"/>
      <c r="KVQ280" s="540"/>
      <c r="KVR280" s="540"/>
      <c r="KVS280" s="540"/>
      <c r="KVT280" s="540"/>
      <c r="KVU280" s="540"/>
      <c r="KVV280" s="540"/>
      <c r="KVW280" s="540"/>
      <c r="KVX280" s="540"/>
      <c r="KVY280" s="540"/>
      <c r="KVZ280" s="540"/>
      <c r="KWA280" s="540"/>
      <c r="KWB280" s="540"/>
      <c r="KWC280" s="540"/>
      <c r="KWD280" s="540"/>
      <c r="KWE280" s="540"/>
      <c r="KWF280" s="540"/>
      <c r="KWG280" s="540"/>
      <c r="KWH280" s="540"/>
      <c r="KWI280" s="540"/>
      <c r="KWJ280" s="540"/>
      <c r="KWK280" s="540"/>
      <c r="KWL280" s="540"/>
      <c r="KWM280" s="540"/>
      <c r="KWN280" s="540"/>
      <c r="KWO280" s="540"/>
      <c r="KWP280" s="540"/>
      <c r="KWQ280" s="540"/>
      <c r="KWR280" s="540"/>
      <c r="KWS280" s="540"/>
      <c r="KWT280" s="540"/>
      <c r="KWU280" s="540"/>
      <c r="KWV280" s="540"/>
      <c r="KWW280" s="540"/>
      <c r="KWX280" s="540"/>
      <c r="KWY280" s="540"/>
      <c r="KWZ280" s="540"/>
      <c r="KXA280" s="540"/>
      <c r="KXB280" s="540"/>
      <c r="KXC280" s="540"/>
      <c r="KXD280" s="540"/>
      <c r="KXE280" s="540"/>
      <c r="KXF280" s="540"/>
      <c r="KXG280" s="540"/>
      <c r="KXH280" s="540"/>
      <c r="KXI280" s="540"/>
      <c r="KXJ280" s="540"/>
      <c r="KXK280" s="540"/>
      <c r="KXL280" s="540"/>
      <c r="KXM280" s="540"/>
      <c r="KXN280" s="540"/>
      <c r="KXO280" s="540"/>
      <c r="KXP280" s="540"/>
      <c r="KXQ280" s="540"/>
      <c r="KXR280" s="540"/>
      <c r="KXS280" s="540"/>
      <c r="KXT280" s="540"/>
      <c r="KXU280" s="540"/>
      <c r="KXV280" s="540"/>
      <c r="KXW280" s="540"/>
      <c r="KXX280" s="540"/>
      <c r="KXY280" s="540"/>
      <c r="KXZ280" s="540"/>
      <c r="KYA280" s="540"/>
      <c r="KYB280" s="540"/>
      <c r="KYC280" s="540"/>
      <c r="KYD280" s="540"/>
      <c r="KYE280" s="540"/>
      <c r="KYF280" s="540"/>
      <c r="KYG280" s="540"/>
      <c r="KYH280" s="540"/>
      <c r="KYI280" s="540"/>
      <c r="KYJ280" s="540"/>
      <c r="KYK280" s="540"/>
      <c r="KYL280" s="540"/>
      <c r="KYM280" s="540"/>
      <c r="KYN280" s="540"/>
      <c r="KYO280" s="540"/>
      <c r="KYP280" s="540"/>
      <c r="KYQ280" s="540"/>
      <c r="KYR280" s="540"/>
      <c r="KYS280" s="540"/>
      <c r="KYT280" s="540"/>
      <c r="KYU280" s="540"/>
      <c r="KYV280" s="540"/>
      <c r="KYW280" s="540"/>
      <c r="KYX280" s="540"/>
      <c r="KYY280" s="540"/>
      <c r="KYZ280" s="540"/>
      <c r="KZA280" s="540"/>
      <c r="KZB280" s="540"/>
      <c r="KZC280" s="540"/>
      <c r="KZD280" s="540"/>
      <c r="KZE280" s="540"/>
      <c r="KZF280" s="540"/>
      <c r="KZG280" s="540"/>
      <c r="KZH280" s="540"/>
      <c r="KZI280" s="540"/>
      <c r="KZJ280" s="540"/>
      <c r="KZK280" s="540"/>
      <c r="KZL280" s="540"/>
      <c r="KZM280" s="540"/>
      <c r="KZN280" s="540"/>
      <c r="KZO280" s="540"/>
      <c r="KZP280" s="540"/>
      <c r="KZQ280" s="540"/>
      <c r="KZR280" s="540"/>
      <c r="KZS280" s="540"/>
      <c r="KZT280" s="540"/>
      <c r="KZU280" s="540"/>
      <c r="KZV280" s="540"/>
      <c r="KZW280" s="540"/>
      <c r="KZX280" s="540"/>
      <c r="KZY280" s="540"/>
      <c r="KZZ280" s="540"/>
      <c r="LAA280" s="540"/>
      <c r="LAB280" s="540"/>
      <c r="LAC280" s="540"/>
      <c r="LAD280" s="540"/>
      <c r="LAE280" s="540"/>
      <c r="LAF280" s="540"/>
      <c r="LAG280" s="540"/>
      <c r="LAH280" s="540"/>
      <c r="LAI280" s="540"/>
      <c r="LAJ280" s="540"/>
      <c r="LAK280" s="540"/>
      <c r="LAL280" s="540"/>
      <c r="LAM280" s="540"/>
      <c r="LAN280" s="540"/>
      <c r="LAO280" s="540"/>
      <c r="LAP280" s="540"/>
      <c r="LAQ280" s="540"/>
      <c r="LAR280" s="540"/>
      <c r="LAS280" s="540"/>
      <c r="LAT280" s="540"/>
      <c r="LAU280" s="540"/>
      <c r="LAV280" s="540"/>
      <c r="LAW280" s="540"/>
      <c r="LAX280" s="540"/>
      <c r="LAY280" s="540"/>
      <c r="LAZ280" s="540"/>
      <c r="LBA280" s="540"/>
      <c r="LBB280" s="540"/>
      <c r="LBC280" s="540"/>
      <c r="LBD280" s="540"/>
      <c r="LBE280" s="540"/>
      <c r="LBF280" s="540"/>
      <c r="LBG280" s="540"/>
      <c r="LBH280" s="540"/>
      <c r="LBI280" s="540"/>
      <c r="LBJ280" s="540"/>
      <c r="LBK280" s="540"/>
      <c r="LBL280" s="540"/>
      <c r="LBM280" s="540"/>
      <c r="LBN280" s="540"/>
      <c r="LBO280" s="540"/>
      <c r="LBP280" s="540"/>
      <c r="LBQ280" s="540"/>
      <c r="LBR280" s="540"/>
      <c r="LBS280" s="540"/>
      <c r="LBT280" s="540"/>
      <c r="LBU280" s="540"/>
      <c r="LBV280" s="540"/>
      <c r="LBW280" s="540"/>
      <c r="LBX280" s="540"/>
      <c r="LBY280" s="540"/>
      <c r="LBZ280" s="540"/>
      <c r="LCA280" s="540"/>
      <c r="LCB280" s="540"/>
      <c r="LCC280" s="540"/>
      <c r="LCD280" s="540"/>
      <c r="LCE280" s="540"/>
      <c r="LCF280" s="540"/>
      <c r="LCG280" s="540"/>
      <c r="LCH280" s="540"/>
      <c r="LCI280" s="540"/>
      <c r="LCJ280" s="540"/>
      <c r="LCK280" s="540"/>
      <c r="LCL280" s="540"/>
      <c r="LCM280" s="540"/>
      <c r="LCN280" s="540"/>
      <c r="LCO280" s="540"/>
      <c r="LCP280" s="540"/>
      <c r="LCQ280" s="540"/>
      <c r="LCR280" s="540"/>
      <c r="LCS280" s="540"/>
      <c r="LCT280" s="540"/>
      <c r="LCU280" s="540"/>
      <c r="LCV280" s="540"/>
      <c r="LCW280" s="540"/>
      <c r="LCX280" s="540"/>
      <c r="LCY280" s="540"/>
      <c r="LCZ280" s="540"/>
      <c r="LDA280" s="540"/>
      <c r="LDB280" s="540"/>
      <c r="LDC280" s="540"/>
      <c r="LDD280" s="540"/>
      <c r="LDE280" s="540"/>
      <c r="LDF280" s="540"/>
      <c r="LDG280" s="540"/>
      <c r="LDH280" s="540"/>
      <c r="LDI280" s="540"/>
      <c r="LDJ280" s="540"/>
      <c r="LDK280" s="540"/>
      <c r="LDL280" s="540"/>
      <c r="LDM280" s="540"/>
      <c r="LDN280" s="540"/>
      <c r="LDO280" s="540"/>
      <c r="LDP280" s="540"/>
      <c r="LDQ280" s="540"/>
      <c r="LDR280" s="540"/>
      <c r="LDS280" s="540"/>
      <c r="LDT280" s="540"/>
      <c r="LDU280" s="540"/>
      <c r="LDV280" s="540"/>
      <c r="LDW280" s="540"/>
      <c r="LDX280" s="540"/>
      <c r="LDY280" s="540"/>
      <c r="LDZ280" s="540"/>
      <c r="LEA280" s="540"/>
      <c r="LEB280" s="540"/>
      <c r="LEC280" s="540"/>
      <c r="LED280" s="540"/>
      <c r="LEE280" s="540"/>
      <c r="LEF280" s="540"/>
      <c r="LEG280" s="540"/>
      <c r="LEH280" s="540"/>
      <c r="LEI280" s="540"/>
      <c r="LEJ280" s="540"/>
      <c r="LEK280" s="540"/>
      <c r="LEL280" s="540"/>
      <c r="LEM280" s="540"/>
      <c r="LEN280" s="540"/>
      <c r="LEO280" s="540"/>
      <c r="LEP280" s="540"/>
      <c r="LEQ280" s="540"/>
      <c r="LER280" s="540"/>
      <c r="LES280" s="540"/>
      <c r="LET280" s="540"/>
      <c r="LEU280" s="540"/>
      <c r="LEV280" s="540"/>
      <c r="LEW280" s="540"/>
      <c r="LEX280" s="540"/>
      <c r="LEY280" s="540"/>
      <c r="LEZ280" s="540"/>
      <c r="LFA280" s="540"/>
      <c r="LFB280" s="540"/>
      <c r="LFC280" s="540"/>
      <c r="LFD280" s="540"/>
      <c r="LFE280" s="540"/>
      <c r="LFF280" s="540"/>
      <c r="LFG280" s="540"/>
      <c r="LFH280" s="540"/>
      <c r="LFI280" s="540"/>
      <c r="LFJ280" s="540"/>
      <c r="LFK280" s="540"/>
      <c r="LFL280" s="540"/>
      <c r="LFM280" s="540"/>
      <c r="LFN280" s="540"/>
      <c r="LFO280" s="540"/>
      <c r="LFP280" s="540"/>
      <c r="LFQ280" s="540"/>
      <c r="LFR280" s="540"/>
      <c r="LFS280" s="540"/>
      <c r="LFT280" s="540"/>
      <c r="LFU280" s="540"/>
      <c r="LFV280" s="540"/>
      <c r="LFW280" s="540"/>
      <c r="LFX280" s="540"/>
      <c r="LFY280" s="540"/>
      <c r="LFZ280" s="540"/>
      <c r="LGA280" s="540"/>
      <c r="LGB280" s="540"/>
      <c r="LGC280" s="540"/>
      <c r="LGD280" s="540"/>
      <c r="LGE280" s="540"/>
      <c r="LGF280" s="540"/>
      <c r="LGG280" s="540"/>
      <c r="LGH280" s="540"/>
      <c r="LGI280" s="540"/>
      <c r="LGJ280" s="540"/>
      <c r="LGK280" s="540"/>
      <c r="LGL280" s="540"/>
      <c r="LGM280" s="540"/>
      <c r="LGN280" s="540"/>
      <c r="LGO280" s="540"/>
      <c r="LGP280" s="540"/>
      <c r="LGQ280" s="540"/>
      <c r="LGR280" s="540"/>
      <c r="LGS280" s="540"/>
      <c r="LGT280" s="540"/>
      <c r="LGU280" s="540"/>
      <c r="LGV280" s="540"/>
      <c r="LGW280" s="540"/>
      <c r="LGX280" s="540"/>
      <c r="LGY280" s="540"/>
      <c r="LGZ280" s="540"/>
      <c r="LHA280" s="540"/>
      <c r="LHB280" s="540"/>
      <c r="LHC280" s="540"/>
      <c r="LHD280" s="540"/>
      <c r="LHE280" s="540"/>
      <c r="LHF280" s="540"/>
      <c r="LHG280" s="540"/>
      <c r="LHH280" s="540"/>
      <c r="LHI280" s="540"/>
      <c r="LHJ280" s="540"/>
      <c r="LHK280" s="540"/>
      <c r="LHL280" s="540"/>
      <c r="LHM280" s="540"/>
      <c r="LHN280" s="540"/>
      <c r="LHO280" s="540"/>
      <c r="LHP280" s="540"/>
      <c r="LHQ280" s="540"/>
      <c r="LHR280" s="540"/>
      <c r="LHS280" s="540"/>
      <c r="LHT280" s="540"/>
      <c r="LHU280" s="540"/>
      <c r="LHV280" s="540"/>
      <c r="LHW280" s="540"/>
      <c r="LHX280" s="540"/>
      <c r="LHY280" s="540"/>
      <c r="LHZ280" s="540"/>
      <c r="LIA280" s="540"/>
      <c r="LIB280" s="540"/>
      <c r="LIC280" s="540"/>
      <c r="LID280" s="540"/>
      <c r="LIE280" s="540"/>
      <c r="LIF280" s="540"/>
      <c r="LIG280" s="540"/>
      <c r="LIH280" s="540"/>
      <c r="LII280" s="540"/>
      <c r="LIJ280" s="540"/>
      <c r="LIK280" s="540"/>
      <c r="LIL280" s="540"/>
      <c r="LIM280" s="540"/>
      <c r="LIN280" s="540"/>
      <c r="LIO280" s="540"/>
      <c r="LIP280" s="540"/>
      <c r="LIQ280" s="540"/>
      <c r="LIR280" s="540"/>
      <c r="LIS280" s="540"/>
      <c r="LIT280" s="540"/>
      <c r="LIU280" s="540"/>
      <c r="LIV280" s="540"/>
      <c r="LIW280" s="540"/>
      <c r="LIX280" s="540"/>
      <c r="LIY280" s="540"/>
      <c r="LIZ280" s="540"/>
      <c r="LJA280" s="540"/>
      <c r="LJB280" s="540"/>
      <c r="LJC280" s="540"/>
      <c r="LJD280" s="540"/>
      <c r="LJE280" s="540"/>
      <c r="LJF280" s="540"/>
      <c r="LJG280" s="540"/>
      <c r="LJH280" s="540"/>
      <c r="LJI280" s="540"/>
      <c r="LJJ280" s="540"/>
      <c r="LJK280" s="540"/>
      <c r="LJL280" s="540"/>
      <c r="LJM280" s="540"/>
      <c r="LJN280" s="540"/>
      <c r="LJO280" s="540"/>
      <c r="LJP280" s="540"/>
      <c r="LJQ280" s="540"/>
      <c r="LJR280" s="540"/>
      <c r="LJS280" s="540"/>
      <c r="LJT280" s="540"/>
      <c r="LJU280" s="540"/>
      <c r="LJV280" s="540"/>
      <c r="LJW280" s="540"/>
      <c r="LJX280" s="540"/>
      <c r="LJY280" s="540"/>
      <c r="LJZ280" s="540"/>
      <c r="LKA280" s="540"/>
      <c r="LKB280" s="540"/>
      <c r="LKC280" s="540"/>
      <c r="LKD280" s="540"/>
      <c r="LKE280" s="540"/>
      <c r="LKF280" s="540"/>
      <c r="LKG280" s="540"/>
      <c r="LKH280" s="540"/>
      <c r="LKI280" s="540"/>
      <c r="LKJ280" s="540"/>
      <c r="LKK280" s="540"/>
      <c r="LKL280" s="540"/>
      <c r="LKM280" s="540"/>
      <c r="LKN280" s="540"/>
      <c r="LKO280" s="540"/>
      <c r="LKP280" s="540"/>
      <c r="LKQ280" s="540"/>
      <c r="LKR280" s="540"/>
      <c r="LKS280" s="540"/>
      <c r="LKT280" s="540"/>
      <c r="LKU280" s="540"/>
      <c r="LKV280" s="540"/>
      <c r="LKW280" s="540"/>
      <c r="LKX280" s="540"/>
      <c r="LKY280" s="540"/>
      <c r="LKZ280" s="540"/>
      <c r="LLA280" s="540"/>
      <c r="LLB280" s="540"/>
      <c r="LLC280" s="540"/>
      <c r="LLD280" s="540"/>
      <c r="LLE280" s="540"/>
      <c r="LLF280" s="540"/>
      <c r="LLG280" s="540"/>
      <c r="LLH280" s="540"/>
      <c r="LLI280" s="540"/>
      <c r="LLJ280" s="540"/>
      <c r="LLK280" s="540"/>
      <c r="LLL280" s="540"/>
      <c r="LLM280" s="540"/>
      <c r="LLN280" s="540"/>
      <c r="LLO280" s="540"/>
      <c r="LLP280" s="540"/>
      <c r="LLQ280" s="540"/>
      <c r="LLR280" s="540"/>
      <c r="LLS280" s="540"/>
      <c r="LLT280" s="540"/>
      <c r="LLU280" s="540"/>
      <c r="LLV280" s="540"/>
      <c r="LLW280" s="540"/>
      <c r="LLX280" s="540"/>
      <c r="LLY280" s="540"/>
      <c r="LLZ280" s="540"/>
      <c r="LMA280" s="540"/>
      <c r="LMB280" s="540"/>
      <c r="LMC280" s="540"/>
      <c r="LMD280" s="540"/>
      <c r="LME280" s="540"/>
      <c r="LMF280" s="540"/>
      <c r="LMG280" s="540"/>
      <c r="LMH280" s="540"/>
      <c r="LMI280" s="540"/>
      <c r="LMJ280" s="540"/>
      <c r="LMK280" s="540"/>
      <c r="LML280" s="540"/>
      <c r="LMM280" s="540"/>
      <c r="LMN280" s="540"/>
      <c r="LMO280" s="540"/>
      <c r="LMP280" s="540"/>
      <c r="LMQ280" s="540"/>
      <c r="LMR280" s="540"/>
      <c r="LMS280" s="540"/>
      <c r="LMT280" s="540"/>
      <c r="LMU280" s="540"/>
      <c r="LMV280" s="540"/>
      <c r="LMW280" s="540"/>
      <c r="LMX280" s="540"/>
      <c r="LMY280" s="540"/>
      <c r="LMZ280" s="540"/>
      <c r="LNA280" s="540"/>
      <c r="LNB280" s="540"/>
      <c r="LNC280" s="540"/>
      <c r="LND280" s="540"/>
      <c r="LNE280" s="540"/>
      <c r="LNF280" s="540"/>
      <c r="LNG280" s="540"/>
      <c r="LNH280" s="540"/>
      <c r="LNI280" s="540"/>
      <c r="LNJ280" s="540"/>
      <c r="LNK280" s="540"/>
      <c r="LNL280" s="540"/>
      <c r="LNM280" s="540"/>
      <c r="LNN280" s="540"/>
      <c r="LNO280" s="540"/>
      <c r="LNP280" s="540"/>
      <c r="LNQ280" s="540"/>
      <c r="LNR280" s="540"/>
      <c r="LNS280" s="540"/>
      <c r="LNT280" s="540"/>
      <c r="LNU280" s="540"/>
      <c r="LNV280" s="540"/>
      <c r="LNW280" s="540"/>
      <c r="LNX280" s="540"/>
      <c r="LNY280" s="540"/>
      <c r="LNZ280" s="540"/>
      <c r="LOA280" s="540"/>
      <c r="LOB280" s="540"/>
      <c r="LOC280" s="540"/>
      <c r="LOD280" s="540"/>
      <c r="LOE280" s="540"/>
      <c r="LOF280" s="540"/>
      <c r="LOG280" s="540"/>
      <c r="LOH280" s="540"/>
      <c r="LOI280" s="540"/>
      <c r="LOJ280" s="540"/>
      <c r="LOK280" s="540"/>
      <c r="LOL280" s="540"/>
      <c r="LOM280" s="540"/>
      <c r="LON280" s="540"/>
      <c r="LOO280" s="540"/>
      <c r="LOP280" s="540"/>
      <c r="LOQ280" s="540"/>
      <c r="LOR280" s="540"/>
      <c r="LOS280" s="540"/>
      <c r="LOT280" s="540"/>
      <c r="LOU280" s="540"/>
      <c r="LOV280" s="540"/>
      <c r="LOW280" s="540"/>
      <c r="LOX280" s="540"/>
      <c r="LOY280" s="540"/>
      <c r="LOZ280" s="540"/>
      <c r="LPA280" s="540"/>
      <c r="LPB280" s="540"/>
      <c r="LPC280" s="540"/>
      <c r="LPD280" s="540"/>
      <c r="LPE280" s="540"/>
      <c r="LPF280" s="540"/>
      <c r="LPG280" s="540"/>
      <c r="LPH280" s="540"/>
      <c r="LPI280" s="540"/>
      <c r="LPJ280" s="540"/>
      <c r="LPK280" s="540"/>
      <c r="LPL280" s="540"/>
      <c r="LPM280" s="540"/>
      <c r="LPN280" s="540"/>
      <c r="LPO280" s="540"/>
      <c r="LPP280" s="540"/>
      <c r="LPQ280" s="540"/>
      <c r="LPR280" s="540"/>
      <c r="LPS280" s="540"/>
      <c r="LPT280" s="540"/>
      <c r="LPU280" s="540"/>
      <c r="LPV280" s="540"/>
      <c r="LPW280" s="540"/>
      <c r="LPX280" s="540"/>
      <c r="LPY280" s="540"/>
      <c r="LPZ280" s="540"/>
      <c r="LQA280" s="540"/>
      <c r="LQB280" s="540"/>
      <c r="LQC280" s="540"/>
      <c r="LQD280" s="540"/>
      <c r="LQE280" s="540"/>
      <c r="LQF280" s="540"/>
      <c r="LQG280" s="540"/>
      <c r="LQH280" s="540"/>
      <c r="LQI280" s="540"/>
      <c r="LQJ280" s="540"/>
      <c r="LQK280" s="540"/>
      <c r="LQL280" s="540"/>
      <c r="LQM280" s="540"/>
      <c r="LQN280" s="540"/>
      <c r="LQO280" s="540"/>
      <c r="LQP280" s="540"/>
      <c r="LQQ280" s="540"/>
      <c r="LQR280" s="540"/>
      <c r="LQS280" s="540"/>
      <c r="LQT280" s="540"/>
      <c r="LQU280" s="540"/>
      <c r="LQV280" s="540"/>
      <c r="LQW280" s="540"/>
      <c r="LQX280" s="540"/>
      <c r="LQY280" s="540"/>
      <c r="LQZ280" s="540"/>
      <c r="LRA280" s="540"/>
      <c r="LRB280" s="540"/>
      <c r="LRC280" s="540"/>
      <c r="LRD280" s="540"/>
      <c r="LRE280" s="540"/>
      <c r="LRF280" s="540"/>
      <c r="LRG280" s="540"/>
      <c r="LRH280" s="540"/>
      <c r="LRI280" s="540"/>
      <c r="LRJ280" s="540"/>
      <c r="LRK280" s="540"/>
      <c r="LRL280" s="540"/>
      <c r="LRM280" s="540"/>
      <c r="LRN280" s="540"/>
      <c r="LRO280" s="540"/>
      <c r="LRP280" s="540"/>
      <c r="LRQ280" s="540"/>
      <c r="LRR280" s="540"/>
      <c r="LRS280" s="540"/>
      <c r="LRT280" s="540"/>
      <c r="LRU280" s="540"/>
      <c r="LRV280" s="540"/>
      <c r="LRW280" s="540"/>
      <c r="LRX280" s="540"/>
      <c r="LRY280" s="540"/>
      <c r="LRZ280" s="540"/>
      <c r="LSA280" s="540"/>
      <c r="LSB280" s="540"/>
      <c r="LSC280" s="540"/>
      <c r="LSD280" s="540"/>
      <c r="LSE280" s="540"/>
      <c r="LSF280" s="540"/>
      <c r="LSG280" s="540"/>
      <c r="LSH280" s="540"/>
      <c r="LSI280" s="540"/>
      <c r="LSJ280" s="540"/>
      <c r="LSK280" s="540"/>
      <c r="LSL280" s="540"/>
      <c r="LSM280" s="540"/>
      <c r="LSN280" s="540"/>
      <c r="LSO280" s="540"/>
      <c r="LSP280" s="540"/>
      <c r="LSQ280" s="540"/>
      <c r="LSR280" s="540"/>
      <c r="LSS280" s="540"/>
      <c r="LST280" s="540"/>
      <c r="LSU280" s="540"/>
      <c r="LSV280" s="540"/>
      <c r="LSW280" s="540"/>
      <c r="LSX280" s="540"/>
      <c r="LSY280" s="540"/>
      <c r="LSZ280" s="540"/>
      <c r="LTA280" s="540"/>
      <c r="LTB280" s="540"/>
      <c r="LTC280" s="540"/>
      <c r="LTD280" s="540"/>
      <c r="LTE280" s="540"/>
      <c r="LTF280" s="540"/>
      <c r="LTG280" s="540"/>
      <c r="LTH280" s="540"/>
      <c r="LTI280" s="540"/>
      <c r="LTJ280" s="540"/>
      <c r="LTK280" s="540"/>
      <c r="LTL280" s="540"/>
      <c r="LTM280" s="540"/>
      <c r="LTN280" s="540"/>
      <c r="LTO280" s="540"/>
      <c r="LTP280" s="540"/>
      <c r="LTQ280" s="540"/>
      <c r="LTR280" s="540"/>
      <c r="LTS280" s="540"/>
      <c r="LTT280" s="540"/>
      <c r="LTU280" s="540"/>
      <c r="LTV280" s="540"/>
      <c r="LTW280" s="540"/>
      <c r="LTX280" s="540"/>
      <c r="LTY280" s="540"/>
      <c r="LTZ280" s="540"/>
      <c r="LUA280" s="540"/>
      <c r="LUB280" s="540"/>
      <c r="LUC280" s="540"/>
      <c r="LUD280" s="540"/>
      <c r="LUE280" s="540"/>
      <c r="LUF280" s="540"/>
      <c r="LUG280" s="540"/>
      <c r="LUH280" s="540"/>
      <c r="LUI280" s="540"/>
      <c r="LUJ280" s="540"/>
      <c r="LUK280" s="540"/>
      <c r="LUL280" s="540"/>
      <c r="LUM280" s="540"/>
      <c r="LUN280" s="540"/>
      <c r="LUO280" s="540"/>
      <c r="LUP280" s="540"/>
      <c r="LUQ280" s="540"/>
      <c r="LUR280" s="540"/>
      <c r="LUS280" s="540"/>
      <c r="LUT280" s="540"/>
      <c r="LUU280" s="540"/>
      <c r="LUV280" s="540"/>
      <c r="LUW280" s="540"/>
      <c r="LUX280" s="540"/>
      <c r="LUY280" s="540"/>
      <c r="LUZ280" s="540"/>
      <c r="LVA280" s="540"/>
      <c r="LVB280" s="540"/>
      <c r="LVC280" s="540"/>
      <c r="LVD280" s="540"/>
      <c r="LVE280" s="540"/>
      <c r="LVF280" s="540"/>
      <c r="LVG280" s="540"/>
      <c r="LVH280" s="540"/>
      <c r="LVI280" s="540"/>
      <c r="LVJ280" s="540"/>
      <c r="LVK280" s="540"/>
      <c r="LVL280" s="540"/>
      <c r="LVM280" s="540"/>
      <c r="LVN280" s="540"/>
      <c r="LVO280" s="540"/>
      <c r="LVP280" s="540"/>
      <c r="LVQ280" s="540"/>
      <c r="LVR280" s="540"/>
      <c r="LVS280" s="540"/>
      <c r="LVT280" s="540"/>
      <c r="LVU280" s="540"/>
      <c r="LVV280" s="540"/>
      <c r="LVW280" s="540"/>
      <c r="LVX280" s="540"/>
      <c r="LVY280" s="540"/>
      <c r="LVZ280" s="540"/>
      <c r="LWA280" s="540"/>
      <c r="LWB280" s="540"/>
      <c r="LWC280" s="540"/>
      <c r="LWD280" s="540"/>
      <c r="LWE280" s="540"/>
      <c r="LWF280" s="540"/>
      <c r="LWG280" s="540"/>
      <c r="LWH280" s="540"/>
      <c r="LWI280" s="540"/>
      <c r="LWJ280" s="540"/>
      <c r="LWK280" s="540"/>
      <c r="LWL280" s="540"/>
      <c r="LWM280" s="540"/>
      <c r="LWN280" s="540"/>
      <c r="LWO280" s="540"/>
      <c r="LWP280" s="540"/>
      <c r="LWQ280" s="540"/>
      <c r="LWR280" s="540"/>
      <c r="LWS280" s="540"/>
      <c r="LWT280" s="540"/>
      <c r="LWU280" s="540"/>
      <c r="LWV280" s="540"/>
      <c r="LWW280" s="540"/>
      <c r="LWX280" s="540"/>
      <c r="LWY280" s="540"/>
      <c r="LWZ280" s="540"/>
      <c r="LXA280" s="540"/>
      <c r="LXB280" s="540"/>
      <c r="LXC280" s="540"/>
      <c r="LXD280" s="540"/>
      <c r="LXE280" s="540"/>
      <c r="LXF280" s="540"/>
      <c r="LXG280" s="540"/>
      <c r="LXH280" s="540"/>
      <c r="LXI280" s="540"/>
      <c r="LXJ280" s="540"/>
      <c r="LXK280" s="540"/>
      <c r="LXL280" s="540"/>
      <c r="LXM280" s="540"/>
      <c r="LXN280" s="540"/>
      <c r="LXO280" s="540"/>
      <c r="LXP280" s="540"/>
      <c r="LXQ280" s="540"/>
      <c r="LXR280" s="540"/>
      <c r="LXS280" s="540"/>
      <c r="LXT280" s="540"/>
      <c r="LXU280" s="540"/>
      <c r="LXV280" s="540"/>
      <c r="LXW280" s="540"/>
      <c r="LXX280" s="540"/>
      <c r="LXY280" s="540"/>
      <c r="LXZ280" s="540"/>
      <c r="LYA280" s="540"/>
      <c r="LYB280" s="540"/>
      <c r="LYC280" s="540"/>
      <c r="LYD280" s="540"/>
      <c r="LYE280" s="540"/>
      <c r="LYF280" s="540"/>
      <c r="LYG280" s="540"/>
      <c r="LYH280" s="540"/>
      <c r="LYI280" s="540"/>
      <c r="LYJ280" s="540"/>
      <c r="LYK280" s="540"/>
      <c r="LYL280" s="540"/>
      <c r="LYM280" s="540"/>
      <c r="LYN280" s="540"/>
      <c r="LYO280" s="540"/>
      <c r="LYP280" s="540"/>
      <c r="LYQ280" s="540"/>
      <c r="LYR280" s="540"/>
      <c r="LYS280" s="540"/>
      <c r="LYT280" s="540"/>
      <c r="LYU280" s="540"/>
      <c r="LYV280" s="540"/>
      <c r="LYW280" s="540"/>
      <c r="LYX280" s="540"/>
      <c r="LYY280" s="540"/>
      <c r="LYZ280" s="540"/>
      <c r="LZA280" s="540"/>
      <c r="LZB280" s="540"/>
      <c r="LZC280" s="540"/>
      <c r="LZD280" s="540"/>
      <c r="LZE280" s="540"/>
      <c r="LZF280" s="540"/>
      <c r="LZG280" s="540"/>
      <c r="LZH280" s="540"/>
      <c r="LZI280" s="540"/>
      <c r="LZJ280" s="540"/>
      <c r="LZK280" s="540"/>
      <c r="LZL280" s="540"/>
      <c r="LZM280" s="540"/>
      <c r="LZN280" s="540"/>
      <c r="LZO280" s="540"/>
      <c r="LZP280" s="540"/>
      <c r="LZQ280" s="540"/>
      <c r="LZR280" s="540"/>
      <c r="LZS280" s="540"/>
      <c r="LZT280" s="540"/>
      <c r="LZU280" s="540"/>
      <c r="LZV280" s="540"/>
      <c r="LZW280" s="540"/>
      <c r="LZX280" s="540"/>
      <c r="LZY280" s="540"/>
      <c r="LZZ280" s="540"/>
      <c r="MAA280" s="540"/>
      <c r="MAB280" s="540"/>
      <c r="MAC280" s="540"/>
      <c r="MAD280" s="540"/>
      <c r="MAE280" s="540"/>
      <c r="MAF280" s="540"/>
      <c r="MAG280" s="540"/>
      <c r="MAH280" s="540"/>
      <c r="MAI280" s="540"/>
      <c r="MAJ280" s="540"/>
      <c r="MAK280" s="540"/>
      <c r="MAL280" s="540"/>
      <c r="MAM280" s="540"/>
      <c r="MAN280" s="540"/>
      <c r="MAO280" s="540"/>
      <c r="MAP280" s="540"/>
      <c r="MAQ280" s="540"/>
      <c r="MAR280" s="540"/>
      <c r="MAS280" s="540"/>
      <c r="MAT280" s="540"/>
      <c r="MAU280" s="540"/>
      <c r="MAV280" s="540"/>
      <c r="MAW280" s="540"/>
      <c r="MAX280" s="540"/>
      <c r="MAY280" s="540"/>
      <c r="MAZ280" s="540"/>
      <c r="MBA280" s="540"/>
      <c r="MBB280" s="540"/>
      <c r="MBC280" s="540"/>
      <c r="MBD280" s="540"/>
      <c r="MBE280" s="540"/>
      <c r="MBF280" s="540"/>
      <c r="MBG280" s="540"/>
      <c r="MBH280" s="540"/>
      <c r="MBI280" s="540"/>
      <c r="MBJ280" s="540"/>
      <c r="MBK280" s="540"/>
      <c r="MBL280" s="540"/>
      <c r="MBM280" s="540"/>
      <c r="MBN280" s="540"/>
      <c r="MBO280" s="540"/>
      <c r="MBP280" s="540"/>
      <c r="MBQ280" s="540"/>
      <c r="MBR280" s="540"/>
      <c r="MBS280" s="540"/>
      <c r="MBT280" s="540"/>
      <c r="MBU280" s="540"/>
      <c r="MBV280" s="540"/>
      <c r="MBW280" s="540"/>
      <c r="MBX280" s="540"/>
      <c r="MBY280" s="540"/>
      <c r="MBZ280" s="540"/>
      <c r="MCA280" s="540"/>
      <c r="MCB280" s="540"/>
      <c r="MCC280" s="540"/>
      <c r="MCD280" s="540"/>
      <c r="MCE280" s="540"/>
      <c r="MCF280" s="540"/>
      <c r="MCG280" s="540"/>
      <c r="MCH280" s="540"/>
      <c r="MCI280" s="540"/>
      <c r="MCJ280" s="540"/>
      <c r="MCK280" s="540"/>
      <c r="MCL280" s="540"/>
      <c r="MCM280" s="540"/>
      <c r="MCN280" s="540"/>
      <c r="MCO280" s="540"/>
      <c r="MCP280" s="540"/>
      <c r="MCQ280" s="540"/>
      <c r="MCR280" s="540"/>
      <c r="MCS280" s="540"/>
      <c r="MCT280" s="540"/>
      <c r="MCU280" s="540"/>
      <c r="MCV280" s="540"/>
      <c r="MCW280" s="540"/>
      <c r="MCX280" s="540"/>
      <c r="MCY280" s="540"/>
      <c r="MCZ280" s="540"/>
      <c r="MDA280" s="540"/>
      <c r="MDB280" s="540"/>
      <c r="MDC280" s="540"/>
      <c r="MDD280" s="540"/>
      <c r="MDE280" s="540"/>
      <c r="MDF280" s="540"/>
      <c r="MDG280" s="540"/>
      <c r="MDH280" s="540"/>
      <c r="MDI280" s="540"/>
      <c r="MDJ280" s="540"/>
      <c r="MDK280" s="540"/>
      <c r="MDL280" s="540"/>
      <c r="MDM280" s="540"/>
      <c r="MDN280" s="540"/>
      <c r="MDO280" s="540"/>
      <c r="MDP280" s="540"/>
      <c r="MDQ280" s="540"/>
      <c r="MDR280" s="540"/>
      <c r="MDS280" s="540"/>
      <c r="MDT280" s="540"/>
      <c r="MDU280" s="540"/>
      <c r="MDV280" s="540"/>
      <c r="MDW280" s="540"/>
      <c r="MDX280" s="540"/>
      <c r="MDY280" s="540"/>
      <c r="MDZ280" s="540"/>
      <c r="MEA280" s="540"/>
      <c r="MEB280" s="540"/>
      <c r="MEC280" s="540"/>
      <c r="MED280" s="540"/>
      <c r="MEE280" s="540"/>
      <c r="MEF280" s="540"/>
      <c r="MEG280" s="540"/>
      <c r="MEH280" s="540"/>
      <c r="MEI280" s="540"/>
      <c r="MEJ280" s="540"/>
      <c r="MEK280" s="540"/>
      <c r="MEL280" s="540"/>
      <c r="MEM280" s="540"/>
      <c r="MEN280" s="540"/>
      <c r="MEO280" s="540"/>
      <c r="MEP280" s="540"/>
      <c r="MEQ280" s="540"/>
      <c r="MER280" s="540"/>
      <c r="MES280" s="540"/>
      <c r="MET280" s="540"/>
      <c r="MEU280" s="540"/>
      <c r="MEV280" s="540"/>
      <c r="MEW280" s="540"/>
      <c r="MEX280" s="540"/>
      <c r="MEY280" s="540"/>
      <c r="MEZ280" s="540"/>
      <c r="MFA280" s="540"/>
      <c r="MFB280" s="540"/>
      <c r="MFC280" s="540"/>
      <c r="MFD280" s="540"/>
      <c r="MFE280" s="540"/>
      <c r="MFF280" s="540"/>
      <c r="MFG280" s="540"/>
      <c r="MFH280" s="540"/>
      <c r="MFI280" s="540"/>
      <c r="MFJ280" s="540"/>
      <c r="MFK280" s="540"/>
      <c r="MFL280" s="540"/>
      <c r="MFM280" s="540"/>
      <c r="MFN280" s="540"/>
      <c r="MFO280" s="540"/>
      <c r="MFP280" s="540"/>
      <c r="MFQ280" s="540"/>
      <c r="MFR280" s="540"/>
      <c r="MFS280" s="540"/>
      <c r="MFT280" s="540"/>
      <c r="MFU280" s="540"/>
      <c r="MFV280" s="540"/>
      <c r="MFW280" s="540"/>
      <c r="MFX280" s="540"/>
      <c r="MFY280" s="540"/>
      <c r="MFZ280" s="540"/>
      <c r="MGA280" s="540"/>
      <c r="MGB280" s="540"/>
      <c r="MGC280" s="540"/>
      <c r="MGD280" s="540"/>
      <c r="MGE280" s="540"/>
      <c r="MGF280" s="540"/>
      <c r="MGG280" s="540"/>
      <c r="MGH280" s="540"/>
      <c r="MGI280" s="540"/>
      <c r="MGJ280" s="540"/>
      <c r="MGK280" s="540"/>
      <c r="MGL280" s="540"/>
      <c r="MGM280" s="540"/>
      <c r="MGN280" s="540"/>
      <c r="MGO280" s="540"/>
      <c r="MGP280" s="540"/>
      <c r="MGQ280" s="540"/>
      <c r="MGR280" s="540"/>
      <c r="MGS280" s="540"/>
      <c r="MGT280" s="540"/>
      <c r="MGU280" s="540"/>
      <c r="MGV280" s="540"/>
      <c r="MGW280" s="540"/>
      <c r="MGX280" s="540"/>
      <c r="MGY280" s="540"/>
      <c r="MGZ280" s="540"/>
      <c r="MHA280" s="540"/>
      <c r="MHB280" s="540"/>
      <c r="MHC280" s="540"/>
      <c r="MHD280" s="540"/>
      <c r="MHE280" s="540"/>
      <c r="MHF280" s="540"/>
      <c r="MHG280" s="540"/>
      <c r="MHH280" s="540"/>
      <c r="MHI280" s="540"/>
      <c r="MHJ280" s="540"/>
      <c r="MHK280" s="540"/>
      <c r="MHL280" s="540"/>
      <c r="MHM280" s="540"/>
      <c r="MHN280" s="540"/>
      <c r="MHO280" s="540"/>
      <c r="MHP280" s="540"/>
      <c r="MHQ280" s="540"/>
      <c r="MHR280" s="540"/>
      <c r="MHS280" s="540"/>
      <c r="MHT280" s="540"/>
      <c r="MHU280" s="540"/>
      <c r="MHV280" s="540"/>
      <c r="MHW280" s="540"/>
      <c r="MHX280" s="540"/>
      <c r="MHY280" s="540"/>
      <c r="MHZ280" s="540"/>
      <c r="MIA280" s="540"/>
      <c r="MIB280" s="540"/>
      <c r="MIC280" s="540"/>
      <c r="MID280" s="540"/>
      <c r="MIE280" s="540"/>
      <c r="MIF280" s="540"/>
      <c r="MIG280" s="540"/>
      <c r="MIH280" s="540"/>
      <c r="MII280" s="540"/>
      <c r="MIJ280" s="540"/>
      <c r="MIK280" s="540"/>
      <c r="MIL280" s="540"/>
      <c r="MIM280" s="540"/>
      <c r="MIN280" s="540"/>
      <c r="MIO280" s="540"/>
      <c r="MIP280" s="540"/>
      <c r="MIQ280" s="540"/>
      <c r="MIR280" s="540"/>
      <c r="MIS280" s="540"/>
      <c r="MIT280" s="540"/>
      <c r="MIU280" s="540"/>
      <c r="MIV280" s="540"/>
      <c r="MIW280" s="540"/>
      <c r="MIX280" s="540"/>
      <c r="MIY280" s="540"/>
      <c r="MIZ280" s="540"/>
      <c r="MJA280" s="540"/>
      <c r="MJB280" s="540"/>
      <c r="MJC280" s="540"/>
      <c r="MJD280" s="540"/>
      <c r="MJE280" s="540"/>
      <c r="MJF280" s="540"/>
      <c r="MJG280" s="540"/>
      <c r="MJH280" s="540"/>
      <c r="MJI280" s="540"/>
      <c r="MJJ280" s="540"/>
      <c r="MJK280" s="540"/>
      <c r="MJL280" s="540"/>
      <c r="MJM280" s="540"/>
      <c r="MJN280" s="540"/>
      <c r="MJO280" s="540"/>
      <c r="MJP280" s="540"/>
      <c r="MJQ280" s="540"/>
      <c r="MJR280" s="540"/>
      <c r="MJS280" s="540"/>
      <c r="MJT280" s="540"/>
      <c r="MJU280" s="540"/>
      <c r="MJV280" s="540"/>
      <c r="MJW280" s="540"/>
      <c r="MJX280" s="540"/>
      <c r="MJY280" s="540"/>
      <c r="MJZ280" s="540"/>
      <c r="MKA280" s="540"/>
      <c r="MKB280" s="540"/>
      <c r="MKC280" s="540"/>
      <c r="MKD280" s="540"/>
      <c r="MKE280" s="540"/>
      <c r="MKF280" s="540"/>
      <c r="MKG280" s="540"/>
      <c r="MKH280" s="540"/>
      <c r="MKI280" s="540"/>
      <c r="MKJ280" s="540"/>
      <c r="MKK280" s="540"/>
      <c r="MKL280" s="540"/>
      <c r="MKM280" s="540"/>
      <c r="MKN280" s="540"/>
      <c r="MKO280" s="540"/>
      <c r="MKP280" s="540"/>
      <c r="MKQ280" s="540"/>
      <c r="MKR280" s="540"/>
      <c r="MKS280" s="540"/>
      <c r="MKT280" s="540"/>
      <c r="MKU280" s="540"/>
      <c r="MKV280" s="540"/>
      <c r="MKW280" s="540"/>
      <c r="MKX280" s="540"/>
      <c r="MKY280" s="540"/>
      <c r="MKZ280" s="540"/>
      <c r="MLA280" s="540"/>
      <c r="MLB280" s="540"/>
      <c r="MLC280" s="540"/>
      <c r="MLD280" s="540"/>
      <c r="MLE280" s="540"/>
      <c r="MLF280" s="540"/>
      <c r="MLG280" s="540"/>
      <c r="MLH280" s="540"/>
      <c r="MLI280" s="540"/>
      <c r="MLJ280" s="540"/>
      <c r="MLK280" s="540"/>
      <c r="MLL280" s="540"/>
      <c r="MLM280" s="540"/>
      <c r="MLN280" s="540"/>
      <c r="MLO280" s="540"/>
      <c r="MLP280" s="540"/>
      <c r="MLQ280" s="540"/>
      <c r="MLR280" s="540"/>
      <c r="MLS280" s="540"/>
      <c r="MLT280" s="540"/>
      <c r="MLU280" s="540"/>
      <c r="MLV280" s="540"/>
      <c r="MLW280" s="540"/>
      <c r="MLX280" s="540"/>
      <c r="MLY280" s="540"/>
      <c r="MLZ280" s="540"/>
      <c r="MMA280" s="540"/>
      <c r="MMB280" s="540"/>
      <c r="MMC280" s="540"/>
      <c r="MMD280" s="540"/>
      <c r="MME280" s="540"/>
      <c r="MMF280" s="540"/>
      <c r="MMG280" s="540"/>
      <c r="MMH280" s="540"/>
      <c r="MMI280" s="540"/>
      <c r="MMJ280" s="540"/>
      <c r="MMK280" s="540"/>
      <c r="MML280" s="540"/>
      <c r="MMM280" s="540"/>
      <c r="MMN280" s="540"/>
      <c r="MMO280" s="540"/>
      <c r="MMP280" s="540"/>
      <c r="MMQ280" s="540"/>
      <c r="MMR280" s="540"/>
      <c r="MMS280" s="540"/>
      <c r="MMT280" s="540"/>
      <c r="MMU280" s="540"/>
      <c r="MMV280" s="540"/>
      <c r="MMW280" s="540"/>
      <c r="MMX280" s="540"/>
      <c r="MMY280" s="540"/>
      <c r="MMZ280" s="540"/>
      <c r="MNA280" s="540"/>
      <c r="MNB280" s="540"/>
      <c r="MNC280" s="540"/>
      <c r="MND280" s="540"/>
      <c r="MNE280" s="540"/>
      <c r="MNF280" s="540"/>
      <c r="MNG280" s="540"/>
      <c r="MNH280" s="540"/>
      <c r="MNI280" s="540"/>
      <c r="MNJ280" s="540"/>
      <c r="MNK280" s="540"/>
      <c r="MNL280" s="540"/>
      <c r="MNM280" s="540"/>
      <c r="MNN280" s="540"/>
      <c r="MNO280" s="540"/>
      <c r="MNP280" s="540"/>
      <c r="MNQ280" s="540"/>
      <c r="MNR280" s="540"/>
      <c r="MNS280" s="540"/>
      <c r="MNT280" s="540"/>
      <c r="MNU280" s="540"/>
      <c r="MNV280" s="540"/>
      <c r="MNW280" s="540"/>
      <c r="MNX280" s="540"/>
      <c r="MNY280" s="540"/>
      <c r="MNZ280" s="540"/>
      <c r="MOA280" s="540"/>
      <c r="MOB280" s="540"/>
      <c r="MOC280" s="540"/>
      <c r="MOD280" s="540"/>
      <c r="MOE280" s="540"/>
      <c r="MOF280" s="540"/>
      <c r="MOG280" s="540"/>
      <c r="MOH280" s="540"/>
      <c r="MOI280" s="540"/>
      <c r="MOJ280" s="540"/>
      <c r="MOK280" s="540"/>
      <c r="MOL280" s="540"/>
      <c r="MOM280" s="540"/>
      <c r="MON280" s="540"/>
      <c r="MOO280" s="540"/>
      <c r="MOP280" s="540"/>
      <c r="MOQ280" s="540"/>
      <c r="MOR280" s="540"/>
      <c r="MOS280" s="540"/>
      <c r="MOT280" s="540"/>
      <c r="MOU280" s="540"/>
      <c r="MOV280" s="540"/>
      <c r="MOW280" s="540"/>
      <c r="MOX280" s="540"/>
      <c r="MOY280" s="540"/>
      <c r="MOZ280" s="540"/>
      <c r="MPA280" s="540"/>
      <c r="MPB280" s="540"/>
      <c r="MPC280" s="540"/>
      <c r="MPD280" s="540"/>
      <c r="MPE280" s="540"/>
      <c r="MPF280" s="540"/>
      <c r="MPG280" s="540"/>
      <c r="MPH280" s="540"/>
      <c r="MPI280" s="540"/>
      <c r="MPJ280" s="540"/>
      <c r="MPK280" s="540"/>
      <c r="MPL280" s="540"/>
      <c r="MPM280" s="540"/>
      <c r="MPN280" s="540"/>
      <c r="MPO280" s="540"/>
      <c r="MPP280" s="540"/>
      <c r="MPQ280" s="540"/>
      <c r="MPR280" s="540"/>
      <c r="MPS280" s="540"/>
      <c r="MPT280" s="540"/>
      <c r="MPU280" s="540"/>
      <c r="MPV280" s="540"/>
      <c r="MPW280" s="540"/>
      <c r="MPX280" s="540"/>
      <c r="MPY280" s="540"/>
      <c r="MPZ280" s="540"/>
      <c r="MQA280" s="540"/>
      <c r="MQB280" s="540"/>
      <c r="MQC280" s="540"/>
      <c r="MQD280" s="540"/>
      <c r="MQE280" s="540"/>
      <c r="MQF280" s="540"/>
      <c r="MQG280" s="540"/>
      <c r="MQH280" s="540"/>
      <c r="MQI280" s="540"/>
      <c r="MQJ280" s="540"/>
      <c r="MQK280" s="540"/>
      <c r="MQL280" s="540"/>
      <c r="MQM280" s="540"/>
      <c r="MQN280" s="540"/>
      <c r="MQO280" s="540"/>
      <c r="MQP280" s="540"/>
      <c r="MQQ280" s="540"/>
      <c r="MQR280" s="540"/>
      <c r="MQS280" s="540"/>
      <c r="MQT280" s="540"/>
      <c r="MQU280" s="540"/>
      <c r="MQV280" s="540"/>
      <c r="MQW280" s="540"/>
      <c r="MQX280" s="540"/>
      <c r="MQY280" s="540"/>
      <c r="MQZ280" s="540"/>
      <c r="MRA280" s="540"/>
      <c r="MRB280" s="540"/>
      <c r="MRC280" s="540"/>
      <c r="MRD280" s="540"/>
      <c r="MRE280" s="540"/>
      <c r="MRF280" s="540"/>
      <c r="MRG280" s="540"/>
      <c r="MRH280" s="540"/>
      <c r="MRI280" s="540"/>
      <c r="MRJ280" s="540"/>
      <c r="MRK280" s="540"/>
      <c r="MRL280" s="540"/>
      <c r="MRM280" s="540"/>
      <c r="MRN280" s="540"/>
      <c r="MRO280" s="540"/>
      <c r="MRP280" s="540"/>
      <c r="MRQ280" s="540"/>
      <c r="MRR280" s="540"/>
      <c r="MRS280" s="540"/>
      <c r="MRT280" s="540"/>
      <c r="MRU280" s="540"/>
      <c r="MRV280" s="540"/>
      <c r="MRW280" s="540"/>
      <c r="MRX280" s="540"/>
      <c r="MRY280" s="540"/>
      <c r="MRZ280" s="540"/>
      <c r="MSA280" s="540"/>
      <c r="MSB280" s="540"/>
      <c r="MSC280" s="540"/>
      <c r="MSD280" s="540"/>
      <c r="MSE280" s="540"/>
      <c r="MSF280" s="540"/>
      <c r="MSG280" s="540"/>
      <c r="MSH280" s="540"/>
      <c r="MSI280" s="540"/>
      <c r="MSJ280" s="540"/>
      <c r="MSK280" s="540"/>
      <c r="MSL280" s="540"/>
      <c r="MSM280" s="540"/>
      <c r="MSN280" s="540"/>
      <c r="MSO280" s="540"/>
      <c r="MSP280" s="540"/>
      <c r="MSQ280" s="540"/>
      <c r="MSR280" s="540"/>
      <c r="MSS280" s="540"/>
      <c r="MST280" s="540"/>
      <c r="MSU280" s="540"/>
      <c r="MSV280" s="540"/>
      <c r="MSW280" s="540"/>
      <c r="MSX280" s="540"/>
      <c r="MSY280" s="540"/>
      <c r="MSZ280" s="540"/>
      <c r="MTA280" s="540"/>
      <c r="MTB280" s="540"/>
      <c r="MTC280" s="540"/>
      <c r="MTD280" s="540"/>
      <c r="MTE280" s="540"/>
      <c r="MTF280" s="540"/>
      <c r="MTG280" s="540"/>
      <c r="MTH280" s="540"/>
      <c r="MTI280" s="540"/>
      <c r="MTJ280" s="540"/>
      <c r="MTK280" s="540"/>
      <c r="MTL280" s="540"/>
      <c r="MTM280" s="540"/>
      <c r="MTN280" s="540"/>
      <c r="MTO280" s="540"/>
      <c r="MTP280" s="540"/>
      <c r="MTQ280" s="540"/>
      <c r="MTR280" s="540"/>
      <c r="MTS280" s="540"/>
      <c r="MTT280" s="540"/>
      <c r="MTU280" s="540"/>
      <c r="MTV280" s="540"/>
      <c r="MTW280" s="540"/>
      <c r="MTX280" s="540"/>
      <c r="MTY280" s="540"/>
      <c r="MTZ280" s="540"/>
      <c r="MUA280" s="540"/>
      <c r="MUB280" s="540"/>
      <c r="MUC280" s="540"/>
      <c r="MUD280" s="540"/>
      <c r="MUE280" s="540"/>
      <c r="MUF280" s="540"/>
      <c r="MUG280" s="540"/>
      <c r="MUH280" s="540"/>
      <c r="MUI280" s="540"/>
      <c r="MUJ280" s="540"/>
      <c r="MUK280" s="540"/>
      <c r="MUL280" s="540"/>
      <c r="MUM280" s="540"/>
      <c r="MUN280" s="540"/>
      <c r="MUO280" s="540"/>
      <c r="MUP280" s="540"/>
      <c r="MUQ280" s="540"/>
      <c r="MUR280" s="540"/>
      <c r="MUS280" s="540"/>
      <c r="MUT280" s="540"/>
      <c r="MUU280" s="540"/>
      <c r="MUV280" s="540"/>
      <c r="MUW280" s="540"/>
      <c r="MUX280" s="540"/>
      <c r="MUY280" s="540"/>
      <c r="MUZ280" s="540"/>
      <c r="MVA280" s="540"/>
      <c r="MVB280" s="540"/>
      <c r="MVC280" s="540"/>
      <c r="MVD280" s="540"/>
      <c r="MVE280" s="540"/>
      <c r="MVF280" s="540"/>
      <c r="MVG280" s="540"/>
      <c r="MVH280" s="540"/>
      <c r="MVI280" s="540"/>
      <c r="MVJ280" s="540"/>
      <c r="MVK280" s="540"/>
      <c r="MVL280" s="540"/>
      <c r="MVM280" s="540"/>
      <c r="MVN280" s="540"/>
      <c r="MVO280" s="540"/>
      <c r="MVP280" s="540"/>
      <c r="MVQ280" s="540"/>
      <c r="MVR280" s="540"/>
      <c r="MVS280" s="540"/>
      <c r="MVT280" s="540"/>
      <c r="MVU280" s="540"/>
      <c r="MVV280" s="540"/>
      <c r="MVW280" s="540"/>
      <c r="MVX280" s="540"/>
      <c r="MVY280" s="540"/>
      <c r="MVZ280" s="540"/>
      <c r="MWA280" s="540"/>
      <c r="MWB280" s="540"/>
      <c r="MWC280" s="540"/>
      <c r="MWD280" s="540"/>
      <c r="MWE280" s="540"/>
      <c r="MWF280" s="540"/>
      <c r="MWG280" s="540"/>
      <c r="MWH280" s="540"/>
      <c r="MWI280" s="540"/>
      <c r="MWJ280" s="540"/>
      <c r="MWK280" s="540"/>
      <c r="MWL280" s="540"/>
      <c r="MWM280" s="540"/>
      <c r="MWN280" s="540"/>
      <c r="MWO280" s="540"/>
      <c r="MWP280" s="540"/>
      <c r="MWQ280" s="540"/>
      <c r="MWR280" s="540"/>
      <c r="MWS280" s="540"/>
      <c r="MWT280" s="540"/>
      <c r="MWU280" s="540"/>
      <c r="MWV280" s="540"/>
      <c r="MWW280" s="540"/>
      <c r="MWX280" s="540"/>
      <c r="MWY280" s="540"/>
      <c r="MWZ280" s="540"/>
      <c r="MXA280" s="540"/>
      <c r="MXB280" s="540"/>
      <c r="MXC280" s="540"/>
      <c r="MXD280" s="540"/>
      <c r="MXE280" s="540"/>
      <c r="MXF280" s="540"/>
      <c r="MXG280" s="540"/>
      <c r="MXH280" s="540"/>
      <c r="MXI280" s="540"/>
      <c r="MXJ280" s="540"/>
      <c r="MXK280" s="540"/>
      <c r="MXL280" s="540"/>
      <c r="MXM280" s="540"/>
      <c r="MXN280" s="540"/>
      <c r="MXO280" s="540"/>
      <c r="MXP280" s="540"/>
      <c r="MXQ280" s="540"/>
      <c r="MXR280" s="540"/>
      <c r="MXS280" s="540"/>
      <c r="MXT280" s="540"/>
      <c r="MXU280" s="540"/>
      <c r="MXV280" s="540"/>
      <c r="MXW280" s="540"/>
      <c r="MXX280" s="540"/>
      <c r="MXY280" s="540"/>
      <c r="MXZ280" s="540"/>
      <c r="MYA280" s="540"/>
      <c r="MYB280" s="540"/>
      <c r="MYC280" s="540"/>
      <c r="MYD280" s="540"/>
      <c r="MYE280" s="540"/>
      <c r="MYF280" s="540"/>
      <c r="MYG280" s="540"/>
      <c r="MYH280" s="540"/>
      <c r="MYI280" s="540"/>
      <c r="MYJ280" s="540"/>
      <c r="MYK280" s="540"/>
      <c r="MYL280" s="540"/>
      <c r="MYM280" s="540"/>
      <c r="MYN280" s="540"/>
      <c r="MYO280" s="540"/>
      <c r="MYP280" s="540"/>
      <c r="MYQ280" s="540"/>
      <c r="MYR280" s="540"/>
      <c r="MYS280" s="540"/>
      <c r="MYT280" s="540"/>
      <c r="MYU280" s="540"/>
      <c r="MYV280" s="540"/>
      <c r="MYW280" s="540"/>
      <c r="MYX280" s="540"/>
      <c r="MYY280" s="540"/>
      <c r="MYZ280" s="540"/>
      <c r="MZA280" s="540"/>
      <c r="MZB280" s="540"/>
      <c r="MZC280" s="540"/>
      <c r="MZD280" s="540"/>
      <c r="MZE280" s="540"/>
      <c r="MZF280" s="540"/>
      <c r="MZG280" s="540"/>
      <c r="MZH280" s="540"/>
      <c r="MZI280" s="540"/>
      <c r="MZJ280" s="540"/>
      <c r="MZK280" s="540"/>
      <c r="MZL280" s="540"/>
      <c r="MZM280" s="540"/>
      <c r="MZN280" s="540"/>
      <c r="MZO280" s="540"/>
      <c r="MZP280" s="540"/>
      <c r="MZQ280" s="540"/>
      <c r="MZR280" s="540"/>
      <c r="MZS280" s="540"/>
      <c r="MZT280" s="540"/>
      <c r="MZU280" s="540"/>
      <c r="MZV280" s="540"/>
      <c r="MZW280" s="540"/>
      <c r="MZX280" s="540"/>
      <c r="MZY280" s="540"/>
      <c r="MZZ280" s="540"/>
      <c r="NAA280" s="540"/>
      <c r="NAB280" s="540"/>
      <c r="NAC280" s="540"/>
      <c r="NAD280" s="540"/>
      <c r="NAE280" s="540"/>
      <c r="NAF280" s="540"/>
      <c r="NAG280" s="540"/>
      <c r="NAH280" s="540"/>
      <c r="NAI280" s="540"/>
      <c r="NAJ280" s="540"/>
      <c r="NAK280" s="540"/>
      <c r="NAL280" s="540"/>
      <c r="NAM280" s="540"/>
      <c r="NAN280" s="540"/>
      <c r="NAO280" s="540"/>
      <c r="NAP280" s="540"/>
      <c r="NAQ280" s="540"/>
      <c r="NAR280" s="540"/>
      <c r="NAS280" s="540"/>
      <c r="NAT280" s="540"/>
      <c r="NAU280" s="540"/>
      <c r="NAV280" s="540"/>
      <c r="NAW280" s="540"/>
      <c r="NAX280" s="540"/>
      <c r="NAY280" s="540"/>
      <c r="NAZ280" s="540"/>
      <c r="NBA280" s="540"/>
      <c r="NBB280" s="540"/>
      <c r="NBC280" s="540"/>
      <c r="NBD280" s="540"/>
      <c r="NBE280" s="540"/>
      <c r="NBF280" s="540"/>
      <c r="NBG280" s="540"/>
      <c r="NBH280" s="540"/>
      <c r="NBI280" s="540"/>
      <c r="NBJ280" s="540"/>
      <c r="NBK280" s="540"/>
      <c r="NBL280" s="540"/>
      <c r="NBM280" s="540"/>
      <c r="NBN280" s="540"/>
      <c r="NBO280" s="540"/>
      <c r="NBP280" s="540"/>
      <c r="NBQ280" s="540"/>
      <c r="NBR280" s="540"/>
      <c r="NBS280" s="540"/>
      <c r="NBT280" s="540"/>
      <c r="NBU280" s="540"/>
      <c r="NBV280" s="540"/>
      <c r="NBW280" s="540"/>
      <c r="NBX280" s="540"/>
      <c r="NBY280" s="540"/>
      <c r="NBZ280" s="540"/>
      <c r="NCA280" s="540"/>
      <c r="NCB280" s="540"/>
      <c r="NCC280" s="540"/>
      <c r="NCD280" s="540"/>
      <c r="NCE280" s="540"/>
      <c r="NCF280" s="540"/>
      <c r="NCG280" s="540"/>
      <c r="NCH280" s="540"/>
      <c r="NCI280" s="540"/>
      <c r="NCJ280" s="540"/>
      <c r="NCK280" s="540"/>
      <c r="NCL280" s="540"/>
      <c r="NCM280" s="540"/>
      <c r="NCN280" s="540"/>
      <c r="NCO280" s="540"/>
      <c r="NCP280" s="540"/>
      <c r="NCQ280" s="540"/>
      <c r="NCR280" s="540"/>
      <c r="NCS280" s="540"/>
      <c r="NCT280" s="540"/>
      <c r="NCU280" s="540"/>
      <c r="NCV280" s="540"/>
      <c r="NCW280" s="540"/>
      <c r="NCX280" s="540"/>
      <c r="NCY280" s="540"/>
      <c r="NCZ280" s="540"/>
      <c r="NDA280" s="540"/>
      <c r="NDB280" s="540"/>
      <c r="NDC280" s="540"/>
      <c r="NDD280" s="540"/>
      <c r="NDE280" s="540"/>
      <c r="NDF280" s="540"/>
      <c r="NDG280" s="540"/>
      <c r="NDH280" s="540"/>
      <c r="NDI280" s="540"/>
      <c r="NDJ280" s="540"/>
      <c r="NDK280" s="540"/>
      <c r="NDL280" s="540"/>
      <c r="NDM280" s="540"/>
      <c r="NDN280" s="540"/>
      <c r="NDO280" s="540"/>
      <c r="NDP280" s="540"/>
      <c r="NDQ280" s="540"/>
      <c r="NDR280" s="540"/>
      <c r="NDS280" s="540"/>
      <c r="NDT280" s="540"/>
      <c r="NDU280" s="540"/>
      <c r="NDV280" s="540"/>
      <c r="NDW280" s="540"/>
      <c r="NDX280" s="540"/>
      <c r="NDY280" s="540"/>
      <c r="NDZ280" s="540"/>
      <c r="NEA280" s="540"/>
      <c r="NEB280" s="540"/>
      <c r="NEC280" s="540"/>
      <c r="NED280" s="540"/>
      <c r="NEE280" s="540"/>
      <c r="NEF280" s="540"/>
      <c r="NEG280" s="540"/>
      <c r="NEH280" s="540"/>
      <c r="NEI280" s="540"/>
      <c r="NEJ280" s="540"/>
      <c r="NEK280" s="540"/>
      <c r="NEL280" s="540"/>
      <c r="NEM280" s="540"/>
      <c r="NEN280" s="540"/>
      <c r="NEO280" s="540"/>
      <c r="NEP280" s="540"/>
      <c r="NEQ280" s="540"/>
      <c r="NER280" s="540"/>
      <c r="NES280" s="540"/>
      <c r="NET280" s="540"/>
      <c r="NEU280" s="540"/>
      <c r="NEV280" s="540"/>
      <c r="NEW280" s="540"/>
      <c r="NEX280" s="540"/>
      <c r="NEY280" s="540"/>
      <c r="NEZ280" s="540"/>
      <c r="NFA280" s="540"/>
      <c r="NFB280" s="540"/>
      <c r="NFC280" s="540"/>
      <c r="NFD280" s="540"/>
      <c r="NFE280" s="540"/>
      <c r="NFF280" s="540"/>
      <c r="NFG280" s="540"/>
      <c r="NFH280" s="540"/>
      <c r="NFI280" s="540"/>
      <c r="NFJ280" s="540"/>
      <c r="NFK280" s="540"/>
      <c r="NFL280" s="540"/>
      <c r="NFM280" s="540"/>
      <c r="NFN280" s="540"/>
      <c r="NFO280" s="540"/>
      <c r="NFP280" s="540"/>
      <c r="NFQ280" s="540"/>
      <c r="NFR280" s="540"/>
      <c r="NFS280" s="540"/>
      <c r="NFT280" s="540"/>
      <c r="NFU280" s="540"/>
      <c r="NFV280" s="540"/>
      <c r="NFW280" s="540"/>
      <c r="NFX280" s="540"/>
      <c r="NFY280" s="540"/>
      <c r="NFZ280" s="540"/>
      <c r="NGA280" s="540"/>
      <c r="NGB280" s="540"/>
      <c r="NGC280" s="540"/>
      <c r="NGD280" s="540"/>
      <c r="NGE280" s="540"/>
      <c r="NGF280" s="540"/>
      <c r="NGG280" s="540"/>
      <c r="NGH280" s="540"/>
      <c r="NGI280" s="540"/>
      <c r="NGJ280" s="540"/>
      <c r="NGK280" s="540"/>
      <c r="NGL280" s="540"/>
      <c r="NGM280" s="540"/>
      <c r="NGN280" s="540"/>
      <c r="NGO280" s="540"/>
      <c r="NGP280" s="540"/>
      <c r="NGQ280" s="540"/>
      <c r="NGR280" s="540"/>
      <c r="NGS280" s="540"/>
      <c r="NGT280" s="540"/>
      <c r="NGU280" s="540"/>
      <c r="NGV280" s="540"/>
      <c r="NGW280" s="540"/>
      <c r="NGX280" s="540"/>
      <c r="NGY280" s="540"/>
      <c r="NGZ280" s="540"/>
      <c r="NHA280" s="540"/>
      <c r="NHB280" s="540"/>
      <c r="NHC280" s="540"/>
      <c r="NHD280" s="540"/>
      <c r="NHE280" s="540"/>
      <c r="NHF280" s="540"/>
      <c r="NHG280" s="540"/>
      <c r="NHH280" s="540"/>
      <c r="NHI280" s="540"/>
      <c r="NHJ280" s="540"/>
      <c r="NHK280" s="540"/>
      <c r="NHL280" s="540"/>
      <c r="NHM280" s="540"/>
      <c r="NHN280" s="540"/>
      <c r="NHO280" s="540"/>
      <c r="NHP280" s="540"/>
      <c r="NHQ280" s="540"/>
      <c r="NHR280" s="540"/>
      <c r="NHS280" s="540"/>
      <c r="NHT280" s="540"/>
      <c r="NHU280" s="540"/>
      <c r="NHV280" s="540"/>
      <c r="NHW280" s="540"/>
      <c r="NHX280" s="540"/>
      <c r="NHY280" s="540"/>
      <c r="NHZ280" s="540"/>
      <c r="NIA280" s="540"/>
      <c r="NIB280" s="540"/>
      <c r="NIC280" s="540"/>
      <c r="NID280" s="540"/>
      <c r="NIE280" s="540"/>
      <c r="NIF280" s="540"/>
      <c r="NIG280" s="540"/>
      <c r="NIH280" s="540"/>
      <c r="NII280" s="540"/>
      <c r="NIJ280" s="540"/>
      <c r="NIK280" s="540"/>
      <c r="NIL280" s="540"/>
      <c r="NIM280" s="540"/>
      <c r="NIN280" s="540"/>
      <c r="NIO280" s="540"/>
      <c r="NIP280" s="540"/>
      <c r="NIQ280" s="540"/>
      <c r="NIR280" s="540"/>
      <c r="NIS280" s="540"/>
      <c r="NIT280" s="540"/>
      <c r="NIU280" s="540"/>
      <c r="NIV280" s="540"/>
      <c r="NIW280" s="540"/>
      <c r="NIX280" s="540"/>
      <c r="NIY280" s="540"/>
      <c r="NIZ280" s="540"/>
      <c r="NJA280" s="540"/>
      <c r="NJB280" s="540"/>
      <c r="NJC280" s="540"/>
      <c r="NJD280" s="540"/>
      <c r="NJE280" s="540"/>
      <c r="NJF280" s="540"/>
      <c r="NJG280" s="540"/>
      <c r="NJH280" s="540"/>
      <c r="NJI280" s="540"/>
      <c r="NJJ280" s="540"/>
      <c r="NJK280" s="540"/>
      <c r="NJL280" s="540"/>
      <c r="NJM280" s="540"/>
      <c r="NJN280" s="540"/>
      <c r="NJO280" s="540"/>
      <c r="NJP280" s="540"/>
      <c r="NJQ280" s="540"/>
      <c r="NJR280" s="540"/>
      <c r="NJS280" s="540"/>
      <c r="NJT280" s="540"/>
      <c r="NJU280" s="540"/>
      <c r="NJV280" s="540"/>
      <c r="NJW280" s="540"/>
      <c r="NJX280" s="540"/>
      <c r="NJY280" s="540"/>
      <c r="NJZ280" s="540"/>
      <c r="NKA280" s="540"/>
      <c r="NKB280" s="540"/>
      <c r="NKC280" s="540"/>
      <c r="NKD280" s="540"/>
      <c r="NKE280" s="540"/>
      <c r="NKF280" s="540"/>
      <c r="NKG280" s="540"/>
      <c r="NKH280" s="540"/>
      <c r="NKI280" s="540"/>
      <c r="NKJ280" s="540"/>
      <c r="NKK280" s="540"/>
      <c r="NKL280" s="540"/>
      <c r="NKM280" s="540"/>
      <c r="NKN280" s="540"/>
      <c r="NKO280" s="540"/>
      <c r="NKP280" s="540"/>
      <c r="NKQ280" s="540"/>
      <c r="NKR280" s="540"/>
      <c r="NKS280" s="540"/>
      <c r="NKT280" s="540"/>
      <c r="NKU280" s="540"/>
      <c r="NKV280" s="540"/>
      <c r="NKW280" s="540"/>
      <c r="NKX280" s="540"/>
      <c r="NKY280" s="540"/>
      <c r="NKZ280" s="540"/>
      <c r="NLA280" s="540"/>
      <c r="NLB280" s="540"/>
      <c r="NLC280" s="540"/>
      <c r="NLD280" s="540"/>
      <c r="NLE280" s="540"/>
      <c r="NLF280" s="540"/>
      <c r="NLG280" s="540"/>
      <c r="NLH280" s="540"/>
      <c r="NLI280" s="540"/>
      <c r="NLJ280" s="540"/>
      <c r="NLK280" s="540"/>
      <c r="NLL280" s="540"/>
      <c r="NLM280" s="540"/>
      <c r="NLN280" s="540"/>
      <c r="NLO280" s="540"/>
      <c r="NLP280" s="540"/>
      <c r="NLQ280" s="540"/>
      <c r="NLR280" s="540"/>
      <c r="NLS280" s="540"/>
      <c r="NLT280" s="540"/>
      <c r="NLU280" s="540"/>
      <c r="NLV280" s="540"/>
      <c r="NLW280" s="540"/>
      <c r="NLX280" s="540"/>
      <c r="NLY280" s="540"/>
      <c r="NLZ280" s="540"/>
      <c r="NMA280" s="540"/>
      <c r="NMB280" s="540"/>
      <c r="NMC280" s="540"/>
      <c r="NMD280" s="540"/>
      <c r="NME280" s="540"/>
      <c r="NMF280" s="540"/>
      <c r="NMG280" s="540"/>
      <c r="NMH280" s="540"/>
      <c r="NMI280" s="540"/>
      <c r="NMJ280" s="540"/>
      <c r="NMK280" s="540"/>
      <c r="NML280" s="540"/>
      <c r="NMM280" s="540"/>
      <c r="NMN280" s="540"/>
      <c r="NMO280" s="540"/>
      <c r="NMP280" s="540"/>
      <c r="NMQ280" s="540"/>
      <c r="NMR280" s="540"/>
      <c r="NMS280" s="540"/>
      <c r="NMT280" s="540"/>
      <c r="NMU280" s="540"/>
      <c r="NMV280" s="540"/>
      <c r="NMW280" s="540"/>
      <c r="NMX280" s="540"/>
      <c r="NMY280" s="540"/>
      <c r="NMZ280" s="540"/>
      <c r="NNA280" s="540"/>
      <c r="NNB280" s="540"/>
      <c r="NNC280" s="540"/>
      <c r="NND280" s="540"/>
      <c r="NNE280" s="540"/>
      <c r="NNF280" s="540"/>
      <c r="NNG280" s="540"/>
      <c r="NNH280" s="540"/>
      <c r="NNI280" s="540"/>
      <c r="NNJ280" s="540"/>
      <c r="NNK280" s="540"/>
      <c r="NNL280" s="540"/>
      <c r="NNM280" s="540"/>
      <c r="NNN280" s="540"/>
      <c r="NNO280" s="540"/>
      <c r="NNP280" s="540"/>
      <c r="NNQ280" s="540"/>
      <c r="NNR280" s="540"/>
      <c r="NNS280" s="540"/>
      <c r="NNT280" s="540"/>
      <c r="NNU280" s="540"/>
      <c r="NNV280" s="540"/>
      <c r="NNW280" s="540"/>
      <c r="NNX280" s="540"/>
      <c r="NNY280" s="540"/>
      <c r="NNZ280" s="540"/>
      <c r="NOA280" s="540"/>
      <c r="NOB280" s="540"/>
      <c r="NOC280" s="540"/>
      <c r="NOD280" s="540"/>
      <c r="NOE280" s="540"/>
      <c r="NOF280" s="540"/>
      <c r="NOG280" s="540"/>
      <c r="NOH280" s="540"/>
      <c r="NOI280" s="540"/>
      <c r="NOJ280" s="540"/>
      <c r="NOK280" s="540"/>
      <c r="NOL280" s="540"/>
      <c r="NOM280" s="540"/>
      <c r="NON280" s="540"/>
      <c r="NOO280" s="540"/>
      <c r="NOP280" s="540"/>
      <c r="NOQ280" s="540"/>
      <c r="NOR280" s="540"/>
      <c r="NOS280" s="540"/>
      <c r="NOT280" s="540"/>
      <c r="NOU280" s="540"/>
      <c r="NOV280" s="540"/>
      <c r="NOW280" s="540"/>
      <c r="NOX280" s="540"/>
      <c r="NOY280" s="540"/>
      <c r="NOZ280" s="540"/>
      <c r="NPA280" s="540"/>
      <c r="NPB280" s="540"/>
      <c r="NPC280" s="540"/>
      <c r="NPD280" s="540"/>
      <c r="NPE280" s="540"/>
      <c r="NPF280" s="540"/>
      <c r="NPG280" s="540"/>
      <c r="NPH280" s="540"/>
      <c r="NPI280" s="540"/>
      <c r="NPJ280" s="540"/>
      <c r="NPK280" s="540"/>
      <c r="NPL280" s="540"/>
      <c r="NPM280" s="540"/>
      <c r="NPN280" s="540"/>
      <c r="NPO280" s="540"/>
      <c r="NPP280" s="540"/>
      <c r="NPQ280" s="540"/>
      <c r="NPR280" s="540"/>
      <c r="NPS280" s="540"/>
      <c r="NPT280" s="540"/>
      <c r="NPU280" s="540"/>
      <c r="NPV280" s="540"/>
      <c r="NPW280" s="540"/>
      <c r="NPX280" s="540"/>
      <c r="NPY280" s="540"/>
      <c r="NPZ280" s="540"/>
      <c r="NQA280" s="540"/>
      <c r="NQB280" s="540"/>
      <c r="NQC280" s="540"/>
      <c r="NQD280" s="540"/>
      <c r="NQE280" s="540"/>
      <c r="NQF280" s="540"/>
      <c r="NQG280" s="540"/>
      <c r="NQH280" s="540"/>
      <c r="NQI280" s="540"/>
      <c r="NQJ280" s="540"/>
      <c r="NQK280" s="540"/>
      <c r="NQL280" s="540"/>
      <c r="NQM280" s="540"/>
      <c r="NQN280" s="540"/>
      <c r="NQO280" s="540"/>
      <c r="NQP280" s="540"/>
      <c r="NQQ280" s="540"/>
      <c r="NQR280" s="540"/>
      <c r="NQS280" s="540"/>
      <c r="NQT280" s="540"/>
      <c r="NQU280" s="540"/>
      <c r="NQV280" s="540"/>
      <c r="NQW280" s="540"/>
      <c r="NQX280" s="540"/>
      <c r="NQY280" s="540"/>
      <c r="NQZ280" s="540"/>
      <c r="NRA280" s="540"/>
      <c r="NRB280" s="540"/>
      <c r="NRC280" s="540"/>
      <c r="NRD280" s="540"/>
      <c r="NRE280" s="540"/>
      <c r="NRF280" s="540"/>
      <c r="NRG280" s="540"/>
      <c r="NRH280" s="540"/>
      <c r="NRI280" s="540"/>
      <c r="NRJ280" s="540"/>
      <c r="NRK280" s="540"/>
      <c r="NRL280" s="540"/>
      <c r="NRM280" s="540"/>
      <c r="NRN280" s="540"/>
      <c r="NRO280" s="540"/>
      <c r="NRP280" s="540"/>
      <c r="NRQ280" s="540"/>
      <c r="NRR280" s="540"/>
      <c r="NRS280" s="540"/>
      <c r="NRT280" s="540"/>
      <c r="NRU280" s="540"/>
      <c r="NRV280" s="540"/>
      <c r="NRW280" s="540"/>
      <c r="NRX280" s="540"/>
      <c r="NRY280" s="540"/>
      <c r="NRZ280" s="540"/>
      <c r="NSA280" s="540"/>
      <c r="NSB280" s="540"/>
      <c r="NSC280" s="540"/>
      <c r="NSD280" s="540"/>
      <c r="NSE280" s="540"/>
      <c r="NSF280" s="540"/>
      <c r="NSG280" s="540"/>
      <c r="NSH280" s="540"/>
      <c r="NSI280" s="540"/>
      <c r="NSJ280" s="540"/>
      <c r="NSK280" s="540"/>
      <c r="NSL280" s="540"/>
      <c r="NSM280" s="540"/>
      <c r="NSN280" s="540"/>
      <c r="NSO280" s="540"/>
      <c r="NSP280" s="540"/>
      <c r="NSQ280" s="540"/>
      <c r="NSR280" s="540"/>
      <c r="NSS280" s="540"/>
      <c r="NST280" s="540"/>
      <c r="NSU280" s="540"/>
      <c r="NSV280" s="540"/>
      <c r="NSW280" s="540"/>
      <c r="NSX280" s="540"/>
      <c r="NSY280" s="540"/>
      <c r="NSZ280" s="540"/>
      <c r="NTA280" s="540"/>
      <c r="NTB280" s="540"/>
      <c r="NTC280" s="540"/>
      <c r="NTD280" s="540"/>
      <c r="NTE280" s="540"/>
      <c r="NTF280" s="540"/>
      <c r="NTG280" s="540"/>
      <c r="NTH280" s="540"/>
      <c r="NTI280" s="540"/>
      <c r="NTJ280" s="540"/>
      <c r="NTK280" s="540"/>
      <c r="NTL280" s="540"/>
      <c r="NTM280" s="540"/>
      <c r="NTN280" s="540"/>
      <c r="NTO280" s="540"/>
      <c r="NTP280" s="540"/>
      <c r="NTQ280" s="540"/>
      <c r="NTR280" s="540"/>
      <c r="NTS280" s="540"/>
      <c r="NTT280" s="540"/>
      <c r="NTU280" s="540"/>
      <c r="NTV280" s="540"/>
      <c r="NTW280" s="540"/>
      <c r="NTX280" s="540"/>
      <c r="NTY280" s="540"/>
      <c r="NTZ280" s="540"/>
      <c r="NUA280" s="540"/>
      <c r="NUB280" s="540"/>
      <c r="NUC280" s="540"/>
      <c r="NUD280" s="540"/>
      <c r="NUE280" s="540"/>
      <c r="NUF280" s="540"/>
      <c r="NUG280" s="540"/>
      <c r="NUH280" s="540"/>
      <c r="NUI280" s="540"/>
      <c r="NUJ280" s="540"/>
      <c r="NUK280" s="540"/>
      <c r="NUL280" s="540"/>
      <c r="NUM280" s="540"/>
      <c r="NUN280" s="540"/>
      <c r="NUO280" s="540"/>
      <c r="NUP280" s="540"/>
      <c r="NUQ280" s="540"/>
      <c r="NUR280" s="540"/>
      <c r="NUS280" s="540"/>
      <c r="NUT280" s="540"/>
      <c r="NUU280" s="540"/>
      <c r="NUV280" s="540"/>
      <c r="NUW280" s="540"/>
      <c r="NUX280" s="540"/>
      <c r="NUY280" s="540"/>
      <c r="NUZ280" s="540"/>
      <c r="NVA280" s="540"/>
      <c r="NVB280" s="540"/>
      <c r="NVC280" s="540"/>
      <c r="NVD280" s="540"/>
      <c r="NVE280" s="540"/>
      <c r="NVF280" s="540"/>
      <c r="NVG280" s="540"/>
      <c r="NVH280" s="540"/>
      <c r="NVI280" s="540"/>
      <c r="NVJ280" s="540"/>
      <c r="NVK280" s="540"/>
      <c r="NVL280" s="540"/>
      <c r="NVM280" s="540"/>
      <c r="NVN280" s="540"/>
      <c r="NVO280" s="540"/>
      <c r="NVP280" s="540"/>
      <c r="NVQ280" s="540"/>
      <c r="NVR280" s="540"/>
      <c r="NVS280" s="540"/>
      <c r="NVT280" s="540"/>
      <c r="NVU280" s="540"/>
      <c r="NVV280" s="540"/>
      <c r="NVW280" s="540"/>
      <c r="NVX280" s="540"/>
      <c r="NVY280" s="540"/>
      <c r="NVZ280" s="540"/>
      <c r="NWA280" s="540"/>
      <c r="NWB280" s="540"/>
      <c r="NWC280" s="540"/>
      <c r="NWD280" s="540"/>
      <c r="NWE280" s="540"/>
      <c r="NWF280" s="540"/>
      <c r="NWG280" s="540"/>
      <c r="NWH280" s="540"/>
      <c r="NWI280" s="540"/>
      <c r="NWJ280" s="540"/>
      <c r="NWK280" s="540"/>
      <c r="NWL280" s="540"/>
      <c r="NWM280" s="540"/>
      <c r="NWN280" s="540"/>
      <c r="NWO280" s="540"/>
      <c r="NWP280" s="540"/>
      <c r="NWQ280" s="540"/>
      <c r="NWR280" s="540"/>
      <c r="NWS280" s="540"/>
      <c r="NWT280" s="540"/>
      <c r="NWU280" s="540"/>
      <c r="NWV280" s="540"/>
      <c r="NWW280" s="540"/>
      <c r="NWX280" s="540"/>
      <c r="NWY280" s="540"/>
      <c r="NWZ280" s="540"/>
      <c r="NXA280" s="540"/>
      <c r="NXB280" s="540"/>
      <c r="NXC280" s="540"/>
      <c r="NXD280" s="540"/>
      <c r="NXE280" s="540"/>
      <c r="NXF280" s="540"/>
      <c r="NXG280" s="540"/>
      <c r="NXH280" s="540"/>
      <c r="NXI280" s="540"/>
      <c r="NXJ280" s="540"/>
      <c r="NXK280" s="540"/>
      <c r="NXL280" s="540"/>
      <c r="NXM280" s="540"/>
      <c r="NXN280" s="540"/>
      <c r="NXO280" s="540"/>
      <c r="NXP280" s="540"/>
      <c r="NXQ280" s="540"/>
      <c r="NXR280" s="540"/>
      <c r="NXS280" s="540"/>
      <c r="NXT280" s="540"/>
      <c r="NXU280" s="540"/>
      <c r="NXV280" s="540"/>
      <c r="NXW280" s="540"/>
      <c r="NXX280" s="540"/>
      <c r="NXY280" s="540"/>
      <c r="NXZ280" s="540"/>
      <c r="NYA280" s="540"/>
      <c r="NYB280" s="540"/>
      <c r="NYC280" s="540"/>
      <c r="NYD280" s="540"/>
      <c r="NYE280" s="540"/>
      <c r="NYF280" s="540"/>
      <c r="NYG280" s="540"/>
      <c r="NYH280" s="540"/>
      <c r="NYI280" s="540"/>
      <c r="NYJ280" s="540"/>
      <c r="NYK280" s="540"/>
      <c r="NYL280" s="540"/>
      <c r="NYM280" s="540"/>
      <c r="NYN280" s="540"/>
      <c r="NYO280" s="540"/>
      <c r="NYP280" s="540"/>
      <c r="NYQ280" s="540"/>
      <c r="NYR280" s="540"/>
      <c r="NYS280" s="540"/>
      <c r="NYT280" s="540"/>
      <c r="NYU280" s="540"/>
      <c r="NYV280" s="540"/>
      <c r="NYW280" s="540"/>
      <c r="NYX280" s="540"/>
      <c r="NYY280" s="540"/>
      <c r="NYZ280" s="540"/>
      <c r="NZA280" s="540"/>
      <c r="NZB280" s="540"/>
      <c r="NZC280" s="540"/>
      <c r="NZD280" s="540"/>
      <c r="NZE280" s="540"/>
      <c r="NZF280" s="540"/>
      <c r="NZG280" s="540"/>
      <c r="NZH280" s="540"/>
      <c r="NZI280" s="540"/>
      <c r="NZJ280" s="540"/>
      <c r="NZK280" s="540"/>
      <c r="NZL280" s="540"/>
      <c r="NZM280" s="540"/>
      <c r="NZN280" s="540"/>
      <c r="NZO280" s="540"/>
      <c r="NZP280" s="540"/>
      <c r="NZQ280" s="540"/>
      <c r="NZR280" s="540"/>
      <c r="NZS280" s="540"/>
      <c r="NZT280" s="540"/>
      <c r="NZU280" s="540"/>
      <c r="NZV280" s="540"/>
      <c r="NZW280" s="540"/>
      <c r="NZX280" s="540"/>
      <c r="NZY280" s="540"/>
      <c r="NZZ280" s="540"/>
      <c r="OAA280" s="540"/>
      <c r="OAB280" s="540"/>
      <c r="OAC280" s="540"/>
      <c r="OAD280" s="540"/>
      <c r="OAE280" s="540"/>
      <c r="OAF280" s="540"/>
      <c r="OAG280" s="540"/>
      <c r="OAH280" s="540"/>
      <c r="OAI280" s="540"/>
      <c r="OAJ280" s="540"/>
      <c r="OAK280" s="540"/>
      <c r="OAL280" s="540"/>
      <c r="OAM280" s="540"/>
      <c r="OAN280" s="540"/>
      <c r="OAO280" s="540"/>
      <c r="OAP280" s="540"/>
      <c r="OAQ280" s="540"/>
      <c r="OAR280" s="540"/>
      <c r="OAS280" s="540"/>
      <c r="OAT280" s="540"/>
      <c r="OAU280" s="540"/>
      <c r="OAV280" s="540"/>
      <c r="OAW280" s="540"/>
      <c r="OAX280" s="540"/>
      <c r="OAY280" s="540"/>
      <c r="OAZ280" s="540"/>
      <c r="OBA280" s="540"/>
      <c r="OBB280" s="540"/>
      <c r="OBC280" s="540"/>
      <c r="OBD280" s="540"/>
      <c r="OBE280" s="540"/>
      <c r="OBF280" s="540"/>
      <c r="OBG280" s="540"/>
      <c r="OBH280" s="540"/>
      <c r="OBI280" s="540"/>
      <c r="OBJ280" s="540"/>
      <c r="OBK280" s="540"/>
      <c r="OBL280" s="540"/>
      <c r="OBM280" s="540"/>
      <c r="OBN280" s="540"/>
      <c r="OBO280" s="540"/>
      <c r="OBP280" s="540"/>
      <c r="OBQ280" s="540"/>
      <c r="OBR280" s="540"/>
      <c r="OBS280" s="540"/>
      <c r="OBT280" s="540"/>
      <c r="OBU280" s="540"/>
      <c r="OBV280" s="540"/>
      <c r="OBW280" s="540"/>
      <c r="OBX280" s="540"/>
      <c r="OBY280" s="540"/>
      <c r="OBZ280" s="540"/>
      <c r="OCA280" s="540"/>
      <c r="OCB280" s="540"/>
      <c r="OCC280" s="540"/>
      <c r="OCD280" s="540"/>
      <c r="OCE280" s="540"/>
      <c r="OCF280" s="540"/>
      <c r="OCG280" s="540"/>
      <c r="OCH280" s="540"/>
      <c r="OCI280" s="540"/>
      <c r="OCJ280" s="540"/>
      <c r="OCK280" s="540"/>
      <c r="OCL280" s="540"/>
      <c r="OCM280" s="540"/>
      <c r="OCN280" s="540"/>
      <c r="OCO280" s="540"/>
      <c r="OCP280" s="540"/>
      <c r="OCQ280" s="540"/>
      <c r="OCR280" s="540"/>
      <c r="OCS280" s="540"/>
      <c r="OCT280" s="540"/>
      <c r="OCU280" s="540"/>
      <c r="OCV280" s="540"/>
      <c r="OCW280" s="540"/>
      <c r="OCX280" s="540"/>
      <c r="OCY280" s="540"/>
      <c r="OCZ280" s="540"/>
      <c r="ODA280" s="540"/>
      <c r="ODB280" s="540"/>
      <c r="ODC280" s="540"/>
      <c r="ODD280" s="540"/>
      <c r="ODE280" s="540"/>
      <c r="ODF280" s="540"/>
      <c r="ODG280" s="540"/>
      <c r="ODH280" s="540"/>
      <c r="ODI280" s="540"/>
      <c r="ODJ280" s="540"/>
      <c r="ODK280" s="540"/>
      <c r="ODL280" s="540"/>
      <c r="ODM280" s="540"/>
      <c r="ODN280" s="540"/>
      <c r="ODO280" s="540"/>
      <c r="ODP280" s="540"/>
      <c r="ODQ280" s="540"/>
      <c r="ODR280" s="540"/>
      <c r="ODS280" s="540"/>
      <c r="ODT280" s="540"/>
      <c r="ODU280" s="540"/>
      <c r="ODV280" s="540"/>
      <c r="ODW280" s="540"/>
      <c r="ODX280" s="540"/>
      <c r="ODY280" s="540"/>
      <c r="ODZ280" s="540"/>
      <c r="OEA280" s="540"/>
      <c r="OEB280" s="540"/>
      <c r="OEC280" s="540"/>
      <c r="OED280" s="540"/>
      <c r="OEE280" s="540"/>
      <c r="OEF280" s="540"/>
      <c r="OEG280" s="540"/>
      <c r="OEH280" s="540"/>
      <c r="OEI280" s="540"/>
      <c r="OEJ280" s="540"/>
      <c r="OEK280" s="540"/>
      <c r="OEL280" s="540"/>
      <c r="OEM280" s="540"/>
      <c r="OEN280" s="540"/>
      <c r="OEO280" s="540"/>
      <c r="OEP280" s="540"/>
      <c r="OEQ280" s="540"/>
      <c r="OER280" s="540"/>
      <c r="OES280" s="540"/>
      <c r="OET280" s="540"/>
      <c r="OEU280" s="540"/>
      <c r="OEV280" s="540"/>
      <c r="OEW280" s="540"/>
      <c r="OEX280" s="540"/>
      <c r="OEY280" s="540"/>
      <c r="OEZ280" s="540"/>
      <c r="OFA280" s="540"/>
      <c r="OFB280" s="540"/>
      <c r="OFC280" s="540"/>
      <c r="OFD280" s="540"/>
      <c r="OFE280" s="540"/>
      <c r="OFF280" s="540"/>
      <c r="OFG280" s="540"/>
      <c r="OFH280" s="540"/>
      <c r="OFI280" s="540"/>
      <c r="OFJ280" s="540"/>
      <c r="OFK280" s="540"/>
      <c r="OFL280" s="540"/>
      <c r="OFM280" s="540"/>
      <c r="OFN280" s="540"/>
      <c r="OFO280" s="540"/>
      <c r="OFP280" s="540"/>
      <c r="OFQ280" s="540"/>
      <c r="OFR280" s="540"/>
      <c r="OFS280" s="540"/>
      <c r="OFT280" s="540"/>
      <c r="OFU280" s="540"/>
      <c r="OFV280" s="540"/>
      <c r="OFW280" s="540"/>
      <c r="OFX280" s="540"/>
      <c r="OFY280" s="540"/>
      <c r="OFZ280" s="540"/>
      <c r="OGA280" s="540"/>
      <c r="OGB280" s="540"/>
      <c r="OGC280" s="540"/>
      <c r="OGD280" s="540"/>
      <c r="OGE280" s="540"/>
      <c r="OGF280" s="540"/>
      <c r="OGG280" s="540"/>
      <c r="OGH280" s="540"/>
      <c r="OGI280" s="540"/>
      <c r="OGJ280" s="540"/>
      <c r="OGK280" s="540"/>
      <c r="OGL280" s="540"/>
      <c r="OGM280" s="540"/>
      <c r="OGN280" s="540"/>
      <c r="OGO280" s="540"/>
      <c r="OGP280" s="540"/>
      <c r="OGQ280" s="540"/>
      <c r="OGR280" s="540"/>
      <c r="OGS280" s="540"/>
      <c r="OGT280" s="540"/>
      <c r="OGU280" s="540"/>
      <c r="OGV280" s="540"/>
      <c r="OGW280" s="540"/>
      <c r="OGX280" s="540"/>
      <c r="OGY280" s="540"/>
      <c r="OGZ280" s="540"/>
      <c r="OHA280" s="540"/>
      <c r="OHB280" s="540"/>
      <c r="OHC280" s="540"/>
      <c r="OHD280" s="540"/>
      <c r="OHE280" s="540"/>
      <c r="OHF280" s="540"/>
      <c r="OHG280" s="540"/>
      <c r="OHH280" s="540"/>
      <c r="OHI280" s="540"/>
      <c r="OHJ280" s="540"/>
      <c r="OHK280" s="540"/>
      <c r="OHL280" s="540"/>
      <c r="OHM280" s="540"/>
      <c r="OHN280" s="540"/>
      <c r="OHO280" s="540"/>
      <c r="OHP280" s="540"/>
      <c r="OHQ280" s="540"/>
      <c r="OHR280" s="540"/>
      <c r="OHS280" s="540"/>
      <c r="OHT280" s="540"/>
      <c r="OHU280" s="540"/>
      <c r="OHV280" s="540"/>
      <c r="OHW280" s="540"/>
      <c r="OHX280" s="540"/>
      <c r="OHY280" s="540"/>
      <c r="OHZ280" s="540"/>
      <c r="OIA280" s="540"/>
      <c r="OIB280" s="540"/>
      <c r="OIC280" s="540"/>
      <c r="OID280" s="540"/>
      <c r="OIE280" s="540"/>
      <c r="OIF280" s="540"/>
      <c r="OIG280" s="540"/>
      <c r="OIH280" s="540"/>
      <c r="OII280" s="540"/>
      <c r="OIJ280" s="540"/>
      <c r="OIK280" s="540"/>
      <c r="OIL280" s="540"/>
      <c r="OIM280" s="540"/>
      <c r="OIN280" s="540"/>
      <c r="OIO280" s="540"/>
      <c r="OIP280" s="540"/>
      <c r="OIQ280" s="540"/>
      <c r="OIR280" s="540"/>
      <c r="OIS280" s="540"/>
      <c r="OIT280" s="540"/>
      <c r="OIU280" s="540"/>
      <c r="OIV280" s="540"/>
      <c r="OIW280" s="540"/>
      <c r="OIX280" s="540"/>
      <c r="OIY280" s="540"/>
      <c r="OIZ280" s="540"/>
      <c r="OJA280" s="540"/>
      <c r="OJB280" s="540"/>
      <c r="OJC280" s="540"/>
      <c r="OJD280" s="540"/>
      <c r="OJE280" s="540"/>
      <c r="OJF280" s="540"/>
      <c r="OJG280" s="540"/>
      <c r="OJH280" s="540"/>
      <c r="OJI280" s="540"/>
      <c r="OJJ280" s="540"/>
      <c r="OJK280" s="540"/>
      <c r="OJL280" s="540"/>
      <c r="OJM280" s="540"/>
      <c r="OJN280" s="540"/>
      <c r="OJO280" s="540"/>
      <c r="OJP280" s="540"/>
      <c r="OJQ280" s="540"/>
      <c r="OJR280" s="540"/>
      <c r="OJS280" s="540"/>
      <c r="OJT280" s="540"/>
      <c r="OJU280" s="540"/>
      <c r="OJV280" s="540"/>
      <c r="OJW280" s="540"/>
      <c r="OJX280" s="540"/>
      <c r="OJY280" s="540"/>
      <c r="OJZ280" s="540"/>
      <c r="OKA280" s="540"/>
      <c r="OKB280" s="540"/>
      <c r="OKC280" s="540"/>
      <c r="OKD280" s="540"/>
      <c r="OKE280" s="540"/>
      <c r="OKF280" s="540"/>
      <c r="OKG280" s="540"/>
      <c r="OKH280" s="540"/>
      <c r="OKI280" s="540"/>
      <c r="OKJ280" s="540"/>
      <c r="OKK280" s="540"/>
      <c r="OKL280" s="540"/>
      <c r="OKM280" s="540"/>
      <c r="OKN280" s="540"/>
      <c r="OKO280" s="540"/>
      <c r="OKP280" s="540"/>
      <c r="OKQ280" s="540"/>
      <c r="OKR280" s="540"/>
      <c r="OKS280" s="540"/>
      <c r="OKT280" s="540"/>
      <c r="OKU280" s="540"/>
      <c r="OKV280" s="540"/>
      <c r="OKW280" s="540"/>
      <c r="OKX280" s="540"/>
      <c r="OKY280" s="540"/>
      <c r="OKZ280" s="540"/>
      <c r="OLA280" s="540"/>
      <c r="OLB280" s="540"/>
      <c r="OLC280" s="540"/>
      <c r="OLD280" s="540"/>
      <c r="OLE280" s="540"/>
      <c r="OLF280" s="540"/>
      <c r="OLG280" s="540"/>
      <c r="OLH280" s="540"/>
      <c r="OLI280" s="540"/>
      <c r="OLJ280" s="540"/>
      <c r="OLK280" s="540"/>
      <c r="OLL280" s="540"/>
      <c r="OLM280" s="540"/>
      <c r="OLN280" s="540"/>
      <c r="OLO280" s="540"/>
      <c r="OLP280" s="540"/>
      <c r="OLQ280" s="540"/>
      <c r="OLR280" s="540"/>
      <c r="OLS280" s="540"/>
      <c r="OLT280" s="540"/>
      <c r="OLU280" s="540"/>
      <c r="OLV280" s="540"/>
      <c r="OLW280" s="540"/>
      <c r="OLX280" s="540"/>
      <c r="OLY280" s="540"/>
      <c r="OLZ280" s="540"/>
      <c r="OMA280" s="540"/>
      <c r="OMB280" s="540"/>
      <c r="OMC280" s="540"/>
      <c r="OMD280" s="540"/>
      <c r="OME280" s="540"/>
      <c r="OMF280" s="540"/>
      <c r="OMG280" s="540"/>
      <c r="OMH280" s="540"/>
      <c r="OMI280" s="540"/>
      <c r="OMJ280" s="540"/>
      <c r="OMK280" s="540"/>
      <c r="OML280" s="540"/>
      <c r="OMM280" s="540"/>
      <c r="OMN280" s="540"/>
      <c r="OMO280" s="540"/>
      <c r="OMP280" s="540"/>
      <c r="OMQ280" s="540"/>
      <c r="OMR280" s="540"/>
      <c r="OMS280" s="540"/>
      <c r="OMT280" s="540"/>
      <c r="OMU280" s="540"/>
      <c r="OMV280" s="540"/>
      <c r="OMW280" s="540"/>
      <c r="OMX280" s="540"/>
      <c r="OMY280" s="540"/>
      <c r="OMZ280" s="540"/>
      <c r="ONA280" s="540"/>
      <c r="ONB280" s="540"/>
      <c r="ONC280" s="540"/>
      <c r="OND280" s="540"/>
      <c r="ONE280" s="540"/>
      <c r="ONF280" s="540"/>
      <c r="ONG280" s="540"/>
      <c r="ONH280" s="540"/>
      <c r="ONI280" s="540"/>
      <c r="ONJ280" s="540"/>
      <c r="ONK280" s="540"/>
      <c r="ONL280" s="540"/>
      <c r="ONM280" s="540"/>
      <c r="ONN280" s="540"/>
      <c r="ONO280" s="540"/>
      <c r="ONP280" s="540"/>
      <c r="ONQ280" s="540"/>
      <c r="ONR280" s="540"/>
      <c r="ONS280" s="540"/>
      <c r="ONT280" s="540"/>
      <c r="ONU280" s="540"/>
      <c r="ONV280" s="540"/>
      <c r="ONW280" s="540"/>
      <c r="ONX280" s="540"/>
      <c r="ONY280" s="540"/>
      <c r="ONZ280" s="540"/>
      <c r="OOA280" s="540"/>
      <c r="OOB280" s="540"/>
      <c r="OOC280" s="540"/>
      <c r="OOD280" s="540"/>
      <c r="OOE280" s="540"/>
      <c r="OOF280" s="540"/>
      <c r="OOG280" s="540"/>
      <c r="OOH280" s="540"/>
      <c r="OOI280" s="540"/>
      <c r="OOJ280" s="540"/>
      <c r="OOK280" s="540"/>
      <c r="OOL280" s="540"/>
      <c r="OOM280" s="540"/>
      <c r="OON280" s="540"/>
      <c r="OOO280" s="540"/>
      <c r="OOP280" s="540"/>
      <c r="OOQ280" s="540"/>
      <c r="OOR280" s="540"/>
      <c r="OOS280" s="540"/>
      <c r="OOT280" s="540"/>
      <c r="OOU280" s="540"/>
      <c r="OOV280" s="540"/>
      <c r="OOW280" s="540"/>
      <c r="OOX280" s="540"/>
      <c r="OOY280" s="540"/>
      <c r="OOZ280" s="540"/>
      <c r="OPA280" s="540"/>
      <c r="OPB280" s="540"/>
      <c r="OPC280" s="540"/>
      <c r="OPD280" s="540"/>
      <c r="OPE280" s="540"/>
      <c r="OPF280" s="540"/>
      <c r="OPG280" s="540"/>
      <c r="OPH280" s="540"/>
      <c r="OPI280" s="540"/>
      <c r="OPJ280" s="540"/>
      <c r="OPK280" s="540"/>
      <c r="OPL280" s="540"/>
      <c r="OPM280" s="540"/>
      <c r="OPN280" s="540"/>
      <c r="OPO280" s="540"/>
      <c r="OPP280" s="540"/>
      <c r="OPQ280" s="540"/>
      <c r="OPR280" s="540"/>
      <c r="OPS280" s="540"/>
      <c r="OPT280" s="540"/>
      <c r="OPU280" s="540"/>
      <c r="OPV280" s="540"/>
      <c r="OPW280" s="540"/>
      <c r="OPX280" s="540"/>
      <c r="OPY280" s="540"/>
      <c r="OPZ280" s="540"/>
      <c r="OQA280" s="540"/>
      <c r="OQB280" s="540"/>
      <c r="OQC280" s="540"/>
      <c r="OQD280" s="540"/>
      <c r="OQE280" s="540"/>
      <c r="OQF280" s="540"/>
      <c r="OQG280" s="540"/>
      <c r="OQH280" s="540"/>
      <c r="OQI280" s="540"/>
      <c r="OQJ280" s="540"/>
      <c r="OQK280" s="540"/>
      <c r="OQL280" s="540"/>
      <c r="OQM280" s="540"/>
      <c r="OQN280" s="540"/>
      <c r="OQO280" s="540"/>
      <c r="OQP280" s="540"/>
      <c r="OQQ280" s="540"/>
      <c r="OQR280" s="540"/>
      <c r="OQS280" s="540"/>
      <c r="OQT280" s="540"/>
      <c r="OQU280" s="540"/>
      <c r="OQV280" s="540"/>
      <c r="OQW280" s="540"/>
      <c r="OQX280" s="540"/>
      <c r="OQY280" s="540"/>
      <c r="OQZ280" s="540"/>
      <c r="ORA280" s="540"/>
      <c r="ORB280" s="540"/>
      <c r="ORC280" s="540"/>
      <c r="ORD280" s="540"/>
      <c r="ORE280" s="540"/>
      <c r="ORF280" s="540"/>
      <c r="ORG280" s="540"/>
      <c r="ORH280" s="540"/>
      <c r="ORI280" s="540"/>
      <c r="ORJ280" s="540"/>
      <c r="ORK280" s="540"/>
      <c r="ORL280" s="540"/>
      <c r="ORM280" s="540"/>
      <c r="ORN280" s="540"/>
      <c r="ORO280" s="540"/>
      <c r="ORP280" s="540"/>
      <c r="ORQ280" s="540"/>
      <c r="ORR280" s="540"/>
      <c r="ORS280" s="540"/>
      <c r="ORT280" s="540"/>
      <c r="ORU280" s="540"/>
      <c r="ORV280" s="540"/>
      <c r="ORW280" s="540"/>
      <c r="ORX280" s="540"/>
      <c r="ORY280" s="540"/>
      <c r="ORZ280" s="540"/>
      <c r="OSA280" s="540"/>
      <c r="OSB280" s="540"/>
      <c r="OSC280" s="540"/>
      <c r="OSD280" s="540"/>
      <c r="OSE280" s="540"/>
      <c r="OSF280" s="540"/>
      <c r="OSG280" s="540"/>
      <c r="OSH280" s="540"/>
      <c r="OSI280" s="540"/>
      <c r="OSJ280" s="540"/>
      <c r="OSK280" s="540"/>
      <c r="OSL280" s="540"/>
      <c r="OSM280" s="540"/>
      <c r="OSN280" s="540"/>
      <c r="OSO280" s="540"/>
      <c r="OSP280" s="540"/>
      <c r="OSQ280" s="540"/>
      <c r="OSR280" s="540"/>
      <c r="OSS280" s="540"/>
      <c r="OST280" s="540"/>
      <c r="OSU280" s="540"/>
      <c r="OSV280" s="540"/>
      <c r="OSW280" s="540"/>
      <c r="OSX280" s="540"/>
      <c r="OSY280" s="540"/>
      <c r="OSZ280" s="540"/>
      <c r="OTA280" s="540"/>
      <c r="OTB280" s="540"/>
      <c r="OTC280" s="540"/>
      <c r="OTD280" s="540"/>
      <c r="OTE280" s="540"/>
      <c r="OTF280" s="540"/>
      <c r="OTG280" s="540"/>
      <c r="OTH280" s="540"/>
      <c r="OTI280" s="540"/>
      <c r="OTJ280" s="540"/>
      <c r="OTK280" s="540"/>
      <c r="OTL280" s="540"/>
      <c r="OTM280" s="540"/>
      <c r="OTN280" s="540"/>
      <c r="OTO280" s="540"/>
      <c r="OTP280" s="540"/>
      <c r="OTQ280" s="540"/>
      <c r="OTR280" s="540"/>
      <c r="OTS280" s="540"/>
      <c r="OTT280" s="540"/>
      <c r="OTU280" s="540"/>
      <c r="OTV280" s="540"/>
      <c r="OTW280" s="540"/>
      <c r="OTX280" s="540"/>
      <c r="OTY280" s="540"/>
      <c r="OTZ280" s="540"/>
      <c r="OUA280" s="540"/>
      <c r="OUB280" s="540"/>
      <c r="OUC280" s="540"/>
      <c r="OUD280" s="540"/>
      <c r="OUE280" s="540"/>
      <c r="OUF280" s="540"/>
      <c r="OUG280" s="540"/>
      <c r="OUH280" s="540"/>
      <c r="OUI280" s="540"/>
      <c r="OUJ280" s="540"/>
      <c r="OUK280" s="540"/>
      <c r="OUL280" s="540"/>
      <c r="OUM280" s="540"/>
      <c r="OUN280" s="540"/>
      <c r="OUO280" s="540"/>
      <c r="OUP280" s="540"/>
      <c r="OUQ280" s="540"/>
      <c r="OUR280" s="540"/>
      <c r="OUS280" s="540"/>
      <c r="OUT280" s="540"/>
      <c r="OUU280" s="540"/>
      <c r="OUV280" s="540"/>
      <c r="OUW280" s="540"/>
      <c r="OUX280" s="540"/>
      <c r="OUY280" s="540"/>
      <c r="OUZ280" s="540"/>
      <c r="OVA280" s="540"/>
      <c r="OVB280" s="540"/>
      <c r="OVC280" s="540"/>
      <c r="OVD280" s="540"/>
      <c r="OVE280" s="540"/>
      <c r="OVF280" s="540"/>
      <c r="OVG280" s="540"/>
      <c r="OVH280" s="540"/>
      <c r="OVI280" s="540"/>
      <c r="OVJ280" s="540"/>
      <c r="OVK280" s="540"/>
      <c r="OVL280" s="540"/>
      <c r="OVM280" s="540"/>
      <c r="OVN280" s="540"/>
      <c r="OVO280" s="540"/>
      <c r="OVP280" s="540"/>
      <c r="OVQ280" s="540"/>
      <c r="OVR280" s="540"/>
      <c r="OVS280" s="540"/>
      <c r="OVT280" s="540"/>
      <c r="OVU280" s="540"/>
      <c r="OVV280" s="540"/>
      <c r="OVW280" s="540"/>
      <c r="OVX280" s="540"/>
      <c r="OVY280" s="540"/>
      <c r="OVZ280" s="540"/>
      <c r="OWA280" s="540"/>
      <c r="OWB280" s="540"/>
      <c r="OWC280" s="540"/>
      <c r="OWD280" s="540"/>
      <c r="OWE280" s="540"/>
      <c r="OWF280" s="540"/>
      <c r="OWG280" s="540"/>
      <c r="OWH280" s="540"/>
      <c r="OWI280" s="540"/>
      <c r="OWJ280" s="540"/>
      <c r="OWK280" s="540"/>
      <c r="OWL280" s="540"/>
      <c r="OWM280" s="540"/>
      <c r="OWN280" s="540"/>
      <c r="OWO280" s="540"/>
      <c r="OWP280" s="540"/>
      <c r="OWQ280" s="540"/>
      <c r="OWR280" s="540"/>
      <c r="OWS280" s="540"/>
      <c r="OWT280" s="540"/>
      <c r="OWU280" s="540"/>
      <c r="OWV280" s="540"/>
      <c r="OWW280" s="540"/>
      <c r="OWX280" s="540"/>
      <c r="OWY280" s="540"/>
      <c r="OWZ280" s="540"/>
      <c r="OXA280" s="540"/>
      <c r="OXB280" s="540"/>
      <c r="OXC280" s="540"/>
      <c r="OXD280" s="540"/>
      <c r="OXE280" s="540"/>
      <c r="OXF280" s="540"/>
      <c r="OXG280" s="540"/>
      <c r="OXH280" s="540"/>
      <c r="OXI280" s="540"/>
      <c r="OXJ280" s="540"/>
      <c r="OXK280" s="540"/>
      <c r="OXL280" s="540"/>
      <c r="OXM280" s="540"/>
      <c r="OXN280" s="540"/>
      <c r="OXO280" s="540"/>
      <c r="OXP280" s="540"/>
      <c r="OXQ280" s="540"/>
      <c r="OXR280" s="540"/>
      <c r="OXS280" s="540"/>
      <c r="OXT280" s="540"/>
      <c r="OXU280" s="540"/>
      <c r="OXV280" s="540"/>
      <c r="OXW280" s="540"/>
      <c r="OXX280" s="540"/>
      <c r="OXY280" s="540"/>
      <c r="OXZ280" s="540"/>
      <c r="OYA280" s="540"/>
      <c r="OYB280" s="540"/>
      <c r="OYC280" s="540"/>
      <c r="OYD280" s="540"/>
      <c r="OYE280" s="540"/>
      <c r="OYF280" s="540"/>
      <c r="OYG280" s="540"/>
      <c r="OYH280" s="540"/>
      <c r="OYI280" s="540"/>
      <c r="OYJ280" s="540"/>
      <c r="OYK280" s="540"/>
      <c r="OYL280" s="540"/>
      <c r="OYM280" s="540"/>
      <c r="OYN280" s="540"/>
      <c r="OYO280" s="540"/>
      <c r="OYP280" s="540"/>
      <c r="OYQ280" s="540"/>
      <c r="OYR280" s="540"/>
      <c r="OYS280" s="540"/>
      <c r="OYT280" s="540"/>
      <c r="OYU280" s="540"/>
      <c r="OYV280" s="540"/>
      <c r="OYW280" s="540"/>
      <c r="OYX280" s="540"/>
      <c r="OYY280" s="540"/>
      <c r="OYZ280" s="540"/>
      <c r="OZA280" s="540"/>
      <c r="OZB280" s="540"/>
      <c r="OZC280" s="540"/>
      <c r="OZD280" s="540"/>
      <c r="OZE280" s="540"/>
      <c r="OZF280" s="540"/>
      <c r="OZG280" s="540"/>
      <c r="OZH280" s="540"/>
      <c r="OZI280" s="540"/>
      <c r="OZJ280" s="540"/>
      <c r="OZK280" s="540"/>
      <c r="OZL280" s="540"/>
      <c r="OZM280" s="540"/>
      <c r="OZN280" s="540"/>
      <c r="OZO280" s="540"/>
      <c r="OZP280" s="540"/>
      <c r="OZQ280" s="540"/>
      <c r="OZR280" s="540"/>
      <c r="OZS280" s="540"/>
      <c r="OZT280" s="540"/>
      <c r="OZU280" s="540"/>
      <c r="OZV280" s="540"/>
      <c r="OZW280" s="540"/>
      <c r="OZX280" s="540"/>
      <c r="OZY280" s="540"/>
      <c r="OZZ280" s="540"/>
      <c r="PAA280" s="540"/>
      <c r="PAB280" s="540"/>
      <c r="PAC280" s="540"/>
      <c r="PAD280" s="540"/>
      <c r="PAE280" s="540"/>
      <c r="PAF280" s="540"/>
      <c r="PAG280" s="540"/>
      <c r="PAH280" s="540"/>
      <c r="PAI280" s="540"/>
      <c r="PAJ280" s="540"/>
      <c r="PAK280" s="540"/>
      <c r="PAL280" s="540"/>
      <c r="PAM280" s="540"/>
      <c r="PAN280" s="540"/>
      <c r="PAO280" s="540"/>
      <c r="PAP280" s="540"/>
      <c r="PAQ280" s="540"/>
      <c r="PAR280" s="540"/>
      <c r="PAS280" s="540"/>
      <c r="PAT280" s="540"/>
      <c r="PAU280" s="540"/>
      <c r="PAV280" s="540"/>
      <c r="PAW280" s="540"/>
      <c r="PAX280" s="540"/>
      <c r="PAY280" s="540"/>
      <c r="PAZ280" s="540"/>
      <c r="PBA280" s="540"/>
      <c r="PBB280" s="540"/>
      <c r="PBC280" s="540"/>
      <c r="PBD280" s="540"/>
      <c r="PBE280" s="540"/>
      <c r="PBF280" s="540"/>
      <c r="PBG280" s="540"/>
      <c r="PBH280" s="540"/>
      <c r="PBI280" s="540"/>
      <c r="PBJ280" s="540"/>
      <c r="PBK280" s="540"/>
      <c r="PBL280" s="540"/>
      <c r="PBM280" s="540"/>
      <c r="PBN280" s="540"/>
      <c r="PBO280" s="540"/>
      <c r="PBP280" s="540"/>
      <c r="PBQ280" s="540"/>
      <c r="PBR280" s="540"/>
      <c r="PBS280" s="540"/>
      <c r="PBT280" s="540"/>
      <c r="PBU280" s="540"/>
      <c r="PBV280" s="540"/>
      <c r="PBW280" s="540"/>
      <c r="PBX280" s="540"/>
      <c r="PBY280" s="540"/>
      <c r="PBZ280" s="540"/>
      <c r="PCA280" s="540"/>
      <c r="PCB280" s="540"/>
      <c r="PCC280" s="540"/>
      <c r="PCD280" s="540"/>
      <c r="PCE280" s="540"/>
      <c r="PCF280" s="540"/>
      <c r="PCG280" s="540"/>
      <c r="PCH280" s="540"/>
      <c r="PCI280" s="540"/>
      <c r="PCJ280" s="540"/>
      <c r="PCK280" s="540"/>
      <c r="PCL280" s="540"/>
      <c r="PCM280" s="540"/>
      <c r="PCN280" s="540"/>
      <c r="PCO280" s="540"/>
      <c r="PCP280" s="540"/>
      <c r="PCQ280" s="540"/>
      <c r="PCR280" s="540"/>
      <c r="PCS280" s="540"/>
      <c r="PCT280" s="540"/>
      <c r="PCU280" s="540"/>
      <c r="PCV280" s="540"/>
      <c r="PCW280" s="540"/>
      <c r="PCX280" s="540"/>
      <c r="PCY280" s="540"/>
      <c r="PCZ280" s="540"/>
      <c r="PDA280" s="540"/>
      <c r="PDB280" s="540"/>
      <c r="PDC280" s="540"/>
      <c r="PDD280" s="540"/>
      <c r="PDE280" s="540"/>
      <c r="PDF280" s="540"/>
      <c r="PDG280" s="540"/>
      <c r="PDH280" s="540"/>
      <c r="PDI280" s="540"/>
      <c r="PDJ280" s="540"/>
      <c r="PDK280" s="540"/>
      <c r="PDL280" s="540"/>
      <c r="PDM280" s="540"/>
      <c r="PDN280" s="540"/>
      <c r="PDO280" s="540"/>
      <c r="PDP280" s="540"/>
      <c r="PDQ280" s="540"/>
      <c r="PDR280" s="540"/>
      <c r="PDS280" s="540"/>
      <c r="PDT280" s="540"/>
      <c r="PDU280" s="540"/>
      <c r="PDV280" s="540"/>
      <c r="PDW280" s="540"/>
      <c r="PDX280" s="540"/>
      <c r="PDY280" s="540"/>
      <c r="PDZ280" s="540"/>
      <c r="PEA280" s="540"/>
      <c r="PEB280" s="540"/>
      <c r="PEC280" s="540"/>
      <c r="PED280" s="540"/>
      <c r="PEE280" s="540"/>
      <c r="PEF280" s="540"/>
      <c r="PEG280" s="540"/>
      <c r="PEH280" s="540"/>
      <c r="PEI280" s="540"/>
      <c r="PEJ280" s="540"/>
      <c r="PEK280" s="540"/>
      <c r="PEL280" s="540"/>
      <c r="PEM280" s="540"/>
      <c r="PEN280" s="540"/>
      <c r="PEO280" s="540"/>
      <c r="PEP280" s="540"/>
      <c r="PEQ280" s="540"/>
      <c r="PER280" s="540"/>
      <c r="PES280" s="540"/>
      <c r="PET280" s="540"/>
      <c r="PEU280" s="540"/>
      <c r="PEV280" s="540"/>
      <c r="PEW280" s="540"/>
      <c r="PEX280" s="540"/>
      <c r="PEY280" s="540"/>
      <c r="PEZ280" s="540"/>
      <c r="PFA280" s="540"/>
      <c r="PFB280" s="540"/>
      <c r="PFC280" s="540"/>
      <c r="PFD280" s="540"/>
      <c r="PFE280" s="540"/>
      <c r="PFF280" s="540"/>
      <c r="PFG280" s="540"/>
      <c r="PFH280" s="540"/>
      <c r="PFI280" s="540"/>
      <c r="PFJ280" s="540"/>
      <c r="PFK280" s="540"/>
      <c r="PFL280" s="540"/>
      <c r="PFM280" s="540"/>
      <c r="PFN280" s="540"/>
      <c r="PFO280" s="540"/>
      <c r="PFP280" s="540"/>
      <c r="PFQ280" s="540"/>
      <c r="PFR280" s="540"/>
      <c r="PFS280" s="540"/>
      <c r="PFT280" s="540"/>
      <c r="PFU280" s="540"/>
      <c r="PFV280" s="540"/>
      <c r="PFW280" s="540"/>
      <c r="PFX280" s="540"/>
      <c r="PFY280" s="540"/>
      <c r="PFZ280" s="540"/>
      <c r="PGA280" s="540"/>
      <c r="PGB280" s="540"/>
      <c r="PGC280" s="540"/>
      <c r="PGD280" s="540"/>
      <c r="PGE280" s="540"/>
      <c r="PGF280" s="540"/>
      <c r="PGG280" s="540"/>
      <c r="PGH280" s="540"/>
      <c r="PGI280" s="540"/>
      <c r="PGJ280" s="540"/>
      <c r="PGK280" s="540"/>
      <c r="PGL280" s="540"/>
      <c r="PGM280" s="540"/>
      <c r="PGN280" s="540"/>
      <c r="PGO280" s="540"/>
      <c r="PGP280" s="540"/>
      <c r="PGQ280" s="540"/>
      <c r="PGR280" s="540"/>
      <c r="PGS280" s="540"/>
      <c r="PGT280" s="540"/>
      <c r="PGU280" s="540"/>
      <c r="PGV280" s="540"/>
      <c r="PGW280" s="540"/>
      <c r="PGX280" s="540"/>
      <c r="PGY280" s="540"/>
      <c r="PGZ280" s="540"/>
      <c r="PHA280" s="540"/>
      <c r="PHB280" s="540"/>
      <c r="PHC280" s="540"/>
      <c r="PHD280" s="540"/>
      <c r="PHE280" s="540"/>
      <c r="PHF280" s="540"/>
      <c r="PHG280" s="540"/>
      <c r="PHH280" s="540"/>
      <c r="PHI280" s="540"/>
      <c r="PHJ280" s="540"/>
      <c r="PHK280" s="540"/>
      <c r="PHL280" s="540"/>
      <c r="PHM280" s="540"/>
      <c r="PHN280" s="540"/>
      <c r="PHO280" s="540"/>
      <c r="PHP280" s="540"/>
      <c r="PHQ280" s="540"/>
      <c r="PHR280" s="540"/>
      <c r="PHS280" s="540"/>
      <c r="PHT280" s="540"/>
      <c r="PHU280" s="540"/>
      <c r="PHV280" s="540"/>
      <c r="PHW280" s="540"/>
      <c r="PHX280" s="540"/>
      <c r="PHY280" s="540"/>
      <c r="PHZ280" s="540"/>
      <c r="PIA280" s="540"/>
      <c r="PIB280" s="540"/>
      <c r="PIC280" s="540"/>
      <c r="PID280" s="540"/>
      <c r="PIE280" s="540"/>
      <c r="PIF280" s="540"/>
      <c r="PIG280" s="540"/>
      <c r="PIH280" s="540"/>
      <c r="PII280" s="540"/>
      <c r="PIJ280" s="540"/>
      <c r="PIK280" s="540"/>
      <c r="PIL280" s="540"/>
      <c r="PIM280" s="540"/>
      <c r="PIN280" s="540"/>
      <c r="PIO280" s="540"/>
      <c r="PIP280" s="540"/>
      <c r="PIQ280" s="540"/>
      <c r="PIR280" s="540"/>
      <c r="PIS280" s="540"/>
      <c r="PIT280" s="540"/>
      <c r="PIU280" s="540"/>
      <c r="PIV280" s="540"/>
      <c r="PIW280" s="540"/>
      <c r="PIX280" s="540"/>
      <c r="PIY280" s="540"/>
      <c r="PIZ280" s="540"/>
      <c r="PJA280" s="540"/>
      <c r="PJB280" s="540"/>
      <c r="PJC280" s="540"/>
      <c r="PJD280" s="540"/>
      <c r="PJE280" s="540"/>
      <c r="PJF280" s="540"/>
      <c r="PJG280" s="540"/>
      <c r="PJH280" s="540"/>
      <c r="PJI280" s="540"/>
      <c r="PJJ280" s="540"/>
      <c r="PJK280" s="540"/>
      <c r="PJL280" s="540"/>
      <c r="PJM280" s="540"/>
      <c r="PJN280" s="540"/>
      <c r="PJO280" s="540"/>
      <c r="PJP280" s="540"/>
      <c r="PJQ280" s="540"/>
      <c r="PJR280" s="540"/>
      <c r="PJS280" s="540"/>
      <c r="PJT280" s="540"/>
      <c r="PJU280" s="540"/>
      <c r="PJV280" s="540"/>
      <c r="PJW280" s="540"/>
      <c r="PJX280" s="540"/>
      <c r="PJY280" s="540"/>
      <c r="PJZ280" s="540"/>
      <c r="PKA280" s="540"/>
      <c r="PKB280" s="540"/>
      <c r="PKC280" s="540"/>
      <c r="PKD280" s="540"/>
      <c r="PKE280" s="540"/>
      <c r="PKF280" s="540"/>
      <c r="PKG280" s="540"/>
      <c r="PKH280" s="540"/>
      <c r="PKI280" s="540"/>
      <c r="PKJ280" s="540"/>
      <c r="PKK280" s="540"/>
      <c r="PKL280" s="540"/>
      <c r="PKM280" s="540"/>
      <c r="PKN280" s="540"/>
      <c r="PKO280" s="540"/>
      <c r="PKP280" s="540"/>
      <c r="PKQ280" s="540"/>
      <c r="PKR280" s="540"/>
      <c r="PKS280" s="540"/>
      <c r="PKT280" s="540"/>
      <c r="PKU280" s="540"/>
      <c r="PKV280" s="540"/>
      <c r="PKW280" s="540"/>
      <c r="PKX280" s="540"/>
      <c r="PKY280" s="540"/>
      <c r="PKZ280" s="540"/>
      <c r="PLA280" s="540"/>
      <c r="PLB280" s="540"/>
      <c r="PLC280" s="540"/>
      <c r="PLD280" s="540"/>
      <c r="PLE280" s="540"/>
      <c r="PLF280" s="540"/>
      <c r="PLG280" s="540"/>
      <c r="PLH280" s="540"/>
      <c r="PLI280" s="540"/>
      <c r="PLJ280" s="540"/>
      <c r="PLK280" s="540"/>
      <c r="PLL280" s="540"/>
      <c r="PLM280" s="540"/>
      <c r="PLN280" s="540"/>
      <c r="PLO280" s="540"/>
      <c r="PLP280" s="540"/>
      <c r="PLQ280" s="540"/>
      <c r="PLR280" s="540"/>
      <c r="PLS280" s="540"/>
      <c r="PLT280" s="540"/>
      <c r="PLU280" s="540"/>
      <c r="PLV280" s="540"/>
      <c r="PLW280" s="540"/>
      <c r="PLX280" s="540"/>
      <c r="PLY280" s="540"/>
      <c r="PLZ280" s="540"/>
      <c r="PMA280" s="540"/>
      <c r="PMB280" s="540"/>
      <c r="PMC280" s="540"/>
      <c r="PMD280" s="540"/>
      <c r="PME280" s="540"/>
      <c r="PMF280" s="540"/>
      <c r="PMG280" s="540"/>
      <c r="PMH280" s="540"/>
      <c r="PMI280" s="540"/>
      <c r="PMJ280" s="540"/>
      <c r="PMK280" s="540"/>
      <c r="PML280" s="540"/>
      <c r="PMM280" s="540"/>
      <c r="PMN280" s="540"/>
      <c r="PMO280" s="540"/>
      <c r="PMP280" s="540"/>
      <c r="PMQ280" s="540"/>
      <c r="PMR280" s="540"/>
      <c r="PMS280" s="540"/>
      <c r="PMT280" s="540"/>
      <c r="PMU280" s="540"/>
      <c r="PMV280" s="540"/>
      <c r="PMW280" s="540"/>
      <c r="PMX280" s="540"/>
      <c r="PMY280" s="540"/>
      <c r="PMZ280" s="540"/>
      <c r="PNA280" s="540"/>
      <c r="PNB280" s="540"/>
      <c r="PNC280" s="540"/>
      <c r="PND280" s="540"/>
      <c r="PNE280" s="540"/>
      <c r="PNF280" s="540"/>
      <c r="PNG280" s="540"/>
      <c r="PNH280" s="540"/>
      <c r="PNI280" s="540"/>
      <c r="PNJ280" s="540"/>
      <c r="PNK280" s="540"/>
      <c r="PNL280" s="540"/>
      <c r="PNM280" s="540"/>
      <c r="PNN280" s="540"/>
      <c r="PNO280" s="540"/>
      <c r="PNP280" s="540"/>
      <c r="PNQ280" s="540"/>
      <c r="PNR280" s="540"/>
      <c r="PNS280" s="540"/>
      <c r="PNT280" s="540"/>
      <c r="PNU280" s="540"/>
      <c r="PNV280" s="540"/>
      <c r="PNW280" s="540"/>
      <c r="PNX280" s="540"/>
      <c r="PNY280" s="540"/>
      <c r="PNZ280" s="540"/>
      <c r="POA280" s="540"/>
      <c r="POB280" s="540"/>
      <c r="POC280" s="540"/>
      <c r="POD280" s="540"/>
      <c r="POE280" s="540"/>
      <c r="POF280" s="540"/>
      <c r="POG280" s="540"/>
      <c r="POH280" s="540"/>
      <c r="POI280" s="540"/>
      <c r="POJ280" s="540"/>
      <c r="POK280" s="540"/>
      <c r="POL280" s="540"/>
      <c r="POM280" s="540"/>
      <c r="PON280" s="540"/>
      <c r="POO280" s="540"/>
      <c r="POP280" s="540"/>
      <c r="POQ280" s="540"/>
      <c r="POR280" s="540"/>
      <c r="POS280" s="540"/>
      <c r="POT280" s="540"/>
      <c r="POU280" s="540"/>
      <c r="POV280" s="540"/>
      <c r="POW280" s="540"/>
      <c r="POX280" s="540"/>
      <c r="POY280" s="540"/>
      <c r="POZ280" s="540"/>
      <c r="PPA280" s="540"/>
      <c r="PPB280" s="540"/>
      <c r="PPC280" s="540"/>
      <c r="PPD280" s="540"/>
      <c r="PPE280" s="540"/>
      <c r="PPF280" s="540"/>
      <c r="PPG280" s="540"/>
      <c r="PPH280" s="540"/>
      <c r="PPI280" s="540"/>
      <c r="PPJ280" s="540"/>
      <c r="PPK280" s="540"/>
      <c r="PPL280" s="540"/>
      <c r="PPM280" s="540"/>
      <c r="PPN280" s="540"/>
      <c r="PPO280" s="540"/>
      <c r="PPP280" s="540"/>
      <c r="PPQ280" s="540"/>
      <c r="PPR280" s="540"/>
      <c r="PPS280" s="540"/>
      <c r="PPT280" s="540"/>
      <c r="PPU280" s="540"/>
      <c r="PPV280" s="540"/>
      <c r="PPW280" s="540"/>
      <c r="PPX280" s="540"/>
      <c r="PPY280" s="540"/>
      <c r="PPZ280" s="540"/>
      <c r="PQA280" s="540"/>
      <c r="PQB280" s="540"/>
      <c r="PQC280" s="540"/>
      <c r="PQD280" s="540"/>
      <c r="PQE280" s="540"/>
      <c r="PQF280" s="540"/>
      <c r="PQG280" s="540"/>
      <c r="PQH280" s="540"/>
      <c r="PQI280" s="540"/>
      <c r="PQJ280" s="540"/>
      <c r="PQK280" s="540"/>
      <c r="PQL280" s="540"/>
      <c r="PQM280" s="540"/>
      <c r="PQN280" s="540"/>
      <c r="PQO280" s="540"/>
      <c r="PQP280" s="540"/>
      <c r="PQQ280" s="540"/>
      <c r="PQR280" s="540"/>
      <c r="PQS280" s="540"/>
      <c r="PQT280" s="540"/>
      <c r="PQU280" s="540"/>
      <c r="PQV280" s="540"/>
      <c r="PQW280" s="540"/>
      <c r="PQX280" s="540"/>
      <c r="PQY280" s="540"/>
      <c r="PQZ280" s="540"/>
      <c r="PRA280" s="540"/>
      <c r="PRB280" s="540"/>
      <c r="PRC280" s="540"/>
      <c r="PRD280" s="540"/>
      <c r="PRE280" s="540"/>
      <c r="PRF280" s="540"/>
      <c r="PRG280" s="540"/>
      <c r="PRH280" s="540"/>
      <c r="PRI280" s="540"/>
      <c r="PRJ280" s="540"/>
      <c r="PRK280" s="540"/>
      <c r="PRL280" s="540"/>
      <c r="PRM280" s="540"/>
      <c r="PRN280" s="540"/>
      <c r="PRO280" s="540"/>
      <c r="PRP280" s="540"/>
      <c r="PRQ280" s="540"/>
      <c r="PRR280" s="540"/>
      <c r="PRS280" s="540"/>
      <c r="PRT280" s="540"/>
      <c r="PRU280" s="540"/>
      <c r="PRV280" s="540"/>
      <c r="PRW280" s="540"/>
      <c r="PRX280" s="540"/>
      <c r="PRY280" s="540"/>
      <c r="PRZ280" s="540"/>
      <c r="PSA280" s="540"/>
      <c r="PSB280" s="540"/>
      <c r="PSC280" s="540"/>
      <c r="PSD280" s="540"/>
      <c r="PSE280" s="540"/>
      <c r="PSF280" s="540"/>
      <c r="PSG280" s="540"/>
      <c r="PSH280" s="540"/>
      <c r="PSI280" s="540"/>
      <c r="PSJ280" s="540"/>
      <c r="PSK280" s="540"/>
      <c r="PSL280" s="540"/>
      <c r="PSM280" s="540"/>
      <c r="PSN280" s="540"/>
      <c r="PSO280" s="540"/>
      <c r="PSP280" s="540"/>
      <c r="PSQ280" s="540"/>
      <c r="PSR280" s="540"/>
      <c r="PSS280" s="540"/>
      <c r="PST280" s="540"/>
      <c r="PSU280" s="540"/>
      <c r="PSV280" s="540"/>
      <c r="PSW280" s="540"/>
      <c r="PSX280" s="540"/>
      <c r="PSY280" s="540"/>
      <c r="PSZ280" s="540"/>
      <c r="PTA280" s="540"/>
      <c r="PTB280" s="540"/>
      <c r="PTC280" s="540"/>
      <c r="PTD280" s="540"/>
      <c r="PTE280" s="540"/>
      <c r="PTF280" s="540"/>
      <c r="PTG280" s="540"/>
      <c r="PTH280" s="540"/>
      <c r="PTI280" s="540"/>
      <c r="PTJ280" s="540"/>
      <c r="PTK280" s="540"/>
      <c r="PTL280" s="540"/>
      <c r="PTM280" s="540"/>
      <c r="PTN280" s="540"/>
      <c r="PTO280" s="540"/>
      <c r="PTP280" s="540"/>
      <c r="PTQ280" s="540"/>
      <c r="PTR280" s="540"/>
      <c r="PTS280" s="540"/>
      <c r="PTT280" s="540"/>
      <c r="PTU280" s="540"/>
      <c r="PTV280" s="540"/>
      <c r="PTW280" s="540"/>
      <c r="PTX280" s="540"/>
      <c r="PTY280" s="540"/>
      <c r="PTZ280" s="540"/>
      <c r="PUA280" s="540"/>
      <c r="PUB280" s="540"/>
      <c r="PUC280" s="540"/>
      <c r="PUD280" s="540"/>
      <c r="PUE280" s="540"/>
      <c r="PUF280" s="540"/>
      <c r="PUG280" s="540"/>
      <c r="PUH280" s="540"/>
      <c r="PUI280" s="540"/>
      <c r="PUJ280" s="540"/>
      <c r="PUK280" s="540"/>
      <c r="PUL280" s="540"/>
      <c r="PUM280" s="540"/>
      <c r="PUN280" s="540"/>
      <c r="PUO280" s="540"/>
      <c r="PUP280" s="540"/>
      <c r="PUQ280" s="540"/>
      <c r="PUR280" s="540"/>
      <c r="PUS280" s="540"/>
      <c r="PUT280" s="540"/>
      <c r="PUU280" s="540"/>
      <c r="PUV280" s="540"/>
      <c r="PUW280" s="540"/>
      <c r="PUX280" s="540"/>
      <c r="PUY280" s="540"/>
      <c r="PUZ280" s="540"/>
      <c r="PVA280" s="540"/>
      <c r="PVB280" s="540"/>
      <c r="PVC280" s="540"/>
      <c r="PVD280" s="540"/>
      <c r="PVE280" s="540"/>
      <c r="PVF280" s="540"/>
      <c r="PVG280" s="540"/>
      <c r="PVH280" s="540"/>
      <c r="PVI280" s="540"/>
      <c r="PVJ280" s="540"/>
      <c r="PVK280" s="540"/>
      <c r="PVL280" s="540"/>
      <c r="PVM280" s="540"/>
      <c r="PVN280" s="540"/>
      <c r="PVO280" s="540"/>
      <c r="PVP280" s="540"/>
      <c r="PVQ280" s="540"/>
      <c r="PVR280" s="540"/>
      <c r="PVS280" s="540"/>
      <c r="PVT280" s="540"/>
      <c r="PVU280" s="540"/>
      <c r="PVV280" s="540"/>
      <c r="PVW280" s="540"/>
      <c r="PVX280" s="540"/>
      <c r="PVY280" s="540"/>
      <c r="PVZ280" s="540"/>
      <c r="PWA280" s="540"/>
      <c r="PWB280" s="540"/>
      <c r="PWC280" s="540"/>
      <c r="PWD280" s="540"/>
      <c r="PWE280" s="540"/>
      <c r="PWF280" s="540"/>
      <c r="PWG280" s="540"/>
      <c r="PWH280" s="540"/>
      <c r="PWI280" s="540"/>
      <c r="PWJ280" s="540"/>
      <c r="PWK280" s="540"/>
      <c r="PWL280" s="540"/>
      <c r="PWM280" s="540"/>
      <c r="PWN280" s="540"/>
      <c r="PWO280" s="540"/>
      <c r="PWP280" s="540"/>
      <c r="PWQ280" s="540"/>
      <c r="PWR280" s="540"/>
      <c r="PWS280" s="540"/>
      <c r="PWT280" s="540"/>
      <c r="PWU280" s="540"/>
      <c r="PWV280" s="540"/>
      <c r="PWW280" s="540"/>
      <c r="PWX280" s="540"/>
      <c r="PWY280" s="540"/>
      <c r="PWZ280" s="540"/>
      <c r="PXA280" s="540"/>
      <c r="PXB280" s="540"/>
      <c r="PXC280" s="540"/>
      <c r="PXD280" s="540"/>
      <c r="PXE280" s="540"/>
      <c r="PXF280" s="540"/>
      <c r="PXG280" s="540"/>
      <c r="PXH280" s="540"/>
      <c r="PXI280" s="540"/>
      <c r="PXJ280" s="540"/>
      <c r="PXK280" s="540"/>
      <c r="PXL280" s="540"/>
      <c r="PXM280" s="540"/>
      <c r="PXN280" s="540"/>
      <c r="PXO280" s="540"/>
      <c r="PXP280" s="540"/>
      <c r="PXQ280" s="540"/>
      <c r="PXR280" s="540"/>
      <c r="PXS280" s="540"/>
      <c r="PXT280" s="540"/>
      <c r="PXU280" s="540"/>
      <c r="PXV280" s="540"/>
      <c r="PXW280" s="540"/>
      <c r="PXX280" s="540"/>
      <c r="PXY280" s="540"/>
      <c r="PXZ280" s="540"/>
      <c r="PYA280" s="540"/>
      <c r="PYB280" s="540"/>
      <c r="PYC280" s="540"/>
      <c r="PYD280" s="540"/>
      <c r="PYE280" s="540"/>
      <c r="PYF280" s="540"/>
      <c r="PYG280" s="540"/>
      <c r="PYH280" s="540"/>
      <c r="PYI280" s="540"/>
      <c r="PYJ280" s="540"/>
      <c r="PYK280" s="540"/>
      <c r="PYL280" s="540"/>
      <c r="PYM280" s="540"/>
      <c r="PYN280" s="540"/>
      <c r="PYO280" s="540"/>
      <c r="PYP280" s="540"/>
      <c r="PYQ280" s="540"/>
      <c r="PYR280" s="540"/>
      <c r="PYS280" s="540"/>
      <c r="PYT280" s="540"/>
      <c r="PYU280" s="540"/>
      <c r="PYV280" s="540"/>
      <c r="PYW280" s="540"/>
      <c r="PYX280" s="540"/>
      <c r="PYY280" s="540"/>
      <c r="PYZ280" s="540"/>
      <c r="PZA280" s="540"/>
      <c r="PZB280" s="540"/>
      <c r="PZC280" s="540"/>
      <c r="PZD280" s="540"/>
      <c r="PZE280" s="540"/>
      <c r="PZF280" s="540"/>
      <c r="PZG280" s="540"/>
      <c r="PZH280" s="540"/>
      <c r="PZI280" s="540"/>
      <c r="PZJ280" s="540"/>
      <c r="PZK280" s="540"/>
      <c r="PZL280" s="540"/>
      <c r="PZM280" s="540"/>
      <c r="PZN280" s="540"/>
      <c r="PZO280" s="540"/>
      <c r="PZP280" s="540"/>
      <c r="PZQ280" s="540"/>
      <c r="PZR280" s="540"/>
      <c r="PZS280" s="540"/>
      <c r="PZT280" s="540"/>
      <c r="PZU280" s="540"/>
      <c r="PZV280" s="540"/>
      <c r="PZW280" s="540"/>
      <c r="PZX280" s="540"/>
      <c r="PZY280" s="540"/>
      <c r="PZZ280" s="540"/>
      <c r="QAA280" s="540"/>
      <c r="QAB280" s="540"/>
      <c r="QAC280" s="540"/>
      <c r="QAD280" s="540"/>
      <c r="QAE280" s="540"/>
      <c r="QAF280" s="540"/>
      <c r="QAG280" s="540"/>
      <c r="QAH280" s="540"/>
      <c r="QAI280" s="540"/>
      <c r="QAJ280" s="540"/>
      <c r="QAK280" s="540"/>
      <c r="QAL280" s="540"/>
      <c r="QAM280" s="540"/>
      <c r="QAN280" s="540"/>
      <c r="QAO280" s="540"/>
      <c r="QAP280" s="540"/>
      <c r="QAQ280" s="540"/>
      <c r="QAR280" s="540"/>
      <c r="QAS280" s="540"/>
      <c r="QAT280" s="540"/>
      <c r="QAU280" s="540"/>
      <c r="QAV280" s="540"/>
      <c r="QAW280" s="540"/>
      <c r="QAX280" s="540"/>
      <c r="QAY280" s="540"/>
      <c r="QAZ280" s="540"/>
      <c r="QBA280" s="540"/>
      <c r="QBB280" s="540"/>
      <c r="QBC280" s="540"/>
      <c r="QBD280" s="540"/>
      <c r="QBE280" s="540"/>
      <c r="QBF280" s="540"/>
      <c r="QBG280" s="540"/>
      <c r="QBH280" s="540"/>
      <c r="QBI280" s="540"/>
      <c r="QBJ280" s="540"/>
      <c r="QBK280" s="540"/>
      <c r="QBL280" s="540"/>
      <c r="QBM280" s="540"/>
      <c r="QBN280" s="540"/>
      <c r="QBO280" s="540"/>
      <c r="QBP280" s="540"/>
      <c r="QBQ280" s="540"/>
      <c r="QBR280" s="540"/>
      <c r="QBS280" s="540"/>
      <c r="QBT280" s="540"/>
      <c r="QBU280" s="540"/>
      <c r="QBV280" s="540"/>
      <c r="QBW280" s="540"/>
      <c r="QBX280" s="540"/>
      <c r="QBY280" s="540"/>
      <c r="QBZ280" s="540"/>
      <c r="QCA280" s="540"/>
      <c r="QCB280" s="540"/>
      <c r="QCC280" s="540"/>
      <c r="QCD280" s="540"/>
      <c r="QCE280" s="540"/>
      <c r="QCF280" s="540"/>
      <c r="QCG280" s="540"/>
      <c r="QCH280" s="540"/>
      <c r="QCI280" s="540"/>
      <c r="QCJ280" s="540"/>
      <c r="QCK280" s="540"/>
      <c r="QCL280" s="540"/>
      <c r="QCM280" s="540"/>
      <c r="QCN280" s="540"/>
      <c r="QCO280" s="540"/>
      <c r="QCP280" s="540"/>
      <c r="QCQ280" s="540"/>
      <c r="QCR280" s="540"/>
      <c r="QCS280" s="540"/>
      <c r="QCT280" s="540"/>
      <c r="QCU280" s="540"/>
      <c r="QCV280" s="540"/>
      <c r="QCW280" s="540"/>
      <c r="QCX280" s="540"/>
      <c r="QCY280" s="540"/>
      <c r="QCZ280" s="540"/>
      <c r="QDA280" s="540"/>
      <c r="QDB280" s="540"/>
      <c r="QDC280" s="540"/>
      <c r="QDD280" s="540"/>
      <c r="QDE280" s="540"/>
      <c r="QDF280" s="540"/>
      <c r="QDG280" s="540"/>
      <c r="QDH280" s="540"/>
      <c r="QDI280" s="540"/>
      <c r="QDJ280" s="540"/>
      <c r="QDK280" s="540"/>
      <c r="QDL280" s="540"/>
      <c r="QDM280" s="540"/>
      <c r="QDN280" s="540"/>
      <c r="QDO280" s="540"/>
      <c r="QDP280" s="540"/>
      <c r="QDQ280" s="540"/>
      <c r="QDR280" s="540"/>
      <c r="QDS280" s="540"/>
      <c r="QDT280" s="540"/>
      <c r="QDU280" s="540"/>
      <c r="QDV280" s="540"/>
      <c r="QDW280" s="540"/>
      <c r="QDX280" s="540"/>
      <c r="QDY280" s="540"/>
      <c r="QDZ280" s="540"/>
      <c r="QEA280" s="540"/>
      <c r="QEB280" s="540"/>
      <c r="QEC280" s="540"/>
      <c r="QED280" s="540"/>
      <c r="QEE280" s="540"/>
      <c r="QEF280" s="540"/>
      <c r="QEG280" s="540"/>
      <c r="QEH280" s="540"/>
      <c r="QEI280" s="540"/>
      <c r="QEJ280" s="540"/>
      <c r="QEK280" s="540"/>
      <c r="QEL280" s="540"/>
      <c r="QEM280" s="540"/>
      <c r="QEN280" s="540"/>
      <c r="QEO280" s="540"/>
      <c r="QEP280" s="540"/>
      <c r="QEQ280" s="540"/>
      <c r="QER280" s="540"/>
      <c r="QES280" s="540"/>
      <c r="QET280" s="540"/>
      <c r="QEU280" s="540"/>
      <c r="QEV280" s="540"/>
      <c r="QEW280" s="540"/>
      <c r="QEX280" s="540"/>
      <c r="QEY280" s="540"/>
      <c r="QEZ280" s="540"/>
      <c r="QFA280" s="540"/>
      <c r="QFB280" s="540"/>
      <c r="QFC280" s="540"/>
      <c r="QFD280" s="540"/>
      <c r="QFE280" s="540"/>
      <c r="QFF280" s="540"/>
      <c r="QFG280" s="540"/>
      <c r="QFH280" s="540"/>
      <c r="QFI280" s="540"/>
      <c r="QFJ280" s="540"/>
      <c r="QFK280" s="540"/>
      <c r="QFL280" s="540"/>
      <c r="QFM280" s="540"/>
      <c r="QFN280" s="540"/>
      <c r="QFO280" s="540"/>
      <c r="QFP280" s="540"/>
      <c r="QFQ280" s="540"/>
      <c r="QFR280" s="540"/>
      <c r="QFS280" s="540"/>
      <c r="QFT280" s="540"/>
      <c r="QFU280" s="540"/>
      <c r="QFV280" s="540"/>
      <c r="QFW280" s="540"/>
      <c r="QFX280" s="540"/>
      <c r="QFY280" s="540"/>
      <c r="QFZ280" s="540"/>
      <c r="QGA280" s="540"/>
      <c r="QGB280" s="540"/>
      <c r="QGC280" s="540"/>
      <c r="QGD280" s="540"/>
      <c r="QGE280" s="540"/>
      <c r="QGF280" s="540"/>
      <c r="QGG280" s="540"/>
      <c r="QGH280" s="540"/>
      <c r="QGI280" s="540"/>
      <c r="QGJ280" s="540"/>
      <c r="QGK280" s="540"/>
      <c r="QGL280" s="540"/>
      <c r="QGM280" s="540"/>
      <c r="QGN280" s="540"/>
      <c r="QGO280" s="540"/>
      <c r="QGP280" s="540"/>
      <c r="QGQ280" s="540"/>
      <c r="QGR280" s="540"/>
      <c r="QGS280" s="540"/>
      <c r="QGT280" s="540"/>
      <c r="QGU280" s="540"/>
      <c r="QGV280" s="540"/>
      <c r="QGW280" s="540"/>
      <c r="QGX280" s="540"/>
      <c r="QGY280" s="540"/>
      <c r="QGZ280" s="540"/>
      <c r="QHA280" s="540"/>
      <c r="QHB280" s="540"/>
      <c r="QHC280" s="540"/>
      <c r="QHD280" s="540"/>
      <c r="QHE280" s="540"/>
      <c r="QHF280" s="540"/>
      <c r="QHG280" s="540"/>
      <c r="QHH280" s="540"/>
      <c r="QHI280" s="540"/>
      <c r="QHJ280" s="540"/>
      <c r="QHK280" s="540"/>
      <c r="QHL280" s="540"/>
      <c r="QHM280" s="540"/>
      <c r="QHN280" s="540"/>
      <c r="QHO280" s="540"/>
      <c r="QHP280" s="540"/>
      <c r="QHQ280" s="540"/>
      <c r="QHR280" s="540"/>
      <c r="QHS280" s="540"/>
      <c r="QHT280" s="540"/>
      <c r="QHU280" s="540"/>
      <c r="QHV280" s="540"/>
      <c r="QHW280" s="540"/>
      <c r="QHX280" s="540"/>
      <c r="QHY280" s="540"/>
      <c r="QHZ280" s="540"/>
      <c r="QIA280" s="540"/>
      <c r="QIB280" s="540"/>
      <c r="QIC280" s="540"/>
      <c r="QID280" s="540"/>
      <c r="QIE280" s="540"/>
      <c r="QIF280" s="540"/>
      <c r="QIG280" s="540"/>
      <c r="QIH280" s="540"/>
      <c r="QII280" s="540"/>
      <c r="QIJ280" s="540"/>
      <c r="QIK280" s="540"/>
      <c r="QIL280" s="540"/>
      <c r="QIM280" s="540"/>
      <c r="QIN280" s="540"/>
      <c r="QIO280" s="540"/>
      <c r="QIP280" s="540"/>
      <c r="QIQ280" s="540"/>
      <c r="QIR280" s="540"/>
      <c r="QIS280" s="540"/>
      <c r="QIT280" s="540"/>
      <c r="QIU280" s="540"/>
      <c r="QIV280" s="540"/>
      <c r="QIW280" s="540"/>
      <c r="QIX280" s="540"/>
      <c r="QIY280" s="540"/>
      <c r="QIZ280" s="540"/>
      <c r="QJA280" s="540"/>
      <c r="QJB280" s="540"/>
      <c r="QJC280" s="540"/>
      <c r="QJD280" s="540"/>
      <c r="QJE280" s="540"/>
      <c r="QJF280" s="540"/>
      <c r="QJG280" s="540"/>
      <c r="QJH280" s="540"/>
      <c r="QJI280" s="540"/>
      <c r="QJJ280" s="540"/>
      <c r="QJK280" s="540"/>
      <c r="QJL280" s="540"/>
      <c r="QJM280" s="540"/>
      <c r="QJN280" s="540"/>
      <c r="QJO280" s="540"/>
      <c r="QJP280" s="540"/>
      <c r="QJQ280" s="540"/>
      <c r="QJR280" s="540"/>
      <c r="QJS280" s="540"/>
      <c r="QJT280" s="540"/>
      <c r="QJU280" s="540"/>
      <c r="QJV280" s="540"/>
      <c r="QJW280" s="540"/>
      <c r="QJX280" s="540"/>
      <c r="QJY280" s="540"/>
      <c r="QJZ280" s="540"/>
      <c r="QKA280" s="540"/>
      <c r="QKB280" s="540"/>
      <c r="QKC280" s="540"/>
      <c r="QKD280" s="540"/>
      <c r="QKE280" s="540"/>
      <c r="QKF280" s="540"/>
      <c r="QKG280" s="540"/>
      <c r="QKH280" s="540"/>
      <c r="QKI280" s="540"/>
      <c r="QKJ280" s="540"/>
      <c r="QKK280" s="540"/>
      <c r="QKL280" s="540"/>
      <c r="QKM280" s="540"/>
      <c r="QKN280" s="540"/>
      <c r="QKO280" s="540"/>
      <c r="QKP280" s="540"/>
      <c r="QKQ280" s="540"/>
      <c r="QKR280" s="540"/>
      <c r="QKS280" s="540"/>
      <c r="QKT280" s="540"/>
      <c r="QKU280" s="540"/>
      <c r="QKV280" s="540"/>
      <c r="QKW280" s="540"/>
      <c r="QKX280" s="540"/>
      <c r="QKY280" s="540"/>
      <c r="QKZ280" s="540"/>
      <c r="QLA280" s="540"/>
      <c r="QLB280" s="540"/>
      <c r="QLC280" s="540"/>
      <c r="QLD280" s="540"/>
      <c r="QLE280" s="540"/>
      <c r="QLF280" s="540"/>
      <c r="QLG280" s="540"/>
      <c r="QLH280" s="540"/>
      <c r="QLI280" s="540"/>
      <c r="QLJ280" s="540"/>
      <c r="QLK280" s="540"/>
      <c r="QLL280" s="540"/>
      <c r="QLM280" s="540"/>
      <c r="QLN280" s="540"/>
      <c r="QLO280" s="540"/>
      <c r="QLP280" s="540"/>
      <c r="QLQ280" s="540"/>
      <c r="QLR280" s="540"/>
      <c r="QLS280" s="540"/>
      <c r="QLT280" s="540"/>
      <c r="QLU280" s="540"/>
      <c r="QLV280" s="540"/>
      <c r="QLW280" s="540"/>
      <c r="QLX280" s="540"/>
      <c r="QLY280" s="540"/>
      <c r="QLZ280" s="540"/>
      <c r="QMA280" s="540"/>
      <c r="QMB280" s="540"/>
      <c r="QMC280" s="540"/>
      <c r="QMD280" s="540"/>
      <c r="QME280" s="540"/>
      <c r="QMF280" s="540"/>
      <c r="QMG280" s="540"/>
      <c r="QMH280" s="540"/>
      <c r="QMI280" s="540"/>
      <c r="QMJ280" s="540"/>
      <c r="QMK280" s="540"/>
      <c r="QML280" s="540"/>
      <c r="QMM280" s="540"/>
      <c r="QMN280" s="540"/>
      <c r="QMO280" s="540"/>
      <c r="QMP280" s="540"/>
      <c r="QMQ280" s="540"/>
      <c r="QMR280" s="540"/>
      <c r="QMS280" s="540"/>
      <c r="QMT280" s="540"/>
      <c r="QMU280" s="540"/>
      <c r="QMV280" s="540"/>
      <c r="QMW280" s="540"/>
      <c r="QMX280" s="540"/>
      <c r="QMY280" s="540"/>
      <c r="QMZ280" s="540"/>
      <c r="QNA280" s="540"/>
      <c r="QNB280" s="540"/>
      <c r="QNC280" s="540"/>
      <c r="QND280" s="540"/>
      <c r="QNE280" s="540"/>
      <c r="QNF280" s="540"/>
      <c r="QNG280" s="540"/>
      <c r="QNH280" s="540"/>
      <c r="QNI280" s="540"/>
      <c r="QNJ280" s="540"/>
      <c r="QNK280" s="540"/>
      <c r="QNL280" s="540"/>
      <c r="QNM280" s="540"/>
      <c r="QNN280" s="540"/>
      <c r="QNO280" s="540"/>
      <c r="QNP280" s="540"/>
      <c r="QNQ280" s="540"/>
      <c r="QNR280" s="540"/>
      <c r="QNS280" s="540"/>
      <c r="QNT280" s="540"/>
      <c r="QNU280" s="540"/>
      <c r="QNV280" s="540"/>
      <c r="QNW280" s="540"/>
      <c r="QNX280" s="540"/>
      <c r="QNY280" s="540"/>
      <c r="QNZ280" s="540"/>
      <c r="QOA280" s="540"/>
      <c r="QOB280" s="540"/>
      <c r="QOC280" s="540"/>
      <c r="QOD280" s="540"/>
      <c r="QOE280" s="540"/>
      <c r="QOF280" s="540"/>
      <c r="QOG280" s="540"/>
      <c r="QOH280" s="540"/>
      <c r="QOI280" s="540"/>
      <c r="QOJ280" s="540"/>
      <c r="QOK280" s="540"/>
      <c r="QOL280" s="540"/>
      <c r="QOM280" s="540"/>
      <c r="QON280" s="540"/>
      <c r="QOO280" s="540"/>
      <c r="QOP280" s="540"/>
      <c r="QOQ280" s="540"/>
      <c r="QOR280" s="540"/>
      <c r="QOS280" s="540"/>
      <c r="QOT280" s="540"/>
      <c r="QOU280" s="540"/>
      <c r="QOV280" s="540"/>
      <c r="QOW280" s="540"/>
      <c r="QOX280" s="540"/>
      <c r="QOY280" s="540"/>
      <c r="QOZ280" s="540"/>
      <c r="QPA280" s="540"/>
      <c r="QPB280" s="540"/>
      <c r="QPC280" s="540"/>
      <c r="QPD280" s="540"/>
      <c r="QPE280" s="540"/>
      <c r="QPF280" s="540"/>
      <c r="QPG280" s="540"/>
      <c r="QPH280" s="540"/>
      <c r="QPI280" s="540"/>
      <c r="QPJ280" s="540"/>
      <c r="QPK280" s="540"/>
      <c r="QPL280" s="540"/>
      <c r="QPM280" s="540"/>
      <c r="QPN280" s="540"/>
      <c r="QPO280" s="540"/>
      <c r="QPP280" s="540"/>
      <c r="QPQ280" s="540"/>
      <c r="QPR280" s="540"/>
      <c r="QPS280" s="540"/>
      <c r="QPT280" s="540"/>
      <c r="QPU280" s="540"/>
      <c r="QPV280" s="540"/>
      <c r="QPW280" s="540"/>
      <c r="QPX280" s="540"/>
      <c r="QPY280" s="540"/>
      <c r="QPZ280" s="540"/>
      <c r="QQA280" s="540"/>
      <c r="QQB280" s="540"/>
      <c r="QQC280" s="540"/>
      <c r="QQD280" s="540"/>
      <c r="QQE280" s="540"/>
      <c r="QQF280" s="540"/>
      <c r="QQG280" s="540"/>
      <c r="QQH280" s="540"/>
      <c r="QQI280" s="540"/>
      <c r="QQJ280" s="540"/>
      <c r="QQK280" s="540"/>
      <c r="QQL280" s="540"/>
      <c r="QQM280" s="540"/>
      <c r="QQN280" s="540"/>
      <c r="QQO280" s="540"/>
      <c r="QQP280" s="540"/>
      <c r="QQQ280" s="540"/>
      <c r="QQR280" s="540"/>
      <c r="QQS280" s="540"/>
      <c r="QQT280" s="540"/>
      <c r="QQU280" s="540"/>
      <c r="QQV280" s="540"/>
      <c r="QQW280" s="540"/>
      <c r="QQX280" s="540"/>
      <c r="QQY280" s="540"/>
      <c r="QQZ280" s="540"/>
      <c r="QRA280" s="540"/>
      <c r="QRB280" s="540"/>
      <c r="QRC280" s="540"/>
      <c r="QRD280" s="540"/>
      <c r="QRE280" s="540"/>
      <c r="QRF280" s="540"/>
      <c r="QRG280" s="540"/>
      <c r="QRH280" s="540"/>
      <c r="QRI280" s="540"/>
      <c r="QRJ280" s="540"/>
      <c r="QRK280" s="540"/>
      <c r="QRL280" s="540"/>
      <c r="QRM280" s="540"/>
      <c r="QRN280" s="540"/>
      <c r="QRO280" s="540"/>
      <c r="QRP280" s="540"/>
      <c r="QRQ280" s="540"/>
      <c r="QRR280" s="540"/>
      <c r="QRS280" s="540"/>
      <c r="QRT280" s="540"/>
      <c r="QRU280" s="540"/>
      <c r="QRV280" s="540"/>
      <c r="QRW280" s="540"/>
      <c r="QRX280" s="540"/>
      <c r="QRY280" s="540"/>
      <c r="QRZ280" s="540"/>
      <c r="QSA280" s="540"/>
      <c r="QSB280" s="540"/>
      <c r="QSC280" s="540"/>
      <c r="QSD280" s="540"/>
      <c r="QSE280" s="540"/>
      <c r="QSF280" s="540"/>
      <c r="QSG280" s="540"/>
      <c r="QSH280" s="540"/>
      <c r="QSI280" s="540"/>
      <c r="QSJ280" s="540"/>
      <c r="QSK280" s="540"/>
      <c r="QSL280" s="540"/>
      <c r="QSM280" s="540"/>
      <c r="QSN280" s="540"/>
      <c r="QSO280" s="540"/>
      <c r="QSP280" s="540"/>
      <c r="QSQ280" s="540"/>
      <c r="QSR280" s="540"/>
      <c r="QSS280" s="540"/>
      <c r="QST280" s="540"/>
      <c r="QSU280" s="540"/>
      <c r="QSV280" s="540"/>
      <c r="QSW280" s="540"/>
      <c r="QSX280" s="540"/>
      <c r="QSY280" s="540"/>
      <c r="QSZ280" s="540"/>
      <c r="QTA280" s="540"/>
      <c r="QTB280" s="540"/>
      <c r="QTC280" s="540"/>
      <c r="QTD280" s="540"/>
      <c r="QTE280" s="540"/>
      <c r="QTF280" s="540"/>
      <c r="QTG280" s="540"/>
      <c r="QTH280" s="540"/>
      <c r="QTI280" s="540"/>
      <c r="QTJ280" s="540"/>
      <c r="QTK280" s="540"/>
      <c r="QTL280" s="540"/>
      <c r="QTM280" s="540"/>
      <c r="QTN280" s="540"/>
      <c r="QTO280" s="540"/>
      <c r="QTP280" s="540"/>
      <c r="QTQ280" s="540"/>
      <c r="QTR280" s="540"/>
      <c r="QTS280" s="540"/>
      <c r="QTT280" s="540"/>
      <c r="QTU280" s="540"/>
      <c r="QTV280" s="540"/>
      <c r="QTW280" s="540"/>
      <c r="QTX280" s="540"/>
      <c r="QTY280" s="540"/>
      <c r="QTZ280" s="540"/>
      <c r="QUA280" s="540"/>
      <c r="QUB280" s="540"/>
      <c r="QUC280" s="540"/>
      <c r="QUD280" s="540"/>
      <c r="QUE280" s="540"/>
      <c r="QUF280" s="540"/>
      <c r="QUG280" s="540"/>
      <c r="QUH280" s="540"/>
      <c r="QUI280" s="540"/>
      <c r="QUJ280" s="540"/>
      <c r="QUK280" s="540"/>
      <c r="QUL280" s="540"/>
      <c r="QUM280" s="540"/>
      <c r="QUN280" s="540"/>
      <c r="QUO280" s="540"/>
      <c r="QUP280" s="540"/>
      <c r="QUQ280" s="540"/>
      <c r="QUR280" s="540"/>
      <c r="QUS280" s="540"/>
      <c r="QUT280" s="540"/>
      <c r="QUU280" s="540"/>
      <c r="QUV280" s="540"/>
      <c r="QUW280" s="540"/>
      <c r="QUX280" s="540"/>
      <c r="QUY280" s="540"/>
      <c r="QUZ280" s="540"/>
      <c r="QVA280" s="540"/>
      <c r="QVB280" s="540"/>
      <c r="QVC280" s="540"/>
      <c r="QVD280" s="540"/>
      <c r="QVE280" s="540"/>
      <c r="QVF280" s="540"/>
      <c r="QVG280" s="540"/>
      <c r="QVH280" s="540"/>
      <c r="QVI280" s="540"/>
      <c r="QVJ280" s="540"/>
      <c r="QVK280" s="540"/>
      <c r="QVL280" s="540"/>
      <c r="QVM280" s="540"/>
      <c r="QVN280" s="540"/>
      <c r="QVO280" s="540"/>
      <c r="QVP280" s="540"/>
      <c r="QVQ280" s="540"/>
      <c r="QVR280" s="540"/>
      <c r="QVS280" s="540"/>
      <c r="QVT280" s="540"/>
      <c r="QVU280" s="540"/>
      <c r="QVV280" s="540"/>
      <c r="QVW280" s="540"/>
      <c r="QVX280" s="540"/>
      <c r="QVY280" s="540"/>
      <c r="QVZ280" s="540"/>
      <c r="QWA280" s="540"/>
      <c r="QWB280" s="540"/>
      <c r="QWC280" s="540"/>
      <c r="QWD280" s="540"/>
      <c r="QWE280" s="540"/>
      <c r="QWF280" s="540"/>
      <c r="QWG280" s="540"/>
      <c r="QWH280" s="540"/>
      <c r="QWI280" s="540"/>
      <c r="QWJ280" s="540"/>
      <c r="QWK280" s="540"/>
      <c r="QWL280" s="540"/>
      <c r="QWM280" s="540"/>
      <c r="QWN280" s="540"/>
      <c r="QWO280" s="540"/>
      <c r="QWP280" s="540"/>
      <c r="QWQ280" s="540"/>
      <c r="QWR280" s="540"/>
      <c r="QWS280" s="540"/>
      <c r="QWT280" s="540"/>
      <c r="QWU280" s="540"/>
      <c r="QWV280" s="540"/>
      <c r="QWW280" s="540"/>
      <c r="QWX280" s="540"/>
      <c r="QWY280" s="540"/>
      <c r="QWZ280" s="540"/>
      <c r="QXA280" s="540"/>
      <c r="QXB280" s="540"/>
      <c r="QXC280" s="540"/>
      <c r="QXD280" s="540"/>
      <c r="QXE280" s="540"/>
      <c r="QXF280" s="540"/>
      <c r="QXG280" s="540"/>
      <c r="QXH280" s="540"/>
      <c r="QXI280" s="540"/>
      <c r="QXJ280" s="540"/>
      <c r="QXK280" s="540"/>
      <c r="QXL280" s="540"/>
      <c r="QXM280" s="540"/>
      <c r="QXN280" s="540"/>
      <c r="QXO280" s="540"/>
      <c r="QXP280" s="540"/>
      <c r="QXQ280" s="540"/>
      <c r="QXR280" s="540"/>
      <c r="QXS280" s="540"/>
      <c r="QXT280" s="540"/>
      <c r="QXU280" s="540"/>
      <c r="QXV280" s="540"/>
      <c r="QXW280" s="540"/>
      <c r="QXX280" s="540"/>
      <c r="QXY280" s="540"/>
      <c r="QXZ280" s="540"/>
      <c r="QYA280" s="540"/>
      <c r="QYB280" s="540"/>
      <c r="QYC280" s="540"/>
      <c r="QYD280" s="540"/>
      <c r="QYE280" s="540"/>
      <c r="QYF280" s="540"/>
      <c r="QYG280" s="540"/>
      <c r="QYH280" s="540"/>
      <c r="QYI280" s="540"/>
      <c r="QYJ280" s="540"/>
      <c r="QYK280" s="540"/>
      <c r="QYL280" s="540"/>
      <c r="QYM280" s="540"/>
      <c r="QYN280" s="540"/>
      <c r="QYO280" s="540"/>
      <c r="QYP280" s="540"/>
      <c r="QYQ280" s="540"/>
      <c r="QYR280" s="540"/>
      <c r="QYS280" s="540"/>
      <c r="QYT280" s="540"/>
      <c r="QYU280" s="540"/>
      <c r="QYV280" s="540"/>
      <c r="QYW280" s="540"/>
      <c r="QYX280" s="540"/>
      <c r="QYY280" s="540"/>
      <c r="QYZ280" s="540"/>
      <c r="QZA280" s="540"/>
      <c r="QZB280" s="540"/>
      <c r="QZC280" s="540"/>
      <c r="QZD280" s="540"/>
      <c r="QZE280" s="540"/>
      <c r="QZF280" s="540"/>
      <c r="QZG280" s="540"/>
      <c r="QZH280" s="540"/>
      <c r="QZI280" s="540"/>
      <c r="QZJ280" s="540"/>
      <c r="QZK280" s="540"/>
      <c r="QZL280" s="540"/>
      <c r="QZM280" s="540"/>
      <c r="QZN280" s="540"/>
      <c r="QZO280" s="540"/>
      <c r="QZP280" s="540"/>
      <c r="QZQ280" s="540"/>
      <c r="QZR280" s="540"/>
      <c r="QZS280" s="540"/>
      <c r="QZT280" s="540"/>
      <c r="QZU280" s="540"/>
      <c r="QZV280" s="540"/>
      <c r="QZW280" s="540"/>
      <c r="QZX280" s="540"/>
      <c r="QZY280" s="540"/>
      <c r="QZZ280" s="540"/>
      <c r="RAA280" s="540"/>
      <c r="RAB280" s="540"/>
      <c r="RAC280" s="540"/>
      <c r="RAD280" s="540"/>
      <c r="RAE280" s="540"/>
      <c r="RAF280" s="540"/>
      <c r="RAG280" s="540"/>
      <c r="RAH280" s="540"/>
      <c r="RAI280" s="540"/>
      <c r="RAJ280" s="540"/>
      <c r="RAK280" s="540"/>
      <c r="RAL280" s="540"/>
      <c r="RAM280" s="540"/>
      <c r="RAN280" s="540"/>
      <c r="RAO280" s="540"/>
      <c r="RAP280" s="540"/>
      <c r="RAQ280" s="540"/>
      <c r="RAR280" s="540"/>
      <c r="RAS280" s="540"/>
      <c r="RAT280" s="540"/>
      <c r="RAU280" s="540"/>
      <c r="RAV280" s="540"/>
      <c r="RAW280" s="540"/>
      <c r="RAX280" s="540"/>
      <c r="RAY280" s="540"/>
      <c r="RAZ280" s="540"/>
      <c r="RBA280" s="540"/>
      <c r="RBB280" s="540"/>
      <c r="RBC280" s="540"/>
      <c r="RBD280" s="540"/>
      <c r="RBE280" s="540"/>
      <c r="RBF280" s="540"/>
      <c r="RBG280" s="540"/>
      <c r="RBH280" s="540"/>
      <c r="RBI280" s="540"/>
      <c r="RBJ280" s="540"/>
      <c r="RBK280" s="540"/>
      <c r="RBL280" s="540"/>
      <c r="RBM280" s="540"/>
      <c r="RBN280" s="540"/>
      <c r="RBO280" s="540"/>
      <c r="RBP280" s="540"/>
      <c r="RBQ280" s="540"/>
      <c r="RBR280" s="540"/>
      <c r="RBS280" s="540"/>
      <c r="RBT280" s="540"/>
      <c r="RBU280" s="540"/>
      <c r="RBV280" s="540"/>
      <c r="RBW280" s="540"/>
      <c r="RBX280" s="540"/>
      <c r="RBY280" s="540"/>
      <c r="RBZ280" s="540"/>
      <c r="RCA280" s="540"/>
      <c r="RCB280" s="540"/>
      <c r="RCC280" s="540"/>
      <c r="RCD280" s="540"/>
      <c r="RCE280" s="540"/>
      <c r="RCF280" s="540"/>
      <c r="RCG280" s="540"/>
      <c r="RCH280" s="540"/>
      <c r="RCI280" s="540"/>
      <c r="RCJ280" s="540"/>
      <c r="RCK280" s="540"/>
      <c r="RCL280" s="540"/>
      <c r="RCM280" s="540"/>
      <c r="RCN280" s="540"/>
      <c r="RCO280" s="540"/>
      <c r="RCP280" s="540"/>
      <c r="RCQ280" s="540"/>
      <c r="RCR280" s="540"/>
      <c r="RCS280" s="540"/>
      <c r="RCT280" s="540"/>
      <c r="RCU280" s="540"/>
      <c r="RCV280" s="540"/>
      <c r="RCW280" s="540"/>
      <c r="RCX280" s="540"/>
      <c r="RCY280" s="540"/>
      <c r="RCZ280" s="540"/>
      <c r="RDA280" s="540"/>
      <c r="RDB280" s="540"/>
      <c r="RDC280" s="540"/>
      <c r="RDD280" s="540"/>
      <c r="RDE280" s="540"/>
      <c r="RDF280" s="540"/>
      <c r="RDG280" s="540"/>
      <c r="RDH280" s="540"/>
      <c r="RDI280" s="540"/>
      <c r="RDJ280" s="540"/>
      <c r="RDK280" s="540"/>
      <c r="RDL280" s="540"/>
      <c r="RDM280" s="540"/>
      <c r="RDN280" s="540"/>
      <c r="RDO280" s="540"/>
      <c r="RDP280" s="540"/>
      <c r="RDQ280" s="540"/>
      <c r="RDR280" s="540"/>
      <c r="RDS280" s="540"/>
      <c r="RDT280" s="540"/>
      <c r="RDU280" s="540"/>
      <c r="RDV280" s="540"/>
      <c r="RDW280" s="540"/>
      <c r="RDX280" s="540"/>
      <c r="RDY280" s="540"/>
      <c r="RDZ280" s="540"/>
      <c r="REA280" s="540"/>
      <c r="REB280" s="540"/>
      <c r="REC280" s="540"/>
      <c r="RED280" s="540"/>
      <c r="REE280" s="540"/>
      <c r="REF280" s="540"/>
      <c r="REG280" s="540"/>
      <c r="REH280" s="540"/>
      <c r="REI280" s="540"/>
      <c r="REJ280" s="540"/>
      <c r="REK280" s="540"/>
      <c r="REL280" s="540"/>
      <c r="REM280" s="540"/>
      <c r="REN280" s="540"/>
      <c r="REO280" s="540"/>
      <c r="REP280" s="540"/>
      <c r="REQ280" s="540"/>
      <c r="RER280" s="540"/>
      <c r="RES280" s="540"/>
      <c r="RET280" s="540"/>
      <c r="REU280" s="540"/>
      <c r="REV280" s="540"/>
      <c r="REW280" s="540"/>
      <c r="REX280" s="540"/>
      <c r="REY280" s="540"/>
      <c r="REZ280" s="540"/>
      <c r="RFA280" s="540"/>
      <c r="RFB280" s="540"/>
      <c r="RFC280" s="540"/>
      <c r="RFD280" s="540"/>
      <c r="RFE280" s="540"/>
      <c r="RFF280" s="540"/>
      <c r="RFG280" s="540"/>
      <c r="RFH280" s="540"/>
      <c r="RFI280" s="540"/>
      <c r="RFJ280" s="540"/>
      <c r="RFK280" s="540"/>
      <c r="RFL280" s="540"/>
      <c r="RFM280" s="540"/>
      <c r="RFN280" s="540"/>
      <c r="RFO280" s="540"/>
      <c r="RFP280" s="540"/>
      <c r="RFQ280" s="540"/>
      <c r="RFR280" s="540"/>
      <c r="RFS280" s="540"/>
      <c r="RFT280" s="540"/>
      <c r="RFU280" s="540"/>
      <c r="RFV280" s="540"/>
      <c r="RFW280" s="540"/>
      <c r="RFX280" s="540"/>
      <c r="RFY280" s="540"/>
      <c r="RFZ280" s="540"/>
      <c r="RGA280" s="540"/>
      <c r="RGB280" s="540"/>
      <c r="RGC280" s="540"/>
      <c r="RGD280" s="540"/>
      <c r="RGE280" s="540"/>
      <c r="RGF280" s="540"/>
      <c r="RGG280" s="540"/>
      <c r="RGH280" s="540"/>
      <c r="RGI280" s="540"/>
      <c r="RGJ280" s="540"/>
      <c r="RGK280" s="540"/>
      <c r="RGL280" s="540"/>
      <c r="RGM280" s="540"/>
      <c r="RGN280" s="540"/>
      <c r="RGO280" s="540"/>
      <c r="RGP280" s="540"/>
      <c r="RGQ280" s="540"/>
      <c r="RGR280" s="540"/>
      <c r="RGS280" s="540"/>
      <c r="RGT280" s="540"/>
      <c r="RGU280" s="540"/>
      <c r="RGV280" s="540"/>
      <c r="RGW280" s="540"/>
      <c r="RGX280" s="540"/>
      <c r="RGY280" s="540"/>
      <c r="RGZ280" s="540"/>
      <c r="RHA280" s="540"/>
      <c r="RHB280" s="540"/>
      <c r="RHC280" s="540"/>
      <c r="RHD280" s="540"/>
      <c r="RHE280" s="540"/>
      <c r="RHF280" s="540"/>
      <c r="RHG280" s="540"/>
      <c r="RHH280" s="540"/>
      <c r="RHI280" s="540"/>
      <c r="RHJ280" s="540"/>
      <c r="RHK280" s="540"/>
      <c r="RHL280" s="540"/>
      <c r="RHM280" s="540"/>
      <c r="RHN280" s="540"/>
      <c r="RHO280" s="540"/>
      <c r="RHP280" s="540"/>
      <c r="RHQ280" s="540"/>
      <c r="RHR280" s="540"/>
      <c r="RHS280" s="540"/>
      <c r="RHT280" s="540"/>
      <c r="RHU280" s="540"/>
      <c r="RHV280" s="540"/>
      <c r="RHW280" s="540"/>
      <c r="RHX280" s="540"/>
      <c r="RHY280" s="540"/>
      <c r="RHZ280" s="540"/>
      <c r="RIA280" s="540"/>
      <c r="RIB280" s="540"/>
      <c r="RIC280" s="540"/>
      <c r="RID280" s="540"/>
      <c r="RIE280" s="540"/>
      <c r="RIF280" s="540"/>
      <c r="RIG280" s="540"/>
      <c r="RIH280" s="540"/>
      <c r="RII280" s="540"/>
      <c r="RIJ280" s="540"/>
      <c r="RIK280" s="540"/>
      <c r="RIL280" s="540"/>
      <c r="RIM280" s="540"/>
      <c r="RIN280" s="540"/>
      <c r="RIO280" s="540"/>
      <c r="RIP280" s="540"/>
      <c r="RIQ280" s="540"/>
      <c r="RIR280" s="540"/>
      <c r="RIS280" s="540"/>
      <c r="RIT280" s="540"/>
      <c r="RIU280" s="540"/>
      <c r="RIV280" s="540"/>
      <c r="RIW280" s="540"/>
      <c r="RIX280" s="540"/>
      <c r="RIY280" s="540"/>
      <c r="RIZ280" s="540"/>
      <c r="RJA280" s="540"/>
      <c r="RJB280" s="540"/>
      <c r="RJC280" s="540"/>
      <c r="RJD280" s="540"/>
      <c r="RJE280" s="540"/>
      <c r="RJF280" s="540"/>
      <c r="RJG280" s="540"/>
      <c r="RJH280" s="540"/>
      <c r="RJI280" s="540"/>
      <c r="RJJ280" s="540"/>
      <c r="RJK280" s="540"/>
      <c r="RJL280" s="540"/>
      <c r="RJM280" s="540"/>
      <c r="RJN280" s="540"/>
      <c r="RJO280" s="540"/>
      <c r="RJP280" s="540"/>
      <c r="RJQ280" s="540"/>
      <c r="RJR280" s="540"/>
      <c r="RJS280" s="540"/>
      <c r="RJT280" s="540"/>
      <c r="RJU280" s="540"/>
      <c r="RJV280" s="540"/>
      <c r="RJW280" s="540"/>
      <c r="RJX280" s="540"/>
      <c r="RJY280" s="540"/>
      <c r="RJZ280" s="540"/>
      <c r="RKA280" s="540"/>
      <c r="RKB280" s="540"/>
      <c r="RKC280" s="540"/>
      <c r="RKD280" s="540"/>
      <c r="RKE280" s="540"/>
      <c r="RKF280" s="540"/>
      <c r="RKG280" s="540"/>
      <c r="RKH280" s="540"/>
      <c r="RKI280" s="540"/>
      <c r="RKJ280" s="540"/>
      <c r="RKK280" s="540"/>
      <c r="RKL280" s="540"/>
      <c r="RKM280" s="540"/>
      <c r="RKN280" s="540"/>
      <c r="RKO280" s="540"/>
      <c r="RKP280" s="540"/>
      <c r="RKQ280" s="540"/>
      <c r="RKR280" s="540"/>
      <c r="RKS280" s="540"/>
      <c r="RKT280" s="540"/>
      <c r="RKU280" s="540"/>
      <c r="RKV280" s="540"/>
      <c r="RKW280" s="540"/>
      <c r="RKX280" s="540"/>
      <c r="RKY280" s="540"/>
      <c r="RKZ280" s="540"/>
      <c r="RLA280" s="540"/>
      <c r="RLB280" s="540"/>
      <c r="RLC280" s="540"/>
      <c r="RLD280" s="540"/>
      <c r="RLE280" s="540"/>
      <c r="RLF280" s="540"/>
      <c r="RLG280" s="540"/>
      <c r="RLH280" s="540"/>
      <c r="RLI280" s="540"/>
      <c r="RLJ280" s="540"/>
      <c r="RLK280" s="540"/>
      <c r="RLL280" s="540"/>
      <c r="RLM280" s="540"/>
      <c r="RLN280" s="540"/>
      <c r="RLO280" s="540"/>
      <c r="RLP280" s="540"/>
      <c r="RLQ280" s="540"/>
      <c r="RLR280" s="540"/>
      <c r="RLS280" s="540"/>
      <c r="RLT280" s="540"/>
      <c r="RLU280" s="540"/>
      <c r="RLV280" s="540"/>
      <c r="RLW280" s="540"/>
      <c r="RLX280" s="540"/>
      <c r="RLY280" s="540"/>
      <c r="RLZ280" s="540"/>
      <c r="RMA280" s="540"/>
      <c r="RMB280" s="540"/>
      <c r="RMC280" s="540"/>
      <c r="RMD280" s="540"/>
      <c r="RME280" s="540"/>
      <c r="RMF280" s="540"/>
      <c r="RMG280" s="540"/>
      <c r="RMH280" s="540"/>
      <c r="RMI280" s="540"/>
      <c r="RMJ280" s="540"/>
      <c r="RMK280" s="540"/>
      <c r="RML280" s="540"/>
      <c r="RMM280" s="540"/>
      <c r="RMN280" s="540"/>
      <c r="RMO280" s="540"/>
      <c r="RMP280" s="540"/>
      <c r="RMQ280" s="540"/>
      <c r="RMR280" s="540"/>
      <c r="RMS280" s="540"/>
      <c r="RMT280" s="540"/>
      <c r="RMU280" s="540"/>
      <c r="RMV280" s="540"/>
      <c r="RMW280" s="540"/>
      <c r="RMX280" s="540"/>
      <c r="RMY280" s="540"/>
      <c r="RMZ280" s="540"/>
      <c r="RNA280" s="540"/>
      <c r="RNB280" s="540"/>
      <c r="RNC280" s="540"/>
      <c r="RND280" s="540"/>
      <c r="RNE280" s="540"/>
      <c r="RNF280" s="540"/>
      <c r="RNG280" s="540"/>
      <c r="RNH280" s="540"/>
      <c r="RNI280" s="540"/>
      <c r="RNJ280" s="540"/>
      <c r="RNK280" s="540"/>
      <c r="RNL280" s="540"/>
      <c r="RNM280" s="540"/>
      <c r="RNN280" s="540"/>
      <c r="RNO280" s="540"/>
      <c r="RNP280" s="540"/>
      <c r="RNQ280" s="540"/>
      <c r="RNR280" s="540"/>
      <c r="RNS280" s="540"/>
      <c r="RNT280" s="540"/>
      <c r="RNU280" s="540"/>
      <c r="RNV280" s="540"/>
      <c r="RNW280" s="540"/>
      <c r="RNX280" s="540"/>
      <c r="RNY280" s="540"/>
      <c r="RNZ280" s="540"/>
      <c r="ROA280" s="540"/>
      <c r="ROB280" s="540"/>
      <c r="ROC280" s="540"/>
      <c r="ROD280" s="540"/>
      <c r="ROE280" s="540"/>
      <c r="ROF280" s="540"/>
      <c r="ROG280" s="540"/>
      <c r="ROH280" s="540"/>
      <c r="ROI280" s="540"/>
      <c r="ROJ280" s="540"/>
      <c r="ROK280" s="540"/>
      <c r="ROL280" s="540"/>
      <c r="ROM280" s="540"/>
      <c r="RON280" s="540"/>
      <c r="ROO280" s="540"/>
      <c r="ROP280" s="540"/>
      <c r="ROQ280" s="540"/>
      <c r="ROR280" s="540"/>
      <c r="ROS280" s="540"/>
      <c r="ROT280" s="540"/>
      <c r="ROU280" s="540"/>
      <c r="ROV280" s="540"/>
      <c r="ROW280" s="540"/>
      <c r="ROX280" s="540"/>
      <c r="ROY280" s="540"/>
      <c r="ROZ280" s="540"/>
      <c r="RPA280" s="540"/>
      <c r="RPB280" s="540"/>
      <c r="RPC280" s="540"/>
      <c r="RPD280" s="540"/>
      <c r="RPE280" s="540"/>
      <c r="RPF280" s="540"/>
      <c r="RPG280" s="540"/>
      <c r="RPH280" s="540"/>
      <c r="RPI280" s="540"/>
      <c r="RPJ280" s="540"/>
      <c r="RPK280" s="540"/>
      <c r="RPL280" s="540"/>
      <c r="RPM280" s="540"/>
      <c r="RPN280" s="540"/>
      <c r="RPO280" s="540"/>
      <c r="RPP280" s="540"/>
      <c r="RPQ280" s="540"/>
      <c r="RPR280" s="540"/>
      <c r="RPS280" s="540"/>
      <c r="RPT280" s="540"/>
      <c r="RPU280" s="540"/>
      <c r="RPV280" s="540"/>
      <c r="RPW280" s="540"/>
      <c r="RPX280" s="540"/>
      <c r="RPY280" s="540"/>
      <c r="RPZ280" s="540"/>
      <c r="RQA280" s="540"/>
      <c r="RQB280" s="540"/>
      <c r="RQC280" s="540"/>
      <c r="RQD280" s="540"/>
      <c r="RQE280" s="540"/>
      <c r="RQF280" s="540"/>
      <c r="RQG280" s="540"/>
      <c r="RQH280" s="540"/>
      <c r="RQI280" s="540"/>
      <c r="RQJ280" s="540"/>
      <c r="RQK280" s="540"/>
      <c r="RQL280" s="540"/>
      <c r="RQM280" s="540"/>
      <c r="RQN280" s="540"/>
      <c r="RQO280" s="540"/>
      <c r="RQP280" s="540"/>
      <c r="RQQ280" s="540"/>
      <c r="RQR280" s="540"/>
      <c r="RQS280" s="540"/>
      <c r="RQT280" s="540"/>
      <c r="RQU280" s="540"/>
      <c r="RQV280" s="540"/>
      <c r="RQW280" s="540"/>
      <c r="RQX280" s="540"/>
      <c r="RQY280" s="540"/>
      <c r="RQZ280" s="540"/>
      <c r="RRA280" s="540"/>
      <c r="RRB280" s="540"/>
      <c r="RRC280" s="540"/>
      <c r="RRD280" s="540"/>
      <c r="RRE280" s="540"/>
      <c r="RRF280" s="540"/>
      <c r="RRG280" s="540"/>
      <c r="RRH280" s="540"/>
      <c r="RRI280" s="540"/>
      <c r="RRJ280" s="540"/>
      <c r="RRK280" s="540"/>
      <c r="RRL280" s="540"/>
      <c r="RRM280" s="540"/>
      <c r="RRN280" s="540"/>
      <c r="RRO280" s="540"/>
      <c r="RRP280" s="540"/>
      <c r="RRQ280" s="540"/>
      <c r="RRR280" s="540"/>
      <c r="RRS280" s="540"/>
      <c r="RRT280" s="540"/>
      <c r="RRU280" s="540"/>
      <c r="RRV280" s="540"/>
      <c r="RRW280" s="540"/>
      <c r="RRX280" s="540"/>
      <c r="RRY280" s="540"/>
      <c r="RRZ280" s="540"/>
      <c r="RSA280" s="540"/>
      <c r="RSB280" s="540"/>
      <c r="RSC280" s="540"/>
      <c r="RSD280" s="540"/>
      <c r="RSE280" s="540"/>
      <c r="RSF280" s="540"/>
      <c r="RSG280" s="540"/>
      <c r="RSH280" s="540"/>
      <c r="RSI280" s="540"/>
      <c r="RSJ280" s="540"/>
      <c r="RSK280" s="540"/>
      <c r="RSL280" s="540"/>
      <c r="RSM280" s="540"/>
      <c r="RSN280" s="540"/>
      <c r="RSO280" s="540"/>
      <c r="RSP280" s="540"/>
      <c r="RSQ280" s="540"/>
      <c r="RSR280" s="540"/>
      <c r="RSS280" s="540"/>
      <c r="RST280" s="540"/>
      <c r="RSU280" s="540"/>
      <c r="RSV280" s="540"/>
      <c r="RSW280" s="540"/>
      <c r="RSX280" s="540"/>
      <c r="RSY280" s="540"/>
      <c r="RSZ280" s="540"/>
      <c r="RTA280" s="540"/>
      <c r="RTB280" s="540"/>
      <c r="RTC280" s="540"/>
      <c r="RTD280" s="540"/>
      <c r="RTE280" s="540"/>
      <c r="RTF280" s="540"/>
      <c r="RTG280" s="540"/>
      <c r="RTH280" s="540"/>
      <c r="RTI280" s="540"/>
      <c r="RTJ280" s="540"/>
      <c r="RTK280" s="540"/>
      <c r="RTL280" s="540"/>
      <c r="RTM280" s="540"/>
      <c r="RTN280" s="540"/>
      <c r="RTO280" s="540"/>
      <c r="RTP280" s="540"/>
      <c r="RTQ280" s="540"/>
      <c r="RTR280" s="540"/>
      <c r="RTS280" s="540"/>
      <c r="RTT280" s="540"/>
      <c r="RTU280" s="540"/>
      <c r="RTV280" s="540"/>
      <c r="RTW280" s="540"/>
      <c r="RTX280" s="540"/>
      <c r="RTY280" s="540"/>
      <c r="RTZ280" s="540"/>
      <c r="RUA280" s="540"/>
      <c r="RUB280" s="540"/>
      <c r="RUC280" s="540"/>
      <c r="RUD280" s="540"/>
      <c r="RUE280" s="540"/>
      <c r="RUF280" s="540"/>
      <c r="RUG280" s="540"/>
      <c r="RUH280" s="540"/>
      <c r="RUI280" s="540"/>
      <c r="RUJ280" s="540"/>
      <c r="RUK280" s="540"/>
      <c r="RUL280" s="540"/>
      <c r="RUM280" s="540"/>
      <c r="RUN280" s="540"/>
      <c r="RUO280" s="540"/>
      <c r="RUP280" s="540"/>
      <c r="RUQ280" s="540"/>
      <c r="RUR280" s="540"/>
      <c r="RUS280" s="540"/>
      <c r="RUT280" s="540"/>
      <c r="RUU280" s="540"/>
      <c r="RUV280" s="540"/>
      <c r="RUW280" s="540"/>
      <c r="RUX280" s="540"/>
      <c r="RUY280" s="540"/>
      <c r="RUZ280" s="540"/>
      <c r="RVA280" s="540"/>
      <c r="RVB280" s="540"/>
      <c r="RVC280" s="540"/>
      <c r="RVD280" s="540"/>
      <c r="RVE280" s="540"/>
      <c r="RVF280" s="540"/>
      <c r="RVG280" s="540"/>
      <c r="RVH280" s="540"/>
      <c r="RVI280" s="540"/>
      <c r="RVJ280" s="540"/>
      <c r="RVK280" s="540"/>
      <c r="RVL280" s="540"/>
      <c r="RVM280" s="540"/>
      <c r="RVN280" s="540"/>
      <c r="RVO280" s="540"/>
      <c r="RVP280" s="540"/>
      <c r="RVQ280" s="540"/>
      <c r="RVR280" s="540"/>
      <c r="RVS280" s="540"/>
      <c r="RVT280" s="540"/>
      <c r="RVU280" s="540"/>
      <c r="RVV280" s="540"/>
      <c r="RVW280" s="540"/>
      <c r="RVX280" s="540"/>
      <c r="RVY280" s="540"/>
      <c r="RVZ280" s="540"/>
      <c r="RWA280" s="540"/>
      <c r="RWB280" s="540"/>
      <c r="RWC280" s="540"/>
      <c r="RWD280" s="540"/>
      <c r="RWE280" s="540"/>
      <c r="RWF280" s="540"/>
      <c r="RWG280" s="540"/>
      <c r="RWH280" s="540"/>
      <c r="RWI280" s="540"/>
      <c r="RWJ280" s="540"/>
      <c r="RWK280" s="540"/>
      <c r="RWL280" s="540"/>
      <c r="RWM280" s="540"/>
      <c r="RWN280" s="540"/>
      <c r="RWO280" s="540"/>
      <c r="RWP280" s="540"/>
      <c r="RWQ280" s="540"/>
      <c r="RWR280" s="540"/>
      <c r="RWS280" s="540"/>
      <c r="RWT280" s="540"/>
      <c r="RWU280" s="540"/>
      <c r="RWV280" s="540"/>
      <c r="RWW280" s="540"/>
      <c r="RWX280" s="540"/>
      <c r="RWY280" s="540"/>
      <c r="RWZ280" s="540"/>
      <c r="RXA280" s="540"/>
      <c r="RXB280" s="540"/>
      <c r="RXC280" s="540"/>
      <c r="RXD280" s="540"/>
      <c r="RXE280" s="540"/>
      <c r="RXF280" s="540"/>
      <c r="RXG280" s="540"/>
      <c r="RXH280" s="540"/>
      <c r="RXI280" s="540"/>
      <c r="RXJ280" s="540"/>
      <c r="RXK280" s="540"/>
      <c r="RXL280" s="540"/>
      <c r="RXM280" s="540"/>
      <c r="RXN280" s="540"/>
      <c r="RXO280" s="540"/>
      <c r="RXP280" s="540"/>
      <c r="RXQ280" s="540"/>
      <c r="RXR280" s="540"/>
      <c r="RXS280" s="540"/>
      <c r="RXT280" s="540"/>
      <c r="RXU280" s="540"/>
      <c r="RXV280" s="540"/>
      <c r="RXW280" s="540"/>
      <c r="RXX280" s="540"/>
      <c r="RXY280" s="540"/>
      <c r="RXZ280" s="540"/>
      <c r="RYA280" s="540"/>
      <c r="RYB280" s="540"/>
      <c r="RYC280" s="540"/>
      <c r="RYD280" s="540"/>
      <c r="RYE280" s="540"/>
      <c r="RYF280" s="540"/>
      <c r="RYG280" s="540"/>
      <c r="RYH280" s="540"/>
      <c r="RYI280" s="540"/>
      <c r="RYJ280" s="540"/>
      <c r="RYK280" s="540"/>
      <c r="RYL280" s="540"/>
      <c r="RYM280" s="540"/>
      <c r="RYN280" s="540"/>
      <c r="RYO280" s="540"/>
      <c r="RYP280" s="540"/>
      <c r="RYQ280" s="540"/>
      <c r="RYR280" s="540"/>
      <c r="RYS280" s="540"/>
      <c r="RYT280" s="540"/>
      <c r="RYU280" s="540"/>
      <c r="RYV280" s="540"/>
      <c r="RYW280" s="540"/>
      <c r="RYX280" s="540"/>
      <c r="RYY280" s="540"/>
      <c r="RYZ280" s="540"/>
      <c r="RZA280" s="540"/>
      <c r="RZB280" s="540"/>
      <c r="RZC280" s="540"/>
      <c r="RZD280" s="540"/>
      <c r="RZE280" s="540"/>
      <c r="RZF280" s="540"/>
      <c r="RZG280" s="540"/>
      <c r="RZH280" s="540"/>
      <c r="RZI280" s="540"/>
      <c r="RZJ280" s="540"/>
      <c r="RZK280" s="540"/>
      <c r="RZL280" s="540"/>
      <c r="RZM280" s="540"/>
      <c r="RZN280" s="540"/>
      <c r="RZO280" s="540"/>
      <c r="RZP280" s="540"/>
      <c r="RZQ280" s="540"/>
      <c r="RZR280" s="540"/>
      <c r="RZS280" s="540"/>
      <c r="RZT280" s="540"/>
      <c r="RZU280" s="540"/>
      <c r="RZV280" s="540"/>
      <c r="RZW280" s="540"/>
      <c r="RZX280" s="540"/>
      <c r="RZY280" s="540"/>
      <c r="RZZ280" s="540"/>
      <c r="SAA280" s="540"/>
      <c r="SAB280" s="540"/>
      <c r="SAC280" s="540"/>
      <c r="SAD280" s="540"/>
      <c r="SAE280" s="540"/>
      <c r="SAF280" s="540"/>
      <c r="SAG280" s="540"/>
      <c r="SAH280" s="540"/>
      <c r="SAI280" s="540"/>
      <c r="SAJ280" s="540"/>
      <c r="SAK280" s="540"/>
      <c r="SAL280" s="540"/>
      <c r="SAM280" s="540"/>
      <c r="SAN280" s="540"/>
      <c r="SAO280" s="540"/>
      <c r="SAP280" s="540"/>
      <c r="SAQ280" s="540"/>
      <c r="SAR280" s="540"/>
      <c r="SAS280" s="540"/>
      <c r="SAT280" s="540"/>
      <c r="SAU280" s="540"/>
      <c r="SAV280" s="540"/>
      <c r="SAW280" s="540"/>
      <c r="SAX280" s="540"/>
      <c r="SAY280" s="540"/>
      <c r="SAZ280" s="540"/>
      <c r="SBA280" s="540"/>
      <c r="SBB280" s="540"/>
      <c r="SBC280" s="540"/>
      <c r="SBD280" s="540"/>
      <c r="SBE280" s="540"/>
      <c r="SBF280" s="540"/>
      <c r="SBG280" s="540"/>
      <c r="SBH280" s="540"/>
      <c r="SBI280" s="540"/>
      <c r="SBJ280" s="540"/>
      <c r="SBK280" s="540"/>
      <c r="SBL280" s="540"/>
      <c r="SBM280" s="540"/>
      <c r="SBN280" s="540"/>
      <c r="SBO280" s="540"/>
      <c r="SBP280" s="540"/>
      <c r="SBQ280" s="540"/>
      <c r="SBR280" s="540"/>
      <c r="SBS280" s="540"/>
      <c r="SBT280" s="540"/>
      <c r="SBU280" s="540"/>
      <c r="SBV280" s="540"/>
      <c r="SBW280" s="540"/>
      <c r="SBX280" s="540"/>
      <c r="SBY280" s="540"/>
      <c r="SBZ280" s="540"/>
      <c r="SCA280" s="540"/>
      <c r="SCB280" s="540"/>
      <c r="SCC280" s="540"/>
      <c r="SCD280" s="540"/>
      <c r="SCE280" s="540"/>
      <c r="SCF280" s="540"/>
      <c r="SCG280" s="540"/>
      <c r="SCH280" s="540"/>
      <c r="SCI280" s="540"/>
      <c r="SCJ280" s="540"/>
      <c r="SCK280" s="540"/>
      <c r="SCL280" s="540"/>
      <c r="SCM280" s="540"/>
      <c r="SCN280" s="540"/>
      <c r="SCO280" s="540"/>
      <c r="SCP280" s="540"/>
      <c r="SCQ280" s="540"/>
      <c r="SCR280" s="540"/>
      <c r="SCS280" s="540"/>
      <c r="SCT280" s="540"/>
      <c r="SCU280" s="540"/>
      <c r="SCV280" s="540"/>
      <c r="SCW280" s="540"/>
      <c r="SCX280" s="540"/>
      <c r="SCY280" s="540"/>
      <c r="SCZ280" s="540"/>
      <c r="SDA280" s="540"/>
      <c r="SDB280" s="540"/>
      <c r="SDC280" s="540"/>
      <c r="SDD280" s="540"/>
      <c r="SDE280" s="540"/>
      <c r="SDF280" s="540"/>
      <c r="SDG280" s="540"/>
      <c r="SDH280" s="540"/>
      <c r="SDI280" s="540"/>
      <c r="SDJ280" s="540"/>
      <c r="SDK280" s="540"/>
      <c r="SDL280" s="540"/>
      <c r="SDM280" s="540"/>
      <c r="SDN280" s="540"/>
      <c r="SDO280" s="540"/>
      <c r="SDP280" s="540"/>
      <c r="SDQ280" s="540"/>
      <c r="SDR280" s="540"/>
      <c r="SDS280" s="540"/>
      <c r="SDT280" s="540"/>
      <c r="SDU280" s="540"/>
      <c r="SDV280" s="540"/>
      <c r="SDW280" s="540"/>
      <c r="SDX280" s="540"/>
      <c r="SDY280" s="540"/>
      <c r="SDZ280" s="540"/>
      <c r="SEA280" s="540"/>
      <c r="SEB280" s="540"/>
      <c r="SEC280" s="540"/>
      <c r="SED280" s="540"/>
      <c r="SEE280" s="540"/>
      <c r="SEF280" s="540"/>
      <c r="SEG280" s="540"/>
      <c r="SEH280" s="540"/>
      <c r="SEI280" s="540"/>
      <c r="SEJ280" s="540"/>
      <c r="SEK280" s="540"/>
      <c r="SEL280" s="540"/>
      <c r="SEM280" s="540"/>
      <c r="SEN280" s="540"/>
      <c r="SEO280" s="540"/>
      <c r="SEP280" s="540"/>
      <c r="SEQ280" s="540"/>
      <c r="SER280" s="540"/>
      <c r="SES280" s="540"/>
      <c r="SET280" s="540"/>
      <c r="SEU280" s="540"/>
      <c r="SEV280" s="540"/>
      <c r="SEW280" s="540"/>
      <c r="SEX280" s="540"/>
      <c r="SEY280" s="540"/>
      <c r="SEZ280" s="540"/>
      <c r="SFA280" s="540"/>
      <c r="SFB280" s="540"/>
      <c r="SFC280" s="540"/>
      <c r="SFD280" s="540"/>
      <c r="SFE280" s="540"/>
      <c r="SFF280" s="540"/>
      <c r="SFG280" s="540"/>
      <c r="SFH280" s="540"/>
      <c r="SFI280" s="540"/>
      <c r="SFJ280" s="540"/>
      <c r="SFK280" s="540"/>
      <c r="SFL280" s="540"/>
      <c r="SFM280" s="540"/>
      <c r="SFN280" s="540"/>
      <c r="SFO280" s="540"/>
      <c r="SFP280" s="540"/>
      <c r="SFQ280" s="540"/>
      <c r="SFR280" s="540"/>
      <c r="SFS280" s="540"/>
      <c r="SFT280" s="540"/>
      <c r="SFU280" s="540"/>
      <c r="SFV280" s="540"/>
      <c r="SFW280" s="540"/>
      <c r="SFX280" s="540"/>
      <c r="SFY280" s="540"/>
      <c r="SFZ280" s="540"/>
      <c r="SGA280" s="540"/>
      <c r="SGB280" s="540"/>
      <c r="SGC280" s="540"/>
      <c r="SGD280" s="540"/>
      <c r="SGE280" s="540"/>
      <c r="SGF280" s="540"/>
      <c r="SGG280" s="540"/>
      <c r="SGH280" s="540"/>
      <c r="SGI280" s="540"/>
      <c r="SGJ280" s="540"/>
      <c r="SGK280" s="540"/>
      <c r="SGL280" s="540"/>
      <c r="SGM280" s="540"/>
      <c r="SGN280" s="540"/>
      <c r="SGO280" s="540"/>
      <c r="SGP280" s="540"/>
      <c r="SGQ280" s="540"/>
      <c r="SGR280" s="540"/>
      <c r="SGS280" s="540"/>
      <c r="SGT280" s="540"/>
      <c r="SGU280" s="540"/>
      <c r="SGV280" s="540"/>
      <c r="SGW280" s="540"/>
      <c r="SGX280" s="540"/>
      <c r="SGY280" s="540"/>
      <c r="SGZ280" s="540"/>
      <c r="SHA280" s="540"/>
      <c r="SHB280" s="540"/>
      <c r="SHC280" s="540"/>
      <c r="SHD280" s="540"/>
      <c r="SHE280" s="540"/>
      <c r="SHF280" s="540"/>
      <c r="SHG280" s="540"/>
      <c r="SHH280" s="540"/>
      <c r="SHI280" s="540"/>
      <c r="SHJ280" s="540"/>
      <c r="SHK280" s="540"/>
      <c r="SHL280" s="540"/>
      <c r="SHM280" s="540"/>
      <c r="SHN280" s="540"/>
      <c r="SHO280" s="540"/>
      <c r="SHP280" s="540"/>
      <c r="SHQ280" s="540"/>
      <c r="SHR280" s="540"/>
      <c r="SHS280" s="540"/>
      <c r="SHT280" s="540"/>
      <c r="SHU280" s="540"/>
      <c r="SHV280" s="540"/>
      <c r="SHW280" s="540"/>
      <c r="SHX280" s="540"/>
      <c r="SHY280" s="540"/>
      <c r="SHZ280" s="540"/>
      <c r="SIA280" s="540"/>
      <c r="SIB280" s="540"/>
      <c r="SIC280" s="540"/>
      <c r="SID280" s="540"/>
      <c r="SIE280" s="540"/>
      <c r="SIF280" s="540"/>
      <c r="SIG280" s="540"/>
      <c r="SIH280" s="540"/>
      <c r="SII280" s="540"/>
      <c r="SIJ280" s="540"/>
      <c r="SIK280" s="540"/>
      <c r="SIL280" s="540"/>
      <c r="SIM280" s="540"/>
      <c r="SIN280" s="540"/>
      <c r="SIO280" s="540"/>
      <c r="SIP280" s="540"/>
      <c r="SIQ280" s="540"/>
      <c r="SIR280" s="540"/>
      <c r="SIS280" s="540"/>
      <c r="SIT280" s="540"/>
      <c r="SIU280" s="540"/>
      <c r="SIV280" s="540"/>
      <c r="SIW280" s="540"/>
      <c r="SIX280" s="540"/>
      <c r="SIY280" s="540"/>
      <c r="SIZ280" s="540"/>
      <c r="SJA280" s="540"/>
      <c r="SJB280" s="540"/>
      <c r="SJC280" s="540"/>
      <c r="SJD280" s="540"/>
      <c r="SJE280" s="540"/>
      <c r="SJF280" s="540"/>
      <c r="SJG280" s="540"/>
      <c r="SJH280" s="540"/>
      <c r="SJI280" s="540"/>
      <c r="SJJ280" s="540"/>
      <c r="SJK280" s="540"/>
      <c r="SJL280" s="540"/>
      <c r="SJM280" s="540"/>
      <c r="SJN280" s="540"/>
      <c r="SJO280" s="540"/>
      <c r="SJP280" s="540"/>
      <c r="SJQ280" s="540"/>
      <c r="SJR280" s="540"/>
      <c r="SJS280" s="540"/>
      <c r="SJT280" s="540"/>
      <c r="SJU280" s="540"/>
      <c r="SJV280" s="540"/>
      <c r="SJW280" s="540"/>
      <c r="SJX280" s="540"/>
      <c r="SJY280" s="540"/>
      <c r="SJZ280" s="540"/>
      <c r="SKA280" s="540"/>
      <c r="SKB280" s="540"/>
      <c r="SKC280" s="540"/>
      <c r="SKD280" s="540"/>
      <c r="SKE280" s="540"/>
      <c r="SKF280" s="540"/>
      <c r="SKG280" s="540"/>
      <c r="SKH280" s="540"/>
      <c r="SKI280" s="540"/>
      <c r="SKJ280" s="540"/>
      <c r="SKK280" s="540"/>
      <c r="SKL280" s="540"/>
      <c r="SKM280" s="540"/>
      <c r="SKN280" s="540"/>
      <c r="SKO280" s="540"/>
      <c r="SKP280" s="540"/>
      <c r="SKQ280" s="540"/>
      <c r="SKR280" s="540"/>
      <c r="SKS280" s="540"/>
      <c r="SKT280" s="540"/>
      <c r="SKU280" s="540"/>
      <c r="SKV280" s="540"/>
      <c r="SKW280" s="540"/>
      <c r="SKX280" s="540"/>
      <c r="SKY280" s="540"/>
      <c r="SKZ280" s="540"/>
      <c r="SLA280" s="540"/>
      <c r="SLB280" s="540"/>
      <c r="SLC280" s="540"/>
      <c r="SLD280" s="540"/>
      <c r="SLE280" s="540"/>
      <c r="SLF280" s="540"/>
      <c r="SLG280" s="540"/>
      <c r="SLH280" s="540"/>
      <c r="SLI280" s="540"/>
      <c r="SLJ280" s="540"/>
      <c r="SLK280" s="540"/>
      <c r="SLL280" s="540"/>
      <c r="SLM280" s="540"/>
      <c r="SLN280" s="540"/>
      <c r="SLO280" s="540"/>
      <c r="SLP280" s="540"/>
      <c r="SLQ280" s="540"/>
      <c r="SLR280" s="540"/>
      <c r="SLS280" s="540"/>
      <c r="SLT280" s="540"/>
      <c r="SLU280" s="540"/>
      <c r="SLV280" s="540"/>
      <c r="SLW280" s="540"/>
      <c r="SLX280" s="540"/>
      <c r="SLY280" s="540"/>
      <c r="SLZ280" s="540"/>
      <c r="SMA280" s="540"/>
      <c r="SMB280" s="540"/>
      <c r="SMC280" s="540"/>
      <c r="SMD280" s="540"/>
      <c r="SME280" s="540"/>
      <c r="SMF280" s="540"/>
      <c r="SMG280" s="540"/>
      <c r="SMH280" s="540"/>
      <c r="SMI280" s="540"/>
      <c r="SMJ280" s="540"/>
      <c r="SMK280" s="540"/>
      <c r="SML280" s="540"/>
      <c r="SMM280" s="540"/>
      <c r="SMN280" s="540"/>
      <c r="SMO280" s="540"/>
      <c r="SMP280" s="540"/>
      <c r="SMQ280" s="540"/>
      <c r="SMR280" s="540"/>
      <c r="SMS280" s="540"/>
      <c r="SMT280" s="540"/>
      <c r="SMU280" s="540"/>
      <c r="SMV280" s="540"/>
      <c r="SMW280" s="540"/>
      <c r="SMX280" s="540"/>
      <c r="SMY280" s="540"/>
      <c r="SMZ280" s="540"/>
      <c r="SNA280" s="540"/>
      <c r="SNB280" s="540"/>
      <c r="SNC280" s="540"/>
      <c r="SND280" s="540"/>
      <c r="SNE280" s="540"/>
      <c r="SNF280" s="540"/>
      <c r="SNG280" s="540"/>
      <c r="SNH280" s="540"/>
      <c r="SNI280" s="540"/>
      <c r="SNJ280" s="540"/>
      <c r="SNK280" s="540"/>
      <c r="SNL280" s="540"/>
      <c r="SNM280" s="540"/>
      <c r="SNN280" s="540"/>
      <c r="SNO280" s="540"/>
      <c r="SNP280" s="540"/>
      <c r="SNQ280" s="540"/>
      <c r="SNR280" s="540"/>
      <c r="SNS280" s="540"/>
      <c r="SNT280" s="540"/>
      <c r="SNU280" s="540"/>
      <c r="SNV280" s="540"/>
      <c r="SNW280" s="540"/>
      <c r="SNX280" s="540"/>
      <c r="SNY280" s="540"/>
      <c r="SNZ280" s="540"/>
      <c r="SOA280" s="540"/>
      <c r="SOB280" s="540"/>
      <c r="SOC280" s="540"/>
      <c r="SOD280" s="540"/>
      <c r="SOE280" s="540"/>
      <c r="SOF280" s="540"/>
      <c r="SOG280" s="540"/>
      <c r="SOH280" s="540"/>
      <c r="SOI280" s="540"/>
      <c r="SOJ280" s="540"/>
      <c r="SOK280" s="540"/>
      <c r="SOL280" s="540"/>
      <c r="SOM280" s="540"/>
      <c r="SON280" s="540"/>
      <c r="SOO280" s="540"/>
      <c r="SOP280" s="540"/>
      <c r="SOQ280" s="540"/>
      <c r="SOR280" s="540"/>
      <c r="SOS280" s="540"/>
      <c r="SOT280" s="540"/>
      <c r="SOU280" s="540"/>
      <c r="SOV280" s="540"/>
      <c r="SOW280" s="540"/>
      <c r="SOX280" s="540"/>
      <c r="SOY280" s="540"/>
      <c r="SOZ280" s="540"/>
      <c r="SPA280" s="540"/>
      <c r="SPB280" s="540"/>
      <c r="SPC280" s="540"/>
      <c r="SPD280" s="540"/>
      <c r="SPE280" s="540"/>
      <c r="SPF280" s="540"/>
      <c r="SPG280" s="540"/>
      <c r="SPH280" s="540"/>
      <c r="SPI280" s="540"/>
      <c r="SPJ280" s="540"/>
      <c r="SPK280" s="540"/>
      <c r="SPL280" s="540"/>
      <c r="SPM280" s="540"/>
      <c r="SPN280" s="540"/>
      <c r="SPO280" s="540"/>
      <c r="SPP280" s="540"/>
      <c r="SPQ280" s="540"/>
      <c r="SPR280" s="540"/>
      <c r="SPS280" s="540"/>
      <c r="SPT280" s="540"/>
      <c r="SPU280" s="540"/>
      <c r="SPV280" s="540"/>
      <c r="SPW280" s="540"/>
      <c r="SPX280" s="540"/>
      <c r="SPY280" s="540"/>
      <c r="SPZ280" s="540"/>
      <c r="SQA280" s="540"/>
      <c r="SQB280" s="540"/>
      <c r="SQC280" s="540"/>
      <c r="SQD280" s="540"/>
      <c r="SQE280" s="540"/>
      <c r="SQF280" s="540"/>
      <c r="SQG280" s="540"/>
      <c r="SQH280" s="540"/>
      <c r="SQI280" s="540"/>
      <c r="SQJ280" s="540"/>
      <c r="SQK280" s="540"/>
      <c r="SQL280" s="540"/>
      <c r="SQM280" s="540"/>
      <c r="SQN280" s="540"/>
      <c r="SQO280" s="540"/>
      <c r="SQP280" s="540"/>
      <c r="SQQ280" s="540"/>
      <c r="SQR280" s="540"/>
      <c r="SQS280" s="540"/>
      <c r="SQT280" s="540"/>
      <c r="SQU280" s="540"/>
      <c r="SQV280" s="540"/>
      <c r="SQW280" s="540"/>
      <c r="SQX280" s="540"/>
      <c r="SQY280" s="540"/>
      <c r="SQZ280" s="540"/>
      <c r="SRA280" s="540"/>
      <c r="SRB280" s="540"/>
      <c r="SRC280" s="540"/>
      <c r="SRD280" s="540"/>
      <c r="SRE280" s="540"/>
      <c r="SRF280" s="540"/>
      <c r="SRG280" s="540"/>
      <c r="SRH280" s="540"/>
      <c r="SRI280" s="540"/>
      <c r="SRJ280" s="540"/>
      <c r="SRK280" s="540"/>
      <c r="SRL280" s="540"/>
      <c r="SRM280" s="540"/>
      <c r="SRN280" s="540"/>
      <c r="SRO280" s="540"/>
      <c r="SRP280" s="540"/>
      <c r="SRQ280" s="540"/>
      <c r="SRR280" s="540"/>
      <c r="SRS280" s="540"/>
      <c r="SRT280" s="540"/>
      <c r="SRU280" s="540"/>
      <c r="SRV280" s="540"/>
      <c r="SRW280" s="540"/>
      <c r="SRX280" s="540"/>
      <c r="SRY280" s="540"/>
      <c r="SRZ280" s="540"/>
      <c r="SSA280" s="540"/>
      <c r="SSB280" s="540"/>
      <c r="SSC280" s="540"/>
      <c r="SSD280" s="540"/>
      <c r="SSE280" s="540"/>
      <c r="SSF280" s="540"/>
      <c r="SSG280" s="540"/>
      <c r="SSH280" s="540"/>
      <c r="SSI280" s="540"/>
      <c r="SSJ280" s="540"/>
      <c r="SSK280" s="540"/>
      <c r="SSL280" s="540"/>
      <c r="SSM280" s="540"/>
      <c r="SSN280" s="540"/>
      <c r="SSO280" s="540"/>
      <c r="SSP280" s="540"/>
      <c r="SSQ280" s="540"/>
      <c r="SSR280" s="540"/>
      <c r="SSS280" s="540"/>
      <c r="SST280" s="540"/>
      <c r="SSU280" s="540"/>
      <c r="SSV280" s="540"/>
      <c r="SSW280" s="540"/>
      <c r="SSX280" s="540"/>
      <c r="SSY280" s="540"/>
      <c r="SSZ280" s="540"/>
      <c r="STA280" s="540"/>
      <c r="STB280" s="540"/>
      <c r="STC280" s="540"/>
      <c r="STD280" s="540"/>
      <c r="STE280" s="540"/>
      <c r="STF280" s="540"/>
      <c r="STG280" s="540"/>
      <c r="STH280" s="540"/>
      <c r="STI280" s="540"/>
      <c r="STJ280" s="540"/>
      <c r="STK280" s="540"/>
      <c r="STL280" s="540"/>
      <c r="STM280" s="540"/>
      <c r="STN280" s="540"/>
      <c r="STO280" s="540"/>
      <c r="STP280" s="540"/>
      <c r="STQ280" s="540"/>
      <c r="STR280" s="540"/>
      <c r="STS280" s="540"/>
      <c r="STT280" s="540"/>
      <c r="STU280" s="540"/>
      <c r="STV280" s="540"/>
      <c r="STW280" s="540"/>
      <c r="STX280" s="540"/>
      <c r="STY280" s="540"/>
      <c r="STZ280" s="540"/>
      <c r="SUA280" s="540"/>
      <c r="SUB280" s="540"/>
      <c r="SUC280" s="540"/>
      <c r="SUD280" s="540"/>
      <c r="SUE280" s="540"/>
      <c r="SUF280" s="540"/>
      <c r="SUG280" s="540"/>
      <c r="SUH280" s="540"/>
      <c r="SUI280" s="540"/>
      <c r="SUJ280" s="540"/>
      <c r="SUK280" s="540"/>
      <c r="SUL280" s="540"/>
      <c r="SUM280" s="540"/>
      <c r="SUN280" s="540"/>
      <c r="SUO280" s="540"/>
      <c r="SUP280" s="540"/>
      <c r="SUQ280" s="540"/>
      <c r="SUR280" s="540"/>
      <c r="SUS280" s="540"/>
      <c r="SUT280" s="540"/>
      <c r="SUU280" s="540"/>
      <c r="SUV280" s="540"/>
      <c r="SUW280" s="540"/>
      <c r="SUX280" s="540"/>
      <c r="SUY280" s="540"/>
      <c r="SUZ280" s="540"/>
      <c r="SVA280" s="540"/>
      <c r="SVB280" s="540"/>
      <c r="SVC280" s="540"/>
      <c r="SVD280" s="540"/>
      <c r="SVE280" s="540"/>
      <c r="SVF280" s="540"/>
      <c r="SVG280" s="540"/>
      <c r="SVH280" s="540"/>
      <c r="SVI280" s="540"/>
      <c r="SVJ280" s="540"/>
      <c r="SVK280" s="540"/>
      <c r="SVL280" s="540"/>
      <c r="SVM280" s="540"/>
      <c r="SVN280" s="540"/>
      <c r="SVO280" s="540"/>
      <c r="SVP280" s="540"/>
      <c r="SVQ280" s="540"/>
      <c r="SVR280" s="540"/>
      <c r="SVS280" s="540"/>
      <c r="SVT280" s="540"/>
      <c r="SVU280" s="540"/>
      <c r="SVV280" s="540"/>
      <c r="SVW280" s="540"/>
      <c r="SVX280" s="540"/>
      <c r="SVY280" s="540"/>
      <c r="SVZ280" s="540"/>
      <c r="SWA280" s="540"/>
      <c r="SWB280" s="540"/>
      <c r="SWC280" s="540"/>
      <c r="SWD280" s="540"/>
      <c r="SWE280" s="540"/>
      <c r="SWF280" s="540"/>
      <c r="SWG280" s="540"/>
      <c r="SWH280" s="540"/>
      <c r="SWI280" s="540"/>
      <c r="SWJ280" s="540"/>
      <c r="SWK280" s="540"/>
      <c r="SWL280" s="540"/>
      <c r="SWM280" s="540"/>
      <c r="SWN280" s="540"/>
      <c r="SWO280" s="540"/>
      <c r="SWP280" s="540"/>
      <c r="SWQ280" s="540"/>
      <c r="SWR280" s="540"/>
      <c r="SWS280" s="540"/>
      <c r="SWT280" s="540"/>
      <c r="SWU280" s="540"/>
      <c r="SWV280" s="540"/>
      <c r="SWW280" s="540"/>
      <c r="SWX280" s="540"/>
      <c r="SWY280" s="540"/>
      <c r="SWZ280" s="540"/>
      <c r="SXA280" s="540"/>
      <c r="SXB280" s="540"/>
      <c r="SXC280" s="540"/>
      <c r="SXD280" s="540"/>
      <c r="SXE280" s="540"/>
      <c r="SXF280" s="540"/>
      <c r="SXG280" s="540"/>
      <c r="SXH280" s="540"/>
      <c r="SXI280" s="540"/>
      <c r="SXJ280" s="540"/>
      <c r="SXK280" s="540"/>
      <c r="SXL280" s="540"/>
      <c r="SXM280" s="540"/>
      <c r="SXN280" s="540"/>
      <c r="SXO280" s="540"/>
      <c r="SXP280" s="540"/>
      <c r="SXQ280" s="540"/>
      <c r="SXR280" s="540"/>
      <c r="SXS280" s="540"/>
      <c r="SXT280" s="540"/>
      <c r="SXU280" s="540"/>
      <c r="SXV280" s="540"/>
      <c r="SXW280" s="540"/>
      <c r="SXX280" s="540"/>
      <c r="SXY280" s="540"/>
      <c r="SXZ280" s="540"/>
      <c r="SYA280" s="540"/>
      <c r="SYB280" s="540"/>
      <c r="SYC280" s="540"/>
      <c r="SYD280" s="540"/>
      <c r="SYE280" s="540"/>
      <c r="SYF280" s="540"/>
      <c r="SYG280" s="540"/>
      <c r="SYH280" s="540"/>
      <c r="SYI280" s="540"/>
      <c r="SYJ280" s="540"/>
      <c r="SYK280" s="540"/>
      <c r="SYL280" s="540"/>
      <c r="SYM280" s="540"/>
      <c r="SYN280" s="540"/>
      <c r="SYO280" s="540"/>
      <c r="SYP280" s="540"/>
      <c r="SYQ280" s="540"/>
      <c r="SYR280" s="540"/>
      <c r="SYS280" s="540"/>
      <c r="SYT280" s="540"/>
      <c r="SYU280" s="540"/>
      <c r="SYV280" s="540"/>
      <c r="SYW280" s="540"/>
      <c r="SYX280" s="540"/>
      <c r="SYY280" s="540"/>
      <c r="SYZ280" s="540"/>
      <c r="SZA280" s="540"/>
      <c r="SZB280" s="540"/>
      <c r="SZC280" s="540"/>
      <c r="SZD280" s="540"/>
      <c r="SZE280" s="540"/>
      <c r="SZF280" s="540"/>
      <c r="SZG280" s="540"/>
      <c r="SZH280" s="540"/>
      <c r="SZI280" s="540"/>
      <c r="SZJ280" s="540"/>
      <c r="SZK280" s="540"/>
      <c r="SZL280" s="540"/>
      <c r="SZM280" s="540"/>
      <c r="SZN280" s="540"/>
      <c r="SZO280" s="540"/>
      <c r="SZP280" s="540"/>
      <c r="SZQ280" s="540"/>
      <c r="SZR280" s="540"/>
      <c r="SZS280" s="540"/>
      <c r="SZT280" s="540"/>
      <c r="SZU280" s="540"/>
      <c r="SZV280" s="540"/>
      <c r="SZW280" s="540"/>
      <c r="SZX280" s="540"/>
      <c r="SZY280" s="540"/>
      <c r="SZZ280" s="540"/>
      <c r="TAA280" s="540"/>
      <c r="TAB280" s="540"/>
      <c r="TAC280" s="540"/>
      <c r="TAD280" s="540"/>
      <c r="TAE280" s="540"/>
      <c r="TAF280" s="540"/>
      <c r="TAG280" s="540"/>
      <c r="TAH280" s="540"/>
      <c r="TAI280" s="540"/>
      <c r="TAJ280" s="540"/>
      <c r="TAK280" s="540"/>
      <c r="TAL280" s="540"/>
      <c r="TAM280" s="540"/>
      <c r="TAN280" s="540"/>
      <c r="TAO280" s="540"/>
      <c r="TAP280" s="540"/>
      <c r="TAQ280" s="540"/>
      <c r="TAR280" s="540"/>
      <c r="TAS280" s="540"/>
      <c r="TAT280" s="540"/>
      <c r="TAU280" s="540"/>
      <c r="TAV280" s="540"/>
      <c r="TAW280" s="540"/>
      <c r="TAX280" s="540"/>
      <c r="TAY280" s="540"/>
      <c r="TAZ280" s="540"/>
      <c r="TBA280" s="540"/>
      <c r="TBB280" s="540"/>
      <c r="TBC280" s="540"/>
      <c r="TBD280" s="540"/>
      <c r="TBE280" s="540"/>
      <c r="TBF280" s="540"/>
      <c r="TBG280" s="540"/>
      <c r="TBH280" s="540"/>
      <c r="TBI280" s="540"/>
      <c r="TBJ280" s="540"/>
      <c r="TBK280" s="540"/>
      <c r="TBL280" s="540"/>
      <c r="TBM280" s="540"/>
      <c r="TBN280" s="540"/>
      <c r="TBO280" s="540"/>
      <c r="TBP280" s="540"/>
      <c r="TBQ280" s="540"/>
      <c r="TBR280" s="540"/>
      <c r="TBS280" s="540"/>
      <c r="TBT280" s="540"/>
      <c r="TBU280" s="540"/>
      <c r="TBV280" s="540"/>
      <c r="TBW280" s="540"/>
      <c r="TBX280" s="540"/>
      <c r="TBY280" s="540"/>
      <c r="TBZ280" s="540"/>
      <c r="TCA280" s="540"/>
      <c r="TCB280" s="540"/>
      <c r="TCC280" s="540"/>
      <c r="TCD280" s="540"/>
      <c r="TCE280" s="540"/>
      <c r="TCF280" s="540"/>
      <c r="TCG280" s="540"/>
      <c r="TCH280" s="540"/>
      <c r="TCI280" s="540"/>
      <c r="TCJ280" s="540"/>
      <c r="TCK280" s="540"/>
      <c r="TCL280" s="540"/>
      <c r="TCM280" s="540"/>
      <c r="TCN280" s="540"/>
      <c r="TCO280" s="540"/>
      <c r="TCP280" s="540"/>
      <c r="TCQ280" s="540"/>
      <c r="TCR280" s="540"/>
      <c r="TCS280" s="540"/>
      <c r="TCT280" s="540"/>
      <c r="TCU280" s="540"/>
      <c r="TCV280" s="540"/>
      <c r="TCW280" s="540"/>
      <c r="TCX280" s="540"/>
      <c r="TCY280" s="540"/>
      <c r="TCZ280" s="540"/>
      <c r="TDA280" s="540"/>
      <c r="TDB280" s="540"/>
      <c r="TDC280" s="540"/>
      <c r="TDD280" s="540"/>
      <c r="TDE280" s="540"/>
      <c r="TDF280" s="540"/>
      <c r="TDG280" s="540"/>
      <c r="TDH280" s="540"/>
      <c r="TDI280" s="540"/>
      <c r="TDJ280" s="540"/>
      <c r="TDK280" s="540"/>
      <c r="TDL280" s="540"/>
      <c r="TDM280" s="540"/>
      <c r="TDN280" s="540"/>
      <c r="TDO280" s="540"/>
      <c r="TDP280" s="540"/>
      <c r="TDQ280" s="540"/>
      <c r="TDR280" s="540"/>
      <c r="TDS280" s="540"/>
      <c r="TDT280" s="540"/>
      <c r="TDU280" s="540"/>
      <c r="TDV280" s="540"/>
      <c r="TDW280" s="540"/>
      <c r="TDX280" s="540"/>
      <c r="TDY280" s="540"/>
      <c r="TDZ280" s="540"/>
      <c r="TEA280" s="540"/>
      <c r="TEB280" s="540"/>
      <c r="TEC280" s="540"/>
      <c r="TED280" s="540"/>
      <c r="TEE280" s="540"/>
      <c r="TEF280" s="540"/>
      <c r="TEG280" s="540"/>
      <c r="TEH280" s="540"/>
      <c r="TEI280" s="540"/>
      <c r="TEJ280" s="540"/>
      <c r="TEK280" s="540"/>
      <c r="TEL280" s="540"/>
      <c r="TEM280" s="540"/>
      <c r="TEN280" s="540"/>
      <c r="TEO280" s="540"/>
      <c r="TEP280" s="540"/>
      <c r="TEQ280" s="540"/>
      <c r="TER280" s="540"/>
      <c r="TES280" s="540"/>
      <c r="TET280" s="540"/>
      <c r="TEU280" s="540"/>
      <c r="TEV280" s="540"/>
      <c r="TEW280" s="540"/>
      <c r="TEX280" s="540"/>
      <c r="TEY280" s="540"/>
      <c r="TEZ280" s="540"/>
      <c r="TFA280" s="540"/>
      <c r="TFB280" s="540"/>
      <c r="TFC280" s="540"/>
      <c r="TFD280" s="540"/>
      <c r="TFE280" s="540"/>
      <c r="TFF280" s="540"/>
      <c r="TFG280" s="540"/>
      <c r="TFH280" s="540"/>
      <c r="TFI280" s="540"/>
      <c r="TFJ280" s="540"/>
      <c r="TFK280" s="540"/>
      <c r="TFL280" s="540"/>
      <c r="TFM280" s="540"/>
      <c r="TFN280" s="540"/>
      <c r="TFO280" s="540"/>
      <c r="TFP280" s="540"/>
      <c r="TFQ280" s="540"/>
      <c r="TFR280" s="540"/>
      <c r="TFS280" s="540"/>
      <c r="TFT280" s="540"/>
      <c r="TFU280" s="540"/>
      <c r="TFV280" s="540"/>
      <c r="TFW280" s="540"/>
      <c r="TFX280" s="540"/>
      <c r="TFY280" s="540"/>
      <c r="TFZ280" s="540"/>
      <c r="TGA280" s="540"/>
      <c r="TGB280" s="540"/>
      <c r="TGC280" s="540"/>
      <c r="TGD280" s="540"/>
      <c r="TGE280" s="540"/>
      <c r="TGF280" s="540"/>
      <c r="TGG280" s="540"/>
      <c r="TGH280" s="540"/>
      <c r="TGI280" s="540"/>
      <c r="TGJ280" s="540"/>
      <c r="TGK280" s="540"/>
      <c r="TGL280" s="540"/>
      <c r="TGM280" s="540"/>
      <c r="TGN280" s="540"/>
      <c r="TGO280" s="540"/>
      <c r="TGP280" s="540"/>
      <c r="TGQ280" s="540"/>
      <c r="TGR280" s="540"/>
      <c r="TGS280" s="540"/>
      <c r="TGT280" s="540"/>
      <c r="TGU280" s="540"/>
      <c r="TGV280" s="540"/>
      <c r="TGW280" s="540"/>
      <c r="TGX280" s="540"/>
      <c r="TGY280" s="540"/>
      <c r="TGZ280" s="540"/>
      <c r="THA280" s="540"/>
      <c r="THB280" s="540"/>
      <c r="THC280" s="540"/>
      <c r="THD280" s="540"/>
      <c r="THE280" s="540"/>
      <c r="THF280" s="540"/>
      <c r="THG280" s="540"/>
      <c r="THH280" s="540"/>
      <c r="THI280" s="540"/>
      <c r="THJ280" s="540"/>
      <c r="THK280" s="540"/>
      <c r="THL280" s="540"/>
      <c r="THM280" s="540"/>
      <c r="THN280" s="540"/>
      <c r="THO280" s="540"/>
      <c r="THP280" s="540"/>
      <c r="THQ280" s="540"/>
      <c r="THR280" s="540"/>
      <c r="THS280" s="540"/>
      <c r="THT280" s="540"/>
      <c r="THU280" s="540"/>
      <c r="THV280" s="540"/>
      <c r="THW280" s="540"/>
      <c r="THX280" s="540"/>
      <c r="THY280" s="540"/>
      <c r="THZ280" s="540"/>
      <c r="TIA280" s="540"/>
      <c r="TIB280" s="540"/>
      <c r="TIC280" s="540"/>
      <c r="TID280" s="540"/>
      <c r="TIE280" s="540"/>
      <c r="TIF280" s="540"/>
      <c r="TIG280" s="540"/>
      <c r="TIH280" s="540"/>
      <c r="TII280" s="540"/>
      <c r="TIJ280" s="540"/>
      <c r="TIK280" s="540"/>
      <c r="TIL280" s="540"/>
      <c r="TIM280" s="540"/>
      <c r="TIN280" s="540"/>
      <c r="TIO280" s="540"/>
      <c r="TIP280" s="540"/>
      <c r="TIQ280" s="540"/>
      <c r="TIR280" s="540"/>
      <c r="TIS280" s="540"/>
      <c r="TIT280" s="540"/>
      <c r="TIU280" s="540"/>
      <c r="TIV280" s="540"/>
      <c r="TIW280" s="540"/>
      <c r="TIX280" s="540"/>
      <c r="TIY280" s="540"/>
      <c r="TIZ280" s="540"/>
      <c r="TJA280" s="540"/>
      <c r="TJB280" s="540"/>
      <c r="TJC280" s="540"/>
      <c r="TJD280" s="540"/>
      <c r="TJE280" s="540"/>
      <c r="TJF280" s="540"/>
      <c r="TJG280" s="540"/>
      <c r="TJH280" s="540"/>
      <c r="TJI280" s="540"/>
      <c r="TJJ280" s="540"/>
      <c r="TJK280" s="540"/>
      <c r="TJL280" s="540"/>
      <c r="TJM280" s="540"/>
      <c r="TJN280" s="540"/>
      <c r="TJO280" s="540"/>
      <c r="TJP280" s="540"/>
      <c r="TJQ280" s="540"/>
      <c r="TJR280" s="540"/>
      <c r="TJS280" s="540"/>
      <c r="TJT280" s="540"/>
      <c r="TJU280" s="540"/>
      <c r="TJV280" s="540"/>
      <c r="TJW280" s="540"/>
      <c r="TJX280" s="540"/>
      <c r="TJY280" s="540"/>
      <c r="TJZ280" s="540"/>
      <c r="TKA280" s="540"/>
      <c r="TKB280" s="540"/>
      <c r="TKC280" s="540"/>
      <c r="TKD280" s="540"/>
      <c r="TKE280" s="540"/>
      <c r="TKF280" s="540"/>
      <c r="TKG280" s="540"/>
      <c r="TKH280" s="540"/>
      <c r="TKI280" s="540"/>
      <c r="TKJ280" s="540"/>
      <c r="TKK280" s="540"/>
      <c r="TKL280" s="540"/>
      <c r="TKM280" s="540"/>
      <c r="TKN280" s="540"/>
      <c r="TKO280" s="540"/>
      <c r="TKP280" s="540"/>
      <c r="TKQ280" s="540"/>
      <c r="TKR280" s="540"/>
      <c r="TKS280" s="540"/>
      <c r="TKT280" s="540"/>
      <c r="TKU280" s="540"/>
      <c r="TKV280" s="540"/>
      <c r="TKW280" s="540"/>
      <c r="TKX280" s="540"/>
      <c r="TKY280" s="540"/>
      <c r="TKZ280" s="540"/>
      <c r="TLA280" s="540"/>
      <c r="TLB280" s="540"/>
      <c r="TLC280" s="540"/>
      <c r="TLD280" s="540"/>
      <c r="TLE280" s="540"/>
      <c r="TLF280" s="540"/>
      <c r="TLG280" s="540"/>
      <c r="TLH280" s="540"/>
      <c r="TLI280" s="540"/>
      <c r="TLJ280" s="540"/>
      <c r="TLK280" s="540"/>
      <c r="TLL280" s="540"/>
      <c r="TLM280" s="540"/>
      <c r="TLN280" s="540"/>
      <c r="TLO280" s="540"/>
      <c r="TLP280" s="540"/>
      <c r="TLQ280" s="540"/>
      <c r="TLR280" s="540"/>
      <c r="TLS280" s="540"/>
      <c r="TLT280" s="540"/>
      <c r="TLU280" s="540"/>
      <c r="TLV280" s="540"/>
      <c r="TLW280" s="540"/>
      <c r="TLX280" s="540"/>
      <c r="TLY280" s="540"/>
      <c r="TLZ280" s="540"/>
      <c r="TMA280" s="540"/>
      <c r="TMB280" s="540"/>
      <c r="TMC280" s="540"/>
      <c r="TMD280" s="540"/>
      <c r="TME280" s="540"/>
      <c r="TMF280" s="540"/>
      <c r="TMG280" s="540"/>
      <c r="TMH280" s="540"/>
      <c r="TMI280" s="540"/>
      <c r="TMJ280" s="540"/>
      <c r="TMK280" s="540"/>
      <c r="TML280" s="540"/>
      <c r="TMM280" s="540"/>
      <c r="TMN280" s="540"/>
      <c r="TMO280" s="540"/>
      <c r="TMP280" s="540"/>
      <c r="TMQ280" s="540"/>
      <c r="TMR280" s="540"/>
      <c r="TMS280" s="540"/>
      <c r="TMT280" s="540"/>
      <c r="TMU280" s="540"/>
      <c r="TMV280" s="540"/>
      <c r="TMW280" s="540"/>
      <c r="TMX280" s="540"/>
      <c r="TMY280" s="540"/>
      <c r="TMZ280" s="540"/>
      <c r="TNA280" s="540"/>
      <c r="TNB280" s="540"/>
      <c r="TNC280" s="540"/>
      <c r="TND280" s="540"/>
      <c r="TNE280" s="540"/>
      <c r="TNF280" s="540"/>
      <c r="TNG280" s="540"/>
      <c r="TNH280" s="540"/>
      <c r="TNI280" s="540"/>
      <c r="TNJ280" s="540"/>
      <c r="TNK280" s="540"/>
      <c r="TNL280" s="540"/>
      <c r="TNM280" s="540"/>
      <c r="TNN280" s="540"/>
      <c r="TNO280" s="540"/>
      <c r="TNP280" s="540"/>
      <c r="TNQ280" s="540"/>
      <c r="TNR280" s="540"/>
      <c r="TNS280" s="540"/>
      <c r="TNT280" s="540"/>
      <c r="TNU280" s="540"/>
      <c r="TNV280" s="540"/>
      <c r="TNW280" s="540"/>
      <c r="TNX280" s="540"/>
      <c r="TNY280" s="540"/>
      <c r="TNZ280" s="540"/>
      <c r="TOA280" s="540"/>
      <c r="TOB280" s="540"/>
      <c r="TOC280" s="540"/>
      <c r="TOD280" s="540"/>
      <c r="TOE280" s="540"/>
      <c r="TOF280" s="540"/>
      <c r="TOG280" s="540"/>
      <c r="TOH280" s="540"/>
      <c r="TOI280" s="540"/>
      <c r="TOJ280" s="540"/>
      <c r="TOK280" s="540"/>
      <c r="TOL280" s="540"/>
      <c r="TOM280" s="540"/>
      <c r="TON280" s="540"/>
      <c r="TOO280" s="540"/>
      <c r="TOP280" s="540"/>
      <c r="TOQ280" s="540"/>
      <c r="TOR280" s="540"/>
      <c r="TOS280" s="540"/>
      <c r="TOT280" s="540"/>
      <c r="TOU280" s="540"/>
      <c r="TOV280" s="540"/>
      <c r="TOW280" s="540"/>
      <c r="TOX280" s="540"/>
      <c r="TOY280" s="540"/>
      <c r="TOZ280" s="540"/>
      <c r="TPA280" s="540"/>
      <c r="TPB280" s="540"/>
      <c r="TPC280" s="540"/>
      <c r="TPD280" s="540"/>
      <c r="TPE280" s="540"/>
      <c r="TPF280" s="540"/>
      <c r="TPG280" s="540"/>
      <c r="TPH280" s="540"/>
      <c r="TPI280" s="540"/>
      <c r="TPJ280" s="540"/>
      <c r="TPK280" s="540"/>
      <c r="TPL280" s="540"/>
      <c r="TPM280" s="540"/>
      <c r="TPN280" s="540"/>
      <c r="TPO280" s="540"/>
      <c r="TPP280" s="540"/>
      <c r="TPQ280" s="540"/>
      <c r="TPR280" s="540"/>
      <c r="TPS280" s="540"/>
      <c r="TPT280" s="540"/>
      <c r="TPU280" s="540"/>
      <c r="TPV280" s="540"/>
      <c r="TPW280" s="540"/>
      <c r="TPX280" s="540"/>
      <c r="TPY280" s="540"/>
      <c r="TPZ280" s="540"/>
      <c r="TQA280" s="540"/>
      <c r="TQB280" s="540"/>
      <c r="TQC280" s="540"/>
      <c r="TQD280" s="540"/>
      <c r="TQE280" s="540"/>
      <c r="TQF280" s="540"/>
      <c r="TQG280" s="540"/>
      <c r="TQH280" s="540"/>
      <c r="TQI280" s="540"/>
      <c r="TQJ280" s="540"/>
      <c r="TQK280" s="540"/>
      <c r="TQL280" s="540"/>
      <c r="TQM280" s="540"/>
      <c r="TQN280" s="540"/>
      <c r="TQO280" s="540"/>
      <c r="TQP280" s="540"/>
      <c r="TQQ280" s="540"/>
      <c r="TQR280" s="540"/>
      <c r="TQS280" s="540"/>
      <c r="TQT280" s="540"/>
      <c r="TQU280" s="540"/>
      <c r="TQV280" s="540"/>
      <c r="TQW280" s="540"/>
      <c r="TQX280" s="540"/>
      <c r="TQY280" s="540"/>
      <c r="TQZ280" s="540"/>
      <c r="TRA280" s="540"/>
      <c r="TRB280" s="540"/>
      <c r="TRC280" s="540"/>
      <c r="TRD280" s="540"/>
      <c r="TRE280" s="540"/>
      <c r="TRF280" s="540"/>
      <c r="TRG280" s="540"/>
      <c r="TRH280" s="540"/>
      <c r="TRI280" s="540"/>
      <c r="TRJ280" s="540"/>
      <c r="TRK280" s="540"/>
      <c r="TRL280" s="540"/>
      <c r="TRM280" s="540"/>
      <c r="TRN280" s="540"/>
      <c r="TRO280" s="540"/>
      <c r="TRP280" s="540"/>
      <c r="TRQ280" s="540"/>
      <c r="TRR280" s="540"/>
      <c r="TRS280" s="540"/>
      <c r="TRT280" s="540"/>
      <c r="TRU280" s="540"/>
      <c r="TRV280" s="540"/>
      <c r="TRW280" s="540"/>
      <c r="TRX280" s="540"/>
      <c r="TRY280" s="540"/>
      <c r="TRZ280" s="540"/>
      <c r="TSA280" s="540"/>
      <c r="TSB280" s="540"/>
      <c r="TSC280" s="540"/>
      <c r="TSD280" s="540"/>
      <c r="TSE280" s="540"/>
      <c r="TSF280" s="540"/>
      <c r="TSG280" s="540"/>
      <c r="TSH280" s="540"/>
      <c r="TSI280" s="540"/>
      <c r="TSJ280" s="540"/>
      <c r="TSK280" s="540"/>
      <c r="TSL280" s="540"/>
      <c r="TSM280" s="540"/>
      <c r="TSN280" s="540"/>
      <c r="TSO280" s="540"/>
      <c r="TSP280" s="540"/>
      <c r="TSQ280" s="540"/>
      <c r="TSR280" s="540"/>
      <c r="TSS280" s="540"/>
      <c r="TST280" s="540"/>
      <c r="TSU280" s="540"/>
      <c r="TSV280" s="540"/>
      <c r="TSW280" s="540"/>
      <c r="TSX280" s="540"/>
      <c r="TSY280" s="540"/>
      <c r="TSZ280" s="540"/>
      <c r="TTA280" s="540"/>
      <c r="TTB280" s="540"/>
      <c r="TTC280" s="540"/>
      <c r="TTD280" s="540"/>
      <c r="TTE280" s="540"/>
      <c r="TTF280" s="540"/>
      <c r="TTG280" s="540"/>
      <c r="TTH280" s="540"/>
      <c r="TTI280" s="540"/>
      <c r="TTJ280" s="540"/>
      <c r="TTK280" s="540"/>
      <c r="TTL280" s="540"/>
      <c r="TTM280" s="540"/>
      <c r="TTN280" s="540"/>
      <c r="TTO280" s="540"/>
      <c r="TTP280" s="540"/>
      <c r="TTQ280" s="540"/>
      <c r="TTR280" s="540"/>
      <c r="TTS280" s="540"/>
      <c r="TTT280" s="540"/>
      <c r="TTU280" s="540"/>
      <c r="TTV280" s="540"/>
      <c r="TTW280" s="540"/>
      <c r="TTX280" s="540"/>
      <c r="TTY280" s="540"/>
      <c r="TTZ280" s="540"/>
      <c r="TUA280" s="540"/>
      <c r="TUB280" s="540"/>
      <c r="TUC280" s="540"/>
      <c r="TUD280" s="540"/>
      <c r="TUE280" s="540"/>
      <c r="TUF280" s="540"/>
      <c r="TUG280" s="540"/>
      <c r="TUH280" s="540"/>
      <c r="TUI280" s="540"/>
      <c r="TUJ280" s="540"/>
      <c r="TUK280" s="540"/>
      <c r="TUL280" s="540"/>
      <c r="TUM280" s="540"/>
      <c r="TUN280" s="540"/>
      <c r="TUO280" s="540"/>
      <c r="TUP280" s="540"/>
      <c r="TUQ280" s="540"/>
      <c r="TUR280" s="540"/>
      <c r="TUS280" s="540"/>
      <c r="TUT280" s="540"/>
      <c r="TUU280" s="540"/>
      <c r="TUV280" s="540"/>
      <c r="TUW280" s="540"/>
      <c r="TUX280" s="540"/>
      <c r="TUY280" s="540"/>
      <c r="TUZ280" s="540"/>
      <c r="TVA280" s="540"/>
      <c r="TVB280" s="540"/>
      <c r="TVC280" s="540"/>
      <c r="TVD280" s="540"/>
      <c r="TVE280" s="540"/>
      <c r="TVF280" s="540"/>
      <c r="TVG280" s="540"/>
      <c r="TVH280" s="540"/>
      <c r="TVI280" s="540"/>
      <c r="TVJ280" s="540"/>
      <c r="TVK280" s="540"/>
      <c r="TVL280" s="540"/>
      <c r="TVM280" s="540"/>
      <c r="TVN280" s="540"/>
      <c r="TVO280" s="540"/>
      <c r="TVP280" s="540"/>
      <c r="TVQ280" s="540"/>
      <c r="TVR280" s="540"/>
      <c r="TVS280" s="540"/>
      <c r="TVT280" s="540"/>
      <c r="TVU280" s="540"/>
      <c r="TVV280" s="540"/>
      <c r="TVW280" s="540"/>
      <c r="TVX280" s="540"/>
      <c r="TVY280" s="540"/>
      <c r="TVZ280" s="540"/>
      <c r="TWA280" s="540"/>
      <c r="TWB280" s="540"/>
      <c r="TWC280" s="540"/>
      <c r="TWD280" s="540"/>
      <c r="TWE280" s="540"/>
      <c r="TWF280" s="540"/>
      <c r="TWG280" s="540"/>
      <c r="TWH280" s="540"/>
      <c r="TWI280" s="540"/>
      <c r="TWJ280" s="540"/>
      <c r="TWK280" s="540"/>
      <c r="TWL280" s="540"/>
      <c r="TWM280" s="540"/>
      <c r="TWN280" s="540"/>
      <c r="TWO280" s="540"/>
      <c r="TWP280" s="540"/>
      <c r="TWQ280" s="540"/>
      <c r="TWR280" s="540"/>
      <c r="TWS280" s="540"/>
      <c r="TWT280" s="540"/>
      <c r="TWU280" s="540"/>
      <c r="TWV280" s="540"/>
      <c r="TWW280" s="540"/>
      <c r="TWX280" s="540"/>
      <c r="TWY280" s="540"/>
      <c r="TWZ280" s="540"/>
      <c r="TXA280" s="540"/>
      <c r="TXB280" s="540"/>
      <c r="TXC280" s="540"/>
      <c r="TXD280" s="540"/>
      <c r="TXE280" s="540"/>
      <c r="TXF280" s="540"/>
      <c r="TXG280" s="540"/>
      <c r="TXH280" s="540"/>
      <c r="TXI280" s="540"/>
      <c r="TXJ280" s="540"/>
      <c r="TXK280" s="540"/>
      <c r="TXL280" s="540"/>
      <c r="TXM280" s="540"/>
      <c r="TXN280" s="540"/>
      <c r="TXO280" s="540"/>
      <c r="TXP280" s="540"/>
      <c r="TXQ280" s="540"/>
      <c r="TXR280" s="540"/>
      <c r="TXS280" s="540"/>
      <c r="TXT280" s="540"/>
      <c r="TXU280" s="540"/>
      <c r="TXV280" s="540"/>
      <c r="TXW280" s="540"/>
      <c r="TXX280" s="540"/>
      <c r="TXY280" s="540"/>
      <c r="TXZ280" s="540"/>
      <c r="TYA280" s="540"/>
      <c r="TYB280" s="540"/>
      <c r="TYC280" s="540"/>
      <c r="TYD280" s="540"/>
      <c r="TYE280" s="540"/>
      <c r="TYF280" s="540"/>
      <c r="TYG280" s="540"/>
      <c r="TYH280" s="540"/>
      <c r="TYI280" s="540"/>
      <c r="TYJ280" s="540"/>
      <c r="TYK280" s="540"/>
      <c r="TYL280" s="540"/>
      <c r="TYM280" s="540"/>
      <c r="TYN280" s="540"/>
      <c r="TYO280" s="540"/>
      <c r="TYP280" s="540"/>
      <c r="TYQ280" s="540"/>
      <c r="TYR280" s="540"/>
      <c r="TYS280" s="540"/>
      <c r="TYT280" s="540"/>
      <c r="TYU280" s="540"/>
      <c r="TYV280" s="540"/>
      <c r="TYW280" s="540"/>
      <c r="TYX280" s="540"/>
      <c r="TYY280" s="540"/>
      <c r="TYZ280" s="540"/>
      <c r="TZA280" s="540"/>
      <c r="TZB280" s="540"/>
      <c r="TZC280" s="540"/>
      <c r="TZD280" s="540"/>
      <c r="TZE280" s="540"/>
      <c r="TZF280" s="540"/>
      <c r="TZG280" s="540"/>
      <c r="TZH280" s="540"/>
      <c r="TZI280" s="540"/>
      <c r="TZJ280" s="540"/>
      <c r="TZK280" s="540"/>
      <c r="TZL280" s="540"/>
      <c r="TZM280" s="540"/>
      <c r="TZN280" s="540"/>
      <c r="TZO280" s="540"/>
      <c r="TZP280" s="540"/>
      <c r="TZQ280" s="540"/>
      <c r="TZR280" s="540"/>
      <c r="TZS280" s="540"/>
      <c r="TZT280" s="540"/>
      <c r="TZU280" s="540"/>
      <c r="TZV280" s="540"/>
      <c r="TZW280" s="540"/>
      <c r="TZX280" s="540"/>
      <c r="TZY280" s="540"/>
      <c r="TZZ280" s="540"/>
      <c r="UAA280" s="540"/>
      <c r="UAB280" s="540"/>
      <c r="UAC280" s="540"/>
      <c r="UAD280" s="540"/>
      <c r="UAE280" s="540"/>
      <c r="UAF280" s="540"/>
      <c r="UAG280" s="540"/>
      <c r="UAH280" s="540"/>
      <c r="UAI280" s="540"/>
      <c r="UAJ280" s="540"/>
      <c r="UAK280" s="540"/>
      <c r="UAL280" s="540"/>
      <c r="UAM280" s="540"/>
      <c r="UAN280" s="540"/>
      <c r="UAO280" s="540"/>
      <c r="UAP280" s="540"/>
      <c r="UAQ280" s="540"/>
      <c r="UAR280" s="540"/>
      <c r="UAS280" s="540"/>
      <c r="UAT280" s="540"/>
      <c r="UAU280" s="540"/>
      <c r="UAV280" s="540"/>
      <c r="UAW280" s="540"/>
      <c r="UAX280" s="540"/>
      <c r="UAY280" s="540"/>
      <c r="UAZ280" s="540"/>
      <c r="UBA280" s="540"/>
      <c r="UBB280" s="540"/>
      <c r="UBC280" s="540"/>
      <c r="UBD280" s="540"/>
      <c r="UBE280" s="540"/>
      <c r="UBF280" s="540"/>
      <c r="UBG280" s="540"/>
      <c r="UBH280" s="540"/>
      <c r="UBI280" s="540"/>
      <c r="UBJ280" s="540"/>
      <c r="UBK280" s="540"/>
      <c r="UBL280" s="540"/>
      <c r="UBM280" s="540"/>
      <c r="UBN280" s="540"/>
      <c r="UBO280" s="540"/>
      <c r="UBP280" s="540"/>
      <c r="UBQ280" s="540"/>
      <c r="UBR280" s="540"/>
      <c r="UBS280" s="540"/>
      <c r="UBT280" s="540"/>
      <c r="UBU280" s="540"/>
      <c r="UBV280" s="540"/>
      <c r="UBW280" s="540"/>
      <c r="UBX280" s="540"/>
      <c r="UBY280" s="540"/>
      <c r="UBZ280" s="540"/>
      <c r="UCA280" s="540"/>
      <c r="UCB280" s="540"/>
      <c r="UCC280" s="540"/>
      <c r="UCD280" s="540"/>
      <c r="UCE280" s="540"/>
      <c r="UCF280" s="540"/>
      <c r="UCG280" s="540"/>
      <c r="UCH280" s="540"/>
      <c r="UCI280" s="540"/>
      <c r="UCJ280" s="540"/>
      <c r="UCK280" s="540"/>
      <c r="UCL280" s="540"/>
      <c r="UCM280" s="540"/>
      <c r="UCN280" s="540"/>
      <c r="UCO280" s="540"/>
      <c r="UCP280" s="540"/>
      <c r="UCQ280" s="540"/>
      <c r="UCR280" s="540"/>
      <c r="UCS280" s="540"/>
      <c r="UCT280" s="540"/>
      <c r="UCU280" s="540"/>
      <c r="UCV280" s="540"/>
      <c r="UCW280" s="540"/>
      <c r="UCX280" s="540"/>
      <c r="UCY280" s="540"/>
      <c r="UCZ280" s="540"/>
      <c r="UDA280" s="540"/>
      <c r="UDB280" s="540"/>
      <c r="UDC280" s="540"/>
      <c r="UDD280" s="540"/>
      <c r="UDE280" s="540"/>
      <c r="UDF280" s="540"/>
      <c r="UDG280" s="540"/>
      <c r="UDH280" s="540"/>
      <c r="UDI280" s="540"/>
      <c r="UDJ280" s="540"/>
      <c r="UDK280" s="540"/>
      <c r="UDL280" s="540"/>
      <c r="UDM280" s="540"/>
      <c r="UDN280" s="540"/>
      <c r="UDO280" s="540"/>
      <c r="UDP280" s="540"/>
      <c r="UDQ280" s="540"/>
      <c r="UDR280" s="540"/>
      <c r="UDS280" s="540"/>
      <c r="UDT280" s="540"/>
      <c r="UDU280" s="540"/>
      <c r="UDV280" s="540"/>
      <c r="UDW280" s="540"/>
      <c r="UDX280" s="540"/>
      <c r="UDY280" s="540"/>
      <c r="UDZ280" s="540"/>
      <c r="UEA280" s="540"/>
      <c r="UEB280" s="540"/>
      <c r="UEC280" s="540"/>
      <c r="UED280" s="540"/>
      <c r="UEE280" s="540"/>
      <c r="UEF280" s="540"/>
      <c r="UEG280" s="540"/>
      <c r="UEH280" s="540"/>
      <c r="UEI280" s="540"/>
      <c r="UEJ280" s="540"/>
      <c r="UEK280" s="540"/>
      <c r="UEL280" s="540"/>
      <c r="UEM280" s="540"/>
      <c r="UEN280" s="540"/>
      <c r="UEO280" s="540"/>
      <c r="UEP280" s="540"/>
      <c r="UEQ280" s="540"/>
      <c r="UER280" s="540"/>
      <c r="UES280" s="540"/>
      <c r="UET280" s="540"/>
      <c r="UEU280" s="540"/>
      <c r="UEV280" s="540"/>
      <c r="UEW280" s="540"/>
      <c r="UEX280" s="540"/>
      <c r="UEY280" s="540"/>
      <c r="UEZ280" s="540"/>
      <c r="UFA280" s="540"/>
      <c r="UFB280" s="540"/>
      <c r="UFC280" s="540"/>
      <c r="UFD280" s="540"/>
      <c r="UFE280" s="540"/>
      <c r="UFF280" s="540"/>
      <c r="UFG280" s="540"/>
      <c r="UFH280" s="540"/>
      <c r="UFI280" s="540"/>
      <c r="UFJ280" s="540"/>
      <c r="UFK280" s="540"/>
      <c r="UFL280" s="540"/>
      <c r="UFM280" s="540"/>
      <c r="UFN280" s="540"/>
      <c r="UFO280" s="540"/>
      <c r="UFP280" s="540"/>
      <c r="UFQ280" s="540"/>
      <c r="UFR280" s="540"/>
      <c r="UFS280" s="540"/>
      <c r="UFT280" s="540"/>
      <c r="UFU280" s="540"/>
      <c r="UFV280" s="540"/>
      <c r="UFW280" s="540"/>
      <c r="UFX280" s="540"/>
      <c r="UFY280" s="540"/>
      <c r="UFZ280" s="540"/>
      <c r="UGA280" s="540"/>
      <c r="UGB280" s="540"/>
      <c r="UGC280" s="540"/>
      <c r="UGD280" s="540"/>
      <c r="UGE280" s="540"/>
      <c r="UGF280" s="540"/>
      <c r="UGG280" s="540"/>
      <c r="UGH280" s="540"/>
      <c r="UGI280" s="540"/>
      <c r="UGJ280" s="540"/>
      <c r="UGK280" s="540"/>
      <c r="UGL280" s="540"/>
      <c r="UGM280" s="540"/>
      <c r="UGN280" s="540"/>
      <c r="UGO280" s="540"/>
      <c r="UGP280" s="540"/>
      <c r="UGQ280" s="540"/>
      <c r="UGR280" s="540"/>
      <c r="UGS280" s="540"/>
      <c r="UGT280" s="540"/>
      <c r="UGU280" s="540"/>
      <c r="UGV280" s="540"/>
      <c r="UGW280" s="540"/>
      <c r="UGX280" s="540"/>
      <c r="UGY280" s="540"/>
      <c r="UGZ280" s="540"/>
      <c r="UHA280" s="540"/>
      <c r="UHB280" s="540"/>
      <c r="UHC280" s="540"/>
      <c r="UHD280" s="540"/>
      <c r="UHE280" s="540"/>
      <c r="UHF280" s="540"/>
      <c r="UHG280" s="540"/>
      <c r="UHH280" s="540"/>
      <c r="UHI280" s="540"/>
      <c r="UHJ280" s="540"/>
      <c r="UHK280" s="540"/>
      <c r="UHL280" s="540"/>
      <c r="UHM280" s="540"/>
      <c r="UHN280" s="540"/>
      <c r="UHO280" s="540"/>
      <c r="UHP280" s="540"/>
      <c r="UHQ280" s="540"/>
      <c r="UHR280" s="540"/>
      <c r="UHS280" s="540"/>
      <c r="UHT280" s="540"/>
      <c r="UHU280" s="540"/>
      <c r="UHV280" s="540"/>
      <c r="UHW280" s="540"/>
      <c r="UHX280" s="540"/>
      <c r="UHY280" s="540"/>
      <c r="UHZ280" s="540"/>
      <c r="UIA280" s="540"/>
      <c r="UIB280" s="540"/>
      <c r="UIC280" s="540"/>
      <c r="UID280" s="540"/>
      <c r="UIE280" s="540"/>
      <c r="UIF280" s="540"/>
      <c r="UIG280" s="540"/>
      <c r="UIH280" s="540"/>
      <c r="UII280" s="540"/>
      <c r="UIJ280" s="540"/>
      <c r="UIK280" s="540"/>
      <c r="UIL280" s="540"/>
      <c r="UIM280" s="540"/>
      <c r="UIN280" s="540"/>
      <c r="UIO280" s="540"/>
      <c r="UIP280" s="540"/>
      <c r="UIQ280" s="540"/>
      <c r="UIR280" s="540"/>
      <c r="UIS280" s="540"/>
      <c r="UIT280" s="540"/>
      <c r="UIU280" s="540"/>
      <c r="UIV280" s="540"/>
      <c r="UIW280" s="540"/>
      <c r="UIX280" s="540"/>
      <c r="UIY280" s="540"/>
      <c r="UIZ280" s="540"/>
      <c r="UJA280" s="540"/>
      <c r="UJB280" s="540"/>
      <c r="UJC280" s="540"/>
      <c r="UJD280" s="540"/>
      <c r="UJE280" s="540"/>
      <c r="UJF280" s="540"/>
      <c r="UJG280" s="540"/>
      <c r="UJH280" s="540"/>
      <c r="UJI280" s="540"/>
      <c r="UJJ280" s="540"/>
      <c r="UJK280" s="540"/>
      <c r="UJL280" s="540"/>
      <c r="UJM280" s="540"/>
      <c r="UJN280" s="540"/>
      <c r="UJO280" s="540"/>
      <c r="UJP280" s="540"/>
      <c r="UJQ280" s="540"/>
      <c r="UJR280" s="540"/>
      <c r="UJS280" s="540"/>
      <c r="UJT280" s="540"/>
      <c r="UJU280" s="540"/>
      <c r="UJV280" s="540"/>
      <c r="UJW280" s="540"/>
      <c r="UJX280" s="540"/>
      <c r="UJY280" s="540"/>
      <c r="UJZ280" s="540"/>
      <c r="UKA280" s="540"/>
      <c r="UKB280" s="540"/>
      <c r="UKC280" s="540"/>
      <c r="UKD280" s="540"/>
      <c r="UKE280" s="540"/>
      <c r="UKF280" s="540"/>
      <c r="UKG280" s="540"/>
      <c r="UKH280" s="540"/>
      <c r="UKI280" s="540"/>
      <c r="UKJ280" s="540"/>
      <c r="UKK280" s="540"/>
      <c r="UKL280" s="540"/>
      <c r="UKM280" s="540"/>
      <c r="UKN280" s="540"/>
      <c r="UKO280" s="540"/>
      <c r="UKP280" s="540"/>
      <c r="UKQ280" s="540"/>
      <c r="UKR280" s="540"/>
      <c r="UKS280" s="540"/>
      <c r="UKT280" s="540"/>
      <c r="UKU280" s="540"/>
      <c r="UKV280" s="540"/>
      <c r="UKW280" s="540"/>
      <c r="UKX280" s="540"/>
      <c r="UKY280" s="540"/>
      <c r="UKZ280" s="540"/>
      <c r="ULA280" s="540"/>
      <c r="ULB280" s="540"/>
      <c r="ULC280" s="540"/>
      <c r="ULD280" s="540"/>
      <c r="ULE280" s="540"/>
      <c r="ULF280" s="540"/>
      <c r="ULG280" s="540"/>
      <c r="ULH280" s="540"/>
      <c r="ULI280" s="540"/>
      <c r="ULJ280" s="540"/>
      <c r="ULK280" s="540"/>
      <c r="ULL280" s="540"/>
      <c r="ULM280" s="540"/>
      <c r="ULN280" s="540"/>
      <c r="ULO280" s="540"/>
      <c r="ULP280" s="540"/>
      <c r="ULQ280" s="540"/>
      <c r="ULR280" s="540"/>
      <c r="ULS280" s="540"/>
      <c r="ULT280" s="540"/>
      <c r="ULU280" s="540"/>
      <c r="ULV280" s="540"/>
      <c r="ULW280" s="540"/>
      <c r="ULX280" s="540"/>
      <c r="ULY280" s="540"/>
      <c r="ULZ280" s="540"/>
      <c r="UMA280" s="540"/>
      <c r="UMB280" s="540"/>
      <c r="UMC280" s="540"/>
      <c r="UMD280" s="540"/>
      <c r="UME280" s="540"/>
      <c r="UMF280" s="540"/>
      <c r="UMG280" s="540"/>
      <c r="UMH280" s="540"/>
      <c r="UMI280" s="540"/>
      <c r="UMJ280" s="540"/>
      <c r="UMK280" s="540"/>
      <c r="UML280" s="540"/>
      <c r="UMM280" s="540"/>
      <c r="UMN280" s="540"/>
      <c r="UMO280" s="540"/>
      <c r="UMP280" s="540"/>
      <c r="UMQ280" s="540"/>
      <c r="UMR280" s="540"/>
      <c r="UMS280" s="540"/>
      <c r="UMT280" s="540"/>
      <c r="UMU280" s="540"/>
      <c r="UMV280" s="540"/>
      <c r="UMW280" s="540"/>
      <c r="UMX280" s="540"/>
      <c r="UMY280" s="540"/>
      <c r="UMZ280" s="540"/>
      <c r="UNA280" s="540"/>
      <c r="UNB280" s="540"/>
      <c r="UNC280" s="540"/>
      <c r="UND280" s="540"/>
      <c r="UNE280" s="540"/>
      <c r="UNF280" s="540"/>
      <c r="UNG280" s="540"/>
      <c r="UNH280" s="540"/>
      <c r="UNI280" s="540"/>
      <c r="UNJ280" s="540"/>
      <c r="UNK280" s="540"/>
      <c r="UNL280" s="540"/>
      <c r="UNM280" s="540"/>
      <c r="UNN280" s="540"/>
      <c r="UNO280" s="540"/>
      <c r="UNP280" s="540"/>
      <c r="UNQ280" s="540"/>
      <c r="UNR280" s="540"/>
      <c r="UNS280" s="540"/>
      <c r="UNT280" s="540"/>
      <c r="UNU280" s="540"/>
      <c r="UNV280" s="540"/>
      <c r="UNW280" s="540"/>
      <c r="UNX280" s="540"/>
      <c r="UNY280" s="540"/>
      <c r="UNZ280" s="540"/>
      <c r="UOA280" s="540"/>
      <c r="UOB280" s="540"/>
      <c r="UOC280" s="540"/>
      <c r="UOD280" s="540"/>
      <c r="UOE280" s="540"/>
      <c r="UOF280" s="540"/>
      <c r="UOG280" s="540"/>
      <c r="UOH280" s="540"/>
      <c r="UOI280" s="540"/>
      <c r="UOJ280" s="540"/>
      <c r="UOK280" s="540"/>
      <c r="UOL280" s="540"/>
      <c r="UOM280" s="540"/>
      <c r="UON280" s="540"/>
      <c r="UOO280" s="540"/>
      <c r="UOP280" s="540"/>
      <c r="UOQ280" s="540"/>
      <c r="UOR280" s="540"/>
      <c r="UOS280" s="540"/>
      <c r="UOT280" s="540"/>
      <c r="UOU280" s="540"/>
      <c r="UOV280" s="540"/>
      <c r="UOW280" s="540"/>
      <c r="UOX280" s="540"/>
      <c r="UOY280" s="540"/>
      <c r="UOZ280" s="540"/>
      <c r="UPA280" s="540"/>
      <c r="UPB280" s="540"/>
      <c r="UPC280" s="540"/>
      <c r="UPD280" s="540"/>
      <c r="UPE280" s="540"/>
      <c r="UPF280" s="540"/>
      <c r="UPG280" s="540"/>
      <c r="UPH280" s="540"/>
      <c r="UPI280" s="540"/>
      <c r="UPJ280" s="540"/>
      <c r="UPK280" s="540"/>
      <c r="UPL280" s="540"/>
      <c r="UPM280" s="540"/>
      <c r="UPN280" s="540"/>
      <c r="UPO280" s="540"/>
      <c r="UPP280" s="540"/>
      <c r="UPQ280" s="540"/>
      <c r="UPR280" s="540"/>
      <c r="UPS280" s="540"/>
      <c r="UPT280" s="540"/>
      <c r="UPU280" s="540"/>
      <c r="UPV280" s="540"/>
      <c r="UPW280" s="540"/>
      <c r="UPX280" s="540"/>
      <c r="UPY280" s="540"/>
      <c r="UPZ280" s="540"/>
      <c r="UQA280" s="540"/>
      <c r="UQB280" s="540"/>
      <c r="UQC280" s="540"/>
      <c r="UQD280" s="540"/>
      <c r="UQE280" s="540"/>
      <c r="UQF280" s="540"/>
      <c r="UQG280" s="540"/>
      <c r="UQH280" s="540"/>
      <c r="UQI280" s="540"/>
      <c r="UQJ280" s="540"/>
      <c r="UQK280" s="540"/>
      <c r="UQL280" s="540"/>
      <c r="UQM280" s="540"/>
      <c r="UQN280" s="540"/>
      <c r="UQO280" s="540"/>
      <c r="UQP280" s="540"/>
      <c r="UQQ280" s="540"/>
      <c r="UQR280" s="540"/>
      <c r="UQS280" s="540"/>
      <c r="UQT280" s="540"/>
      <c r="UQU280" s="540"/>
      <c r="UQV280" s="540"/>
      <c r="UQW280" s="540"/>
      <c r="UQX280" s="540"/>
      <c r="UQY280" s="540"/>
      <c r="UQZ280" s="540"/>
      <c r="URA280" s="540"/>
      <c r="URB280" s="540"/>
      <c r="URC280" s="540"/>
      <c r="URD280" s="540"/>
      <c r="URE280" s="540"/>
      <c r="URF280" s="540"/>
      <c r="URG280" s="540"/>
      <c r="URH280" s="540"/>
      <c r="URI280" s="540"/>
      <c r="URJ280" s="540"/>
      <c r="URK280" s="540"/>
      <c r="URL280" s="540"/>
      <c r="URM280" s="540"/>
      <c r="URN280" s="540"/>
      <c r="URO280" s="540"/>
      <c r="URP280" s="540"/>
      <c r="URQ280" s="540"/>
      <c r="URR280" s="540"/>
      <c r="URS280" s="540"/>
      <c r="URT280" s="540"/>
      <c r="URU280" s="540"/>
      <c r="URV280" s="540"/>
      <c r="URW280" s="540"/>
      <c r="URX280" s="540"/>
      <c r="URY280" s="540"/>
      <c r="URZ280" s="540"/>
      <c r="USA280" s="540"/>
      <c r="USB280" s="540"/>
      <c r="USC280" s="540"/>
      <c r="USD280" s="540"/>
      <c r="USE280" s="540"/>
      <c r="USF280" s="540"/>
      <c r="USG280" s="540"/>
      <c r="USH280" s="540"/>
      <c r="USI280" s="540"/>
      <c r="USJ280" s="540"/>
      <c r="USK280" s="540"/>
      <c r="USL280" s="540"/>
      <c r="USM280" s="540"/>
      <c r="USN280" s="540"/>
      <c r="USO280" s="540"/>
      <c r="USP280" s="540"/>
      <c r="USQ280" s="540"/>
      <c r="USR280" s="540"/>
      <c r="USS280" s="540"/>
      <c r="UST280" s="540"/>
      <c r="USU280" s="540"/>
      <c r="USV280" s="540"/>
      <c r="USW280" s="540"/>
      <c r="USX280" s="540"/>
      <c r="USY280" s="540"/>
      <c r="USZ280" s="540"/>
      <c r="UTA280" s="540"/>
      <c r="UTB280" s="540"/>
      <c r="UTC280" s="540"/>
      <c r="UTD280" s="540"/>
      <c r="UTE280" s="540"/>
      <c r="UTF280" s="540"/>
      <c r="UTG280" s="540"/>
      <c r="UTH280" s="540"/>
      <c r="UTI280" s="540"/>
      <c r="UTJ280" s="540"/>
      <c r="UTK280" s="540"/>
      <c r="UTL280" s="540"/>
      <c r="UTM280" s="540"/>
      <c r="UTN280" s="540"/>
      <c r="UTO280" s="540"/>
      <c r="UTP280" s="540"/>
      <c r="UTQ280" s="540"/>
      <c r="UTR280" s="540"/>
      <c r="UTS280" s="540"/>
      <c r="UTT280" s="540"/>
      <c r="UTU280" s="540"/>
      <c r="UTV280" s="540"/>
      <c r="UTW280" s="540"/>
      <c r="UTX280" s="540"/>
      <c r="UTY280" s="540"/>
      <c r="UTZ280" s="540"/>
      <c r="UUA280" s="540"/>
      <c r="UUB280" s="540"/>
      <c r="UUC280" s="540"/>
      <c r="UUD280" s="540"/>
      <c r="UUE280" s="540"/>
      <c r="UUF280" s="540"/>
      <c r="UUG280" s="540"/>
      <c r="UUH280" s="540"/>
      <c r="UUI280" s="540"/>
      <c r="UUJ280" s="540"/>
      <c r="UUK280" s="540"/>
      <c r="UUL280" s="540"/>
      <c r="UUM280" s="540"/>
      <c r="UUN280" s="540"/>
      <c r="UUO280" s="540"/>
      <c r="UUP280" s="540"/>
      <c r="UUQ280" s="540"/>
      <c r="UUR280" s="540"/>
      <c r="UUS280" s="540"/>
      <c r="UUT280" s="540"/>
      <c r="UUU280" s="540"/>
      <c r="UUV280" s="540"/>
      <c r="UUW280" s="540"/>
      <c r="UUX280" s="540"/>
      <c r="UUY280" s="540"/>
      <c r="UUZ280" s="540"/>
      <c r="UVA280" s="540"/>
      <c r="UVB280" s="540"/>
      <c r="UVC280" s="540"/>
      <c r="UVD280" s="540"/>
      <c r="UVE280" s="540"/>
      <c r="UVF280" s="540"/>
      <c r="UVG280" s="540"/>
      <c r="UVH280" s="540"/>
      <c r="UVI280" s="540"/>
      <c r="UVJ280" s="540"/>
      <c r="UVK280" s="540"/>
      <c r="UVL280" s="540"/>
      <c r="UVM280" s="540"/>
      <c r="UVN280" s="540"/>
      <c r="UVO280" s="540"/>
      <c r="UVP280" s="540"/>
      <c r="UVQ280" s="540"/>
      <c r="UVR280" s="540"/>
      <c r="UVS280" s="540"/>
      <c r="UVT280" s="540"/>
      <c r="UVU280" s="540"/>
      <c r="UVV280" s="540"/>
      <c r="UVW280" s="540"/>
      <c r="UVX280" s="540"/>
      <c r="UVY280" s="540"/>
      <c r="UVZ280" s="540"/>
      <c r="UWA280" s="540"/>
      <c r="UWB280" s="540"/>
      <c r="UWC280" s="540"/>
      <c r="UWD280" s="540"/>
      <c r="UWE280" s="540"/>
      <c r="UWF280" s="540"/>
      <c r="UWG280" s="540"/>
      <c r="UWH280" s="540"/>
      <c r="UWI280" s="540"/>
      <c r="UWJ280" s="540"/>
      <c r="UWK280" s="540"/>
      <c r="UWL280" s="540"/>
      <c r="UWM280" s="540"/>
      <c r="UWN280" s="540"/>
      <c r="UWO280" s="540"/>
      <c r="UWP280" s="540"/>
      <c r="UWQ280" s="540"/>
      <c r="UWR280" s="540"/>
      <c r="UWS280" s="540"/>
      <c r="UWT280" s="540"/>
      <c r="UWU280" s="540"/>
      <c r="UWV280" s="540"/>
      <c r="UWW280" s="540"/>
      <c r="UWX280" s="540"/>
      <c r="UWY280" s="540"/>
      <c r="UWZ280" s="540"/>
      <c r="UXA280" s="540"/>
      <c r="UXB280" s="540"/>
      <c r="UXC280" s="540"/>
      <c r="UXD280" s="540"/>
      <c r="UXE280" s="540"/>
      <c r="UXF280" s="540"/>
      <c r="UXG280" s="540"/>
      <c r="UXH280" s="540"/>
      <c r="UXI280" s="540"/>
      <c r="UXJ280" s="540"/>
      <c r="UXK280" s="540"/>
      <c r="UXL280" s="540"/>
      <c r="UXM280" s="540"/>
      <c r="UXN280" s="540"/>
      <c r="UXO280" s="540"/>
      <c r="UXP280" s="540"/>
      <c r="UXQ280" s="540"/>
      <c r="UXR280" s="540"/>
      <c r="UXS280" s="540"/>
      <c r="UXT280" s="540"/>
      <c r="UXU280" s="540"/>
      <c r="UXV280" s="540"/>
      <c r="UXW280" s="540"/>
      <c r="UXX280" s="540"/>
      <c r="UXY280" s="540"/>
      <c r="UXZ280" s="540"/>
      <c r="UYA280" s="540"/>
      <c r="UYB280" s="540"/>
      <c r="UYC280" s="540"/>
      <c r="UYD280" s="540"/>
      <c r="UYE280" s="540"/>
      <c r="UYF280" s="540"/>
      <c r="UYG280" s="540"/>
      <c r="UYH280" s="540"/>
      <c r="UYI280" s="540"/>
      <c r="UYJ280" s="540"/>
      <c r="UYK280" s="540"/>
      <c r="UYL280" s="540"/>
      <c r="UYM280" s="540"/>
      <c r="UYN280" s="540"/>
      <c r="UYO280" s="540"/>
      <c r="UYP280" s="540"/>
      <c r="UYQ280" s="540"/>
      <c r="UYR280" s="540"/>
      <c r="UYS280" s="540"/>
      <c r="UYT280" s="540"/>
      <c r="UYU280" s="540"/>
      <c r="UYV280" s="540"/>
      <c r="UYW280" s="540"/>
      <c r="UYX280" s="540"/>
      <c r="UYY280" s="540"/>
      <c r="UYZ280" s="540"/>
      <c r="UZA280" s="540"/>
      <c r="UZB280" s="540"/>
      <c r="UZC280" s="540"/>
      <c r="UZD280" s="540"/>
      <c r="UZE280" s="540"/>
      <c r="UZF280" s="540"/>
      <c r="UZG280" s="540"/>
      <c r="UZH280" s="540"/>
      <c r="UZI280" s="540"/>
      <c r="UZJ280" s="540"/>
      <c r="UZK280" s="540"/>
      <c r="UZL280" s="540"/>
      <c r="UZM280" s="540"/>
      <c r="UZN280" s="540"/>
      <c r="UZO280" s="540"/>
      <c r="UZP280" s="540"/>
      <c r="UZQ280" s="540"/>
      <c r="UZR280" s="540"/>
      <c r="UZS280" s="540"/>
      <c r="UZT280" s="540"/>
      <c r="UZU280" s="540"/>
      <c r="UZV280" s="540"/>
      <c r="UZW280" s="540"/>
      <c r="UZX280" s="540"/>
      <c r="UZY280" s="540"/>
      <c r="UZZ280" s="540"/>
      <c r="VAA280" s="540"/>
      <c r="VAB280" s="540"/>
      <c r="VAC280" s="540"/>
      <c r="VAD280" s="540"/>
      <c r="VAE280" s="540"/>
      <c r="VAF280" s="540"/>
      <c r="VAG280" s="540"/>
      <c r="VAH280" s="540"/>
      <c r="VAI280" s="540"/>
      <c r="VAJ280" s="540"/>
      <c r="VAK280" s="540"/>
      <c r="VAL280" s="540"/>
      <c r="VAM280" s="540"/>
      <c r="VAN280" s="540"/>
      <c r="VAO280" s="540"/>
      <c r="VAP280" s="540"/>
      <c r="VAQ280" s="540"/>
      <c r="VAR280" s="540"/>
      <c r="VAS280" s="540"/>
      <c r="VAT280" s="540"/>
      <c r="VAU280" s="540"/>
      <c r="VAV280" s="540"/>
      <c r="VAW280" s="540"/>
      <c r="VAX280" s="540"/>
      <c r="VAY280" s="540"/>
      <c r="VAZ280" s="540"/>
      <c r="VBA280" s="540"/>
      <c r="VBB280" s="540"/>
      <c r="VBC280" s="540"/>
      <c r="VBD280" s="540"/>
      <c r="VBE280" s="540"/>
      <c r="VBF280" s="540"/>
      <c r="VBG280" s="540"/>
      <c r="VBH280" s="540"/>
      <c r="VBI280" s="540"/>
      <c r="VBJ280" s="540"/>
      <c r="VBK280" s="540"/>
      <c r="VBL280" s="540"/>
      <c r="VBM280" s="540"/>
      <c r="VBN280" s="540"/>
      <c r="VBO280" s="540"/>
      <c r="VBP280" s="540"/>
      <c r="VBQ280" s="540"/>
      <c r="VBR280" s="540"/>
      <c r="VBS280" s="540"/>
      <c r="VBT280" s="540"/>
      <c r="VBU280" s="540"/>
      <c r="VBV280" s="540"/>
      <c r="VBW280" s="540"/>
      <c r="VBX280" s="540"/>
      <c r="VBY280" s="540"/>
      <c r="VBZ280" s="540"/>
      <c r="VCA280" s="540"/>
      <c r="VCB280" s="540"/>
      <c r="VCC280" s="540"/>
      <c r="VCD280" s="540"/>
      <c r="VCE280" s="540"/>
      <c r="VCF280" s="540"/>
      <c r="VCG280" s="540"/>
      <c r="VCH280" s="540"/>
      <c r="VCI280" s="540"/>
      <c r="VCJ280" s="540"/>
      <c r="VCK280" s="540"/>
      <c r="VCL280" s="540"/>
      <c r="VCM280" s="540"/>
      <c r="VCN280" s="540"/>
      <c r="VCO280" s="540"/>
      <c r="VCP280" s="540"/>
      <c r="VCQ280" s="540"/>
      <c r="VCR280" s="540"/>
      <c r="VCS280" s="540"/>
      <c r="VCT280" s="540"/>
      <c r="VCU280" s="540"/>
      <c r="VCV280" s="540"/>
      <c r="VCW280" s="540"/>
      <c r="VCX280" s="540"/>
      <c r="VCY280" s="540"/>
      <c r="VCZ280" s="540"/>
      <c r="VDA280" s="540"/>
      <c r="VDB280" s="540"/>
      <c r="VDC280" s="540"/>
      <c r="VDD280" s="540"/>
      <c r="VDE280" s="540"/>
      <c r="VDF280" s="540"/>
      <c r="VDG280" s="540"/>
      <c r="VDH280" s="540"/>
      <c r="VDI280" s="540"/>
      <c r="VDJ280" s="540"/>
      <c r="VDK280" s="540"/>
      <c r="VDL280" s="540"/>
      <c r="VDM280" s="540"/>
      <c r="VDN280" s="540"/>
      <c r="VDO280" s="540"/>
      <c r="VDP280" s="540"/>
      <c r="VDQ280" s="540"/>
      <c r="VDR280" s="540"/>
      <c r="VDS280" s="540"/>
      <c r="VDT280" s="540"/>
      <c r="VDU280" s="540"/>
      <c r="VDV280" s="540"/>
      <c r="VDW280" s="540"/>
      <c r="VDX280" s="540"/>
      <c r="VDY280" s="540"/>
      <c r="VDZ280" s="540"/>
      <c r="VEA280" s="540"/>
      <c r="VEB280" s="540"/>
      <c r="VEC280" s="540"/>
      <c r="VED280" s="540"/>
      <c r="VEE280" s="540"/>
      <c r="VEF280" s="540"/>
      <c r="VEG280" s="540"/>
      <c r="VEH280" s="540"/>
      <c r="VEI280" s="540"/>
      <c r="VEJ280" s="540"/>
      <c r="VEK280" s="540"/>
      <c r="VEL280" s="540"/>
      <c r="VEM280" s="540"/>
      <c r="VEN280" s="540"/>
      <c r="VEO280" s="540"/>
      <c r="VEP280" s="540"/>
      <c r="VEQ280" s="540"/>
      <c r="VER280" s="540"/>
      <c r="VES280" s="540"/>
      <c r="VET280" s="540"/>
      <c r="VEU280" s="540"/>
      <c r="VEV280" s="540"/>
      <c r="VEW280" s="540"/>
      <c r="VEX280" s="540"/>
      <c r="VEY280" s="540"/>
      <c r="VEZ280" s="540"/>
      <c r="VFA280" s="540"/>
      <c r="VFB280" s="540"/>
      <c r="VFC280" s="540"/>
      <c r="VFD280" s="540"/>
      <c r="VFE280" s="540"/>
      <c r="VFF280" s="540"/>
      <c r="VFG280" s="540"/>
      <c r="VFH280" s="540"/>
      <c r="VFI280" s="540"/>
      <c r="VFJ280" s="540"/>
      <c r="VFK280" s="540"/>
      <c r="VFL280" s="540"/>
      <c r="VFM280" s="540"/>
      <c r="VFN280" s="540"/>
      <c r="VFO280" s="540"/>
      <c r="VFP280" s="540"/>
      <c r="VFQ280" s="540"/>
      <c r="VFR280" s="540"/>
      <c r="VFS280" s="540"/>
      <c r="VFT280" s="540"/>
      <c r="VFU280" s="540"/>
      <c r="VFV280" s="540"/>
      <c r="VFW280" s="540"/>
      <c r="VFX280" s="540"/>
      <c r="VFY280" s="540"/>
      <c r="VFZ280" s="540"/>
      <c r="VGA280" s="540"/>
      <c r="VGB280" s="540"/>
      <c r="VGC280" s="540"/>
      <c r="VGD280" s="540"/>
      <c r="VGE280" s="540"/>
      <c r="VGF280" s="540"/>
      <c r="VGG280" s="540"/>
      <c r="VGH280" s="540"/>
      <c r="VGI280" s="540"/>
      <c r="VGJ280" s="540"/>
      <c r="VGK280" s="540"/>
      <c r="VGL280" s="540"/>
      <c r="VGM280" s="540"/>
      <c r="VGN280" s="540"/>
      <c r="VGO280" s="540"/>
      <c r="VGP280" s="540"/>
      <c r="VGQ280" s="540"/>
      <c r="VGR280" s="540"/>
      <c r="VGS280" s="540"/>
      <c r="VGT280" s="540"/>
      <c r="VGU280" s="540"/>
      <c r="VGV280" s="540"/>
      <c r="VGW280" s="540"/>
      <c r="VGX280" s="540"/>
      <c r="VGY280" s="540"/>
      <c r="VGZ280" s="540"/>
      <c r="VHA280" s="540"/>
      <c r="VHB280" s="540"/>
      <c r="VHC280" s="540"/>
      <c r="VHD280" s="540"/>
      <c r="VHE280" s="540"/>
      <c r="VHF280" s="540"/>
      <c r="VHG280" s="540"/>
      <c r="VHH280" s="540"/>
      <c r="VHI280" s="540"/>
      <c r="VHJ280" s="540"/>
      <c r="VHK280" s="540"/>
      <c r="VHL280" s="540"/>
      <c r="VHM280" s="540"/>
      <c r="VHN280" s="540"/>
      <c r="VHO280" s="540"/>
      <c r="VHP280" s="540"/>
      <c r="VHQ280" s="540"/>
      <c r="VHR280" s="540"/>
      <c r="VHS280" s="540"/>
      <c r="VHT280" s="540"/>
      <c r="VHU280" s="540"/>
      <c r="VHV280" s="540"/>
      <c r="VHW280" s="540"/>
      <c r="VHX280" s="540"/>
      <c r="VHY280" s="540"/>
      <c r="VHZ280" s="540"/>
      <c r="VIA280" s="540"/>
      <c r="VIB280" s="540"/>
      <c r="VIC280" s="540"/>
      <c r="VID280" s="540"/>
      <c r="VIE280" s="540"/>
      <c r="VIF280" s="540"/>
      <c r="VIG280" s="540"/>
      <c r="VIH280" s="540"/>
      <c r="VII280" s="540"/>
      <c r="VIJ280" s="540"/>
      <c r="VIK280" s="540"/>
      <c r="VIL280" s="540"/>
      <c r="VIM280" s="540"/>
      <c r="VIN280" s="540"/>
      <c r="VIO280" s="540"/>
      <c r="VIP280" s="540"/>
      <c r="VIQ280" s="540"/>
      <c r="VIR280" s="540"/>
      <c r="VIS280" s="540"/>
      <c r="VIT280" s="540"/>
      <c r="VIU280" s="540"/>
      <c r="VIV280" s="540"/>
      <c r="VIW280" s="540"/>
      <c r="VIX280" s="540"/>
      <c r="VIY280" s="540"/>
      <c r="VIZ280" s="540"/>
      <c r="VJA280" s="540"/>
      <c r="VJB280" s="540"/>
      <c r="VJC280" s="540"/>
      <c r="VJD280" s="540"/>
      <c r="VJE280" s="540"/>
      <c r="VJF280" s="540"/>
      <c r="VJG280" s="540"/>
      <c r="VJH280" s="540"/>
      <c r="VJI280" s="540"/>
      <c r="VJJ280" s="540"/>
      <c r="VJK280" s="540"/>
      <c r="VJL280" s="540"/>
      <c r="VJM280" s="540"/>
      <c r="VJN280" s="540"/>
      <c r="VJO280" s="540"/>
      <c r="VJP280" s="540"/>
      <c r="VJQ280" s="540"/>
      <c r="VJR280" s="540"/>
      <c r="VJS280" s="540"/>
      <c r="VJT280" s="540"/>
      <c r="VJU280" s="540"/>
      <c r="VJV280" s="540"/>
      <c r="VJW280" s="540"/>
      <c r="VJX280" s="540"/>
      <c r="VJY280" s="540"/>
      <c r="VJZ280" s="540"/>
      <c r="VKA280" s="540"/>
      <c r="VKB280" s="540"/>
      <c r="VKC280" s="540"/>
      <c r="VKD280" s="540"/>
      <c r="VKE280" s="540"/>
      <c r="VKF280" s="540"/>
      <c r="VKG280" s="540"/>
      <c r="VKH280" s="540"/>
      <c r="VKI280" s="540"/>
      <c r="VKJ280" s="540"/>
      <c r="VKK280" s="540"/>
      <c r="VKL280" s="540"/>
      <c r="VKM280" s="540"/>
      <c r="VKN280" s="540"/>
      <c r="VKO280" s="540"/>
      <c r="VKP280" s="540"/>
      <c r="VKQ280" s="540"/>
      <c r="VKR280" s="540"/>
      <c r="VKS280" s="540"/>
      <c r="VKT280" s="540"/>
      <c r="VKU280" s="540"/>
      <c r="VKV280" s="540"/>
      <c r="VKW280" s="540"/>
      <c r="VKX280" s="540"/>
      <c r="VKY280" s="540"/>
      <c r="VKZ280" s="540"/>
      <c r="VLA280" s="540"/>
      <c r="VLB280" s="540"/>
      <c r="VLC280" s="540"/>
      <c r="VLD280" s="540"/>
      <c r="VLE280" s="540"/>
      <c r="VLF280" s="540"/>
      <c r="VLG280" s="540"/>
      <c r="VLH280" s="540"/>
      <c r="VLI280" s="540"/>
      <c r="VLJ280" s="540"/>
      <c r="VLK280" s="540"/>
      <c r="VLL280" s="540"/>
      <c r="VLM280" s="540"/>
      <c r="VLN280" s="540"/>
      <c r="VLO280" s="540"/>
      <c r="VLP280" s="540"/>
      <c r="VLQ280" s="540"/>
      <c r="VLR280" s="540"/>
      <c r="VLS280" s="540"/>
      <c r="VLT280" s="540"/>
      <c r="VLU280" s="540"/>
      <c r="VLV280" s="540"/>
      <c r="VLW280" s="540"/>
      <c r="VLX280" s="540"/>
      <c r="VLY280" s="540"/>
      <c r="VLZ280" s="540"/>
      <c r="VMA280" s="540"/>
      <c r="VMB280" s="540"/>
      <c r="VMC280" s="540"/>
      <c r="VMD280" s="540"/>
      <c r="VME280" s="540"/>
      <c r="VMF280" s="540"/>
      <c r="VMG280" s="540"/>
      <c r="VMH280" s="540"/>
      <c r="VMI280" s="540"/>
      <c r="VMJ280" s="540"/>
      <c r="VMK280" s="540"/>
      <c r="VML280" s="540"/>
      <c r="VMM280" s="540"/>
      <c r="VMN280" s="540"/>
      <c r="VMO280" s="540"/>
      <c r="VMP280" s="540"/>
      <c r="VMQ280" s="540"/>
      <c r="VMR280" s="540"/>
      <c r="VMS280" s="540"/>
      <c r="VMT280" s="540"/>
      <c r="VMU280" s="540"/>
      <c r="VMV280" s="540"/>
      <c r="VMW280" s="540"/>
      <c r="VMX280" s="540"/>
      <c r="VMY280" s="540"/>
      <c r="VMZ280" s="540"/>
      <c r="VNA280" s="540"/>
      <c r="VNB280" s="540"/>
      <c r="VNC280" s="540"/>
      <c r="VND280" s="540"/>
      <c r="VNE280" s="540"/>
      <c r="VNF280" s="540"/>
      <c r="VNG280" s="540"/>
      <c r="VNH280" s="540"/>
      <c r="VNI280" s="540"/>
      <c r="VNJ280" s="540"/>
      <c r="VNK280" s="540"/>
      <c r="VNL280" s="540"/>
      <c r="VNM280" s="540"/>
      <c r="VNN280" s="540"/>
      <c r="VNO280" s="540"/>
      <c r="VNP280" s="540"/>
      <c r="VNQ280" s="540"/>
      <c r="VNR280" s="540"/>
      <c r="VNS280" s="540"/>
      <c r="VNT280" s="540"/>
      <c r="VNU280" s="540"/>
      <c r="VNV280" s="540"/>
      <c r="VNW280" s="540"/>
      <c r="VNX280" s="540"/>
      <c r="VNY280" s="540"/>
      <c r="VNZ280" s="540"/>
      <c r="VOA280" s="540"/>
      <c r="VOB280" s="540"/>
      <c r="VOC280" s="540"/>
      <c r="VOD280" s="540"/>
      <c r="VOE280" s="540"/>
      <c r="VOF280" s="540"/>
      <c r="VOG280" s="540"/>
      <c r="VOH280" s="540"/>
      <c r="VOI280" s="540"/>
      <c r="VOJ280" s="540"/>
      <c r="VOK280" s="540"/>
      <c r="VOL280" s="540"/>
      <c r="VOM280" s="540"/>
      <c r="VON280" s="540"/>
      <c r="VOO280" s="540"/>
      <c r="VOP280" s="540"/>
      <c r="VOQ280" s="540"/>
      <c r="VOR280" s="540"/>
      <c r="VOS280" s="540"/>
      <c r="VOT280" s="540"/>
      <c r="VOU280" s="540"/>
      <c r="VOV280" s="540"/>
      <c r="VOW280" s="540"/>
      <c r="VOX280" s="540"/>
      <c r="VOY280" s="540"/>
      <c r="VOZ280" s="540"/>
      <c r="VPA280" s="540"/>
      <c r="VPB280" s="540"/>
      <c r="VPC280" s="540"/>
      <c r="VPD280" s="540"/>
      <c r="VPE280" s="540"/>
      <c r="VPF280" s="540"/>
      <c r="VPG280" s="540"/>
      <c r="VPH280" s="540"/>
      <c r="VPI280" s="540"/>
      <c r="VPJ280" s="540"/>
      <c r="VPK280" s="540"/>
      <c r="VPL280" s="540"/>
      <c r="VPM280" s="540"/>
      <c r="VPN280" s="540"/>
      <c r="VPO280" s="540"/>
      <c r="VPP280" s="540"/>
      <c r="VPQ280" s="540"/>
      <c r="VPR280" s="540"/>
      <c r="VPS280" s="540"/>
      <c r="VPT280" s="540"/>
      <c r="VPU280" s="540"/>
      <c r="VPV280" s="540"/>
      <c r="VPW280" s="540"/>
      <c r="VPX280" s="540"/>
      <c r="VPY280" s="540"/>
      <c r="VPZ280" s="540"/>
      <c r="VQA280" s="540"/>
      <c r="VQB280" s="540"/>
      <c r="VQC280" s="540"/>
      <c r="VQD280" s="540"/>
      <c r="VQE280" s="540"/>
      <c r="VQF280" s="540"/>
      <c r="VQG280" s="540"/>
      <c r="VQH280" s="540"/>
      <c r="VQI280" s="540"/>
      <c r="VQJ280" s="540"/>
      <c r="VQK280" s="540"/>
      <c r="VQL280" s="540"/>
      <c r="VQM280" s="540"/>
      <c r="VQN280" s="540"/>
      <c r="VQO280" s="540"/>
      <c r="VQP280" s="540"/>
      <c r="VQQ280" s="540"/>
      <c r="VQR280" s="540"/>
      <c r="VQS280" s="540"/>
      <c r="VQT280" s="540"/>
      <c r="VQU280" s="540"/>
      <c r="VQV280" s="540"/>
      <c r="VQW280" s="540"/>
      <c r="VQX280" s="540"/>
      <c r="VQY280" s="540"/>
      <c r="VQZ280" s="540"/>
      <c r="VRA280" s="540"/>
      <c r="VRB280" s="540"/>
      <c r="VRC280" s="540"/>
      <c r="VRD280" s="540"/>
      <c r="VRE280" s="540"/>
      <c r="VRF280" s="540"/>
      <c r="VRG280" s="540"/>
      <c r="VRH280" s="540"/>
      <c r="VRI280" s="540"/>
      <c r="VRJ280" s="540"/>
      <c r="VRK280" s="540"/>
      <c r="VRL280" s="540"/>
      <c r="VRM280" s="540"/>
      <c r="VRN280" s="540"/>
      <c r="VRO280" s="540"/>
      <c r="VRP280" s="540"/>
      <c r="VRQ280" s="540"/>
      <c r="VRR280" s="540"/>
      <c r="VRS280" s="540"/>
      <c r="VRT280" s="540"/>
      <c r="VRU280" s="540"/>
      <c r="VRV280" s="540"/>
      <c r="VRW280" s="540"/>
      <c r="VRX280" s="540"/>
      <c r="VRY280" s="540"/>
      <c r="VRZ280" s="540"/>
      <c r="VSA280" s="540"/>
      <c r="VSB280" s="540"/>
      <c r="VSC280" s="540"/>
      <c r="VSD280" s="540"/>
      <c r="VSE280" s="540"/>
      <c r="VSF280" s="540"/>
      <c r="VSG280" s="540"/>
      <c r="VSH280" s="540"/>
      <c r="VSI280" s="540"/>
      <c r="VSJ280" s="540"/>
      <c r="VSK280" s="540"/>
      <c r="VSL280" s="540"/>
      <c r="VSM280" s="540"/>
      <c r="VSN280" s="540"/>
      <c r="VSO280" s="540"/>
      <c r="VSP280" s="540"/>
      <c r="VSQ280" s="540"/>
      <c r="VSR280" s="540"/>
      <c r="VSS280" s="540"/>
      <c r="VST280" s="540"/>
      <c r="VSU280" s="540"/>
      <c r="VSV280" s="540"/>
      <c r="VSW280" s="540"/>
      <c r="VSX280" s="540"/>
      <c r="VSY280" s="540"/>
      <c r="VSZ280" s="540"/>
      <c r="VTA280" s="540"/>
      <c r="VTB280" s="540"/>
      <c r="VTC280" s="540"/>
      <c r="VTD280" s="540"/>
      <c r="VTE280" s="540"/>
      <c r="VTF280" s="540"/>
      <c r="VTG280" s="540"/>
      <c r="VTH280" s="540"/>
      <c r="VTI280" s="540"/>
      <c r="VTJ280" s="540"/>
      <c r="VTK280" s="540"/>
      <c r="VTL280" s="540"/>
      <c r="VTM280" s="540"/>
      <c r="VTN280" s="540"/>
      <c r="VTO280" s="540"/>
      <c r="VTP280" s="540"/>
      <c r="VTQ280" s="540"/>
      <c r="VTR280" s="540"/>
      <c r="VTS280" s="540"/>
      <c r="VTT280" s="540"/>
      <c r="VTU280" s="540"/>
      <c r="VTV280" s="540"/>
      <c r="VTW280" s="540"/>
      <c r="VTX280" s="540"/>
      <c r="VTY280" s="540"/>
      <c r="VTZ280" s="540"/>
      <c r="VUA280" s="540"/>
      <c r="VUB280" s="540"/>
      <c r="VUC280" s="540"/>
      <c r="VUD280" s="540"/>
      <c r="VUE280" s="540"/>
      <c r="VUF280" s="540"/>
      <c r="VUG280" s="540"/>
      <c r="VUH280" s="540"/>
      <c r="VUI280" s="540"/>
      <c r="VUJ280" s="540"/>
      <c r="VUK280" s="540"/>
      <c r="VUL280" s="540"/>
      <c r="VUM280" s="540"/>
      <c r="VUN280" s="540"/>
      <c r="VUO280" s="540"/>
      <c r="VUP280" s="540"/>
      <c r="VUQ280" s="540"/>
      <c r="VUR280" s="540"/>
      <c r="VUS280" s="540"/>
      <c r="VUT280" s="540"/>
      <c r="VUU280" s="540"/>
      <c r="VUV280" s="540"/>
      <c r="VUW280" s="540"/>
      <c r="VUX280" s="540"/>
      <c r="VUY280" s="540"/>
      <c r="VUZ280" s="540"/>
      <c r="VVA280" s="540"/>
      <c r="VVB280" s="540"/>
      <c r="VVC280" s="540"/>
      <c r="VVD280" s="540"/>
      <c r="VVE280" s="540"/>
      <c r="VVF280" s="540"/>
      <c r="VVG280" s="540"/>
      <c r="VVH280" s="540"/>
      <c r="VVI280" s="540"/>
      <c r="VVJ280" s="540"/>
      <c r="VVK280" s="540"/>
      <c r="VVL280" s="540"/>
      <c r="VVM280" s="540"/>
      <c r="VVN280" s="540"/>
      <c r="VVO280" s="540"/>
      <c r="VVP280" s="540"/>
      <c r="VVQ280" s="540"/>
      <c r="VVR280" s="540"/>
      <c r="VVS280" s="540"/>
      <c r="VVT280" s="540"/>
      <c r="VVU280" s="540"/>
      <c r="VVV280" s="540"/>
      <c r="VVW280" s="540"/>
      <c r="VVX280" s="540"/>
      <c r="VVY280" s="540"/>
      <c r="VVZ280" s="540"/>
      <c r="VWA280" s="540"/>
      <c r="VWB280" s="540"/>
      <c r="VWC280" s="540"/>
      <c r="VWD280" s="540"/>
      <c r="VWE280" s="540"/>
      <c r="VWF280" s="540"/>
      <c r="VWG280" s="540"/>
      <c r="VWH280" s="540"/>
      <c r="VWI280" s="540"/>
      <c r="VWJ280" s="540"/>
      <c r="VWK280" s="540"/>
      <c r="VWL280" s="540"/>
      <c r="VWM280" s="540"/>
      <c r="VWN280" s="540"/>
      <c r="VWO280" s="540"/>
      <c r="VWP280" s="540"/>
      <c r="VWQ280" s="540"/>
      <c r="VWR280" s="540"/>
      <c r="VWS280" s="540"/>
      <c r="VWT280" s="540"/>
      <c r="VWU280" s="540"/>
      <c r="VWV280" s="540"/>
      <c r="VWW280" s="540"/>
      <c r="VWX280" s="540"/>
      <c r="VWY280" s="540"/>
      <c r="VWZ280" s="540"/>
      <c r="VXA280" s="540"/>
      <c r="VXB280" s="540"/>
      <c r="VXC280" s="540"/>
      <c r="VXD280" s="540"/>
      <c r="VXE280" s="540"/>
      <c r="VXF280" s="540"/>
      <c r="VXG280" s="540"/>
      <c r="VXH280" s="540"/>
      <c r="VXI280" s="540"/>
      <c r="VXJ280" s="540"/>
      <c r="VXK280" s="540"/>
      <c r="VXL280" s="540"/>
      <c r="VXM280" s="540"/>
      <c r="VXN280" s="540"/>
      <c r="VXO280" s="540"/>
      <c r="VXP280" s="540"/>
      <c r="VXQ280" s="540"/>
      <c r="VXR280" s="540"/>
      <c r="VXS280" s="540"/>
      <c r="VXT280" s="540"/>
      <c r="VXU280" s="540"/>
      <c r="VXV280" s="540"/>
      <c r="VXW280" s="540"/>
      <c r="VXX280" s="540"/>
      <c r="VXY280" s="540"/>
      <c r="VXZ280" s="540"/>
      <c r="VYA280" s="540"/>
      <c r="VYB280" s="540"/>
      <c r="VYC280" s="540"/>
      <c r="VYD280" s="540"/>
      <c r="VYE280" s="540"/>
      <c r="VYF280" s="540"/>
      <c r="VYG280" s="540"/>
      <c r="VYH280" s="540"/>
      <c r="VYI280" s="540"/>
      <c r="VYJ280" s="540"/>
      <c r="VYK280" s="540"/>
      <c r="VYL280" s="540"/>
      <c r="VYM280" s="540"/>
      <c r="VYN280" s="540"/>
      <c r="VYO280" s="540"/>
      <c r="VYP280" s="540"/>
      <c r="VYQ280" s="540"/>
      <c r="VYR280" s="540"/>
      <c r="VYS280" s="540"/>
      <c r="VYT280" s="540"/>
      <c r="VYU280" s="540"/>
      <c r="VYV280" s="540"/>
      <c r="VYW280" s="540"/>
      <c r="VYX280" s="540"/>
      <c r="VYY280" s="540"/>
      <c r="VYZ280" s="540"/>
      <c r="VZA280" s="540"/>
      <c r="VZB280" s="540"/>
      <c r="VZC280" s="540"/>
      <c r="VZD280" s="540"/>
      <c r="VZE280" s="540"/>
      <c r="VZF280" s="540"/>
      <c r="VZG280" s="540"/>
      <c r="VZH280" s="540"/>
      <c r="VZI280" s="540"/>
      <c r="VZJ280" s="540"/>
      <c r="VZK280" s="540"/>
      <c r="VZL280" s="540"/>
      <c r="VZM280" s="540"/>
      <c r="VZN280" s="540"/>
      <c r="VZO280" s="540"/>
      <c r="VZP280" s="540"/>
      <c r="VZQ280" s="540"/>
      <c r="VZR280" s="540"/>
      <c r="VZS280" s="540"/>
      <c r="VZT280" s="540"/>
      <c r="VZU280" s="540"/>
      <c r="VZV280" s="540"/>
      <c r="VZW280" s="540"/>
      <c r="VZX280" s="540"/>
      <c r="VZY280" s="540"/>
      <c r="VZZ280" s="540"/>
      <c r="WAA280" s="540"/>
      <c r="WAB280" s="540"/>
      <c r="WAC280" s="540"/>
      <c r="WAD280" s="540"/>
      <c r="WAE280" s="540"/>
      <c r="WAF280" s="540"/>
      <c r="WAG280" s="540"/>
      <c r="WAH280" s="540"/>
      <c r="WAI280" s="540"/>
      <c r="WAJ280" s="540"/>
      <c r="WAK280" s="540"/>
      <c r="WAL280" s="540"/>
      <c r="WAM280" s="540"/>
      <c r="WAN280" s="540"/>
      <c r="WAO280" s="540"/>
      <c r="WAP280" s="540"/>
      <c r="WAQ280" s="540"/>
      <c r="WAR280" s="540"/>
      <c r="WAS280" s="540"/>
      <c r="WAT280" s="540"/>
      <c r="WAU280" s="540"/>
      <c r="WAV280" s="540"/>
      <c r="WAW280" s="540"/>
      <c r="WAX280" s="540"/>
      <c r="WAY280" s="540"/>
      <c r="WAZ280" s="540"/>
      <c r="WBA280" s="540"/>
      <c r="WBB280" s="540"/>
      <c r="WBC280" s="540"/>
      <c r="WBD280" s="540"/>
      <c r="WBE280" s="540"/>
      <c r="WBF280" s="540"/>
      <c r="WBG280" s="540"/>
      <c r="WBH280" s="540"/>
      <c r="WBI280" s="540"/>
      <c r="WBJ280" s="540"/>
      <c r="WBK280" s="540"/>
      <c r="WBL280" s="540"/>
      <c r="WBM280" s="540"/>
      <c r="WBN280" s="540"/>
      <c r="WBO280" s="540"/>
      <c r="WBP280" s="540"/>
      <c r="WBQ280" s="540"/>
      <c r="WBR280" s="540"/>
      <c r="WBS280" s="540"/>
      <c r="WBT280" s="540"/>
      <c r="WBU280" s="540"/>
      <c r="WBV280" s="540"/>
      <c r="WBW280" s="540"/>
      <c r="WBX280" s="540"/>
      <c r="WBY280" s="540"/>
      <c r="WBZ280" s="540"/>
      <c r="WCA280" s="540"/>
      <c r="WCB280" s="540"/>
      <c r="WCC280" s="540"/>
      <c r="WCD280" s="540"/>
      <c r="WCE280" s="540"/>
      <c r="WCF280" s="540"/>
      <c r="WCG280" s="540"/>
      <c r="WCH280" s="540"/>
      <c r="WCI280" s="540"/>
      <c r="WCJ280" s="540"/>
      <c r="WCK280" s="540"/>
      <c r="WCL280" s="540"/>
      <c r="WCM280" s="540"/>
      <c r="WCN280" s="540"/>
      <c r="WCO280" s="540"/>
      <c r="WCP280" s="540"/>
      <c r="WCQ280" s="540"/>
      <c r="WCR280" s="540"/>
      <c r="WCS280" s="540"/>
      <c r="WCT280" s="540"/>
      <c r="WCU280" s="540"/>
      <c r="WCV280" s="540"/>
      <c r="WCW280" s="540"/>
      <c r="WCX280" s="540"/>
      <c r="WCY280" s="540"/>
      <c r="WCZ280" s="540"/>
      <c r="WDA280" s="540"/>
      <c r="WDB280" s="540"/>
      <c r="WDC280" s="540"/>
      <c r="WDD280" s="540"/>
      <c r="WDE280" s="540"/>
      <c r="WDF280" s="540"/>
      <c r="WDG280" s="540"/>
      <c r="WDH280" s="540"/>
      <c r="WDI280" s="540"/>
      <c r="WDJ280" s="540"/>
      <c r="WDK280" s="540"/>
      <c r="WDL280" s="540"/>
      <c r="WDM280" s="540"/>
      <c r="WDN280" s="540"/>
      <c r="WDO280" s="540"/>
      <c r="WDP280" s="540"/>
      <c r="WDQ280" s="540"/>
      <c r="WDR280" s="540"/>
      <c r="WDS280" s="540"/>
      <c r="WDT280" s="540"/>
      <c r="WDU280" s="540"/>
      <c r="WDV280" s="540"/>
      <c r="WDW280" s="540"/>
      <c r="WDX280" s="540"/>
      <c r="WDY280" s="540"/>
      <c r="WDZ280" s="540"/>
      <c r="WEA280" s="540"/>
      <c r="WEB280" s="540"/>
      <c r="WEC280" s="540"/>
      <c r="WED280" s="540"/>
      <c r="WEE280" s="540"/>
      <c r="WEF280" s="540"/>
      <c r="WEG280" s="540"/>
      <c r="WEH280" s="540"/>
      <c r="WEI280" s="540"/>
      <c r="WEJ280" s="540"/>
      <c r="WEK280" s="540"/>
      <c r="WEL280" s="540"/>
      <c r="WEM280" s="540"/>
      <c r="WEN280" s="540"/>
      <c r="WEO280" s="540"/>
      <c r="WEP280" s="540"/>
      <c r="WEQ280" s="540"/>
      <c r="WER280" s="540"/>
      <c r="WES280" s="540"/>
      <c r="WET280" s="540"/>
      <c r="WEU280" s="540"/>
      <c r="WEV280" s="540"/>
      <c r="WEW280" s="540"/>
      <c r="WEX280" s="540"/>
      <c r="WEY280" s="540"/>
      <c r="WEZ280" s="540"/>
      <c r="WFA280" s="540"/>
      <c r="WFB280" s="540"/>
      <c r="WFC280" s="540"/>
      <c r="WFD280" s="540"/>
      <c r="WFE280" s="540"/>
      <c r="WFF280" s="540"/>
      <c r="WFG280" s="540"/>
      <c r="WFH280" s="540"/>
      <c r="WFI280" s="540"/>
      <c r="WFJ280" s="540"/>
      <c r="WFK280" s="540"/>
      <c r="WFL280" s="540"/>
      <c r="WFM280" s="540"/>
      <c r="WFN280" s="540"/>
      <c r="WFO280" s="540"/>
      <c r="WFP280" s="540"/>
      <c r="WFQ280" s="540"/>
      <c r="WFR280" s="540"/>
      <c r="WFS280" s="540"/>
      <c r="WFT280" s="540"/>
      <c r="WFU280" s="540"/>
      <c r="WFV280" s="540"/>
      <c r="WFW280" s="540"/>
      <c r="WFX280" s="540"/>
      <c r="WFY280" s="540"/>
      <c r="WFZ280" s="540"/>
      <c r="WGA280" s="540"/>
      <c r="WGB280" s="540"/>
      <c r="WGC280" s="540"/>
      <c r="WGD280" s="540"/>
      <c r="WGE280" s="540"/>
      <c r="WGF280" s="540"/>
      <c r="WGG280" s="540"/>
      <c r="WGH280" s="540"/>
      <c r="WGI280" s="540"/>
      <c r="WGJ280" s="540"/>
      <c r="WGK280" s="540"/>
      <c r="WGL280" s="540"/>
      <c r="WGM280" s="540"/>
      <c r="WGN280" s="540"/>
      <c r="WGO280" s="540"/>
      <c r="WGP280" s="540"/>
      <c r="WGQ280" s="540"/>
      <c r="WGR280" s="540"/>
      <c r="WGS280" s="540"/>
      <c r="WGT280" s="540"/>
      <c r="WGU280" s="540"/>
      <c r="WGV280" s="540"/>
      <c r="WGW280" s="540"/>
      <c r="WGX280" s="540"/>
      <c r="WGY280" s="540"/>
      <c r="WGZ280" s="540"/>
      <c r="WHA280" s="540"/>
      <c r="WHB280" s="540"/>
      <c r="WHC280" s="540"/>
      <c r="WHD280" s="540"/>
      <c r="WHE280" s="540"/>
      <c r="WHF280" s="540"/>
      <c r="WHG280" s="540"/>
      <c r="WHH280" s="540"/>
      <c r="WHI280" s="540"/>
      <c r="WHJ280" s="540"/>
      <c r="WHK280" s="540"/>
      <c r="WHL280" s="540"/>
      <c r="WHM280" s="540"/>
      <c r="WHN280" s="540"/>
      <c r="WHO280" s="540"/>
      <c r="WHP280" s="540"/>
      <c r="WHQ280" s="540"/>
      <c r="WHR280" s="540"/>
      <c r="WHS280" s="540"/>
      <c r="WHT280" s="540"/>
      <c r="WHU280" s="540"/>
      <c r="WHV280" s="540"/>
      <c r="WHW280" s="540"/>
      <c r="WHX280" s="540"/>
      <c r="WHY280" s="540"/>
      <c r="WHZ280" s="540"/>
      <c r="WIA280" s="540"/>
      <c r="WIB280" s="540"/>
      <c r="WIC280" s="540"/>
      <c r="WID280" s="540"/>
      <c r="WIE280" s="540"/>
      <c r="WIF280" s="540"/>
      <c r="WIG280" s="540"/>
      <c r="WIH280" s="540"/>
      <c r="WII280" s="540"/>
      <c r="WIJ280" s="540"/>
      <c r="WIK280" s="540"/>
      <c r="WIL280" s="540"/>
      <c r="WIM280" s="540"/>
      <c r="WIN280" s="540"/>
      <c r="WIO280" s="540"/>
      <c r="WIP280" s="540"/>
      <c r="WIQ280" s="540"/>
      <c r="WIR280" s="540"/>
      <c r="WIS280" s="540"/>
      <c r="WIT280" s="540"/>
      <c r="WIU280" s="540"/>
      <c r="WIV280" s="540"/>
      <c r="WIW280" s="540"/>
      <c r="WIX280" s="540"/>
      <c r="WIY280" s="540"/>
      <c r="WIZ280" s="540"/>
      <c r="WJA280" s="540"/>
      <c r="WJB280" s="540"/>
      <c r="WJC280" s="540"/>
      <c r="WJD280" s="540"/>
      <c r="WJE280" s="540"/>
      <c r="WJF280" s="540"/>
      <c r="WJG280" s="540"/>
      <c r="WJH280" s="540"/>
      <c r="WJI280" s="540"/>
      <c r="WJJ280" s="540"/>
      <c r="WJK280" s="540"/>
      <c r="WJL280" s="540"/>
      <c r="WJM280" s="540"/>
      <c r="WJN280" s="540"/>
      <c r="WJO280" s="540"/>
      <c r="WJP280" s="540"/>
      <c r="WJQ280" s="540"/>
      <c r="WJR280" s="540"/>
      <c r="WJS280" s="540"/>
      <c r="WJT280" s="540"/>
      <c r="WJU280" s="540"/>
      <c r="WJV280" s="540"/>
      <c r="WJW280" s="540"/>
      <c r="WJX280" s="540"/>
      <c r="WJY280" s="540"/>
      <c r="WJZ280" s="540"/>
      <c r="WKA280" s="540"/>
      <c r="WKB280" s="540"/>
      <c r="WKC280" s="540"/>
      <c r="WKD280" s="540"/>
      <c r="WKE280" s="540"/>
      <c r="WKF280" s="540"/>
      <c r="WKG280" s="540"/>
      <c r="WKH280" s="540"/>
      <c r="WKI280" s="540"/>
      <c r="WKJ280" s="540"/>
      <c r="WKK280" s="540"/>
      <c r="WKL280" s="540"/>
      <c r="WKM280" s="540"/>
      <c r="WKN280" s="540"/>
      <c r="WKO280" s="540"/>
      <c r="WKP280" s="540"/>
      <c r="WKQ280" s="540"/>
      <c r="WKR280" s="540"/>
      <c r="WKS280" s="540"/>
      <c r="WKT280" s="540"/>
      <c r="WKU280" s="540"/>
      <c r="WKV280" s="540"/>
      <c r="WKW280" s="540"/>
      <c r="WKX280" s="540"/>
      <c r="WKY280" s="540"/>
      <c r="WKZ280" s="540"/>
      <c r="WLA280" s="540"/>
      <c r="WLB280" s="540"/>
      <c r="WLC280" s="540"/>
      <c r="WLD280" s="540"/>
      <c r="WLE280" s="540"/>
      <c r="WLF280" s="540"/>
      <c r="WLG280" s="540"/>
      <c r="WLH280" s="540"/>
      <c r="WLI280" s="540"/>
      <c r="WLJ280" s="540"/>
      <c r="WLK280" s="540"/>
      <c r="WLL280" s="540"/>
      <c r="WLM280" s="540"/>
      <c r="WLN280" s="540"/>
      <c r="WLO280" s="540"/>
      <c r="WLP280" s="540"/>
      <c r="WLQ280" s="540"/>
      <c r="WLR280" s="540"/>
      <c r="WLS280" s="540"/>
      <c r="WLT280" s="540"/>
      <c r="WLU280" s="540"/>
      <c r="WLV280" s="540"/>
      <c r="WLW280" s="540"/>
      <c r="WLX280" s="540"/>
      <c r="WLY280" s="540"/>
      <c r="WLZ280" s="540"/>
      <c r="WMA280" s="540"/>
      <c r="WMB280" s="540"/>
      <c r="WMC280" s="540"/>
      <c r="WMD280" s="540"/>
      <c r="WME280" s="540"/>
      <c r="WMF280" s="540"/>
      <c r="WMG280" s="540"/>
      <c r="WMH280" s="540"/>
      <c r="WMI280" s="540"/>
      <c r="WMJ280" s="540"/>
      <c r="WMK280" s="540"/>
      <c r="WML280" s="540"/>
      <c r="WMM280" s="540"/>
      <c r="WMN280" s="540"/>
      <c r="WMO280" s="540"/>
      <c r="WMP280" s="540"/>
      <c r="WMQ280" s="540"/>
      <c r="WMR280" s="540"/>
      <c r="WMS280" s="540"/>
      <c r="WMT280" s="540"/>
      <c r="WMU280" s="540"/>
      <c r="WMV280" s="540"/>
      <c r="WMW280" s="540"/>
      <c r="WMX280" s="540"/>
      <c r="WMY280" s="540"/>
      <c r="WMZ280" s="540"/>
      <c r="WNA280" s="540"/>
      <c r="WNB280" s="540"/>
      <c r="WNC280" s="540"/>
      <c r="WND280" s="540"/>
      <c r="WNE280" s="540"/>
      <c r="WNF280" s="540"/>
      <c r="WNG280" s="540"/>
      <c r="WNH280" s="540"/>
      <c r="WNI280" s="540"/>
      <c r="WNJ280" s="540"/>
      <c r="WNK280" s="540"/>
      <c r="WNL280" s="540"/>
      <c r="WNM280" s="540"/>
      <c r="WNN280" s="540"/>
      <c r="WNO280" s="540"/>
      <c r="WNP280" s="540"/>
      <c r="WNQ280" s="540"/>
      <c r="WNR280" s="540"/>
      <c r="WNS280" s="540"/>
      <c r="WNT280" s="540"/>
      <c r="WNU280" s="540"/>
      <c r="WNV280" s="540"/>
      <c r="WNW280" s="540"/>
      <c r="WNX280" s="540"/>
      <c r="WNY280" s="540"/>
      <c r="WNZ280" s="540"/>
      <c r="WOA280" s="540"/>
      <c r="WOB280" s="540"/>
      <c r="WOC280" s="540"/>
      <c r="WOD280" s="540"/>
      <c r="WOE280" s="540"/>
      <c r="WOF280" s="540"/>
      <c r="WOG280" s="540"/>
      <c r="WOH280" s="540"/>
      <c r="WOI280" s="540"/>
      <c r="WOJ280" s="540"/>
      <c r="WOK280" s="540"/>
      <c r="WOL280" s="540"/>
      <c r="WOM280" s="540"/>
      <c r="WON280" s="540"/>
      <c r="WOO280" s="540"/>
      <c r="WOP280" s="540"/>
      <c r="WOQ280" s="540"/>
      <c r="WOR280" s="540"/>
      <c r="WOS280" s="540"/>
      <c r="WOT280" s="540"/>
      <c r="WOU280" s="540"/>
      <c r="WOV280" s="540"/>
      <c r="WOW280" s="540"/>
      <c r="WOX280" s="540"/>
      <c r="WOY280" s="540"/>
      <c r="WOZ280" s="540"/>
      <c r="WPA280" s="540"/>
      <c r="WPB280" s="540"/>
      <c r="WPC280" s="540"/>
      <c r="WPD280" s="540"/>
      <c r="WPE280" s="540"/>
      <c r="WPF280" s="540"/>
      <c r="WPG280" s="540"/>
      <c r="WPH280" s="540"/>
      <c r="WPI280" s="540"/>
      <c r="WPJ280" s="540"/>
      <c r="WPK280" s="540"/>
      <c r="WPL280" s="540"/>
      <c r="WPM280" s="540"/>
      <c r="WPN280" s="540"/>
      <c r="WPO280" s="540"/>
      <c r="WPP280" s="540"/>
      <c r="WPQ280" s="540"/>
      <c r="WPR280" s="540"/>
      <c r="WPS280" s="540"/>
      <c r="WPT280" s="540"/>
      <c r="WPU280" s="540"/>
      <c r="WPV280" s="540"/>
      <c r="WPW280" s="540"/>
      <c r="WPX280" s="540"/>
      <c r="WPY280" s="540"/>
      <c r="WPZ280" s="540"/>
      <c r="WQA280" s="540"/>
      <c r="WQB280" s="540"/>
      <c r="WQC280" s="540"/>
      <c r="WQD280" s="540"/>
      <c r="WQE280" s="540"/>
      <c r="WQF280" s="540"/>
      <c r="WQG280" s="540"/>
      <c r="WQH280" s="540"/>
      <c r="WQI280" s="540"/>
      <c r="WQJ280" s="540"/>
      <c r="WQK280" s="540"/>
      <c r="WQL280" s="540"/>
      <c r="WQM280" s="540"/>
      <c r="WQN280" s="540"/>
      <c r="WQO280" s="540"/>
      <c r="WQP280" s="540"/>
      <c r="WQQ280" s="540"/>
      <c r="WQR280" s="540"/>
      <c r="WQS280" s="540"/>
      <c r="WQT280" s="540"/>
      <c r="WQU280" s="540"/>
      <c r="WQV280" s="540"/>
      <c r="WQW280" s="540"/>
      <c r="WQX280" s="540"/>
      <c r="WQY280" s="540"/>
      <c r="WQZ280" s="540"/>
      <c r="WRA280" s="540"/>
      <c r="WRB280" s="540"/>
      <c r="WRC280" s="540"/>
      <c r="WRD280" s="540"/>
      <c r="WRE280" s="540"/>
      <c r="WRF280" s="540"/>
      <c r="WRG280" s="540"/>
      <c r="WRH280" s="540"/>
      <c r="WRI280" s="540"/>
      <c r="WRJ280" s="540"/>
      <c r="WRK280" s="540"/>
      <c r="WRL280" s="540"/>
      <c r="WRM280" s="540"/>
      <c r="WRN280" s="540"/>
      <c r="WRO280" s="540"/>
      <c r="WRP280" s="540"/>
      <c r="WRQ280" s="540"/>
      <c r="WRR280" s="540"/>
      <c r="WRS280" s="540"/>
      <c r="WRT280" s="540"/>
      <c r="WRU280" s="540"/>
      <c r="WRV280" s="540"/>
      <c r="WRW280" s="540"/>
      <c r="WRX280" s="540"/>
      <c r="WRY280" s="540"/>
      <c r="WRZ280" s="540"/>
      <c r="WSA280" s="540"/>
      <c r="WSB280" s="540"/>
      <c r="WSC280" s="540"/>
      <c r="WSD280" s="540"/>
      <c r="WSE280" s="540"/>
      <c r="WSF280" s="540"/>
      <c r="WSG280" s="540"/>
      <c r="WSH280" s="540"/>
      <c r="WSI280" s="540"/>
      <c r="WSJ280" s="540"/>
      <c r="WSK280" s="540"/>
      <c r="WSL280" s="540"/>
      <c r="WSM280" s="540"/>
      <c r="WSN280" s="540"/>
      <c r="WSO280" s="540"/>
      <c r="WSP280" s="540"/>
      <c r="WSQ280" s="540"/>
      <c r="WSR280" s="540"/>
      <c r="WSS280" s="540"/>
      <c r="WST280" s="540"/>
      <c r="WSU280" s="540"/>
      <c r="WSV280" s="540"/>
      <c r="WSW280" s="540"/>
      <c r="WSX280" s="540"/>
      <c r="WSY280" s="540"/>
      <c r="WSZ280" s="540"/>
      <c r="WTA280" s="540"/>
      <c r="WTB280" s="540"/>
      <c r="WTC280" s="540"/>
      <c r="WTD280" s="540"/>
      <c r="WTE280" s="540"/>
      <c r="WTF280" s="540"/>
      <c r="WTG280" s="540"/>
      <c r="WTH280" s="540"/>
      <c r="WTI280" s="540"/>
      <c r="WTJ280" s="540"/>
      <c r="WTK280" s="540"/>
      <c r="WTL280" s="540"/>
      <c r="WTM280" s="540"/>
      <c r="WTN280" s="540"/>
      <c r="WTO280" s="540"/>
      <c r="WTP280" s="540"/>
      <c r="WTQ280" s="540"/>
      <c r="WTR280" s="540"/>
      <c r="WTS280" s="540"/>
      <c r="WTT280" s="540"/>
      <c r="WTU280" s="540"/>
      <c r="WTV280" s="540"/>
      <c r="WTW280" s="540"/>
      <c r="WTX280" s="540"/>
      <c r="WTY280" s="540"/>
      <c r="WTZ280" s="540"/>
      <c r="WUA280" s="540"/>
      <c r="WUB280" s="540"/>
      <c r="WUC280" s="540"/>
      <c r="WUD280" s="540"/>
      <c r="WUE280" s="540"/>
      <c r="WUF280" s="540"/>
      <c r="WUG280" s="540"/>
      <c r="WUH280" s="540"/>
      <c r="WUI280" s="540"/>
      <c r="WUJ280" s="540"/>
      <c r="WUK280" s="540"/>
      <c r="WUL280" s="540"/>
      <c r="WUM280" s="540"/>
      <c r="WUN280" s="540"/>
      <c r="WUO280" s="540"/>
      <c r="WUP280" s="540"/>
      <c r="WUQ280" s="540"/>
      <c r="WUR280" s="540"/>
      <c r="WUS280" s="540"/>
      <c r="WUT280" s="540"/>
      <c r="WUU280" s="540"/>
      <c r="WUV280" s="540"/>
      <c r="WUW280" s="540"/>
      <c r="WUX280" s="540"/>
      <c r="WUY280" s="540"/>
      <c r="WUZ280" s="540"/>
      <c r="WVA280" s="540"/>
      <c r="WVB280" s="540"/>
      <c r="WVC280" s="540"/>
      <c r="WVD280" s="540"/>
      <c r="WVE280" s="540"/>
      <c r="WVF280" s="540"/>
      <c r="WVG280" s="540"/>
      <c r="WVH280" s="540"/>
      <c r="WVI280" s="540"/>
      <c r="WVJ280" s="540"/>
      <c r="WVK280" s="540"/>
      <c r="WVL280" s="540"/>
      <c r="WVM280" s="540"/>
      <c r="WVN280" s="540"/>
      <c r="WVO280" s="540"/>
      <c r="WVP280" s="540"/>
      <c r="WVQ280" s="540"/>
      <c r="WVR280" s="540"/>
      <c r="WVS280" s="540"/>
      <c r="WVT280" s="540"/>
      <c r="WVU280" s="540"/>
      <c r="WVV280" s="540"/>
      <c r="WVW280" s="540"/>
      <c r="WVX280" s="540"/>
      <c r="WVY280" s="540"/>
      <c r="WVZ280" s="540"/>
      <c r="WWA280" s="540"/>
      <c r="WWB280" s="540"/>
      <c r="WWC280" s="540"/>
      <c r="WWD280" s="540"/>
      <c r="WWE280" s="540"/>
      <c r="WWF280" s="540"/>
      <c r="WWG280" s="540"/>
      <c r="WWH280" s="540"/>
      <c r="WWI280" s="540"/>
      <c r="WWJ280" s="540"/>
      <c r="WWK280" s="540"/>
      <c r="WWL280" s="540"/>
      <c r="WWM280" s="540"/>
      <c r="WWN280" s="540"/>
      <c r="WWO280" s="540"/>
      <c r="WWP280" s="540"/>
      <c r="WWQ280" s="540"/>
      <c r="WWR280" s="540"/>
      <c r="WWS280" s="540"/>
      <c r="WWT280" s="540"/>
      <c r="WWU280" s="540"/>
      <c r="WWV280" s="540"/>
      <c r="WWW280" s="540"/>
      <c r="WWX280" s="540"/>
      <c r="WWY280" s="540"/>
      <c r="WWZ280" s="540"/>
      <c r="WXA280" s="540"/>
      <c r="WXB280" s="540"/>
      <c r="WXC280" s="540"/>
      <c r="WXD280" s="540"/>
      <c r="WXE280" s="540"/>
      <c r="WXF280" s="540"/>
      <c r="WXG280" s="540"/>
      <c r="WXH280" s="540"/>
      <c r="WXI280" s="540"/>
      <c r="WXJ280" s="540"/>
      <c r="WXK280" s="540"/>
      <c r="WXL280" s="540"/>
      <c r="WXM280" s="540"/>
      <c r="WXN280" s="540"/>
      <c r="WXO280" s="540"/>
      <c r="WXP280" s="540"/>
      <c r="WXQ280" s="540"/>
      <c r="WXR280" s="540"/>
      <c r="WXS280" s="540"/>
      <c r="WXT280" s="540"/>
      <c r="WXU280" s="540"/>
      <c r="WXV280" s="540"/>
      <c r="WXW280" s="540"/>
      <c r="WXX280" s="540"/>
      <c r="WXY280" s="540"/>
      <c r="WXZ280" s="540"/>
      <c r="WYA280" s="540"/>
      <c r="WYB280" s="540"/>
      <c r="WYC280" s="540"/>
      <c r="WYD280" s="540"/>
      <c r="WYE280" s="540"/>
      <c r="WYF280" s="540"/>
      <c r="WYG280" s="540"/>
      <c r="WYH280" s="540"/>
      <c r="WYI280" s="540"/>
      <c r="WYJ280" s="540"/>
      <c r="WYK280" s="540"/>
      <c r="WYL280" s="540"/>
      <c r="WYM280" s="540"/>
      <c r="WYN280" s="540"/>
      <c r="WYO280" s="540"/>
      <c r="WYP280" s="540"/>
      <c r="WYQ280" s="540"/>
      <c r="WYR280" s="540"/>
      <c r="WYS280" s="540"/>
      <c r="WYT280" s="540"/>
      <c r="WYU280" s="540"/>
      <c r="WYV280" s="540"/>
      <c r="WYW280" s="540"/>
      <c r="WYX280" s="540"/>
      <c r="WYY280" s="540"/>
      <c r="WYZ280" s="540"/>
      <c r="WZA280" s="540"/>
      <c r="WZB280" s="540"/>
      <c r="WZC280" s="540"/>
      <c r="WZD280" s="540"/>
      <c r="WZE280" s="540"/>
      <c r="WZF280" s="540"/>
      <c r="WZG280" s="540"/>
      <c r="WZH280" s="540"/>
      <c r="WZI280" s="540"/>
      <c r="WZJ280" s="540"/>
      <c r="WZK280" s="540"/>
      <c r="WZL280" s="540"/>
      <c r="WZM280" s="540"/>
      <c r="WZN280" s="540"/>
      <c r="WZO280" s="540"/>
      <c r="WZP280" s="540"/>
      <c r="WZQ280" s="540"/>
      <c r="WZR280" s="540"/>
      <c r="WZS280" s="540"/>
      <c r="WZT280" s="540"/>
      <c r="WZU280" s="540"/>
      <c r="WZV280" s="540"/>
      <c r="WZW280" s="540"/>
      <c r="WZX280" s="540"/>
      <c r="WZY280" s="540"/>
      <c r="WZZ280" s="540"/>
      <c r="XAA280" s="540"/>
      <c r="XAB280" s="540"/>
      <c r="XAC280" s="540"/>
      <c r="XAD280" s="540"/>
      <c r="XAE280" s="540"/>
      <c r="XAF280" s="540"/>
      <c r="XAG280" s="540"/>
      <c r="XAH280" s="540"/>
      <c r="XAI280" s="540"/>
      <c r="XAJ280" s="540"/>
      <c r="XAK280" s="540"/>
      <c r="XAL280" s="540"/>
      <c r="XAM280" s="540"/>
      <c r="XAN280" s="540"/>
      <c r="XAO280" s="540"/>
      <c r="XAP280" s="540"/>
      <c r="XAQ280" s="540"/>
      <c r="XAR280" s="540"/>
      <c r="XAS280" s="540"/>
      <c r="XAT280" s="540"/>
      <c r="XAU280" s="540"/>
      <c r="XAV280" s="540"/>
      <c r="XAW280" s="540"/>
      <c r="XAX280" s="540"/>
      <c r="XAY280" s="540"/>
      <c r="XAZ280" s="540"/>
      <c r="XBA280" s="540"/>
      <c r="XBB280" s="540"/>
      <c r="XBC280" s="540"/>
      <c r="XBD280" s="540"/>
      <c r="XBE280" s="540"/>
      <c r="XBF280" s="540"/>
      <c r="XBG280" s="540"/>
      <c r="XBH280" s="540"/>
      <c r="XBI280" s="540"/>
      <c r="XBJ280" s="540"/>
      <c r="XBK280" s="540"/>
      <c r="XBL280" s="540"/>
      <c r="XBM280" s="540"/>
      <c r="XBN280" s="540"/>
      <c r="XBO280" s="540"/>
      <c r="XBP280" s="540"/>
      <c r="XBQ280" s="540"/>
      <c r="XBR280" s="540"/>
      <c r="XBS280" s="540"/>
      <c r="XBT280" s="540"/>
      <c r="XBU280" s="540"/>
      <c r="XBV280" s="540"/>
      <c r="XBW280" s="540"/>
      <c r="XBX280" s="540"/>
      <c r="XBY280" s="540"/>
      <c r="XBZ280" s="540"/>
      <c r="XCA280" s="540"/>
      <c r="XCB280" s="540"/>
      <c r="XCC280" s="540"/>
      <c r="XCD280" s="540"/>
      <c r="XCE280" s="540"/>
      <c r="XCF280" s="540"/>
      <c r="XCG280" s="540"/>
      <c r="XCH280" s="540"/>
      <c r="XCI280" s="540"/>
      <c r="XCJ280" s="540"/>
      <c r="XCK280" s="540"/>
      <c r="XCL280" s="540"/>
      <c r="XCM280" s="540"/>
      <c r="XCN280" s="540"/>
      <c r="XCO280" s="540"/>
      <c r="XCP280" s="540"/>
      <c r="XCQ280" s="540"/>
      <c r="XCR280" s="540"/>
      <c r="XCS280" s="540"/>
      <c r="XCT280" s="540"/>
      <c r="XCU280" s="540"/>
      <c r="XCV280" s="540"/>
      <c r="XCW280" s="540"/>
      <c r="XCX280" s="540"/>
      <c r="XCY280" s="540"/>
      <c r="XCZ280" s="540"/>
      <c r="XDA280" s="540"/>
      <c r="XDB280" s="540"/>
      <c r="XDC280" s="540"/>
      <c r="XDD280" s="540"/>
      <c r="XDE280" s="540"/>
      <c r="XDF280" s="540"/>
      <c r="XDG280" s="540"/>
      <c r="XDH280" s="540"/>
      <c r="XDI280" s="540"/>
      <c r="XDJ280" s="540"/>
      <c r="XDK280" s="540"/>
      <c r="XDL280" s="540"/>
      <c r="XDM280" s="540"/>
      <c r="XDN280" s="540"/>
      <c r="XDO280" s="540"/>
      <c r="XDP280" s="540"/>
      <c r="XDQ280" s="540"/>
      <c r="XDR280" s="540"/>
      <c r="XDS280" s="540"/>
      <c r="XDT280" s="540"/>
      <c r="XDU280" s="540"/>
      <c r="XDV280" s="540"/>
      <c r="XDW280" s="540"/>
      <c r="XDX280" s="540"/>
      <c r="XDY280" s="540"/>
      <c r="XDZ280" s="540"/>
      <c r="XEA280" s="540"/>
      <c r="XEB280" s="540"/>
      <c r="XEC280" s="540"/>
      <c r="XED280" s="540"/>
      <c r="XEE280" s="540"/>
      <c r="XEF280" s="540"/>
      <c r="XEG280" s="540"/>
      <c r="XEH280" s="540"/>
      <c r="XEI280" s="540"/>
      <c r="XEJ280" s="540"/>
      <c r="XEK280" s="540"/>
      <c r="XEL280" s="540"/>
      <c r="XEM280" s="540"/>
      <c r="XEN280" s="540"/>
      <c r="XEO280" s="540"/>
      <c r="XEP280" s="540"/>
      <c r="XEQ280" s="540"/>
      <c r="XER280" s="540"/>
      <c r="XES280" s="540"/>
      <c r="XET280" s="540"/>
      <c r="XEU280" s="540"/>
      <c r="XEV280" s="540"/>
      <c r="XEW280" s="540"/>
      <c r="XEX280" s="540"/>
      <c r="XEY280" s="540"/>
      <c r="XEZ280" s="540"/>
      <c r="XFA280" s="540"/>
      <c r="XFB280" s="540"/>
      <c r="XFC280" s="540"/>
    </row>
    <row r="281" spans="1:16383" s="224" customFormat="1" ht="17.25" customHeight="1" x14ac:dyDescent="0.25">
      <c r="A281" s="609"/>
      <c r="B281" s="320" t="s">
        <v>1282</v>
      </c>
      <c r="C281" s="2173" t="str">
        <f>CONCATENATE('CCR and CVA'!E76:E76, " : ", 'CCR and CVA'!B77)</f>
        <v>Check: Col C will be ignored if flags on General Info rows 38 and 39 are set to 'No', respectively : Advanced approach</v>
      </c>
      <c r="D281" s="294"/>
      <c r="E281" s="294"/>
      <c r="F281" s="294"/>
      <c r="G281" s="294"/>
      <c r="H281" s="294"/>
      <c r="I281" s="2167"/>
      <c r="J281" s="315"/>
      <c r="K281" s="617" t="str">
        <f>'CCR and CVA'!E77</f>
        <v/>
      </c>
      <c r="L281" s="315"/>
      <c r="M281" s="315"/>
      <c r="N281" s="313"/>
      <c r="O281" s="540"/>
      <c r="P281" s="540"/>
      <c r="Q281" s="540"/>
      <c r="R281" s="540"/>
      <c r="S281" s="540"/>
      <c r="T281" s="540"/>
      <c r="U281" s="540"/>
      <c r="V281" s="540"/>
      <c r="W281" s="540"/>
      <c r="X281" s="540"/>
      <c r="Y281" s="540"/>
      <c r="Z281" s="540"/>
      <c r="AA281" s="540"/>
      <c r="AB281" s="540"/>
      <c r="AC281" s="540"/>
      <c r="AD281" s="540"/>
      <c r="AE281" s="540"/>
      <c r="AF281" s="540"/>
      <c r="AG281" s="540"/>
      <c r="AH281" s="540"/>
      <c r="AI281" s="540"/>
      <c r="AJ281" s="540"/>
      <c r="AK281" s="540"/>
      <c r="AL281" s="540"/>
      <c r="AM281" s="540"/>
      <c r="AN281" s="540"/>
      <c r="AO281" s="540"/>
      <c r="AP281" s="608"/>
      <c r="AQ281" s="540"/>
      <c r="AR281" s="540"/>
      <c r="AS281" s="540"/>
      <c r="AT281" s="540"/>
      <c r="AU281" s="540"/>
      <c r="AV281" s="540"/>
      <c r="AW281" s="540"/>
      <c r="AX281" s="540"/>
      <c r="AY281" s="540"/>
      <c r="AZ281" s="540"/>
      <c r="BA281" s="540"/>
      <c r="BB281" s="540"/>
      <c r="BC281" s="540"/>
      <c r="BD281" s="540"/>
      <c r="BE281" s="540"/>
      <c r="BF281" s="540"/>
      <c r="BG281" s="540"/>
      <c r="BH281" s="540"/>
      <c r="BI281" s="540"/>
      <c r="BJ281" s="540"/>
      <c r="BK281" s="540"/>
      <c r="BL281" s="540"/>
      <c r="BM281" s="540"/>
      <c r="BN281" s="540"/>
      <c r="BO281" s="540"/>
      <c r="BP281" s="540"/>
      <c r="BQ281" s="540"/>
      <c r="BR281" s="540"/>
      <c r="BS281" s="540"/>
      <c r="BT281" s="540"/>
      <c r="BU281" s="540"/>
      <c r="BV281" s="540"/>
      <c r="BW281" s="540"/>
      <c r="BX281" s="540"/>
      <c r="BY281" s="540"/>
      <c r="BZ281" s="540"/>
      <c r="CA281" s="540"/>
      <c r="CB281" s="540"/>
      <c r="CC281" s="540"/>
      <c r="CD281" s="540"/>
      <c r="CE281" s="540"/>
      <c r="CF281" s="540"/>
      <c r="CG281" s="540"/>
      <c r="CH281" s="540"/>
      <c r="CI281" s="540"/>
      <c r="CJ281" s="540"/>
      <c r="CK281" s="540"/>
      <c r="CL281" s="540"/>
      <c r="CM281" s="540"/>
      <c r="CN281" s="540"/>
      <c r="CO281" s="540"/>
      <c r="CP281" s="540"/>
      <c r="CQ281" s="540"/>
      <c r="CR281" s="540"/>
      <c r="CS281" s="540"/>
      <c r="CT281" s="540"/>
      <c r="CU281" s="540"/>
      <c r="CV281" s="540"/>
      <c r="CW281" s="540"/>
      <c r="CX281" s="540"/>
      <c r="CY281" s="540"/>
      <c r="CZ281" s="540"/>
      <c r="DA281" s="540"/>
      <c r="DB281" s="540"/>
      <c r="DC281" s="540"/>
      <c r="DD281" s="540"/>
      <c r="DE281" s="540"/>
      <c r="DF281" s="540"/>
      <c r="DG281" s="540"/>
      <c r="DH281" s="540"/>
      <c r="DI281" s="540"/>
      <c r="DJ281" s="540"/>
      <c r="DK281" s="540"/>
      <c r="DL281" s="540"/>
      <c r="DM281" s="540"/>
      <c r="DN281" s="540"/>
      <c r="DO281" s="540"/>
      <c r="DP281" s="540"/>
      <c r="DQ281" s="540"/>
      <c r="DR281" s="540"/>
      <c r="DS281" s="540"/>
      <c r="DT281" s="540"/>
      <c r="DU281" s="540"/>
      <c r="DV281" s="540"/>
      <c r="DW281" s="540"/>
      <c r="DX281" s="540"/>
      <c r="DY281" s="540"/>
      <c r="DZ281" s="540"/>
      <c r="EA281" s="540"/>
      <c r="EB281" s="540"/>
      <c r="EC281" s="540"/>
      <c r="ED281" s="540"/>
      <c r="EE281" s="540"/>
      <c r="EF281" s="540"/>
      <c r="EG281" s="540"/>
      <c r="EH281" s="540"/>
      <c r="EI281" s="540"/>
      <c r="EJ281" s="540"/>
      <c r="EK281" s="540"/>
      <c r="EL281" s="540"/>
      <c r="EM281" s="540"/>
      <c r="EN281" s="540"/>
      <c r="EO281" s="540"/>
      <c r="EP281" s="540"/>
      <c r="EQ281" s="540"/>
      <c r="ER281" s="540"/>
      <c r="ES281" s="540"/>
      <c r="ET281" s="540"/>
      <c r="EU281" s="540"/>
      <c r="EV281" s="540"/>
      <c r="EW281" s="540"/>
      <c r="EX281" s="540"/>
      <c r="EY281" s="540"/>
      <c r="EZ281" s="540"/>
      <c r="FA281" s="540"/>
      <c r="FB281" s="540"/>
      <c r="FC281" s="540"/>
      <c r="FD281" s="540"/>
      <c r="FE281" s="540"/>
      <c r="FF281" s="540"/>
      <c r="FG281" s="540"/>
      <c r="FH281" s="540"/>
      <c r="FI281" s="540"/>
      <c r="FJ281" s="540"/>
      <c r="FK281" s="540"/>
      <c r="FL281" s="540"/>
      <c r="FM281" s="540"/>
      <c r="FN281" s="540"/>
      <c r="FO281" s="540"/>
      <c r="FP281" s="540"/>
      <c r="FQ281" s="540"/>
      <c r="FR281" s="540"/>
      <c r="FS281" s="540"/>
      <c r="FT281" s="540"/>
      <c r="FU281" s="540"/>
      <c r="FV281" s="540"/>
      <c r="FW281" s="540"/>
      <c r="FX281" s="540"/>
      <c r="FY281" s="540"/>
      <c r="FZ281" s="540"/>
      <c r="GA281" s="540"/>
      <c r="GB281" s="540"/>
      <c r="GC281" s="540"/>
      <c r="GD281" s="540"/>
      <c r="GE281" s="540"/>
      <c r="GF281" s="540"/>
      <c r="GG281" s="540"/>
      <c r="GH281" s="540"/>
      <c r="GI281" s="540"/>
      <c r="GJ281" s="540"/>
      <c r="GK281" s="540"/>
      <c r="GL281" s="540"/>
      <c r="GM281" s="540"/>
      <c r="GN281" s="540"/>
      <c r="GO281" s="540"/>
      <c r="GP281" s="540"/>
      <c r="GQ281" s="540"/>
      <c r="GR281" s="540"/>
      <c r="GS281" s="540"/>
      <c r="GT281" s="540"/>
      <c r="GU281" s="540"/>
      <c r="GV281" s="540"/>
      <c r="GW281" s="540"/>
      <c r="GX281" s="540"/>
      <c r="GY281" s="540"/>
      <c r="GZ281" s="540"/>
      <c r="HA281" s="540"/>
      <c r="HB281" s="540"/>
      <c r="HC281" s="540"/>
      <c r="HD281" s="540"/>
      <c r="HE281" s="540"/>
      <c r="HF281" s="540"/>
      <c r="HG281" s="540"/>
      <c r="HH281" s="540"/>
      <c r="HI281" s="540"/>
      <c r="HJ281" s="540"/>
      <c r="HK281" s="540"/>
      <c r="HL281" s="540"/>
      <c r="HM281" s="540"/>
      <c r="HN281" s="540"/>
      <c r="HO281" s="540"/>
      <c r="HP281" s="540"/>
      <c r="HQ281" s="540"/>
      <c r="HR281" s="540"/>
      <c r="HS281" s="540"/>
      <c r="HT281" s="540"/>
      <c r="HU281" s="540"/>
      <c r="HV281" s="540"/>
      <c r="HW281" s="540"/>
      <c r="HX281" s="540"/>
      <c r="HY281" s="540"/>
      <c r="HZ281" s="540"/>
      <c r="IA281" s="540"/>
      <c r="IB281" s="540"/>
      <c r="IC281" s="540"/>
      <c r="ID281" s="540"/>
      <c r="IE281" s="540"/>
      <c r="IF281" s="540"/>
      <c r="IG281" s="540"/>
      <c r="IH281" s="540"/>
      <c r="II281" s="540"/>
      <c r="IJ281" s="540"/>
      <c r="IK281" s="540"/>
      <c r="IL281" s="540"/>
      <c r="IM281" s="540"/>
      <c r="IN281" s="540"/>
      <c r="IO281" s="540"/>
      <c r="IP281" s="540"/>
      <c r="IQ281" s="540"/>
      <c r="IR281" s="540"/>
      <c r="IS281" s="540"/>
      <c r="IT281" s="540"/>
      <c r="IU281" s="540"/>
      <c r="IV281" s="540"/>
      <c r="IW281" s="540"/>
      <c r="IX281" s="540"/>
      <c r="IY281" s="540"/>
      <c r="IZ281" s="540"/>
      <c r="JA281" s="540"/>
      <c r="JB281" s="540"/>
      <c r="JC281" s="540"/>
      <c r="JD281" s="540"/>
      <c r="JE281" s="540"/>
      <c r="JF281" s="540"/>
      <c r="JG281" s="540"/>
      <c r="JH281" s="540"/>
      <c r="JI281" s="540"/>
      <c r="JJ281" s="540"/>
      <c r="JK281" s="540"/>
      <c r="JL281" s="540"/>
      <c r="JM281" s="540"/>
      <c r="JN281" s="540"/>
      <c r="JO281" s="540"/>
      <c r="JP281" s="540"/>
      <c r="JQ281" s="540"/>
      <c r="JR281" s="540"/>
      <c r="JS281" s="540"/>
      <c r="JT281" s="540"/>
      <c r="JU281" s="540"/>
      <c r="JV281" s="540"/>
      <c r="JW281" s="540"/>
      <c r="JX281" s="540"/>
      <c r="JY281" s="540"/>
      <c r="JZ281" s="540"/>
      <c r="KA281" s="540"/>
      <c r="KB281" s="540"/>
      <c r="KC281" s="540"/>
      <c r="KD281" s="540"/>
      <c r="KE281" s="540"/>
      <c r="KF281" s="540"/>
      <c r="KG281" s="540"/>
      <c r="KH281" s="540"/>
      <c r="KI281" s="540"/>
      <c r="KJ281" s="540"/>
      <c r="KK281" s="540"/>
      <c r="KL281" s="540"/>
      <c r="KM281" s="540"/>
      <c r="KN281" s="540"/>
      <c r="KO281" s="540"/>
      <c r="KP281" s="540"/>
      <c r="KQ281" s="540"/>
      <c r="KR281" s="540"/>
      <c r="KS281" s="540"/>
      <c r="KT281" s="540"/>
      <c r="KU281" s="540"/>
      <c r="KV281" s="540"/>
      <c r="KW281" s="540"/>
      <c r="KX281" s="540"/>
      <c r="KY281" s="540"/>
      <c r="KZ281" s="540"/>
      <c r="LA281" s="540"/>
      <c r="LB281" s="540"/>
      <c r="LC281" s="540"/>
      <c r="LD281" s="540"/>
      <c r="LE281" s="540"/>
      <c r="LF281" s="540"/>
      <c r="LG281" s="540"/>
      <c r="LH281" s="540"/>
      <c r="LI281" s="540"/>
      <c r="LJ281" s="540"/>
      <c r="LK281" s="540"/>
      <c r="LL281" s="540"/>
      <c r="LM281" s="540"/>
      <c r="LN281" s="540"/>
      <c r="LO281" s="540"/>
      <c r="LP281" s="540"/>
      <c r="LQ281" s="540"/>
      <c r="LR281" s="540"/>
      <c r="LS281" s="540"/>
      <c r="LT281" s="540"/>
      <c r="LU281" s="540"/>
      <c r="LV281" s="540"/>
      <c r="LW281" s="540"/>
      <c r="LX281" s="540"/>
      <c r="LY281" s="540"/>
      <c r="LZ281" s="540"/>
      <c r="MA281" s="540"/>
      <c r="MB281" s="540"/>
      <c r="MC281" s="540"/>
      <c r="MD281" s="540"/>
      <c r="ME281" s="540"/>
      <c r="MF281" s="540"/>
      <c r="MG281" s="540"/>
      <c r="MH281" s="540"/>
      <c r="MI281" s="540"/>
      <c r="MJ281" s="540"/>
      <c r="MK281" s="540"/>
      <c r="ML281" s="540"/>
      <c r="MM281" s="540"/>
      <c r="MN281" s="540"/>
      <c r="MO281" s="540"/>
      <c r="MP281" s="540"/>
      <c r="MQ281" s="540"/>
      <c r="MR281" s="540"/>
      <c r="MS281" s="540"/>
      <c r="MT281" s="540"/>
      <c r="MU281" s="540"/>
      <c r="MV281" s="540"/>
      <c r="MW281" s="540"/>
      <c r="MX281" s="540"/>
      <c r="MY281" s="540"/>
      <c r="MZ281" s="540"/>
      <c r="NA281" s="540"/>
      <c r="NB281" s="540"/>
      <c r="NC281" s="540"/>
      <c r="ND281" s="540"/>
      <c r="NE281" s="540"/>
      <c r="NF281" s="540"/>
      <c r="NG281" s="540"/>
      <c r="NH281" s="540"/>
      <c r="NI281" s="540"/>
      <c r="NJ281" s="540"/>
      <c r="NK281" s="540"/>
      <c r="NL281" s="540"/>
      <c r="NM281" s="540"/>
      <c r="NN281" s="540"/>
      <c r="NO281" s="540"/>
      <c r="NP281" s="540"/>
      <c r="NQ281" s="540"/>
      <c r="NR281" s="540"/>
      <c r="NS281" s="540"/>
      <c r="NT281" s="540"/>
      <c r="NU281" s="540"/>
      <c r="NV281" s="540"/>
      <c r="NW281" s="540"/>
      <c r="NX281" s="540"/>
      <c r="NY281" s="540"/>
      <c r="NZ281" s="540"/>
      <c r="OA281" s="540"/>
      <c r="OB281" s="540"/>
      <c r="OC281" s="540"/>
      <c r="OD281" s="540"/>
      <c r="OE281" s="540"/>
      <c r="OF281" s="540"/>
      <c r="OG281" s="540"/>
      <c r="OH281" s="540"/>
      <c r="OI281" s="540"/>
      <c r="OJ281" s="540"/>
      <c r="OK281" s="540"/>
      <c r="OL281" s="540"/>
      <c r="OM281" s="540"/>
      <c r="ON281" s="540"/>
      <c r="OO281" s="540"/>
      <c r="OP281" s="540"/>
      <c r="OQ281" s="540"/>
      <c r="OR281" s="540"/>
      <c r="OS281" s="540"/>
      <c r="OT281" s="540"/>
      <c r="OU281" s="540"/>
      <c r="OV281" s="540"/>
      <c r="OW281" s="540"/>
      <c r="OX281" s="540"/>
      <c r="OY281" s="540"/>
      <c r="OZ281" s="540"/>
      <c r="PA281" s="540"/>
      <c r="PB281" s="540"/>
      <c r="PC281" s="540"/>
      <c r="PD281" s="540"/>
      <c r="PE281" s="540"/>
      <c r="PF281" s="540"/>
      <c r="PG281" s="540"/>
      <c r="PH281" s="540"/>
      <c r="PI281" s="540"/>
      <c r="PJ281" s="540"/>
      <c r="PK281" s="540"/>
      <c r="PL281" s="540"/>
      <c r="PM281" s="540"/>
      <c r="PN281" s="540"/>
      <c r="PO281" s="540"/>
      <c r="PP281" s="540"/>
      <c r="PQ281" s="540"/>
      <c r="PR281" s="540"/>
      <c r="PS281" s="540"/>
      <c r="PT281" s="540"/>
      <c r="PU281" s="540"/>
      <c r="PV281" s="540"/>
      <c r="PW281" s="540"/>
      <c r="PX281" s="540"/>
      <c r="PY281" s="540"/>
      <c r="PZ281" s="540"/>
      <c r="QA281" s="540"/>
      <c r="QB281" s="540"/>
      <c r="QC281" s="540"/>
      <c r="QD281" s="540"/>
      <c r="QE281" s="540"/>
      <c r="QF281" s="540"/>
      <c r="QG281" s="540"/>
      <c r="QH281" s="540"/>
      <c r="QI281" s="540"/>
      <c r="QJ281" s="540"/>
      <c r="QK281" s="540"/>
      <c r="QL281" s="540"/>
      <c r="QM281" s="540"/>
      <c r="QN281" s="540"/>
      <c r="QO281" s="540"/>
      <c r="QP281" s="540"/>
      <c r="QQ281" s="540"/>
      <c r="QR281" s="540"/>
      <c r="QS281" s="540"/>
      <c r="QT281" s="540"/>
      <c r="QU281" s="540"/>
      <c r="QV281" s="540"/>
      <c r="QW281" s="540"/>
      <c r="QX281" s="540"/>
      <c r="QY281" s="540"/>
      <c r="QZ281" s="540"/>
      <c r="RA281" s="540"/>
      <c r="RB281" s="540"/>
      <c r="RC281" s="540"/>
      <c r="RD281" s="540"/>
      <c r="RE281" s="540"/>
      <c r="RF281" s="540"/>
      <c r="RG281" s="540"/>
      <c r="RH281" s="540"/>
      <c r="RI281" s="540"/>
      <c r="RJ281" s="540"/>
      <c r="RK281" s="540"/>
      <c r="RL281" s="540"/>
      <c r="RM281" s="540"/>
      <c r="RN281" s="540"/>
      <c r="RO281" s="540"/>
      <c r="RP281" s="540"/>
      <c r="RQ281" s="540"/>
      <c r="RR281" s="540"/>
      <c r="RS281" s="540"/>
      <c r="RT281" s="540"/>
      <c r="RU281" s="540"/>
      <c r="RV281" s="540"/>
      <c r="RW281" s="540"/>
      <c r="RX281" s="540"/>
      <c r="RY281" s="540"/>
      <c r="RZ281" s="540"/>
      <c r="SA281" s="540"/>
      <c r="SB281" s="540"/>
      <c r="SC281" s="540"/>
      <c r="SD281" s="540"/>
      <c r="SE281" s="540"/>
      <c r="SF281" s="540"/>
      <c r="SG281" s="540"/>
      <c r="SH281" s="540"/>
      <c r="SI281" s="540"/>
      <c r="SJ281" s="540"/>
      <c r="SK281" s="540"/>
      <c r="SL281" s="540"/>
      <c r="SM281" s="540"/>
      <c r="SN281" s="540"/>
      <c r="SO281" s="540"/>
      <c r="SP281" s="540"/>
      <c r="SQ281" s="540"/>
      <c r="SR281" s="540"/>
      <c r="SS281" s="540"/>
      <c r="ST281" s="540"/>
      <c r="SU281" s="540"/>
      <c r="SV281" s="540"/>
      <c r="SW281" s="540"/>
      <c r="SX281" s="540"/>
      <c r="SY281" s="540"/>
      <c r="SZ281" s="540"/>
      <c r="TA281" s="540"/>
      <c r="TB281" s="540"/>
      <c r="TC281" s="540"/>
      <c r="TD281" s="540"/>
      <c r="TE281" s="540"/>
      <c r="TF281" s="540"/>
      <c r="TG281" s="540"/>
      <c r="TH281" s="540"/>
      <c r="TI281" s="540"/>
      <c r="TJ281" s="540"/>
      <c r="TK281" s="540"/>
      <c r="TL281" s="540"/>
      <c r="TM281" s="540"/>
      <c r="TN281" s="540"/>
      <c r="TO281" s="540"/>
      <c r="TP281" s="540"/>
      <c r="TQ281" s="540"/>
      <c r="TR281" s="540"/>
      <c r="TS281" s="540"/>
      <c r="TT281" s="540"/>
      <c r="TU281" s="540"/>
      <c r="TV281" s="540"/>
      <c r="TW281" s="540"/>
      <c r="TX281" s="540"/>
      <c r="TY281" s="540"/>
      <c r="TZ281" s="540"/>
      <c r="UA281" s="540"/>
      <c r="UB281" s="540"/>
      <c r="UC281" s="540"/>
      <c r="UD281" s="540"/>
      <c r="UE281" s="540"/>
      <c r="UF281" s="540"/>
      <c r="UG281" s="540"/>
      <c r="UH281" s="540"/>
      <c r="UI281" s="540"/>
      <c r="UJ281" s="540"/>
      <c r="UK281" s="540"/>
      <c r="UL281" s="540"/>
      <c r="UM281" s="540"/>
      <c r="UN281" s="540"/>
      <c r="UO281" s="540"/>
      <c r="UP281" s="540"/>
      <c r="UQ281" s="540"/>
      <c r="UR281" s="540"/>
      <c r="US281" s="540"/>
      <c r="UT281" s="540"/>
      <c r="UU281" s="540"/>
      <c r="UV281" s="540"/>
      <c r="UW281" s="540"/>
      <c r="UX281" s="540"/>
      <c r="UY281" s="540"/>
      <c r="UZ281" s="540"/>
      <c r="VA281" s="540"/>
      <c r="VB281" s="540"/>
      <c r="VC281" s="540"/>
      <c r="VD281" s="540"/>
      <c r="VE281" s="540"/>
      <c r="VF281" s="540"/>
      <c r="VG281" s="540"/>
      <c r="VH281" s="540"/>
      <c r="VI281" s="540"/>
      <c r="VJ281" s="540"/>
      <c r="VK281" s="540"/>
      <c r="VL281" s="540"/>
      <c r="VM281" s="540"/>
      <c r="VN281" s="540"/>
      <c r="VO281" s="540"/>
      <c r="VP281" s="540"/>
      <c r="VQ281" s="540"/>
      <c r="VR281" s="540"/>
      <c r="VS281" s="540"/>
      <c r="VT281" s="540"/>
      <c r="VU281" s="540"/>
      <c r="VV281" s="540"/>
      <c r="VW281" s="540"/>
      <c r="VX281" s="540"/>
      <c r="VY281" s="540"/>
      <c r="VZ281" s="540"/>
      <c r="WA281" s="540"/>
      <c r="WB281" s="540"/>
      <c r="WC281" s="540"/>
      <c r="WD281" s="540"/>
      <c r="WE281" s="540"/>
      <c r="WF281" s="540"/>
      <c r="WG281" s="540"/>
      <c r="WH281" s="540"/>
      <c r="WI281" s="540"/>
      <c r="WJ281" s="540"/>
      <c r="WK281" s="540"/>
      <c r="WL281" s="540"/>
      <c r="WM281" s="540"/>
      <c r="WN281" s="540"/>
      <c r="WO281" s="540"/>
      <c r="WP281" s="540"/>
      <c r="WQ281" s="540"/>
      <c r="WR281" s="540"/>
      <c r="WS281" s="540"/>
      <c r="WT281" s="540"/>
      <c r="WU281" s="540"/>
      <c r="WV281" s="540"/>
      <c r="WW281" s="540"/>
      <c r="WX281" s="540"/>
      <c r="WY281" s="540"/>
      <c r="WZ281" s="540"/>
      <c r="XA281" s="540"/>
      <c r="XB281" s="540"/>
      <c r="XC281" s="540"/>
      <c r="XD281" s="540"/>
      <c r="XE281" s="540"/>
      <c r="XF281" s="540"/>
      <c r="XG281" s="540"/>
      <c r="XH281" s="540"/>
      <c r="XI281" s="540"/>
      <c r="XJ281" s="540"/>
      <c r="XK281" s="540"/>
      <c r="XL281" s="540"/>
      <c r="XM281" s="540"/>
      <c r="XN281" s="540"/>
      <c r="XO281" s="540"/>
      <c r="XP281" s="540"/>
      <c r="XQ281" s="540"/>
      <c r="XR281" s="540"/>
      <c r="XS281" s="540"/>
      <c r="XT281" s="540"/>
      <c r="XU281" s="540"/>
      <c r="XV281" s="540"/>
      <c r="XW281" s="540"/>
      <c r="XX281" s="540"/>
      <c r="XY281" s="540"/>
      <c r="XZ281" s="540"/>
      <c r="YA281" s="540"/>
      <c r="YB281" s="540"/>
      <c r="YC281" s="540"/>
      <c r="YD281" s="540"/>
      <c r="YE281" s="540"/>
      <c r="YF281" s="540"/>
      <c r="YG281" s="540"/>
      <c r="YH281" s="540"/>
      <c r="YI281" s="540"/>
      <c r="YJ281" s="540"/>
      <c r="YK281" s="540"/>
      <c r="YL281" s="540"/>
      <c r="YM281" s="540"/>
      <c r="YN281" s="540"/>
      <c r="YO281" s="540"/>
      <c r="YP281" s="540"/>
      <c r="YQ281" s="540"/>
      <c r="YR281" s="540"/>
      <c r="YS281" s="540"/>
      <c r="YT281" s="540"/>
      <c r="YU281" s="540"/>
      <c r="YV281" s="540"/>
      <c r="YW281" s="540"/>
      <c r="YX281" s="540"/>
      <c r="YY281" s="540"/>
      <c r="YZ281" s="540"/>
      <c r="ZA281" s="540"/>
      <c r="ZB281" s="540"/>
      <c r="ZC281" s="540"/>
      <c r="ZD281" s="540"/>
      <c r="ZE281" s="540"/>
      <c r="ZF281" s="540"/>
      <c r="ZG281" s="540"/>
      <c r="ZH281" s="540"/>
      <c r="ZI281" s="540"/>
      <c r="ZJ281" s="540"/>
      <c r="ZK281" s="540"/>
      <c r="ZL281" s="540"/>
      <c r="ZM281" s="540"/>
      <c r="ZN281" s="540"/>
      <c r="ZO281" s="540"/>
      <c r="ZP281" s="540"/>
      <c r="ZQ281" s="540"/>
      <c r="ZR281" s="540"/>
      <c r="ZS281" s="540"/>
      <c r="ZT281" s="540"/>
      <c r="ZU281" s="540"/>
      <c r="ZV281" s="540"/>
      <c r="ZW281" s="540"/>
      <c r="ZX281" s="540"/>
      <c r="ZY281" s="540"/>
      <c r="ZZ281" s="540"/>
      <c r="AAA281" s="540"/>
      <c r="AAB281" s="540"/>
      <c r="AAC281" s="540"/>
      <c r="AAD281" s="540"/>
      <c r="AAE281" s="540"/>
      <c r="AAF281" s="540"/>
      <c r="AAG281" s="540"/>
      <c r="AAH281" s="540"/>
      <c r="AAI281" s="540"/>
      <c r="AAJ281" s="540"/>
      <c r="AAK281" s="540"/>
      <c r="AAL281" s="540"/>
      <c r="AAM281" s="540"/>
      <c r="AAN281" s="540"/>
      <c r="AAO281" s="540"/>
      <c r="AAP281" s="540"/>
      <c r="AAQ281" s="540"/>
      <c r="AAR281" s="540"/>
      <c r="AAS281" s="540"/>
      <c r="AAT281" s="540"/>
      <c r="AAU281" s="540"/>
      <c r="AAV281" s="540"/>
      <c r="AAW281" s="540"/>
      <c r="AAX281" s="540"/>
      <c r="AAY281" s="540"/>
      <c r="AAZ281" s="540"/>
      <c r="ABA281" s="540"/>
      <c r="ABB281" s="540"/>
      <c r="ABC281" s="540"/>
      <c r="ABD281" s="540"/>
      <c r="ABE281" s="540"/>
      <c r="ABF281" s="540"/>
      <c r="ABG281" s="540"/>
      <c r="ABH281" s="540"/>
      <c r="ABI281" s="540"/>
      <c r="ABJ281" s="540"/>
      <c r="ABK281" s="540"/>
      <c r="ABL281" s="540"/>
      <c r="ABM281" s="540"/>
      <c r="ABN281" s="540"/>
      <c r="ABO281" s="540"/>
      <c r="ABP281" s="540"/>
      <c r="ABQ281" s="540"/>
      <c r="ABR281" s="540"/>
      <c r="ABS281" s="540"/>
      <c r="ABT281" s="540"/>
      <c r="ABU281" s="540"/>
      <c r="ABV281" s="540"/>
      <c r="ABW281" s="540"/>
      <c r="ABX281" s="540"/>
      <c r="ABY281" s="540"/>
      <c r="ABZ281" s="540"/>
      <c r="ACA281" s="540"/>
      <c r="ACB281" s="540"/>
      <c r="ACC281" s="540"/>
      <c r="ACD281" s="540"/>
      <c r="ACE281" s="540"/>
      <c r="ACF281" s="540"/>
      <c r="ACG281" s="540"/>
      <c r="ACH281" s="540"/>
      <c r="ACI281" s="540"/>
      <c r="ACJ281" s="540"/>
      <c r="ACK281" s="540"/>
      <c r="ACL281" s="540"/>
      <c r="ACM281" s="540"/>
      <c r="ACN281" s="540"/>
      <c r="ACO281" s="540"/>
      <c r="ACP281" s="540"/>
      <c r="ACQ281" s="540"/>
      <c r="ACR281" s="540"/>
      <c r="ACS281" s="540"/>
      <c r="ACT281" s="540"/>
      <c r="ACU281" s="540"/>
      <c r="ACV281" s="540"/>
      <c r="ACW281" s="540"/>
      <c r="ACX281" s="540"/>
      <c r="ACY281" s="540"/>
      <c r="ACZ281" s="540"/>
      <c r="ADA281" s="540"/>
      <c r="ADB281" s="540"/>
      <c r="ADC281" s="540"/>
      <c r="ADD281" s="540"/>
      <c r="ADE281" s="540"/>
      <c r="ADF281" s="540"/>
      <c r="ADG281" s="540"/>
      <c r="ADH281" s="540"/>
      <c r="ADI281" s="540"/>
      <c r="ADJ281" s="540"/>
      <c r="ADK281" s="540"/>
      <c r="ADL281" s="540"/>
      <c r="ADM281" s="540"/>
      <c r="ADN281" s="540"/>
      <c r="ADO281" s="540"/>
      <c r="ADP281" s="540"/>
      <c r="ADQ281" s="540"/>
      <c r="ADR281" s="540"/>
      <c r="ADS281" s="540"/>
      <c r="ADT281" s="540"/>
      <c r="ADU281" s="540"/>
      <c r="ADV281" s="540"/>
      <c r="ADW281" s="540"/>
      <c r="ADX281" s="540"/>
      <c r="ADY281" s="540"/>
      <c r="ADZ281" s="540"/>
      <c r="AEA281" s="540"/>
      <c r="AEB281" s="540"/>
      <c r="AEC281" s="540"/>
      <c r="AED281" s="540"/>
      <c r="AEE281" s="540"/>
      <c r="AEF281" s="540"/>
      <c r="AEG281" s="540"/>
      <c r="AEH281" s="540"/>
      <c r="AEI281" s="540"/>
      <c r="AEJ281" s="540"/>
      <c r="AEK281" s="540"/>
      <c r="AEL281" s="540"/>
      <c r="AEM281" s="540"/>
      <c r="AEN281" s="540"/>
      <c r="AEO281" s="540"/>
      <c r="AEP281" s="540"/>
      <c r="AEQ281" s="540"/>
      <c r="AER281" s="540"/>
      <c r="AES281" s="540"/>
      <c r="AET281" s="540"/>
      <c r="AEU281" s="540"/>
      <c r="AEV281" s="540"/>
      <c r="AEW281" s="540"/>
      <c r="AEX281" s="540"/>
      <c r="AEY281" s="540"/>
      <c r="AEZ281" s="540"/>
      <c r="AFA281" s="540"/>
      <c r="AFB281" s="540"/>
      <c r="AFC281" s="540"/>
      <c r="AFD281" s="540"/>
      <c r="AFE281" s="540"/>
      <c r="AFF281" s="540"/>
      <c r="AFG281" s="540"/>
      <c r="AFH281" s="540"/>
      <c r="AFI281" s="540"/>
      <c r="AFJ281" s="540"/>
      <c r="AFK281" s="540"/>
      <c r="AFL281" s="540"/>
      <c r="AFM281" s="540"/>
      <c r="AFN281" s="540"/>
      <c r="AFO281" s="540"/>
      <c r="AFP281" s="540"/>
      <c r="AFQ281" s="540"/>
      <c r="AFR281" s="540"/>
      <c r="AFS281" s="540"/>
      <c r="AFT281" s="540"/>
      <c r="AFU281" s="540"/>
      <c r="AFV281" s="540"/>
      <c r="AFW281" s="540"/>
      <c r="AFX281" s="540"/>
      <c r="AFY281" s="540"/>
      <c r="AFZ281" s="540"/>
      <c r="AGA281" s="540"/>
      <c r="AGB281" s="540"/>
      <c r="AGC281" s="540"/>
      <c r="AGD281" s="540"/>
      <c r="AGE281" s="540"/>
      <c r="AGF281" s="540"/>
      <c r="AGG281" s="540"/>
      <c r="AGH281" s="540"/>
      <c r="AGI281" s="540"/>
      <c r="AGJ281" s="540"/>
      <c r="AGK281" s="540"/>
      <c r="AGL281" s="540"/>
      <c r="AGM281" s="540"/>
      <c r="AGN281" s="540"/>
      <c r="AGO281" s="540"/>
      <c r="AGP281" s="540"/>
      <c r="AGQ281" s="540"/>
      <c r="AGR281" s="540"/>
      <c r="AGS281" s="540"/>
      <c r="AGT281" s="540"/>
      <c r="AGU281" s="540"/>
      <c r="AGV281" s="540"/>
      <c r="AGW281" s="540"/>
      <c r="AGX281" s="540"/>
      <c r="AGY281" s="540"/>
      <c r="AGZ281" s="540"/>
      <c r="AHA281" s="540"/>
      <c r="AHB281" s="540"/>
      <c r="AHC281" s="540"/>
      <c r="AHD281" s="540"/>
      <c r="AHE281" s="540"/>
      <c r="AHF281" s="540"/>
      <c r="AHG281" s="540"/>
      <c r="AHH281" s="540"/>
      <c r="AHI281" s="540"/>
      <c r="AHJ281" s="540"/>
      <c r="AHK281" s="540"/>
      <c r="AHL281" s="540"/>
      <c r="AHM281" s="540"/>
      <c r="AHN281" s="540"/>
      <c r="AHO281" s="540"/>
      <c r="AHP281" s="540"/>
      <c r="AHQ281" s="540"/>
      <c r="AHR281" s="540"/>
      <c r="AHS281" s="540"/>
      <c r="AHT281" s="540"/>
      <c r="AHU281" s="540"/>
      <c r="AHV281" s="540"/>
      <c r="AHW281" s="540"/>
      <c r="AHX281" s="540"/>
      <c r="AHY281" s="540"/>
      <c r="AHZ281" s="540"/>
      <c r="AIA281" s="540"/>
      <c r="AIB281" s="540"/>
      <c r="AIC281" s="540"/>
      <c r="AID281" s="540"/>
      <c r="AIE281" s="540"/>
      <c r="AIF281" s="540"/>
      <c r="AIG281" s="540"/>
      <c r="AIH281" s="540"/>
      <c r="AII281" s="540"/>
      <c r="AIJ281" s="540"/>
      <c r="AIK281" s="540"/>
      <c r="AIL281" s="540"/>
      <c r="AIM281" s="540"/>
      <c r="AIN281" s="540"/>
      <c r="AIO281" s="540"/>
      <c r="AIP281" s="540"/>
      <c r="AIQ281" s="540"/>
      <c r="AIR281" s="540"/>
      <c r="AIS281" s="540"/>
      <c r="AIT281" s="540"/>
      <c r="AIU281" s="540"/>
      <c r="AIV281" s="540"/>
      <c r="AIW281" s="540"/>
      <c r="AIX281" s="540"/>
      <c r="AIY281" s="540"/>
      <c r="AIZ281" s="540"/>
      <c r="AJA281" s="540"/>
      <c r="AJB281" s="540"/>
      <c r="AJC281" s="540"/>
      <c r="AJD281" s="540"/>
      <c r="AJE281" s="540"/>
      <c r="AJF281" s="540"/>
      <c r="AJG281" s="540"/>
      <c r="AJH281" s="540"/>
      <c r="AJI281" s="540"/>
      <c r="AJJ281" s="540"/>
      <c r="AJK281" s="540"/>
      <c r="AJL281" s="540"/>
      <c r="AJM281" s="540"/>
      <c r="AJN281" s="540"/>
      <c r="AJO281" s="540"/>
      <c r="AJP281" s="540"/>
      <c r="AJQ281" s="540"/>
      <c r="AJR281" s="540"/>
      <c r="AJS281" s="540"/>
      <c r="AJT281" s="540"/>
      <c r="AJU281" s="540"/>
      <c r="AJV281" s="540"/>
      <c r="AJW281" s="540"/>
      <c r="AJX281" s="540"/>
      <c r="AJY281" s="540"/>
      <c r="AJZ281" s="540"/>
      <c r="AKA281" s="540"/>
      <c r="AKB281" s="540"/>
      <c r="AKC281" s="540"/>
      <c r="AKD281" s="540"/>
      <c r="AKE281" s="540"/>
      <c r="AKF281" s="540"/>
      <c r="AKG281" s="540"/>
      <c r="AKH281" s="540"/>
      <c r="AKI281" s="540"/>
      <c r="AKJ281" s="540"/>
      <c r="AKK281" s="540"/>
      <c r="AKL281" s="540"/>
      <c r="AKM281" s="540"/>
      <c r="AKN281" s="540"/>
      <c r="AKO281" s="540"/>
      <c r="AKP281" s="540"/>
      <c r="AKQ281" s="540"/>
      <c r="AKR281" s="540"/>
      <c r="AKS281" s="540"/>
      <c r="AKT281" s="540"/>
      <c r="AKU281" s="540"/>
      <c r="AKV281" s="540"/>
      <c r="AKW281" s="540"/>
      <c r="AKX281" s="540"/>
      <c r="AKY281" s="540"/>
      <c r="AKZ281" s="540"/>
      <c r="ALA281" s="540"/>
      <c r="ALB281" s="540"/>
      <c r="ALC281" s="540"/>
      <c r="ALD281" s="540"/>
      <c r="ALE281" s="540"/>
      <c r="ALF281" s="540"/>
      <c r="ALG281" s="540"/>
      <c r="ALH281" s="540"/>
      <c r="ALI281" s="540"/>
      <c r="ALJ281" s="540"/>
      <c r="ALK281" s="540"/>
      <c r="ALL281" s="540"/>
      <c r="ALM281" s="540"/>
      <c r="ALN281" s="540"/>
      <c r="ALO281" s="540"/>
      <c r="ALP281" s="540"/>
      <c r="ALQ281" s="540"/>
      <c r="ALR281" s="540"/>
      <c r="ALS281" s="540"/>
      <c r="ALT281" s="540"/>
      <c r="ALU281" s="540"/>
      <c r="ALV281" s="540"/>
      <c r="ALW281" s="540"/>
      <c r="ALX281" s="540"/>
      <c r="ALY281" s="540"/>
      <c r="ALZ281" s="540"/>
      <c r="AMA281" s="540"/>
      <c r="AMB281" s="540"/>
      <c r="AMC281" s="540"/>
      <c r="AMD281" s="540"/>
      <c r="AME281" s="540"/>
      <c r="AMF281" s="540"/>
      <c r="AMG281" s="540"/>
      <c r="AMH281" s="540"/>
      <c r="AMI281" s="540"/>
      <c r="AMJ281" s="540"/>
      <c r="AMK281" s="540"/>
      <c r="AML281" s="540"/>
      <c r="AMM281" s="540"/>
      <c r="AMN281" s="540"/>
      <c r="AMO281" s="540"/>
      <c r="AMP281" s="540"/>
      <c r="AMQ281" s="540"/>
      <c r="AMR281" s="540"/>
      <c r="AMS281" s="540"/>
      <c r="AMT281" s="540"/>
      <c r="AMU281" s="540"/>
      <c r="AMV281" s="540"/>
      <c r="AMW281" s="540"/>
      <c r="AMX281" s="540"/>
      <c r="AMY281" s="540"/>
      <c r="AMZ281" s="540"/>
      <c r="ANA281" s="540"/>
      <c r="ANB281" s="540"/>
      <c r="ANC281" s="540"/>
      <c r="AND281" s="540"/>
      <c r="ANE281" s="540"/>
      <c r="ANF281" s="540"/>
      <c r="ANG281" s="540"/>
      <c r="ANH281" s="540"/>
      <c r="ANI281" s="540"/>
      <c r="ANJ281" s="540"/>
      <c r="ANK281" s="540"/>
      <c r="ANL281" s="540"/>
      <c r="ANM281" s="540"/>
      <c r="ANN281" s="540"/>
      <c r="ANO281" s="540"/>
      <c r="ANP281" s="540"/>
      <c r="ANQ281" s="540"/>
      <c r="ANR281" s="540"/>
      <c r="ANS281" s="540"/>
      <c r="ANT281" s="540"/>
      <c r="ANU281" s="540"/>
      <c r="ANV281" s="540"/>
      <c r="ANW281" s="540"/>
      <c r="ANX281" s="540"/>
      <c r="ANY281" s="540"/>
      <c r="ANZ281" s="540"/>
      <c r="AOA281" s="540"/>
      <c r="AOB281" s="540"/>
      <c r="AOC281" s="540"/>
      <c r="AOD281" s="540"/>
      <c r="AOE281" s="540"/>
      <c r="AOF281" s="540"/>
      <c r="AOG281" s="540"/>
      <c r="AOH281" s="540"/>
      <c r="AOI281" s="540"/>
      <c r="AOJ281" s="540"/>
      <c r="AOK281" s="540"/>
      <c r="AOL281" s="540"/>
      <c r="AOM281" s="540"/>
      <c r="AON281" s="540"/>
      <c r="AOO281" s="540"/>
      <c r="AOP281" s="540"/>
      <c r="AOQ281" s="540"/>
      <c r="AOR281" s="540"/>
      <c r="AOS281" s="540"/>
      <c r="AOT281" s="540"/>
      <c r="AOU281" s="540"/>
      <c r="AOV281" s="540"/>
      <c r="AOW281" s="540"/>
      <c r="AOX281" s="540"/>
      <c r="AOY281" s="540"/>
      <c r="AOZ281" s="540"/>
      <c r="APA281" s="540"/>
      <c r="APB281" s="540"/>
      <c r="APC281" s="540"/>
      <c r="APD281" s="540"/>
      <c r="APE281" s="540"/>
      <c r="APF281" s="540"/>
      <c r="APG281" s="540"/>
      <c r="APH281" s="540"/>
      <c r="API281" s="540"/>
      <c r="APJ281" s="540"/>
      <c r="APK281" s="540"/>
      <c r="APL281" s="540"/>
      <c r="APM281" s="540"/>
      <c r="APN281" s="540"/>
      <c r="APO281" s="540"/>
      <c r="APP281" s="540"/>
      <c r="APQ281" s="540"/>
      <c r="APR281" s="540"/>
      <c r="APS281" s="540"/>
      <c r="APT281" s="540"/>
      <c r="APU281" s="540"/>
      <c r="APV281" s="540"/>
      <c r="APW281" s="540"/>
      <c r="APX281" s="540"/>
      <c r="APY281" s="540"/>
      <c r="APZ281" s="540"/>
      <c r="AQA281" s="540"/>
      <c r="AQB281" s="540"/>
      <c r="AQC281" s="540"/>
      <c r="AQD281" s="540"/>
      <c r="AQE281" s="540"/>
      <c r="AQF281" s="540"/>
      <c r="AQG281" s="540"/>
      <c r="AQH281" s="540"/>
      <c r="AQI281" s="540"/>
      <c r="AQJ281" s="540"/>
      <c r="AQK281" s="540"/>
      <c r="AQL281" s="540"/>
      <c r="AQM281" s="540"/>
      <c r="AQN281" s="540"/>
      <c r="AQO281" s="540"/>
      <c r="AQP281" s="540"/>
      <c r="AQQ281" s="540"/>
      <c r="AQR281" s="540"/>
      <c r="AQS281" s="540"/>
      <c r="AQT281" s="540"/>
      <c r="AQU281" s="540"/>
      <c r="AQV281" s="540"/>
      <c r="AQW281" s="540"/>
      <c r="AQX281" s="540"/>
      <c r="AQY281" s="540"/>
      <c r="AQZ281" s="540"/>
      <c r="ARA281" s="540"/>
      <c r="ARB281" s="540"/>
      <c r="ARC281" s="540"/>
      <c r="ARD281" s="540"/>
      <c r="ARE281" s="540"/>
      <c r="ARF281" s="540"/>
      <c r="ARG281" s="540"/>
      <c r="ARH281" s="540"/>
      <c r="ARI281" s="540"/>
      <c r="ARJ281" s="540"/>
      <c r="ARK281" s="540"/>
      <c r="ARL281" s="540"/>
      <c r="ARM281" s="540"/>
      <c r="ARN281" s="540"/>
      <c r="ARO281" s="540"/>
      <c r="ARP281" s="540"/>
      <c r="ARQ281" s="540"/>
      <c r="ARR281" s="540"/>
      <c r="ARS281" s="540"/>
      <c r="ART281" s="540"/>
      <c r="ARU281" s="540"/>
      <c r="ARV281" s="540"/>
      <c r="ARW281" s="540"/>
      <c r="ARX281" s="540"/>
      <c r="ARY281" s="540"/>
      <c r="ARZ281" s="540"/>
      <c r="ASA281" s="540"/>
      <c r="ASB281" s="540"/>
      <c r="ASC281" s="540"/>
      <c r="ASD281" s="540"/>
      <c r="ASE281" s="540"/>
      <c r="ASF281" s="540"/>
      <c r="ASG281" s="540"/>
      <c r="ASH281" s="540"/>
      <c r="ASI281" s="540"/>
      <c r="ASJ281" s="540"/>
      <c r="ASK281" s="540"/>
      <c r="ASL281" s="540"/>
      <c r="ASM281" s="540"/>
      <c r="ASN281" s="540"/>
      <c r="ASO281" s="540"/>
      <c r="ASP281" s="540"/>
      <c r="ASQ281" s="540"/>
      <c r="ASR281" s="540"/>
      <c r="ASS281" s="540"/>
      <c r="AST281" s="540"/>
      <c r="ASU281" s="540"/>
      <c r="ASV281" s="540"/>
      <c r="ASW281" s="540"/>
      <c r="ASX281" s="540"/>
      <c r="ASY281" s="540"/>
      <c r="ASZ281" s="540"/>
      <c r="ATA281" s="540"/>
      <c r="ATB281" s="540"/>
      <c r="ATC281" s="540"/>
      <c r="ATD281" s="540"/>
      <c r="ATE281" s="540"/>
      <c r="ATF281" s="540"/>
      <c r="ATG281" s="540"/>
      <c r="ATH281" s="540"/>
      <c r="ATI281" s="540"/>
      <c r="ATJ281" s="540"/>
      <c r="ATK281" s="540"/>
      <c r="ATL281" s="540"/>
      <c r="ATM281" s="540"/>
      <c r="ATN281" s="540"/>
      <c r="ATO281" s="540"/>
      <c r="ATP281" s="540"/>
      <c r="ATQ281" s="540"/>
      <c r="ATR281" s="540"/>
      <c r="ATS281" s="540"/>
      <c r="ATT281" s="540"/>
      <c r="ATU281" s="540"/>
      <c r="ATV281" s="540"/>
      <c r="ATW281" s="540"/>
      <c r="ATX281" s="540"/>
      <c r="ATY281" s="540"/>
      <c r="ATZ281" s="540"/>
      <c r="AUA281" s="540"/>
      <c r="AUB281" s="540"/>
      <c r="AUC281" s="540"/>
      <c r="AUD281" s="540"/>
      <c r="AUE281" s="540"/>
      <c r="AUF281" s="540"/>
      <c r="AUG281" s="540"/>
      <c r="AUH281" s="540"/>
      <c r="AUI281" s="540"/>
      <c r="AUJ281" s="540"/>
      <c r="AUK281" s="540"/>
      <c r="AUL281" s="540"/>
      <c r="AUM281" s="540"/>
      <c r="AUN281" s="540"/>
      <c r="AUO281" s="540"/>
      <c r="AUP281" s="540"/>
      <c r="AUQ281" s="540"/>
      <c r="AUR281" s="540"/>
      <c r="AUS281" s="540"/>
      <c r="AUT281" s="540"/>
      <c r="AUU281" s="540"/>
      <c r="AUV281" s="540"/>
      <c r="AUW281" s="540"/>
      <c r="AUX281" s="540"/>
      <c r="AUY281" s="540"/>
      <c r="AUZ281" s="540"/>
      <c r="AVA281" s="540"/>
      <c r="AVB281" s="540"/>
      <c r="AVC281" s="540"/>
      <c r="AVD281" s="540"/>
      <c r="AVE281" s="540"/>
      <c r="AVF281" s="540"/>
      <c r="AVG281" s="540"/>
      <c r="AVH281" s="540"/>
      <c r="AVI281" s="540"/>
      <c r="AVJ281" s="540"/>
      <c r="AVK281" s="540"/>
      <c r="AVL281" s="540"/>
      <c r="AVM281" s="540"/>
      <c r="AVN281" s="540"/>
      <c r="AVO281" s="540"/>
      <c r="AVP281" s="540"/>
      <c r="AVQ281" s="540"/>
      <c r="AVR281" s="540"/>
      <c r="AVS281" s="540"/>
      <c r="AVT281" s="540"/>
      <c r="AVU281" s="540"/>
      <c r="AVV281" s="540"/>
      <c r="AVW281" s="540"/>
      <c r="AVX281" s="540"/>
      <c r="AVY281" s="540"/>
      <c r="AVZ281" s="540"/>
      <c r="AWA281" s="540"/>
      <c r="AWB281" s="540"/>
      <c r="AWC281" s="540"/>
      <c r="AWD281" s="540"/>
      <c r="AWE281" s="540"/>
      <c r="AWF281" s="540"/>
      <c r="AWG281" s="540"/>
      <c r="AWH281" s="540"/>
      <c r="AWI281" s="540"/>
      <c r="AWJ281" s="540"/>
      <c r="AWK281" s="540"/>
      <c r="AWL281" s="540"/>
      <c r="AWM281" s="540"/>
      <c r="AWN281" s="540"/>
      <c r="AWO281" s="540"/>
      <c r="AWP281" s="540"/>
      <c r="AWQ281" s="540"/>
      <c r="AWR281" s="540"/>
      <c r="AWS281" s="540"/>
      <c r="AWT281" s="540"/>
      <c r="AWU281" s="540"/>
      <c r="AWV281" s="540"/>
      <c r="AWW281" s="540"/>
      <c r="AWX281" s="540"/>
      <c r="AWY281" s="540"/>
      <c r="AWZ281" s="540"/>
      <c r="AXA281" s="540"/>
      <c r="AXB281" s="540"/>
      <c r="AXC281" s="540"/>
      <c r="AXD281" s="540"/>
      <c r="AXE281" s="540"/>
      <c r="AXF281" s="540"/>
      <c r="AXG281" s="540"/>
      <c r="AXH281" s="540"/>
      <c r="AXI281" s="540"/>
      <c r="AXJ281" s="540"/>
      <c r="AXK281" s="540"/>
      <c r="AXL281" s="540"/>
      <c r="AXM281" s="540"/>
      <c r="AXN281" s="540"/>
      <c r="AXO281" s="540"/>
      <c r="AXP281" s="540"/>
      <c r="AXQ281" s="540"/>
      <c r="AXR281" s="540"/>
      <c r="AXS281" s="540"/>
      <c r="AXT281" s="540"/>
      <c r="AXU281" s="540"/>
      <c r="AXV281" s="540"/>
      <c r="AXW281" s="540"/>
      <c r="AXX281" s="540"/>
      <c r="AXY281" s="540"/>
      <c r="AXZ281" s="540"/>
      <c r="AYA281" s="540"/>
      <c r="AYB281" s="540"/>
      <c r="AYC281" s="540"/>
      <c r="AYD281" s="540"/>
      <c r="AYE281" s="540"/>
      <c r="AYF281" s="540"/>
      <c r="AYG281" s="540"/>
      <c r="AYH281" s="540"/>
      <c r="AYI281" s="540"/>
      <c r="AYJ281" s="540"/>
      <c r="AYK281" s="540"/>
      <c r="AYL281" s="540"/>
      <c r="AYM281" s="540"/>
      <c r="AYN281" s="540"/>
      <c r="AYO281" s="540"/>
      <c r="AYP281" s="540"/>
      <c r="AYQ281" s="540"/>
      <c r="AYR281" s="540"/>
      <c r="AYS281" s="540"/>
      <c r="AYT281" s="540"/>
      <c r="AYU281" s="540"/>
      <c r="AYV281" s="540"/>
      <c r="AYW281" s="540"/>
      <c r="AYX281" s="540"/>
      <c r="AYY281" s="540"/>
      <c r="AYZ281" s="540"/>
      <c r="AZA281" s="540"/>
      <c r="AZB281" s="540"/>
      <c r="AZC281" s="540"/>
      <c r="AZD281" s="540"/>
      <c r="AZE281" s="540"/>
      <c r="AZF281" s="540"/>
      <c r="AZG281" s="540"/>
      <c r="AZH281" s="540"/>
      <c r="AZI281" s="540"/>
      <c r="AZJ281" s="540"/>
      <c r="AZK281" s="540"/>
      <c r="AZL281" s="540"/>
      <c r="AZM281" s="540"/>
      <c r="AZN281" s="540"/>
      <c r="AZO281" s="540"/>
      <c r="AZP281" s="540"/>
      <c r="AZQ281" s="540"/>
      <c r="AZR281" s="540"/>
      <c r="AZS281" s="540"/>
      <c r="AZT281" s="540"/>
      <c r="AZU281" s="540"/>
      <c r="AZV281" s="540"/>
      <c r="AZW281" s="540"/>
      <c r="AZX281" s="540"/>
      <c r="AZY281" s="540"/>
      <c r="AZZ281" s="540"/>
      <c r="BAA281" s="540"/>
      <c r="BAB281" s="540"/>
      <c r="BAC281" s="540"/>
      <c r="BAD281" s="540"/>
      <c r="BAE281" s="540"/>
      <c r="BAF281" s="540"/>
      <c r="BAG281" s="540"/>
      <c r="BAH281" s="540"/>
      <c r="BAI281" s="540"/>
      <c r="BAJ281" s="540"/>
      <c r="BAK281" s="540"/>
      <c r="BAL281" s="540"/>
      <c r="BAM281" s="540"/>
      <c r="BAN281" s="540"/>
      <c r="BAO281" s="540"/>
      <c r="BAP281" s="540"/>
      <c r="BAQ281" s="540"/>
      <c r="BAR281" s="540"/>
      <c r="BAS281" s="540"/>
      <c r="BAT281" s="540"/>
      <c r="BAU281" s="540"/>
      <c r="BAV281" s="540"/>
      <c r="BAW281" s="540"/>
      <c r="BAX281" s="540"/>
      <c r="BAY281" s="540"/>
      <c r="BAZ281" s="540"/>
      <c r="BBA281" s="540"/>
      <c r="BBB281" s="540"/>
      <c r="BBC281" s="540"/>
      <c r="BBD281" s="540"/>
      <c r="BBE281" s="540"/>
      <c r="BBF281" s="540"/>
      <c r="BBG281" s="540"/>
      <c r="BBH281" s="540"/>
      <c r="BBI281" s="540"/>
      <c r="BBJ281" s="540"/>
      <c r="BBK281" s="540"/>
      <c r="BBL281" s="540"/>
      <c r="BBM281" s="540"/>
      <c r="BBN281" s="540"/>
      <c r="BBO281" s="540"/>
      <c r="BBP281" s="540"/>
      <c r="BBQ281" s="540"/>
      <c r="BBR281" s="540"/>
      <c r="BBS281" s="540"/>
      <c r="BBT281" s="540"/>
      <c r="BBU281" s="540"/>
      <c r="BBV281" s="540"/>
      <c r="BBW281" s="540"/>
      <c r="BBX281" s="540"/>
      <c r="BBY281" s="540"/>
      <c r="BBZ281" s="540"/>
      <c r="BCA281" s="540"/>
      <c r="BCB281" s="540"/>
      <c r="BCC281" s="540"/>
      <c r="BCD281" s="540"/>
      <c r="BCE281" s="540"/>
      <c r="BCF281" s="540"/>
      <c r="BCG281" s="540"/>
      <c r="BCH281" s="540"/>
      <c r="BCI281" s="540"/>
      <c r="BCJ281" s="540"/>
      <c r="BCK281" s="540"/>
      <c r="BCL281" s="540"/>
      <c r="BCM281" s="540"/>
      <c r="BCN281" s="540"/>
      <c r="BCO281" s="540"/>
      <c r="BCP281" s="540"/>
      <c r="BCQ281" s="540"/>
      <c r="BCR281" s="540"/>
      <c r="BCS281" s="540"/>
      <c r="BCT281" s="540"/>
      <c r="BCU281" s="540"/>
      <c r="BCV281" s="540"/>
      <c r="BCW281" s="540"/>
      <c r="BCX281" s="540"/>
      <c r="BCY281" s="540"/>
      <c r="BCZ281" s="540"/>
      <c r="BDA281" s="540"/>
      <c r="BDB281" s="540"/>
      <c r="BDC281" s="540"/>
      <c r="BDD281" s="540"/>
      <c r="BDE281" s="540"/>
      <c r="BDF281" s="540"/>
      <c r="BDG281" s="540"/>
      <c r="BDH281" s="540"/>
      <c r="BDI281" s="540"/>
      <c r="BDJ281" s="540"/>
      <c r="BDK281" s="540"/>
      <c r="BDL281" s="540"/>
      <c r="BDM281" s="540"/>
      <c r="BDN281" s="540"/>
      <c r="BDO281" s="540"/>
      <c r="BDP281" s="540"/>
      <c r="BDQ281" s="540"/>
      <c r="BDR281" s="540"/>
      <c r="BDS281" s="540"/>
      <c r="BDT281" s="540"/>
      <c r="BDU281" s="540"/>
      <c r="BDV281" s="540"/>
      <c r="BDW281" s="540"/>
      <c r="BDX281" s="540"/>
      <c r="BDY281" s="540"/>
      <c r="BDZ281" s="540"/>
      <c r="BEA281" s="540"/>
      <c r="BEB281" s="540"/>
      <c r="BEC281" s="540"/>
      <c r="BED281" s="540"/>
      <c r="BEE281" s="540"/>
      <c r="BEF281" s="540"/>
      <c r="BEG281" s="540"/>
      <c r="BEH281" s="540"/>
      <c r="BEI281" s="540"/>
      <c r="BEJ281" s="540"/>
      <c r="BEK281" s="540"/>
      <c r="BEL281" s="540"/>
      <c r="BEM281" s="540"/>
      <c r="BEN281" s="540"/>
      <c r="BEO281" s="540"/>
      <c r="BEP281" s="540"/>
      <c r="BEQ281" s="540"/>
      <c r="BER281" s="540"/>
      <c r="BES281" s="540"/>
      <c r="BET281" s="540"/>
      <c r="BEU281" s="540"/>
      <c r="BEV281" s="540"/>
      <c r="BEW281" s="540"/>
      <c r="BEX281" s="540"/>
      <c r="BEY281" s="540"/>
      <c r="BEZ281" s="540"/>
      <c r="BFA281" s="540"/>
      <c r="BFB281" s="540"/>
      <c r="BFC281" s="540"/>
      <c r="BFD281" s="540"/>
      <c r="BFE281" s="540"/>
      <c r="BFF281" s="540"/>
      <c r="BFG281" s="540"/>
      <c r="BFH281" s="540"/>
      <c r="BFI281" s="540"/>
      <c r="BFJ281" s="540"/>
      <c r="BFK281" s="540"/>
      <c r="BFL281" s="540"/>
      <c r="BFM281" s="540"/>
      <c r="BFN281" s="540"/>
      <c r="BFO281" s="540"/>
      <c r="BFP281" s="540"/>
      <c r="BFQ281" s="540"/>
      <c r="BFR281" s="540"/>
      <c r="BFS281" s="540"/>
      <c r="BFT281" s="540"/>
      <c r="BFU281" s="540"/>
      <c r="BFV281" s="540"/>
      <c r="BFW281" s="540"/>
      <c r="BFX281" s="540"/>
      <c r="BFY281" s="540"/>
      <c r="BFZ281" s="540"/>
      <c r="BGA281" s="540"/>
      <c r="BGB281" s="540"/>
      <c r="BGC281" s="540"/>
      <c r="BGD281" s="540"/>
      <c r="BGE281" s="540"/>
      <c r="BGF281" s="540"/>
      <c r="BGG281" s="540"/>
      <c r="BGH281" s="540"/>
      <c r="BGI281" s="540"/>
      <c r="BGJ281" s="540"/>
      <c r="BGK281" s="540"/>
      <c r="BGL281" s="540"/>
      <c r="BGM281" s="540"/>
      <c r="BGN281" s="540"/>
      <c r="BGO281" s="540"/>
      <c r="BGP281" s="540"/>
      <c r="BGQ281" s="540"/>
      <c r="BGR281" s="540"/>
      <c r="BGS281" s="540"/>
      <c r="BGT281" s="540"/>
      <c r="BGU281" s="540"/>
      <c r="BGV281" s="540"/>
      <c r="BGW281" s="540"/>
      <c r="BGX281" s="540"/>
      <c r="BGY281" s="540"/>
      <c r="BGZ281" s="540"/>
      <c r="BHA281" s="540"/>
      <c r="BHB281" s="540"/>
      <c r="BHC281" s="540"/>
      <c r="BHD281" s="540"/>
      <c r="BHE281" s="540"/>
      <c r="BHF281" s="540"/>
      <c r="BHG281" s="540"/>
      <c r="BHH281" s="540"/>
      <c r="BHI281" s="540"/>
      <c r="BHJ281" s="540"/>
      <c r="BHK281" s="540"/>
      <c r="BHL281" s="540"/>
      <c r="BHM281" s="540"/>
      <c r="BHN281" s="540"/>
      <c r="BHO281" s="540"/>
      <c r="BHP281" s="540"/>
      <c r="BHQ281" s="540"/>
      <c r="BHR281" s="540"/>
      <c r="BHS281" s="540"/>
      <c r="BHT281" s="540"/>
      <c r="BHU281" s="540"/>
      <c r="BHV281" s="540"/>
      <c r="BHW281" s="540"/>
      <c r="BHX281" s="540"/>
      <c r="BHY281" s="540"/>
      <c r="BHZ281" s="540"/>
      <c r="BIA281" s="540"/>
      <c r="BIB281" s="540"/>
      <c r="BIC281" s="540"/>
      <c r="BID281" s="540"/>
      <c r="BIE281" s="540"/>
      <c r="BIF281" s="540"/>
      <c r="BIG281" s="540"/>
      <c r="BIH281" s="540"/>
      <c r="BII281" s="540"/>
      <c r="BIJ281" s="540"/>
      <c r="BIK281" s="540"/>
      <c r="BIL281" s="540"/>
      <c r="BIM281" s="540"/>
      <c r="BIN281" s="540"/>
      <c r="BIO281" s="540"/>
      <c r="BIP281" s="540"/>
      <c r="BIQ281" s="540"/>
      <c r="BIR281" s="540"/>
      <c r="BIS281" s="540"/>
      <c r="BIT281" s="540"/>
      <c r="BIU281" s="540"/>
      <c r="BIV281" s="540"/>
      <c r="BIW281" s="540"/>
      <c r="BIX281" s="540"/>
      <c r="BIY281" s="540"/>
      <c r="BIZ281" s="540"/>
      <c r="BJA281" s="540"/>
      <c r="BJB281" s="540"/>
      <c r="BJC281" s="540"/>
      <c r="BJD281" s="540"/>
      <c r="BJE281" s="540"/>
      <c r="BJF281" s="540"/>
      <c r="BJG281" s="540"/>
      <c r="BJH281" s="540"/>
      <c r="BJI281" s="540"/>
      <c r="BJJ281" s="540"/>
      <c r="BJK281" s="540"/>
      <c r="BJL281" s="540"/>
      <c r="BJM281" s="540"/>
      <c r="BJN281" s="540"/>
      <c r="BJO281" s="540"/>
      <c r="BJP281" s="540"/>
      <c r="BJQ281" s="540"/>
      <c r="BJR281" s="540"/>
      <c r="BJS281" s="540"/>
      <c r="BJT281" s="540"/>
      <c r="BJU281" s="540"/>
      <c r="BJV281" s="540"/>
      <c r="BJW281" s="540"/>
      <c r="BJX281" s="540"/>
      <c r="BJY281" s="540"/>
      <c r="BJZ281" s="540"/>
      <c r="BKA281" s="540"/>
      <c r="BKB281" s="540"/>
      <c r="BKC281" s="540"/>
      <c r="BKD281" s="540"/>
      <c r="BKE281" s="540"/>
      <c r="BKF281" s="540"/>
      <c r="BKG281" s="540"/>
      <c r="BKH281" s="540"/>
      <c r="BKI281" s="540"/>
      <c r="BKJ281" s="540"/>
      <c r="BKK281" s="540"/>
      <c r="BKL281" s="540"/>
      <c r="BKM281" s="540"/>
      <c r="BKN281" s="540"/>
      <c r="BKO281" s="540"/>
      <c r="BKP281" s="540"/>
      <c r="BKQ281" s="540"/>
      <c r="BKR281" s="540"/>
      <c r="BKS281" s="540"/>
      <c r="BKT281" s="540"/>
      <c r="BKU281" s="540"/>
      <c r="BKV281" s="540"/>
      <c r="BKW281" s="540"/>
      <c r="BKX281" s="540"/>
      <c r="BKY281" s="540"/>
      <c r="BKZ281" s="540"/>
      <c r="BLA281" s="540"/>
      <c r="BLB281" s="540"/>
      <c r="BLC281" s="540"/>
      <c r="BLD281" s="540"/>
      <c r="BLE281" s="540"/>
      <c r="BLF281" s="540"/>
      <c r="BLG281" s="540"/>
      <c r="BLH281" s="540"/>
      <c r="BLI281" s="540"/>
      <c r="BLJ281" s="540"/>
      <c r="BLK281" s="540"/>
      <c r="BLL281" s="540"/>
      <c r="BLM281" s="540"/>
      <c r="BLN281" s="540"/>
      <c r="BLO281" s="540"/>
      <c r="BLP281" s="540"/>
      <c r="BLQ281" s="540"/>
      <c r="BLR281" s="540"/>
      <c r="BLS281" s="540"/>
      <c r="BLT281" s="540"/>
      <c r="BLU281" s="540"/>
      <c r="BLV281" s="540"/>
      <c r="BLW281" s="540"/>
      <c r="BLX281" s="540"/>
      <c r="BLY281" s="540"/>
      <c r="BLZ281" s="540"/>
      <c r="BMA281" s="540"/>
      <c r="BMB281" s="540"/>
      <c r="BMC281" s="540"/>
      <c r="BMD281" s="540"/>
      <c r="BME281" s="540"/>
      <c r="BMF281" s="540"/>
      <c r="BMG281" s="540"/>
      <c r="BMH281" s="540"/>
      <c r="BMI281" s="540"/>
      <c r="BMJ281" s="540"/>
      <c r="BMK281" s="540"/>
      <c r="BML281" s="540"/>
      <c r="BMM281" s="540"/>
      <c r="BMN281" s="540"/>
      <c r="BMO281" s="540"/>
      <c r="BMP281" s="540"/>
      <c r="BMQ281" s="540"/>
      <c r="BMR281" s="540"/>
      <c r="BMS281" s="540"/>
      <c r="BMT281" s="540"/>
      <c r="BMU281" s="540"/>
      <c r="BMV281" s="540"/>
      <c r="BMW281" s="540"/>
      <c r="BMX281" s="540"/>
      <c r="BMY281" s="540"/>
      <c r="BMZ281" s="540"/>
      <c r="BNA281" s="540"/>
      <c r="BNB281" s="540"/>
      <c r="BNC281" s="540"/>
      <c r="BND281" s="540"/>
      <c r="BNE281" s="540"/>
      <c r="BNF281" s="540"/>
      <c r="BNG281" s="540"/>
      <c r="BNH281" s="540"/>
      <c r="BNI281" s="540"/>
      <c r="BNJ281" s="540"/>
      <c r="BNK281" s="540"/>
      <c r="BNL281" s="540"/>
      <c r="BNM281" s="540"/>
      <c r="BNN281" s="540"/>
      <c r="BNO281" s="540"/>
      <c r="BNP281" s="540"/>
      <c r="BNQ281" s="540"/>
      <c r="BNR281" s="540"/>
      <c r="BNS281" s="540"/>
      <c r="BNT281" s="540"/>
      <c r="BNU281" s="540"/>
      <c r="BNV281" s="540"/>
      <c r="BNW281" s="540"/>
      <c r="BNX281" s="540"/>
      <c r="BNY281" s="540"/>
      <c r="BNZ281" s="540"/>
      <c r="BOA281" s="540"/>
      <c r="BOB281" s="540"/>
      <c r="BOC281" s="540"/>
      <c r="BOD281" s="540"/>
      <c r="BOE281" s="540"/>
      <c r="BOF281" s="540"/>
      <c r="BOG281" s="540"/>
      <c r="BOH281" s="540"/>
      <c r="BOI281" s="540"/>
      <c r="BOJ281" s="540"/>
      <c r="BOK281" s="540"/>
      <c r="BOL281" s="540"/>
      <c r="BOM281" s="540"/>
      <c r="BON281" s="540"/>
      <c r="BOO281" s="540"/>
      <c r="BOP281" s="540"/>
      <c r="BOQ281" s="540"/>
      <c r="BOR281" s="540"/>
      <c r="BOS281" s="540"/>
      <c r="BOT281" s="540"/>
      <c r="BOU281" s="540"/>
      <c r="BOV281" s="540"/>
      <c r="BOW281" s="540"/>
      <c r="BOX281" s="540"/>
      <c r="BOY281" s="540"/>
      <c r="BOZ281" s="540"/>
      <c r="BPA281" s="540"/>
      <c r="BPB281" s="540"/>
      <c r="BPC281" s="540"/>
      <c r="BPD281" s="540"/>
      <c r="BPE281" s="540"/>
      <c r="BPF281" s="540"/>
      <c r="BPG281" s="540"/>
      <c r="BPH281" s="540"/>
      <c r="BPI281" s="540"/>
      <c r="BPJ281" s="540"/>
      <c r="BPK281" s="540"/>
      <c r="BPL281" s="540"/>
      <c r="BPM281" s="540"/>
      <c r="BPN281" s="540"/>
      <c r="BPO281" s="540"/>
      <c r="BPP281" s="540"/>
      <c r="BPQ281" s="540"/>
      <c r="BPR281" s="540"/>
      <c r="BPS281" s="540"/>
      <c r="BPT281" s="540"/>
      <c r="BPU281" s="540"/>
      <c r="BPV281" s="540"/>
      <c r="BPW281" s="540"/>
      <c r="BPX281" s="540"/>
      <c r="BPY281" s="540"/>
      <c r="BPZ281" s="540"/>
      <c r="BQA281" s="540"/>
      <c r="BQB281" s="540"/>
      <c r="BQC281" s="540"/>
      <c r="BQD281" s="540"/>
      <c r="BQE281" s="540"/>
      <c r="BQF281" s="540"/>
      <c r="BQG281" s="540"/>
      <c r="BQH281" s="540"/>
      <c r="BQI281" s="540"/>
      <c r="BQJ281" s="540"/>
      <c r="BQK281" s="540"/>
      <c r="BQL281" s="540"/>
      <c r="BQM281" s="540"/>
      <c r="BQN281" s="540"/>
      <c r="BQO281" s="540"/>
      <c r="BQP281" s="540"/>
      <c r="BQQ281" s="540"/>
      <c r="BQR281" s="540"/>
      <c r="BQS281" s="540"/>
      <c r="BQT281" s="540"/>
      <c r="BQU281" s="540"/>
      <c r="BQV281" s="540"/>
      <c r="BQW281" s="540"/>
      <c r="BQX281" s="540"/>
      <c r="BQY281" s="540"/>
      <c r="BQZ281" s="540"/>
      <c r="BRA281" s="540"/>
      <c r="BRB281" s="540"/>
      <c r="BRC281" s="540"/>
      <c r="BRD281" s="540"/>
      <c r="BRE281" s="540"/>
      <c r="BRF281" s="540"/>
      <c r="BRG281" s="540"/>
      <c r="BRH281" s="540"/>
      <c r="BRI281" s="540"/>
      <c r="BRJ281" s="540"/>
      <c r="BRK281" s="540"/>
      <c r="BRL281" s="540"/>
      <c r="BRM281" s="540"/>
      <c r="BRN281" s="540"/>
      <c r="BRO281" s="540"/>
      <c r="BRP281" s="540"/>
      <c r="BRQ281" s="540"/>
      <c r="BRR281" s="540"/>
      <c r="BRS281" s="540"/>
      <c r="BRT281" s="540"/>
      <c r="BRU281" s="540"/>
      <c r="BRV281" s="540"/>
      <c r="BRW281" s="540"/>
      <c r="BRX281" s="540"/>
      <c r="BRY281" s="540"/>
      <c r="BRZ281" s="540"/>
      <c r="BSA281" s="540"/>
      <c r="BSB281" s="540"/>
      <c r="BSC281" s="540"/>
      <c r="BSD281" s="540"/>
      <c r="BSE281" s="540"/>
      <c r="BSF281" s="540"/>
      <c r="BSG281" s="540"/>
      <c r="BSH281" s="540"/>
      <c r="BSI281" s="540"/>
      <c r="BSJ281" s="540"/>
      <c r="BSK281" s="540"/>
      <c r="BSL281" s="540"/>
      <c r="BSM281" s="540"/>
      <c r="BSN281" s="540"/>
      <c r="BSO281" s="540"/>
      <c r="BSP281" s="540"/>
      <c r="BSQ281" s="540"/>
      <c r="BSR281" s="540"/>
      <c r="BSS281" s="540"/>
      <c r="BST281" s="540"/>
      <c r="BSU281" s="540"/>
      <c r="BSV281" s="540"/>
      <c r="BSW281" s="540"/>
      <c r="BSX281" s="540"/>
      <c r="BSY281" s="540"/>
      <c r="BSZ281" s="540"/>
      <c r="BTA281" s="540"/>
      <c r="BTB281" s="540"/>
      <c r="BTC281" s="540"/>
      <c r="BTD281" s="540"/>
      <c r="BTE281" s="540"/>
      <c r="BTF281" s="540"/>
      <c r="BTG281" s="540"/>
      <c r="BTH281" s="540"/>
      <c r="BTI281" s="540"/>
      <c r="BTJ281" s="540"/>
      <c r="BTK281" s="540"/>
      <c r="BTL281" s="540"/>
      <c r="BTM281" s="540"/>
      <c r="BTN281" s="540"/>
      <c r="BTO281" s="540"/>
      <c r="BTP281" s="540"/>
      <c r="BTQ281" s="540"/>
      <c r="BTR281" s="540"/>
      <c r="BTS281" s="540"/>
      <c r="BTT281" s="540"/>
      <c r="BTU281" s="540"/>
      <c r="BTV281" s="540"/>
      <c r="BTW281" s="540"/>
      <c r="BTX281" s="540"/>
      <c r="BTY281" s="540"/>
      <c r="BTZ281" s="540"/>
      <c r="BUA281" s="540"/>
      <c r="BUB281" s="540"/>
      <c r="BUC281" s="540"/>
      <c r="BUD281" s="540"/>
      <c r="BUE281" s="540"/>
      <c r="BUF281" s="540"/>
      <c r="BUG281" s="540"/>
      <c r="BUH281" s="540"/>
      <c r="BUI281" s="540"/>
      <c r="BUJ281" s="540"/>
      <c r="BUK281" s="540"/>
      <c r="BUL281" s="540"/>
      <c r="BUM281" s="540"/>
      <c r="BUN281" s="540"/>
      <c r="BUO281" s="540"/>
      <c r="BUP281" s="540"/>
      <c r="BUQ281" s="540"/>
      <c r="BUR281" s="540"/>
      <c r="BUS281" s="540"/>
      <c r="BUT281" s="540"/>
      <c r="BUU281" s="540"/>
      <c r="BUV281" s="540"/>
      <c r="BUW281" s="540"/>
      <c r="BUX281" s="540"/>
      <c r="BUY281" s="540"/>
      <c r="BUZ281" s="540"/>
      <c r="BVA281" s="540"/>
      <c r="BVB281" s="540"/>
      <c r="BVC281" s="540"/>
      <c r="BVD281" s="540"/>
      <c r="BVE281" s="540"/>
      <c r="BVF281" s="540"/>
      <c r="BVG281" s="540"/>
      <c r="BVH281" s="540"/>
      <c r="BVI281" s="540"/>
      <c r="BVJ281" s="540"/>
      <c r="BVK281" s="540"/>
      <c r="BVL281" s="540"/>
      <c r="BVM281" s="540"/>
      <c r="BVN281" s="540"/>
      <c r="BVO281" s="540"/>
      <c r="BVP281" s="540"/>
      <c r="BVQ281" s="540"/>
      <c r="BVR281" s="540"/>
      <c r="BVS281" s="540"/>
      <c r="BVT281" s="540"/>
      <c r="BVU281" s="540"/>
      <c r="BVV281" s="540"/>
      <c r="BVW281" s="540"/>
      <c r="BVX281" s="540"/>
      <c r="BVY281" s="540"/>
      <c r="BVZ281" s="540"/>
      <c r="BWA281" s="540"/>
      <c r="BWB281" s="540"/>
      <c r="BWC281" s="540"/>
      <c r="BWD281" s="540"/>
      <c r="BWE281" s="540"/>
      <c r="BWF281" s="540"/>
      <c r="BWG281" s="540"/>
      <c r="BWH281" s="540"/>
      <c r="BWI281" s="540"/>
      <c r="BWJ281" s="540"/>
      <c r="BWK281" s="540"/>
      <c r="BWL281" s="540"/>
      <c r="BWM281" s="540"/>
      <c r="BWN281" s="540"/>
      <c r="BWO281" s="540"/>
      <c r="BWP281" s="540"/>
      <c r="BWQ281" s="540"/>
      <c r="BWR281" s="540"/>
      <c r="BWS281" s="540"/>
      <c r="BWT281" s="540"/>
      <c r="BWU281" s="540"/>
      <c r="BWV281" s="540"/>
      <c r="BWW281" s="540"/>
      <c r="BWX281" s="540"/>
      <c r="BWY281" s="540"/>
      <c r="BWZ281" s="540"/>
      <c r="BXA281" s="540"/>
      <c r="BXB281" s="540"/>
      <c r="BXC281" s="540"/>
      <c r="BXD281" s="540"/>
      <c r="BXE281" s="540"/>
      <c r="BXF281" s="540"/>
      <c r="BXG281" s="540"/>
      <c r="BXH281" s="540"/>
      <c r="BXI281" s="540"/>
      <c r="BXJ281" s="540"/>
      <c r="BXK281" s="540"/>
      <c r="BXL281" s="540"/>
      <c r="BXM281" s="540"/>
      <c r="BXN281" s="540"/>
      <c r="BXO281" s="540"/>
      <c r="BXP281" s="540"/>
      <c r="BXQ281" s="540"/>
      <c r="BXR281" s="540"/>
      <c r="BXS281" s="540"/>
      <c r="BXT281" s="540"/>
      <c r="BXU281" s="540"/>
      <c r="BXV281" s="540"/>
      <c r="BXW281" s="540"/>
      <c r="BXX281" s="540"/>
      <c r="BXY281" s="540"/>
      <c r="BXZ281" s="540"/>
      <c r="BYA281" s="540"/>
      <c r="BYB281" s="540"/>
      <c r="BYC281" s="540"/>
      <c r="BYD281" s="540"/>
      <c r="BYE281" s="540"/>
      <c r="BYF281" s="540"/>
      <c r="BYG281" s="540"/>
      <c r="BYH281" s="540"/>
      <c r="BYI281" s="540"/>
      <c r="BYJ281" s="540"/>
      <c r="BYK281" s="540"/>
      <c r="BYL281" s="540"/>
      <c r="BYM281" s="540"/>
      <c r="BYN281" s="540"/>
      <c r="BYO281" s="540"/>
      <c r="BYP281" s="540"/>
      <c r="BYQ281" s="540"/>
      <c r="BYR281" s="540"/>
      <c r="BYS281" s="540"/>
      <c r="BYT281" s="540"/>
      <c r="BYU281" s="540"/>
      <c r="BYV281" s="540"/>
      <c r="BYW281" s="540"/>
      <c r="BYX281" s="540"/>
      <c r="BYY281" s="540"/>
      <c r="BYZ281" s="540"/>
      <c r="BZA281" s="540"/>
      <c r="BZB281" s="540"/>
      <c r="BZC281" s="540"/>
      <c r="BZD281" s="540"/>
      <c r="BZE281" s="540"/>
      <c r="BZF281" s="540"/>
      <c r="BZG281" s="540"/>
      <c r="BZH281" s="540"/>
      <c r="BZI281" s="540"/>
      <c r="BZJ281" s="540"/>
      <c r="BZK281" s="540"/>
      <c r="BZL281" s="540"/>
      <c r="BZM281" s="540"/>
      <c r="BZN281" s="540"/>
      <c r="BZO281" s="540"/>
      <c r="BZP281" s="540"/>
      <c r="BZQ281" s="540"/>
      <c r="BZR281" s="540"/>
      <c r="BZS281" s="540"/>
      <c r="BZT281" s="540"/>
      <c r="BZU281" s="540"/>
      <c r="BZV281" s="540"/>
      <c r="BZW281" s="540"/>
      <c r="BZX281" s="540"/>
      <c r="BZY281" s="540"/>
      <c r="BZZ281" s="540"/>
      <c r="CAA281" s="540"/>
      <c r="CAB281" s="540"/>
      <c r="CAC281" s="540"/>
      <c r="CAD281" s="540"/>
      <c r="CAE281" s="540"/>
      <c r="CAF281" s="540"/>
      <c r="CAG281" s="540"/>
      <c r="CAH281" s="540"/>
      <c r="CAI281" s="540"/>
      <c r="CAJ281" s="540"/>
      <c r="CAK281" s="540"/>
      <c r="CAL281" s="540"/>
      <c r="CAM281" s="540"/>
      <c r="CAN281" s="540"/>
      <c r="CAO281" s="540"/>
      <c r="CAP281" s="540"/>
      <c r="CAQ281" s="540"/>
      <c r="CAR281" s="540"/>
      <c r="CAS281" s="540"/>
      <c r="CAT281" s="540"/>
      <c r="CAU281" s="540"/>
      <c r="CAV281" s="540"/>
      <c r="CAW281" s="540"/>
      <c r="CAX281" s="540"/>
      <c r="CAY281" s="540"/>
      <c r="CAZ281" s="540"/>
      <c r="CBA281" s="540"/>
      <c r="CBB281" s="540"/>
      <c r="CBC281" s="540"/>
      <c r="CBD281" s="540"/>
      <c r="CBE281" s="540"/>
      <c r="CBF281" s="540"/>
      <c r="CBG281" s="540"/>
      <c r="CBH281" s="540"/>
      <c r="CBI281" s="540"/>
      <c r="CBJ281" s="540"/>
      <c r="CBK281" s="540"/>
      <c r="CBL281" s="540"/>
      <c r="CBM281" s="540"/>
      <c r="CBN281" s="540"/>
      <c r="CBO281" s="540"/>
      <c r="CBP281" s="540"/>
      <c r="CBQ281" s="540"/>
      <c r="CBR281" s="540"/>
      <c r="CBS281" s="540"/>
      <c r="CBT281" s="540"/>
      <c r="CBU281" s="540"/>
      <c r="CBV281" s="540"/>
      <c r="CBW281" s="540"/>
      <c r="CBX281" s="540"/>
      <c r="CBY281" s="540"/>
      <c r="CBZ281" s="540"/>
      <c r="CCA281" s="540"/>
      <c r="CCB281" s="540"/>
      <c r="CCC281" s="540"/>
      <c r="CCD281" s="540"/>
      <c r="CCE281" s="540"/>
      <c r="CCF281" s="540"/>
      <c r="CCG281" s="540"/>
      <c r="CCH281" s="540"/>
      <c r="CCI281" s="540"/>
      <c r="CCJ281" s="540"/>
      <c r="CCK281" s="540"/>
      <c r="CCL281" s="540"/>
      <c r="CCM281" s="540"/>
      <c r="CCN281" s="540"/>
      <c r="CCO281" s="540"/>
      <c r="CCP281" s="540"/>
      <c r="CCQ281" s="540"/>
      <c r="CCR281" s="540"/>
      <c r="CCS281" s="540"/>
      <c r="CCT281" s="540"/>
      <c r="CCU281" s="540"/>
      <c r="CCV281" s="540"/>
      <c r="CCW281" s="540"/>
      <c r="CCX281" s="540"/>
      <c r="CCY281" s="540"/>
      <c r="CCZ281" s="540"/>
      <c r="CDA281" s="540"/>
      <c r="CDB281" s="540"/>
      <c r="CDC281" s="540"/>
      <c r="CDD281" s="540"/>
      <c r="CDE281" s="540"/>
      <c r="CDF281" s="540"/>
      <c r="CDG281" s="540"/>
      <c r="CDH281" s="540"/>
      <c r="CDI281" s="540"/>
      <c r="CDJ281" s="540"/>
      <c r="CDK281" s="540"/>
      <c r="CDL281" s="540"/>
      <c r="CDM281" s="540"/>
      <c r="CDN281" s="540"/>
      <c r="CDO281" s="540"/>
      <c r="CDP281" s="540"/>
      <c r="CDQ281" s="540"/>
      <c r="CDR281" s="540"/>
      <c r="CDS281" s="540"/>
      <c r="CDT281" s="540"/>
      <c r="CDU281" s="540"/>
      <c r="CDV281" s="540"/>
      <c r="CDW281" s="540"/>
      <c r="CDX281" s="540"/>
      <c r="CDY281" s="540"/>
      <c r="CDZ281" s="540"/>
      <c r="CEA281" s="540"/>
      <c r="CEB281" s="540"/>
      <c r="CEC281" s="540"/>
      <c r="CED281" s="540"/>
      <c r="CEE281" s="540"/>
      <c r="CEF281" s="540"/>
      <c r="CEG281" s="540"/>
      <c r="CEH281" s="540"/>
      <c r="CEI281" s="540"/>
      <c r="CEJ281" s="540"/>
      <c r="CEK281" s="540"/>
      <c r="CEL281" s="540"/>
      <c r="CEM281" s="540"/>
      <c r="CEN281" s="540"/>
      <c r="CEO281" s="540"/>
      <c r="CEP281" s="540"/>
      <c r="CEQ281" s="540"/>
      <c r="CER281" s="540"/>
      <c r="CES281" s="540"/>
      <c r="CET281" s="540"/>
      <c r="CEU281" s="540"/>
      <c r="CEV281" s="540"/>
      <c r="CEW281" s="540"/>
      <c r="CEX281" s="540"/>
      <c r="CEY281" s="540"/>
      <c r="CEZ281" s="540"/>
      <c r="CFA281" s="540"/>
      <c r="CFB281" s="540"/>
      <c r="CFC281" s="540"/>
      <c r="CFD281" s="540"/>
      <c r="CFE281" s="540"/>
      <c r="CFF281" s="540"/>
      <c r="CFG281" s="540"/>
      <c r="CFH281" s="540"/>
      <c r="CFI281" s="540"/>
      <c r="CFJ281" s="540"/>
      <c r="CFK281" s="540"/>
      <c r="CFL281" s="540"/>
      <c r="CFM281" s="540"/>
      <c r="CFN281" s="540"/>
      <c r="CFO281" s="540"/>
      <c r="CFP281" s="540"/>
      <c r="CFQ281" s="540"/>
      <c r="CFR281" s="540"/>
      <c r="CFS281" s="540"/>
      <c r="CFT281" s="540"/>
      <c r="CFU281" s="540"/>
      <c r="CFV281" s="540"/>
      <c r="CFW281" s="540"/>
      <c r="CFX281" s="540"/>
      <c r="CFY281" s="540"/>
      <c r="CFZ281" s="540"/>
      <c r="CGA281" s="540"/>
      <c r="CGB281" s="540"/>
      <c r="CGC281" s="540"/>
      <c r="CGD281" s="540"/>
      <c r="CGE281" s="540"/>
      <c r="CGF281" s="540"/>
      <c r="CGG281" s="540"/>
      <c r="CGH281" s="540"/>
      <c r="CGI281" s="540"/>
      <c r="CGJ281" s="540"/>
      <c r="CGK281" s="540"/>
      <c r="CGL281" s="540"/>
      <c r="CGM281" s="540"/>
      <c r="CGN281" s="540"/>
      <c r="CGO281" s="540"/>
      <c r="CGP281" s="540"/>
      <c r="CGQ281" s="540"/>
      <c r="CGR281" s="540"/>
      <c r="CGS281" s="540"/>
      <c r="CGT281" s="540"/>
      <c r="CGU281" s="540"/>
      <c r="CGV281" s="540"/>
      <c r="CGW281" s="540"/>
      <c r="CGX281" s="540"/>
      <c r="CGY281" s="540"/>
      <c r="CGZ281" s="540"/>
      <c r="CHA281" s="540"/>
      <c r="CHB281" s="540"/>
      <c r="CHC281" s="540"/>
      <c r="CHD281" s="540"/>
      <c r="CHE281" s="540"/>
      <c r="CHF281" s="540"/>
      <c r="CHG281" s="540"/>
      <c r="CHH281" s="540"/>
      <c r="CHI281" s="540"/>
      <c r="CHJ281" s="540"/>
      <c r="CHK281" s="540"/>
      <c r="CHL281" s="540"/>
      <c r="CHM281" s="540"/>
      <c r="CHN281" s="540"/>
      <c r="CHO281" s="540"/>
      <c r="CHP281" s="540"/>
      <c r="CHQ281" s="540"/>
      <c r="CHR281" s="540"/>
      <c r="CHS281" s="540"/>
      <c r="CHT281" s="540"/>
      <c r="CHU281" s="540"/>
      <c r="CHV281" s="540"/>
      <c r="CHW281" s="540"/>
      <c r="CHX281" s="540"/>
      <c r="CHY281" s="540"/>
      <c r="CHZ281" s="540"/>
      <c r="CIA281" s="540"/>
      <c r="CIB281" s="540"/>
      <c r="CIC281" s="540"/>
      <c r="CID281" s="540"/>
      <c r="CIE281" s="540"/>
      <c r="CIF281" s="540"/>
      <c r="CIG281" s="540"/>
      <c r="CIH281" s="540"/>
      <c r="CII281" s="540"/>
      <c r="CIJ281" s="540"/>
      <c r="CIK281" s="540"/>
      <c r="CIL281" s="540"/>
      <c r="CIM281" s="540"/>
      <c r="CIN281" s="540"/>
      <c r="CIO281" s="540"/>
      <c r="CIP281" s="540"/>
      <c r="CIQ281" s="540"/>
      <c r="CIR281" s="540"/>
      <c r="CIS281" s="540"/>
      <c r="CIT281" s="540"/>
      <c r="CIU281" s="540"/>
      <c r="CIV281" s="540"/>
      <c r="CIW281" s="540"/>
      <c r="CIX281" s="540"/>
      <c r="CIY281" s="540"/>
      <c r="CIZ281" s="540"/>
      <c r="CJA281" s="540"/>
      <c r="CJB281" s="540"/>
      <c r="CJC281" s="540"/>
      <c r="CJD281" s="540"/>
      <c r="CJE281" s="540"/>
      <c r="CJF281" s="540"/>
      <c r="CJG281" s="540"/>
      <c r="CJH281" s="540"/>
      <c r="CJI281" s="540"/>
      <c r="CJJ281" s="540"/>
      <c r="CJK281" s="540"/>
      <c r="CJL281" s="540"/>
      <c r="CJM281" s="540"/>
      <c r="CJN281" s="540"/>
      <c r="CJO281" s="540"/>
      <c r="CJP281" s="540"/>
      <c r="CJQ281" s="540"/>
      <c r="CJR281" s="540"/>
      <c r="CJS281" s="540"/>
      <c r="CJT281" s="540"/>
      <c r="CJU281" s="540"/>
      <c r="CJV281" s="540"/>
      <c r="CJW281" s="540"/>
      <c r="CJX281" s="540"/>
      <c r="CJY281" s="540"/>
      <c r="CJZ281" s="540"/>
      <c r="CKA281" s="540"/>
      <c r="CKB281" s="540"/>
      <c r="CKC281" s="540"/>
      <c r="CKD281" s="540"/>
      <c r="CKE281" s="540"/>
      <c r="CKF281" s="540"/>
      <c r="CKG281" s="540"/>
      <c r="CKH281" s="540"/>
      <c r="CKI281" s="540"/>
      <c r="CKJ281" s="540"/>
      <c r="CKK281" s="540"/>
      <c r="CKL281" s="540"/>
      <c r="CKM281" s="540"/>
      <c r="CKN281" s="540"/>
      <c r="CKO281" s="540"/>
      <c r="CKP281" s="540"/>
      <c r="CKQ281" s="540"/>
      <c r="CKR281" s="540"/>
      <c r="CKS281" s="540"/>
      <c r="CKT281" s="540"/>
      <c r="CKU281" s="540"/>
      <c r="CKV281" s="540"/>
      <c r="CKW281" s="540"/>
      <c r="CKX281" s="540"/>
      <c r="CKY281" s="540"/>
      <c r="CKZ281" s="540"/>
      <c r="CLA281" s="540"/>
      <c r="CLB281" s="540"/>
      <c r="CLC281" s="540"/>
      <c r="CLD281" s="540"/>
      <c r="CLE281" s="540"/>
      <c r="CLF281" s="540"/>
      <c r="CLG281" s="540"/>
      <c r="CLH281" s="540"/>
      <c r="CLI281" s="540"/>
      <c r="CLJ281" s="540"/>
      <c r="CLK281" s="540"/>
      <c r="CLL281" s="540"/>
      <c r="CLM281" s="540"/>
      <c r="CLN281" s="540"/>
      <c r="CLO281" s="540"/>
      <c r="CLP281" s="540"/>
      <c r="CLQ281" s="540"/>
      <c r="CLR281" s="540"/>
      <c r="CLS281" s="540"/>
      <c r="CLT281" s="540"/>
      <c r="CLU281" s="540"/>
      <c r="CLV281" s="540"/>
      <c r="CLW281" s="540"/>
      <c r="CLX281" s="540"/>
      <c r="CLY281" s="540"/>
      <c r="CLZ281" s="540"/>
      <c r="CMA281" s="540"/>
      <c r="CMB281" s="540"/>
      <c r="CMC281" s="540"/>
      <c r="CMD281" s="540"/>
      <c r="CME281" s="540"/>
      <c r="CMF281" s="540"/>
      <c r="CMG281" s="540"/>
      <c r="CMH281" s="540"/>
      <c r="CMI281" s="540"/>
      <c r="CMJ281" s="540"/>
      <c r="CMK281" s="540"/>
      <c r="CML281" s="540"/>
      <c r="CMM281" s="540"/>
      <c r="CMN281" s="540"/>
      <c r="CMO281" s="540"/>
      <c r="CMP281" s="540"/>
      <c r="CMQ281" s="540"/>
      <c r="CMR281" s="540"/>
      <c r="CMS281" s="540"/>
      <c r="CMT281" s="540"/>
      <c r="CMU281" s="540"/>
      <c r="CMV281" s="540"/>
      <c r="CMW281" s="540"/>
      <c r="CMX281" s="540"/>
      <c r="CMY281" s="540"/>
      <c r="CMZ281" s="540"/>
      <c r="CNA281" s="540"/>
      <c r="CNB281" s="540"/>
      <c r="CNC281" s="540"/>
      <c r="CND281" s="540"/>
      <c r="CNE281" s="540"/>
      <c r="CNF281" s="540"/>
      <c r="CNG281" s="540"/>
      <c r="CNH281" s="540"/>
      <c r="CNI281" s="540"/>
      <c r="CNJ281" s="540"/>
      <c r="CNK281" s="540"/>
      <c r="CNL281" s="540"/>
      <c r="CNM281" s="540"/>
      <c r="CNN281" s="540"/>
      <c r="CNO281" s="540"/>
      <c r="CNP281" s="540"/>
      <c r="CNQ281" s="540"/>
      <c r="CNR281" s="540"/>
      <c r="CNS281" s="540"/>
      <c r="CNT281" s="540"/>
      <c r="CNU281" s="540"/>
      <c r="CNV281" s="540"/>
      <c r="CNW281" s="540"/>
      <c r="CNX281" s="540"/>
      <c r="CNY281" s="540"/>
      <c r="CNZ281" s="540"/>
      <c r="COA281" s="540"/>
      <c r="COB281" s="540"/>
      <c r="COC281" s="540"/>
      <c r="COD281" s="540"/>
      <c r="COE281" s="540"/>
      <c r="COF281" s="540"/>
      <c r="COG281" s="540"/>
      <c r="COH281" s="540"/>
      <c r="COI281" s="540"/>
      <c r="COJ281" s="540"/>
      <c r="COK281" s="540"/>
      <c r="COL281" s="540"/>
      <c r="COM281" s="540"/>
      <c r="CON281" s="540"/>
      <c r="COO281" s="540"/>
      <c r="COP281" s="540"/>
      <c r="COQ281" s="540"/>
      <c r="COR281" s="540"/>
      <c r="COS281" s="540"/>
      <c r="COT281" s="540"/>
      <c r="COU281" s="540"/>
      <c r="COV281" s="540"/>
      <c r="COW281" s="540"/>
      <c r="COX281" s="540"/>
      <c r="COY281" s="540"/>
      <c r="COZ281" s="540"/>
      <c r="CPA281" s="540"/>
      <c r="CPB281" s="540"/>
      <c r="CPC281" s="540"/>
      <c r="CPD281" s="540"/>
      <c r="CPE281" s="540"/>
      <c r="CPF281" s="540"/>
      <c r="CPG281" s="540"/>
      <c r="CPH281" s="540"/>
      <c r="CPI281" s="540"/>
      <c r="CPJ281" s="540"/>
      <c r="CPK281" s="540"/>
      <c r="CPL281" s="540"/>
      <c r="CPM281" s="540"/>
      <c r="CPN281" s="540"/>
      <c r="CPO281" s="540"/>
      <c r="CPP281" s="540"/>
      <c r="CPQ281" s="540"/>
      <c r="CPR281" s="540"/>
      <c r="CPS281" s="540"/>
      <c r="CPT281" s="540"/>
      <c r="CPU281" s="540"/>
      <c r="CPV281" s="540"/>
      <c r="CPW281" s="540"/>
      <c r="CPX281" s="540"/>
      <c r="CPY281" s="540"/>
      <c r="CPZ281" s="540"/>
      <c r="CQA281" s="540"/>
      <c r="CQB281" s="540"/>
      <c r="CQC281" s="540"/>
      <c r="CQD281" s="540"/>
      <c r="CQE281" s="540"/>
      <c r="CQF281" s="540"/>
      <c r="CQG281" s="540"/>
      <c r="CQH281" s="540"/>
      <c r="CQI281" s="540"/>
      <c r="CQJ281" s="540"/>
      <c r="CQK281" s="540"/>
      <c r="CQL281" s="540"/>
      <c r="CQM281" s="540"/>
      <c r="CQN281" s="540"/>
      <c r="CQO281" s="540"/>
      <c r="CQP281" s="540"/>
      <c r="CQQ281" s="540"/>
      <c r="CQR281" s="540"/>
      <c r="CQS281" s="540"/>
      <c r="CQT281" s="540"/>
      <c r="CQU281" s="540"/>
      <c r="CQV281" s="540"/>
      <c r="CQW281" s="540"/>
      <c r="CQX281" s="540"/>
      <c r="CQY281" s="540"/>
      <c r="CQZ281" s="540"/>
      <c r="CRA281" s="540"/>
      <c r="CRB281" s="540"/>
      <c r="CRC281" s="540"/>
      <c r="CRD281" s="540"/>
      <c r="CRE281" s="540"/>
      <c r="CRF281" s="540"/>
      <c r="CRG281" s="540"/>
      <c r="CRH281" s="540"/>
      <c r="CRI281" s="540"/>
      <c r="CRJ281" s="540"/>
      <c r="CRK281" s="540"/>
      <c r="CRL281" s="540"/>
      <c r="CRM281" s="540"/>
      <c r="CRN281" s="540"/>
      <c r="CRO281" s="540"/>
      <c r="CRP281" s="540"/>
      <c r="CRQ281" s="540"/>
      <c r="CRR281" s="540"/>
      <c r="CRS281" s="540"/>
      <c r="CRT281" s="540"/>
      <c r="CRU281" s="540"/>
      <c r="CRV281" s="540"/>
      <c r="CRW281" s="540"/>
      <c r="CRX281" s="540"/>
      <c r="CRY281" s="540"/>
      <c r="CRZ281" s="540"/>
      <c r="CSA281" s="540"/>
      <c r="CSB281" s="540"/>
      <c r="CSC281" s="540"/>
      <c r="CSD281" s="540"/>
      <c r="CSE281" s="540"/>
      <c r="CSF281" s="540"/>
      <c r="CSG281" s="540"/>
      <c r="CSH281" s="540"/>
      <c r="CSI281" s="540"/>
      <c r="CSJ281" s="540"/>
      <c r="CSK281" s="540"/>
      <c r="CSL281" s="540"/>
      <c r="CSM281" s="540"/>
      <c r="CSN281" s="540"/>
      <c r="CSO281" s="540"/>
      <c r="CSP281" s="540"/>
      <c r="CSQ281" s="540"/>
      <c r="CSR281" s="540"/>
      <c r="CSS281" s="540"/>
      <c r="CST281" s="540"/>
      <c r="CSU281" s="540"/>
      <c r="CSV281" s="540"/>
      <c r="CSW281" s="540"/>
      <c r="CSX281" s="540"/>
      <c r="CSY281" s="540"/>
      <c r="CSZ281" s="540"/>
      <c r="CTA281" s="540"/>
      <c r="CTB281" s="540"/>
      <c r="CTC281" s="540"/>
      <c r="CTD281" s="540"/>
      <c r="CTE281" s="540"/>
      <c r="CTF281" s="540"/>
      <c r="CTG281" s="540"/>
      <c r="CTH281" s="540"/>
      <c r="CTI281" s="540"/>
      <c r="CTJ281" s="540"/>
      <c r="CTK281" s="540"/>
      <c r="CTL281" s="540"/>
      <c r="CTM281" s="540"/>
      <c r="CTN281" s="540"/>
      <c r="CTO281" s="540"/>
      <c r="CTP281" s="540"/>
      <c r="CTQ281" s="540"/>
      <c r="CTR281" s="540"/>
      <c r="CTS281" s="540"/>
      <c r="CTT281" s="540"/>
      <c r="CTU281" s="540"/>
      <c r="CTV281" s="540"/>
      <c r="CTW281" s="540"/>
      <c r="CTX281" s="540"/>
      <c r="CTY281" s="540"/>
      <c r="CTZ281" s="540"/>
      <c r="CUA281" s="540"/>
      <c r="CUB281" s="540"/>
      <c r="CUC281" s="540"/>
      <c r="CUD281" s="540"/>
      <c r="CUE281" s="540"/>
      <c r="CUF281" s="540"/>
      <c r="CUG281" s="540"/>
      <c r="CUH281" s="540"/>
      <c r="CUI281" s="540"/>
      <c r="CUJ281" s="540"/>
      <c r="CUK281" s="540"/>
      <c r="CUL281" s="540"/>
      <c r="CUM281" s="540"/>
      <c r="CUN281" s="540"/>
      <c r="CUO281" s="540"/>
      <c r="CUP281" s="540"/>
      <c r="CUQ281" s="540"/>
      <c r="CUR281" s="540"/>
      <c r="CUS281" s="540"/>
      <c r="CUT281" s="540"/>
      <c r="CUU281" s="540"/>
      <c r="CUV281" s="540"/>
      <c r="CUW281" s="540"/>
      <c r="CUX281" s="540"/>
      <c r="CUY281" s="540"/>
      <c r="CUZ281" s="540"/>
      <c r="CVA281" s="540"/>
      <c r="CVB281" s="540"/>
      <c r="CVC281" s="540"/>
      <c r="CVD281" s="540"/>
      <c r="CVE281" s="540"/>
      <c r="CVF281" s="540"/>
      <c r="CVG281" s="540"/>
      <c r="CVH281" s="540"/>
      <c r="CVI281" s="540"/>
      <c r="CVJ281" s="540"/>
      <c r="CVK281" s="540"/>
      <c r="CVL281" s="540"/>
      <c r="CVM281" s="540"/>
      <c r="CVN281" s="540"/>
      <c r="CVO281" s="540"/>
      <c r="CVP281" s="540"/>
      <c r="CVQ281" s="540"/>
      <c r="CVR281" s="540"/>
      <c r="CVS281" s="540"/>
      <c r="CVT281" s="540"/>
      <c r="CVU281" s="540"/>
      <c r="CVV281" s="540"/>
      <c r="CVW281" s="540"/>
      <c r="CVX281" s="540"/>
      <c r="CVY281" s="540"/>
      <c r="CVZ281" s="540"/>
      <c r="CWA281" s="540"/>
      <c r="CWB281" s="540"/>
      <c r="CWC281" s="540"/>
      <c r="CWD281" s="540"/>
      <c r="CWE281" s="540"/>
      <c r="CWF281" s="540"/>
      <c r="CWG281" s="540"/>
      <c r="CWH281" s="540"/>
      <c r="CWI281" s="540"/>
      <c r="CWJ281" s="540"/>
      <c r="CWK281" s="540"/>
      <c r="CWL281" s="540"/>
      <c r="CWM281" s="540"/>
      <c r="CWN281" s="540"/>
      <c r="CWO281" s="540"/>
      <c r="CWP281" s="540"/>
      <c r="CWQ281" s="540"/>
      <c r="CWR281" s="540"/>
      <c r="CWS281" s="540"/>
      <c r="CWT281" s="540"/>
      <c r="CWU281" s="540"/>
      <c r="CWV281" s="540"/>
      <c r="CWW281" s="540"/>
      <c r="CWX281" s="540"/>
      <c r="CWY281" s="540"/>
      <c r="CWZ281" s="540"/>
      <c r="CXA281" s="540"/>
      <c r="CXB281" s="540"/>
      <c r="CXC281" s="540"/>
      <c r="CXD281" s="540"/>
      <c r="CXE281" s="540"/>
      <c r="CXF281" s="540"/>
      <c r="CXG281" s="540"/>
      <c r="CXH281" s="540"/>
      <c r="CXI281" s="540"/>
      <c r="CXJ281" s="540"/>
      <c r="CXK281" s="540"/>
      <c r="CXL281" s="540"/>
      <c r="CXM281" s="540"/>
      <c r="CXN281" s="540"/>
      <c r="CXO281" s="540"/>
      <c r="CXP281" s="540"/>
      <c r="CXQ281" s="540"/>
      <c r="CXR281" s="540"/>
      <c r="CXS281" s="540"/>
      <c r="CXT281" s="540"/>
      <c r="CXU281" s="540"/>
      <c r="CXV281" s="540"/>
      <c r="CXW281" s="540"/>
      <c r="CXX281" s="540"/>
      <c r="CXY281" s="540"/>
      <c r="CXZ281" s="540"/>
      <c r="CYA281" s="540"/>
      <c r="CYB281" s="540"/>
      <c r="CYC281" s="540"/>
      <c r="CYD281" s="540"/>
      <c r="CYE281" s="540"/>
      <c r="CYF281" s="540"/>
      <c r="CYG281" s="540"/>
      <c r="CYH281" s="540"/>
      <c r="CYI281" s="540"/>
      <c r="CYJ281" s="540"/>
      <c r="CYK281" s="540"/>
      <c r="CYL281" s="540"/>
      <c r="CYM281" s="540"/>
      <c r="CYN281" s="540"/>
      <c r="CYO281" s="540"/>
      <c r="CYP281" s="540"/>
      <c r="CYQ281" s="540"/>
      <c r="CYR281" s="540"/>
      <c r="CYS281" s="540"/>
      <c r="CYT281" s="540"/>
      <c r="CYU281" s="540"/>
      <c r="CYV281" s="540"/>
      <c r="CYW281" s="540"/>
      <c r="CYX281" s="540"/>
      <c r="CYY281" s="540"/>
      <c r="CYZ281" s="540"/>
      <c r="CZA281" s="540"/>
      <c r="CZB281" s="540"/>
      <c r="CZC281" s="540"/>
      <c r="CZD281" s="540"/>
      <c r="CZE281" s="540"/>
      <c r="CZF281" s="540"/>
      <c r="CZG281" s="540"/>
      <c r="CZH281" s="540"/>
      <c r="CZI281" s="540"/>
      <c r="CZJ281" s="540"/>
      <c r="CZK281" s="540"/>
      <c r="CZL281" s="540"/>
      <c r="CZM281" s="540"/>
      <c r="CZN281" s="540"/>
      <c r="CZO281" s="540"/>
      <c r="CZP281" s="540"/>
      <c r="CZQ281" s="540"/>
      <c r="CZR281" s="540"/>
      <c r="CZS281" s="540"/>
      <c r="CZT281" s="540"/>
      <c r="CZU281" s="540"/>
      <c r="CZV281" s="540"/>
      <c r="CZW281" s="540"/>
      <c r="CZX281" s="540"/>
      <c r="CZY281" s="540"/>
      <c r="CZZ281" s="540"/>
      <c r="DAA281" s="540"/>
      <c r="DAB281" s="540"/>
      <c r="DAC281" s="540"/>
      <c r="DAD281" s="540"/>
      <c r="DAE281" s="540"/>
      <c r="DAF281" s="540"/>
      <c r="DAG281" s="540"/>
      <c r="DAH281" s="540"/>
      <c r="DAI281" s="540"/>
      <c r="DAJ281" s="540"/>
      <c r="DAK281" s="540"/>
      <c r="DAL281" s="540"/>
      <c r="DAM281" s="540"/>
      <c r="DAN281" s="540"/>
      <c r="DAO281" s="540"/>
      <c r="DAP281" s="540"/>
      <c r="DAQ281" s="540"/>
      <c r="DAR281" s="540"/>
      <c r="DAS281" s="540"/>
      <c r="DAT281" s="540"/>
      <c r="DAU281" s="540"/>
      <c r="DAV281" s="540"/>
      <c r="DAW281" s="540"/>
      <c r="DAX281" s="540"/>
      <c r="DAY281" s="540"/>
      <c r="DAZ281" s="540"/>
      <c r="DBA281" s="540"/>
      <c r="DBB281" s="540"/>
      <c r="DBC281" s="540"/>
      <c r="DBD281" s="540"/>
      <c r="DBE281" s="540"/>
      <c r="DBF281" s="540"/>
      <c r="DBG281" s="540"/>
      <c r="DBH281" s="540"/>
      <c r="DBI281" s="540"/>
      <c r="DBJ281" s="540"/>
      <c r="DBK281" s="540"/>
      <c r="DBL281" s="540"/>
      <c r="DBM281" s="540"/>
      <c r="DBN281" s="540"/>
      <c r="DBO281" s="540"/>
      <c r="DBP281" s="540"/>
      <c r="DBQ281" s="540"/>
      <c r="DBR281" s="540"/>
      <c r="DBS281" s="540"/>
      <c r="DBT281" s="540"/>
      <c r="DBU281" s="540"/>
      <c r="DBV281" s="540"/>
      <c r="DBW281" s="540"/>
      <c r="DBX281" s="540"/>
      <c r="DBY281" s="540"/>
      <c r="DBZ281" s="540"/>
      <c r="DCA281" s="540"/>
      <c r="DCB281" s="540"/>
      <c r="DCC281" s="540"/>
      <c r="DCD281" s="540"/>
      <c r="DCE281" s="540"/>
      <c r="DCF281" s="540"/>
      <c r="DCG281" s="540"/>
      <c r="DCH281" s="540"/>
      <c r="DCI281" s="540"/>
      <c r="DCJ281" s="540"/>
      <c r="DCK281" s="540"/>
      <c r="DCL281" s="540"/>
      <c r="DCM281" s="540"/>
      <c r="DCN281" s="540"/>
      <c r="DCO281" s="540"/>
      <c r="DCP281" s="540"/>
      <c r="DCQ281" s="540"/>
      <c r="DCR281" s="540"/>
      <c r="DCS281" s="540"/>
      <c r="DCT281" s="540"/>
      <c r="DCU281" s="540"/>
      <c r="DCV281" s="540"/>
      <c r="DCW281" s="540"/>
      <c r="DCX281" s="540"/>
      <c r="DCY281" s="540"/>
      <c r="DCZ281" s="540"/>
      <c r="DDA281" s="540"/>
      <c r="DDB281" s="540"/>
      <c r="DDC281" s="540"/>
      <c r="DDD281" s="540"/>
      <c r="DDE281" s="540"/>
      <c r="DDF281" s="540"/>
      <c r="DDG281" s="540"/>
      <c r="DDH281" s="540"/>
      <c r="DDI281" s="540"/>
      <c r="DDJ281" s="540"/>
      <c r="DDK281" s="540"/>
      <c r="DDL281" s="540"/>
      <c r="DDM281" s="540"/>
      <c r="DDN281" s="540"/>
      <c r="DDO281" s="540"/>
      <c r="DDP281" s="540"/>
      <c r="DDQ281" s="540"/>
      <c r="DDR281" s="540"/>
      <c r="DDS281" s="540"/>
      <c r="DDT281" s="540"/>
      <c r="DDU281" s="540"/>
      <c r="DDV281" s="540"/>
      <c r="DDW281" s="540"/>
      <c r="DDX281" s="540"/>
      <c r="DDY281" s="540"/>
      <c r="DDZ281" s="540"/>
      <c r="DEA281" s="540"/>
      <c r="DEB281" s="540"/>
      <c r="DEC281" s="540"/>
      <c r="DED281" s="540"/>
      <c r="DEE281" s="540"/>
      <c r="DEF281" s="540"/>
      <c r="DEG281" s="540"/>
      <c r="DEH281" s="540"/>
      <c r="DEI281" s="540"/>
      <c r="DEJ281" s="540"/>
      <c r="DEK281" s="540"/>
      <c r="DEL281" s="540"/>
      <c r="DEM281" s="540"/>
      <c r="DEN281" s="540"/>
      <c r="DEO281" s="540"/>
      <c r="DEP281" s="540"/>
      <c r="DEQ281" s="540"/>
      <c r="DER281" s="540"/>
      <c r="DES281" s="540"/>
      <c r="DET281" s="540"/>
      <c r="DEU281" s="540"/>
      <c r="DEV281" s="540"/>
      <c r="DEW281" s="540"/>
      <c r="DEX281" s="540"/>
      <c r="DEY281" s="540"/>
      <c r="DEZ281" s="540"/>
      <c r="DFA281" s="540"/>
      <c r="DFB281" s="540"/>
      <c r="DFC281" s="540"/>
      <c r="DFD281" s="540"/>
      <c r="DFE281" s="540"/>
      <c r="DFF281" s="540"/>
      <c r="DFG281" s="540"/>
      <c r="DFH281" s="540"/>
      <c r="DFI281" s="540"/>
      <c r="DFJ281" s="540"/>
      <c r="DFK281" s="540"/>
      <c r="DFL281" s="540"/>
      <c r="DFM281" s="540"/>
      <c r="DFN281" s="540"/>
      <c r="DFO281" s="540"/>
      <c r="DFP281" s="540"/>
      <c r="DFQ281" s="540"/>
      <c r="DFR281" s="540"/>
      <c r="DFS281" s="540"/>
      <c r="DFT281" s="540"/>
      <c r="DFU281" s="540"/>
      <c r="DFV281" s="540"/>
      <c r="DFW281" s="540"/>
      <c r="DFX281" s="540"/>
      <c r="DFY281" s="540"/>
      <c r="DFZ281" s="540"/>
      <c r="DGA281" s="540"/>
      <c r="DGB281" s="540"/>
      <c r="DGC281" s="540"/>
      <c r="DGD281" s="540"/>
      <c r="DGE281" s="540"/>
      <c r="DGF281" s="540"/>
      <c r="DGG281" s="540"/>
      <c r="DGH281" s="540"/>
      <c r="DGI281" s="540"/>
      <c r="DGJ281" s="540"/>
      <c r="DGK281" s="540"/>
      <c r="DGL281" s="540"/>
      <c r="DGM281" s="540"/>
      <c r="DGN281" s="540"/>
      <c r="DGO281" s="540"/>
      <c r="DGP281" s="540"/>
      <c r="DGQ281" s="540"/>
      <c r="DGR281" s="540"/>
      <c r="DGS281" s="540"/>
      <c r="DGT281" s="540"/>
      <c r="DGU281" s="540"/>
      <c r="DGV281" s="540"/>
      <c r="DGW281" s="540"/>
      <c r="DGX281" s="540"/>
      <c r="DGY281" s="540"/>
      <c r="DGZ281" s="540"/>
      <c r="DHA281" s="540"/>
      <c r="DHB281" s="540"/>
      <c r="DHC281" s="540"/>
      <c r="DHD281" s="540"/>
      <c r="DHE281" s="540"/>
      <c r="DHF281" s="540"/>
      <c r="DHG281" s="540"/>
      <c r="DHH281" s="540"/>
      <c r="DHI281" s="540"/>
      <c r="DHJ281" s="540"/>
      <c r="DHK281" s="540"/>
      <c r="DHL281" s="540"/>
      <c r="DHM281" s="540"/>
      <c r="DHN281" s="540"/>
      <c r="DHO281" s="540"/>
      <c r="DHP281" s="540"/>
      <c r="DHQ281" s="540"/>
      <c r="DHR281" s="540"/>
      <c r="DHS281" s="540"/>
      <c r="DHT281" s="540"/>
      <c r="DHU281" s="540"/>
      <c r="DHV281" s="540"/>
      <c r="DHW281" s="540"/>
      <c r="DHX281" s="540"/>
      <c r="DHY281" s="540"/>
      <c r="DHZ281" s="540"/>
      <c r="DIA281" s="540"/>
      <c r="DIB281" s="540"/>
      <c r="DIC281" s="540"/>
      <c r="DID281" s="540"/>
      <c r="DIE281" s="540"/>
      <c r="DIF281" s="540"/>
      <c r="DIG281" s="540"/>
      <c r="DIH281" s="540"/>
      <c r="DII281" s="540"/>
      <c r="DIJ281" s="540"/>
      <c r="DIK281" s="540"/>
      <c r="DIL281" s="540"/>
      <c r="DIM281" s="540"/>
      <c r="DIN281" s="540"/>
      <c r="DIO281" s="540"/>
      <c r="DIP281" s="540"/>
      <c r="DIQ281" s="540"/>
      <c r="DIR281" s="540"/>
      <c r="DIS281" s="540"/>
      <c r="DIT281" s="540"/>
      <c r="DIU281" s="540"/>
      <c r="DIV281" s="540"/>
      <c r="DIW281" s="540"/>
      <c r="DIX281" s="540"/>
      <c r="DIY281" s="540"/>
      <c r="DIZ281" s="540"/>
      <c r="DJA281" s="540"/>
      <c r="DJB281" s="540"/>
      <c r="DJC281" s="540"/>
      <c r="DJD281" s="540"/>
      <c r="DJE281" s="540"/>
      <c r="DJF281" s="540"/>
      <c r="DJG281" s="540"/>
      <c r="DJH281" s="540"/>
      <c r="DJI281" s="540"/>
      <c r="DJJ281" s="540"/>
      <c r="DJK281" s="540"/>
      <c r="DJL281" s="540"/>
      <c r="DJM281" s="540"/>
      <c r="DJN281" s="540"/>
      <c r="DJO281" s="540"/>
      <c r="DJP281" s="540"/>
      <c r="DJQ281" s="540"/>
      <c r="DJR281" s="540"/>
      <c r="DJS281" s="540"/>
      <c r="DJT281" s="540"/>
      <c r="DJU281" s="540"/>
      <c r="DJV281" s="540"/>
      <c r="DJW281" s="540"/>
      <c r="DJX281" s="540"/>
      <c r="DJY281" s="540"/>
      <c r="DJZ281" s="540"/>
      <c r="DKA281" s="540"/>
      <c r="DKB281" s="540"/>
      <c r="DKC281" s="540"/>
      <c r="DKD281" s="540"/>
      <c r="DKE281" s="540"/>
      <c r="DKF281" s="540"/>
      <c r="DKG281" s="540"/>
      <c r="DKH281" s="540"/>
      <c r="DKI281" s="540"/>
      <c r="DKJ281" s="540"/>
      <c r="DKK281" s="540"/>
      <c r="DKL281" s="540"/>
      <c r="DKM281" s="540"/>
      <c r="DKN281" s="540"/>
      <c r="DKO281" s="540"/>
      <c r="DKP281" s="540"/>
      <c r="DKQ281" s="540"/>
      <c r="DKR281" s="540"/>
      <c r="DKS281" s="540"/>
      <c r="DKT281" s="540"/>
      <c r="DKU281" s="540"/>
      <c r="DKV281" s="540"/>
      <c r="DKW281" s="540"/>
      <c r="DKX281" s="540"/>
      <c r="DKY281" s="540"/>
      <c r="DKZ281" s="540"/>
      <c r="DLA281" s="540"/>
      <c r="DLB281" s="540"/>
      <c r="DLC281" s="540"/>
      <c r="DLD281" s="540"/>
      <c r="DLE281" s="540"/>
      <c r="DLF281" s="540"/>
      <c r="DLG281" s="540"/>
      <c r="DLH281" s="540"/>
      <c r="DLI281" s="540"/>
      <c r="DLJ281" s="540"/>
      <c r="DLK281" s="540"/>
      <c r="DLL281" s="540"/>
      <c r="DLM281" s="540"/>
      <c r="DLN281" s="540"/>
      <c r="DLO281" s="540"/>
      <c r="DLP281" s="540"/>
      <c r="DLQ281" s="540"/>
      <c r="DLR281" s="540"/>
      <c r="DLS281" s="540"/>
      <c r="DLT281" s="540"/>
      <c r="DLU281" s="540"/>
      <c r="DLV281" s="540"/>
      <c r="DLW281" s="540"/>
      <c r="DLX281" s="540"/>
      <c r="DLY281" s="540"/>
      <c r="DLZ281" s="540"/>
      <c r="DMA281" s="540"/>
      <c r="DMB281" s="540"/>
      <c r="DMC281" s="540"/>
      <c r="DMD281" s="540"/>
      <c r="DME281" s="540"/>
      <c r="DMF281" s="540"/>
      <c r="DMG281" s="540"/>
      <c r="DMH281" s="540"/>
      <c r="DMI281" s="540"/>
      <c r="DMJ281" s="540"/>
      <c r="DMK281" s="540"/>
      <c r="DML281" s="540"/>
      <c r="DMM281" s="540"/>
      <c r="DMN281" s="540"/>
      <c r="DMO281" s="540"/>
      <c r="DMP281" s="540"/>
      <c r="DMQ281" s="540"/>
      <c r="DMR281" s="540"/>
      <c r="DMS281" s="540"/>
      <c r="DMT281" s="540"/>
      <c r="DMU281" s="540"/>
      <c r="DMV281" s="540"/>
      <c r="DMW281" s="540"/>
      <c r="DMX281" s="540"/>
      <c r="DMY281" s="540"/>
      <c r="DMZ281" s="540"/>
      <c r="DNA281" s="540"/>
      <c r="DNB281" s="540"/>
      <c r="DNC281" s="540"/>
      <c r="DND281" s="540"/>
      <c r="DNE281" s="540"/>
      <c r="DNF281" s="540"/>
      <c r="DNG281" s="540"/>
      <c r="DNH281" s="540"/>
      <c r="DNI281" s="540"/>
      <c r="DNJ281" s="540"/>
      <c r="DNK281" s="540"/>
      <c r="DNL281" s="540"/>
      <c r="DNM281" s="540"/>
      <c r="DNN281" s="540"/>
      <c r="DNO281" s="540"/>
      <c r="DNP281" s="540"/>
      <c r="DNQ281" s="540"/>
      <c r="DNR281" s="540"/>
      <c r="DNS281" s="540"/>
      <c r="DNT281" s="540"/>
      <c r="DNU281" s="540"/>
      <c r="DNV281" s="540"/>
      <c r="DNW281" s="540"/>
      <c r="DNX281" s="540"/>
      <c r="DNY281" s="540"/>
      <c r="DNZ281" s="540"/>
      <c r="DOA281" s="540"/>
      <c r="DOB281" s="540"/>
      <c r="DOC281" s="540"/>
      <c r="DOD281" s="540"/>
      <c r="DOE281" s="540"/>
      <c r="DOF281" s="540"/>
      <c r="DOG281" s="540"/>
      <c r="DOH281" s="540"/>
      <c r="DOI281" s="540"/>
      <c r="DOJ281" s="540"/>
      <c r="DOK281" s="540"/>
      <c r="DOL281" s="540"/>
      <c r="DOM281" s="540"/>
      <c r="DON281" s="540"/>
      <c r="DOO281" s="540"/>
      <c r="DOP281" s="540"/>
      <c r="DOQ281" s="540"/>
      <c r="DOR281" s="540"/>
      <c r="DOS281" s="540"/>
      <c r="DOT281" s="540"/>
      <c r="DOU281" s="540"/>
      <c r="DOV281" s="540"/>
      <c r="DOW281" s="540"/>
      <c r="DOX281" s="540"/>
      <c r="DOY281" s="540"/>
      <c r="DOZ281" s="540"/>
      <c r="DPA281" s="540"/>
      <c r="DPB281" s="540"/>
      <c r="DPC281" s="540"/>
      <c r="DPD281" s="540"/>
      <c r="DPE281" s="540"/>
      <c r="DPF281" s="540"/>
      <c r="DPG281" s="540"/>
      <c r="DPH281" s="540"/>
      <c r="DPI281" s="540"/>
      <c r="DPJ281" s="540"/>
      <c r="DPK281" s="540"/>
      <c r="DPL281" s="540"/>
      <c r="DPM281" s="540"/>
      <c r="DPN281" s="540"/>
      <c r="DPO281" s="540"/>
      <c r="DPP281" s="540"/>
      <c r="DPQ281" s="540"/>
      <c r="DPR281" s="540"/>
      <c r="DPS281" s="540"/>
      <c r="DPT281" s="540"/>
      <c r="DPU281" s="540"/>
      <c r="DPV281" s="540"/>
      <c r="DPW281" s="540"/>
      <c r="DPX281" s="540"/>
      <c r="DPY281" s="540"/>
      <c r="DPZ281" s="540"/>
      <c r="DQA281" s="540"/>
      <c r="DQB281" s="540"/>
      <c r="DQC281" s="540"/>
      <c r="DQD281" s="540"/>
      <c r="DQE281" s="540"/>
      <c r="DQF281" s="540"/>
      <c r="DQG281" s="540"/>
      <c r="DQH281" s="540"/>
      <c r="DQI281" s="540"/>
      <c r="DQJ281" s="540"/>
      <c r="DQK281" s="540"/>
      <c r="DQL281" s="540"/>
      <c r="DQM281" s="540"/>
      <c r="DQN281" s="540"/>
      <c r="DQO281" s="540"/>
      <c r="DQP281" s="540"/>
      <c r="DQQ281" s="540"/>
      <c r="DQR281" s="540"/>
      <c r="DQS281" s="540"/>
      <c r="DQT281" s="540"/>
      <c r="DQU281" s="540"/>
      <c r="DQV281" s="540"/>
      <c r="DQW281" s="540"/>
      <c r="DQX281" s="540"/>
      <c r="DQY281" s="540"/>
      <c r="DQZ281" s="540"/>
      <c r="DRA281" s="540"/>
      <c r="DRB281" s="540"/>
      <c r="DRC281" s="540"/>
      <c r="DRD281" s="540"/>
      <c r="DRE281" s="540"/>
      <c r="DRF281" s="540"/>
      <c r="DRG281" s="540"/>
      <c r="DRH281" s="540"/>
      <c r="DRI281" s="540"/>
      <c r="DRJ281" s="540"/>
      <c r="DRK281" s="540"/>
      <c r="DRL281" s="540"/>
      <c r="DRM281" s="540"/>
      <c r="DRN281" s="540"/>
      <c r="DRO281" s="540"/>
      <c r="DRP281" s="540"/>
      <c r="DRQ281" s="540"/>
      <c r="DRR281" s="540"/>
      <c r="DRS281" s="540"/>
      <c r="DRT281" s="540"/>
      <c r="DRU281" s="540"/>
      <c r="DRV281" s="540"/>
      <c r="DRW281" s="540"/>
      <c r="DRX281" s="540"/>
      <c r="DRY281" s="540"/>
      <c r="DRZ281" s="540"/>
      <c r="DSA281" s="540"/>
      <c r="DSB281" s="540"/>
      <c r="DSC281" s="540"/>
      <c r="DSD281" s="540"/>
      <c r="DSE281" s="540"/>
      <c r="DSF281" s="540"/>
      <c r="DSG281" s="540"/>
      <c r="DSH281" s="540"/>
      <c r="DSI281" s="540"/>
      <c r="DSJ281" s="540"/>
      <c r="DSK281" s="540"/>
      <c r="DSL281" s="540"/>
      <c r="DSM281" s="540"/>
      <c r="DSN281" s="540"/>
      <c r="DSO281" s="540"/>
      <c r="DSP281" s="540"/>
      <c r="DSQ281" s="540"/>
      <c r="DSR281" s="540"/>
      <c r="DSS281" s="540"/>
      <c r="DST281" s="540"/>
      <c r="DSU281" s="540"/>
      <c r="DSV281" s="540"/>
      <c r="DSW281" s="540"/>
      <c r="DSX281" s="540"/>
      <c r="DSY281" s="540"/>
      <c r="DSZ281" s="540"/>
      <c r="DTA281" s="540"/>
      <c r="DTB281" s="540"/>
      <c r="DTC281" s="540"/>
      <c r="DTD281" s="540"/>
      <c r="DTE281" s="540"/>
      <c r="DTF281" s="540"/>
      <c r="DTG281" s="540"/>
      <c r="DTH281" s="540"/>
      <c r="DTI281" s="540"/>
      <c r="DTJ281" s="540"/>
      <c r="DTK281" s="540"/>
      <c r="DTL281" s="540"/>
      <c r="DTM281" s="540"/>
      <c r="DTN281" s="540"/>
      <c r="DTO281" s="540"/>
      <c r="DTP281" s="540"/>
      <c r="DTQ281" s="540"/>
      <c r="DTR281" s="540"/>
      <c r="DTS281" s="540"/>
      <c r="DTT281" s="540"/>
      <c r="DTU281" s="540"/>
      <c r="DTV281" s="540"/>
      <c r="DTW281" s="540"/>
      <c r="DTX281" s="540"/>
      <c r="DTY281" s="540"/>
      <c r="DTZ281" s="540"/>
      <c r="DUA281" s="540"/>
      <c r="DUB281" s="540"/>
      <c r="DUC281" s="540"/>
      <c r="DUD281" s="540"/>
      <c r="DUE281" s="540"/>
      <c r="DUF281" s="540"/>
      <c r="DUG281" s="540"/>
      <c r="DUH281" s="540"/>
      <c r="DUI281" s="540"/>
      <c r="DUJ281" s="540"/>
      <c r="DUK281" s="540"/>
      <c r="DUL281" s="540"/>
      <c r="DUM281" s="540"/>
      <c r="DUN281" s="540"/>
      <c r="DUO281" s="540"/>
      <c r="DUP281" s="540"/>
      <c r="DUQ281" s="540"/>
      <c r="DUR281" s="540"/>
      <c r="DUS281" s="540"/>
      <c r="DUT281" s="540"/>
      <c r="DUU281" s="540"/>
      <c r="DUV281" s="540"/>
      <c r="DUW281" s="540"/>
      <c r="DUX281" s="540"/>
      <c r="DUY281" s="540"/>
      <c r="DUZ281" s="540"/>
      <c r="DVA281" s="540"/>
      <c r="DVB281" s="540"/>
      <c r="DVC281" s="540"/>
      <c r="DVD281" s="540"/>
      <c r="DVE281" s="540"/>
      <c r="DVF281" s="540"/>
      <c r="DVG281" s="540"/>
      <c r="DVH281" s="540"/>
      <c r="DVI281" s="540"/>
      <c r="DVJ281" s="540"/>
      <c r="DVK281" s="540"/>
      <c r="DVL281" s="540"/>
      <c r="DVM281" s="540"/>
      <c r="DVN281" s="540"/>
      <c r="DVO281" s="540"/>
      <c r="DVP281" s="540"/>
      <c r="DVQ281" s="540"/>
      <c r="DVR281" s="540"/>
      <c r="DVS281" s="540"/>
      <c r="DVT281" s="540"/>
      <c r="DVU281" s="540"/>
      <c r="DVV281" s="540"/>
      <c r="DVW281" s="540"/>
      <c r="DVX281" s="540"/>
      <c r="DVY281" s="540"/>
      <c r="DVZ281" s="540"/>
      <c r="DWA281" s="540"/>
      <c r="DWB281" s="540"/>
      <c r="DWC281" s="540"/>
      <c r="DWD281" s="540"/>
      <c r="DWE281" s="540"/>
      <c r="DWF281" s="540"/>
      <c r="DWG281" s="540"/>
      <c r="DWH281" s="540"/>
      <c r="DWI281" s="540"/>
      <c r="DWJ281" s="540"/>
      <c r="DWK281" s="540"/>
      <c r="DWL281" s="540"/>
      <c r="DWM281" s="540"/>
      <c r="DWN281" s="540"/>
      <c r="DWO281" s="540"/>
      <c r="DWP281" s="540"/>
      <c r="DWQ281" s="540"/>
      <c r="DWR281" s="540"/>
      <c r="DWS281" s="540"/>
      <c r="DWT281" s="540"/>
      <c r="DWU281" s="540"/>
      <c r="DWV281" s="540"/>
      <c r="DWW281" s="540"/>
      <c r="DWX281" s="540"/>
      <c r="DWY281" s="540"/>
      <c r="DWZ281" s="540"/>
      <c r="DXA281" s="540"/>
      <c r="DXB281" s="540"/>
      <c r="DXC281" s="540"/>
      <c r="DXD281" s="540"/>
      <c r="DXE281" s="540"/>
      <c r="DXF281" s="540"/>
      <c r="DXG281" s="540"/>
      <c r="DXH281" s="540"/>
      <c r="DXI281" s="540"/>
      <c r="DXJ281" s="540"/>
      <c r="DXK281" s="540"/>
      <c r="DXL281" s="540"/>
      <c r="DXM281" s="540"/>
      <c r="DXN281" s="540"/>
      <c r="DXO281" s="540"/>
      <c r="DXP281" s="540"/>
      <c r="DXQ281" s="540"/>
      <c r="DXR281" s="540"/>
      <c r="DXS281" s="540"/>
      <c r="DXT281" s="540"/>
      <c r="DXU281" s="540"/>
      <c r="DXV281" s="540"/>
      <c r="DXW281" s="540"/>
      <c r="DXX281" s="540"/>
      <c r="DXY281" s="540"/>
      <c r="DXZ281" s="540"/>
      <c r="DYA281" s="540"/>
      <c r="DYB281" s="540"/>
      <c r="DYC281" s="540"/>
      <c r="DYD281" s="540"/>
      <c r="DYE281" s="540"/>
      <c r="DYF281" s="540"/>
      <c r="DYG281" s="540"/>
      <c r="DYH281" s="540"/>
      <c r="DYI281" s="540"/>
      <c r="DYJ281" s="540"/>
      <c r="DYK281" s="540"/>
      <c r="DYL281" s="540"/>
      <c r="DYM281" s="540"/>
      <c r="DYN281" s="540"/>
      <c r="DYO281" s="540"/>
      <c r="DYP281" s="540"/>
      <c r="DYQ281" s="540"/>
      <c r="DYR281" s="540"/>
      <c r="DYS281" s="540"/>
      <c r="DYT281" s="540"/>
      <c r="DYU281" s="540"/>
      <c r="DYV281" s="540"/>
      <c r="DYW281" s="540"/>
      <c r="DYX281" s="540"/>
      <c r="DYY281" s="540"/>
      <c r="DYZ281" s="540"/>
      <c r="DZA281" s="540"/>
      <c r="DZB281" s="540"/>
      <c r="DZC281" s="540"/>
      <c r="DZD281" s="540"/>
      <c r="DZE281" s="540"/>
      <c r="DZF281" s="540"/>
      <c r="DZG281" s="540"/>
      <c r="DZH281" s="540"/>
      <c r="DZI281" s="540"/>
      <c r="DZJ281" s="540"/>
      <c r="DZK281" s="540"/>
      <c r="DZL281" s="540"/>
      <c r="DZM281" s="540"/>
      <c r="DZN281" s="540"/>
      <c r="DZO281" s="540"/>
      <c r="DZP281" s="540"/>
      <c r="DZQ281" s="540"/>
      <c r="DZR281" s="540"/>
      <c r="DZS281" s="540"/>
      <c r="DZT281" s="540"/>
      <c r="DZU281" s="540"/>
      <c r="DZV281" s="540"/>
      <c r="DZW281" s="540"/>
      <c r="DZX281" s="540"/>
      <c r="DZY281" s="540"/>
      <c r="DZZ281" s="540"/>
      <c r="EAA281" s="540"/>
      <c r="EAB281" s="540"/>
      <c r="EAC281" s="540"/>
      <c r="EAD281" s="540"/>
      <c r="EAE281" s="540"/>
      <c r="EAF281" s="540"/>
      <c r="EAG281" s="540"/>
      <c r="EAH281" s="540"/>
      <c r="EAI281" s="540"/>
      <c r="EAJ281" s="540"/>
      <c r="EAK281" s="540"/>
      <c r="EAL281" s="540"/>
      <c r="EAM281" s="540"/>
      <c r="EAN281" s="540"/>
      <c r="EAO281" s="540"/>
      <c r="EAP281" s="540"/>
      <c r="EAQ281" s="540"/>
      <c r="EAR281" s="540"/>
      <c r="EAS281" s="540"/>
      <c r="EAT281" s="540"/>
      <c r="EAU281" s="540"/>
      <c r="EAV281" s="540"/>
      <c r="EAW281" s="540"/>
      <c r="EAX281" s="540"/>
      <c r="EAY281" s="540"/>
      <c r="EAZ281" s="540"/>
      <c r="EBA281" s="540"/>
      <c r="EBB281" s="540"/>
      <c r="EBC281" s="540"/>
      <c r="EBD281" s="540"/>
      <c r="EBE281" s="540"/>
      <c r="EBF281" s="540"/>
      <c r="EBG281" s="540"/>
      <c r="EBH281" s="540"/>
      <c r="EBI281" s="540"/>
      <c r="EBJ281" s="540"/>
      <c r="EBK281" s="540"/>
      <c r="EBL281" s="540"/>
      <c r="EBM281" s="540"/>
      <c r="EBN281" s="540"/>
      <c r="EBO281" s="540"/>
      <c r="EBP281" s="540"/>
      <c r="EBQ281" s="540"/>
      <c r="EBR281" s="540"/>
      <c r="EBS281" s="540"/>
      <c r="EBT281" s="540"/>
      <c r="EBU281" s="540"/>
      <c r="EBV281" s="540"/>
      <c r="EBW281" s="540"/>
      <c r="EBX281" s="540"/>
      <c r="EBY281" s="540"/>
      <c r="EBZ281" s="540"/>
      <c r="ECA281" s="540"/>
      <c r="ECB281" s="540"/>
      <c r="ECC281" s="540"/>
      <c r="ECD281" s="540"/>
      <c r="ECE281" s="540"/>
      <c r="ECF281" s="540"/>
      <c r="ECG281" s="540"/>
      <c r="ECH281" s="540"/>
      <c r="ECI281" s="540"/>
      <c r="ECJ281" s="540"/>
      <c r="ECK281" s="540"/>
      <c r="ECL281" s="540"/>
      <c r="ECM281" s="540"/>
      <c r="ECN281" s="540"/>
      <c r="ECO281" s="540"/>
      <c r="ECP281" s="540"/>
      <c r="ECQ281" s="540"/>
      <c r="ECR281" s="540"/>
      <c r="ECS281" s="540"/>
      <c r="ECT281" s="540"/>
      <c r="ECU281" s="540"/>
      <c r="ECV281" s="540"/>
      <c r="ECW281" s="540"/>
      <c r="ECX281" s="540"/>
      <c r="ECY281" s="540"/>
      <c r="ECZ281" s="540"/>
      <c r="EDA281" s="540"/>
      <c r="EDB281" s="540"/>
      <c r="EDC281" s="540"/>
      <c r="EDD281" s="540"/>
      <c r="EDE281" s="540"/>
      <c r="EDF281" s="540"/>
      <c r="EDG281" s="540"/>
      <c r="EDH281" s="540"/>
      <c r="EDI281" s="540"/>
      <c r="EDJ281" s="540"/>
      <c r="EDK281" s="540"/>
      <c r="EDL281" s="540"/>
      <c r="EDM281" s="540"/>
      <c r="EDN281" s="540"/>
      <c r="EDO281" s="540"/>
      <c r="EDP281" s="540"/>
      <c r="EDQ281" s="540"/>
      <c r="EDR281" s="540"/>
      <c r="EDS281" s="540"/>
      <c r="EDT281" s="540"/>
      <c r="EDU281" s="540"/>
      <c r="EDV281" s="540"/>
      <c r="EDW281" s="540"/>
      <c r="EDX281" s="540"/>
      <c r="EDY281" s="540"/>
      <c r="EDZ281" s="540"/>
      <c r="EEA281" s="540"/>
      <c r="EEB281" s="540"/>
      <c r="EEC281" s="540"/>
      <c r="EED281" s="540"/>
      <c r="EEE281" s="540"/>
      <c r="EEF281" s="540"/>
      <c r="EEG281" s="540"/>
      <c r="EEH281" s="540"/>
      <c r="EEI281" s="540"/>
      <c r="EEJ281" s="540"/>
      <c r="EEK281" s="540"/>
      <c r="EEL281" s="540"/>
      <c r="EEM281" s="540"/>
      <c r="EEN281" s="540"/>
      <c r="EEO281" s="540"/>
      <c r="EEP281" s="540"/>
      <c r="EEQ281" s="540"/>
      <c r="EER281" s="540"/>
      <c r="EES281" s="540"/>
      <c r="EET281" s="540"/>
      <c r="EEU281" s="540"/>
      <c r="EEV281" s="540"/>
      <c r="EEW281" s="540"/>
      <c r="EEX281" s="540"/>
      <c r="EEY281" s="540"/>
      <c r="EEZ281" s="540"/>
      <c r="EFA281" s="540"/>
      <c r="EFB281" s="540"/>
      <c r="EFC281" s="540"/>
      <c r="EFD281" s="540"/>
      <c r="EFE281" s="540"/>
      <c r="EFF281" s="540"/>
      <c r="EFG281" s="540"/>
      <c r="EFH281" s="540"/>
      <c r="EFI281" s="540"/>
      <c r="EFJ281" s="540"/>
      <c r="EFK281" s="540"/>
      <c r="EFL281" s="540"/>
      <c r="EFM281" s="540"/>
      <c r="EFN281" s="540"/>
      <c r="EFO281" s="540"/>
      <c r="EFP281" s="540"/>
      <c r="EFQ281" s="540"/>
      <c r="EFR281" s="540"/>
      <c r="EFS281" s="540"/>
      <c r="EFT281" s="540"/>
      <c r="EFU281" s="540"/>
      <c r="EFV281" s="540"/>
      <c r="EFW281" s="540"/>
      <c r="EFX281" s="540"/>
      <c r="EFY281" s="540"/>
      <c r="EFZ281" s="540"/>
      <c r="EGA281" s="540"/>
      <c r="EGB281" s="540"/>
      <c r="EGC281" s="540"/>
      <c r="EGD281" s="540"/>
      <c r="EGE281" s="540"/>
      <c r="EGF281" s="540"/>
      <c r="EGG281" s="540"/>
      <c r="EGH281" s="540"/>
      <c r="EGI281" s="540"/>
      <c r="EGJ281" s="540"/>
      <c r="EGK281" s="540"/>
      <c r="EGL281" s="540"/>
      <c r="EGM281" s="540"/>
      <c r="EGN281" s="540"/>
      <c r="EGO281" s="540"/>
      <c r="EGP281" s="540"/>
      <c r="EGQ281" s="540"/>
      <c r="EGR281" s="540"/>
      <c r="EGS281" s="540"/>
      <c r="EGT281" s="540"/>
      <c r="EGU281" s="540"/>
      <c r="EGV281" s="540"/>
      <c r="EGW281" s="540"/>
      <c r="EGX281" s="540"/>
      <c r="EGY281" s="540"/>
      <c r="EGZ281" s="540"/>
      <c r="EHA281" s="540"/>
      <c r="EHB281" s="540"/>
      <c r="EHC281" s="540"/>
      <c r="EHD281" s="540"/>
      <c r="EHE281" s="540"/>
      <c r="EHF281" s="540"/>
      <c r="EHG281" s="540"/>
      <c r="EHH281" s="540"/>
      <c r="EHI281" s="540"/>
      <c r="EHJ281" s="540"/>
      <c r="EHK281" s="540"/>
      <c r="EHL281" s="540"/>
      <c r="EHM281" s="540"/>
      <c r="EHN281" s="540"/>
      <c r="EHO281" s="540"/>
      <c r="EHP281" s="540"/>
      <c r="EHQ281" s="540"/>
      <c r="EHR281" s="540"/>
      <c r="EHS281" s="540"/>
      <c r="EHT281" s="540"/>
      <c r="EHU281" s="540"/>
      <c r="EHV281" s="540"/>
      <c r="EHW281" s="540"/>
      <c r="EHX281" s="540"/>
      <c r="EHY281" s="540"/>
      <c r="EHZ281" s="540"/>
      <c r="EIA281" s="540"/>
      <c r="EIB281" s="540"/>
      <c r="EIC281" s="540"/>
      <c r="EID281" s="540"/>
      <c r="EIE281" s="540"/>
      <c r="EIF281" s="540"/>
      <c r="EIG281" s="540"/>
      <c r="EIH281" s="540"/>
      <c r="EII281" s="540"/>
      <c r="EIJ281" s="540"/>
      <c r="EIK281" s="540"/>
      <c r="EIL281" s="540"/>
      <c r="EIM281" s="540"/>
      <c r="EIN281" s="540"/>
      <c r="EIO281" s="540"/>
      <c r="EIP281" s="540"/>
      <c r="EIQ281" s="540"/>
      <c r="EIR281" s="540"/>
      <c r="EIS281" s="540"/>
      <c r="EIT281" s="540"/>
      <c r="EIU281" s="540"/>
      <c r="EIV281" s="540"/>
      <c r="EIW281" s="540"/>
      <c r="EIX281" s="540"/>
      <c r="EIY281" s="540"/>
      <c r="EIZ281" s="540"/>
      <c r="EJA281" s="540"/>
      <c r="EJB281" s="540"/>
      <c r="EJC281" s="540"/>
      <c r="EJD281" s="540"/>
      <c r="EJE281" s="540"/>
      <c r="EJF281" s="540"/>
      <c r="EJG281" s="540"/>
      <c r="EJH281" s="540"/>
      <c r="EJI281" s="540"/>
      <c r="EJJ281" s="540"/>
      <c r="EJK281" s="540"/>
      <c r="EJL281" s="540"/>
      <c r="EJM281" s="540"/>
      <c r="EJN281" s="540"/>
      <c r="EJO281" s="540"/>
      <c r="EJP281" s="540"/>
      <c r="EJQ281" s="540"/>
      <c r="EJR281" s="540"/>
      <c r="EJS281" s="540"/>
      <c r="EJT281" s="540"/>
      <c r="EJU281" s="540"/>
      <c r="EJV281" s="540"/>
      <c r="EJW281" s="540"/>
      <c r="EJX281" s="540"/>
      <c r="EJY281" s="540"/>
      <c r="EJZ281" s="540"/>
      <c r="EKA281" s="540"/>
      <c r="EKB281" s="540"/>
      <c r="EKC281" s="540"/>
      <c r="EKD281" s="540"/>
      <c r="EKE281" s="540"/>
      <c r="EKF281" s="540"/>
      <c r="EKG281" s="540"/>
      <c r="EKH281" s="540"/>
      <c r="EKI281" s="540"/>
      <c r="EKJ281" s="540"/>
      <c r="EKK281" s="540"/>
      <c r="EKL281" s="540"/>
      <c r="EKM281" s="540"/>
      <c r="EKN281" s="540"/>
      <c r="EKO281" s="540"/>
      <c r="EKP281" s="540"/>
      <c r="EKQ281" s="540"/>
      <c r="EKR281" s="540"/>
      <c r="EKS281" s="540"/>
      <c r="EKT281" s="540"/>
      <c r="EKU281" s="540"/>
      <c r="EKV281" s="540"/>
      <c r="EKW281" s="540"/>
      <c r="EKX281" s="540"/>
      <c r="EKY281" s="540"/>
      <c r="EKZ281" s="540"/>
      <c r="ELA281" s="540"/>
      <c r="ELB281" s="540"/>
      <c r="ELC281" s="540"/>
      <c r="ELD281" s="540"/>
      <c r="ELE281" s="540"/>
      <c r="ELF281" s="540"/>
      <c r="ELG281" s="540"/>
      <c r="ELH281" s="540"/>
      <c r="ELI281" s="540"/>
      <c r="ELJ281" s="540"/>
      <c r="ELK281" s="540"/>
      <c r="ELL281" s="540"/>
      <c r="ELM281" s="540"/>
      <c r="ELN281" s="540"/>
      <c r="ELO281" s="540"/>
      <c r="ELP281" s="540"/>
      <c r="ELQ281" s="540"/>
      <c r="ELR281" s="540"/>
      <c r="ELS281" s="540"/>
      <c r="ELT281" s="540"/>
      <c r="ELU281" s="540"/>
      <c r="ELV281" s="540"/>
      <c r="ELW281" s="540"/>
      <c r="ELX281" s="540"/>
      <c r="ELY281" s="540"/>
      <c r="ELZ281" s="540"/>
      <c r="EMA281" s="540"/>
      <c r="EMB281" s="540"/>
      <c r="EMC281" s="540"/>
      <c r="EMD281" s="540"/>
      <c r="EME281" s="540"/>
      <c r="EMF281" s="540"/>
      <c r="EMG281" s="540"/>
      <c r="EMH281" s="540"/>
      <c r="EMI281" s="540"/>
      <c r="EMJ281" s="540"/>
      <c r="EMK281" s="540"/>
      <c r="EML281" s="540"/>
      <c r="EMM281" s="540"/>
      <c r="EMN281" s="540"/>
      <c r="EMO281" s="540"/>
      <c r="EMP281" s="540"/>
      <c r="EMQ281" s="540"/>
      <c r="EMR281" s="540"/>
      <c r="EMS281" s="540"/>
      <c r="EMT281" s="540"/>
      <c r="EMU281" s="540"/>
      <c r="EMV281" s="540"/>
      <c r="EMW281" s="540"/>
      <c r="EMX281" s="540"/>
      <c r="EMY281" s="540"/>
      <c r="EMZ281" s="540"/>
      <c r="ENA281" s="540"/>
      <c r="ENB281" s="540"/>
      <c r="ENC281" s="540"/>
      <c r="END281" s="540"/>
      <c r="ENE281" s="540"/>
      <c r="ENF281" s="540"/>
      <c r="ENG281" s="540"/>
      <c r="ENH281" s="540"/>
      <c r="ENI281" s="540"/>
      <c r="ENJ281" s="540"/>
      <c r="ENK281" s="540"/>
      <c r="ENL281" s="540"/>
      <c r="ENM281" s="540"/>
      <c r="ENN281" s="540"/>
      <c r="ENO281" s="540"/>
      <c r="ENP281" s="540"/>
      <c r="ENQ281" s="540"/>
      <c r="ENR281" s="540"/>
      <c r="ENS281" s="540"/>
      <c r="ENT281" s="540"/>
      <c r="ENU281" s="540"/>
      <c r="ENV281" s="540"/>
      <c r="ENW281" s="540"/>
      <c r="ENX281" s="540"/>
      <c r="ENY281" s="540"/>
      <c r="ENZ281" s="540"/>
      <c r="EOA281" s="540"/>
      <c r="EOB281" s="540"/>
      <c r="EOC281" s="540"/>
      <c r="EOD281" s="540"/>
      <c r="EOE281" s="540"/>
      <c r="EOF281" s="540"/>
      <c r="EOG281" s="540"/>
      <c r="EOH281" s="540"/>
      <c r="EOI281" s="540"/>
      <c r="EOJ281" s="540"/>
      <c r="EOK281" s="540"/>
      <c r="EOL281" s="540"/>
      <c r="EOM281" s="540"/>
      <c r="EON281" s="540"/>
      <c r="EOO281" s="540"/>
      <c r="EOP281" s="540"/>
      <c r="EOQ281" s="540"/>
      <c r="EOR281" s="540"/>
      <c r="EOS281" s="540"/>
      <c r="EOT281" s="540"/>
      <c r="EOU281" s="540"/>
      <c r="EOV281" s="540"/>
      <c r="EOW281" s="540"/>
      <c r="EOX281" s="540"/>
      <c r="EOY281" s="540"/>
      <c r="EOZ281" s="540"/>
      <c r="EPA281" s="540"/>
      <c r="EPB281" s="540"/>
      <c r="EPC281" s="540"/>
      <c r="EPD281" s="540"/>
      <c r="EPE281" s="540"/>
      <c r="EPF281" s="540"/>
      <c r="EPG281" s="540"/>
      <c r="EPH281" s="540"/>
      <c r="EPI281" s="540"/>
      <c r="EPJ281" s="540"/>
      <c r="EPK281" s="540"/>
      <c r="EPL281" s="540"/>
      <c r="EPM281" s="540"/>
      <c r="EPN281" s="540"/>
      <c r="EPO281" s="540"/>
      <c r="EPP281" s="540"/>
      <c r="EPQ281" s="540"/>
      <c r="EPR281" s="540"/>
      <c r="EPS281" s="540"/>
      <c r="EPT281" s="540"/>
      <c r="EPU281" s="540"/>
      <c r="EPV281" s="540"/>
      <c r="EPW281" s="540"/>
      <c r="EPX281" s="540"/>
      <c r="EPY281" s="540"/>
      <c r="EPZ281" s="540"/>
      <c r="EQA281" s="540"/>
      <c r="EQB281" s="540"/>
      <c r="EQC281" s="540"/>
      <c r="EQD281" s="540"/>
      <c r="EQE281" s="540"/>
      <c r="EQF281" s="540"/>
      <c r="EQG281" s="540"/>
      <c r="EQH281" s="540"/>
      <c r="EQI281" s="540"/>
      <c r="EQJ281" s="540"/>
      <c r="EQK281" s="540"/>
      <c r="EQL281" s="540"/>
      <c r="EQM281" s="540"/>
      <c r="EQN281" s="540"/>
      <c r="EQO281" s="540"/>
      <c r="EQP281" s="540"/>
      <c r="EQQ281" s="540"/>
      <c r="EQR281" s="540"/>
      <c r="EQS281" s="540"/>
      <c r="EQT281" s="540"/>
      <c r="EQU281" s="540"/>
      <c r="EQV281" s="540"/>
      <c r="EQW281" s="540"/>
      <c r="EQX281" s="540"/>
      <c r="EQY281" s="540"/>
      <c r="EQZ281" s="540"/>
      <c r="ERA281" s="540"/>
      <c r="ERB281" s="540"/>
      <c r="ERC281" s="540"/>
      <c r="ERD281" s="540"/>
      <c r="ERE281" s="540"/>
      <c r="ERF281" s="540"/>
      <c r="ERG281" s="540"/>
      <c r="ERH281" s="540"/>
      <c r="ERI281" s="540"/>
      <c r="ERJ281" s="540"/>
      <c r="ERK281" s="540"/>
      <c r="ERL281" s="540"/>
      <c r="ERM281" s="540"/>
      <c r="ERN281" s="540"/>
      <c r="ERO281" s="540"/>
      <c r="ERP281" s="540"/>
      <c r="ERQ281" s="540"/>
      <c r="ERR281" s="540"/>
      <c r="ERS281" s="540"/>
      <c r="ERT281" s="540"/>
      <c r="ERU281" s="540"/>
      <c r="ERV281" s="540"/>
      <c r="ERW281" s="540"/>
      <c r="ERX281" s="540"/>
      <c r="ERY281" s="540"/>
      <c r="ERZ281" s="540"/>
      <c r="ESA281" s="540"/>
      <c r="ESB281" s="540"/>
      <c r="ESC281" s="540"/>
      <c r="ESD281" s="540"/>
      <c r="ESE281" s="540"/>
      <c r="ESF281" s="540"/>
      <c r="ESG281" s="540"/>
      <c r="ESH281" s="540"/>
      <c r="ESI281" s="540"/>
      <c r="ESJ281" s="540"/>
      <c r="ESK281" s="540"/>
      <c r="ESL281" s="540"/>
      <c r="ESM281" s="540"/>
      <c r="ESN281" s="540"/>
      <c r="ESO281" s="540"/>
      <c r="ESP281" s="540"/>
      <c r="ESQ281" s="540"/>
      <c r="ESR281" s="540"/>
      <c r="ESS281" s="540"/>
      <c r="EST281" s="540"/>
      <c r="ESU281" s="540"/>
      <c r="ESV281" s="540"/>
      <c r="ESW281" s="540"/>
      <c r="ESX281" s="540"/>
      <c r="ESY281" s="540"/>
      <c r="ESZ281" s="540"/>
      <c r="ETA281" s="540"/>
      <c r="ETB281" s="540"/>
      <c r="ETC281" s="540"/>
      <c r="ETD281" s="540"/>
      <c r="ETE281" s="540"/>
      <c r="ETF281" s="540"/>
      <c r="ETG281" s="540"/>
      <c r="ETH281" s="540"/>
      <c r="ETI281" s="540"/>
      <c r="ETJ281" s="540"/>
      <c r="ETK281" s="540"/>
      <c r="ETL281" s="540"/>
      <c r="ETM281" s="540"/>
      <c r="ETN281" s="540"/>
      <c r="ETO281" s="540"/>
      <c r="ETP281" s="540"/>
      <c r="ETQ281" s="540"/>
      <c r="ETR281" s="540"/>
      <c r="ETS281" s="540"/>
      <c r="ETT281" s="540"/>
      <c r="ETU281" s="540"/>
      <c r="ETV281" s="540"/>
      <c r="ETW281" s="540"/>
      <c r="ETX281" s="540"/>
      <c r="ETY281" s="540"/>
      <c r="ETZ281" s="540"/>
      <c r="EUA281" s="540"/>
      <c r="EUB281" s="540"/>
      <c r="EUC281" s="540"/>
      <c r="EUD281" s="540"/>
      <c r="EUE281" s="540"/>
      <c r="EUF281" s="540"/>
      <c r="EUG281" s="540"/>
      <c r="EUH281" s="540"/>
      <c r="EUI281" s="540"/>
      <c r="EUJ281" s="540"/>
      <c r="EUK281" s="540"/>
      <c r="EUL281" s="540"/>
      <c r="EUM281" s="540"/>
      <c r="EUN281" s="540"/>
      <c r="EUO281" s="540"/>
      <c r="EUP281" s="540"/>
      <c r="EUQ281" s="540"/>
      <c r="EUR281" s="540"/>
      <c r="EUS281" s="540"/>
      <c r="EUT281" s="540"/>
      <c r="EUU281" s="540"/>
      <c r="EUV281" s="540"/>
      <c r="EUW281" s="540"/>
      <c r="EUX281" s="540"/>
      <c r="EUY281" s="540"/>
      <c r="EUZ281" s="540"/>
      <c r="EVA281" s="540"/>
      <c r="EVB281" s="540"/>
      <c r="EVC281" s="540"/>
      <c r="EVD281" s="540"/>
      <c r="EVE281" s="540"/>
      <c r="EVF281" s="540"/>
      <c r="EVG281" s="540"/>
      <c r="EVH281" s="540"/>
      <c r="EVI281" s="540"/>
      <c r="EVJ281" s="540"/>
      <c r="EVK281" s="540"/>
      <c r="EVL281" s="540"/>
      <c r="EVM281" s="540"/>
      <c r="EVN281" s="540"/>
      <c r="EVO281" s="540"/>
      <c r="EVP281" s="540"/>
      <c r="EVQ281" s="540"/>
      <c r="EVR281" s="540"/>
      <c r="EVS281" s="540"/>
      <c r="EVT281" s="540"/>
      <c r="EVU281" s="540"/>
      <c r="EVV281" s="540"/>
      <c r="EVW281" s="540"/>
      <c r="EVX281" s="540"/>
      <c r="EVY281" s="540"/>
      <c r="EVZ281" s="540"/>
      <c r="EWA281" s="540"/>
      <c r="EWB281" s="540"/>
      <c r="EWC281" s="540"/>
      <c r="EWD281" s="540"/>
      <c r="EWE281" s="540"/>
      <c r="EWF281" s="540"/>
      <c r="EWG281" s="540"/>
      <c r="EWH281" s="540"/>
      <c r="EWI281" s="540"/>
      <c r="EWJ281" s="540"/>
      <c r="EWK281" s="540"/>
      <c r="EWL281" s="540"/>
      <c r="EWM281" s="540"/>
      <c r="EWN281" s="540"/>
      <c r="EWO281" s="540"/>
      <c r="EWP281" s="540"/>
      <c r="EWQ281" s="540"/>
      <c r="EWR281" s="540"/>
      <c r="EWS281" s="540"/>
      <c r="EWT281" s="540"/>
      <c r="EWU281" s="540"/>
      <c r="EWV281" s="540"/>
      <c r="EWW281" s="540"/>
      <c r="EWX281" s="540"/>
      <c r="EWY281" s="540"/>
      <c r="EWZ281" s="540"/>
      <c r="EXA281" s="540"/>
      <c r="EXB281" s="540"/>
      <c r="EXC281" s="540"/>
      <c r="EXD281" s="540"/>
      <c r="EXE281" s="540"/>
      <c r="EXF281" s="540"/>
      <c r="EXG281" s="540"/>
      <c r="EXH281" s="540"/>
      <c r="EXI281" s="540"/>
      <c r="EXJ281" s="540"/>
      <c r="EXK281" s="540"/>
      <c r="EXL281" s="540"/>
      <c r="EXM281" s="540"/>
      <c r="EXN281" s="540"/>
      <c r="EXO281" s="540"/>
      <c r="EXP281" s="540"/>
      <c r="EXQ281" s="540"/>
      <c r="EXR281" s="540"/>
      <c r="EXS281" s="540"/>
      <c r="EXT281" s="540"/>
      <c r="EXU281" s="540"/>
      <c r="EXV281" s="540"/>
      <c r="EXW281" s="540"/>
      <c r="EXX281" s="540"/>
      <c r="EXY281" s="540"/>
      <c r="EXZ281" s="540"/>
      <c r="EYA281" s="540"/>
      <c r="EYB281" s="540"/>
      <c r="EYC281" s="540"/>
      <c r="EYD281" s="540"/>
      <c r="EYE281" s="540"/>
      <c r="EYF281" s="540"/>
      <c r="EYG281" s="540"/>
      <c r="EYH281" s="540"/>
      <c r="EYI281" s="540"/>
      <c r="EYJ281" s="540"/>
      <c r="EYK281" s="540"/>
      <c r="EYL281" s="540"/>
      <c r="EYM281" s="540"/>
      <c r="EYN281" s="540"/>
      <c r="EYO281" s="540"/>
      <c r="EYP281" s="540"/>
      <c r="EYQ281" s="540"/>
      <c r="EYR281" s="540"/>
      <c r="EYS281" s="540"/>
      <c r="EYT281" s="540"/>
      <c r="EYU281" s="540"/>
      <c r="EYV281" s="540"/>
      <c r="EYW281" s="540"/>
      <c r="EYX281" s="540"/>
      <c r="EYY281" s="540"/>
      <c r="EYZ281" s="540"/>
      <c r="EZA281" s="540"/>
      <c r="EZB281" s="540"/>
      <c r="EZC281" s="540"/>
      <c r="EZD281" s="540"/>
      <c r="EZE281" s="540"/>
      <c r="EZF281" s="540"/>
      <c r="EZG281" s="540"/>
      <c r="EZH281" s="540"/>
      <c r="EZI281" s="540"/>
      <c r="EZJ281" s="540"/>
      <c r="EZK281" s="540"/>
      <c r="EZL281" s="540"/>
      <c r="EZM281" s="540"/>
      <c r="EZN281" s="540"/>
      <c r="EZO281" s="540"/>
      <c r="EZP281" s="540"/>
      <c r="EZQ281" s="540"/>
      <c r="EZR281" s="540"/>
      <c r="EZS281" s="540"/>
      <c r="EZT281" s="540"/>
      <c r="EZU281" s="540"/>
      <c r="EZV281" s="540"/>
      <c r="EZW281" s="540"/>
      <c r="EZX281" s="540"/>
      <c r="EZY281" s="540"/>
      <c r="EZZ281" s="540"/>
      <c r="FAA281" s="540"/>
      <c r="FAB281" s="540"/>
      <c r="FAC281" s="540"/>
      <c r="FAD281" s="540"/>
      <c r="FAE281" s="540"/>
      <c r="FAF281" s="540"/>
      <c r="FAG281" s="540"/>
      <c r="FAH281" s="540"/>
      <c r="FAI281" s="540"/>
      <c r="FAJ281" s="540"/>
      <c r="FAK281" s="540"/>
      <c r="FAL281" s="540"/>
      <c r="FAM281" s="540"/>
      <c r="FAN281" s="540"/>
      <c r="FAO281" s="540"/>
      <c r="FAP281" s="540"/>
      <c r="FAQ281" s="540"/>
      <c r="FAR281" s="540"/>
      <c r="FAS281" s="540"/>
      <c r="FAT281" s="540"/>
      <c r="FAU281" s="540"/>
      <c r="FAV281" s="540"/>
      <c r="FAW281" s="540"/>
      <c r="FAX281" s="540"/>
      <c r="FAY281" s="540"/>
      <c r="FAZ281" s="540"/>
      <c r="FBA281" s="540"/>
      <c r="FBB281" s="540"/>
      <c r="FBC281" s="540"/>
      <c r="FBD281" s="540"/>
      <c r="FBE281" s="540"/>
      <c r="FBF281" s="540"/>
      <c r="FBG281" s="540"/>
      <c r="FBH281" s="540"/>
      <c r="FBI281" s="540"/>
      <c r="FBJ281" s="540"/>
      <c r="FBK281" s="540"/>
      <c r="FBL281" s="540"/>
      <c r="FBM281" s="540"/>
      <c r="FBN281" s="540"/>
      <c r="FBO281" s="540"/>
      <c r="FBP281" s="540"/>
      <c r="FBQ281" s="540"/>
      <c r="FBR281" s="540"/>
      <c r="FBS281" s="540"/>
      <c r="FBT281" s="540"/>
      <c r="FBU281" s="540"/>
      <c r="FBV281" s="540"/>
      <c r="FBW281" s="540"/>
      <c r="FBX281" s="540"/>
      <c r="FBY281" s="540"/>
      <c r="FBZ281" s="540"/>
      <c r="FCA281" s="540"/>
      <c r="FCB281" s="540"/>
      <c r="FCC281" s="540"/>
      <c r="FCD281" s="540"/>
      <c r="FCE281" s="540"/>
      <c r="FCF281" s="540"/>
      <c r="FCG281" s="540"/>
      <c r="FCH281" s="540"/>
      <c r="FCI281" s="540"/>
      <c r="FCJ281" s="540"/>
      <c r="FCK281" s="540"/>
      <c r="FCL281" s="540"/>
      <c r="FCM281" s="540"/>
      <c r="FCN281" s="540"/>
      <c r="FCO281" s="540"/>
      <c r="FCP281" s="540"/>
      <c r="FCQ281" s="540"/>
      <c r="FCR281" s="540"/>
      <c r="FCS281" s="540"/>
      <c r="FCT281" s="540"/>
      <c r="FCU281" s="540"/>
      <c r="FCV281" s="540"/>
      <c r="FCW281" s="540"/>
      <c r="FCX281" s="540"/>
      <c r="FCY281" s="540"/>
      <c r="FCZ281" s="540"/>
      <c r="FDA281" s="540"/>
      <c r="FDB281" s="540"/>
      <c r="FDC281" s="540"/>
      <c r="FDD281" s="540"/>
      <c r="FDE281" s="540"/>
      <c r="FDF281" s="540"/>
      <c r="FDG281" s="540"/>
      <c r="FDH281" s="540"/>
      <c r="FDI281" s="540"/>
      <c r="FDJ281" s="540"/>
      <c r="FDK281" s="540"/>
      <c r="FDL281" s="540"/>
      <c r="FDM281" s="540"/>
      <c r="FDN281" s="540"/>
      <c r="FDO281" s="540"/>
      <c r="FDP281" s="540"/>
      <c r="FDQ281" s="540"/>
      <c r="FDR281" s="540"/>
      <c r="FDS281" s="540"/>
      <c r="FDT281" s="540"/>
      <c r="FDU281" s="540"/>
      <c r="FDV281" s="540"/>
      <c r="FDW281" s="540"/>
      <c r="FDX281" s="540"/>
      <c r="FDY281" s="540"/>
      <c r="FDZ281" s="540"/>
      <c r="FEA281" s="540"/>
      <c r="FEB281" s="540"/>
      <c r="FEC281" s="540"/>
      <c r="FED281" s="540"/>
      <c r="FEE281" s="540"/>
      <c r="FEF281" s="540"/>
      <c r="FEG281" s="540"/>
      <c r="FEH281" s="540"/>
      <c r="FEI281" s="540"/>
      <c r="FEJ281" s="540"/>
      <c r="FEK281" s="540"/>
      <c r="FEL281" s="540"/>
      <c r="FEM281" s="540"/>
      <c r="FEN281" s="540"/>
      <c r="FEO281" s="540"/>
      <c r="FEP281" s="540"/>
      <c r="FEQ281" s="540"/>
      <c r="FER281" s="540"/>
      <c r="FES281" s="540"/>
      <c r="FET281" s="540"/>
      <c r="FEU281" s="540"/>
      <c r="FEV281" s="540"/>
      <c r="FEW281" s="540"/>
      <c r="FEX281" s="540"/>
      <c r="FEY281" s="540"/>
      <c r="FEZ281" s="540"/>
      <c r="FFA281" s="540"/>
      <c r="FFB281" s="540"/>
      <c r="FFC281" s="540"/>
      <c r="FFD281" s="540"/>
      <c r="FFE281" s="540"/>
      <c r="FFF281" s="540"/>
      <c r="FFG281" s="540"/>
      <c r="FFH281" s="540"/>
      <c r="FFI281" s="540"/>
      <c r="FFJ281" s="540"/>
      <c r="FFK281" s="540"/>
      <c r="FFL281" s="540"/>
      <c r="FFM281" s="540"/>
      <c r="FFN281" s="540"/>
      <c r="FFO281" s="540"/>
      <c r="FFP281" s="540"/>
      <c r="FFQ281" s="540"/>
      <c r="FFR281" s="540"/>
      <c r="FFS281" s="540"/>
      <c r="FFT281" s="540"/>
      <c r="FFU281" s="540"/>
      <c r="FFV281" s="540"/>
      <c r="FFW281" s="540"/>
      <c r="FFX281" s="540"/>
      <c r="FFY281" s="540"/>
      <c r="FFZ281" s="540"/>
      <c r="FGA281" s="540"/>
      <c r="FGB281" s="540"/>
      <c r="FGC281" s="540"/>
      <c r="FGD281" s="540"/>
      <c r="FGE281" s="540"/>
      <c r="FGF281" s="540"/>
      <c r="FGG281" s="540"/>
      <c r="FGH281" s="540"/>
      <c r="FGI281" s="540"/>
      <c r="FGJ281" s="540"/>
      <c r="FGK281" s="540"/>
      <c r="FGL281" s="540"/>
      <c r="FGM281" s="540"/>
      <c r="FGN281" s="540"/>
      <c r="FGO281" s="540"/>
      <c r="FGP281" s="540"/>
      <c r="FGQ281" s="540"/>
      <c r="FGR281" s="540"/>
      <c r="FGS281" s="540"/>
      <c r="FGT281" s="540"/>
      <c r="FGU281" s="540"/>
      <c r="FGV281" s="540"/>
      <c r="FGW281" s="540"/>
      <c r="FGX281" s="540"/>
      <c r="FGY281" s="540"/>
      <c r="FGZ281" s="540"/>
      <c r="FHA281" s="540"/>
      <c r="FHB281" s="540"/>
      <c r="FHC281" s="540"/>
      <c r="FHD281" s="540"/>
      <c r="FHE281" s="540"/>
      <c r="FHF281" s="540"/>
      <c r="FHG281" s="540"/>
      <c r="FHH281" s="540"/>
      <c r="FHI281" s="540"/>
      <c r="FHJ281" s="540"/>
      <c r="FHK281" s="540"/>
      <c r="FHL281" s="540"/>
      <c r="FHM281" s="540"/>
      <c r="FHN281" s="540"/>
      <c r="FHO281" s="540"/>
      <c r="FHP281" s="540"/>
      <c r="FHQ281" s="540"/>
      <c r="FHR281" s="540"/>
      <c r="FHS281" s="540"/>
      <c r="FHT281" s="540"/>
      <c r="FHU281" s="540"/>
      <c r="FHV281" s="540"/>
      <c r="FHW281" s="540"/>
      <c r="FHX281" s="540"/>
      <c r="FHY281" s="540"/>
      <c r="FHZ281" s="540"/>
      <c r="FIA281" s="540"/>
      <c r="FIB281" s="540"/>
      <c r="FIC281" s="540"/>
      <c r="FID281" s="540"/>
      <c r="FIE281" s="540"/>
      <c r="FIF281" s="540"/>
      <c r="FIG281" s="540"/>
      <c r="FIH281" s="540"/>
      <c r="FII281" s="540"/>
      <c r="FIJ281" s="540"/>
      <c r="FIK281" s="540"/>
      <c r="FIL281" s="540"/>
      <c r="FIM281" s="540"/>
      <c r="FIN281" s="540"/>
      <c r="FIO281" s="540"/>
      <c r="FIP281" s="540"/>
      <c r="FIQ281" s="540"/>
      <c r="FIR281" s="540"/>
      <c r="FIS281" s="540"/>
      <c r="FIT281" s="540"/>
      <c r="FIU281" s="540"/>
      <c r="FIV281" s="540"/>
      <c r="FIW281" s="540"/>
      <c r="FIX281" s="540"/>
      <c r="FIY281" s="540"/>
      <c r="FIZ281" s="540"/>
      <c r="FJA281" s="540"/>
      <c r="FJB281" s="540"/>
      <c r="FJC281" s="540"/>
      <c r="FJD281" s="540"/>
      <c r="FJE281" s="540"/>
      <c r="FJF281" s="540"/>
      <c r="FJG281" s="540"/>
      <c r="FJH281" s="540"/>
      <c r="FJI281" s="540"/>
      <c r="FJJ281" s="540"/>
      <c r="FJK281" s="540"/>
      <c r="FJL281" s="540"/>
      <c r="FJM281" s="540"/>
      <c r="FJN281" s="540"/>
      <c r="FJO281" s="540"/>
      <c r="FJP281" s="540"/>
      <c r="FJQ281" s="540"/>
      <c r="FJR281" s="540"/>
      <c r="FJS281" s="540"/>
      <c r="FJT281" s="540"/>
      <c r="FJU281" s="540"/>
      <c r="FJV281" s="540"/>
      <c r="FJW281" s="540"/>
      <c r="FJX281" s="540"/>
      <c r="FJY281" s="540"/>
      <c r="FJZ281" s="540"/>
      <c r="FKA281" s="540"/>
      <c r="FKB281" s="540"/>
      <c r="FKC281" s="540"/>
      <c r="FKD281" s="540"/>
      <c r="FKE281" s="540"/>
      <c r="FKF281" s="540"/>
      <c r="FKG281" s="540"/>
      <c r="FKH281" s="540"/>
      <c r="FKI281" s="540"/>
      <c r="FKJ281" s="540"/>
      <c r="FKK281" s="540"/>
      <c r="FKL281" s="540"/>
      <c r="FKM281" s="540"/>
      <c r="FKN281" s="540"/>
      <c r="FKO281" s="540"/>
      <c r="FKP281" s="540"/>
      <c r="FKQ281" s="540"/>
      <c r="FKR281" s="540"/>
      <c r="FKS281" s="540"/>
      <c r="FKT281" s="540"/>
      <c r="FKU281" s="540"/>
      <c r="FKV281" s="540"/>
      <c r="FKW281" s="540"/>
      <c r="FKX281" s="540"/>
      <c r="FKY281" s="540"/>
      <c r="FKZ281" s="540"/>
      <c r="FLA281" s="540"/>
      <c r="FLB281" s="540"/>
      <c r="FLC281" s="540"/>
      <c r="FLD281" s="540"/>
      <c r="FLE281" s="540"/>
      <c r="FLF281" s="540"/>
      <c r="FLG281" s="540"/>
      <c r="FLH281" s="540"/>
      <c r="FLI281" s="540"/>
      <c r="FLJ281" s="540"/>
      <c r="FLK281" s="540"/>
      <c r="FLL281" s="540"/>
      <c r="FLM281" s="540"/>
      <c r="FLN281" s="540"/>
      <c r="FLO281" s="540"/>
      <c r="FLP281" s="540"/>
      <c r="FLQ281" s="540"/>
      <c r="FLR281" s="540"/>
      <c r="FLS281" s="540"/>
      <c r="FLT281" s="540"/>
      <c r="FLU281" s="540"/>
      <c r="FLV281" s="540"/>
      <c r="FLW281" s="540"/>
      <c r="FLX281" s="540"/>
      <c r="FLY281" s="540"/>
      <c r="FLZ281" s="540"/>
      <c r="FMA281" s="540"/>
      <c r="FMB281" s="540"/>
      <c r="FMC281" s="540"/>
      <c r="FMD281" s="540"/>
      <c r="FME281" s="540"/>
      <c r="FMF281" s="540"/>
      <c r="FMG281" s="540"/>
      <c r="FMH281" s="540"/>
      <c r="FMI281" s="540"/>
      <c r="FMJ281" s="540"/>
      <c r="FMK281" s="540"/>
      <c r="FML281" s="540"/>
      <c r="FMM281" s="540"/>
      <c r="FMN281" s="540"/>
      <c r="FMO281" s="540"/>
      <c r="FMP281" s="540"/>
      <c r="FMQ281" s="540"/>
      <c r="FMR281" s="540"/>
      <c r="FMS281" s="540"/>
      <c r="FMT281" s="540"/>
      <c r="FMU281" s="540"/>
      <c r="FMV281" s="540"/>
      <c r="FMW281" s="540"/>
      <c r="FMX281" s="540"/>
      <c r="FMY281" s="540"/>
      <c r="FMZ281" s="540"/>
      <c r="FNA281" s="540"/>
      <c r="FNB281" s="540"/>
      <c r="FNC281" s="540"/>
      <c r="FND281" s="540"/>
      <c r="FNE281" s="540"/>
      <c r="FNF281" s="540"/>
      <c r="FNG281" s="540"/>
      <c r="FNH281" s="540"/>
      <c r="FNI281" s="540"/>
      <c r="FNJ281" s="540"/>
      <c r="FNK281" s="540"/>
      <c r="FNL281" s="540"/>
      <c r="FNM281" s="540"/>
      <c r="FNN281" s="540"/>
      <c r="FNO281" s="540"/>
      <c r="FNP281" s="540"/>
      <c r="FNQ281" s="540"/>
      <c r="FNR281" s="540"/>
      <c r="FNS281" s="540"/>
      <c r="FNT281" s="540"/>
      <c r="FNU281" s="540"/>
      <c r="FNV281" s="540"/>
      <c r="FNW281" s="540"/>
      <c r="FNX281" s="540"/>
      <c r="FNY281" s="540"/>
      <c r="FNZ281" s="540"/>
      <c r="FOA281" s="540"/>
      <c r="FOB281" s="540"/>
      <c r="FOC281" s="540"/>
      <c r="FOD281" s="540"/>
      <c r="FOE281" s="540"/>
      <c r="FOF281" s="540"/>
      <c r="FOG281" s="540"/>
      <c r="FOH281" s="540"/>
      <c r="FOI281" s="540"/>
      <c r="FOJ281" s="540"/>
      <c r="FOK281" s="540"/>
      <c r="FOL281" s="540"/>
      <c r="FOM281" s="540"/>
      <c r="FON281" s="540"/>
      <c r="FOO281" s="540"/>
      <c r="FOP281" s="540"/>
      <c r="FOQ281" s="540"/>
      <c r="FOR281" s="540"/>
      <c r="FOS281" s="540"/>
      <c r="FOT281" s="540"/>
      <c r="FOU281" s="540"/>
      <c r="FOV281" s="540"/>
      <c r="FOW281" s="540"/>
      <c r="FOX281" s="540"/>
      <c r="FOY281" s="540"/>
      <c r="FOZ281" s="540"/>
      <c r="FPA281" s="540"/>
      <c r="FPB281" s="540"/>
      <c r="FPC281" s="540"/>
      <c r="FPD281" s="540"/>
      <c r="FPE281" s="540"/>
      <c r="FPF281" s="540"/>
      <c r="FPG281" s="540"/>
      <c r="FPH281" s="540"/>
      <c r="FPI281" s="540"/>
      <c r="FPJ281" s="540"/>
      <c r="FPK281" s="540"/>
      <c r="FPL281" s="540"/>
      <c r="FPM281" s="540"/>
      <c r="FPN281" s="540"/>
      <c r="FPO281" s="540"/>
      <c r="FPP281" s="540"/>
      <c r="FPQ281" s="540"/>
      <c r="FPR281" s="540"/>
      <c r="FPS281" s="540"/>
      <c r="FPT281" s="540"/>
      <c r="FPU281" s="540"/>
      <c r="FPV281" s="540"/>
      <c r="FPW281" s="540"/>
      <c r="FPX281" s="540"/>
      <c r="FPY281" s="540"/>
      <c r="FPZ281" s="540"/>
      <c r="FQA281" s="540"/>
      <c r="FQB281" s="540"/>
      <c r="FQC281" s="540"/>
      <c r="FQD281" s="540"/>
      <c r="FQE281" s="540"/>
      <c r="FQF281" s="540"/>
      <c r="FQG281" s="540"/>
      <c r="FQH281" s="540"/>
      <c r="FQI281" s="540"/>
      <c r="FQJ281" s="540"/>
      <c r="FQK281" s="540"/>
      <c r="FQL281" s="540"/>
      <c r="FQM281" s="540"/>
      <c r="FQN281" s="540"/>
      <c r="FQO281" s="540"/>
      <c r="FQP281" s="540"/>
      <c r="FQQ281" s="540"/>
      <c r="FQR281" s="540"/>
      <c r="FQS281" s="540"/>
      <c r="FQT281" s="540"/>
      <c r="FQU281" s="540"/>
      <c r="FQV281" s="540"/>
      <c r="FQW281" s="540"/>
      <c r="FQX281" s="540"/>
      <c r="FQY281" s="540"/>
      <c r="FQZ281" s="540"/>
      <c r="FRA281" s="540"/>
      <c r="FRB281" s="540"/>
      <c r="FRC281" s="540"/>
      <c r="FRD281" s="540"/>
      <c r="FRE281" s="540"/>
      <c r="FRF281" s="540"/>
      <c r="FRG281" s="540"/>
      <c r="FRH281" s="540"/>
      <c r="FRI281" s="540"/>
      <c r="FRJ281" s="540"/>
      <c r="FRK281" s="540"/>
      <c r="FRL281" s="540"/>
      <c r="FRM281" s="540"/>
      <c r="FRN281" s="540"/>
      <c r="FRO281" s="540"/>
      <c r="FRP281" s="540"/>
      <c r="FRQ281" s="540"/>
      <c r="FRR281" s="540"/>
      <c r="FRS281" s="540"/>
      <c r="FRT281" s="540"/>
      <c r="FRU281" s="540"/>
      <c r="FRV281" s="540"/>
      <c r="FRW281" s="540"/>
      <c r="FRX281" s="540"/>
      <c r="FRY281" s="540"/>
      <c r="FRZ281" s="540"/>
      <c r="FSA281" s="540"/>
      <c r="FSB281" s="540"/>
      <c r="FSC281" s="540"/>
      <c r="FSD281" s="540"/>
      <c r="FSE281" s="540"/>
      <c r="FSF281" s="540"/>
      <c r="FSG281" s="540"/>
      <c r="FSH281" s="540"/>
      <c r="FSI281" s="540"/>
      <c r="FSJ281" s="540"/>
      <c r="FSK281" s="540"/>
      <c r="FSL281" s="540"/>
      <c r="FSM281" s="540"/>
      <c r="FSN281" s="540"/>
      <c r="FSO281" s="540"/>
      <c r="FSP281" s="540"/>
      <c r="FSQ281" s="540"/>
      <c r="FSR281" s="540"/>
      <c r="FSS281" s="540"/>
      <c r="FST281" s="540"/>
      <c r="FSU281" s="540"/>
      <c r="FSV281" s="540"/>
      <c r="FSW281" s="540"/>
      <c r="FSX281" s="540"/>
      <c r="FSY281" s="540"/>
      <c r="FSZ281" s="540"/>
      <c r="FTA281" s="540"/>
      <c r="FTB281" s="540"/>
      <c r="FTC281" s="540"/>
      <c r="FTD281" s="540"/>
      <c r="FTE281" s="540"/>
      <c r="FTF281" s="540"/>
      <c r="FTG281" s="540"/>
      <c r="FTH281" s="540"/>
      <c r="FTI281" s="540"/>
      <c r="FTJ281" s="540"/>
      <c r="FTK281" s="540"/>
      <c r="FTL281" s="540"/>
      <c r="FTM281" s="540"/>
      <c r="FTN281" s="540"/>
      <c r="FTO281" s="540"/>
      <c r="FTP281" s="540"/>
      <c r="FTQ281" s="540"/>
      <c r="FTR281" s="540"/>
      <c r="FTS281" s="540"/>
      <c r="FTT281" s="540"/>
      <c r="FTU281" s="540"/>
      <c r="FTV281" s="540"/>
      <c r="FTW281" s="540"/>
      <c r="FTX281" s="540"/>
      <c r="FTY281" s="540"/>
      <c r="FTZ281" s="540"/>
      <c r="FUA281" s="540"/>
      <c r="FUB281" s="540"/>
      <c r="FUC281" s="540"/>
      <c r="FUD281" s="540"/>
      <c r="FUE281" s="540"/>
      <c r="FUF281" s="540"/>
      <c r="FUG281" s="540"/>
      <c r="FUH281" s="540"/>
      <c r="FUI281" s="540"/>
      <c r="FUJ281" s="540"/>
      <c r="FUK281" s="540"/>
      <c r="FUL281" s="540"/>
      <c r="FUM281" s="540"/>
      <c r="FUN281" s="540"/>
      <c r="FUO281" s="540"/>
      <c r="FUP281" s="540"/>
      <c r="FUQ281" s="540"/>
      <c r="FUR281" s="540"/>
      <c r="FUS281" s="540"/>
      <c r="FUT281" s="540"/>
      <c r="FUU281" s="540"/>
      <c r="FUV281" s="540"/>
      <c r="FUW281" s="540"/>
      <c r="FUX281" s="540"/>
      <c r="FUY281" s="540"/>
      <c r="FUZ281" s="540"/>
      <c r="FVA281" s="540"/>
      <c r="FVB281" s="540"/>
      <c r="FVC281" s="540"/>
      <c r="FVD281" s="540"/>
      <c r="FVE281" s="540"/>
      <c r="FVF281" s="540"/>
      <c r="FVG281" s="540"/>
      <c r="FVH281" s="540"/>
      <c r="FVI281" s="540"/>
      <c r="FVJ281" s="540"/>
      <c r="FVK281" s="540"/>
      <c r="FVL281" s="540"/>
      <c r="FVM281" s="540"/>
      <c r="FVN281" s="540"/>
      <c r="FVO281" s="540"/>
      <c r="FVP281" s="540"/>
      <c r="FVQ281" s="540"/>
      <c r="FVR281" s="540"/>
      <c r="FVS281" s="540"/>
      <c r="FVT281" s="540"/>
      <c r="FVU281" s="540"/>
      <c r="FVV281" s="540"/>
      <c r="FVW281" s="540"/>
      <c r="FVX281" s="540"/>
      <c r="FVY281" s="540"/>
      <c r="FVZ281" s="540"/>
      <c r="FWA281" s="540"/>
      <c r="FWB281" s="540"/>
      <c r="FWC281" s="540"/>
      <c r="FWD281" s="540"/>
      <c r="FWE281" s="540"/>
      <c r="FWF281" s="540"/>
      <c r="FWG281" s="540"/>
      <c r="FWH281" s="540"/>
      <c r="FWI281" s="540"/>
      <c r="FWJ281" s="540"/>
      <c r="FWK281" s="540"/>
      <c r="FWL281" s="540"/>
      <c r="FWM281" s="540"/>
      <c r="FWN281" s="540"/>
      <c r="FWO281" s="540"/>
      <c r="FWP281" s="540"/>
      <c r="FWQ281" s="540"/>
      <c r="FWR281" s="540"/>
      <c r="FWS281" s="540"/>
      <c r="FWT281" s="540"/>
      <c r="FWU281" s="540"/>
      <c r="FWV281" s="540"/>
      <c r="FWW281" s="540"/>
      <c r="FWX281" s="540"/>
      <c r="FWY281" s="540"/>
      <c r="FWZ281" s="540"/>
      <c r="FXA281" s="540"/>
      <c r="FXB281" s="540"/>
      <c r="FXC281" s="540"/>
      <c r="FXD281" s="540"/>
      <c r="FXE281" s="540"/>
      <c r="FXF281" s="540"/>
      <c r="FXG281" s="540"/>
      <c r="FXH281" s="540"/>
      <c r="FXI281" s="540"/>
      <c r="FXJ281" s="540"/>
      <c r="FXK281" s="540"/>
      <c r="FXL281" s="540"/>
      <c r="FXM281" s="540"/>
      <c r="FXN281" s="540"/>
      <c r="FXO281" s="540"/>
      <c r="FXP281" s="540"/>
      <c r="FXQ281" s="540"/>
      <c r="FXR281" s="540"/>
      <c r="FXS281" s="540"/>
      <c r="FXT281" s="540"/>
      <c r="FXU281" s="540"/>
      <c r="FXV281" s="540"/>
      <c r="FXW281" s="540"/>
      <c r="FXX281" s="540"/>
      <c r="FXY281" s="540"/>
      <c r="FXZ281" s="540"/>
      <c r="FYA281" s="540"/>
      <c r="FYB281" s="540"/>
      <c r="FYC281" s="540"/>
      <c r="FYD281" s="540"/>
      <c r="FYE281" s="540"/>
      <c r="FYF281" s="540"/>
      <c r="FYG281" s="540"/>
      <c r="FYH281" s="540"/>
      <c r="FYI281" s="540"/>
      <c r="FYJ281" s="540"/>
      <c r="FYK281" s="540"/>
      <c r="FYL281" s="540"/>
      <c r="FYM281" s="540"/>
      <c r="FYN281" s="540"/>
      <c r="FYO281" s="540"/>
      <c r="FYP281" s="540"/>
      <c r="FYQ281" s="540"/>
      <c r="FYR281" s="540"/>
      <c r="FYS281" s="540"/>
      <c r="FYT281" s="540"/>
      <c r="FYU281" s="540"/>
      <c r="FYV281" s="540"/>
      <c r="FYW281" s="540"/>
      <c r="FYX281" s="540"/>
      <c r="FYY281" s="540"/>
      <c r="FYZ281" s="540"/>
      <c r="FZA281" s="540"/>
      <c r="FZB281" s="540"/>
      <c r="FZC281" s="540"/>
      <c r="FZD281" s="540"/>
      <c r="FZE281" s="540"/>
      <c r="FZF281" s="540"/>
      <c r="FZG281" s="540"/>
      <c r="FZH281" s="540"/>
      <c r="FZI281" s="540"/>
      <c r="FZJ281" s="540"/>
      <c r="FZK281" s="540"/>
      <c r="FZL281" s="540"/>
      <c r="FZM281" s="540"/>
      <c r="FZN281" s="540"/>
      <c r="FZO281" s="540"/>
      <c r="FZP281" s="540"/>
      <c r="FZQ281" s="540"/>
      <c r="FZR281" s="540"/>
      <c r="FZS281" s="540"/>
      <c r="FZT281" s="540"/>
      <c r="FZU281" s="540"/>
      <c r="FZV281" s="540"/>
      <c r="FZW281" s="540"/>
      <c r="FZX281" s="540"/>
      <c r="FZY281" s="540"/>
      <c r="FZZ281" s="540"/>
      <c r="GAA281" s="540"/>
      <c r="GAB281" s="540"/>
      <c r="GAC281" s="540"/>
      <c r="GAD281" s="540"/>
      <c r="GAE281" s="540"/>
      <c r="GAF281" s="540"/>
      <c r="GAG281" s="540"/>
      <c r="GAH281" s="540"/>
      <c r="GAI281" s="540"/>
      <c r="GAJ281" s="540"/>
      <c r="GAK281" s="540"/>
      <c r="GAL281" s="540"/>
      <c r="GAM281" s="540"/>
      <c r="GAN281" s="540"/>
      <c r="GAO281" s="540"/>
      <c r="GAP281" s="540"/>
      <c r="GAQ281" s="540"/>
      <c r="GAR281" s="540"/>
      <c r="GAS281" s="540"/>
      <c r="GAT281" s="540"/>
      <c r="GAU281" s="540"/>
      <c r="GAV281" s="540"/>
      <c r="GAW281" s="540"/>
      <c r="GAX281" s="540"/>
      <c r="GAY281" s="540"/>
      <c r="GAZ281" s="540"/>
      <c r="GBA281" s="540"/>
      <c r="GBB281" s="540"/>
      <c r="GBC281" s="540"/>
      <c r="GBD281" s="540"/>
      <c r="GBE281" s="540"/>
      <c r="GBF281" s="540"/>
      <c r="GBG281" s="540"/>
      <c r="GBH281" s="540"/>
      <c r="GBI281" s="540"/>
      <c r="GBJ281" s="540"/>
      <c r="GBK281" s="540"/>
      <c r="GBL281" s="540"/>
      <c r="GBM281" s="540"/>
      <c r="GBN281" s="540"/>
      <c r="GBO281" s="540"/>
      <c r="GBP281" s="540"/>
      <c r="GBQ281" s="540"/>
      <c r="GBR281" s="540"/>
      <c r="GBS281" s="540"/>
      <c r="GBT281" s="540"/>
      <c r="GBU281" s="540"/>
      <c r="GBV281" s="540"/>
      <c r="GBW281" s="540"/>
      <c r="GBX281" s="540"/>
      <c r="GBY281" s="540"/>
      <c r="GBZ281" s="540"/>
      <c r="GCA281" s="540"/>
      <c r="GCB281" s="540"/>
      <c r="GCC281" s="540"/>
      <c r="GCD281" s="540"/>
      <c r="GCE281" s="540"/>
      <c r="GCF281" s="540"/>
      <c r="GCG281" s="540"/>
      <c r="GCH281" s="540"/>
      <c r="GCI281" s="540"/>
      <c r="GCJ281" s="540"/>
      <c r="GCK281" s="540"/>
      <c r="GCL281" s="540"/>
      <c r="GCM281" s="540"/>
      <c r="GCN281" s="540"/>
      <c r="GCO281" s="540"/>
      <c r="GCP281" s="540"/>
      <c r="GCQ281" s="540"/>
      <c r="GCR281" s="540"/>
      <c r="GCS281" s="540"/>
      <c r="GCT281" s="540"/>
      <c r="GCU281" s="540"/>
      <c r="GCV281" s="540"/>
      <c r="GCW281" s="540"/>
      <c r="GCX281" s="540"/>
      <c r="GCY281" s="540"/>
      <c r="GCZ281" s="540"/>
      <c r="GDA281" s="540"/>
      <c r="GDB281" s="540"/>
      <c r="GDC281" s="540"/>
      <c r="GDD281" s="540"/>
      <c r="GDE281" s="540"/>
      <c r="GDF281" s="540"/>
      <c r="GDG281" s="540"/>
      <c r="GDH281" s="540"/>
      <c r="GDI281" s="540"/>
      <c r="GDJ281" s="540"/>
      <c r="GDK281" s="540"/>
      <c r="GDL281" s="540"/>
      <c r="GDM281" s="540"/>
      <c r="GDN281" s="540"/>
      <c r="GDO281" s="540"/>
      <c r="GDP281" s="540"/>
      <c r="GDQ281" s="540"/>
      <c r="GDR281" s="540"/>
      <c r="GDS281" s="540"/>
      <c r="GDT281" s="540"/>
      <c r="GDU281" s="540"/>
      <c r="GDV281" s="540"/>
      <c r="GDW281" s="540"/>
      <c r="GDX281" s="540"/>
      <c r="GDY281" s="540"/>
      <c r="GDZ281" s="540"/>
      <c r="GEA281" s="540"/>
      <c r="GEB281" s="540"/>
      <c r="GEC281" s="540"/>
      <c r="GED281" s="540"/>
      <c r="GEE281" s="540"/>
      <c r="GEF281" s="540"/>
      <c r="GEG281" s="540"/>
      <c r="GEH281" s="540"/>
      <c r="GEI281" s="540"/>
      <c r="GEJ281" s="540"/>
      <c r="GEK281" s="540"/>
      <c r="GEL281" s="540"/>
      <c r="GEM281" s="540"/>
      <c r="GEN281" s="540"/>
      <c r="GEO281" s="540"/>
      <c r="GEP281" s="540"/>
      <c r="GEQ281" s="540"/>
      <c r="GER281" s="540"/>
      <c r="GES281" s="540"/>
      <c r="GET281" s="540"/>
      <c r="GEU281" s="540"/>
      <c r="GEV281" s="540"/>
      <c r="GEW281" s="540"/>
      <c r="GEX281" s="540"/>
      <c r="GEY281" s="540"/>
      <c r="GEZ281" s="540"/>
      <c r="GFA281" s="540"/>
      <c r="GFB281" s="540"/>
      <c r="GFC281" s="540"/>
      <c r="GFD281" s="540"/>
      <c r="GFE281" s="540"/>
      <c r="GFF281" s="540"/>
      <c r="GFG281" s="540"/>
      <c r="GFH281" s="540"/>
      <c r="GFI281" s="540"/>
      <c r="GFJ281" s="540"/>
      <c r="GFK281" s="540"/>
      <c r="GFL281" s="540"/>
      <c r="GFM281" s="540"/>
      <c r="GFN281" s="540"/>
      <c r="GFO281" s="540"/>
      <c r="GFP281" s="540"/>
      <c r="GFQ281" s="540"/>
      <c r="GFR281" s="540"/>
      <c r="GFS281" s="540"/>
      <c r="GFT281" s="540"/>
      <c r="GFU281" s="540"/>
      <c r="GFV281" s="540"/>
      <c r="GFW281" s="540"/>
      <c r="GFX281" s="540"/>
      <c r="GFY281" s="540"/>
      <c r="GFZ281" s="540"/>
      <c r="GGA281" s="540"/>
      <c r="GGB281" s="540"/>
      <c r="GGC281" s="540"/>
      <c r="GGD281" s="540"/>
      <c r="GGE281" s="540"/>
      <c r="GGF281" s="540"/>
      <c r="GGG281" s="540"/>
      <c r="GGH281" s="540"/>
      <c r="GGI281" s="540"/>
      <c r="GGJ281" s="540"/>
      <c r="GGK281" s="540"/>
      <c r="GGL281" s="540"/>
      <c r="GGM281" s="540"/>
      <c r="GGN281" s="540"/>
      <c r="GGO281" s="540"/>
      <c r="GGP281" s="540"/>
      <c r="GGQ281" s="540"/>
      <c r="GGR281" s="540"/>
      <c r="GGS281" s="540"/>
      <c r="GGT281" s="540"/>
      <c r="GGU281" s="540"/>
      <c r="GGV281" s="540"/>
      <c r="GGW281" s="540"/>
      <c r="GGX281" s="540"/>
      <c r="GGY281" s="540"/>
      <c r="GGZ281" s="540"/>
      <c r="GHA281" s="540"/>
      <c r="GHB281" s="540"/>
      <c r="GHC281" s="540"/>
      <c r="GHD281" s="540"/>
      <c r="GHE281" s="540"/>
      <c r="GHF281" s="540"/>
      <c r="GHG281" s="540"/>
      <c r="GHH281" s="540"/>
      <c r="GHI281" s="540"/>
      <c r="GHJ281" s="540"/>
      <c r="GHK281" s="540"/>
      <c r="GHL281" s="540"/>
      <c r="GHM281" s="540"/>
      <c r="GHN281" s="540"/>
      <c r="GHO281" s="540"/>
      <c r="GHP281" s="540"/>
      <c r="GHQ281" s="540"/>
      <c r="GHR281" s="540"/>
      <c r="GHS281" s="540"/>
      <c r="GHT281" s="540"/>
      <c r="GHU281" s="540"/>
      <c r="GHV281" s="540"/>
      <c r="GHW281" s="540"/>
      <c r="GHX281" s="540"/>
      <c r="GHY281" s="540"/>
      <c r="GHZ281" s="540"/>
      <c r="GIA281" s="540"/>
      <c r="GIB281" s="540"/>
      <c r="GIC281" s="540"/>
      <c r="GID281" s="540"/>
      <c r="GIE281" s="540"/>
      <c r="GIF281" s="540"/>
      <c r="GIG281" s="540"/>
      <c r="GIH281" s="540"/>
      <c r="GII281" s="540"/>
      <c r="GIJ281" s="540"/>
      <c r="GIK281" s="540"/>
      <c r="GIL281" s="540"/>
      <c r="GIM281" s="540"/>
      <c r="GIN281" s="540"/>
      <c r="GIO281" s="540"/>
      <c r="GIP281" s="540"/>
      <c r="GIQ281" s="540"/>
      <c r="GIR281" s="540"/>
      <c r="GIS281" s="540"/>
      <c r="GIT281" s="540"/>
      <c r="GIU281" s="540"/>
      <c r="GIV281" s="540"/>
      <c r="GIW281" s="540"/>
      <c r="GIX281" s="540"/>
      <c r="GIY281" s="540"/>
      <c r="GIZ281" s="540"/>
      <c r="GJA281" s="540"/>
      <c r="GJB281" s="540"/>
      <c r="GJC281" s="540"/>
      <c r="GJD281" s="540"/>
      <c r="GJE281" s="540"/>
      <c r="GJF281" s="540"/>
      <c r="GJG281" s="540"/>
      <c r="GJH281" s="540"/>
      <c r="GJI281" s="540"/>
      <c r="GJJ281" s="540"/>
      <c r="GJK281" s="540"/>
      <c r="GJL281" s="540"/>
      <c r="GJM281" s="540"/>
      <c r="GJN281" s="540"/>
      <c r="GJO281" s="540"/>
      <c r="GJP281" s="540"/>
      <c r="GJQ281" s="540"/>
      <c r="GJR281" s="540"/>
      <c r="GJS281" s="540"/>
      <c r="GJT281" s="540"/>
      <c r="GJU281" s="540"/>
      <c r="GJV281" s="540"/>
      <c r="GJW281" s="540"/>
      <c r="GJX281" s="540"/>
      <c r="GJY281" s="540"/>
      <c r="GJZ281" s="540"/>
      <c r="GKA281" s="540"/>
      <c r="GKB281" s="540"/>
      <c r="GKC281" s="540"/>
      <c r="GKD281" s="540"/>
      <c r="GKE281" s="540"/>
      <c r="GKF281" s="540"/>
      <c r="GKG281" s="540"/>
      <c r="GKH281" s="540"/>
      <c r="GKI281" s="540"/>
      <c r="GKJ281" s="540"/>
      <c r="GKK281" s="540"/>
      <c r="GKL281" s="540"/>
      <c r="GKM281" s="540"/>
      <c r="GKN281" s="540"/>
      <c r="GKO281" s="540"/>
      <c r="GKP281" s="540"/>
      <c r="GKQ281" s="540"/>
      <c r="GKR281" s="540"/>
      <c r="GKS281" s="540"/>
      <c r="GKT281" s="540"/>
      <c r="GKU281" s="540"/>
      <c r="GKV281" s="540"/>
      <c r="GKW281" s="540"/>
      <c r="GKX281" s="540"/>
      <c r="GKY281" s="540"/>
      <c r="GKZ281" s="540"/>
      <c r="GLA281" s="540"/>
      <c r="GLB281" s="540"/>
      <c r="GLC281" s="540"/>
      <c r="GLD281" s="540"/>
      <c r="GLE281" s="540"/>
      <c r="GLF281" s="540"/>
      <c r="GLG281" s="540"/>
      <c r="GLH281" s="540"/>
      <c r="GLI281" s="540"/>
      <c r="GLJ281" s="540"/>
      <c r="GLK281" s="540"/>
      <c r="GLL281" s="540"/>
      <c r="GLM281" s="540"/>
      <c r="GLN281" s="540"/>
      <c r="GLO281" s="540"/>
      <c r="GLP281" s="540"/>
      <c r="GLQ281" s="540"/>
      <c r="GLR281" s="540"/>
      <c r="GLS281" s="540"/>
      <c r="GLT281" s="540"/>
      <c r="GLU281" s="540"/>
      <c r="GLV281" s="540"/>
      <c r="GLW281" s="540"/>
      <c r="GLX281" s="540"/>
      <c r="GLY281" s="540"/>
      <c r="GLZ281" s="540"/>
      <c r="GMA281" s="540"/>
      <c r="GMB281" s="540"/>
      <c r="GMC281" s="540"/>
      <c r="GMD281" s="540"/>
      <c r="GME281" s="540"/>
      <c r="GMF281" s="540"/>
      <c r="GMG281" s="540"/>
      <c r="GMH281" s="540"/>
      <c r="GMI281" s="540"/>
      <c r="GMJ281" s="540"/>
      <c r="GMK281" s="540"/>
      <c r="GML281" s="540"/>
      <c r="GMM281" s="540"/>
      <c r="GMN281" s="540"/>
      <c r="GMO281" s="540"/>
      <c r="GMP281" s="540"/>
      <c r="GMQ281" s="540"/>
      <c r="GMR281" s="540"/>
      <c r="GMS281" s="540"/>
      <c r="GMT281" s="540"/>
      <c r="GMU281" s="540"/>
      <c r="GMV281" s="540"/>
      <c r="GMW281" s="540"/>
      <c r="GMX281" s="540"/>
      <c r="GMY281" s="540"/>
      <c r="GMZ281" s="540"/>
      <c r="GNA281" s="540"/>
      <c r="GNB281" s="540"/>
      <c r="GNC281" s="540"/>
      <c r="GND281" s="540"/>
      <c r="GNE281" s="540"/>
      <c r="GNF281" s="540"/>
      <c r="GNG281" s="540"/>
      <c r="GNH281" s="540"/>
      <c r="GNI281" s="540"/>
      <c r="GNJ281" s="540"/>
      <c r="GNK281" s="540"/>
      <c r="GNL281" s="540"/>
      <c r="GNM281" s="540"/>
      <c r="GNN281" s="540"/>
      <c r="GNO281" s="540"/>
      <c r="GNP281" s="540"/>
      <c r="GNQ281" s="540"/>
      <c r="GNR281" s="540"/>
      <c r="GNS281" s="540"/>
      <c r="GNT281" s="540"/>
      <c r="GNU281" s="540"/>
      <c r="GNV281" s="540"/>
      <c r="GNW281" s="540"/>
      <c r="GNX281" s="540"/>
      <c r="GNY281" s="540"/>
      <c r="GNZ281" s="540"/>
      <c r="GOA281" s="540"/>
      <c r="GOB281" s="540"/>
      <c r="GOC281" s="540"/>
      <c r="GOD281" s="540"/>
      <c r="GOE281" s="540"/>
      <c r="GOF281" s="540"/>
      <c r="GOG281" s="540"/>
      <c r="GOH281" s="540"/>
      <c r="GOI281" s="540"/>
      <c r="GOJ281" s="540"/>
      <c r="GOK281" s="540"/>
      <c r="GOL281" s="540"/>
      <c r="GOM281" s="540"/>
      <c r="GON281" s="540"/>
      <c r="GOO281" s="540"/>
      <c r="GOP281" s="540"/>
      <c r="GOQ281" s="540"/>
      <c r="GOR281" s="540"/>
      <c r="GOS281" s="540"/>
      <c r="GOT281" s="540"/>
      <c r="GOU281" s="540"/>
      <c r="GOV281" s="540"/>
      <c r="GOW281" s="540"/>
      <c r="GOX281" s="540"/>
      <c r="GOY281" s="540"/>
      <c r="GOZ281" s="540"/>
      <c r="GPA281" s="540"/>
      <c r="GPB281" s="540"/>
      <c r="GPC281" s="540"/>
      <c r="GPD281" s="540"/>
      <c r="GPE281" s="540"/>
      <c r="GPF281" s="540"/>
      <c r="GPG281" s="540"/>
      <c r="GPH281" s="540"/>
      <c r="GPI281" s="540"/>
      <c r="GPJ281" s="540"/>
      <c r="GPK281" s="540"/>
      <c r="GPL281" s="540"/>
      <c r="GPM281" s="540"/>
      <c r="GPN281" s="540"/>
      <c r="GPO281" s="540"/>
      <c r="GPP281" s="540"/>
      <c r="GPQ281" s="540"/>
      <c r="GPR281" s="540"/>
      <c r="GPS281" s="540"/>
      <c r="GPT281" s="540"/>
      <c r="GPU281" s="540"/>
      <c r="GPV281" s="540"/>
      <c r="GPW281" s="540"/>
      <c r="GPX281" s="540"/>
      <c r="GPY281" s="540"/>
      <c r="GPZ281" s="540"/>
      <c r="GQA281" s="540"/>
      <c r="GQB281" s="540"/>
      <c r="GQC281" s="540"/>
      <c r="GQD281" s="540"/>
      <c r="GQE281" s="540"/>
      <c r="GQF281" s="540"/>
      <c r="GQG281" s="540"/>
      <c r="GQH281" s="540"/>
      <c r="GQI281" s="540"/>
      <c r="GQJ281" s="540"/>
      <c r="GQK281" s="540"/>
      <c r="GQL281" s="540"/>
      <c r="GQM281" s="540"/>
      <c r="GQN281" s="540"/>
      <c r="GQO281" s="540"/>
      <c r="GQP281" s="540"/>
      <c r="GQQ281" s="540"/>
      <c r="GQR281" s="540"/>
      <c r="GQS281" s="540"/>
      <c r="GQT281" s="540"/>
      <c r="GQU281" s="540"/>
      <c r="GQV281" s="540"/>
      <c r="GQW281" s="540"/>
      <c r="GQX281" s="540"/>
      <c r="GQY281" s="540"/>
      <c r="GQZ281" s="540"/>
      <c r="GRA281" s="540"/>
      <c r="GRB281" s="540"/>
      <c r="GRC281" s="540"/>
      <c r="GRD281" s="540"/>
      <c r="GRE281" s="540"/>
      <c r="GRF281" s="540"/>
      <c r="GRG281" s="540"/>
      <c r="GRH281" s="540"/>
      <c r="GRI281" s="540"/>
      <c r="GRJ281" s="540"/>
      <c r="GRK281" s="540"/>
      <c r="GRL281" s="540"/>
      <c r="GRM281" s="540"/>
      <c r="GRN281" s="540"/>
      <c r="GRO281" s="540"/>
      <c r="GRP281" s="540"/>
      <c r="GRQ281" s="540"/>
      <c r="GRR281" s="540"/>
      <c r="GRS281" s="540"/>
      <c r="GRT281" s="540"/>
      <c r="GRU281" s="540"/>
      <c r="GRV281" s="540"/>
      <c r="GRW281" s="540"/>
      <c r="GRX281" s="540"/>
      <c r="GRY281" s="540"/>
      <c r="GRZ281" s="540"/>
      <c r="GSA281" s="540"/>
      <c r="GSB281" s="540"/>
      <c r="GSC281" s="540"/>
      <c r="GSD281" s="540"/>
      <c r="GSE281" s="540"/>
      <c r="GSF281" s="540"/>
      <c r="GSG281" s="540"/>
      <c r="GSH281" s="540"/>
      <c r="GSI281" s="540"/>
      <c r="GSJ281" s="540"/>
      <c r="GSK281" s="540"/>
      <c r="GSL281" s="540"/>
      <c r="GSM281" s="540"/>
      <c r="GSN281" s="540"/>
      <c r="GSO281" s="540"/>
      <c r="GSP281" s="540"/>
      <c r="GSQ281" s="540"/>
      <c r="GSR281" s="540"/>
      <c r="GSS281" s="540"/>
      <c r="GST281" s="540"/>
      <c r="GSU281" s="540"/>
      <c r="GSV281" s="540"/>
      <c r="GSW281" s="540"/>
      <c r="GSX281" s="540"/>
      <c r="GSY281" s="540"/>
      <c r="GSZ281" s="540"/>
      <c r="GTA281" s="540"/>
      <c r="GTB281" s="540"/>
      <c r="GTC281" s="540"/>
      <c r="GTD281" s="540"/>
      <c r="GTE281" s="540"/>
      <c r="GTF281" s="540"/>
      <c r="GTG281" s="540"/>
      <c r="GTH281" s="540"/>
      <c r="GTI281" s="540"/>
      <c r="GTJ281" s="540"/>
      <c r="GTK281" s="540"/>
      <c r="GTL281" s="540"/>
      <c r="GTM281" s="540"/>
      <c r="GTN281" s="540"/>
      <c r="GTO281" s="540"/>
      <c r="GTP281" s="540"/>
      <c r="GTQ281" s="540"/>
      <c r="GTR281" s="540"/>
      <c r="GTS281" s="540"/>
      <c r="GTT281" s="540"/>
      <c r="GTU281" s="540"/>
      <c r="GTV281" s="540"/>
      <c r="GTW281" s="540"/>
      <c r="GTX281" s="540"/>
      <c r="GTY281" s="540"/>
      <c r="GTZ281" s="540"/>
      <c r="GUA281" s="540"/>
      <c r="GUB281" s="540"/>
      <c r="GUC281" s="540"/>
      <c r="GUD281" s="540"/>
      <c r="GUE281" s="540"/>
      <c r="GUF281" s="540"/>
      <c r="GUG281" s="540"/>
      <c r="GUH281" s="540"/>
      <c r="GUI281" s="540"/>
      <c r="GUJ281" s="540"/>
      <c r="GUK281" s="540"/>
      <c r="GUL281" s="540"/>
      <c r="GUM281" s="540"/>
      <c r="GUN281" s="540"/>
      <c r="GUO281" s="540"/>
      <c r="GUP281" s="540"/>
      <c r="GUQ281" s="540"/>
      <c r="GUR281" s="540"/>
      <c r="GUS281" s="540"/>
      <c r="GUT281" s="540"/>
      <c r="GUU281" s="540"/>
      <c r="GUV281" s="540"/>
      <c r="GUW281" s="540"/>
      <c r="GUX281" s="540"/>
      <c r="GUY281" s="540"/>
      <c r="GUZ281" s="540"/>
      <c r="GVA281" s="540"/>
      <c r="GVB281" s="540"/>
      <c r="GVC281" s="540"/>
      <c r="GVD281" s="540"/>
      <c r="GVE281" s="540"/>
      <c r="GVF281" s="540"/>
      <c r="GVG281" s="540"/>
      <c r="GVH281" s="540"/>
      <c r="GVI281" s="540"/>
      <c r="GVJ281" s="540"/>
      <c r="GVK281" s="540"/>
      <c r="GVL281" s="540"/>
      <c r="GVM281" s="540"/>
      <c r="GVN281" s="540"/>
      <c r="GVO281" s="540"/>
      <c r="GVP281" s="540"/>
      <c r="GVQ281" s="540"/>
      <c r="GVR281" s="540"/>
      <c r="GVS281" s="540"/>
      <c r="GVT281" s="540"/>
      <c r="GVU281" s="540"/>
      <c r="GVV281" s="540"/>
      <c r="GVW281" s="540"/>
      <c r="GVX281" s="540"/>
      <c r="GVY281" s="540"/>
      <c r="GVZ281" s="540"/>
      <c r="GWA281" s="540"/>
      <c r="GWB281" s="540"/>
      <c r="GWC281" s="540"/>
      <c r="GWD281" s="540"/>
      <c r="GWE281" s="540"/>
      <c r="GWF281" s="540"/>
      <c r="GWG281" s="540"/>
      <c r="GWH281" s="540"/>
      <c r="GWI281" s="540"/>
      <c r="GWJ281" s="540"/>
      <c r="GWK281" s="540"/>
      <c r="GWL281" s="540"/>
      <c r="GWM281" s="540"/>
      <c r="GWN281" s="540"/>
      <c r="GWO281" s="540"/>
      <c r="GWP281" s="540"/>
      <c r="GWQ281" s="540"/>
      <c r="GWR281" s="540"/>
      <c r="GWS281" s="540"/>
      <c r="GWT281" s="540"/>
      <c r="GWU281" s="540"/>
      <c r="GWV281" s="540"/>
      <c r="GWW281" s="540"/>
      <c r="GWX281" s="540"/>
      <c r="GWY281" s="540"/>
      <c r="GWZ281" s="540"/>
      <c r="GXA281" s="540"/>
      <c r="GXB281" s="540"/>
      <c r="GXC281" s="540"/>
      <c r="GXD281" s="540"/>
      <c r="GXE281" s="540"/>
      <c r="GXF281" s="540"/>
      <c r="GXG281" s="540"/>
      <c r="GXH281" s="540"/>
      <c r="GXI281" s="540"/>
      <c r="GXJ281" s="540"/>
      <c r="GXK281" s="540"/>
      <c r="GXL281" s="540"/>
      <c r="GXM281" s="540"/>
      <c r="GXN281" s="540"/>
      <c r="GXO281" s="540"/>
      <c r="GXP281" s="540"/>
      <c r="GXQ281" s="540"/>
      <c r="GXR281" s="540"/>
      <c r="GXS281" s="540"/>
      <c r="GXT281" s="540"/>
      <c r="GXU281" s="540"/>
      <c r="GXV281" s="540"/>
      <c r="GXW281" s="540"/>
      <c r="GXX281" s="540"/>
      <c r="GXY281" s="540"/>
      <c r="GXZ281" s="540"/>
      <c r="GYA281" s="540"/>
      <c r="GYB281" s="540"/>
      <c r="GYC281" s="540"/>
      <c r="GYD281" s="540"/>
      <c r="GYE281" s="540"/>
      <c r="GYF281" s="540"/>
      <c r="GYG281" s="540"/>
      <c r="GYH281" s="540"/>
      <c r="GYI281" s="540"/>
      <c r="GYJ281" s="540"/>
      <c r="GYK281" s="540"/>
      <c r="GYL281" s="540"/>
      <c r="GYM281" s="540"/>
      <c r="GYN281" s="540"/>
      <c r="GYO281" s="540"/>
      <c r="GYP281" s="540"/>
      <c r="GYQ281" s="540"/>
      <c r="GYR281" s="540"/>
      <c r="GYS281" s="540"/>
      <c r="GYT281" s="540"/>
      <c r="GYU281" s="540"/>
      <c r="GYV281" s="540"/>
      <c r="GYW281" s="540"/>
      <c r="GYX281" s="540"/>
      <c r="GYY281" s="540"/>
      <c r="GYZ281" s="540"/>
      <c r="GZA281" s="540"/>
      <c r="GZB281" s="540"/>
      <c r="GZC281" s="540"/>
      <c r="GZD281" s="540"/>
      <c r="GZE281" s="540"/>
      <c r="GZF281" s="540"/>
      <c r="GZG281" s="540"/>
      <c r="GZH281" s="540"/>
      <c r="GZI281" s="540"/>
      <c r="GZJ281" s="540"/>
      <c r="GZK281" s="540"/>
      <c r="GZL281" s="540"/>
      <c r="GZM281" s="540"/>
      <c r="GZN281" s="540"/>
      <c r="GZO281" s="540"/>
      <c r="GZP281" s="540"/>
      <c r="GZQ281" s="540"/>
      <c r="GZR281" s="540"/>
      <c r="GZS281" s="540"/>
      <c r="GZT281" s="540"/>
      <c r="GZU281" s="540"/>
      <c r="GZV281" s="540"/>
      <c r="GZW281" s="540"/>
      <c r="GZX281" s="540"/>
      <c r="GZY281" s="540"/>
      <c r="GZZ281" s="540"/>
      <c r="HAA281" s="540"/>
      <c r="HAB281" s="540"/>
      <c r="HAC281" s="540"/>
      <c r="HAD281" s="540"/>
      <c r="HAE281" s="540"/>
      <c r="HAF281" s="540"/>
      <c r="HAG281" s="540"/>
      <c r="HAH281" s="540"/>
      <c r="HAI281" s="540"/>
      <c r="HAJ281" s="540"/>
      <c r="HAK281" s="540"/>
      <c r="HAL281" s="540"/>
      <c r="HAM281" s="540"/>
      <c r="HAN281" s="540"/>
      <c r="HAO281" s="540"/>
      <c r="HAP281" s="540"/>
      <c r="HAQ281" s="540"/>
      <c r="HAR281" s="540"/>
      <c r="HAS281" s="540"/>
      <c r="HAT281" s="540"/>
      <c r="HAU281" s="540"/>
      <c r="HAV281" s="540"/>
      <c r="HAW281" s="540"/>
      <c r="HAX281" s="540"/>
      <c r="HAY281" s="540"/>
      <c r="HAZ281" s="540"/>
      <c r="HBA281" s="540"/>
      <c r="HBB281" s="540"/>
      <c r="HBC281" s="540"/>
      <c r="HBD281" s="540"/>
      <c r="HBE281" s="540"/>
      <c r="HBF281" s="540"/>
      <c r="HBG281" s="540"/>
      <c r="HBH281" s="540"/>
      <c r="HBI281" s="540"/>
      <c r="HBJ281" s="540"/>
      <c r="HBK281" s="540"/>
      <c r="HBL281" s="540"/>
      <c r="HBM281" s="540"/>
      <c r="HBN281" s="540"/>
      <c r="HBO281" s="540"/>
      <c r="HBP281" s="540"/>
      <c r="HBQ281" s="540"/>
      <c r="HBR281" s="540"/>
      <c r="HBS281" s="540"/>
      <c r="HBT281" s="540"/>
      <c r="HBU281" s="540"/>
      <c r="HBV281" s="540"/>
      <c r="HBW281" s="540"/>
      <c r="HBX281" s="540"/>
      <c r="HBY281" s="540"/>
      <c r="HBZ281" s="540"/>
      <c r="HCA281" s="540"/>
      <c r="HCB281" s="540"/>
      <c r="HCC281" s="540"/>
      <c r="HCD281" s="540"/>
      <c r="HCE281" s="540"/>
      <c r="HCF281" s="540"/>
      <c r="HCG281" s="540"/>
      <c r="HCH281" s="540"/>
      <c r="HCI281" s="540"/>
      <c r="HCJ281" s="540"/>
      <c r="HCK281" s="540"/>
      <c r="HCL281" s="540"/>
      <c r="HCM281" s="540"/>
      <c r="HCN281" s="540"/>
      <c r="HCO281" s="540"/>
      <c r="HCP281" s="540"/>
      <c r="HCQ281" s="540"/>
      <c r="HCR281" s="540"/>
      <c r="HCS281" s="540"/>
      <c r="HCT281" s="540"/>
      <c r="HCU281" s="540"/>
      <c r="HCV281" s="540"/>
      <c r="HCW281" s="540"/>
      <c r="HCX281" s="540"/>
      <c r="HCY281" s="540"/>
      <c r="HCZ281" s="540"/>
      <c r="HDA281" s="540"/>
      <c r="HDB281" s="540"/>
      <c r="HDC281" s="540"/>
      <c r="HDD281" s="540"/>
      <c r="HDE281" s="540"/>
      <c r="HDF281" s="540"/>
      <c r="HDG281" s="540"/>
      <c r="HDH281" s="540"/>
      <c r="HDI281" s="540"/>
      <c r="HDJ281" s="540"/>
      <c r="HDK281" s="540"/>
      <c r="HDL281" s="540"/>
      <c r="HDM281" s="540"/>
      <c r="HDN281" s="540"/>
      <c r="HDO281" s="540"/>
      <c r="HDP281" s="540"/>
      <c r="HDQ281" s="540"/>
      <c r="HDR281" s="540"/>
      <c r="HDS281" s="540"/>
      <c r="HDT281" s="540"/>
      <c r="HDU281" s="540"/>
      <c r="HDV281" s="540"/>
      <c r="HDW281" s="540"/>
      <c r="HDX281" s="540"/>
      <c r="HDY281" s="540"/>
      <c r="HDZ281" s="540"/>
      <c r="HEA281" s="540"/>
      <c r="HEB281" s="540"/>
      <c r="HEC281" s="540"/>
      <c r="HED281" s="540"/>
      <c r="HEE281" s="540"/>
      <c r="HEF281" s="540"/>
      <c r="HEG281" s="540"/>
      <c r="HEH281" s="540"/>
      <c r="HEI281" s="540"/>
      <c r="HEJ281" s="540"/>
      <c r="HEK281" s="540"/>
      <c r="HEL281" s="540"/>
      <c r="HEM281" s="540"/>
      <c r="HEN281" s="540"/>
      <c r="HEO281" s="540"/>
      <c r="HEP281" s="540"/>
      <c r="HEQ281" s="540"/>
      <c r="HER281" s="540"/>
      <c r="HES281" s="540"/>
      <c r="HET281" s="540"/>
      <c r="HEU281" s="540"/>
      <c r="HEV281" s="540"/>
      <c r="HEW281" s="540"/>
      <c r="HEX281" s="540"/>
      <c r="HEY281" s="540"/>
      <c r="HEZ281" s="540"/>
      <c r="HFA281" s="540"/>
      <c r="HFB281" s="540"/>
      <c r="HFC281" s="540"/>
      <c r="HFD281" s="540"/>
      <c r="HFE281" s="540"/>
      <c r="HFF281" s="540"/>
      <c r="HFG281" s="540"/>
      <c r="HFH281" s="540"/>
      <c r="HFI281" s="540"/>
      <c r="HFJ281" s="540"/>
      <c r="HFK281" s="540"/>
      <c r="HFL281" s="540"/>
      <c r="HFM281" s="540"/>
      <c r="HFN281" s="540"/>
      <c r="HFO281" s="540"/>
      <c r="HFP281" s="540"/>
      <c r="HFQ281" s="540"/>
      <c r="HFR281" s="540"/>
      <c r="HFS281" s="540"/>
      <c r="HFT281" s="540"/>
      <c r="HFU281" s="540"/>
      <c r="HFV281" s="540"/>
      <c r="HFW281" s="540"/>
      <c r="HFX281" s="540"/>
      <c r="HFY281" s="540"/>
      <c r="HFZ281" s="540"/>
      <c r="HGA281" s="540"/>
      <c r="HGB281" s="540"/>
      <c r="HGC281" s="540"/>
      <c r="HGD281" s="540"/>
      <c r="HGE281" s="540"/>
      <c r="HGF281" s="540"/>
      <c r="HGG281" s="540"/>
      <c r="HGH281" s="540"/>
      <c r="HGI281" s="540"/>
      <c r="HGJ281" s="540"/>
      <c r="HGK281" s="540"/>
      <c r="HGL281" s="540"/>
      <c r="HGM281" s="540"/>
      <c r="HGN281" s="540"/>
      <c r="HGO281" s="540"/>
      <c r="HGP281" s="540"/>
      <c r="HGQ281" s="540"/>
      <c r="HGR281" s="540"/>
      <c r="HGS281" s="540"/>
      <c r="HGT281" s="540"/>
      <c r="HGU281" s="540"/>
      <c r="HGV281" s="540"/>
      <c r="HGW281" s="540"/>
      <c r="HGX281" s="540"/>
      <c r="HGY281" s="540"/>
      <c r="HGZ281" s="540"/>
      <c r="HHA281" s="540"/>
      <c r="HHB281" s="540"/>
      <c r="HHC281" s="540"/>
      <c r="HHD281" s="540"/>
      <c r="HHE281" s="540"/>
      <c r="HHF281" s="540"/>
      <c r="HHG281" s="540"/>
      <c r="HHH281" s="540"/>
      <c r="HHI281" s="540"/>
      <c r="HHJ281" s="540"/>
      <c r="HHK281" s="540"/>
      <c r="HHL281" s="540"/>
      <c r="HHM281" s="540"/>
      <c r="HHN281" s="540"/>
      <c r="HHO281" s="540"/>
      <c r="HHP281" s="540"/>
      <c r="HHQ281" s="540"/>
      <c r="HHR281" s="540"/>
      <c r="HHS281" s="540"/>
      <c r="HHT281" s="540"/>
      <c r="HHU281" s="540"/>
      <c r="HHV281" s="540"/>
      <c r="HHW281" s="540"/>
      <c r="HHX281" s="540"/>
      <c r="HHY281" s="540"/>
      <c r="HHZ281" s="540"/>
      <c r="HIA281" s="540"/>
      <c r="HIB281" s="540"/>
      <c r="HIC281" s="540"/>
      <c r="HID281" s="540"/>
      <c r="HIE281" s="540"/>
      <c r="HIF281" s="540"/>
      <c r="HIG281" s="540"/>
      <c r="HIH281" s="540"/>
      <c r="HII281" s="540"/>
      <c r="HIJ281" s="540"/>
      <c r="HIK281" s="540"/>
      <c r="HIL281" s="540"/>
      <c r="HIM281" s="540"/>
      <c r="HIN281" s="540"/>
      <c r="HIO281" s="540"/>
      <c r="HIP281" s="540"/>
      <c r="HIQ281" s="540"/>
      <c r="HIR281" s="540"/>
      <c r="HIS281" s="540"/>
      <c r="HIT281" s="540"/>
      <c r="HIU281" s="540"/>
      <c r="HIV281" s="540"/>
      <c r="HIW281" s="540"/>
      <c r="HIX281" s="540"/>
      <c r="HIY281" s="540"/>
      <c r="HIZ281" s="540"/>
      <c r="HJA281" s="540"/>
      <c r="HJB281" s="540"/>
      <c r="HJC281" s="540"/>
      <c r="HJD281" s="540"/>
      <c r="HJE281" s="540"/>
      <c r="HJF281" s="540"/>
      <c r="HJG281" s="540"/>
      <c r="HJH281" s="540"/>
      <c r="HJI281" s="540"/>
      <c r="HJJ281" s="540"/>
      <c r="HJK281" s="540"/>
      <c r="HJL281" s="540"/>
      <c r="HJM281" s="540"/>
      <c r="HJN281" s="540"/>
      <c r="HJO281" s="540"/>
      <c r="HJP281" s="540"/>
      <c r="HJQ281" s="540"/>
      <c r="HJR281" s="540"/>
      <c r="HJS281" s="540"/>
      <c r="HJT281" s="540"/>
      <c r="HJU281" s="540"/>
      <c r="HJV281" s="540"/>
      <c r="HJW281" s="540"/>
      <c r="HJX281" s="540"/>
      <c r="HJY281" s="540"/>
      <c r="HJZ281" s="540"/>
      <c r="HKA281" s="540"/>
      <c r="HKB281" s="540"/>
      <c r="HKC281" s="540"/>
      <c r="HKD281" s="540"/>
      <c r="HKE281" s="540"/>
      <c r="HKF281" s="540"/>
      <c r="HKG281" s="540"/>
      <c r="HKH281" s="540"/>
      <c r="HKI281" s="540"/>
      <c r="HKJ281" s="540"/>
      <c r="HKK281" s="540"/>
      <c r="HKL281" s="540"/>
      <c r="HKM281" s="540"/>
      <c r="HKN281" s="540"/>
      <c r="HKO281" s="540"/>
      <c r="HKP281" s="540"/>
      <c r="HKQ281" s="540"/>
      <c r="HKR281" s="540"/>
      <c r="HKS281" s="540"/>
      <c r="HKT281" s="540"/>
      <c r="HKU281" s="540"/>
      <c r="HKV281" s="540"/>
      <c r="HKW281" s="540"/>
      <c r="HKX281" s="540"/>
      <c r="HKY281" s="540"/>
      <c r="HKZ281" s="540"/>
      <c r="HLA281" s="540"/>
      <c r="HLB281" s="540"/>
      <c r="HLC281" s="540"/>
      <c r="HLD281" s="540"/>
      <c r="HLE281" s="540"/>
      <c r="HLF281" s="540"/>
      <c r="HLG281" s="540"/>
      <c r="HLH281" s="540"/>
      <c r="HLI281" s="540"/>
      <c r="HLJ281" s="540"/>
      <c r="HLK281" s="540"/>
      <c r="HLL281" s="540"/>
      <c r="HLM281" s="540"/>
      <c r="HLN281" s="540"/>
      <c r="HLO281" s="540"/>
      <c r="HLP281" s="540"/>
      <c r="HLQ281" s="540"/>
      <c r="HLR281" s="540"/>
      <c r="HLS281" s="540"/>
      <c r="HLT281" s="540"/>
      <c r="HLU281" s="540"/>
      <c r="HLV281" s="540"/>
      <c r="HLW281" s="540"/>
      <c r="HLX281" s="540"/>
      <c r="HLY281" s="540"/>
      <c r="HLZ281" s="540"/>
      <c r="HMA281" s="540"/>
      <c r="HMB281" s="540"/>
      <c r="HMC281" s="540"/>
      <c r="HMD281" s="540"/>
      <c r="HME281" s="540"/>
      <c r="HMF281" s="540"/>
      <c r="HMG281" s="540"/>
      <c r="HMH281" s="540"/>
      <c r="HMI281" s="540"/>
      <c r="HMJ281" s="540"/>
      <c r="HMK281" s="540"/>
      <c r="HML281" s="540"/>
      <c r="HMM281" s="540"/>
      <c r="HMN281" s="540"/>
      <c r="HMO281" s="540"/>
      <c r="HMP281" s="540"/>
      <c r="HMQ281" s="540"/>
      <c r="HMR281" s="540"/>
      <c r="HMS281" s="540"/>
      <c r="HMT281" s="540"/>
      <c r="HMU281" s="540"/>
      <c r="HMV281" s="540"/>
      <c r="HMW281" s="540"/>
      <c r="HMX281" s="540"/>
      <c r="HMY281" s="540"/>
      <c r="HMZ281" s="540"/>
      <c r="HNA281" s="540"/>
      <c r="HNB281" s="540"/>
      <c r="HNC281" s="540"/>
      <c r="HND281" s="540"/>
      <c r="HNE281" s="540"/>
      <c r="HNF281" s="540"/>
      <c r="HNG281" s="540"/>
      <c r="HNH281" s="540"/>
      <c r="HNI281" s="540"/>
      <c r="HNJ281" s="540"/>
      <c r="HNK281" s="540"/>
      <c r="HNL281" s="540"/>
      <c r="HNM281" s="540"/>
      <c r="HNN281" s="540"/>
      <c r="HNO281" s="540"/>
      <c r="HNP281" s="540"/>
      <c r="HNQ281" s="540"/>
      <c r="HNR281" s="540"/>
      <c r="HNS281" s="540"/>
      <c r="HNT281" s="540"/>
      <c r="HNU281" s="540"/>
      <c r="HNV281" s="540"/>
      <c r="HNW281" s="540"/>
      <c r="HNX281" s="540"/>
      <c r="HNY281" s="540"/>
      <c r="HNZ281" s="540"/>
      <c r="HOA281" s="540"/>
      <c r="HOB281" s="540"/>
      <c r="HOC281" s="540"/>
      <c r="HOD281" s="540"/>
      <c r="HOE281" s="540"/>
      <c r="HOF281" s="540"/>
      <c r="HOG281" s="540"/>
      <c r="HOH281" s="540"/>
      <c r="HOI281" s="540"/>
      <c r="HOJ281" s="540"/>
      <c r="HOK281" s="540"/>
      <c r="HOL281" s="540"/>
      <c r="HOM281" s="540"/>
      <c r="HON281" s="540"/>
      <c r="HOO281" s="540"/>
      <c r="HOP281" s="540"/>
      <c r="HOQ281" s="540"/>
      <c r="HOR281" s="540"/>
      <c r="HOS281" s="540"/>
      <c r="HOT281" s="540"/>
      <c r="HOU281" s="540"/>
      <c r="HOV281" s="540"/>
      <c r="HOW281" s="540"/>
      <c r="HOX281" s="540"/>
      <c r="HOY281" s="540"/>
      <c r="HOZ281" s="540"/>
      <c r="HPA281" s="540"/>
      <c r="HPB281" s="540"/>
      <c r="HPC281" s="540"/>
      <c r="HPD281" s="540"/>
      <c r="HPE281" s="540"/>
      <c r="HPF281" s="540"/>
      <c r="HPG281" s="540"/>
      <c r="HPH281" s="540"/>
      <c r="HPI281" s="540"/>
      <c r="HPJ281" s="540"/>
      <c r="HPK281" s="540"/>
      <c r="HPL281" s="540"/>
      <c r="HPM281" s="540"/>
      <c r="HPN281" s="540"/>
      <c r="HPO281" s="540"/>
      <c r="HPP281" s="540"/>
      <c r="HPQ281" s="540"/>
      <c r="HPR281" s="540"/>
      <c r="HPS281" s="540"/>
      <c r="HPT281" s="540"/>
      <c r="HPU281" s="540"/>
      <c r="HPV281" s="540"/>
      <c r="HPW281" s="540"/>
      <c r="HPX281" s="540"/>
      <c r="HPY281" s="540"/>
      <c r="HPZ281" s="540"/>
      <c r="HQA281" s="540"/>
      <c r="HQB281" s="540"/>
      <c r="HQC281" s="540"/>
      <c r="HQD281" s="540"/>
      <c r="HQE281" s="540"/>
      <c r="HQF281" s="540"/>
      <c r="HQG281" s="540"/>
      <c r="HQH281" s="540"/>
      <c r="HQI281" s="540"/>
      <c r="HQJ281" s="540"/>
      <c r="HQK281" s="540"/>
      <c r="HQL281" s="540"/>
      <c r="HQM281" s="540"/>
      <c r="HQN281" s="540"/>
      <c r="HQO281" s="540"/>
      <c r="HQP281" s="540"/>
      <c r="HQQ281" s="540"/>
      <c r="HQR281" s="540"/>
      <c r="HQS281" s="540"/>
      <c r="HQT281" s="540"/>
      <c r="HQU281" s="540"/>
      <c r="HQV281" s="540"/>
      <c r="HQW281" s="540"/>
      <c r="HQX281" s="540"/>
      <c r="HQY281" s="540"/>
      <c r="HQZ281" s="540"/>
      <c r="HRA281" s="540"/>
      <c r="HRB281" s="540"/>
      <c r="HRC281" s="540"/>
      <c r="HRD281" s="540"/>
      <c r="HRE281" s="540"/>
      <c r="HRF281" s="540"/>
      <c r="HRG281" s="540"/>
      <c r="HRH281" s="540"/>
      <c r="HRI281" s="540"/>
      <c r="HRJ281" s="540"/>
      <c r="HRK281" s="540"/>
      <c r="HRL281" s="540"/>
      <c r="HRM281" s="540"/>
      <c r="HRN281" s="540"/>
      <c r="HRO281" s="540"/>
      <c r="HRP281" s="540"/>
      <c r="HRQ281" s="540"/>
      <c r="HRR281" s="540"/>
      <c r="HRS281" s="540"/>
      <c r="HRT281" s="540"/>
      <c r="HRU281" s="540"/>
      <c r="HRV281" s="540"/>
      <c r="HRW281" s="540"/>
      <c r="HRX281" s="540"/>
      <c r="HRY281" s="540"/>
      <c r="HRZ281" s="540"/>
      <c r="HSA281" s="540"/>
      <c r="HSB281" s="540"/>
      <c r="HSC281" s="540"/>
      <c r="HSD281" s="540"/>
      <c r="HSE281" s="540"/>
      <c r="HSF281" s="540"/>
      <c r="HSG281" s="540"/>
      <c r="HSH281" s="540"/>
      <c r="HSI281" s="540"/>
      <c r="HSJ281" s="540"/>
      <c r="HSK281" s="540"/>
      <c r="HSL281" s="540"/>
      <c r="HSM281" s="540"/>
      <c r="HSN281" s="540"/>
      <c r="HSO281" s="540"/>
      <c r="HSP281" s="540"/>
      <c r="HSQ281" s="540"/>
      <c r="HSR281" s="540"/>
      <c r="HSS281" s="540"/>
      <c r="HST281" s="540"/>
      <c r="HSU281" s="540"/>
      <c r="HSV281" s="540"/>
      <c r="HSW281" s="540"/>
      <c r="HSX281" s="540"/>
      <c r="HSY281" s="540"/>
      <c r="HSZ281" s="540"/>
      <c r="HTA281" s="540"/>
      <c r="HTB281" s="540"/>
      <c r="HTC281" s="540"/>
      <c r="HTD281" s="540"/>
      <c r="HTE281" s="540"/>
      <c r="HTF281" s="540"/>
      <c r="HTG281" s="540"/>
      <c r="HTH281" s="540"/>
      <c r="HTI281" s="540"/>
      <c r="HTJ281" s="540"/>
      <c r="HTK281" s="540"/>
      <c r="HTL281" s="540"/>
      <c r="HTM281" s="540"/>
      <c r="HTN281" s="540"/>
      <c r="HTO281" s="540"/>
      <c r="HTP281" s="540"/>
      <c r="HTQ281" s="540"/>
      <c r="HTR281" s="540"/>
      <c r="HTS281" s="540"/>
      <c r="HTT281" s="540"/>
      <c r="HTU281" s="540"/>
      <c r="HTV281" s="540"/>
      <c r="HTW281" s="540"/>
      <c r="HTX281" s="540"/>
      <c r="HTY281" s="540"/>
      <c r="HTZ281" s="540"/>
      <c r="HUA281" s="540"/>
      <c r="HUB281" s="540"/>
      <c r="HUC281" s="540"/>
      <c r="HUD281" s="540"/>
      <c r="HUE281" s="540"/>
      <c r="HUF281" s="540"/>
      <c r="HUG281" s="540"/>
      <c r="HUH281" s="540"/>
      <c r="HUI281" s="540"/>
      <c r="HUJ281" s="540"/>
      <c r="HUK281" s="540"/>
      <c r="HUL281" s="540"/>
      <c r="HUM281" s="540"/>
      <c r="HUN281" s="540"/>
      <c r="HUO281" s="540"/>
      <c r="HUP281" s="540"/>
      <c r="HUQ281" s="540"/>
      <c r="HUR281" s="540"/>
      <c r="HUS281" s="540"/>
      <c r="HUT281" s="540"/>
      <c r="HUU281" s="540"/>
      <c r="HUV281" s="540"/>
      <c r="HUW281" s="540"/>
      <c r="HUX281" s="540"/>
      <c r="HUY281" s="540"/>
      <c r="HUZ281" s="540"/>
      <c r="HVA281" s="540"/>
      <c r="HVB281" s="540"/>
      <c r="HVC281" s="540"/>
      <c r="HVD281" s="540"/>
      <c r="HVE281" s="540"/>
      <c r="HVF281" s="540"/>
      <c r="HVG281" s="540"/>
      <c r="HVH281" s="540"/>
      <c r="HVI281" s="540"/>
      <c r="HVJ281" s="540"/>
      <c r="HVK281" s="540"/>
      <c r="HVL281" s="540"/>
      <c r="HVM281" s="540"/>
      <c r="HVN281" s="540"/>
      <c r="HVO281" s="540"/>
      <c r="HVP281" s="540"/>
      <c r="HVQ281" s="540"/>
      <c r="HVR281" s="540"/>
      <c r="HVS281" s="540"/>
      <c r="HVT281" s="540"/>
      <c r="HVU281" s="540"/>
      <c r="HVV281" s="540"/>
      <c r="HVW281" s="540"/>
      <c r="HVX281" s="540"/>
      <c r="HVY281" s="540"/>
      <c r="HVZ281" s="540"/>
      <c r="HWA281" s="540"/>
      <c r="HWB281" s="540"/>
      <c r="HWC281" s="540"/>
      <c r="HWD281" s="540"/>
      <c r="HWE281" s="540"/>
      <c r="HWF281" s="540"/>
      <c r="HWG281" s="540"/>
      <c r="HWH281" s="540"/>
      <c r="HWI281" s="540"/>
      <c r="HWJ281" s="540"/>
      <c r="HWK281" s="540"/>
      <c r="HWL281" s="540"/>
      <c r="HWM281" s="540"/>
      <c r="HWN281" s="540"/>
      <c r="HWO281" s="540"/>
      <c r="HWP281" s="540"/>
      <c r="HWQ281" s="540"/>
      <c r="HWR281" s="540"/>
      <c r="HWS281" s="540"/>
      <c r="HWT281" s="540"/>
      <c r="HWU281" s="540"/>
      <c r="HWV281" s="540"/>
      <c r="HWW281" s="540"/>
      <c r="HWX281" s="540"/>
      <c r="HWY281" s="540"/>
      <c r="HWZ281" s="540"/>
      <c r="HXA281" s="540"/>
      <c r="HXB281" s="540"/>
      <c r="HXC281" s="540"/>
      <c r="HXD281" s="540"/>
      <c r="HXE281" s="540"/>
      <c r="HXF281" s="540"/>
      <c r="HXG281" s="540"/>
      <c r="HXH281" s="540"/>
      <c r="HXI281" s="540"/>
      <c r="HXJ281" s="540"/>
      <c r="HXK281" s="540"/>
      <c r="HXL281" s="540"/>
      <c r="HXM281" s="540"/>
      <c r="HXN281" s="540"/>
      <c r="HXO281" s="540"/>
      <c r="HXP281" s="540"/>
      <c r="HXQ281" s="540"/>
      <c r="HXR281" s="540"/>
      <c r="HXS281" s="540"/>
      <c r="HXT281" s="540"/>
      <c r="HXU281" s="540"/>
      <c r="HXV281" s="540"/>
      <c r="HXW281" s="540"/>
      <c r="HXX281" s="540"/>
      <c r="HXY281" s="540"/>
      <c r="HXZ281" s="540"/>
      <c r="HYA281" s="540"/>
      <c r="HYB281" s="540"/>
      <c r="HYC281" s="540"/>
      <c r="HYD281" s="540"/>
      <c r="HYE281" s="540"/>
      <c r="HYF281" s="540"/>
      <c r="HYG281" s="540"/>
      <c r="HYH281" s="540"/>
      <c r="HYI281" s="540"/>
      <c r="HYJ281" s="540"/>
      <c r="HYK281" s="540"/>
      <c r="HYL281" s="540"/>
      <c r="HYM281" s="540"/>
      <c r="HYN281" s="540"/>
      <c r="HYO281" s="540"/>
      <c r="HYP281" s="540"/>
      <c r="HYQ281" s="540"/>
      <c r="HYR281" s="540"/>
      <c r="HYS281" s="540"/>
      <c r="HYT281" s="540"/>
      <c r="HYU281" s="540"/>
      <c r="HYV281" s="540"/>
      <c r="HYW281" s="540"/>
      <c r="HYX281" s="540"/>
      <c r="HYY281" s="540"/>
      <c r="HYZ281" s="540"/>
      <c r="HZA281" s="540"/>
      <c r="HZB281" s="540"/>
      <c r="HZC281" s="540"/>
      <c r="HZD281" s="540"/>
      <c r="HZE281" s="540"/>
      <c r="HZF281" s="540"/>
      <c r="HZG281" s="540"/>
      <c r="HZH281" s="540"/>
      <c r="HZI281" s="540"/>
      <c r="HZJ281" s="540"/>
      <c r="HZK281" s="540"/>
      <c r="HZL281" s="540"/>
      <c r="HZM281" s="540"/>
      <c r="HZN281" s="540"/>
      <c r="HZO281" s="540"/>
      <c r="HZP281" s="540"/>
      <c r="HZQ281" s="540"/>
      <c r="HZR281" s="540"/>
      <c r="HZS281" s="540"/>
      <c r="HZT281" s="540"/>
      <c r="HZU281" s="540"/>
      <c r="HZV281" s="540"/>
      <c r="HZW281" s="540"/>
      <c r="HZX281" s="540"/>
      <c r="HZY281" s="540"/>
      <c r="HZZ281" s="540"/>
      <c r="IAA281" s="540"/>
      <c r="IAB281" s="540"/>
      <c r="IAC281" s="540"/>
      <c r="IAD281" s="540"/>
      <c r="IAE281" s="540"/>
      <c r="IAF281" s="540"/>
      <c r="IAG281" s="540"/>
      <c r="IAH281" s="540"/>
      <c r="IAI281" s="540"/>
      <c r="IAJ281" s="540"/>
      <c r="IAK281" s="540"/>
      <c r="IAL281" s="540"/>
      <c r="IAM281" s="540"/>
      <c r="IAN281" s="540"/>
      <c r="IAO281" s="540"/>
      <c r="IAP281" s="540"/>
      <c r="IAQ281" s="540"/>
      <c r="IAR281" s="540"/>
      <c r="IAS281" s="540"/>
      <c r="IAT281" s="540"/>
      <c r="IAU281" s="540"/>
      <c r="IAV281" s="540"/>
      <c r="IAW281" s="540"/>
      <c r="IAX281" s="540"/>
      <c r="IAY281" s="540"/>
      <c r="IAZ281" s="540"/>
      <c r="IBA281" s="540"/>
      <c r="IBB281" s="540"/>
      <c r="IBC281" s="540"/>
      <c r="IBD281" s="540"/>
      <c r="IBE281" s="540"/>
      <c r="IBF281" s="540"/>
      <c r="IBG281" s="540"/>
      <c r="IBH281" s="540"/>
      <c r="IBI281" s="540"/>
      <c r="IBJ281" s="540"/>
      <c r="IBK281" s="540"/>
      <c r="IBL281" s="540"/>
      <c r="IBM281" s="540"/>
      <c r="IBN281" s="540"/>
      <c r="IBO281" s="540"/>
      <c r="IBP281" s="540"/>
      <c r="IBQ281" s="540"/>
      <c r="IBR281" s="540"/>
      <c r="IBS281" s="540"/>
      <c r="IBT281" s="540"/>
      <c r="IBU281" s="540"/>
      <c r="IBV281" s="540"/>
      <c r="IBW281" s="540"/>
      <c r="IBX281" s="540"/>
      <c r="IBY281" s="540"/>
      <c r="IBZ281" s="540"/>
      <c r="ICA281" s="540"/>
      <c r="ICB281" s="540"/>
      <c r="ICC281" s="540"/>
      <c r="ICD281" s="540"/>
      <c r="ICE281" s="540"/>
      <c r="ICF281" s="540"/>
      <c r="ICG281" s="540"/>
      <c r="ICH281" s="540"/>
      <c r="ICI281" s="540"/>
      <c r="ICJ281" s="540"/>
      <c r="ICK281" s="540"/>
      <c r="ICL281" s="540"/>
      <c r="ICM281" s="540"/>
      <c r="ICN281" s="540"/>
      <c r="ICO281" s="540"/>
      <c r="ICP281" s="540"/>
      <c r="ICQ281" s="540"/>
      <c r="ICR281" s="540"/>
      <c r="ICS281" s="540"/>
      <c r="ICT281" s="540"/>
      <c r="ICU281" s="540"/>
      <c r="ICV281" s="540"/>
      <c r="ICW281" s="540"/>
      <c r="ICX281" s="540"/>
      <c r="ICY281" s="540"/>
      <c r="ICZ281" s="540"/>
      <c r="IDA281" s="540"/>
      <c r="IDB281" s="540"/>
      <c r="IDC281" s="540"/>
      <c r="IDD281" s="540"/>
      <c r="IDE281" s="540"/>
      <c r="IDF281" s="540"/>
      <c r="IDG281" s="540"/>
      <c r="IDH281" s="540"/>
      <c r="IDI281" s="540"/>
      <c r="IDJ281" s="540"/>
      <c r="IDK281" s="540"/>
      <c r="IDL281" s="540"/>
      <c r="IDM281" s="540"/>
      <c r="IDN281" s="540"/>
      <c r="IDO281" s="540"/>
      <c r="IDP281" s="540"/>
      <c r="IDQ281" s="540"/>
      <c r="IDR281" s="540"/>
      <c r="IDS281" s="540"/>
      <c r="IDT281" s="540"/>
      <c r="IDU281" s="540"/>
      <c r="IDV281" s="540"/>
      <c r="IDW281" s="540"/>
      <c r="IDX281" s="540"/>
      <c r="IDY281" s="540"/>
      <c r="IDZ281" s="540"/>
      <c r="IEA281" s="540"/>
      <c r="IEB281" s="540"/>
      <c r="IEC281" s="540"/>
      <c r="IED281" s="540"/>
      <c r="IEE281" s="540"/>
      <c r="IEF281" s="540"/>
      <c r="IEG281" s="540"/>
      <c r="IEH281" s="540"/>
      <c r="IEI281" s="540"/>
      <c r="IEJ281" s="540"/>
      <c r="IEK281" s="540"/>
      <c r="IEL281" s="540"/>
      <c r="IEM281" s="540"/>
      <c r="IEN281" s="540"/>
      <c r="IEO281" s="540"/>
      <c r="IEP281" s="540"/>
      <c r="IEQ281" s="540"/>
      <c r="IER281" s="540"/>
      <c r="IES281" s="540"/>
      <c r="IET281" s="540"/>
      <c r="IEU281" s="540"/>
      <c r="IEV281" s="540"/>
      <c r="IEW281" s="540"/>
      <c r="IEX281" s="540"/>
      <c r="IEY281" s="540"/>
      <c r="IEZ281" s="540"/>
      <c r="IFA281" s="540"/>
      <c r="IFB281" s="540"/>
      <c r="IFC281" s="540"/>
      <c r="IFD281" s="540"/>
      <c r="IFE281" s="540"/>
      <c r="IFF281" s="540"/>
      <c r="IFG281" s="540"/>
      <c r="IFH281" s="540"/>
      <c r="IFI281" s="540"/>
      <c r="IFJ281" s="540"/>
      <c r="IFK281" s="540"/>
      <c r="IFL281" s="540"/>
      <c r="IFM281" s="540"/>
      <c r="IFN281" s="540"/>
      <c r="IFO281" s="540"/>
      <c r="IFP281" s="540"/>
      <c r="IFQ281" s="540"/>
      <c r="IFR281" s="540"/>
      <c r="IFS281" s="540"/>
      <c r="IFT281" s="540"/>
      <c r="IFU281" s="540"/>
      <c r="IFV281" s="540"/>
      <c r="IFW281" s="540"/>
      <c r="IFX281" s="540"/>
      <c r="IFY281" s="540"/>
      <c r="IFZ281" s="540"/>
      <c r="IGA281" s="540"/>
      <c r="IGB281" s="540"/>
      <c r="IGC281" s="540"/>
      <c r="IGD281" s="540"/>
      <c r="IGE281" s="540"/>
      <c r="IGF281" s="540"/>
      <c r="IGG281" s="540"/>
      <c r="IGH281" s="540"/>
      <c r="IGI281" s="540"/>
      <c r="IGJ281" s="540"/>
      <c r="IGK281" s="540"/>
      <c r="IGL281" s="540"/>
      <c r="IGM281" s="540"/>
      <c r="IGN281" s="540"/>
      <c r="IGO281" s="540"/>
      <c r="IGP281" s="540"/>
      <c r="IGQ281" s="540"/>
      <c r="IGR281" s="540"/>
      <c r="IGS281" s="540"/>
      <c r="IGT281" s="540"/>
      <c r="IGU281" s="540"/>
      <c r="IGV281" s="540"/>
      <c r="IGW281" s="540"/>
      <c r="IGX281" s="540"/>
      <c r="IGY281" s="540"/>
      <c r="IGZ281" s="540"/>
      <c r="IHA281" s="540"/>
      <c r="IHB281" s="540"/>
      <c r="IHC281" s="540"/>
      <c r="IHD281" s="540"/>
      <c r="IHE281" s="540"/>
      <c r="IHF281" s="540"/>
      <c r="IHG281" s="540"/>
      <c r="IHH281" s="540"/>
      <c r="IHI281" s="540"/>
      <c r="IHJ281" s="540"/>
      <c r="IHK281" s="540"/>
      <c r="IHL281" s="540"/>
      <c r="IHM281" s="540"/>
      <c r="IHN281" s="540"/>
      <c r="IHO281" s="540"/>
      <c r="IHP281" s="540"/>
      <c r="IHQ281" s="540"/>
      <c r="IHR281" s="540"/>
      <c r="IHS281" s="540"/>
      <c r="IHT281" s="540"/>
      <c r="IHU281" s="540"/>
      <c r="IHV281" s="540"/>
      <c r="IHW281" s="540"/>
      <c r="IHX281" s="540"/>
      <c r="IHY281" s="540"/>
      <c r="IHZ281" s="540"/>
      <c r="IIA281" s="540"/>
      <c r="IIB281" s="540"/>
      <c r="IIC281" s="540"/>
      <c r="IID281" s="540"/>
      <c r="IIE281" s="540"/>
      <c r="IIF281" s="540"/>
      <c r="IIG281" s="540"/>
      <c r="IIH281" s="540"/>
      <c r="III281" s="540"/>
      <c r="IIJ281" s="540"/>
      <c r="IIK281" s="540"/>
      <c r="IIL281" s="540"/>
      <c r="IIM281" s="540"/>
      <c r="IIN281" s="540"/>
      <c r="IIO281" s="540"/>
      <c r="IIP281" s="540"/>
      <c r="IIQ281" s="540"/>
      <c r="IIR281" s="540"/>
      <c r="IIS281" s="540"/>
      <c r="IIT281" s="540"/>
      <c r="IIU281" s="540"/>
      <c r="IIV281" s="540"/>
      <c r="IIW281" s="540"/>
      <c r="IIX281" s="540"/>
      <c r="IIY281" s="540"/>
      <c r="IIZ281" s="540"/>
      <c r="IJA281" s="540"/>
      <c r="IJB281" s="540"/>
      <c r="IJC281" s="540"/>
      <c r="IJD281" s="540"/>
      <c r="IJE281" s="540"/>
      <c r="IJF281" s="540"/>
      <c r="IJG281" s="540"/>
      <c r="IJH281" s="540"/>
      <c r="IJI281" s="540"/>
      <c r="IJJ281" s="540"/>
      <c r="IJK281" s="540"/>
      <c r="IJL281" s="540"/>
      <c r="IJM281" s="540"/>
      <c r="IJN281" s="540"/>
      <c r="IJO281" s="540"/>
      <c r="IJP281" s="540"/>
      <c r="IJQ281" s="540"/>
      <c r="IJR281" s="540"/>
      <c r="IJS281" s="540"/>
      <c r="IJT281" s="540"/>
      <c r="IJU281" s="540"/>
      <c r="IJV281" s="540"/>
      <c r="IJW281" s="540"/>
      <c r="IJX281" s="540"/>
      <c r="IJY281" s="540"/>
      <c r="IJZ281" s="540"/>
      <c r="IKA281" s="540"/>
      <c r="IKB281" s="540"/>
      <c r="IKC281" s="540"/>
      <c r="IKD281" s="540"/>
      <c r="IKE281" s="540"/>
      <c r="IKF281" s="540"/>
      <c r="IKG281" s="540"/>
      <c r="IKH281" s="540"/>
      <c r="IKI281" s="540"/>
      <c r="IKJ281" s="540"/>
      <c r="IKK281" s="540"/>
      <c r="IKL281" s="540"/>
      <c r="IKM281" s="540"/>
      <c r="IKN281" s="540"/>
      <c r="IKO281" s="540"/>
      <c r="IKP281" s="540"/>
      <c r="IKQ281" s="540"/>
      <c r="IKR281" s="540"/>
      <c r="IKS281" s="540"/>
      <c r="IKT281" s="540"/>
      <c r="IKU281" s="540"/>
      <c r="IKV281" s="540"/>
      <c r="IKW281" s="540"/>
      <c r="IKX281" s="540"/>
      <c r="IKY281" s="540"/>
      <c r="IKZ281" s="540"/>
      <c r="ILA281" s="540"/>
      <c r="ILB281" s="540"/>
      <c r="ILC281" s="540"/>
      <c r="ILD281" s="540"/>
      <c r="ILE281" s="540"/>
      <c r="ILF281" s="540"/>
      <c r="ILG281" s="540"/>
      <c r="ILH281" s="540"/>
      <c r="ILI281" s="540"/>
      <c r="ILJ281" s="540"/>
      <c r="ILK281" s="540"/>
      <c r="ILL281" s="540"/>
      <c r="ILM281" s="540"/>
      <c r="ILN281" s="540"/>
      <c r="ILO281" s="540"/>
      <c r="ILP281" s="540"/>
      <c r="ILQ281" s="540"/>
      <c r="ILR281" s="540"/>
      <c r="ILS281" s="540"/>
      <c r="ILT281" s="540"/>
      <c r="ILU281" s="540"/>
      <c r="ILV281" s="540"/>
      <c r="ILW281" s="540"/>
      <c r="ILX281" s="540"/>
      <c r="ILY281" s="540"/>
      <c r="ILZ281" s="540"/>
      <c r="IMA281" s="540"/>
      <c r="IMB281" s="540"/>
      <c r="IMC281" s="540"/>
      <c r="IMD281" s="540"/>
      <c r="IME281" s="540"/>
      <c r="IMF281" s="540"/>
      <c r="IMG281" s="540"/>
      <c r="IMH281" s="540"/>
      <c r="IMI281" s="540"/>
      <c r="IMJ281" s="540"/>
      <c r="IMK281" s="540"/>
      <c r="IML281" s="540"/>
      <c r="IMM281" s="540"/>
      <c r="IMN281" s="540"/>
      <c r="IMO281" s="540"/>
      <c r="IMP281" s="540"/>
      <c r="IMQ281" s="540"/>
      <c r="IMR281" s="540"/>
      <c r="IMS281" s="540"/>
      <c r="IMT281" s="540"/>
      <c r="IMU281" s="540"/>
      <c r="IMV281" s="540"/>
      <c r="IMW281" s="540"/>
      <c r="IMX281" s="540"/>
      <c r="IMY281" s="540"/>
      <c r="IMZ281" s="540"/>
      <c r="INA281" s="540"/>
      <c r="INB281" s="540"/>
      <c r="INC281" s="540"/>
      <c r="IND281" s="540"/>
      <c r="INE281" s="540"/>
      <c r="INF281" s="540"/>
      <c r="ING281" s="540"/>
      <c r="INH281" s="540"/>
      <c r="INI281" s="540"/>
      <c r="INJ281" s="540"/>
      <c r="INK281" s="540"/>
      <c r="INL281" s="540"/>
      <c r="INM281" s="540"/>
      <c r="INN281" s="540"/>
      <c r="INO281" s="540"/>
      <c r="INP281" s="540"/>
      <c r="INQ281" s="540"/>
      <c r="INR281" s="540"/>
      <c r="INS281" s="540"/>
      <c r="INT281" s="540"/>
      <c r="INU281" s="540"/>
      <c r="INV281" s="540"/>
      <c r="INW281" s="540"/>
      <c r="INX281" s="540"/>
      <c r="INY281" s="540"/>
      <c r="INZ281" s="540"/>
      <c r="IOA281" s="540"/>
      <c r="IOB281" s="540"/>
      <c r="IOC281" s="540"/>
      <c r="IOD281" s="540"/>
      <c r="IOE281" s="540"/>
      <c r="IOF281" s="540"/>
      <c r="IOG281" s="540"/>
      <c r="IOH281" s="540"/>
      <c r="IOI281" s="540"/>
      <c r="IOJ281" s="540"/>
      <c r="IOK281" s="540"/>
      <c r="IOL281" s="540"/>
      <c r="IOM281" s="540"/>
      <c r="ION281" s="540"/>
      <c r="IOO281" s="540"/>
      <c r="IOP281" s="540"/>
      <c r="IOQ281" s="540"/>
      <c r="IOR281" s="540"/>
      <c r="IOS281" s="540"/>
      <c r="IOT281" s="540"/>
      <c r="IOU281" s="540"/>
      <c r="IOV281" s="540"/>
      <c r="IOW281" s="540"/>
      <c r="IOX281" s="540"/>
      <c r="IOY281" s="540"/>
      <c r="IOZ281" s="540"/>
      <c r="IPA281" s="540"/>
      <c r="IPB281" s="540"/>
      <c r="IPC281" s="540"/>
      <c r="IPD281" s="540"/>
      <c r="IPE281" s="540"/>
      <c r="IPF281" s="540"/>
      <c r="IPG281" s="540"/>
      <c r="IPH281" s="540"/>
      <c r="IPI281" s="540"/>
      <c r="IPJ281" s="540"/>
      <c r="IPK281" s="540"/>
      <c r="IPL281" s="540"/>
      <c r="IPM281" s="540"/>
      <c r="IPN281" s="540"/>
      <c r="IPO281" s="540"/>
      <c r="IPP281" s="540"/>
      <c r="IPQ281" s="540"/>
      <c r="IPR281" s="540"/>
      <c r="IPS281" s="540"/>
      <c r="IPT281" s="540"/>
      <c r="IPU281" s="540"/>
      <c r="IPV281" s="540"/>
      <c r="IPW281" s="540"/>
      <c r="IPX281" s="540"/>
      <c r="IPY281" s="540"/>
      <c r="IPZ281" s="540"/>
      <c r="IQA281" s="540"/>
      <c r="IQB281" s="540"/>
      <c r="IQC281" s="540"/>
      <c r="IQD281" s="540"/>
      <c r="IQE281" s="540"/>
      <c r="IQF281" s="540"/>
      <c r="IQG281" s="540"/>
      <c r="IQH281" s="540"/>
      <c r="IQI281" s="540"/>
      <c r="IQJ281" s="540"/>
      <c r="IQK281" s="540"/>
      <c r="IQL281" s="540"/>
      <c r="IQM281" s="540"/>
      <c r="IQN281" s="540"/>
      <c r="IQO281" s="540"/>
      <c r="IQP281" s="540"/>
      <c r="IQQ281" s="540"/>
      <c r="IQR281" s="540"/>
      <c r="IQS281" s="540"/>
      <c r="IQT281" s="540"/>
      <c r="IQU281" s="540"/>
      <c r="IQV281" s="540"/>
      <c r="IQW281" s="540"/>
      <c r="IQX281" s="540"/>
      <c r="IQY281" s="540"/>
      <c r="IQZ281" s="540"/>
      <c r="IRA281" s="540"/>
      <c r="IRB281" s="540"/>
      <c r="IRC281" s="540"/>
      <c r="IRD281" s="540"/>
      <c r="IRE281" s="540"/>
      <c r="IRF281" s="540"/>
      <c r="IRG281" s="540"/>
      <c r="IRH281" s="540"/>
      <c r="IRI281" s="540"/>
      <c r="IRJ281" s="540"/>
      <c r="IRK281" s="540"/>
      <c r="IRL281" s="540"/>
      <c r="IRM281" s="540"/>
      <c r="IRN281" s="540"/>
      <c r="IRO281" s="540"/>
      <c r="IRP281" s="540"/>
      <c r="IRQ281" s="540"/>
      <c r="IRR281" s="540"/>
      <c r="IRS281" s="540"/>
      <c r="IRT281" s="540"/>
      <c r="IRU281" s="540"/>
      <c r="IRV281" s="540"/>
      <c r="IRW281" s="540"/>
      <c r="IRX281" s="540"/>
      <c r="IRY281" s="540"/>
      <c r="IRZ281" s="540"/>
      <c r="ISA281" s="540"/>
      <c r="ISB281" s="540"/>
      <c r="ISC281" s="540"/>
      <c r="ISD281" s="540"/>
      <c r="ISE281" s="540"/>
      <c r="ISF281" s="540"/>
      <c r="ISG281" s="540"/>
      <c r="ISH281" s="540"/>
      <c r="ISI281" s="540"/>
      <c r="ISJ281" s="540"/>
      <c r="ISK281" s="540"/>
      <c r="ISL281" s="540"/>
      <c r="ISM281" s="540"/>
      <c r="ISN281" s="540"/>
      <c r="ISO281" s="540"/>
      <c r="ISP281" s="540"/>
      <c r="ISQ281" s="540"/>
      <c r="ISR281" s="540"/>
      <c r="ISS281" s="540"/>
      <c r="IST281" s="540"/>
      <c r="ISU281" s="540"/>
      <c r="ISV281" s="540"/>
      <c r="ISW281" s="540"/>
      <c r="ISX281" s="540"/>
      <c r="ISY281" s="540"/>
      <c r="ISZ281" s="540"/>
      <c r="ITA281" s="540"/>
      <c r="ITB281" s="540"/>
      <c r="ITC281" s="540"/>
      <c r="ITD281" s="540"/>
      <c r="ITE281" s="540"/>
      <c r="ITF281" s="540"/>
      <c r="ITG281" s="540"/>
      <c r="ITH281" s="540"/>
      <c r="ITI281" s="540"/>
      <c r="ITJ281" s="540"/>
      <c r="ITK281" s="540"/>
      <c r="ITL281" s="540"/>
      <c r="ITM281" s="540"/>
      <c r="ITN281" s="540"/>
      <c r="ITO281" s="540"/>
      <c r="ITP281" s="540"/>
      <c r="ITQ281" s="540"/>
      <c r="ITR281" s="540"/>
      <c r="ITS281" s="540"/>
      <c r="ITT281" s="540"/>
      <c r="ITU281" s="540"/>
      <c r="ITV281" s="540"/>
      <c r="ITW281" s="540"/>
      <c r="ITX281" s="540"/>
      <c r="ITY281" s="540"/>
      <c r="ITZ281" s="540"/>
      <c r="IUA281" s="540"/>
      <c r="IUB281" s="540"/>
      <c r="IUC281" s="540"/>
      <c r="IUD281" s="540"/>
      <c r="IUE281" s="540"/>
      <c r="IUF281" s="540"/>
      <c r="IUG281" s="540"/>
      <c r="IUH281" s="540"/>
      <c r="IUI281" s="540"/>
      <c r="IUJ281" s="540"/>
      <c r="IUK281" s="540"/>
      <c r="IUL281" s="540"/>
      <c r="IUM281" s="540"/>
      <c r="IUN281" s="540"/>
      <c r="IUO281" s="540"/>
      <c r="IUP281" s="540"/>
      <c r="IUQ281" s="540"/>
      <c r="IUR281" s="540"/>
      <c r="IUS281" s="540"/>
      <c r="IUT281" s="540"/>
      <c r="IUU281" s="540"/>
      <c r="IUV281" s="540"/>
      <c r="IUW281" s="540"/>
      <c r="IUX281" s="540"/>
      <c r="IUY281" s="540"/>
      <c r="IUZ281" s="540"/>
      <c r="IVA281" s="540"/>
      <c r="IVB281" s="540"/>
      <c r="IVC281" s="540"/>
      <c r="IVD281" s="540"/>
      <c r="IVE281" s="540"/>
      <c r="IVF281" s="540"/>
      <c r="IVG281" s="540"/>
      <c r="IVH281" s="540"/>
      <c r="IVI281" s="540"/>
      <c r="IVJ281" s="540"/>
      <c r="IVK281" s="540"/>
      <c r="IVL281" s="540"/>
      <c r="IVM281" s="540"/>
      <c r="IVN281" s="540"/>
      <c r="IVO281" s="540"/>
      <c r="IVP281" s="540"/>
      <c r="IVQ281" s="540"/>
      <c r="IVR281" s="540"/>
      <c r="IVS281" s="540"/>
      <c r="IVT281" s="540"/>
      <c r="IVU281" s="540"/>
      <c r="IVV281" s="540"/>
      <c r="IVW281" s="540"/>
      <c r="IVX281" s="540"/>
      <c r="IVY281" s="540"/>
      <c r="IVZ281" s="540"/>
      <c r="IWA281" s="540"/>
      <c r="IWB281" s="540"/>
      <c r="IWC281" s="540"/>
      <c r="IWD281" s="540"/>
      <c r="IWE281" s="540"/>
      <c r="IWF281" s="540"/>
      <c r="IWG281" s="540"/>
      <c r="IWH281" s="540"/>
      <c r="IWI281" s="540"/>
      <c r="IWJ281" s="540"/>
      <c r="IWK281" s="540"/>
      <c r="IWL281" s="540"/>
      <c r="IWM281" s="540"/>
      <c r="IWN281" s="540"/>
      <c r="IWO281" s="540"/>
      <c r="IWP281" s="540"/>
      <c r="IWQ281" s="540"/>
      <c r="IWR281" s="540"/>
      <c r="IWS281" s="540"/>
      <c r="IWT281" s="540"/>
      <c r="IWU281" s="540"/>
      <c r="IWV281" s="540"/>
      <c r="IWW281" s="540"/>
      <c r="IWX281" s="540"/>
      <c r="IWY281" s="540"/>
      <c r="IWZ281" s="540"/>
      <c r="IXA281" s="540"/>
      <c r="IXB281" s="540"/>
      <c r="IXC281" s="540"/>
      <c r="IXD281" s="540"/>
      <c r="IXE281" s="540"/>
      <c r="IXF281" s="540"/>
      <c r="IXG281" s="540"/>
      <c r="IXH281" s="540"/>
      <c r="IXI281" s="540"/>
      <c r="IXJ281" s="540"/>
      <c r="IXK281" s="540"/>
      <c r="IXL281" s="540"/>
      <c r="IXM281" s="540"/>
      <c r="IXN281" s="540"/>
      <c r="IXO281" s="540"/>
      <c r="IXP281" s="540"/>
      <c r="IXQ281" s="540"/>
      <c r="IXR281" s="540"/>
      <c r="IXS281" s="540"/>
      <c r="IXT281" s="540"/>
      <c r="IXU281" s="540"/>
      <c r="IXV281" s="540"/>
      <c r="IXW281" s="540"/>
      <c r="IXX281" s="540"/>
      <c r="IXY281" s="540"/>
      <c r="IXZ281" s="540"/>
      <c r="IYA281" s="540"/>
      <c r="IYB281" s="540"/>
      <c r="IYC281" s="540"/>
      <c r="IYD281" s="540"/>
      <c r="IYE281" s="540"/>
      <c r="IYF281" s="540"/>
      <c r="IYG281" s="540"/>
      <c r="IYH281" s="540"/>
      <c r="IYI281" s="540"/>
      <c r="IYJ281" s="540"/>
      <c r="IYK281" s="540"/>
      <c r="IYL281" s="540"/>
      <c r="IYM281" s="540"/>
      <c r="IYN281" s="540"/>
      <c r="IYO281" s="540"/>
      <c r="IYP281" s="540"/>
      <c r="IYQ281" s="540"/>
      <c r="IYR281" s="540"/>
      <c r="IYS281" s="540"/>
      <c r="IYT281" s="540"/>
      <c r="IYU281" s="540"/>
      <c r="IYV281" s="540"/>
      <c r="IYW281" s="540"/>
      <c r="IYX281" s="540"/>
      <c r="IYY281" s="540"/>
      <c r="IYZ281" s="540"/>
      <c r="IZA281" s="540"/>
      <c r="IZB281" s="540"/>
      <c r="IZC281" s="540"/>
      <c r="IZD281" s="540"/>
      <c r="IZE281" s="540"/>
      <c r="IZF281" s="540"/>
      <c r="IZG281" s="540"/>
      <c r="IZH281" s="540"/>
      <c r="IZI281" s="540"/>
      <c r="IZJ281" s="540"/>
      <c r="IZK281" s="540"/>
      <c r="IZL281" s="540"/>
      <c r="IZM281" s="540"/>
      <c r="IZN281" s="540"/>
      <c r="IZO281" s="540"/>
      <c r="IZP281" s="540"/>
      <c r="IZQ281" s="540"/>
      <c r="IZR281" s="540"/>
      <c r="IZS281" s="540"/>
      <c r="IZT281" s="540"/>
      <c r="IZU281" s="540"/>
      <c r="IZV281" s="540"/>
      <c r="IZW281" s="540"/>
      <c r="IZX281" s="540"/>
      <c r="IZY281" s="540"/>
      <c r="IZZ281" s="540"/>
      <c r="JAA281" s="540"/>
      <c r="JAB281" s="540"/>
      <c r="JAC281" s="540"/>
      <c r="JAD281" s="540"/>
      <c r="JAE281" s="540"/>
      <c r="JAF281" s="540"/>
      <c r="JAG281" s="540"/>
      <c r="JAH281" s="540"/>
      <c r="JAI281" s="540"/>
      <c r="JAJ281" s="540"/>
      <c r="JAK281" s="540"/>
      <c r="JAL281" s="540"/>
      <c r="JAM281" s="540"/>
      <c r="JAN281" s="540"/>
      <c r="JAO281" s="540"/>
      <c r="JAP281" s="540"/>
      <c r="JAQ281" s="540"/>
      <c r="JAR281" s="540"/>
      <c r="JAS281" s="540"/>
      <c r="JAT281" s="540"/>
      <c r="JAU281" s="540"/>
      <c r="JAV281" s="540"/>
      <c r="JAW281" s="540"/>
      <c r="JAX281" s="540"/>
      <c r="JAY281" s="540"/>
      <c r="JAZ281" s="540"/>
      <c r="JBA281" s="540"/>
      <c r="JBB281" s="540"/>
      <c r="JBC281" s="540"/>
      <c r="JBD281" s="540"/>
      <c r="JBE281" s="540"/>
      <c r="JBF281" s="540"/>
      <c r="JBG281" s="540"/>
      <c r="JBH281" s="540"/>
      <c r="JBI281" s="540"/>
      <c r="JBJ281" s="540"/>
      <c r="JBK281" s="540"/>
      <c r="JBL281" s="540"/>
      <c r="JBM281" s="540"/>
      <c r="JBN281" s="540"/>
      <c r="JBO281" s="540"/>
      <c r="JBP281" s="540"/>
      <c r="JBQ281" s="540"/>
      <c r="JBR281" s="540"/>
      <c r="JBS281" s="540"/>
      <c r="JBT281" s="540"/>
      <c r="JBU281" s="540"/>
      <c r="JBV281" s="540"/>
      <c r="JBW281" s="540"/>
      <c r="JBX281" s="540"/>
      <c r="JBY281" s="540"/>
      <c r="JBZ281" s="540"/>
      <c r="JCA281" s="540"/>
      <c r="JCB281" s="540"/>
      <c r="JCC281" s="540"/>
      <c r="JCD281" s="540"/>
      <c r="JCE281" s="540"/>
      <c r="JCF281" s="540"/>
      <c r="JCG281" s="540"/>
      <c r="JCH281" s="540"/>
      <c r="JCI281" s="540"/>
      <c r="JCJ281" s="540"/>
      <c r="JCK281" s="540"/>
      <c r="JCL281" s="540"/>
      <c r="JCM281" s="540"/>
      <c r="JCN281" s="540"/>
      <c r="JCO281" s="540"/>
      <c r="JCP281" s="540"/>
      <c r="JCQ281" s="540"/>
      <c r="JCR281" s="540"/>
      <c r="JCS281" s="540"/>
      <c r="JCT281" s="540"/>
      <c r="JCU281" s="540"/>
      <c r="JCV281" s="540"/>
      <c r="JCW281" s="540"/>
      <c r="JCX281" s="540"/>
      <c r="JCY281" s="540"/>
      <c r="JCZ281" s="540"/>
      <c r="JDA281" s="540"/>
      <c r="JDB281" s="540"/>
      <c r="JDC281" s="540"/>
      <c r="JDD281" s="540"/>
      <c r="JDE281" s="540"/>
      <c r="JDF281" s="540"/>
      <c r="JDG281" s="540"/>
      <c r="JDH281" s="540"/>
      <c r="JDI281" s="540"/>
      <c r="JDJ281" s="540"/>
      <c r="JDK281" s="540"/>
      <c r="JDL281" s="540"/>
      <c r="JDM281" s="540"/>
      <c r="JDN281" s="540"/>
      <c r="JDO281" s="540"/>
      <c r="JDP281" s="540"/>
      <c r="JDQ281" s="540"/>
      <c r="JDR281" s="540"/>
      <c r="JDS281" s="540"/>
      <c r="JDT281" s="540"/>
      <c r="JDU281" s="540"/>
      <c r="JDV281" s="540"/>
      <c r="JDW281" s="540"/>
      <c r="JDX281" s="540"/>
      <c r="JDY281" s="540"/>
      <c r="JDZ281" s="540"/>
      <c r="JEA281" s="540"/>
      <c r="JEB281" s="540"/>
      <c r="JEC281" s="540"/>
      <c r="JED281" s="540"/>
      <c r="JEE281" s="540"/>
      <c r="JEF281" s="540"/>
      <c r="JEG281" s="540"/>
      <c r="JEH281" s="540"/>
      <c r="JEI281" s="540"/>
      <c r="JEJ281" s="540"/>
      <c r="JEK281" s="540"/>
      <c r="JEL281" s="540"/>
      <c r="JEM281" s="540"/>
      <c r="JEN281" s="540"/>
      <c r="JEO281" s="540"/>
      <c r="JEP281" s="540"/>
      <c r="JEQ281" s="540"/>
      <c r="JER281" s="540"/>
      <c r="JES281" s="540"/>
      <c r="JET281" s="540"/>
      <c r="JEU281" s="540"/>
      <c r="JEV281" s="540"/>
      <c r="JEW281" s="540"/>
      <c r="JEX281" s="540"/>
      <c r="JEY281" s="540"/>
      <c r="JEZ281" s="540"/>
      <c r="JFA281" s="540"/>
      <c r="JFB281" s="540"/>
      <c r="JFC281" s="540"/>
      <c r="JFD281" s="540"/>
      <c r="JFE281" s="540"/>
      <c r="JFF281" s="540"/>
      <c r="JFG281" s="540"/>
      <c r="JFH281" s="540"/>
      <c r="JFI281" s="540"/>
      <c r="JFJ281" s="540"/>
      <c r="JFK281" s="540"/>
      <c r="JFL281" s="540"/>
      <c r="JFM281" s="540"/>
      <c r="JFN281" s="540"/>
      <c r="JFO281" s="540"/>
      <c r="JFP281" s="540"/>
      <c r="JFQ281" s="540"/>
      <c r="JFR281" s="540"/>
      <c r="JFS281" s="540"/>
      <c r="JFT281" s="540"/>
      <c r="JFU281" s="540"/>
      <c r="JFV281" s="540"/>
      <c r="JFW281" s="540"/>
      <c r="JFX281" s="540"/>
      <c r="JFY281" s="540"/>
      <c r="JFZ281" s="540"/>
      <c r="JGA281" s="540"/>
      <c r="JGB281" s="540"/>
      <c r="JGC281" s="540"/>
      <c r="JGD281" s="540"/>
      <c r="JGE281" s="540"/>
      <c r="JGF281" s="540"/>
      <c r="JGG281" s="540"/>
      <c r="JGH281" s="540"/>
      <c r="JGI281" s="540"/>
      <c r="JGJ281" s="540"/>
      <c r="JGK281" s="540"/>
      <c r="JGL281" s="540"/>
      <c r="JGM281" s="540"/>
      <c r="JGN281" s="540"/>
      <c r="JGO281" s="540"/>
      <c r="JGP281" s="540"/>
      <c r="JGQ281" s="540"/>
      <c r="JGR281" s="540"/>
      <c r="JGS281" s="540"/>
      <c r="JGT281" s="540"/>
      <c r="JGU281" s="540"/>
      <c r="JGV281" s="540"/>
      <c r="JGW281" s="540"/>
      <c r="JGX281" s="540"/>
      <c r="JGY281" s="540"/>
      <c r="JGZ281" s="540"/>
      <c r="JHA281" s="540"/>
      <c r="JHB281" s="540"/>
      <c r="JHC281" s="540"/>
      <c r="JHD281" s="540"/>
      <c r="JHE281" s="540"/>
      <c r="JHF281" s="540"/>
      <c r="JHG281" s="540"/>
      <c r="JHH281" s="540"/>
      <c r="JHI281" s="540"/>
      <c r="JHJ281" s="540"/>
      <c r="JHK281" s="540"/>
      <c r="JHL281" s="540"/>
      <c r="JHM281" s="540"/>
      <c r="JHN281" s="540"/>
      <c r="JHO281" s="540"/>
      <c r="JHP281" s="540"/>
      <c r="JHQ281" s="540"/>
      <c r="JHR281" s="540"/>
      <c r="JHS281" s="540"/>
      <c r="JHT281" s="540"/>
      <c r="JHU281" s="540"/>
      <c r="JHV281" s="540"/>
      <c r="JHW281" s="540"/>
      <c r="JHX281" s="540"/>
      <c r="JHY281" s="540"/>
      <c r="JHZ281" s="540"/>
      <c r="JIA281" s="540"/>
      <c r="JIB281" s="540"/>
      <c r="JIC281" s="540"/>
      <c r="JID281" s="540"/>
      <c r="JIE281" s="540"/>
      <c r="JIF281" s="540"/>
      <c r="JIG281" s="540"/>
      <c r="JIH281" s="540"/>
      <c r="JII281" s="540"/>
      <c r="JIJ281" s="540"/>
      <c r="JIK281" s="540"/>
      <c r="JIL281" s="540"/>
      <c r="JIM281" s="540"/>
      <c r="JIN281" s="540"/>
      <c r="JIO281" s="540"/>
      <c r="JIP281" s="540"/>
      <c r="JIQ281" s="540"/>
      <c r="JIR281" s="540"/>
      <c r="JIS281" s="540"/>
      <c r="JIT281" s="540"/>
      <c r="JIU281" s="540"/>
      <c r="JIV281" s="540"/>
      <c r="JIW281" s="540"/>
      <c r="JIX281" s="540"/>
      <c r="JIY281" s="540"/>
      <c r="JIZ281" s="540"/>
      <c r="JJA281" s="540"/>
      <c r="JJB281" s="540"/>
      <c r="JJC281" s="540"/>
      <c r="JJD281" s="540"/>
      <c r="JJE281" s="540"/>
      <c r="JJF281" s="540"/>
      <c r="JJG281" s="540"/>
      <c r="JJH281" s="540"/>
      <c r="JJI281" s="540"/>
      <c r="JJJ281" s="540"/>
      <c r="JJK281" s="540"/>
      <c r="JJL281" s="540"/>
      <c r="JJM281" s="540"/>
      <c r="JJN281" s="540"/>
      <c r="JJO281" s="540"/>
      <c r="JJP281" s="540"/>
      <c r="JJQ281" s="540"/>
      <c r="JJR281" s="540"/>
      <c r="JJS281" s="540"/>
      <c r="JJT281" s="540"/>
      <c r="JJU281" s="540"/>
      <c r="JJV281" s="540"/>
      <c r="JJW281" s="540"/>
      <c r="JJX281" s="540"/>
      <c r="JJY281" s="540"/>
      <c r="JJZ281" s="540"/>
      <c r="JKA281" s="540"/>
      <c r="JKB281" s="540"/>
      <c r="JKC281" s="540"/>
      <c r="JKD281" s="540"/>
      <c r="JKE281" s="540"/>
      <c r="JKF281" s="540"/>
      <c r="JKG281" s="540"/>
      <c r="JKH281" s="540"/>
      <c r="JKI281" s="540"/>
      <c r="JKJ281" s="540"/>
      <c r="JKK281" s="540"/>
      <c r="JKL281" s="540"/>
      <c r="JKM281" s="540"/>
      <c r="JKN281" s="540"/>
      <c r="JKO281" s="540"/>
      <c r="JKP281" s="540"/>
      <c r="JKQ281" s="540"/>
      <c r="JKR281" s="540"/>
      <c r="JKS281" s="540"/>
      <c r="JKT281" s="540"/>
      <c r="JKU281" s="540"/>
      <c r="JKV281" s="540"/>
      <c r="JKW281" s="540"/>
      <c r="JKX281" s="540"/>
      <c r="JKY281" s="540"/>
      <c r="JKZ281" s="540"/>
      <c r="JLA281" s="540"/>
      <c r="JLB281" s="540"/>
      <c r="JLC281" s="540"/>
      <c r="JLD281" s="540"/>
      <c r="JLE281" s="540"/>
      <c r="JLF281" s="540"/>
      <c r="JLG281" s="540"/>
      <c r="JLH281" s="540"/>
      <c r="JLI281" s="540"/>
      <c r="JLJ281" s="540"/>
      <c r="JLK281" s="540"/>
      <c r="JLL281" s="540"/>
      <c r="JLM281" s="540"/>
      <c r="JLN281" s="540"/>
      <c r="JLO281" s="540"/>
      <c r="JLP281" s="540"/>
      <c r="JLQ281" s="540"/>
      <c r="JLR281" s="540"/>
      <c r="JLS281" s="540"/>
      <c r="JLT281" s="540"/>
      <c r="JLU281" s="540"/>
      <c r="JLV281" s="540"/>
      <c r="JLW281" s="540"/>
      <c r="JLX281" s="540"/>
      <c r="JLY281" s="540"/>
      <c r="JLZ281" s="540"/>
      <c r="JMA281" s="540"/>
      <c r="JMB281" s="540"/>
      <c r="JMC281" s="540"/>
      <c r="JMD281" s="540"/>
      <c r="JME281" s="540"/>
      <c r="JMF281" s="540"/>
      <c r="JMG281" s="540"/>
      <c r="JMH281" s="540"/>
      <c r="JMI281" s="540"/>
      <c r="JMJ281" s="540"/>
      <c r="JMK281" s="540"/>
      <c r="JML281" s="540"/>
      <c r="JMM281" s="540"/>
      <c r="JMN281" s="540"/>
      <c r="JMO281" s="540"/>
      <c r="JMP281" s="540"/>
      <c r="JMQ281" s="540"/>
      <c r="JMR281" s="540"/>
      <c r="JMS281" s="540"/>
      <c r="JMT281" s="540"/>
      <c r="JMU281" s="540"/>
      <c r="JMV281" s="540"/>
      <c r="JMW281" s="540"/>
      <c r="JMX281" s="540"/>
      <c r="JMY281" s="540"/>
      <c r="JMZ281" s="540"/>
      <c r="JNA281" s="540"/>
      <c r="JNB281" s="540"/>
      <c r="JNC281" s="540"/>
      <c r="JND281" s="540"/>
      <c r="JNE281" s="540"/>
      <c r="JNF281" s="540"/>
      <c r="JNG281" s="540"/>
      <c r="JNH281" s="540"/>
      <c r="JNI281" s="540"/>
      <c r="JNJ281" s="540"/>
      <c r="JNK281" s="540"/>
      <c r="JNL281" s="540"/>
      <c r="JNM281" s="540"/>
      <c r="JNN281" s="540"/>
      <c r="JNO281" s="540"/>
      <c r="JNP281" s="540"/>
      <c r="JNQ281" s="540"/>
      <c r="JNR281" s="540"/>
      <c r="JNS281" s="540"/>
      <c r="JNT281" s="540"/>
      <c r="JNU281" s="540"/>
      <c r="JNV281" s="540"/>
      <c r="JNW281" s="540"/>
      <c r="JNX281" s="540"/>
      <c r="JNY281" s="540"/>
      <c r="JNZ281" s="540"/>
      <c r="JOA281" s="540"/>
      <c r="JOB281" s="540"/>
      <c r="JOC281" s="540"/>
      <c r="JOD281" s="540"/>
      <c r="JOE281" s="540"/>
      <c r="JOF281" s="540"/>
      <c r="JOG281" s="540"/>
      <c r="JOH281" s="540"/>
      <c r="JOI281" s="540"/>
      <c r="JOJ281" s="540"/>
      <c r="JOK281" s="540"/>
      <c r="JOL281" s="540"/>
      <c r="JOM281" s="540"/>
      <c r="JON281" s="540"/>
      <c r="JOO281" s="540"/>
      <c r="JOP281" s="540"/>
      <c r="JOQ281" s="540"/>
      <c r="JOR281" s="540"/>
      <c r="JOS281" s="540"/>
      <c r="JOT281" s="540"/>
      <c r="JOU281" s="540"/>
      <c r="JOV281" s="540"/>
      <c r="JOW281" s="540"/>
      <c r="JOX281" s="540"/>
      <c r="JOY281" s="540"/>
      <c r="JOZ281" s="540"/>
      <c r="JPA281" s="540"/>
      <c r="JPB281" s="540"/>
      <c r="JPC281" s="540"/>
      <c r="JPD281" s="540"/>
      <c r="JPE281" s="540"/>
      <c r="JPF281" s="540"/>
      <c r="JPG281" s="540"/>
      <c r="JPH281" s="540"/>
      <c r="JPI281" s="540"/>
      <c r="JPJ281" s="540"/>
      <c r="JPK281" s="540"/>
      <c r="JPL281" s="540"/>
      <c r="JPM281" s="540"/>
      <c r="JPN281" s="540"/>
      <c r="JPO281" s="540"/>
      <c r="JPP281" s="540"/>
      <c r="JPQ281" s="540"/>
      <c r="JPR281" s="540"/>
      <c r="JPS281" s="540"/>
      <c r="JPT281" s="540"/>
      <c r="JPU281" s="540"/>
      <c r="JPV281" s="540"/>
      <c r="JPW281" s="540"/>
      <c r="JPX281" s="540"/>
      <c r="JPY281" s="540"/>
      <c r="JPZ281" s="540"/>
      <c r="JQA281" s="540"/>
      <c r="JQB281" s="540"/>
      <c r="JQC281" s="540"/>
      <c r="JQD281" s="540"/>
      <c r="JQE281" s="540"/>
      <c r="JQF281" s="540"/>
      <c r="JQG281" s="540"/>
      <c r="JQH281" s="540"/>
      <c r="JQI281" s="540"/>
      <c r="JQJ281" s="540"/>
      <c r="JQK281" s="540"/>
      <c r="JQL281" s="540"/>
      <c r="JQM281" s="540"/>
      <c r="JQN281" s="540"/>
      <c r="JQO281" s="540"/>
      <c r="JQP281" s="540"/>
      <c r="JQQ281" s="540"/>
      <c r="JQR281" s="540"/>
      <c r="JQS281" s="540"/>
      <c r="JQT281" s="540"/>
      <c r="JQU281" s="540"/>
      <c r="JQV281" s="540"/>
      <c r="JQW281" s="540"/>
      <c r="JQX281" s="540"/>
      <c r="JQY281" s="540"/>
      <c r="JQZ281" s="540"/>
      <c r="JRA281" s="540"/>
      <c r="JRB281" s="540"/>
      <c r="JRC281" s="540"/>
      <c r="JRD281" s="540"/>
      <c r="JRE281" s="540"/>
      <c r="JRF281" s="540"/>
      <c r="JRG281" s="540"/>
      <c r="JRH281" s="540"/>
      <c r="JRI281" s="540"/>
      <c r="JRJ281" s="540"/>
      <c r="JRK281" s="540"/>
      <c r="JRL281" s="540"/>
      <c r="JRM281" s="540"/>
      <c r="JRN281" s="540"/>
      <c r="JRO281" s="540"/>
      <c r="JRP281" s="540"/>
      <c r="JRQ281" s="540"/>
      <c r="JRR281" s="540"/>
      <c r="JRS281" s="540"/>
      <c r="JRT281" s="540"/>
      <c r="JRU281" s="540"/>
      <c r="JRV281" s="540"/>
      <c r="JRW281" s="540"/>
      <c r="JRX281" s="540"/>
      <c r="JRY281" s="540"/>
      <c r="JRZ281" s="540"/>
      <c r="JSA281" s="540"/>
      <c r="JSB281" s="540"/>
      <c r="JSC281" s="540"/>
      <c r="JSD281" s="540"/>
      <c r="JSE281" s="540"/>
      <c r="JSF281" s="540"/>
      <c r="JSG281" s="540"/>
      <c r="JSH281" s="540"/>
      <c r="JSI281" s="540"/>
      <c r="JSJ281" s="540"/>
      <c r="JSK281" s="540"/>
      <c r="JSL281" s="540"/>
      <c r="JSM281" s="540"/>
      <c r="JSN281" s="540"/>
      <c r="JSO281" s="540"/>
      <c r="JSP281" s="540"/>
      <c r="JSQ281" s="540"/>
      <c r="JSR281" s="540"/>
      <c r="JSS281" s="540"/>
      <c r="JST281" s="540"/>
      <c r="JSU281" s="540"/>
      <c r="JSV281" s="540"/>
      <c r="JSW281" s="540"/>
      <c r="JSX281" s="540"/>
      <c r="JSY281" s="540"/>
      <c r="JSZ281" s="540"/>
      <c r="JTA281" s="540"/>
      <c r="JTB281" s="540"/>
      <c r="JTC281" s="540"/>
      <c r="JTD281" s="540"/>
      <c r="JTE281" s="540"/>
      <c r="JTF281" s="540"/>
      <c r="JTG281" s="540"/>
      <c r="JTH281" s="540"/>
      <c r="JTI281" s="540"/>
      <c r="JTJ281" s="540"/>
      <c r="JTK281" s="540"/>
      <c r="JTL281" s="540"/>
      <c r="JTM281" s="540"/>
      <c r="JTN281" s="540"/>
      <c r="JTO281" s="540"/>
      <c r="JTP281" s="540"/>
      <c r="JTQ281" s="540"/>
      <c r="JTR281" s="540"/>
      <c r="JTS281" s="540"/>
      <c r="JTT281" s="540"/>
      <c r="JTU281" s="540"/>
      <c r="JTV281" s="540"/>
      <c r="JTW281" s="540"/>
      <c r="JTX281" s="540"/>
      <c r="JTY281" s="540"/>
      <c r="JTZ281" s="540"/>
      <c r="JUA281" s="540"/>
      <c r="JUB281" s="540"/>
      <c r="JUC281" s="540"/>
      <c r="JUD281" s="540"/>
      <c r="JUE281" s="540"/>
      <c r="JUF281" s="540"/>
      <c r="JUG281" s="540"/>
      <c r="JUH281" s="540"/>
      <c r="JUI281" s="540"/>
      <c r="JUJ281" s="540"/>
      <c r="JUK281" s="540"/>
      <c r="JUL281" s="540"/>
      <c r="JUM281" s="540"/>
      <c r="JUN281" s="540"/>
      <c r="JUO281" s="540"/>
      <c r="JUP281" s="540"/>
      <c r="JUQ281" s="540"/>
      <c r="JUR281" s="540"/>
      <c r="JUS281" s="540"/>
      <c r="JUT281" s="540"/>
      <c r="JUU281" s="540"/>
      <c r="JUV281" s="540"/>
      <c r="JUW281" s="540"/>
      <c r="JUX281" s="540"/>
      <c r="JUY281" s="540"/>
      <c r="JUZ281" s="540"/>
      <c r="JVA281" s="540"/>
      <c r="JVB281" s="540"/>
      <c r="JVC281" s="540"/>
      <c r="JVD281" s="540"/>
      <c r="JVE281" s="540"/>
      <c r="JVF281" s="540"/>
      <c r="JVG281" s="540"/>
      <c r="JVH281" s="540"/>
      <c r="JVI281" s="540"/>
      <c r="JVJ281" s="540"/>
      <c r="JVK281" s="540"/>
      <c r="JVL281" s="540"/>
      <c r="JVM281" s="540"/>
      <c r="JVN281" s="540"/>
      <c r="JVO281" s="540"/>
      <c r="JVP281" s="540"/>
      <c r="JVQ281" s="540"/>
      <c r="JVR281" s="540"/>
      <c r="JVS281" s="540"/>
      <c r="JVT281" s="540"/>
      <c r="JVU281" s="540"/>
      <c r="JVV281" s="540"/>
      <c r="JVW281" s="540"/>
      <c r="JVX281" s="540"/>
      <c r="JVY281" s="540"/>
      <c r="JVZ281" s="540"/>
      <c r="JWA281" s="540"/>
      <c r="JWB281" s="540"/>
      <c r="JWC281" s="540"/>
      <c r="JWD281" s="540"/>
      <c r="JWE281" s="540"/>
      <c r="JWF281" s="540"/>
      <c r="JWG281" s="540"/>
      <c r="JWH281" s="540"/>
      <c r="JWI281" s="540"/>
      <c r="JWJ281" s="540"/>
      <c r="JWK281" s="540"/>
      <c r="JWL281" s="540"/>
      <c r="JWM281" s="540"/>
      <c r="JWN281" s="540"/>
      <c r="JWO281" s="540"/>
      <c r="JWP281" s="540"/>
      <c r="JWQ281" s="540"/>
      <c r="JWR281" s="540"/>
      <c r="JWS281" s="540"/>
      <c r="JWT281" s="540"/>
      <c r="JWU281" s="540"/>
      <c r="JWV281" s="540"/>
      <c r="JWW281" s="540"/>
      <c r="JWX281" s="540"/>
      <c r="JWY281" s="540"/>
      <c r="JWZ281" s="540"/>
      <c r="JXA281" s="540"/>
      <c r="JXB281" s="540"/>
      <c r="JXC281" s="540"/>
      <c r="JXD281" s="540"/>
      <c r="JXE281" s="540"/>
      <c r="JXF281" s="540"/>
      <c r="JXG281" s="540"/>
      <c r="JXH281" s="540"/>
      <c r="JXI281" s="540"/>
      <c r="JXJ281" s="540"/>
      <c r="JXK281" s="540"/>
      <c r="JXL281" s="540"/>
      <c r="JXM281" s="540"/>
      <c r="JXN281" s="540"/>
      <c r="JXO281" s="540"/>
      <c r="JXP281" s="540"/>
      <c r="JXQ281" s="540"/>
      <c r="JXR281" s="540"/>
      <c r="JXS281" s="540"/>
      <c r="JXT281" s="540"/>
      <c r="JXU281" s="540"/>
      <c r="JXV281" s="540"/>
      <c r="JXW281" s="540"/>
      <c r="JXX281" s="540"/>
      <c r="JXY281" s="540"/>
      <c r="JXZ281" s="540"/>
      <c r="JYA281" s="540"/>
      <c r="JYB281" s="540"/>
      <c r="JYC281" s="540"/>
      <c r="JYD281" s="540"/>
      <c r="JYE281" s="540"/>
      <c r="JYF281" s="540"/>
      <c r="JYG281" s="540"/>
      <c r="JYH281" s="540"/>
      <c r="JYI281" s="540"/>
      <c r="JYJ281" s="540"/>
      <c r="JYK281" s="540"/>
      <c r="JYL281" s="540"/>
      <c r="JYM281" s="540"/>
      <c r="JYN281" s="540"/>
      <c r="JYO281" s="540"/>
      <c r="JYP281" s="540"/>
      <c r="JYQ281" s="540"/>
      <c r="JYR281" s="540"/>
      <c r="JYS281" s="540"/>
      <c r="JYT281" s="540"/>
      <c r="JYU281" s="540"/>
      <c r="JYV281" s="540"/>
      <c r="JYW281" s="540"/>
      <c r="JYX281" s="540"/>
      <c r="JYY281" s="540"/>
      <c r="JYZ281" s="540"/>
      <c r="JZA281" s="540"/>
      <c r="JZB281" s="540"/>
      <c r="JZC281" s="540"/>
      <c r="JZD281" s="540"/>
      <c r="JZE281" s="540"/>
      <c r="JZF281" s="540"/>
      <c r="JZG281" s="540"/>
      <c r="JZH281" s="540"/>
      <c r="JZI281" s="540"/>
      <c r="JZJ281" s="540"/>
      <c r="JZK281" s="540"/>
      <c r="JZL281" s="540"/>
      <c r="JZM281" s="540"/>
      <c r="JZN281" s="540"/>
      <c r="JZO281" s="540"/>
      <c r="JZP281" s="540"/>
      <c r="JZQ281" s="540"/>
      <c r="JZR281" s="540"/>
      <c r="JZS281" s="540"/>
      <c r="JZT281" s="540"/>
      <c r="JZU281" s="540"/>
      <c r="JZV281" s="540"/>
      <c r="JZW281" s="540"/>
      <c r="JZX281" s="540"/>
      <c r="JZY281" s="540"/>
      <c r="JZZ281" s="540"/>
      <c r="KAA281" s="540"/>
      <c r="KAB281" s="540"/>
      <c r="KAC281" s="540"/>
      <c r="KAD281" s="540"/>
      <c r="KAE281" s="540"/>
      <c r="KAF281" s="540"/>
      <c r="KAG281" s="540"/>
      <c r="KAH281" s="540"/>
      <c r="KAI281" s="540"/>
      <c r="KAJ281" s="540"/>
      <c r="KAK281" s="540"/>
      <c r="KAL281" s="540"/>
      <c r="KAM281" s="540"/>
      <c r="KAN281" s="540"/>
      <c r="KAO281" s="540"/>
      <c r="KAP281" s="540"/>
      <c r="KAQ281" s="540"/>
      <c r="KAR281" s="540"/>
      <c r="KAS281" s="540"/>
      <c r="KAT281" s="540"/>
      <c r="KAU281" s="540"/>
      <c r="KAV281" s="540"/>
      <c r="KAW281" s="540"/>
      <c r="KAX281" s="540"/>
      <c r="KAY281" s="540"/>
      <c r="KAZ281" s="540"/>
      <c r="KBA281" s="540"/>
      <c r="KBB281" s="540"/>
      <c r="KBC281" s="540"/>
      <c r="KBD281" s="540"/>
      <c r="KBE281" s="540"/>
      <c r="KBF281" s="540"/>
      <c r="KBG281" s="540"/>
      <c r="KBH281" s="540"/>
      <c r="KBI281" s="540"/>
      <c r="KBJ281" s="540"/>
      <c r="KBK281" s="540"/>
      <c r="KBL281" s="540"/>
      <c r="KBM281" s="540"/>
      <c r="KBN281" s="540"/>
      <c r="KBO281" s="540"/>
      <c r="KBP281" s="540"/>
      <c r="KBQ281" s="540"/>
      <c r="KBR281" s="540"/>
      <c r="KBS281" s="540"/>
      <c r="KBT281" s="540"/>
      <c r="KBU281" s="540"/>
      <c r="KBV281" s="540"/>
      <c r="KBW281" s="540"/>
      <c r="KBX281" s="540"/>
      <c r="KBY281" s="540"/>
      <c r="KBZ281" s="540"/>
      <c r="KCA281" s="540"/>
      <c r="KCB281" s="540"/>
      <c r="KCC281" s="540"/>
      <c r="KCD281" s="540"/>
      <c r="KCE281" s="540"/>
      <c r="KCF281" s="540"/>
      <c r="KCG281" s="540"/>
      <c r="KCH281" s="540"/>
      <c r="KCI281" s="540"/>
      <c r="KCJ281" s="540"/>
      <c r="KCK281" s="540"/>
      <c r="KCL281" s="540"/>
      <c r="KCM281" s="540"/>
      <c r="KCN281" s="540"/>
      <c r="KCO281" s="540"/>
      <c r="KCP281" s="540"/>
      <c r="KCQ281" s="540"/>
      <c r="KCR281" s="540"/>
      <c r="KCS281" s="540"/>
      <c r="KCT281" s="540"/>
      <c r="KCU281" s="540"/>
      <c r="KCV281" s="540"/>
      <c r="KCW281" s="540"/>
      <c r="KCX281" s="540"/>
      <c r="KCY281" s="540"/>
      <c r="KCZ281" s="540"/>
      <c r="KDA281" s="540"/>
      <c r="KDB281" s="540"/>
      <c r="KDC281" s="540"/>
      <c r="KDD281" s="540"/>
      <c r="KDE281" s="540"/>
      <c r="KDF281" s="540"/>
      <c r="KDG281" s="540"/>
      <c r="KDH281" s="540"/>
      <c r="KDI281" s="540"/>
      <c r="KDJ281" s="540"/>
      <c r="KDK281" s="540"/>
      <c r="KDL281" s="540"/>
      <c r="KDM281" s="540"/>
      <c r="KDN281" s="540"/>
      <c r="KDO281" s="540"/>
      <c r="KDP281" s="540"/>
      <c r="KDQ281" s="540"/>
      <c r="KDR281" s="540"/>
      <c r="KDS281" s="540"/>
      <c r="KDT281" s="540"/>
      <c r="KDU281" s="540"/>
      <c r="KDV281" s="540"/>
      <c r="KDW281" s="540"/>
      <c r="KDX281" s="540"/>
      <c r="KDY281" s="540"/>
      <c r="KDZ281" s="540"/>
      <c r="KEA281" s="540"/>
      <c r="KEB281" s="540"/>
      <c r="KEC281" s="540"/>
      <c r="KED281" s="540"/>
      <c r="KEE281" s="540"/>
      <c r="KEF281" s="540"/>
      <c r="KEG281" s="540"/>
      <c r="KEH281" s="540"/>
      <c r="KEI281" s="540"/>
      <c r="KEJ281" s="540"/>
      <c r="KEK281" s="540"/>
      <c r="KEL281" s="540"/>
      <c r="KEM281" s="540"/>
      <c r="KEN281" s="540"/>
      <c r="KEO281" s="540"/>
      <c r="KEP281" s="540"/>
      <c r="KEQ281" s="540"/>
      <c r="KER281" s="540"/>
      <c r="KES281" s="540"/>
      <c r="KET281" s="540"/>
      <c r="KEU281" s="540"/>
      <c r="KEV281" s="540"/>
      <c r="KEW281" s="540"/>
      <c r="KEX281" s="540"/>
      <c r="KEY281" s="540"/>
      <c r="KEZ281" s="540"/>
      <c r="KFA281" s="540"/>
      <c r="KFB281" s="540"/>
      <c r="KFC281" s="540"/>
      <c r="KFD281" s="540"/>
      <c r="KFE281" s="540"/>
      <c r="KFF281" s="540"/>
      <c r="KFG281" s="540"/>
      <c r="KFH281" s="540"/>
      <c r="KFI281" s="540"/>
      <c r="KFJ281" s="540"/>
      <c r="KFK281" s="540"/>
      <c r="KFL281" s="540"/>
      <c r="KFM281" s="540"/>
      <c r="KFN281" s="540"/>
      <c r="KFO281" s="540"/>
      <c r="KFP281" s="540"/>
      <c r="KFQ281" s="540"/>
      <c r="KFR281" s="540"/>
      <c r="KFS281" s="540"/>
      <c r="KFT281" s="540"/>
      <c r="KFU281" s="540"/>
      <c r="KFV281" s="540"/>
      <c r="KFW281" s="540"/>
      <c r="KFX281" s="540"/>
      <c r="KFY281" s="540"/>
      <c r="KFZ281" s="540"/>
      <c r="KGA281" s="540"/>
      <c r="KGB281" s="540"/>
      <c r="KGC281" s="540"/>
      <c r="KGD281" s="540"/>
      <c r="KGE281" s="540"/>
      <c r="KGF281" s="540"/>
      <c r="KGG281" s="540"/>
      <c r="KGH281" s="540"/>
      <c r="KGI281" s="540"/>
      <c r="KGJ281" s="540"/>
      <c r="KGK281" s="540"/>
      <c r="KGL281" s="540"/>
      <c r="KGM281" s="540"/>
      <c r="KGN281" s="540"/>
      <c r="KGO281" s="540"/>
      <c r="KGP281" s="540"/>
      <c r="KGQ281" s="540"/>
      <c r="KGR281" s="540"/>
      <c r="KGS281" s="540"/>
      <c r="KGT281" s="540"/>
      <c r="KGU281" s="540"/>
      <c r="KGV281" s="540"/>
      <c r="KGW281" s="540"/>
      <c r="KGX281" s="540"/>
      <c r="KGY281" s="540"/>
      <c r="KGZ281" s="540"/>
      <c r="KHA281" s="540"/>
      <c r="KHB281" s="540"/>
      <c r="KHC281" s="540"/>
      <c r="KHD281" s="540"/>
      <c r="KHE281" s="540"/>
      <c r="KHF281" s="540"/>
      <c r="KHG281" s="540"/>
      <c r="KHH281" s="540"/>
      <c r="KHI281" s="540"/>
      <c r="KHJ281" s="540"/>
      <c r="KHK281" s="540"/>
      <c r="KHL281" s="540"/>
      <c r="KHM281" s="540"/>
      <c r="KHN281" s="540"/>
      <c r="KHO281" s="540"/>
      <c r="KHP281" s="540"/>
      <c r="KHQ281" s="540"/>
      <c r="KHR281" s="540"/>
      <c r="KHS281" s="540"/>
      <c r="KHT281" s="540"/>
      <c r="KHU281" s="540"/>
      <c r="KHV281" s="540"/>
      <c r="KHW281" s="540"/>
      <c r="KHX281" s="540"/>
      <c r="KHY281" s="540"/>
      <c r="KHZ281" s="540"/>
      <c r="KIA281" s="540"/>
      <c r="KIB281" s="540"/>
      <c r="KIC281" s="540"/>
      <c r="KID281" s="540"/>
      <c r="KIE281" s="540"/>
      <c r="KIF281" s="540"/>
      <c r="KIG281" s="540"/>
      <c r="KIH281" s="540"/>
      <c r="KII281" s="540"/>
      <c r="KIJ281" s="540"/>
      <c r="KIK281" s="540"/>
      <c r="KIL281" s="540"/>
      <c r="KIM281" s="540"/>
      <c r="KIN281" s="540"/>
      <c r="KIO281" s="540"/>
      <c r="KIP281" s="540"/>
      <c r="KIQ281" s="540"/>
      <c r="KIR281" s="540"/>
      <c r="KIS281" s="540"/>
      <c r="KIT281" s="540"/>
      <c r="KIU281" s="540"/>
      <c r="KIV281" s="540"/>
      <c r="KIW281" s="540"/>
      <c r="KIX281" s="540"/>
      <c r="KIY281" s="540"/>
      <c r="KIZ281" s="540"/>
      <c r="KJA281" s="540"/>
      <c r="KJB281" s="540"/>
      <c r="KJC281" s="540"/>
      <c r="KJD281" s="540"/>
      <c r="KJE281" s="540"/>
      <c r="KJF281" s="540"/>
      <c r="KJG281" s="540"/>
      <c r="KJH281" s="540"/>
      <c r="KJI281" s="540"/>
      <c r="KJJ281" s="540"/>
      <c r="KJK281" s="540"/>
      <c r="KJL281" s="540"/>
      <c r="KJM281" s="540"/>
      <c r="KJN281" s="540"/>
      <c r="KJO281" s="540"/>
      <c r="KJP281" s="540"/>
      <c r="KJQ281" s="540"/>
      <c r="KJR281" s="540"/>
      <c r="KJS281" s="540"/>
      <c r="KJT281" s="540"/>
      <c r="KJU281" s="540"/>
      <c r="KJV281" s="540"/>
      <c r="KJW281" s="540"/>
      <c r="KJX281" s="540"/>
      <c r="KJY281" s="540"/>
      <c r="KJZ281" s="540"/>
      <c r="KKA281" s="540"/>
      <c r="KKB281" s="540"/>
      <c r="KKC281" s="540"/>
      <c r="KKD281" s="540"/>
      <c r="KKE281" s="540"/>
      <c r="KKF281" s="540"/>
      <c r="KKG281" s="540"/>
      <c r="KKH281" s="540"/>
      <c r="KKI281" s="540"/>
      <c r="KKJ281" s="540"/>
      <c r="KKK281" s="540"/>
      <c r="KKL281" s="540"/>
      <c r="KKM281" s="540"/>
      <c r="KKN281" s="540"/>
      <c r="KKO281" s="540"/>
      <c r="KKP281" s="540"/>
      <c r="KKQ281" s="540"/>
      <c r="KKR281" s="540"/>
      <c r="KKS281" s="540"/>
      <c r="KKT281" s="540"/>
      <c r="KKU281" s="540"/>
      <c r="KKV281" s="540"/>
      <c r="KKW281" s="540"/>
      <c r="KKX281" s="540"/>
      <c r="KKY281" s="540"/>
      <c r="KKZ281" s="540"/>
      <c r="KLA281" s="540"/>
      <c r="KLB281" s="540"/>
      <c r="KLC281" s="540"/>
      <c r="KLD281" s="540"/>
      <c r="KLE281" s="540"/>
      <c r="KLF281" s="540"/>
      <c r="KLG281" s="540"/>
      <c r="KLH281" s="540"/>
      <c r="KLI281" s="540"/>
      <c r="KLJ281" s="540"/>
      <c r="KLK281" s="540"/>
      <c r="KLL281" s="540"/>
      <c r="KLM281" s="540"/>
      <c r="KLN281" s="540"/>
      <c r="KLO281" s="540"/>
      <c r="KLP281" s="540"/>
      <c r="KLQ281" s="540"/>
      <c r="KLR281" s="540"/>
      <c r="KLS281" s="540"/>
      <c r="KLT281" s="540"/>
      <c r="KLU281" s="540"/>
      <c r="KLV281" s="540"/>
      <c r="KLW281" s="540"/>
      <c r="KLX281" s="540"/>
      <c r="KLY281" s="540"/>
      <c r="KLZ281" s="540"/>
      <c r="KMA281" s="540"/>
      <c r="KMB281" s="540"/>
      <c r="KMC281" s="540"/>
      <c r="KMD281" s="540"/>
      <c r="KME281" s="540"/>
      <c r="KMF281" s="540"/>
      <c r="KMG281" s="540"/>
      <c r="KMH281" s="540"/>
      <c r="KMI281" s="540"/>
      <c r="KMJ281" s="540"/>
      <c r="KMK281" s="540"/>
      <c r="KML281" s="540"/>
      <c r="KMM281" s="540"/>
      <c r="KMN281" s="540"/>
      <c r="KMO281" s="540"/>
      <c r="KMP281" s="540"/>
      <c r="KMQ281" s="540"/>
      <c r="KMR281" s="540"/>
      <c r="KMS281" s="540"/>
      <c r="KMT281" s="540"/>
      <c r="KMU281" s="540"/>
      <c r="KMV281" s="540"/>
      <c r="KMW281" s="540"/>
      <c r="KMX281" s="540"/>
      <c r="KMY281" s="540"/>
      <c r="KMZ281" s="540"/>
      <c r="KNA281" s="540"/>
      <c r="KNB281" s="540"/>
      <c r="KNC281" s="540"/>
      <c r="KND281" s="540"/>
      <c r="KNE281" s="540"/>
      <c r="KNF281" s="540"/>
      <c r="KNG281" s="540"/>
      <c r="KNH281" s="540"/>
      <c r="KNI281" s="540"/>
      <c r="KNJ281" s="540"/>
      <c r="KNK281" s="540"/>
      <c r="KNL281" s="540"/>
      <c r="KNM281" s="540"/>
      <c r="KNN281" s="540"/>
      <c r="KNO281" s="540"/>
      <c r="KNP281" s="540"/>
      <c r="KNQ281" s="540"/>
      <c r="KNR281" s="540"/>
      <c r="KNS281" s="540"/>
      <c r="KNT281" s="540"/>
      <c r="KNU281" s="540"/>
      <c r="KNV281" s="540"/>
      <c r="KNW281" s="540"/>
      <c r="KNX281" s="540"/>
      <c r="KNY281" s="540"/>
      <c r="KNZ281" s="540"/>
      <c r="KOA281" s="540"/>
      <c r="KOB281" s="540"/>
      <c r="KOC281" s="540"/>
      <c r="KOD281" s="540"/>
      <c r="KOE281" s="540"/>
      <c r="KOF281" s="540"/>
      <c r="KOG281" s="540"/>
      <c r="KOH281" s="540"/>
      <c r="KOI281" s="540"/>
      <c r="KOJ281" s="540"/>
      <c r="KOK281" s="540"/>
      <c r="KOL281" s="540"/>
      <c r="KOM281" s="540"/>
      <c r="KON281" s="540"/>
      <c r="KOO281" s="540"/>
      <c r="KOP281" s="540"/>
      <c r="KOQ281" s="540"/>
      <c r="KOR281" s="540"/>
      <c r="KOS281" s="540"/>
      <c r="KOT281" s="540"/>
      <c r="KOU281" s="540"/>
      <c r="KOV281" s="540"/>
      <c r="KOW281" s="540"/>
      <c r="KOX281" s="540"/>
      <c r="KOY281" s="540"/>
      <c r="KOZ281" s="540"/>
      <c r="KPA281" s="540"/>
      <c r="KPB281" s="540"/>
      <c r="KPC281" s="540"/>
      <c r="KPD281" s="540"/>
      <c r="KPE281" s="540"/>
      <c r="KPF281" s="540"/>
      <c r="KPG281" s="540"/>
      <c r="KPH281" s="540"/>
      <c r="KPI281" s="540"/>
      <c r="KPJ281" s="540"/>
      <c r="KPK281" s="540"/>
      <c r="KPL281" s="540"/>
      <c r="KPM281" s="540"/>
      <c r="KPN281" s="540"/>
      <c r="KPO281" s="540"/>
      <c r="KPP281" s="540"/>
      <c r="KPQ281" s="540"/>
      <c r="KPR281" s="540"/>
      <c r="KPS281" s="540"/>
      <c r="KPT281" s="540"/>
      <c r="KPU281" s="540"/>
      <c r="KPV281" s="540"/>
      <c r="KPW281" s="540"/>
      <c r="KPX281" s="540"/>
      <c r="KPY281" s="540"/>
      <c r="KPZ281" s="540"/>
      <c r="KQA281" s="540"/>
      <c r="KQB281" s="540"/>
      <c r="KQC281" s="540"/>
      <c r="KQD281" s="540"/>
      <c r="KQE281" s="540"/>
      <c r="KQF281" s="540"/>
      <c r="KQG281" s="540"/>
      <c r="KQH281" s="540"/>
      <c r="KQI281" s="540"/>
      <c r="KQJ281" s="540"/>
      <c r="KQK281" s="540"/>
      <c r="KQL281" s="540"/>
      <c r="KQM281" s="540"/>
      <c r="KQN281" s="540"/>
      <c r="KQO281" s="540"/>
      <c r="KQP281" s="540"/>
      <c r="KQQ281" s="540"/>
      <c r="KQR281" s="540"/>
      <c r="KQS281" s="540"/>
      <c r="KQT281" s="540"/>
      <c r="KQU281" s="540"/>
      <c r="KQV281" s="540"/>
      <c r="KQW281" s="540"/>
      <c r="KQX281" s="540"/>
      <c r="KQY281" s="540"/>
      <c r="KQZ281" s="540"/>
      <c r="KRA281" s="540"/>
      <c r="KRB281" s="540"/>
      <c r="KRC281" s="540"/>
      <c r="KRD281" s="540"/>
      <c r="KRE281" s="540"/>
      <c r="KRF281" s="540"/>
      <c r="KRG281" s="540"/>
      <c r="KRH281" s="540"/>
      <c r="KRI281" s="540"/>
      <c r="KRJ281" s="540"/>
      <c r="KRK281" s="540"/>
      <c r="KRL281" s="540"/>
      <c r="KRM281" s="540"/>
      <c r="KRN281" s="540"/>
      <c r="KRO281" s="540"/>
      <c r="KRP281" s="540"/>
      <c r="KRQ281" s="540"/>
      <c r="KRR281" s="540"/>
      <c r="KRS281" s="540"/>
      <c r="KRT281" s="540"/>
      <c r="KRU281" s="540"/>
      <c r="KRV281" s="540"/>
      <c r="KRW281" s="540"/>
      <c r="KRX281" s="540"/>
      <c r="KRY281" s="540"/>
      <c r="KRZ281" s="540"/>
      <c r="KSA281" s="540"/>
      <c r="KSB281" s="540"/>
      <c r="KSC281" s="540"/>
      <c r="KSD281" s="540"/>
      <c r="KSE281" s="540"/>
      <c r="KSF281" s="540"/>
      <c r="KSG281" s="540"/>
      <c r="KSH281" s="540"/>
      <c r="KSI281" s="540"/>
      <c r="KSJ281" s="540"/>
      <c r="KSK281" s="540"/>
      <c r="KSL281" s="540"/>
      <c r="KSM281" s="540"/>
      <c r="KSN281" s="540"/>
      <c r="KSO281" s="540"/>
      <c r="KSP281" s="540"/>
      <c r="KSQ281" s="540"/>
      <c r="KSR281" s="540"/>
      <c r="KSS281" s="540"/>
      <c r="KST281" s="540"/>
      <c r="KSU281" s="540"/>
      <c r="KSV281" s="540"/>
      <c r="KSW281" s="540"/>
      <c r="KSX281" s="540"/>
      <c r="KSY281" s="540"/>
      <c r="KSZ281" s="540"/>
      <c r="KTA281" s="540"/>
      <c r="KTB281" s="540"/>
      <c r="KTC281" s="540"/>
      <c r="KTD281" s="540"/>
      <c r="KTE281" s="540"/>
      <c r="KTF281" s="540"/>
      <c r="KTG281" s="540"/>
      <c r="KTH281" s="540"/>
      <c r="KTI281" s="540"/>
      <c r="KTJ281" s="540"/>
      <c r="KTK281" s="540"/>
      <c r="KTL281" s="540"/>
      <c r="KTM281" s="540"/>
      <c r="KTN281" s="540"/>
      <c r="KTO281" s="540"/>
      <c r="KTP281" s="540"/>
      <c r="KTQ281" s="540"/>
      <c r="KTR281" s="540"/>
      <c r="KTS281" s="540"/>
      <c r="KTT281" s="540"/>
      <c r="KTU281" s="540"/>
      <c r="KTV281" s="540"/>
      <c r="KTW281" s="540"/>
      <c r="KTX281" s="540"/>
      <c r="KTY281" s="540"/>
      <c r="KTZ281" s="540"/>
      <c r="KUA281" s="540"/>
      <c r="KUB281" s="540"/>
      <c r="KUC281" s="540"/>
      <c r="KUD281" s="540"/>
      <c r="KUE281" s="540"/>
      <c r="KUF281" s="540"/>
      <c r="KUG281" s="540"/>
      <c r="KUH281" s="540"/>
      <c r="KUI281" s="540"/>
      <c r="KUJ281" s="540"/>
      <c r="KUK281" s="540"/>
      <c r="KUL281" s="540"/>
      <c r="KUM281" s="540"/>
      <c r="KUN281" s="540"/>
      <c r="KUO281" s="540"/>
      <c r="KUP281" s="540"/>
      <c r="KUQ281" s="540"/>
      <c r="KUR281" s="540"/>
      <c r="KUS281" s="540"/>
      <c r="KUT281" s="540"/>
      <c r="KUU281" s="540"/>
      <c r="KUV281" s="540"/>
      <c r="KUW281" s="540"/>
      <c r="KUX281" s="540"/>
      <c r="KUY281" s="540"/>
      <c r="KUZ281" s="540"/>
      <c r="KVA281" s="540"/>
      <c r="KVB281" s="540"/>
      <c r="KVC281" s="540"/>
      <c r="KVD281" s="540"/>
      <c r="KVE281" s="540"/>
      <c r="KVF281" s="540"/>
      <c r="KVG281" s="540"/>
      <c r="KVH281" s="540"/>
      <c r="KVI281" s="540"/>
      <c r="KVJ281" s="540"/>
      <c r="KVK281" s="540"/>
      <c r="KVL281" s="540"/>
      <c r="KVM281" s="540"/>
      <c r="KVN281" s="540"/>
      <c r="KVO281" s="540"/>
      <c r="KVP281" s="540"/>
      <c r="KVQ281" s="540"/>
      <c r="KVR281" s="540"/>
      <c r="KVS281" s="540"/>
      <c r="KVT281" s="540"/>
      <c r="KVU281" s="540"/>
      <c r="KVV281" s="540"/>
      <c r="KVW281" s="540"/>
      <c r="KVX281" s="540"/>
      <c r="KVY281" s="540"/>
      <c r="KVZ281" s="540"/>
      <c r="KWA281" s="540"/>
      <c r="KWB281" s="540"/>
      <c r="KWC281" s="540"/>
      <c r="KWD281" s="540"/>
      <c r="KWE281" s="540"/>
      <c r="KWF281" s="540"/>
      <c r="KWG281" s="540"/>
      <c r="KWH281" s="540"/>
      <c r="KWI281" s="540"/>
      <c r="KWJ281" s="540"/>
      <c r="KWK281" s="540"/>
      <c r="KWL281" s="540"/>
      <c r="KWM281" s="540"/>
      <c r="KWN281" s="540"/>
      <c r="KWO281" s="540"/>
      <c r="KWP281" s="540"/>
      <c r="KWQ281" s="540"/>
      <c r="KWR281" s="540"/>
      <c r="KWS281" s="540"/>
      <c r="KWT281" s="540"/>
      <c r="KWU281" s="540"/>
      <c r="KWV281" s="540"/>
      <c r="KWW281" s="540"/>
      <c r="KWX281" s="540"/>
      <c r="KWY281" s="540"/>
      <c r="KWZ281" s="540"/>
      <c r="KXA281" s="540"/>
      <c r="KXB281" s="540"/>
      <c r="KXC281" s="540"/>
      <c r="KXD281" s="540"/>
      <c r="KXE281" s="540"/>
      <c r="KXF281" s="540"/>
      <c r="KXG281" s="540"/>
      <c r="KXH281" s="540"/>
      <c r="KXI281" s="540"/>
      <c r="KXJ281" s="540"/>
      <c r="KXK281" s="540"/>
      <c r="KXL281" s="540"/>
      <c r="KXM281" s="540"/>
      <c r="KXN281" s="540"/>
      <c r="KXO281" s="540"/>
      <c r="KXP281" s="540"/>
      <c r="KXQ281" s="540"/>
      <c r="KXR281" s="540"/>
      <c r="KXS281" s="540"/>
      <c r="KXT281" s="540"/>
      <c r="KXU281" s="540"/>
      <c r="KXV281" s="540"/>
      <c r="KXW281" s="540"/>
      <c r="KXX281" s="540"/>
      <c r="KXY281" s="540"/>
      <c r="KXZ281" s="540"/>
      <c r="KYA281" s="540"/>
      <c r="KYB281" s="540"/>
      <c r="KYC281" s="540"/>
      <c r="KYD281" s="540"/>
      <c r="KYE281" s="540"/>
      <c r="KYF281" s="540"/>
      <c r="KYG281" s="540"/>
      <c r="KYH281" s="540"/>
      <c r="KYI281" s="540"/>
      <c r="KYJ281" s="540"/>
      <c r="KYK281" s="540"/>
      <c r="KYL281" s="540"/>
      <c r="KYM281" s="540"/>
      <c r="KYN281" s="540"/>
      <c r="KYO281" s="540"/>
      <c r="KYP281" s="540"/>
      <c r="KYQ281" s="540"/>
      <c r="KYR281" s="540"/>
      <c r="KYS281" s="540"/>
      <c r="KYT281" s="540"/>
      <c r="KYU281" s="540"/>
      <c r="KYV281" s="540"/>
      <c r="KYW281" s="540"/>
      <c r="KYX281" s="540"/>
      <c r="KYY281" s="540"/>
      <c r="KYZ281" s="540"/>
      <c r="KZA281" s="540"/>
      <c r="KZB281" s="540"/>
      <c r="KZC281" s="540"/>
      <c r="KZD281" s="540"/>
      <c r="KZE281" s="540"/>
      <c r="KZF281" s="540"/>
      <c r="KZG281" s="540"/>
      <c r="KZH281" s="540"/>
      <c r="KZI281" s="540"/>
      <c r="KZJ281" s="540"/>
      <c r="KZK281" s="540"/>
      <c r="KZL281" s="540"/>
      <c r="KZM281" s="540"/>
      <c r="KZN281" s="540"/>
      <c r="KZO281" s="540"/>
      <c r="KZP281" s="540"/>
      <c r="KZQ281" s="540"/>
      <c r="KZR281" s="540"/>
      <c r="KZS281" s="540"/>
      <c r="KZT281" s="540"/>
      <c r="KZU281" s="540"/>
      <c r="KZV281" s="540"/>
      <c r="KZW281" s="540"/>
      <c r="KZX281" s="540"/>
      <c r="KZY281" s="540"/>
      <c r="KZZ281" s="540"/>
      <c r="LAA281" s="540"/>
      <c r="LAB281" s="540"/>
      <c r="LAC281" s="540"/>
      <c r="LAD281" s="540"/>
      <c r="LAE281" s="540"/>
      <c r="LAF281" s="540"/>
      <c r="LAG281" s="540"/>
      <c r="LAH281" s="540"/>
      <c r="LAI281" s="540"/>
      <c r="LAJ281" s="540"/>
      <c r="LAK281" s="540"/>
      <c r="LAL281" s="540"/>
      <c r="LAM281" s="540"/>
      <c r="LAN281" s="540"/>
      <c r="LAO281" s="540"/>
      <c r="LAP281" s="540"/>
      <c r="LAQ281" s="540"/>
      <c r="LAR281" s="540"/>
      <c r="LAS281" s="540"/>
      <c r="LAT281" s="540"/>
      <c r="LAU281" s="540"/>
      <c r="LAV281" s="540"/>
      <c r="LAW281" s="540"/>
      <c r="LAX281" s="540"/>
      <c r="LAY281" s="540"/>
      <c r="LAZ281" s="540"/>
      <c r="LBA281" s="540"/>
      <c r="LBB281" s="540"/>
      <c r="LBC281" s="540"/>
      <c r="LBD281" s="540"/>
      <c r="LBE281" s="540"/>
      <c r="LBF281" s="540"/>
      <c r="LBG281" s="540"/>
      <c r="LBH281" s="540"/>
      <c r="LBI281" s="540"/>
      <c r="LBJ281" s="540"/>
      <c r="LBK281" s="540"/>
      <c r="LBL281" s="540"/>
      <c r="LBM281" s="540"/>
      <c r="LBN281" s="540"/>
      <c r="LBO281" s="540"/>
      <c r="LBP281" s="540"/>
      <c r="LBQ281" s="540"/>
      <c r="LBR281" s="540"/>
      <c r="LBS281" s="540"/>
      <c r="LBT281" s="540"/>
      <c r="LBU281" s="540"/>
      <c r="LBV281" s="540"/>
      <c r="LBW281" s="540"/>
      <c r="LBX281" s="540"/>
      <c r="LBY281" s="540"/>
      <c r="LBZ281" s="540"/>
      <c r="LCA281" s="540"/>
      <c r="LCB281" s="540"/>
      <c r="LCC281" s="540"/>
      <c r="LCD281" s="540"/>
      <c r="LCE281" s="540"/>
      <c r="LCF281" s="540"/>
      <c r="LCG281" s="540"/>
      <c r="LCH281" s="540"/>
      <c r="LCI281" s="540"/>
      <c r="LCJ281" s="540"/>
      <c r="LCK281" s="540"/>
      <c r="LCL281" s="540"/>
      <c r="LCM281" s="540"/>
      <c r="LCN281" s="540"/>
      <c r="LCO281" s="540"/>
      <c r="LCP281" s="540"/>
      <c r="LCQ281" s="540"/>
      <c r="LCR281" s="540"/>
      <c r="LCS281" s="540"/>
      <c r="LCT281" s="540"/>
      <c r="LCU281" s="540"/>
      <c r="LCV281" s="540"/>
      <c r="LCW281" s="540"/>
      <c r="LCX281" s="540"/>
      <c r="LCY281" s="540"/>
      <c r="LCZ281" s="540"/>
      <c r="LDA281" s="540"/>
      <c r="LDB281" s="540"/>
      <c r="LDC281" s="540"/>
      <c r="LDD281" s="540"/>
      <c r="LDE281" s="540"/>
      <c r="LDF281" s="540"/>
      <c r="LDG281" s="540"/>
      <c r="LDH281" s="540"/>
      <c r="LDI281" s="540"/>
      <c r="LDJ281" s="540"/>
      <c r="LDK281" s="540"/>
      <c r="LDL281" s="540"/>
      <c r="LDM281" s="540"/>
      <c r="LDN281" s="540"/>
      <c r="LDO281" s="540"/>
      <c r="LDP281" s="540"/>
      <c r="LDQ281" s="540"/>
      <c r="LDR281" s="540"/>
      <c r="LDS281" s="540"/>
      <c r="LDT281" s="540"/>
      <c r="LDU281" s="540"/>
      <c r="LDV281" s="540"/>
      <c r="LDW281" s="540"/>
      <c r="LDX281" s="540"/>
      <c r="LDY281" s="540"/>
      <c r="LDZ281" s="540"/>
      <c r="LEA281" s="540"/>
      <c r="LEB281" s="540"/>
      <c r="LEC281" s="540"/>
      <c r="LED281" s="540"/>
      <c r="LEE281" s="540"/>
      <c r="LEF281" s="540"/>
      <c r="LEG281" s="540"/>
      <c r="LEH281" s="540"/>
      <c r="LEI281" s="540"/>
      <c r="LEJ281" s="540"/>
      <c r="LEK281" s="540"/>
      <c r="LEL281" s="540"/>
      <c r="LEM281" s="540"/>
      <c r="LEN281" s="540"/>
      <c r="LEO281" s="540"/>
      <c r="LEP281" s="540"/>
      <c r="LEQ281" s="540"/>
      <c r="LER281" s="540"/>
      <c r="LES281" s="540"/>
      <c r="LET281" s="540"/>
      <c r="LEU281" s="540"/>
      <c r="LEV281" s="540"/>
      <c r="LEW281" s="540"/>
      <c r="LEX281" s="540"/>
      <c r="LEY281" s="540"/>
      <c r="LEZ281" s="540"/>
      <c r="LFA281" s="540"/>
      <c r="LFB281" s="540"/>
      <c r="LFC281" s="540"/>
      <c r="LFD281" s="540"/>
      <c r="LFE281" s="540"/>
      <c r="LFF281" s="540"/>
      <c r="LFG281" s="540"/>
      <c r="LFH281" s="540"/>
      <c r="LFI281" s="540"/>
      <c r="LFJ281" s="540"/>
      <c r="LFK281" s="540"/>
      <c r="LFL281" s="540"/>
      <c r="LFM281" s="540"/>
      <c r="LFN281" s="540"/>
      <c r="LFO281" s="540"/>
      <c r="LFP281" s="540"/>
      <c r="LFQ281" s="540"/>
      <c r="LFR281" s="540"/>
      <c r="LFS281" s="540"/>
      <c r="LFT281" s="540"/>
      <c r="LFU281" s="540"/>
      <c r="LFV281" s="540"/>
      <c r="LFW281" s="540"/>
      <c r="LFX281" s="540"/>
      <c r="LFY281" s="540"/>
      <c r="LFZ281" s="540"/>
      <c r="LGA281" s="540"/>
      <c r="LGB281" s="540"/>
      <c r="LGC281" s="540"/>
      <c r="LGD281" s="540"/>
      <c r="LGE281" s="540"/>
      <c r="LGF281" s="540"/>
      <c r="LGG281" s="540"/>
      <c r="LGH281" s="540"/>
      <c r="LGI281" s="540"/>
      <c r="LGJ281" s="540"/>
      <c r="LGK281" s="540"/>
      <c r="LGL281" s="540"/>
      <c r="LGM281" s="540"/>
      <c r="LGN281" s="540"/>
      <c r="LGO281" s="540"/>
      <c r="LGP281" s="540"/>
      <c r="LGQ281" s="540"/>
      <c r="LGR281" s="540"/>
      <c r="LGS281" s="540"/>
      <c r="LGT281" s="540"/>
      <c r="LGU281" s="540"/>
      <c r="LGV281" s="540"/>
      <c r="LGW281" s="540"/>
      <c r="LGX281" s="540"/>
      <c r="LGY281" s="540"/>
      <c r="LGZ281" s="540"/>
      <c r="LHA281" s="540"/>
      <c r="LHB281" s="540"/>
      <c r="LHC281" s="540"/>
      <c r="LHD281" s="540"/>
      <c r="LHE281" s="540"/>
      <c r="LHF281" s="540"/>
      <c r="LHG281" s="540"/>
      <c r="LHH281" s="540"/>
      <c r="LHI281" s="540"/>
      <c r="LHJ281" s="540"/>
      <c r="LHK281" s="540"/>
      <c r="LHL281" s="540"/>
      <c r="LHM281" s="540"/>
      <c r="LHN281" s="540"/>
      <c r="LHO281" s="540"/>
      <c r="LHP281" s="540"/>
      <c r="LHQ281" s="540"/>
      <c r="LHR281" s="540"/>
      <c r="LHS281" s="540"/>
      <c r="LHT281" s="540"/>
      <c r="LHU281" s="540"/>
      <c r="LHV281" s="540"/>
      <c r="LHW281" s="540"/>
      <c r="LHX281" s="540"/>
      <c r="LHY281" s="540"/>
      <c r="LHZ281" s="540"/>
      <c r="LIA281" s="540"/>
      <c r="LIB281" s="540"/>
      <c r="LIC281" s="540"/>
      <c r="LID281" s="540"/>
      <c r="LIE281" s="540"/>
      <c r="LIF281" s="540"/>
      <c r="LIG281" s="540"/>
      <c r="LIH281" s="540"/>
      <c r="LII281" s="540"/>
      <c r="LIJ281" s="540"/>
      <c r="LIK281" s="540"/>
      <c r="LIL281" s="540"/>
      <c r="LIM281" s="540"/>
      <c r="LIN281" s="540"/>
      <c r="LIO281" s="540"/>
      <c r="LIP281" s="540"/>
      <c r="LIQ281" s="540"/>
      <c r="LIR281" s="540"/>
      <c r="LIS281" s="540"/>
      <c r="LIT281" s="540"/>
      <c r="LIU281" s="540"/>
      <c r="LIV281" s="540"/>
      <c r="LIW281" s="540"/>
      <c r="LIX281" s="540"/>
      <c r="LIY281" s="540"/>
      <c r="LIZ281" s="540"/>
      <c r="LJA281" s="540"/>
      <c r="LJB281" s="540"/>
      <c r="LJC281" s="540"/>
      <c r="LJD281" s="540"/>
      <c r="LJE281" s="540"/>
      <c r="LJF281" s="540"/>
      <c r="LJG281" s="540"/>
      <c r="LJH281" s="540"/>
      <c r="LJI281" s="540"/>
      <c r="LJJ281" s="540"/>
      <c r="LJK281" s="540"/>
      <c r="LJL281" s="540"/>
      <c r="LJM281" s="540"/>
      <c r="LJN281" s="540"/>
      <c r="LJO281" s="540"/>
      <c r="LJP281" s="540"/>
      <c r="LJQ281" s="540"/>
      <c r="LJR281" s="540"/>
      <c r="LJS281" s="540"/>
      <c r="LJT281" s="540"/>
      <c r="LJU281" s="540"/>
      <c r="LJV281" s="540"/>
      <c r="LJW281" s="540"/>
      <c r="LJX281" s="540"/>
      <c r="LJY281" s="540"/>
      <c r="LJZ281" s="540"/>
      <c r="LKA281" s="540"/>
      <c r="LKB281" s="540"/>
      <c r="LKC281" s="540"/>
      <c r="LKD281" s="540"/>
      <c r="LKE281" s="540"/>
      <c r="LKF281" s="540"/>
      <c r="LKG281" s="540"/>
      <c r="LKH281" s="540"/>
      <c r="LKI281" s="540"/>
      <c r="LKJ281" s="540"/>
      <c r="LKK281" s="540"/>
      <c r="LKL281" s="540"/>
      <c r="LKM281" s="540"/>
      <c r="LKN281" s="540"/>
      <c r="LKO281" s="540"/>
      <c r="LKP281" s="540"/>
      <c r="LKQ281" s="540"/>
      <c r="LKR281" s="540"/>
      <c r="LKS281" s="540"/>
      <c r="LKT281" s="540"/>
      <c r="LKU281" s="540"/>
      <c r="LKV281" s="540"/>
      <c r="LKW281" s="540"/>
      <c r="LKX281" s="540"/>
      <c r="LKY281" s="540"/>
      <c r="LKZ281" s="540"/>
      <c r="LLA281" s="540"/>
      <c r="LLB281" s="540"/>
      <c r="LLC281" s="540"/>
      <c r="LLD281" s="540"/>
      <c r="LLE281" s="540"/>
      <c r="LLF281" s="540"/>
      <c r="LLG281" s="540"/>
      <c r="LLH281" s="540"/>
      <c r="LLI281" s="540"/>
      <c r="LLJ281" s="540"/>
      <c r="LLK281" s="540"/>
      <c r="LLL281" s="540"/>
      <c r="LLM281" s="540"/>
      <c r="LLN281" s="540"/>
      <c r="LLO281" s="540"/>
      <c r="LLP281" s="540"/>
      <c r="LLQ281" s="540"/>
      <c r="LLR281" s="540"/>
      <c r="LLS281" s="540"/>
      <c r="LLT281" s="540"/>
      <c r="LLU281" s="540"/>
      <c r="LLV281" s="540"/>
      <c r="LLW281" s="540"/>
      <c r="LLX281" s="540"/>
      <c r="LLY281" s="540"/>
      <c r="LLZ281" s="540"/>
      <c r="LMA281" s="540"/>
      <c r="LMB281" s="540"/>
      <c r="LMC281" s="540"/>
      <c r="LMD281" s="540"/>
      <c r="LME281" s="540"/>
      <c r="LMF281" s="540"/>
      <c r="LMG281" s="540"/>
      <c r="LMH281" s="540"/>
      <c r="LMI281" s="540"/>
      <c r="LMJ281" s="540"/>
      <c r="LMK281" s="540"/>
      <c r="LML281" s="540"/>
      <c r="LMM281" s="540"/>
      <c r="LMN281" s="540"/>
      <c r="LMO281" s="540"/>
      <c r="LMP281" s="540"/>
      <c r="LMQ281" s="540"/>
      <c r="LMR281" s="540"/>
      <c r="LMS281" s="540"/>
      <c r="LMT281" s="540"/>
      <c r="LMU281" s="540"/>
      <c r="LMV281" s="540"/>
      <c r="LMW281" s="540"/>
      <c r="LMX281" s="540"/>
      <c r="LMY281" s="540"/>
      <c r="LMZ281" s="540"/>
      <c r="LNA281" s="540"/>
      <c r="LNB281" s="540"/>
      <c r="LNC281" s="540"/>
      <c r="LND281" s="540"/>
      <c r="LNE281" s="540"/>
      <c r="LNF281" s="540"/>
      <c r="LNG281" s="540"/>
      <c r="LNH281" s="540"/>
      <c r="LNI281" s="540"/>
      <c r="LNJ281" s="540"/>
      <c r="LNK281" s="540"/>
      <c r="LNL281" s="540"/>
      <c r="LNM281" s="540"/>
      <c r="LNN281" s="540"/>
      <c r="LNO281" s="540"/>
      <c r="LNP281" s="540"/>
      <c r="LNQ281" s="540"/>
      <c r="LNR281" s="540"/>
      <c r="LNS281" s="540"/>
      <c r="LNT281" s="540"/>
      <c r="LNU281" s="540"/>
      <c r="LNV281" s="540"/>
      <c r="LNW281" s="540"/>
      <c r="LNX281" s="540"/>
      <c r="LNY281" s="540"/>
      <c r="LNZ281" s="540"/>
      <c r="LOA281" s="540"/>
      <c r="LOB281" s="540"/>
      <c r="LOC281" s="540"/>
      <c r="LOD281" s="540"/>
      <c r="LOE281" s="540"/>
      <c r="LOF281" s="540"/>
      <c r="LOG281" s="540"/>
      <c r="LOH281" s="540"/>
      <c r="LOI281" s="540"/>
      <c r="LOJ281" s="540"/>
      <c r="LOK281" s="540"/>
      <c r="LOL281" s="540"/>
      <c r="LOM281" s="540"/>
      <c r="LON281" s="540"/>
      <c r="LOO281" s="540"/>
      <c r="LOP281" s="540"/>
      <c r="LOQ281" s="540"/>
      <c r="LOR281" s="540"/>
      <c r="LOS281" s="540"/>
      <c r="LOT281" s="540"/>
      <c r="LOU281" s="540"/>
      <c r="LOV281" s="540"/>
      <c r="LOW281" s="540"/>
      <c r="LOX281" s="540"/>
      <c r="LOY281" s="540"/>
      <c r="LOZ281" s="540"/>
      <c r="LPA281" s="540"/>
      <c r="LPB281" s="540"/>
      <c r="LPC281" s="540"/>
      <c r="LPD281" s="540"/>
      <c r="LPE281" s="540"/>
      <c r="LPF281" s="540"/>
      <c r="LPG281" s="540"/>
      <c r="LPH281" s="540"/>
      <c r="LPI281" s="540"/>
      <c r="LPJ281" s="540"/>
      <c r="LPK281" s="540"/>
      <c r="LPL281" s="540"/>
      <c r="LPM281" s="540"/>
      <c r="LPN281" s="540"/>
      <c r="LPO281" s="540"/>
      <c r="LPP281" s="540"/>
      <c r="LPQ281" s="540"/>
      <c r="LPR281" s="540"/>
      <c r="LPS281" s="540"/>
      <c r="LPT281" s="540"/>
      <c r="LPU281" s="540"/>
      <c r="LPV281" s="540"/>
      <c r="LPW281" s="540"/>
      <c r="LPX281" s="540"/>
      <c r="LPY281" s="540"/>
      <c r="LPZ281" s="540"/>
      <c r="LQA281" s="540"/>
      <c r="LQB281" s="540"/>
      <c r="LQC281" s="540"/>
      <c r="LQD281" s="540"/>
      <c r="LQE281" s="540"/>
      <c r="LQF281" s="540"/>
      <c r="LQG281" s="540"/>
      <c r="LQH281" s="540"/>
      <c r="LQI281" s="540"/>
      <c r="LQJ281" s="540"/>
      <c r="LQK281" s="540"/>
      <c r="LQL281" s="540"/>
      <c r="LQM281" s="540"/>
      <c r="LQN281" s="540"/>
      <c r="LQO281" s="540"/>
      <c r="LQP281" s="540"/>
      <c r="LQQ281" s="540"/>
      <c r="LQR281" s="540"/>
      <c r="LQS281" s="540"/>
      <c r="LQT281" s="540"/>
      <c r="LQU281" s="540"/>
      <c r="LQV281" s="540"/>
      <c r="LQW281" s="540"/>
      <c r="LQX281" s="540"/>
      <c r="LQY281" s="540"/>
      <c r="LQZ281" s="540"/>
      <c r="LRA281" s="540"/>
      <c r="LRB281" s="540"/>
      <c r="LRC281" s="540"/>
      <c r="LRD281" s="540"/>
      <c r="LRE281" s="540"/>
      <c r="LRF281" s="540"/>
      <c r="LRG281" s="540"/>
      <c r="LRH281" s="540"/>
      <c r="LRI281" s="540"/>
      <c r="LRJ281" s="540"/>
      <c r="LRK281" s="540"/>
      <c r="LRL281" s="540"/>
      <c r="LRM281" s="540"/>
      <c r="LRN281" s="540"/>
      <c r="LRO281" s="540"/>
      <c r="LRP281" s="540"/>
      <c r="LRQ281" s="540"/>
      <c r="LRR281" s="540"/>
      <c r="LRS281" s="540"/>
      <c r="LRT281" s="540"/>
      <c r="LRU281" s="540"/>
      <c r="LRV281" s="540"/>
      <c r="LRW281" s="540"/>
      <c r="LRX281" s="540"/>
      <c r="LRY281" s="540"/>
      <c r="LRZ281" s="540"/>
      <c r="LSA281" s="540"/>
      <c r="LSB281" s="540"/>
      <c r="LSC281" s="540"/>
      <c r="LSD281" s="540"/>
      <c r="LSE281" s="540"/>
      <c r="LSF281" s="540"/>
      <c r="LSG281" s="540"/>
      <c r="LSH281" s="540"/>
      <c r="LSI281" s="540"/>
      <c r="LSJ281" s="540"/>
      <c r="LSK281" s="540"/>
      <c r="LSL281" s="540"/>
      <c r="LSM281" s="540"/>
      <c r="LSN281" s="540"/>
      <c r="LSO281" s="540"/>
      <c r="LSP281" s="540"/>
      <c r="LSQ281" s="540"/>
      <c r="LSR281" s="540"/>
      <c r="LSS281" s="540"/>
      <c r="LST281" s="540"/>
      <c r="LSU281" s="540"/>
      <c r="LSV281" s="540"/>
      <c r="LSW281" s="540"/>
      <c r="LSX281" s="540"/>
      <c r="LSY281" s="540"/>
      <c r="LSZ281" s="540"/>
      <c r="LTA281" s="540"/>
      <c r="LTB281" s="540"/>
      <c r="LTC281" s="540"/>
      <c r="LTD281" s="540"/>
      <c r="LTE281" s="540"/>
      <c r="LTF281" s="540"/>
      <c r="LTG281" s="540"/>
      <c r="LTH281" s="540"/>
      <c r="LTI281" s="540"/>
      <c r="LTJ281" s="540"/>
      <c r="LTK281" s="540"/>
      <c r="LTL281" s="540"/>
      <c r="LTM281" s="540"/>
      <c r="LTN281" s="540"/>
      <c r="LTO281" s="540"/>
      <c r="LTP281" s="540"/>
      <c r="LTQ281" s="540"/>
      <c r="LTR281" s="540"/>
      <c r="LTS281" s="540"/>
      <c r="LTT281" s="540"/>
      <c r="LTU281" s="540"/>
      <c r="LTV281" s="540"/>
      <c r="LTW281" s="540"/>
      <c r="LTX281" s="540"/>
      <c r="LTY281" s="540"/>
      <c r="LTZ281" s="540"/>
      <c r="LUA281" s="540"/>
      <c r="LUB281" s="540"/>
      <c r="LUC281" s="540"/>
      <c r="LUD281" s="540"/>
      <c r="LUE281" s="540"/>
      <c r="LUF281" s="540"/>
      <c r="LUG281" s="540"/>
      <c r="LUH281" s="540"/>
      <c r="LUI281" s="540"/>
      <c r="LUJ281" s="540"/>
      <c r="LUK281" s="540"/>
      <c r="LUL281" s="540"/>
      <c r="LUM281" s="540"/>
      <c r="LUN281" s="540"/>
      <c r="LUO281" s="540"/>
      <c r="LUP281" s="540"/>
      <c r="LUQ281" s="540"/>
      <c r="LUR281" s="540"/>
      <c r="LUS281" s="540"/>
      <c r="LUT281" s="540"/>
      <c r="LUU281" s="540"/>
      <c r="LUV281" s="540"/>
      <c r="LUW281" s="540"/>
      <c r="LUX281" s="540"/>
      <c r="LUY281" s="540"/>
      <c r="LUZ281" s="540"/>
      <c r="LVA281" s="540"/>
      <c r="LVB281" s="540"/>
      <c r="LVC281" s="540"/>
      <c r="LVD281" s="540"/>
      <c r="LVE281" s="540"/>
      <c r="LVF281" s="540"/>
      <c r="LVG281" s="540"/>
      <c r="LVH281" s="540"/>
      <c r="LVI281" s="540"/>
      <c r="LVJ281" s="540"/>
      <c r="LVK281" s="540"/>
      <c r="LVL281" s="540"/>
      <c r="LVM281" s="540"/>
      <c r="LVN281" s="540"/>
      <c r="LVO281" s="540"/>
      <c r="LVP281" s="540"/>
      <c r="LVQ281" s="540"/>
      <c r="LVR281" s="540"/>
      <c r="LVS281" s="540"/>
      <c r="LVT281" s="540"/>
      <c r="LVU281" s="540"/>
      <c r="LVV281" s="540"/>
      <c r="LVW281" s="540"/>
      <c r="LVX281" s="540"/>
      <c r="LVY281" s="540"/>
      <c r="LVZ281" s="540"/>
      <c r="LWA281" s="540"/>
      <c r="LWB281" s="540"/>
      <c r="LWC281" s="540"/>
      <c r="LWD281" s="540"/>
      <c r="LWE281" s="540"/>
      <c r="LWF281" s="540"/>
      <c r="LWG281" s="540"/>
      <c r="LWH281" s="540"/>
      <c r="LWI281" s="540"/>
      <c r="LWJ281" s="540"/>
      <c r="LWK281" s="540"/>
      <c r="LWL281" s="540"/>
      <c r="LWM281" s="540"/>
      <c r="LWN281" s="540"/>
      <c r="LWO281" s="540"/>
      <c r="LWP281" s="540"/>
      <c r="LWQ281" s="540"/>
      <c r="LWR281" s="540"/>
      <c r="LWS281" s="540"/>
      <c r="LWT281" s="540"/>
      <c r="LWU281" s="540"/>
      <c r="LWV281" s="540"/>
      <c r="LWW281" s="540"/>
      <c r="LWX281" s="540"/>
      <c r="LWY281" s="540"/>
      <c r="LWZ281" s="540"/>
      <c r="LXA281" s="540"/>
      <c r="LXB281" s="540"/>
      <c r="LXC281" s="540"/>
      <c r="LXD281" s="540"/>
      <c r="LXE281" s="540"/>
      <c r="LXF281" s="540"/>
      <c r="LXG281" s="540"/>
      <c r="LXH281" s="540"/>
      <c r="LXI281" s="540"/>
      <c r="LXJ281" s="540"/>
      <c r="LXK281" s="540"/>
      <c r="LXL281" s="540"/>
      <c r="LXM281" s="540"/>
      <c r="LXN281" s="540"/>
      <c r="LXO281" s="540"/>
      <c r="LXP281" s="540"/>
      <c r="LXQ281" s="540"/>
      <c r="LXR281" s="540"/>
      <c r="LXS281" s="540"/>
      <c r="LXT281" s="540"/>
      <c r="LXU281" s="540"/>
      <c r="LXV281" s="540"/>
      <c r="LXW281" s="540"/>
      <c r="LXX281" s="540"/>
      <c r="LXY281" s="540"/>
      <c r="LXZ281" s="540"/>
      <c r="LYA281" s="540"/>
      <c r="LYB281" s="540"/>
      <c r="LYC281" s="540"/>
      <c r="LYD281" s="540"/>
      <c r="LYE281" s="540"/>
      <c r="LYF281" s="540"/>
      <c r="LYG281" s="540"/>
      <c r="LYH281" s="540"/>
      <c r="LYI281" s="540"/>
      <c r="LYJ281" s="540"/>
      <c r="LYK281" s="540"/>
      <c r="LYL281" s="540"/>
      <c r="LYM281" s="540"/>
      <c r="LYN281" s="540"/>
      <c r="LYO281" s="540"/>
      <c r="LYP281" s="540"/>
      <c r="LYQ281" s="540"/>
      <c r="LYR281" s="540"/>
      <c r="LYS281" s="540"/>
      <c r="LYT281" s="540"/>
      <c r="LYU281" s="540"/>
      <c r="LYV281" s="540"/>
      <c r="LYW281" s="540"/>
      <c r="LYX281" s="540"/>
      <c r="LYY281" s="540"/>
      <c r="LYZ281" s="540"/>
      <c r="LZA281" s="540"/>
      <c r="LZB281" s="540"/>
      <c r="LZC281" s="540"/>
      <c r="LZD281" s="540"/>
      <c r="LZE281" s="540"/>
      <c r="LZF281" s="540"/>
      <c r="LZG281" s="540"/>
      <c r="LZH281" s="540"/>
      <c r="LZI281" s="540"/>
      <c r="LZJ281" s="540"/>
      <c r="LZK281" s="540"/>
      <c r="LZL281" s="540"/>
      <c r="LZM281" s="540"/>
      <c r="LZN281" s="540"/>
      <c r="LZO281" s="540"/>
      <c r="LZP281" s="540"/>
      <c r="LZQ281" s="540"/>
      <c r="LZR281" s="540"/>
      <c r="LZS281" s="540"/>
      <c r="LZT281" s="540"/>
      <c r="LZU281" s="540"/>
      <c r="LZV281" s="540"/>
      <c r="LZW281" s="540"/>
      <c r="LZX281" s="540"/>
      <c r="LZY281" s="540"/>
      <c r="LZZ281" s="540"/>
      <c r="MAA281" s="540"/>
      <c r="MAB281" s="540"/>
      <c r="MAC281" s="540"/>
      <c r="MAD281" s="540"/>
      <c r="MAE281" s="540"/>
      <c r="MAF281" s="540"/>
      <c r="MAG281" s="540"/>
      <c r="MAH281" s="540"/>
      <c r="MAI281" s="540"/>
      <c r="MAJ281" s="540"/>
      <c r="MAK281" s="540"/>
      <c r="MAL281" s="540"/>
      <c r="MAM281" s="540"/>
      <c r="MAN281" s="540"/>
      <c r="MAO281" s="540"/>
      <c r="MAP281" s="540"/>
      <c r="MAQ281" s="540"/>
      <c r="MAR281" s="540"/>
      <c r="MAS281" s="540"/>
      <c r="MAT281" s="540"/>
      <c r="MAU281" s="540"/>
      <c r="MAV281" s="540"/>
      <c r="MAW281" s="540"/>
      <c r="MAX281" s="540"/>
      <c r="MAY281" s="540"/>
      <c r="MAZ281" s="540"/>
      <c r="MBA281" s="540"/>
      <c r="MBB281" s="540"/>
      <c r="MBC281" s="540"/>
      <c r="MBD281" s="540"/>
      <c r="MBE281" s="540"/>
      <c r="MBF281" s="540"/>
      <c r="MBG281" s="540"/>
      <c r="MBH281" s="540"/>
      <c r="MBI281" s="540"/>
      <c r="MBJ281" s="540"/>
      <c r="MBK281" s="540"/>
      <c r="MBL281" s="540"/>
      <c r="MBM281" s="540"/>
      <c r="MBN281" s="540"/>
      <c r="MBO281" s="540"/>
      <c r="MBP281" s="540"/>
      <c r="MBQ281" s="540"/>
      <c r="MBR281" s="540"/>
      <c r="MBS281" s="540"/>
      <c r="MBT281" s="540"/>
      <c r="MBU281" s="540"/>
      <c r="MBV281" s="540"/>
      <c r="MBW281" s="540"/>
      <c r="MBX281" s="540"/>
      <c r="MBY281" s="540"/>
      <c r="MBZ281" s="540"/>
      <c r="MCA281" s="540"/>
      <c r="MCB281" s="540"/>
      <c r="MCC281" s="540"/>
      <c r="MCD281" s="540"/>
      <c r="MCE281" s="540"/>
      <c r="MCF281" s="540"/>
      <c r="MCG281" s="540"/>
      <c r="MCH281" s="540"/>
      <c r="MCI281" s="540"/>
      <c r="MCJ281" s="540"/>
      <c r="MCK281" s="540"/>
      <c r="MCL281" s="540"/>
      <c r="MCM281" s="540"/>
      <c r="MCN281" s="540"/>
      <c r="MCO281" s="540"/>
      <c r="MCP281" s="540"/>
      <c r="MCQ281" s="540"/>
      <c r="MCR281" s="540"/>
      <c r="MCS281" s="540"/>
      <c r="MCT281" s="540"/>
      <c r="MCU281" s="540"/>
      <c r="MCV281" s="540"/>
      <c r="MCW281" s="540"/>
      <c r="MCX281" s="540"/>
      <c r="MCY281" s="540"/>
      <c r="MCZ281" s="540"/>
      <c r="MDA281" s="540"/>
      <c r="MDB281" s="540"/>
      <c r="MDC281" s="540"/>
      <c r="MDD281" s="540"/>
      <c r="MDE281" s="540"/>
      <c r="MDF281" s="540"/>
      <c r="MDG281" s="540"/>
      <c r="MDH281" s="540"/>
      <c r="MDI281" s="540"/>
      <c r="MDJ281" s="540"/>
      <c r="MDK281" s="540"/>
      <c r="MDL281" s="540"/>
      <c r="MDM281" s="540"/>
      <c r="MDN281" s="540"/>
      <c r="MDO281" s="540"/>
      <c r="MDP281" s="540"/>
      <c r="MDQ281" s="540"/>
      <c r="MDR281" s="540"/>
      <c r="MDS281" s="540"/>
      <c r="MDT281" s="540"/>
      <c r="MDU281" s="540"/>
      <c r="MDV281" s="540"/>
      <c r="MDW281" s="540"/>
      <c r="MDX281" s="540"/>
      <c r="MDY281" s="540"/>
      <c r="MDZ281" s="540"/>
      <c r="MEA281" s="540"/>
      <c r="MEB281" s="540"/>
      <c r="MEC281" s="540"/>
      <c r="MED281" s="540"/>
      <c r="MEE281" s="540"/>
      <c r="MEF281" s="540"/>
      <c r="MEG281" s="540"/>
      <c r="MEH281" s="540"/>
      <c r="MEI281" s="540"/>
      <c r="MEJ281" s="540"/>
      <c r="MEK281" s="540"/>
      <c r="MEL281" s="540"/>
      <c r="MEM281" s="540"/>
      <c r="MEN281" s="540"/>
      <c r="MEO281" s="540"/>
      <c r="MEP281" s="540"/>
      <c r="MEQ281" s="540"/>
      <c r="MER281" s="540"/>
      <c r="MES281" s="540"/>
      <c r="MET281" s="540"/>
      <c r="MEU281" s="540"/>
      <c r="MEV281" s="540"/>
      <c r="MEW281" s="540"/>
      <c r="MEX281" s="540"/>
      <c r="MEY281" s="540"/>
      <c r="MEZ281" s="540"/>
      <c r="MFA281" s="540"/>
      <c r="MFB281" s="540"/>
      <c r="MFC281" s="540"/>
      <c r="MFD281" s="540"/>
      <c r="MFE281" s="540"/>
      <c r="MFF281" s="540"/>
      <c r="MFG281" s="540"/>
      <c r="MFH281" s="540"/>
      <c r="MFI281" s="540"/>
      <c r="MFJ281" s="540"/>
      <c r="MFK281" s="540"/>
      <c r="MFL281" s="540"/>
      <c r="MFM281" s="540"/>
      <c r="MFN281" s="540"/>
      <c r="MFO281" s="540"/>
      <c r="MFP281" s="540"/>
      <c r="MFQ281" s="540"/>
      <c r="MFR281" s="540"/>
      <c r="MFS281" s="540"/>
      <c r="MFT281" s="540"/>
      <c r="MFU281" s="540"/>
      <c r="MFV281" s="540"/>
      <c r="MFW281" s="540"/>
      <c r="MFX281" s="540"/>
      <c r="MFY281" s="540"/>
      <c r="MFZ281" s="540"/>
      <c r="MGA281" s="540"/>
      <c r="MGB281" s="540"/>
      <c r="MGC281" s="540"/>
      <c r="MGD281" s="540"/>
      <c r="MGE281" s="540"/>
      <c r="MGF281" s="540"/>
      <c r="MGG281" s="540"/>
      <c r="MGH281" s="540"/>
      <c r="MGI281" s="540"/>
      <c r="MGJ281" s="540"/>
      <c r="MGK281" s="540"/>
      <c r="MGL281" s="540"/>
      <c r="MGM281" s="540"/>
      <c r="MGN281" s="540"/>
      <c r="MGO281" s="540"/>
      <c r="MGP281" s="540"/>
      <c r="MGQ281" s="540"/>
      <c r="MGR281" s="540"/>
      <c r="MGS281" s="540"/>
      <c r="MGT281" s="540"/>
      <c r="MGU281" s="540"/>
      <c r="MGV281" s="540"/>
      <c r="MGW281" s="540"/>
      <c r="MGX281" s="540"/>
      <c r="MGY281" s="540"/>
      <c r="MGZ281" s="540"/>
      <c r="MHA281" s="540"/>
      <c r="MHB281" s="540"/>
      <c r="MHC281" s="540"/>
      <c r="MHD281" s="540"/>
      <c r="MHE281" s="540"/>
      <c r="MHF281" s="540"/>
      <c r="MHG281" s="540"/>
      <c r="MHH281" s="540"/>
      <c r="MHI281" s="540"/>
      <c r="MHJ281" s="540"/>
      <c r="MHK281" s="540"/>
      <c r="MHL281" s="540"/>
      <c r="MHM281" s="540"/>
      <c r="MHN281" s="540"/>
      <c r="MHO281" s="540"/>
      <c r="MHP281" s="540"/>
      <c r="MHQ281" s="540"/>
      <c r="MHR281" s="540"/>
      <c r="MHS281" s="540"/>
      <c r="MHT281" s="540"/>
      <c r="MHU281" s="540"/>
      <c r="MHV281" s="540"/>
      <c r="MHW281" s="540"/>
      <c r="MHX281" s="540"/>
      <c r="MHY281" s="540"/>
      <c r="MHZ281" s="540"/>
      <c r="MIA281" s="540"/>
      <c r="MIB281" s="540"/>
      <c r="MIC281" s="540"/>
      <c r="MID281" s="540"/>
      <c r="MIE281" s="540"/>
      <c r="MIF281" s="540"/>
      <c r="MIG281" s="540"/>
      <c r="MIH281" s="540"/>
      <c r="MII281" s="540"/>
      <c r="MIJ281" s="540"/>
      <c r="MIK281" s="540"/>
      <c r="MIL281" s="540"/>
      <c r="MIM281" s="540"/>
      <c r="MIN281" s="540"/>
      <c r="MIO281" s="540"/>
      <c r="MIP281" s="540"/>
      <c r="MIQ281" s="540"/>
      <c r="MIR281" s="540"/>
      <c r="MIS281" s="540"/>
      <c r="MIT281" s="540"/>
      <c r="MIU281" s="540"/>
      <c r="MIV281" s="540"/>
      <c r="MIW281" s="540"/>
      <c r="MIX281" s="540"/>
      <c r="MIY281" s="540"/>
      <c r="MIZ281" s="540"/>
      <c r="MJA281" s="540"/>
      <c r="MJB281" s="540"/>
      <c r="MJC281" s="540"/>
      <c r="MJD281" s="540"/>
      <c r="MJE281" s="540"/>
      <c r="MJF281" s="540"/>
      <c r="MJG281" s="540"/>
      <c r="MJH281" s="540"/>
      <c r="MJI281" s="540"/>
      <c r="MJJ281" s="540"/>
      <c r="MJK281" s="540"/>
      <c r="MJL281" s="540"/>
      <c r="MJM281" s="540"/>
      <c r="MJN281" s="540"/>
      <c r="MJO281" s="540"/>
      <c r="MJP281" s="540"/>
      <c r="MJQ281" s="540"/>
      <c r="MJR281" s="540"/>
      <c r="MJS281" s="540"/>
      <c r="MJT281" s="540"/>
      <c r="MJU281" s="540"/>
      <c r="MJV281" s="540"/>
      <c r="MJW281" s="540"/>
      <c r="MJX281" s="540"/>
      <c r="MJY281" s="540"/>
      <c r="MJZ281" s="540"/>
      <c r="MKA281" s="540"/>
      <c r="MKB281" s="540"/>
      <c r="MKC281" s="540"/>
      <c r="MKD281" s="540"/>
      <c r="MKE281" s="540"/>
      <c r="MKF281" s="540"/>
      <c r="MKG281" s="540"/>
      <c r="MKH281" s="540"/>
      <c r="MKI281" s="540"/>
      <c r="MKJ281" s="540"/>
      <c r="MKK281" s="540"/>
      <c r="MKL281" s="540"/>
      <c r="MKM281" s="540"/>
      <c r="MKN281" s="540"/>
      <c r="MKO281" s="540"/>
      <c r="MKP281" s="540"/>
      <c r="MKQ281" s="540"/>
      <c r="MKR281" s="540"/>
      <c r="MKS281" s="540"/>
      <c r="MKT281" s="540"/>
      <c r="MKU281" s="540"/>
      <c r="MKV281" s="540"/>
      <c r="MKW281" s="540"/>
      <c r="MKX281" s="540"/>
      <c r="MKY281" s="540"/>
      <c r="MKZ281" s="540"/>
      <c r="MLA281" s="540"/>
      <c r="MLB281" s="540"/>
      <c r="MLC281" s="540"/>
      <c r="MLD281" s="540"/>
      <c r="MLE281" s="540"/>
      <c r="MLF281" s="540"/>
      <c r="MLG281" s="540"/>
      <c r="MLH281" s="540"/>
      <c r="MLI281" s="540"/>
      <c r="MLJ281" s="540"/>
      <c r="MLK281" s="540"/>
      <c r="MLL281" s="540"/>
      <c r="MLM281" s="540"/>
      <c r="MLN281" s="540"/>
      <c r="MLO281" s="540"/>
      <c r="MLP281" s="540"/>
      <c r="MLQ281" s="540"/>
      <c r="MLR281" s="540"/>
      <c r="MLS281" s="540"/>
      <c r="MLT281" s="540"/>
      <c r="MLU281" s="540"/>
      <c r="MLV281" s="540"/>
      <c r="MLW281" s="540"/>
      <c r="MLX281" s="540"/>
      <c r="MLY281" s="540"/>
      <c r="MLZ281" s="540"/>
      <c r="MMA281" s="540"/>
      <c r="MMB281" s="540"/>
      <c r="MMC281" s="540"/>
      <c r="MMD281" s="540"/>
      <c r="MME281" s="540"/>
      <c r="MMF281" s="540"/>
      <c r="MMG281" s="540"/>
      <c r="MMH281" s="540"/>
      <c r="MMI281" s="540"/>
      <c r="MMJ281" s="540"/>
      <c r="MMK281" s="540"/>
      <c r="MML281" s="540"/>
      <c r="MMM281" s="540"/>
      <c r="MMN281" s="540"/>
      <c r="MMO281" s="540"/>
      <c r="MMP281" s="540"/>
      <c r="MMQ281" s="540"/>
      <c r="MMR281" s="540"/>
      <c r="MMS281" s="540"/>
      <c r="MMT281" s="540"/>
      <c r="MMU281" s="540"/>
      <c r="MMV281" s="540"/>
      <c r="MMW281" s="540"/>
      <c r="MMX281" s="540"/>
      <c r="MMY281" s="540"/>
      <c r="MMZ281" s="540"/>
      <c r="MNA281" s="540"/>
      <c r="MNB281" s="540"/>
      <c r="MNC281" s="540"/>
      <c r="MND281" s="540"/>
      <c r="MNE281" s="540"/>
      <c r="MNF281" s="540"/>
      <c r="MNG281" s="540"/>
      <c r="MNH281" s="540"/>
      <c r="MNI281" s="540"/>
      <c r="MNJ281" s="540"/>
      <c r="MNK281" s="540"/>
      <c r="MNL281" s="540"/>
      <c r="MNM281" s="540"/>
      <c r="MNN281" s="540"/>
      <c r="MNO281" s="540"/>
      <c r="MNP281" s="540"/>
      <c r="MNQ281" s="540"/>
      <c r="MNR281" s="540"/>
      <c r="MNS281" s="540"/>
      <c r="MNT281" s="540"/>
      <c r="MNU281" s="540"/>
      <c r="MNV281" s="540"/>
      <c r="MNW281" s="540"/>
      <c r="MNX281" s="540"/>
      <c r="MNY281" s="540"/>
      <c r="MNZ281" s="540"/>
      <c r="MOA281" s="540"/>
      <c r="MOB281" s="540"/>
      <c r="MOC281" s="540"/>
      <c r="MOD281" s="540"/>
      <c r="MOE281" s="540"/>
      <c r="MOF281" s="540"/>
      <c r="MOG281" s="540"/>
      <c r="MOH281" s="540"/>
      <c r="MOI281" s="540"/>
      <c r="MOJ281" s="540"/>
      <c r="MOK281" s="540"/>
      <c r="MOL281" s="540"/>
      <c r="MOM281" s="540"/>
      <c r="MON281" s="540"/>
      <c r="MOO281" s="540"/>
      <c r="MOP281" s="540"/>
      <c r="MOQ281" s="540"/>
      <c r="MOR281" s="540"/>
      <c r="MOS281" s="540"/>
      <c r="MOT281" s="540"/>
      <c r="MOU281" s="540"/>
      <c r="MOV281" s="540"/>
      <c r="MOW281" s="540"/>
      <c r="MOX281" s="540"/>
      <c r="MOY281" s="540"/>
      <c r="MOZ281" s="540"/>
      <c r="MPA281" s="540"/>
      <c r="MPB281" s="540"/>
      <c r="MPC281" s="540"/>
      <c r="MPD281" s="540"/>
      <c r="MPE281" s="540"/>
      <c r="MPF281" s="540"/>
      <c r="MPG281" s="540"/>
      <c r="MPH281" s="540"/>
      <c r="MPI281" s="540"/>
      <c r="MPJ281" s="540"/>
      <c r="MPK281" s="540"/>
      <c r="MPL281" s="540"/>
      <c r="MPM281" s="540"/>
      <c r="MPN281" s="540"/>
      <c r="MPO281" s="540"/>
      <c r="MPP281" s="540"/>
      <c r="MPQ281" s="540"/>
      <c r="MPR281" s="540"/>
      <c r="MPS281" s="540"/>
      <c r="MPT281" s="540"/>
      <c r="MPU281" s="540"/>
      <c r="MPV281" s="540"/>
      <c r="MPW281" s="540"/>
      <c r="MPX281" s="540"/>
      <c r="MPY281" s="540"/>
      <c r="MPZ281" s="540"/>
      <c r="MQA281" s="540"/>
      <c r="MQB281" s="540"/>
      <c r="MQC281" s="540"/>
      <c r="MQD281" s="540"/>
      <c r="MQE281" s="540"/>
      <c r="MQF281" s="540"/>
      <c r="MQG281" s="540"/>
      <c r="MQH281" s="540"/>
      <c r="MQI281" s="540"/>
      <c r="MQJ281" s="540"/>
      <c r="MQK281" s="540"/>
      <c r="MQL281" s="540"/>
      <c r="MQM281" s="540"/>
      <c r="MQN281" s="540"/>
      <c r="MQO281" s="540"/>
      <c r="MQP281" s="540"/>
      <c r="MQQ281" s="540"/>
      <c r="MQR281" s="540"/>
      <c r="MQS281" s="540"/>
      <c r="MQT281" s="540"/>
      <c r="MQU281" s="540"/>
      <c r="MQV281" s="540"/>
      <c r="MQW281" s="540"/>
      <c r="MQX281" s="540"/>
      <c r="MQY281" s="540"/>
      <c r="MQZ281" s="540"/>
      <c r="MRA281" s="540"/>
      <c r="MRB281" s="540"/>
      <c r="MRC281" s="540"/>
      <c r="MRD281" s="540"/>
      <c r="MRE281" s="540"/>
      <c r="MRF281" s="540"/>
      <c r="MRG281" s="540"/>
      <c r="MRH281" s="540"/>
      <c r="MRI281" s="540"/>
      <c r="MRJ281" s="540"/>
      <c r="MRK281" s="540"/>
      <c r="MRL281" s="540"/>
      <c r="MRM281" s="540"/>
      <c r="MRN281" s="540"/>
      <c r="MRO281" s="540"/>
      <c r="MRP281" s="540"/>
      <c r="MRQ281" s="540"/>
      <c r="MRR281" s="540"/>
      <c r="MRS281" s="540"/>
      <c r="MRT281" s="540"/>
      <c r="MRU281" s="540"/>
      <c r="MRV281" s="540"/>
      <c r="MRW281" s="540"/>
      <c r="MRX281" s="540"/>
      <c r="MRY281" s="540"/>
      <c r="MRZ281" s="540"/>
      <c r="MSA281" s="540"/>
      <c r="MSB281" s="540"/>
      <c r="MSC281" s="540"/>
      <c r="MSD281" s="540"/>
      <c r="MSE281" s="540"/>
      <c r="MSF281" s="540"/>
      <c r="MSG281" s="540"/>
      <c r="MSH281" s="540"/>
      <c r="MSI281" s="540"/>
      <c r="MSJ281" s="540"/>
      <c r="MSK281" s="540"/>
      <c r="MSL281" s="540"/>
      <c r="MSM281" s="540"/>
      <c r="MSN281" s="540"/>
      <c r="MSO281" s="540"/>
      <c r="MSP281" s="540"/>
      <c r="MSQ281" s="540"/>
      <c r="MSR281" s="540"/>
      <c r="MSS281" s="540"/>
      <c r="MST281" s="540"/>
      <c r="MSU281" s="540"/>
      <c r="MSV281" s="540"/>
      <c r="MSW281" s="540"/>
      <c r="MSX281" s="540"/>
      <c r="MSY281" s="540"/>
      <c r="MSZ281" s="540"/>
      <c r="MTA281" s="540"/>
      <c r="MTB281" s="540"/>
      <c r="MTC281" s="540"/>
      <c r="MTD281" s="540"/>
      <c r="MTE281" s="540"/>
      <c r="MTF281" s="540"/>
      <c r="MTG281" s="540"/>
      <c r="MTH281" s="540"/>
      <c r="MTI281" s="540"/>
      <c r="MTJ281" s="540"/>
      <c r="MTK281" s="540"/>
      <c r="MTL281" s="540"/>
      <c r="MTM281" s="540"/>
      <c r="MTN281" s="540"/>
      <c r="MTO281" s="540"/>
      <c r="MTP281" s="540"/>
      <c r="MTQ281" s="540"/>
      <c r="MTR281" s="540"/>
      <c r="MTS281" s="540"/>
      <c r="MTT281" s="540"/>
      <c r="MTU281" s="540"/>
      <c r="MTV281" s="540"/>
      <c r="MTW281" s="540"/>
      <c r="MTX281" s="540"/>
      <c r="MTY281" s="540"/>
      <c r="MTZ281" s="540"/>
      <c r="MUA281" s="540"/>
      <c r="MUB281" s="540"/>
      <c r="MUC281" s="540"/>
      <c r="MUD281" s="540"/>
      <c r="MUE281" s="540"/>
      <c r="MUF281" s="540"/>
      <c r="MUG281" s="540"/>
      <c r="MUH281" s="540"/>
      <c r="MUI281" s="540"/>
      <c r="MUJ281" s="540"/>
      <c r="MUK281" s="540"/>
      <c r="MUL281" s="540"/>
      <c r="MUM281" s="540"/>
      <c r="MUN281" s="540"/>
      <c r="MUO281" s="540"/>
      <c r="MUP281" s="540"/>
      <c r="MUQ281" s="540"/>
      <c r="MUR281" s="540"/>
      <c r="MUS281" s="540"/>
      <c r="MUT281" s="540"/>
      <c r="MUU281" s="540"/>
      <c r="MUV281" s="540"/>
      <c r="MUW281" s="540"/>
      <c r="MUX281" s="540"/>
      <c r="MUY281" s="540"/>
      <c r="MUZ281" s="540"/>
      <c r="MVA281" s="540"/>
      <c r="MVB281" s="540"/>
      <c r="MVC281" s="540"/>
      <c r="MVD281" s="540"/>
      <c r="MVE281" s="540"/>
      <c r="MVF281" s="540"/>
      <c r="MVG281" s="540"/>
      <c r="MVH281" s="540"/>
      <c r="MVI281" s="540"/>
      <c r="MVJ281" s="540"/>
      <c r="MVK281" s="540"/>
      <c r="MVL281" s="540"/>
      <c r="MVM281" s="540"/>
      <c r="MVN281" s="540"/>
      <c r="MVO281" s="540"/>
      <c r="MVP281" s="540"/>
      <c r="MVQ281" s="540"/>
      <c r="MVR281" s="540"/>
      <c r="MVS281" s="540"/>
      <c r="MVT281" s="540"/>
      <c r="MVU281" s="540"/>
      <c r="MVV281" s="540"/>
      <c r="MVW281" s="540"/>
      <c r="MVX281" s="540"/>
      <c r="MVY281" s="540"/>
      <c r="MVZ281" s="540"/>
      <c r="MWA281" s="540"/>
      <c r="MWB281" s="540"/>
      <c r="MWC281" s="540"/>
      <c r="MWD281" s="540"/>
      <c r="MWE281" s="540"/>
      <c r="MWF281" s="540"/>
      <c r="MWG281" s="540"/>
      <c r="MWH281" s="540"/>
      <c r="MWI281" s="540"/>
      <c r="MWJ281" s="540"/>
      <c r="MWK281" s="540"/>
      <c r="MWL281" s="540"/>
      <c r="MWM281" s="540"/>
      <c r="MWN281" s="540"/>
      <c r="MWO281" s="540"/>
      <c r="MWP281" s="540"/>
      <c r="MWQ281" s="540"/>
      <c r="MWR281" s="540"/>
      <c r="MWS281" s="540"/>
      <c r="MWT281" s="540"/>
      <c r="MWU281" s="540"/>
      <c r="MWV281" s="540"/>
      <c r="MWW281" s="540"/>
      <c r="MWX281" s="540"/>
      <c r="MWY281" s="540"/>
      <c r="MWZ281" s="540"/>
      <c r="MXA281" s="540"/>
      <c r="MXB281" s="540"/>
      <c r="MXC281" s="540"/>
      <c r="MXD281" s="540"/>
      <c r="MXE281" s="540"/>
      <c r="MXF281" s="540"/>
      <c r="MXG281" s="540"/>
      <c r="MXH281" s="540"/>
      <c r="MXI281" s="540"/>
      <c r="MXJ281" s="540"/>
      <c r="MXK281" s="540"/>
      <c r="MXL281" s="540"/>
      <c r="MXM281" s="540"/>
      <c r="MXN281" s="540"/>
      <c r="MXO281" s="540"/>
      <c r="MXP281" s="540"/>
      <c r="MXQ281" s="540"/>
      <c r="MXR281" s="540"/>
      <c r="MXS281" s="540"/>
      <c r="MXT281" s="540"/>
      <c r="MXU281" s="540"/>
      <c r="MXV281" s="540"/>
      <c r="MXW281" s="540"/>
      <c r="MXX281" s="540"/>
      <c r="MXY281" s="540"/>
      <c r="MXZ281" s="540"/>
      <c r="MYA281" s="540"/>
      <c r="MYB281" s="540"/>
      <c r="MYC281" s="540"/>
      <c r="MYD281" s="540"/>
      <c r="MYE281" s="540"/>
      <c r="MYF281" s="540"/>
      <c r="MYG281" s="540"/>
      <c r="MYH281" s="540"/>
      <c r="MYI281" s="540"/>
      <c r="MYJ281" s="540"/>
      <c r="MYK281" s="540"/>
      <c r="MYL281" s="540"/>
      <c r="MYM281" s="540"/>
      <c r="MYN281" s="540"/>
      <c r="MYO281" s="540"/>
      <c r="MYP281" s="540"/>
      <c r="MYQ281" s="540"/>
      <c r="MYR281" s="540"/>
      <c r="MYS281" s="540"/>
      <c r="MYT281" s="540"/>
      <c r="MYU281" s="540"/>
      <c r="MYV281" s="540"/>
      <c r="MYW281" s="540"/>
      <c r="MYX281" s="540"/>
      <c r="MYY281" s="540"/>
      <c r="MYZ281" s="540"/>
      <c r="MZA281" s="540"/>
      <c r="MZB281" s="540"/>
      <c r="MZC281" s="540"/>
      <c r="MZD281" s="540"/>
      <c r="MZE281" s="540"/>
      <c r="MZF281" s="540"/>
      <c r="MZG281" s="540"/>
      <c r="MZH281" s="540"/>
      <c r="MZI281" s="540"/>
      <c r="MZJ281" s="540"/>
      <c r="MZK281" s="540"/>
      <c r="MZL281" s="540"/>
      <c r="MZM281" s="540"/>
      <c r="MZN281" s="540"/>
      <c r="MZO281" s="540"/>
      <c r="MZP281" s="540"/>
      <c r="MZQ281" s="540"/>
      <c r="MZR281" s="540"/>
      <c r="MZS281" s="540"/>
      <c r="MZT281" s="540"/>
      <c r="MZU281" s="540"/>
      <c r="MZV281" s="540"/>
      <c r="MZW281" s="540"/>
      <c r="MZX281" s="540"/>
      <c r="MZY281" s="540"/>
      <c r="MZZ281" s="540"/>
      <c r="NAA281" s="540"/>
      <c r="NAB281" s="540"/>
      <c r="NAC281" s="540"/>
      <c r="NAD281" s="540"/>
      <c r="NAE281" s="540"/>
      <c r="NAF281" s="540"/>
      <c r="NAG281" s="540"/>
      <c r="NAH281" s="540"/>
      <c r="NAI281" s="540"/>
      <c r="NAJ281" s="540"/>
      <c r="NAK281" s="540"/>
      <c r="NAL281" s="540"/>
      <c r="NAM281" s="540"/>
      <c r="NAN281" s="540"/>
      <c r="NAO281" s="540"/>
      <c r="NAP281" s="540"/>
      <c r="NAQ281" s="540"/>
      <c r="NAR281" s="540"/>
      <c r="NAS281" s="540"/>
      <c r="NAT281" s="540"/>
      <c r="NAU281" s="540"/>
      <c r="NAV281" s="540"/>
      <c r="NAW281" s="540"/>
      <c r="NAX281" s="540"/>
      <c r="NAY281" s="540"/>
      <c r="NAZ281" s="540"/>
      <c r="NBA281" s="540"/>
      <c r="NBB281" s="540"/>
      <c r="NBC281" s="540"/>
      <c r="NBD281" s="540"/>
      <c r="NBE281" s="540"/>
      <c r="NBF281" s="540"/>
      <c r="NBG281" s="540"/>
      <c r="NBH281" s="540"/>
      <c r="NBI281" s="540"/>
      <c r="NBJ281" s="540"/>
      <c r="NBK281" s="540"/>
      <c r="NBL281" s="540"/>
      <c r="NBM281" s="540"/>
      <c r="NBN281" s="540"/>
      <c r="NBO281" s="540"/>
      <c r="NBP281" s="540"/>
      <c r="NBQ281" s="540"/>
      <c r="NBR281" s="540"/>
      <c r="NBS281" s="540"/>
      <c r="NBT281" s="540"/>
      <c r="NBU281" s="540"/>
      <c r="NBV281" s="540"/>
      <c r="NBW281" s="540"/>
      <c r="NBX281" s="540"/>
      <c r="NBY281" s="540"/>
      <c r="NBZ281" s="540"/>
      <c r="NCA281" s="540"/>
      <c r="NCB281" s="540"/>
      <c r="NCC281" s="540"/>
      <c r="NCD281" s="540"/>
      <c r="NCE281" s="540"/>
      <c r="NCF281" s="540"/>
      <c r="NCG281" s="540"/>
      <c r="NCH281" s="540"/>
      <c r="NCI281" s="540"/>
      <c r="NCJ281" s="540"/>
      <c r="NCK281" s="540"/>
      <c r="NCL281" s="540"/>
      <c r="NCM281" s="540"/>
      <c r="NCN281" s="540"/>
      <c r="NCO281" s="540"/>
      <c r="NCP281" s="540"/>
      <c r="NCQ281" s="540"/>
      <c r="NCR281" s="540"/>
      <c r="NCS281" s="540"/>
      <c r="NCT281" s="540"/>
      <c r="NCU281" s="540"/>
      <c r="NCV281" s="540"/>
      <c r="NCW281" s="540"/>
      <c r="NCX281" s="540"/>
      <c r="NCY281" s="540"/>
      <c r="NCZ281" s="540"/>
      <c r="NDA281" s="540"/>
      <c r="NDB281" s="540"/>
      <c r="NDC281" s="540"/>
      <c r="NDD281" s="540"/>
      <c r="NDE281" s="540"/>
      <c r="NDF281" s="540"/>
      <c r="NDG281" s="540"/>
      <c r="NDH281" s="540"/>
      <c r="NDI281" s="540"/>
      <c r="NDJ281" s="540"/>
      <c r="NDK281" s="540"/>
      <c r="NDL281" s="540"/>
      <c r="NDM281" s="540"/>
      <c r="NDN281" s="540"/>
      <c r="NDO281" s="540"/>
      <c r="NDP281" s="540"/>
      <c r="NDQ281" s="540"/>
      <c r="NDR281" s="540"/>
      <c r="NDS281" s="540"/>
      <c r="NDT281" s="540"/>
      <c r="NDU281" s="540"/>
      <c r="NDV281" s="540"/>
      <c r="NDW281" s="540"/>
      <c r="NDX281" s="540"/>
      <c r="NDY281" s="540"/>
      <c r="NDZ281" s="540"/>
      <c r="NEA281" s="540"/>
      <c r="NEB281" s="540"/>
      <c r="NEC281" s="540"/>
      <c r="NED281" s="540"/>
      <c r="NEE281" s="540"/>
      <c r="NEF281" s="540"/>
      <c r="NEG281" s="540"/>
      <c r="NEH281" s="540"/>
      <c r="NEI281" s="540"/>
      <c r="NEJ281" s="540"/>
      <c r="NEK281" s="540"/>
      <c r="NEL281" s="540"/>
      <c r="NEM281" s="540"/>
      <c r="NEN281" s="540"/>
      <c r="NEO281" s="540"/>
      <c r="NEP281" s="540"/>
      <c r="NEQ281" s="540"/>
      <c r="NER281" s="540"/>
      <c r="NES281" s="540"/>
      <c r="NET281" s="540"/>
      <c r="NEU281" s="540"/>
      <c r="NEV281" s="540"/>
      <c r="NEW281" s="540"/>
      <c r="NEX281" s="540"/>
      <c r="NEY281" s="540"/>
      <c r="NEZ281" s="540"/>
      <c r="NFA281" s="540"/>
      <c r="NFB281" s="540"/>
      <c r="NFC281" s="540"/>
      <c r="NFD281" s="540"/>
      <c r="NFE281" s="540"/>
      <c r="NFF281" s="540"/>
      <c r="NFG281" s="540"/>
      <c r="NFH281" s="540"/>
      <c r="NFI281" s="540"/>
      <c r="NFJ281" s="540"/>
      <c r="NFK281" s="540"/>
      <c r="NFL281" s="540"/>
      <c r="NFM281" s="540"/>
      <c r="NFN281" s="540"/>
      <c r="NFO281" s="540"/>
      <c r="NFP281" s="540"/>
      <c r="NFQ281" s="540"/>
      <c r="NFR281" s="540"/>
      <c r="NFS281" s="540"/>
      <c r="NFT281" s="540"/>
      <c r="NFU281" s="540"/>
      <c r="NFV281" s="540"/>
      <c r="NFW281" s="540"/>
      <c r="NFX281" s="540"/>
      <c r="NFY281" s="540"/>
      <c r="NFZ281" s="540"/>
      <c r="NGA281" s="540"/>
      <c r="NGB281" s="540"/>
      <c r="NGC281" s="540"/>
      <c r="NGD281" s="540"/>
      <c r="NGE281" s="540"/>
      <c r="NGF281" s="540"/>
      <c r="NGG281" s="540"/>
      <c r="NGH281" s="540"/>
      <c r="NGI281" s="540"/>
      <c r="NGJ281" s="540"/>
      <c r="NGK281" s="540"/>
      <c r="NGL281" s="540"/>
      <c r="NGM281" s="540"/>
      <c r="NGN281" s="540"/>
      <c r="NGO281" s="540"/>
      <c r="NGP281" s="540"/>
      <c r="NGQ281" s="540"/>
      <c r="NGR281" s="540"/>
      <c r="NGS281" s="540"/>
      <c r="NGT281" s="540"/>
      <c r="NGU281" s="540"/>
      <c r="NGV281" s="540"/>
      <c r="NGW281" s="540"/>
      <c r="NGX281" s="540"/>
      <c r="NGY281" s="540"/>
      <c r="NGZ281" s="540"/>
      <c r="NHA281" s="540"/>
      <c r="NHB281" s="540"/>
      <c r="NHC281" s="540"/>
      <c r="NHD281" s="540"/>
      <c r="NHE281" s="540"/>
      <c r="NHF281" s="540"/>
      <c r="NHG281" s="540"/>
      <c r="NHH281" s="540"/>
      <c r="NHI281" s="540"/>
      <c r="NHJ281" s="540"/>
      <c r="NHK281" s="540"/>
      <c r="NHL281" s="540"/>
      <c r="NHM281" s="540"/>
      <c r="NHN281" s="540"/>
      <c r="NHO281" s="540"/>
      <c r="NHP281" s="540"/>
      <c r="NHQ281" s="540"/>
      <c r="NHR281" s="540"/>
      <c r="NHS281" s="540"/>
      <c r="NHT281" s="540"/>
      <c r="NHU281" s="540"/>
      <c r="NHV281" s="540"/>
      <c r="NHW281" s="540"/>
      <c r="NHX281" s="540"/>
      <c r="NHY281" s="540"/>
      <c r="NHZ281" s="540"/>
      <c r="NIA281" s="540"/>
      <c r="NIB281" s="540"/>
      <c r="NIC281" s="540"/>
      <c r="NID281" s="540"/>
      <c r="NIE281" s="540"/>
      <c r="NIF281" s="540"/>
      <c r="NIG281" s="540"/>
      <c r="NIH281" s="540"/>
      <c r="NII281" s="540"/>
      <c r="NIJ281" s="540"/>
      <c r="NIK281" s="540"/>
      <c r="NIL281" s="540"/>
      <c r="NIM281" s="540"/>
      <c r="NIN281" s="540"/>
      <c r="NIO281" s="540"/>
      <c r="NIP281" s="540"/>
      <c r="NIQ281" s="540"/>
      <c r="NIR281" s="540"/>
      <c r="NIS281" s="540"/>
      <c r="NIT281" s="540"/>
      <c r="NIU281" s="540"/>
      <c r="NIV281" s="540"/>
      <c r="NIW281" s="540"/>
      <c r="NIX281" s="540"/>
      <c r="NIY281" s="540"/>
      <c r="NIZ281" s="540"/>
      <c r="NJA281" s="540"/>
      <c r="NJB281" s="540"/>
      <c r="NJC281" s="540"/>
      <c r="NJD281" s="540"/>
      <c r="NJE281" s="540"/>
      <c r="NJF281" s="540"/>
      <c r="NJG281" s="540"/>
      <c r="NJH281" s="540"/>
      <c r="NJI281" s="540"/>
      <c r="NJJ281" s="540"/>
      <c r="NJK281" s="540"/>
      <c r="NJL281" s="540"/>
      <c r="NJM281" s="540"/>
      <c r="NJN281" s="540"/>
      <c r="NJO281" s="540"/>
      <c r="NJP281" s="540"/>
      <c r="NJQ281" s="540"/>
      <c r="NJR281" s="540"/>
      <c r="NJS281" s="540"/>
      <c r="NJT281" s="540"/>
      <c r="NJU281" s="540"/>
      <c r="NJV281" s="540"/>
      <c r="NJW281" s="540"/>
      <c r="NJX281" s="540"/>
      <c r="NJY281" s="540"/>
      <c r="NJZ281" s="540"/>
      <c r="NKA281" s="540"/>
      <c r="NKB281" s="540"/>
      <c r="NKC281" s="540"/>
      <c r="NKD281" s="540"/>
      <c r="NKE281" s="540"/>
      <c r="NKF281" s="540"/>
      <c r="NKG281" s="540"/>
      <c r="NKH281" s="540"/>
      <c r="NKI281" s="540"/>
      <c r="NKJ281" s="540"/>
      <c r="NKK281" s="540"/>
      <c r="NKL281" s="540"/>
      <c r="NKM281" s="540"/>
      <c r="NKN281" s="540"/>
      <c r="NKO281" s="540"/>
      <c r="NKP281" s="540"/>
      <c r="NKQ281" s="540"/>
      <c r="NKR281" s="540"/>
      <c r="NKS281" s="540"/>
      <c r="NKT281" s="540"/>
      <c r="NKU281" s="540"/>
      <c r="NKV281" s="540"/>
      <c r="NKW281" s="540"/>
      <c r="NKX281" s="540"/>
      <c r="NKY281" s="540"/>
      <c r="NKZ281" s="540"/>
      <c r="NLA281" s="540"/>
      <c r="NLB281" s="540"/>
      <c r="NLC281" s="540"/>
      <c r="NLD281" s="540"/>
      <c r="NLE281" s="540"/>
      <c r="NLF281" s="540"/>
      <c r="NLG281" s="540"/>
      <c r="NLH281" s="540"/>
      <c r="NLI281" s="540"/>
      <c r="NLJ281" s="540"/>
      <c r="NLK281" s="540"/>
      <c r="NLL281" s="540"/>
      <c r="NLM281" s="540"/>
      <c r="NLN281" s="540"/>
      <c r="NLO281" s="540"/>
      <c r="NLP281" s="540"/>
      <c r="NLQ281" s="540"/>
      <c r="NLR281" s="540"/>
      <c r="NLS281" s="540"/>
      <c r="NLT281" s="540"/>
      <c r="NLU281" s="540"/>
      <c r="NLV281" s="540"/>
      <c r="NLW281" s="540"/>
      <c r="NLX281" s="540"/>
      <c r="NLY281" s="540"/>
      <c r="NLZ281" s="540"/>
      <c r="NMA281" s="540"/>
      <c r="NMB281" s="540"/>
      <c r="NMC281" s="540"/>
      <c r="NMD281" s="540"/>
      <c r="NME281" s="540"/>
      <c r="NMF281" s="540"/>
      <c r="NMG281" s="540"/>
      <c r="NMH281" s="540"/>
      <c r="NMI281" s="540"/>
      <c r="NMJ281" s="540"/>
      <c r="NMK281" s="540"/>
      <c r="NML281" s="540"/>
      <c r="NMM281" s="540"/>
      <c r="NMN281" s="540"/>
      <c r="NMO281" s="540"/>
      <c r="NMP281" s="540"/>
      <c r="NMQ281" s="540"/>
      <c r="NMR281" s="540"/>
      <c r="NMS281" s="540"/>
      <c r="NMT281" s="540"/>
      <c r="NMU281" s="540"/>
      <c r="NMV281" s="540"/>
      <c r="NMW281" s="540"/>
      <c r="NMX281" s="540"/>
      <c r="NMY281" s="540"/>
      <c r="NMZ281" s="540"/>
      <c r="NNA281" s="540"/>
      <c r="NNB281" s="540"/>
      <c r="NNC281" s="540"/>
      <c r="NND281" s="540"/>
      <c r="NNE281" s="540"/>
      <c r="NNF281" s="540"/>
      <c r="NNG281" s="540"/>
      <c r="NNH281" s="540"/>
      <c r="NNI281" s="540"/>
      <c r="NNJ281" s="540"/>
      <c r="NNK281" s="540"/>
      <c r="NNL281" s="540"/>
      <c r="NNM281" s="540"/>
      <c r="NNN281" s="540"/>
      <c r="NNO281" s="540"/>
      <c r="NNP281" s="540"/>
      <c r="NNQ281" s="540"/>
      <c r="NNR281" s="540"/>
      <c r="NNS281" s="540"/>
      <c r="NNT281" s="540"/>
      <c r="NNU281" s="540"/>
      <c r="NNV281" s="540"/>
      <c r="NNW281" s="540"/>
      <c r="NNX281" s="540"/>
      <c r="NNY281" s="540"/>
      <c r="NNZ281" s="540"/>
      <c r="NOA281" s="540"/>
      <c r="NOB281" s="540"/>
      <c r="NOC281" s="540"/>
      <c r="NOD281" s="540"/>
      <c r="NOE281" s="540"/>
      <c r="NOF281" s="540"/>
      <c r="NOG281" s="540"/>
      <c r="NOH281" s="540"/>
      <c r="NOI281" s="540"/>
      <c r="NOJ281" s="540"/>
      <c r="NOK281" s="540"/>
      <c r="NOL281" s="540"/>
      <c r="NOM281" s="540"/>
      <c r="NON281" s="540"/>
      <c r="NOO281" s="540"/>
      <c r="NOP281" s="540"/>
      <c r="NOQ281" s="540"/>
      <c r="NOR281" s="540"/>
      <c r="NOS281" s="540"/>
      <c r="NOT281" s="540"/>
      <c r="NOU281" s="540"/>
      <c r="NOV281" s="540"/>
      <c r="NOW281" s="540"/>
      <c r="NOX281" s="540"/>
      <c r="NOY281" s="540"/>
      <c r="NOZ281" s="540"/>
      <c r="NPA281" s="540"/>
      <c r="NPB281" s="540"/>
      <c r="NPC281" s="540"/>
      <c r="NPD281" s="540"/>
      <c r="NPE281" s="540"/>
      <c r="NPF281" s="540"/>
      <c r="NPG281" s="540"/>
      <c r="NPH281" s="540"/>
      <c r="NPI281" s="540"/>
      <c r="NPJ281" s="540"/>
      <c r="NPK281" s="540"/>
      <c r="NPL281" s="540"/>
      <c r="NPM281" s="540"/>
      <c r="NPN281" s="540"/>
      <c r="NPO281" s="540"/>
      <c r="NPP281" s="540"/>
      <c r="NPQ281" s="540"/>
      <c r="NPR281" s="540"/>
      <c r="NPS281" s="540"/>
      <c r="NPT281" s="540"/>
      <c r="NPU281" s="540"/>
      <c r="NPV281" s="540"/>
      <c r="NPW281" s="540"/>
      <c r="NPX281" s="540"/>
      <c r="NPY281" s="540"/>
      <c r="NPZ281" s="540"/>
      <c r="NQA281" s="540"/>
      <c r="NQB281" s="540"/>
      <c r="NQC281" s="540"/>
      <c r="NQD281" s="540"/>
      <c r="NQE281" s="540"/>
      <c r="NQF281" s="540"/>
      <c r="NQG281" s="540"/>
      <c r="NQH281" s="540"/>
      <c r="NQI281" s="540"/>
      <c r="NQJ281" s="540"/>
      <c r="NQK281" s="540"/>
      <c r="NQL281" s="540"/>
      <c r="NQM281" s="540"/>
      <c r="NQN281" s="540"/>
      <c r="NQO281" s="540"/>
      <c r="NQP281" s="540"/>
      <c r="NQQ281" s="540"/>
      <c r="NQR281" s="540"/>
      <c r="NQS281" s="540"/>
      <c r="NQT281" s="540"/>
      <c r="NQU281" s="540"/>
      <c r="NQV281" s="540"/>
      <c r="NQW281" s="540"/>
      <c r="NQX281" s="540"/>
      <c r="NQY281" s="540"/>
      <c r="NQZ281" s="540"/>
      <c r="NRA281" s="540"/>
      <c r="NRB281" s="540"/>
      <c r="NRC281" s="540"/>
      <c r="NRD281" s="540"/>
      <c r="NRE281" s="540"/>
      <c r="NRF281" s="540"/>
      <c r="NRG281" s="540"/>
      <c r="NRH281" s="540"/>
      <c r="NRI281" s="540"/>
      <c r="NRJ281" s="540"/>
      <c r="NRK281" s="540"/>
      <c r="NRL281" s="540"/>
      <c r="NRM281" s="540"/>
      <c r="NRN281" s="540"/>
      <c r="NRO281" s="540"/>
      <c r="NRP281" s="540"/>
      <c r="NRQ281" s="540"/>
      <c r="NRR281" s="540"/>
      <c r="NRS281" s="540"/>
      <c r="NRT281" s="540"/>
      <c r="NRU281" s="540"/>
      <c r="NRV281" s="540"/>
      <c r="NRW281" s="540"/>
      <c r="NRX281" s="540"/>
      <c r="NRY281" s="540"/>
      <c r="NRZ281" s="540"/>
      <c r="NSA281" s="540"/>
      <c r="NSB281" s="540"/>
      <c r="NSC281" s="540"/>
      <c r="NSD281" s="540"/>
      <c r="NSE281" s="540"/>
      <c r="NSF281" s="540"/>
      <c r="NSG281" s="540"/>
      <c r="NSH281" s="540"/>
      <c r="NSI281" s="540"/>
      <c r="NSJ281" s="540"/>
      <c r="NSK281" s="540"/>
      <c r="NSL281" s="540"/>
      <c r="NSM281" s="540"/>
      <c r="NSN281" s="540"/>
      <c r="NSO281" s="540"/>
      <c r="NSP281" s="540"/>
      <c r="NSQ281" s="540"/>
      <c r="NSR281" s="540"/>
      <c r="NSS281" s="540"/>
      <c r="NST281" s="540"/>
      <c r="NSU281" s="540"/>
      <c r="NSV281" s="540"/>
      <c r="NSW281" s="540"/>
      <c r="NSX281" s="540"/>
      <c r="NSY281" s="540"/>
      <c r="NSZ281" s="540"/>
      <c r="NTA281" s="540"/>
      <c r="NTB281" s="540"/>
      <c r="NTC281" s="540"/>
      <c r="NTD281" s="540"/>
      <c r="NTE281" s="540"/>
      <c r="NTF281" s="540"/>
      <c r="NTG281" s="540"/>
      <c r="NTH281" s="540"/>
      <c r="NTI281" s="540"/>
      <c r="NTJ281" s="540"/>
      <c r="NTK281" s="540"/>
      <c r="NTL281" s="540"/>
      <c r="NTM281" s="540"/>
      <c r="NTN281" s="540"/>
      <c r="NTO281" s="540"/>
      <c r="NTP281" s="540"/>
      <c r="NTQ281" s="540"/>
      <c r="NTR281" s="540"/>
      <c r="NTS281" s="540"/>
      <c r="NTT281" s="540"/>
      <c r="NTU281" s="540"/>
      <c r="NTV281" s="540"/>
      <c r="NTW281" s="540"/>
      <c r="NTX281" s="540"/>
      <c r="NTY281" s="540"/>
      <c r="NTZ281" s="540"/>
      <c r="NUA281" s="540"/>
      <c r="NUB281" s="540"/>
      <c r="NUC281" s="540"/>
      <c r="NUD281" s="540"/>
      <c r="NUE281" s="540"/>
      <c r="NUF281" s="540"/>
      <c r="NUG281" s="540"/>
      <c r="NUH281" s="540"/>
      <c r="NUI281" s="540"/>
      <c r="NUJ281" s="540"/>
      <c r="NUK281" s="540"/>
      <c r="NUL281" s="540"/>
      <c r="NUM281" s="540"/>
      <c r="NUN281" s="540"/>
      <c r="NUO281" s="540"/>
      <c r="NUP281" s="540"/>
      <c r="NUQ281" s="540"/>
      <c r="NUR281" s="540"/>
      <c r="NUS281" s="540"/>
      <c r="NUT281" s="540"/>
      <c r="NUU281" s="540"/>
      <c r="NUV281" s="540"/>
      <c r="NUW281" s="540"/>
      <c r="NUX281" s="540"/>
      <c r="NUY281" s="540"/>
      <c r="NUZ281" s="540"/>
      <c r="NVA281" s="540"/>
      <c r="NVB281" s="540"/>
      <c r="NVC281" s="540"/>
      <c r="NVD281" s="540"/>
      <c r="NVE281" s="540"/>
      <c r="NVF281" s="540"/>
      <c r="NVG281" s="540"/>
      <c r="NVH281" s="540"/>
      <c r="NVI281" s="540"/>
      <c r="NVJ281" s="540"/>
      <c r="NVK281" s="540"/>
      <c r="NVL281" s="540"/>
      <c r="NVM281" s="540"/>
      <c r="NVN281" s="540"/>
      <c r="NVO281" s="540"/>
      <c r="NVP281" s="540"/>
      <c r="NVQ281" s="540"/>
      <c r="NVR281" s="540"/>
      <c r="NVS281" s="540"/>
      <c r="NVT281" s="540"/>
      <c r="NVU281" s="540"/>
      <c r="NVV281" s="540"/>
      <c r="NVW281" s="540"/>
      <c r="NVX281" s="540"/>
      <c r="NVY281" s="540"/>
      <c r="NVZ281" s="540"/>
      <c r="NWA281" s="540"/>
      <c r="NWB281" s="540"/>
      <c r="NWC281" s="540"/>
      <c r="NWD281" s="540"/>
      <c r="NWE281" s="540"/>
      <c r="NWF281" s="540"/>
      <c r="NWG281" s="540"/>
      <c r="NWH281" s="540"/>
      <c r="NWI281" s="540"/>
      <c r="NWJ281" s="540"/>
      <c r="NWK281" s="540"/>
      <c r="NWL281" s="540"/>
      <c r="NWM281" s="540"/>
      <c r="NWN281" s="540"/>
      <c r="NWO281" s="540"/>
      <c r="NWP281" s="540"/>
      <c r="NWQ281" s="540"/>
      <c r="NWR281" s="540"/>
      <c r="NWS281" s="540"/>
      <c r="NWT281" s="540"/>
      <c r="NWU281" s="540"/>
      <c r="NWV281" s="540"/>
      <c r="NWW281" s="540"/>
      <c r="NWX281" s="540"/>
      <c r="NWY281" s="540"/>
      <c r="NWZ281" s="540"/>
      <c r="NXA281" s="540"/>
      <c r="NXB281" s="540"/>
      <c r="NXC281" s="540"/>
      <c r="NXD281" s="540"/>
      <c r="NXE281" s="540"/>
      <c r="NXF281" s="540"/>
      <c r="NXG281" s="540"/>
      <c r="NXH281" s="540"/>
      <c r="NXI281" s="540"/>
      <c r="NXJ281" s="540"/>
      <c r="NXK281" s="540"/>
      <c r="NXL281" s="540"/>
      <c r="NXM281" s="540"/>
      <c r="NXN281" s="540"/>
      <c r="NXO281" s="540"/>
      <c r="NXP281" s="540"/>
      <c r="NXQ281" s="540"/>
      <c r="NXR281" s="540"/>
      <c r="NXS281" s="540"/>
      <c r="NXT281" s="540"/>
      <c r="NXU281" s="540"/>
      <c r="NXV281" s="540"/>
      <c r="NXW281" s="540"/>
      <c r="NXX281" s="540"/>
      <c r="NXY281" s="540"/>
      <c r="NXZ281" s="540"/>
      <c r="NYA281" s="540"/>
      <c r="NYB281" s="540"/>
      <c r="NYC281" s="540"/>
      <c r="NYD281" s="540"/>
      <c r="NYE281" s="540"/>
      <c r="NYF281" s="540"/>
      <c r="NYG281" s="540"/>
      <c r="NYH281" s="540"/>
      <c r="NYI281" s="540"/>
      <c r="NYJ281" s="540"/>
      <c r="NYK281" s="540"/>
      <c r="NYL281" s="540"/>
      <c r="NYM281" s="540"/>
      <c r="NYN281" s="540"/>
      <c r="NYO281" s="540"/>
      <c r="NYP281" s="540"/>
      <c r="NYQ281" s="540"/>
      <c r="NYR281" s="540"/>
      <c r="NYS281" s="540"/>
      <c r="NYT281" s="540"/>
      <c r="NYU281" s="540"/>
      <c r="NYV281" s="540"/>
      <c r="NYW281" s="540"/>
      <c r="NYX281" s="540"/>
      <c r="NYY281" s="540"/>
      <c r="NYZ281" s="540"/>
      <c r="NZA281" s="540"/>
      <c r="NZB281" s="540"/>
      <c r="NZC281" s="540"/>
      <c r="NZD281" s="540"/>
      <c r="NZE281" s="540"/>
      <c r="NZF281" s="540"/>
      <c r="NZG281" s="540"/>
      <c r="NZH281" s="540"/>
      <c r="NZI281" s="540"/>
      <c r="NZJ281" s="540"/>
      <c r="NZK281" s="540"/>
      <c r="NZL281" s="540"/>
      <c r="NZM281" s="540"/>
      <c r="NZN281" s="540"/>
      <c r="NZO281" s="540"/>
      <c r="NZP281" s="540"/>
      <c r="NZQ281" s="540"/>
      <c r="NZR281" s="540"/>
      <c r="NZS281" s="540"/>
      <c r="NZT281" s="540"/>
      <c r="NZU281" s="540"/>
      <c r="NZV281" s="540"/>
      <c r="NZW281" s="540"/>
      <c r="NZX281" s="540"/>
      <c r="NZY281" s="540"/>
      <c r="NZZ281" s="540"/>
      <c r="OAA281" s="540"/>
      <c r="OAB281" s="540"/>
      <c r="OAC281" s="540"/>
      <c r="OAD281" s="540"/>
      <c r="OAE281" s="540"/>
      <c r="OAF281" s="540"/>
      <c r="OAG281" s="540"/>
      <c r="OAH281" s="540"/>
      <c r="OAI281" s="540"/>
      <c r="OAJ281" s="540"/>
      <c r="OAK281" s="540"/>
      <c r="OAL281" s="540"/>
      <c r="OAM281" s="540"/>
      <c r="OAN281" s="540"/>
      <c r="OAO281" s="540"/>
      <c r="OAP281" s="540"/>
      <c r="OAQ281" s="540"/>
      <c r="OAR281" s="540"/>
      <c r="OAS281" s="540"/>
      <c r="OAT281" s="540"/>
      <c r="OAU281" s="540"/>
      <c r="OAV281" s="540"/>
      <c r="OAW281" s="540"/>
      <c r="OAX281" s="540"/>
      <c r="OAY281" s="540"/>
      <c r="OAZ281" s="540"/>
      <c r="OBA281" s="540"/>
      <c r="OBB281" s="540"/>
      <c r="OBC281" s="540"/>
      <c r="OBD281" s="540"/>
      <c r="OBE281" s="540"/>
      <c r="OBF281" s="540"/>
      <c r="OBG281" s="540"/>
      <c r="OBH281" s="540"/>
      <c r="OBI281" s="540"/>
      <c r="OBJ281" s="540"/>
      <c r="OBK281" s="540"/>
      <c r="OBL281" s="540"/>
      <c r="OBM281" s="540"/>
      <c r="OBN281" s="540"/>
      <c r="OBO281" s="540"/>
      <c r="OBP281" s="540"/>
      <c r="OBQ281" s="540"/>
      <c r="OBR281" s="540"/>
      <c r="OBS281" s="540"/>
      <c r="OBT281" s="540"/>
      <c r="OBU281" s="540"/>
      <c r="OBV281" s="540"/>
      <c r="OBW281" s="540"/>
      <c r="OBX281" s="540"/>
      <c r="OBY281" s="540"/>
      <c r="OBZ281" s="540"/>
      <c r="OCA281" s="540"/>
      <c r="OCB281" s="540"/>
      <c r="OCC281" s="540"/>
      <c r="OCD281" s="540"/>
      <c r="OCE281" s="540"/>
      <c r="OCF281" s="540"/>
      <c r="OCG281" s="540"/>
      <c r="OCH281" s="540"/>
      <c r="OCI281" s="540"/>
      <c r="OCJ281" s="540"/>
      <c r="OCK281" s="540"/>
      <c r="OCL281" s="540"/>
      <c r="OCM281" s="540"/>
      <c r="OCN281" s="540"/>
      <c r="OCO281" s="540"/>
      <c r="OCP281" s="540"/>
      <c r="OCQ281" s="540"/>
      <c r="OCR281" s="540"/>
      <c r="OCS281" s="540"/>
      <c r="OCT281" s="540"/>
      <c r="OCU281" s="540"/>
      <c r="OCV281" s="540"/>
      <c r="OCW281" s="540"/>
      <c r="OCX281" s="540"/>
      <c r="OCY281" s="540"/>
      <c r="OCZ281" s="540"/>
      <c r="ODA281" s="540"/>
      <c r="ODB281" s="540"/>
      <c r="ODC281" s="540"/>
      <c r="ODD281" s="540"/>
      <c r="ODE281" s="540"/>
      <c r="ODF281" s="540"/>
      <c r="ODG281" s="540"/>
      <c r="ODH281" s="540"/>
      <c r="ODI281" s="540"/>
      <c r="ODJ281" s="540"/>
      <c r="ODK281" s="540"/>
      <c r="ODL281" s="540"/>
      <c r="ODM281" s="540"/>
      <c r="ODN281" s="540"/>
      <c r="ODO281" s="540"/>
      <c r="ODP281" s="540"/>
      <c r="ODQ281" s="540"/>
      <c r="ODR281" s="540"/>
      <c r="ODS281" s="540"/>
      <c r="ODT281" s="540"/>
      <c r="ODU281" s="540"/>
      <c r="ODV281" s="540"/>
      <c r="ODW281" s="540"/>
      <c r="ODX281" s="540"/>
      <c r="ODY281" s="540"/>
      <c r="ODZ281" s="540"/>
      <c r="OEA281" s="540"/>
      <c r="OEB281" s="540"/>
      <c r="OEC281" s="540"/>
      <c r="OED281" s="540"/>
      <c r="OEE281" s="540"/>
      <c r="OEF281" s="540"/>
      <c r="OEG281" s="540"/>
      <c r="OEH281" s="540"/>
      <c r="OEI281" s="540"/>
      <c r="OEJ281" s="540"/>
      <c r="OEK281" s="540"/>
      <c r="OEL281" s="540"/>
      <c r="OEM281" s="540"/>
      <c r="OEN281" s="540"/>
      <c r="OEO281" s="540"/>
      <c r="OEP281" s="540"/>
      <c r="OEQ281" s="540"/>
      <c r="OER281" s="540"/>
      <c r="OES281" s="540"/>
      <c r="OET281" s="540"/>
      <c r="OEU281" s="540"/>
      <c r="OEV281" s="540"/>
      <c r="OEW281" s="540"/>
      <c r="OEX281" s="540"/>
      <c r="OEY281" s="540"/>
      <c r="OEZ281" s="540"/>
      <c r="OFA281" s="540"/>
      <c r="OFB281" s="540"/>
      <c r="OFC281" s="540"/>
      <c r="OFD281" s="540"/>
      <c r="OFE281" s="540"/>
      <c r="OFF281" s="540"/>
      <c r="OFG281" s="540"/>
      <c r="OFH281" s="540"/>
      <c r="OFI281" s="540"/>
      <c r="OFJ281" s="540"/>
      <c r="OFK281" s="540"/>
      <c r="OFL281" s="540"/>
      <c r="OFM281" s="540"/>
      <c r="OFN281" s="540"/>
      <c r="OFO281" s="540"/>
      <c r="OFP281" s="540"/>
      <c r="OFQ281" s="540"/>
      <c r="OFR281" s="540"/>
      <c r="OFS281" s="540"/>
      <c r="OFT281" s="540"/>
      <c r="OFU281" s="540"/>
      <c r="OFV281" s="540"/>
      <c r="OFW281" s="540"/>
      <c r="OFX281" s="540"/>
      <c r="OFY281" s="540"/>
      <c r="OFZ281" s="540"/>
      <c r="OGA281" s="540"/>
      <c r="OGB281" s="540"/>
      <c r="OGC281" s="540"/>
      <c r="OGD281" s="540"/>
      <c r="OGE281" s="540"/>
      <c r="OGF281" s="540"/>
      <c r="OGG281" s="540"/>
      <c r="OGH281" s="540"/>
      <c r="OGI281" s="540"/>
      <c r="OGJ281" s="540"/>
      <c r="OGK281" s="540"/>
      <c r="OGL281" s="540"/>
      <c r="OGM281" s="540"/>
      <c r="OGN281" s="540"/>
      <c r="OGO281" s="540"/>
      <c r="OGP281" s="540"/>
      <c r="OGQ281" s="540"/>
      <c r="OGR281" s="540"/>
      <c r="OGS281" s="540"/>
      <c r="OGT281" s="540"/>
      <c r="OGU281" s="540"/>
      <c r="OGV281" s="540"/>
      <c r="OGW281" s="540"/>
      <c r="OGX281" s="540"/>
      <c r="OGY281" s="540"/>
      <c r="OGZ281" s="540"/>
      <c r="OHA281" s="540"/>
      <c r="OHB281" s="540"/>
      <c r="OHC281" s="540"/>
      <c r="OHD281" s="540"/>
      <c r="OHE281" s="540"/>
      <c r="OHF281" s="540"/>
      <c r="OHG281" s="540"/>
      <c r="OHH281" s="540"/>
      <c r="OHI281" s="540"/>
      <c r="OHJ281" s="540"/>
      <c r="OHK281" s="540"/>
      <c r="OHL281" s="540"/>
      <c r="OHM281" s="540"/>
      <c r="OHN281" s="540"/>
      <c r="OHO281" s="540"/>
      <c r="OHP281" s="540"/>
      <c r="OHQ281" s="540"/>
      <c r="OHR281" s="540"/>
      <c r="OHS281" s="540"/>
      <c r="OHT281" s="540"/>
      <c r="OHU281" s="540"/>
      <c r="OHV281" s="540"/>
      <c r="OHW281" s="540"/>
      <c r="OHX281" s="540"/>
      <c r="OHY281" s="540"/>
      <c r="OHZ281" s="540"/>
      <c r="OIA281" s="540"/>
      <c r="OIB281" s="540"/>
      <c r="OIC281" s="540"/>
      <c r="OID281" s="540"/>
      <c r="OIE281" s="540"/>
      <c r="OIF281" s="540"/>
      <c r="OIG281" s="540"/>
      <c r="OIH281" s="540"/>
      <c r="OII281" s="540"/>
      <c r="OIJ281" s="540"/>
      <c r="OIK281" s="540"/>
      <c r="OIL281" s="540"/>
      <c r="OIM281" s="540"/>
      <c r="OIN281" s="540"/>
      <c r="OIO281" s="540"/>
      <c r="OIP281" s="540"/>
      <c r="OIQ281" s="540"/>
      <c r="OIR281" s="540"/>
      <c r="OIS281" s="540"/>
      <c r="OIT281" s="540"/>
      <c r="OIU281" s="540"/>
      <c r="OIV281" s="540"/>
      <c r="OIW281" s="540"/>
      <c r="OIX281" s="540"/>
      <c r="OIY281" s="540"/>
      <c r="OIZ281" s="540"/>
      <c r="OJA281" s="540"/>
      <c r="OJB281" s="540"/>
      <c r="OJC281" s="540"/>
      <c r="OJD281" s="540"/>
      <c r="OJE281" s="540"/>
      <c r="OJF281" s="540"/>
      <c r="OJG281" s="540"/>
      <c r="OJH281" s="540"/>
      <c r="OJI281" s="540"/>
      <c r="OJJ281" s="540"/>
      <c r="OJK281" s="540"/>
      <c r="OJL281" s="540"/>
      <c r="OJM281" s="540"/>
      <c r="OJN281" s="540"/>
      <c r="OJO281" s="540"/>
      <c r="OJP281" s="540"/>
      <c r="OJQ281" s="540"/>
      <c r="OJR281" s="540"/>
      <c r="OJS281" s="540"/>
      <c r="OJT281" s="540"/>
      <c r="OJU281" s="540"/>
      <c r="OJV281" s="540"/>
      <c r="OJW281" s="540"/>
      <c r="OJX281" s="540"/>
      <c r="OJY281" s="540"/>
      <c r="OJZ281" s="540"/>
      <c r="OKA281" s="540"/>
      <c r="OKB281" s="540"/>
      <c r="OKC281" s="540"/>
      <c r="OKD281" s="540"/>
      <c r="OKE281" s="540"/>
      <c r="OKF281" s="540"/>
      <c r="OKG281" s="540"/>
      <c r="OKH281" s="540"/>
      <c r="OKI281" s="540"/>
      <c r="OKJ281" s="540"/>
      <c r="OKK281" s="540"/>
      <c r="OKL281" s="540"/>
      <c r="OKM281" s="540"/>
      <c r="OKN281" s="540"/>
      <c r="OKO281" s="540"/>
      <c r="OKP281" s="540"/>
      <c r="OKQ281" s="540"/>
      <c r="OKR281" s="540"/>
      <c r="OKS281" s="540"/>
      <c r="OKT281" s="540"/>
      <c r="OKU281" s="540"/>
      <c r="OKV281" s="540"/>
      <c r="OKW281" s="540"/>
      <c r="OKX281" s="540"/>
      <c r="OKY281" s="540"/>
      <c r="OKZ281" s="540"/>
      <c r="OLA281" s="540"/>
      <c r="OLB281" s="540"/>
      <c r="OLC281" s="540"/>
      <c r="OLD281" s="540"/>
      <c r="OLE281" s="540"/>
      <c r="OLF281" s="540"/>
      <c r="OLG281" s="540"/>
      <c r="OLH281" s="540"/>
      <c r="OLI281" s="540"/>
      <c r="OLJ281" s="540"/>
      <c r="OLK281" s="540"/>
      <c r="OLL281" s="540"/>
      <c r="OLM281" s="540"/>
      <c r="OLN281" s="540"/>
      <c r="OLO281" s="540"/>
      <c r="OLP281" s="540"/>
      <c r="OLQ281" s="540"/>
      <c r="OLR281" s="540"/>
      <c r="OLS281" s="540"/>
      <c r="OLT281" s="540"/>
      <c r="OLU281" s="540"/>
      <c r="OLV281" s="540"/>
      <c r="OLW281" s="540"/>
      <c r="OLX281" s="540"/>
      <c r="OLY281" s="540"/>
      <c r="OLZ281" s="540"/>
      <c r="OMA281" s="540"/>
      <c r="OMB281" s="540"/>
      <c r="OMC281" s="540"/>
      <c r="OMD281" s="540"/>
      <c r="OME281" s="540"/>
      <c r="OMF281" s="540"/>
      <c r="OMG281" s="540"/>
      <c r="OMH281" s="540"/>
      <c r="OMI281" s="540"/>
      <c r="OMJ281" s="540"/>
      <c r="OMK281" s="540"/>
      <c r="OML281" s="540"/>
      <c r="OMM281" s="540"/>
      <c r="OMN281" s="540"/>
      <c r="OMO281" s="540"/>
      <c r="OMP281" s="540"/>
      <c r="OMQ281" s="540"/>
      <c r="OMR281" s="540"/>
      <c r="OMS281" s="540"/>
      <c r="OMT281" s="540"/>
      <c r="OMU281" s="540"/>
      <c r="OMV281" s="540"/>
      <c r="OMW281" s="540"/>
      <c r="OMX281" s="540"/>
      <c r="OMY281" s="540"/>
      <c r="OMZ281" s="540"/>
      <c r="ONA281" s="540"/>
      <c r="ONB281" s="540"/>
      <c r="ONC281" s="540"/>
      <c r="OND281" s="540"/>
      <c r="ONE281" s="540"/>
      <c r="ONF281" s="540"/>
      <c r="ONG281" s="540"/>
      <c r="ONH281" s="540"/>
      <c r="ONI281" s="540"/>
      <c r="ONJ281" s="540"/>
      <c r="ONK281" s="540"/>
      <c r="ONL281" s="540"/>
      <c r="ONM281" s="540"/>
      <c r="ONN281" s="540"/>
      <c r="ONO281" s="540"/>
      <c r="ONP281" s="540"/>
      <c r="ONQ281" s="540"/>
      <c r="ONR281" s="540"/>
      <c r="ONS281" s="540"/>
      <c r="ONT281" s="540"/>
      <c r="ONU281" s="540"/>
      <c r="ONV281" s="540"/>
      <c r="ONW281" s="540"/>
      <c r="ONX281" s="540"/>
      <c r="ONY281" s="540"/>
      <c r="ONZ281" s="540"/>
      <c r="OOA281" s="540"/>
      <c r="OOB281" s="540"/>
      <c r="OOC281" s="540"/>
      <c r="OOD281" s="540"/>
      <c r="OOE281" s="540"/>
      <c r="OOF281" s="540"/>
      <c r="OOG281" s="540"/>
      <c r="OOH281" s="540"/>
      <c r="OOI281" s="540"/>
      <c r="OOJ281" s="540"/>
      <c r="OOK281" s="540"/>
      <c r="OOL281" s="540"/>
      <c r="OOM281" s="540"/>
      <c r="OON281" s="540"/>
      <c r="OOO281" s="540"/>
      <c r="OOP281" s="540"/>
      <c r="OOQ281" s="540"/>
      <c r="OOR281" s="540"/>
      <c r="OOS281" s="540"/>
      <c r="OOT281" s="540"/>
      <c r="OOU281" s="540"/>
      <c r="OOV281" s="540"/>
      <c r="OOW281" s="540"/>
      <c r="OOX281" s="540"/>
      <c r="OOY281" s="540"/>
      <c r="OOZ281" s="540"/>
      <c r="OPA281" s="540"/>
      <c r="OPB281" s="540"/>
      <c r="OPC281" s="540"/>
      <c r="OPD281" s="540"/>
      <c r="OPE281" s="540"/>
      <c r="OPF281" s="540"/>
      <c r="OPG281" s="540"/>
      <c r="OPH281" s="540"/>
      <c r="OPI281" s="540"/>
      <c r="OPJ281" s="540"/>
      <c r="OPK281" s="540"/>
      <c r="OPL281" s="540"/>
      <c r="OPM281" s="540"/>
      <c r="OPN281" s="540"/>
      <c r="OPO281" s="540"/>
      <c r="OPP281" s="540"/>
      <c r="OPQ281" s="540"/>
      <c r="OPR281" s="540"/>
      <c r="OPS281" s="540"/>
      <c r="OPT281" s="540"/>
      <c r="OPU281" s="540"/>
      <c r="OPV281" s="540"/>
      <c r="OPW281" s="540"/>
      <c r="OPX281" s="540"/>
      <c r="OPY281" s="540"/>
      <c r="OPZ281" s="540"/>
      <c r="OQA281" s="540"/>
      <c r="OQB281" s="540"/>
      <c r="OQC281" s="540"/>
      <c r="OQD281" s="540"/>
      <c r="OQE281" s="540"/>
      <c r="OQF281" s="540"/>
      <c r="OQG281" s="540"/>
      <c r="OQH281" s="540"/>
      <c r="OQI281" s="540"/>
      <c r="OQJ281" s="540"/>
      <c r="OQK281" s="540"/>
      <c r="OQL281" s="540"/>
      <c r="OQM281" s="540"/>
      <c r="OQN281" s="540"/>
      <c r="OQO281" s="540"/>
      <c r="OQP281" s="540"/>
      <c r="OQQ281" s="540"/>
      <c r="OQR281" s="540"/>
      <c r="OQS281" s="540"/>
      <c r="OQT281" s="540"/>
      <c r="OQU281" s="540"/>
      <c r="OQV281" s="540"/>
      <c r="OQW281" s="540"/>
      <c r="OQX281" s="540"/>
      <c r="OQY281" s="540"/>
      <c r="OQZ281" s="540"/>
      <c r="ORA281" s="540"/>
      <c r="ORB281" s="540"/>
      <c r="ORC281" s="540"/>
      <c r="ORD281" s="540"/>
      <c r="ORE281" s="540"/>
      <c r="ORF281" s="540"/>
      <c r="ORG281" s="540"/>
      <c r="ORH281" s="540"/>
      <c r="ORI281" s="540"/>
      <c r="ORJ281" s="540"/>
      <c r="ORK281" s="540"/>
      <c r="ORL281" s="540"/>
      <c r="ORM281" s="540"/>
      <c r="ORN281" s="540"/>
      <c r="ORO281" s="540"/>
      <c r="ORP281" s="540"/>
      <c r="ORQ281" s="540"/>
      <c r="ORR281" s="540"/>
      <c r="ORS281" s="540"/>
      <c r="ORT281" s="540"/>
      <c r="ORU281" s="540"/>
      <c r="ORV281" s="540"/>
      <c r="ORW281" s="540"/>
      <c r="ORX281" s="540"/>
      <c r="ORY281" s="540"/>
      <c r="ORZ281" s="540"/>
      <c r="OSA281" s="540"/>
      <c r="OSB281" s="540"/>
      <c r="OSC281" s="540"/>
      <c r="OSD281" s="540"/>
      <c r="OSE281" s="540"/>
      <c r="OSF281" s="540"/>
      <c r="OSG281" s="540"/>
      <c r="OSH281" s="540"/>
      <c r="OSI281" s="540"/>
      <c r="OSJ281" s="540"/>
      <c r="OSK281" s="540"/>
      <c r="OSL281" s="540"/>
      <c r="OSM281" s="540"/>
      <c r="OSN281" s="540"/>
      <c r="OSO281" s="540"/>
      <c r="OSP281" s="540"/>
      <c r="OSQ281" s="540"/>
      <c r="OSR281" s="540"/>
      <c r="OSS281" s="540"/>
      <c r="OST281" s="540"/>
      <c r="OSU281" s="540"/>
      <c r="OSV281" s="540"/>
      <c r="OSW281" s="540"/>
      <c r="OSX281" s="540"/>
      <c r="OSY281" s="540"/>
      <c r="OSZ281" s="540"/>
      <c r="OTA281" s="540"/>
      <c r="OTB281" s="540"/>
      <c r="OTC281" s="540"/>
      <c r="OTD281" s="540"/>
      <c r="OTE281" s="540"/>
      <c r="OTF281" s="540"/>
      <c r="OTG281" s="540"/>
      <c r="OTH281" s="540"/>
      <c r="OTI281" s="540"/>
      <c r="OTJ281" s="540"/>
      <c r="OTK281" s="540"/>
      <c r="OTL281" s="540"/>
      <c r="OTM281" s="540"/>
      <c r="OTN281" s="540"/>
      <c r="OTO281" s="540"/>
      <c r="OTP281" s="540"/>
      <c r="OTQ281" s="540"/>
      <c r="OTR281" s="540"/>
      <c r="OTS281" s="540"/>
      <c r="OTT281" s="540"/>
      <c r="OTU281" s="540"/>
      <c r="OTV281" s="540"/>
      <c r="OTW281" s="540"/>
      <c r="OTX281" s="540"/>
      <c r="OTY281" s="540"/>
      <c r="OTZ281" s="540"/>
      <c r="OUA281" s="540"/>
      <c r="OUB281" s="540"/>
      <c r="OUC281" s="540"/>
      <c r="OUD281" s="540"/>
      <c r="OUE281" s="540"/>
      <c r="OUF281" s="540"/>
      <c r="OUG281" s="540"/>
      <c r="OUH281" s="540"/>
      <c r="OUI281" s="540"/>
      <c r="OUJ281" s="540"/>
      <c r="OUK281" s="540"/>
      <c r="OUL281" s="540"/>
      <c r="OUM281" s="540"/>
      <c r="OUN281" s="540"/>
      <c r="OUO281" s="540"/>
      <c r="OUP281" s="540"/>
      <c r="OUQ281" s="540"/>
      <c r="OUR281" s="540"/>
      <c r="OUS281" s="540"/>
      <c r="OUT281" s="540"/>
      <c r="OUU281" s="540"/>
      <c r="OUV281" s="540"/>
      <c r="OUW281" s="540"/>
      <c r="OUX281" s="540"/>
      <c r="OUY281" s="540"/>
      <c r="OUZ281" s="540"/>
      <c r="OVA281" s="540"/>
      <c r="OVB281" s="540"/>
      <c r="OVC281" s="540"/>
      <c r="OVD281" s="540"/>
      <c r="OVE281" s="540"/>
      <c r="OVF281" s="540"/>
      <c r="OVG281" s="540"/>
      <c r="OVH281" s="540"/>
      <c r="OVI281" s="540"/>
      <c r="OVJ281" s="540"/>
      <c r="OVK281" s="540"/>
      <c r="OVL281" s="540"/>
      <c r="OVM281" s="540"/>
      <c r="OVN281" s="540"/>
      <c r="OVO281" s="540"/>
      <c r="OVP281" s="540"/>
      <c r="OVQ281" s="540"/>
      <c r="OVR281" s="540"/>
      <c r="OVS281" s="540"/>
      <c r="OVT281" s="540"/>
      <c r="OVU281" s="540"/>
      <c r="OVV281" s="540"/>
      <c r="OVW281" s="540"/>
      <c r="OVX281" s="540"/>
      <c r="OVY281" s="540"/>
      <c r="OVZ281" s="540"/>
      <c r="OWA281" s="540"/>
      <c r="OWB281" s="540"/>
      <c r="OWC281" s="540"/>
      <c r="OWD281" s="540"/>
      <c r="OWE281" s="540"/>
      <c r="OWF281" s="540"/>
      <c r="OWG281" s="540"/>
      <c r="OWH281" s="540"/>
      <c r="OWI281" s="540"/>
      <c r="OWJ281" s="540"/>
      <c r="OWK281" s="540"/>
      <c r="OWL281" s="540"/>
      <c r="OWM281" s="540"/>
      <c r="OWN281" s="540"/>
      <c r="OWO281" s="540"/>
      <c r="OWP281" s="540"/>
      <c r="OWQ281" s="540"/>
      <c r="OWR281" s="540"/>
      <c r="OWS281" s="540"/>
      <c r="OWT281" s="540"/>
      <c r="OWU281" s="540"/>
      <c r="OWV281" s="540"/>
      <c r="OWW281" s="540"/>
      <c r="OWX281" s="540"/>
      <c r="OWY281" s="540"/>
      <c r="OWZ281" s="540"/>
      <c r="OXA281" s="540"/>
      <c r="OXB281" s="540"/>
      <c r="OXC281" s="540"/>
      <c r="OXD281" s="540"/>
      <c r="OXE281" s="540"/>
      <c r="OXF281" s="540"/>
      <c r="OXG281" s="540"/>
      <c r="OXH281" s="540"/>
      <c r="OXI281" s="540"/>
      <c r="OXJ281" s="540"/>
      <c r="OXK281" s="540"/>
      <c r="OXL281" s="540"/>
      <c r="OXM281" s="540"/>
      <c r="OXN281" s="540"/>
      <c r="OXO281" s="540"/>
      <c r="OXP281" s="540"/>
      <c r="OXQ281" s="540"/>
      <c r="OXR281" s="540"/>
      <c r="OXS281" s="540"/>
      <c r="OXT281" s="540"/>
      <c r="OXU281" s="540"/>
      <c r="OXV281" s="540"/>
      <c r="OXW281" s="540"/>
      <c r="OXX281" s="540"/>
      <c r="OXY281" s="540"/>
      <c r="OXZ281" s="540"/>
      <c r="OYA281" s="540"/>
      <c r="OYB281" s="540"/>
      <c r="OYC281" s="540"/>
      <c r="OYD281" s="540"/>
      <c r="OYE281" s="540"/>
      <c r="OYF281" s="540"/>
      <c r="OYG281" s="540"/>
      <c r="OYH281" s="540"/>
      <c r="OYI281" s="540"/>
      <c r="OYJ281" s="540"/>
      <c r="OYK281" s="540"/>
      <c r="OYL281" s="540"/>
      <c r="OYM281" s="540"/>
      <c r="OYN281" s="540"/>
      <c r="OYO281" s="540"/>
      <c r="OYP281" s="540"/>
      <c r="OYQ281" s="540"/>
      <c r="OYR281" s="540"/>
      <c r="OYS281" s="540"/>
      <c r="OYT281" s="540"/>
      <c r="OYU281" s="540"/>
      <c r="OYV281" s="540"/>
      <c r="OYW281" s="540"/>
      <c r="OYX281" s="540"/>
      <c r="OYY281" s="540"/>
      <c r="OYZ281" s="540"/>
      <c r="OZA281" s="540"/>
      <c r="OZB281" s="540"/>
      <c r="OZC281" s="540"/>
      <c r="OZD281" s="540"/>
      <c r="OZE281" s="540"/>
      <c r="OZF281" s="540"/>
      <c r="OZG281" s="540"/>
      <c r="OZH281" s="540"/>
      <c r="OZI281" s="540"/>
      <c r="OZJ281" s="540"/>
      <c r="OZK281" s="540"/>
      <c r="OZL281" s="540"/>
      <c r="OZM281" s="540"/>
      <c r="OZN281" s="540"/>
      <c r="OZO281" s="540"/>
      <c r="OZP281" s="540"/>
      <c r="OZQ281" s="540"/>
      <c r="OZR281" s="540"/>
      <c r="OZS281" s="540"/>
      <c r="OZT281" s="540"/>
      <c r="OZU281" s="540"/>
      <c r="OZV281" s="540"/>
      <c r="OZW281" s="540"/>
      <c r="OZX281" s="540"/>
      <c r="OZY281" s="540"/>
      <c r="OZZ281" s="540"/>
      <c r="PAA281" s="540"/>
      <c r="PAB281" s="540"/>
      <c r="PAC281" s="540"/>
      <c r="PAD281" s="540"/>
      <c r="PAE281" s="540"/>
      <c r="PAF281" s="540"/>
      <c r="PAG281" s="540"/>
      <c r="PAH281" s="540"/>
      <c r="PAI281" s="540"/>
      <c r="PAJ281" s="540"/>
      <c r="PAK281" s="540"/>
      <c r="PAL281" s="540"/>
      <c r="PAM281" s="540"/>
      <c r="PAN281" s="540"/>
      <c r="PAO281" s="540"/>
      <c r="PAP281" s="540"/>
      <c r="PAQ281" s="540"/>
      <c r="PAR281" s="540"/>
      <c r="PAS281" s="540"/>
      <c r="PAT281" s="540"/>
      <c r="PAU281" s="540"/>
      <c r="PAV281" s="540"/>
      <c r="PAW281" s="540"/>
      <c r="PAX281" s="540"/>
      <c r="PAY281" s="540"/>
      <c r="PAZ281" s="540"/>
      <c r="PBA281" s="540"/>
      <c r="PBB281" s="540"/>
      <c r="PBC281" s="540"/>
      <c r="PBD281" s="540"/>
      <c r="PBE281" s="540"/>
      <c r="PBF281" s="540"/>
      <c r="PBG281" s="540"/>
      <c r="PBH281" s="540"/>
      <c r="PBI281" s="540"/>
      <c r="PBJ281" s="540"/>
      <c r="PBK281" s="540"/>
      <c r="PBL281" s="540"/>
      <c r="PBM281" s="540"/>
      <c r="PBN281" s="540"/>
      <c r="PBO281" s="540"/>
      <c r="PBP281" s="540"/>
      <c r="PBQ281" s="540"/>
      <c r="PBR281" s="540"/>
      <c r="PBS281" s="540"/>
      <c r="PBT281" s="540"/>
      <c r="PBU281" s="540"/>
      <c r="PBV281" s="540"/>
      <c r="PBW281" s="540"/>
      <c r="PBX281" s="540"/>
      <c r="PBY281" s="540"/>
      <c r="PBZ281" s="540"/>
      <c r="PCA281" s="540"/>
      <c r="PCB281" s="540"/>
      <c r="PCC281" s="540"/>
      <c r="PCD281" s="540"/>
      <c r="PCE281" s="540"/>
      <c r="PCF281" s="540"/>
      <c r="PCG281" s="540"/>
      <c r="PCH281" s="540"/>
      <c r="PCI281" s="540"/>
      <c r="PCJ281" s="540"/>
      <c r="PCK281" s="540"/>
      <c r="PCL281" s="540"/>
      <c r="PCM281" s="540"/>
      <c r="PCN281" s="540"/>
      <c r="PCO281" s="540"/>
      <c r="PCP281" s="540"/>
      <c r="PCQ281" s="540"/>
      <c r="PCR281" s="540"/>
      <c r="PCS281" s="540"/>
      <c r="PCT281" s="540"/>
      <c r="PCU281" s="540"/>
      <c r="PCV281" s="540"/>
      <c r="PCW281" s="540"/>
      <c r="PCX281" s="540"/>
      <c r="PCY281" s="540"/>
      <c r="PCZ281" s="540"/>
      <c r="PDA281" s="540"/>
      <c r="PDB281" s="540"/>
      <c r="PDC281" s="540"/>
      <c r="PDD281" s="540"/>
      <c r="PDE281" s="540"/>
      <c r="PDF281" s="540"/>
      <c r="PDG281" s="540"/>
      <c r="PDH281" s="540"/>
      <c r="PDI281" s="540"/>
      <c r="PDJ281" s="540"/>
      <c r="PDK281" s="540"/>
      <c r="PDL281" s="540"/>
      <c r="PDM281" s="540"/>
      <c r="PDN281" s="540"/>
      <c r="PDO281" s="540"/>
      <c r="PDP281" s="540"/>
      <c r="PDQ281" s="540"/>
      <c r="PDR281" s="540"/>
      <c r="PDS281" s="540"/>
      <c r="PDT281" s="540"/>
      <c r="PDU281" s="540"/>
      <c r="PDV281" s="540"/>
      <c r="PDW281" s="540"/>
      <c r="PDX281" s="540"/>
      <c r="PDY281" s="540"/>
      <c r="PDZ281" s="540"/>
      <c r="PEA281" s="540"/>
      <c r="PEB281" s="540"/>
      <c r="PEC281" s="540"/>
      <c r="PED281" s="540"/>
      <c r="PEE281" s="540"/>
      <c r="PEF281" s="540"/>
      <c r="PEG281" s="540"/>
      <c r="PEH281" s="540"/>
      <c r="PEI281" s="540"/>
      <c r="PEJ281" s="540"/>
      <c r="PEK281" s="540"/>
      <c r="PEL281" s="540"/>
      <c r="PEM281" s="540"/>
      <c r="PEN281" s="540"/>
      <c r="PEO281" s="540"/>
      <c r="PEP281" s="540"/>
      <c r="PEQ281" s="540"/>
      <c r="PER281" s="540"/>
      <c r="PES281" s="540"/>
      <c r="PET281" s="540"/>
      <c r="PEU281" s="540"/>
      <c r="PEV281" s="540"/>
      <c r="PEW281" s="540"/>
      <c r="PEX281" s="540"/>
      <c r="PEY281" s="540"/>
      <c r="PEZ281" s="540"/>
      <c r="PFA281" s="540"/>
      <c r="PFB281" s="540"/>
      <c r="PFC281" s="540"/>
      <c r="PFD281" s="540"/>
      <c r="PFE281" s="540"/>
      <c r="PFF281" s="540"/>
      <c r="PFG281" s="540"/>
      <c r="PFH281" s="540"/>
      <c r="PFI281" s="540"/>
      <c r="PFJ281" s="540"/>
      <c r="PFK281" s="540"/>
      <c r="PFL281" s="540"/>
      <c r="PFM281" s="540"/>
      <c r="PFN281" s="540"/>
      <c r="PFO281" s="540"/>
      <c r="PFP281" s="540"/>
      <c r="PFQ281" s="540"/>
      <c r="PFR281" s="540"/>
      <c r="PFS281" s="540"/>
      <c r="PFT281" s="540"/>
      <c r="PFU281" s="540"/>
      <c r="PFV281" s="540"/>
      <c r="PFW281" s="540"/>
      <c r="PFX281" s="540"/>
      <c r="PFY281" s="540"/>
      <c r="PFZ281" s="540"/>
      <c r="PGA281" s="540"/>
      <c r="PGB281" s="540"/>
      <c r="PGC281" s="540"/>
      <c r="PGD281" s="540"/>
      <c r="PGE281" s="540"/>
      <c r="PGF281" s="540"/>
      <c r="PGG281" s="540"/>
      <c r="PGH281" s="540"/>
      <c r="PGI281" s="540"/>
      <c r="PGJ281" s="540"/>
      <c r="PGK281" s="540"/>
      <c r="PGL281" s="540"/>
      <c r="PGM281" s="540"/>
      <c r="PGN281" s="540"/>
      <c r="PGO281" s="540"/>
      <c r="PGP281" s="540"/>
      <c r="PGQ281" s="540"/>
      <c r="PGR281" s="540"/>
      <c r="PGS281" s="540"/>
      <c r="PGT281" s="540"/>
      <c r="PGU281" s="540"/>
      <c r="PGV281" s="540"/>
      <c r="PGW281" s="540"/>
      <c r="PGX281" s="540"/>
      <c r="PGY281" s="540"/>
      <c r="PGZ281" s="540"/>
      <c r="PHA281" s="540"/>
      <c r="PHB281" s="540"/>
      <c r="PHC281" s="540"/>
      <c r="PHD281" s="540"/>
      <c r="PHE281" s="540"/>
      <c r="PHF281" s="540"/>
      <c r="PHG281" s="540"/>
      <c r="PHH281" s="540"/>
      <c r="PHI281" s="540"/>
      <c r="PHJ281" s="540"/>
      <c r="PHK281" s="540"/>
      <c r="PHL281" s="540"/>
      <c r="PHM281" s="540"/>
      <c r="PHN281" s="540"/>
      <c r="PHO281" s="540"/>
      <c r="PHP281" s="540"/>
      <c r="PHQ281" s="540"/>
      <c r="PHR281" s="540"/>
      <c r="PHS281" s="540"/>
      <c r="PHT281" s="540"/>
      <c r="PHU281" s="540"/>
      <c r="PHV281" s="540"/>
      <c r="PHW281" s="540"/>
      <c r="PHX281" s="540"/>
      <c r="PHY281" s="540"/>
      <c r="PHZ281" s="540"/>
      <c r="PIA281" s="540"/>
      <c r="PIB281" s="540"/>
      <c r="PIC281" s="540"/>
      <c r="PID281" s="540"/>
      <c r="PIE281" s="540"/>
      <c r="PIF281" s="540"/>
      <c r="PIG281" s="540"/>
      <c r="PIH281" s="540"/>
      <c r="PII281" s="540"/>
      <c r="PIJ281" s="540"/>
      <c r="PIK281" s="540"/>
      <c r="PIL281" s="540"/>
      <c r="PIM281" s="540"/>
      <c r="PIN281" s="540"/>
      <c r="PIO281" s="540"/>
      <c r="PIP281" s="540"/>
      <c r="PIQ281" s="540"/>
      <c r="PIR281" s="540"/>
      <c r="PIS281" s="540"/>
      <c r="PIT281" s="540"/>
      <c r="PIU281" s="540"/>
      <c r="PIV281" s="540"/>
      <c r="PIW281" s="540"/>
      <c r="PIX281" s="540"/>
      <c r="PIY281" s="540"/>
      <c r="PIZ281" s="540"/>
      <c r="PJA281" s="540"/>
      <c r="PJB281" s="540"/>
      <c r="PJC281" s="540"/>
      <c r="PJD281" s="540"/>
      <c r="PJE281" s="540"/>
      <c r="PJF281" s="540"/>
      <c r="PJG281" s="540"/>
      <c r="PJH281" s="540"/>
      <c r="PJI281" s="540"/>
      <c r="PJJ281" s="540"/>
      <c r="PJK281" s="540"/>
      <c r="PJL281" s="540"/>
      <c r="PJM281" s="540"/>
      <c r="PJN281" s="540"/>
      <c r="PJO281" s="540"/>
      <c r="PJP281" s="540"/>
      <c r="PJQ281" s="540"/>
      <c r="PJR281" s="540"/>
      <c r="PJS281" s="540"/>
      <c r="PJT281" s="540"/>
      <c r="PJU281" s="540"/>
      <c r="PJV281" s="540"/>
      <c r="PJW281" s="540"/>
      <c r="PJX281" s="540"/>
      <c r="PJY281" s="540"/>
      <c r="PJZ281" s="540"/>
      <c r="PKA281" s="540"/>
      <c r="PKB281" s="540"/>
      <c r="PKC281" s="540"/>
      <c r="PKD281" s="540"/>
      <c r="PKE281" s="540"/>
      <c r="PKF281" s="540"/>
      <c r="PKG281" s="540"/>
      <c r="PKH281" s="540"/>
      <c r="PKI281" s="540"/>
      <c r="PKJ281" s="540"/>
      <c r="PKK281" s="540"/>
      <c r="PKL281" s="540"/>
      <c r="PKM281" s="540"/>
      <c r="PKN281" s="540"/>
      <c r="PKO281" s="540"/>
      <c r="PKP281" s="540"/>
      <c r="PKQ281" s="540"/>
      <c r="PKR281" s="540"/>
      <c r="PKS281" s="540"/>
      <c r="PKT281" s="540"/>
      <c r="PKU281" s="540"/>
      <c r="PKV281" s="540"/>
      <c r="PKW281" s="540"/>
      <c r="PKX281" s="540"/>
      <c r="PKY281" s="540"/>
      <c r="PKZ281" s="540"/>
      <c r="PLA281" s="540"/>
      <c r="PLB281" s="540"/>
      <c r="PLC281" s="540"/>
      <c r="PLD281" s="540"/>
      <c r="PLE281" s="540"/>
      <c r="PLF281" s="540"/>
      <c r="PLG281" s="540"/>
      <c r="PLH281" s="540"/>
      <c r="PLI281" s="540"/>
      <c r="PLJ281" s="540"/>
      <c r="PLK281" s="540"/>
      <c r="PLL281" s="540"/>
      <c r="PLM281" s="540"/>
      <c r="PLN281" s="540"/>
      <c r="PLO281" s="540"/>
      <c r="PLP281" s="540"/>
      <c r="PLQ281" s="540"/>
      <c r="PLR281" s="540"/>
      <c r="PLS281" s="540"/>
      <c r="PLT281" s="540"/>
      <c r="PLU281" s="540"/>
      <c r="PLV281" s="540"/>
      <c r="PLW281" s="540"/>
      <c r="PLX281" s="540"/>
      <c r="PLY281" s="540"/>
      <c r="PLZ281" s="540"/>
      <c r="PMA281" s="540"/>
      <c r="PMB281" s="540"/>
      <c r="PMC281" s="540"/>
      <c r="PMD281" s="540"/>
      <c r="PME281" s="540"/>
      <c r="PMF281" s="540"/>
      <c r="PMG281" s="540"/>
      <c r="PMH281" s="540"/>
      <c r="PMI281" s="540"/>
      <c r="PMJ281" s="540"/>
      <c r="PMK281" s="540"/>
      <c r="PML281" s="540"/>
      <c r="PMM281" s="540"/>
      <c r="PMN281" s="540"/>
      <c r="PMO281" s="540"/>
      <c r="PMP281" s="540"/>
      <c r="PMQ281" s="540"/>
      <c r="PMR281" s="540"/>
      <c r="PMS281" s="540"/>
      <c r="PMT281" s="540"/>
      <c r="PMU281" s="540"/>
      <c r="PMV281" s="540"/>
      <c r="PMW281" s="540"/>
      <c r="PMX281" s="540"/>
      <c r="PMY281" s="540"/>
      <c r="PMZ281" s="540"/>
      <c r="PNA281" s="540"/>
      <c r="PNB281" s="540"/>
      <c r="PNC281" s="540"/>
      <c r="PND281" s="540"/>
      <c r="PNE281" s="540"/>
      <c r="PNF281" s="540"/>
      <c r="PNG281" s="540"/>
      <c r="PNH281" s="540"/>
      <c r="PNI281" s="540"/>
      <c r="PNJ281" s="540"/>
      <c r="PNK281" s="540"/>
      <c r="PNL281" s="540"/>
      <c r="PNM281" s="540"/>
      <c r="PNN281" s="540"/>
      <c r="PNO281" s="540"/>
      <c r="PNP281" s="540"/>
      <c r="PNQ281" s="540"/>
      <c r="PNR281" s="540"/>
      <c r="PNS281" s="540"/>
      <c r="PNT281" s="540"/>
      <c r="PNU281" s="540"/>
      <c r="PNV281" s="540"/>
      <c r="PNW281" s="540"/>
      <c r="PNX281" s="540"/>
      <c r="PNY281" s="540"/>
      <c r="PNZ281" s="540"/>
      <c r="POA281" s="540"/>
      <c r="POB281" s="540"/>
      <c r="POC281" s="540"/>
      <c r="POD281" s="540"/>
      <c r="POE281" s="540"/>
      <c r="POF281" s="540"/>
      <c r="POG281" s="540"/>
      <c r="POH281" s="540"/>
      <c r="POI281" s="540"/>
      <c r="POJ281" s="540"/>
      <c r="POK281" s="540"/>
      <c r="POL281" s="540"/>
      <c r="POM281" s="540"/>
      <c r="PON281" s="540"/>
      <c r="POO281" s="540"/>
      <c r="POP281" s="540"/>
      <c r="POQ281" s="540"/>
      <c r="POR281" s="540"/>
      <c r="POS281" s="540"/>
      <c r="POT281" s="540"/>
      <c r="POU281" s="540"/>
      <c r="POV281" s="540"/>
      <c r="POW281" s="540"/>
      <c r="POX281" s="540"/>
      <c r="POY281" s="540"/>
      <c r="POZ281" s="540"/>
      <c r="PPA281" s="540"/>
      <c r="PPB281" s="540"/>
      <c r="PPC281" s="540"/>
      <c r="PPD281" s="540"/>
      <c r="PPE281" s="540"/>
      <c r="PPF281" s="540"/>
      <c r="PPG281" s="540"/>
      <c r="PPH281" s="540"/>
      <c r="PPI281" s="540"/>
      <c r="PPJ281" s="540"/>
      <c r="PPK281" s="540"/>
      <c r="PPL281" s="540"/>
      <c r="PPM281" s="540"/>
      <c r="PPN281" s="540"/>
      <c r="PPO281" s="540"/>
      <c r="PPP281" s="540"/>
      <c r="PPQ281" s="540"/>
      <c r="PPR281" s="540"/>
      <c r="PPS281" s="540"/>
      <c r="PPT281" s="540"/>
      <c r="PPU281" s="540"/>
      <c r="PPV281" s="540"/>
      <c r="PPW281" s="540"/>
      <c r="PPX281" s="540"/>
      <c r="PPY281" s="540"/>
      <c r="PPZ281" s="540"/>
      <c r="PQA281" s="540"/>
      <c r="PQB281" s="540"/>
      <c r="PQC281" s="540"/>
      <c r="PQD281" s="540"/>
      <c r="PQE281" s="540"/>
      <c r="PQF281" s="540"/>
      <c r="PQG281" s="540"/>
      <c r="PQH281" s="540"/>
      <c r="PQI281" s="540"/>
      <c r="PQJ281" s="540"/>
      <c r="PQK281" s="540"/>
      <c r="PQL281" s="540"/>
      <c r="PQM281" s="540"/>
      <c r="PQN281" s="540"/>
      <c r="PQO281" s="540"/>
      <c r="PQP281" s="540"/>
      <c r="PQQ281" s="540"/>
      <c r="PQR281" s="540"/>
      <c r="PQS281" s="540"/>
      <c r="PQT281" s="540"/>
      <c r="PQU281" s="540"/>
      <c r="PQV281" s="540"/>
      <c r="PQW281" s="540"/>
      <c r="PQX281" s="540"/>
      <c r="PQY281" s="540"/>
      <c r="PQZ281" s="540"/>
      <c r="PRA281" s="540"/>
      <c r="PRB281" s="540"/>
      <c r="PRC281" s="540"/>
      <c r="PRD281" s="540"/>
      <c r="PRE281" s="540"/>
      <c r="PRF281" s="540"/>
      <c r="PRG281" s="540"/>
      <c r="PRH281" s="540"/>
      <c r="PRI281" s="540"/>
      <c r="PRJ281" s="540"/>
      <c r="PRK281" s="540"/>
      <c r="PRL281" s="540"/>
      <c r="PRM281" s="540"/>
      <c r="PRN281" s="540"/>
      <c r="PRO281" s="540"/>
      <c r="PRP281" s="540"/>
      <c r="PRQ281" s="540"/>
      <c r="PRR281" s="540"/>
      <c r="PRS281" s="540"/>
      <c r="PRT281" s="540"/>
      <c r="PRU281" s="540"/>
      <c r="PRV281" s="540"/>
      <c r="PRW281" s="540"/>
      <c r="PRX281" s="540"/>
      <c r="PRY281" s="540"/>
      <c r="PRZ281" s="540"/>
      <c r="PSA281" s="540"/>
      <c r="PSB281" s="540"/>
      <c r="PSC281" s="540"/>
      <c r="PSD281" s="540"/>
      <c r="PSE281" s="540"/>
      <c r="PSF281" s="540"/>
      <c r="PSG281" s="540"/>
      <c r="PSH281" s="540"/>
      <c r="PSI281" s="540"/>
      <c r="PSJ281" s="540"/>
      <c r="PSK281" s="540"/>
      <c r="PSL281" s="540"/>
      <c r="PSM281" s="540"/>
      <c r="PSN281" s="540"/>
      <c r="PSO281" s="540"/>
      <c r="PSP281" s="540"/>
      <c r="PSQ281" s="540"/>
      <c r="PSR281" s="540"/>
      <c r="PSS281" s="540"/>
      <c r="PST281" s="540"/>
      <c r="PSU281" s="540"/>
      <c r="PSV281" s="540"/>
      <c r="PSW281" s="540"/>
      <c r="PSX281" s="540"/>
      <c r="PSY281" s="540"/>
      <c r="PSZ281" s="540"/>
      <c r="PTA281" s="540"/>
      <c r="PTB281" s="540"/>
      <c r="PTC281" s="540"/>
      <c r="PTD281" s="540"/>
      <c r="PTE281" s="540"/>
      <c r="PTF281" s="540"/>
      <c r="PTG281" s="540"/>
      <c r="PTH281" s="540"/>
      <c r="PTI281" s="540"/>
      <c r="PTJ281" s="540"/>
      <c r="PTK281" s="540"/>
      <c r="PTL281" s="540"/>
      <c r="PTM281" s="540"/>
      <c r="PTN281" s="540"/>
      <c r="PTO281" s="540"/>
      <c r="PTP281" s="540"/>
      <c r="PTQ281" s="540"/>
      <c r="PTR281" s="540"/>
      <c r="PTS281" s="540"/>
      <c r="PTT281" s="540"/>
      <c r="PTU281" s="540"/>
      <c r="PTV281" s="540"/>
      <c r="PTW281" s="540"/>
      <c r="PTX281" s="540"/>
      <c r="PTY281" s="540"/>
      <c r="PTZ281" s="540"/>
      <c r="PUA281" s="540"/>
      <c r="PUB281" s="540"/>
      <c r="PUC281" s="540"/>
      <c r="PUD281" s="540"/>
      <c r="PUE281" s="540"/>
      <c r="PUF281" s="540"/>
      <c r="PUG281" s="540"/>
      <c r="PUH281" s="540"/>
      <c r="PUI281" s="540"/>
      <c r="PUJ281" s="540"/>
      <c r="PUK281" s="540"/>
      <c r="PUL281" s="540"/>
      <c r="PUM281" s="540"/>
      <c r="PUN281" s="540"/>
      <c r="PUO281" s="540"/>
      <c r="PUP281" s="540"/>
      <c r="PUQ281" s="540"/>
      <c r="PUR281" s="540"/>
      <c r="PUS281" s="540"/>
      <c r="PUT281" s="540"/>
      <c r="PUU281" s="540"/>
      <c r="PUV281" s="540"/>
      <c r="PUW281" s="540"/>
      <c r="PUX281" s="540"/>
      <c r="PUY281" s="540"/>
      <c r="PUZ281" s="540"/>
      <c r="PVA281" s="540"/>
      <c r="PVB281" s="540"/>
      <c r="PVC281" s="540"/>
      <c r="PVD281" s="540"/>
      <c r="PVE281" s="540"/>
      <c r="PVF281" s="540"/>
      <c r="PVG281" s="540"/>
      <c r="PVH281" s="540"/>
      <c r="PVI281" s="540"/>
      <c r="PVJ281" s="540"/>
      <c r="PVK281" s="540"/>
      <c r="PVL281" s="540"/>
      <c r="PVM281" s="540"/>
      <c r="PVN281" s="540"/>
      <c r="PVO281" s="540"/>
      <c r="PVP281" s="540"/>
      <c r="PVQ281" s="540"/>
      <c r="PVR281" s="540"/>
      <c r="PVS281" s="540"/>
      <c r="PVT281" s="540"/>
      <c r="PVU281" s="540"/>
      <c r="PVV281" s="540"/>
      <c r="PVW281" s="540"/>
      <c r="PVX281" s="540"/>
      <c r="PVY281" s="540"/>
      <c r="PVZ281" s="540"/>
      <c r="PWA281" s="540"/>
      <c r="PWB281" s="540"/>
      <c r="PWC281" s="540"/>
      <c r="PWD281" s="540"/>
      <c r="PWE281" s="540"/>
      <c r="PWF281" s="540"/>
      <c r="PWG281" s="540"/>
      <c r="PWH281" s="540"/>
      <c r="PWI281" s="540"/>
      <c r="PWJ281" s="540"/>
      <c r="PWK281" s="540"/>
      <c r="PWL281" s="540"/>
      <c r="PWM281" s="540"/>
      <c r="PWN281" s="540"/>
      <c r="PWO281" s="540"/>
      <c r="PWP281" s="540"/>
      <c r="PWQ281" s="540"/>
      <c r="PWR281" s="540"/>
      <c r="PWS281" s="540"/>
      <c r="PWT281" s="540"/>
      <c r="PWU281" s="540"/>
      <c r="PWV281" s="540"/>
      <c r="PWW281" s="540"/>
      <c r="PWX281" s="540"/>
      <c r="PWY281" s="540"/>
      <c r="PWZ281" s="540"/>
      <c r="PXA281" s="540"/>
      <c r="PXB281" s="540"/>
      <c r="PXC281" s="540"/>
      <c r="PXD281" s="540"/>
      <c r="PXE281" s="540"/>
      <c r="PXF281" s="540"/>
      <c r="PXG281" s="540"/>
      <c r="PXH281" s="540"/>
      <c r="PXI281" s="540"/>
      <c r="PXJ281" s="540"/>
      <c r="PXK281" s="540"/>
      <c r="PXL281" s="540"/>
      <c r="PXM281" s="540"/>
      <c r="PXN281" s="540"/>
      <c r="PXO281" s="540"/>
      <c r="PXP281" s="540"/>
      <c r="PXQ281" s="540"/>
      <c r="PXR281" s="540"/>
      <c r="PXS281" s="540"/>
      <c r="PXT281" s="540"/>
      <c r="PXU281" s="540"/>
      <c r="PXV281" s="540"/>
      <c r="PXW281" s="540"/>
      <c r="PXX281" s="540"/>
      <c r="PXY281" s="540"/>
      <c r="PXZ281" s="540"/>
      <c r="PYA281" s="540"/>
      <c r="PYB281" s="540"/>
      <c r="PYC281" s="540"/>
      <c r="PYD281" s="540"/>
      <c r="PYE281" s="540"/>
      <c r="PYF281" s="540"/>
      <c r="PYG281" s="540"/>
      <c r="PYH281" s="540"/>
      <c r="PYI281" s="540"/>
      <c r="PYJ281" s="540"/>
      <c r="PYK281" s="540"/>
      <c r="PYL281" s="540"/>
      <c r="PYM281" s="540"/>
      <c r="PYN281" s="540"/>
      <c r="PYO281" s="540"/>
      <c r="PYP281" s="540"/>
      <c r="PYQ281" s="540"/>
      <c r="PYR281" s="540"/>
      <c r="PYS281" s="540"/>
      <c r="PYT281" s="540"/>
      <c r="PYU281" s="540"/>
      <c r="PYV281" s="540"/>
      <c r="PYW281" s="540"/>
      <c r="PYX281" s="540"/>
      <c r="PYY281" s="540"/>
      <c r="PYZ281" s="540"/>
      <c r="PZA281" s="540"/>
      <c r="PZB281" s="540"/>
      <c r="PZC281" s="540"/>
      <c r="PZD281" s="540"/>
      <c r="PZE281" s="540"/>
      <c r="PZF281" s="540"/>
      <c r="PZG281" s="540"/>
      <c r="PZH281" s="540"/>
      <c r="PZI281" s="540"/>
      <c r="PZJ281" s="540"/>
      <c r="PZK281" s="540"/>
      <c r="PZL281" s="540"/>
      <c r="PZM281" s="540"/>
      <c r="PZN281" s="540"/>
      <c r="PZO281" s="540"/>
      <c r="PZP281" s="540"/>
      <c r="PZQ281" s="540"/>
      <c r="PZR281" s="540"/>
      <c r="PZS281" s="540"/>
      <c r="PZT281" s="540"/>
      <c r="PZU281" s="540"/>
      <c r="PZV281" s="540"/>
      <c r="PZW281" s="540"/>
      <c r="PZX281" s="540"/>
      <c r="PZY281" s="540"/>
      <c r="PZZ281" s="540"/>
      <c r="QAA281" s="540"/>
      <c r="QAB281" s="540"/>
      <c r="QAC281" s="540"/>
      <c r="QAD281" s="540"/>
      <c r="QAE281" s="540"/>
      <c r="QAF281" s="540"/>
      <c r="QAG281" s="540"/>
      <c r="QAH281" s="540"/>
      <c r="QAI281" s="540"/>
      <c r="QAJ281" s="540"/>
      <c r="QAK281" s="540"/>
      <c r="QAL281" s="540"/>
      <c r="QAM281" s="540"/>
      <c r="QAN281" s="540"/>
      <c r="QAO281" s="540"/>
      <c r="QAP281" s="540"/>
      <c r="QAQ281" s="540"/>
      <c r="QAR281" s="540"/>
      <c r="QAS281" s="540"/>
      <c r="QAT281" s="540"/>
      <c r="QAU281" s="540"/>
      <c r="QAV281" s="540"/>
      <c r="QAW281" s="540"/>
      <c r="QAX281" s="540"/>
      <c r="QAY281" s="540"/>
      <c r="QAZ281" s="540"/>
      <c r="QBA281" s="540"/>
      <c r="QBB281" s="540"/>
      <c r="QBC281" s="540"/>
      <c r="QBD281" s="540"/>
      <c r="QBE281" s="540"/>
      <c r="QBF281" s="540"/>
      <c r="QBG281" s="540"/>
      <c r="QBH281" s="540"/>
      <c r="QBI281" s="540"/>
      <c r="QBJ281" s="540"/>
      <c r="QBK281" s="540"/>
      <c r="QBL281" s="540"/>
      <c r="QBM281" s="540"/>
      <c r="QBN281" s="540"/>
      <c r="QBO281" s="540"/>
      <c r="QBP281" s="540"/>
      <c r="QBQ281" s="540"/>
      <c r="QBR281" s="540"/>
      <c r="QBS281" s="540"/>
      <c r="QBT281" s="540"/>
      <c r="QBU281" s="540"/>
      <c r="QBV281" s="540"/>
      <c r="QBW281" s="540"/>
      <c r="QBX281" s="540"/>
      <c r="QBY281" s="540"/>
      <c r="QBZ281" s="540"/>
      <c r="QCA281" s="540"/>
      <c r="QCB281" s="540"/>
      <c r="QCC281" s="540"/>
      <c r="QCD281" s="540"/>
      <c r="QCE281" s="540"/>
      <c r="QCF281" s="540"/>
      <c r="QCG281" s="540"/>
      <c r="QCH281" s="540"/>
      <c r="QCI281" s="540"/>
      <c r="QCJ281" s="540"/>
      <c r="QCK281" s="540"/>
      <c r="QCL281" s="540"/>
      <c r="QCM281" s="540"/>
      <c r="QCN281" s="540"/>
      <c r="QCO281" s="540"/>
      <c r="QCP281" s="540"/>
      <c r="QCQ281" s="540"/>
      <c r="QCR281" s="540"/>
      <c r="QCS281" s="540"/>
      <c r="QCT281" s="540"/>
      <c r="QCU281" s="540"/>
      <c r="QCV281" s="540"/>
      <c r="QCW281" s="540"/>
      <c r="QCX281" s="540"/>
      <c r="QCY281" s="540"/>
      <c r="QCZ281" s="540"/>
      <c r="QDA281" s="540"/>
      <c r="QDB281" s="540"/>
      <c r="QDC281" s="540"/>
      <c r="QDD281" s="540"/>
      <c r="QDE281" s="540"/>
      <c r="QDF281" s="540"/>
      <c r="QDG281" s="540"/>
      <c r="QDH281" s="540"/>
      <c r="QDI281" s="540"/>
      <c r="QDJ281" s="540"/>
      <c r="QDK281" s="540"/>
      <c r="QDL281" s="540"/>
      <c r="QDM281" s="540"/>
      <c r="QDN281" s="540"/>
      <c r="QDO281" s="540"/>
      <c r="QDP281" s="540"/>
      <c r="QDQ281" s="540"/>
      <c r="QDR281" s="540"/>
      <c r="QDS281" s="540"/>
      <c r="QDT281" s="540"/>
      <c r="QDU281" s="540"/>
      <c r="QDV281" s="540"/>
      <c r="QDW281" s="540"/>
      <c r="QDX281" s="540"/>
      <c r="QDY281" s="540"/>
      <c r="QDZ281" s="540"/>
      <c r="QEA281" s="540"/>
      <c r="QEB281" s="540"/>
      <c r="QEC281" s="540"/>
      <c r="QED281" s="540"/>
      <c r="QEE281" s="540"/>
      <c r="QEF281" s="540"/>
      <c r="QEG281" s="540"/>
      <c r="QEH281" s="540"/>
      <c r="QEI281" s="540"/>
      <c r="QEJ281" s="540"/>
      <c r="QEK281" s="540"/>
      <c r="QEL281" s="540"/>
      <c r="QEM281" s="540"/>
      <c r="QEN281" s="540"/>
      <c r="QEO281" s="540"/>
      <c r="QEP281" s="540"/>
      <c r="QEQ281" s="540"/>
      <c r="QER281" s="540"/>
      <c r="QES281" s="540"/>
      <c r="QET281" s="540"/>
      <c r="QEU281" s="540"/>
      <c r="QEV281" s="540"/>
      <c r="QEW281" s="540"/>
      <c r="QEX281" s="540"/>
      <c r="QEY281" s="540"/>
      <c r="QEZ281" s="540"/>
      <c r="QFA281" s="540"/>
      <c r="QFB281" s="540"/>
      <c r="QFC281" s="540"/>
      <c r="QFD281" s="540"/>
      <c r="QFE281" s="540"/>
      <c r="QFF281" s="540"/>
      <c r="QFG281" s="540"/>
      <c r="QFH281" s="540"/>
      <c r="QFI281" s="540"/>
      <c r="QFJ281" s="540"/>
      <c r="QFK281" s="540"/>
      <c r="QFL281" s="540"/>
      <c r="QFM281" s="540"/>
      <c r="QFN281" s="540"/>
      <c r="QFO281" s="540"/>
      <c r="QFP281" s="540"/>
      <c r="QFQ281" s="540"/>
      <c r="QFR281" s="540"/>
      <c r="QFS281" s="540"/>
      <c r="QFT281" s="540"/>
      <c r="QFU281" s="540"/>
      <c r="QFV281" s="540"/>
      <c r="QFW281" s="540"/>
      <c r="QFX281" s="540"/>
      <c r="QFY281" s="540"/>
      <c r="QFZ281" s="540"/>
      <c r="QGA281" s="540"/>
      <c r="QGB281" s="540"/>
      <c r="QGC281" s="540"/>
      <c r="QGD281" s="540"/>
      <c r="QGE281" s="540"/>
      <c r="QGF281" s="540"/>
      <c r="QGG281" s="540"/>
      <c r="QGH281" s="540"/>
      <c r="QGI281" s="540"/>
      <c r="QGJ281" s="540"/>
      <c r="QGK281" s="540"/>
      <c r="QGL281" s="540"/>
      <c r="QGM281" s="540"/>
      <c r="QGN281" s="540"/>
      <c r="QGO281" s="540"/>
      <c r="QGP281" s="540"/>
      <c r="QGQ281" s="540"/>
      <c r="QGR281" s="540"/>
      <c r="QGS281" s="540"/>
      <c r="QGT281" s="540"/>
      <c r="QGU281" s="540"/>
      <c r="QGV281" s="540"/>
      <c r="QGW281" s="540"/>
      <c r="QGX281" s="540"/>
      <c r="QGY281" s="540"/>
      <c r="QGZ281" s="540"/>
      <c r="QHA281" s="540"/>
      <c r="QHB281" s="540"/>
      <c r="QHC281" s="540"/>
      <c r="QHD281" s="540"/>
      <c r="QHE281" s="540"/>
      <c r="QHF281" s="540"/>
      <c r="QHG281" s="540"/>
      <c r="QHH281" s="540"/>
      <c r="QHI281" s="540"/>
      <c r="QHJ281" s="540"/>
      <c r="QHK281" s="540"/>
      <c r="QHL281" s="540"/>
      <c r="QHM281" s="540"/>
      <c r="QHN281" s="540"/>
      <c r="QHO281" s="540"/>
      <c r="QHP281" s="540"/>
      <c r="QHQ281" s="540"/>
      <c r="QHR281" s="540"/>
      <c r="QHS281" s="540"/>
      <c r="QHT281" s="540"/>
      <c r="QHU281" s="540"/>
      <c r="QHV281" s="540"/>
      <c r="QHW281" s="540"/>
      <c r="QHX281" s="540"/>
      <c r="QHY281" s="540"/>
      <c r="QHZ281" s="540"/>
      <c r="QIA281" s="540"/>
      <c r="QIB281" s="540"/>
      <c r="QIC281" s="540"/>
      <c r="QID281" s="540"/>
      <c r="QIE281" s="540"/>
      <c r="QIF281" s="540"/>
      <c r="QIG281" s="540"/>
      <c r="QIH281" s="540"/>
      <c r="QII281" s="540"/>
      <c r="QIJ281" s="540"/>
      <c r="QIK281" s="540"/>
      <c r="QIL281" s="540"/>
      <c r="QIM281" s="540"/>
      <c r="QIN281" s="540"/>
      <c r="QIO281" s="540"/>
      <c r="QIP281" s="540"/>
      <c r="QIQ281" s="540"/>
      <c r="QIR281" s="540"/>
      <c r="QIS281" s="540"/>
      <c r="QIT281" s="540"/>
      <c r="QIU281" s="540"/>
      <c r="QIV281" s="540"/>
      <c r="QIW281" s="540"/>
      <c r="QIX281" s="540"/>
      <c r="QIY281" s="540"/>
      <c r="QIZ281" s="540"/>
      <c r="QJA281" s="540"/>
      <c r="QJB281" s="540"/>
      <c r="QJC281" s="540"/>
      <c r="QJD281" s="540"/>
      <c r="QJE281" s="540"/>
      <c r="QJF281" s="540"/>
      <c r="QJG281" s="540"/>
      <c r="QJH281" s="540"/>
      <c r="QJI281" s="540"/>
      <c r="QJJ281" s="540"/>
      <c r="QJK281" s="540"/>
      <c r="QJL281" s="540"/>
      <c r="QJM281" s="540"/>
      <c r="QJN281" s="540"/>
      <c r="QJO281" s="540"/>
      <c r="QJP281" s="540"/>
      <c r="QJQ281" s="540"/>
      <c r="QJR281" s="540"/>
      <c r="QJS281" s="540"/>
      <c r="QJT281" s="540"/>
      <c r="QJU281" s="540"/>
      <c r="QJV281" s="540"/>
      <c r="QJW281" s="540"/>
      <c r="QJX281" s="540"/>
      <c r="QJY281" s="540"/>
      <c r="QJZ281" s="540"/>
      <c r="QKA281" s="540"/>
      <c r="QKB281" s="540"/>
      <c r="QKC281" s="540"/>
      <c r="QKD281" s="540"/>
      <c r="QKE281" s="540"/>
      <c r="QKF281" s="540"/>
      <c r="QKG281" s="540"/>
      <c r="QKH281" s="540"/>
      <c r="QKI281" s="540"/>
      <c r="QKJ281" s="540"/>
      <c r="QKK281" s="540"/>
      <c r="QKL281" s="540"/>
      <c r="QKM281" s="540"/>
      <c r="QKN281" s="540"/>
      <c r="QKO281" s="540"/>
      <c r="QKP281" s="540"/>
      <c r="QKQ281" s="540"/>
      <c r="QKR281" s="540"/>
      <c r="QKS281" s="540"/>
      <c r="QKT281" s="540"/>
      <c r="QKU281" s="540"/>
      <c r="QKV281" s="540"/>
      <c r="QKW281" s="540"/>
      <c r="QKX281" s="540"/>
      <c r="QKY281" s="540"/>
      <c r="QKZ281" s="540"/>
      <c r="QLA281" s="540"/>
      <c r="QLB281" s="540"/>
      <c r="QLC281" s="540"/>
      <c r="QLD281" s="540"/>
      <c r="QLE281" s="540"/>
      <c r="QLF281" s="540"/>
      <c r="QLG281" s="540"/>
      <c r="QLH281" s="540"/>
      <c r="QLI281" s="540"/>
      <c r="QLJ281" s="540"/>
      <c r="QLK281" s="540"/>
      <c r="QLL281" s="540"/>
      <c r="QLM281" s="540"/>
      <c r="QLN281" s="540"/>
      <c r="QLO281" s="540"/>
      <c r="QLP281" s="540"/>
      <c r="QLQ281" s="540"/>
      <c r="QLR281" s="540"/>
      <c r="QLS281" s="540"/>
      <c r="QLT281" s="540"/>
      <c r="QLU281" s="540"/>
      <c r="QLV281" s="540"/>
      <c r="QLW281" s="540"/>
      <c r="QLX281" s="540"/>
      <c r="QLY281" s="540"/>
      <c r="QLZ281" s="540"/>
      <c r="QMA281" s="540"/>
      <c r="QMB281" s="540"/>
      <c r="QMC281" s="540"/>
      <c r="QMD281" s="540"/>
      <c r="QME281" s="540"/>
      <c r="QMF281" s="540"/>
      <c r="QMG281" s="540"/>
      <c r="QMH281" s="540"/>
      <c r="QMI281" s="540"/>
      <c r="QMJ281" s="540"/>
      <c r="QMK281" s="540"/>
      <c r="QML281" s="540"/>
      <c r="QMM281" s="540"/>
      <c r="QMN281" s="540"/>
      <c r="QMO281" s="540"/>
      <c r="QMP281" s="540"/>
      <c r="QMQ281" s="540"/>
      <c r="QMR281" s="540"/>
      <c r="QMS281" s="540"/>
      <c r="QMT281" s="540"/>
      <c r="QMU281" s="540"/>
      <c r="QMV281" s="540"/>
      <c r="QMW281" s="540"/>
      <c r="QMX281" s="540"/>
      <c r="QMY281" s="540"/>
      <c r="QMZ281" s="540"/>
      <c r="QNA281" s="540"/>
      <c r="QNB281" s="540"/>
      <c r="QNC281" s="540"/>
      <c r="QND281" s="540"/>
      <c r="QNE281" s="540"/>
      <c r="QNF281" s="540"/>
      <c r="QNG281" s="540"/>
      <c r="QNH281" s="540"/>
      <c r="QNI281" s="540"/>
      <c r="QNJ281" s="540"/>
      <c r="QNK281" s="540"/>
      <c r="QNL281" s="540"/>
      <c r="QNM281" s="540"/>
      <c r="QNN281" s="540"/>
      <c r="QNO281" s="540"/>
      <c r="QNP281" s="540"/>
      <c r="QNQ281" s="540"/>
      <c r="QNR281" s="540"/>
      <c r="QNS281" s="540"/>
      <c r="QNT281" s="540"/>
      <c r="QNU281" s="540"/>
      <c r="QNV281" s="540"/>
      <c r="QNW281" s="540"/>
      <c r="QNX281" s="540"/>
      <c r="QNY281" s="540"/>
      <c r="QNZ281" s="540"/>
      <c r="QOA281" s="540"/>
      <c r="QOB281" s="540"/>
      <c r="QOC281" s="540"/>
      <c r="QOD281" s="540"/>
      <c r="QOE281" s="540"/>
      <c r="QOF281" s="540"/>
      <c r="QOG281" s="540"/>
      <c r="QOH281" s="540"/>
      <c r="QOI281" s="540"/>
      <c r="QOJ281" s="540"/>
      <c r="QOK281" s="540"/>
      <c r="QOL281" s="540"/>
      <c r="QOM281" s="540"/>
      <c r="QON281" s="540"/>
      <c r="QOO281" s="540"/>
      <c r="QOP281" s="540"/>
      <c r="QOQ281" s="540"/>
      <c r="QOR281" s="540"/>
      <c r="QOS281" s="540"/>
      <c r="QOT281" s="540"/>
      <c r="QOU281" s="540"/>
      <c r="QOV281" s="540"/>
      <c r="QOW281" s="540"/>
      <c r="QOX281" s="540"/>
      <c r="QOY281" s="540"/>
      <c r="QOZ281" s="540"/>
      <c r="QPA281" s="540"/>
      <c r="QPB281" s="540"/>
      <c r="QPC281" s="540"/>
      <c r="QPD281" s="540"/>
      <c r="QPE281" s="540"/>
      <c r="QPF281" s="540"/>
      <c r="QPG281" s="540"/>
      <c r="QPH281" s="540"/>
      <c r="QPI281" s="540"/>
      <c r="QPJ281" s="540"/>
      <c r="QPK281" s="540"/>
      <c r="QPL281" s="540"/>
      <c r="QPM281" s="540"/>
      <c r="QPN281" s="540"/>
      <c r="QPO281" s="540"/>
      <c r="QPP281" s="540"/>
      <c r="QPQ281" s="540"/>
      <c r="QPR281" s="540"/>
      <c r="QPS281" s="540"/>
      <c r="QPT281" s="540"/>
      <c r="QPU281" s="540"/>
      <c r="QPV281" s="540"/>
      <c r="QPW281" s="540"/>
      <c r="QPX281" s="540"/>
      <c r="QPY281" s="540"/>
      <c r="QPZ281" s="540"/>
      <c r="QQA281" s="540"/>
      <c r="QQB281" s="540"/>
      <c r="QQC281" s="540"/>
      <c r="QQD281" s="540"/>
      <c r="QQE281" s="540"/>
      <c r="QQF281" s="540"/>
      <c r="QQG281" s="540"/>
      <c r="QQH281" s="540"/>
      <c r="QQI281" s="540"/>
      <c r="QQJ281" s="540"/>
      <c r="QQK281" s="540"/>
      <c r="QQL281" s="540"/>
      <c r="QQM281" s="540"/>
      <c r="QQN281" s="540"/>
      <c r="QQO281" s="540"/>
      <c r="QQP281" s="540"/>
      <c r="QQQ281" s="540"/>
      <c r="QQR281" s="540"/>
      <c r="QQS281" s="540"/>
      <c r="QQT281" s="540"/>
      <c r="QQU281" s="540"/>
      <c r="QQV281" s="540"/>
      <c r="QQW281" s="540"/>
      <c r="QQX281" s="540"/>
      <c r="QQY281" s="540"/>
      <c r="QQZ281" s="540"/>
      <c r="QRA281" s="540"/>
      <c r="QRB281" s="540"/>
      <c r="QRC281" s="540"/>
      <c r="QRD281" s="540"/>
      <c r="QRE281" s="540"/>
      <c r="QRF281" s="540"/>
      <c r="QRG281" s="540"/>
      <c r="QRH281" s="540"/>
      <c r="QRI281" s="540"/>
      <c r="QRJ281" s="540"/>
      <c r="QRK281" s="540"/>
      <c r="QRL281" s="540"/>
      <c r="QRM281" s="540"/>
      <c r="QRN281" s="540"/>
      <c r="QRO281" s="540"/>
      <c r="QRP281" s="540"/>
      <c r="QRQ281" s="540"/>
      <c r="QRR281" s="540"/>
      <c r="QRS281" s="540"/>
      <c r="QRT281" s="540"/>
      <c r="QRU281" s="540"/>
      <c r="QRV281" s="540"/>
      <c r="QRW281" s="540"/>
      <c r="QRX281" s="540"/>
      <c r="QRY281" s="540"/>
      <c r="QRZ281" s="540"/>
      <c r="QSA281" s="540"/>
      <c r="QSB281" s="540"/>
      <c r="QSC281" s="540"/>
      <c r="QSD281" s="540"/>
      <c r="QSE281" s="540"/>
      <c r="QSF281" s="540"/>
      <c r="QSG281" s="540"/>
      <c r="QSH281" s="540"/>
      <c r="QSI281" s="540"/>
      <c r="QSJ281" s="540"/>
      <c r="QSK281" s="540"/>
      <c r="QSL281" s="540"/>
      <c r="QSM281" s="540"/>
      <c r="QSN281" s="540"/>
      <c r="QSO281" s="540"/>
      <c r="QSP281" s="540"/>
      <c r="QSQ281" s="540"/>
      <c r="QSR281" s="540"/>
      <c r="QSS281" s="540"/>
      <c r="QST281" s="540"/>
      <c r="QSU281" s="540"/>
      <c r="QSV281" s="540"/>
      <c r="QSW281" s="540"/>
      <c r="QSX281" s="540"/>
      <c r="QSY281" s="540"/>
      <c r="QSZ281" s="540"/>
      <c r="QTA281" s="540"/>
      <c r="QTB281" s="540"/>
      <c r="QTC281" s="540"/>
      <c r="QTD281" s="540"/>
      <c r="QTE281" s="540"/>
      <c r="QTF281" s="540"/>
      <c r="QTG281" s="540"/>
      <c r="QTH281" s="540"/>
      <c r="QTI281" s="540"/>
      <c r="QTJ281" s="540"/>
      <c r="QTK281" s="540"/>
      <c r="QTL281" s="540"/>
      <c r="QTM281" s="540"/>
      <c r="QTN281" s="540"/>
      <c r="QTO281" s="540"/>
      <c r="QTP281" s="540"/>
      <c r="QTQ281" s="540"/>
      <c r="QTR281" s="540"/>
      <c r="QTS281" s="540"/>
      <c r="QTT281" s="540"/>
      <c r="QTU281" s="540"/>
      <c r="QTV281" s="540"/>
      <c r="QTW281" s="540"/>
      <c r="QTX281" s="540"/>
      <c r="QTY281" s="540"/>
      <c r="QTZ281" s="540"/>
      <c r="QUA281" s="540"/>
      <c r="QUB281" s="540"/>
      <c r="QUC281" s="540"/>
      <c r="QUD281" s="540"/>
      <c r="QUE281" s="540"/>
      <c r="QUF281" s="540"/>
      <c r="QUG281" s="540"/>
      <c r="QUH281" s="540"/>
      <c r="QUI281" s="540"/>
      <c r="QUJ281" s="540"/>
      <c r="QUK281" s="540"/>
      <c r="QUL281" s="540"/>
      <c r="QUM281" s="540"/>
      <c r="QUN281" s="540"/>
      <c r="QUO281" s="540"/>
      <c r="QUP281" s="540"/>
      <c r="QUQ281" s="540"/>
      <c r="QUR281" s="540"/>
      <c r="QUS281" s="540"/>
      <c r="QUT281" s="540"/>
      <c r="QUU281" s="540"/>
      <c r="QUV281" s="540"/>
      <c r="QUW281" s="540"/>
      <c r="QUX281" s="540"/>
      <c r="QUY281" s="540"/>
      <c r="QUZ281" s="540"/>
      <c r="QVA281" s="540"/>
      <c r="QVB281" s="540"/>
      <c r="QVC281" s="540"/>
      <c r="QVD281" s="540"/>
      <c r="QVE281" s="540"/>
      <c r="QVF281" s="540"/>
      <c r="QVG281" s="540"/>
      <c r="QVH281" s="540"/>
      <c r="QVI281" s="540"/>
      <c r="QVJ281" s="540"/>
      <c r="QVK281" s="540"/>
      <c r="QVL281" s="540"/>
      <c r="QVM281" s="540"/>
      <c r="QVN281" s="540"/>
      <c r="QVO281" s="540"/>
      <c r="QVP281" s="540"/>
      <c r="QVQ281" s="540"/>
      <c r="QVR281" s="540"/>
      <c r="QVS281" s="540"/>
      <c r="QVT281" s="540"/>
      <c r="QVU281" s="540"/>
      <c r="QVV281" s="540"/>
      <c r="QVW281" s="540"/>
      <c r="QVX281" s="540"/>
      <c r="QVY281" s="540"/>
      <c r="QVZ281" s="540"/>
      <c r="QWA281" s="540"/>
      <c r="QWB281" s="540"/>
      <c r="QWC281" s="540"/>
      <c r="QWD281" s="540"/>
      <c r="QWE281" s="540"/>
      <c r="QWF281" s="540"/>
      <c r="QWG281" s="540"/>
      <c r="QWH281" s="540"/>
      <c r="QWI281" s="540"/>
      <c r="QWJ281" s="540"/>
      <c r="QWK281" s="540"/>
      <c r="QWL281" s="540"/>
      <c r="QWM281" s="540"/>
      <c r="QWN281" s="540"/>
      <c r="QWO281" s="540"/>
      <c r="QWP281" s="540"/>
      <c r="QWQ281" s="540"/>
      <c r="QWR281" s="540"/>
      <c r="QWS281" s="540"/>
      <c r="QWT281" s="540"/>
      <c r="QWU281" s="540"/>
      <c r="QWV281" s="540"/>
      <c r="QWW281" s="540"/>
      <c r="QWX281" s="540"/>
      <c r="QWY281" s="540"/>
      <c r="QWZ281" s="540"/>
      <c r="QXA281" s="540"/>
      <c r="QXB281" s="540"/>
      <c r="QXC281" s="540"/>
      <c r="QXD281" s="540"/>
      <c r="QXE281" s="540"/>
      <c r="QXF281" s="540"/>
      <c r="QXG281" s="540"/>
      <c r="QXH281" s="540"/>
      <c r="QXI281" s="540"/>
      <c r="QXJ281" s="540"/>
      <c r="QXK281" s="540"/>
      <c r="QXL281" s="540"/>
      <c r="QXM281" s="540"/>
      <c r="QXN281" s="540"/>
      <c r="QXO281" s="540"/>
      <c r="QXP281" s="540"/>
      <c r="QXQ281" s="540"/>
      <c r="QXR281" s="540"/>
      <c r="QXS281" s="540"/>
      <c r="QXT281" s="540"/>
      <c r="QXU281" s="540"/>
      <c r="QXV281" s="540"/>
      <c r="QXW281" s="540"/>
      <c r="QXX281" s="540"/>
      <c r="QXY281" s="540"/>
      <c r="QXZ281" s="540"/>
      <c r="QYA281" s="540"/>
      <c r="QYB281" s="540"/>
      <c r="QYC281" s="540"/>
      <c r="QYD281" s="540"/>
      <c r="QYE281" s="540"/>
      <c r="QYF281" s="540"/>
      <c r="QYG281" s="540"/>
      <c r="QYH281" s="540"/>
      <c r="QYI281" s="540"/>
      <c r="QYJ281" s="540"/>
      <c r="QYK281" s="540"/>
      <c r="QYL281" s="540"/>
      <c r="QYM281" s="540"/>
      <c r="QYN281" s="540"/>
      <c r="QYO281" s="540"/>
      <c r="QYP281" s="540"/>
      <c r="QYQ281" s="540"/>
      <c r="QYR281" s="540"/>
      <c r="QYS281" s="540"/>
      <c r="QYT281" s="540"/>
      <c r="QYU281" s="540"/>
      <c r="QYV281" s="540"/>
      <c r="QYW281" s="540"/>
      <c r="QYX281" s="540"/>
      <c r="QYY281" s="540"/>
      <c r="QYZ281" s="540"/>
      <c r="QZA281" s="540"/>
      <c r="QZB281" s="540"/>
      <c r="QZC281" s="540"/>
      <c r="QZD281" s="540"/>
      <c r="QZE281" s="540"/>
      <c r="QZF281" s="540"/>
      <c r="QZG281" s="540"/>
      <c r="QZH281" s="540"/>
      <c r="QZI281" s="540"/>
      <c r="QZJ281" s="540"/>
      <c r="QZK281" s="540"/>
      <c r="QZL281" s="540"/>
      <c r="QZM281" s="540"/>
      <c r="QZN281" s="540"/>
      <c r="QZO281" s="540"/>
      <c r="QZP281" s="540"/>
      <c r="QZQ281" s="540"/>
      <c r="QZR281" s="540"/>
      <c r="QZS281" s="540"/>
      <c r="QZT281" s="540"/>
      <c r="QZU281" s="540"/>
      <c r="QZV281" s="540"/>
      <c r="QZW281" s="540"/>
      <c r="QZX281" s="540"/>
      <c r="QZY281" s="540"/>
      <c r="QZZ281" s="540"/>
      <c r="RAA281" s="540"/>
      <c r="RAB281" s="540"/>
      <c r="RAC281" s="540"/>
      <c r="RAD281" s="540"/>
      <c r="RAE281" s="540"/>
      <c r="RAF281" s="540"/>
      <c r="RAG281" s="540"/>
      <c r="RAH281" s="540"/>
      <c r="RAI281" s="540"/>
      <c r="RAJ281" s="540"/>
      <c r="RAK281" s="540"/>
      <c r="RAL281" s="540"/>
      <c r="RAM281" s="540"/>
      <c r="RAN281" s="540"/>
      <c r="RAO281" s="540"/>
      <c r="RAP281" s="540"/>
      <c r="RAQ281" s="540"/>
      <c r="RAR281" s="540"/>
      <c r="RAS281" s="540"/>
      <c r="RAT281" s="540"/>
      <c r="RAU281" s="540"/>
      <c r="RAV281" s="540"/>
      <c r="RAW281" s="540"/>
      <c r="RAX281" s="540"/>
      <c r="RAY281" s="540"/>
      <c r="RAZ281" s="540"/>
      <c r="RBA281" s="540"/>
      <c r="RBB281" s="540"/>
      <c r="RBC281" s="540"/>
      <c r="RBD281" s="540"/>
      <c r="RBE281" s="540"/>
      <c r="RBF281" s="540"/>
      <c r="RBG281" s="540"/>
      <c r="RBH281" s="540"/>
      <c r="RBI281" s="540"/>
      <c r="RBJ281" s="540"/>
      <c r="RBK281" s="540"/>
      <c r="RBL281" s="540"/>
      <c r="RBM281" s="540"/>
      <c r="RBN281" s="540"/>
      <c r="RBO281" s="540"/>
      <c r="RBP281" s="540"/>
      <c r="RBQ281" s="540"/>
      <c r="RBR281" s="540"/>
      <c r="RBS281" s="540"/>
      <c r="RBT281" s="540"/>
      <c r="RBU281" s="540"/>
      <c r="RBV281" s="540"/>
      <c r="RBW281" s="540"/>
      <c r="RBX281" s="540"/>
      <c r="RBY281" s="540"/>
      <c r="RBZ281" s="540"/>
      <c r="RCA281" s="540"/>
      <c r="RCB281" s="540"/>
      <c r="RCC281" s="540"/>
      <c r="RCD281" s="540"/>
      <c r="RCE281" s="540"/>
      <c r="RCF281" s="540"/>
      <c r="RCG281" s="540"/>
      <c r="RCH281" s="540"/>
      <c r="RCI281" s="540"/>
      <c r="RCJ281" s="540"/>
      <c r="RCK281" s="540"/>
      <c r="RCL281" s="540"/>
      <c r="RCM281" s="540"/>
      <c r="RCN281" s="540"/>
      <c r="RCO281" s="540"/>
      <c r="RCP281" s="540"/>
      <c r="RCQ281" s="540"/>
      <c r="RCR281" s="540"/>
      <c r="RCS281" s="540"/>
      <c r="RCT281" s="540"/>
      <c r="RCU281" s="540"/>
      <c r="RCV281" s="540"/>
      <c r="RCW281" s="540"/>
      <c r="RCX281" s="540"/>
      <c r="RCY281" s="540"/>
      <c r="RCZ281" s="540"/>
      <c r="RDA281" s="540"/>
      <c r="RDB281" s="540"/>
      <c r="RDC281" s="540"/>
      <c r="RDD281" s="540"/>
      <c r="RDE281" s="540"/>
      <c r="RDF281" s="540"/>
      <c r="RDG281" s="540"/>
      <c r="RDH281" s="540"/>
      <c r="RDI281" s="540"/>
      <c r="RDJ281" s="540"/>
      <c r="RDK281" s="540"/>
      <c r="RDL281" s="540"/>
      <c r="RDM281" s="540"/>
      <c r="RDN281" s="540"/>
      <c r="RDO281" s="540"/>
      <c r="RDP281" s="540"/>
      <c r="RDQ281" s="540"/>
      <c r="RDR281" s="540"/>
      <c r="RDS281" s="540"/>
      <c r="RDT281" s="540"/>
      <c r="RDU281" s="540"/>
      <c r="RDV281" s="540"/>
      <c r="RDW281" s="540"/>
      <c r="RDX281" s="540"/>
      <c r="RDY281" s="540"/>
      <c r="RDZ281" s="540"/>
      <c r="REA281" s="540"/>
      <c r="REB281" s="540"/>
      <c r="REC281" s="540"/>
      <c r="RED281" s="540"/>
      <c r="REE281" s="540"/>
      <c r="REF281" s="540"/>
      <c r="REG281" s="540"/>
      <c r="REH281" s="540"/>
      <c r="REI281" s="540"/>
      <c r="REJ281" s="540"/>
      <c r="REK281" s="540"/>
      <c r="REL281" s="540"/>
      <c r="REM281" s="540"/>
      <c r="REN281" s="540"/>
      <c r="REO281" s="540"/>
      <c r="REP281" s="540"/>
      <c r="REQ281" s="540"/>
      <c r="RER281" s="540"/>
      <c r="RES281" s="540"/>
      <c r="RET281" s="540"/>
      <c r="REU281" s="540"/>
      <c r="REV281" s="540"/>
      <c r="REW281" s="540"/>
      <c r="REX281" s="540"/>
      <c r="REY281" s="540"/>
      <c r="REZ281" s="540"/>
      <c r="RFA281" s="540"/>
      <c r="RFB281" s="540"/>
      <c r="RFC281" s="540"/>
      <c r="RFD281" s="540"/>
      <c r="RFE281" s="540"/>
      <c r="RFF281" s="540"/>
      <c r="RFG281" s="540"/>
      <c r="RFH281" s="540"/>
      <c r="RFI281" s="540"/>
      <c r="RFJ281" s="540"/>
      <c r="RFK281" s="540"/>
      <c r="RFL281" s="540"/>
      <c r="RFM281" s="540"/>
      <c r="RFN281" s="540"/>
      <c r="RFO281" s="540"/>
      <c r="RFP281" s="540"/>
      <c r="RFQ281" s="540"/>
      <c r="RFR281" s="540"/>
      <c r="RFS281" s="540"/>
      <c r="RFT281" s="540"/>
      <c r="RFU281" s="540"/>
      <c r="RFV281" s="540"/>
      <c r="RFW281" s="540"/>
      <c r="RFX281" s="540"/>
      <c r="RFY281" s="540"/>
      <c r="RFZ281" s="540"/>
      <c r="RGA281" s="540"/>
      <c r="RGB281" s="540"/>
      <c r="RGC281" s="540"/>
      <c r="RGD281" s="540"/>
      <c r="RGE281" s="540"/>
      <c r="RGF281" s="540"/>
      <c r="RGG281" s="540"/>
      <c r="RGH281" s="540"/>
      <c r="RGI281" s="540"/>
      <c r="RGJ281" s="540"/>
      <c r="RGK281" s="540"/>
      <c r="RGL281" s="540"/>
      <c r="RGM281" s="540"/>
      <c r="RGN281" s="540"/>
      <c r="RGO281" s="540"/>
      <c r="RGP281" s="540"/>
      <c r="RGQ281" s="540"/>
      <c r="RGR281" s="540"/>
      <c r="RGS281" s="540"/>
      <c r="RGT281" s="540"/>
      <c r="RGU281" s="540"/>
      <c r="RGV281" s="540"/>
      <c r="RGW281" s="540"/>
      <c r="RGX281" s="540"/>
      <c r="RGY281" s="540"/>
      <c r="RGZ281" s="540"/>
      <c r="RHA281" s="540"/>
      <c r="RHB281" s="540"/>
      <c r="RHC281" s="540"/>
      <c r="RHD281" s="540"/>
      <c r="RHE281" s="540"/>
      <c r="RHF281" s="540"/>
      <c r="RHG281" s="540"/>
      <c r="RHH281" s="540"/>
      <c r="RHI281" s="540"/>
      <c r="RHJ281" s="540"/>
      <c r="RHK281" s="540"/>
      <c r="RHL281" s="540"/>
      <c r="RHM281" s="540"/>
      <c r="RHN281" s="540"/>
      <c r="RHO281" s="540"/>
      <c r="RHP281" s="540"/>
      <c r="RHQ281" s="540"/>
      <c r="RHR281" s="540"/>
      <c r="RHS281" s="540"/>
      <c r="RHT281" s="540"/>
      <c r="RHU281" s="540"/>
      <c r="RHV281" s="540"/>
      <c r="RHW281" s="540"/>
      <c r="RHX281" s="540"/>
      <c r="RHY281" s="540"/>
      <c r="RHZ281" s="540"/>
      <c r="RIA281" s="540"/>
      <c r="RIB281" s="540"/>
      <c r="RIC281" s="540"/>
      <c r="RID281" s="540"/>
      <c r="RIE281" s="540"/>
      <c r="RIF281" s="540"/>
      <c r="RIG281" s="540"/>
      <c r="RIH281" s="540"/>
      <c r="RII281" s="540"/>
      <c r="RIJ281" s="540"/>
      <c r="RIK281" s="540"/>
      <c r="RIL281" s="540"/>
      <c r="RIM281" s="540"/>
      <c r="RIN281" s="540"/>
      <c r="RIO281" s="540"/>
      <c r="RIP281" s="540"/>
      <c r="RIQ281" s="540"/>
      <c r="RIR281" s="540"/>
      <c r="RIS281" s="540"/>
      <c r="RIT281" s="540"/>
      <c r="RIU281" s="540"/>
      <c r="RIV281" s="540"/>
      <c r="RIW281" s="540"/>
      <c r="RIX281" s="540"/>
      <c r="RIY281" s="540"/>
      <c r="RIZ281" s="540"/>
      <c r="RJA281" s="540"/>
      <c r="RJB281" s="540"/>
      <c r="RJC281" s="540"/>
      <c r="RJD281" s="540"/>
      <c r="RJE281" s="540"/>
      <c r="RJF281" s="540"/>
      <c r="RJG281" s="540"/>
      <c r="RJH281" s="540"/>
      <c r="RJI281" s="540"/>
      <c r="RJJ281" s="540"/>
      <c r="RJK281" s="540"/>
      <c r="RJL281" s="540"/>
      <c r="RJM281" s="540"/>
      <c r="RJN281" s="540"/>
      <c r="RJO281" s="540"/>
      <c r="RJP281" s="540"/>
      <c r="RJQ281" s="540"/>
      <c r="RJR281" s="540"/>
      <c r="RJS281" s="540"/>
      <c r="RJT281" s="540"/>
      <c r="RJU281" s="540"/>
      <c r="RJV281" s="540"/>
      <c r="RJW281" s="540"/>
      <c r="RJX281" s="540"/>
      <c r="RJY281" s="540"/>
      <c r="RJZ281" s="540"/>
      <c r="RKA281" s="540"/>
      <c r="RKB281" s="540"/>
      <c r="RKC281" s="540"/>
      <c r="RKD281" s="540"/>
      <c r="RKE281" s="540"/>
      <c r="RKF281" s="540"/>
      <c r="RKG281" s="540"/>
      <c r="RKH281" s="540"/>
      <c r="RKI281" s="540"/>
      <c r="RKJ281" s="540"/>
      <c r="RKK281" s="540"/>
      <c r="RKL281" s="540"/>
      <c r="RKM281" s="540"/>
      <c r="RKN281" s="540"/>
      <c r="RKO281" s="540"/>
      <c r="RKP281" s="540"/>
      <c r="RKQ281" s="540"/>
      <c r="RKR281" s="540"/>
      <c r="RKS281" s="540"/>
      <c r="RKT281" s="540"/>
      <c r="RKU281" s="540"/>
      <c r="RKV281" s="540"/>
      <c r="RKW281" s="540"/>
      <c r="RKX281" s="540"/>
      <c r="RKY281" s="540"/>
      <c r="RKZ281" s="540"/>
      <c r="RLA281" s="540"/>
      <c r="RLB281" s="540"/>
      <c r="RLC281" s="540"/>
      <c r="RLD281" s="540"/>
      <c r="RLE281" s="540"/>
      <c r="RLF281" s="540"/>
      <c r="RLG281" s="540"/>
      <c r="RLH281" s="540"/>
      <c r="RLI281" s="540"/>
      <c r="RLJ281" s="540"/>
      <c r="RLK281" s="540"/>
      <c r="RLL281" s="540"/>
      <c r="RLM281" s="540"/>
      <c r="RLN281" s="540"/>
      <c r="RLO281" s="540"/>
      <c r="RLP281" s="540"/>
      <c r="RLQ281" s="540"/>
      <c r="RLR281" s="540"/>
      <c r="RLS281" s="540"/>
      <c r="RLT281" s="540"/>
      <c r="RLU281" s="540"/>
      <c r="RLV281" s="540"/>
      <c r="RLW281" s="540"/>
      <c r="RLX281" s="540"/>
      <c r="RLY281" s="540"/>
      <c r="RLZ281" s="540"/>
      <c r="RMA281" s="540"/>
      <c r="RMB281" s="540"/>
      <c r="RMC281" s="540"/>
      <c r="RMD281" s="540"/>
      <c r="RME281" s="540"/>
      <c r="RMF281" s="540"/>
      <c r="RMG281" s="540"/>
      <c r="RMH281" s="540"/>
      <c r="RMI281" s="540"/>
      <c r="RMJ281" s="540"/>
      <c r="RMK281" s="540"/>
      <c r="RML281" s="540"/>
      <c r="RMM281" s="540"/>
      <c r="RMN281" s="540"/>
      <c r="RMO281" s="540"/>
      <c r="RMP281" s="540"/>
      <c r="RMQ281" s="540"/>
      <c r="RMR281" s="540"/>
      <c r="RMS281" s="540"/>
      <c r="RMT281" s="540"/>
      <c r="RMU281" s="540"/>
      <c r="RMV281" s="540"/>
      <c r="RMW281" s="540"/>
      <c r="RMX281" s="540"/>
      <c r="RMY281" s="540"/>
      <c r="RMZ281" s="540"/>
      <c r="RNA281" s="540"/>
      <c r="RNB281" s="540"/>
      <c r="RNC281" s="540"/>
      <c r="RND281" s="540"/>
      <c r="RNE281" s="540"/>
      <c r="RNF281" s="540"/>
      <c r="RNG281" s="540"/>
      <c r="RNH281" s="540"/>
      <c r="RNI281" s="540"/>
      <c r="RNJ281" s="540"/>
      <c r="RNK281" s="540"/>
      <c r="RNL281" s="540"/>
      <c r="RNM281" s="540"/>
      <c r="RNN281" s="540"/>
      <c r="RNO281" s="540"/>
      <c r="RNP281" s="540"/>
      <c r="RNQ281" s="540"/>
      <c r="RNR281" s="540"/>
      <c r="RNS281" s="540"/>
      <c r="RNT281" s="540"/>
      <c r="RNU281" s="540"/>
      <c r="RNV281" s="540"/>
      <c r="RNW281" s="540"/>
      <c r="RNX281" s="540"/>
      <c r="RNY281" s="540"/>
      <c r="RNZ281" s="540"/>
      <c r="ROA281" s="540"/>
      <c r="ROB281" s="540"/>
      <c r="ROC281" s="540"/>
      <c r="ROD281" s="540"/>
      <c r="ROE281" s="540"/>
      <c r="ROF281" s="540"/>
      <c r="ROG281" s="540"/>
      <c r="ROH281" s="540"/>
      <c r="ROI281" s="540"/>
      <c r="ROJ281" s="540"/>
      <c r="ROK281" s="540"/>
      <c r="ROL281" s="540"/>
      <c r="ROM281" s="540"/>
      <c r="RON281" s="540"/>
      <c r="ROO281" s="540"/>
      <c r="ROP281" s="540"/>
      <c r="ROQ281" s="540"/>
      <c r="ROR281" s="540"/>
      <c r="ROS281" s="540"/>
      <c r="ROT281" s="540"/>
      <c r="ROU281" s="540"/>
      <c r="ROV281" s="540"/>
      <c r="ROW281" s="540"/>
      <c r="ROX281" s="540"/>
      <c r="ROY281" s="540"/>
      <c r="ROZ281" s="540"/>
      <c r="RPA281" s="540"/>
      <c r="RPB281" s="540"/>
      <c r="RPC281" s="540"/>
      <c r="RPD281" s="540"/>
      <c r="RPE281" s="540"/>
      <c r="RPF281" s="540"/>
      <c r="RPG281" s="540"/>
      <c r="RPH281" s="540"/>
      <c r="RPI281" s="540"/>
      <c r="RPJ281" s="540"/>
      <c r="RPK281" s="540"/>
      <c r="RPL281" s="540"/>
      <c r="RPM281" s="540"/>
      <c r="RPN281" s="540"/>
      <c r="RPO281" s="540"/>
      <c r="RPP281" s="540"/>
      <c r="RPQ281" s="540"/>
      <c r="RPR281" s="540"/>
      <c r="RPS281" s="540"/>
      <c r="RPT281" s="540"/>
      <c r="RPU281" s="540"/>
      <c r="RPV281" s="540"/>
      <c r="RPW281" s="540"/>
      <c r="RPX281" s="540"/>
      <c r="RPY281" s="540"/>
      <c r="RPZ281" s="540"/>
      <c r="RQA281" s="540"/>
      <c r="RQB281" s="540"/>
      <c r="RQC281" s="540"/>
      <c r="RQD281" s="540"/>
      <c r="RQE281" s="540"/>
      <c r="RQF281" s="540"/>
      <c r="RQG281" s="540"/>
      <c r="RQH281" s="540"/>
      <c r="RQI281" s="540"/>
      <c r="RQJ281" s="540"/>
      <c r="RQK281" s="540"/>
      <c r="RQL281" s="540"/>
      <c r="RQM281" s="540"/>
      <c r="RQN281" s="540"/>
      <c r="RQO281" s="540"/>
      <c r="RQP281" s="540"/>
      <c r="RQQ281" s="540"/>
      <c r="RQR281" s="540"/>
      <c r="RQS281" s="540"/>
      <c r="RQT281" s="540"/>
      <c r="RQU281" s="540"/>
      <c r="RQV281" s="540"/>
      <c r="RQW281" s="540"/>
      <c r="RQX281" s="540"/>
      <c r="RQY281" s="540"/>
      <c r="RQZ281" s="540"/>
      <c r="RRA281" s="540"/>
      <c r="RRB281" s="540"/>
      <c r="RRC281" s="540"/>
      <c r="RRD281" s="540"/>
      <c r="RRE281" s="540"/>
      <c r="RRF281" s="540"/>
      <c r="RRG281" s="540"/>
      <c r="RRH281" s="540"/>
      <c r="RRI281" s="540"/>
      <c r="RRJ281" s="540"/>
      <c r="RRK281" s="540"/>
      <c r="RRL281" s="540"/>
      <c r="RRM281" s="540"/>
      <c r="RRN281" s="540"/>
      <c r="RRO281" s="540"/>
      <c r="RRP281" s="540"/>
      <c r="RRQ281" s="540"/>
      <c r="RRR281" s="540"/>
      <c r="RRS281" s="540"/>
      <c r="RRT281" s="540"/>
      <c r="RRU281" s="540"/>
      <c r="RRV281" s="540"/>
      <c r="RRW281" s="540"/>
      <c r="RRX281" s="540"/>
      <c r="RRY281" s="540"/>
      <c r="RRZ281" s="540"/>
      <c r="RSA281" s="540"/>
      <c r="RSB281" s="540"/>
      <c r="RSC281" s="540"/>
      <c r="RSD281" s="540"/>
      <c r="RSE281" s="540"/>
      <c r="RSF281" s="540"/>
      <c r="RSG281" s="540"/>
      <c r="RSH281" s="540"/>
      <c r="RSI281" s="540"/>
      <c r="RSJ281" s="540"/>
      <c r="RSK281" s="540"/>
      <c r="RSL281" s="540"/>
      <c r="RSM281" s="540"/>
      <c r="RSN281" s="540"/>
      <c r="RSO281" s="540"/>
      <c r="RSP281" s="540"/>
      <c r="RSQ281" s="540"/>
      <c r="RSR281" s="540"/>
      <c r="RSS281" s="540"/>
      <c r="RST281" s="540"/>
      <c r="RSU281" s="540"/>
      <c r="RSV281" s="540"/>
      <c r="RSW281" s="540"/>
      <c r="RSX281" s="540"/>
      <c r="RSY281" s="540"/>
      <c r="RSZ281" s="540"/>
      <c r="RTA281" s="540"/>
      <c r="RTB281" s="540"/>
      <c r="RTC281" s="540"/>
      <c r="RTD281" s="540"/>
      <c r="RTE281" s="540"/>
      <c r="RTF281" s="540"/>
      <c r="RTG281" s="540"/>
      <c r="RTH281" s="540"/>
      <c r="RTI281" s="540"/>
      <c r="RTJ281" s="540"/>
      <c r="RTK281" s="540"/>
      <c r="RTL281" s="540"/>
      <c r="RTM281" s="540"/>
      <c r="RTN281" s="540"/>
      <c r="RTO281" s="540"/>
      <c r="RTP281" s="540"/>
      <c r="RTQ281" s="540"/>
      <c r="RTR281" s="540"/>
      <c r="RTS281" s="540"/>
      <c r="RTT281" s="540"/>
      <c r="RTU281" s="540"/>
      <c r="RTV281" s="540"/>
      <c r="RTW281" s="540"/>
      <c r="RTX281" s="540"/>
      <c r="RTY281" s="540"/>
      <c r="RTZ281" s="540"/>
      <c r="RUA281" s="540"/>
      <c r="RUB281" s="540"/>
      <c r="RUC281" s="540"/>
      <c r="RUD281" s="540"/>
      <c r="RUE281" s="540"/>
      <c r="RUF281" s="540"/>
      <c r="RUG281" s="540"/>
      <c r="RUH281" s="540"/>
      <c r="RUI281" s="540"/>
      <c r="RUJ281" s="540"/>
      <c r="RUK281" s="540"/>
      <c r="RUL281" s="540"/>
      <c r="RUM281" s="540"/>
      <c r="RUN281" s="540"/>
      <c r="RUO281" s="540"/>
      <c r="RUP281" s="540"/>
      <c r="RUQ281" s="540"/>
      <c r="RUR281" s="540"/>
      <c r="RUS281" s="540"/>
      <c r="RUT281" s="540"/>
      <c r="RUU281" s="540"/>
      <c r="RUV281" s="540"/>
      <c r="RUW281" s="540"/>
      <c r="RUX281" s="540"/>
      <c r="RUY281" s="540"/>
      <c r="RUZ281" s="540"/>
      <c r="RVA281" s="540"/>
      <c r="RVB281" s="540"/>
      <c r="RVC281" s="540"/>
      <c r="RVD281" s="540"/>
      <c r="RVE281" s="540"/>
      <c r="RVF281" s="540"/>
      <c r="RVG281" s="540"/>
      <c r="RVH281" s="540"/>
      <c r="RVI281" s="540"/>
      <c r="RVJ281" s="540"/>
      <c r="RVK281" s="540"/>
      <c r="RVL281" s="540"/>
      <c r="RVM281" s="540"/>
      <c r="RVN281" s="540"/>
      <c r="RVO281" s="540"/>
      <c r="RVP281" s="540"/>
      <c r="RVQ281" s="540"/>
      <c r="RVR281" s="540"/>
      <c r="RVS281" s="540"/>
      <c r="RVT281" s="540"/>
      <c r="RVU281" s="540"/>
      <c r="RVV281" s="540"/>
      <c r="RVW281" s="540"/>
      <c r="RVX281" s="540"/>
      <c r="RVY281" s="540"/>
      <c r="RVZ281" s="540"/>
      <c r="RWA281" s="540"/>
      <c r="RWB281" s="540"/>
      <c r="RWC281" s="540"/>
      <c r="RWD281" s="540"/>
      <c r="RWE281" s="540"/>
      <c r="RWF281" s="540"/>
      <c r="RWG281" s="540"/>
      <c r="RWH281" s="540"/>
      <c r="RWI281" s="540"/>
      <c r="RWJ281" s="540"/>
      <c r="RWK281" s="540"/>
      <c r="RWL281" s="540"/>
      <c r="RWM281" s="540"/>
      <c r="RWN281" s="540"/>
      <c r="RWO281" s="540"/>
      <c r="RWP281" s="540"/>
      <c r="RWQ281" s="540"/>
      <c r="RWR281" s="540"/>
      <c r="RWS281" s="540"/>
      <c r="RWT281" s="540"/>
      <c r="RWU281" s="540"/>
      <c r="RWV281" s="540"/>
      <c r="RWW281" s="540"/>
      <c r="RWX281" s="540"/>
      <c r="RWY281" s="540"/>
      <c r="RWZ281" s="540"/>
      <c r="RXA281" s="540"/>
      <c r="RXB281" s="540"/>
      <c r="RXC281" s="540"/>
      <c r="RXD281" s="540"/>
      <c r="RXE281" s="540"/>
      <c r="RXF281" s="540"/>
      <c r="RXG281" s="540"/>
      <c r="RXH281" s="540"/>
      <c r="RXI281" s="540"/>
      <c r="RXJ281" s="540"/>
      <c r="RXK281" s="540"/>
      <c r="RXL281" s="540"/>
      <c r="RXM281" s="540"/>
      <c r="RXN281" s="540"/>
      <c r="RXO281" s="540"/>
      <c r="RXP281" s="540"/>
      <c r="RXQ281" s="540"/>
      <c r="RXR281" s="540"/>
      <c r="RXS281" s="540"/>
      <c r="RXT281" s="540"/>
      <c r="RXU281" s="540"/>
      <c r="RXV281" s="540"/>
      <c r="RXW281" s="540"/>
      <c r="RXX281" s="540"/>
      <c r="RXY281" s="540"/>
      <c r="RXZ281" s="540"/>
      <c r="RYA281" s="540"/>
      <c r="RYB281" s="540"/>
      <c r="RYC281" s="540"/>
      <c r="RYD281" s="540"/>
      <c r="RYE281" s="540"/>
      <c r="RYF281" s="540"/>
      <c r="RYG281" s="540"/>
      <c r="RYH281" s="540"/>
      <c r="RYI281" s="540"/>
      <c r="RYJ281" s="540"/>
      <c r="RYK281" s="540"/>
      <c r="RYL281" s="540"/>
      <c r="RYM281" s="540"/>
      <c r="RYN281" s="540"/>
      <c r="RYO281" s="540"/>
      <c r="RYP281" s="540"/>
      <c r="RYQ281" s="540"/>
      <c r="RYR281" s="540"/>
      <c r="RYS281" s="540"/>
      <c r="RYT281" s="540"/>
      <c r="RYU281" s="540"/>
      <c r="RYV281" s="540"/>
      <c r="RYW281" s="540"/>
      <c r="RYX281" s="540"/>
      <c r="RYY281" s="540"/>
      <c r="RYZ281" s="540"/>
      <c r="RZA281" s="540"/>
      <c r="RZB281" s="540"/>
      <c r="RZC281" s="540"/>
      <c r="RZD281" s="540"/>
      <c r="RZE281" s="540"/>
      <c r="RZF281" s="540"/>
      <c r="RZG281" s="540"/>
      <c r="RZH281" s="540"/>
      <c r="RZI281" s="540"/>
      <c r="RZJ281" s="540"/>
      <c r="RZK281" s="540"/>
      <c r="RZL281" s="540"/>
      <c r="RZM281" s="540"/>
      <c r="RZN281" s="540"/>
      <c r="RZO281" s="540"/>
      <c r="RZP281" s="540"/>
      <c r="RZQ281" s="540"/>
      <c r="RZR281" s="540"/>
      <c r="RZS281" s="540"/>
      <c r="RZT281" s="540"/>
      <c r="RZU281" s="540"/>
      <c r="RZV281" s="540"/>
      <c r="RZW281" s="540"/>
      <c r="RZX281" s="540"/>
      <c r="RZY281" s="540"/>
      <c r="RZZ281" s="540"/>
      <c r="SAA281" s="540"/>
      <c r="SAB281" s="540"/>
      <c r="SAC281" s="540"/>
      <c r="SAD281" s="540"/>
      <c r="SAE281" s="540"/>
      <c r="SAF281" s="540"/>
      <c r="SAG281" s="540"/>
      <c r="SAH281" s="540"/>
      <c r="SAI281" s="540"/>
      <c r="SAJ281" s="540"/>
      <c r="SAK281" s="540"/>
      <c r="SAL281" s="540"/>
      <c r="SAM281" s="540"/>
      <c r="SAN281" s="540"/>
      <c r="SAO281" s="540"/>
      <c r="SAP281" s="540"/>
      <c r="SAQ281" s="540"/>
      <c r="SAR281" s="540"/>
      <c r="SAS281" s="540"/>
      <c r="SAT281" s="540"/>
      <c r="SAU281" s="540"/>
      <c r="SAV281" s="540"/>
      <c r="SAW281" s="540"/>
      <c r="SAX281" s="540"/>
      <c r="SAY281" s="540"/>
      <c r="SAZ281" s="540"/>
      <c r="SBA281" s="540"/>
      <c r="SBB281" s="540"/>
      <c r="SBC281" s="540"/>
      <c r="SBD281" s="540"/>
      <c r="SBE281" s="540"/>
      <c r="SBF281" s="540"/>
      <c r="SBG281" s="540"/>
      <c r="SBH281" s="540"/>
      <c r="SBI281" s="540"/>
      <c r="SBJ281" s="540"/>
      <c r="SBK281" s="540"/>
      <c r="SBL281" s="540"/>
      <c r="SBM281" s="540"/>
      <c r="SBN281" s="540"/>
      <c r="SBO281" s="540"/>
      <c r="SBP281" s="540"/>
      <c r="SBQ281" s="540"/>
      <c r="SBR281" s="540"/>
      <c r="SBS281" s="540"/>
      <c r="SBT281" s="540"/>
      <c r="SBU281" s="540"/>
      <c r="SBV281" s="540"/>
      <c r="SBW281" s="540"/>
      <c r="SBX281" s="540"/>
      <c r="SBY281" s="540"/>
      <c r="SBZ281" s="540"/>
      <c r="SCA281" s="540"/>
      <c r="SCB281" s="540"/>
      <c r="SCC281" s="540"/>
      <c r="SCD281" s="540"/>
      <c r="SCE281" s="540"/>
      <c r="SCF281" s="540"/>
      <c r="SCG281" s="540"/>
      <c r="SCH281" s="540"/>
      <c r="SCI281" s="540"/>
      <c r="SCJ281" s="540"/>
      <c r="SCK281" s="540"/>
      <c r="SCL281" s="540"/>
      <c r="SCM281" s="540"/>
      <c r="SCN281" s="540"/>
      <c r="SCO281" s="540"/>
      <c r="SCP281" s="540"/>
      <c r="SCQ281" s="540"/>
      <c r="SCR281" s="540"/>
      <c r="SCS281" s="540"/>
      <c r="SCT281" s="540"/>
      <c r="SCU281" s="540"/>
      <c r="SCV281" s="540"/>
      <c r="SCW281" s="540"/>
      <c r="SCX281" s="540"/>
      <c r="SCY281" s="540"/>
      <c r="SCZ281" s="540"/>
      <c r="SDA281" s="540"/>
      <c r="SDB281" s="540"/>
      <c r="SDC281" s="540"/>
      <c r="SDD281" s="540"/>
      <c r="SDE281" s="540"/>
      <c r="SDF281" s="540"/>
      <c r="SDG281" s="540"/>
      <c r="SDH281" s="540"/>
      <c r="SDI281" s="540"/>
      <c r="SDJ281" s="540"/>
      <c r="SDK281" s="540"/>
      <c r="SDL281" s="540"/>
      <c r="SDM281" s="540"/>
      <c r="SDN281" s="540"/>
      <c r="SDO281" s="540"/>
      <c r="SDP281" s="540"/>
      <c r="SDQ281" s="540"/>
      <c r="SDR281" s="540"/>
      <c r="SDS281" s="540"/>
      <c r="SDT281" s="540"/>
      <c r="SDU281" s="540"/>
      <c r="SDV281" s="540"/>
      <c r="SDW281" s="540"/>
      <c r="SDX281" s="540"/>
      <c r="SDY281" s="540"/>
      <c r="SDZ281" s="540"/>
      <c r="SEA281" s="540"/>
      <c r="SEB281" s="540"/>
      <c r="SEC281" s="540"/>
      <c r="SED281" s="540"/>
      <c r="SEE281" s="540"/>
      <c r="SEF281" s="540"/>
      <c r="SEG281" s="540"/>
      <c r="SEH281" s="540"/>
      <c r="SEI281" s="540"/>
      <c r="SEJ281" s="540"/>
      <c r="SEK281" s="540"/>
      <c r="SEL281" s="540"/>
      <c r="SEM281" s="540"/>
      <c r="SEN281" s="540"/>
      <c r="SEO281" s="540"/>
      <c r="SEP281" s="540"/>
      <c r="SEQ281" s="540"/>
      <c r="SER281" s="540"/>
      <c r="SES281" s="540"/>
      <c r="SET281" s="540"/>
      <c r="SEU281" s="540"/>
      <c r="SEV281" s="540"/>
      <c r="SEW281" s="540"/>
      <c r="SEX281" s="540"/>
      <c r="SEY281" s="540"/>
      <c r="SEZ281" s="540"/>
      <c r="SFA281" s="540"/>
      <c r="SFB281" s="540"/>
      <c r="SFC281" s="540"/>
      <c r="SFD281" s="540"/>
      <c r="SFE281" s="540"/>
      <c r="SFF281" s="540"/>
      <c r="SFG281" s="540"/>
      <c r="SFH281" s="540"/>
      <c r="SFI281" s="540"/>
      <c r="SFJ281" s="540"/>
      <c r="SFK281" s="540"/>
      <c r="SFL281" s="540"/>
      <c r="SFM281" s="540"/>
      <c r="SFN281" s="540"/>
      <c r="SFO281" s="540"/>
      <c r="SFP281" s="540"/>
      <c r="SFQ281" s="540"/>
      <c r="SFR281" s="540"/>
      <c r="SFS281" s="540"/>
      <c r="SFT281" s="540"/>
      <c r="SFU281" s="540"/>
      <c r="SFV281" s="540"/>
      <c r="SFW281" s="540"/>
      <c r="SFX281" s="540"/>
      <c r="SFY281" s="540"/>
      <c r="SFZ281" s="540"/>
      <c r="SGA281" s="540"/>
      <c r="SGB281" s="540"/>
      <c r="SGC281" s="540"/>
      <c r="SGD281" s="540"/>
      <c r="SGE281" s="540"/>
      <c r="SGF281" s="540"/>
      <c r="SGG281" s="540"/>
      <c r="SGH281" s="540"/>
      <c r="SGI281" s="540"/>
      <c r="SGJ281" s="540"/>
      <c r="SGK281" s="540"/>
      <c r="SGL281" s="540"/>
      <c r="SGM281" s="540"/>
      <c r="SGN281" s="540"/>
      <c r="SGO281" s="540"/>
      <c r="SGP281" s="540"/>
      <c r="SGQ281" s="540"/>
      <c r="SGR281" s="540"/>
      <c r="SGS281" s="540"/>
      <c r="SGT281" s="540"/>
      <c r="SGU281" s="540"/>
      <c r="SGV281" s="540"/>
      <c r="SGW281" s="540"/>
      <c r="SGX281" s="540"/>
      <c r="SGY281" s="540"/>
      <c r="SGZ281" s="540"/>
      <c r="SHA281" s="540"/>
      <c r="SHB281" s="540"/>
      <c r="SHC281" s="540"/>
      <c r="SHD281" s="540"/>
      <c r="SHE281" s="540"/>
      <c r="SHF281" s="540"/>
      <c r="SHG281" s="540"/>
      <c r="SHH281" s="540"/>
      <c r="SHI281" s="540"/>
      <c r="SHJ281" s="540"/>
      <c r="SHK281" s="540"/>
      <c r="SHL281" s="540"/>
      <c r="SHM281" s="540"/>
      <c r="SHN281" s="540"/>
      <c r="SHO281" s="540"/>
      <c r="SHP281" s="540"/>
      <c r="SHQ281" s="540"/>
      <c r="SHR281" s="540"/>
      <c r="SHS281" s="540"/>
      <c r="SHT281" s="540"/>
      <c r="SHU281" s="540"/>
      <c r="SHV281" s="540"/>
      <c r="SHW281" s="540"/>
      <c r="SHX281" s="540"/>
      <c r="SHY281" s="540"/>
      <c r="SHZ281" s="540"/>
      <c r="SIA281" s="540"/>
      <c r="SIB281" s="540"/>
      <c r="SIC281" s="540"/>
      <c r="SID281" s="540"/>
      <c r="SIE281" s="540"/>
      <c r="SIF281" s="540"/>
      <c r="SIG281" s="540"/>
      <c r="SIH281" s="540"/>
      <c r="SII281" s="540"/>
      <c r="SIJ281" s="540"/>
      <c r="SIK281" s="540"/>
      <c r="SIL281" s="540"/>
      <c r="SIM281" s="540"/>
      <c r="SIN281" s="540"/>
      <c r="SIO281" s="540"/>
      <c r="SIP281" s="540"/>
      <c r="SIQ281" s="540"/>
      <c r="SIR281" s="540"/>
      <c r="SIS281" s="540"/>
      <c r="SIT281" s="540"/>
      <c r="SIU281" s="540"/>
      <c r="SIV281" s="540"/>
      <c r="SIW281" s="540"/>
      <c r="SIX281" s="540"/>
      <c r="SIY281" s="540"/>
      <c r="SIZ281" s="540"/>
      <c r="SJA281" s="540"/>
      <c r="SJB281" s="540"/>
      <c r="SJC281" s="540"/>
      <c r="SJD281" s="540"/>
      <c r="SJE281" s="540"/>
      <c r="SJF281" s="540"/>
      <c r="SJG281" s="540"/>
      <c r="SJH281" s="540"/>
      <c r="SJI281" s="540"/>
      <c r="SJJ281" s="540"/>
      <c r="SJK281" s="540"/>
      <c r="SJL281" s="540"/>
      <c r="SJM281" s="540"/>
      <c r="SJN281" s="540"/>
      <c r="SJO281" s="540"/>
      <c r="SJP281" s="540"/>
      <c r="SJQ281" s="540"/>
      <c r="SJR281" s="540"/>
      <c r="SJS281" s="540"/>
      <c r="SJT281" s="540"/>
      <c r="SJU281" s="540"/>
      <c r="SJV281" s="540"/>
      <c r="SJW281" s="540"/>
      <c r="SJX281" s="540"/>
      <c r="SJY281" s="540"/>
      <c r="SJZ281" s="540"/>
      <c r="SKA281" s="540"/>
      <c r="SKB281" s="540"/>
      <c r="SKC281" s="540"/>
      <c r="SKD281" s="540"/>
      <c r="SKE281" s="540"/>
      <c r="SKF281" s="540"/>
      <c r="SKG281" s="540"/>
      <c r="SKH281" s="540"/>
      <c r="SKI281" s="540"/>
      <c r="SKJ281" s="540"/>
      <c r="SKK281" s="540"/>
      <c r="SKL281" s="540"/>
      <c r="SKM281" s="540"/>
      <c r="SKN281" s="540"/>
      <c r="SKO281" s="540"/>
      <c r="SKP281" s="540"/>
      <c r="SKQ281" s="540"/>
      <c r="SKR281" s="540"/>
      <c r="SKS281" s="540"/>
      <c r="SKT281" s="540"/>
      <c r="SKU281" s="540"/>
      <c r="SKV281" s="540"/>
      <c r="SKW281" s="540"/>
      <c r="SKX281" s="540"/>
      <c r="SKY281" s="540"/>
      <c r="SKZ281" s="540"/>
      <c r="SLA281" s="540"/>
      <c r="SLB281" s="540"/>
      <c r="SLC281" s="540"/>
      <c r="SLD281" s="540"/>
      <c r="SLE281" s="540"/>
      <c r="SLF281" s="540"/>
      <c r="SLG281" s="540"/>
      <c r="SLH281" s="540"/>
      <c r="SLI281" s="540"/>
      <c r="SLJ281" s="540"/>
      <c r="SLK281" s="540"/>
      <c r="SLL281" s="540"/>
      <c r="SLM281" s="540"/>
      <c r="SLN281" s="540"/>
      <c r="SLO281" s="540"/>
      <c r="SLP281" s="540"/>
      <c r="SLQ281" s="540"/>
      <c r="SLR281" s="540"/>
      <c r="SLS281" s="540"/>
      <c r="SLT281" s="540"/>
      <c r="SLU281" s="540"/>
      <c r="SLV281" s="540"/>
      <c r="SLW281" s="540"/>
      <c r="SLX281" s="540"/>
      <c r="SLY281" s="540"/>
      <c r="SLZ281" s="540"/>
      <c r="SMA281" s="540"/>
      <c r="SMB281" s="540"/>
      <c r="SMC281" s="540"/>
      <c r="SMD281" s="540"/>
      <c r="SME281" s="540"/>
      <c r="SMF281" s="540"/>
      <c r="SMG281" s="540"/>
      <c r="SMH281" s="540"/>
      <c r="SMI281" s="540"/>
      <c r="SMJ281" s="540"/>
      <c r="SMK281" s="540"/>
      <c r="SML281" s="540"/>
      <c r="SMM281" s="540"/>
      <c r="SMN281" s="540"/>
      <c r="SMO281" s="540"/>
      <c r="SMP281" s="540"/>
      <c r="SMQ281" s="540"/>
      <c r="SMR281" s="540"/>
      <c r="SMS281" s="540"/>
      <c r="SMT281" s="540"/>
      <c r="SMU281" s="540"/>
      <c r="SMV281" s="540"/>
      <c r="SMW281" s="540"/>
      <c r="SMX281" s="540"/>
      <c r="SMY281" s="540"/>
      <c r="SMZ281" s="540"/>
      <c r="SNA281" s="540"/>
      <c r="SNB281" s="540"/>
      <c r="SNC281" s="540"/>
      <c r="SND281" s="540"/>
      <c r="SNE281" s="540"/>
      <c r="SNF281" s="540"/>
      <c r="SNG281" s="540"/>
      <c r="SNH281" s="540"/>
      <c r="SNI281" s="540"/>
      <c r="SNJ281" s="540"/>
      <c r="SNK281" s="540"/>
      <c r="SNL281" s="540"/>
      <c r="SNM281" s="540"/>
      <c r="SNN281" s="540"/>
      <c r="SNO281" s="540"/>
      <c r="SNP281" s="540"/>
      <c r="SNQ281" s="540"/>
      <c r="SNR281" s="540"/>
      <c r="SNS281" s="540"/>
      <c r="SNT281" s="540"/>
      <c r="SNU281" s="540"/>
      <c r="SNV281" s="540"/>
      <c r="SNW281" s="540"/>
      <c r="SNX281" s="540"/>
      <c r="SNY281" s="540"/>
      <c r="SNZ281" s="540"/>
      <c r="SOA281" s="540"/>
      <c r="SOB281" s="540"/>
      <c r="SOC281" s="540"/>
      <c r="SOD281" s="540"/>
      <c r="SOE281" s="540"/>
      <c r="SOF281" s="540"/>
      <c r="SOG281" s="540"/>
      <c r="SOH281" s="540"/>
      <c r="SOI281" s="540"/>
      <c r="SOJ281" s="540"/>
      <c r="SOK281" s="540"/>
      <c r="SOL281" s="540"/>
      <c r="SOM281" s="540"/>
      <c r="SON281" s="540"/>
      <c r="SOO281" s="540"/>
      <c r="SOP281" s="540"/>
      <c r="SOQ281" s="540"/>
      <c r="SOR281" s="540"/>
      <c r="SOS281" s="540"/>
      <c r="SOT281" s="540"/>
      <c r="SOU281" s="540"/>
      <c r="SOV281" s="540"/>
      <c r="SOW281" s="540"/>
      <c r="SOX281" s="540"/>
      <c r="SOY281" s="540"/>
      <c r="SOZ281" s="540"/>
      <c r="SPA281" s="540"/>
      <c r="SPB281" s="540"/>
      <c r="SPC281" s="540"/>
      <c r="SPD281" s="540"/>
      <c r="SPE281" s="540"/>
      <c r="SPF281" s="540"/>
      <c r="SPG281" s="540"/>
      <c r="SPH281" s="540"/>
      <c r="SPI281" s="540"/>
      <c r="SPJ281" s="540"/>
      <c r="SPK281" s="540"/>
      <c r="SPL281" s="540"/>
      <c r="SPM281" s="540"/>
      <c r="SPN281" s="540"/>
      <c r="SPO281" s="540"/>
      <c r="SPP281" s="540"/>
      <c r="SPQ281" s="540"/>
      <c r="SPR281" s="540"/>
      <c r="SPS281" s="540"/>
      <c r="SPT281" s="540"/>
      <c r="SPU281" s="540"/>
      <c r="SPV281" s="540"/>
      <c r="SPW281" s="540"/>
      <c r="SPX281" s="540"/>
      <c r="SPY281" s="540"/>
      <c r="SPZ281" s="540"/>
      <c r="SQA281" s="540"/>
      <c r="SQB281" s="540"/>
      <c r="SQC281" s="540"/>
      <c r="SQD281" s="540"/>
      <c r="SQE281" s="540"/>
      <c r="SQF281" s="540"/>
      <c r="SQG281" s="540"/>
      <c r="SQH281" s="540"/>
      <c r="SQI281" s="540"/>
      <c r="SQJ281" s="540"/>
      <c r="SQK281" s="540"/>
      <c r="SQL281" s="540"/>
      <c r="SQM281" s="540"/>
      <c r="SQN281" s="540"/>
      <c r="SQO281" s="540"/>
      <c r="SQP281" s="540"/>
      <c r="SQQ281" s="540"/>
      <c r="SQR281" s="540"/>
      <c r="SQS281" s="540"/>
      <c r="SQT281" s="540"/>
      <c r="SQU281" s="540"/>
      <c r="SQV281" s="540"/>
      <c r="SQW281" s="540"/>
      <c r="SQX281" s="540"/>
      <c r="SQY281" s="540"/>
      <c r="SQZ281" s="540"/>
      <c r="SRA281" s="540"/>
      <c r="SRB281" s="540"/>
      <c r="SRC281" s="540"/>
      <c r="SRD281" s="540"/>
      <c r="SRE281" s="540"/>
      <c r="SRF281" s="540"/>
      <c r="SRG281" s="540"/>
      <c r="SRH281" s="540"/>
      <c r="SRI281" s="540"/>
      <c r="SRJ281" s="540"/>
      <c r="SRK281" s="540"/>
      <c r="SRL281" s="540"/>
      <c r="SRM281" s="540"/>
      <c r="SRN281" s="540"/>
      <c r="SRO281" s="540"/>
      <c r="SRP281" s="540"/>
      <c r="SRQ281" s="540"/>
      <c r="SRR281" s="540"/>
      <c r="SRS281" s="540"/>
      <c r="SRT281" s="540"/>
      <c r="SRU281" s="540"/>
      <c r="SRV281" s="540"/>
      <c r="SRW281" s="540"/>
      <c r="SRX281" s="540"/>
      <c r="SRY281" s="540"/>
      <c r="SRZ281" s="540"/>
      <c r="SSA281" s="540"/>
      <c r="SSB281" s="540"/>
      <c r="SSC281" s="540"/>
      <c r="SSD281" s="540"/>
      <c r="SSE281" s="540"/>
      <c r="SSF281" s="540"/>
      <c r="SSG281" s="540"/>
      <c r="SSH281" s="540"/>
      <c r="SSI281" s="540"/>
      <c r="SSJ281" s="540"/>
      <c r="SSK281" s="540"/>
      <c r="SSL281" s="540"/>
      <c r="SSM281" s="540"/>
      <c r="SSN281" s="540"/>
      <c r="SSO281" s="540"/>
      <c r="SSP281" s="540"/>
      <c r="SSQ281" s="540"/>
      <c r="SSR281" s="540"/>
      <c r="SSS281" s="540"/>
      <c r="SST281" s="540"/>
      <c r="SSU281" s="540"/>
      <c r="SSV281" s="540"/>
      <c r="SSW281" s="540"/>
      <c r="SSX281" s="540"/>
      <c r="SSY281" s="540"/>
      <c r="SSZ281" s="540"/>
      <c r="STA281" s="540"/>
      <c r="STB281" s="540"/>
      <c r="STC281" s="540"/>
      <c r="STD281" s="540"/>
      <c r="STE281" s="540"/>
      <c r="STF281" s="540"/>
      <c r="STG281" s="540"/>
      <c r="STH281" s="540"/>
      <c r="STI281" s="540"/>
      <c r="STJ281" s="540"/>
      <c r="STK281" s="540"/>
      <c r="STL281" s="540"/>
      <c r="STM281" s="540"/>
      <c r="STN281" s="540"/>
      <c r="STO281" s="540"/>
      <c r="STP281" s="540"/>
      <c r="STQ281" s="540"/>
      <c r="STR281" s="540"/>
      <c r="STS281" s="540"/>
      <c r="STT281" s="540"/>
      <c r="STU281" s="540"/>
      <c r="STV281" s="540"/>
      <c r="STW281" s="540"/>
      <c r="STX281" s="540"/>
      <c r="STY281" s="540"/>
      <c r="STZ281" s="540"/>
      <c r="SUA281" s="540"/>
      <c r="SUB281" s="540"/>
      <c r="SUC281" s="540"/>
      <c r="SUD281" s="540"/>
      <c r="SUE281" s="540"/>
      <c r="SUF281" s="540"/>
      <c r="SUG281" s="540"/>
      <c r="SUH281" s="540"/>
      <c r="SUI281" s="540"/>
      <c r="SUJ281" s="540"/>
      <c r="SUK281" s="540"/>
      <c r="SUL281" s="540"/>
      <c r="SUM281" s="540"/>
      <c r="SUN281" s="540"/>
      <c r="SUO281" s="540"/>
      <c r="SUP281" s="540"/>
      <c r="SUQ281" s="540"/>
      <c r="SUR281" s="540"/>
      <c r="SUS281" s="540"/>
      <c r="SUT281" s="540"/>
      <c r="SUU281" s="540"/>
      <c r="SUV281" s="540"/>
      <c r="SUW281" s="540"/>
      <c r="SUX281" s="540"/>
      <c r="SUY281" s="540"/>
      <c r="SUZ281" s="540"/>
      <c r="SVA281" s="540"/>
      <c r="SVB281" s="540"/>
      <c r="SVC281" s="540"/>
      <c r="SVD281" s="540"/>
      <c r="SVE281" s="540"/>
      <c r="SVF281" s="540"/>
      <c r="SVG281" s="540"/>
      <c r="SVH281" s="540"/>
      <c r="SVI281" s="540"/>
      <c r="SVJ281" s="540"/>
      <c r="SVK281" s="540"/>
      <c r="SVL281" s="540"/>
      <c r="SVM281" s="540"/>
      <c r="SVN281" s="540"/>
      <c r="SVO281" s="540"/>
      <c r="SVP281" s="540"/>
      <c r="SVQ281" s="540"/>
      <c r="SVR281" s="540"/>
      <c r="SVS281" s="540"/>
      <c r="SVT281" s="540"/>
      <c r="SVU281" s="540"/>
      <c r="SVV281" s="540"/>
      <c r="SVW281" s="540"/>
      <c r="SVX281" s="540"/>
      <c r="SVY281" s="540"/>
      <c r="SVZ281" s="540"/>
      <c r="SWA281" s="540"/>
      <c r="SWB281" s="540"/>
      <c r="SWC281" s="540"/>
      <c r="SWD281" s="540"/>
      <c r="SWE281" s="540"/>
      <c r="SWF281" s="540"/>
      <c r="SWG281" s="540"/>
      <c r="SWH281" s="540"/>
      <c r="SWI281" s="540"/>
      <c r="SWJ281" s="540"/>
      <c r="SWK281" s="540"/>
      <c r="SWL281" s="540"/>
      <c r="SWM281" s="540"/>
      <c r="SWN281" s="540"/>
      <c r="SWO281" s="540"/>
      <c r="SWP281" s="540"/>
      <c r="SWQ281" s="540"/>
      <c r="SWR281" s="540"/>
      <c r="SWS281" s="540"/>
      <c r="SWT281" s="540"/>
      <c r="SWU281" s="540"/>
      <c r="SWV281" s="540"/>
      <c r="SWW281" s="540"/>
      <c r="SWX281" s="540"/>
      <c r="SWY281" s="540"/>
      <c r="SWZ281" s="540"/>
      <c r="SXA281" s="540"/>
      <c r="SXB281" s="540"/>
      <c r="SXC281" s="540"/>
      <c r="SXD281" s="540"/>
      <c r="SXE281" s="540"/>
      <c r="SXF281" s="540"/>
      <c r="SXG281" s="540"/>
      <c r="SXH281" s="540"/>
      <c r="SXI281" s="540"/>
      <c r="SXJ281" s="540"/>
      <c r="SXK281" s="540"/>
      <c r="SXL281" s="540"/>
      <c r="SXM281" s="540"/>
      <c r="SXN281" s="540"/>
      <c r="SXO281" s="540"/>
      <c r="SXP281" s="540"/>
      <c r="SXQ281" s="540"/>
      <c r="SXR281" s="540"/>
      <c r="SXS281" s="540"/>
      <c r="SXT281" s="540"/>
      <c r="SXU281" s="540"/>
      <c r="SXV281" s="540"/>
      <c r="SXW281" s="540"/>
      <c r="SXX281" s="540"/>
      <c r="SXY281" s="540"/>
      <c r="SXZ281" s="540"/>
      <c r="SYA281" s="540"/>
      <c r="SYB281" s="540"/>
      <c r="SYC281" s="540"/>
      <c r="SYD281" s="540"/>
      <c r="SYE281" s="540"/>
      <c r="SYF281" s="540"/>
      <c r="SYG281" s="540"/>
      <c r="SYH281" s="540"/>
      <c r="SYI281" s="540"/>
      <c r="SYJ281" s="540"/>
      <c r="SYK281" s="540"/>
      <c r="SYL281" s="540"/>
      <c r="SYM281" s="540"/>
      <c r="SYN281" s="540"/>
      <c r="SYO281" s="540"/>
      <c r="SYP281" s="540"/>
      <c r="SYQ281" s="540"/>
      <c r="SYR281" s="540"/>
      <c r="SYS281" s="540"/>
      <c r="SYT281" s="540"/>
      <c r="SYU281" s="540"/>
      <c r="SYV281" s="540"/>
      <c r="SYW281" s="540"/>
      <c r="SYX281" s="540"/>
      <c r="SYY281" s="540"/>
      <c r="SYZ281" s="540"/>
      <c r="SZA281" s="540"/>
      <c r="SZB281" s="540"/>
      <c r="SZC281" s="540"/>
      <c r="SZD281" s="540"/>
      <c r="SZE281" s="540"/>
      <c r="SZF281" s="540"/>
      <c r="SZG281" s="540"/>
      <c r="SZH281" s="540"/>
      <c r="SZI281" s="540"/>
      <c r="SZJ281" s="540"/>
      <c r="SZK281" s="540"/>
      <c r="SZL281" s="540"/>
      <c r="SZM281" s="540"/>
      <c r="SZN281" s="540"/>
      <c r="SZO281" s="540"/>
      <c r="SZP281" s="540"/>
      <c r="SZQ281" s="540"/>
      <c r="SZR281" s="540"/>
      <c r="SZS281" s="540"/>
      <c r="SZT281" s="540"/>
      <c r="SZU281" s="540"/>
      <c r="SZV281" s="540"/>
      <c r="SZW281" s="540"/>
      <c r="SZX281" s="540"/>
      <c r="SZY281" s="540"/>
      <c r="SZZ281" s="540"/>
      <c r="TAA281" s="540"/>
      <c r="TAB281" s="540"/>
      <c r="TAC281" s="540"/>
      <c r="TAD281" s="540"/>
      <c r="TAE281" s="540"/>
      <c r="TAF281" s="540"/>
      <c r="TAG281" s="540"/>
      <c r="TAH281" s="540"/>
      <c r="TAI281" s="540"/>
      <c r="TAJ281" s="540"/>
      <c r="TAK281" s="540"/>
      <c r="TAL281" s="540"/>
      <c r="TAM281" s="540"/>
      <c r="TAN281" s="540"/>
      <c r="TAO281" s="540"/>
      <c r="TAP281" s="540"/>
      <c r="TAQ281" s="540"/>
      <c r="TAR281" s="540"/>
      <c r="TAS281" s="540"/>
      <c r="TAT281" s="540"/>
      <c r="TAU281" s="540"/>
      <c r="TAV281" s="540"/>
      <c r="TAW281" s="540"/>
      <c r="TAX281" s="540"/>
      <c r="TAY281" s="540"/>
      <c r="TAZ281" s="540"/>
      <c r="TBA281" s="540"/>
      <c r="TBB281" s="540"/>
      <c r="TBC281" s="540"/>
      <c r="TBD281" s="540"/>
      <c r="TBE281" s="540"/>
      <c r="TBF281" s="540"/>
      <c r="TBG281" s="540"/>
      <c r="TBH281" s="540"/>
      <c r="TBI281" s="540"/>
      <c r="TBJ281" s="540"/>
      <c r="TBK281" s="540"/>
      <c r="TBL281" s="540"/>
      <c r="TBM281" s="540"/>
      <c r="TBN281" s="540"/>
      <c r="TBO281" s="540"/>
      <c r="TBP281" s="540"/>
      <c r="TBQ281" s="540"/>
      <c r="TBR281" s="540"/>
      <c r="TBS281" s="540"/>
      <c r="TBT281" s="540"/>
      <c r="TBU281" s="540"/>
      <c r="TBV281" s="540"/>
      <c r="TBW281" s="540"/>
      <c r="TBX281" s="540"/>
      <c r="TBY281" s="540"/>
      <c r="TBZ281" s="540"/>
      <c r="TCA281" s="540"/>
      <c r="TCB281" s="540"/>
      <c r="TCC281" s="540"/>
      <c r="TCD281" s="540"/>
      <c r="TCE281" s="540"/>
      <c r="TCF281" s="540"/>
      <c r="TCG281" s="540"/>
      <c r="TCH281" s="540"/>
      <c r="TCI281" s="540"/>
      <c r="TCJ281" s="540"/>
      <c r="TCK281" s="540"/>
      <c r="TCL281" s="540"/>
      <c r="TCM281" s="540"/>
      <c r="TCN281" s="540"/>
      <c r="TCO281" s="540"/>
      <c r="TCP281" s="540"/>
      <c r="TCQ281" s="540"/>
      <c r="TCR281" s="540"/>
      <c r="TCS281" s="540"/>
      <c r="TCT281" s="540"/>
      <c r="TCU281" s="540"/>
      <c r="TCV281" s="540"/>
      <c r="TCW281" s="540"/>
      <c r="TCX281" s="540"/>
      <c r="TCY281" s="540"/>
      <c r="TCZ281" s="540"/>
      <c r="TDA281" s="540"/>
      <c r="TDB281" s="540"/>
      <c r="TDC281" s="540"/>
      <c r="TDD281" s="540"/>
      <c r="TDE281" s="540"/>
      <c r="TDF281" s="540"/>
      <c r="TDG281" s="540"/>
      <c r="TDH281" s="540"/>
      <c r="TDI281" s="540"/>
      <c r="TDJ281" s="540"/>
      <c r="TDK281" s="540"/>
      <c r="TDL281" s="540"/>
      <c r="TDM281" s="540"/>
      <c r="TDN281" s="540"/>
      <c r="TDO281" s="540"/>
      <c r="TDP281" s="540"/>
      <c r="TDQ281" s="540"/>
      <c r="TDR281" s="540"/>
      <c r="TDS281" s="540"/>
      <c r="TDT281" s="540"/>
      <c r="TDU281" s="540"/>
      <c r="TDV281" s="540"/>
      <c r="TDW281" s="540"/>
      <c r="TDX281" s="540"/>
      <c r="TDY281" s="540"/>
      <c r="TDZ281" s="540"/>
      <c r="TEA281" s="540"/>
      <c r="TEB281" s="540"/>
      <c r="TEC281" s="540"/>
      <c r="TED281" s="540"/>
      <c r="TEE281" s="540"/>
      <c r="TEF281" s="540"/>
      <c r="TEG281" s="540"/>
      <c r="TEH281" s="540"/>
      <c r="TEI281" s="540"/>
      <c r="TEJ281" s="540"/>
      <c r="TEK281" s="540"/>
      <c r="TEL281" s="540"/>
      <c r="TEM281" s="540"/>
      <c r="TEN281" s="540"/>
      <c r="TEO281" s="540"/>
      <c r="TEP281" s="540"/>
      <c r="TEQ281" s="540"/>
      <c r="TER281" s="540"/>
      <c r="TES281" s="540"/>
      <c r="TET281" s="540"/>
      <c r="TEU281" s="540"/>
      <c r="TEV281" s="540"/>
      <c r="TEW281" s="540"/>
      <c r="TEX281" s="540"/>
      <c r="TEY281" s="540"/>
      <c r="TEZ281" s="540"/>
      <c r="TFA281" s="540"/>
      <c r="TFB281" s="540"/>
      <c r="TFC281" s="540"/>
      <c r="TFD281" s="540"/>
      <c r="TFE281" s="540"/>
      <c r="TFF281" s="540"/>
      <c r="TFG281" s="540"/>
      <c r="TFH281" s="540"/>
      <c r="TFI281" s="540"/>
      <c r="TFJ281" s="540"/>
      <c r="TFK281" s="540"/>
      <c r="TFL281" s="540"/>
      <c r="TFM281" s="540"/>
      <c r="TFN281" s="540"/>
      <c r="TFO281" s="540"/>
      <c r="TFP281" s="540"/>
      <c r="TFQ281" s="540"/>
      <c r="TFR281" s="540"/>
      <c r="TFS281" s="540"/>
      <c r="TFT281" s="540"/>
      <c r="TFU281" s="540"/>
      <c r="TFV281" s="540"/>
      <c r="TFW281" s="540"/>
      <c r="TFX281" s="540"/>
      <c r="TFY281" s="540"/>
      <c r="TFZ281" s="540"/>
      <c r="TGA281" s="540"/>
      <c r="TGB281" s="540"/>
      <c r="TGC281" s="540"/>
      <c r="TGD281" s="540"/>
      <c r="TGE281" s="540"/>
      <c r="TGF281" s="540"/>
      <c r="TGG281" s="540"/>
      <c r="TGH281" s="540"/>
      <c r="TGI281" s="540"/>
      <c r="TGJ281" s="540"/>
      <c r="TGK281" s="540"/>
      <c r="TGL281" s="540"/>
      <c r="TGM281" s="540"/>
      <c r="TGN281" s="540"/>
      <c r="TGO281" s="540"/>
      <c r="TGP281" s="540"/>
      <c r="TGQ281" s="540"/>
      <c r="TGR281" s="540"/>
      <c r="TGS281" s="540"/>
      <c r="TGT281" s="540"/>
      <c r="TGU281" s="540"/>
      <c r="TGV281" s="540"/>
      <c r="TGW281" s="540"/>
      <c r="TGX281" s="540"/>
      <c r="TGY281" s="540"/>
      <c r="TGZ281" s="540"/>
      <c r="THA281" s="540"/>
      <c r="THB281" s="540"/>
      <c r="THC281" s="540"/>
      <c r="THD281" s="540"/>
      <c r="THE281" s="540"/>
      <c r="THF281" s="540"/>
      <c r="THG281" s="540"/>
      <c r="THH281" s="540"/>
      <c r="THI281" s="540"/>
      <c r="THJ281" s="540"/>
      <c r="THK281" s="540"/>
      <c r="THL281" s="540"/>
      <c r="THM281" s="540"/>
      <c r="THN281" s="540"/>
      <c r="THO281" s="540"/>
      <c r="THP281" s="540"/>
      <c r="THQ281" s="540"/>
      <c r="THR281" s="540"/>
      <c r="THS281" s="540"/>
      <c r="THT281" s="540"/>
      <c r="THU281" s="540"/>
      <c r="THV281" s="540"/>
      <c r="THW281" s="540"/>
      <c r="THX281" s="540"/>
      <c r="THY281" s="540"/>
      <c r="THZ281" s="540"/>
      <c r="TIA281" s="540"/>
      <c r="TIB281" s="540"/>
      <c r="TIC281" s="540"/>
      <c r="TID281" s="540"/>
      <c r="TIE281" s="540"/>
      <c r="TIF281" s="540"/>
      <c r="TIG281" s="540"/>
      <c r="TIH281" s="540"/>
      <c r="TII281" s="540"/>
      <c r="TIJ281" s="540"/>
      <c r="TIK281" s="540"/>
      <c r="TIL281" s="540"/>
      <c r="TIM281" s="540"/>
      <c r="TIN281" s="540"/>
      <c r="TIO281" s="540"/>
      <c r="TIP281" s="540"/>
      <c r="TIQ281" s="540"/>
      <c r="TIR281" s="540"/>
      <c r="TIS281" s="540"/>
      <c r="TIT281" s="540"/>
      <c r="TIU281" s="540"/>
      <c r="TIV281" s="540"/>
      <c r="TIW281" s="540"/>
      <c r="TIX281" s="540"/>
      <c r="TIY281" s="540"/>
      <c r="TIZ281" s="540"/>
      <c r="TJA281" s="540"/>
      <c r="TJB281" s="540"/>
      <c r="TJC281" s="540"/>
      <c r="TJD281" s="540"/>
      <c r="TJE281" s="540"/>
      <c r="TJF281" s="540"/>
      <c r="TJG281" s="540"/>
      <c r="TJH281" s="540"/>
      <c r="TJI281" s="540"/>
      <c r="TJJ281" s="540"/>
      <c r="TJK281" s="540"/>
      <c r="TJL281" s="540"/>
      <c r="TJM281" s="540"/>
      <c r="TJN281" s="540"/>
      <c r="TJO281" s="540"/>
      <c r="TJP281" s="540"/>
      <c r="TJQ281" s="540"/>
      <c r="TJR281" s="540"/>
      <c r="TJS281" s="540"/>
      <c r="TJT281" s="540"/>
      <c r="TJU281" s="540"/>
      <c r="TJV281" s="540"/>
      <c r="TJW281" s="540"/>
      <c r="TJX281" s="540"/>
      <c r="TJY281" s="540"/>
      <c r="TJZ281" s="540"/>
      <c r="TKA281" s="540"/>
      <c r="TKB281" s="540"/>
      <c r="TKC281" s="540"/>
      <c r="TKD281" s="540"/>
      <c r="TKE281" s="540"/>
      <c r="TKF281" s="540"/>
      <c r="TKG281" s="540"/>
      <c r="TKH281" s="540"/>
      <c r="TKI281" s="540"/>
      <c r="TKJ281" s="540"/>
      <c r="TKK281" s="540"/>
      <c r="TKL281" s="540"/>
      <c r="TKM281" s="540"/>
      <c r="TKN281" s="540"/>
      <c r="TKO281" s="540"/>
      <c r="TKP281" s="540"/>
      <c r="TKQ281" s="540"/>
      <c r="TKR281" s="540"/>
      <c r="TKS281" s="540"/>
      <c r="TKT281" s="540"/>
      <c r="TKU281" s="540"/>
      <c r="TKV281" s="540"/>
      <c r="TKW281" s="540"/>
      <c r="TKX281" s="540"/>
      <c r="TKY281" s="540"/>
      <c r="TKZ281" s="540"/>
      <c r="TLA281" s="540"/>
      <c r="TLB281" s="540"/>
      <c r="TLC281" s="540"/>
      <c r="TLD281" s="540"/>
      <c r="TLE281" s="540"/>
      <c r="TLF281" s="540"/>
      <c r="TLG281" s="540"/>
      <c r="TLH281" s="540"/>
      <c r="TLI281" s="540"/>
      <c r="TLJ281" s="540"/>
      <c r="TLK281" s="540"/>
      <c r="TLL281" s="540"/>
      <c r="TLM281" s="540"/>
      <c r="TLN281" s="540"/>
      <c r="TLO281" s="540"/>
      <c r="TLP281" s="540"/>
      <c r="TLQ281" s="540"/>
      <c r="TLR281" s="540"/>
      <c r="TLS281" s="540"/>
      <c r="TLT281" s="540"/>
      <c r="TLU281" s="540"/>
      <c r="TLV281" s="540"/>
      <c r="TLW281" s="540"/>
      <c r="TLX281" s="540"/>
      <c r="TLY281" s="540"/>
      <c r="TLZ281" s="540"/>
      <c r="TMA281" s="540"/>
      <c r="TMB281" s="540"/>
      <c r="TMC281" s="540"/>
      <c r="TMD281" s="540"/>
      <c r="TME281" s="540"/>
      <c r="TMF281" s="540"/>
      <c r="TMG281" s="540"/>
      <c r="TMH281" s="540"/>
      <c r="TMI281" s="540"/>
      <c r="TMJ281" s="540"/>
      <c r="TMK281" s="540"/>
      <c r="TML281" s="540"/>
      <c r="TMM281" s="540"/>
      <c r="TMN281" s="540"/>
      <c r="TMO281" s="540"/>
      <c r="TMP281" s="540"/>
      <c r="TMQ281" s="540"/>
      <c r="TMR281" s="540"/>
      <c r="TMS281" s="540"/>
      <c r="TMT281" s="540"/>
      <c r="TMU281" s="540"/>
      <c r="TMV281" s="540"/>
      <c r="TMW281" s="540"/>
      <c r="TMX281" s="540"/>
      <c r="TMY281" s="540"/>
      <c r="TMZ281" s="540"/>
      <c r="TNA281" s="540"/>
      <c r="TNB281" s="540"/>
      <c r="TNC281" s="540"/>
      <c r="TND281" s="540"/>
      <c r="TNE281" s="540"/>
      <c r="TNF281" s="540"/>
      <c r="TNG281" s="540"/>
      <c r="TNH281" s="540"/>
      <c r="TNI281" s="540"/>
      <c r="TNJ281" s="540"/>
      <c r="TNK281" s="540"/>
      <c r="TNL281" s="540"/>
      <c r="TNM281" s="540"/>
      <c r="TNN281" s="540"/>
      <c r="TNO281" s="540"/>
      <c r="TNP281" s="540"/>
      <c r="TNQ281" s="540"/>
      <c r="TNR281" s="540"/>
      <c r="TNS281" s="540"/>
      <c r="TNT281" s="540"/>
      <c r="TNU281" s="540"/>
      <c r="TNV281" s="540"/>
      <c r="TNW281" s="540"/>
      <c r="TNX281" s="540"/>
      <c r="TNY281" s="540"/>
      <c r="TNZ281" s="540"/>
      <c r="TOA281" s="540"/>
      <c r="TOB281" s="540"/>
      <c r="TOC281" s="540"/>
      <c r="TOD281" s="540"/>
      <c r="TOE281" s="540"/>
      <c r="TOF281" s="540"/>
      <c r="TOG281" s="540"/>
      <c r="TOH281" s="540"/>
      <c r="TOI281" s="540"/>
      <c r="TOJ281" s="540"/>
      <c r="TOK281" s="540"/>
      <c r="TOL281" s="540"/>
      <c r="TOM281" s="540"/>
      <c r="TON281" s="540"/>
      <c r="TOO281" s="540"/>
      <c r="TOP281" s="540"/>
      <c r="TOQ281" s="540"/>
      <c r="TOR281" s="540"/>
      <c r="TOS281" s="540"/>
      <c r="TOT281" s="540"/>
      <c r="TOU281" s="540"/>
      <c r="TOV281" s="540"/>
      <c r="TOW281" s="540"/>
      <c r="TOX281" s="540"/>
      <c r="TOY281" s="540"/>
      <c r="TOZ281" s="540"/>
      <c r="TPA281" s="540"/>
      <c r="TPB281" s="540"/>
      <c r="TPC281" s="540"/>
      <c r="TPD281" s="540"/>
      <c r="TPE281" s="540"/>
      <c r="TPF281" s="540"/>
      <c r="TPG281" s="540"/>
      <c r="TPH281" s="540"/>
      <c r="TPI281" s="540"/>
      <c r="TPJ281" s="540"/>
      <c r="TPK281" s="540"/>
      <c r="TPL281" s="540"/>
      <c r="TPM281" s="540"/>
      <c r="TPN281" s="540"/>
      <c r="TPO281" s="540"/>
      <c r="TPP281" s="540"/>
      <c r="TPQ281" s="540"/>
      <c r="TPR281" s="540"/>
      <c r="TPS281" s="540"/>
      <c r="TPT281" s="540"/>
      <c r="TPU281" s="540"/>
      <c r="TPV281" s="540"/>
      <c r="TPW281" s="540"/>
      <c r="TPX281" s="540"/>
      <c r="TPY281" s="540"/>
      <c r="TPZ281" s="540"/>
      <c r="TQA281" s="540"/>
      <c r="TQB281" s="540"/>
      <c r="TQC281" s="540"/>
      <c r="TQD281" s="540"/>
      <c r="TQE281" s="540"/>
      <c r="TQF281" s="540"/>
      <c r="TQG281" s="540"/>
      <c r="TQH281" s="540"/>
      <c r="TQI281" s="540"/>
      <c r="TQJ281" s="540"/>
      <c r="TQK281" s="540"/>
      <c r="TQL281" s="540"/>
      <c r="TQM281" s="540"/>
      <c r="TQN281" s="540"/>
      <c r="TQO281" s="540"/>
      <c r="TQP281" s="540"/>
      <c r="TQQ281" s="540"/>
      <c r="TQR281" s="540"/>
      <c r="TQS281" s="540"/>
      <c r="TQT281" s="540"/>
      <c r="TQU281" s="540"/>
      <c r="TQV281" s="540"/>
      <c r="TQW281" s="540"/>
      <c r="TQX281" s="540"/>
      <c r="TQY281" s="540"/>
      <c r="TQZ281" s="540"/>
      <c r="TRA281" s="540"/>
      <c r="TRB281" s="540"/>
      <c r="TRC281" s="540"/>
      <c r="TRD281" s="540"/>
      <c r="TRE281" s="540"/>
      <c r="TRF281" s="540"/>
      <c r="TRG281" s="540"/>
      <c r="TRH281" s="540"/>
      <c r="TRI281" s="540"/>
      <c r="TRJ281" s="540"/>
      <c r="TRK281" s="540"/>
      <c r="TRL281" s="540"/>
      <c r="TRM281" s="540"/>
      <c r="TRN281" s="540"/>
      <c r="TRO281" s="540"/>
      <c r="TRP281" s="540"/>
      <c r="TRQ281" s="540"/>
      <c r="TRR281" s="540"/>
      <c r="TRS281" s="540"/>
      <c r="TRT281" s="540"/>
      <c r="TRU281" s="540"/>
      <c r="TRV281" s="540"/>
      <c r="TRW281" s="540"/>
      <c r="TRX281" s="540"/>
      <c r="TRY281" s="540"/>
      <c r="TRZ281" s="540"/>
      <c r="TSA281" s="540"/>
      <c r="TSB281" s="540"/>
      <c r="TSC281" s="540"/>
      <c r="TSD281" s="540"/>
      <c r="TSE281" s="540"/>
      <c r="TSF281" s="540"/>
      <c r="TSG281" s="540"/>
      <c r="TSH281" s="540"/>
      <c r="TSI281" s="540"/>
      <c r="TSJ281" s="540"/>
      <c r="TSK281" s="540"/>
      <c r="TSL281" s="540"/>
      <c r="TSM281" s="540"/>
      <c r="TSN281" s="540"/>
      <c r="TSO281" s="540"/>
      <c r="TSP281" s="540"/>
      <c r="TSQ281" s="540"/>
      <c r="TSR281" s="540"/>
      <c r="TSS281" s="540"/>
      <c r="TST281" s="540"/>
      <c r="TSU281" s="540"/>
      <c r="TSV281" s="540"/>
      <c r="TSW281" s="540"/>
      <c r="TSX281" s="540"/>
      <c r="TSY281" s="540"/>
      <c r="TSZ281" s="540"/>
      <c r="TTA281" s="540"/>
      <c r="TTB281" s="540"/>
      <c r="TTC281" s="540"/>
      <c r="TTD281" s="540"/>
      <c r="TTE281" s="540"/>
      <c r="TTF281" s="540"/>
      <c r="TTG281" s="540"/>
      <c r="TTH281" s="540"/>
      <c r="TTI281" s="540"/>
      <c r="TTJ281" s="540"/>
      <c r="TTK281" s="540"/>
      <c r="TTL281" s="540"/>
      <c r="TTM281" s="540"/>
      <c r="TTN281" s="540"/>
      <c r="TTO281" s="540"/>
      <c r="TTP281" s="540"/>
      <c r="TTQ281" s="540"/>
      <c r="TTR281" s="540"/>
      <c r="TTS281" s="540"/>
      <c r="TTT281" s="540"/>
      <c r="TTU281" s="540"/>
      <c r="TTV281" s="540"/>
      <c r="TTW281" s="540"/>
      <c r="TTX281" s="540"/>
      <c r="TTY281" s="540"/>
      <c r="TTZ281" s="540"/>
      <c r="TUA281" s="540"/>
      <c r="TUB281" s="540"/>
      <c r="TUC281" s="540"/>
      <c r="TUD281" s="540"/>
      <c r="TUE281" s="540"/>
      <c r="TUF281" s="540"/>
      <c r="TUG281" s="540"/>
      <c r="TUH281" s="540"/>
      <c r="TUI281" s="540"/>
      <c r="TUJ281" s="540"/>
      <c r="TUK281" s="540"/>
      <c r="TUL281" s="540"/>
      <c r="TUM281" s="540"/>
      <c r="TUN281" s="540"/>
      <c r="TUO281" s="540"/>
      <c r="TUP281" s="540"/>
      <c r="TUQ281" s="540"/>
      <c r="TUR281" s="540"/>
      <c r="TUS281" s="540"/>
      <c r="TUT281" s="540"/>
      <c r="TUU281" s="540"/>
      <c r="TUV281" s="540"/>
      <c r="TUW281" s="540"/>
      <c r="TUX281" s="540"/>
      <c r="TUY281" s="540"/>
      <c r="TUZ281" s="540"/>
      <c r="TVA281" s="540"/>
      <c r="TVB281" s="540"/>
      <c r="TVC281" s="540"/>
      <c r="TVD281" s="540"/>
      <c r="TVE281" s="540"/>
      <c r="TVF281" s="540"/>
      <c r="TVG281" s="540"/>
      <c r="TVH281" s="540"/>
      <c r="TVI281" s="540"/>
      <c r="TVJ281" s="540"/>
      <c r="TVK281" s="540"/>
      <c r="TVL281" s="540"/>
      <c r="TVM281" s="540"/>
      <c r="TVN281" s="540"/>
      <c r="TVO281" s="540"/>
      <c r="TVP281" s="540"/>
      <c r="TVQ281" s="540"/>
      <c r="TVR281" s="540"/>
      <c r="TVS281" s="540"/>
      <c r="TVT281" s="540"/>
      <c r="TVU281" s="540"/>
      <c r="TVV281" s="540"/>
      <c r="TVW281" s="540"/>
      <c r="TVX281" s="540"/>
      <c r="TVY281" s="540"/>
      <c r="TVZ281" s="540"/>
      <c r="TWA281" s="540"/>
      <c r="TWB281" s="540"/>
      <c r="TWC281" s="540"/>
      <c r="TWD281" s="540"/>
      <c r="TWE281" s="540"/>
      <c r="TWF281" s="540"/>
      <c r="TWG281" s="540"/>
      <c r="TWH281" s="540"/>
      <c r="TWI281" s="540"/>
      <c r="TWJ281" s="540"/>
      <c r="TWK281" s="540"/>
      <c r="TWL281" s="540"/>
      <c r="TWM281" s="540"/>
      <c r="TWN281" s="540"/>
      <c r="TWO281" s="540"/>
      <c r="TWP281" s="540"/>
      <c r="TWQ281" s="540"/>
      <c r="TWR281" s="540"/>
      <c r="TWS281" s="540"/>
      <c r="TWT281" s="540"/>
      <c r="TWU281" s="540"/>
      <c r="TWV281" s="540"/>
      <c r="TWW281" s="540"/>
      <c r="TWX281" s="540"/>
      <c r="TWY281" s="540"/>
      <c r="TWZ281" s="540"/>
      <c r="TXA281" s="540"/>
      <c r="TXB281" s="540"/>
      <c r="TXC281" s="540"/>
      <c r="TXD281" s="540"/>
      <c r="TXE281" s="540"/>
      <c r="TXF281" s="540"/>
      <c r="TXG281" s="540"/>
      <c r="TXH281" s="540"/>
      <c r="TXI281" s="540"/>
      <c r="TXJ281" s="540"/>
      <c r="TXK281" s="540"/>
      <c r="TXL281" s="540"/>
      <c r="TXM281" s="540"/>
      <c r="TXN281" s="540"/>
      <c r="TXO281" s="540"/>
      <c r="TXP281" s="540"/>
      <c r="TXQ281" s="540"/>
      <c r="TXR281" s="540"/>
      <c r="TXS281" s="540"/>
      <c r="TXT281" s="540"/>
      <c r="TXU281" s="540"/>
      <c r="TXV281" s="540"/>
      <c r="TXW281" s="540"/>
      <c r="TXX281" s="540"/>
      <c r="TXY281" s="540"/>
      <c r="TXZ281" s="540"/>
      <c r="TYA281" s="540"/>
      <c r="TYB281" s="540"/>
      <c r="TYC281" s="540"/>
      <c r="TYD281" s="540"/>
      <c r="TYE281" s="540"/>
      <c r="TYF281" s="540"/>
      <c r="TYG281" s="540"/>
      <c r="TYH281" s="540"/>
      <c r="TYI281" s="540"/>
      <c r="TYJ281" s="540"/>
      <c r="TYK281" s="540"/>
      <c r="TYL281" s="540"/>
      <c r="TYM281" s="540"/>
      <c r="TYN281" s="540"/>
      <c r="TYO281" s="540"/>
      <c r="TYP281" s="540"/>
      <c r="TYQ281" s="540"/>
      <c r="TYR281" s="540"/>
      <c r="TYS281" s="540"/>
      <c r="TYT281" s="540"/>
      <c r="TYU281" s="540"/>
      <c r="TYV281" s="540"/>
      <c r="TYW281" s="540"/>
      <c r="TYX281" s="540"/>
      <c r="TYY281" s="540"/>
      <c r="TYZ281" s="540"/>
      <c r="TZA281" s="540"/>
      <c r="TZB281" s="540"/>
      <c r="TZC281" s="540"/>
      <c r="TZD281" s="540"/>
      <c r="TZE281" s="540"/>
      <c r="TZF281" s="540"/>
      <c r="TZG281" s="540"/>
      <c r="TZH281" s="540"/>
      <c r="TZI281" s="540"/>
      <c r="TZJ281" s="540"/>
      <c r="TZK281" s="540"/>
      <c r="TZL281" s="540"/>
      <c r="TZM281" s="540"/>
      <c r="TZN281" s="540"/>
      <c r="TZO281" s="540"/>
      <c r="TZP281" s="540"/>
      <c r="TZQ281" s="540"/>
      <c r="TZR281" s="540"/>
      <c r="TZS281" s="540"/>
      <c r="TZT281" s="540"/>
      <c r="TZU281" s="540"/>
      <c r="TZV281" s="540"/>
      <c r="TZW281" s="540"/>
      <c r="TZX281" s="540"/>
      <c r="TZY281" s="540"/>
      <c r="TZZ281" s="540"/>
      <c r="UAA281" s="540"/>
      <c r="UAB281" s="540"/>
      <c r="UAC281" s="540"/>
      <c r="UAD281" s="540"/>
      <c r="UAE281" s="540"/>
      <c r="UAF281" s="540"/>
      <c r="UAG281" s="540"/>
      <c r="UAH281" s="540"/>
      <c r="UAI281" s="540"/>
      <c r="UAJ281" s="540"/>
      <c r="UAK281" s="540"/>
      <c r="UAL281" s="540"/>
      <c r="UAM281" s="540"/>
      <c r="UAN281" s="540"/>
      <c r="UAO281" s="540"/>
      <c r="UAP281" s="540"/>
      <c r="UAQ281" s="540"/>
      <c r="UAR281" s="540"/>
      <c r="UAS281" s="540"/>
      <c r="UAT281" s="540"/>
      <c r="UAU281" s="540"/>
      <c r="UAV281" s="540"/>
      <c r="UAW281" s="540"/>
      <c r="UAX281" s="540"/>
      <c r="UAY281" s="540"/>
      <c r="UAZ281" s="540"/>
      <c r="UBA281" s="540"/>
      <c r="UBB281" s="540"/>
      <c r="UBC281" s="540"/>
      <c r="UBD281" s="540"/>
      <c r="UBE281" s="540"/>
      <c r="UBF281" s="540"/>
      <c r="UBG281" s="540"/>
      <c r="UBH281" s="540"/>
      <c r="UBI281" s="540"/>
      <c r="UBJ281" s="540"/>
      <c r="UBK281" s="540"/>
      <c r="UBL281" s="540"/>
      <c r="UBM281" s="540"/>
      <c r="UBN281" s="540"/>
      <c r="UBO281" s="540"/>
      <c r="UBP281" s="540"/>
      <c r="UBQ281" s="540"/>
      <c r="UBR281" s="540"/>
      <c r="UBS281" s="540"/>
      <c r="UBT281" s="540"/>
      <c r="UBU281" s="540"/>
      <c r="UBV281" s="540"/>
      <c r="UBW281" s="540"/>
      <c r="UBX281" s="540"/>
      <c r="UBY281" s="540"/>
      <c r="UBZ281" s="540"/>
      <c r="UCA281" s="540"/>
      <c r="UCB281" s="540"/>
      <c r="UCC281" s="540"/>
      <c r="UCD281" s="540"/>
      <c r="UCE281" s="540"/>
      <c r="UCF281" s="540"/>
      <c r="UCG281" s="540"/>
      <c r="UCH281" s="540"/>
      <c r="UCI281" s="540"/>
      <c r="UCJ281" s="540"/>
      <c r="UCK281" s="540"/>
      <c r="UCL281" s="540"/>
      <c r="UCM281" s="540"/>
      <c r="UCN281" s="540"/>
      <c r="UCO281" s="540"/>
      <c r="UCP281" s="540"/>
      <c r="UCQ281" s="540"/>
      <c r="UCR281" s="540"/>
      <c r="UCS281" s="540"/>
      <c r="UCT281" s="540"/>
      <c r="UCU281" s="540"/>
      <c r="UCV281" s="540"/>
      <c r="UCW281" s="540"/>
      <c r="UCX281" s="540"/>
      <c r="UCY281" s="540"/>
      <c r="UCZ281" s="540"/>
      <c r="UDA281" s="540"/>
      <c r="UDB281" s="540"/>
      <c r="UDC281" s="540"/>
      <c r="UDD281" s="540"/>
      <c r="UDE281" s="540"/>
      <c r="UDF281" s="540"/>
      <c r="UDG281" s="540"/>
      <c r="UDH281" s="540"/>
      <c r="UDI281" s="540"/>
      <c r="UDJ281" s="540"/>
      <c r="UDK281" s="540"/>
      <c r="UDL281" s="540"/>
      <c r="UDM281" s="540"/>
      <c r="UDN281" s="540"/>
      <c r="UDO281" s="540"/>
      <c r="UDP281" s="540"/>
      <c r="UDQ281" s="540"/>
      <c r="UDR281" s="540"/>
      <c r="UDS281" s="540"/>
      <c r="UDT281" s="540"/>
      <c r="UDU281" s="540"/>
      <c r="UDV281" s="540"/>
      <c r="UDW281" s="540"/>
      <c r="UDX281" s="540"/>
      <c r="UDY281" s="540"/>
      <c r="UDZ281" s="540"/>
      <c r="UEA281" s="540"/>
      <c r="UEB281" s="540"/>
      <c r="UEC281" s="540"/>
      <c r="UED281" s="540"/>
      <c r="UEE281" s="540"/>
      <c r="UEF281" s="540"/>
      <c r="UEG281" s="540"/>
      <c r="UEH281" s="540"/>
      <c r="UEI281" s="540"/>
      <c r="UEJ281" s="540"/>
      <c r="UEK281" s="540"/>
      <c r="UEL281" s="540"/>
      <c r="UEM281" s="540"/>
      <c r="UEN281" s="540"/>
      <c r="UEO281" s="540"/>
      <c r="UEP281" s="540"/>
      <c r="UEQ281" s="540"/>
      <c r="UER281" s="540"/>
      <c r="UES281" s="540"/>
      <c r="UET281" s="540"/>
      <c r="UEU281" s="540"/>
      <c r="UEV281" s="540"/>
      <c r="UEW281" s="540"/>
      <c r="UEX281" s="540"/>
      <c r="UEY281" s="540"/>
      <c r="UEZ281" s="540"/>
      <c r="UFA281" s="540"/>
      <c r="UFB281" s="540"/>
      <c r="UFC281" s="540"/>
      <c r="UFD281" s="540"/>
      <c r="UFE281" s="540"/>
      <c r="UFF281" s="540"/>
      <c r="UFG281" s="540"/>
      <c r="UFH281" s="540"/>
      <c r="UFI281" s="540"/>
      <c r="UFJ281" s="540"/>
      <c r="UFK281" s="540"/>
      <c r="UFL281" s="540"/>
      <c r="UFM281" s="540"/>
      <c r="UFN281" s="540"/>
      <c r="UFO281" s="540"/>
      <c r="UFP281" s="540"/>
      <c r="UFQ281" s="540"/>
      <c r="UFR281" s="540"/>
      <c r="UFS281" s="540"/>
      <c r="UFT281" s="540"/>
      <c r="UFU281" s="540"/>
      <c r="UFV281" s="540"/>
      <c r="UFW281" s="540"/>
      <c r="UFX281" s="540"/>
      <c r="UFY281" s="540"/>
      <c r="UFZ281" s="540"/>
      <c r="UGA281" s="540"/>
      <c r="UGB281" s="540"/>
      <c r="UGC281" s="540"/>
      <c r="UGD281" s="540"/>
      <c r="UGE281" s="540"/>
      <c r="UGF281" s="540"/>
      <c r="UGG281" s="540"/>
      <c r="UGH281" s="540"/>
      <c r="UGI281" s="540"/>
      <c r="UGJ281" s="540"/>
      <c r="UGK281" s="540"/>
      <c r="UGL281" s="540"/>
      <c r="UGM281" s="540"/>
      <c r="UGN281" s="540"/>
      <c r="UGO281" s="540"/>
      <c r="UGP281" s="540"/>
      <c r="UGQ281" s="540"/>
      <c r="UGR281" s="540"/>
      <c r="UGS281" s="540"/>
      <c r="UGT281" s="540"/>
      <c r="UGU281" s="540"/>
      <c r="UGV281" s="540"/>
      <c r="UGW281" s="540"/>
      <c r="UGX281" s="540"/>
      <c r="UGY281" s="540"/>
      <c r="UGZ281" s="540"/>
      <c r="UHA281" s="540"/>
      <c r="UHB281" s="540"/>
      <c r="UHC281" s="540"/>
      <c r="UHD281" s="540"/>
      <c r="UHE281" s="540"/>
      <c r="UHF281" s="540"/>
      <c r="UHG281" s="540"/>
      <c r="UHH281" s="540"/>
      <c r="UHI281" s="540"/>
      <c r="UHJ281" s="540"/>
      <c r="UHK281" s="540"/>
      <c r="UHL281" s="540"/>
      <c r="UHM281" s="540"/>
      <c r="UHN281" s="540"/>
      <c r="UHO281" s="540"/>
      <c r="UHP281" s="540"/>
      <c r="UHQ281" s="540"/>
      <c r="UHR281" s="540"/>
      <c r="UHS281" s="540"/>
      <c r="UHT281" s="540"/>
      <c r="UHU281" s="540"/>
      <c r="UHV281" s="540"/>
      <c r="UHW281" s="540"/>
      <c r="UHX281" s="540"/>
      <c r="UHY281" s="540"/>
      <c r="UHZ281" s="540"/>
      <c r="UIA281" s="540"/>
      <c r="UIB281" s="540"/>
      <c r="UIC281" s="540"/>
      <c r="UID281" s="540"/>
      <c r="UIE281" s="540"/>
      <c r="UIF281" s="540"/>
      <c r="UIG281" s="540"/>
      <c r="UIH281" s="540"/>
      <c r="UII281" s="540"/>
      <c r="UIJ281" s="540"/>
      <c r="UIK281" s="540"/>
      <c r="UIL281" s="540"/>
      <c r="UIM281" s="540"/>
      <c r="UIN281" s="540"/>
      <c r="UIO281" s="540"/>
      <c r="UIP281" s="540"/>
      <c r="UIQ281" s="540"/>
      <c r="UIR281" s="540"/>
      <c r="UIS281" s="540"/>
      <c r="UIT281" s="540"/>
      <c r="UIU281" s="540"/>
      <c r="UIV281" s="540"/>
      <c r="UIW281" s="540"/>
      <c r="UIX281" s="540"/>
      <c r="UIY281" s="540"/>
      <c r="UIZ281" s="540"/>
      <c r="UJA281" s="540"/>
      <c r="UJB281" s="540"/>
      <c r="UJC281" s="540"/>
      <c r="UJD281" s="540"/>
      <c r="UJE281" s="540"/>
      <c r="UJF281" s="540"/>
      <c r="UJG281" s="540"/>
      <c r="UJH281" s="540"/>
      <c r="UJI281" s="540"/>
      <c r="UJJ281" s="540"/>
      <c r="UJK281" s="540"/>
      <c r="UJL281" s="540"/>
      <c r="UJM281" s="540"/>
      <c r="UJN281" s="540"/>
      <c r="UJO281" s="540"/>
      <c r="UJP281" s="540"/>
      <c r="UJQ281" s="540"/>
      <c r="UJR281" s="540"/>
      <c r="UJS281" s="540"/>
      <c r="UJT281" s="540"/>
      <c r="UJU281" s="540"/>
      <c r="UJV281" s="540"/>
      <c r="UJW281" s="540"/>
      <c r="UJX281" s="540"/>
      <c r="UJY281" s="540"/>
      <c r="UJZ281" s="540"/>
      <c r="UKA281" s="540"/>
      <c r="UKB281" s="540"/>
      <c r="UKC281" s="540"/>
      <c r="UKD281" s="540"/>
      <c r="UKE281" s="540"/>
      <c r="UKF281" s="540"/>
      <c r="UKG281" s="540"/>
      <c r="UKH281" s="540"/>
      <c r="UKI281" s="540"/>
      <c r="UKJ281" s="540"/>
      <c r="UKK281" s="540"/>
      <c r="UKL281" s="540"/>
      <c r="UKM281" s="540"/>
      <c r="UKN281" s="540"/>
      <c r="UKO281" s="540"/>
      <c r="UKP281" s="540"/>
      <c r="UKQ281" s="540"/>
      <c r="UKR281" s="540"/>
      <c r="UKS281" s="540"/>
      <c r="UKT281" s="540"/>
      <c r="UKU281" s="540"/>
      <c r="UKV281" s="540"/>
      <c r="UKW281" s="540"/>
      <c r="UKX281" s="540"/>
      <c r="UKY281" s="540"/>
      <c r="UKZ281" s="540"/>
      <c r="ULA281" s="540"/>
      <c r="ULB281" s="540"/>
      <c r="ULC281" s="540"/>
      <c r="ULD281" s="540"/>
      <c r="ULE281" s="540"/>
      <c r="ULF281" s="540"/>
      <c r="ULG281" s="540"/>
      <c r="ULH281" s="540"/>
      <c r="ULI281" s="540"/>
      <c r="ULJ281" s="540"/>
      <c r="ULK281" s="540"/>
      <c r="ULL281" s="540"/>
      <c r="ULM281" s="540"/>
      <c r="ULN281" s="540"/>
      <c r="ULO281" s="540"/>
      <c r="ULP281" s="540"/>
      <c r="ULQ281" s="540"/>
      <c r="ULR281" s="540"/>
      <c r="ULS281" s="540"/>
      <c r="ULT281" s="540"/>
      <c r="ULU281" s="540"/>
      <c r="ULV281" s="540"/>
      <c r="ULW281" s="540"/>
      <c r="ULX281" s="540"/>
      <c r="ULY281" s="540"/>
      <c r="ULZ281" s="540"/>
      <c r="UMA281" s="540"/>
      <c r="UMB281" s="540"/>
      <c r="UMC281" s="540"/>
      <c r="UMD281" s="540"/>
      <c r="UME281" s="540"/>
      <c r="UMF281" s="540"/>
      <c r="UMG281" s="540"/>
      <c r="UMH281" s="540"/>
      <c r="UMI281" s="540"/>
      <c r="UMJ281" s="540"/>
      <c r="UMK281" s="540"/>
      <c r="UML281" s="540"/>
      <c r="UMM281" s="540"/>
      <c r="UMN281" s="540"/>
      <c r="UMO281" s="540"/>
      <c r="UMP281" s="540"/>
      <c r="UMQ281" s="540"/>
      <c r="UMR281" s="540"/>
      <c r="UMS281" s="540"/>
      <c r="UMT281" s="540"/>
      <c r="UMU281" s="540"/>
      <c r="UMV281" s="540"/>
      <c r="UMW281" s="540"/>
      <c r="UMX281" s="540"/>
      <c r="UMY281" s="540"/>
      <c r="UMZ281" s="540"/>
      <c r="UNA281" s="540"/>
      <c r="UNB281" s="540"/>
      <c r="UNC281" s="540"/>
      <c r="UND281" s="540"/>
      <c r="UNE281" s="540"/>
      <c r="UNF281" s="540"/>
      <c r="UNG281" s="540"/>
      <c r="UNH281" s="540"/>
      <c r="UNI281" s="540"/>
      <c r="UNJ281" s="540"/>
      <c r="UNK281" s="540"/>
      <c r="UNL281" s="540"/>
      <c r="UNM281" s="540"/>
      <c r="UNN281" s="540"/>
      <c r="UNO281" s="540"/>
      <c r="UNP281" s="540"/>
      <c r="UNQ281" s="540"/>
      <c r="UNR281" s="540"/>
      <c r="UNS281" s="540"/>
      <c r="UNT281" s="540"/>
      <c r="UNU281" s="540"/>
      <c r="UNV281" s="540"/>
      <c r="UNW281" s="540"/>
      <c r="UNX281" s="540"/>
      <c r="UNY281" s="540"/>
      <c r="UNZ281" s="540"/>
      <c r="UOA281" s="540"/>
      <c r="UOB281" s="540"/>
      <c r="UOC281" s="540"/>
      <c r="UOD281" s="540"/>
      <c r="UOE281" s="540"/>
      <c r="UOF281" s="540"/>
      <c r="UOG281" s="540"/>
      <c r="UOH281" s="540"/>
      <c r="UOI281" s="540"/>
      <c r="UOJ281" s="540"/>
      <c r="UOK281" s="540"/>
      <c r="UOL281" s="540"/>
      <c r="UOM281" s="540"/>
      <c r="UON281" s="540"/>
      <c r="UOO281" s="540"/>
      <c r="UOP281" s="540"/>
      <c r="UOQ281" s="540"/>
      <c r="UOR281" s="540"/>
      <c r="UOS281" s="540"/>
      <c r="UOT281" s="540"/>
      <c r="UOU281" s="540"/>
      <c r="UOV281" s="540"/>
      <c r="UOW281" s="540"/>
      <c r="UOX281" s="540"/>
      <c r="UOY281" s="540"/>
      <c r="UOZ281" s="540"/>
      <c r="UPA281" s="540"/>
      <c r="UPB281" s="540"/>
      <c r="UPC281" s="540"/>
      <c r="UPD281" s="540"/>
      <c r="UPE281" s="540"/>
      <c r="UPF281" s="540"/>
      <c r="UPG281" s="540"/>
      <c r="UPH281" s="540"/>
      <c r="UPI281" s="540"/>
      <c r="UPJ281" s="540"/>
      <c r="UPK281" s="540"/>
      <c r="UPL281" s="540"/>
      <c r="UPM281" s="540"/>
      <c r="UPN281" s="540"/>
      <c r="UPO281" s="540"/>
      <c r="UPP281" s="540"/>
      <c r="UPQ281" s="540"/>
      <c r="UPR281" s="540"/>
      <c r="UPS281" s="540"/>
      <c r="UPT281" s="540"/>
      <c r="UPU281" s="540"/>
      <c r="UPV281" s="540"/>
      <c r="UPW281" s="540"/>
      <c r="UPX281" s="540"/>
      <c r="UPY281" s="540"/>
      <c r="UPZ281" s="540"/>
      <c r="UQA281" s="540"/>
      <c r="UQB281" s="540"/>
      <c r="UQC281" s="540"/>
      <c r="UQD281" s="540"/>
      <c r="UQE281" s="540"/>
      <c r="UQF281" s="540"/>
      <c r="UQG281" s="540"/>
      <c r="UQH281" s="540"/>
      <c r="UQI281" s="540"/>
      <c r="UQJ281" s="540"/>
      <c r="UQK281" s="540"/>
      <c r="UQL281" s="540"/>
      <c r="UQM281" s="540"/>
      <c r="UQN281" s="540"/>
      <c r="UQO281" s="540"/>
      <c r="UQP281" s="540"/>
      <c r="UQQ281" s="540"/>
      <c r="UQR281" s="540"/>
      <c r="UQS281" s="540"/>
      <c r="UQT281" s="540"/>
      <c r="UQU281" s="540"/>
      <c r="UQV281" s="540"/>
      <c r="UQW281" s="540"/>
      <c r="UQX281" s="540"/>
      <c r="UQY281" s="540"/>
      <c r="UQZ281" s="540"/>
      <c r="URA281" s="540"/>
      <c r="URB281" s="540"/>
      <c r="URC281" s="540"/>
      <c r="URD281" s="540"/>
      <c r="URE281" s="540"/>
      <c r="URF281" s="540"/>
      <c r="URG281" s="540"/>
      <c r="URH281" s="540"/>
      <c r="URI281" s="540"/>
      <c r="URJ281" s="540"/>
      <c r="URK281" s="540"/>
      <c r="URL281" s="540"/>
      <c r="URM281" s="540"/>
      <c r="URN281" s="540"/>
      <c r="URO281" s="540"/>
      <c r="URP281" s="540"/>
      <c r="URQ281" s="540"/>
      <c r="URR281" s="540"/>
      <c r="URS281" s="540"/>
      <c r="URT281" s="540"/>
      <c r="URU281" s="540"/>
      <c r="URV281" s="540"/>
      <c r="URW281" s="540"/>
      <c r="URX281" s="540"/>
      <c r="URY281" s="540"/>
      <c r="URZ281" s="540"/>
      <c r="USA281" s="540"/>
      <c r="USB281" s="540"/>
      <c r="USC281" s="540"/>
      <c r="USD281" s="540"/>
      <c r="USE281" s="540"/>
      <c r="USF281" s="540"/>
      <c r="USG281" s="540"/>
      <c r="USH281" s="540"/>
      <c r="USI281" s="540"/>
      <c r="USJ281" s="540"/>
      <c r="USK281" s="540"/>
      <c r="USL281" s="540"/>
      <c r="USM281" s="540"/>
      <c r="USN281" s="540"/>
      <c r="USO281" s="540"/>
      <c r="USP281" s="540"/>
      <c r="USQ281" s="540"/>
      <c r="USR281" s="540"/>
      <c r="USS281" s="540"/>
      <c r="UST281" s="540"/>
      <c r="USU281" s="540"/>
      <c r="USV281" s="540"/>
      <c r="USW281" s="540"/>
      <c r="USX281" s="540"/>
      <c r="USY281" s="540"/>
      <c r="USZ281" s="540"/>
      <c r="UTA281" s="540"/>
      <c r="UTB281" s="540"/>
      <c r="UTC281" s="540"/>
      <c r="UTD281" s="540"/>
      <c r="UTE281" s="540"/>
      <c r="UTF281" s="540"/>
      <c r="UTG281" s="540"/>
      <c r="UTH281" s="540"/>
      <c r="UTI281" s="540"/>
      <c r="UTJ281" s="540"/>
      <c r="UTK281" s="540"/>
      <c r="UTL281" s="540"/>
      <c r="UTM281" s="540"/>
      <c r="UTN281" s="540"/>
      <c r="UTO281" s="540"/>
      <c r="UTP281" s="540"/>
      <c r="UTQ281" s="540"/>
      <c r="UTR281" s="540"/>
      <c r="UTS281" s="540"/>
      <c r="UTT281" s="540"/>
      <c r="UTU281" s="540"/>
      <c r="UTV281" s="540"/>
      <c r="UTW281" s="540"/>
      <c r="UTX281" s="540"/>
      <c r="UTY281" s="540"/>
      <c r="UTZ281" s="540"/>
      <c r="UUA281" s="540"/>
      <c r="UUB281" s="540"/>
      <c r="UUC281" s="540"/>
      <c r="UUD281" s="540"/>
      <c r="UUE281" s="540"/>
      <c r="UUF281" s="540"/>
      <c r="UUG281" s="540"/>
      <c r="UUH281" s="540"/>
      <c r="UUI281" s="540"/>
      <c r="UUJ281" s="540"/>
      <c r="UUK281" s="540"/>
      <c r="UUL281" s="540"/>
      <c r="UUM281" s="540"/>
      <c r="UUN281" s="540"/>
      <c r="UUO281" s="540"/>
      <c r="UUP281" s="540"/>
      <c r="UUQ281" s="540"/>
      <c r="UUR281" s="540"/>
      <c r="UUS281" s="540"/>
      <c r="UUT281" s="540"/>
      <c r="UUU281" s="540"/>
      <c r="UUV281" s="540"/>
      <c r="UUW281" s="540"/>
      <c r="UUX281" s="540"/>
      <c r="UUY281" s="540"/>
      <c r="UUZ281" s="540"/>
      <c r="UVA281" s="540"/>
      <c r="UVB281" s="540"/>
      <c r="UVC281" s="540"/>
      <c r="UVD281" s="540"/>
      <c r="UVE281" s="540"/>
      <c r="UVF281" s="540"/>
      <c r="UVG281" s="540"/>
      <c r="UVH281" s="540"/>
      <c r="UVI281" s="540"/>
      <c r="UVJ281" s="540"/>
      <c r="UVK281" s="540"/>
      <c r="UVL281" s="540"/>
      <c r="UVM281" s="540"/>
      <c r="UVN281" s="540"/>
      <c r="UVO281" s="540"/>
      <c r="UVP281" s="540"/>
      <c r="UVQ281" s="540"/>
      <c r="UVR281" s="540"/>
      <c r="UVS281" s="540"/>
      <c r="UVT281" s="540"/>
      <c r="UVU281" s="540"/>
      <c r="UVV281" s="540"/>
      <c r="UVW281" s="540"/>
      <c r="UVX281" s="540"/>
      <c r="UVY281" s="540"/>
      <c r="UVZ281" s="540"/>
      <c r="UWA281" s="540"/>
      <c r="UWB281" s="540"/>
      <c r="UWC281" s="540"/>
      <c r="UWD281" s="540"/>
      <c r="UWE281" s="540"/>
      <c r="UWF281" s="540"/>
      <c r="UWG281" s="540"/>
      <c r="UWH281" s="540"/>
      <c r="UWI281" s="540"/>
      <c r="UWJ281" s="540"/>
      <c r="UWK281" s="540"/>
      <c r="UWL281" s="540"/>
      <c r="UWM281" s="540"/>
      <c r="UWN281" s="540"/>
      <c r="UWO281" s="540"/>
      <c r="UWP281" s="540"/>
      <c r="UWQ281" s="540"/>
      <c r="UWR281" s="540"/>
      <c r="UWS281" s="540"/>
      <c r="UWT281" s="540"/>
      <c r="UWU281" s="540"/>
      <c r="UWV281" s="540"/>
      <c r="UWW281" s="540"/>
      <c r="UWX281" s="540"/>
      <c r="UWY281" s="540"/>
      <c r="UWZ281" s="540"/>
      <c r="UXA281" s="540"/>
      <c r="UXB281" s="540"/>
      <c r="UXC281" s="540"/>
      <c r="UXD281" s="540"/>
      <c r="UXE281" s="540"/>
      <c r="UXF281" s="540"/>
      <c r="UXG281" s="540"/>
      <c r="UXH281" s="540"/>
      <c r="UXI281" s="540"/>
      <c r="UXJ281" s="540"/>
      <c r="UXK281" s="540"/>
      <c r="UXL281" s="540"/>
      <c r="UXM281" s="540"/>
      <c r="UXN281" s="540"/>
      <c r="UXO281" s="540"/>
      <c r="UXP281" s="540"/>
      <c r="UXQ281" s="540"/>
      <c r="UXR281" s="540"/>
      <c r="UXS281" s="540"/>
      <c r="UXT281" s="540"/>
      <c r="UXU281" s="540"/>
      <c r="UXV281" s="540"/>
      <c r="UXW281" s="540"/>
      <c r="UXX281" s="540"/>
      <c r="UXY281" s="540"/>
      <c r="UXZ281" s="540"/>
      <c r="UYA281" s="540"/>
      <c r="UYB281" s="540"/>
      <c r="UYC281" s="540"/>
      <c r="UYD281" s="540"/>
      <c r="UYE281" s="540"/>
      <c r="UYF281" s="540"/>
      <c r="UYG281" s="540"/>
      <c r="UYH281" s="540"/>
      <c r="UYI281" s="540"/>
      <c r="UYJ281" s="540"/>
      <c r="UYK281" s="540"/>
      <c r="UYL281" s="540"/>
      <c r="UYM281" s="540"/>
      <c r="UYN281" s="540"/>
      <c r="UYO281" s="540"/>
      <c r="UYP281" s="540"/>
      <c r="UYQ281" s="540"/>
      <c r="UYR281" s="540"/>
      <c r="UYS281" s="540"/>
      <c r="UYT281" s="540"/>
      <c r="UYU281" s="540"/>
      <c r="UYV281" s="540"/>
      <c r="UYW281" s="540"/>
      <c r="UYX281" s="540"/>
      <c r="UYY281" s="540"/>
      <c r="UYZ281" s="540"/>
      <c r="UZA281" s="540"/>
      <c r="UZB281" s="540"/>
      <c r="UZC281" s="540"/>
      <c r="UZD281" s="540"/>
      <c r="UZE281" s="540"/>
      <c r="UZF281" s="540"/>
      <c r="UZG281" s="540"/>
      <c r="UZH281" s="540"/>
      <c r="UZI281" s="540"/>
      <c r="UZJ281" s="540"/>
      <c r="UZK281" s="540"/>
      <c r="UZL281" s="540"/>
      <c r="UZM281" s="540"/>
      <c r="UZN281" s="540"/>
      <c r="UZO281" s="540"/>
      <c r="UZP281" s="540"/>
      <c r="UZQ281" s="540"/>
      <c r="UZR281" s="540"/>
      <c r="UZS281" s="540"/>
      <c r="UZT281" s="540"/>
      <c r="UZU281" s="540"/>
      <c r="UZV281" s="540"/>
      <c r="UZW281" s="540"/>
      <c r="UZX281" s="540"/>
      <c r="UZY281" s="540"/>
      <c r="UZZ281" s="540"/>
      <c r="VAA281" s="540"/>
      <c r="VAB281" s="540"/>
      <c r="VAC281" s="540"/>
      <c r="VAD281" s="540"/>
      <c r="VAE281" s="540"/>
      <c r="VAF281" s="540"/>
      <c r="VAG281" s="540"/>
      <c r="VAH281" s="540"/>
      <c r="VAI281" s="540"/>
      <c r="VAJ281" s="540"/>
      <c r="VAK281" s="540"/>
      <c r="VAL281" s="540"/>
      <c r="VAM281" s="540"/>
      <c r="VAN281" s="540"/>
      <c r="VAO281" s="540"/>
      <c r="VAP281" s="540"/>
      <c r="VAQ281" s="540"/>
      <c r="VAR281" s="540"/>
      <c r="VAS281" s="540"/>
      <c r="VAT281" s="540"/>
      <c r="VAU281" s="540"/>
      <c r="VAV281" s="540"/>
      <c r="VAW281" s="540"/>
      <c r="VAX281" s="540"/>
      <c r="VAY281" s="540"/>
      <c r="VAZ281" s="540"/>
      <c r="VBA281" s="540"/>
      <c r="VBB281" s="540"/>
      <c r="VBC281" s="540"/>
      <c r="VBD281" s="540"/>
      <c r="VBE281" s="540"/>
      <c r="VBF281" s="540"/>
      <c r="VBG281" s="540"/>
      <c r="VBH281" s="540"/>
      <c r="VBI281" s="540"/>
      <c r="VBJ281" s="540"/>
      <c r="VBK281" s="540"/>
      <c r="VBL281" s="540"/>
      <c r="VBM281" s="540"/>
      <c r="VBN281" s="540"/>
      <c r="VBO281" s="540"/>
      <c r="VBP281" s="540"/>
      <c r="VBQ281" s="540"/>
      <c r="VBR281" s="540"/>
      <c r="VBS281" s="540"/>
      <c r="VBT281" s="540"/>
      <c r="VBU281" s="540"/>
      <c r="VBV281" s="540"/>
      <c r="VBW281" s="540"/>
      <c r="VBX281" s="540"/>
      <c r="VBY281" s="540"/>
      <c r="VBZ281" s="540"/>
      <c r="VCA281" s="540"/>
      <c r="VCB281" s="540"/>
      <c r="VCC281" s="540"/>
      <c r="VCD281" s="540"/>
      <c r="VCE281" s="540"/>
      <c r="VCF281" s="540"/>
      <c r="VCG281" s="540"/>
      <c r="VCH281" s="540"/>
      <c r="VCI281" s="540"/>
      <c r="VCJ281" s="540"/>
      <c r="VCK281" s="540"/>
      <c r="VCL281" s="540"/>
      <c r="VCM281" s="540"/>
      <c r="VCN281" s="540"/>
      <c r="VCO281" s="540"/>
      <c r="VCP281" s="540"/>
      <c r="VCQ281" s="540"/>
      <c r="VCR281" s="540"/>
      <c r="VCS281" s="540"/>
      <c r="VCT281" s="540"/>
      <c r="VCU281" s="540"/>
      <c r="VCV281" s="540"/>
      <c r="VCW281" s="540"/>
      <c r="VCX281" s="540"/>
      <c r="VCY281" s="540"/>
      <c r="VCZ281" s="540"/>
      <c r="VDA281" s="540"/>
      <c r="VDB281" s="540"/>
      <c r="VDC281" s="540"/>
      <c r="VDD281" s="540"/>
      <c r="VDE281" s="540"/>
      <c r="VDF281" s="540"/>
      <c r="VDG281" s="540"/>
      <c r="VDH281" s="540"/>
      <c r="VDI281" s="540"/>
      <c r="VDJ281" s="540"/>
      <c r="VDK281" s="540"/>
      <c r="VDL281" s="540"/>
      <c r="VDM281" s="540"/>
      <c r="VDN281" s="540"/>
      <c r="VDO281" s="540"/>
      <c r="VDP281" s="540"/>
      <c r="VDQ281" s="540"/>
      <c r="VDR281" s="540"/>
      <c r="VDS281" s="540"/>
      <c r="VDT281" s="540"/>
      <c r="VDU281" s="540"/>
      <c r="VDV281" s="540"/>
      <c r="VDW281" s="540"/>
      <c r="VDX281" s="540"/>
      <c r="VDY281" s="540"/>
      <c r="VDZ281" s="540"/>
      <c r="VEA281" s="540"/>
      <c r="VEB281" s="540"/>
      <c r="VEC281" s="540"/>
      <c r="VED281" s="540"/>
      <c r="VEE281" s="540"/>
      <c r="VEF281" s="540"/>
      <c r="VEG281" s="540"/>
      <c r="VEH281" s="540"/>
      <c r="VEI281" s="540"/>
      <c r="VEJ281" s="540"/>
      <c r="VEK281" s="540"/>
      <c r="VEL281" s="540"/>
      <c r="VEM281" s="540"/>
      <c r="VEN281" s="540"/>
      <c r="VEO281" s="540"/>
      <c r="VEP281" s="540"/>
      <c r="VEQ281" s="540"/>
      <c r="VER281" s="540"/>
      <c r="VES281" s="540"/>
      <c r="VET281" s="540"/>
      <c r="VEU281" s="540"/>
      <c r="VEV281" s="540"/>
      <c r="VEW281" s="540"/>
      <c r="VEX281" s="540"/>
      <c r="VEY281" s="540"/>
      <c r="VEZ281" s="540"/>
      <c r="VFA281" s="540"/>
      <c r="VFB281" s="540"/>
      <c r="VFC281" s="540"/>
      <c r="VFD281" s="540"/>
      <c r="VFE281" s="540"/>
      <c r="VFF281" s="540"/>
      <c r="VFG281" s="540"/>
      <c r="VFH281" s="540"/>
      <c r="VFI281" s="540"/>
      <c r="VFJ281" s="540"/>
      <c r="VFK281" s="540"/>
      <c r="VFL281" s="540"/>
      <c r="VFM281" s="540"/>
      <c r="VFN281" s="540"/>
      <c r="VFO281" s="540"/>
      <c r="VFP281" s="540"/>
      <c r="VFQ281" s="540"/>
      <c r="VFR281" s="540"/>
      <c r="VFS281" s="540"/>
      <c r="VFT281" s="540"/>
      <c r="VFU281" s="540"/>
      <c r="VFV281" s="540"/>
      <c r="VFW281" s="540"/>
      <c r="VFX281" s="540"/>
      <c r="VFY281" s="540"/>
      <c r="VFZ281" s="540"/>
      <c r="VGA281" s="540"/>
      <c r="VGB281" s="540"/>
      <c r="VGC281" s="540"/>
      <c r="VGD281" s="540"/>
      <c r="VGE281" s="540"/>
      <c r="VGF281" s="540"/>
      <c r="VGG281" s="540"/>
      <c r="VGH281" s="540"/>
      <c r="VGI281" s="540"/>
      <c r="VGJ281" s="540"/>
      <c r="VGK281" s="540"/>
      <c r="VGL281" s="540"/>
      <c r="VGM281" s="540"/>
      <c r="VGN281" s="540"/>
      <c r="VGO281" s="540"/>
      <c r="VGP281" s="540"/>
      <c r="VGQ281" s="540"/>
      <c r="VGR281" s="540"/>
      <c r="VGS281" s="540"/>
      <c r="VGT281" s="540"/>
      <c r="VGU281" s="540"/>
      <c r="VGV281" s="540"/>
      <c r="VGW281" s="540"/>
      <c r="VGX281" s="540"/>
      <c r="VGY281" s="540"/>
      <c r="VGZ281" s="540"/>
      <c r="VHA281" s="540"/>
      <c r="VHB281" s="540"/>
      <c r="VHC281" s="540"/>
      <c r="VHD281" s="540"/>
      <c r="VHE281" s="540"/>
      <c r="VHF281" s="540"/>
      <c r="VHG281" s="540"/>
      <c r="VHH281" s="540"/>
      <c r="VHI281" s="540"/>
      <c r="VHJ281" s="540"/>
      <c r="VHK281" s="540"/>
      <c r="VHL281" s="540"/>
      <c r="VHM281" s="540"/>
      <c r="VHN281" s="540"/>
      <c r="VHO281" s="540"/>
      <c r="VHP281" s="540"/>
      <c r="VHQ281" s="540"/>
      <c r="VHR281" s="540"/>
      <c r="VHS281" s="540"/>
      <c r="VHT281" s="540"/>
      <c r="VHU281" s="540"/>
      <c r="VHV281" s="540"/>
      <c r="VHW281" s="540"/>
      <c r="VHX281" s="540"/>
      <c r="VHY281" s="540"/>
      <c r="VHZ281" s="540"/>
      <c r="VIA281" s="540"/>
      <c r="VIB281" s="540"/>
      <c r="VIC281" s="540"/>
      <c r="VID281" s="540"/>
      <c r="VIE281" s="540"/>
      <c r="VIF281" s="540"/>
      <c r="VIG281" s="540"/>
      <c r="VIH281" s="540"/>
      <c r="VII281" s="540"/>
      <c r="VIJ281" s="540"/>
      <c r="VIK281" s="540"/>
      <c r="VIL281" s="540"/>
      <c r="VIM281" s="540"/>
      <c r="VIN281" s="540"/>
      <c r="VIO281" s="540"/>
      <c r="VIP281" s="540"/>
      <c r="VIQ281" s="540"/>
      <c r="VIR281" s="540"/>
      <c r="VIS281" s="540"/>
      <c r="VIT281" s="540"/>
      <c r="VIU281" s="540"/>
      <c r="VIV281" s="540"/>
      <c r="VIW281" s="540"/>
      <c r="VIX281" s="540"/>
      <c r="VIY281" s="540"/>
      <c r="VIZ281" s="540"/>
      <c r="VJA281" s="540"/>
      <c r="VJB281" s="540"/>
      <c r="VJC281" s="540"/>
      <c r="VJD281" s="540"/>
      <c r="VJE281" s="540"/>
      <c r="VJF281" s="540"/>
      <c r="VJG281" s="540"/>
      <c r="VJH281" s="540"/>
      <c r="VJI281" s="540"/>
      <c r="VJJ281" s="540"/>
      <c r="VJK281" s="540"/>
      <c r="VJL281" s="540"/>
      <c r="VJM281" s="540"/>
      <c r="VJN281" s="540"/>
      <c r="VJO281" s="540"/>
      <c r="VJP281" s="540"/>
      <c r="VJQ281" s="540"/>
      <c r="VJR281" s="540"/>
      <c r="VJS281" s="540"/>
      <c r="VJT281" s="540"/>
      <c r="VJU281" s="540"/>
      <c r="VJV281" s="540"/>
      <c r="VJW281" s="540"/>
      <c r="VJX281" s="540"/>
      <c r="VJY281" s="540"/>
      <c r="VJZ281" s="540"/>
      <c r="VKA281" s="540"/>
      <c r="VKB281" s="540"/>
      <c r="VKC281" s="540"/>
      <c r="VKD281" s="540"/>
      <c r="VKE281" s="540"/>
      <c r="VKF281" s="540"/>
      <c r="VKG281" s="540"/>
      <c r="VKH281" s="540"/>
      <c r="VKI281" s="540"/>
      <c r="VKJ281" s="540"/>
      <c r="VKK281" s="540"/>
      <c r="VKL281" s="540"/>
      <c r="VKM281" s="540"/>
      <c r="VKN281" s="540"/>
      <c r="VKO281" s="540"/>
      <c r="VKP281" s="540"/>
      <c r="VKQ281" s="540"/>
      <c r="VKR281" s="540"/>
      <c r="VKS281" s="540"/>
      <c r="VKT281" s="540"/>
      <c r="VKU281" s="540"/>
      <c r="VKV281" s="540"/>
      <c r="VKW281" s="540"/>
      <c r="VKX281" s="540"/>
      <c r="VKY281" s="540"/>
      <c r="VKZ281" s="540"/>
      <c r="VLA281" s="540"/>
      <c r="VLB281" s="540"/>
      <c r="VLC281" s="540"/>
      <c r="VLD281" s="540"/>
      <c r="VLE281" s="540"/>
      <c r="VLF281" s="540"/>
      <c r="VLG281" s="540"/>
      <c r="VLH281" s="540"/>
      <c r="VLI281" s="540"/>
      <c r="VLJ281" s="540"/>
      <c r="VLK281" s="540"/>
      <c r="VLL281" s="540"/>
      <c r="VLM281" s="540"/>
      <c r="VLN281" s="540"/>
      <c r="VLO281" s="540"/>
      <c r="VLP281" s="540"/>
      <c r="VLQ281" s="540"/>
      <c r="VLR281" s="540"/>
      <c r="VLS281" s="540"/>
      <c r="VLT281" s="540"/>
      <c r="VLU281" s="540"/>
      <c r="VLV281" s="540"/>
      <c r="VLW281" s="540"/>
      <c r="VLX281" s="540"/>
      <c r="VLY281" s="540"/>
      <c r="VLZ281" s="540"/>
      <c r="VMA281" s="540"/>
      <c r="VMB281" s="540"/>
      <c r="VMC281" s="540"/>
      <c r="VMD281" s="540"/>
      <c r="VME281" s="540"/>
      <c r="VMF281" s="540"/>
      <c r="VMG281" s="540"/>
      <c r="VMH281" s="540"/>
      <c r="VMI281" s="540"/>
      <c r="VMJ281" s="540"/>
      <c r="VMK281" s="540"/>
      <c r="VML281" s="540"/>
      <c r="VMM281" s="540"/>
      <c r="VMN281" s="540"/>
      <c r="VMO281" s="540"/>
      <c r="VMP281" s="540"/>
      <c r="VMQ281" s="540"/>
      <c r="VMR281" s="540"/>
      <c r="VMS281" s="540"/>
      <c r="VMT281" s="540"/>
      <c r="VMU281" s="540"/>
      <c r="VMV281" s="540"/>
      <c r="VMW281" s="540"/>
      <c r="VMX281" s="540"/>
      <c r="VMY281" s="540"/>
      <c r="VMZ281" s="540"/>
      <c r="VNA281" s="540"/>
      <c r="VNB281" s="540"/>
      <c r="VNC281" s="540"/>
      <c r="VND281" s="540"/>
      <c r="VNE281" s="540"/>
      <c r="VNF281" s="540"/>
      <c r="VNG281" s="540"/>
      <c r="VNH281" s="540"/>
      <c r="VNI281" s="540"/>
      <c r="VNJ281" s="540"/>
      <c r="VNK281" s="540"/>
      <c r="VNL281" s="540"/>
      <c r="VNM281" s="540"/>
      <c r="VNN281" s="540"/>
      <c r="VNO281" s="540"/>
      <c r="VNP281" s="540"/>
      <c r="VNQ281" s="540"/>
      <c r="VNR281" s="540"/>
      <c r="VNS281" s="540"/>
      <c r="VNT281" s="540"/>
      <c r="VNU281" s="540"/>
      <c r="VNV281" s="540"/>
      <c r="VNW281" s="540"/>
      <c r="VNX281" s="540"/>
      <c r="VNY281" s="540"/>
      <c r="VNZ281" s="540"/>
      <c r="VOA281" s="540"/>
      <c r="VOB281" s="540"/>
      <c r="VOC281" s="540"/>
      <c r="VOD281" s="540"/>
      <c r="VOE281" s="540"/>
      <c r="VOF281" s="540"/>
      <c r="VOG281" s="540"/>
      <c r="VOH281" s="540"/>
      <c r="VOI281" s="540"/>
      <c r="VOJ281" s="540"/>
      <c r="VOK281" s="540"/>
      <c r="VOL281" s="540"/>
      <c r="VOM281" s="540"/>
      <c r="VON281" s="540"/>
      <c r="VOO281" s="540"/>
      <c r="VOP281" s="540"/>
      <c r="VOQ281" s="540"/>
      <c r="VOR281" s="540"/>
      <c r="VOS281" s="540"/>
      <c r="VOT281" s="540"/>
      <c r="VOU281" s="540"/>
      <c r="VOV281" s="540"/>
      <c r="VOW281" s="540"/>
      <c r="VOX281" s="540"/>
      <c r="VOY281" s="540"/>
      <c r="VOZ281" s="540"/>
      <c r="VPA281" s="540"/>
      <c r="VPB281" s="540"/>
      <c r="VPC281" s="540"/>
      <c r="VPD281" s="540"/>
      <c r="VPE281" s="540"/>
      <c r="VPF281" s="540"/>
      <c r="VPG281" s="540"/>
      <c r="VPH281" s="540"/>
      <c r="VPI281" s="540"/>
      <c r="VPJ281" s="540"/>
      <c r="VPK281" s="540"/>
      <c r="VPL281" s="540"/>
      <c r="VPM281" s="540"/>
      <c r="VPN281" s="540"/>
      <c r="VPO281" s="540"/>
      <c r="VPP281" s="540"/>
      <c r="VPQ281" s="540"/>
      <c r="VPR281" s="540"/>
      <c r="VPS281" s="540"/>
      <c r="VPT281" s="540"/>
      <c r="VPU281" s="540"/>
      <c r="VPV281" s="540"/>
      <c r="VPW281" s="540"/>
      <c r="VPX281" s="540"/>
      <c r="VPY281" s="540"/>
      <c r="VPZ281" s="540"/>
      <c r="VQA281" s="540"/>
      <c r="VQB281" s="540"/>
      <c r="VQC281" s="540"/>
      <c r="VQD281" s="540"/>
      <c r="VQE281" s="540"/>
      <c r="VQF281" s="540"/>
      <c r="VQG281" s="540"/>
      <c r="VQH281" s="540"/>
      <c r="VQI281" s="540"/>
      <c r="VQJ281" s="540"/>
      <c r="VQK281" s="540"/>
      <c r="VQL281" s="540"/>
      <c r="VQM281" s="540"/>
      <c r="VQN281" s="540"/>
      <c r="VQO281" s="540"/>
      <c r="VQP281" s="540"/>
      <c r="VQQ281" s="540"/>
      <c r="VQR281" s="540"/>
      <c r="VQS281" s="540"/>
      <c r="VQT281" s="540"/>
      <c r="VQU281" s="540"/>
      <c r="VQV281" s="540"/>
      <c r="VQW281" s="540"/>
      <c r="VQX281" s="540"/>
      <c r="VQY281" s="540"/>
      <c r="VQZ281" s="540"/>
      <c r="VRA281" s="540"/>
      <c r="VRB281" s="540"/>
      <c r="VRC281" s="540"/>
      <c r="VRD281" s="540"/>
      <c r="VRE281" s="540"/>
      <c r="VRF281" s="540"/>
      <c r="VRG281" s="540"/>
      <c r="VRH281" s="540"/>
      <c r="VRI281" s="540"/>
      <c r="VRJ281" s="540"/>
      <c r="VRK281" s="540"/>
      <c r="VRL281" s="540"/>
      <c r="VRM281" s="540"/>
      <c r="VRN281" s="540"/>
      <c r="VRO281" s="540"/>
      <c r="VRP281" s="540"/>
      <c r="VRQ281" s="540"/>
      <c r="VRR281" s="540"/>
      <c r="VRS281" s="540"/>
      <c r="VRT281" s="540"/>
      <c r="VRU281" s="540"/>
      <c r="VRV281" s="540"/>
      <c r="VRW281" s="540"/>
      <c r="VRX281" s="540"/>
      <c r="VRY281" s="540"/>
      <c r="VRZ281" s="540"/>
      <c r="VSA281" s="540"/>
      <c r="VSB281" s="540"/>
      <c r="VSC281" s="540"/>
      <c r="VSD281" s="540"/>
      <c r="VSE281" s="540"/>
      <c r="VSF281" s="540"/>
      <c r="VSG281" s="540"/>
      <c r="VSH281" s="540"/>
      <c r="VSI281" s="540"/>
      <c r="VSJ281" s="540"/>
      <c r="VSK281" s="540"/>
      <c r="VSL281" s="540"/>
      <c r="VSM281" s="540"/>
      <c r="VSN281" s="540"/>
      <c r="VSO281" s="540"/>
      <c r="VSP281" s="540"/>
      <c r="VSQ281" s="540"/>
      <c r="VSR281" s="540"/>
      <c r="VSS281" s="540"/>
      <c r="VST281" s="540"/>
      <c r="VSU281" s="540"/>
      <c r="VSV281" s="540"/>
      <c r="VSW281" s="540"/>
      <c r="VSX281" s="540"/>
      <c r="VSY281" s="540"/>
      <c r="VSZ281" s="540"/>
      <c r="VTA281" s="540"/>
      <c r="VTB281" s="540"/>
      <c r="VTC281" s="540"/>
      <c r="VTD281" s="540"/>
      <c r="VTE281" s="540"/>
      <c r="VTF281" s="540"/>
      <c r="VTG281" s="540"/>
      <c r="VTH281" s="540"/>
      <c r="VTI281" s="540"/>
      <c r="VTJ281" s="540"/>
      <c r="VTK281" s="540"/>
      <c r="VTL281" s="540"/>
      <c r="VTM281" s="540"/>
      <c r="VTN281" s="540"/>
      <c r="VTO281" s="540"/>
      <c r="VTP281" s="540"/>
      <c r="VTQ281" s="540"/>
      <c r="VTR281" s="540"/>
      <c r="VTS281" s="540"/>
      <c r="VTT281" s="540"/>
      <c r="VTU281" s="540"/>
      <c r="VTV281" s="540"/>
      <c r="VTW281" s="540"/>
      <c r="VTX281" s="540"/>
      <c r="VTY281" s="540"/>
      <c r="VTZ281" s="540"/>
      <c r="VUA281" s="540"/>
      <c r="VUB281" s="540"/>
      <c r="VUC281" s="540"/>
      <c r="VUD281" s="540"/>
      <c r="VUE281" s="540"/>
      <c r="VUF281" s="540"/>
      <c r="VUG281" s="540"/>
      <c r="VUH281" s="540"/>
      <c r="VUI281" s="540"/>
      <c r="VUJ281" s="540"/>
      <c r="VUK281" s="540"/>
      <c r="VUL281" s="540"/>
      <c r="VUM281" s="540"/>
      <c r="VUN281" s="540"/>
      <c r="VUO281" s="540"/>
      <c r="VUP281" s="540"/>
      <c r="VUQ281" s="540"/>
      <c r="VUR281" s="540"/>
      <c r="VUS281" s="540"/>
      <c r="VUT281" s="540"/>
      <c r="VUU281" s="540"/>
      <c r="VUV281" s="540"/>
      <c r="VUW281" s="540"/>
      <c r="VUX281" s="540"/>
      <c r="VUY281" s="540"/>
      <c r="VUZ281" s="540"/>
      <c r="VVA281" s="540"/>
      <c r="VVB281" s="540"/>
      <c r="VVC281" s="540"/>
      <c r="VVD281" s="540"/>
      <c r="VVE281" s="540"/>
      <c r="VVF281" s="540"/>
      <c r="VVG281" s="540"/>
      <c r="VVH281" s="540"/>
      <c r="VVI281" s="540"/>
      <c r="VVJ281" s="540"/>
      <c r="VVK281" s="540"/>
      <c r="VVL281" s="540"/>
      <c r="VVM281" s="540"/>
      <c r="VVN281" s="540"/>
      <c r="VVO281" s="540"/>
      <c r="VVP281" s="540"/>
      <c r="VVQ281" s="540"/>
      <c r="VVR281" s="540"/>
      <c r="VVS281" s="540"/>
      <c r="VVT281" s="540"/>
      <c r="VVU281" s="540"/>
      <c r="VVV281" s="540"/>
      <c r="VVW281" s="540"/>
      <c r="VVX281" s="540"/>
      <c r="VVY281" s="540"/>
      <c r="VVZ281" s="540"/>
      <c r="VWA281" s="540"/>
      <c r="VWB281" s="540"/>
      <c r="VWC281" s="540"/>
      <c r="VWD281" s="540"/>
      <c r="VWE281" s="540"/>
      <c r="VWF281" s="540"/>
      <c r="VWG281" s="540"/>
      <c r="VWH281" s="540"/>
      <c r="VWI281" s="540"/>
      <c r="VWJ281" s="540"/>
      <c r="VWK281" s="540"/>
      <c r="VWL281" s="540"/>
      <c r="VWM281" s="540"/>
      <c r="VWN281" s="540"/>
      <c r="VWO281" s="540"/>
      <c r="VWP281" s="540"/>
      <c r="VWQ281" s="540"/>
      <c r="VWR281" s="540"/>
      <c r="VWS281" s="540"/>
      <c r="VWT281" s="540"/>
      <c r="VWU281" s="540"/>
      <c r="VWV281" s="540"/>
      <c r="VWW281" s="540"/>
      <c r="VWX281" s="540"/>
      <c r="VWY281" s="540"/>
      <c r="VWZ281" s="540"/>
      <c r="VXA281" s="540"/>
      <c r="VXB281" s="540"/>
      <c r="VXC281" s="540"/>
      <c r="VXD281" s="540"/>
      <c r="VXE281" s="540"/>
      <c r="VXF281" s="540"/>
      <c r="VXG281" s="540"/>
      <c r="VXH281" s="540"/>
      <c r="VXI281" s="540"/>
      <c r="VXJ281" s="540"/>
      <c r="VXK281" s="540"/>
      <c r="VXL281" s="540"/>
      <c r="VXM281" s="540"/>
      <c r="VXN281" s="540"/>
      <c r="VXO281" s="540"/>
      <c r="VXP281" s="540"/>
      <c r="VXQ281" s="540"/>
      <c r="VXR281" s="540"/>
      <c r="VXS281" s="540"/>
      <c r="VXT281" s="540"/>
      <c r="VXU281" s="540"/>
      <c r="VXV281" s="540"/>
      <c r="VXW281" s="540"/>
      <c r="VXX281" s="540"/>
      <c r="VXY281" s="540"/>
      <c r="VXZ281" s="540"/>
      <c r="VYA281" s="540"/>
      <c r="VYB281" s="540"/>
      <c r="VYC281" s="540"/>
      <c r="VYD281" s="540"/>
      <c r="VYE281" s="540"/>
      <c r="VYF281" s="540"/>
      <c r="VYG281" s="540"/>
      <c r="VYH281" s="540"/>
      <c r="VYI281" s="540"/>
      <c r="VYJ281" s="540"/>
      <c r="VYK281" s="540"/>
      <c r="VYL281" s="540"/>
      <c r="VYM281" s="540"/>
      <c r="VYN281" s="540"/>
      <c r="VYO281" s="540"/>
      <c r="VYP281" s="540"/>
      <c r="VYQ281" s="540"/>
      <c r="VYR281" s="540"/>
      <c r="VYS281" s="540"/>
      <c r="VYT281" s="540"/>
      <c r="VYU281" s="540"/>
      <c r="VYV281" s="540"/>
      <c r="VYW281" s="540"/>
      <c r="VYX281" s="540"/>
      <c r="VYY281" s="540"/>
      <c r="VYZ281" s="540"/>
      <c r="VZA281" s="540"/>
      <c r="VZB281" s="540"/>
      <c r="VZC281" s="540"/>
      <c r="VZD281" s="540"/>
      <c r="VZE281" s="540"/>
      <c r="VZF281" s="540"/>
      <c r="VZG281" s="540"/>
      <c r="VZH281" s="540"/>
      <c r="VZI281" s="540"/>
      <c r="VZJ281" s="540"/>
      <c r="VZK281" s="540"/>
      <c r="VZL281" s="540"/>
      <c r="VZM281" s="540"/>
      <c r="VZN281" s="540"/>
      <c r="VZO281" s="540"/>
      <c r="VZP281" s="540"/>
      <c r="VZQ281" s="540"/>
      <c r="VZR281" s="540"/>
      <c r="VZS281" s="540"/>
      <c r="VZT281" s="540"/>
      <c r="VZU281" s="540"/>
      <c r="VZV281" s="540"/>
      <c r="VZW281" s="540"/>
      <c r="VZX281" s="540"/>
      <c r="VZY281" s="540"/>
      <c r="VZZ281" s="540"/>
      <c r="WAA281" s="540"/>
      <c r="WAB281" s="540"/>
      <c r="WAC281" s="540"/>
      <c r="WAD281" s="540"/>
      <c r="WAE281" s="540"/>
      <c r="WAF281" s="540"/>
      <c r="WAG281" s="540"/>
      <c r="WAH281" s="540"/>
      <c r="WAI281" s="540"/>
      <c r="WAJ281" s="540"/>
      <c r="WAK281" s="540"/>
      <c r="WAL281" s="540"/>
      <c r="WAM281" s="540"/>
      <c r="WAN281" s="540"/>
      <c r="WAO281" s="540"/>
      <c r="WAP281" s="540"/>
      <c r="WAQ281" s="540"/>
      <c r="WAR281" s="540"/>
      <c r="WAS281" s="540"/>
      <c r="WAT281" s="540"/>
      <c r="WAU281" s="540"/>
      <c r="WAV281" s="540"/>
      <c r="WAW281" s="540"/>
      <c r="WAX281" s="540"/>
      <c r="WAY281" s="540"/>
      <c r="WAZ281" s="540"/>
      <c r="WBA281" s="540"/>
      <c r="WBB281" s="540"/>
      <c r="WBC281" s="540"/>
      <c r="WBD281" s="540"/>
      <c r="WBE281" s="540"/>
      <c r="WBF281" s="540"/>
      <c r="WBG281" s="540"/>
      <c r="WBH281" s="540"/>
      <c r="WBI281" s="540"/>
      <c r="WBJ281" s="540"/>
      <c r="WBK281" s="540"/>
      <c r="WBL281" s="540"/>
      <c r="WBM281" s="540"/>
      <c r="WBN281" s="540"/>
      <c r="WBO281" s="540"/>
      <c r="WBP281" s="540"/>
      <c r="WBQ281" s="540"/>
      <c r="WBR281" s="540"/>
      <c r="WBS281" s="540"/>
      <c r="WBT281" s="540"/>
      <c r="WBU281" s="540"/>
      <c r="WBV281" s="540"/>
      <c r="WBW281" s="540"/>
      <c r="WBX281" s="540"/>
      <c r="WBY281" s="540"/>
      <c r="WBZ281" s="540"/>
      <c r="WCA281" s="540"/>
      <c r="WCB281" s="540"/>
      <c r="WCC281" s="540"/>
      <c r="WCD281" s="540"/>
      <c r="WCE281" s="540"/>
      <c r="WCF281" s="540"/>
      <c r="WCG281" s="540"/>
      <c r="WCH281" s="540"/>
      <c r="WCI281" s="540"/>
      <c r="WCJ281" s="540"/>
      <c r="WCK281" s="540"/>
      <c r="WCL281" s="540"/>
      <c r="WCM281" s="540"/>
      <c r="WCN281" s="540"/>
      <c r="WCO281" s="540"/>
      <c r="WCP281" s="540"/>
      <c r="WCQ281" s="540"/>
      <c r="WCR281" s="540"/>
      <c r="WCS281" s="540"/>
      <c r="WCT281" s="540"/>
      <c r="WCU281" s="540"/>
      <c r="WCV281" s="540"/>
      <c r="WCW281" s="540"/>
      <c r="WCX281" s="540"/>
      <c r="WCY281" s="540"/>
      <c r="WCZ281" s="540"/>
      <c r="WDA281" s="540"/>
      <c r="WDB281" s="540"/>
      <c r="WDC281" s="540"/>
      <c r="WDD281" s="540"/>
      <c r="WDE281" s="540"/>
      <c r="WDF281" s="540"/>
      <c r="WDG281" s="540"/>
      <c r="WDH281" s="540"/>
      <c r="WDI281" s="540"/>
      <c r="WDJ281" s="540"/>
      <c r="WDK281" s="540"/>
      <c r="WDL281" s="540"/>
      <c r="WDM281" s="540"/>
      <c r="WDN281" s="540"/>
      <c r="WDO281" s="540"/>
      <c r="WDP281" s="540"/>
      <c r="WDQ281" s="540"/>
      <c r="WDR281" s="540"/>
      <c r="WDS281" s="540"/>
      <c r="WDT281" s="540"/>
      <c r="WDU281" s="540"/>
      <c r="WDV281" s="540"/>
      <c r="WDW281" s="540"/>
      <c r="WDX281" s="540"/>
      <c r="WDY281" s="540"/>
      <c r="WDZ281" s="540"/>
      <c r="WEA281" s="540"/>
      <c r="WEB281" s="540"/>
      <c r="WEC281" s="540"/>
      <c r="WED281" s="540"/>
      <c r="WEE281" s="540"/>
      <c r="WEF281" s="540"/>
      <c r="WEG281" s="540"/>
      <c r="WEH281" s="540"/>
      <c r="WEI281" s="540"/>
      <c r="WEJ281" s="540"/>
      <c r="WEK281" s="540"/>
      <c r="WEL281" s="540"/>
      <c r="WEM281" s="540"/>
      <c r="WEN281" s="540"/>
      <c r="WEO281" s="540"/>
      <c r="WEP281" s="540"/>
      <c r="WEQ281" s="540"/>
      <c r="WER281" s="540"/>
      <c r="WES281" s="540"/>
      <c r="WET281" s="540"/>
      <c r="WEU281" s="540"/>
      <c r="WEV281" s="540"/>
      <c r="WEW281" s="540"/>
      <c r="WEX281" s="540"/>
      <c r="WEY281" s="540"/>
      <c r="WEZ281" s="540"/>
      <c r="WFA281" s="540"/>
      <c r="WFB281" s="540"/>
      <c r="WFC281" s="540"/>
      <c r="WFD281" s="540"/>
      <c r="WFE281" s="540"/>
      <c r="WFF281" s="540"/>
      <c r="WFG281" s="540"/>
      <c r="WFH281" s="540"/>
      <c r="WFI281" s="540"/>
      <c r="WFJ281" s="540"/>
      <c r="WFK281" s="540"/>
      <c r="WFL281" s="540"/>
      <c r="WFM281" s="540"/>
      <c r="WFN281" s="540"/>
      <c r="WFO281" s="540"/>
      <c r="WFP281" s="540"/>
      <c r="WFQ281" s="540"/>
      <c r="WFR281" s="540"/>
      <c r="WFS281" s="540"/>
      <c r="WFT281" s="540"/>
      <c r="WFU281" s="540"/>
      <c r="WFV281" s="540"/>
      <c r="WFW281" s="540"/>
      <c r="WFX281" s="540"/>
      <c r="WFY281" s="540"/>
      <c r="WFZ281" s="540"/>
      <c r="WGA281" s="540"/>
      <c r="WGB281" s="540"/>
      <c r="WGC281" s="540"/>
      <c r="WGD281" s="540"/>
      <c r="WGE281" s="540"/>
      <c r="WGF281" s="540"/>
      <c r="WGG281" s="540"/>
      <c r="WGH281" s="540"/>
      <c r="WGI281" s="540"/>
      <c r="WGJ281" s="540"/>
      <c r="WGK281" s="540"/>
      <c r="WGL281" s="540"/>
      <c r="WGM281" s="540"/>
      <c r="WGN281" s="540"/>
      <c r="WGO281" s="540"/>
      <c r="WGP281" s="540"/>
      <c r="WGQ281" s="540"/>
      <c r="WGR281" s="540"/>
      <c r="WGS281" s="540"/>
      <c r="WGT281" s="540"/>
      <c r="WGU281" s="540"/>
      <c r="WGV281" s="540"/>
      <c r="WGW281" s="540"/>
      <c r="WGX281" s="540"/>
      <c r="WGY281" s="540"/>
      <c r="WGZ281" s="540"/>
      <c r="WHA281" s="540"/>
      <c r="WHB281" s="540"/>
      <c r="WHC281" s="540"/>
      <c r="WHD281" s="540"/>
      <c r="WHE281" s="540"/>
      <c r="WHF281" s="540"/>
      <c r="WHG281" s="540"/>
      <c r="WHH281" s="540"/>
      <c r="WHI281" s="540"/>
      <c r="WHJ281" s="540"/>
      <c r="WHK281" s="540"/>
      <c r="WHL281" s="540"/>
      <c r="WHM281" s="540"/>
      <c r="WHN281" s="540"/>
      <c r="WHO281" s="540"/>
      <c r="WHP281" s="540"/>
      <c r="WHQ281" s="540"/>
      <c r="WHR281" s="540"/>
      <c r="WHS281" s="540"/>
      <c r="WHT281" s="540"/>
      <c r="WHU281" s="540"/>
      <c r="WHV281" s="540"/>
      <c r="WHW281" s="540"/>
      <c r="WHX281" s="540"/>
      <c r="WHY281" s="540"/>
      <c r="WHZ281" s="540"/>
      <c r="WIA281" s="540"/>
      <c r="WIB281" s="540"/>
      <c r="WIC281" s="540"/>
      <c r="WID281" s="540"/>
      <c r="WIE281" s="540"/>
      <c r="WIF281" s="540"/>
      <c r="WIG281" s="540"/>
      <c r="WIH281" s="540"/>
      <c r="WII281" s="540"/>
      <c r="WIJ281" s="540"/>
      <c r="WIK281" s="540"/>
      <c r="WIL281" s="540"/>
      <c r="WIM281" s="540"/>
      <c r="WIN281" s="540"/>
      <c r="WIO281" s="540"/>
      <c r="WIP281" s="540"/>
      <c r="WIQ281" s="540"/>
      <c r="WIR281" s="540"/>
      <c r="WIS281" s="540"/>
      <c r="WIT281" s="540"/>
      <c r="WIU281" s="540"/>
      <c r="WIV281" s="540"/>
      <c r="WIW281" s="540"/>
      <c r="WIX281" s="540"/>
      <c r="WIY281" s="540"/>
      <c r="WIZ281" s="540"/>
      <c r="WJA281" s="540"/>
      <c r="WJB281" s="540"/>
      <c r="WJC281" s="540"/>
      <c r="WJD281" s="540"/>
      <c r="WJE281" s="540"/>
      <c r="WJF281" s="540"/>
      <c r="WJG281" s="540"/>
      <c r="WJH281" s="540"/>
      <c r="WJI281" s="540"/>
      <c r="WJJ281" s="540"/>
      <c r="WJK281" s="540"/>
      <c r="WJL281" s="540"/>
      <c r="WJM281" s="540"/>
      <c r="WJN281" s="540"/>
      <c r="WJO281" s="540"/>
      <c r="WJP281" s="540"/>
      <c r="WJQ281" s="540"/>
      <c r="WJR281" s="540"/>
      <c r="WJS281" s="540"/>
      <c r="WJT281" s="540"/>
      <c r="WJU281" s="540"/>
      <c r="WJV281" s="540"/>
      <c r="WJW281" s="540"/>
      <c r="WJX281" s="540"/>
      <c r="WJY281" s="540"/>
      <c r="WJZ281" s="540"/>
      <c r="WKA281" s="540"/>
      <c r="WKB281" s="540"/>
      <c r="WKC281" s="540"/>
      <c r="WKD281" s="540"/>
      <c r="WKE281" s="540"/>
      <c r="WKF281" s="540"/>
      <c r="WKG281" s="540"/>
      <c r="WKH281" s="540"/>
      <c r="WKI281" s="540"/>
      <c r="WKJ281" s="540"/>
      <c r="WKK281" s="540"/>
      <c r="WKL281" s="540"/>
      <c r="WKM281" s="540"/>
      <c r="WKN281" s="540"/>
      <c r="WKO281" s="540"/>
      <c r="WKP281" s="540"/>
      <c r="WKQ281" s="540"/>
      <c r="WKR281" s="540"/>
      <c r="WKS281" s="540"/>
      <c r="WKT281" s="540"/>
      <c r="WKU281" s="540"/>
      <c r="WKV281" s="540"/>
      <c r="WKW281" s="540"/>
      <c r="WKX281" s="540"/>
      <c r="WKY281" s="540"/>
      <c r="WKZ281" s="540"/>
      <c r="WLA281" s="540"/>
      <c r="WLB281" s="540"/>
      <c r="WLC281" s="540"/>
      <c r="WLD281" s="540"/>
      <c r="WLE281" s="540"/>
      <c r="WLF281" s="540"/>
      <c r="WLG281" s="540"/>
      <c r="WLH281" s="540"/>
      <c r="WLI281" s="540"/>
      <c r="WLJ281" s="540"/>
      <c r="WLK281" s="540"/>
      <c r="WLL281" s="540"/>
      <c r="WLM281" s="540"/>
      <c r="WLN281" s="540"/>
      <c r="WLO281" s="540"/>
      <c r="WLP281" s="540"/>
      <c r="WLQ281" s="540"/>
      <c r="WLR281" s="540"/>
      <c r="WLS281" s="540"/>
      <c r="WLT281" s="540"/>
      <c r="WLU281" s="540"/>
      <c r="WLV281" s="540"/>
      <c r="WLW281" s="540"/>
      <c r="WLX281" s="540"/>
      <c r="WLY281" s="540"/>
      <c r="WLZ281" s="540"/>
      <c r="WMA281" s="540"/>
      <c r="WMB281" s="540"/>
      <c r="WMC281" s="540"/>
      <c r="WMD281" s="540"/>
      <c r="WME281" s="540"/>
      <c r="WMF281" s="540"/>
      <c r="WMG281" s="540"/>
      <c r="WMH281" s="540"/>
      <c r="WMI281" s="540"/>
      <c r="WMJ281" s="540"/>
      <c r="WMK281" s="540"/>
      <c r="WML281" s="540"/>
      <c r="WMM281" s="540"/>
      <c r="WMN281" s="540"/>
      <c r="WMO281" s="540"/>
      <c r="WMP281" s="540"/>
      <c r="WMQ281" s="540"/>
      <c r="WMR281" s="540"/>
      <c r="WMS281" s="540"/>
      <c r="WMT281" s="540"/>
      <c r="WMU281" s="540"/>
      <c r="WMV281" s="540"/>
      <c r="WMW281" s="540"/>
      <c r="WMX281" s="540"/>
      <c r="WMY281" s="540"/>
      <c r="WMZ281" s="540"/>
      <c r="WNA281" s="540"/>
      <c r="WNB281" s="540"/>
      <c r="WNC281" s="540"/>
      <c r="WND281" s="540"/>
      <c r="WNE281" s="540"/>
      <c r="WNF281" s="540"/>
      <c r="WNG281" s="540"/>
      <c r="WNH281" s="540"/>
      <c r="WNI281" s="540"/>
      <c r="WNJ281" s="540"/>
      <c r="WNK281" s="540"/>
      <c r="WNL281" s="540"/>
      <c r="WNM281" s="540"/>
      <c r="WNN281" s="540"/>
      <c r="WNO281" s="540"/>
      <c r="WNP281" s="540"/>
      <c r="WNQ281" s="540"/>
      <c r="WNR281" s="540"/>
      <c r="WNS281" s="540"/>
      <c r="WNT281" s="540"/>
      <c r="WNU281" s="540"/>
      <c r="WNV281" s="540"/>
      <c r="WNW281" s="540"/>
      <c r="WNX281" s="540"/>
      <c r="WNY281" s="540"/>
      <c r="WNZ281" s="540"/>
      <c r="WOA281" s="540"/>
      <c r="WOB281" s="540"/>
      <c r="WOC281" s="540"/>
      <c r="WOD281" s="540"/>
      <c r="WOE281" s="540"/>
      <c r="WOF281" s="540"/>
      <c r="WOG281" s="540"/>
      <c r="WOH281" s="540"/>
      <c r="WOI281" s="540"/>
      <c r="WOJ281" s="540"/>
      <c r="WOK281" s="540"/>
      <c r="WOL281" s="540"/>
      <c r="WOM281" s="540"/>
      <c r="WON281" s="540"/>
      <c r="WOO281" s="540"/>
      <c r="WOP281" s="540"/>
      <c r="WOQ281" s="540"/>
      <c r="WOR281" s="540"/>
      <c r="WOS281" s="540"/>
      <c r="WOT281" s="540"/>
      <c r="WOU281" s="540"/>
      <c r="WOV281" s="540"/>
      <c r="WOW281" s="540"/>
      <c r="WOX281" s="540"/>
      <c r="WOY281" s="540"/>
      <c r="WOZ281" s="540"/>
      <c r="WPA281" s="540"/>
      <c r="WPB281" s="540"/>
      <c r="WPC281" s="540"/>
      <c r="WPD281" s="540"/>
      <c r="WPE281" s="540"/>
      <c r="WPF281" s="540"/>
      <c r="WPG281" s="540"/>
      <c r="WPH281" s="540"/>
      <c r="WPI281" s="540"/>
      <c r="WPJ281" s="540"/>
      <c r="WPK281" s="540"/>
      <c r="WPL281" s="540"/>
      <c r="WPM281" s="540"/>
      <c r="WPN281" s="540"/>
      <c r="WPO281" s="540"/>
      <c r="WPP281" s="540"/>
      <c r="WPQ281" s="540"/>
      <c r="WPR281" s="540"/>
      <c r="WPS281" s="540"/>
      <c r="WPT281" s="540"/>
      <c r="WPU281" s="540"/>
      <c r="WPV281" s="540"/>
      <c r="WPW281" s="540"/>
      <c r="WPX281" s="540"/>
      <c r="WPY281" s="540"/>
      <c r="WPZ281" s="540"/>
      <c r="WQA281" s="540"/>
      <c r="WQB281" s="540"/>
      <c r="WQC281" s="540"/>
      <c r="WQD281" s="540"/>
      <c r="WQE281" s="540"/>
      <c r="WQF281" s="540"/>
      <c r="WQG281" s="540"/>
      <c r="WQH281" s="540"/>
      <c r="WQI281" s="540"/>
      <c r="WQJ281" s="540"/>
      <c r="WQK281" s="540"/>
      <c r="WQL281" s="540"/>
      <c r="WQM281" s="540"/>
      <c r="WQN281" s="540"/>
      <c r="WQO281" s="540"/>
      <c r="WQP281" s="540"/>
      <c r="WQQ281" s="540"/>
      <c r="WQR281" s="540"/>
      <c r="WQS281" s="540"/>
      <c r="WQT281" s="540"/>
      <c r="WQU281" s="540"/>
      <c r="WQV281" s="540"/>
      <c r="WQW281" s="540"/>
      <c r="WQX281" s="540"/>
      <c r="WQY281" s="540"/>
      <c r="WQZ281" s="540"/>
      <c r="WRA281" s="540"/>
      <c r="WRB281" s="540"/>
      <c r="WRC281" s="540"/>
      <c r="WRD281" s="540"/>
      <c r="WRE281" s="540"/>
      <c r="WRF281" s="540"/>
      <c r="WRG281" s="540"/>
      <c r="WRH281" s="540"/>
      <c r="WRI281" s="540"/>
      <c r="WRJ281" s="540"/>
      <c r="WRK281" s="540"/>
      <c r="WRL281" s="540"/>
      <c r="WRM281" s="540"/>
      <c r="WRN281" s="540"/>
      <c r="WRO281" s="540"/>
      <c r="WRP281" s="540"/>
      <c r="WRQ281" s="540"/>
      <c r="WRR281" s="540"/>
      <c r="WRS281" s="540"/>
      <c r="WRT281" s="540"/>
      <c r="WRU281" s="540"/>
      <c r="WRV281" s="540"/>
      <c r="WRW281" s="540"/>
      <c r="WRX281" s="540"/>
      <c r="WRY281" s="540"/>
      <c r="WRZ281" s="540"/>
      <c r="WSA281" s="540"/>
      <c r="WSB281" s="540"/>
      <c r="WSC281" s="540"/>
      <c r="WSD281" s="540"/>
      <c r="WSE281" s="540"/>
      <c r="WSF281" s="540"/>
      <c r="WSG281" s="540"/>
      <c r="WSH281" s="540"/>
      <c r="WSI281" s="540"/>
      <c r="WSJ281" s="540"/>
      <c r="WSK281" s="540"/>
      <c r="WSL281" s="540"/>
      <c r="WSM281" s="540"/>
      <c r="WSN281" s="540"/>
      <c r="WSO281" s="540"/>
      <c r="WSP281" s="540"/>
      <c r="WSQ281" s="540"/>
      <c r="WSR281" s="540"/>
      <c r="WSS281" s="540"/>
      <c r="WST281" s="540"/>
      <c r="WSU281" s="540"/>
      <c r="WSV281" s="540"/>
      <c r="WSW281" s="540"/>
      <c r="WSX281" s="540"/>
      <c r="WSY281" s="540"/>
      <c r="WSZ281" s="540"/>
      <c r="WTA281" s="540"/>
      <c r="WTB281" s="540"/>
      <c r="WTC281" s="540"/>
      <c r="WTD281" s="540"/>
      <c r="WTE281" s="540"/>
      <c r="WTF281" s="540"/>
      <c r="WTG281" s="540"/>
      <c r="WTH281" s="540"/>
      <c r="WTI281" s="540"/>
      <c r="WTJ281" s="540"/>
      <c r="WTK281" s="540"/>
      <c r="WTL281" s="540"/>
      <c r="WTM281" s="540"/>
      <c r="WTN281" s="540"/>
      <c r="WTO281" s="540"/>
      <c r="WTP281" s="540"/>
      <c r="WTQ281" s="540"/>
      <c r="WTR281" s="540"/>
      <c r="WTS281" s="540"/>
      <c r="WTT281" s="540"/>
      <c r="WTU281" s="540"/>
      <c r="WTV281" s="540"/>
      <c r="WTW281" s="540"/>
      <c r="WTX281" s="540"/>
      <c r="WTY281" s="540"/>
      <c r="WTZ281" s="540"/>
      <c r="WUA281" s="540"/>
      <c r="WUB281" s="540"/>
      <c r="WUC281" s="540"/>
      <c r="WUD281" s="540"/>
      <c r="WUE281" s="540"/>
      <c r="WUF281" s="540"/>
      <c r="WUG281" s="540"/>
      <c r="WUH281" s="540"/>
      <c r="WUI281" s="540"/>
      <c r="WUJ281" s="540"/>
      <c r="WUK281" s="540"/>
      <c r="WUL281" s="540"/>
      <c r="WUM281" s="540"/>
      <c r="WUN281" s="540"/>
      <c r="WUO281" s="540"/>
      <c r="WUP281" s="540"/>
      <c r="WUQ281" s="540"/>
      <c r="WUR281" s="540"/>
      <c r="WUS281" s="540"/>
      <c r="WUT281" s="540"/>
      <c r="WUU281" s="540"/>
      <c r="WUV281" s="540"/>
      <c r="WUW281" s="540"/>
      <c r="WUX281" s="540"/>
      <c r="WUY281" s="540"/>
      <c r="WUZ281" s="540"/>
      <c r="WVA281" s="540"/>
      <c r="WVB281" s="540"/>
      <c r="WVC281" s="540"/>
      <c r="WVD281" s="540"/>
      <c r="WVE281" s="540"/>
      <c r="WVF281" s="540"/>
      <c r="WVG281" s="540"/>
      <c r="WVH281" s="540"/>
      <c r="WVI281" s="540"/>
      <c r="WVJ281" s="540"/>
      <c r="WVK281" s="540"/>
      <c r="WVL281" s="540"/>
      <c r="WVM281" s="540"/>
      <c r="WVN281" s="540"/>
      <c r="WVO281" s="540"/>
      <c r="WVP281" s="540"/>
      <c r="WVQ281" s="540"/>
      <c r="WVR281" s="540"/>
      <c r="WVS281" s="540"/>
      <c r="WVT281" s="540"/>
      <c r="WVU281" s="540"/>
      <c r="WVV281" s="540"/>
      <c r="WVW281" s="540"/>
      <c r="WVX281" s="540"/>
      <c r="WVY281" s="540"/>
      <c r="WVZ281" s="540"/>
      <c r="WWA281" s="540"/>
      <c r="WWB281" s="540"/>
      <c r="WWC281" s="540"/>
      <c r="WWD281" s="540"/>
      <c r="WWE281" s="540"/>
      <c r="WWF281" s="540"/>
      <c r="WWG281" s="540"/>
      <c r="WWH281" s="540"/>
      <c r="WWI281" s="540"/>
      <c r="WWJ281" s="540"/>
      <c r="WWK281" s="540"/>
      <c r="WWL281" s="540"/>
      <c r="WWM281" s="540"/>
      <c r="WWN281" s="540"/>
      <c r="WWO281" s="540"/>
      <c r="WWP281" s="540"/>
      <c r="WWQ281" s="540"/>
      <c r="WWR281" s="540"/>
      <c r="WWS281" s="540"/>
      <c r="WWT281" s="540"/>
      <c r="WWU281" s="540"/>
      <c r="WWV281" s="540"/>
      <c r="WWW281" s="540"/>
      <c r="WWX281" s="540"/>
      <c r="WWY281" s="540"/>
      <c r="WWZ281" s="540"/>
      <c r="WXA281" s="540"/>
      <c r="WXB281" s="540"/>
      <c r="WXC281" s="540"/>
      <c r="WXD281" s="540"/>
      <c r="WXE281" s="540"/>
      <c r="WXF281" s="540"/>
      <c r="WXG281" s="540"/>
      <c r="WXH281" s="540"/>
      <c r="WXI281" s="540"/>
      <c r="WXJ281" s="540"/>
      <c r="WXK281" s="540"/>
      <c r="WXL281" s="540"/>
      <c r="WXM281" s="540"/>
      <c r="WXN281" s="540"/>
      <c r="WXO281" s="540"/>
      <c r="WXP281" s="540"/>
      <c r="WXQ281" s="540"/>
      <c r="WXR281" s="540"/>
      <c r="WXS281" s="540"/>
      <c r="WXT281" s="540"/>
      <c r="WXU281" s="540"/>
      <c r="WXV281" s="540"/>
      <c r="WXW281" s="540"/>
      <c r="WXX281" s="540"/>
      <c r="WXY281" s="540"/>
      <c r="WXZ281" s="540"/>
      <c r="WYA281" s="540"/>
      <c r="WYB281" s="540"/>
      <c r="WYC281" s="540"/>
      <c r="WYD281" s="540"/>
      <c r="WYE281" s="540"/>
      <c r="WYF281" s="540"/>
      <c r="WYG281" s="540"/>
      <c r="WYH281" s="540"/>
      <c r="WYI281" s="540"/>
      <c r="WYJ281" s="540"/>
      <c r="WYK281" s="540"/>
      <c r="WYL281" s="540"/>
      <c r="WYM281" s="540"/>
      <c r="WYN281" s="540"/>
      <c r="WYO281" s="540"/>
      <c r="WYP281" s="540"/>
      <c r="WYQ281" s="540"/>
      <c r="WYR281" s="540"/>
      <c r="WYS281" s="540"/>
      <c r="WYT281" s="540"/>
      <c r="WYU281" s="540"/>
      <c r="WYV281" s="540"/>
      <c r="WYW281" s="540"/>
      <c r="WYX281" s="540"/>
      <c r="WYY281" s="540"/>
      <c r="WYZ281" s="540"/>
      <c r="WZA281" s="540"/>
      <c r="WZB281" s="540"/>
      <c r="WZC281" s="540"/>
      <c r="WZD281" s="540"/>
      <c r="WZE281" s="540"/>
      <c r="WZF281" s="540"/>
      <c r="WZG281" s="540"/>
      <c r="WZH281" s="540"/>
      <c r="WZI281" s="540"/>
      <c r="WZJ281" s="540"/>
      <c r="WZK281" s="540"/>
      <c r="WZL281" s="540"/>
      <c r="WZM281" s="540"/>
      <c r="WZN281" s="540"/>
      <c r="WZO281" s="540"/>
      <c r="WZP281" s="540"/>
      <c r="WZQ281" s="540"/>
      <c r="WZR281" s="540"/>
      <c r="WZS281" s="540"/>
      <c r="WZT281" s="540"/>
      <c r="WZU281" s="540"/>
      <c r="WZV281" s="540"/>
      <c r="WZW281" s="540"/>
      <c r="WZX281" s="540"/>
      <c r="WZY281" s="540"/>
      <c r="WZZ281" s="540"/>
      <c r="XAA281" s="540"/>
      <c r="XAB281" s="540"/>
      <c r="XAC281" s="540"/>
      <c r="XAD281" s="540"/>
      <c r="XAE281" s="540"/>
      <c r="XAF281" s="540"/>
      <c r="XAG281" s="540"/>
      <c r="XAH281" s="540"/>
      <c r="XAI281" s="540"/>
      <c r="XAJ281" s="540"/>
      <c r="XAK281" s="540"/>
      <c r="XAL281" s="540"/>
      <c r="XAM281" s="540"/>
      <c r="XAN281" s="540"/>
      <c r="XAO281" s="540"/>
      <c r="XAP281" s="540"/>
      <c r="XAQ281" s="540"/>
      <c r="XAR281" s="540"/>
      <c r="XAS281" s="540"/>
      <c r="XAT281" s="540"/>
      <c r="XAU281" s="540"/>
      <c r="XAV281" s="540"/>
      <c r="XAW281" s="540"/>
      <c r="XAX281" s="540"/>
      <c r="XAY281" s="540"/>
      <c r="XAZ281" s="540"/>
      <c r="XBA281" s="540"/>
      <c r="XBB281" s="540"/>
      <c r="XBC281" s="540"/>
      <c r="XBD281" s="540"/>
      <c r="XBE281" s="540"/>
      <c r="XBF281" s="540"/>
      <c r="XBG281" s="540"/>
      <c r="XBH281" s="540"/>
      <c r="XBI281" s="540"/>
      <c r="XBJ281" s="540"/>
      <c r="XBK281" s="540"/>
      <c r="XBL281" s="540"/>
      <c r="XBM281" s="540"/>
      <c r="XBN281" s="540"/>
      <c r="XBO281" s="540"/>
      <c r="XBP281" s="540"/>
      <c r="XBQ281" s="540"/>
      <c r="XBR281" s="540"/>
      <c r="XBS281" s="540"/>
      <c r="XBT281" s="540"/>
      <c r="XBU281" s="540"/>
      <c r="XBV281" s="540"/>
      <c r="XBW281" s="540"/>
      <c r="XBX281" s="540"/>
      <c r="XBY281" s="540"/>
      <c r="XBZ281" s="540"/>
      <c r="XCA281" s="540"/>
      <c r="XCB281" s="540"/>
      <c r="XCC281" s="540"/>
      <c r="XCD281" s="540"/>
      <c r="XCE281" s="540"/>
      <c r="XCF281" s="540"/>
      <c r="XCG281" s="540"/>
      <c r="XCH281" s="540"/>
      <c r="XCI281" s="540"/>
      <c r="XCJ281" s="540"/>
      <c r="XCK281" s="540"/>
      <c r="XCL281" s="540"/>
      <c r="XCM281" s="540"/>
      <c r="XCN281" s="540"/>
      <c r="XCO281" s="540"/>
      <c r="XCP281" s="540"/>
      <c r="XCQ281" s="540"/>
      <c r="XCR281" s="540"/>
      <c r="XCS281" s="540"/>
      <c r="XCT281" s="540"/>
      <c r="XCU281" s="540"/>
      <c r="XCV281" s="540"/>
      <c r="XCW281" s="540"/>
      <c r="XCX281" s="540"/>
      <c r="XCY281" s="540"/>
      <c r="XCZ281" s="540"/>
      <c r="XDA281" s="540"/>
      <c r="XDB281" s="540"/>
      <c r="XDC281" s="540"/>
      <c r="XDD281" s="540"/>
      <c r="XDE281" s="540"/>
      <c r="XDF281" s="540"/>
      <c r="XDG281" s="540"/>
      <c r="XDH281" s="540"/>
      <c r="XDI281" s="540"/>
      <c r="XDJ281" s="540"/>
      <c r="XDK281" s="540"/>
      <c r="XDL281" s="540"/>
      <c r="XDM281" s="540"/>
      <c r="XDN281" s="540"/>
      <c r="XDO281" s="540"/>
      <c r="XDP281" s="540"/>
      <c r="XDQ281" s="540"/>
      <c r="XDR281" s="540"/>
      <c r="XDS281" s="540"/>
      <c r="XDT281" s="540"/>
      <c r="XDU281" s="540"/>
      <c r="XDV281" s="540"/>
      <c r="XDW281" s="540"/>
      <c r="XDX281" s="540"/>
      <c r="XDY281" s="540"/>
      <c r="XDZ281" s="540"/>
      <c r="XEA281" s="540"/>
      <c r="XEB281" s="540"/>
      <c r="XEC281" s="540"/>
      <c r="XED281" s="540"/>
      <c r="XEE281" s="540"/>
      <c r="XEF281" s="540"/>
      <c r="XEG281" s="540"/>
      <c r="XEH281" s="540"/>
      <c r="XEI281" s="540"/>
      <c r="XEJ281" s="540"/>
      <c r="XEK281" s="540"/>
      <c r="XEL281" s="540"/>
      <c r="XEM281" s="540"/>
      <c r="XEN281" s="540"/>
      <c r="XEO281" s="540"/>
      <c r="XEP281" s="540"/>
      <c r="XEQ281" s="540"/>
      <c r="XER281" s="540"/>
      <c r="XES281" s="540"/>
      <c r="XET281" s="540"/>
      <c r="XEU281" s="540"/>
      <c r="XEV281" s="540"/>
      <c r="XEW281" s="540"/>
      <c r="XEX281" s="540"/>
      <c r="XEY281" s="540"/>
      <c r="XEZ281" s="540"/>
      <c r="XFA281" s="540"/>
      <c r="XFB281" s="540"/>
      <c r="XFC281" s="540"/>
    </row>
    <row r="282" spans="1:16383" s="224" customFormat="1" ht="15" customHeight="1" x14ac:dyDescent="0.25">
      <c r="A282" s="609"/>
      <c r="B282" s="320" t="s">
        <v>1282</v>
      </c>
      <c r="C282" s="2173" t="str">
        <f>CONCATENATE('CCR and CVA'!E76, " : ", 'CCR and CVA'!B78)</f>
        <v>Check: Col C will be ignored if flags on General Info rows 38 and 39 are set to 'No', respectively : Standardised approach</v>
      </c>
      <c r="D282" s="294"/>
      <c r="E282" s="294"/>
      <c r="F282" s="294"/>
      <c r="G282" s="294"/>
      <c r="H282" s="294"/>
      <c r="I282" s="2167"/>
      <c r="J282" s="315"/>
      <c r="K282" s="617" t="str">
        <f>'CCR and CVA'!E78</f>
        <v/>
      </c>
      <c r="L282" s="315"/>
      <c r="M282" s="315"/>
      <c r="N282" s="313"/>
      <c r="O282" s="540"/>
      <c r="P282" s="540"/>
      <c r="Q282" s="540"/>
      <c r="R282" s="540"/>
      <c r="S282" s="540"/>
      <c r="T282" s="540"/>
      <c r="U282" s="540"/>
      <c r="V282" s="540"/>
      <c r="W282" s="540"/>
      <c r="X282" s="540"/>
      <c r="Y282" s="540"/>
      <c r="Z282" s="540"/>
      <c r="AA282" s="540"/>
      <c r="AB282" s="540"/>
      <c r="AC282" s="540"/>
      <c r="AD282" s="540"/>
      <c r="AE282" s="540"/>
      <c r="AF282" s="540"/>
      <c r="AG282" s="540"/>
      <c r="AH282" s="540"/>
      <c r="AI282" s="540"/>
      <c r="AJ282" s="540"/>
      <c r="AK282" s="540"/>
      <c r="AL282" s="540"/>
      <c r="AM282" s="540"/>
      <c r="AN282" s="540"/>
      <c r="AO282" s="540"/>
      <c r="AP282" s="608"/>
      <c r="AQ282" s="540"/>
      <c r="AR282" s="540"/>
      <c r="AS282" s="540"/>
      <c r="AT282" s="540"/>
      <c r="AU282" s="540"/>
      <c r="AV282" s="540"/>
      <c r="AW282" s="540"/>
      <c r="AX282" s="540"/>
      <c r="AY282" s="540"/>
      <c r="AZ282" s="540"/>
      <c r="BA282" s="540"/>
      <c r="BB282" s="540"/>
      <c r="BC282" s="540"/>
      <c r="BD282" s="540"/>
      <c r="BE282" s="540"/>
      <c r="BF282" s="540"/>
      <c r="BG282" s="540"/>
      <c r="BH282" s="540"/>
      <c r="BI282" s="540"/>
      <c r="BJ282" s="540"/>
      <c r="BK282" s="540"/>
      <c r="BL282" s="540"/>
      <c r="BM282" s="540"/>
      <c r="BN282" s="540"/>
      <c r="BO282" s="540"/>
      <c r="BP282" s="540"/>
      <c r="BQ282" s="540"/>
      <c r="BR282" s="540"/>
      <c r="BS282" s="540"/>
      <c r="BT282" s="540"/>
      <c r="BU282" s="540"/>
      <c r="BV282" s="540"/>
      <c r="BW282" s="540"/>
      <c r="BX282" s="540"/>
      <c r="BY282" s="540"/>
      <c r="BZ282" s="540"/>
      <c r="CA282" s="540"/>
      <c r="CB282" s="540"/>
      <c r="CC282" s="540"/>
      <c r="CD282" s="540"/>
      <c r="CE282" s="540"/>
      <c r="CF282" s="540"/>
      <c r="CG282" s="540"/>
      <c r="CH282" s="540"/>
      <c r="CI282" s="540"/>
      <c r="CJ282" s="540"/>
      <c r="CK282" s="540"/>
      <c r="CL282" s="540"/>
      <c r="CM282" s="540"/>
      <c r="CN282" s="540"/>
      <c r="CO282" s="540"/>
      <c r="CP282" s="540"/>
      <c r="CQ282" s="540"/>
      <c r="CR282" s="540"/>
      <c r="CS282" s="540"/>
      <c r="CT282" s="540"/>
      <c r="CU282" s="540"/>
      <c r="CV282" s="540"/>
      <c r="CW282" s="540"/>
      <c r="CX282" s="540"/>
      <c r="CY282" s="540"/>
      <c r="CZ282" s="540"/>
      <c r="DA282" s="540"/>
      <c r="DB282" s="540"/>
      <c r="DC282" s="540"/>
      <c r="DD282" s="540"/>
      <c r="DE282" s="540"/>
      <c r="DF282" s="540"/>
      <c r="DG282" s="540"/>
      <c r="DH282" s="540"/>
      <c r="DI282" s="540"/>
      <c r="DJ282" s="540"/>
      <c r="DK282" s="540"/>
      <c r="DL282" s="540"/>
      <c r="DM282" s="540"/>
      <c r="DN282" s="540"/>
      <c r="DO282" s="540"/>
      <c r="DP282" s="540"/>
      <c r="DQ282" s="540"/>
      <c r="DR282" s="540"/>
      <c r="DS282" s="540"/>
      <c r="DT282" s="540"/>
      <c r="DU282" s="540"/>
      <c r="DV282" s="540"/>
      <c r="DW282" s="540"/>
      <c r="DX282" s="540"/>
      <c r="DY282" s="540"/>
      <c r="DZ282" s="540"/>
      <c r="EA282" s="540"/>
      <c r="EB282" s="540"/>
      <c r="EC282" s="540"/>
      <c r="ED282" s="540"/>
      <c r="EE282" s="540"/>
      <c r="EF282" s="540"/>
      <c r="EG282" s="540"/>
      <c r="EH282" s="540"/>
      <c r="EI282" s="540"/>
      <c r="EJ282" s="540"/>
      <c r="EK282" s="540"/>
      <c r="EL282" s="540"/>
      <c r="EM282" s="540"/>
      <c r="EN282" s="540"/>
      <c r="EO282" s="540"/>
      <c r="EP282" s="540"/>
      <c r="EQ282" s="540"/>
      <c r="ER282" s="540"/>
      <c r="ES282" s="540"/>
      <c r="ET282" s="540"/>
      <c r="EU282" s="540"/>
      <c r="EV282" s="540"/>
      <c r="EW282" s="540"/>
      <c r="EX282" s="540"/>
      <c r="EY282" s="540"/>
      <c r="EZ282" s="540"/>
      <c r="FA282" s="540"/>
      <c r="FB282" s="540"/>
      <c r="FC282" s="540"/>
      <c r="FD282" s="540"/>
      <c r="FE282" s="540"/>
      <c r="FF282" s="540"/>
      <c r="FG282" s="540"/>
      <c r="FH282" s="540"/>
      <c r="FI282" s="540"/>
      <c r="FJ282" s="540"/>
      <c r="FK282" s="540"/>
      <c r="FL282" s="540"/>
      <c r="FM282" s="540"/>
      <c r="FN282" s="540"/>
      <c r="FO282" s="540"/>
      <c r="FP282" s="540"/>
      <c r="FQ282" s="540"/>
      <c r="FR282" s="540"/>
      <c r="FS282" s="540"/>
      <c r="FT282" s="540"/>
      <c r="FU282" s="540"/>
      <c r="FV282" s="540"/>
      <c r="FW282" s="540"/>
      <c r="FX282" s="540"/>
      <c r="FY282" s="540"/>
      <c r="FZ282" s="540"/>
      <c r="GA282" s="540"/>
      <c r="GB282" s="540"/>
      <c r="GC282" s="540"/>
      <c r="GD282" s="540"/>
      <c r="GE282" s="540"/>
      <c r="GF282" s="540"/>
      <c r="GG282" s="540"/>
      <c r="GH282" s="540"/>
      <c r="GI282" s="540"/>
      <c r="GJ282" s="540"/>
      <c r="GK282" s="540"/>
      <c r="GL282" s="540"/>
      <c r="GM282" s="540"/>
      <c r="GN282" s="540"/>
      <c r="GO282" s="540"/>
      <c r="GP282" s="540"/>
      <c r="GQ282" s="540"/>
      <c r="GR282" s="540"/>
      <c r="GS282" s="540"/>
      <c r="GT282" s="540"/>
      <c r="GU282" s="540"/>
      <c r="GV282" s="540"/>
      <c r="GW282" s="540"/>
      <c r="GX282" s="540"/>
      <c r="GY282" s="540"/>
      <c r="GZ282" s="540"/>
      <c r="HA282" s="540"/>
      <c r="HB282" s="540"/>
      <c r="HC282" s="540"/>
      <c r="HD282" s="540"/>
      <c r="HE282" s="540"/>
      <c r="HF282" s="540"/>
      <c r="HG282" s="540"/>
      <c r="HH282" s="540"/>
      <c r="HI282" s="540"/>
      <c r="HJ282" s="540"/>
      <c r="HK282" s="540"/>
      <c r="HL282" s="540"/>
      <c r="HM282" s="540"/>
      <c r="HN282" s="540"/>
      <c r="HO282" s="540"/>
      <c r="HP282" s="540"/>
      <c r="HQ282" s="540"/>
      <c r="HR282" s="540"/>
      <c r="HS282" s="540"/>
      <c r="HT282" s="540"/>
      <c r="HU282" s="540"/>
      <c r="HV282" s="540"/>
      <c r="HW282" s="540"/>
      <c r="HX282" s="540"/>
      <c r="HY282" s="540"/>
      <c r="HZ282" s="540"/>
      <c r="IA282" s="540"/>
      <c r="IB282" s="540"/>
      <c r="IC282" s="540"/>
      <c r="ID282" s="540"/>
      <c r="IE282" s="540"/>
      <c r="IF282" s="540"/>
      <c r="IG282" s="540"/>
      <c r="IH282" s="540"/>
      <c r="II282" s="540"/>
      <c r="IJ282" s="540"/>
      <c r="IK282" s="540"/>
      <c r="IL282" s="540"/>
      <c r="IM282" s="540"/>
      <c r="IN282" s="540"/>
      <c r="IO282" s="540"/>
      <c r="IP282" s="540"/>
      <c r="IQ282" s="540"/>
      <c r="IR282" s="540"/>
      <c r="IS282" s="540"/>
      <c r="IT282" s="540"/>
      <c r="IU282" s="540"/>
      <c r="IV282" s="540"/>
      <c r="IW282" s="540"/>
      <c r="IX282" s="540"/>
      <c r="IY282" s="540"/>
      <c r="IZ282" s="540"/>
      <c r="JA282" s="540"/>
      <c r="JB282" s="540"/>
      <c r="JC282" s="540"/>
      <c r="JD282" s="540"/>
      <c r="JE282" s="540"/>
      <c r="JF282" s="540"/>
      <c r="JG282" s="540"/>
      <c r="JH282" s="540"/>
      <c r="JI282" s="540"/>
      <c r="JJ282" s="540"/>
      <c r="JK282" s="540"/>
      <c r="JL282" s="540"/>
      <c r="JM282" s="540"/>
      <c r="JN282" s="540"/>
      <c r="JO282" s="540"/>
      <c r="JP282" s="540"/>
      <c r="JQ282" s="540"/>
      <c r="JR282" s="540"/>
      <c r="JS282" s="540"/>
      <c r="JT282" s="540"/>
      <c r="JU282" s="540"/>
      <c r="JV282" s="540"/>
      <c r="JW282" s="540"/>
      <c r="JX282" s="540"/>
      <c r="JY282" s="540"/>
      <c r="JZ282" s="540"/>
      <c r="KA282" s="540"/>
      <c r="KB282" s="540"/>
      <c r="KC282" s="540"/>
      <c r="KD282" s="540"/>
      <c r="KE282" s="540"/>
      <c r="KF282" s="540"/>
      <c r="KG282" s="540"/>
      <c r="KH282" s="540"/>
      <c r="KI282" s="540"/>
      <c r="KJ282" s="540"/>
      <c r="KK282" s="540"/>
      <c r="KL282" s="540"/>
      <c r="KM282" s="540"/>
      <c r="KN282" s="540"/>
      <c r="KO282" s="540"/>
      <c r="KP282" s="540"/>
      <c r="KQ282" s="540"/>
      <c r="KR282" s="540"/>
      <c r="KS282" s="540"/>
      <c r="KT282" s="540"/>
      <c r="KU282" s="540"/>
      <c r="KV282" s="540"/>
      <c r="KW282" s="540"/>
      <c r="KX282" s="540"/>
      <c r="KY282" s="540"/>
      <c r="KZ282" s="540"/>
      <c r="LA282" s="540"/>
      <c r="LB282" s="540"/>
      <c r="LC282" s="540"/>
      <c r="LD282" s="540"/>
      <c r="LE282" s="540"/>
      <c r="LF282" s="540"/>
      <c r="LG282" s="540"/>
      <c r="LH282" s="540"/>
      <c r="LI282" s="540"/>
      <c r="LJ282" s="540"/>
      <c r="LK282" s="540"/>
      <c r="LL282" s="540"/>
      <c r="LM282" s="540"/>
      <c r="LN282" s="540"/>
      <c r="LO282" s="540"/>
      <c r="LP282" s="540"/>
      <c r="LQ282" s="540"/>
      <c r="LR282" s="540"/>
      <c r="LS282" s="540"/>
      <c r="LT282" s="540"/>
      <c r="LU282" s="540"/>
      <c r="LV282" s="540"/>
      <c r="LW282" s="540"/>
      <c r="LX282" s="540"/>
      <c r="LY282" s="540"/>
      <c r="LZ282" s="540"/>
      <c r="MA282" s="540"/>
      <c r="MB282" s="540"/>
      <c r="MC282" s="540"/>
      <c r="MD282" s="540"/>
      <c r="ME282" s="540"/>
      <c r="MF282" s="540"/>
      <c r="MG282" s="540"/>
      <c r="MH282" s="540"/>
      <c r="MI282" s="540"/>
      <c r="MJ282" s="540"/>
      <c r="MK282" s="540"/>
      <c r="ML282" s="540"/>
      <c r="MM282" s="540"/>
      <c r="MN282" s="540"/>
      <c r="MO282" s="540"/>
      <c r="MP282" s="540"/>
      <c r="MQ282" s="540"/>
      <c r="MR282" s="540"/>
      <c r="MS282" s="540"/>
      <c r="MT282" s="540"/>
      <c r="MU282" s="540"/>
      <c r="MV282" s="540"/>
      <c r="MW282" s="540"/>
      <c r="MX282" s="540"/>
      <c r="MY282" s="540"/>
      <c r="MZ282" s="540"/>
      <c r="NA282" s="540"/>
      <c r="NB282" s="540"/>
      <c r="NC282" s="540"/>
      <c r="ND282" s="540"/>
      <c r="NE282" s="540"/>
      <c r="NF282" s="540"/>
      <c r="NG282" s="540"/>
      <c r="NH282" s="540"/>
      <c r="NI282" s="540"/>
      <c r="NJ282" s="540"/>
      <c r="NK282" s="540"/>
      <c r="NL282" s="540"/>
      <c r="NM282" s="540"/>
      <c r="NN282" s="540"/>
      <c r="NO282" s="540"/>
      <c r="NP282" s="540"/>
      <c r="NQ282" s="540"/>
      <c r="NR282" s="540"/>
      <c r="NS282" s="540"/>
      <c r="NT282" s="540"/>
      <c r="NU282" s="540"/>
      <c r="NV282" s="540"/>
      <c r="NW282" s="540"/>
      <c r="NX282" s="540"/>
      <c r="NY282" s="540"/>
      <c r="NZ282" s="540"/>
      <c r="OA282" s="540"/>
      <c r="OB282" s="540"/>
      <c r="OC282" s="540"/>
      <c r="OD282" s="540"/>
      <c r="OE282" s="540"/>
      <c r="OF282" s="540"/>
      <c r="OG282" s="540"/>
      <c r="OH282" s="540"/>
      <c r="OI282" s="540"/>
      <c r="OJ282" s="540"/>
      <c r="OK282" s="540"/>
      <c r="OL282" s="540"/>
      <c r="OM282" s="540"/>
      <c r="ON282" s="540"/>
      <c r="OO282" s="540"/>
      <c r="OP282" s="540"/>
      <c r="OQ282" s="540"/>
      <c r="OR282" s="540"/>
      <c r="OS282" s="540"/>
      <c r="OT282" s="540"/>
      <c r="OU282" s="540"/>
      <c r="OV282" s="540"/>
      <c r="OW282" s="540"/>
      <c r="OX282" s="540"/>
      <c r="OY282" s="540"/>
      <c r="OZ282" s="540"/>
      <c r="PA282" s="540"/>
      <c r="PB282" s="540"/>
      <c r="PC282" s="540"/>
      <c r="PD282" s="540"/>
      <c r="PE282" s="540"/>
      <c r="PF282" s="540"/>
      <c r="PG282" s="540"/>
      <c r="PH282" s="540"/>
      <c r="PI282" s="540"/>
      <c r="PJ282" s="540"/>
      <c r="PK282" s="540"/>
      <c r="PL282" s="540"/>
      <c r="PM282" s="540"/>
      <c r="PN282" s="540"/>
      <c r="PO282" s="540"/>
      <c r="PP282" s="540"/>
      <c r="PQ282" s="540"/>
      <c r="PR282" s="540"/>
      <c r="PS282" s="540"/>
      <c r="PT282" s="540"/>
      <c r="PU282" s="540"/>
      <c r="PV282" s="540"/>
      <c r="PW282" s="540"/>
      <c r="PX282" s="540"/>
      <c r="PY282" s="540"/>
      <c r="PZ282" s="540"/>
      <c r="QA282" s="540"/>
      <c r="QB282" s="540"/>
      <c r="QC282" s="540"/>
      <c r="QD282" s="540"/>
      <c r="QE282" s="540"/>
      <c r="QF282" s="540"/>
      <c r="QG282" s="540"/>
      <c r="QH282" s="540"/>
      <c r="QI282" s="540"/>
      <c r="QJ282" s="540"/>
      <c r="QK282" s="540"/>
      <c r="QL282" s="540"/>
      <c r="QM282" s="540"/>
      <c r="QN282" s="540"/>
      <c r="QO282" s="540"/>
      <c r="QP282" s="540"/>
      <c r="QQ282" s="540"/>
      <c r="QR282" s="540"/>
      <c r="QS282" s="540"/>
      <c r="QT282" s="540"/>
      <c r="QU282" s="540"/>
      <c r="QV282" s="540"/>
      <c r="QW282" s="540"/>
      <c r="QX282" s="540"/>
      <c r="QY282" s="540"/>
      <c r="QZ282" s="540"/>
      <c r="RA282" s="540"/>
      <c r="RB282" s="540"/>
      <c r="RC282" s="540"/>
      <c r="RD282" s="540"/>
      <c r="RE282" s="540"/>
      <c r="RF282" s="540"/>
      <c r="RG282" s="540"/>
      <c r="RH282" s="540"/>
      <c r="RI282" s="540"/>
      <c r="RJ282" s="540"/>
      <c r="RK282" s="540"/>
      <c r="RL282" s="540"/>
      <c r="RM282" s="540"/>
      <c r="RN282" s="540"/>
      <c r="RO282" s="540"/>
      <c r="RP282" s="540"/>
      <c r="RQ282" s="540"/>
      <c r="RR282" s="540"/>
      <c r="RS282" s="540"/>
      <c r="RT282" s="540"/>
      <c r="RU282" s="540"/>
      <c r="RV282" s="540"/>
      <c r="RW282" s="540"/>
      <c r="RX282" s="540"/>
      <c r="RY282" s="540"/>
      <c r="RZ282" s="540"/>
      <c r="SA282" s="540"/>
      <c r="SB282" s="540"/>
      <c r="SC282" s="540"/>
      <c r="SD282" s="540"/>
      <c r="SE282" s="540"/>
      <c r="SF282" s="540"/>
      <c r="SG282" s="540"/>
      <c r="SH282" s="540"/>
      <c r="SI282" s="540"/>
      <c r="SJ282" s="540"/>
      <c r="SK282" s="540"/>
      <c r="SL282" s="540"/>
      <c r="SM282" s="540"/>
      <c r="SN282" s="540"/>
      <c r="SO282" s="540"/>
      <c r="SP282" s="540"/>
      <c r="SQ282" s="540"/>
      <c r="SR282" s="540"/>
      <c r="SS282" s="540"/>
      <c r="ST282" s="540"/>
      <c r="SU282" s="540"/>
      <c r="SV282" s="540"/>
      <c r="SW282" s="540"/>
      <c r="SX282" s="540"/>
      <c r="SY282" s="540"/>
      <c r="SZ282" s="540"/>
      <c r="TA282" s="540"/>
      <c r="TB282" s="540"/>
      <c r="TC282" s="540"/>
      <c r="TD282" s="540"/>
      <c r="TE282" s="540"/>
      <c r="TF282" s="540"/>
      <c r="TG282" s="540"/>
      <c r="TH282" s="540"/>
      <c r="TI282" s="540"/>
      <c r="TJ282" s="540"/>
      <c r="TK282" s="540"/>
      <c r="TL282" s="540"/>
      <c r="TM282" s="540"/>
      <c r="TN282" s="540"/>
      <c r="TO282" s="540"/>
      <c r="TP282" s="540"/>
      <c r="TQ282" s="540"/>
      <c r="TR282" s="540"/>
      <c r="TS282" s="540"/>
      <c r="TT282" s="540"/>
      <c r="TU282" s="540"/>
      <c r="TV282" s="540"/>
      <c r="TW282" s="540"/>
      <c r="TX282" s="540"/>
      <c r="TY282" s="540"/>
      <c r="TZ282" s="540"/>
      <c r="UA282" s="540"/>
      <c r="UB282" s="540"/>
      <c r="UC282" s="540"/>
      <c r="UD282" s="540"/>
      <c r="UE282" s="540"/>
      <c r="UF282" s="540"/>
      <c r="UG282" s="540"/>
      <c r="UH282" s="540"/>
      <c r="UI282" s="540"/>
      <c r="UJ282" s="540"/>
      <c r="UK282" s="540"/>
      <c r="UL282" s="540"/>
      <c r="UM282" s="540"/>
      <c r="UN282" s="540"/>
      <c r="UO282" s="540"/>
      <c r="UP282" s="540"/>
      <c r="UQ282" s="540"/>
      <c r="UR282" s="540"/>
      <c r="US282" s="540"/>
      <c r="UT282" s="540"/>
      <c r="UU282" s="540"/>
      <c r="UV282" s="540"/>
      <c r="UW282" s="540"/>
      <c r="UX282" s="540"/>
      <c r="UY282" s="540"/>
      <c r="UZ282" s="540"/>
      <c r="VA282" s="540"/>
      <c r="VB282" s="540"/>
      <c r="VC282" s="540"/>
      <c r="VD282" s="540"/>
      <c r="VE282" s="540"/>
      <c r="VF282" s="540"/>
      <c r="VG282" s="540"/>
      <c r="VH282" s="540"/>
      <c r="VI282" s="540"/>
      <c r="VJ282" s="540"/>
      <c r="VK282" s="540"/>
      <c r="VL282" s="540"/>
      <c r="VM282" s="540"/>
      <c r="VN282" s="540"/>
      <c r="VO282" s="540"/>
      <c r="VP282" s="540"/>
      <c r="VQ282" s="540"/>
      <c r="VR282" s="540"/>
      <c r="VS282" s="540"/>
      <c r="VT282" s="540"/>
      <c r="VU282" s="540"/>
      <c r="VV282" s="540"/>
      <c r="VW282" s="540"/>
      <c r="VX282" s="540"/>
      <c r="VY282" s="540"/>
      <c r="VZ282" s="540"/>
      <c r="WA282" s="540"/>
      <c r="WB282" s="540"/>
      <c r="WC282" s="540"/>
      <c r="WD282" s="540"/>
      <c r="WE282" s="540"/>
      <c r="WF282" s="540"/>
      <c r="WG282" s="540"/>
      <c r="WH282" s="540"/>
      <c r="WI282" s="540"/>
      <c r="WJ282" s="540"/>
      <c r="WK282" s="540"/>
      <c r="WL282" s="540"/>
      <c r="WM282" s="540"/>
      <c r="WN282" s="540"/>
      <c r="WO282" s="540"/>
      <c r="WP282" s="540"/>
      <c r="WQ282" s="540"/>
      <c r="WR282" s="540"/>
      <c r="WS282" s="540"/>
      <c r="WT282" s="540"/>
      <c r="WU282" s="540"/>
      <c r="WV282" s="540"/>
      <c r="WW282" s="540"/>
      <c r="WX282" s="540"/>
      <c r="WY282" s="540"/>
      <c r="WZ282" s="540"/>
      <c r="XA282" s="540"/>
      <c r="XB282" s="540"/>
      <c r="XC282" s="540"/>
      <c r="XD282" s="540"/>
      <c r="XE282" s="540"/>
      <c r="XF282" s="540"/>
      <c r="XG282" s="540"/>
      <c r="XH282" s="540"/>
      <c r="XI282" s="540"/>
      <c r="XJ282" s="540"/>
      <c r="XK282" s="540"/>
      <c r="XL282" s="540"/>
      <c r="XM282" s="540"/>
      <c r="XN282" s="540"/>
      <c r="XO282" s="540"/>
      <c r="XP282" s="540"/>
      <c r="XQ282" s="540"/>
      <c r="XR282" s="540"/>
      <c r="XS282" s="540"/>
      <c r="XT282" s="540"/>
      <c r="XU282" s="540"/>
      <c r="XV282" s="540"/>
      <c r="XW282" s="540"/>
      <c r="XX282" s="540"/>
      <c r="XY282" s="540"/>
      <c r="XZ282" s="540"/>
      <c r="YA282" s="540"/>
      <c r="YB282" s="540"/>
      <c r="YC282" s="540"/>
      <c r="YD282" s="540"/>
      <c r="YE282" s="540"/>
      <c r="YF282" s="540"/>
      <c r="YG282" s="540"/>
      <c r="YH282" s="540"/>
      <c r="YI282" s="540"/>
      <c r="YJ282" s="540"/>
      <c r="YK282" s="540"/>
      <c r="YL282" s="540"/>
      <c r="YM282" s="540"/>
      <c r="YN282" s="540"/>
      <c r="YO282" s="540"/>
      <c r="YP282" s="540"/>
      <c r="YQ282" s="540"/>
      <c r="YR282" s="540"/>
      <c r="YS282" s="540"/>
      <c r="YT282" s="540"/>
      <c r="YU282" s="540"/>
      <c r="YV282" s="540"/>
      <c r="YW282" s="540"/>
      <c r="YX282" s="540"/>
      <c r="YY282" s="540"/>
      <c r="YZ282" s="540"/>
      <c r="ZA282" s="540"/>
      <c r="ZB282" s="540"/>
      <c r="ZC282" s="540"/>
      <c r="ZD282" s="540"/>
      <c r="ZE282" s="540"/>
      <c r="ZF282" s="540"/>
      <c r="ZG282" s="540"/>
      <c r="ZH282" s="540"/>
      <c r="ZI282" s="540"/>
      <c r="ZJ282" s="540"/>
      <c r="ZK282" s="540"/>
      <c r="ZL282" s="540"/>
      <c r="ZM282" s="540"/>
      <c r="ZN282" s="540"/>
      <c r="ZO282" s="540"/>
      <c r="ZP282" s="540"/>
      <c r="ZQ282" s="540"/>
      <c r="ZR282" s="540"/>
      <c r="ZS282" s="540"/>
      <c r="ZT282" s="540"/>
      <c r="ZU282" s="540"/>
      <c r="ZV282" s="540"/>
      <c r="ZW282" s="540"/>
      <c r="ZX282" s="540"/>
      <c r="ZY282" s="540"/>
      <c r="ZZ282" s="540"/>
      <c r="AAA282" s="540"/>
      <c r="AAB282" s="540"/>
      <c r="AAC282" s="540"/>
      <c r="AAD282" s="540"/>
      <c r="AAE282" s="540"/>
      <c r="AAF282" s="540"/>
      <c r="AAG282" s="540"/>
      <c r="AAH282" s="540"/>
      <c r="AAI282" s="540"/>
      <c r="AAJ282" s="540"/>
      <c r="AAK282" s="540"/>
      <c r="AAL282" s="540"/>
      <c r="AAM282" s="540"/>
      <c r="AAN282" s="540"/>
      <c r="AAO282" s="540"/>
      <c r="AAP282" s="540"/>
      <c r="AAQ282" s="540"/>
      <c r="AAR282" s="540"/>
      <c r="AAS282" s="540"/>
      <c r="AAT282" s="540"/>
      <c r="AAU282" s="540"/>
      <c r="AAV282" s="540"/>
      <c r="AAW282" s="540"/>
      <c r="AAX282" s="540"/>
      <c r="AAY282" s="540"/>
      <c r="AAZ282" s="540"/>
      <c r="ABA282" s="540"/>
      <c r="ABB282" s="540"/>
      <c r="ABC282" s="540"/>
      <c r="ABD282" s="540"/>
      <c r="ABE282" s="540"/>
      <c r="ABF282" s="540"/>
      <c r="ABG282" s="540"/>
      <c r="ABH282" s="540"/>
      <c r="ABI282" s="540"/>
      <c r="ABJ282" s="540"/>
      <c r="ABK282" s="540"/>
      <c r="ABL282" s="540"/>
      <c r="ABM282" s="540"/>
      <c r="ABN282" s="540"/>
      <c r="ABO282" s="540"/>
      <c r="ABP282" s="540"/>
      <c r="ABQ282" s="540"/>
      <c r="ABR282" s="540"/>
      <c r="ABS282" s="540"/>
      <c r="ABT282" s="540"/>
      <c r="ABU282" s="540"/>
      <c r="ABV282" s="540"/>
      <c r="ABW282" s="540"/>
      <c r="ABX282" s="540"/>
      <c r="ABY282" s="540"/>
      <c r="ABZ282" s="540"/>
      <c r="ACA282" s="540"/>
      <c r="ACB282" s="540"/>
      <c r="ACC282" s="540"/>
      <c r="ACD282" s="540"/>
      <c r="ACE282" s="540"/>
      <c r="ACF282" s="540"/>
      <c r="ACG282" s="540"/>
      <c r="ACH282" s="540"/>
      <c r="ACI282" s="540"/>
      <c r="ACJ282" s="540"/>
      <c r="ACK282" s="540"/>
      <c r="ACL282" s="540"/>
      <c r="ACM282" s="540"/>
      <c r="ACN282" s="540"/>
      <c r="ACO282" s="540"/>
      <c r="ACP282" s="540"/>
      <c r="ACQ282" s="540"/>
      <c r="ACR282" s="540"/>
      <c r="ACS282" s="540"/>
      <c r="ACT282" s="540"/>
      <c r="ACU282" s="540"/>
      <c r="ACV282" s="540"/>
      <c r="ACW282" s="540"/>
      <c r="ACX282" s="540"/>
      <c r="ACY282" s="540"/>
      <c r="ACZ282" s="540"/>
      <c r="ADA282" s="540"/>
      <c r="ADB282" s="540"/>
      <c r="ADC282" s="540"/>
      <c r="ADD282" s="540"/>
      <c r="ADE282" s="540"/>
      <c r="ADF282" s="540"/>
      <c r="ADG282" s="540"/>
      <c r="ADH282" s="540"/>
      <c r="ADI282" s="540"/>
      <c r="ADJ282" s="540"/>
      <c r="ADK282" s="540"/>
      <c r="ADL282" s="540"/>
      <c r="ADM282" s="540"/>
      <c r="ADN282" s="540"/>
      <c r="ADO282" s="540"/>
      <c r="ADP282" s="540"/>
      <c r="ADQ282" s="540"/>
      <c r="ADR282" s="540"/>
      <c r="ADS282" s="540"/>
      <c r="ADT282" s="540"/>
      <c r="ADU282" s="540"/>
      <c r="ADV282" s="540"/>
      <c r="ADW282" s="540"/>
      <c r="ADX282" s="540"/>
      <c r="ADY282" s="540"/>
      <c r="ADZ282" s="540"/>
      <c r="AEA282" s="540"/>
      <c r="AEB282" s="540"/>
      <c r="AEC282" s="540"/>
      <c r="AED282" s="540"/>
      <c r="AEE282" s="540"/>
      <c r="AEF282" s="540"/>
      <c r="AEG282" s="540"/>
      <c r="AEH282" s="540"/>
      <c r="AEI282" s="540"/>
      <c r="AEJ282" s="540"/>
      <c r="AEK282" s="540"/>
      <c r="AEL282" s="540"/>
      <c r="AEM282" s="540"/>
      <c r="AEN282" s="540"/>
      <c r="AEO282" s="540"/>
      <c r="AEP282" s="540"/>
      <c r="AEQ282" s="540"/>
      <c r="AER282" s="540"/>
      <c r="AES282" s="540"/>
      <c r="AET282" s="540"/>
      <c r="AEU282" s="540"/>
      <c r="AEV282" s="540"/>
      <c r="AEW282" s="540"/>
      <c r="AEX282" s="540"/>
      <c r="AEY282" s="540"/>
      <c r="AEZ282" s="540"/>
      <c r="AFA282" s="540"/>
      <c r="AFB282" s="540"/>
      <c r="AFC282" s="540"/>
      <c r="AFD282" s="540"/>
      <c r="AFE282" s="540"/>
      <c r="AFF282" s="540"/>
      <c r="AFG282" s="540"/>
      <c r="AFH282" s="540"/>
      <c r="AFI282" s="540"/>
      <c r="AFJ282" s="540"/>
      <c r="AFK282" s="540"/>
      <c r="AFL282" s="540"/>
      <c r="AFM282" s="540"/>
      <c r="AFN282" s="540"/>
      <c r="AFO282" s="540"/>
      <c r="AFP282" s="540"/>
      <c r="AFQ282" s="540"/>
      <c r="AFR282" s="540"/>
      <c r="AFS282" s="540"/>
      <c r="AFT282" s="540"/>
      <c r="AFU282" s="540"/>
      <c r="AFV282" s="540"/>
      <c r="AFW282" s="540"/>
      <c r="AFX282" s="540"/>
      <c r="AFY282" s="540"/>
      <c r="AFZ282" s="540"/>
      <c r="AGA282" s="540"/>
      <c r="AGB282" s="540"/>
      <c r="AGC282" s="540"/>
      <c r="AGD282" s="540"/>
      <c r="AGE282" s="540"/>
      <c r="AGF282" s="540"/>
      <c r="AGG282" s="540"/>
      <c r="AGH282" s="540"/>
      <c r="AGI282" s="540"/>
      <c r="AGJ282" s="540"/>
      <c r="AGK282" s="540"/>
      <c r="AGL282" s="540"/>
      <c r="AGM282" s="540"/>
      <c r="AGN282" s="540"/>
      <c r="AGO282" s="540"/>
      <c r="AGP282" s="540"/>
      <c r="AGQ282" s="540"/>
      <c r="AGR282" s="540"/>
      <c r="AGS282" s="540"/>
      <c r="AGT282" s="540"/>
      <c r="AGU282" s="540"/>
      <c r="AGV282" s="540"/>
      <c r="AGW282" s="540"/>
      <c r="AGX282" s="540"/>
      <c r="AGY282" s="540"/>
      <c r="AGZ282" s="540"/>
      <c r="AHA282" s="540"/>
      <c r="AHB282" s="540"/>
      <c r="AHC282" s="540"/>
      <c r="AHD282" s="540"/>
      <c r="AHE282" s="540"/>
      <c r="AHF282" s="540"/>
      <c r="AHG282" s="540"/>
      <c r="AHH282" s="540"/>
      <c r="AHI282" s="540"/>
      <c r="AHJ282" s="540"/>
      <c r="AHK282" s="540"/>
      <c r="AHL282" s="540"/>
      <c r="AHM282" s="540"/>
      <c r="AHN282" s="540"/>
      <c r="AHO282" s="540"/>
      <c r="AHP282" s="540"/>
      <c r="AHQ282" s="540"/>
      <c r="AHR282" s="540"/>
      <c r="AHS282" s="540"/>
      <c r="AHT282" s="540"/>
      <c r="AHU282" s="540"/>
      <c r="AHV282" s="540"/>
      <c r="AHW282" s="540"/>
      <c r="AHX282" s="540"/>
      <c r="AHY282" s="540"/>
      <c r="AHZ282" s="540"/>
      <c r="AIA282" s="540"/>
      <c r="AIB282" s="540"/>
      <c r="AIC282" s="540"/>
      <c r="AID282" s="540"/>
      <c r="AIE282" s="540"/>
      <c r="AIF282" s="540"/>
      <c r="AIG282" s="540"/>
      <c r="AIH282" s="540"/>
      <c r="AII282" s="540"/>
      <c r="AIJ282" s="540"/>
      <c r="AIK282" s="540"/>
      <c r="AIL282" s="540"/>
      <c r="AIM282" s="540"/>
      <c r="AIN282" s="540"/>
      <c r="AIO282" s="540"/>
      <c r="AIP282" s="540"/>
      <c r="AIQ282" s="540"/>
      <c r="AIR282" s="540"/>
      <c r="AIS282" s="540"/>
      <c r="AIT282" s="540"/>
      <c r="AIU282" s="540"/>
      <c r="AIV282" s="540"/>
      <c r="AIW282" s="540"/>
      <c r="AIX282" s="540"/>
      <c r="AIY282" s="540"/>
      <c r="AIZ282" s="540"/>
      <c r="AJA282" s="540"/>
      <c r="AJB282" s="540"/>
      <c r="AJC282" s="540"/>
      <c r="AJD282" s="540"/>
      <c r="AJE282" s="540"/>
      <c r="AJF282" s="540"/>
      <c r="AJG282" s="540"/>
      <c r="AJH282" s="540"/>
      <c r="AJI282" s="540"/>
      <c r="AJJ282" s="540"/>
      <c r="AJK282" s="540"/>
      <c r="AJL282" s="540"/>
      <c r="AJM282" s="540"/>
      <c r="AJN282" s="540"/>
      <c r="AJO282" s="540"/>
      <c r="AJP282" s="540"/>
      <c r="AJQ282" s="540"/>
      <c r="AJR282" s="540"/>
      <c r="AJS282" s="540"/>
      <c r="AJT282" s="540"/>
      <c r="AJU282" s="540"/>
      <c r="AJV282" s="540"/>
      <c r="AJW282" s="540"/>
      <c r="AJX282" s="540"/>
      <c r="AJY282" s="540"/>
      <c r="AJZ282" s="540"/>
      <c r="AKA282" s="540"/>
      <c r="AKB282" s="540"/>
      <c r="AKC282" s="540"/>
      <c r="AKD282" s="540"/>
      <c r="AKE282" s="540"/>
      <c r="AKF282" s="540"/>
      <c r="AKG282" s="540"/>
      <c r="AKH282" s="540"/>
      <c r="AKI282" s="540"/>
      <c r="AKJ282" s="540"/>
      <c r="AKK282" s="540"/>
      <c r="AKL282" s="540"/>
      <c r="AKM282" s="540"/>
      <c r="AKN282" s="540"/>
      <c r="AKO282" s="540"/>
      <c r="AKP282" s="540"/>
      <c r="AKQ282" s="540"/>
      <c r="AKR282" s="540"/>
      <c r="AKS282" s="540"/>
      <c r="AKT282" s="540"/>
      <c r="AKU282" s="540"/>
      <c r="AKV282" s="540"/>
      <c r="AKW282" s="540"/>
      <c r="AKX282" s="540"/>
      <c r="AKY282" s="540"/>
      <c r="AKZ282" s="540"/>
      <c r="ALA282" s="540"/>
      <c r="ALB282" s="540"/>
      <c r="ALC282" s="540"/>
      <c r="ALD282" s="540"/>
      <c r="ALE282" s="540"/>
      <c r="ALF282" s="540"/>
      <c r="ALG282" s="540"/>
      <c r="ALH282" s="540"/>
      <c r="ALI282" s="540"/>
      <c r="ALJ282" s="540"/>
      <c r="ALK282" s="540"/>
      <c r="ALL282" s="540"/>
      <c r="ALM282" s="540"/>
      <c r="ALN282" s="540"/>
      <c r="ALO282" s="540"/>
      <c r="ALP282" s="540"/>
      <c r="ALQ282" s="540"/>
      <c r="ALR282" s="540"/>
      <c r="ALS282" s="540"/>
      <c r="ALT282" s="540"/>
      <c r="ALU282" s="540"/>
      <c r="ALV282" s="540"/>
      <c r="ALW282" s="540"/>
      <c r="ALX282" s="540"/>
      <c r="ALY282" s="540"/>
      <c r="ALZ282" s="540"/>
      <c r="AMA282" s="540"/>
      <c r="AMB282" s="540"/>
      <c r="AMC282" s="540"/>
      <c r="AMD282" s="540"/>
      <c r="AME282" s="540"/>
      <c r="AMF282" s="540"/>
      <c r="AMG282" s="540"/>
      <c r="AMH282" s="540"/>
      <c r="AMI282" s="540"/>
      <c r="AMJ282" s="540"/>
      <c r="AMK282" s="540"/>
      <c r="AML282" s="540"/>
      <c r="AMM282" s="540"/>
      <c r="AMN282" s="540"/>
      <c r="AMO282" s="540"/>
      <c r="AMP282" s="540"/>
      <c r="AMQ282" s="540"/>
      <c r="AMR282" s="540"/>
      <c r="AMS282" s="540"/>
      <c r="AMT282" s="540"/>
      <c r="AMU282" s="540"/>
      <c r="AMV282" s="540"/>
      <c r="AMW282" s="540"/>
      <c r="AMX282" s="540"/>
      <c r="AMY282" s="540"/>
      <c r="AMZ282" s="540"/>
      <c r="ANA282" s="540"/>
      <c r="ANB282" s="540"/>
      <c r="ANC282" s="540"/>
      <c r="AND282" s="540"/>
      <c r="ANE282" s="540"/>
      <c r="ANF282" s="540"/>
      <c r="ANG282" s="540"/>
      <c r="ANH282" s="540"/>
      <c r="ANI282" s="540"/>
      <c r="ANJ282" s="540"/>
      <c r="ANK282" s="540"/>
      <c r="ANL282" s="540"/>
      <c r="ANM282" s="540"/>
      <c r="ANN282" s="540"/>
      <c r="ANO282" s="540"/>
      <c r="ANP282" s="540"/>
      <c r="ANQ282" s="540"/>
      <c r="ANR282" s="540"/>
      <c r="ANS282" s="540"/>
      <c r="ANT282" s="540"/>
      <c r="ANU282" s="540"/>
      <c r="ANV282" s="540"/>
      <c r="ANW282" s="540"/>
      <c r="ANX282" s="540"/>
      <c r="ANY282" s="540"/>
      <c r="ANZ282" s="540"/>
      <c r="AOA282" s="540"/>
      <c r="AOB282" s="540"/>
      <c r="AOC282" s="540"/>
      <c r="AOD282" s="540"/>
      <c r="AOE282" s="540"/>
      <c r="AOF282" s="540"/>
      <c r="AOG282" s="540"/>
      <c r="AOH282" s="540"/>
      <c r="AOI282" s="540"/>
      <c r="AOJ282" s="540"/>
      <c r="AOK282" s="540"/>
      <c r="AOL282" s="540"/>
      <c r="AOM282" s="540"/>
      <c r="AON282" s="540"/>
      <c r="AOO282" s="540"/>
      <c r="AOP282" s="540"/>
      <c r="AOQ282" s="540"/>
      <c r="AOR282" s="540"/>
      <c r="AOS282" s="540"/>
      <c r="AOT282" s="540"/>
      <c r="AOU282" s="540"/>
      <c r="AOV282" s="540"/>
      <c r="AOW282" s="540"/>
      <c r="AOX282" s="540"/>
      <c r="AOY282" s="540"/>
      <c r="AOZ282" s="540"/>
      <c r="APA282" s="540"/>
      <c r="APB282" s="540"/>
      <c r="APC282" s="540"/>
      <c r="APD282" s="540"/>
      <c r="APE282" s="540"/>
      <c r="APF282" s="540"/>
      <c r="APG282" s="540"/>
      <c r="APH282" s="540"/>
      <c r="API282" s="540"/>
      <c r="APJ282" s="540"/>
      <c r="APK282" s="540"/>
      <c r="APL282" s="540"/>
      <c r="APM282" s="540"/>
      <c r="APN282" s="540"/>
      <c r="APO282" s="540"/>
      <c r="APP282" s="540"/>
      <c r="APQ282" s="540"/>
      <c r="APR282" s="540"/>
      <c r="APS282" s="540"/>
      <c r="APT282" s="540"/>
      <c r="APU282" s="540"/>
      <c r="APV282" s="540"/>
      <c r="APW282" s="540"/>
      <c r="APX282" s="540"/>
      <c r="APY282" s="540"/>
      <c r="APZ282" s="540"/>
      <c r="AQA282" s="540"/>
      <c r="AQB282" s="540"/>
      <c r="AQC282" s="540"/>
      <c r="AQD282" s="540"/>
      <c r="AQE282" s="540"/>
      <c r="AQF282" s="540"/>
      <c r="AQG282" s="540"/>
      <c r="AQH282" s="540"/>
      <c r="AQI282" s="540"/>
      <c r="AQJ282" s="540"/>
      <c r="AQK282" s="540"/>
      <c r="AQL282" s="540"/>
      <c r="AQM282" s="540"/>
      <c r="AQN282" s="540"/>
      <c r="AQO282" s="540"/>
      <c r="AQP282" s="540"/>
      <c r="AQQ282" s="540"/>
      <c r="AQR282" s="540"/>
      <c r="AQS282" s="540"/>
      <c r="AQT282" s="540"/>
      <c r="AQU282" s="540"/>
      <c r="AQV282" s="540"/>
      <c r="AQW282" s="540"/>
      <c r="AQX282" s="540"/>
      <c r="AQY282" s="540"/>
      <c r="AQZ282" s="540"/>
      <c r="ARA282" s="540"/>
      <c r="ARB282" s="540"/>
      <c r="ARC282" s="540"/>
      <c r="ARD282" s="540"/>
      <c r="ARE282" s="540"/>
      <c r="ARF282" s="540"/>
      <c r="ARG282" s="540"/>
      <c r="ARH282" s="540"/>
      <c r="ARI282" s="540"/>
      <c r="ARJ282" s="540"/>
      <c r="ARK282" s="540"/>
      <c r="ARL282" s="540"/>
      <c r="ARM282" s="540"/>
      <c r="ARN282" s="540"/>
      <c r="ARO282" s="540"/>
      <c r="ARP282" s="540"/>
      <c r="ARQ282" s="540"/>
      <c r="ARR282" s="540"/>
      <c r="ARS282" s="540"/>
      <c r="ART282" s="540"/>
      <c r="ARU282" s="540"/>
      <c r="ARV282" s="540"/>
      <c r="ARW282" s="540"/>
      <c r="ARX282" s="540"/>
      <c r="ARY282" s="540"/>
      <c r="ARZ282" s="540"/>
      <c r="ASA282" s="540"/>
      <c r="ASB282" s="540"/>
      <c r="ASC282" s="540"/>
      <c r="ASD282" s="540"/>
      <c r="ASE282" s="540"/>
      <c r="ASF282" s="540"/>
      <c r="ASG282" s="540"/>
      <c r="ASH282" s="540"/>
      <c r="ASI282" s="540"/>
      <c r="ASJ282" s="540"/>
      <c r="ASK282" s="540"/>
      <c r="ASL282" s="540"/>
      <c r="ASM282" s="540"/>
      <c r="ASN282" s="540"/>
      <c r="ASO282" s="540"/>
      <c r="ASP282" s="540"/>
      <c r="ASQ282" s="540"/>
      <c r="ASR282" s="540"/>
      <c r="ASS282" s="540"/>
      <c r="AST282" s="540"/>
      <c r="ASU282" s="540"/>
      <c r="ASV282" s="540"/>
      <c r="ASW282" s="540"/>
      <c r="ASX282" s="540"/>
      <c r="ASY282" s="540"/>
      <c r="ASZ282" s="540"/>
      <c r="ATA282" s="540"/>
      <c r="ATB282" s="540"/>
      <c r="ATC282" s="540"/>
      <c r="ATD282" s="540"/>
      <c r="ATE282" s="540"/>
      <c r="ATF282" s="540"/>
      <c r="ATG282" s="540"/>
      <c r="ATH282" s="540"/>
      <c r="ATI282" s="540"/>
      <c r="ATJ282" s="540"/>
      <c r="ATK282" s="540"/>
      <c r="ATL282" s="540"/>
      <c r="ATM282" s="540"/>
      <c r="ATN282" s="540"/>
      <c r="ATO282" s="540"/>
      <c r="ATP282" s="540"/>
      <c r="ATQ282" s="540"/>
      <c r="ATR282" s="540"/>
      <c r="ATS282" s="540"/>
      <c r="ATT282" s="540"/>
      <c r="ATU282" s="540"/>
      <c r="ATV282" s="540"/>
      <c r="ATW282" s="540"/>
      <c r="ATX282" s="540"/>
      <c r="ATY282" s="540"/>
      <c r="ATZ282" s="540"/>
      <c r="AUA282" s="540"/>
      <c r="AUB282" s="540"/>
      <c r="AUC282" s="540"/>
      <c r="AUD282" s="540"/>
      <c r="AUE282" s="540"/>
      <c r="AUF282" s="540"/>
      <c r="AUG282" s="540"/>
      <c r="AUH282" s="540"/>
      <c r="AUI282" s="540"/>
      <c r="AUJ282" s="540"/>
      <c r="AUK282" s="540"/>
      <c r="AUL282" s="540"/>
      <c r="AUM282" s="540"/>
      <c r="AUN282" s="540"/>
      <c r="AUO282" s="540"/>
      <c r="AUP282" s="540"/>
      <c r="AUQ282" s="540"/>
      <c r="AUR282" s="540"/>
      <c r="AUS282" s="540"/>
      <c r="AUT282" s="540"/>
      <c r="AUU282" s="540"/>
      <c r="AUV282" s="540"/>
      <c r="AUW282" s="540"/>
      <c r="AUX282" s="540"/>
      <c r="AUY282" s="540"/>
      <c r="AUZ282" s="540"/>
      <c r="AVA282" s="540"/>
      <c r="AVB282" s="540"/>
      <c r="AVC282" s="540"/>
      <c r="AVD282" s="540"/>
      <c r="AVE282" s="540"/>
      <c r="AVF282" s="540"/>
      <c r="AVG282" s="540"/>
      <c r="AVH282" s="540"/>
      <c r="AVI282" s="540"/>
      <c r="AVJ282" s="540"/>
      <c r="AVK282" s="540"/>
      <c r="AVL282" s="540"/>
      <c r="AVM282" s="540"/>
      <c r="AVN282" s="540"/>
      <c r="AVO282" s="540"/>
      <c r="AVP282" s="540"/>
      <c r="AVQ282" s="540"/>
      <c r="AVR282" s="540"/>
      <c r="AVS282" s="540"/>
      <c r="AVT282" s="540"/>
      <c r="AVU282" s="540"/>
      <c r="AVV282" s="540"/>
      <c r="AVW282" s="540"/>
      <c r="AVX282" s="540"/>
      <c r="AVY282" s="540"/>
      <c r="AVZ282" s="540"/>
      <c r="AWA282" s="540"/>
      <c r="AWB282" s="540"/>
      <c r="AWC282" s="540"/>
      <c r="AWD282" s="540"/>
      <c r="AWE282" s="540"/>
      <c r="AWF282" s="540"/>
      <c r="AWG282" s="540"/>
      <c r="AWH282" s="540"/>
      <c r="AWI282" s="540"/>
      <c r="AWJ282" s="540"/>
      <c r="AWK282" s="540"/>
      <c r="AWL282" s="540"/>
      <c r="AWM282" s="540"/>
      <c r="AWN282" s="540"/>
      <c r="AWO282" s="540"/>
      <c r="AWP282" s="540"/>
      <c r="AWQ282" s="540"/>
      <c r="AWR282" s="540"/>
      <c r="AWS282" s="540"/>
      <c r="AWT282" s="540"/>
      <c r="AWU282" s="540"/>
      <c r="AWV282" s="540"/>
      <c r="AWW282" s="540"/>
      <c r="AWX282" s="540"/>
      <c r="AWY282" s="540"/>
      <c r="AWZ282" s="540"/>
      <c r="AXA282" s="540"/>
      <c r="AXB282" s="540"/>
      <c r="AXC282" s="540"/>
      <c r="AXD282" s="540"/>
      <c r="AXE282" s="540"/>
      <c r="AXF282" s="540"/>
      <c r="AXG282" s="540"/>
      <c r="AXH282" s="540"/>
      <c r="AXI282" s="540"/>
      <c r="AXJ282" s="540"/>
      <c r="AXK282" s="540"/>
      <c r="AXL282" s="540"/>
      <c r="AXM282" s="540"/>
      <c r="AXN282" s="540"/>
      <c r="AXO282" s="540"/>
      <c r="AXP282" s="540"/>
      <c r="AXQ282" s="540"/>
      <c r="AXR282" s="540"/>
      <c r="AXS282" s="540"/>
      <c r="AXT282" s="540"/>
      <c r="AXU282" s="540"/>
      <c r="AXV282" s="540"/>
      <c r="AXW282" s="540"/>
      <c r="AXX282" s="540"/>
      <c r="AXY282" s="540"/>
      <c r="AXZ282" s="540"/>
      <c r="AYA282" s="540"/>
      <c r="AYB282" s="540"/>
      <c r="AYC282" s="540"/>
      <c r="AYD282" s="540"/>
      <c r="AYE282" s="540"/>
      <c r="AYF282" s="540"/>
      <c r="AYG282" s="540"/>
      <c r="AYH282" s="540"/>
      <c r="AYI282" s="540"/>
      <c r="AYJ282" s="540"/>
      <c r="AYK282" s="540"/>
      <c r="AYL282" s="540"/>
      <c r="AYM282" s="540"/>
      <c r="AYN282" s="540"/>
      <c r="AYO282" s="540"/>
      <c r="AYP282" s="540"/>
      <c r="AYQ282" s="540"/>
      <c r="AYR282" s="540"/>
      <c r="AYS282" s="540"/>
      <c r="AYT282" s="540"/>
      <c r="AYU282" s="540"/>
      <c r="AYV282" s="540"/>
      <c r="AYW282" s="540"/>
      <c r="AYX282" s="540"/>
      <c r="AYY282" s="540"/>
      <c r="AYZ282" s="540"/>
      <c r="AZA282" s="540"/>
      <c r="AZB282" s="540"/>
      <c r="AZC282" s="540"/>
      <c r="AZD282" s="540"/>
      <c r="AZE282" s="540"/>
      <c r="AZF282" s="540"/>
      <c r="AZG282" s="540"/>
      <c r="AZH282" s="540"/>
      <c r="AZI282" s="540"/>
      <c r="AZJ282" s="540"/>
      <c r="AZK282" s="540"/>
      <c r="AZL282" s="540"/>
      <c r="AZM282" s="540"/>
      <c r="AZN282" s="540"/>
      <c r="AZO282" s="540"/>
      <c r="AZP282" s="540"/>
      <c r="AZQ282" s="540"/>
      <c r="AZR282" s="540"/>
      <c r="AZS282" s="540"/>
      <c r="AZT282" s="540"/>
      <c r="AZU282" s="540"/>
      <c r="AZV282" s="540"/>
      <c r="AZW282" s="540"/>
      <c r="AZX282" s="540"/>
      <c r="AZY282" s="540"/>
      <c r="AZZ282" s="540"/>
      <c r="BAA282" s="540"/>
      <c r="BAB282" s="540"/>
      <c r="BAC282" s="540"/>
      <c r="BAD282" s="540"/>
      <c r="BAE282" s="540"/>
      <c r="BAF282" s="540"/>
      <c r="BAG282" s="540"/>
      <c r="BAH282" s="540"/>
      <c r="BAI282" s="540"/>
      <c r="BAJ282" s="540"/>
      <c r="BAK282" s="540"/>
      <c r="BAL282" s="540"/>
      <c r="BAM282" s="540"/>
      <c r="BAN282" s="540"/>
      <c r="BAO282" s="540"/>
      <c r="BAP282" s="540"/>
      <c r="BAQ282" s="540"/>
      <c r="BAR282" s="540"/>
      <c r="BAS282" s="540"/>
      <c r="BAT282" s="540"/>
      <c r="BAU282" s="540"/>
      <c r="BAV282" s="540"/>
      <c r="BAW282" s="540"/>
      <c r="BAX282" s="540"/>
      <c r="BAY282" s="540"/>
      <c r="BAZ282" s="540"/>
      <c r="BBA282" s="540"/>
      <c r="BBB282" s="540"/>
      <c r="BBC282" s="540"/>
      <c r="BBD282" s="540"/>
      <c r="BBE282" s="540"/>
      <c r="BBF282" s="540"/>
      <c r="BBG282" s="540"/>
      <c r="BBH282" s="540"/>
      <c r="BBI282" s="540"/>
      <c r="BBJ282" s="540"/>
      <c r="BBK282" s="540"/>
      <c r="BBL282" s="540"/>
      <c r="BBM282" s="540"/>
      <c r="BBN282" s="540"/>
      <c r="BBO282" s="540"/>
      <c r="BBP282" s="540"/>
      <c r="BBQ282" s="540"/>
      <c r="BBR282" s="540"/>
      <c r="BBS282" s="540"/>
      <c r="BBT282" s="540"/>
      <c r="BBU282" s="540"/>
      <c r="BBV282" s="540"/>
      <c r="BBW282" s="540"/>
      <c r="BBX282" s="540"/>
      <c r="BBY282" s="540"/>
      <c r="BBZ282" s="540"/>
      <c r="BCA282" s="540"/>
      <c r="BCB282" s="540"/>
      <c r="BCC282" s="540"/>
      <c r="BCD282" s="540"/>
      <c r="BCE282" s="540"/>
      <c r="BCF282" s="540"/>
      <c r="BCG282" s="540"/>
      <c r="BCH282" s="540"/>
      <c r="BCI282" s="540"/>
      <c r="BCJ282" s="540"/>
      <c r="BCK282" s="540"/>
      <c r="BCL282" s="540"/>
      <c r="BCM282" s="540"/>
      <c r="BCN282" s="540"/>
      <c r="BCO282" s="540"/>
      <c r="BCP282" s="540"/>
      <c r="BCQ282" s="540"/>
      <c r="BCR282" s="540"/>
      <c r="BCS282" s="540"/>
      <c r="BCT282" s="540"/>
      <c r="BCU282" s="540"/>
      <c r="BCV282" s="540"/>
      <c r="BCW282" s="540"/>
      <c r="BCX282" s="540"/>
      <c r="BCY282" s="540"/>
      <c r="BCZ282" s="540"/>
      <c r="BDA282" s="540"/>
      <c r="BDB282" s="540"/>
      <c r="BDC282" s="540"/>
      <c r="BDD282" s="540"/>
      <c r="BDE282" s="540"/>
      <c r="BDF282" s="540"/>
      <c r="BDG282" s="540"/>
      <c r="BDH282" s="540"/>
      <c r="BDI282" s="540"/>
      <c r="BDJ282" s="540"/>
      <c r="BDK282" s="540"/>
      <c r="BDL282" s="540"/>
      <c r="BDM282" s="540"/>
      <c r="BDN282" s="540"/>
      <c r="BDO282" s="540"/>
      <c r="BDP282" s="540"/>
      <c r="BDQ282" s="540"/>
      <c r="BDR282" s="540"/>
      <c r="BDS282" s="540"/>
      <c r="BDT282" s="540"/>
      <c r="BDU282" s="540"/>
      <c r="BDV282" s="540"/>
      <c r="BDW282" s="540"/>
      <c r="BDX282" s="540"/>
      <c r="BDY282" s="540"/>
      <c r="BDZ282" s="540"/>
      <c r="BEA282" s="540"/>
      <c r="BEB282" s="540"/>
      <c r="BEC282" s="540"/>
      <c r="BED282" s="540"/>
      <c r="BEE282" s="540"/>
      <c r="BEF282" s="540"/>
      <c r="BEG282" s="540"/>
      <c r="BEH282" s="540"/>
      <c r="BEI282" s="540"/>
      <c r="BEJ282" s="540"/>
      <c r="BEK282" s="540"/>
      <c r="BEL282" s="540"/>
      <c r="BEM282" s="540"/>
      <c r="BEN282" s="540"/>
      <c r="BEO282" s="540"/>
      <c r="BEP282" s="540"/>
      <c r="BEQ282" s="540"/>
      <c r="BER282" s="540"/>
      <c r="BES282" s="540"/>
      <c r="BET282" s="540"/>
      <c r="BEU282" s="540"/>
      <c r="BEV282" s="540"/>
      <c r="BEW282" s="540"/>
      <c r="BEX282" s="540"/>
      <c r="BEY282" s="540"/>
      <c r="BEZ282" s="540"/>
      <c r="BFA282" s="540"/>
      <c r="BFB282" s="540"/>
      <c r="BFC282" s="540"/>
      <c r="BFD282" s="540"/>
      <c r="BFE282" s="540"/>
      <c r="BFF282" s="540"/>
      <c r="BFG282" s="540"/>
      <c r="BFH282" s="540"/>
      <c r="BFI282" s="540"/>
      <c r="BFJ282" s="540"/>
      <c r="BFK282" s="540"/>
      <c r="BFL282" s="540"/>
      <c r="BFM282" s="540"/>
      <c r="BFN282" s="540"/>
      <c r="BFO282" s="540"/>
      <c r="BFP282" s="540"/>
      <c r="BFQ282" s="540"/>
      <c r="BFR282" s="540"/>
      <c r="BFS282" s="540"/>
      <c r="BFT282" s="540"/>
      <c r="BFU282" s="540"/>
      <c r="BFV282" s="540"/>
      <c r="BFW282" s="540"/>
      <c r="BFX282" s="540"/>
      <c r="BFY282" s="540"/>
      <c r="BFZ282" s="540"/>
      <c r="BGA282" s="540"/>
      <c r="BGB282" s="540"/>
      <c r="BGC282" s="540"/>
      <c r="BGD282" s="540"/>
      <c r="BGE282" s="540"/>
      <c r="BGF282" s="540"/>
      <c r="BGG282" s="540"/>
      <c r="BGH282" s="540"/>
      <c r="BGI282" s="540"/>
      <c r="BGJ282" s="540"/>
      <c r="BGK282" s="540"/>
      <c r="BGL282" s="540"/>
      <c r="BGM282" s="540"/>
      <c r="BGN282" s="540"/>
      <c r="BGO282" s="540"/>
      <c r="BGP282" s="540"/>
      <c r="BGQ282" s="540"/>
      <c r="BGR282" s="540"/>
      <c r="BGS282" s="540"/>
      <c r="BGT282" s="540"/>
      <c r="BGU282" s="540"/>
      <c r="BGV282" s="540"/>
      <c r="BGW282" s="540"/>
      <c r="BGX282" s="540"/>
      <c r="BGY282" s="540"/>
      <c r="BGZ282" s="540"/>
      <c r="BHA282" s="540"/>
      <c r="BHB282" s="540"/>
      <c r="BHC282" s="540"/>
      <c r="BHD282" s="540"/>
      <c r="BHE282" s="540"/>
      <c r="BHF282" s="540"/>
      <c r="BHG282" s="540"/>
      <c r="BHH282" s="540"/>
      <c r="BHI282" s="540"/>
      <c r="BHJ282" s="540"/>
      <c r="BHK282" s="540"/>
      <c r="BHL282" s="540"/>
      <c r="BHM282" s="540"/>
      <c r="BHN282" s="540"/>
      <c r="BHO282" s="540"/>
      <c r="BHP282" s="540"/>
      <c r="BHQ282" s="540"/>
      <c r="BHR282" s="540"/>
      <c r="BHS282" s="540"/>
      <c r="BHT282" s="540"/>
      <c r="BHU282" s="540"/>
      <c r="BHV282" s="540"/>
      <c r="BHW282" s="540"/>
      <c r="BHX282" s="540"/>
      <c r="BHY282" s="540"/>
      <c r="BHZ282" s="540"/>
      <c r="BIA282" s="540"/>
      <c r="BIB282" s="540"/>
      <c r="BIC282" s="540"/>
      <c r="BID282" s="540"/>
      <c r="BIE282" s="540"/>
      <c r="BIF282" s="540"/>
      <c r="BIG282" s="540"/>
      <c r="BIH282" s="540"/>
      <c r="BII282" s="540"/>
      <c r="BIJ282" s="540"/>
      <c r="BIK282" s="540"/>
      <c r="BIL282" s="540"/>
      <c r="BIM282" s="540"/>
      <c r="BIN282" s="540"/>
      <c r="BIO282" s="540"/>
      <c r="BIP282" s="540"/>
      <c r="BIQ282" s="540"/>
      <c r="BIR282" s="540"/>
      <c r="BIS282" s="540"/>
      <c r="BIT282" s="540"/>
      <c r="BIU282" s="540"/>
      <c r="BIV282" s="540"/>
      <c r="BIW282" s="540"/>
      <c r="BIX282" s="540"/>
      <c r="BIY282" s="540"/>
      <c r="BIZ282" s="540"/>
      <c r="BJA282" s="540"/>
      <c r="BJB282" s="540"/>
      <c r="BJC282" s="540"/>
      <c r="BJD282" s="540"/>
      <c r="BJE282" s="540"/>
      <c r="BJF282" s="540"/>
      <c r="BJG282" s="540"/>
      <c r="BJH282" s="540"/>
      <c r="BJI282" s="540"/>
      <c r="BJJ282" s="540"/>
      <c r="BJK282" s="540"/>
      <c r="BJL282" s="540"/>
      <c r="BJM282" s="540"/>
      <c r="BJN282" s="540"/>
      <c r="BJO282" s="540"/>
      <c r="BJP282" s="540"/>
      <c r="BJQ282" s="540"/>
      <c r="BJR282" s="540"/>
      <c r="BJS282" s="540"/>
      <c r="BJT282" s="540"/>
      <c r="BJU282" s="540"/>
      <c r="BJV282" s="540"/>
      <c r="BJW282" s="540"/>
      <c r="BJX282" s="540"/>
      <c r="BJY282" s="540"/>
      <c r="BJZ282" s="540"/>
      <c r="BKA282" s="540"/>
      <c r="BKB282" s="540"/>
      <c r="BKC282" s="540"/>
      <c r="BKD282" s="540"/>
      <c r="BKE282" s="540"/>
      <c r="BKF282" s="540"/>
      <c r="BKG282" s="540"/>
      <c r="BKH282" s="540"/>
      <c r="BKI282" s="540"/>
      <c r="BKJ282" s="540"/>
      <c r="BKK282" s="540"/>
      <c r="BKL282" s="540"/>
      <c r="BKM282" s="540"/>
      <c r="BKN282" s="540"/>
      <c r="BKO282" s="540"/>
      <c r="BKP282" s="540"/>
      <c r="BKQ282" s="540"/>
      <c r="BKR282" s="540"/>
      <c r="BKS282" s="540"/>
      <c r="BKT282" s="540"/>
      <c r="BKU282" s="540"/>
      <c r="BKV282" s="540"/>
      <c r="BKW282" s="540"/>
      <c r="BKX282" s="540"/>
      <c r="BKY282" s="540"/>
      <c r="BKZ282" s="540"/>
      <c r="BLA282" s="540"/>
      <c r="BLB282" s="540"/>
      <c r="BLC282" s="540"/>
      <c r="BLD282" s="540"/>
      <c r="BLE282" s="540"/>
      <c r="BLF282" s="540"/>
      <c r="BLG282" s="540"/>
      <c r="BLH282" s="540"/>
      <c r="BLI282" s="540"/>
      <c r="BLJ282" s="540"/>
      <c r="BLK282" s="540"/>
      <c r="BLL282" s="540"/>
      <c r="BLM282" s="540"/>
      <c r="BLN282" s="540"/>
      <c r="BLO282" s="540"/>
      <c r="BLP282" s="540"/>
      <c r="BLQ282" s="540"/>
      <c r="BLR282" s="540"/>
      <c r="BLS282" s="540"/>
      <c r="BLT282" s="540"/>
      <c r="BLU282" s="540"/>
      <c r="BLV282" s="540"/>
      <c r="BLW282" s="540"/>
      <c r="BLX282" s="540"/>
      <c r="BLY282" s="540"/>
      <c r="BLZ282" s="540"/>
      <c r="BMA282" s="540"/>
      <c r="BMB282" s="540"/>
      <c r="BMC282" s="540"/>
      <c r="BMD282" s="540"/>
      <c r="BME282" s="540"/>
      <c r="BMF282" s="540"/>
      <c r="BMG282" s="540"/>
      <c r="BMH282" s="540"/>
      <c r="BMI282" s="540"/>
      <c r="BMJ282" s="540"/>
      <c r="BMK282" s="540"/>
      <c r="BML282" s="540"/>
      <c r="BMM282" s="540"/>
      <c r="BMN282" s="540"/>
      <c r="BMO282" s="540"/>
      <c r="BMP282" s="540"/>
      <c r="BMQ282" s="540"/>
      <c r="BMR282" s="540"/>
      <c r="BMS282" s="540"/>
      <c r="BMT282" s="540"/>
      <c r="BMU282" s="540"/>
      <c r="BMV282" s="540"/>
      <c r="BMW282" s="540"/>
      <c r="BMX282" s="540"/>
      <c r="BMY282" s="540"/>
      <c r="BMZ282" s="540"/>
      <c r="BNA282" s="540"/>
      <c r="BNB282" s="540"/>
      <c r="BNC282" s="540"/>
      <c r="BND282" s="540"/>
      <c r="BNE282" s="540"/>
      <c r="BNF282" s="540"/>
      <c r="BNG282" s="540"/>
      <c r="BNH282" s="540"/>
      <c r="BNI282" s="540"/>
      <c r="BNJ282" s="540"/>
      <c r="BNK282" s="540"/>
      <c r="BNL282" s="540"/>
      <c r="BNM282" s="540"/>
      <c r="BNN282" s="540"/>
      <c r="BNO282" s="540"/>
      <c r="BNP282" s="540"/>
      <c r="BNQ282" s="540"/>
      <c r="BNR282" s="540"/>
      <c r="BNS282" s="540"/>
      <c r="BNT282" s="540"/>
      <c r="BNU282" s="540"/>
      <c r="BNV282" s="540"/>
      <c r="BNW282" s="540"/>
      <c r="BNX282" s="540"/>
      <c r="BNY282" s="540"/>
      <c r="BNZ282" s="540"/>
      <c r="BOA282" s="540"/>
      <c r="BOB282" s="540"/>
      <c r="BOC282" s="540"/>
      <c r="BOD282" s="540"/>
      <c r="BOE282" s="540"/>
      <c r="BOF282" s="540"/>
      <c r="BOG282" s="540"/>
      <c r="BOH282" s="540"/>
      <c r="BOI282" s="540"/>
      <c r="BOJ282" s="540"/>
      <c r="BOK282" s="540"/>
      <c r="BOL282" s="540"/>
      <c r="BOM282" s="540"/>
      <c r="BON282" s="540"/>
      <c r="BOO282" s="540"/>
      <c r="BOP282" s="540"/>
      <c r="BOQ282" s="540"/>
      <c r="BOR282" s="540"/>
      <c r="BOS282" s="540"/>
      <c r="BOT282" s="540"/>
      <c r="BOU282" s="540"/>
      <c r="BOV282" s="540"/>
      <c r="BOW282" s="540"/>
      <c r="BOX282" s="540"/>
      <c r="BOY282" s="540"/>
      <c r="BOZ282" s="540"/>
      <c r="BPA282" s="540"/>
      <c r="BPB282" s="540"/>
      <c r="BPC282" s="540"/>
      <c r="BPD282" s="540"/>
      <c r="BPE282" s="540"/>
      <c r="BPF282" s="540"/>
      <c r="BPG282" s="540"/>
      <c r="BPH282" s="540"/>
      <c r="BPI282" s="540"/>
      <c r="BPJ282" s="540"/>
      <c r="BPK282" s="540"/>
      <c r="BPL282" s="540"/>
      <c r="BPM282" s="540"/>
      <c r="BPN282" s="540"/>
      <c r="BPO282" s="540"/>
      <c r="BPP282" s="540"/>
      <c r="BPQ282" s="540"/>
      <c r="BPR282" s="540"/>
      <c r="BPS282" s="540"/>
      <c r="BPT282" s="540"/>
      <c r="BPU282" s="540"/>
      <c r="BPV282" s="540"/>
      <c r="BPW282" s="540"/>
      <c r="BPX282" s="540"/>
      <c r="BPY282" s="540"/>
      <c r="BPZ282" s="540"/>
      <c r="BQA282" s="540"/>
      <c r="BQB282" s="540"/>
      <c r="BQC282" s="540"/>
      <c r="BQD282" s="540"/>
      <c r="BQE282" s="540"/>
      <c r="BQF282" s="540"/>
      <c r="BQG282" s="540"/>
      <c r="BQH282" s="540"/>
      <c r="BQI282" s="540"/>
      <c r="BQJ282" s="540"/>
      <c r="BQK282" s="540"/>
      <c r="BQL282" s="540"/>
      <c r="BQM282" s="540"/>
      <c r="BQN282" s="540"/>
      <c r="BQO282" s="540"/>
      <c r="BQP282" s="540"/>
      <c r="BQQ282" s="540"/>
      <c r="BQR282" s="540"/>
      <c r="BQS282" s="540"/>
      <c r="BQT282" s="540"/>
      <c r="BQU282" s="540"/>
      <c r="BQV282" s="540"/>
      <c r="BQW282" s="540"/>
      <c r="BQX282" s="540"/>
      <c r="BQY282" s="540"/>
      <c r="BQZ282" s="540"/>
      <c r="BRA282" s="540"/>
      <c r="BRB282" s="540"/>
      <c r="BRC282" s="540"/>
      <c r="BRD282" s="540"/>
      <c r="BRE282" s="540"/>
      <c r="BRF282" s="540"/>
      <c r="BRG282" s="540"/>
      <c r="BRH282" s="540"/>
      <c r="BRI282" s="540"/>
      <c r="BRJ282" s="540"/>
      <c r="BRK282" s="540"/>
      <c r="BRL282" s="540"/>
      <c r="BRM282" s="540"/>
      <c r="BRN282" s="540"/>
      <c r="BRO282" s="540"/>
      <c r="BRP282" s="540"/>
      <c r="BRQ282" s="540"/>
      <c r="BRR282" s="540"/>
      <c r="BRS282" s="540"/>
      <c r="BRT282" s="540"/>
      <c r="BRU282" s="540"/>
      <c r="BRV282" s="540"/>
      <c r="BRW282" s="540"/>
      <c r="BRX282" s="540"/>
      <c r="BRY282" s="540"/>
      <c r="BRZ282" s="540"/>
      <c r="BSA282" s="540"/>
      <c r="BSB282" s="540"/>
      <c r="BSC282" s="540"/>
      <c r="BSD282" s="540"/>
      <c r="BSE282" s="540"/>
      <c r="BSF282" s="540"/>
      <c r="BSG282" s="540"/>
      <c r="BSH282" s="540"/>
      <c r="BSI282" s="540"/>
      <c r="BSJ282" s="540"/>
      <c r="BSK282" s="540"/>
      <c r="BSL282" s="540"/>
      <c r="BSM282" s="540"/>
      <c r="BSN282" s="540"/>
      <c r="BSO282" s="540"/>
      <c r="BSP282" s="540"/>
      <c r="BSQ282" s="540"/>
      <c r="BSR282" s="540"/>
      <c r="BSS282" s="540"/>
      <c r="BST282" s="540"/>
      <c r="BSU282" s="540"/>
      <c r="BSV282" s="540"/>
      <c r="BSW282" s="540"/>
      <c r="BSX282" s="540"/>
      <c r="BSY282" s="540"/>
      <c r="BSZ282" s="540"/>
      <c r="BTA282" s="540"/>
      <c r="BTB282" s="540"/>
      <c r="BTC282" s="540"/>
      <c r="BTD282" s="540"/>
      <c r="BTE282" s="540"/>
      <c r="BTF282" s="540"/>
      <c r="BTG282" s="540"/>
      <c r="BTH282" s="540"/>
      <c r="BTI282" s="540"/>
      <c r="BTJ282" s="540"/>
      <c r="BTK282" s="540"/>
      <c r="BTL282" s="540"/>
      <c r="BTM282" s="540"/>
      <c r="BTN282" s="540"/>
      <c r="BTO282" s="540"/>
      <c r="BTP282" s="540"/>
      <c r="BTQ282" s="540"/>
      <c r="BTR282" s="540"/>
      <c r="BTS282" s="540"/>
      <c r="BTT282" s="540"/>
      <c r="BTU282" s="540"/>
      <c r="BTV282" s="540"/>
      <c r="BTW282" s="540"/>
      <c r="BTX282" s="540"/>
      <c r="BTY282" s="540"/>
      <c r="BTZ282" s="540"/>
      <c r="BUA282" s="540"/>
      <c r="BUB282" s="540"/>
      <c r="BUC282" s="540"/>
      <c r="BUD282" s="540"/>
      <c r="BUE282" s="540"/>
      <c r="BUF282" s="540"/>
      <c r="BUG282" s="540"/>
      <c r="BUH282" s="540"/>
      <c r="BUI282" s="540"/>
      <c r="BUJ282" s="540"/>
      <c r="BUK282" s="540"/>
      <c r="BUL282" s="540"/>
      <c r="BUM282" s="540"/>
      <c r="BUN282" s="540"/>
      <c r="BUO282" s="540"/>
      <c r="BUP282" s="540"/>
      <c r="BUQ282" s="540"/>
      <c r="BUR282" s="540"/>
      <c r="BUS282" s="540"/>
      <c r="BUT282" s="540"/>
      <c r="BUU282" s="540"/>
      <c r="BUV282" s="540"/>
      <c r="BUW282" s="540"/>
      <c r="BUX282" s="540"/>
      <c r="BUY282" s="540"/>
      <c r="BUZ282" s="540"/>
      <c r="BVA282" s="540"/>
      <c r="BVB282" s="540"/>
      <c r="BVC282" s="540"/>
      <c r="BVD282" s="540"/>
      <c r="BVE282" s="540"/>
      <c r="BVF282" s="540"/>
      <c r="BVG282" s="540"/>
      <c r="BVH282" s="540"/>
      <c r="BVI282" s="540"/>
      <c r="BVJ282" s="540"/>
      <c r="BVK282" s="540"/>
      <c r="BVL282" s="540"/>
      <c r="BVM282" s="540"/>
      <c r="BVN282" s="540"/>
      <c r="BVO282" s="540"/>
      <c r="BVP282" s="540"/>
      <c r="BVQ282" s="540"/>
      <c r="BVR282" s="540"/>
      <c r="BVS282" s="540"/>
      <c r="BVT282" s="540"/>
      <c r="BVU282" s="540"/>
      <c r="BVV282" s="540"/>
      <c r="BVW282" s="540"/>
      <c r="BVX282" s="540"/>
      <c r="BVY282" s="540"/>
      <c r="BVZ282" s="540"/>
      <c r="BWA282" s="540"/>
      <c r="BWB282" s="540"/>
      <c r="BWC282" s="540"/>
      <c r="BWD282" s="540"/>
      <c r="BWE282" s="540"/>
      <c r="BWF282" s="540"/>
      <c r="BWG282" s="540"/>
      <c r="BWH282" s="540"/>
      <c r="BWI282" s="540"/>
      <c r="BWJ282" s="540"/>
      <c r="BWK282" s="540"/>
      <c r="BWL282" s="540"/>
      <c r="BWM282" s="540"/>
      <c r="BWN282" s="540"/>
      <c r="BWO282" s="540"/>
      <c r="BWP282" s="540"/>
      <c r="BWQ282" s="540"/>
      <c r="BWR282" s="540"/>
      <c r="BWS282" s="540"/>
      <c r="BWT282" s="540"/>
      <c r="BWU282" s="540"/>
      <c r="BWV282" s="540"/>
      <c r="BWW282" s="540"/>
      <c r="BWX282" s="540"/>
      <c r="BWY282" s="540"/>
      <c r="BWZ282" s="540"/>
      <c r="BXA282" s="540"/>
      <c r="BXB282" s="540"/>
      <c r="BXC282" s="540"/>
      <c r="BXD282" s="540"/>
      <c r="BXE282" s="540"/>
      <c r="BXF282" s="540"/>
      <c r="BXG282" s="540"/>
      <c r="BXH282" s="540"/>
      <c r="BXI282" s="540"/>
      <c r="BXJ282" s="540"/>
      <c r="BXK282" s="540"/>
      <c r="BXL282" s="540"/>
      <c r="BXM282" s="540"/>
      <c r="BXN282" s="540"/>
      <c r="BXO282" s="540"/>
      <c r="BXP282" s="540"/>
      <c r="BXQ282" s="540"/>
      <c r="BXR282" s="540"/>
      <c r="BXS282" s="540"/>
      <c r="BXT282" s="540"/>
      <c r="BXU282" s="540"/>
      <c r="BXV282" s="540"/>
      <c r="BXW282" s="540"/>
      <c r="BXX282" s="540"/>
      <c r="BXY282" s="540"/>
      <c r="BXZ282" s="540"/>
      <c r="BYA282" s="540"/>
      <c r="BYB282" s="540"/>
      <c r="BYC282" s="540"/>
      <c r="BYD282" s="540"/>
      <c r="BYE282" s="540"/>
      <c r="BYF282" s="540"/>
      <c r="BYG282" s="540"/>
      <c r="BYH282" s="540"/>
      <c r="BYI282" s="540"/>
      <c r="BYJ282" s="540"/>
      <c r="BYK282" s="540"/>
      <c r="BYL282" s="540"/>
      <c r="BYM282" s="540"/>
      <c r="BYN282" s="540"/>
      <c r="BYO282" s="540"/>
      <c r="BYP282" s="540"/>
      <c r="BYQ282" s="540"/>
      <c r="BYR282" s="540"/>
      <c r="BYS282" s="540"/>
      <c r="BYT282" s="540"/>
      <c r="BYU282" s="540"/>
      <c r="BYV282" s="540"/>
      <c r="BYW282" s="540"/>
      <c r="BYX282" s="540"/>
      <c r="BYY282" s="540"/>
      <c r="BYZ282" s="540"/>
      <c r="BZA282" s="540"/>
      <c r="BZB282" s="540"/>
      <c r="BZC282" s="540"/>
      <c r="BZD282" s="540"/>
      <c r="BZE282" s="540"/>
      <c r="BZF282" s="540"/>
      <c r="BZG282" s="540"/>
      <c r="BZH282" s="540"/>
      <c r="BZI282" s="540"/>
      <c r="BZJ282" s="540"/>
      <c r="BZK282" s="540"/>
      <c r="BZL282" s="540"/>
      <c r="BZM282" s="540"/>
      <c r="BZN282" s="540"/>
      <c r="BZO282" s="540"/>
      <c r="BZP282" s="540"/>
      <c r="BZQ282" s="540"/>
      <c r="BZR282" s="540"/>
      <c r="BZS282" s="540"/>
      <c r="BZT282" s="540"/>
      <c r="BZU282" s="540"/>
      <c r="BZV282" s="540"/>
      <c r="BZW282" s="540"/>
      <c r="BZX282" s="540"/>
      <c r="BZY282" s="540"/>
      <c r="BZZ282" s="540"/>
      <c r="CAA282" s="540"/>
      <c r="CAB282" s="540"/>
      <c r="CAC282" s="540"/>
      <c r="CAD282" s="540"/>
      <c r="CAE282" s="540"/>
      <c r="CAF282" s="540"/>
      <c r="CAG282" s="540"/>
      <c r="CAH282" s="540"/>
      <c r="CAI282" s="540"/>
      <c r="CAJ282" s="540"/>
      <c r="CAK282" s="540"/>
      <c r="CAL282" s="540"/>
      <c r="CAM282" s="540"/>
      <c r="CAN282" s="540"/>
      <c r="CAO282" s="540"/>
      <c r="CAP282" s="540"/>
      <c r="CAQ282" s="540"/>
      <c r="CAR282" s="540"/>
      <c r="CAS282" s="540"/>
      <c r="CAT282" s="540"/>
      <c r="CAU282" s="540"/>
      <c r="CAV282" s="540"/>
      <c r="CAW282" s="540"/>
      <c r="CAX282" s="540"/>
      <c r="CAY282" s="540"/>
      <c r="CAZ282" s="540"/>
      <c r="CBA282" s="540"/>
      <c r="CBB282" s="540"/>
      <c r="CBC282" s="540"/>
      <c r="CBD282" s="540"/>
      <c r="CBE282" s="540"/>
      <c r="CBF282" s="540"/>
      <c r="CBG282" s="540"/>
      <c r="CBH282" s="540"/>
      <c r="CBI282" s="540"/>
      <c r="CBJ282" s="540"/>
      <c r="CBK282" s="540"/>
      <c r="CBL282" s="540"/>
      <c r="CBM282" s="540"/>
      <c r="CBN282" s="540"/>
      <c r="CBO282" s="540"/>
      <c r="CBP282" s="540"/>
      <c r="CBQ282" s="540"/>
      <c r="CBR282" s="540"/>
      <c r="CBS282" s="540"/>
      <c r="CBT282" s="540"/>
      <c r="CBU282" s="540"/>
      <c r="CBV282" s="540"/>
      <c r="CBW282" s="540"/>
      <c r="CBX282" s="540"/>
      <c r="CBY282" s="540"/>
      <c r="CBZ282" s="540"/>
      <c r="CCA282" s="540"/>
      <c r="CCB282" s="540"/>
      <c r="CCC282" s="540"/>
      <c r="CCD282" s="540"/>
      <c r="CCE282" s="540"/>
      <c r="CCF282" s="540"/>
      <c r="CCG282" s="540"/>
      <c r="CCH282" s="540"/>
      <c r="CCI282" s="540"/>
      <c r="CCJ282" s="540"/>
      <c r="CCK282" s="540"/>
      <c r="CCL282" s="540"/>
      <c r="CCM282" s="540"/>
      <c r="CCN282" s="540"/>
      <c r="CCO282" s="540"/>
      <c r="CCP282" s="540"/>
      <c r="CCQ282" s="540"/>
      <c r="CCR282" s="540"/>
      <c r="CCS282" s="540"/>
      <c r="CCT282" s="540"/>
      <c r="CCU282" s="540"/>
      <c r="CCV282" s="540"/>
      <c r="CCW282" s="540"/>
      <c r="CCX282" s="540"/>
      <c r="CCY282" s="540"/>
      <c r="CCZ282" s="540"/>
      <c r="CDA282" s="540"/>
      <c r="CDB282" s="540"/>
      <c r="CDC282" s="540"/>
      <c r="CDD282" s="540"/>
      <c r="CDE282" s="540"/>
      <c r="CDF282" s="540"/>
      <c r="CDG282" s="540"/>
      <c r="CDH282" s="540"/>
      <c r="CDI282" s="540"/>
      <c r="CDJ282" s="540"/>
      <c r="CDK282" s="540"/>
      <c r="CDL282" s="540"/>
      <c r="CDM282" s="540"/>
      <c r="CDN282" s="540"/>
      <c r="CDO282" s="540"/>
      <c r="CDP282" s="540"/>
      <c r="CDQ282" s="540"/>
      <c r="CDR282" s="540"/>
      <c r="CDS282" s="540"/>
      <c r="CDT282" s="540"/>
      <c r="CDU282" s="540"/>
      <c r="CDV282" s="540"/>
      <c r="CDW282" s="540"/>
      <c r="CDX282" s="540"/>
      <c r="CDY282" s="540"/>
      <c r="CDZ282" s="540"/>
      <c r="CEA282" s="540"/>
      <c r="CEB282" s="540"/>
      <c r="CEC282" s="540"/>
      <c r="CED282" s="540"/>
      <c r="CEE282" s="540"/>
      <c r="CEF282" s="540"/>
      <c r="CEG282" s="540"/>
      <c r="CEH282" s="540"/>
      <c r="CEI282" s="540"/>
      <c r="CEJ282" s="540"/>
      <c r="CEK282" s="540"/>
      <c r="CEL282" s="540"/>
      <c r="CEM282" s="540"/>
      <c r="CEN282" s="540"/>
      <c r="CEO282" s="540"/>
      <c r="CEP282" s="540"/>
      <c r="CEQ282" s="540"/>
      <c r="CER282" s="540"/>
      <c r="CES282" s="540"/>
      <c r="CET282" s="540"/>
      <c r="CEU282" s="540"/>
      <c r="CEV282" s="540"/>
      <c r="CEW282" s="540"/>
      <c r="CEX282" s="540"/>
      <c r="CEY282" s="540"/>
      <c r="CEZ282" s="540"/>
      <c r="CFA282" s="540"/>
      <c r="CFB282" s="540"/>
      <c r="CFC282" s="540"/>
      <c r="CFD282" s="540"/>
      <c r="CFE282" s="540"/>
      <c r="CFF282" s="540"/>
      <c r="CFG282" s="540"/>
      <c r="CFH282" s="540"/>
      <c r="CFI282" s="540"/>
      <c r="CFJ282" s="540"/>
      <c r="CFK282" s="540"/>
      <c r="CFL282" s="540"/>
      <c r="CFM282" s="540"/>
      <c r="CFN282" s="540"/>
      <c r="CFO282" s="540"/>
      <c r="CFP282" s="540"/>
      <c r="CFQ282" s="540"/>
      <c r="CFR282" s="540"/>
      <c r="CFS282" s="540"/>
      <c r="CFT282" s="540"/>
      <c r="CFU282" s="540"/>
      <c r="CFV282" s="540"/>
      <c r="CFW282" s="540"/>
      <c r="CFX282" s="540"/>
      <c r="CFY282" s="540"/>
      <c r="CFZ282" s="540"/>
      <c r="CGA282" s="540"/>
      <c r="CGB282" s="540"/>
      <c r="CGC282" s="540"/>
      <c r="CGD282" s="540"/>
      <c r="CGE282" s="540"/>
      <c r="CGF282" s="540"/>
      <c r="CGG282" s="540"/>
      <c r="CGH282" s="540"/>
      <c r="CGI282" s="540"/>
      <c r="CGJ282" s="540"/>
      <c r="CGK282" s="540"/>
      <c r="CGL282" s="540"/>
      <c r="CGM282" s="540"/>
      <c r="CGN282" s="540"/>
      <c r="CGO282" s="540"/>
      <c r="CGP282" s="540"/>
      <c r="CGQ282" s="540"/>
      <c r="CGR282" s="540"/>
      <c r="CGS282" s="540"/>
      <c r="CGT282" s="540"/>
      <c r="CGU282" s="540"/>
      <c r="CGV282" s="540"/>
      <c r="CGW282" s="540"/>
      <c r="CGX282" s="540"/>
      <c r="CGY282" s="540"/>
      <c r="CGZ282" s="540"/>
      <c r="CHA282" s="540"/>
      <c r="CHB282" s="540"/>
      <c r="CHC282" s="540"/>
      <c r="CHD282" s="540"/>
      <c r="CHE282" s="540"/>
      <c r="CHF282" s="540"/>
      <c r="CHG282" s="540"/>
      <c r="CHH282" s="540"/>
      <c r="CHI282" s="540"/>
      <c r="CHJ282" s="540"/>
      <c r="CHK282" s="540"/>
      <c r="CHL282" s="540"/>
      <c r="CHM282" s="540"/>
      <c r="CHN282" s="540"/>
      <c r="CHO282" s="540"/>
      <c r="CHP282" s="540"/>
      <c r="CHQ282" s="540"/>
      <c r="CHR282" s="540"/>
      <c r="CHS282" s="540"/>
      <c r="CHT282" s="540"/>
      <c r="CHU282" s="540"/>
      <c r="CHV282" s="540"/>
      <c r="CHW282" s="540"/>
      <c r="CHX282" s="540"/>
      <c r="CHY282" s="540"/>
      <c r="CHZ282" s="540"/>
      <c r="CIA282" s="540"/>
      <c r="CIB282" s="540"/>
      <c r="CIC282" s="540"/>
      <c r="CID282" s="540"/>
      <c r="CIE282" s="540"/>
      <c r="CIF282" s="540"/>
      <c r="CIG282" s="540"/>
      <c r="CIH282" s="540"/>
      <c r="CII282" s="540"/>
      <c r="CIJ282" s="540"/>
      <c r="CIK282" s="540"/>
      <c r="CIL282" s="540"/>
      <c r="CIM282" s="540"/>
      <c r="CIN282" s="540"/>
      <c r="CIO282" s="540"/>
      <c r="CIP282" s="540"/>
      <c r="CIQ282" s="540"/>
      <c r="CIR282" s="540"/>
      <c r="CIS282" s="540"/>
      <c r="CIT282" s="540"/>
      <c r="CIU282" s="540"/>
      <c r="CIV282" s="540"/>
      <c r="CIW282" s="540"/>
      <c r="CIX282" s="540"/>
      <c r="CIY282" s="540"/>
      <c r="CIZ282" s="540"/>
      <c r="CJA282" s="540"/>
      <c r="CJB282" s="540"/>
      <c r="CJC282" s="540"/>
      <c r="CJD282" s="540"/>
      <c r="CJE282" s="540"/>
      <c r="CJF282" s="540"/>
      <c r="CJG282" s="540"/>
      <c r="CJH282" s="540"/>
      <c r="CJI282" s="540"/>
      <c r="CJJ282" s="540"/>
      <c r="CJK282" s="540"/>
      <c r="CJL282" s="540"/>
      <c r="CJM282" s="540"/>
      <c r="CJN282" s="540"/>
      <c r="CJO282" s="540"/>
      <c r="CJP282" s="540"/>
      <c r="CJQ282" s="540"/>
      <c r="CJR282" s="540"/>
      <c r="CJS282" s="540"/>
      <c r="CJT282" s="540"/>
      <c r="CJU282" s="540"/>
      <c r="CJV282" s="540"/>
      <c r="CJW282" s="540"/>
      <c r="CJX282" s="540"/>
      <c r="CJY282" s="540"/>
      <c r="CJZ282" s="540"/>
      <c r="CKA282" s="540"/>
      <c r="CKB282" s="540"/>
      <c r="CKC282" s="540"/>
      <c r="CKD282" s="540"/>
      <c r="CKE282" s="540"/>
      <c r="CKF282" s="540"/>
      <c r="CKG282" s="540"/>
      <c r="CKH282" s="540"/>
      <c r="CKI282" s="540"/>
      <c r="CKJ282" s="540"/>
      <c r="CKK282" s="540"/>
      <c r="CKL282" s="540"/>
      <c r="CKM282" s="540"/>
      <c r="CKN282" s="540"/>
      <c r="CKO282" s="540"/>
      <c r="CKP282" s="540"/>
      <c r="CKQ282" s="540"/>
      <c r="CKR282" s="540"/>
      <c r="CKS282" s="540"/>
      <c r="CKT282" s="540"/>
      <c r="CKU282" s="540"/>
      <c r="CKV282" s="540"/>
      <c r="CKW282" s="540"/>
      <c r="CKX282" s="540"/>
      <c r="CKY282" s="540"/>
      <c r="CKZ282" s="540"/>
      <c r="CLA282" s="540"/>
      <c r="CLB282" s="540"/>
      <c r="CLC282" s="540"/>
      <c r="CLD282" s="540"/>
      <c r="CLE282" s="540"/>
      <c r="CLF282" s="540"/>
      <c r="CLG282" s="540"/>
      <c r="CLH282" s="540"/>
      <c r="CLI282" s="540"/>
      <c r="CLJ282" s="540"/>
      <c r="CLK282" s="540"/>
      <c r="CLL282" s="540"/>
      <c r="CLM282" s="540"/>
      <c r="CLN282" s="540"/>
      <c r="CLO282" s="540"/>
      <c r="CLP282" s="540"/>
      <c r="CLQ282" s="540"/>
      <c r="CLR282" s="540"/>
      <c r="CLS282" s="540"/>
      <c r="CLT282" s="540"/>
      <c r="CLU282" s="540"/>
      <c r="CLV282" s="540"/>
      <c r="CLW282" s="540"/>
      <c r="CLX282" s="540"/>
      <c r="CLY282" s="540"/>
      <c r="CLZ282" s="540"/>
      <c r="CMA282" s="540"/>
      <c r="CMB282" s="540"/>
      <c r="CMC282" s="540"/>
      <c r="CMD282" s="540"/>
      <c r="CME282" s="540"/>
      <c r="CMF282" s="540"/>
      <c r="CMG282" s="540"/>
      <c r="CMH282" s="540"/>
      <c r="CMI282" s="540"/>
      <c r="CMJ282" s="540"/>
      <c r="CMK282" s="540"/>
      <c r="CML282" s="540"/>
      <c r="CMM282" s="540"/>
      <c r="CMN282" s="540"/>
      <c r="CMO282" s="540"/>
      <c r="CMP282" s="540"/>
      <c r="CMQ282" s="540"/>
      <c r="CMR282" s="540"/>
      <c r="CMS282" s="540"/>
      <c r="CMT282" s="540"/>
      <c r="CMU282" s="540"/>
      <c r="CMV282" s="540"/>
      <c r="CMW282" s="540"/>
      <c r="CMX282" s="540"/>
      <c r="CMY282" s="540"/>
      <c r="CMZ282" s="540"/>
      <c r="CNA282" s="540"/>
      <c r="CNB282" s="540"/>
      <c r="CNC282" s="540"/>
      <c r="CND282" s="540"/>
      <c r="CNE282" s="540"/>
      <c r="CNF282" s="540"/>
      <c r="CNG282" s="540"/>
      <c r="CNH282" s="540"/>
      <c r="CNI282" s="540"/>
      <c r="CNJ282" s="540"/>
      <c r="CNK282" s="540"/>
      <c r="CNL282" s="540"/>
      <c r="CNM282" s="540"/>
      <c r="CNN282" s="540"/>
      <c r="CNO282" s="540"/>
      <c r="CNP282" s="540"/>
      <c r="CNQ282" s="540"/>
      <c r="CNR282" s="540"/>
      <c r="CNS282" s="540"/>
      <c r="CNT282" s="540"/>
      <c r="CNU282" s="540"/>
      <c r="CNV282" s="540"/>
      <c r="CNW282" s="540"/>
      <c r="CNX282" s="540"/>
      <c r="CNY282" s="540"/>
      <c r="CNZ282" s="540"/>
      <c r="COA282" s="540"/>
      <c r="COB282" s="540"/>
      <c r="COC282" s="540"/>
      <c r="COD282" s="540"/>
      <c r="COE282" s="540"/>
      <c r="COF282" s="540"/>
      <c r="COG282" s="540"/>
      <c r="COH282" s="540"/>
      <c r="COI282" s="540"/>
      <c r="COJ282" s="540"/>
      <c r="COK282" s="540"/>
      <c r="COL282" s="540"/>
      <c r="COM282" s="540"/>
      <c r="CON282" s="540"/>
      <c r="COO282" s="540"/>
      <c r="COP282" s="540"/>
      <c r="COQ282" s="540"/>
      <c r="COR282" s="540"/>
      <c r="COS282" s="540"/>
      <c r="COT282" s="540"/>
      <c r="COU282" s="540"/>
      <c r="COV282" s="540"/>
      <c r="COW282" s="540"/>
      <c r="COX282" s="540"/>
      <c r="COY282" s="540"/>
      <c r="COZ282" s="540"/>
      <c r="CPA282" s="540"/>
      <c r="CPB282" s="540"/>
      <c r="CPC282" s="540"/>
      <c r="CPD282" s="540"/>
      <c r="CPE282" s="540"/>
      <c r="CPF282" s="540"/>
      <c r="CPG282" s="540"/>
      <c r="CPH282" s="540"/>
      <c r="CPI282" s="540"/>
      <c r="CPJ282" s="540"/>
      <c r="CPK282" s="540"/>
      <c r="CPL282" s="540"/>
      <c r="CPM282" s="540"/>
      <c r="CPN282" s="540"/>
      <c r="CPO282" s="540"/>
      <c r="CPP282" s="540"/>
      <c r="CPQ282" s="540"/>
      <c r="CPR282" s="540"/>
      <c r="CPS282" s="540"/>
      <c r="CPT282" s="540"/>
      <c r="CPU282" s="540"/>
      <c r="CPV282" s="540"/>
      <c r="CPW282" s="540"/>
      <c r="CPX282" s="540"/>
      <c r="CPY282" s="540"/>
      <c r="CPZ282" s="540"/>
      <c r="CQA282" s="540"/>
      <c r="CQB282" s="540"/>
      <c r="CQC282" s="540"/>
      <c r="CQD282" s="540"/>
      <c r="CQE282" s="540"/>
      <c r="CQF282" s="540"/>
      <c r="CQG282" s="540"/>
      <c r="CQH282" s="540"/>
      <c r="CQI282" s="540"/>
      <c r="CQJ282" s="540"/>
      <c r="CQK282" s="540"/>
      <c r="CQL282" s="540"/>
      <c r="CQM282" s="540"/>
      <c r="CQN282" s="540"/>
      <c r="CQO282" s="540"/>
      <c r="CQP282" s="540"/>
      <c r="CQQ282" s="540"/>
      <c r="CQR282" s="540"/>
      <c r="CQS282" s="540"/>
      <c r="CQT282" s="540"/>
      <c r="CQU282" s="540"/>
      <c r="CQV282" s="540"/>
      <c r="CQW282" s="540"/>
      <c r="CQX282" s="540"/>
      <c r="CQY282" s="540"/>
      <c r="CQZ282" s="540"/>
      <c r="CRA282" s="540"/>
      <c r="CRB282" s="540"/>
      <c r="CRC282" s="540"/>
      <c r="CRD282" s="540"/>
      <c r="CRE282" s="540"/>
      <c r="CRF282" s="540"/>
      <c r="CRG282" s="540"/>
      <c r="CRH282" s="540"/>
      <c r="CRI282" s="540"/>
      <c r="CRJ282" s="540"/>
      <c r="CRK282" s="540"/>
      <c r="CRL282" s="540"/>
      <c r="CRM282" s="540"/>
      <c r="CRN282" s="540"/>
      <c r="CRO282" s="540"/>
      <c r="CRP282" s="540"/>
      <c r="CRQ282" s="540"/>
      <c r="CRR282" s="540"/>
      <c r="CRS282" s="540"/>
      <c r="CRT282" s="540"/>
      <c r="CRU282" s="540"/>
      <c r="CRV282" s="540"/>
      <c r="CRW282" s="540"/>
      <c r="CRX282" s="540"/>
      <c r="CRY282" s="540"/>
      <c r="CRZ282" s="540"/>
      <c r="CSA282" s="540"/>
      <c r="CSB282" s="540"/>
      <c r="CSC282" s="540"/>
      <c r="CSD282" s="540"/>
      <c r="CSE282" s="540"/>
      <c r="CSF282" s="540"/>
      <c r="CSG282" s="540"/>
      <c r="CSH282" s="540"/>
      <c r="CSI282" s="540"/>
      <c r="CSJ282" s="540"/>
      <c r="CSK282" s="540"/>
      <c r="CSL282" s="540"/>
      <c r="CSM282" s="540"/>
      <c r="CSN282" s="540"/>
      <c r="CSO282" s="540"/>
      <c r="CSP282" s="540"/>
      <c r="CSQ282" s="540"/>
      <c r="CSR282" s="540"/>
      <c r="CSS282" s="540"/>
      <c r="CST282" s="540"/>
      <c r="CSU282" s="540"/>
      <c r="CSV282" s="540"/>
      <c r="CSW282" s="540"/>
      <c r="CSX282" s="540"/>
      <c r="CSY282" s="540"/>
      <c r="CSZ282" s="540"/>
      <c r="CTA282" s="540"/>
      <c r="CTB282" s="540"/>
      <c r="CTC282" s="540"/>
      <c r="CTD282" s="540"/>
      <c r="CTE282" s="540"/>
      <c r="CTF282" s="540"/>
      <c r="CTG282" s="540"/>
      <c r="CTH282" s="540"/>
      <c r="CTI282" s="540"/>
      <c r="CTJ282" s="540"/>
      <c r="CTK282" s="540"/>
      <c r="CTL282" s="540"/>
      <c r="CTM282" s="540"/>
      <c r="CTN282" s="540"/>
      <c r="CTO282" s="540"/>
      <c r="CTP282" s="540"/>
      <c r="CTQ282" s="540"/>
      <c r="CTR282" s="540"/>
      <c r="CTS282" s="540"/>
      <c r="CTT282" s="540"/>
      <c r="CTU282" s="540"/>
      <c r="CTV282" s="540"/>
      <c r="CTW282" s="540"/>
      <c r="CTX282" s="540"/>
      <c r="CTY282" s="540"/>
      <c r="CTZ282" s="540"/>
      <c r="CUA282" s="540"/>
      <c r="CUB282" s="540"/>
      <c r="CUC282" s="540"/>
      <c r="CUD282" s="540"/>
      <c r="CUE282" s="540"/>
      <c r="CUF282" s="540"/>
      <c r="CUG282" s="540"/>
      <c r="CUH282" s="540"/>
      <c r="CUI282" s="540"/>
      <c r="CUJ282" s="540"/>
      <c r="CUK282" s="540"/>
      <c r="CUL282" s="540"/>
      <c r="CUM282" s="540"/>
      <c r="CUN282" s="540"/>
      <c r="CUO282" s="540"/>
      <c r="CUP282" s="540"/>
      <c r="CUQ282" s="540"/>
      <c r="CUR282" s="540"/>
      <c r="CUS282" s="540"/>
      <c r="CUT282" s="540"/>
      <c r="CUU282" s="540"/>
      <c r="CUV282" s="540"/>
      <c r="CUW282" s="540"/>
      <c r="CUX282" s="540"/>
      <c r="CUY282" s="540"/>
      <c r="CUZ282" s="540"/>
      <c r="CVA282" s="540"/>
      <c r="CVB282" s="540"/>
      <c r="CVC282" s="540"/>
      <c r="CVD282" s="540"/>
      <c r="CVE282" s="540"/>
      <c r="CVF282" s="540"/>
      <c r="CVG282" s="540"/>
      <c r="CVH282" s="540"/>
      <c r="CVI282" s="540"/>
      <c r="CVJ282" s="540"/>
      <c r="CVK282" s="540"/>
      <c r="CVL282" s="540"/>
      <c r="CVM282" s="540"/>
      <c r="CVN282" s="540"/>
      <c r="CVO282" s="540"/>
      <c r="CVP282" s="540"/>
      <c r="CVQ282" s="540"/>
      <c r="CVR282" s="540"/>
      <c r="CVS282" s="540"/>
      <c r="CVT282" s="540"/>
      <c r="CVU282" s="540"/>
      <c r="CVV282" s="540"/>
      <c r="CVW282" s="540"/>
      <c r="CVX282" s="540"/>
      <c r="CVY282" s="540"/>
      <c r="CVZ282" s="540"/>
      <c r="CWA282" s="540"/>
      <c r="CWB282" s="540"/>
      <c r="CWC282" s="540"/>
      <c r="CWD282" s="540"/>
      <c r="CWE282" s="540"/>
      <c r="CWF282" s="540"/>
      <c r="CWG282" s="540"/>
      <c r="CWH282" s="540"/>
      <c r="CWI282" s="540"/>
      <c r="CWJ282" s="540"/>
      <c r="CWK282" s="540"/>
      <c r="CWL282" s="540"/>
      <c r="CWM282" s="540"/>
      <c r="CWN282" s="540"/>
      <c r="CWO282" s="540"/>
      <c r="CWP282" s="540"/>
      <c r="CWQ282" s="540"/>
      <c r="CWR282" s="540"/>
      <c r="CWS282" s="540"/>
      <c r="CWT282" s="540"/>
      <c r="CWU282" s="540"/>
      <c r="CWV282" s="540"/>
      <c r="CWW282" s="540"/>
      <c r="CWX282" s="540"/>
      <c r="CWY282" s="540"/>
      <c r="CWZ282" s="540"/>
      <c r="CXA282" s="540"/>
      <c r="CXB282" s="540"/>
      <c r="CXC282" s="540"/>
      <c r="CXD282" s="540"/>
      <c r="CXE282" s="540"/>
      <c r="CXF282" s="540"/>
      <c r="CXG282" s="540"/>
      <c r="CXH282" s="540"/>
      <c r="CXI282" s="540"/>
      <c r="CXJ282" s="540"/>
      <c r="CXK282" s="540"/>
      <c r="CXL282" s="540"/>
      <c r="CXM282" s="540"/>
      <c r="CXN282" s="540"/>
      <c r="CXO282" s="540"/>
      <c r="CXP282" s="540"/>
      <c r="CXQ282" s="540"/>
      <c r="CXR282" s="540"/>
      <c r="CXS282" s="540"/>
      <c r="CXT282" s="540"/>
      <c r="CXU282" s="540"/>
      <c r="CXV282" s="540"/>
      <c r="CXW282" s="540"/>
      <c r="CXX282" s="540"/>
      <c r="CXY282" s="540"/>
      <c r="CXZ282" s="540"/>
      <c r="CYA282" s="540"/>
      <c r="CYB282" s="540"/>
      <c r="CYC282" s="540"/>
      <c r="CYD282" s="540"/>
      <c r="CYE282" s="540"/>
      <c r="CYF282" s="540"/>
      <c r="CYG282" s="540"/>
      <c r="CYH282" s="540"/>
      <c r="CYI282" s="540"/>
      <c r="CYJ282" s="540"/>
      <c r="CYK282" s="540"/>
      <c r="CYL282" s="540"/>
      <c r="CYM282" s="540"/>
      <c r="CYN282" s="540"/>
      <c r="CYO282" s="540"/>
      <c r="CYP282" s="540"/>
      <c r="CYQ282" s="540"/>
      <c r="CYR282" s="540"/>
      <c r="CYS282" s="540"/>
      <c r="CYT282" s="540"/>
      <c r="CYU282" s="540"/>
      <c r="CYV282" s="540"/>
      <c r="CYW282" s="540"/>
      <c r="CYX282" s="540"/>
      <c r="CYY282" s="540"/>
      <c r="CYZ282" s="540"/>
      <c r="CZA282" s="540"/>
      <c r="CZB282" s="540"/>
      <c r="CZC282" s="540"/>
      <c r="CZD282" s="540"/>
      <c r="CZE282" s="540"/>
      <c r="CZF282" s="540"/>
      <c r="CZG282" s="540"/>
      <c r="CZH282" s="540"/>
      <c r="CZI282" s="540"/>
      <c r="CZJ282" s="540"/>
      <c r="CZK282" s="540"/>
      <c r="CZL282" s="540"/>
      <c r="CZM282" s="540"/>
      <c r="CZN282" s="540"/>
      <c r="CZO282" s="540"/>
      <c r="CZP282" s="540"/>
      <c r="CZQ282" s="540"/>
      <c r="CZR282" s="540"/>
      <c r="CZS282" s="540"/>
      <c r="CZT282" s="540"/>
      <c r="CZU282" s="540"/>
      <c r="CZV282" s="540"/>
      <c r="CZW282" s="540"/>
      <c r="CZX282" s="540"/>
      <c r="CZY282" s="540"/>
      <c r="CZZ282" s="540"/>
      <c r="DAA282" s="540"/>
      <c r="DAB282" s="540"/>
      <c r="DAC282" s="540"/>
      <c r="DAD282" s="540"/>
      <c r="DAE282" s="540"/>
      <c r="DAF282" s="540"/>
      <c r="DAG282" s="540"/>
      <c r="DAH282" s="540"/>
      <c r="DAI282" s="540"/>
      <c r="DAJ282" s="540"/>
      <c r="DAK282" s="540"/>
      <c r="DAL282" s="540"/>
      <c r="DAM282" s="540"/>
      <c r="DAN282" s="540"/>
      <c r="DAO282" s="540"/>
      <c r="DAP282" s="540"/>
      <c r="DAQ282" s="540"/>
      <c r="DAR282" s="540"/>
      <c r="DAS282" s="540"/>
      <c r="DAT282" s="540"/>
      <c r="DAU282" s="540"/>
      <c r="DAV282" s="540"/>
      <c r="DAW282" s="540"/>
      <c r="DAX282" s="540"/>
      <c r="DAY282" s="540"/>
      <c r="DAZ282" s="540"/>
      <c r="DBA282" s="540"/>
      <c r="DBB282" s="540"/>
      <c r="DBC282" s="540"/>
      <c r="DBD282" s="540"/>
      <c r="DBE282" s="540"/>
      <c r="DBF282" s="540"/>
      <c r="DBG282" s="540"/>
      <c r="DBH282" s="540"/>
      <c r="DBI282" s="540"/>
      <c r="DBJ282" s="540"/>
      <c r="DBK282" s="540"/>
      <c r="DBL282" s="540"/>
      <c r="DBM282" s="540"/>
      <c r="DBN282" s="540"/>
      <c r="DBO282" s="540"/>
      <c r="DBP282" s="540"/>
      <c r="DBQ282" s="540"/>
      <c r="DBR282" s="540"/>
      <c r="DBS282" s="540"/>
      <c r="DBT282" s="540"/>
      <c r="DBU282" s="540"/>
      <c r="DBV282" s="540"/>
      <c r="DBW282" s="540"/>
      <c r="DBX282" s="540"/>
      <c r="DBY282" s="540"/>
      <c r="DBZ282" s="540"/>
      <c r="DCA282" s="540"/>
      <c r="DCB282" s="540"/>
      <c r="DCC282" s="540"/>
      <c r="DCD282" s="540"/>
      <c r="DCE282" s="540"/>
      <c r="DCF282" s="540"/>
      <c r="DCG282" s="540"/>
      <c r="DCH282" s="540"/>
      <c r="DCI282" s="540"/>
      <c r="DCJ282" s="540"/>
      <c r="DCK282" s="540"/>
      <c r="DCL282" s="540"/>
      <c r="DCM282" s="540"/>
      <c r="DCN282" s="540"/>
      <c r="DCO282" s="540"/>
      <c r="DCP282" s="540"/>
      <c r="DCQ282" s="540"/>
      <c r="DCR282" s="540"/>
      <c r="DCS282" s="540"/>
      <c r="DCT282" s="540"/>
      <c r="DCU282" s="540"/>
      <c r="DCV282" s="540"/>
      <c r="DCW282" s="540"/>
      <c r="DCX282" s="540"/>
      <c r="DCY282" s="540"/>
      <c r="DCZ282" s="540"/>
      <c r="DDA282" s="540"/>
      <c r="DDB282" s="540"/>
      <c r="DDC282" s="540"/>
      <c r="DDD282" s="540"/>
      <c r="DDE282" s="540"/>
      <c r="DDF282" s="540"/>
      <c r="DDG282" s="540"/>
      <c r="DDH282" s="540"/>
      <c r="DDI282" s="540"/>
      <c r="DDJ282" s="540"/>
      <c r="DDK282" s="540"/>
      <c r="DDL282" s="540"/>
      <c r="DDM282" s="540"/>
      <c r="DDN282" s="540"/>
      <c r="DDO282" s="540"/>
      <c r="DDP282" s="540"/>
      <c r="DDQ282" s="540"/>
      <c r="DDR282" s="540"/>
      <c r="DDS282" s="540"/>
      <c r="DDT282" s="540"/>
      <c r="DDU282" s="540"/>
      <c r="DDV282" s="540"/>
      <c r="DDW282" s="540"/>
      <c r="DDX282" s="540"/>
      <c r="DDY282" s="540"/>
      <c r="DDZ282" s="540"/>
      <c r="DEA282" s="540"/>
      <c r="DEB282" s="540"/>
      <c r="DEC282" s="540"/>
      <c r="DED282" s="540"/>
      <c r="DEE282" s="540"/>
      <c r="DEF282" s="540"/>
      <c r="DEG282" s="540"/>
      <c r="DEH282" s="540"/>
      <c r="DEI282" s="540"/>
      <c r="DEJ282" s="540"/>
      <c r="DEK282" s="540"/>
      <c r="DEL282" s="540"/>
      <c r="DEM282" s="540"/>
      <c r="DEN282" s="540"/>
      <c r="DEO282" s="540"/>
      <c r="DEP282" s="540"/>
      <c r="DEQ282" s="540"/>
      <c r="DER282" s="540"/>
      <c r="DES282" s="540"/>
      <c r="DET282" s="540"/>
      <c r="DEU282" s="540"/>
      <c r="DEV282" s="540"/>
      <c r="DEW282" s="540"/>
      <c r="DEX282" s="540"/>
      <c r="DEY282" s="540"/>
      <c r="DEZ282" s="540"/>
      <c r="DFA282" s="540"/>
      <c r="DFB282" s="540"/>
      <c r="DFC282" s="540"/>
      <c r="DFD282" s="540"/>
      <c r="DFE282" s="540"/>
      <c r="DFF282" s="540"/>
      <c r="DFG282" s="540"/>
      <c r="DFH282" s="540"/>
      <c r="DFI282" s="540"/>
      <c r="DFJ282" s="540"/>
      <c r="DFK282" s="540"/>
      <c r="DFL282" s="540"/>
      <c r="DFM282" s="540"/>
      <c r="DFN282" s="540"/>
      <c r="DFO282" s="540"/>
      <c r="DFP282" s="540"/>
      <c r="DFQ282" s="540"/>
      <c r="DFR282" s="540"/>
      <c r="DFS282" s="540"/>
      <c r="DFT282" s="540"/>
      <c r="DFU282" s="540"/>
      <c r="DFV282" s="540"/>
      <c r="DFW282" s="540"/>
      <c r="DFX282" s="540"/>
      <c r="DFY282" s="540"/>
      <c r="DFZ282" s="540"/>
      <c r="DGA282" s="540"/>
      <c r="DGB282" s="540"/>
      <c r="DGC282" s="540"/>
      <c r="DGD282" s="540"/>
      <c r="DGE282" s="540"/>
      <c r="DGF282" s="540"/>
      <c r="DGG282" s="540"/>
      <c r="DGH282" s="540"/>
      <c r="DGI282" s="540"/>
      <c r="DGJ282" s="540"/>
      <c r="DGK282" s="540"/>
      <c r="DGL282" s="540"/>
      <c r="DGM282" s="540"/>
      <c r="DGN282" s="540"/>
      <c r="DGO282" s="540"/>
      <c r="DGP282" s="540"/>
      <c r="DGQ282" s="540"/>
      <c r="DGR282" s="540"/>
      <c r="DGS282" s="540"/>
      <c r="DGT282" s="540"/>
      <c r="DGU282" s="540"/>
      <c r="DGV282" s="540"/>
      <c r="DGW282" s="540"/>
      <c r="DGX282" s="540"/>
      <c r="DGY282" s="540"/>
      <c r="DGZ282" s="540"/>
      <c r="DHA282" s="540"/>
      <c r="DHB282" s="540"/>
      <c r="DHC282" s="540"/>
      <c r="DHD282" s="540"/>
      <c r="DHE282" s="540"/>
      <c r="DHF282" s="540"/>
      <c r="DHG282" s="540"/>
      <c r="DHH282" s="540"/>
      <c r="DHI282" s="540"/>
      <c r="DHJ282" s="540"/>
      <c r="DHK282" s="540"/>
      <c r="DHL282" s="540"/>
      <c r="DHM282" s="540"/>
      <c r="DHN282" s="540"/>
      <c r="DHO282" s="540"/>
      <c r="DHP282" s="540"/>
      <c r="DHQ282" s="540"/>
      <c r="DHR282" s="540"/>
      <c r="DHS282" s="540"/>
      <c r="DHT282" s="540"/>
      <c r="DHU282" s="540"/>
      <c r="DHV282" s="540"/>
      <c r="DHW282" s="540"/>
      <c r="DHX282" s="540"/>
      <c r="DHY282" s="540"/>
      <c r="DHZ282" s="540"/>
      <c r="DIA282" s="540"/>
      <c r="DIB282" s="540"/>
      <c r="DIC282" s="540"/>
      <c r="DID282" s="540"/>
      <c r="DIE282" s="540"/>
      <c r="DIF282" s="540"/>
      <c r="DIG282" s="540"/>
      <c r="DIH282" s="540"/>
      <c r="DII282" s="540"/>
      <c r="DIJ282" s="540"/>
      <c r="DIK282" s="540"/>
      <c r="DIL282" s="540"/>
      <c r="DIM282" s="540"/>
      <c r="DIN282" s="540"/>
      <c r="DIO282" s="540"/>
      <c r="DIP282" s="540"/>
      <c r="DIQ282" s="540"/>
      <c r="DIR282" s="540"/>
      <c r="DIS282" s="540"/>
      <c r="DIT282" s="540"/>
      <c r="DIU282" s="540"/>
      <c r="DIV282" s="540"/>
      <c r="DIW282" s="540"/>
      <c r="DIX282" s="540"/>
      <c r="DIY282" s="540"/>
      <c r="DIZ282" s="540"/>
      <c r="DJA282" s="540"/>
      <c r="DJB282" s="540"/>
      <c r="DJC282" s="540"/>
      <c r="DJD282" s="540"/>
      <c r="DJE282" s="540"/>
      <c r="DJF282" s="540"/>
      <c r="DJG282" s="540"/>
      <c r="DJH282" s="540"/>
      <c r="DJI282" s="540"/>
      <c r="DJJ282" s="540"/>
      <c r="DJK282" s="540"/>
      <c r="DJL282" s="540"/>
      <c r="DJM282" s="540"/>
      <c r="DJN282" s="540"/>
      <c r="DJO282" s="540"/>
      <c r="DJP282" s="540"/>
      <c r="DJQ282" s="540"/>
      <c r="DJR282" s="540"/>
      <c r="DJS282" s="540"/>
      <c r="DJT282" s="540"/>
      <c r="DJU282" s="540"/>
      <c r="DJV282" s="540"/>
      <c r="DJW282" s="540"/>
      <c r="DJX282" s="540"/>
      <c r="DJY282" s="540"/>
      <c r="DJZ282" s="540"/>
      <c r="DKA282" s="540"/>
      <c r="DKB282" s="540"/>
      <c r="DKC282" s="540"/>
      <c r="DKD282" s="540"/>
      <c r="DKE282" s="540"/>
      <c r="DKF282" s="540"/>
      <c r="DKG282" s="540"/>
      <c r="DKH282" s="540"/>
      <c r="DKI282" s="540"/>
      <c r="DKJ282" s="540"/>
      <c r="DKK282" s="540"/>
      <c r="DKL282" s="540"/>
      <c r="DKM282" s="540"/>
      <c r="DKN282" s="540"/>
      <c r="DKO282" s="540"/>
      <c r="DKP282" s="540"/>
      <c r="DKQ282" s="540"/>
      <c r="DKR282" s="540"/>
      <c r="DKS282" s="540"/>
      <c r="DKT282" s="540"/>
      <c r="DKU282" s="540"/>
      <c r="DKV282" s="540"/>
      <c r="DKW282" s="540"/>
      <c r="DKX282" s="540"/>
      <c r="DKY282" s="540"/>
      <c r="DKZ282" s="540"/>
      <c r="DLA282" s="540"/>
      <c r="DLB282" s="540"/>
      <c r="DLC282" s="540"/>
      <c r="DLD282" s="540"/>
      <c r="DLE282" s="540"/>
      <c r="DLF282" s="540"/>
      <c r="DLG282" s="540"/>
      <c r="DLH282" s="540"/>
      <c r="DLI282" s="540"/>
      <c r="DLJ282" s="540"/>
      <c r="DLK282" s="540"/>
      <c r="DLL282" s="540"/>
      <c r="DLM282" s="540"/>
      <c r="DLN282" s="540"/>
      <c r="DLO282" s="540"/>
      <c r="DLP282" s="540"/>
      <c r="DLQ282" s="540"/>
      <c r="DLR282" s="540"/>
      <c r="DLS282" s="540"/>
      <c r="DLT282" s="540"/>
      <c r="DLU282" s="540"/>
      <c r="DLV282" s="540"/>
      <c r="DLW282" s="540"/>
      <c r="DLX282" s="540"/>
      <c r="DLY282" s="540"/>
      <c r="DLZ282" s="540"/>
      <c r="DMA282" s="540"/>
      <c r="DMB282" s="540"/>
      <c r="DMC282" s="540"/>
      <c r="DMD282" s="540"/>
      <c r="DME282" s="540"/>
      <c r="DMF282" s="540"/>
      <c r="DMG282" s="540"/>
      <c r="DMH282" s="540"/>
      <c r="DMI282" s="540"/>
      <c r="DMJ282" s="540"/>
      <c r="DMK282" s="540"/>
      <c r="DML282" s="540"/>
      <c r="DMM282" s="540"/>
      <c r="DMN282" s="540"/>
      <c r="DMO282" s="540"/>
      <c r="DMP282" s="540"/>
      <c r="DMQ282" s="540"/>
      <c r="DMR282" s="540"/>
      <c r="DMS282" s="540"/>
      <c r="DMT282" s="540"/>
      <c r="DMU282" s="540"/>
      <c r="DMV282" s="540"/>
      <c r="DMW282" s="540"/>
      <c r="DMX282" s="540"/>
      <c r="DMY282" s="540"/>
      <c r="DMZ282" s="540"/>
      <c r="DNA282" s="540"/>
      <c r="DNB282" s="540"/>
      <c r="DNC282" s="540"/>
      <c r="DND282" s="540"/>
      <c r="DNE282" s="540"/>
      <c r="DNF282" s="540"/>
      <c r="DNG282" s="540"/>
      <c r="DNH282" s="540"/>
      <c r="DNI282" s="540"/>
      <c r="DNJ282" s="540"/>
      <c r="DNK282" s="540"/>
      <c r="DNL282" s="540"/>
      <c r="DNM282" s="540"/>
      <c r="DNN282" s="540"/>
      <c r="DNO282" s="540"/>
      <c r="DNP282" s="540"/>
      <c r="DNQ282" s="540"/>
      <c r="DNR282" s="540"/>
      <c r="DNS282" s="540"/>
      <c r="DNT282" s="540"/>
      <c r="DNU282" s="540"/>
      <c r="DNV282" s="540"/>
      <c r="DNW282" s="540"/>
      <c r="DNX282" s="540"/>
      <c r="DNY282" s="540"/>
      <c r="DNZ282" s="540"/>
      <c r="DOA282" s="540"/>
      <c r="DOB282" s="540"/>
      <c r="DOC282" s="540"/>
      <c r="DOD282" s="540"/>
      <c r="DOE282" s="540"/>
      <c r="DOF282" s="540"/>
      <c r="DOG282" s="540"/>
      <c r="DOH282" s="540"/>
      <c r="DOI282" s="540"/>
      <c r="DOJ282" s="540"/>
      <c r="DOK282" s="540"/>
      <c r="DOL282" s="540"/>
      <c r="DOM282" s="540"/>
      <c r="DON282" s="540"/>
      <c r="DOO282" s="540"/>
      <c r="DOP282" s="540"/>
      <c r="DOQ282" s="540"/>
      <c r="DOR282" s="540"/>
      <c r="DOS282" s="540"/>
      <c r="DOT282" s="540"/>
      <c r="DOU282" s="540"/>
      <c r="DOV282" s="540"/>
      <c r="DOW282" s="540"/>
      <c r="DOX282" s="540"/>
      <c r="DOY282" s="540"/>
      <c r="DOZ282" s="540"/>
      <c r="DPA282" s="540"/>
      <c r="DPB282" s="540"/>
      <c r="DPC282" s="540"/>
      <c r="DPD282" s="540"/>
      <c r="DPE282" s="540"/>
      <c r="DPF282" s="540"/>
      <c r="DPG282" s="540"/>
      <c r="DPH282" s="540"/>
      <c r="DPI282" s="540"/>
      <c r="DPJ282" s="540"/>
      <c r="DPK282" s="540"/>
      <c r="DPL282" s="540"/>
      <c r="DPM282" s="540"/>
      <c r="DPN282" s="540"/>
      <c r="DPO282" s="540"/>
      <c r="DPP282" s="540"/>
      <c r="DPQ282" s="540"/>
      <c r="DPR282" s="540"/>
      <c r="DPS282" s="540"/>
      <c r="DPT282" s="540"/>
      <c r="DPU282" s="540"/>
      <c r="DPV282" s="540"/>
      <c r="DPW282" s="540"/>
      <c r="DPX282" s="540"/>
      <c r="DPY282" s="540"/>
      <c r="DPZ282" s="540"/>
      <c r="DQA282" s="540"/>
      <c r="DQB282" s="540"/>
      <c r="DQC282" s="540"/>
      <c r="DQD282" s="540"/>
      <c r="DQE282" s="540"/>
      <c r="DQF282" s="540"/>
      <c r="DQG282" s="540"/>
      <c r="DQH282" s="540"/>
      <c r="DQI282" s="540"/>
      <c r="DQJ282" s="540"/>
      <c r="DQK282" s="540"/>
      <c r="DQL282" s="540"/>
      <c r="DQM282" s="540"/>
      <c r="DQN282" s="540"/>
      <c r="DQO282" s="540"/>
      <c r="DQP282" s="540"/>
      <c r="DQQ282" s="540"/>
      <c r="DQR282" s="540"/>
      <c r="DQS282" s="540"/>
      <c r="DQT282" s="540"/>
      <c r="DQU282" s="540"/>
      <c r="DQV282" s="540"/>
      <c r="DQW282" s="540"/>
      <c r="DQX282" s="540"/>
      <c r="DQY282" s="540"/>
      <c r="DQZ282" s="540"/>
      <c r="DRA282" s="540"/>
      <c r="DRB282" s="540"/>
      <c r="DRC282" s="540"/>
      <c r="DRD282" s="540"/>
      <c r="DRE282" s="540"/>
      <c r="DRF282" s="540"/>
      <c r="DRG282" s="540"/>
      <c r="DRH282" s="540"/>
      <c r="DRI282" s="540"/>
      <c r="DRJ282" s="540"/>
      <c r="DRK282" s="540"/>
      <c r="DRL282" s="540"/>
      <c r="DRM282" s="540"/>
      <c r="DRN282" s="540"/>
      <c r="DRO282" s="540"/>
      <c r="DRP282" s="540"/>
      <c r="DRQ282" s="540"/>
      <c r="DRR282" s="540"/>
      <c r="DRS282" s="540"/>
      <c r="DRT282" s="540"/>
      <c r="DRU282" s="540"/>
      <c r="DRV282" s="540"/>
      <c r="DRW282" s="540"/>
      <c r="DRX282" s="540"/>
      <c r="DRY282" s="540"/>
      <c r="DRZ282" s="540"/>
      <c r="DSA282" s="540"/>
      <c r="DSB282" s="540"/>
      <c r="DSC282" s="540"/>
      <c r="DSD282" s="540"/>
      <c r="DSE282" s="540"/>
      <c r="DSF282" s="540"/>
      <c r="DSG282" s="540"/>
      <c r="DSH282" s="540"/>
      <c r="DSI282" s="540"/>
      <c r="DSJ282" s="540"/>
      <c r="DSK282" s="540"/>
      <c r="DSL282" s="540"/>
      <c r="DSM282" s="540"/>
      <c r="DSN282" s="540"/>
      <c r="DSO282" s="540"/>
      <c r="DSP282" s="540"/>
      <c r="DSQ282" s="540"/>
      <c r="DSR282" s="540"/>
      <c r="DSS282" s="540"/>
      <c r="DST282" s="540"/>
      <c r="DSU282" s="540"/>
      <c r="DSV282" s="540"/>
      <c r="DSW282" s="540"/>
      <c r="DSX282" s="540"/>
      <c r="DSY282" s="540"/>
      <c r="DSZ282" s="540"/>
      <c r="DTA282" s="540"/>
      <c r="DTB282" s="540"/>
      <c r="DTC282" s="540"/>
      <c r="DTD282" s="540"/>
      <c r="DTE282" s="540"/>
      <c r="DTF282" s="540"/>
      <c r="DTG282" s="540"/>
      <c r="DTH282" s="540"/>
      <c r="DTI282" s="540"/>
      <c r="DTJ282" s="540"/>
      <c r="DTK282" s="540"/>
      <c r="DTL282" s="540"/>
      <c r="DTM282" s="540"/>
      <c r="DTN282" s="540"/>
      <c r="DTO282" s="540"/>
      <c r="DTP282" s="540"/>
      <c r="DTQ282" s="540"/>
      <c r="DTR282" s="540"/>
      <c r="DTS282" s="540"/>
      <c r="DTT282" s="540"/>
      <c r="DTU282" s="540"/>
      <c r="DTV282" s="540"/>
      <c r="DTW282" s="540"/>
      <c r="DTX282" s="540"/>
      <c r="DTY282" s="540"/>
      <c r="DTZ282" s="540"/>
      <c r="DUA282" s="540"/>
      <c r="DUB282" s="540"/>
      <c r="DUC282" s="540"/>
      <c r="DUD282" s="540"/>
      <c r="DUE282" s="540"/>
      <c r="DUF282" s="540"/>
      <c r="DUG282" s="540"/>
      <c r="DUH282" s="540"/>
      <c r="DUI282" s="540"/>
      <c r="DUJ282" s="540"/>
      <c r="DUK282" s="540"/>
      <c r="DUL282" s="540"/>
      <c r="DUM282" s="540"/>
      <c r="DUN282" s="540"/>
      <c r="DUO282" s="540"/>
      <c r="DUP282" s="540"/>
      <c r="DUQ282" s="540"/>
      <c r="DUR282" s="540"/>
      <c r="DUS282" s="540"/>
      <c r="DUT282" s="540"/>
      <c r="DUU282" s="540"/>
      <c r="DUV282" s="540"/>
      <c r="DUW282" s="540"/>
      <c r="DUX282" s="540"/>
      <c r="DUY282" s="540"/>
      <c r="DUZ282" s="540"/>
      <c r="DVA282" s="540"/>
      <c r="DVB282" s="540"/>
      <c r="DVC282" s="540"/>
      <c r="DVD282" s="540"/>
      <c r="DVE282" s="540"/>
      <c r="DVF282" s="540"/>
      <c r="DVG282" s="540"/>
      <c r="DVH282" s="540"/>
      <c r="DVI282" s="540"/>
      <c r="DVJ282" s="540"/>
      <c r="DVK282" s="540"/>
      <c r="DVL282" s="540"/>
      <c r="DVM282" s="540"/>
      <c r="DVN282" s="540"/>
      <c r="DVO282" s="540"/>
      <c r="DVP282" s="540"/>
      <c r="DVQ282" s="540"/>
      <c r="DVR282" s="540"/>
      <c r="DVS282" s="540"/>
      <c r="DVT282" s="540"/>
      <c r="DVU282" s="540"/>
      <c r="DVV282" s="540"/>
      <c r="DVW282" s="540"/>
      <c r="DVX282" s="540"/>
      <c r="DVY282" s="540"/>
      <c r="DVZ282" s="540"/>
      <c r="DWA282" s="540"/>
      <c r="DWB282" s="540"/>
      <c r="DWC282" s="540"/>
      <c r="DWD282" s="540"/>
      <c r="DWE282" s="540"/>
      <c r="DWF282" s="540"/>
      <c r="DWG282" s="540"/>
      <c r="DWH282" s="540"/>
      <c r="DWI282" s="540"/>
      <c r="DWJ282" s="540"/>
      <c r="DWK282" s="540"/>
      <c r="DWL282" s="540"/>
      <c r="DWM282" s="540"/>
      <c r="DWN282" s="540"/>
      <c r="DWO282" s="540"/>
      <c r="DWP282" s="540"/>
      <c r="DWQ282" s="540"/>
      <c r="DWR282" s="540"/>
      <c r="DWS282" s="540"/>
      <c r="DWT282" s="540"/>
      <c r="DWU282" s="540"/>
      <c r="DWV282" s="540"/>
      <c r="DWW282" s="540"/>
      <c r="DWX282" s="540"/>
      <c r="DWY282" s="540"/>
      <c r="DWZ282" s="540"/>
      <c r="DXA282" s="540"/>
      <c r="DXB282" s="540"/>
      <c r="DXC282" s="540"/>
      <c r="DXD282" s="540"/>
      <c r="DXE282" s="540"/>
      <c r="DXF282" s="540"/>
      <c r="DXG282" s="540"/>
      <c r="DXH282" s="540"/>
      <c r="DXI282" s="540"/>
      <c r="DXJ282" s="540"/>
      <c r="DXK282" s="540"/>
      <c r="DXL282" s="540"/>
      <c r="DXM282" s="540"/>
      <c r="DXN282" s="540"/>
      <c r="DXO282" s="540"/>
      <c r="DXP282" s="540"/>
      <c r="DXQ282" s="540"/>
      <c r="DXR282" s="540"/>
      <c r="DXS282" s="540"/>
      <c r="DXT282" s="540"/>
      <c r="DXU282" s="540"/>
      <c r="DXV282" s="540"/>
      <c r="DXW282" s="540"/>
      <c r="DXX282" s="540"/>
      <c r="DXY282" s="540"/>
      <c r="DXZ282" s="540"/>
      <c r="DYA282" s="540"/>
      <c r="DYB282" s="540"/>
      <c r="DYC282" s="540"/>
      <c r="DYD282" s="540"/>
      <c r="DYE282" s="540"/>
      <c r="DYF282" s="540"/>
      <c r="DYG282" s="540"/>
      <c r="DYH282" s="540"/>
      <c r="DYI282" s="540"/>
      <c r="DYJ282" s="540"/>
      <c r="DYK282" s="540"/>
      <c r="DYL282" s="540"/>
      <c r="DYM282" s="540"/>
      <c r="DYN282" s="540"/>
      <c r="DYO282" s="540"/>
      <c r="DYP282" s="540"/>
      <c r="DYQ282" s="540"/>
      <c r="DYR282" s="540"/>
      <c r="DYS282" s="540"/>
      <c r="DYT282" s="540"/>
      <c r="DYU282" s="540"/>
      <c r="DYV282" s="540"/>
      <c r="DYW282" s="540"/>
      <c r="DYX282" s="540"/>
      <c r="DYY282" s="540"/>
      <c r="DYZ282" s="540"/>
      <c r="DZA282" s="540"/>
      <c r="DZB282" s="540"/>
      <c r="DZC282" s="540"/>
      <c r="DZD282" s="540"/>
      <c r="DZE282" s="540"/>
      <c r="DZF282" s="540"/>
      <c r="DZG282" s="540"/>
      <c r="DZH282" s="540"/>
      <c r="DZI282" s="540"/>
      <c r="DZJ282" s="540"/>
      <c r="DZK282" s="540"/>
      <c r="DZL282" s="540"/>
      <c r="DZM282" s="540"/>
      <c r="DZN282" s="540"/>
      <c r="DZO282" s="540"/>
      <c r="DZP282" s="540"/>
      <c r="DZQ282" s="540"/>
      <c r="DZR282" s="540"/>
      <c r="DZS282" s="540"/>
      <c r="DZT282" s="540"/>
      <c r="DZU282" s="540"/>
      <c r="DZV282" s="540"/>
      <c r="DZW282" s="540"/>
      <c r="DZX282" s="540"/>
      <c r="DZY282" s="540"/>
      <c r="DZZ282" s="540"/>
      <c r="EAA282" s="540"/>
      <c r="EAB282" s="540"/>
      <c r="EAC282" s="540"/>
      <c r="EAD282" s="540"/>
      <c r="EAE282" s="540"/>
      <c r="EAF282" s="540"/>
      <c r="EAG282" s="540"/>
      <c r="EAH282" s="540"/>
      <c r="EAI282" s="540"/>
      <c r="EAJ282" s="540"/>
      <c r="EAK282" s="540"/>
      <c r="EAL282" s="540"/>
      <c r="EAM282" s="540"/>
      <c r="EAN282" s="540"/>
      <c r="EAO282" s="540"/>
      <c r="EAP282" s="540"/>
      <c r="EAQ282" s="540"/>
      <c r="EAR282" s="540"/>
      <c r="EAS282" s="540"/>
      <c r="EAT282" s="540"/>
      <c r="EAU282" s="540"/>
      <c r="EAV282" s="540"/>
      <c r="EAW282" s="540"/>
      <c r="EAX282" s="540"/>
      <c r="EAY282" s="540"/>
      <c r="EAZ282" s="540"/>
      <c r="EBA282" s="540"/>
      <c r="EBB282" s="540"/>
      <c r="EBC282" s="540"/>
      <c r="EBD282" s="540"/>
      <c r="EBE282" s="540"/>
      <c r="EBF282" s="540"/>
      <c r="EBG282" s="540"/>
      <c r="EBH282" s="540"/>
      <c r="EBI282" s="540"/>
      <c r="EBJ282" s="540"/>
      <c r="EBK282" s="540"/>
      <c r="EBL282" s="540"/>
      <c r="EBM282" s="540"/>
      <c r="EBN282" s="540"/>
      <c r="EBO282" s="540"/>
      <c r="EBP282" s="540"/>
      <c r="EBQ282" s="540"/>
      <c r="EBR282" s="540"/>
      <c r="EBS282" s="540"/>
      <c r="EBT282" s="540"/>
      <c r="EBU282" s="540"/>
      <c r="EBV282" s="540"/>
      <c r="EBW282" s="540"/>
      <c r="EBX282" s="540"/>
      <c r="EBY282" s="540"/>
      <c r="EBZ282" s="540"/>
      <c r="ECA282" s="540"/>
      <c r="ECB282" s="540"/>
      <c r="ECC282" s="540"/>
      <c r="ECD282" s="540"/>
      <c r="ECE282" s="540"/>
      <c r="ECF282" s="540"/>
      <c r="ECG282" s="540"/>
      <c r="ECH282" s="540"/>
      <c r="ECI282" s="540"/>
      <c r="ECJ282" s="540"/>
      <c r="ECK282" s="540"/>
      <c r="ECL282" s="540"/>
      <c r="ECM282" s="540"/>
      <c r="ECN282" s="540"/>
      <c r="ECO282" s="540"/>
      <c r="ECP282" s="540"/>
      <c r="ECQ282" s="540"/>
      <c r="ECR282" s="540"/>
      <c r="ECS282" s="540"/>
      <c r="ECT282" s="540"/>
      <c r="ECU282" s="540"/>
      <c r="ECV282" s="540"/>
      <c r="ECW282" s="540"/>
      <c r="ECX282" s="540"/>
      <c r="ECY282" s="540"/>
      <c r="ECZ282" s="540"/>
      <c r="EDA282" s="540"/>
      <c r="EDB282" s="540"/>
      <c r="EDC282" s="540"/>
      <c r="EDD282" s="540"/>
      <c r="EDE282" s="540"/>
      <c r="EDF282" s="540"/>
      <c r="EDG282" s="540"/>
      <c r="EDH282" s="540"/>
      <c r="EDI282" s="540"/>
      <c r="EDJ282" s="540"/>
      <c r="EDK282" s="540"/>
      <c r="EDL282" s="540"/>
      <c r="EDM282" s="540"/>
      <c r="EDN282" s="540"/>
      <c r="EDO282" s="540"/>
      <c r="EDP282" s="540"/>
      <c r="EDQ282" s="540"/>
      <c r="EDR282" s="540"/>
      <c r="EDS282" s="540"/>
      <c r="EDT282" s="540"/>
      <c r="EDU282" s="540"/>
      <c r="EDV282" s="540"/>
      <c r="EDW282" s="540"/>
      <c r="EDX282" s="540"/>
      <c r="EDY282" s="540"/>
      <c r="EDZ282" s="540"/>
      <c r="EEA282" s="540"/>
      <c r="EEB282" s="540"/>
      <c r="EEC282" s="540"/>
      <c r="EED282" s="540"/>
      <c r="EEE282" s="540"/>
      <c r="EEF282" s="540"/>
      <c r="EEG282" s="540"/>
      <c r="EEH282" s="540"/>
      <c r="EEI282" s="540"/>
      <c r="EEJ282" s="540"/>
      <c r="EEK282" s="540"/>
      <c r="EEL282" s="540"/>
      <c r="EEM282" s="540"/>
      <c r="EEN282" s="540"/>
      <c r="EEO282" s="540"/>
      <c r="EEP282" s="540"/>
      <c r="EEQ282" s="540"/>
      <c r="EER282" s="540"/>
      <c r="EES282" s="540"/>
      <c r="EET282" s="540"/>
      <c r="EEU282" s="540"/>
      <c r="EEV282" s="540"/>
      <c r="EEW282" s="540"/>
      <c r="EEX282" s="540"/>
      <c r="EEY282" s="540"/>
      <c r="EEZ282" s="540"/>
      <c r="EFA282" s="540"/>
      <c r="EFB282" s="540"/>
      <c r="EFC282" s="540"/>
      <c r="EFD282" s="540"/>
      <c r="EFE282" s="540"/>
      <c r="EFF282" s="540"/>
      <c r="EFG282" s="540"/>
      <c r="EFH282" s="540"/>
      <c r="EFI282" s="540"/>
      <c r="EFJ282" s="540"/>
      <c r="EFK282" s="540"/>
      <c r="EFL282" s="540"/>
      <c r="EFM282" s="540"/>
      <c r="EFN282" s="540"/>
      <c r="EFO282" s="540"/>
      <c r="EFP282" s="540"/>
      <c r="EFQ282" s="540"/>
      <c r="EFR282" s="540"/>
      <c r="EFS282" s="540"/>
      <c r="EFT282" s="540"/>
      <c r="EFU282" s="540"/>
      <c r="EFV282" s="540"/>
      <c r="EFW282" s="540"/>
      <c r="EFX282" s="540"/>
      <c r="EFY282" s="540"/>
      <c r="EFZ282" s="540"/>
      <c r="EGA282" s="540"/>
      <c r="EGB282" s="540"/>
      <c r="EGC282" s="540"/>
      <c r="EGD282" s="540"/>
      <c r="EGE282" s="540"/>
      <c r="EGF282" s="540"/>
      <c r="EGG282" s="540"/>
      <c r="EGH282" s="540"/>
      <c r="EGI282" s="540"/>
      <c r="EGJ282" s="540"/>
      <c r="EGK282" s="540"/>
      <c r="EGL282" s="540"/>
      <c r="EGM282" s="540"/>
      <c r="EGN282" s="540"/>
      <c r="EGO282" s="540"/>
      <c r="EGP282" s="540"/>
      <c r="EGQ282" s="540"/>
      <c r="EGR282" s="540"/>
      <c r="EGS282" s="540"/>
      <c r="EGT282" s="540"/>
      <c r="EGU282" s="540"/>
      <c r="EGV282" s="540"/>
      <c r="EGW282" s="540"/>
      <c r="EGX282" s="540"/>
      <c r="EGY282" s="540"/>
      <c r="EGZ282" s="540"/>
      <c r="EHA282" s="540"/>
      <c r="EHB282" s="540"/>
      <c r="EHC282" s="540"/>
      <c r="EHD282" s="540"/>
      <c r="EHE282" s="540"/>
      <c r="EHF282" s="540"/>
      <c r="EHG282" s="540"/>
      <c r="EHH282" s="540"/>
      <c r="EHI282" s="540"/>
      <c r="EHJ282" s="540"/>
      <c r="EHK282" s="540"/>
      <c r="EHL282" s="540"/>
      <c r="EHM282" s="540"/>
      <c r="EHN282" s="540"/>
      <c r="EHO282" s="540"/>
      <c r="EHP282" s="540"/>
      <c r="EHQ282" s="540"/>
      <c r="EHR282" s="540"/>
      <c r="EHS282" s="540"/>
      <c r="EHT282" s="540"/>
      <c r="EHU282" s="540"/>
      <c r="EHV282" s="540"/>
      <c r="EHW282" s="540"/>
      <c r="EHX282" s="540"/>
      <c r="EHY282" s="540"/>
      <c r="EHZ282" s="540"/>
      <c r="EIA282" s="540"/>
      <c r="EIB282" s="540"/>
      <c r="EIC282" s="540"/>
      <c r="EID282" s="540"/>
      <c r="EIE282" s="540"/>
      <c r="EIF282" s="540"/>
      <c r="EIG282" s="540"/>
      <c r="EIH282" s="540"/>
      <c r="EII282" s="540"/>
      <c r="EIJ282" s="540"/>
      <c r="EIK282" s="540"/>
      <c r="EIL282" s="540"/>
      <c r="EIM282" s="540"/>
      <c r="EIN282" s="540"/>
      <c r="EIO282" s="540"/>
      <c r="EIP282" s="540"/>
      <c r="EIQ282" s="540"/>
      <c r="EIR282" s="540"/>
      <c r="EIS282" s="540"/>
      <c r="EIT282" s="540"/>
      <c r="EIU282" s="540"/>
      <c r="EIV282" s="540"/>
      <c r="EIW282" s="540"/>
      <c r="EIX282" s="540"/>
      <c r="EIY282" s="540"/>
      <c r="EIZ282" s="540"/>
      <c r="EJA282" s="540"/>
      <c r="EJB282" s="540"/>
      <c r="EJC282" s="540"/>
      <c r="EJD282" s="540"/>
      <c r="EJE282" s="540"/>
      <c r="EJF282" s="540"/>
      <c r="EJG282" s="540"/>
      <c r="EJH282" s="540"/>
      <c r="EJI282" s="540"/>
      <c r="EJJ282" s="540"/>
      <c r="EJK282" s="540"/>
      <c r="EJL282" s="540"/>
      <c r="EJM282" s="540"/>
      <c r="EJN282" s="540"/>
      <c r="EJO282" s="540"/>
      <c r="EJP282" s="540"/>
      <c r="EJQ282" s="540"/>
      <c r="EJR282" s="540"/>
      <c r="EJS282" s="540"/>
      <c r="EJT282" s="540"/>
      <c r="EJU282" s="540"/>
      <c r="EJV282" s="540"/>
      <c r="EJW282" s="540"/>
      <c r="EJX282" s="540"/>
      <c r="EJY282" s="540"/>
      <c r="EJZ282" s="540"/>
      <c r="EKA282" s="540"/>
      <c r="EKB282" s="540"/>
      <c r="EKC282" s="540"/>
      <c r="EKD282" s="540"/>
      <c r="EKE282" s="540"/>
      <c r="EKF282" s="540"/>
      <c r="EKG282" s="540"/>
      <c r="EKH282" s="540"/>
      <c r="EKI282" s="540"/>
      <c r="EKJ282" s="540"/>
      <c r="EKK282" s="540"/>
      <c r="EKL282" s="540"/>
      <c r="EKM282" s="540"/>
      <c r="EKN282" s="540"/>
      <c r="EKO282" s="540"/>
      <c r="EKP282" s="540"/>
      <c r="EKQ282" s="540"/>
      <c r="EKR282" s="540"/>
      <c r="EKS282" s="540"/>
      <c r="EKT282" s="540"/>
      <c r="EKU282" s="540"/>
      <c r="EKV282" s="540"/>
      <c r="EKW282" s="540"/>
      <c r="EKX282" s="540"/>
      <c r="EKY282" s="540"/>
      <c r="EKZ282" s="540"/>
      <c r="ELA282" s="540"/>
      <c r="ELB282" s="540"/>
      <c r="ELC282" s="540"/>
      <c r="ELD282" s="540"/>
      <c r="ELE282" s="540"/>
      <c r="ELF282" s="540"/>
      <c r="ELG282" s="540"/>
      <c r="ELH282" s="540"/>
      <c r="ELI282" s="540"/>
      <c r="ELJ282" s="540"/>
      <c r="ELK282" s="540"/>
      <c r="ELL282" s="540"/>
      <c r="ELM282" s="540"/>
      <c r="ELN282" s="540"/>
      <c r="ELO282" s="540"/>
      <c r="ELP282" s="540"/>
      <c r="ELQ282" s="540"/>
      <c r="ELR282" s="540"/>
      <c r="ELS282" s="540"/>
      <c r="ELT282" s="540"/>
      <c r="ELU282" s="540"/>
      <c r="ELV282" s="540"/>
      <c r="ELW282" s="540"/>
      <c r="ELX282" s="540"/>
      <c r="ELY282" s="540"/>
      <c r="ELZ282" s="540"/>
      <c r="EMA282" s="540"/>
      <c r="EMB282" s="540"/>
      <c r="EMC282" s="540"/>
      <c r="EMD282" s="540"/>
      <c r="EME282" s="540"/>
      <c r="EMF282" s="540"/>
      <c r="EMG282" s="540"/>
      <c r="EMH282" s="540"/>
      <c r="EMI282" s="540"/>
      <c r="EMJ282" s="540"/>
      <c r="EMK282" s="540"/>
      <c r="EML282" s="540"/>
      <c r="EMM282" s="540"/>
      <c r="EMN282" s="540"/>
      <c r="EMO282" s="540"/>
      <c r="EMP282" s="540"/>
      <c r="EMQ282" s="540"/>
      <c r="EMR282" s="540"/>
      <c r="EMS282" s="540"/>
      <c r="EMT282" s="540"/>
      <c r="EMU282" s="540"/>
      <c r="EMV282" s="540"/>
      <c r="EMW282" s="540"/>
      <c r="EMX282" s="540"/>
      <c r="EMY282" s="540"/>
      <c r="EMZ282" s="540"/>
      <c r="ENA282" s="540"/>
      <c r="ENB282" s="540"/>
      <c r="ENC282" s="540"/>
      <c r="END282" s="540"/>
      <c r="ENE282" s="540"/>
      <c r="ENF282" s="540"/>
      <c r="ENG282" s="540"/>
      <c r="ENH282" s="540"/>
      <c r="ENI282" s="540"/>
      <c r="ENJ282" s="540"/>
      <c r="ENK282" s="540"/>
      <c r="ENL282" s="540"/>
      <c r="ENM282" s="540"/>
      <c r="ENN282" s="540"/>
      <c r="ENO282" s="540"/>
      <c r="ENP282" s="540"/>
      <c r="ENQ282" s="540"/>
      <c r="ENR282" s="540"/>
      <c r="ENS282" s="540"/>
      <c r="ENT282" s="540"/>
      <c r="ENU282" s="540"/>
      <c r="ENV282" s="540"/>
      <c r="ENW282" s="540"/>
      <c r="ENX282" s="540"/>
      <c r="ENY282" s="540"/>
      <c r="ENZ282" s="540"/>
      <c r="EOA282" s="540"/>
      <c r="EOB282" s="540"/>
      <c r="EOC282" s="540"/>
      <c r="EOD282" s="540"/>
      <c r="EOE282" s="540"/>
      <c r="EOF282" s="540"/>
      <c r="EOG282" s="540"/>
      <c r="EOH282" s="540"/>
      <c r="EOI282" s="540"/>
      <c r="EOJ282" s="540"/>
      <c r="EOK282" s="540"/>
      <c r="EOL282" s="540"/>
      <c r="EOM282" s="540"/>
      <c r="EON282" s="540"/>
      <c r="EOO282" s="540"/>
      <c r="EOP282" s="540"/>
      <c r="EOQ282" s="540"/>
      <c r="EOR282" s="540"/>
      <c r="EOS282" s="540"/>
      <c r="EOT282" s="540"/>
      <c r="EOU282" s="540"/>
      <c r="EOV282" s="540"/>
      <c r="EOW282" s="540"/>
      <c r="EOX282" s="540"/>
      <c r="EOY282" s="540"/>
      <c r="EOZ282" s="540"/>
      <c r="EPA282" s="540"/>
      <c r="EPB282" s="540"/>
      <c r="EPC282" s="540"/>
      <c r="EPD282" s="540"/>
      <c r="EPE282" s="540"/>
      <c r="EPF282" s="540"/>
      <c r="EPG282" s="540"/>
      <c r="EPH282" s="540"/>
      <c r="EPI282" s="540"/>
      <c r="EPJ282" s="540"/>
      <c r="EPK282" s="540"/>
      <c r="EPL282" s="540"/>
      <c r="EPM282" s="540"/>
      <c r="EPN282" s="540"/>
      <c r="EPO282" s="540"/>
      <c r="EPP282" s="540"/>
      <c r="EPQ282" s="540"/>
      <c r="EPR282" s="540"/>
      <c r="EPS282" s="540"/>
      <c r="EPT282" s="540"/>
      <c r="EPU282" s="540"/>
      <c r="EPV282" s="540"/>
      <c r="EPW282" s="540"/>
      <c r="EPX282" s="540"/>
      <c r="EPY282" s="540"/>
      <c r="EPZ282" s="540"/>
      <c r="EQA282" s="540"/>
      <c r="EQB282" s="540"/>
      <c r="EQC282" s="540"/>
      <c r="EQD282" s="540"/>
      <c r="EQE282" s="540"/>
      <c r="EQF282" s="540"/>
      <c r="EQG282" s="540"/>
      <c r="EQH282" s="540"/>
      <c r="EQI282" s="540"/>
      <c r="EQJ282" s="540"/>
      <c r="EQK282" s="540"/>
      <c r="EQL282" s="540"/>
      <c r="EQM282" s="540"/>
      <c r="EQN282" s="540"/>
      <c r="EQO282" s="540"/>
      <c r="EQP282" s="540"/>
      <c r="EQQ282" s="540"/>
      <c r="EQR282" s="540"/>
      <c r="EQS282" s="540"/>
      <c r="EQT282" s="540"/>
      <c r="EQU282" s="540"/>
      <c r="EQV282" s="540"/>
      <c r="EQW282" s="540"/>
      <c r="EQX282" s="540"/>
      <c r="EQY282" s="540"/>
      <c r="EQZ282" s="540"/>
      <c r="ERA282" s="540"/>
      <c r="ERB282" s="540"/>
      <c r="ERC282" s="540"/>
      <c r="ERD282" s="540"/>
      <c r="ERE282" s="540"/>
      <c r="ERF282" s="540"/>
      <c r="ERG282" s="540"/>
      <c r="ERH282" s="540"/>
      <c r="ERI282" s="540"/>
      <c r="ERJ282" s="540"/>
      <c r="ERK282" s="540"/>
      <c r="ERL282" s="540"/>
      <c r="ERM282" s="540"/>
      <c r="ERN282" s="540"/>
      <c r="ERO282" s="540"/>
      <c r="ERP282" s="540"/>
      <c r="ERQ282" s="540"/>
      <c r="ERR282" s="540"/>
      <c r="ERS282" s="540"/>
      <c r="ERT282" s="540"/>
      <c r="ERU282" s="540"/>
      <c r="ERV282" s="540"/>
      <c r="ERW282" s="540"/>
      <c r="ERX282" s="540"/>
      <c r="ERY282" s="540"/>
      <c r="ERZ282" s="540"/>
      <c r="ESA282" s="540"/>
      <c r="ESB282" s="540"/>
      <c r="ESC282" s="540"/>
      <c r="ESD282" s="540"/>
      <c r="ESE282" s="540"/>
      <c r="ESF282" s="540"/>
      <c r="ESG282" s="540"/>
      <c r="ESH282" s="540"/>
      <c r="ESI282" s="540"/>
      <c r="ESJ282" s="540"/>
      <c r="ESK282" s="540"/>
      <c r="ESL282" s="540"/>
      <c r="ESM282" s="540"/>
      <c r="ESN282" s="540"/>
      <c r="ESO282" s="540"/>
      <c r="ESP282" s="540"/>
      <c r="ESQ282" s="540"/>
      <c r="ESR282" s="540"/>
      <c r="ESS282" s="540"/>
      <c r="EST282" s="540"/>
      <c r="ESU282" s="540"/>
      <c r="ESV282" s="540"/>
      <c r="ESW282" s="540"/>
      <c r="ESX282" s="540"/>
      <c r="ESY282" s="540"/>
      <c r="ESZ282" s="540"/>
      <c r="ETA282" s="540"/>
      <c r="ETB282" s="540"/>
      <c r="ETC282" s="540"/>
      <c r="ETD282" s="540"/>
      <c r="ETE282" s="540"/>
      <c r="ETF282" s="540"/>
      <c r="ETG282" s="540"/>
      <c r="ETH282" s="540"/>
      <c r="ETI282" s="540"/>
      <c r="ETJ282" s="540"/>
      <c r="ETK282" s="540"/>
      <c r="ETL282" s="540"/>
      <c r="ETM282" s="540"/>
      <c r="ETN282" s="540"/>
      <c r="ETO282" s="540"/>
      <c r="ETP282" s="540"/>
      <c r="ETQ282" s="540"/>
      <c r="ETR282" s="540"/>
      <c r="ETS282" s="540"/>
      <c r="ETT282" s="540"/>
      <c r="ETU282" s="540"/>
      <c r="ETV282" s="540"/>
      <c r="ETW282" s="540"/>
      <c r="ETX282" s="540"/>
      <c r="ETY282" s="540"/>
      <c r="ETZ282" s="540"/>
      <c r="EUA282" s="540"/>
      <c r="EUB282" s="540"/>
      <c r="EUC282" s="540"/>
      <c r="EUD282" s="540"/>
      <c r="EUE282" s="540"/>
      <c r="EUF282" s="540"/>
      <c r="EUG282" s="540"/>
      <c r="EUH282" s="540"/>
      <c r="EUI282" s="540"/>
      <c r="EUJ282" s="540"/>
      <c r="EUK282" s="540"/>
      <c r="EUL282" s="540"/>
      <c r="EUM282" s="540"/>
      <c r="EUN282" s="540"/>
      <c r="EUO282" s="540"/>
      <c r="EUP282" s="540"/>
      <c r="EUQ282" s="540"/>
      <c r="EUR282" s="540"/>
      <c r="EUS282" s="540"/>
      <c r="EUT282" s="540"/>
      <c r="EUU282" s="540"/>
      <c r="EUV282" s="540"/>
      <c r="EUW282" s="540"/>
      <c r="EUX282" s="540"/>
      <c r="EUY282" s="540"/>
      <c r="EUZ282" s="540"/>
      <c r="EVA282" s="540"/>
      <c r="EVB282" s="540"/>
      <c r="EVC282" s="540"/>
      <c r="EVD282" s="540"/>
      <c r="EVE282" s="540"/>
      <c r="EVF282" s="540"/>
      <c r="EVG282" s="540"/>
      <c r="EVH282" s="540"/>
      <c r="EVI282" s="540"/>
      <c r="EVJ282" s="540"/>
      <c r="EVK282" s="540"/>
      <c r="EVL282" s="540"/>
      <c r="EVM282" s="540"/>
      <c r="EVN282" s="540"/>
      <c r="EVO282" s="540"/>
      <c r="EVP282" s="540"/>
      <c r="EVQ282" s="540"/>
      <c r="EVR282" s="540"/>
      <c r="EVS282" s="540"/>
      <c r="EVT282" s="540"/>
      <c r="EVU282" s="540"/>
      <c r="EVV282" s="540"/>
      <c r="EVW282" s="540"/>
      <c r="EVX282" s="540"/>
      <c r="EVY282" s="540"/>
      <c r="EVZ282" s="540"/>
      <c r="EWA282" s="540"/>
      <c r="EWB282" s="540"/>
      <c r="EWC282" s="540"/>
      <c r="EWD282" s="540"/>
      <c r="EWE282" s="540"/>
      <c r="EWF282" s="540"/>
      <c r="EWG282" s="540"/>
      <c r="EWH282" s="540"/>
      <c r="EWI282" s="540"/>
      <c r="EWJ282" s="540"/>
      <c r="EWK282" s="540"/>
      <c r="EWL282" s="540"/>
      <c r="EWM282" s="540"/>
      <c r="EWN282" s="540"/>
      <c r="EWO282" s="540"/>
      <c r="EWP282" s="540"/>
      <c r="EWQ282" s="540"/>
      <c r="EWR282" s="540"/>
      <c r="EWS282" s="540"/>
      <c r="EWT282" s="540"/>
      <c r="EWU282" s="540"/>
      <c r="EWV282" s="540"/>
      <c r="EWW282" s="540"/>
      <c r="EWX282" s="540"/>
      <c r="EWY282" s="540"/>
      <c r="EWZ282" s="540"/>
      <c r="EXA282" s="540"/>
      <c r="EXB282" s="540"/>
      <c r="EXC282" s="540"/>
      <c r="EXD282" s="540"/>
      <c r="EXE282" s="540"/>
      <c r="EXF282" s="540"/>
      <c r="EXG282" s="540"/>
      <c r="EXH282" s="540"/>
      <c r="EXI282" s="540"/>
      <c r="EXJ282" s="540"/>
      <c r="EXK282" s="540"/>
      <c r="EXL282" s="540"/>
      <c r="EXM282" s="540"/>
      <c r="EXN282" s="540"/>
      <c r="EXO282" s="540"/>
      <c r="EXP282" s="540"/>
      <c r="EXQ282" s="540"/>
      <c r="EXR282" s="540"/>
      <c r="EXS282" s="540"/>
      <c r="EXT282" s="540"/>
      <c r="EXU282" s="540"/>
      <c r="EXV282" s="540"/>
      <c r="EXW282" s="540"/>
      <c r="EXX282" s="540"/>
      <c r="EXY282" s="540"/>
      <c r="EXZ282" s="540"/>
      <c r="EYA282" s="540"/>
      <c r="EYB282" s="540"/>
      <c r="EYC282" s="540"/>
      <c r="EYD282" s="540"/>
      <c r="EYE282" s="540"/>
      <c r="EYF282" s="540"/>
      <c r="EYG282" s="540"/>
      <c r="EYH282" s="540"/>
      <c r="EYI282" s="540"/>
      <c r="EYJ282" s="540"/>
      <c r="EYK282" s="540"/>
      <c r="EYL282" s="540"/>
      <c r="EYM282" s="540"/>
      <c r="EYN282" s="540"/>
      <c r="EYO282" s="540"/>
      <c r="EYP282" s="540"/>
      <c r="EYQ282" s="540"/>
      <c r="EYR282" s="540"/>
      <c r="EYS282" s="540"/>
      <c r="EYT282" s="540"/>
      <c r="EYU282" s="540"/>
      <c r="EYV282" s="540"/>
      <c r="EYW282" s="540"/>
      <c r="EYX282" s="540"/>
      <c r="EYY282" s="540"/>
      <c r="EYZ282" s="540"/>
      <c r="EZA282" s="540"/>
      <c r="EZB282" s="540"/>
      <c r="EZC282" s="540"/>
      <c r="EZD282" s="540"/>
      <c r="EZE282" s="540"/>
      <c r="EZF282" s="540"/>
      <c r="EZG282" s="540"/>
      <c r="EZH282" s="540"/>
      <c r="EZI282" s="540"/>
      <c r="EZJ282" s="540"/>
      <c r="EZK282" s="540"/>
      <c r="EZL282" s="540"/>
      <c r="EZM282" s="540"/>
      <c r="EZN282" s="540"/>
      <c r="EZO282" s="540"/>
      <c r="EZP282" s="540"/>
      <c r="EZQ282" s="540"/>
      <c r="EZR282" s="540"/>
      <c r="EZS282" s="540"/>
      <c r="EZT282" s="540"/>
      <c r="EZU282" s="540"/>
      <c r="EZV282" s="540"/>
      <c r="EZW282" s="540"/>
      <c r="EZX282" s="540"/>
      <c r="EZY282" s="540"/>
      <c r="EZZ282" s="540"/>
      <c r="FAA282" s="540"/>
      <c r="FAB282" s="540"/>
      <c r="FAC282" s="540"/>
      <c r="FAD282" s="540"/>
      <c r="FAE282" s="540"/>
      <c r="FAF282" s="540"/>
      <c r="FAG282" s="540"/>
      <c r="FAH282" s="540"/>
      <c r="FAI282" s="540"/>
      <c r="FAJ282" s="540"/>
      <c r="FAK282" s="540"/>
      <c r="FAL282" s="540"/>
      <c r="FAM282" s="540"/>
      <c r="FAN282" s="540"/>
      <c r="FAO282" s="540"/>
      <c r="FAP282" s="540"/>
      <c r="FAQ282" s="540"/>
      <c r="FAR282" s="540"/>
      <c r="FAS282" s="540"/>
      <c r="FAT282" s="540"/>
      <c r="FAU282" s="540"/>
      <c r="FAV282" s="540"/>
      <c r="FAW282" s="540"/>
      <c r="FAX282" s="540"/>
      <c r="FAY282" s="540"/>
      <c r="FAZ282" s="540"/>
      <c r="FBA282" s="540"/>
      <c r="FBB282" s="540"/>
      <c r="FBC282" s="540"/>
      <c r="FBD282" s="540"/>
      <c r="FBE282" s="540"/>
      <c r="FBF282" s="540"/>
      <c r="FBG282" s="540"/>
      <c r="FBH282" s="540"/>
      <c r="FBI282" s="540"/>
      <c r="FBJ282" s="540"/>
      <c r="FBK282" s="540"/>
      <c r="FBL282" s="540"/>
      <c r="FBM282" s="540"/>
      <c r="FBN282" s="540"/>
      <c r="FBO282" s="540"/>
      <c r="FBP282" s="540"/>
      <c r="FBQ282" s="540"/>
      <c r="FBR282" s="540"/>
      <c r="FBS282" s="540"/>
      <c r="FBT282" s="540"/>
      <c r="FBU282" s="540"/>
      <c r="FBV282" s="540"/>
      <c r="FBW282" s="540"/>
      <c r="FBX282" s="540"/>
      <c r="FBY282" s="540"/>
      <c r="FBZ282" s="540"/>
      <c r="FCA282" s="540"/>
      <c r="FCB282" s="540"/>
      <c r="FCC282" s="540"/>
      <c r="FCD282" s="540"/>
      <c r="FCE282" s="540"/>
      <c r="FCF282" s="540"/>
      <c r="FCG282" s="540"/>
      <c r="FCH282" s="540"/>
      <c r="FCI282" s="540"/>
      <c r="FCJ282" s="540"/>
      <c r="FCK282" s="540"/>
      <c r="FCL282" s="540"/>
      <c r="FCM282" s="540"/>
      <c r="FCN282" s="540"/>
      <c r="FCO282" s="540"/>
      <c r="FCP282" s="540"/>
      <c r="FCQ282" s="540"/>
      <c r="FCR282" s="540"/>
      <c r="FCS282" s="540"/>
      <c r="FCT282" s="540"/>
      <c r="FCU282" s="540"/>
      <c r="FCV282" s="540"/>
      <c r="FCW282" s="540"/>
      <c r="FCX282" s="540"/>
      <c r="FCY282" s="540"/>
      <c r="FCZ282" s="540"/>
      <c r="FDA282" s="540"/>
      <c r="FDB282" s="540"/>
      <c r="FDC282" s="540"/>
      <c r="FDD282" s="540"/>
      <c r="FDE282" s="540"/>
      <c r="FDF282" s="540"/>
      <c r="FDG282" s="540"/>
      <c r="FDH282" s="540"/>
      <c r="FDI282" s="540"/>
      <c r="FDJ282" s="540"/>
      <c r="FDK282" s="540"/>
      <c r="FDL282" s="540"/>
      <c r="FDM282" s="540"/>
      <c r="FDN282" s="540"/>
      <c r="FDO282" s="540"/>
      <c r="FDP282" s="540"/>
      <c r="FDQ282" s="540"/>
      <c r="FDR282" s="540"/>
      <c r="FDS282" s="540"/>
      <c r="FDT282" s="540"/>
      <c r="FDU282" s="540"/>
      <c r="FDV282" s="540"/>
      <c r="FDW282" s="540"/>
      <c r="FDX282" s="540"/>
      <c r="FDY282" s="540"/>
      <c r="FDZ282" s="540"/>
      <c r="FEA282" s="540"/>
      <c r="FEB282" s="540"/>
      <c r="FEC282" s="540"/>
      <c r="FED282" s="540"/>
      <c r="FEE282" s="540"/>
      <c r="FEF282" s="540"/>
      <c r="FEG282" s="540"/>
      <c r="FEH282" s="540"/>
      <c r="FEI282" s="540"/>
      <c r="FEJ282" s="540"/>
      <c r="FEK282" s="540"/>
      <c r="FEL282" s="540"/>
      <c r="FEM282" s="540"/>
      <c r="FEN282" s="540"/>
      <c r="FEO282" s="540"/>
      <c r="FEP282" s="540"/>
      <c r="FEQ282" s="540"/>
      <c r="FER282" s="540"/>
      <c r="FES282" s="540"/>
      <c r="FET282" s="540"/>
      <c r="FEU282" s="540"/>
      <c r="FEV282" s="540"/>
      <c r="FEW282" s="540"/>
      <c r="FEX282" s="540"/>
      <c r="FEY282" s="540"/>
      <c r="FEZ282" s="540"/>
      <c r="FFA282" s="540"/>
      <c r="FFB282" s="540"/>
      <c r="FFC282" s="540"/>
      <c r="FFD282" s="540"/>
      <c r="FFE282" s="540"/>
      <c r="FFF282" s="540"/>
      <c r="FFG282" s="540"/>
      <c r="FFH282" s="540"/>
      <c r="FFI282" s="540"/>
      <c r="FFJ282" s="540"/>
      <c r="FFK282" s="540"/>
      <c r="FFL282" s="540"/>
      <c r="FFM282" s="540"/>
      <c r="FFN282" s="540"/>
      <c r="FFO282" s="540"/>
      <c r="FFP282" s="540"/>
      <c r="FFQ282" s="540"/>
      <c r="FFR282" s="540"/>
      <c r="FFS282" s="540"/>
      <c r="FFT282" s="540"/>
      <c r="FFU282" s="540"/>
      <c r="FFV282" s="540"/>
      <c r="FFW282" s="540"/>
      <c r="FFX282" s="540"/>
      <c r="FFY282" s="540"/>
      <c r="FFZ282" s="540"/>
      <c r="FGA282" s="540"/>
      <c r="FGB282" s="540"/>
      <c r="FGC282" s="540"/>
      <c r="FGD282" s="540"/>
      <c r="FGE282" s="540"/>
      <c r="FGF282" s="540"/>
      <c r="FGG282" s="540"/>
      <c r="FGH282" s="540"/>
      <c r="FGI282" s="540"/>
      <c r="FGJ282" s="540"/>
      <c r="FGK282" s="540"/>
      <c r="FGL282" s="540"/>
      <c r="FGM282" s="540"/>
      <c r="FGN282" s="540"/>
      <c r="FGO282" s="540"/>
      <c r="FGP282" s="540"/>
      <c r="FGQ282" s="540"/>
      <c r="FGR282" s="540"/>
      <c r="FGS282" s="540"/>
      <c r="FGT282" s="540"/>
      <c r="FGU282" s="540"/>
      <c r="FGV282" s="540"/>
      <c r="FGW282" s="540"/>
      <c r="FGX282" s="540"/>
      <c r="FGY282" s="540"/>
      <c r="FGZ282" s="540"/>
      <c r="FHA282" s="540"/>
      <c r="FHB282" s="540"/>
      <c r="FHC282" s="540"/>
      <c r="FHD282" s="540"/>
      <c r="FHE282" s="540"/>
      <c r="FHF282" s="540"/>
      <c r="FHG282" s="540"/>
      <c r="FHH282" s="540"/>
      <c r="FHI282" s="540"/>
      <c r="FHJ282" s="540"/>
      <c r="FHK282" s="540"/>
      <c r="FHL282" s="540"/>
      <c r="FHM282" s="540"/>
      <c r="FHN282" s="540"/>
      <c r="FHO282" s="540"/>
      <c r="FHP282" s="540"/>
      <c r="FHQ282" s="540"/>
      <c r="FHR282" s="540"/>
      <c r="FHS282" s="540"/>
      <c r="FHT282" s="540"/>
      <c r="FHU282" s="540"/>
      <c r="FHV282" s="540"/>
      <c r="FHW282" s="540"/>
      <c r="FHX282" s="540"/>
      <c r="FHY282" s="540"/>
      <c r="FHZ282" s="540"/>
      <c r="FIA282" s="540"/>
      <c r="FIB282" s="540"/>
      <c r="FIC282" s="540"/>
      <c r="FID282" s="540"/>
      <c r="FIE282" s="540"/>
      <c r="FIF282" s="540"/>
      <c r="FIG282" s="540"/>
      <c r="FIH282" s="540"/>
      <c r="FII282" s="540"/>
      <c r="FIJ282" s="540"/>
      <c r="FIK282" s="540"/>
      <c r="FIL282" s="540"/>
      <c r="FIM282" s="540"/>
      <c r="FIN282" s="540"/>
      <c r="FIO282" s="540"/>
      <c r="FIP282" s="540"/>
      <c r="FIQ282" s="540"/>
      <c r="FIR282" s="540"/>
      <c r="FIS282" s="540"/>
      <c r="FIT282" s="540"/>
      <c r="FIU282" s="540"/>
      <c r="FIV282" s="540"/>
      <c r="FIW282" s="540"/>
      <c r="FIX282" s="540"/>
      <c r="FIY282" s="540"/>
      <c r="FIZ282" s="540"/>
      <c r="FJA282" s="540"/>
      <c r="FJB282" s="540"/>
      <c r="FJC282" s="540"/>
      <c r="FJD282" s="540"/>
      <c r="FJE282" s="540"/>
      <c r="FJF282" s="540"/>
      <c r="FJG282" s="540"/>
      <c r="FJH282" s="540"/>
      <c r="FJI282" s="540"/>
      <c r="FJJ282" s="540"/>
      <c r="FJK282" s="540"/>
      <c r="FJL282" s="540"/>
      <c r="FJM282" s="540"/>
      <c r="FJN282" s="540"/>
      <c r="FJO282" s="540"/>
      <c r="FJP282" s="540"/>
      <c r="FJQ282" s="540"/>
      <c r="FJR282" s="540"/>
      <c r="FJS282" s="540"/>
      <c r="FJT282" s="540"/>
      <c r="FJU282" s="540"/>
      <c r="FJV282" s="540"/>
      <c r="FJW282" s="540"/>
      <c r="FJX282" s="540"/>
      <c r="FJY282" s="540"/>
      <c r="FJZ282" s="540"/>
      <c r="FKA282" s="540"/>
      <c r="FKB282" s="540"/>
      <c r="FKC282" s="540"/>
      <c r="FKD282" s="540"/>
      <c r="FKE282" s="540"/>
      <c r="FKF282" s="540"/>
      <c r="FKG282" s="540"/>
      <c r="FKH282" s="540"/>
      <c r="FKI282" s="540"/>
      <c r="FKJ282" s="540"/>
      <c r="FKK282" s="540"/>
      <c r="FKL282" s="540"/>
      <c r="FKM282" s="540"/>
      <c r="FKN282" s="540"/>
      <c r="FKO282" s="540"/>
      <c r="FKP282" s="540"/>
      <c r="FKQ282" s="540"/>
      <c r="FKR282" s="540"/>
      <c r="FKS282" s="540"/>
      <c r="FKT282" s="540"/>
      <c r="FKU282" s="540"/>
      <c r="FKV282" s="540"/>
      <c r="FKW282" s="540"/>
      <c r="FKX282" s="540"/>
      <c r="FKY282" s="540"/>
      <c r="FKZ282" s="540"/>
      <c r="FLA282" s="540"/>
      <c r="FLB282" s="540"/>
      <c r="FLC282" s="540"/>
      <c r="FLD282" s="540"/>
      <c r="FLE282" s="540"/>
      <c r="FLF282" s="540"/>
      <c r="FLG282" s="540"/>
      <c r="FLH282" s="540"/>
      <c r="FLI282" s="540"/>
      <c r="FLJ282" s="540"/>
      <c r="FLK282" s="540"/>
      <c r="FLL282" s="540"/>
      <c r="FLM282" s="540"/>
      <c r="FLN282" s="540"/>
      <c r="FLO282" s="540"/>
      <c r="FLP282" s="540"/>
      <c r="FLQ282" s="540"/>
      <c r="FLR282" s="540"/>
      <c r="FLS282" s="540"/>
      <c r="FLT282" s="540"/>
      <c r="FLU282" s="540"/>
      <c r="FLV282" s="540"/>
      <c r="FLW282" s="540"/>
      <c r="FLX282" s="540"/>
      <c r="FLY282" s="540"/>
      <c r="FLZ282" s="540"/>
      <c r="FMA282" s="540"/>
      <c r="FMB282" s="540"/>
      <c r="FMC282" s="540"/>
      <c r="FMD282" s="540"/>
      <c r="FME282" s="540"/>
      <c r="FMF282" s="540"/>
      <c r="FMG282" s="540"/>
      <c r="FMH282" s="540"/>
      <c r="FMI282" s="540"/>
      <c r="FMJ282" s="540"/>
      <c r="FMK282" s="540"/>
      <c r="FML282" s="540"/>
      <c r="FMM282" s="540"/>
      <c r="FMN282" s="540"/>
      <c r="FMO282" s="540"/>
      <c r="FMP282" s="540"/>
      <c r="FMQ282" s="540"/>
      <c r="FMR282" s="540"/>
      <c r="FMS282" s="540"/>
      <c r="FMT282" s="540"/>
      <c r="FMU282" s="540"/>
      <c r="FMV282" s="540"/>
      <c r="FMW282" s="540"/>
      <c r="FMX282" s="540"/>
      <c r="FMY282" s="540"/>
      <c r="FMZ282" s="540"/>
      <c r="FNA282" s="540"/>
      <c r="FNB282" s="540"/>
      <c r="FNC282" s="540"/>
      <c r="FND282" s="540"/>
      <c r="FNE282" s="540"/>
      <c r="FNF282" s="540"/>
      <c r="FNG282" s="540"/>
      <c r="FNH282" s="540"/>
      <c r="FNI282" s="540"/>
      <c r="FNJ282" s="540"/>
      <c r="FNK282" s="540"/>
      <c r="FNL282" s="540"/>
      <c r="FNM282" s="540"/>
      <c r="FNN282" s="540"/>
      <c r="FNO282" s="540"/>
      <c r="FNP282" s="540"/>
      <c r="FNQ282" s="540"/>
      <c r="FNR282" s="540"/>
      <c r="FNS282" s="540"/>
      <c r="FNT282" s="540"/>
      <c r="FNU282" s="540"/>
      <c r="FNV282" s="540"/>
      <c r="FNW282" s="540"/>
      <c r="FNX282" s="540"/>
      <c r="FNY282" s="540"/>
      <c r="FNZ282" s="540"/>
      <c r="FOA282" s="540"/>
      <c r="FOB282" s="540"/>
      <c r="FOC282" s="540"/>
      <c r="FOD282" s="540"/>
      <c r="FOE282" s="540"/>
      <c r="FOF282" s="540"/>
      <c r="FOG282" s="540"/>
      <c r="FOH282" s="540"/>
      <c r="FOI282" s="540"/>
      <c r="FOJ282" s="540"/>
      <c r="FOK282" s="540"/>
      <c r="FOL282" s="540"/>
      <c r="FOM282" s="540"/>
      <c r="FON282" s="540"/>
      <c r="FOO282" s="540"/>
      <c r="FOP282" s="540"/>
      <c r="FOQ282" s="540"/>
      <c r="FOR282" s="540"/>
      <c r="FOS282" s="540"/>
      <c r="FOT282" s="540"/>
      <c r="FOU282" s="540"/>
      <c r="FOV282" s="540"/>
      <c r="FOW282" s="540"/>
      <c r="FOX282" s="540"/>
      <c r="FOY282" s="540"/>
      <c r="FOZ282" s="540"/>
      <c r="FPA282" s="540"/>
      <c r="FPB282" s="540"/>
      <c r="FPC282" s="540"/>
      <c r="FPD282" s="540"/>
      <c r="FPE282" s="540"/>
      <c r="FPF282" s="540"/>
      <c r="FPG282" s="540"/>
      <c r="FPH282" s="540"/>
      <c r="FPI282" s="540"/>
      <c r="FPJ282" s="540"/>
      <c r="FPK282" s="540"/>
      <c r="FPL282" s="540"/>
      <c r="FPM282" s="540"/>
      <c r="FPN282" s="540"/>
      <c r="FPO282" s="540"/>
      <c r="FPP282" s="540"/>
      <c r="FPQ282" s="540"/>
      <c r="FPR282" s="540"/>
      <c r="FPS282" s="540"/>
      <c r="FPT282" s="540"/>
      <c r="FPU282" s="540"/>
      <c r="FPV282" s="540"/>
      <c r="FPW282" s="540"/>
      <c r="FPX282" s="540"/>
      <c r="FPY282" s="540"/>
      <c r="FPZ282" s="540"/>
      <c r="FQA282" s="540"/>
      <c r="FQB282" s="540"/>
      <c r="FQC282" s="540"/>
      <c r="FQD282" s="540"/>
      <c r="FQE282" s="540"/>
      <c r="FQF282" s="540"/>
      <c r="FQG282" s="540"/>
      <c r="FQH282" s="540"/>
      <c r="FQI282" s="540"/>
      <c r="FQJ282" s="540"/>
      <c r="FQK282" s="540"/>
      <c r="FQL282" s="540"/>
      <c r="FQM282" s="540"/>
      <c r="FQN282" s="540"/>
      <c r="FQO282" s="540"/>
      <c r="FQP282" s="540"/>
      <c r="FQQ282" s="540"/>
      <c r="FQR282" s="540"/>
      <c r="FQS282" s="540"/>
      <c r="FQT282" s="540"/>
      <c r="FQU282" s="540"/>
      <c r="FQV282" s="540"/>
      <c r="FQW282" s="540"/>
      <c r="FQX282" s="540"/>
      <c r="FQY282" s="540"/>
      <c r="FQZ282" s="540"/>
      <c r="FRA282" s="540"/>
      <c r="FRB282" s="540"/>
      <c r="FRC282" s="540"/>
      <c r="FRD282" s="540"/>
      <c r="FRE282" s="540"/>
      <c r="FRF282" s="540"/>
      <c r="FRG282" s="540"/>
      <c r="FRH282" s="540"/>
      <c r="FRI282" s="540"/>
      <c r="FRJ282" s="540"/>
      <c r="FRK282" s="540"/>
      <c r="FRL282" s="540"/>
      <c r="FRM282" s="540"/>
      <c r="FRN282" s="540"/>
      <c r="FRO282" s="540"/>
      <c r="FRP282" s="540"/>
      <c r="FRQ282" s="540"/>
      <c r="FRR282" s="540"/>
      <c r="FRS282" s="540"/>
      <c r="FRT282" s="540"/>
      <c r="FRU282" s="540"/>
      <c r="FRV282" s="540"/>
      <c r="FRW282" s="540"/>
      <c r="FRX282" s="540"/>
      <c r="FRY282" s="540"/>
      <c r="FRZ282" s="540"/>
      <c r="FSA282" s="540"/>
      <c r="FSB282" s="540"/>
      <c r="FSC282" s="540"/>
      <c r="FSD282" s="540"/>
      <c r="FSE282" s="540"/>
      <c r="FSF282" s="540"/>
      <c r="FSG282" s="540"/>
      <c r="FSH282" s="540"/>
      <c r="FSI282" s="540"/>
      <c r="FSJ282" s="540"/>
      <c r="FSK282" s="540"/>
      <c r="FSL282" s="540"/>
      <c r="FSM282" s="540"/>
      <c r="FSN282" s="540"/>
      <c r="FSO282" s="540"/>
      <c r="FSP282" s="540"/>
      <c r="FSQ282" s="540"/>
      <c r="FSR282" s="540"/>
      <c r="FSS282" s="540"/>
      <c r="FST282" s="540"/>
      <c r="FSU282" s="540"/>
      <c r="FSV282" s="540"/>
      <c r="FSW282" s="540"/>
      <c r="FSX282" s="540"/>
      <c r="FSY282" s="540"/>
      <c r="FSZ282" s="540"/>
      <c r="FTA282" s="540"/>
      <c r="FTB282" s="540"/>
      <c r="FTC282" s="540"/>
      <c r="FTD282" s="540"/>
      <c r="FTE282" s="540"/>
      <c r="FTF282" s="540"/>
      <c r="FTG282" s="540"/>
      <c r="FTH282" s="540"/>
      <c r="FTI282" s="540"/>
      <c r="FTJ282" s="540"/>
      <c r="FTK282" s="540"/>
      <c r="FTL282" s="540"/>
      <c r="FTM282" s="540"/>
      <c r="FTN282" s="540"/>
      <c r="FTO282" s="540"/>
      <c r="FTP282" s="540"/>
      <c r="FTQ282" s="540"/>
      <c r="FTR282" s="540"/>
      <c r="FTS282" s="540"/>
      <c r="FTT282" s="540"/>
      <c r="FTU282" s="540"/>
      <c r="FTV282" s="540"/>
      <c r="FTW282" s="540"/>
      <c r="FTX282" s="540"/>
      <c r="FTY282" s="540"/>
      <c r="FTZ282" s="540"/>
      <c r="FUA282" s="540"/>
      <c r="FUB282" s="540"/>
      <c r="FUC282" s="540"/>
      <c r="FUD282" s="540"/>
      <c r="FUE282" s="540"/>
      <c r="FUF282" s="540"/>
      <c r="FUG282" s="540"/>
      <c r="FUH282" s="540"/>
      <c r="FUI282" s="540"/>
      <c r="FUJ282" s="540"/>
      <c r="FUK282" s="540"/>
      <c r="FUL282" s="540"/>
      <c r="FUM282" s="540"/>
      <c r="FUN282" s="540"/>
      <c r="FUO282" s="540"/>
      <c r="FUP282" s="540"/>
      <c r="FUQ282" s="540"/>
      <c r="FUR282" s="540"/>
      <c r="FUS282" s="540"/>
      <c r="FUT282" s="540"/>
      <c r="FUU282" s="540"/>
      <c r="FUV282" s="540"/>
      <c r="FUW282" s="540"/>
      <c r="FUX282" s="540"/>
      <c r="FUY282" s="540"/>
      <c r="FUZ282" s="540"/>
      <c r="FVA282" s="540"/>
      <c r="FVB282" s="540"/>
      <c r="FVC282" s="540"/>
      <c r="FVD282" s="540"/>
      <c r="FVE282" s="540"/>
      <c r="FVF282" s="540"/>
      <c r="FVG282" s="540"/>
      <c r="FVH282" s="540"/>
      <c r="FVI282" s="540"/>
      <c r="FVJ282" s="540"/>
      <c r="FVK282" s="540"/>
      <c r="FVL282" s="540"/>
      <c r="FVM282" s="540"/>
      <c r="FVN282" s="540"/>
      <c r="FVO282" s="540"/>
      <c r="FVP282" s="540"/>
      <c r="FVQ282" s="540"/>
      <c r="FVR282" s="540"/>
      <c r="FVS282" s="540"/>
      <c r="FVT282" s="540"/>
      <c r="FVU282" s="540"/>
      <c r="FVV282" s="540"/>
      <c r="FVW282" s="540"/>
      <c r="FVX282" s="540"/>
      <c r="FVY282" s="540"/>
      <c r="FVZ282" s="540"/>
      <c r="FWA282" s="540"/>
      <c r="FWB282" s="540"/>
      <c r="FWC282" s="540"/>
      <c r="FWD282" s="540"/>
      <c r="FWE282" s="540"/>
      <c r="FWF282" s="540"/>
      <c r="FWG282" s="540"/>
      <c r="FWH282" s="540"/>
      <c r="FWI282" s="540"/>
      <c r="FWJ282" s="540"/>
      <c r="FWK282" s="540"/>
      <c r="FWL282" s="540"/>
      <c r="FWM282" s="540"/>
      <c r="FWN282" s="540"/>
      <c r="FWO282" s="540"/>
      <c r="FWP282" s="540"/>
      <c r="FWQ282" s="540"/>
      <c r="FWR282" s="540"/>
      <c r="FWS282" s="540"/>
      <c r="FWT282" s="540"/>
      <c r="FWU282" s="540"/>
      <c r="FWV282" s="540"/>
      <c r="FWW282" s="540"/>
      <c r="FWX282" s="540"/>
      <c r="FWY282" s="540"/>
      <c r="FWZ282" s="540"/>
      <c r="FXA282" s="540"/>
      <c r="FXB282" s="540"/>
      <c r="FXC282" s="540"/>
      <c r="FXD282" s="540"/>
      <c r="FXE282" s="540"/>
      <c r="FXF282" s="540"/>
      <c r="FXG282" s="540"/>
      <c r="FXH282" s="540"/>
      <c r="FXI282" s="540"/>
      <c r="FXJ282" s="540"/>
      <c r="FXK282" s="540"/>
      <c r="FXL282" s="540"/>
      <c r="FXM282" s="540"/>
      <c r="FXN282" s="540"/>
      <c r="FXO282" s="540"/>
      <c r="FXP282" s="540"/>
      <c r="FXQ282" s="540"/>
      <c r="FXR282" s="540"/>
      <c r="FXS282" s="540"/>
      <c r="FXT282" s="540"/>
      <c r="FXU282" s="540"/>
      <c r="FXV282" s="540"/>
      <c r="FXW282" s="540"/>
      <c r="FXX282" s="540"/>
      <c r="FXY282" s="540"/>
      <c r="FXZ282" s="540"/>
      <c r="FYA282" s="540"/>
      <c r="FYB282" s="540"/>
      <c r="FYC282" s="540"/>
      <c r="FYD282" s="540"/>
      <c r="FYE282" s="540"/>
      <c r="FYF282" s="540"/>
      <c r="FYG282" s="540"/>
      <c r="FYH282" s="540"/>
      <c r="FYI282" s="540"/>
      <c r="FYJ282" s="540"/>
      <c r="FYK282" s="540"/>
      <c r="FYL282" s="540"/>
      <c r="FYM282" s="540"/>
      <c r="FYN282" s="540"/>
      <c r="FYO282" s="540"/>
      <c r="FYP282" s="540"/>
      <c r="FYQ282" s="540"/>
      <c r="FYR282" s="540"/>
      <c r="FYS282" s="540"/>
      <c r="FYT282" s="540"/>
      <c r="FYU282" s="540"/>
      <c r="FYV282" s="540"/>
      <c r="FYW282" s="540"/>
      <c r="FYX282" s="540"/>
      <c r="FYY282" s="540"/>
      <c r="FYZ282" s="540"/>
      <c r="FZA282" s="540"/>
      <c r="FZB282" s="540"/>
      <c r="FZC282" s="540"/>
      <c r="FZD282" s="540"/>
      <c r="FZE282" s="540"/>
      <c r="FZF282" s="540"/>
      <c r="FZG282" s="540"/>
      <c r="FZH282" s="540"/>
      <c r="FZI282" s="540"/>
      <c r="FZJ282" s="540"/>
      <c r="FZK282" s="540"/>
      <c r="FZL282" s="540"/>
      <c r="FZM282" s="540"/>
      <c r="FZN282" s="540"/>
      <c r="FZO282" s="540"/>
      <c r="FZP282" s="540"/>
      <c r="FZQ282" s="540"/>
      <c r="FZR282" s="540"/>
      <c r="FZS282" s="540"/>
      <c r="FZT282" s="540"/>
      <c r="FZU282" s="540"/>
      <c r="FZV282" s="540"/>
      <c r="FZW282" s="540"/>
      <c r="FZX282" s="540"/>
      <c r="FZY282" s="540"/>
      <c r="FZZ282" s="540"/>
      <c r="GAA282" s="540"/>
      <c r="GAB282" s="540"/>
      <c r="GAC282" s="540"/>
      <c r="GAD282" s="540"/>
      <c r="GAE282" s="540"/>
      <c r="GAF282" s="540"/>
      <c r="GAG282" s="540"/>
      <c r="GAH282" s="540"/>
      <c r="GAI282" s="540"/>
      <c r="GAJ282" s="540"/>
      <c r="GAK282" s="540"/>
      <c r="GAL282" s="540"/>
      <c r="GAM282" s="540"/>
      <c r="GAN282" s="540"/>
      <c r="GAO282" s="540"/>
      <c r="GAP282" s="540"/>
      <c r="GAQ282" s="540"/>
      <c r="GAR282" s="540"/>
      <c r="GAS282" s="540"/>
      <c r="GAT282" s="540"/>
      <c r="GAU282" s="540"/>
      <c r="GAV282" s="540"/>
      <c r="GAW282" s="540"/>
      <c r="GAX282" s="540"/>
      <c r="GAY282" s="540"/>
      <c r="GAZ282" s="540"/>
      <c r="GBA282" s="540"/>
      <c r="GBB282" s="540"/>
      <c r="GBC282" s="540"/>
      <c r="GBD282" s="540"/>
      <c r="GBE282" s="540"/>
      <c r="GBF282" s="540"/>
      <c r="GBG282" s="540"/>
      <c r="GBH282" s="540"/>
      <c r="GBI282" s="540"/>
      <c r="GBJ282" s="540"/>
      <c r="GBK282" s="540"/>
      <c r="GBL282" s="540"/>
      <c r="GBM282" s="540"/>
      <c r="GBN282" s="540"/>
      <c r="GBO282" s="540"/>
      <c r="GBP282" s="540"/>
      <c r="GBQ282" s="540"/>
      <c r="GBR282" s="540"/>
      <c r="GBS282" s="540"/>
      <c r="GBT282" s="540"/>
      <c r="GBU282" s="540"/>
      <c r="GBV282" s="540"/>
      <c r="GBW282" s="540"/>
      <c r="GBX282" s="540"/>
      <c r="GBY282" s="540"/>
      <c r="GBZ282" s="540"/>
      <c r="GCA282" s="540"/>
      <c r="GCB282" s="540"/>
      <c r="GCC282" s="540"/>
      <c r="GCD282" s="540"/>
      <c r="GCE282" s="540"/>
      <c r="GCF282" s="540"/>
      <c r="GCG282" s="540"/>
      <c r="GCH282" s="540"/>
      <c r="GCI282" s="540"/>
      <c r="GCJ282" s="540"/>
      <c r="GCK282" s="540"/>
      <c r="GCL282" s="540"/>
      <c r="GCM282" s="540"/>
      <c r="GCN282" s="540"/>
      <c r="GCO282" s="540"/>
      <c r="GCP282" s="540"/>
      <c r="GCQ282" s="540"/>
      <c r="GCR282" s="540"/>
      <c r="GCS282" s="540"/>
      <c r="GCT282" s="540"/>
      <c r="GCU282" s="540"/>
      <c r="GCV282" s="540"/>
      <c r="GCW282" s="540"/>
      <c r="GCX282" s="540"/>
      <c r="GCY282" s="540"/>
      <c r="GCZ282" s="540"/>
      <c r="GDA282" s="540"/>
      <c r="GDB282" s="540"/>
      <c r="GDC282" s="540"/>
      <c r="GDD282" s="540"/>
      <c r="GDE282" s="540"/>
      <c r="GDF282" s="540"/>
      <c r="GDG282" s="540"/>
      <c r="GDH282" s="540"/>
      <c r="GDI282" s="540"/>
      <c r="GDJ282" s="540"/>
      <c r="GDK282" s="540"/>
      <c r="GDL282" s="540"/>
      <c r="GDM282" s="540"/>
      <c r="GDN282" s="540"/>
      <c r="GDO282" s="540"/>
      <c r="GDP282" s="540"/>
      <c r="GDQ282" s="540"/>
      <c r="GDR282" s="540"/>
      <c r="GDS282" s="540"/>
      <c r="GDT282" s="540"/>
      <c r="GDU282" s="540"/>
      <c r="GDV282" s="540"/>
      <c r="GDW282" s="540"/>
      <c r="GDX282" s="540"/>
      <c r="GDY282" s="540"/>
      <c r="GDZ282" s="540"/>
      <c r="GEA282" s="540"/>
      <c r="GEB282" s="540"/>
      <c r="GEC282" s="540"/>
      <c r="GED282" s="540"/>
      <c r="GEE282" s="540"/>
      <c r="GEF282" s="540"/>
      <c r="GEG282" s="540"/>
      <c r="GEH282" s="540"/>
      <c r="GEI282" s="540"/>
      <c r="GEJ282" s="540"/>
      <c r="GEK282" s="540"/>
      <c r="GEL282" s="540"/>
      <c r="GEM282" s="540"/>
      <c r="GEN282" s="540"/>
      <c r="GEO282" s="540"/>
      <c r="GEP282" s="540"/>
      <c r="GEQ282" s="540"/>
      <c r="GER282" s="540"/>
      <c r="GES282" s="540"/>
      <c r="GET282" s="540"/>
      <c r="GEU282" s="540"/>
      <c r="GEV282" s="540"/>
      <c r="GEW282" s="540"/>
      <c r="GEX282" s="540"/>
      <c r="GEY282" s="540"/>
      <c r="GEZ282" s="540"/>
      <c r="GFA282" s="540"/>
      <c r="GFB282" s="540"/>
      <c r="GFC282" s="540"/>
      <c r="GFD282" s="540"/>
      <c r="GFE282" s="540"/>
      <c r="GFF282" s="540"/>
      <c r="GFG282" s="540"/>
      <c r="GFH282" s="540"/>
      <c r="GFI282" s="540"/>
      <c r="GFJ282" s="540"/>
      <c r="GFK282" s="540"/>
      <c r="GFL282" s="540"/>
      <c r="GFM282" s="540"/>
      <c r="GFN282" s="540"/>
      <c r="GFO282" s="540"/>
      <c r="GFP282" s="540"/>
      <c r="GFQ282" s="540"/>
      <c r="GFR282" s="540"/>
      <c r="GFS282" s="540"/>
      <c r="GFT282" s="540"/>
      <c r="GFU282" s="540"/>
      <c r="GFV282" s="540"/>
      <c r="GFW282" s="540"/>
      <c r="GFX282" s="540"/>
      <c r="GFY282" s="540"/>
      <c r="GFZ282" s="540"/>
      <c r="GGA282" s="540"/>
      <c r="GGB282" s="540"/>
      <c r="GGC282" s="540"/>
      <c r="GGD282" s="540"/>
      <c r="GGE282" s="540"/>
      <c r="GGF282" s="540"/>
      <c r="GGG282" s="540"/>
      <c r="GGH282" s="540"/>
      <c r="GGI282" s="540"/>
      <c r="GGJ282" s="540"/>
      <c r="GGK282" s="540"/>
      <c r="GGL282" s="540"/>
      <c r="GGM282" s="540"/>
      <c r="GGN282" s="540"/>
      <c r="GGO282" s="540"/>
      <c r="GGP282" s="540"/>
      <c r="GGQ282" s="540"/>
      <c r="GGR282" s="540"/>
      <c r="GGS282" s="540"/>
      <c r="GGT282" s="540"/>
      <c r="GGU282" s="540"/>
      <c r="GGV282" s="540"/>
      <c r="GGW282" s="540"/>
      <c r="GGX282" s="540"/>
      <c r="GGY282" s="540"/>
      <c r="GGZ282" s="540"/>
      <c r="GHA282" s="540"/>
      <c r="GHB282" s="540"/>
      <c r="GHC282" s="540"/>
      <c r="GHD282" s="540"/>
      <c r="GHE282" s="540"/>
      <c r="GHF282" s="540"/>
      <c r="GHG282" s="540"/>
      <c r="GHH282" s="540"/>
      <c r="GHI282" s="540"/>
      <c r="GHJ282" s="540"/>
      <c r="GHK282" s="540"/>
      <c r="GHL282" s="540"/>
      <c r="GHM282" s="540"/>
      <c r="GHN282" s="540"/>
      <c r="GHO282" s="540"/>
      <c r="GHP282" s="540"/>
      <c r="GHQ282" s="540"/>
      <c r="GHR282" s="540"/>
      <c r="GHS282" s="540"/>
      <c r="GHT282" s="540"/>
      <c r="GHU282" s="540"/>
      <c r="GHV282" s="540"/>
      <c r="GHW282" s="540"/>
      <c r="GHX282" s="540"/>
      <c r="GHY282" s="540"/>
      <c r="GHZ282" s="540"/>
      <c r="GIA282" s="540"/>
      <c r="GIB282" s="540"/>
      <c r="GIC282" s="540"/>
      <c r="GID282" s="540"/>
      <c r="GIE282" s="540"/>
      <c r="GIF282" s="540"/>
      <c r="GIG282" s="540"/>
      <c r="GIH282" s="540"/>
      <c r="GII282" s="540"/>
      <c r="GIJ282" s="540"/>
      <c r="GIK282" s="540"/>
      <c r="GIL282" s="540"/>
      <c r="GIM282" s="540"/>
      <c r="GIN282" s="540"/>
      <c r="GIO282" s="540"/>
      <c r="GIP282" s="540"/>
      <c r="GIQ282" s="540"/>
      <c r="GIR282" s="540"/>
      <c r="GIS282" s="540"/>
      <c r="GIT282" s="540"/>
      <c r="GIU282" s="540"/>
      <c r="GIV282" s="540"/>
      <c r="GIW282" s="540"/>
      <c r="GIX282" s="540"/>
      <c r="GIY282" s="540"/>
      <c r="GIZ282" s="540"/>
      <c r="GJA282" s="540"/>
      <c r="GJB282" s="540"/>
      <c r="GJC282" s="540"/>
      <c r="GJD282" s="540"/>
      <c r="GJE282" s="540"/>
      <c r="GJF282" s="540"/>
      <c r="GJG282" s="540"/>
      <c r="GJH282" s="540"/>
      <c r="GJI282" s="540"/>
      <c r="GJJ282" s="540"/>
      <c r="GJK282" s="540"/>
      <c r="GJL282" s="540"/>
      <c r="GJM282" s="540"/>
      <c r="GJN282" s="540"/>
      <c r="GJO282" s="540"/>
      <c r="GJP282" s="540"/>
      <c r="GJQ282" s="540"/>
      <c r="GJR282" s="540"/>
      <c r="GJS282" s="540"/>
      <c r="GJT282" s="540"/>
      <c r="GJU282" s="540"/>
      <c r="GJV282" s="540"/>
      <c r="GJW282" s="540"/>
      <c r="GJX282" s="540"/>
      <c r="GJY282" s="540"/>
      <c r="GJZ282" s="540"/>
      <c r="GKA282" s="540"/>
      <c r="GKB282" s="540"/>
      <c r="GKC282" s="540"/>
      <c r="GKD282" s="540"/>
      <c r="GKE282" s="540"/>
      <c r="GKF282" s="540"/>
      <c r="GKG282" s="540"/>
      <c r="GKH282" s="540"/>
      <c r="GKI282" s="540"/>
      <c r="GKJ282" s="540"/>
      <c r="GKK282" s="540"/>
      <c r="GKL282" s="540"/>
      <c r="GKM282" s="540"/>
      <c r="GKN282" s="540"/>
      <c r="GKO282" s="540"/>
      <c r="GKP282" s="540"/>
      <c r="GKQ282" s="540"/>
      <c r="GKR282" s="540"/>
      <c r="GKS282" s="540"/>
      <c r="GKT282" s="540"/>
      <c r="GKU282" s="540"/>
      <c r="GKV282" s="540"/>
      <c r="GKW282" s="540"/>
      <c r="GKX282" s="540"/>
      <c r="GKY282" s="540"/>
      <c r="GKZ282" s="540"/>
      <c r="GLA282" s="540"/>
      <c r="GLB282" s="540"/>
      <c r="GLC282" s="540"/>
      <c r="GLD282" s="540"/>
      <c r="GLE282" s="540"/>
      <c r="GLF282" s="540"/>
      <c r="GLG282" s="540"/>
      <c r="GLH282" s="540"/>
      <c r="GLI282" s="540"/>
      <c r="GLJ282" s="540"/>
      <c r="GLK282" s="540"/>
      <c r="GLL282" s="540"/>
      <c r="GLM282" s="540"/>
      <c r="GLN282" s="540"/>
      <c r="GLO282" s="540"/>
      <c r="GLP282" s="540"/>
      <c r="GLQ282" s="540"/>
      <c r="GLR282" s="540"/>
      <c r="GLS282" s="540"/>
      <c r="GLT282" s="540"/>
      <c r="GLU282" s="540"/>
      <c r="GLV282" s="540"/>
      <c r="GLW282" s="540"/>
      <c r="GLX282" s="540"/>
      <c r="GLY282" s="540"/>
      <c r="GLZ282" s="540"/>
      <c r="GMA282" s="540"/>
      <c r="GMB282" s="540"/>
      <c r="GMC282" s="540"/>
      <c r="GMD282" s="540"/>
      <c r="GME282" s="540"/>
      <c r="GMF282" s="540"/>
      <c r="GMG282" s="540"/>
      <c r="GMH282" s="540"/>
      <c r="GMI282" s="540"/>
      <c r="GMJ282" s="540"/>
      <c r="GMK282" s="540"/>
      <c r="GML282" s="540"/>
      <c r="GMM282" s="540"/>
      <c r="GMN282" s="540"/>
      <c r="GMO282" s="540"/>
      <c r="GMP282" s="540"/>
      <c r="GMQ282" s="540"/>
      <c r="GMR282" s="540"/>
      <c r="GMS282" s="540"/>
      <c r="GMT282" s="540"/>
      <c r="GMU282" s="540"/>
      <c r="GMV282" s="540"/>
      <c r="GMW282" s="540"/>
      <c r="GMX282" s="540"/>
      <c r="GMY282" s="540"/>
      <c r="GMZ282" s="540"/>
      <c r="GNA282" s="540"/>
      <c r="GNB282" s="540"/>
      <c r="GNC282" s="540"/>
      <c r="GND282" s="540"/>
      <c r="GNE282" s="540"/>
      <c r="GNF282" s="540"/>
      <c r="GNG282" s="540"/>
      <c r="GNH282" s="540"/>
      <c r="GNI282" s="540"/>
      <c r="GNJ282" s="540"/>
      <c r="GNK282" s="540"/>
      <c r="GNL282" s="540"/>
      <c r="GNM282" s="540"/>
      <c r="GNN282" s="540"/>
      <c r="GNO282" s="540"/>
      <c r="GNP282" s="540"/>
      <c r="GNQ282" s="540"/>
      <c r="GNR282" s="540"/>
      <c r="GNS282" s="540"/>
      <c r="GNT282" s="540"/>
      <c r="GNU282" s="540"/>
      <c r="GNV282" s="540"/>
      <c r="GNW282" s="540"/>
      <c r="GNX282" s="540"/>
      <c r="GNY282" s="540"/>
      <c r="GNZ282" s="540"/>
      <c r="GOA282" s="540"/>
      <c r="GOB282" s="540"/>
      <c r="GOC282" s="540"/>
      <c r="GOD282" s="540"/>
      <c r="GOE282" s="540"/>
      <c r="GOF282" s="540"/>
      <c r="GOG282" s="540"/>
      <c r="GOH282" s="540"/>
      <c r="GOI282" s="540"/>
      <c r="GOJ282" s="540"/>
      <c r="GOK282" s="540"/>
      <c r="GOL282" s="540"/>
      <c r="GOM282" s="540"/>
      <c r="GON282" s="540"/>
      <c r="GOO282" s="540"/>
      <c r="GOP282" s="540"/>
      <c r="GOQ282" s="540"/>
      <c r="GOR282" s="540"/>
      <c r="GOS282" s="540"/>
      <c r="GOT282" s="540"/>
      <c r="GOU282" s="540"/>
      <c r="GOV282" s="540"/>
      <c r="GOW282" s="540"/>
      <c r="GOX282" s="540"/>
      <c r="GOY282" s="540"/>
      <c r="GOZ282" s="540"/>
      <c r="GPA282" s="540"/>
      <c r="GPB282" s="540"/>
      <c r="GPC282" s="540"/>
      <c r="GPD282" s="540"/>
      <c r="GPE282" s="540"/>
      <c r="GPF282" s="540"/>
      <c r="GPG282" s="540"/>
      <c r="GPH282" s="540"/>
      <c r="GPI282" s="540"/>
      <c r="GPJ282" s="540"/>
      <c r="GPK282" s="540"/>
      <c r="GPL282" s="540"/>
      <c r="GPM282" s="540"/>
      <c r="GPN282" s="540"/>
      <c r="GPO282" s="540"/>
      <c r="GPP282" s="540"/>
      <c r="GPQ282" s="540"/>
      <c r="GPR282" s="540"/>
      <c r="GPS282" s="540"/>
      <c r="GPT282" s="540"/>
      <c r="GPU282" s="540"/>
      <c r="GPV282" s="540"/>
      <c r="GPW282" s="540"/>
      <c r="GPX282" s="540"/>
      <c r="GPY282" s="540"/>
      <c r="GPZ282" s="540"/>
      <c r="GQA282" s="540"/>
      <c r="GQB282" s="540"/>
      <c r="GQC282" s="540"/>
      <c r="GQD282" s="540"/>
      <c r="GQE282" s="540"/>
      <c r="GQF282" s="540"/>
      <c r="GQG282" s="540"/>
      <c r="GQH282" s="540"/>
      <c r="GQI282" s="540"/>
      <c r="GQJ282" s="540"/>
      <c r="GQK282" s="540"/>
      <c r="GQL282" s="540"/>
      <c r="GQM282" s="540"/>
      <c r="GQN282" s="540"/>
      <c r="GQO282" s="540"/>
      <c r="GQP282" s="540"/>
      <c r="GQQ282" s="540"/>
      <c r="GQR282" s="540"/>
      <c r="GQS282" s="540"/>
      <c r="GQT282" s="540"/>
      <c r="GQU282" s="540"/>
      <c r="GQV282" s="540"/>
      <c r="GQW282" s="540"/>
      <c r="GQX282" s="540"/>
      <c r="GQY282" s="540"/>
      <c r="GQZ282" s="540"/>
      <c r="GRA282" s="540"/>
      <c r="GRB282" s="540"/>
      <c r="GRC282" s="540"/>
      <c r="GRD282" s="540"/>
      <c r="GRE282" s="540"/>
      <c r="GRF282" s="540"/>
      <c r="GRG282" s="540"/>
      <c r="GRH282" s="540"/>
      <c r="GRI282" s="540"/>
      <c r="GRJ282" s="540"/>
      <c r="GRK282" s="540"/>
      <c r="GRL282" s="540"/>
      <c r="GRM282" s="540"/>
      <c r="GRN282" s="540"/>
      <c r="GRO282" s="540"/>
      <c r="GRP282" s="540"/>
      <c r="GRQ282" s="540"/>
      <c r="GRR282" s="540"/>
      <c r="GRS282" s="540"/>
      <c r="GRT282" s="540"/>
      <c r="GRU282" s="540"/>
      <c r="GRV282" s="540"/>
      <c r="GRW282" s="540"/>
      <c r="GRX282" s="540"/>
      <c r="GRY282" s="540"/>
      <c r="GRZ282" s="540"/>
      <c r="GSA282" s="540"/>
      <c r="GSB282" s="540"/>
      <c r="GSC282" s="540"/>
      <c r="GSD282" s="540"/>
      <c r="GSE282" s="540"/>
      <c r="GSF282" s="540"/>
      <c r="GSG282" s="540"/>
      <c r="GSH282" s="540"/>
      <c r="GSI282" s="540"/>
      <c r="GSJ282" s="540"/>
      <c r="GSK282" s="540"/>
      <c r="GSL282" s="540"/>
      <c r="GSM282" s="540"/>
      <c r="GSN282" s="540"/>
      <c r="GSO282" s="540"/>
      <c r="GSP282" s="540"/>
      <c r="GSQ282" s="540"/>
      <c r="GSR282" s="540"/>
      <c r="GSS282" s="540"/>
      <c r="GST282" s="540"/>
      <c r="GSU282" s="540"/>
      <c r="GSV282" s="540"/>
      <c r="GSW282" s="540"/>
      <c r="GSX282" s="540"/>
      <c r="GSY282" s="540"/>
      <c r="GSZ282" s="540"/>
      <c r="GTA282" s="540"/>
      <c r="GTB282" s="540"/>
      <c r="GTC282" s="540"/>
      <c r="GTD282" s="540"/>
      <c r="GTE282" s="540"/>
      <c r="GTF282" s="540"/>
      <c r="GTG282" s="540"/>
      <c r="GTH282" s="540"/>
      <c r="GTI282" s="540"/>
      <c r="GTJ282" s="540"/>
      <c r="GTK282" s="540"/>
      <c r="GTL282" s="540"/>
      <c r="GTM282" s="540"/>
      <c r="GTN282" s="540"/>
      <c r="GTO282" s="540"/>
      <c r="GTP282" s="540"/>
      <c r="GTQ282" s="540"/>
      <c r="GTR282" s="540"/>
      <c r="GTS282" s="540"/>
      <c r="GTT282" s="540"/>
      <c r="GTU282" s="540"/>
      <c r="GTV282" s="540"/>
      <c r="GTW282" s="540"/>
      <c r="GTX282" s="540"/>
      <c r="GTY282" s="540"/>
      <c r="GTZ282" s="540"/>
      <c r="GUA282" s="540"/>
      <c r="GUB282" s="540"/>
      <c r="GUC282" s="540"/>
      <c r="GUD282" s="540"/>
      <c r="GUE282" s="540"/>
      <c r="GUF282" s="540"/>
      <c r="GUG282" s="540"/>
      <c r="GUH282" s="540"/>
      <c r="GUI282" s="540"/>
      <c r="GUJ282" s="540"/>
      <c r="GUK282" s="540"/>
      <c r="GUL282" s="540"/>
      <c r="GUM282" s="540"/>
      <c r="GUN282" s="540"/>
      <c r="GUO282" s="540"/>
      <c r="GUP282" s="540"/>
      <c r="GUQ282" s="540"/>
      <c r="GUR282" s="540"/>
      <c r="GUS282" s="540"/>
      <c r="GUT282" s="540"/>
      <c r="GUU282" s="540"/>
      <c r="GUV282" s="540"/>
      <c r="GUW282" s="540"/>
      <c r="GUX282" s="540"/>
      <c r="GUY282" s="540"/>
      <c r="GUZ282" s="540"/>
      <c r="GVA282" s="540"/>
      <c r="GVB282" s="540"/>
      <c r="GVC282" s="540"/>
      <c r="GVD282" s="540"/>
      <c r="GVE282" s="540"/>
      <c r="GVF282" s="540"/>
      <c r="GVG282" s="540"/>
      <c r="GVH282" s="540"/>
      <c r="GVI282" s="540"/>
      <c r="GVJ282" s="540"/>
      <c r="GVK282" s="540"/>
      <c r="GVL282" s="540"/>
      <c r="GVM282" s="540"/>
      <c r="GVN282" s="540"/>
      <c r="GVO282" s="540"/>
      <c r="GVP282" s="540"/>
      <c r="GVQ282" s="540"/>
      <c r="GVR282" s="540"/>
      <c r="GVS282" s="540"/>
      <c r="GVT282" s="540"/>
      <c r="GVU282" s="540"/>
      <c r="GVV282" s="540"/>
      <c r="GVW282" s="540"/>
      <c r="GVX282" s="540"/>
      <c r="GVY282" s="540"/>
      <c r="GVZ282" s="540"/>
      <c r="GWA282" s="540"/>
      <c r="GWB282" s="540"/>
      <c r="GWC282" s="540"/>
      <c r="GWD282" s="540"/>
      <c r="GWE282" s="540"/>
      <c r="GWF282" s="540"/>
      <c r="GWG282" s="540"/>
      <c r="GWH282" s="540"/>
      <c r="GWI282" s="540"/>
      <c r="GWJ282" s="540"/>
      <c r="GWK282" s="540"/>
      <c r="GWL282" s="540"/>
      <c r="GWM282" s="540"/>
      <c r="GWN282" s="540"/>
      <c r="GWO282" s="540"/>
      <c r="GWP282" s="540"/>
      <c r="GWQ282" s="540"/>
      <c r="GWR282" s="540"/>
      <c r="GWS282" s="540"/>
      <c r="GWT282" s="540"/>
      <c r="GWU282" s="540"/>
      <c r="GWV282" s="540"/>
      <c r="GWW282" s="540"/>
      <c r="GWX282" s="540"/>
      <c r="GWY282" s="540"/>
      <c r="GWZ282" s="540"/>
      <c r="GXA282" s="540"/>
      <c r="GXB282" s="540"/>
      <c r="GXC282" s="540"/>
      <c r="GXD282" s="540"/>
      <c r="GXE282" s="540"/>
      <c r="GXF282" s="540"/>
      <c r="GXG282" s="540"/>
      <c r="GXH282" s="540"/>
      <c r="GXI282" s="540"/>
      <c r="GXJ282" s="540"/>
      <c r="GXK282" s="540"/>
      <c r="GXL282" s="540"/>
      <c r="GXM282" s="540"/>
      <c r="GXN282" s="540"/>
      <c r="GXO282" s="540"/>
      <c r="GXP282" s="540"/>
      <c r="GXQ282" s="540"/>
      <c r="GXR282" s="540"/>
      <c r="GXS282" s="540"/>
      <c r="GXT282" s="540"/>
      <c r="GXU282" s="540"/>
      <c r="GXV282" s="540"/>
      <c r="GXW282" s="540"/>
      <c r="GXX282" s="540"/>
      <c r="GXY282" s="540"/>
      <c r="GXZ282" s="540"/>
      <c r="GYA282" s="540"/>
      <c r="GYB282" s="540"/>
      <c r="GYC282" s="540"/>
      <c r="GYD282" s="540"/>
      <c r="GYE282" s="540"/>
      <c r="GYF282" s="540"/>
      <c r="GYG282" s="540"/>
      <c r="GYH282" s="540"/>
      <c r="GYI282" s="540"/>
      <c r="GYJ282" s="540"/>
      <c r="GYK282" s="540"/>
      <c r="GYL282" s="540"/>
      <c r="GYM282" s="540"/>
      <c r="GYN282" s="540"/>
      <c r="GYO282" s="540"/>
      <c r="GYP282" s="540"/>
      <c r="GYQ282" s="540"/>
      <c r="GYR282" s="540"/>
      <c r="GYS282" s="540"/>
      <c r="GYT282" s="540"/>
      <c r="GYU282" s="540"/>
      <c r="GYV282" s="540"/>
      <c r="GYW282" s="540"/>
      <c r="GYX282" s="540"/>
      <c r="GYY282" s="540"/>
      <c r="GYZ282" s="540"/>
      <c r="GZA282" s="540"/>
      <c r="GZB282" s="540"/>
      <c r="GZC282" s="540"/>
      <c r="GZD282" s="540"/>
      <c r="GZE282" s="540"/>
      <c r="GZF282" s="540"/>
      <c r="GZG282" s="540"/>
      <c r="GZH282" s="540"/>
      <c r="GZI282" s="540"/>
      <c r="GZJ282" s="540"/>
      <c r="GZK282" s="540"/>
      <c r="GZL282" s="540"/>
      <c r="GZM282" s="540"/>
      <c r="GZN282" s="540"/>
      <c r="GZO282" s="540"/>
      <c r="GZP282" s="540"/>
      <c r="GZQ282" s="540"/>
      <c r="GZR282" s="540"/>
      <c r="GZS282" s="540"/>
      <c r="GZT282" s="540"/>
      <c r="GZU282" s="540"/>
      <c r="GZV282" s="540"/>
      <c r="GZW282" s="540"/>
      <c r="GZX282" s="540"/>
      <c r="GZY282" s="540"/>
      <c r="GZZ282" s="540"/>
      <c r="HAA282" s="540"/>
      <c r="HAB282" s="540"/>
      <c r="HAC282" s="540"/>
      <c r="HAD282" s="540"/>
      <c r="HAE282" s="540"/>
      <c r="HAF282" s="540"/>
      <c r="HAG282" s="540"/>
      <c r="HAH282" s="540"/>
      <c r="HAI282" s="540"/>
      <c r="HAJ282" s="540"/>
      <c r="HAK282" s="540"/>
      <c r="HAL282" s="540"/>
      <c r="HAM282" s="540"/>
      <c r="HAN282" s="540"/>
      <c r="HAO282" s="540"/>
      <c r="HAP282" s="540"/>
      <c r="HAQ282" s="540"/>
      <c r="HAR282" s="540"/>
      <c r="HAS282" s="540"/>
      <c r="HAT282" s="540"/>
      <c r="HAU282" s="540"/>
      <c r="HAV282" s="540"/>
      <c r="HAW282" s="540"/>
      <c r="HAX282" s="540"/>
      <c r="HAY282" s="540"/>
      <c r="HAZ282" s="540"/>
      <c r="HBA282" s="540"/>
      <c r="HBB282" s="540"/>
      <c r="HBC282" s="540"/>
      <c r="HBD282" s="540"/>
      <c r="HBE282" s="540"/>
      <c r="HBF282" s="540"/>
      <c r="HBG282" s="540"/>
      <c r="HBH282" s="540"/>
      <c r="HBI282" s="540"/>
      <c r="HBJ282" s="540"/>
      <c r="HBK282" s="540"/>
      <c r="HBL282" s="540"/>
      <c r="HBM282" s="540"/>
      <c r="HBN282" s="540"/>
      <c r="HBO282" s="540"/>
      <c r="HBP282" s="540"/>
      <c r="HBQ282" s="540"/>
      <c r="HBR282" s="540"/>
      <c r="HBS282" s="540"/>
      <c r="HBT282" s="540"/>
      <c r="HBU282" s="540"/>
      <c r="HBV282" s="540"/>
      <c r="HBW282" s="540"/>
      <c r="HBX282" s="540"/>
      <c r="HBY282" s="540"/>
      <c r="HBZ282" s="540"/>
      <c r="HCA282" s="540"/>
      <c r="HCB282" s="540"/>
      <c r="HCC282" s="540"/>
      <c r="HCD282" s="540"/>
      <c r="HCE282" s="540"/>
      <c r="HCF282" s="540"/>
      <c r="HCG282" s="540"/>
      <c r="HCH282" s="540"/>
      <c r="HCI282" s="540"/>
      <c r="HCJ282" s="540"/>
      <c r="HCK282" s="540"/>
      <c r="HCL282" s="540"/>
      <c r="HCM282" s="540"/>
      <c r="HCN282" s="540"/>
      <c r="HCO282" s="540"/>
      <c r="HCP282" s="540"/>
      <c r="HCQ282" s="540"/>
      <c r="HCR282" s="540"/>
      <c r="HCS282" s="540"/>
      <c r="HCT282" s="540"/>
      <c r="HCU282" s="540"/>
      <c r="HCV282" s="540"/>
      <c r="HCW282" s="540"/>
      <c r="HCX282" s="540"/>
      <c r="HCY282" s="540"/>
      <c r="HCZ282" s="540"/>
      <c r="HDA282" s="540"/>
      <c r="HDB282" s="540"/>
      <c r="HDC282" s="540"/>
      <c r="HDD282" s="540"/>
      <c r="HDE282" s="540"/>
      <c r="HDF282" s="540"/>
      <c r="HDG282" s="540"/>
      <c r="HDH282" s="540"/>
      <c r="HDI282" s="540"/>
      <c r="HDJ282" s="540"/>
      <c r="HDK282" s="540"/>
      <c r="HDL282" s="540"/>
      <c r="HDM282" s="540"/>
      <c r="HDN282" s="540"/>
      <c r="HDO282" s="540"/>
      <c r="HDP282" s="540"/>
      <c r="HDQ282" s="540"/>
      <c r="HDR282" s="540"/>
      <c r="HDS282" s="540"/>
      <c r="HDT282" s="540"/>
      <c r="HDU282" s="540"/>
      <c r="HDV282" s="540"/>
      <c r="HDW282" s="540"/>
      <c r="HDX282" s="540"/>
      <c r="HDY282" s="540"/>
      <c r="HDZ282" s="540"/>
      <c r="HEA282" s="540"/>
      <c r="HEB282" s="540"/>
      <c r="HEC282" s="540"/>
      <c r="HED282" s="540"/>
      <c r="HEE282" s="540"/>
      <c r="HEF282" s="540"/>
      <c r="HEG282" s="540"/>
      <c r="HEH282" s="540"/>
      <c r="HEI282" s="540"/>
      <c r="HEJ282" s="540"/>
      <c r="HEK282" s="540"/>
      <c r="HEL282" s="540"/>
      <c r="HEM282" s="540"/>
      <c r="HEN282" s="540"/>
      <c r="HEO282" s="540"/>
      <c r="HEP282" s="540"/>
      <c r="HEQ282" s="540"/>
      <c r="HER282" s="540"/>
      <c r="HES282" s="540"/>
      <c r="HET282" s="540"/>
      <c r="HEU282" s="540"/>
      <c r="HEV282" s="540"/>
      <c r="HEW282" s="540"/>
      <c r="HEX282" s="540"/>
      <c r="HEY282" s="540"/>
      <c r="HEZ282" s="540"/>
      <c r="HFA282" s="540"/>
      <c r="HFB282" s="540"/>
      <c r="HFC282" s="540"/>
      <c r="HFD282" s="540"/>
      <c r="HFE282" s="540"/>
      <c r="HFF282" s="540"/>
      <c r="HFG282" s="540"/>
      <c r="HFH282" s="540"/>
      <c r="HFI282" s="540"/>
      <c r="HFJ282" s="540"/>
      <c r="HFK282" s="540"/>
      <c r="HFL282" s="540"/>
      <c r="HFM282" s="540"/>
      <c r="HFN282" s="540"/>
      <c r="HFO282" s="540"/>
      <c r="HFP282" s="540"/>
      <c r="HFQ282" s="540"/>
      <c r="HFR282" s="540"/>
      <c r="HFS282" s="540"/>
      <c r="HFT282" s="540"/>
      <c r="HFU282" s="540"/>
      <c r="HFV282" s="540"/>
      <c r="HFW282" s="540"/>
      <c r="HFX282" s="540"/>
      <c r="HFY282" s="540"/>
      <c r="HFZ282" s="540"/>
      <c r="HGA282" s="540"/>
      <c r="HGB282" s="540"/>
      <c r="HGC282" s="540"/>
      <c r="HGD282" s="540"/>
      <c r="HGE282" s="540"/>
      <c r="HGF282" s="540"/>
      <c r="HGG282" s="540"/>
      <c r="HGH282" s="540"/>
      <c r="HGI282" s="540"/>
      <c r="HGJ282" s="540"/>
      <c r="HGK282" s="540"/>
      <c r="HGL282" s="540"/>
      <c r="HGM282" s="540"/>
      <c r="HGN282" s="540"/>
      <c r="HGO282" s="540"/>
      <c r="HGP282" s="540"/>
      <c r="HGQ282" s="540"/>
      <c r="HGR282" s="540"/>
      <c r="HGS282" s="540"/>
      <c r="HGT282" s="540"/>
      <c r="HGU282" s="540"/>
      <c r="HGV282" s="540"/>
      <c r="HGW282" s="540"/>
      <c r="HGX282" s="540"/>
      <c r="HGY282" s="540"/>
      <c r="HGZ282" s="540"/>
      <c r="HHA282" s="540"/>
      <c r="HHB282" s="540"/>
      <c r="HHC282" s="540"/>
      <c r="HHD282" s="540"/>
      <c r="HHE282" s="540"/>
      <c r="HHF282" s="540"/>
      <c r="HHG282" s="540"/>
      <c r="HHH282" s="540"/>
      <c r="HHI282" s="540"/>
      <c r="HHJ282" s="540"/>
      <c r="HHK282" s="540"/>
      <c r="HHL282" s="540"/>
      <c r="HHM282" s="540"/>
      <c r="HHN282" s="540"/>
      <c r="HHO282" s="540"/>
      <c r="HHP282" s="540"/>
      <c r="HHQ282" s="540"/>
      <c r="HHR282" s="540"/>
      <c r="HHS282" s="540"/>
      <c r="HHT282" s="540"/>
      <c r="HHU282" s="540"/>
      <c r="HHV282" s="540"/>
      <c r="HHW282" s="540"/>
      <c r="HHX282" s="540"/>
      <c r="HHY282" s="540"/>
      <c r="HHZ282" s="540"/>
      <c r="HIA282" s="540"/>
      <c r="HIB282" s="540"/>
      <c r="HIC282" s="540"/>
      <c r="HID282" s="540"/>
      <c r="HIE282" s="540"/>
      <c r="HIF282" s="540"/>
      <c r="HIG282" s="540"/>
      <c r="HIH282" s="540"/>
      <c r="HII282" s="540"/>
      <c r="HIJ282" s="540"/>
      <c r="HIK282" s="540"/>
      <c r="HIL282" s="540"/>
      <c r="HIM282" s="540"/>
      <c r="HIN282" s="540"/>
      <c r="HIO282" s="540"/>
      <c r="HIP282" s="540"/>
      <c r="HIQ282" s="540"/>
      <c r="HIR282" s="540"/>
      <c r="HIS282" s="540"/>
      <c r="HIT282" s="540"/>
      <c r="HIU282" s="540"/>
      <c r="HIV282" s="540"/>
      <c r="HIW282" s="540"/>
      <c r="HIX282" s="540"/>
      <c r="HIY282" s="540"/>
      <c r="HIZ282" s="540"/>
      <c r="HJA282" s="540"/>
      <c r="HJB282" s="540"/>
      <c r="HJC282" s="540"/>
      <c r="HJD282" s="540"/>
      <c r="HJE282" s="540"/>
      <c r="HJF282" s="540"/>
      <c r="HJG282" s="540"/>
      <c r="HJH282" s="540"/>
      <c r="HJI282" s="540"/>
      <c r="HJJ282" s="540"/>
      <c r="HJK282" s="540"/>
      <c r="HJL282" s="540"/>
      <c r="HJM282" s="540"/>
      <c r="HJN282" s="540"/>
      <c r="HJO282" s="540"/>
      <c r="HJP282" s="540"/>
      <c r="HJQ282" s="540"/>
      <c r="HJR282" s="540"/>
      <c r="HJS282" s="540"/>
      <c r="HJT282" s="540"/>
      <c r="HJU282" s="540"/>
      <c r="HJV282" s="540"/>
      <c r="HJW282" s="540"/>
      <c r="HJX282" s="540"/>
      <c r="HJY282" s="540"/>
      <c r="HJZ282" s="540"/>
      <c r="HKA282" s="540"/>
      <c r="HKB282" s="540"/>
      <c r="HKC282" s="540"/>
      <c r="HKD282" s="540"/>
      <c r="HKE282" s="540"/>
      <c r="HKF282" s="540"/>
      <c r="HKG282" s="540"/>
      <c r="HKH282" s="540"/>
      <c r="HKI282" s="540"/>
      <c r="HKJ282" s="540"/>
      <c r="HKK282" s="540"/>
      <c r="HKL282" s="540"/>
      <c r="HKM282" s="540"/>
      <c r="HKN282" s="540"/>
      <c r="HKO282" s="540"/>
      <c r="HKP282" s="540"/>
      <c r="HKQ282" s="540"/>
      <c r="HKR282" s="540"/>
      <c r="HKS282" s="540"/>
      <c r="HKT282" s="540"/>
      <c r="HKU282" s="540"/>
      <c r="HKV282" s="540"/>
      <c r="HKW282" s="540"/>
      <c r="HKX282" s="540"/>
      <c r="HKY282" s="540"/>
      <c r="HKZ282" s="540"/>
      <c r="HLA282" s="540"/>
      <c r="HLB282" s="540"/>
      <c r="HLC282" s="540"/>
      <c r="HLD282" s="540"/>
      <c r="HLE282" s="540"/>
      <c r="HLF282" s="540"/>
      <c r="HLG282" s="540"/>
      <c r="HLH282" s="540"/>
      <c r="HLI282" s="540"/>
      <c r="HLJ282" s="540"/>
      <c r="HLK282" s="540"/>
      <c r="HLL282" s="540"/>
      <c r="HLM282" s="540"/>
      <c r="HLN282" s="540"/>
      <c r="HLO282" s="540"/>
      <c r="HLP282" s="540"/>
      <c r="HLQ282" s="540"/>
      <c r="HLR282" s="540"/>
      <c r="HLS282" s="540"/>
      <c r="HLT282" s="540"/>
      <c r="HLU282" s="540"/>
      <c r="HLV282" s="540"/>
      <c r="HLW282" s="540"/>
      <c r="HLX282" s="540"/>
      <c r="HLY282" s="540"/>
      <c r="HLZ282" s="540"/>
      <c r="HMA282" s="540"/>
      <c r="HMB282" s="540"/>
      <c r="HMC282" s="540"/>
      <c r="HMD282" s="540"/>
      <c r="HME282" s="540"/>
      <c r="HMF282" s="540"/>
      <c r="HMG282" s="540"/>
      <c r="HMH282" s="540"/>
      <c r="HMI282" s="540"/>
      <c r="HMJ282" s="540"/>
      <c r="HMK282" s="540"/>
      <c r="HML282" s="540"/>
      <c r="HMM282" s="540"/>
      <c r="HMN282" s="540"/>
      <c r="HMO282" s="540"/>
      <c r="HMP282" s="540"/>
      <c r="HMQ282" s="540"/>
      <c r="HMR282" s="540"/>
      <c r="HMS282" s="540"/>
      <c r="HMT282" s="540"/>
      <c r="HMU282" s="540"/>
      <c r="HMV282" s="540"/>
      <c r="HMW282" s="540"/>
      <c r="HMX282" s="540"/>
      <c r="HMY282" s="540"/>
      <c r="HMZ282" s="540"/>
      <c r="HNA282" s="540"/>
      <c r="HNB282" s="540"/>
      <c r="HNC282" s="540"/>
      <c r="HND282" s="540"/>
      <c r="HNE282" s="540"/>
      <c r="HNF282" s="540"/>
      <c r="HNG282" s="540"/>
      <c r="HNH282" s="540"/>
      <c r="HNI282" s="540"/>
      <c r="HNJ282" s="540"/>
      <c r="HNK282" s="540"/>
      <c r="HNL282" s="540"/>
      <c r="HNM282" s="540"/>
      <c r="HNN282" s="540"/>
      <c r="HNO282" s="540"/>
      <c r="HNP282" s="540"/>
      <c r="HNQ282" s="540"/>
      <c r="HNR282" s="540"/>
      <c r="HNS282" s="540"/>
      <c r="HNT282" s="540"/>
      <c r="HNU282" s="540"/>
      <c r="HNV282" s="540"/>
      <c r="HNW282" s="540"/>
      <c r="HNX282" s="540"/>
      <c r="HNY282" s="540"/>
      <c r="HNZ282" s="540"/>
      <c r="HOA282" s="540"/>
      <c r="HOB282" s="540"/>
      <c r="HOC282" s="540"/>
      <c r="HOD282" s="540"/>
      <c r="HOE282" s="540"/>
      <c r="HOF282" s="540"/>
      <c r="HOG282" s="540"/>
      <c r="HOH282" s="540"/>
      <c r="HOI282" s="540"/>
      <c r="HOJ282" s="540"/>
      <c r="HOK282" s="540"/>
      <c r="HOL282" s="540"/>
      <c r="HOM282" s="540"/>
      <c r="HON282" s="540"/>
      <c r="HOO282" s="540"/>
      <c r="HOP282" s="540"/>
      <c r="HOQ282" s="540"/>
      <c r="HOR282" s="540"/>
      <c r="HOS282" s="540"/>
      <c r="HOT282" s="540"/>
      <c r="HOU282" s="540"/>
      <c r="HOV282" s="540"/>
      <c r="HOW282" s="540"/>
      <c r="HOX282" s="540"/>
      <c r="HOY282" s="540"/>
      <c r="HOZ282" s="540"/>
      <c r="HPA282" s="540"/>
      <c r="HPB282" s="540"/>
      <c r="HPC282" s="540"/>
      <c r="HPD282" s="540"/>
      <c r="HPE282" s="540"/>
      <c r="HPF282" s="540"/>
      <c r="HPG282" s="540"/>
      <c r="HPH282" s="540"/>
      <c r="HPI282" s="540"/>
      <c r="HPJ282" s="540"/>
      <c r="HPK282" s="540"/>
      <c r="HPL282" s="540"/>
      <c r="HPM282" s="540"/>
      <c r="HPN282" s="540"/>
      <c r="HPO282" s="540"/>
      <c r="HPP282" s="540"/>
      <c r="HPQ282" s="540"/>
      <c r="HPR282" s="540"/>
      <c r="HPS282" s="540"/>
      <c r="HPT282" s="540"/>
      <c r="HPU282" s="540"/>
      <c r="HPV282" s="540"/>
      <c r="HPW282" s="540"/>
      <c r="HPX282" s="540"/>
      <c r="HPY282" s="540"/>
      <c r="HPZ282" s="540"/>
      <c r="HQA282" s="540"/>
      <c r="HQB282" s="540"/>
      <c r="HQC282" s="540"/>
      <c r="HQD282" s="540"/>
      <c r="HQE282" s="540"/>
      <c r="HQF282" s="540"/>
      <c r="HQG282" s="540"/>
      <c r="HQH282" s="540"/>
      <c r="HQI282" s="540"/>
      <c r="HQJ282" s="540"/>
      <c r="HQK282" s="540"/>
      <c r="HQL282" s="540"/>
      <c r="HQM282" s="540"/>
      <c r="HQN282" s="540"/>
      <c r="HQO282" s="540"/>
      <c r="HQP282" s="540"/>
      <c r="HQQ282" s="540"/>
      <c r="HQR282" s="540"/>
      <c r="HQS282" s="540"/>
      <c r="HQT282" s="540"/>
      <c r="HQU282" s="540"/>
      <c r="HQV282" s="540"/>
      <c r="HQW282" s="540"/>
      <c r="HQX282" s="540"/>
      <c r="HQY282" s="540"/>
      <c r="HQZ282" s="540"/>
      <c r="HRA282" s="540"/>
      <c r="HRB282" s="540"/>
      <c r="HRC282" s="540"/>
      <c r="HRD282" s="540"/>
      <c r="HRE282" s="540"/>
      <c r="HRF282" s="540"/>
      <c r="HRG282" s="540"/>
      <c r="HRH282" s="540"/>
      <c r="HRI282" s="540"/>
      <c r="HRJ282" s="540"/>
      <c r="HRK282" s="540"/>
      <c r="HRL282" s="540"/>
      <c r="HRM282" s="540"/>
      <c r="HRN282" s="540"/>
      <c r="HRO282" s="540"/>
      <c r="HRP282" s="540"/>
      <c r="HRQ282" s="540"/>
      <c r="HRR282" s="540"/>
      <c r="HRS282" s="540"/>
      <c r="HRT282" s="540"/>
      <c r="HRU282" s="540"/>
      <c r="HRV282" s="540"/>
      <c r="HRW282" s="540"/>
      <c r="HRX282" s="540"/>
      <c r="HRY282" s="540"/>
      <c r="HRZ282" s="540"/>
      <c r="HSA282" s="540"/>
      <c r="HSB282" s="540"/>
      <c r="HSC282" s="540"/>
      <c r="HSD282" s="540"/>
      <c r="HSE282" s="540"/>
      <c r="HSF282" s="540"/>
      <c r="HSG282" s="540"/>
      <c r="HSH282" s="540"/>
      <c r="HSI282" s="540"/>
      <c r="HSJ282" s="540"/>
      <c r="HSK282" s="540"/>
      <c r="HSL282" s="540"/>
      <c r="HSM282" s="540"/>
      <c r="HSN282" s="540"/>
      <c r="HSO282" s="540"/>
      <c r="HSP282" s="540"/>
      <c r="HSQ282" s="540"/>
      <c r="HSR282" s="540"/>
      <c r="HSS282" s="540"/>
      <c r="HST282" s="540"/>
      <c r="HSU282" s="540"/>
      <c r="HSV282" s="540"/>
      <c r="HSW282" s="540"/>
      <c r="HSX282" s="540"/>
      <c r="HSY282" s="540"/>
      <c r="HSZ282" s="540"/>
      <c r="HTA282" s="540"/>
      <c r="HTB282" s="540"/>
      <c r="HTC282" s="540"/>
      <c r="HTD282" s="540"/>
      <c r="HTE282" s="540"/>
      <c r="HTF282" s="540"/>
      <c r="HTG282" s="540"/>
      <c r="HTH282" s="540"/>
      <c r="HTI282" s="540"/>
      <c r="HTJ282" s="540"/>
      <c r="HTK282" s="540"/>
      <c r="HTL282" s="540"/>
      <c r="HTM282" s="540"/>
      <c r="HTN282" s="540"/>
      <c r="HTO282" s="540"/>
      <c r="HTP282" s="540"/>
      <c r="HTQ282" s="540"/>
      <c r="HTR282" s="540"/>
      <c r="HTS282" s="540"/>
      <c r="HTT282" s="540"/>
      <c r="HTU282" s="540"/>
      <c r="HTV282" s="540"/>
      <c r="HTW282" s="540"/>
      <c r="HTX282" s="540"/>
      <c r="HTY282" s="540"/>
      <c r="HTZ282" s="540"/>
      <c r="HUA282" s="540"/>
      <c r="HUB282" s="540"/>
      <c r="HUC282" s="540"/>
      <c r="HUD282" s="540"/>
      <c r="HUE282" s="540"/>
      <c r="HUF282" s="540"/>
      <c r="HUG282" s="540"/>
      <c r="HUH282" s="540"/>
      <c r="HUI282" s="540"/>
      <c r="HUJ282" s="540"/>
      <c r="HUK282" s="540"/>
      <c r="HUL282" s="540"/>
      <c r="HUM282" s="540"/>
      <c r="HUN282" s="540"/>
      <c r="HUO282" s="540"/>
      <c r="HUP282" s="540"/>
      <c r="HUQ282" s="540"/>
      <c r="HUR282" s="540"/>
      <c r="HUS282" s="540"/>
      <c r="HUT282" s="540"/>
      <c r="HUU282" s="540"/>
      <c r="HUV282" s="540"/>
      <c r="HUW282" s="540"/>
      <c r="HUX282" s="540"/>
      <c r="HUY282" s="540"/>
      <c r="HUZ282" s="540"/>
      <c r="HVA282" s="540"/>
      <c r="HVB282" s="540"/>
      <c r="HVC282" s="540"/>
      <c r="HVD282" s="540"/>
      <c r="HVE282" s="540"/>
      <c r="HVF282" s="540"/>
      <c r="HVG282" s="540"/>
      <c r="HVH282" s="540"/>
      <c r="HVI282" s="540"/>
      <c r="HVJ282" s="540"/>
      <c r="HVK282" s="540"/>
      <c r="HVL282" s="540"/>
      <c r="HVM282" s="540"/>
      <c r="HVN282" s="540"/>
      <c r="HVO282" s="540"/>
      <c r="HVP282" s="540"/>
      <c r="HVQ282" s="540"/>
      <c r="HVR282" s="540"/>
      <c r="HVS282" s="540"/>
      <c r="HVT282" s="540"/>
      <c r="HVU282" s="540"/>
      <c r="HVV282" s="540"/>
      <c r="HVW282" s="540"/>
      <c r="HVX282" s="540"/>
      <c r="HVY282" s="540"/>
      <c r="HVZ282" s="540"/>
      <c r="HWA282" s="540"/>
      <c r="HWB282" s="540"/>
      <c r="HWC282" s="540"/>
      <c r="HWD282" s="540"/>
      <c r="HWE282" s="540"/>
      <c r="HWF282" s="540"/>
      <c r="HWG282" s="540"/>
      <c r="HWH282" s="540"/>
      <c r="HWI282" s="540"/>
      <c r="HWJ282" s="540"/>
      <c r="HWK282" s="540"/>
      <c r="HWL282" s="540"/>
      <c r="HWM282" s="540"/>
      <c r="HWN282" s="540"/>
      <c r="HWO282" s="540"/>
      <c r="HWP282" s="540"/>
      <c r="HWQ282" s="540"/>
      <c r="HWR282" s="540"/>
      <c r="HWS282" s="540"/>
      <c r="HWT282" s="540"/>
      <c r="HWU282" s="540"/>
      <c r="HWV282" s="540"/>
      <c r="HWW282" s="540"/>
      <c r="HWX282" s="540"/>
      <c r="HWY282" s="540"/>
      <c r="HWZ282" s="540"/>
      <c r="HXA282" s="540"/>
      <c r="HXB282" s="540"/>
      <c r="HXC282" s="540"/>
      <c r="HXD282" s="540"/>
      <c r="HXE282" s="540"/>
      <c r="HXF282" s="540"/>
      <c r="HXG282" s="540"/>
      <c r="HXH282" s="540"/>
      <c r="HXI282" s="540"/>
      <c r="HXJ282" s="540"/>
      <c r="HXK282" s="540"/>
      <c r="HXL282" s="540"/>
      <c r="HXM282" s="540"/>
      <c r="HXN282" s="540"/>
      <c r="HXO282" s="540"/>
      <c r="HXP282" s="540"/>
      <c r="HXQ282" s="540"/>
      <c r="HXR282" s="540"/>
      <c r="HXS282" s="540"/>
      <c r="HXT282" s="540"/>
      <c r="HXU282" s="540"/>
      <c r="HXV282" s="540"/>
      <c r="HXW282" s="540"/>
      <c r="HXX282" s="540"/>
      <c r="HXY282" s="540"/>
      <c r="HXZ282" s="540"/>
      <c r="HYA282" s="540"/>
      <c r="HYB282" s="540"/>
      <c r="HYC282" s="540"/>
      <c r="HYD282" s="540"/>
      <c r="HYE282" s="540"/>
      <c r="HYF282" s="540"/>
      <c r="HYG282" s="540"/>
      <c r="HYH282" s="540"/>
      <c r="HYI282" s="540"/>
      <c r="HYJ282" s="540"/>
      <c r="HYK282" s="540"/>
      <c r="HYL282" s="540"/>
      <c r="HYM282" s="540"/>
      <c r="HYN282" s="540"/>
      <c r="HYO282" s="540"/>
      <c r="HYP282" s="540"/>
      <c r="HYQ282" s="540"/>
      <c r="HYR282" s="540"/>
      <c r="HYS282" s="540"/>
      <c r="HYT282" s="540"/>
      <c r="HYU282" s="540"/>
      <c r="HYV282" s="540"/>
      <c r="HYW282" s="540"/>
      <c r="HYX282" s="540"/>
      <c r="HYY282" s="540"/>
      <c r="HYZ282" s="540"/>
      <c r="HZA282" s="540"/>
      <c r="HZB282" s="540"/>
      <c r="HZC282" s="540"/>
      <c r="HZD282" s="540"/>
      <c r="HZE282" s="540"/>
      <c r="HZF282" s="540"/>
      <c r="HZG282" s="540"/>
      <c r="HZH282" s="540"/>
      <c r="HZI282" s="540"/>
      <c r="HZJ282" s="540"/>
      <c r="HZK282" s="540"/>
      <c r="HZL282" s="540"/>
      <c r="HZM282" s="540"/>
      <c r="HZN282" s="540"/>
      <c r="HZO282" s="540"/>
      <c r="HZP282" s="540"/>
      <c r="HZQ282" s="540"/>
      <c r="HZR282" s="540"/>
      <c r="HZS282" s="540"/>
      <c r="HZT282" s="540"/>
      <c r="HZU282" s="540"/>
      <c r="HZV282" s="540"/>
      <c r="HZW282" s="540"/>
      <c r="HZX282" s="540"/>
      <c r="HZY282" s="540"/>
      <c r="HZZ282" s="540"/>
      <c r="IAA282" s="540"/>
      <c r="IAB282" s="540"/>
      <c r="IAC282" s="540"/>
      <c r="IAD282" s="540"/>
      <c r="IAE282" s="540"/>
      <c r="IAF282" s="540"/>
      <c r="IAG282" s="540"/>
      <c r="IAH282" s="540"/>
      <c r="IAI282" s="540"/>
      <c r="IAJ282" s="540"/>
      <c r="IAK282" s="540"/>
      <c r="IAL282" s="540"/>
      <c r="IAM282" s="540"/>
      <c r="IAN282" s="540"/>
      <c r="IAO282" s="540"/>
      <c r="IAP282" s="540"/>
      <c r="IAQ282" s="540"/>
      <c r="IAR282" s="540"/>
      <c r="IAS282" s="540"/>
      <c r="IAT282" s="540"/>
      <c r="IAU282" s="540"/>
      <c r="IAV282" s="540"/>
      <c r="IAW282" s="540"/>
      <c r="IAX282" s="540"/>
      <c r="IAY282" s="540"/>
      <c r="IAZ282" s="540"/>
      <c r="IBA282" s="540"/>
      <c r="IBB282" s="540"/>
      <c r="IBC282" s="540"/>
      <c r="IBD282" s="540"/>
      <c r="IBE282" s="540"/>
      <c r="IBF282" s="540"/>
      <c r="IBG282" s="540"/>
      <c r="IBH282" s="540"/>
      <c r="IBI282" s="540"/>
      <c r="IBJ282" s="540"/>
      <c r="IBK282" s="540"/>
      <c r="IBL282" s="540"/>
      <c r="IBM282" s="540"/>
      <c r="IBN282" s="540"/>
      <c r="IBO282" s="540"/>
      <c r="IBP282" s="540"/>
      <c r="IBQ282" s="540"/>
      <c r="IBR282" s="540"/>
      <c r="IBS282" s="540"/>
      <c r="IBT282" s="540"/>
      <c r="IBU282" s="540"/>
      <c r="IBV282" s="540"/>
      <c r="IBW282" s="540"/>
      <c r="IBX282" s="540"/>
      <c r="IBY282" s="540"/>
      <c r="IBZ282" s="540"/>
      <c r="ICA282" s="540"/>
      <c r="ICB282" s="540"/>
      <c r="ICC282" s="540"/>
      <c r="ICD282" s="540"/>
      <c r="ICE282" s="540"/>
      <c r="ICF282" s="540"/>
      <c r="ICG282" s="540"/>
      <c r="ICH282" s="540"/>
      <c r="ICI282" s="540"/>
      <c r="ICJ282" s="540"/>
      <c r="ICK282" s="540"/>
      <c r="ICL282" s="540"/>
      <c r="ICM282" s="540"/>
      <c r="ICN282" s="540"/>
      <c r="ICO282" s="540"/>
      <c r="ICP282" s="540"/>
      <c r="ICQ282" s="540"/>
      <c r="ICR282" s="540"/>
      <c r="ICS282" s="540"/>
      <c r="ICT282" s="540"/>
      <c r="ICU282" s="540"/>
      <c r="ICV282" s="540"/>
      <c r="ICW282" s="540"/>
      <c r="ICX282" s="540"/>
      <c r="ICY282" s="540"/>
      <c r="ICZ282" s="540"/>
      <c r="IDA282" s="540"/>
      <c r="IDB282" s="540"/>
      <c r="IDC282" s="540"/>
      <c r="IDD282" s="540"/>
      <c r="IDE282" s="540"/>
      <c r="IDF282" s="540"/>
      <c r="IDG282" s="540"/>
      <c r="IDH282" s="540"/>
      <c r="IDI282" s="540"/>
      <c r="IDJ282" s="540"/>
      <c r="IDK282" s="540"/>
      <c r="IDL282" s="540"/>
      <c r="IDM282" s="540"/>
      <c r="IDN282" s="540"/>
      <c r="IDO282" s="540"/>
      <c r="IDP282" s="540"/>
      <c r="IDQ282" s="540"/>
      <c r="IDR282" s="540"/>
      <c r="IDS282" s="540"/>
      <c r="IDT282" s="540"/>
      <c r="IDU282" s="540"/>
      <c r="IDV282" s="540"/>
      <c r="IDW282" s="540"/>
      <c r="IDX282" s="540"/>
      <c r="IDY282" s="540"/>
      <c r="IDZ282" s="540"/>
      <c r="IEA282" s="540"/>
      <c r="IEB282" s="540"/>
      <c r="IEC282" s="540"/>
      <c r="IED282" s="540"/>
      <c r="IEE282" s="540"/>
      <c r="IEF282" s="540"/>
      <c r="IEG282" s="540"/>
      <c r="IEH282" s="540"/>
      <c r="IEI282" s="540"/>
      <c r="IEJ282" s="540"/>
      <c r="IEK282" s="540"/>
      <c r="IEL282" s="540"/>
      <c r="IEM282" s="540"/>
      <c r="IEN282" s="540"/>
      <c r="IEO282" s="540"/>
      <c r="IEP282" s="540"/>
      <c r="IEQ282" s="540"/>
      <c r="IER282" s="540"/>
      <c r="IES282" s="540"/>
      <c r="IET282" s="540"/>
      <c r="IEU282" s="540"/>
      <c r="IEV282" s="540"/>
      <c r="IEW282" s="540"/>
      <c r="IEX282" s="540"/>
      <c r="IEY282" s="540"/>
      <c r="IEZ282" s="540"/>
      <c r="IFA282" s="540"/>
      <c r="IFB282" s="540"/>
      <c r="IFC282" s="540"/>
      <c r="IFD282" s="540"/>
      <c r="IFE282" s="540"/>
      <c r="IFF282" s="540"/>
      <c r="IFG282" s="540"/>
      <c r="IFH282" s="540"/>
      <c r="IFI282" s="540"/>
      <c r="IFJ282" s="540"/>
      <c r="IFK282" s="540"/>
      <c r="IFL282" s="540"/>
      <c r="IFM282" s="540"/>
      <c r="IFN282" s="540"/>
      <c r="IFO282" s="540"/>
      <c r="IFP282" s="540"/>
      <c r="IFQ282" s="540"/>
      <c r="IFR282" s="540"/>
      <c r="IFS282" s="540"/>
      <c r="IFT282" s="540"/>
      <c r="IFU282" s="540"/>
      <c r="IFV282" s="540"/>
      <c r="IFW282" s="540"/>
      <c r="IFX282" s="540"/>
      <c r="IFY282" s="540"/>
      <c r="IFZ282" s="540"/>
      <c r="IGA282" s="540"/>
      <c r="IGB282" s="540"/>
      <c r="IGC282" s="540"/>
      <c r="IGD282" s="540"/>
      <c r="IGE282" s="540"/>
      <c r="IGF282" s="540"/>
      <c r="IGG282" s="540"/>
      <c r="IGH282" s="540"/>
      <c r="IGI282" s="540"/>
      <c r="IGJ282" s="540"/>
      <c r="IGK282" s="540"/>
      <c r="IGL282" s="540"/>
      <c r="IGM282" s="540"/>
      <c r="IGN282" s="540"/>
      <c r="IGO282" s="540"/>
      <c r="IGP282" s="540"/>
      <c r="IGQ282" s="540"/>
      <c r="IGR282" s="540"/>
      <c r="IGS282" s="540"/>
      <c r="IGT282" s="540"/>
      <c r="IGU282" s="540"/>
      <c r="IGV282" s="540"/>
      <c r="IGW282" s="540"/>
      <c r="IGX282" s="540"/>
      <c r="IGY282" s="540"/>
      <c r="IGZ282" s="540"/>
      <c r="IHA282" s="540"/>
      <c r="IHB282" s="540"/>
      <c r="IHC282" s="540"/>
      <c r="IHD282" s="540"/>
      <c r="IHE282" s="540"/>
      <c r="IHF282" s="540"/>
      <c r="IHG282" s="540"/>
      <c r="IHH282" s="540"/>
      <c r="IHI282" s="540"/>
      <c r="IHJ282" s="540"/>
      <c r="IHK282" s="540"/>
      <c r="IHL282" s="540"/>
      <c r="IHM282" s="540"/>
      <c r="IHN282" s="540"/>
      <c r="IHO282" s="540"/>
      <c r="IHP282" s="540"/>
      <c r="IHQ282" s="540"/>
      <c r="IHR282" s="540"/>
      <c r="IHS282" s="540"/>
      <c r="IHT282" s="540"/>
      <c r="IHU282" s="540"/>
      <c r="IHV282" s="540"/>
      <c r="IHW282" s="540"/>
      <c r="IHX282" s="540"/>
      <c r="IHY282" s="540"/>
      <c r="IHZ282" s="540"/>
      <c r="IIA282" s="540"/>
      <c r="IIB282" s="540"/>
      <c r="IIC282" s="540"/>
      <c r="IID282" s="540"/>
      <c r="IIE282" s="540"/>
      <c r="IIF282" s="540"/>
      <c r="IIG282" s="540"/>
      <c r="IIH282" s="540"/>
      <c r="III282" s="540"/>
      <c r="IIJ282" s="540"/>
      <c r="IIK282" s="540"/>
      <c r="IIL282" s="540"/>
      <c r="IIM282" s="540"/>
      <c r="IIN282" s="540"/>
      <c r="IIO282" s="540"/>
      <c r="IIP282" s="540"/>
      <c r="IIQ282" s="540"/>
      <c r="IIR282" s="540"/>
      <c r="IIS282" s="540"/>
      <c r="IIT282" s="540"/>
      <c r="IIU282" s="540"/>
      <c r="IIV282" s="540"/>
      <c r="IIW282" s="540"/>
      <c r="IIX282" s="540"/>
      <c r="IIY282" s="540"/>
      <c r="IIZ282" s="540"/>
      <c r="IJA282" s="540"/>
      <c r="IJB282" s="540"/>
      <c r="IJC282" s="540"/>
      <c r="IJD282" s="540"/>
      <c r="IJE282" s="540"/>
      <c r="IJF282" s="540"/>
      <c r="IJG282" s="540"/>
      <c r="IJH282" s="540"/>
      <c r="IJI282" s="540"/>
      <c r="IJJ282" s="540"/>
      <c r="IJK282" s="540"/>
      <c r="IJL282" s="540"/>
      <c r="IJM282" s="540"/>
      <c r="IJN282" s="540"/>
      <c r="IJO282" s="540"/>
      <c r="IJP282" s="540"/>
      <c r="IJQ282" s="540"/>
      <c r="IJR282" s="540"/>
      <c r="IJS282" s="540"/>
      <c r="IJT282" s="540"/>
      <c r="IJU282" s="540"/>
      <c r="IJV282" s="540"/>
      <c r="IJW282" s="540"/>
      <c r="IJX282" s="540"/>
      <c r="IJY282" s="540"/>
      <c r="IJZ282" s="540"/>
      <c r="IKA282" s="540"/>
      <c r="IKB282" s="540"/>
      <c r="IKC282" s="540"/>
      <c r="IKD282" s="540"/>
      <c r="IKE282" s="540"/>
      <c r="IKF282" s="540"/>
      <c r="IKG282" s="540"/>
      <c r="IKH282" s="540"/>
      <c r="IKI282" s="540"/>
      <c r="IKJ282" s="540"/>
      <c r="IKK282" s="540"/>
      <c r="IKL282" s="540"/>
      <c r="IKM282" s="540"/>
      <c r="IKN282" s="540"/>
      <c r="IKO282" s="540"/>
      <c r="IKP282" s="540"/>
      <c r="IKQ282" s="540"/>
      <c r="IKR282" s="540"/>
      <c r="IKS282" s="540"/>
      <c r="IKT282" s="540"/>
      <c r="IKU282" s="540"/>
      <c r="IKV282" s="540"/>
      <c r="IKW282" s="540"/>
      <c r="IKX282" s="540"/>
      <c r="IKY282" s="540"/>
      <c r="IKZ282" s="540"/>
      <c r="ILA282" s="540"/>
      <c r="ILB282" s="540"/>
      <c r="ILC282" s="540"/>
      <c r="ILD282" s="540"/>
      <c r="ILE282" s="540"/>
      <c r="ILF282" s="540"/>
      <c r="ILG282" s="540"/>
      <c r="ILH282" s="540"/>
      <c r="ILI282" s="540"/>
      <c r="ILJ282" s="540"/>
      <c r="ILK282" s="540"/>
      <c r="ILL282" s="540"/>
      <c r="ILM282" s="540"/>
      <c r="ILN282" s="540"/>
      <c r="ILO282" s="540"/>
      <c r="ILP282" s="540"/>
      <c r="ILQ282" s="540"/>
      <c r="ILR282" s="540"/>
      <c r="ILS282" s="540"/>
      <c r="ILT282" s="540"/>
      <c r="ILU282" s="540"/>
      <c r="ILV282" s="540"/>
      <c r="ILW282" s="540"/>
      <c r="ILX282" s="540"/>
      <c r="ILY282" s="540"/>
      <c r="ILZ282" s="540"/>
      <c r="IMA282" s="540"/>
      <c r="IMB282" s="540"/>
      <c r="IMC282" s="540"/>
      <c r="IMD282" s="540"/>
      <c r="IME282" s="540"/>
      <c r="IMF282" s="540"/>
      <c r="IMG282" s="540"/>
      <c r="IMH282" s="540"/>
      <c r="IMI282" s="540"/>
      <c r="IMJ282" s="540"/>
      <c r="IMK282" s="540"/>
      <c r="IML282" s="540"/>
      <c r="IMM282" s="540"/>
      <c r="IMN282" s="540"/>
      <c r="IMO282" s="540"/>
      <c r="IMP282" s="540"/>
      <c r="IMQ282" s="540"/>
      <c r="IMR282" s="540"/>
      <c r="IMS282" s="540"/>
      <c r="IMT282" s="540"/>
      <c r="IMU282" s="540"/>
      <c r="IMV282" s="540"/>
      <c r="IMW282" s="540"/>
      <c r="IMX282" s="540"/>
      <c r="IMY282" s="540"/>
      <c r="IMZ282" s="540"/>
      <c r="INA282" s="540"/>
      <c r="INB282" s="540"/>
      <c r="INC282" s="540"/>
      <c r="IND282" s="540"/>
      <c r="INE282" s="540"/>
      <c r="INF282" s="540"/>
      <c r="ING282" s="540"/>
      <c r="INH282" s="540"/>
      <c r="INI282" s="540"/>
      <c r="INJ282" s="540"/>
      <c r="INK282" s="540"/>
      <c r="INL282" s="540"/>
      <c r="INM282" s="540"/>
      <c r="INN282" s="540"/>
      <c r="INO282" s="540"/>
      <c r="INP282" s="540"/>
      <c r="INQ282" s="540"/>
      <c r="INR282" s="540"/>
      <c r="INS282" s="540"/>
      <c r="INT282" s="540"/>
      <c r="INU282" s="540"/>
      <c r="INV282" s="540"/>
      <c r="INW282" s="540"/>
      <c r="INX282" s="540"/>
      <c r="INY282" s="540"/>
      <c r="INZ282" s="540"/>
      <c r="IOA282" s="540"/>
      <c r="IOB282" s="540"/>
      <c r="IOC282" s="540"/>
      <c r="IOD282" s="540"/>
      <c r="IOE282" s="540"/>
      <c r="IOF282" s="540"/>
      <c r="IOG282" s="540"/>
      <c r="IOH282" s="540"/>
      <c r="IOI282" s="540"/>
      <c r="IOJ282" s="540"/>
      <c r="IOK282" s="540"/>
      <c r="IOL282" s="540"/>
      <c r="IOM282" s="540"/>
      <c r="ION282" s="540"/>
      <c r="IOO282" s="540"/>
      <c r="IOP282" s="540"/>
      <c r="IOQ282" s="540"/>
      <c r="IOR282" s="540"/>
      <c r="IOS282" s="540"/>
      <c r="IOT282" s="540"/>
      <c r="IOU282" s="540"/>
      <c r="IOV282" s="540"/>
      <c r="IOW282" s="540"/>
      <c r="IOX282" s="540"/>
      <c r="IOY282" s="540"/>
      <c r="IOZ282" s="540"/>
      <c r="IPA282" s="540"/>
      <c r="IPB282" s="540"/>
      <c r="IPC282" s="540"/>
      <c r="IPD282" s="540"/>
      <c r="IPE282" s="540"/>
      <c r="IPF282" s="540"/>
      <c r="IPG282" s="540"/>
      <c r="IPH282" s="540"/>
      <c r="IPI282" s="540"/>
      <c r="IPJ282" s="540"/>
      <c r="IPK282" s="540"/>
      <c r="IPL282" s="540"/>
      <c r="IPM282" s="540"/>
      <c r="IPN282" s="540"/>
      <c r="IPO282" s="540"/>
      <c r="IPP282" s="540"/>
      <c r="IPQ282" s="540"/>
      <c r="IPR282" s="540"/>
      <c r="IPS282" s="540"/>
      <c r="IPT282" s="540"/>
      <c r="IPU282" s="540"/>
      <c r="IPV282" s="540"/>
      <c r="IPW282" s="540"/>
      <c r="IPX282" s="540"/>
      <c r="IPY282" s="540"/>
      <c r="IPZ282" s="540"/>
      <c r="IQA282" s="540"/>
      <c r="IQB282" s="540"/>
      <c r="IQC282" s="540"/>
      <c r="IQD282" s="540"/>
      <c r="IQE282" s="540"/>
      <c r="IQF282" s="540"/>
      <c r="IQG282" s="540"/>
      <c r="IQH282" s="540"/>
      <c r="IQI282" s="540"/>
      <c r="IQJ282" s="540"/>
      <c r="IQK282" s="540"/>
      <c r="IQL282" s="540"/>
      <c r="IQM282" s="540"/>
      <c r="IQN282" s="540"/>
      <c r="IQO282" s="540"/>
      <c r="IQP282" s="540"/>
      <c r="IQQ282" s="540"/>
      <c r="IQR282" s="540"/>
      <c r="IQS282" s="540"/>
      <c r="IQT282" s="540"/>
      <c r="IQU282" s="540"/>
      <c r="IQV282" s="540"/>
      <c r="IQW282" s="540"/>
      <c r="IQX282" s="540"/>
      <c r="IQY282" s="540"/>
      <c r="IQZ282" s="540"/>
      <c r="IRA282" s="540"/>
      <c r="IRB282" s="540"/>
      <c r="IRC282" s="540"/>
      <c r="IRD282" s="540"/>
      <c r="IRE282" s="540"/>
      <c r="IRF282" s="540"/>
      <c r="IRG282" s="540"/>
      <c r="IRH282" s="540"/>
      <c r="IRI282" s="540"/>
      <c r="IRJ282" s="540"/>
      <c r="IRK282" s="540"/>
      <c r="IRL282" s="540"/>
      <c r="IRM282" s="540"/>
      <c r="IRN282" s="540"/>
      <c r="IRO282" s="540"/>
      <c r="IRP282" s="540"/>
      <c r="IRQ282" s="540"/>
      <c r="IRR282" s="540"/>
      <c r="IRS282" s="540"/>
      <c r="IRT282" s="540"/>
      <c r="IRU282" s="540"/>
      <c r="IRV282" s="540"/>
      <c r="IRW282" s="540"/>
      <c r="IRX282" s="540"/>
      <c r="IRY282" s="540"/>
      <c r="IRZ282" s="540"/>
      <c r="ISA282" s="540"/>
      <c r="ISB282" s="540"/>
      <c r="ISC282" s="540"/>
      <c r="ISD282" s="540"/>
      <c r="ISE282" s="540"/>
      <c r="ISF282" s="540"/>
      <c r="ISG282" s="540"/>
      <c r="ISH282" s="540"/>
      <c r="ISI282" s="540"/>
      <c r="ISJ282" s="540"/>
      <c r="ISK282" s="540"/>
      <c r="ISL282" s="540"/>
      <c r="ISM282" s="540"/>
      <c r="ISN282" s="540"/>
      <c r="ISO282" s="540"/>
      <c r="ISP282" s="540"/>
      <c r="ISQ282" s="540"/>
      <c r="ISR282" s="540"/>
      <c r="ISS282" s="540"/>
      <c r="IST282" s="540"/>
      <c r="ISU282" s="540"/>
      <c r="ISV282" s="540"/>
      <c r="ISW282" s="540"/>
      <c r="ISX282" s="540"/>
      <c r="ISY282" s="540"/>
      <c r="ISZ282" s="540"/>
      <c r="ITA282" s="540"/>
      <c r="ITB282" s="540"/>
      <c r="ITC282" s="540"/>
      <c r="ITD282" s="540"/>
      <c r="ITE282" s="540"/>
      <c r="ITF282" s="540"/>
      <c r="ITG282" s="540"/>
      <c r="ITH282" s="540"/>
      <c r="ITI282" s="540"/>
      <c r="ITJ282" s="540"/>
      <c r="ITK282" s="540"/>
      <c r="ITL282" s="540"/>
      <c r="ITM282" s="540"/>
      <c r="ITN282" s="540"/>
      <c r="ITO282" s="540"/>
      <c r="ITP282" s="540"/>
      <c r="ITQ282" s="540"/>
      <c r="ITR282" s="540"/>
      <c r="ITS282" s="540"/>
      <c r="ITT282" s="540"/>
      <c r="ITU282" s="540"/>
      <c r="ITV282" s="540"/>
      <c r="ITW282" s="540"/>
      <c r="ITX282" s="540"/>
      <c r="ITY282" s="540"/>
      <c r="ITZ282" s="540"/>
      <c r="IUA282" s="540"/>
      <c r="IUB282" s="540"/>
      <c r="IUC282" s="540"/>
      <c r="IUD282" s="540"/>
      <c r="IUE282" s="540"/>
      <c r="IUF282" s="540"/>
      <c r="IUG282" s="540"/>
      <c r="IUH282" s="540"/>
      <c r="IUI282" s="540"/>
      <c r="IUJ282" s="540"/>
      <c r="IUK282" s="540"/>
      <c r="IUL282" s="540"/>
      <c r="IUM282" s="540"/>
      <c r="IUN282" s="540"/>
      <c r="IUO282" s="540"/>
      <c r="IUP282" s="540"/>
      <c r="IUQ282" s="540"/>
      <c r="IUR282" s="540"/>
      <c r="IUS282" s="540"/>
      <c r="IUT282" s="540"/>
      <c r="IUU282" s="540"/>
      <c r="IUV282" s="540"/>
      <c r="IUW282" s="540"/>
      <c r="IUX282" s="540"/>
      <c r="IUY282" s="540"/>
      <c r="IUZ282" s="540"/>
      <c r="IVA282" s="540"/>
      <c r="IVB282" s="540"/>
      <c r="IVC282" s="540"/>
      <c r="IVD282" s="540"/>
      <c r="IVE282" s="540"/>
      <c r="IVF282" s="540"/>
      <c r="IVG282" s="540"/>
      <c r="IVH282" s="540"/>
      <c r="IVI282" s="540"/>
      <c r="IVJ282" s="540"/>
      <c r="IVK282" s="540"/>
      <c r="IVL282" s="540"/>
      <c r="IVM282" s="540"/>
      <c r="IVN282" s="540"/>
      <c r="IVO282" s="540"/>
      <c r="IVP282" s="540"/>
      <c r="IVQ282" s="540"/>
      <c r="IVR282" s="540"/>
      <c r="IVS282" s="540"/>
      <c r="IVT282" s="540"/>
      <c r="IVU282" s="540"/>
      <c r="IVV282" s="540"/>
      <c r="IVW282" s="540"/>
      <c r="IVX282" s="540"/>
      <c r="IVY282" s="540"/>
      <c r="IVZ282" s="540"/>
      <c r="IWA282" s="540"/>
      <c r="IWB282" s="540"/>
      <c r="IWC282" s="540"/>
      <c r="IWD282" s="540"/>
      <c r="IWE282" s="540"/>
      <c r="IWF282" s="540"/>
      <c r="IWG282" s="540"/>
      <c r="IWH282" s="540"/>
      <c r="IWI282" s="540"/>
      <c r="IWJ282" s="540"/>
      <c r="IWK282" s="540"/>
      <c r="IWL282" s="540"/>
      <c r="IWM282" s="540"/>
      <c r="IWN282" s="540"/>
      <c r="IWO282" s="540"/>
      <c r="IWP282" s="540"/>
      <c r="IWQ282" s="540"/>
      <c r="IWR282" s="540"/>
      <c r="IWS282" s="540"/>
      <c r="IWT282" s="540"/>
      <c r="IWU282" s="540"/>
      <c r="IWV282" s="540"/>
      <c r="IWW282" s="540"/>
      <c r="IWX282" s="540"/>
      <c r="IWY282" s="540"/>
      <c r="IWZ282" s="540"/>
      <c r="IXA282" s="540"/>
      <c r="IXB282" s="540"/>
      <c r="IXC282" s="540"/>
      <c r="IXD282" s="540"/>
      <c r="IXE282" s="540"/>
      <c r="IXF282" s="540"/>
      <c r="IXG282" s="540"/>
      <c r="IXH282" s="540"/>
      <c r="IXI282" s="540"/>
      <c r="IXJ282" s="540"/>
      <c r="IXK282" s="540"/>
      <c r="IXL282" s="540"/>
      <c r="IXM282" s="540"/>
      <c r="IXN282" s="540"/>
      <c r="IXO282" s="540"/>
      <c r="IXP282" s="540"/>
      <c r="IXQ282" s="540"/>
      <c r="IXR282" s="540"/>
      <c r="IXS282" s="540"/>
      <c r="IXT282" s="540"/>
      <c r="IXU282" s="540"/>
      <c r="IXV282" s="540"/>
      <c r="IXW282" s="540"/>
      <c r="IXX282" s="540"/>
      <c r="IXY282" s="540"/>
      <c r="IXZ282" s="540"/>
      <c r="IYA282" s="540"/>
      <c r="IYB282" s="540"/>
      <c r="IYC282" s="540"/>
      <c r="IYD282" s="540"/>
      <c r="IYE282" s="540"/>
      <c r="IYF282" s="540"/>
      <c r="IYG282" s="540"/>
      <c r="IYH282" s="540"/>
      <c r="IYI282" s="540"/>
      <c r="IYJ282" s="540"/>
      <c r="IYK282" s="540"/>
      <c r="IYL282" s="540"/>
      <c r="IYM282" s="540"/>
      <c r="IYN282" s="540"/>
      <c r="IYO282" s="540"/>
      <c r="IYP282" s="540"/>
      <c r="IYQ282" s="540"/>
      <c r="IYR282" s="540"/>
      <c r="IYS282" s="540"/>
      <c r="IYT282" s="540"/>
      <c r="IYU282" s="540"/>
      <c r="IYV282" s="540"/>
      <c r="IYW282" s="540"/>
      <c r="IYX282" s="540"/>
      <c r="IYY282" s="540"/>
      <c r="IYZ282" s="540"/>
      <c r="IZA282" s="540"/>
      <c r="IZB282" s="540"/>
      <c r="IZC282" s="540"/>
      <c r="IZD282" s="540"/>
      <c r="IZE282" s="540"/>
      <c r="IZF282" s="540"/>
      <c r="IZG282" s="540"/>
      <c r="IZH282" s="540"/>
      <c r="IZI282" s="540"/>
      <c r="IZJ282" s="540"/>
      <c r="IZK282" s="540"/>
      <c r="IZL282" s="540"/>
      <c r="IZM282" s="540"/>
      <c r="IZN282" s="540"/>
      <c r="IZO282" s="540"/>
      <c r="IZP282" s="540"/>
      <c r="IZQ282" s="540"/>
      <c r="IZR282" s="540"/>
      <c r="IZS282" s="540"/>
      <c r="IZT282" s="540"/>
      <c r="IZU282" s="540"/>
      <c r="IZV282" s="540"/>
      <c r="IZW282" s="540"/>
      <c r="IZX282" s="540"/>
      <c r="IZY282" s="540"/>
      <c r="IZZ282" s="540"/>
      <c r="JAA282" s="540"/>
      <c r="JAB282" s="540"/>
      <c r="JAC282" s="540"/>
      <c r="JAD282" s="540"/>
      <c r="JAE282" s="540"/>
      <c r="JAF282" s="540"/>
      <c r="JAG282" s="540"/>
      <c r="JAH282" s="540"/>
      <c r="JAI282" s="540"/>
      <c r="JAJ282" s="540"/>
      <c r="JAK282" s="540"/>
      <c r="JAL282" s="540"/>
      <c r="JAM282" s="540"/>
      <c r="JAN282" s="540"/>
      <c r="JAO282" s="540"/>
      <c r="JAP282" s="540"/>
      <c r="JAQ282" s="540"/>
      <c r="JAR282" s="540"/>
      <c r="JAS282" s="540"/>
      <c r="JAT282" s="540"/>
      <c r="JAU282" s="540"/>
      <c r="JAV282" s="540"/>
      <c r="JAW282" s="540"/>
      <c r="JAX282" s="540"/>
      <c r="JAY282" s="540"/>
      <c r="JAZ282" s="540"/>
      <c r="JBA282" s="540"/>
      <c r="JBB282" s="540"/>
      <c r="JBC282" s="540"/>
      <c r="JBD282" s="540"/>
      <c r="JBE282" s="540"/>
      <c r="JBF282" s="540"/>
      <c r="JBG282" s="540"/>
      <c r="JBH282" s="540"/>
      <c r="JBI282" s="540"/>
      <c r="JBJ282" s="540"/>
      <c r="JBK282" s="540"/>
      <c r="JBL282" s="540"/>
      <c r="JBM282" s="540"/>
      <c r="JBN282" s="540"/>
      <c r="JBO282" s="540"/>
      <c r="JBP282" s="540"/>
      <c r="JBQ282" s="540"/>
      <c r="JBR282" s="540"/>
      <c r="JBS282" s="540"/>
      <c r="JBT282" s="540"/>
      <c r="JBU282" s="540"/>
      <c r="JBV282" s="540"/>
      <c r="JBW282" s="540"/>
      <c r="JBX282" s="540"/>
      <c r="JBY282" s="540"/>
      <c r="JBZ282" s="540"/>
      <c r="JCA282" s="540"/>
      <c r="JCB282" s="540"/>
      <c r="JCC282" s="540"/>
      <c r="JCD282" s="540"/>
      <c r="JCE282" s="540"/>
      <c r="JCF282" s="540"/>
      <c r="JCG282" s="540"/>
      <c r="JCH282" s="540"/>
      <c r="JCI282" s="540"/>
      <c r="JCJ282" s="540"/>
      <c r="JCK282" s="540"/>
      <c r="JCL282" s="540"/>
      <c r="JCM282" s="540"/>
      <c r="JCN282" s="540"/>
      <c r="JCO282" s="540"/>
      <c r="JCP282" s="540"/>
      <c r="JCQ282" s="540"/>
      <c r="JCR282" s="540"/>
      <c r="JCS282" s="540"/>
      <c r="JCT282" s="540"/>
      <c r="JCU282" s="540"/>
      <c r="JCV282" s="540"/>
      <c r="JCW282" s="540"/>
      <c r="JCX282" s="540"/>
      <c r="JCY282" s="540"/>
      <c r="JCZ282" s="540"/>
      <c r="JDA282" s="540"/>
      <c r="JDB282" s="540"/>
      <c r="JDC282" s="540"/>
      <c r="JDD282" s="540"/>
      <c r="JDE282" s="540"/>
      <c r="JDF282" s="540"/>
      <c r="JDG282" s="540"/>
      <c r="JDH282" s="540"/>
      <c r="JDI282" s="540"/>
      <c r="JDJ282" s="540"/>
      <c r="JDK282" s="540"/>
      <c r="JDL282" s="540"/>
      <c r="JDM282" s="540"/>
      <c r="JDN282" s="540"/>
      <c r="JDO282" s="540"/>
      <c r="JDP282" s="540"/>
      <c r="JDQ282" s="540"/>
      <c r="JDR282" s="540"/>
      <c r="JDS282" s="540"/>
      <c r="JDT282" s="540"/>
      <c r="JDU282" s="540"/>
      <c r="JDV282" s="540"/>
      <c r="JDW282" s="540"/>
      <c r="JDX282" s="540"/>
      <c r="JDY282" s="540"/>
      <c r="JDZ282" s="540"/>
      <c r="JEA282" s="540"/>
      <c r="JEB282" s="540"/>
      <c r="JEC282" s="540"/>
      <c r="JED282" s="540"/>
      <c r="JEE282" s="540"/>
      <c r="JEF282" s="540"/>
      <c r="JEG282" s="540"/>
      <c r="JEH282" s="540"/>
      <c r="JEI282" s="540"/>
      <c r="JEJ282" s="540"/>
      <c r="JEK282" s="540"/>
      <c r="JEL282" s="540"/>
      <c r="JEM282" s="540"/>
      <c r="JEN282" s="540"/>
      <c r="JEO282" s="540"/>
      <c r="JEP282" s="540"/>
      <c r="JEQ282" s="540"/>
      <c r="JER282" s="540"/>
      <c r="JES282" s="540"/>
      <c r="JET282" s="540"/>
      <c r="JEU282" s="540"/>
      <c r="JEV282" s="540"/>
      <c r="JEW282" s="540"/>
      <c r="JEX282" s="540"/>
      <c r="JEY282" s="540"/>
      <c r="JEZ282" s="540"/>
      <c r="JFA282" s="540"/>
      <c r="JFB282" s="540"/>
      <c r="JFC282" s="540"/>
      <c r="JFD282" s="540"/>
      <c r="JFE282" s="540"/>
      <c r="JFF282" s="540"/>
      <c r="JFG282" s="540"/>
      <c r="JFH282" s="540"/>
      <c r="JFI282" s="540"/>
      <c r="JFJ282" s="540"/>
      <c r="JFK282" s="540"/>
      <c r="JFL282" s="540"/>
      <c r="JFM282" s="540"/>
      <c r="JFN282" s="540"/>
      <c r="JFO282" s="540"/>
      <c r="JFP282" s="540"/>
      <c r="JFQ282" s="540"/>
      <c r="JFR282" s="540"/>
      <c r="JFS282" s="540"/>
      <c r="JFT282" s="540"/>
      <c r="JFU282" s="540"/>
      <c r="JFV282" s="540"/>
      <c r="JFW282" s="540"/>
      <c r="JFX282" s="540"/>
      <c r="JFY282" s="540"/>
      <c r="JFZ282" s="540"/>
      <c r="JGA282" s="540"/>
      <c r="JGB282" s="540"/>
      <c r="JGC282" s="540"/>
      <c r="JGD282" s="540"/>
      <c r="JGE282" s="540"/>
      <c r="JGF282" s="540"/>
      <c r="JGG282" s="540"/>
      <c r="JGH282" s="540"/>
      <c r="JGI282" s="540"/>
      <c r="JGJ282" s="540"/>
      <c r="JGK282" s="540"/>
      <c r="JGL282" s="540"/>
      <c r="JGM282" s="540"/>
      <c r="JGN282" s="540"/>
      <c r="JGO282" s="540"/>
      <c r="JGP282" s="540"/>
      <c r="JGQ282" s="540"/>
      <c r="JGR282" s="540"/>
      <c r="JGS282" s="540"/>
      <c r="JGT282" s="540"/>
      <c r="JGU282" s="540"/>
      <c r="JGV282" s="540"/>
      <c r="JGW282" s="540"/>
      <c r="JGX282" s="540"/>
      <c r="JGY282" s="540"/>
      <c r="JGZ282" s="540"/>
      <c r="JHA282" s="540"/>
      <c r="JHB282" s="540"/>
      <c r="JHC282" s="540"/>
      <c r="JHD282" s="540"/>
      <c r="JHE282" s="540"/>
      <c r="JHF282" s="540"/>
      <c r="JHG282" s="540"/>
      <c r="JHH282" s="540"/>
      <c r="JHI282" s="540"/>
      <c r="JHJ282" s="540"/>
      <c r="JHK282" s="540"/>
      <c r="JHL282" s="540"/>
      <c r="JHM282" s="540"/>
      <c r="JHN282" s="540"/>
      <c r="JHO282" s="540"/>
      <c r="JHP282" s="540"/>
      <c r="JHQ282" s="540"/>
      <c r="JHR282" s="540"/>
      <c r="JHS282" s="540"/>
      <c r="JHT282" s="540"/>
      <c r="JHU282" s="540"/>
      <c r="JHV282" s="540"/>
      <c r="JHW282" s="540"/>
      <c r="JHX282" s="540"/>
      <c r="JHY282" s="540"/>
      <c r="JHZ282" s="540"/>
      <c r="JIA282" s="540"/>
      <c r="JIB282" s="540"/>
      <c r="JIC282" s="540"/>
      <c r="JID282" s="540"/>
      <c r="JIE282" s="540"/>
      <c r="JIF282" s="540"/>
      <c r="JIG282" s="540"/>
      <c r="JIH282" s="540"/>
      <c r="JII282" s="540"/>
      <c r="JIJ282" s="540"/>
      <c r="JIK282" s="540"/>
      <c r="JIL282" s="540"/>
      <c r="JIM282" s="540"/>
      <c r="JIN282" s="540"/>
      <c r="JIO282" s="540"/>
      <c r="JIP282" s="540"/>
      <c r="JIQ282" s="540"/>
      <c r="JIR282" s="540"/>
      <c r="JIS282" s="540"/>
      <c r="JIT282" s="540"/>
      <c r="JIU282" s="540"/>
      <c r="JIV282" s="540"/>
      <c r="JIW282" s="540"/>
      <c r="JIX282" s="540"/>
      <c r="JIY282" s="540"/>
      <c r="JIZ282" s="540"/>
      <c r="JJA282" s="540"/>
      <c r="JJB282" s="540"/>
      <c r="JJC282" s="540"/>
      <c r="JJD282" s="540"/>
      <c r="JJE282" s="540"/>
      <c r="JJF282" s="540"/>
      <c r="JJG282" s="540"/>
      <c r="JJH282" s="540"/>
      <c r="JJI282" s="540"/>
      <c r="JJJ282" s="540"/>
      <c r="JJK282" s="540"/>
      <c r="JJL282" s="540"/>
      <c r="JJM282" s="540"/>
      <c r="JJN282" s="540"/>
      <c r="JJO282" s="540"/>
      <c r="JJP282" s="540"/>
      <c r="JJQ282" s="540"/>
      <c r="JJR282" s="540"/>
      <c r="JJS282" s="540"/>
      <c r="JJT282" s="540"/>
      <c r="JJU282" s="540"/>
      <c r="JJV282" s="540"/>
      <c r="JJW282" s="540"/>
      <c r="JJX282" s="540"/>
      <c r="JJY282" s="540"/>
      <c r="JJZ282" s="540"/>
      <c r="JKA282" s="540"/>
      <c r="JKB282" s="540"/>
      <c r="JKC282" s="540"/>
      <c r="JKD282" s="540"/>
      <c r="JKE282" s="540"/>
      <c r="JKF282" s="540"/>
      <c r="JKG282" s="540"/>
      <c r="JKH282" s="540"/>
      <c r="JKI282" s="540"/>
      <c r="JKJ282" s="540"/>
      <c r="JKK282" s="540"/>
      <c r="JKL282" s="540"/>
      <c r="JKM282" s="540"/>
      <c r="JKN282" s="540"/>
      <c r="JKO282" s="540"/>
      <c r="JKP282" s="540"/>
      <c r="JKQ282" s="540"/>
      <c r="JKR282" s="540"/>
      <c r="JKS282" s="540"/>
      <c r="JKT282" s="540"/>
      <c r="JKU282" s="540"/>
      <c r="JKV282" s="540"/>
      <c r="JKW282" s="540"/>
      <c r="JKX282" s="540"/>
      <c r="JKY282" s="540"/>
      <c r="JKZ282" s="540"/>
      <c r="JLA282" s="540"/>
      <c r="JLB282" s="540"/>
      <c r="JLC282" s="540"/>
      <c r="JLD282" s="540"/>
      <c r="JLE282" s="540"/>
      <c r="JLF282" s="540"/>
      <c r="JLG282" s="540"/>
      <c r="JLH282" s="540"/>
      <c r="JLI282" s="540"/>
      <c r="JLJ282" s="540"/>
      <c r="JLK282" s="540"/>
      <c r="JLL282" s="540"/>
      <c r="JLM282" s="540"/>
      <c r="JLN282" s="540"/>
      <c r="JLO282" s="540"/>
      <c r="JLP282" s="540"/>
      <c r="JLQ282" s="540"/>
      <c r="JLR282" s="540"/>
      <c r="JLS282" s="540"/>
      <c r="JLT282" s="540"/>
      <c r="JLU282" s="540"/>
      <c r="JLV282" s="540"/>
      <c r="JLW282" s="540"/>
      <c r="JLX282" s="540"/>
      <c r="JLY282" s="540"/>
      <c r="JLZ282" s="540"/>
      <c r="JMA282" s="540"/>
      <c r="JMB282" s="540"/>
      <c r="JMC282" s="540"/>
      <c r="JMD282" s="540"/>
      <c r="JME282" s="540"/>
      <c r="JMF282" s="540"/>
      <c r="JMG282" s="540"/>
      <c r="JMH282" s="540"/>
      <c r="JMI282" s="540"/>
      <c r="JMJ282" s="540"/>
      <c r="JMK282" s="540"/>
      <c r="JML282" s="540"/>
      <c r="JMM282" s="540"/>
      <c r="JMN282" s="540"/>
      <c r="JMO282" s="540"/>
      <c r="JMP282" s="540"/>
      <c r="JMQ282" s="540"/>
      <c r="JMR282" s="540"/>
      <c r="JMS282" s="540"/>
      <c r="JMT282" s="540"/>
      <c r="JMU282" s="540"/>
      <c r="JMV282" s="540"/>
      <c r="JMW282" s="540"/>
      <c r="JMX282" s="540"/>
      <c r="JMY282" s="540"/>
      <c r="JMZ282" s="540"/>
      <c r="JNA282" s="540"/>
      <c r="JNB282" s="540"/>
      <c r="JNC282" s="540"/>
      <c r="JND282" s="540"/>
      <c r="JNE282" s="540"/>
      <c r="JNF282" s="540"/>
      <c r="JNG282" s="540"/>
      <c r="JNH282" s="540"/>
      <c r="JNI282" s="540"/>
      <c r="JNJ282" s="540"/>
      <c r="JNK282" s="540"/>
      <c r="JNL282" s="540"/>
      <c r="JNM282" s="540"/>
      <c r="JNN282" s="540"/>
      <c r="JNO282" s="540"/>
      <c r="JNP282" s="540"/>
      <c r="JNQ282" s="540"/>
      <c r="JNR282" s="540"/>
      <c r="JNS282" s="540"/>
      <c r="JNT282" s="540"/>
      <c r="JNU282" s="540"/>
      <c r="JNV282" s="540"/>
      <c r="JNW282" s="540"/>
      <c r="JNX282" s="540"/>
      <c r="JNY282" s="540"/>
      <c r="JNZ282" s="540"/>
      <c r="JOA282" s="540"/>
      <c r="JOB282" s="540"/>
      <c r="JOC282" s="540"/>
      <c r="JOD282" s="540"/>
      <c r="JOE282" s="540"/>
      <c r="JOF282" s="540"/>
      <c r="JOG282" s="540"/>
      <c r="JOH282" s="540"/>
      <c r="JOI282" s="540"/>
      <c r="JOJ282" s="540"/>
      <c r="JOK282" s="540"/>
      <c r="JOL282" s="540"/>
      <c r="JOM282" s="540"/>
      <c r="JON282" s="540"/>
      <c r="JOO282" s="540"/>
      <c r="JOP282" s="540"/>
      <c r="JOQ282" s="540"/>
      <c r="JOR282" s="540"/>
      <c r="JOS282" s="540"/>
      <c r="JOT282" s="540"/>
      <c r="JOU282" s="540"/>
      <c r="JOV282" s="540"/>
      <c r="JOW282" s="540"/>
      <c r="JOX282" s="540"/>
      <c r="JOY282" s="540"/>
      <c r="JOZ282" s="540"/>
      <c r="JPA282" s="540"/>
      <c r="JPB282" s="540"/>
      <c r="JPC282" s="540"/>
      <c r="JPD282" s="540"/>
      <c r="JPE282" s="540"/>
      <c r="JPF282" s="540"/>
      <c r="JPG282" s="540"/>
      <c r="JPH282" s="540"/>
      <c r="JPI282" s="540"/>
      <c r="JPJ282" s="540"/>
      <c r="JPK282" s="540"/>
      <c r="JPL282" s="540"/>
      <c r="JPM282" s="540"/>
      <c r="JPN282" s="540"/>
      <c r="JPO282" s="540"/>
      <c r="JPP282" s="540"/>
      <c r="JPQ282" s="540"/>
      <c r="JPR282" s="540"/>
      <c r="JPS282" s="540"/>
      <c r="JPT282" s="540"/>
      <c r="JPU282" s="540"/>
      <c r="JPV282" s="540"/>
      <c r="JPW282" s="540"/>
      <c r="JPX282" s="540"/>
      <c r="JPY282" s="540"/>
      <c r="JPZ282" s="540"/>
      <c r="JQA282" s="540"/>
      <c r="JQB282" s="540"/>
      <c r="JQC282" s="540"/>
      <c r="JQD282" s="540"/>
      <c r="JQE282" s="540"/>
      <c r="JQF282" s="540"/>
      <c r="JQG282" s="540"/>
      <c r="JQH282" s="540"/>
      <c r="JQI282" s="540"/>
      <c r="JQJ282" s="540"/>
      <c r="JQK282" s="540"/>
      <c r="JQL282" s="540"/>
      <c r="JQM282" s="540"/>
      <c r="JQN282" s="540"/>
      <c r="JQO282" s="540"/>
      <c r="JQP282" s="540"/>
      <c r="JQQ282" s="540"/>
      <c r="JQR282" s="540"/>
      <c r="JQS282" s="540"/>
      <c r="JQT282" s="540"/>
      <c r="JQU282" s="540"/>
      <c r="JQV282" s="540"/>
      <c r="JQW282" s="540"/>
      <c r="JQX282" s="540"/>
      <c r="JQY282" s="540"/>
      <c r="JQZ282" s="540"/>
      <c r="JRA282" s="540"/>
      <c r="JRB282" s="540"/>
      <c r="JRC282" s="540"/>
      <c r="JRD282" s="540"/>
      <c r="JRE282" s="540"/>
      <c r="JRF282" s="540"/>
      <c r="JRG282" s="540"/>
      <c r="JRH282" s="540"/>
      <c r="JRI282" s="540"/>
      <c r="JRJ282" s="540"/>
      <c r="JRK282" s="540"/>
      <c r="JRL282" s="540"/>
      <c r="JRM282" s="540"/>
      <c r="JRN282" s="540"/>
      <c r="JRO282" s="540"/>
      <c r="JRP282" s="540"/>
      <c r="JRQ282" s="540"/>
      <c r="JRR282" s="540"/>
      <c r="JRS282" s="540"/>
      <c r="JRT282" s="540"/>
      <c r="JRU282" s="540"/>
      <c r="JRV282" s="540"/>
      <c r="JRW282" s="540"/>
      <c r="JRX282" s="540"/>
      <c r="JRY282" s="540"/>
      <c r="JRZ282" s="540"/>
      <c r="JSA282" s="540"/>
      <c r="JSB282" s="540"/>
      <c r="JSC282" s="540"/>
      <c r="JSD282" s="540"/>
      <c r="JSE282" s="540"/>
      <c r="JSF282" s="540"/>
      <c r="JSG282" s="540"/>
      <c r="JSH282" s="540"/>
      <c r="JSI282" s="540"/>
      <c r="JSJ282" s="540"/>
      <c r="JSK282" s="540"/>
      <c r="JSL282" s="540"/>
      <c r="JSM282" s="540"/>
      <c r="JSN282" s="540"/>
      <c r="JSO282" s="540"/>
      <c r="JSP282" s="540"/>
      <c r="JSQ282" s="540"/>
      <c r="JSR282" s="540"/>
      <c r="JSS282" s="540"/>
      <c r="JST282" s="540"/>
      <c r="JSU282" s="540"/>
      <c r="JSV282" s="540"/>
      <c r="JSW282" s="540"/>
      <c r="JSX282" s="540"/>
      <c r="JSY282" s="540"/>
      <c r="JSZ282" s="540"/>
      <c r="JTA282" s="540"/>
      <c r="JTB282" s="540"/>
      <c r="JTC282" s="540"/>
      <c r="JTD282" s="540"/>
      <c r="JTE282" s="540"/>
      <c r="JTF282" s="540"/>
      <c r="JTG282" s="540"/>
      <c r="JTH282" s="540"/>
      <c r="JTI282" s="540"/>
      <c r="JTJ282" s="540"/>
      <c r="JTK282" s="540"/>
      <c r="JTL282" s="540"/>
      <c r="JTM282" s="540"/>
      <c r="JTN282" s="540"/>
      <c r="JTO282" s="540"/>
      <c r="JTP282" s="540"/>
      <c r="JTQ282" s="540"/>
      <c r="JTR282" s="540"/>
      <c r="JTS282" s="540"/>
      <c r="JTT282" s="540"/>
      <c r="JTU282" s="540"/>
      <c r="JTV282" s="540"/>
      <c r="JTW282" s="540"/>
      <c r="JTX282" s="540"/>
      <c r="JTY282" s="540"/>
      <c r="JTZ282" s="540"/>
      <c r="JUA282" s="540"/>
      <c r="JUB282" s="540"/>
      <c r="JUC282" s="540"/>
      <c r="JUD282" s="540"/>
      <c r="JUE282" s="540"/>
      <c r="JUF282" s="540"/>
      <c r="JUG282" s="540"/>
      <c r="JUH282" s="540"/>
      <c r="JUI282" s="540"/>
      <c r="JUJ282" s="540"/>
      <c r="JUK282" s="540"/>
      <c r="JUL282" s="540"/>
      <c r="JUM282" s="540"/>
      <c r="JUN282" s="540"/>
      <c r="JUO282" s="540"/>
      <c r="JUP282" s="540"/>
      <c r="JUQ282" s="540"/>
      <c r="JUR282" s="540"/>
      <c r="JUS282" s="540"/>
      <c r="JUT282" s="540"/>
      <c r="JUU282" s="540"/>
      <c r="JUV282" s="540"/>
      <c r="JUW282" s="540"/>
      <c r="JUX282" s="540"/>
      <c r="JUY282" s="540"/>
      <c r="JUZ282" s="540"/>
      <c r="JVA282" s="540"/>
      <c r="JVB282" s="540"/>
      <c r="JVC282" s="540"/>
      <c r="JVD282" s="540"/>
      <c r="JVE282" s="540"/>
      <c r="JVF282" s="540"/>
      <c r="JVG282" s="540"/>
      <c r="JVH282" s="540"/>
      <c r="JVI282" s="540"/>
      <c r="JVJ282" s="540"/>
      <c r="JVK282" s="540"/>
      <c r="JVL282" s="540"/>
      <c r="JVM282" s="540"/>
      <c r="JVN282" s="540"/>
      <c r="JVO282" s="540"/>
      <c r="JVP282" s="540"/>
      <c r="JVQ282" s="540"/>
      <c r="JVR282" s="540"/>
      <c r="JVS282" s="540"/>
      <c r="JVT282" s="540"/>
      <c r="JVU282" s="540"/>
      <c r="JVV282" s="540"/>
      <c r="JVW282" s="540"/>
      <c r="JVX282" s="540"/>
      <c r="JVY282" s="540"/>
      <c r="JVZ282" s="540"/>
      <c r="JWA282" s="540"/>
      <c r="JWB282" s="540"/>
      <c r="JWC282" s="540"/>
      <c r="JWD282" s="540"/>
      <c r="JWE282" s="540"/>
      <c r="JWF282" s="540"/>
      <c r="JWG282" s="540"/>
      <c r="JWH282" s="540"/>
      <c r="JWI282" s="540"/>
      <c r="JWJ282" s="540"/>
      <c r="JWK282" s="540"/>
      <c r="JWL282" s="540"/>
      <c r="JWM282" s="540"/>
      <c r="JWN282" s="540"/>
      <c r="JWO282" s="540"/>
      <c r="JWP282" s="540"/>
      <c r="JWQ282" s="540"/>
      <c r="JWR282" s="540"/>
      <c r="JWS282" s="540"/>
      <c r="JWT282" s="540"/>
      <c r="JWU282" s="540"/>
      <c r="JWV282" s="540"/>
      <c r="JWW282" s="540"/>
      <c r="JWX282" s="540"/>
      <c r="JWY282" s="540"/>
      <c r="JWZ282" s="540"/>
      <c r="JXA282" s="540"/>
      <c r="JXB282" s="540"/>
      <c r="JXC282" s="540"/>
      <c r="JXD282" s="540"/>
      <c r="JXE282" s="540"/>
      <c r="JXF282" s="540"/>
      <c r="JXG282" s="540"/>
      <c r="JXH282" s="540"/>
      <c r="JXI282" s="540"/>
      <c r="JXJ282" s="540"/>
      <c r="JXK282" s="540"/>
      <c r="JXL282" s="540"/>
      <c r="JXM282" s="540"/>
      <c r="JXN282" s="540"/>
      <c r="JXO282" s="540"/>
      <c r="JXP282" s="540"/>
      <c r="JXQ282" s="540"/>
      <c r="JXR282" s="540"/>
      <c r="JXS282" s="540"/>
      <c r="JXT282" s="540"/>
      <c r="JXU282" s="540"/>
      <c r="JXV282" s="540"/>
      <c r="JXW282" s="540"/>
      <c r="JXX282" s="540"/>
      <c r="JXY282" s="540"/>
      <c r="JXZ282" s="540"/>
      <c r="JYA282" s="540"/>
      <c r="JYB282" s="540"/>
      <c r="JYC282" s="540"/>
      <c r="JYD282" s="540"/>
      <c r="JYE282" s="540"/>
      <c r="JYF282" s="540"/>
      <c r="JYG282" s="540"/>
      <c r="JYH282" s="540"/>
      <c r="JYI282" s="540"/>
      <c r="JYJ282" s="540"/>
      <c r="JYK282" s="540"/>
      <c r="JYL282" s="540"/>
      <c r="JYM282" s="540"/>
      <c r="JYN282" s="540"/>
      <c r="JYO282" s="540"/>
      <c r="JYP282" s="540"/>
      <c r="JYQ282" s="540"/>
      <c r="JYR282" s="540"/>
      <c r="JYS282" s="540"/>
      <c r="JYT282" s="540"/>
      <c r="JYU282" s="540"/>
      <c r="JYV282" s="540"/>
      <c r="JYW282" s="540"/>
      <c r="JYX282" s="540"/>
      <c r="JYY282" s="540"/>
      <c r="JYZ282" s="540"/>
      <c r="JZA282" s="540"/>
      <c r="JZB282" s="540"/>
      <c r="JZC282" s="540"/>
      <c r="JZD282" s="540"/>
      <c r="JZE282" s="540"/>
      <c r="JZF282" s="540"/>
      <c r="JZG282" s="540"/>
      <c r="JZH282" s="540"/>
      <c r="JZI282" s="540"/>
      <c r="JZJ282" s="540"/>
      <c r="JZK282" s="540"/>
      <c r="JZL282" s="540"/>
      <c r="JZM282" s="540"/>
      <c r="JZN282" s="540"/>
      <c r="JZO282" s="540"/>
      <c r="JZP282" s="540"/>
      <c r="JZQ282" s="540"/>
      <c r="JZR282" s="540"/>
      <c r="JZS282" s="540"/>
      <c r="JZT282" s="540"/>
      <c r="JZU282" s="540"/>
      <c r="JZV282" s="540"/>
      <c r="JZW282" s="540"/>
      <c r="JZX282" s="540"/>
      <c r="JZY282" s="540"/>
      <c r="JZZ282" s="540"/>
      <c r="KAA282" s="540"/>
      <c r="KAB282" s="540"/>
      <c r="KAC282" s="540"/>
      <c r="KAD282" s="540"/>
      <c r="KAE282" s="540"/>
      <c r="KAF282" s="540"/>
      <c r="KAG282" s="540"/>
      <c r="KAH282" s="540"/>
      <c r="KAI282" s="540"/>
      <c r="KAJ282" s="540"/>
      <c r="KAK282" s="540"/>
      <c r="KAL282" s="540"/>
      <c r="KAM282" s="540"/>
      <c r="KAN282" s="540"/>
      <c r="KAO282" s="540"/>
      <c r="KAP282" s="540"/>
      <c r="KAQ282" s="540"/>
      <c r="KAR282" s="540"/>
      <c r="KAS282" s="540"/>
      <c r="KAT282" s="540"/>
      <c r="KAU282" s="540"/>
      <c r="KAV282" s="540"/>
      <c r="KAW282" s="540"/>
      <c r="KAX282" s="540"/>
      <c r="KAY282" s="540"/>
      <c r="KAZ282" s="540"/>
      <c r="KBA282" s="540"/>
      <c r="KBB282" s="540"/>
      <c r="KBC282" s="540"/>
      <c r="KBD282" s="540"/>
      <c r="KBE282" s="540"/>
      <c r="KBF282" s="540"/>
      <c r="KBG282" s="540"/>
      <c r="KBH282" s="540"/>
      <c r="KBI282" s="540"/>
      <c r="KBJ282" s="540"/>
      <c r="KBK282" s="540"/>
      <c r="KBL282" s="540"/>
      <c r="KBM282" s="540"/>
      <c r="KBN282" s="540"/>
      <c r="KBO282" s="540"/>
      <c r="KBP282" s="540"/>
      <c r="KBQ282" s="540"/>
      <c r="KBR282" s="540"/>
      <c r="KBS282" s="540"/>
      <c r="KBT282" s="540"/>
      <c r="KBU282" s="540"/>
      <c r="KBV282" s="540"/>
      <c r="KBW282" s="540"/>
      <c r="KBX282" s="540"/>
      <c r="KBY282" s="540"/>
      <c r="KBZ282" s="540"/>
      <c r="KCA282" s="540"/>
      <c r="KCB282" s="540"/>
      <c r="KCC282" s="540"/>
      <c r="KCD282" s="540"/>
      <c r="KCE282" s="540"/>
      <c r="KCF282" s="540"/>
      <c r="KCG282" s="540"/>
      <c r="KCH282" s="540"/>
      <c r="KCI282" s="540"/>
      <c r="KCJ282" s="540"/>
      <c r="KCK282" s="540"/>
      <c r="KCL282" s="540"/>
      <c r="KCM282" s="540"/>
      <c r="KCN282" s="540"/>
      <c r="KCO282" s="540"/>
      <c r="KCP282" s="540"/>
      <c r="KCQ282" s="540"/>
      <c r="KCR282" s="540"/>
      <c r="KCS282" s="540"/>
      <c r="KCT282" s="540"/>
      <c r="KCU282" s="540"/>
      <c r="KCV282" s="540"/>
      <c r="KCW282" s="540"/>
      <c r="KCX282" s="540"/>
      <c r="KCY282" s="540"/>
      <c r="KCZ282" s="540"/>
      <c r="KDA282" s="540"/>
      <c r="KDB282" s="540"/>
      <c r="KDC282" s="540"/>
      <c r="KDD282" s="540"/>
      <c r="KDE282" s="540"/>
      <c r="KDF282" s="540"/>
      <c r="KDG282" s="540"/>
      <c r="KDH282" s="540"/>
      <c r="KDI282" s="540"/>
      <c r="KDJ282" s="540"/>
      <c r="KDK282" s="540"/>
      <c r="KDL282" s="540"/>
      <c r="KDM282" s="540"/>
      <c r="KDN282" s="540"/>
      <c r="KDO282" s="540"/>
      <c r="KDP282" s="540"/>
      <c r="KDQ282" s="540"/>
      <c r="KDR282" s="540"/>
      <c r="KDS282" s="540"/>
      <c r="KDT282" s="540"/>
      <c r="KDU282" s="540"/>
      <c r="KDV282" s="540"/>
      <c r="KDW282" s="540"/>
      <c r="KDX282" s="540"/>
      <c r="KDY282" s="540"/>
      <c r="KDZ282" s="540"/>
      <c r="KEA282" s="540"/>
      <c r="KEB282" s="540"/>
      <c r="KEC282" s="540"/>
      <c r="KED282" s="540"/>
      <c r="KEE282" s="540"/>
      <c r="KEF282" s="540"/>
      <c r="KEG282" s="540"/>
      <c r="KEH282" s="540"/>
      <c r="KEI282" s="540"/>
      <c r="KEJ282" s="540"/>
      <c r="KEK282" s="540"/>
      <c r="KEL282" s="540"/>
      <c r="KEM282" s="540"/>
      <c r="KEN282" s="540"/>
      <c r="KEO282" s="540"/>
      <c r="KEP282" s="540"/>
      <c r="KEQ282" s="540"/>
      <c r="KER282" s="540"/>
      <c r="KES282" s="540"/>
      <c r="KET282" s="540"/>
      <c r="KEU282" s="540"/>
      <c r="KEV282" s="540"/>
      <c r="KEW282" s="540"/>
      <c r="KEX282" s="540"/>
      <c r="KEY282" s="540"/>
      <c r="KEZ282" s="540"/>
      <c r="KFA282" s="540"/>
      <c r="KFB282" s="540"/>
      <c r="KFC282" s="540"/>
      <c r="KFD282" s="540"/>
      <c r="KFE282" s="540"/>
      <c r="KFF282" s="540"/>
      <c r="KFG282" s="540"/>
      <c r="KFH282" s="540"/>
      <c r="KFI282" s="540"/>
      <c r="KFJ282" s="540"/>
      <c r="KFK282" s="540"/>
      <c r="KFL282" s="540"/>
      <c r="KFM282" s="540"/>
      <c r="KFN282" s="540"/>
      <c r="KFO282" s="540"/>
      <c r="KFP282" s="540"/>
      <c r="KFQ282" s="540"/>
      <c r="KFR282" s="540"/>
      <c r="KFS282" s="540"/>
      <c r="KFT282" s="540"/>
      <c r="KFU282" s="540"/>
      <c r="KFV282" s="540"/>
      <c r="KFW282" s="540"/>
      <c r="KFX282" s="540"/>
      <c r="KFY282" s="540"/>
      <c r="KFZ282" s="540"/>
      <c r="KGA282" s="540"/>
      <c r="KGB282" s="540"/>
      <c r="KGC282" s="540"/>
      <c r="KGD282" s="540"/>
      <c r="KGE282" s="540"/>
      <c r="KGF282" s="540"/>
      <c r="KGG282" s="540"/>
      <c r="KGH282" s="540"/>
      <c r="KGI282" s="540"/>
      <c r="KGJ282" s="540"/>
      <c r="KGK282" s="540"/>
      <c r="KGL282" s="540"/>
      <c r="KGM282" s="540"/>
      <c r="KGN282" s="540"/>
      <c r="KGO282" s="540"/>
      <c r="KGP282" s="540"/>
      <c r="KGQ282" s="540"/>
      <c r="KGR282" s="540"/>
      <c r="KGS282" s="540"/>
      <c r="KGT282" s="540"/>
      <c r="KGU282" s="540"/>
      <c r="KGV282" s="540"/>
      <c r="KGW282" s="540"/>
      <c r="KGX282" s="540"/>
      <c r="KGY282" s="540"/>
      <c r="KGZ282" s="540"/>
      <c r="KHA282" s="540"/>
      <c r="KHB282" s="540"/>
      <c r="KHC282" s="540"/>
      <c r="KHD282" s="540"/>
      <c r="KHE282" s="540"/>
      <c r="KHF282" s="540"/>
      <c r="KHG282" s="540"/>
      <c r="KHH282" s="540"/>
      <c r="KHI282" s="540"/>
      <c r="KHJ282" s="540"/>
      <c r="KHK282" s="540"/>
      <c r="KHL282" s="540"/>
      <c r="KHM282" s="540"/>
      <c r="KHN282" s="540"/>
      <c r="KHO282" s="540"/>
      <c r="KHP282" s="540"/>
      <c r="KHQ282" s="540"/>
      <c r="KHR282" s="540"/>
      <c r="KHS282" s="540"/>
      <c r="KHT282" s="540"/>
      <c r="KHU282" s="540"/>
      <c r="KHV282" s="540"/>
      <c r="KHW282" s="540"/>
      <c r="KHX282" s="540"/>
      <c r="KHY282" s="540"/>
      <c r="KHZ282" s="540"/>
      <c r="KIA282" s="540"/>
      <c r="KIB282" s="540"/>
      <c r="KIC282" s="540"/>
      <c r="KID282" s="540"/>
      <c r="KIE282" s="540"/>
      <c r="KIF282" s="540"/>
      <c r="KIG282" s="540"/>
      <c r="KIH282" s="540"/>
      <c r="KII282" s="540"/>
      <c r="KIJ282" s="540"/>
      <c r="KIK282" s="540"/>
      <c r="KIL282" s="540"/>
      <c r="KIM282" s="540"/>
      <c r="KIN282" s="540"/>
      <c r="KIO282" s="540"/>
      <c r="KIP282" s="540"/>
      <c r="KIQ282" s="540"/>
      <c r="KIR282" s="540"/>
      <c r="KIS282" s="540"/>
      <c r="KIT282" s="540"/>
      <c r="KIU282" s="540"/>
      <c r="KIV282" s="540"/>
      <c r="KIW282" s="540"/>
      <c r="KIX282" s="540"/>
      <c r="KIY282" s="540"/>
      <c r="KIZ282" s="540"/>
      <c r="KJA282" s="540"/>
      <c r="KJB282" s="540"/>
      <c r="KJC282" s="540"/>
      <c r="KJD282" s="540"/>
      <c r="KJE282" s="540"/>
      <c r="KJF282" s="540"/>
      <c r="KJG282" s="540"/>
      <c r="KJH282" s="540"/>
      <c r="KJI282" s="540"/>
      <c r="KJJ282" s="540"/>
      <c r="KJK282" s="540"/>
      <c r="KJL282" s="540"/>
      <c r="KJM282" s="540"/>
      <c r="KJN282" s="540"/>
      <c r="KJO282" s="540"/>
      <c r="KJP282" s="540"/>
      <c r="KJQ282" s="540"/>
      <c r="KJR282" s="540"/>
      <c r="KJS282" s="540"/>
      <c r="KJT282" s="540"/>
      <c r="KJU282" s="540"/>
      <c r="KJV282" s="540"/>
      <c r="KJW282" s="540"/>
      <c r="KJX282" s="540"/>
      <c r="KJY282" s="540"/>
      <c r="KJZ282" s="540"/>
      <c r="KKA282" s="540"/>
      <c r="KKB282" s="540"/>
      <c r="KKC282" s="540"/>
      <c r="KKD282" s="540"/>
      <c r="KKE282" s="540"/>
      <c r="KKF282" s="540"/>
      <c r="KKG282" s="540"/>
      <c r="KKH282" s="540"/>
      <c r="KKI282" s="540"/>
      <c r="KKJ282" s="540"/>
      <c r="KKK282" s="540"/>
      <c r="KKL282" s="540"/>
      <c r="KKM282" s="540"/>
      <c r="KKN282" s="540"/>
      <c r="KKO282" s="540"/>
      <c r="KKP282" s="540"/>
      <c r="KKQ282" s="540"/>
      <c r="KKR282" s="540"/>
      <c r="KKS282" s="540"/>
      <c r="KKT282" s="540"/>
      <c r="KKU282" s="540"/>
      <c r="KKV282" s="540"/>
      <c r="KKW282" s="540"/>
      <c r="KKX282" s="540"/>
      <c r="KKY282" s="540"/>
      <c r="KKZ282" s="540"/>
      <c r="KLA282" s="540"/>
      <c r="KLB282" s="540"/>
      <c r="KLC282" s="540"/>
      <c r="KLD282" s="540"/>
      <c r="KLE282" s="540"/>
      <c r="KLF282" s="540"/>
      <c r="KLG282" s="540"/>
      <c r="KLH282" s="540"/>
      <c r="KLI282" s="540"/>
      <c r="KLJ282" s="540"/>
      <c r="KLK282" s="540"/>
      <c r="KLL282" s="540"/>
      <c r="KLM282" s="540"/>
      <c r="KLN282" s="540"/>
      <c r="KLO282" s="540"/>
      <c r="KLP282" s="540"/>
      <c r="KLQ282" s="540"/>
      <c r="KLR282" s="540"/>
      <c r="KLS282" s="540"/>
      <c r="KLT282" s="540"/>
      <c r="KLU282" s="540"/>
      <c r="KLV282" s="540"/>
      <c r="KLW282" s="540"/>
      <c r="KLX282" s="540"/>
      <c r="KLY282" s="540"/>
      <c r="KLZ282" s="540"/>
      <c r="KMA282" s="540"/>
      <c r="KMB282" s="540"/>
      <c r="KMC282" s="540"/>
      <c r="KMD282" s="540"/>
      <c r="KME282" s="540"/>
      <c r="KMF282" s="540"/>
      <c r="KMG282" s="540"/>
      <c r="KMH282" s="540"/>
      <c r="KMI282" s="540"/>
      <c r="KMJ282" s="540"/>
      <c r="KMK282" s="540"/>
      <c r="KML282" s="540"/>
      <c r="KMM282" s="540"/>
      <c r="KMN282" s="540"/>
      <c r="KMO282" s="540"/>
      <c r="KMP282" s="540"/>
      <c r="KMQ282" s="540"/>
      <c r="KMR282" s="540"/>
      <c r="KMS282" s="540"/>
      <c r="KMT282" s="540"/>
      <c r="KMU282" s="540"/>
      <c r="KMV282" s="540"/>
      <c r="KMW282" s="540"/>
      <c r="KMX282" s="540"/>
      <c r="KMY282" s="540"/>
      <c r="KMZ282" s="540"/>
      <c r="KNA282" s="540"/>
      <c r="KNB282" s="540"/>
      <c r="KNC282" s="540"/>
      <c r="KND282" s="540"/>
      <c r="KNE282" s="540"/>
      <c r="KNF282" s="540"/>
      <c r="KNG282" s="540"/>
      <c r="KNH282" s="540"/>
      <c r="KNI282" s="540"/>
      <c r="KNJ282" s="540"/>
      <c r="KNK282" s="540"/>
      <c r="KNL282" s="540"/>
      <c r="KNM282" s="540"/>
      <c r="KNN282" s="540"/>
      <c r="KNO282" s="540"/>
      <c r="KNP282" s="540"/>
      <c r="KNQ282" s="540"/>
      <c r="KNR282" s="540"/>
      <c r="KNS282" s="540"/>
      <c r="KNT282" s="540"/>
      <c r="KNU282" s="540"/>
      <c r="KNV282" s="540"/>
      <c r="KNW282" s="540"/>
      <c r="KNX282" s="540"/>
      <c r="KNY282" s="540"/>
      <c r="KNZ282" s="540"/>
      <c r="KOA282" s="540"/>
      <c r="KOB282" s="540"/>
      <c r="KOC282" s="540"/>
      <c r="KOD282" s="540"/>
      <c r="KOE282" s="540"/>
      <c r="KOF282" s="540"/>
      <c r="KOG282" s="540"/>
      <c r="KOH282" s="540"/>
      <c r="KOI282" s="540"/>
      <c r="KOJ282" s="540"/>
      <c r="KOK282" s="540"/>
      <c r="KOL282" s="540"/>
      <c r="KOM282" s="540"/>
      <c r="KON282" s="540"/>
      <c r="KOO282" s="540"/>
      <c r="KOP282" s="540"/>
      <c r="KOQ282" s="540"/>
      <c r="KOR282" s="540"/>
      <c r="KOS282" s="540"/>
      <c r="KOT282" s="540"/>
      <c r="KOU282" s="540"/>
      <c r="KOV282" s="540"/>
      <c r="KOW282" s="540"/>
      <c r="KOX282" s="540"/>
      <c r="KOY282" s="540"/>
      <c r="KOZ282" s="540"/>
      <c r="KPA282" s="540"/>
      <c r="KPB282" s="540"/>
      <c r="KPC282" s="540"/>
      <c r="KPD282" s="540"/>
      <c r="KPE282" s="540"/>
      <c r="KPF282" s="540"/>
      <c r="KPG282" s="540"/>
      <c r="KPH282" s="540"/>
      <c r="KPI282" s="540"/>
      <c r="KPJ282" s="540"/>
      <c r="KPK282" s="540"/>
      <c r="KPL282" s="540"/>
      <c r="KPM282" s="540"/>
      <c r="KPN282" s="540"/>
      <c r="KPO282" s="540"/>
      <c r="KPP282" s="540"/>
      <c r="KPQ282" s="540"/>
      <c r="KPR282" s="540"/>
      <c r="KPS282" s="540"/>
      <c r="KPT282" s="540"/>
      <c r="KPU282" s="540"/>
      <c r="KPV282" s="540"/>
      <c r="KPW282" s="540"/>
      <c r="KPX282" s="540"/>
      <c r="KPY282" s="540"/>
      <c r="KPZ282" s="540"/>
      <c r="KQA282" s="540"/>
      <c r="KQB282" s="540"/>
      <c r="KQC282" s="540"/>
      <c r="KQD282" s="540"/>
      <c r="KQE282" s="540"/>
      <c r="KQF282" s="540"/>
      <c r="KQG282" s="540"/>
      <c r="KQH282" s="540"/>
      <c r="KQI282" s="540"/>
      <c r="KQJ282" s="540"/>
      <c r="KQK282" s="540"/>
      <c r="KQL282" s="540"/>
      <c r="KQM282" s="540"/>
      <c r="KQN282" s="540"/>
      <c r="KQO282" s="540"/>
      <c r="KQP282" s="540"/>
      <c r="KQQ282" s="540"/>
      <c r="KQR282" s="540"/>
      <c r="KQS282" s="540"/>
      <c r="KQT282" s="540"/>
      <c r="KQU282" s="540"/>
      <c r="KQV282" s="540"/>
      <c r="KQW282" s="540"/>
      <c r="KQX282" s="540"/>
      <c r="KQY282" s="540"/>
      <c r="KQZ282" s="540"/>
      <c r="KRA282" s="540"/>
      <c r="KRB282" s="540"/>
      <c r="KRC282" s="540"/>
      <c r="KRD282" s="540"/>
      <c r="KRE282" s="540"/>
      <c r="KRF282" s="540"/>
      <c r="KRG282" s="540"/>
      <c r="KRH282" s="540"/>
      <c r="KRI282" s="540"/>
      <c r="KRJ282" s="540"/>
      <c r="KRK282" s="540"/>
      <c r="KRL282" s="540"/>
      <c r="KRM282" s="540"/>
      <c r="KRN282" s="540"/>
      <c r="KRO282" s="540"/>
      <c r="KRP282" s="540"/>
      <c r="KRQ282" s="540"/>
      <c r="KRR282" s="540"/>
      <c r="KRS282" s="540"/>
      <c r="KRT282" s="540"/>
      <c r="KRU282" s="540"/>
      <c r="KRV282" s="540"/>
      <c r="KRW282" s="540"/>
      <c r="KRX282" s="540"/>
      <c r="KRY282" s="540"/>
      <c r="KRZ282" s="540"/>
      <c r="KSA282" s="540"/>
      <c r="KSB282" s="540"/>
      <c r="KSC282" s="540"/>
      <c r="KSD282" s="540"/>
      <c r="KSE282" s="540"/>
      <c r="KSF282" s="540"/>
      <c r="KSG282" s="540"/>
      <c r="KSH282" s="540"/>
      <c r="KSI282" s="540"/>
      <c r="KSJ282" s="540"/>
      <c r="KSK282" s="540"/>
      <c r="KSL282" s="540"/>
      <c r="KSM282" s="540"/>
      <c r="KSN282" s="540"/>
      <c r="KSO282" s="540"/>
      <c r="KSP282" s="540"/>
      <c r="KSQ282" s="540"/>
      <c r="KSR282" s="540"/>
      <c r="KSS282" s="540"/>
      <c r="KST282" s="540"/>
      <c r="KSU282" s="540"/>
      <c r="KSV282" s="540"/>
      <c r="KSW282" s="540"/>
      <c r="KSX282" s="540"/>
      <c r="KSY282" s="540"/>
      <c r="KSZ282" s="540"/>
      <c r="KTA282" s="540"/>
      <c r="KTB282" s="540"/>
      <c r="KTC282" s="540"/>
      <c r="KTD282" s="540"/>
      <c r="KTE282" s="540"/>
      <c r="KTF282" s="540"/>
      <c r="KTG282" s="540"/>
      <c r="KTH282" s="540"/>
      <c r="KTI282" s="540"/>
      <c r="KTJ282" s="540"/>
      <c r="KTK282" s="540"/>
      <c r="KTL282" s="540"/>
      <c r="KTM282" s="540"/>
      <c r="KTN282" s="540"/>
      <c r="KTO282" s="540"/>
      <c r="KTP282" s="540"/>
      <c r="KTQ282" s="540"/>
      <c r="KTR282" s="540"/>
      <c r="KTS282" s="540"/>
      <c r="KTT282" s="540"/>
      <c r="KTU282" s="540"/>
      <c r="KTV282" s="540"/>
      <c r="KTW282" s="540"/>
      <c r="KTX282" s="540"/>
      <c r="KTY282" s="540"/>
      <c r="KTZ282" s="540"/>
      <c r="KUA282" s="540"/>
      <c r="KUB282" s="540"/>
      <c r="KUC282" s="540"/>
      <c r="KUD282" s="540"/>
      <c r="KUE282" s="540"/>
      <c r="KUF282" s="540"/>
      <c r="KUG282" s="540"/>
      <c r="KUH282" s="540"/>
      <c r="KUI282" s="540"/>
      <c r="KUJ282" s="540"/>
      <c r="KUK282" s="540"/>
      <c r="KUL282" s="540"/>
      <c r="KUM282" s="540"/>
      <c r="KUN282" s="540"/>
      <c r="KUO282" s="540"/>
      <c r="KUP282" s="540"/>
      <c r="KUQ282" s="540"/>
      <c r="KUR282" s="540"/>
      <c r="KUS282" s="540"/>
      <c r="KUT282" s="540"/>
      <c r="KUU282" s="540"/>
      <c r="KUV282" s="540"/>
      <c r="KUW282" s="540"/>
      <c r="KUX282" s="540"/>
      <c r="KUY282" s="540"/>
      <c r="KUZ282" s="540"/>
      <c r="KVA282" s="540"/>
      <c r="KVB282" s="540"/>
      <c r="KVC282" s="540"/>
      <c r="KVD282" s="540"/>
      <c r="KVE282" s="540"/>
      <c r="KVF282" s="540"/>
      <c r="KVG282" s="540"/>
      <c r="KVH282" s="540"/>
      <c r="KVI282" s="540"/>
      <c r="KVJ282" s="540"/>
      <c r="KVK282" s="540"/>
      <c r="KVL282" s="540"/>
      <c r="KVM282" s="540"/>
      <c r="KVN282" s="540"/>
      <c r="KVO282" s="540"/>
      <c r="KVP282" s="540"/>
      <c r="KVQ282" s="540"/>
      <c r="KVR282" s="540"/>
      <c r="KVS282" s="540"/>
      <c r="KVT282" s="540"/>
      <c r="KVU282" s="540"/>
      <c r="KVV282" s="540"/>
      <c r="KVW282" s="540"/>
      <c r="KVX282" s="540"/>
      <c r="KVY282" s="540"/>
      <c r="KVZ282" s="540"/>
      <c r="KWA282" s="540"/>
      <c r="KWB282" s="540"/>
      <c r="KWC282" s="540"/>
      <c r="KWD282" s="540"/>
      <c r="KWE282" s="540"/>
      <c r="KWF282" s="540"/>
      <c r="KWG282" s="540"/>
      <c r="KWH282" s="540"/>
      <c r="KWI282" s="540"/>
      <c r="KWJ282" s="540"/>
      <c r="KWK282" s="540"/>
      <c r="KWL282" s="540"/>
      <c r="KWM282" s="540"/>
      <c r="KWN282" s="540"/>
      <c r="KWO282" s="540"/>
      <c r="KWP282" s="540"/>
      <c r="KWQ282" s="540"/>
      <c r="KWR282" s="540"/>
      <c r="KWS282" s="540"/>
      <c r="KWT282" s="540"/>
      <c r="KWU282" s="540"/>
      <c r="KWV282" s="540"/>
      <c r="KWW282" s="540"/>
      <c r="KWX282" s="540"/>
      <c r="KWY282" s="540"/>
      <c r="KWZ282" s="540"/>
      <c r="KXA282" s="540"/>
      <c r="KXB282" s="540"/>
      <c r="KXC282" s="540"/>
      <c r="KXD282" s="540"/>
      <c r="KXE282" s="540"/>
      <c r="KXF282" s="540"/>
      <c r="KXG282" s="540"/>
      <c r="KXH282" s="540"/>
      <c r="KXI282" s="540"/>
      <c r="KXJ282" s="540"/>
      <c r="KXK282" s="540"/>
      <c r="KXL282" s="540"/>
      <c r="KXM282" s="540"/>
      <c r="KXN282" s="540"/>
      <c r="KXO282" s="540"/>
      <c r="KXP282" s="540"/>
      <c r="KXQ282" s="540"/>
      <c r="KXR282" s="540"/>
      <c r="KXS282" s="540"/>
      <c r="KXT282" s="540"/>
      <c r="KXU282" s="540"/>
      <c r="KXV282" s="540"/>
      <c r="KXW282" s="540"/>
      <c r="KXX282" s="540"/>
      <c r="KXY282" s="540"/>
      <c r="KXZ282" s="540"/>
      <c r="KYA282" s="540"/>
      <c r="KYB282" s="540"/>
      <c r="KYC282" s="540"/>
      <c r="KYD282" s="540"/>
      <c r="KYE282" s="540"/>
      <c r="KYF282" s="540"/>
      <c r="KYG282" s="540"/>
      <c r="KYH282" s="540"/>
      <c r="KYI282" s="540"/>
      <c r="KYJ282" s="540"/>
      <c r="KYK282" s="540"/>
      <c r="KYL282" s="540"/>
      <c r="KYM282" s="540"/>
      <c r="KYN282" s="540"/>
      <c r="KYO282" s="540"/>
      <c r="KYP282" s="540"/>
      <c r="KYQ282" s="540"/>
      <c r="KYR282" s="540"/>
      <c r="KYS282" s="540"/>
      <c r="KYT282" s="540"/>
      <c r="KYU282" s="540"/>
      <c r="KYV282" s="540"/>
      <c r="KYW282" s="540"/>
      <c r="KYX282" s="540"/>
      <c r="KYY282" s="540"/>
      <c r="KYZ282" s="540"/>
      <c r="KZA282" s="540"/>
      <c r="KZB282" s="540"/>
      <c r="KZC282" s="540"/>
      <c r="KZD282" s="540"/>
      <c r="KZE282" s="540"/>
      <c r="KZF282" s="540"/>
      <c r="KZG282" s="540"/>
      <c r="KZH282" s="540"/>
      <c r="KZI282" s="540"/>
      <c r="KZJ282" s="540"/>
      <c r="KZK282" s="540"/>
      <c r="KZL282" s="540"/>
      <c r="KZM282" s="540"/>
      <c r="KZN282" s="540"/>
      <c r="KZO282" s="540"/>
      <c r="KZP282" s="540"/>
      <c r="KZQ282" s="540"/>
      <c r="KZR282" s="540"/>
      <c r="KZS282" s="540"/>
      <c r="KZT282" s="540"/>
      <c r="KZU282" s="540"/>
      <c r="KZV282" s="540"/>
      <c r="KZW282" s="540"/>
      <c r="KZX282" s="540"/>
      <c r="KZY282" s="540"/>
      <c r="KZZ282" s="540"/>
      <c r="LAA282" s="540"/>
      <c r="LAB282" s="540"/>
      <c r="LAC282" s="540"/>
      <c r="LAD282" s="540"/>
      <c r="LAE282" s="540"/>
      <c r="LAF282" s="540"/>
      <c r="LAG282" s="540"/>
      <c r="LAH282" s="540"/>
      <c r="LAI282" s="540"/>
      <c r="LAJ282" s="540"/>
      <c r="LAK282" s="540"/>
      <c r="LAL282" s="540"/>
      <c r="LAM282" s="540"/>
      <c r="LAN282" s="540"/>
      <c r="LAO282" s="540"/>
      <c r="LAP282" s="540"/>
      <c r="LAQ282" s="540"/>
      <c r="LAR282" s="540"/>
      <c r="LAS282" s="540"/>
      <c r="LAT282" s="540"/>
      <c r="LAU282" s="540"/>
      <c r="LAV282" s="540"/>
      <c r="LAW282" s="540"/>
      <c r="LAX282" s="540"/>
      <c r="LAY282" s="540"/>
      <c r="LAZ282" s="540"/>
      <c r="LBA282" s="540"/>
      <c r="LBB282" s="540"/>
      <c r="LBC282" s="540"/>
      <c r="LBD282" s="540"/>
      <c r="LBE282" s="540"/>
      <c r="LBF282" s="540"/>
      <c r="LBG282" s="540"/>
      <c r="LBH282" s="540"/>
      <c r="LBI282" s="540"/>
      <c r="LBJ282" s="540"/>
      <c r="LBK282" s="540"/>
      <c r="LBL282" s="540"/>
      <c r="LBM282" s="540"/>
      <c r="LBN282" s="540"/>
      <c r="LBO282" s="540"/>
      <c r="LBP282" s="540"/>
      <c r="LBQ282" s="540"/>
      <c r="LBR282" s="540"/>
      <c r="LBS282" s="540"/>
      <c r="LBT282" s="540"/>
      <c r="LBU282" s="540"/>
      <c r="LBV282" s="540"/>
      <c r="LBW282" s="540"/>
      <c r="LBX282" s="540"/>
      <c r="LBY282" s="540"/>
      <c r="LBZ282" s="540"/>
      <c r="LCA282" s="540"/>
      <c r="LCB282" s="540"/>
      <c r="LCC282" s="540"/>
      <c r="LCD282" s="540"/>
      <c r="LCE282" s="540"/>
      <c r="LCF282" s="540"/>
      <c r="LCG282" s="540"/>
      <c r="LCH282" s="540"/>
      <c r="LCI282" s="540"/>
      <c r="LCJ282" s="540"/>
      <c r="LCK282" s="540"/>
      <c r="LCL282" s="540"/>
      <c r="LCM282" s="540"/>
      <c r="LCN282" s="540"/>
      <c r="LCO282" s="540"/>
      <c r="LCP282" s="540"/>
      <c r="LCQ282" s="540"/>
      <c r="LCR282" s="540"/>
      <c r="LCS282" s="540"/>
      <c r="LCT282" s="540"/>
      <c r="LCU282" s="540"/>
      <c r="LCV282" s="540"/>
      <c r="LCW282" s="540"/>
      <c r="LCX282" s="540"/>
      <c r="LCY282" s="540"/>
      <c r="LCZ282" s="540"/>
      <c r="LDA282" s="540"/>
      <c r="LDB282" s="540"/>
      <c r="LDC282" s="540"/>
      <c r="LDD282" s="540"/>
      <c r="LDE282" s="540"/>
      <c r="LDF282" s="540"/>
      <c r="LDG282" s="540"/>
      <c r="LDH282" s="540"/>
      <c r="LDI282" s="540"/>
      <c r="LDJ282" s="540"/>
      <c r="LDK282" s="540"/>
      <c r="LDL282" s="540"/>
      <c r="LDM282" s="540"/>
      <c r="LDN282" s="540"/>
      <c r="LDO282" s="540"/>
      <c r="LDP282" s="540"/>
      <c r="LDQ282" s="540"/>
      <c r="LDR282" s="540"/>
      <c r="LDS282" s="540"/>
      <c r="LDT282" s="540"/>
      <c r="LDU282" s="540"/>
      <c r="LDV282" s="540"/>
      <c r="LDW282" s="540"/>
      <c r="LDX282" s="540"/>
      <c r="LDY282" s="540"/>
      <c r="LDZ282" s="540"/>
      <c r="LEA282" s="540"/>
      <c r="LEB282" s="540"/>
      <c r="LEC282" s="540"/>
      <c r="LED282" s="540"/>
      <c r="LEE282" s="540"/>
      <c r="LEF282" s="540"/>
      <c r="LEG282" s="540"/>
      <c r="LEH282" s="540"/>
      <c r="LEI282" s="540"/>
      <c r="LEJ282" s="540"/>
      <c r="LEK282" s="540"/>
      <c r="LEL282" s="540"/>
      <c r="LEM282" s="540"/>
      <c r="LEN282" s="540"/>
      <c r="LEO282" s="540"/>
      <c r="LEP282" s="540"/>
      <c r="LEQ282" s="540"/>
      <c r="LER282" s="540"/>
      <c r="LES282" s="540"/>
      <c r="LET282" s="540"/>
      <c r="LEU282" s="540"/>
      <c r="LEV282" s="540"/>
      <c r="LEW282" s="540"/>
      <c r="LEX282" s="540"/>
      <c r="LEY282" s="540"/>
      <c r="LEZ282" s="540"/>
      <c r="LFA282" s="540"/>
      <c r="LFB282" s="540"/>
      <c r="LFC282" s="540"/>
      <c r="LFD282" s="540"/>
      <c r="LFE282" s="540"/>
      <c r="LFF282" s="540"/>
      <c r="LFG282" s="540"/>
      <c r="LFH282" s="540"/>
      <c r="LFI282" s="540"/>
      <c r="LFJ282" s="540"/>
      <c r="LFK282" s="540"/>
      <c r="LFL282" s="540"/>
      <c r="LFM282" s="540"/>
      <c r="LFN282" s="540"/>
      <c r="LFO282" s="540"/>
      <c r="LFP282" s="540"/>
      <c r="LFQ282" s="540"/>
      <c r="LFR282" s="540"/>
      <c r="LFS282" s="540"/>
      <c r="LFT282" s="540"/>
      <c r="LFU282" s="540"/>
      <c r="LFV282" s="540"/>
      <c r="LFW282" s="540"/>
      <c r="LFX282" s="540"/>
      <c r="LFY282" s="540"/>
      <c r="LFZ282" s="540"/>
      <c r="LGA282" s="540"/>
      <c r="LGB282" s="540"/>
      <c r="LGC282" s="540"/>
      <c r="LGD282" s="540"/>
      <c r="LGE282" s="540"/>
      <c r="LGF282" s="540"/>
      <c r="LGG282" s="540"/>
      <c r="LGH282" s="540"/>
      <c r="LGI282" s="540"/>
      <c r="LGJ282" s="540"/>
      <c r="LGK282" s="540"/>
      <c r="LGL282" s="540"/>
      <c r="LGM282" s="540"/>
      <c r="LGN282" s="540"/>
      <c r="LGO282" s="540"/>
      <c r="LGP282" s="540"/>
      <c r="LGQ282" s="540"/>
      <c r="LGR282" s="540"/>
      <c r="LGS282" s="540"/>
      <c r="LGT282" s="540"/>
      <c r="LGU282" s="540"/>
      <c r="LGV282" s="540"/>
      <c r="LGW282" s="540"/>
      <c r="LGX282" s="540"/>
      <c r="LGY282" s="540"/>
      <c r="LGZ282" s="540"/>
      <c r="LHA282" s="540"/>
      <c r="LHB282" s="540"/>
      <c r="LHC282" s="540"/>
      <c r="LHD282" s="540"/>
      <c r="LHE282" s="540"/>
      <c r="LHF282" s="540"/>
      <c r="LHG282" s="540"/>
      <c r="LHH282" s="540"/>
      <c r="LHI282" s="540"/>
      <c r="LHJ282" s="540"/>
      <c r="LHK282" s="540"/>
      <c r="LHL282" s="540"/>
      <c r="LHM282" s="540"/>
      <c r="LHN282" s="540"/>
      <c r="LHO282" s="540"/>
      <c r="LHP282" s="540"/>
      <c r="LHQ282" s="540"/>
      <c r="LHR282" s="540"/>
      <c r="LHS282" s="540"/>
      <c r="LHT282" s="540"/>
      <c r="LHU282" s="540"/>
      <c r="LHV282" s="540"/>
      <c r="LHW282" s="540"/>
      <c r="LHX282" s="540"/>
      <c r="LHY282" s="540"/>
      <c r="LHZ282" s="540"/>
      <c r="LIA282" s="540"/>
      <c r="LIB282" s="540"/>
      <c r="LIC282" s="540"/>
      <c r="LID282" s="540"/>
      <c r="LIE282" s="540"/>
      <c r="LIF282" s="540"/>
      <c r="LIG282" s="540"/>
      <c r="LIH282" s="540"/>
      <c r="LII282" s="540"/>
      <c r="LIJ282" s="540"/>
      <c r="LIK282" s="540"/>
      <c r="LIL282" s="540"/>
      <c r="LIM282" s="540"/>
      <c r="LIN282" s="540"/>
      <c r="LIO282" s="540"/>
      <c r="LIP282" s="540"/>
      <c r="LIQ282" s="540"/>
      <c r="LIR282" s="540"/>
      <c r="LIS282" s="540"/>
      <c r="LIT282" s="540"/>
      <c r="LIU282" s="540"/>
      <c r="LIV282" s="540"/>
      <c r="LIW282" s="540"/>
      <c r="LIX282" s="540"/>
      <c r="LIY282" s="540"/>
      <c r="LIZ282" s="540"/>
      <c r="LJA282" s="540"/>
      <c r="LJB282" s="540"/>
      <c r="LJC282" s="540"/>
      <c r="LJD282" s="540"/>
      <c r="LJE282" s="540"/>
      <c r="LJF282" s="540"/>
      <c r="LJG282" s="540"/>
      <c r="LJH282" s="540"/>
      <c r="LJI282" s="540"/>
      <c r="LJJ282" s="540"/>
      <c r="LJK282" s="540"/>
      <c r="LJL282" s="540"/>
      <c r="LJM282" s="540"/>
      <c r="LJN282" s="540"/>
      <c r="LJO282" s="540"/>
      <c r="LJP282" s="540"/>
      <c r="LJQ282" s="540"/>
      <c r="LJR282" s="540"/>
      <c r="LJS282" s="540"/>
      <c r="LJT282" s="540"/>
      <c r="LJU282" s="540"/>
      <c r="LJV282" s="540"/>
      <c r="LJW282" s="540"/>
      <c r="LJX282" s="540"/>
      <c r="LJY282" s="540"/>
      <c r="LJZ282" s="540"/>
      <c r="LKA282" s="540"/>
      <c r="LKB282" s="540"/>
      <c r="LKC282" s="540"/>
      <c r="LKD282" s="540"/>
      <c r="LKE282" s="540"/>
      <c r="LKF282" s="540"/>
      <c r="LKG282" s="540"/>
      <c r="LKH282" s="540"/>
      <c r="LKI282" s="540"/>
      <c r="LKJ282" s="540"/>
      <c r="LKK282" s="540"/>
      <c r="LKL282" s="540"/>
      <c r="LKM282" s="540"/>
      <c r="LKN282" s="540"/>
      <c r="LKO282" s="540"/>
      <c r="LKP282" s="540"/>
      <c r="LKQ282" s="540"/>
      <c r="LKR282" s="540"/>
      <c r="LKS282" s="540"/>
      <c r="LKT282" s="540"/>
      <c r="LKU282" s="540"/>
      <c r="LKV282" s="540"/>
      <c r="LKW282" s="540"/>
      <c r="LKX282" s="540"/>
      <c r="LKY282" s="540"/>
      <c r="LKZ282" s="540"/>
      <c r="LLA282" s="540"/>
      <c r="LLB282" s="540"/>
      <c r="LLC282" s="540"/>
      <c r="LLD282" s="540"/>
      <c r="LLE282" s="540"/>
      <c r="LLF282" s="540"/>
      <c r="LLG282" s="540"/>
      <c r="LLH282" s="540"/>
      <c r="LLI282" s="540"/>
      <c r="LLJ282" s="540"/>
      <c r="LLK282" s="540"/>
      <c r="LLL282" s="540"/>
      <c r="LLM282" s="540"/>
      <c r="LLN282" s="540"/>
      <c r="LLO282" s="540"/>
      <c r="LLP282" s="540"/>
      <c r="LLQ282" s="540"/>
      <c r="LLR282" s="540"/>
      <c r="LLS282" s="540"/>
      <c r="LLT282" s="540"/>
      <c r="LLU282" s="540"/>
      <c r="LLV282" s="540"/>
      <c r="LLW282" s="540"/>
      <c r="LLX282" s="540"/>
      <c r="LLY282" s="540"/>
      <c r="LLZ282" s="540"/>
      <c r="LMA282" s="540"/>
      <c r="LMB282" s="540"/>
      <c r="LMC282" s="540"/>
      <c r="LMD282" s="540"/>
      <c r="LME282" s="540"/>
      <c r="LMF282" s="540"/>
      <c r="LMG282" s="540"/>
      <c r="LMH282" s="540"/>
      <c r="LMI282" s="540"/>
      <c r="LMJ282" s="540"/>
      <c r="LMK282" s="540"/>
      <c r="LML282" s="540"/>
      <c r="LMM282" s="540"/>
      <c r="LMN282" s="540"/>
      <c r="LMO282" s="540"/>
      <c r="LMP282" s="540"/>
      <c r="LMQ282" s="540"/>
      <c r="LMR282" s="540"/>
      <c r="LMS282" s="540"/>
      <c r="LMT282" s="540"/>
      <c r="LMU282" s="540"/>
      <c r="LMV282" s="540"/>
      <c r="LMW282" s="540"/>
      <c r="LMX282" s="540"/>
      <c r="LMY282" s="540"/>
      <c r="LMZ282" s="540"/>
      <c r="LNA282" s="540"/>
      <c r="LNB282" s="540"/>
      <c r="LNC282" s="540"/>
      <c r="LND282" s="540"/>
      <c r="LNE282" s="540"/>
      <c r="LNF282" s="540"/>
      <c r="LNG282" s="540"/>
      <c r="LNH282" s="540"/>
      <c r="LNI282" s="540"/>
      <c r="LNJ282" s="540"/>
      <c r="LNK282" s="540"/>
      <c r="LNL282" s="540"/>
      <c r="LNM282" s="540"/>
      <c r="LNN282" s="540"/>
      <c r="LNO282" s="540"/>
      <c r="LNP282" s="540"/>
      <c r="LNQ282" s="540"/>
      <c r="LNR282" s="540"/>
      <c r="LNS282" s="540"/>
      <c r="LNT282" s="540"/>
      <c r="LNU282" s="540"/>
      <c r="LNV282" s="540"/>
      <c r="LNW282" s="540"/>
      <c r="LNX282" s="540"/>
      <c r="LNY282" s="540"/>
      <c r="LNZ282" s="540"/>
      <c r="LOA282" s="540"/>
      <c r="LOB282" s="540"/>
      <c r="LOC282" s="540"/>
      <c r="LOD282" s="540"/>
      <c r="LOE282" s="540"/>
      <c r="LOF282" s="540"/>
      <c r="LOG282" s="540"/>
      <c r="LOH282" s="540"/>
      <c r="LOI282" s="540"/>
      <c r="LOJ282" s="540"/>
      <c r="LOK282" s="540"/>
      <c r="LOL282" s="540"/>
      <c r="LOM282" s="540"/>
      <c r="LON282" s="540"/>
      <c r="LOO282" s="540"/>
      <c r="LOP282" s="540"/>
      <c r="LOQ282" s="540"/>
      <c r="LOR282" s="540"/>
      <c r="LOS282" s="540"/>
      <c r="LOT282" s="540"/>
      <c r="LOU282" s="540"/>
      <c r="LOV282" s="540"/>
      <c r="LOW282" s="540"/>
      <c r="LOX282" s="540"/>
      <c r="LOY282" s="540"/>
      <c r="LOZ282" s="540"/>
      <c r="LPA282" s="540"/>
      <c r="LPB282" s="540"/>
      <c r="LPC282" s="540"/>
      <c r="LPD282" s="540"/>
      <c r="LPE282" s="540"/>
      <c r="LPF282" s="540"/>
      <c r="LPG282" s="540"/>
      <c r="LPH282" s="540"/>
      <c r="LPI282" s="540"/>
      <c r="LPJ282" s="540"/>
      <c r="LPK282" s="540"/>
      <c r="LPL282" s="540"/>
      <c r="LPM282" s="540"/>
      <c r="LPN282" s="540"/>
      <c r="LPO282" s="540"/>
      <c r="LPP282" s="540"/>
      <c r="LPQ282" s="540"/>
      <c r="LPR282" s="540"/>
      <c r="LPS282" s="540"/>
      <c r="LPT282" s="540"/>
      <c r="LPU282" s="540"/>
      <c r="LPV282" s="540"/>
      <c r="LPW282" s="540"/>
      <c r="LPX282" s="540"/>
      <c r="LPY282" s="540"/>
      <c r="LPZ282" s="540"/>
      <c r="LQA282" s="540"/>
      <c r="LQB282" s="540"/>
      <c r="LQC282" s="540"/>
      <c r="LQD282" s="540"/>
      <c r="LQE282" s="540"/>
      <c r="LQF282" s="540"/>
      <c r="LQG282" s="540"/>
      <c r="LQH282" s="540"/>
      <c r="LQI282" s="540"/>
      <c r="LQJ282" s="540"/>
      <c r="LQK282" s="540"/>
      <c r="LQL282" s="540"/>
      <c r="LQM282" s="540"/>
      <c r="LQN282" s="540"/>
      <c r="LQO282" s="540"/>
      <c r="LQP282" s="540"/>
      <c r="LQQ282" s="540"/>
      <c r="LQR282" s="540"/>
      <c r="LQS282" s="540"/>
      <c r="LQT282" s="540"/>
      <c r="LQU282" s="540"/>
      <c r="LQV282" s="540"/>
      <c r="LQW282" s="540"/>
      <c r="LQX282" s="540"/>
      <c r="LQY282" s="540"/>
      <c r="LQZ282" s="540"/>
      <c r="LRA282" s="540"/>
      <c r="LRB282" s="540"/>
      <c r="LRC282" s="540"/>
      <c r="LRD282" s="540"/>
      <c r="LRE282" s="540"/>
      <c r="LRF282" s="540"/>
      <c r="LRG282" s="540"/>
      <c r="LRH282" s="540"/>
      <c r="LRI282" s="540"/>
      <c r="LRJ282" s="540"/>
      <c r="LRK282" s="540"/>
      <c r="LRL282" s="540"/>
      <c r="LRM282" s="540"/>
      <c r="LRN282" s="540"/>
      <c r="LRO282" s="540"/>
      <c r="LRP282" s="540"/>
      <c r="LRQ282" s="540"/>
      <c r="LRR282" s="540"/>
      <c r="LRS282" s="540"/>
      <c r="LRT282" s="540"/>
      <c r="LRU282" s="540"/>
      <c r="LRV282" s="540"/>
      <c r="LRW282" s="540"/>
      <c r="LRX282" s="540"/>
      <c r="LRY282" s="540"/>
      <c r="LRZ282" s="540"/>
      <c r="LSA282" s="540"/>
      <c r="LSB282" s="540"/>
      <c r="LSC282" s="540"/>
      <c r="LSD282" s="540"/>
      <c r="LSE282" s="540"/>
      <c r="LSF282" s="540"/>
      <c r="LSG282" s="540"/>
      <c r="LSH282" s="540"/>
      <c r="LSI282" s="540"/>
      <c r="LSJ282" s="540"/>
      <c r="LSK282" s="540"/>
      <c r="LSL282" s="540"/>
      <c r="LSM282" s="540"/>
      <c r="LSN282" s="540"/>
      <c r="LSO282" s="540"/>
      <c r="LSP282" s="540"/>
      <c r="LSQ282" s="540"/>
      <c r="LSR282" s="540"/>
      <c r="LSS282" s="540"/>
      <c r="LST282" s="540"/>
      <c r="LSU282" s="540"/>
      <c r="LSV282" s="540"/>
      <c r="LSW282" s="540"/>
      <c r="LSX282" s="540"/>
      <c r="LSY282" s="540"/>
      <c r="LSZ282" s="540"/>
      <c r="LTA282" s="540"/>
      <c r="LTB282" s="540"/>
      <c r="LTC282" s="540"/>
      <c r="LTD282" s="540"/>
      <c r="LTE282" s="540"/>
      <c r="LTF282" s="540"/>
      <c r="LTG282" s="540"/>
      <c r="LTH282" s="540"/>
      <c r="LTI282" s="540"/>
      <c r="LTJ282" s="540"/>
      <c r="LTK282" s="540"/>
      <c r="LTL282" s="540"/>
      <c r="LTM282" s="540"/>
      <c r="LTN282" s="540"/>
      <c r="LTO282" s="540"/>
      <c r="LTP282" s="540"/>
      <c r="LTQ282" s="540"/>
      <c r="LTR282" s="540"/>
      <c r="LTS282" s="540"/>
      <c r="LTT282" s="540"/>
      <c r="LTU282" s="540"/>
      <c r="LTV282" s="540"/>
      <c r="LTW282" s="540"/>
      <c r="LTX282" s="540"/>
      <c r="LTY282" s="540"/>
      <c r="LTZ282" s="540"/>
      <c r="LUA282" s="540"/>
      <c r="LUB282" s="540"/>
      <c r="LUC282" s="540"/>
      <c r="LUD282" s="540"/>
      <c r="LUE282" s="540"/>
      <c r="LUF282" s="540"/>
      <c r="LUG282" s="540"/>
      <c r="LUH282" s="540"/>
      <c r="LUI282" s="540"/>
      <c r="LUJ282" s="540"/>
      <c r="LUK282" s="540"/>
      <c r="LUL282" s="540"/>
      <c r="LUM282" s="540"/>
      <c r="LUN282" s="540"/>
      <c r="LUO282" s="540"/>
      <c r="LUP282" s="540"/>
      <c r="LUQ282" s="540"/>
      <c r="LUR282" s="540"/>
      <c r="LUS282" s="540"/>
      <c r="LUT282" s="540"/>
      <c r="LUU282" s="540"/>
      <c r="LUV282" s="540"/>
      <c r="LUW282" s="540"/>
      <c r="LUX282" s="540"/>
      <c r="LUY282" s="540"/>
      <c r="LUZ282" s="540"/>
      <c r="LVA282" s="540"/>
      <c r="LVB282" s="540"/>
      <c r="LVC282" s="540"/>
      <c r="LVD282" s="540"/>
      <c r="LVE282" s="540"/>
      <c r="LVF282" s="540"/>
      <c r="LVG282" s="540"/>
      <c r="LVH282" s="540"/>
      <c r="LVI282" s="540"/>
      <c r="LVJ282" s="540"/>
      <c r="LVK282" s="540"/>
      <c r="LVL282" s="540"/>
      <c r="LVM282" s="540"/>
      <c r="LVN282" s="540"/>
      <c r="LVO282" s="540"/>
      <c r="LVP282" s="540"/>
      <c r="LVQ282" s="540"/>
      <c r="LVR282" s="540"/>
      <c r="LVS282" s="540"/>
      <c r="LVT282" s="540"/>
      <c r="LVU282" s="540"/>
      <c r="LVV282" s="540"/>
      <c r="LVW282" s="540"/>
      <c r="LVX282" s="540"/>
      <c r="LVY282" s="540"/>
      <c r="LVZ282" s="540"/>
      <c r="LWA282" s="540"/>
      <c r="LWB282" s="540"/>
      <c r="LWC282" s="540"/>
      <c r="LWD282" s="540"/>
      <c r="LWE282" s="540"/>
      <c r="LWF282" s="540"/>
      <c r="LWG282" s="540"/>
      <c r="LWH282" s="540"/>
      <c r="LWI282" s="540"/>
      <c r="LWJ282" s="540"/>
      <c r="LWK282" s="540"/>
      <c r="LWL282" s="540"/>
      <c r="LWM282" s="540"/>
      <c r="LWN282" s="540"/>
      <c r="LWO282" s="540"/>
      <c r="LWP282" s="540"/>
      <c r="LWQ282" s="540"/>
      <c r="LWR282" s="540"/>
      <c r="LWS282" s="540"/>
      <c r="LWT282" s="540"/>
      <c r="LWU282" s="540"/>
      <c r="LWV282" s="540"/>
      <c r="LWW282" s="540"/>
      <c r="LWX282" s="540"/>
      <c r="LWY282" s="540"/>
      <c r="LWZ282" s="540"/>
      <c r="LXA282" s="540"/>
      <c r="LXB282" s="540"/>
      <c r="LXC282" s="540"/>
      <c r="LXD282" s="540"/>
      <c r="LXE282" s="540"/>
      <c r="LXF282" s="540"/>
      <c r="LXG282" s="540"/>
      <c r="LXH282" s="540"/>
      <c r="LXI282" s="540"/>
      <c r="LXJ282" s="540"/>
      <c r="LXK282" s="540"/>
      <c r="LXL282" s="540"/>
      <c r="LXM282" s="540"/>
      <c r="LXN282" s="540"/>
      <c r="LXO282" s="540"/>
      <c r="LXP282" s="540"/>
      <c r="LXQ282" s="540"/>
      <c r="LXR282" s="540"/>
      <c r="LXS282" s="540"/>
      <c r="LXT282" s="540"/>
      <c r="LXU282" s="540"/>
      <c r="LXV282" s="540"/>
      <c r="LXW282" s="540"/>
      <c r="LXX282" s="540"/>
      <c r="LXY282" s="540"/>
      <c r="LXZ282" s="540"/>
      <c r="LYA282" s="540"/>
      <c r="LYB282" s="540"/>
      <c r="LYC282" s="540"/>
      <c r="LYD282" s="540"/>
      <c r="LYE282" s="540"/>
      <c r="LYF282" s="540"/>
      <c r="LYG282" s="540"/>
      <c r="LYH282" s="540"/>
      <c r="LYI282" s="540"/>
      <c r="LYJ282" s="540"/>
      <c r="LYK282" s="540"/>
      <c r="LYL282" s="540"/>
      <c r="LYM282" s="540"/>
      <c r="LYN282" s="540"/>
      <c r="LYO282" s="540"/>
      <c r="LYP282" s="540"/>
      <c r="LYQ282" s="540"/>
      <c r="LYR282" s="540"/>
      <c r="LYS282" s="540"/>
      <c r="LYT282" s="540"/>
      <c r="LYU282" s="540"/>
      <c r="LYV282" s="540"/>
      <c r="LYW282" s="540"/>
      <c r="LYX282" s="540"/>
      <c r="LYY282" s="540"/>
      <c r="LYZ282" s="540"/>
      <c r="LZA282" s="540"/>
      <c r="LZB282" s="540"/>
      <c r="LZC282" s="540"/>
      <c r="LZD282" s="540"/>
      <c r="LZE282" s="540"/>
      <c r="LZF282" s="540"/>
      <c r="LZG282" s="540"/>
      <c r="LZH282" s="540"/>
      <c r="LZI282" s="540"/>
      <c r="LZJ282" s="540"/>
      <c r="LZK282" s="540"/>
      <c r="LZL282" s="540"/>
      <c r="LZM282" s="540"/>
      <c r="LZN282" s="540"/>
      <c r="LZO282" s="540"/>
      <c r="LZP282" s="540"/>
      <c r="LZQ282" s="540"/>
      <c r="LZR282" s="540"/>
      <c r="LZS282" s="540"/>
      <c r="LZT282" s="540"/>
      <c r="LZU282" s="540"/>
      <c r="LZV282" s="540"/>
      <c r="LZW282" s="540"/>
      <c r="LZX282" s="540"/>
      <c r="LZY282" s="540"/>
      <c r="LZZ282" s="540"/>
      <c r="MAA282" s="540"/>
      <c r="MAB282" s="540"/>
      <c r="MAC282" s="540"/>
      <c r="MAD282" s="540"/>
      <c r="MAE282" s="540"/>
      <c r="MAF282" s="540"/>
      <c r="MAG282" s="540"/>
      <c r="MAH282" s="540"/>
      <c r="MAI282" s="540"/>
      <c r="MAJ282" s="540"/>
      <c r="MAK282" s="540"/>
      <c r="MAL282" s="540"/>
      <c r="MAM282" s="540"/>
      <c r="MAN282" s="540"/>
      <c r="MAO282" s="540"/>
      <c r="MAP282" s="540"/>
      <c r="MAQ282" s="540"/>
      <c r="MAR282" s="540"/>
      <c r="MAS282" s="540"/>
      <c r="MAT282" s="540"/>
      <c r="MAU282" s="540"/>
      <c r="MAV282" s="540"/>
      <c r="MAW282" s="540"/>
      <c r="MAX282" s="540"/>
      <c r="MAY282" s="540"/>
      <c r="MAZ282" s="540"/>
      <c r="MBA282" s="540"/>
      <c r="MBB282" s="540"/>
      <c r="MBC282" s="540"/>
      <c r="MBD282" s="540"/>
      <c r="MBE282" s="540"/>
      <c r="MBF282" s="540"/>
      <c r="MBG282" s="540"/>
      <c r="MBH282" s="540"/>
      <c r="MBI282" s="540"/>
      <c r="MBJ282" s="540"/>
      <c r="MBK282" s="540"/>
      <c r="MBL282" s="540"/>
      <c r="MBM282" s="540"/>
      <c r="MBN282" s="540"/>
      <c r="MBO282" s="540"/>
      <c r="MBP282" s="540"/>
      <c r="MBQ282" s="540"/>
      <c r="MBR282" s="540"/>
      <c r="MBS282" s="540"/>
      <c r="MBT282" s="540"/>
      <c r="MBU282" s="540"/>
      <c r="MBV282" s="540"/>
      <c r="MBW282" s="540"/>
      <c r="MBX282" s="540"/>
      <c r="MBY282" s="540"/>
      <c r="MBZ282" s="540"/>
      <c r="MCA282" s="540"/>
      <c r="MCB282" s="540"/>
      <c r="MCC282" s="540"/>
      <c r="MCD282" s="540"/>
      <c r="MCE282" s="540"/>
      <c r="MCF282" s="540"/>
      <c r="MCG282" s="540"/>
      <c r="MCH282" s="540"/>
      <c r="MCI282" s="540"/>
      <c r="MCJ282" s="540"/>
      <c r="MCK282" s="540"/>
      <c r="MCL282" s="540"/>
      <c r="MCM282" s="540"/>
      <c r="MCN282" s="540"/>
      <c r="MCO282" s="540"/>
      <c r="MCP282" s="540"/>
      <c r="MCQ282" s="540"/>
      <c r="MCR282" s="540"/>
      <c r="MCS282" s="540"/>
      <c r="MCT282" s="540"/>
      <c r="MCU282" s="540"/>
      <c r="MCV282" s="540"/>
      <c r="MCW282" s="540"/>
      <c r="MCX282" s="540"/>
      <c r="MCY282" s="540"/>
      <c r="MCZ282" s="540"/>
      <c r="MDA282" s="540"/>
      <c r="MDB282" s="540"/>
      <c r="MDC282" s="540"/>
      <c r="MDD282" s="540"/>
      <c r="MDE282" s="540"/>
      <c r="MDF282" s="540"/>
      <c r="MDG282" s="540"/>
      <c r="MDH282" s="540"/>
      <c r="MDI282" s="540"/>
      <c r="MDJ282" s="540"/>
      <c r="MDK282" s="540"/>
      <c r="MDL282" s="540"/>
      <c r="MDM282" s="540"/>
      <c r="MDN282" s="540"/>
      <c r="MDO282" s="540"/>
      <c r="MDP282" s="540"/>
      <c r="MDQ282" s="540"/>
      <c r="MDR282" s="540"/>
      <c r="MDS282" s="540"/>
      <c r="MDT282" s="540"/>
      <c r="MDU282" s="540"/>
      <c r="MDV282" s="540"/>
      <c r="MDW282" s="540"/>
      <c r="MDX282" s="540"/>
      <c r="MDY282" s="540"/>
      <c r="MDZ282" s="540"/>
      <c r="MEA282" s="540"/>
      <c r="MEB282" s="540"/>
      <c r="MEC282" s="540"/>
      <c r="MED282" s="540"/>
      <c r="MEE282" s="540"/>
      <c r="MEF282" s="540"/>
      <c r="MEG282" s="540"/>
      <c r="MEH282" s="540"/>
      <c r="MEI282" s="540"/>
      <c r="MEJ282" s="540"/>
      <c r="MEK282" s="540"/>
      <c r="MEL282" s="540"/>
      <c r="MEM282" s="540"/>
      <c r="MEN282" s="540"/>
      <c r="MEO282" s="540"/>
      <c r="MEP282" s="540"/>
      <c r="MEQ282" s="540"/>
      <c r="MER282" s="540"/>
      <c r="MES282" s="540"/>
      <c r="MET282" s="540"/>
      <c r="MEU282" s="540"/>
      <c r="MEV282" s="540"/>
      <c r="MEW282" s="540"/>
      <c r="MEX282" s="540"/>
      <c r="MEY282" s="540"/>
      <c r="MEZ282" s="540"/>
      <c r="MFA282" s="540"/>
      <c r="MFB282" s="540"/>
      <c r="MFC282" s="540"/>
      <c r="MFD282" s="540"/>
      <c r="MFE282" s="540"/>
      <c r="MFF282" s="540"/>
      <c r="MFG282" s="540"/>
      <c r="MFH282" s="540"/>
      <c r="MFI282" s="540"/>
      <c r="MFJ282" s="540"/>
      <c r="MFK282" s="540"/>
      <c r="MFL282" s="540"/>
      <c r="MFM282" s="540"/>
      <c r="MFN282" s="540"/>
      <c r="MFO282" s="540"/>
      <c r="MFP282" s="540"/>
      <c r="MFQ282" s="540"/>
      <c r="MFR282" s="540"/>
      <c r="MFS282" s="540"/>
      <c r="MFT282" s="540"/>
      <c r="MFU282" s="540"/>
      <c r="MFV282" s="540"/>
      <c r="MFW282" s="540"/>
      <c r="MFX282" s="540"/>
      <c r="MFY282" s="540"/>
      <c r="MFZ282" s="540"/>
      <c r="MGA282" s="540"/>
      <c r="MGB282" s="540"/>
      <c r="MGC282" s="540"/>
      <c r="MGD282" s="540"/>
      <c r="MGE282" s="540"/>
      <c r="MGF282" s="540"/>
      <c r="MGG282" s="540"/>
      <c r="MGH282" s="540"/>
      <c r="MGI282" s="540"/>
      <c r="MGJ282" s="540"/>
      <c r="MGK282" s="540"/>
      <c r="MGL282" s="540"/>
      <c r="MGM282" s="540"/>
      <c r="MGN282" s="540"/>
      <c r="MGO282" s="540"/>
      <c r="MGP282" s="540"/>
      <c r="MGQ282" s="540"/>
      <c r="MGR282" s="540"/>
      <c r="MGS282" s="540"/>
      <c r="MGT282" s="540"/>
      <c r="MGU282" s="540"/>
      <c r="MGV282" s="540"/>
      <c r="MGW282" s="540"/>
      <c r="MGX282" s="540"/>
      <c r="MGY282" s="540"/>
      <c r="MGZ282" s="540"/>
      <c r="MHA282" s="540"/>
      <c r="MHB282" s="540"/>
      <c r="MHC282" s="540"/>
      <c r="MHD282" s="540"/>
      <c r="MHE282" s="540"/>
      <c r="MHF282" s="540"/>
      <c r="MHG282" s="540"/>
      <c r="MHH282" s="540"/>
      <c r="MHI282" s="540"/>
      <c r="MHJ282" s="540"/>
      <c r="MHK282" s="540"/>
      <c r="MHL282" s="540"/>
      <c r="MHM282" s="540"/>
      <c r="MHN282" s="540"/>
      <c r="MHO282" s="540"/>
      <c r="MHP282" s="540"/>
      <c r="MHQ282" s="540"/>
      <c r="MHR282" s="540"/>
      <c r="MHS282" s="540"/>
      <c r="MHT282" s="540"/>
      <c r="MHU282" s="540"/>
      <c r="MHV282" s="540"/>
      <c r="MHW282" s="540"/>
      <c r="MHX282" s="540"/>
      <c r="MHY282" s="540"/>
      <c r="MHZ282" s="540"/>
      <c r="MIA282" s="540"/>
      <c r="MIB282" s="540"/>
      <c r="MIC282" s="540"/>
      <c r="MID282" s="540"/>
      <c r="MIE282" s="540"/>
      <c r="MIF282" s="540"/>
      <c r="MIG282" s="540"/>
      <c r="MIH282" s="540"/>
      <c r="MII282" s="540"/>
      <c r="MIJ282" s="540"/>
      <c r="MIK282" s="540"/>
      <c r="MIL282" s="540"/>
      <c r="MIM282" s="540"/>
      <c r="MIN282" s="540"/>
      <c r="MIO282" s="540"/>
      <c r="MIP282" s="540"/>
      <c r="MIQ282" s="540"/>
      <c r="MIR282" s="540"/>
      <c r="MIS282" s="540"/>
      <c r="MIT282" s="540"/>
      <c r="MIU282" s="540"/>
      <c r="MIV282" s="540"/>
      <c r="MIW282" s="540"/>
      <c r="MIX282" s="540"/>
      <c r="MIY282" s="540"/>
      <c r="MIZ282" s="540"/>
      <c r="MJA282" s="540"/>
      <c r="MJB282" s="540"/>
      <c r="MJC282" s="540"/>
      <c r="MJD282" s="540"/>
      <c r="MJE282" s="540"/>
      <c r="MJF282" s="540"/>
      <c r="MJG282" s="540"/>
      <c r="MJH282" s="540"/>
      <c r="MJI282" s="540"/>
      <c r="MJJ282" s="540"/>
      <c r="MJK282" s="540"/>
      <c r="MJL282" s="540"/>
      <c r="MJM282" s="540"/>
      <c r="MJN282" s="540"/>
      <c r="MJO282" s="540"/>
      <c r="MJP282" s="540"/>
      <c r="MJQ282" s="540"/>
      <c r="MJR282" s="540"/>
      <c r="MJS282" s="540"/>
      <c r="MJT282" s="540"/>
      <c r="MJU282" s="540"/>
      <c r="MJV282" s="540"/>
      <c r="MJW282" s="540"/>
      <c r="MJX282" s="540"/>
      <c r="MJY282" s="540"/>
      <c r="MJZ282" s="540"/>
      <c r="MKA282" s="540"/>
      <c r="MKB282" s="540"/>
      <c r="MKC282" s="540"/>
      <c r="MKD282" s="540"/>
      <c r="MKE282" s="540"/>
      <c r="MKF282" s="540"/>
      <c r="MKG282" s="540"/>
      <c r="MKH282" s="540"/>
      <c r="MKI282" s="540"/>
      <c r="MKJ282" s="540"/>
      <c r="MKK282" s="540"/>
      <c r="MKL282" s="540"/>
      <c r="MKM282" s="540"/>
      <c r="MKN282" s="540"/>
      <c r="MKO282" s="540"/>
      <c r="MKP282" s="540"/>
      <c r="MKQ282" s="540"/>
      <c r="MKR282" s="540"/>
      <c r="MKS282" s="540"/>
      <c r="MKT282" s="540"/>
      <c r="MKU282" s="540"/>
      <c r="MKV282" s="540"/>
      <c r="MKW282" s="540"/>
      <c r="MKX282" s="540"/>
      <c r="MKY282" s="540"/>
      <c r="MKZ282" s="540"/>
      <c r="MLA282" s="540"/>
      <c r="MLB282" s="540"/>
      <c r="MLC282" s="540"/>
      <c r="MLD282" s="540"/>
      <c r="MLE282" s="540"/>
      <c r="MLF282" s="540"/>
      <c r="MLG282" s="540"/>
      <c r="MLH282" s="540"/>
      <c r="MLI282" s="540"/>
      <c r="MLJ282" s="540"/>
      <c r="MLK282" s="540"/>
      <c r="MLL282" s="540"/>
      <c r="MLM282" s="540"/>
      <c r="MLN282" s="540"/>
      <c r="MLO282" s="540"/>
      <c r="MLP282" s="540"/>
      <c r="MLQ282" s="540"/>
      <c r="MLR282" s="540"/>
      <c r="MLS282" s="540"/>
      <c r="MLT282" s="540"/>
      <c r="MLU282" s="540"/>
      <c r="MLV282" s="540"/>
      <c r="MLW282" s="540"/>
      <c r="MLX282" s="540"/>
      <c r="MLY282" s="540"/>
      <c r="MLZ282" s="540"/>
      <c r="MMA282" s="540"/>
      <c r="MMB282" s="540"/>
      <c r="MMC282" s="540"/>
      <c r="MMD282" s="540"/>
      <c r="MME282" s="540"/>
      <c r="MMF282" s="540"/>
      <c r="MMG282" s="540"/>
      <c r="MMH282" s="540"/>
      <c r="MMI282" s="540"/>
      <c r="MMJ282" s="540"/>
      <c r="MMK282" s="540"/>
      <c r="MML282" s="540"/>
      <c r="MMM282" s="540"/>
      <c r="MMN282" s="540"/>
      <c r="MMO282" s="540"/>
      <c r="MMP282" s="540"/>
      <c r="MMQ282" s="540"/>
      <c r="MMR282" s="540"/>
      <c r="MMS282" s="540"/>
      <c r="MMT282" s="540"/>
      <c r="MMU282" s="540"/>
      <c r="MMV282" s="540"/>
      <c r="MMW282" s="540"/>
      <c r="MMX282" s="540"/>
      <c r="MMY282" s="540"/>
      <c r="MMZ282" s="540"/>
      <c r="MNA282" s="540"/>
      <c r="MNB282" s="540"/>
      <c r="MNC282" s="540"/>
      <c r="MND282" s="540"/>
      <c r="MNE282" s="540"/>
      <c r="MNF282" s="540"/>
      <c r="MNG282" s="540"/>
      <c r="MNH282" s="540"/>
      <c r="MNI282" s="540"/>
      <c r="MNJ282" s="540"/>
      <c r="MNK282" s="540"/>
      <c r="MNL282" s="540"/>
      <c r="MNM282" s="540"/>
      <c r="MNN282" s="540"/>
      <c r="MNO282" s="540"/>
      <c r="MNP282" s="540"/>
      <c r="MNQ282" s="540"/>
      <c r="MNR282" s="540"/>
      <c r="MNS282" s="540"/>
      <c r="MNT282" s="540"/>
      <c r="MNU282" s="540"/>
      <c r="MNV282" s="540"/>
      <c r="MNW282" s="540"/>
      <c r="MNX282" s="540"/>
      <c r="MNY282" s="540"/>
      <c r="MNZ282" s="540"/>
      <c r="MOA282" s="540"/>
      <c r="MOB282" s="540"/>
      <c r="MOC282" s="540"/>
      <c r="MOD282" s="540"/>
      <c r="MOE282" s="540"/>
      <c r="MOF282" s="540"/>
      <c r="MOG282" s="540"/>
      <c r="MOH282" s="540"/>
      <c r="MOI282" s="540"/>
      <c r="MOJ282" s="540"/>
      <c r="MOK282" s="540"/>
      <c r="MOL282" s="540"/>
      <c r="MOM282" s="540"/>
      <c r="MON282" s="540"/>
      <c r="MOO282" s="540"/>
      <c r="MOP282" s="540"/>
      <c r="MOQ282" s="540"/>
      <c r="MOR282" s="540"/>
      <c r="MOS282" s="540"/>
      <c r="MOT282" s="540"/>
      <c r="MOU282" s="540"/>
      <c r="MOV282" s="540"/>
      <c r="MOW282" s="540"/>
      <c r="MOX282" s="540"/>
      <c r="MOY282" s="540"/>
      <c r="MOZ282" s="540"/>
      <c r="MPA282" s="540"/>
      <c r="MPB282" s="540"/>
      <c r="MPC282" s="540"/>
      <c r="MPD282" s="540"/>
      <c r="MPE282" s="540"/>
      <c r="MPF282" s="540"/>
      <c r="MPG282" s="540"/>
      <c r="MPH282" s="540"/>
      <c r="MPI282" s="540"/>
      <c r="MPJ282" s="540"/>
      <c r="MPK282" s="540"/>
      <c r="MPL282" s="540"/>
      <c r="MPM282" s="540"/>
      <c r="MPN282" s="540"/>
      <c r="MPO282" s="540"/>
      <c r="MPP282" s="540"/>
      <c r="MPQ282" s="540"/>
      <c r="MPR282" s="540"/>
      <c r="MPS282" s="540"/>
      <c r="MPT282" s="540"/>
      <c r="MPU282" s="540"/>
      <c r="MPV282" s="540"/>
      <c r="MPW282" s="540"/>
      <c r="MPX282" s="540"/>
      <c r="MPY282" s="540"/>
      <c r="MPZ282" s="540"/>
      <c r="MQA282" s="540"/>
      <c r="MQB282" s="540"/>
      <c r="MQC282" s="540"/>
      <c r="MQD282" s="540"/>
      <c r="MQE282" s="540"/>
      <c r="MQF282" s="540"/>
      <c r="MQG282" s="540"/>
      <c r="MQH282" s="540"/>
      <c r="MQI282" s="540"/>
      <c r="MQJ282" s="540"/>
      <c r="MQK282" s="540"/>
      <c r="MQL282" s="540"/>
      <c r="MQM282" s="540"/>
      <c r="MQN282" s="540"/>
      <c r="MQO282" s="540"/>
      <c r="MQP282" s="540"/>
      <c r="MQQ282" s="540"/>
      <c r="MQR282" s="540"/>
      <c r="MQS282" s="540"/>
      <c r="MQT282" s="540"/>
      <c r="MQU282" s="540"/>
      <c r="MQV282" s="540"/>
      <c r="MQW282" s="540"/>
      <c r="MQX282" s="540"/>
      <c r="MQY282" s="540"/>
      <c r="MQZ282" s="540"/>
      <c r="MRA282" s="540"/>
      <c r="MRB282" s="540"/>
      <c r="MRC282" s="540"/>
      <c r="MRD282" s="540"/>
      <c r="MRE282" s="540"/>
      <c r="MRF282" s="540"/>
      <c r="MRG282" s="540"/>
      <c r="MRH282" s="540"/>
      <c r="MRI282" s="540"/>
      <c r="MRJ282" s="540"/>
      <c r="MRK282" s="540"/>
      <c r="MRL282" s="540"/>
      <c r="MRM282" s="540"/>
      <c r="MRN282" s="540"/>
      <c r="MRO282" s="540"/>
      <c r="MRP282" s="540"/>
      <c r="MRQ282" s="540"/>
      <c r="MRR282" s="540"/>
      <c r="MRS282" s="540"/>
      <c r="MRT282" s="540"/>
      <c r="MRU282" s="540"/>
      <c r="MRV282" s="540"/>
      <c r="MRW282" s="540"/>
      <c r="MRX282" s="540"/>
      <c r="MRY282" s="540"/>
      <c r="MRZ282" s="540"/>
      <c r="MSA282" s="540"/>
      <c r="MSB282" s="540"/>
      <c r="MSC282" s="540"/>
      <c r="MSD282" s="540"/>
      <c r="MSE282" s="540"/>
      <c r="MSF282" s="540"/>
      <c r="MSG282" s="540"/>
      <c r="MSH282" s="540"/>
      <c r="MSI282" s="540"/>
      <c r="MSJ282" s="540"/>
      <c r="MSK282" s="540"/>
      <c r="MSL282" s="540"/>
      <c r="MSM282" s="540"/>
      <c r="MSN282" s="540"/>
      <c r="MSO282" s="540"/>
      <c r="MSP282" s="540"/>
      <c r="MSQ282" s="540"/>
      <c r="MSR282" s="540"/>
      <c r="MSS282" s="540"/>
      <c r="MST282" s="540"/>
      <c r="MSU282" s="540"/>
      <c r="MSV282" s="540"/>
      <c r="MSW282" s="540"/>
      <c r="MSX282" s="540"/>
      <c r="MSY282" s="540"/>
      <c r="MSZ282" s="540"/>
      <c r="MTA282" s="540"/>
      <c r="MTB282" s="540"/>
      <c r="MTC282" s="540"/>
      <c r="MTD282" s="540"/>
      <c r="MTE282" s="540"/>
      <c r="MTF282" s="540"/>
      <c r="MTG282" s="540"/>
      <c r="MTH282" s="540"/>
      <c r="MTI282" s="540"/>
      <c r="MTJ282" s="540"/>
      <c r="MTK282" s="540"/>
      <c r="MTL282" s="540"/>
      <c r="MTM282" s="540"/>
      <c r="MTN282" s="540"/>
      <c r="MTO282" s="540"/>
      <c r="MTP282" s="540"/>
      <c r="MTQ282" s="540"/>
      <c r="MTR282" s="540"/>
      <c r="MTS282" s="540"/>
      <c r="MTT282" s="540"/>
      <c r="MTU282" s="540"/>
      <c r="MTV282" s="540"/>
      <c r="MTW282" s="540"/>
      <c r="MTX282" s="540"/>
      <c r="MTY282" s="540"/>
      <c r="MTZ282" s="540"/>
      <c r="MUA282" s="540"/>
      <c r="MUB282" s="540"/>
      <c r="MUC282" s="540"/>
      <c r="MUD282" s="540"/>
      <c r="MUE282" s="540"/>
      <c r="MUF282" s="540"/>
      <c r="MUG282" s="540"/>
      <c r="MUH282" s="540"/>
      <c r="MUI282" s="540"/>
      <c r="MUJ282" s="540"/>
      <c r="MUK282" s="540"/>
      <c r="MUL282" s="540"/>
      <c r="MUM282" s="540"/>
      <c r="MUN282" s="540"/>
      <c r="MUO282" s="540"/>
      <c r="MUP282" s="540"/>
      <c r="MUQ282" s="540"/>
      <c r="MUR282" s="540"/>
      <c r="MUS282" s="540"/>
      <c r="MUT282" s="540"/>
      <c r="MUU282" s="540"/>
      <c r="MUV282" s="540"/>
      <c r="MUW282" s="540"/>
      <c r="MUX282" s="540"/>
      <c r="MUY282" s="540"/>
      <c r="MUZ282" s="540"/>
      <c r="MVA282" s="540"/>
      <c r="MVB282" s="540"/>
      <c r="MVC282" s="540"/>
      <c r="MVD282" s="540"/>
      <c r="MVE282" s="540"/>
      <c r="MVF282" s="540"/>
      <c r="MVG282" s="540"/>
      <c r="MVH282" s="540"/>
      <c r="MVI282" s="540"/>
      <c r="MVJ282" s="540"/>
      <c r="MVK282" s="540"/>
      <c r="MVL282" s="540"/>
      <c r="MVM282" s="540"/>
      <c r="MVN282" s="540"/>
      <c r="MVO282" s="540"/>
      <c r="MVP282" s="540"/>
      <c r="MVQ282" s="540"/>
      <c r="MVR282" s="540"/>
      <c r="MVS282" s="540"/>
      <c r="MVT282" s="540"/>
      <c r="MVU282" s="540"/>
      <c r="MVV282" s="540"/>
      <c r="MVW282" s="540"/>
      <c r="MVX282" s="540"/>
      <c r="MVY282" s="540"/>
      <c r="MVZ282" s="540"/>
      <c r="MWA282" s="540"/>
      <c r="MWB282" s="540"/>
      <c r="MWC282" s="540"/>
      <c r="MWD282" s="540"/>
      <c r="MWE282" s="540"/>
      <c r="MWF282" s="540"/>
      <c r="MWG282" s="540"/>
      <c r="MWH282" s="540"/>
      <c r="MWI282" s="540"/>
      <c r="MWJ282" s="540"/>
      <c r="MWK282" s="540"/>
      <c r="MWL282" s="540"/>
      <c r="MWM282" s="540"/>
      <c r="MWN282" s="540"/>
      <c r="MWO282" s="540"/>
      <c r="MWP282" s="540"/>
      <c r="MWQ282" s="540"/>
      <c r="MWR282" s="540"/>
      <c r="MWS282" s="540"/>
      <c r="MWT282" s="540"/>
      <c r="MWU282" s="540"/>
      <c r="MWV282" s="540"/>
      <c r="MWW282" s="540"/>
      <c r="MWX282" s="540"/>
      <c r="MWY282" s="540"/>
      <c r="MWZ282" s="540"/>
      <c r="MXA282" s="540"/>
      <c r="MXB282" s="540"/>
      <c r="MXC282" s="540"/>
      <c r="MXD282" s="540"/>
      <c r="MXE282" s="540"/>
      <c r="MXF282" s="540"/>
      <c r="MXG282" s="540"/>
      <c r="MXH282" s="540"/>
      <c r="MXI282" s="540"/>
      <c r="MXJ282" s="540"/>
      <c r="MXK282" s="540"/>
      <c r="MXL282" s="540"/>
      <c r="MXM282" s="540"/>
      <c r="MXN282" s="540"/>
      <c r="MXO282" s="540"/>
      <c r="MXP282" s="540"/>
      <c r="MXQ282" s="540"/>
      <c r="MXR282" s="540"/>
      <c r="MXS282" s="540"/>
      <c r="MXT282" s="540"/>
      <c r="MXU282" s="540"/>
      <c r="MXV282" s="540"/>
      <c r="MXW282" s="540"/>
      <c r="MXX282" s="540"/>
      <c r="MXY282" s="540"/>
      <c r="MXZ282" s="540"/>
      <c r="MYA282" s="540"/>
      <c r="MYB282" s="540"/>
      <c r="MYC282" s="540"/>
      <c r="MYD282" s="540"/>
      <c r="MYE282" s="540"/>
      <c r="MYF282" s="540"/>
      <c r="MYG282" s="540"/>
      <c r="MYH282" s="540"/>
      <c r="MYI282" s="540"/>
      <c r="MYJ282" s="540"/>
      <c r="MYK282" s="540"/>
      <c r="MYL282" s="540"/>
      <c r="MYM282" s="540"/>
      <c r="MYN282" s="540"/>
      <c r="MYO282" s="540"/>
      <c r="MYP282" s="540"/>
      <c r="MYQ282" s="540"/>
      <c r="MYR282" s="540"/>
      <c r="MYS282" s="540"/>
      <c r="MYT282" s="540"/>
      <c r="MYU282" s="540"/>
      <c r="MYV282" s="540"/>
      <c r="MYW282" s="540"/>
      <c r="MYX282" s="540"/>
      <c r="MYY282" s="540"/>
      <c r="MYZ282" s="540"/>
      <c r="MZA282" s="540"/>
      <c r="MZB282" s="540"/>
      <c r="MZC282" s="540"/>
      <c r="MZD282" s="540"/>
      <c r="MZE282" s="540"/>
      <c r="MZF282" s="540"/>
      <c r="MZG282" s="540"/>
      <c r="MZH282" s="540"/>
      <c r="MZI282" s="540"/>
      <c r="MZJ282" s="540"/>
      <c r="MZK282" s="540"/>
      <c r="MZL282" s="540"/>
      <c r="MZM282" s="540"/>
      <c r="MZN282" s="540"/>
      <c r="MZO282" s="540"/>
      <c r="MZP282" s="540"/>
      <c r="MZQ282" s="540"/>
      <c r="MZR282" s="540"/>
      <c r="MZS282" s="540"/>
      <c r="MZT282" s="540"/>
      <c r="MZU282" s="540"/>
      <c r="MZV282" s="540"/>
      <c r="MZW282" s="540"/>
      <c r="MZX282" s="540"/>
      <c r="MZY282" s="540"/>
      <c r="MZZ282" s="540"/>
      <c r="NAA282" s="540"/>
      <c r="NAB282" s="540"/>
      <c r="NAC282" s="540"/>
      <c r="NAD282" s="540"/>
      <c r="NAE282" s="540"/>
      <c r="NAF282" s="540"/>
      <c r="NAG282" s="540"/>
      <c r="NAH282" s="540"/>
      <c r="NAI282" s="540"/>
      <c r="NAJ282" s="540"/>
      <c r="NAK282" s="540"/>
      <c r="NAL282" s="540"/>
      <c r="NAM282" s="540"/>
      <c r="NAN282" s="540"/>
      <c r="NAO282" s="540"/>
      <c r="NAP282" s="540"/>
      <c r="NAQ282" s="540"/>
      <c r="NAR282" s="540"/>
      <c r="NAS282" s="540"/>
      <c r="NAT282" s="540"/>
      <c r="NAU282" s="540"/>
      <c r="NAV282" s="540"/>
      <c r="NAW282" s="540"/>
      <c r="NAX282" s="540"/>
      <c r="NAY282" s="540"/>
      <c r="NAZ282" s="540"/>
      <c r="NBA282" s="540"/>
      <c r="NBB282" s="540"/>
      <c r="NBC282" s="540"/>
      <c r="NBD282" s="540"/>
      <c r="NBE282" s="540"/>
      <c r="NBF282" s="540"/>
      <c r="NBG282" s="540"/>
      <c r="NBH282" s="540"/>
      <c r="NBI282" s="540"/>
      <c r="NBJ282" s="540"/>
      <c r="NBK282" s="540"/>
      <c r="NBL282" s="540"/>
      <c r="NBM282" s="540"/>
      <c r="NBN282" s="540"/>
      <c r="NBO282" s="540"/>
      <c r="NBP282" s="540"/>
      <c r="NBQ282" s="540"/>
      <c r="NBR282" s="540"/>
      <c r="NBS282" s="540"/>
      <c r="NBT282" s="540"/>
      <c r="NBU282" s="540"/>
      <c r="NBV282" s="540"/>
      <c r="NBW282" s="540"/>
      <c r="NBX282" s="540"/>
      <c r="NBY282" s="540"/>
      <c r="NBZ282" s="540"/>
      <c r="NCA282" s="540"/>
      <c r="NCB282" s="540"/>
      <c r="NCC282" s="540"/>
      <c r="NCD282" s="540"/>
      <c r="NCE282" s="540"/>
      <c r="NCF282" s="540"/>
      <c r="NCG282" s="540"/>
      <c r="NCH282" s="540"/>
      <c r="NCI282" s="540"/>
      <c r="NCJ282" s="540"/>
      <c r="NCK282" s="540"/>
      <c r="NCL282" s="540"/>
      <c r="NCM282" s="540"/>
      <c r="NCN282" s="540"/>
      <c r="NCO282" s="540"/>
      <c r="NCP282" s="540"/>
      <c r="NCQ282" s="540"/>
      <c r="NCR282" s="540"/>
      <c r="NCS282" s="540"/>
      <c r="NCT282" s="540"/>
      <c r="NCU282" s="540"/>
      <c r="NCV282" s="540"/>
      <c r="NCW282" s="540"/>
      <c r="NCX282" s="540"/>
      <c r="NCY282" s="540"/>
      <c r="NCZ282" s="540"/>
      <c r="NDA282" s="540"/>
      <c r="NDB282" s="540"/>
      <c r="NDC282" s="540"/>
      <c r="NDD282" s="540"/>
      <c r="NDE282" s="540"/>
      <c r="NDF282" s="540"/>
      <c r="NDG282" s="540"/>
      <c r="NDH282" s="540"/>
      <c r="NDI282" s="540"/>
      <c r="NDJ282" s="540"/>
      <c r="NDK282" s="540"/>
      <c r="NDL282" s="540"/>
      <c r="NDM282" s="540"/>
      <c r="NDN282" s="540"/>
      <c r="NDO282" s="540"/>
      <c r="NDP282" s="540"/>
      <c r="NDQ282" s="540"/>
      <c r="NDR282" s="540"/>
      <c r="NDS282" s="540"/>
      <c r="NDT282" s="540"/>
      <c r="NDU282" s="540"/>
      <c r="NDV282" s="540"/>
      <c r="NDW282" s="540"/>
      <c r="NDX282" s="540"/>
      <c r="NDY282" s="540"/>
      <c r="NDZ282" s="540"/>
      <c r="NEA282" s="540"/>
      <c r="NEB282" s="540"/>
      <c r="NEC282" s="540"/>
      <c r="NED282" s="540"/>
      <c r="NEE282" s="540"/>
      <c r="NEF282" s="540"/>
      <c r="NEG282" s="540"/>
      <c r="NEH282" s="540"/>
      <c r="NEI282" s="540"/>
      <c r="NEJ282" s="540"/>
      <c r="NEK282" s="540"/>
      <c r="NEL282" s="540"/>
      <c r="NEM282" s="540"/>
      <c r="NEN282" s="540"/>
      <c r="NEO282" s="540"/>
      <c r="NEP282" s="540"/>
      <c r="NEQ282" s="540"/>
      <c r="NER282" s="540"/>
      <c r="NES282" s="540"/>
      <c r="NET282" s="540"/>
      <c r="NEU282" s="540"/>
      <c r="NEV282" s="540"/>
      <c r="NEW282" s="540"/>
      <c r="NEX282" s="540"/>
      <c r="NEY282" s="540"/>
      <c r="NEZ282" s="540"/>
      <c r="NFA282" s="540"/>
      <c r="NFB282" s="540"/>
      <c r="NFC282" s="540"/>
      <c r="NFD282" s="540"/>
      <c r="NFE282" s="540"/>
      <c r="NFF282" s="540"/>
      <c r="NFG282" s="540"/>
      <c r="NFH282" s="540"/>
      <c r="NFI282" s="540"/>
      <c r="NFJ282" s="540"/>
      <c r="NFK282" s="540"/>
      <c r="NFL282" s="540"/>
      <c r="NFM282" s="540"/>
      <c r="NFN282" s="540"/>
      <c r="NFO282" s="540"/>
      <c r="NFP282" s="540"/>
      <c r="NFQ282" s="540"/>
      <c r="NFR282" s="540"/>
      <c r="NFS282" s="540"/>
      <c r="NFT282" s="540"/>
      <c r="NFU282" s="540"/>
      <c r="NFV282" s="540"/>
      <c r="NFW282" s="540"/>
      <c r="NFX282" s="540"/>
      <c r="NFY282" s="540"/>
      <c r="NFZ282" s="540"/>
      <c r="NGA282" s="540"/>
      <c r="NGB282" s="540"/>
      <c r="NGC282" s="540"/>
      <c r="NGD282" s="540"/>
      <c r="NGE282" s="540"/>
      <c r="NGF282" s="540"/>
      <c r="NGG282" s="540"/>
      <c r="NGH282" s="540"/>
      <c r="NGI282" s="540"/>
      <c r="NGJ282" s="540"/>
      <c r="NGK282" s="540"/>
      <c r="NGL282" s="540"/>
      <c r="NGM282" s="540"/>
      <c r="NGN282" s="540"/>
      <c r="NGO282" s="540"/>
      <c r="NGP282" s="540"/>
      <c r="NGQ282" s="540"/>
      <c r="NGR282" s="540"/>
      <c r="NGS282" s="540"/>
      <c r="NGT282" s="540"/>
      <c r="NGU282" s="540"/>
      <c r="NGV282" s="540"/>
      <c r="NGW282" s="540"/>
      <c r="NGX282" s="540"/>
      <c r="NGY282" s="540"/>
      <c r="NGZ282" s="540"/>
      <c r="NHA282" s="540"/>
      <c r="NHB282" s="540"/>
      <c r="NHC282" s="540"/>
      <c r="NHD282" s="540"/>
      <c r="NHE282" s="540"/>
      <c r="NHF282" s="540"/>
      <c r="NHG282" s="540"/>
      <c r="NHH282" s="540"/>
      <c r="NHI282" s="540"/>
      <c r="NHJ282" s="540"/>
      <c r="NHK282" s="540"/>
      <c r="NHL282" s="540"/>
      <c r="NHM282" s="540"/>
      <c r="NHN282" s="540"/>
      <c r="NHO282" s="540"/>
      <c r="NHP282" s="540"/>
      <c r="NHQ282" s="540"/>
      <c r="NHR282" s="540"/>
      <c r="NHS282" s="540"/>
      <c r="NHT282" s="540"/>
      <c r="NHU282" s="540"/>
      <c r="NHV282" s="540"/>
      <c r="NHW282" s="540"/>
      <c r="NHX282" s="540"/>
      <c r="NHY282" s="540"/>
      <c r="NHZ282" s="540"/>
      <c r="NIA282" s="540"/>
      <c r="NIB282" s="540"/>
      <c r="NIC282" s="540"/>
      <c r="NID282" s="540"/>
      <c r="NIE282" s="540"/>
      <c r="NIF282" s="540"/>
      <c r="NIG282" s="540"/>
      <c r="NIH282" s="540"/>
      <c r="NII282" s="540"/>
      <c r="NIJ282" s="540"/>
      <c r="NIK282" s="540"/>
      <c r="NIL282" s="540"/>
      <c r="NIM282" s="540"/>
      <c r="NIN282" s="540"/>
      <c r="NIO282" s="540"/>
      <c r="NIP282" s="540"/>
      <c r="NIQ282" s="540"/>
      <c r="NIR282" s="540"/>
      <c r="NIS282" s="540"/>
      <c r="NIT282" s="540"/>
      <c r="NIU282" s="540"/>
      <c r="NIV282" s="540"/>
      <c r="NIW282" s="540"/>
      <c r="NIX282" s="540"/>
      <c r="NIY282" s="540"/>
      <c r="NIZ282" s="540"/>
      <c r="NJA282" s="540"/>
      <c r="NJB282" s="540"/>
      <c r="NJC282" s="540"/>
      <c r="NJD282" s="540"/>
      <c r="NJE282" s="540"/>
      <c r="NJF282" s="540"/>
      <c r="NJG282" s="540"/>
      <c r="NJH282" s="540"/>
      <c r="NJI282" s="540"/>
      <c r="NJJ282" s="540"/>
      <c r="NJK282" s="540"/>
      <c r="NJL282" s="540"/>
      <c r="NJM282" s="540"/>
      <c r="NJN282" s="540"/>
      <c r="NJO282" s="540"/>
      <c r="NJP282" s="540"/>
      <c r="NJQ282" s="540"/>
      <c r="NJR282" s="540"/>
      <c r="NJS282" s="540"/>
      <c r="NJT282" s="540"/>
      <c r="NJU282" s="540"/>
      <c r="NJV282" s="540"/>
      <c r="NJW282" s="540"/>
      <c r="NJX282" s="540"/>
      <c r="NJY282" s="540"/>
      <c r="NJZ282" s="540"/>
      <c r="NKA282" s="540"/>
      <c r="NKB282" s="540"/>
      <c r="NKC282" s="540"/>
      <c r="NKD282" s="540"/>
      <c r="NKE282" s="540"/>
      <c r="NKF282" s="540"/>
      <c r="NKG282" s="540"/>
      <c r="NKH282" s="540"/>
      <c r="NKI282" s="540"/>
      <c r="NKJ282" s="540"/>
      <c r="NKK282" s="540"/>
      <c r="NKL282" s="540"/>
      <c r="NKM282" s="540"/>
      <c r="NKN282" s="540"/>
      <c r="NKO282" s="540"/>
      <c r="NKP282" s="540"/>
      <c r="NKQ282" s="540"/>
      <c r="NKR282" s="540"/>
      <c r="NKS282" s="540"/>
      <c r="NKT282" s="540"/>
      <c r="NKU282" s="540"/>
      <c r="NKV282" s="540"/>
      <c r="NKW282" s="540"/>
      <c r="NKX282" s="540"/>
      <c r="NKY282" s="540"/>
      <c r="NKZ282" s="540"/>
      <c r="NLA282" s="540"/>
      <c r="NLB282" s="540"/>
      <c r="NLC282" s="540"/>
      <c r="NLD282" s="540"/>
      <c r="NLE282" s="540"/>
      <c r="NLF282" s="540"/>
      <c r="NLG282" s="540"/>
      <c r="NLH282" s="540"/>
      <c r="NLI282" s="540"/>
      <c r="NLJ282" s="540"/>
      <c r="NLK282" s="540"/>
      <c r="NLL282" s="540"/>
      <c r="NLM282" s="540"/>
      <c r="NLN282" s="540"/>
      <c r="NLO282" s="540"/>
      <c r="NLP282" s="540"/>
      <c r="NLQ282" s="540"/>
      <c r="NLR282" s="540"/>
      <c r="NLS282" s="540"/>
      <c r="NLT282" s="540"/>
      <c r="NLU282" s="540"/>
      <c r="NLV282" s="540"/>
      <c r="NLW282" s="540"/>
      <c r="NLX282" s="540"/>
      <c r="NLY282" s="540"/>
      <c r="NLZ282" s="540"/>
      <c r="NMA282" s="540"/>
      <c r="NMB282" s="540"/>
      <c r="NMC282" s="540"/>
      <c r="NMD282" s="540"/>
      <c r="NME282" s="540"/>
      <c r="NMF282" s="540"/>
      <c r="NMG282" s="540"/>
      <c r="NMH282" s="540"/>
      <c r="NMI282" s="540"/>
      <c r="NMJ282" s="540"/>
      <c r="NMK282" s="540"/>
      <c r="NML282" s="540"/>
      <c r="NMM282" s="540"/>
      <c r="NMN282" s="540"/>
      <c r="NMO282" s="540"/>
      <c r="NMP282" s="540"/>
      <c r="NMQ282" s="540"/>
      <c r="NMR282" s="540"/>
      <c r="NMS282" s="540"/>
      <c r="NMT282" s="540"/>
      <c r="NMU282" s="540"/>
      <c r="NMV282" s="540"/>
      <c r="NMW282" s="540"/>
      <c r="NMX282" s="540"/>
      <c r="NMY282" s="540"/>
      <c r="NMZ282" s="540"/>
      <c r="NNA282" s="540"/>
      <c r="NNB282" s="540"/>
      <c r="NNC282" s="540"/>
      <c r="NND282" s="540"/>
      <c r="NNE282" s="540"/>
      <c r="NNF282" s="540"/>
      <c r="NNG282" s="540"/>
      <c r="NNH282" s="540"/>
      <c r="NNI282" s="540"/>
      <c r="NNJ282" s="540"/>
      <c r="NNK282" s="540"/>
      <c r="NNL282" s="540"/>
      <c r="NNM282" s="540"/>
      <c r="NNN282" s="540"/>
      <c r="NNO282" s="540"/>
      <c r="NNP282" s="540"/>
      <c r="NNQ282" s="540"/>
      <c r="NNR282" s="540"/>
      <c r="NNS282" s="540"/>
      <c r="NNT282" s="540"/>
      <c r="NNU282" s="540"/>
      <c r="NNV282" s="540"/>
      <c r="NNW282" s="540"/>
      <c r="NNX282" s="540"/>
      <c r="NNY282" s="540"/>
      <c r="NNZ282" s="540"/>
      <c r="NOA282" s="540"/>
      <c r="NOB282" s="540"/>
      <c r="NOC282" s="540"/>
      <c r="NOD282" s="540"/>
      <c r="NOE282" s="540"/>
      <c r="NOF282" s="540"/>
      <c r="NOG282" s="540"/>
      <c r="NOH282" s="540"/>
      <c r="NOI282" s="540"/>
      <c r="NOJ282" s="540"/>
      <c r="NOK282" s="540"/>
      <c r="NOL282" s="540"/>
      <c r="NOM282" s="540"/>
      <c r="NON282" s="540"/>
      <c r="NOO282" s="540"/>
      <c r="NOP282" s="540"/>
      <c r="NOQ282" s="540"/>
      <c r="NOR282" s="540"/>
      <c r="NOS282" s="540"/>
      <c r="NOT282" s="540"/>
      <c r="NOU282" s="540"/>
      <c r="NOV282" s="540"/>
      <c r="NOW282" s="540"/>
      <c r="NOX282" s="540"/>
      <c r="NOY282" s="540"/>
      <c r="NOZ282" s="540"/>
      <c r="NPA282" s="540"/>
      <c r="NPB282" s="540"/>
      <c r="NPC282" s="540"/>
      <c r="NPD282" s="540"/>
      <c r="NPE282" s="540"/>
      <c r="NPF282" s="540"/>
      <c r="NPG282" s="540"/>
      <c r="NPH282" s="540"/>
      <c r="NPI282" s="540"/>
      <c r="NPJ282" s="540"/>
      <c r="NPK282" s="540"/>
      <c r="NPL282" s="540"/>
      <c r="NPM282" s="540"/>
      <c r="NPN282" s="540"/>
      <c r="NPO282" s="540"/>
      <c r="NPP282" s="540"/>
      <c r="NPQ282" s="540"/>
      <c r="NPR282" s="540"/>
      <c r="NPS282" s="540"/>
      <c r="NPT282" s="540"/>
      <c r="NPU282" s="540"/>
      <c r="NPV282" s="540"/>
      <c r="NPW282" s="540"/>
      <c r="NPX282" s="540"/>
      <c r="NPY282" s="540"/>
      <c r="NPZ282" s="540"/>
      <c r="NQA282" s="540"/>
      <c r="NQB282" s="540"/>
      <c r="NQC282" s="540"/>
      <c r="NQD282" s="540"/>
      <c r="NQE282" s="540"/>
      <c r="NQF282" s="540"/>
      <c r="NQG282" s="540"/>
      <c r="NQH282" s="540"/>
      <c r="NQI282" s="540"/>
      <c r="NQJ282" s="540"/>
      <c r="NQK282" s="540"/>
      <c r="NQL282" s="540"/>
      <c r="NQM282" s="540"/>
      <c r="NQN282" s="540"/>
      <c r="NQO282" s="540"/>
      <c r="NQP282" s="540"/>
      <c r="NQQ282" s="540"/>
      <c r="NQR282" s="540"/>
      <c r="NQS282" s="540"/>
      <c r="NQT282" s="540"/>
      <c r="NQU282" s="540"/>
      <c r="NQV282" s="540"/>
      <c r="NQW282" s="540"/>
      <c r="NQX282" s="540"/>
      <c r="NQY282" s="540"/>
      <c r="NQZ282" s="540"/>
      <c r="NRA282" s="540"/>
      <c r="NRB282" s="540"/>
      <c r="NRC282" s="540"/>
      <c r="NRD282" s="540"/>
      <c r="NRE282" s="540"/>
      <c r="NRF282" s="540"/>
      <c r="NRG282" s="540"/>
      <c r="NRH282" s="540"/>
      <c r="NRI282" s="540"/>
      <c r="NRJ282" s="540"/>
      <c r="NRK282" s="540"/>
      <c r="NRL282" s="540"/>
      <c r="NRM282" s="540"/>
      <c r="NRN282" s="540"/>
      <c r="NRO282" s="540"/>
      <c r="NRP282" s="540"/>
      <c r="NRQ282" s="540"/>
      <c r="NRR282" s="540"/>
      <c r="NRS282" s="540"/>
      <c r="NRT282" s="540"/>
      <c r="NRU282" s="540"/>
      <c r="NRV282" s="540"/>
      <c r="NRW282" s="540"/>
      <c r="NRX282" s="540"/>
      <c r="NRY282" s="540"/>
      <c r="NRZ282" s="540"/>
      <c r="NSA282" s="540"/>
      <c r="NSB282" s="540"/>
      <c r="NSC282" s="540"/>
      <c r="NSD282" s="540"/>
      <c r="NSE282" s="540"/>
      <c r="NSF282" s="540"/>
      <c r="NSG282" s="540"/>
      <c r="NSH282" s="540"/>
      <c r="NSI282" s="540"/>
      <c r="NSJ282" s="540"/>
      <c r="NSK282" s="540"/>
      <c r="NSL282" s="540"/>
      <c r="NSM282" s="540"/>
      <c r="NSN282" s="540"/>
      <c r="NSO282" s="540"/>
      <c r="NSP282" s="540"/>
      <c r="NSQ282" s="540"/>
      <c r="NSR282" s="540"/>
      <c r="NSS282" s="540"/>
      <c r="NST282" s="540"/>
      <c r="NSU282" s="540"/>
      <c r="NSV282" s="540"/>
      <c r="NSW282" s="540"/>
      <c r="NSX282" s="540"/>
      <c r="NSY282" s="540"/>
      <c r="NSZ282" s="540"/>
      <c r="NTA282" s="540"/>
      <c r="NTB282" s="540"/>
      <c r="NTC282" s="540"/>
      <c r="NTD282" s="540"/>
      <c r="NTE282" s="540"/>
      <c r="NTF282" s="540"/>
      <c r="NTG282" s="540"/>
      <c r="NTH282" s="540"/>
      <c r="NTI282" s="540"/>
      <c r="NTJ282" s="540"/>
      <c r="NTK282" s="540"/>
      <c r="NTL282" s="540"/>
      <c r="NTM282" s="540"/>
      <c r="NTN282" s="540"/>
      <c r="NTO282" s="540"/>
      <c r="NTP282" s="540"/>
      <c r="NTQ282" s="540"/>
      <c r="NTR282" s="540"/>
      <c r="NTS282" s="540"/>
      <c r="NTT282" s="540"/>
      <c r="NTU282" s="540"/>
      <c r="NTV282" s="540"/>
      <c r="NTW282" s="540"/>
      <c r="NTX282" s="540"/>
      <c r="NTY282" s="540"/>
      <c r="NTZ282" s="540"/>
      <c r="NUA282" s="540"/>
      <c r="NUB282" s="540"/>
      <c r="NUC282" s="540"/>
      <c r="NUD282" s="540"/>
      <c r="NUE282" s="540"/>
      <c r="NUF282" s="540"/>
      <c r="NUG282" s="540"/>
      <c r="NUH282" s="540"/>
      <c r="NUI282" s="540"/>
      <c r="NUJ282" s="540"/>
      <c r="NUK282" s="540"/>
      <c r="NUL282" s="540"/>
      <c r="NUM282" s="540"/>
      <c r="NUN282" s="540"/>
      <c r="NUO282" s="540"/>
      <c r="NUP282" s="540"/>
      <c r="NUQ282" s="540"/>
      <c r="NUR282" s="540"/>
      <c r="NUS282" s="540"/>
      <c r="NUT282" s="540"/>
      <c r="NUU282" s="540"/>
      <c r="NUV282" s="540"/>
      <c r="NUW282" s="540"/>
      <c r="NUX282" s="540"/>
      <c r="NUY282" s="540"/>
      <c r="NUZ282" s="540"/>
      <c r="NVA282" s="540"/>
      <c r="NVB282" s="540"/>
      <c r="NVC282" s="540"/>
      <c r="NVD282" s="540"/>
      <c r="NVE282" s="540"/>
      <c r="NVF282" s="540"/>
      <c r="NVG282" s="540"/>
      <c r="NVH282" s="540"/>
      <c r="NVI282" s="540"/>
      <c r="NVJ282" s="540"/>
      <c r="NVK282" s="540"/>
      <c r="NVL282" s="540"/>
      <c r="NVM282" s="540"/>
      <c r="NVN282" s="540"/>
      <c r="NVO282" s="540"/>
      <c r="NVP282" s="540"/>
      <c r="NVQ282" s="540"/>
      <c r="NVR282" s="540"/>
      <c r="NVS282" s="540"/>
      <c r="NVT282" s="540"/>
      <c r="NVU282" s="540"/>
      <c r="NVV282" s="540"/>
      <c r="NVW282" s="540"/>
      <c r="NVX282" s="540"/>
      <c r="NVY282" s="540"/>
      <c r="NVZ282" s="540"/>
      <c r="NWA282" s="540"/>
      <c r="NWB282" s="540"/>
      <c r="NWC282" s="540"/>
      <c r="NWD282" s="540"/>
      <c r="NWE282" s="540"/>
      <c r="NWF282" s="540"/>
      <c r="NWG282" s="540"/>
      <c r="NWH282" s="540"/>
      <c r="NWI282" s="540"/>
      <c r="NWJ282" s="540"/>
      <c r="NWK282" s="540"/>
      <c r="NWL282" s="540"/>
      <c r="NWM282" s="540"/>
      <c r="NWN282" s="540"/>
      <c r="NWO282" s="540"/>
      <c r="NWP282" s="540"/>
      <c r="NWQ282" s="540"/>
      <c r="NWR282" s="540"/>
      <c r="NWS282" s="540"/>
      <c r="NWT282" s="540"/>
      <c r="NWU282" s="540"/>
      <c r="NWV282" s="540"/>
      <c r="NWW282" s="540"/>
      <c r="NWX282" s="540"/>
      <c r="NWY282" s="540"/>
      <c r="NWZ282" s="540"/>
      <c r="NXA282" s="540"/>
      <c r="NXB282" s="540"/>
      <c r="NXC282" s="540"/>
      <c r="NXD282" s="540"/>
      <c r="NXE282" s="540"/>
      <c r="NXF282" s="540"/>
      <c r="NXG282" s="540"/>
      <c r="NXH282" s="540"/>
      <c r="NXI282" s="540"/>
      <c r="NXJ282" s="540"/>
      <c r="NXK282" s="540"/>
      <c r="NXL282" s="540"/>
      <c r="NXM282" s="540"/>
      <c r="NXN282" s="540"/>
      <c r="NXO282" s="540"/>
      <c r="NXP282" s="540"/>
      <c r="NXQ282" s="540"/>
      <c r="NXR282" s="540"/>
      <c r="NXS282" s="540"/>
      <c r="NXT282" s="540"/>
      <c r="NXU282" s="540"/>
      <c r="NXV282" s="540"/>
      <c r="NXW282" s="540"/>
      <c r="NXX282" s="540"/>
      <c r="NXY282" s="540"/>
      <c r="NXZ282" s="540"/>
      <c r="NYA282" s="540"/>
      <c r="NYB282" s="540"/>
      <c r="NYC282" s="540"/>
      <c r="NYD282" s="540"/>
      <c r="NYE282" s="540"/>
      <c r="NYF282" s="540"/>
      <c r="NYG282" s="540"/>
      <c r="NYH282" s="540"/>
      <c r="NYI282" s="540"/>
      <c r="NYJ282" s="540"/>
      <c r="NYK282" s="540"/>
      <c r="NYL282" s="540"/>
      <c r="NYM282" s="540"/>
      <c r="NYN282" s="540"/>
      <c r="NYO282" s="540"/>
      <c r="NYP282" s="540"/>
      <c r="NYQ282" s="540"/>
      <c r="NYR282" s="540"/>
      <c r="NYS282" s="540"/>
      <c r="NYT282" s="540"/>
      <c r="NYU282" s="540"/>
      <c r="NYV282" s="540"/>
      <c r="NYW282" s="540"/>
      <c r="NYX282" s="540"/>
      <c r="NYY282" s="540"/>
      <c r="NYZ282" s="540"/>
      <c r="NZA282" s="540"/>
      <c r="NZB282" s="540"/>
      <c r="NZC282" s="540"/>
      <c r="NZD282" s="540"/>
      <c r="NZE282" s="540"/>
      <c r="NZF282" s="540"/>
      <c r="NZG282" s="540"/>
      <c r="NZH282" s="540"/>
      <c r="NZI282" s="540"/>
      <c r="NZJ282" s="540"/>
      <c r="NZK282" s="540"/>
      <c r="NZL282" s="540"/>
      <c r="NZM282" s="540"/>
      <c r="NZN282" s="540"/>
      <c r="NZO282" s="540"/>
      <c r="NZP282" s="540"/>
      <c r="NZQ282" s="540"/>
      <c r="NZR282" s="540"/>
      <c r="NZS282" s="540"/>
      <c r="NZT282" s="540"/>
      <c r="NZU282" s="540"/>
      <c r="NZV282" s="540"/>
      <c r="NZW282" s="540"/>
      <c r="NZX282" s="540"/>
      <c r="NZY282" s="540"/>
      <c r="NZZ282" s="540"/>
      <c r="OAA282" s="540"/>
      <c r="OAB282" s="540"/>
      <c r="OAC282" s="540"/>
      <c r="OAD282" s="540"/>
      <c r="OAE282" s="540"/>
      <c r="OAF282" s="540"/>
      <c r="OAG282" s="540"/>
      <c r="OAH282" s="540"/>
      <c r="OAI282" s="540"/>
      <c r="OAJ282" s="540"/>
      <c r="OAK282" s="540"/>
      <c r="OAL282" s="540"/>
      <c r="OAM282" s="540"/>
      <c r="OAN282" s="540"/>
      <c r="OAO282" s="540"/>
      <c r="OAP282" s="540"/>
      <c r="OAQ282" s="540"/>
      <c r="OAR282" s="540"/>
      <c r="OAS282" s="540"/>
      <c r="OAT282" s="540"/>
      <c r="OAU282" s="540"/>
      <c r="OAV282" s="540"/>
      <c r="OAW282" s="540"/>
      <c r="OAX282" s="540"/>
      <c r="OAY282" s="540"/>
      <c r="OAZ282" s="540"/>
      <c r="OBA282" s="540"/>
      <c r="OBB282" s="540"/>
      <c r="OBC282" s="540"/>
      <c r="OBD282" s="540"/>
      <c r="OBE282" s="540"/>
      <c r="OBF282" s="540"/>
      <c r="OBG282" s="540"/>
      <c r="OBH282" s="540"/>
      <c r="OBI282" s="540"/>
      <c r="OBJ282" s="540"/>
      <c r="OBK282" s="540"/>
      <c r="OBL282" s="540"/>
      <c r="OBM282" s="540"/>
      <c r="OBN282" s="540"/>
      <c r="OBO282" s="540"/>
      <c r="OBP282" s="540"/>
      <c r="OBQ282" s="540"/>
      <c r="OBR282" s="540"/>
      <c r="OBS282" s="540"/>
      <c r="OBT282" s="540"/>
      <c r="OBU282" s="540"/>
      <c r="OBV282" s="540"/>
      <c r="OBW282" s="540"/>
      <c r="OBX282" s="540"/>
      <c r="OBY282" s="540"/>
      <c r="OBZ282" s="540"/>
      <c r="OCA282" s="540"/>
      <c r="OCB282" s="540"/>
      <c r="OCC282" s="540"/>
      <c r="OCD282" s="540"/>
      <c r="OCE282" s="540"/>
      <c r="OCF282" s="540"/>
      <c r="OCG282" s="540"/>
      <c r="OCH282" s="540"/>
      <c r="OCI282" s="540"/>
      <c r="OCJ282" s="540"/>
      <c r="OCK282" s="540"/>
      <c r="OCL282" s="540"/>
      <c r="OCM282" s="540"/>
      <c r="OCN282" s="540"/>
      <c r="OCO282" s="540"/>
      <c r="OCP282" s="540"/>
      <c r="OCQ282" s="540"/>
      <c r="OCR282" s="540"/>
      <c r="OCS282" s="540"/>
      <c r="OCT282" s="540"/>
      <c r="OCU282" s="540"/>
      <c r="OCV282" s="540"/>
      <c r="OCW282" s="540"/>
      <c r="OCX282" s="540"/>
      <c r="OCY282" s="540"/>
      <c r="OCZ282" s="540"/>
      <c r="ODA282" s="540"/>
      <c r="ODB282" s="540"/>
      <c r="ODC282" s="540"/>
      <c r="ODD282" s="540"/>
      <c r="ODE282" s="540"/>
      <c r="ODF282" s="540"/>
      <c r="ODG282" s="540"/>
      <c r="ODH282" s="540"/>
      <c r="ODI282" s="540"/>
      <c r="ODJ282" s="540"/>
      <c r="ODK282" s="540"/>
      <c r="ODL282" s="540"/>
      <c r="ODM282" s="540"/>
      <c r="ODN282" s="540"/>
      <c r="ODO282" s="540"/>
      <c r="ODP282" s="540"/>
      <c r="ODQ282" s="540"/>
      <c r="ODR282" s="540"/>
      <c r="ODS282" s="540"/>
      <c r="ODT282" s="540"/>
      <c r="ODU282" s="540"/>
      <c r="ODV282" s="540"/>
      <c r="ODW282" s="540"/>
      <c r="ODX282" s="540"/>
      <c r="ODY282" s="540"/>
      <c r="ODZ282" s="540"/>
      <c r="OEA282" s="540"/>
      <c r="OEB282" s="540"/>
      <c r="OEC282" s="540"/>
      <c r="OED282" s="540"/>
      <c r="OEE282" s="540"/>
      <c r="OEF282" s="540"/>
      <c r="OEG282" s="540"/>
      <c r="OEH282" s="540"/>
      <c r="OEI282" s="540"/>
      <c r="OEJ282" s="540"/>
      <c r="OEK282" s="540"/>
      <c r="OEL282" s="540"/>
      <c r="OEM282" s="540"/>
      <c r="OEN282" s="540"/>
      <c r="OEO282" s="540"/>
      <c r="OEP282" s="540"/>
      <c r="OEQ282" s="540"/>
      <c r="OER282" s="540"/>
      <c r="OES282" s="540"/>
      <c r="OET282" s="540"/>
      <c r="OEU282" s="540"/>
      <c r="OEV282" s="540"/>
      <c r="OEW282" s="540"/>
      <c r="OEX282" s="540"/>
      <c r="OEY282" s="540"/>
      <c r="OEZ282" s="540"/>
      <c r="OFA282" s="540"/>
      <c r="OFB282" s="540"/>
      <c r="OFC282" s="540"/>
      <c r="OFD282" s="540"/>
      <c r="OFE282" s="540"/>
      <c r="OFF282" s="540"/>
      <c r="OFG282" s="540"/>
      <c r="OFH282" s="540"/>
      <c r="OFI282" s="540"/>
      <c r="OFJ282" s="540"/>
      <c r="OFK282" s="540"/>
      <c r="OFL282" s="540"/>
      <c r="OFM282" s="540"/>
      <c r="OFN282" s="540"/>
      <c r="OFO282" s="540"/>
      <c r="OFP282" s="540"/>
      <c r="OFQ282" s="540"/>
      <c r="OFR282" s="540"/>
      <c r="OFS282" s="540"/>
      <c r="OFT282" s="540"/>
      <c r="OFU282" s="540"/>
      <c r="OFV282" s="540"/>
      <c r="OFW282" s="540"/>
      <c r="OFX282" s="540"/>
      <c r="OFY282" s="540"/>
      <c r="OFZ282" s="540"/>
      <c r="OGA282" s="540"/>
      <c r="OGB282" s="540"/>
      <c r="OGC282" s="540"/>
      <c r="OGD282" s="540"/>
      <c r="OGE282" s="540"/>
      <c r="OGF282" s="540"/>
      <c r="OGG282" s="540"/>
      <c r="OGH282" s="540"/>
      <c r="OGI282" s="540"/>
      <c r="OGJ282" s="540"/>
      <c r="OGK282" s="540"/>
      <c r="OGL282" s="540"/>
      <c r="OGM282" s="540"/>
      <c r="OGN282" s="540"/>
      <c r="OGO282" s="540"/>
      <c r="OGP282" s="540"/>
      <c r="OGQ282" s="540"/>
      <c r="OGR282" s="540"/>
      <c r="OGS282" s="540"/>
      <c r="OGT282" s="540"/>
      <c r="OGU282" s="540"/>
      <c r="OGV282" s="540"/>
      <c r="OGW282" s="540"/>
      <c r="OGX282" s="540"/>
      <c r="OGY282" s="540"/>
      <c r="OGZ282" s="540"/>
      <c r="OHA282" s="540"/>
      <c r="OHB282" s="540"/>
      <c r="OHC282" s="540"/>
      <c r="OHD282" s="540"/>
      <c r="OHE282" s="540"/>
      <c r="OHF282" s="540"/>
      <c r="OHG282" s="540"/>
      <c r="OHH282" s="540"/>
      <c r="OHI282" s="540"/>
      <c r="OHJ282" s="540"/>
      <c r="OHK282" s="540"/>
      <c r="OHL282" s="540"/>
      <c r="OHM282" s="540"/>
      <c r="OHN282" s="540"/>
      <c r="OHO282" s="540"/>
      <c r="OHP282" s="540"/>
      <c r="OHQ282" s="540"/>
      <c r="OHR282" s="540"/>
      <c r="OHS282" s="540"/>
      <c r="OHT282" s="540"/>
      <c r="OHU282" s="540"/>
      <c r="OHV282" s="540"/>
      <c r="OHW282" s="540"/>
      <c r="OHX282" s="540"/>
      <c r="OHY282" s="540"/>
      <c r="OHZ282" s="540"/>
      <c r="OIA282" s="540"/>
      <c r="OIB282" s="540"/>
      <c r="OIC282" s="540"/>
      <c r="OID282" s="540"/>
      <c r="OIE282" s="540"/>
      <c r="OIF282" s="540"/>
      <c r="OIG282" s="540"/>
      <c r="OIH282" s="540"/>
      <c r="OII282" s="540"/>
      <c r="OIJ282" s="540"/>
      <c r="OIK282" s="540"/>
      <c r="OIL282" s="540"/>
      <c r="OIM282" s="540"/>
      <c r="OIN282" s="540"/>
      <c r="OIO282" s="540"/>
      <c r="OIP282" s="540"/>
      <c r="OIQ282" s="540"/>
      <c r="OIR282" s="540"/>
      <c r="OIS282" s="540"/>
      <c r="OIT282" s="540"/>
      <c r="OIU282" s="540"/>
      <c r="OIV282" s="540"/>
      <c r="OIW282" s="540"/>
      <c r="OIX282" s="540"/>
      <c r="OIY282" s="540"/>
      <c r="OIZ282" s="540"/>
      <c r="OJA282" s="540"/>
      <c r="OJB282" s="540"/>
      <c r="OJC282" s="540"/>
      <c r="OJD282" s="540"/>
      <c r="OJE282" s="540"/>
      <c r="OJF282" s="540"/>
      <c r="OJG282" s="540"/>
      <c r="OJH282" s="540"/>
      <c r="OJI282" s="540"/>
      <c r="OJJ282" s="540"/>
      <c r="OJK282" s="540"/>
      <c r="OJL282" s="540"/>
      <c r="OJM282" s="540"/>
      <c r="OJN282" s="540"/>
      <c r="OJO282" s="540"/>
      <c r="OJP282" s="540"/>
      <c r="OJQ282" s="540"/>
      <c r="OJR282" s="540"/>
      <c r="OJS282" s="540"/>
      <c r="OJT282" s="540"/>
      <c r="OJU282" s="540"/>
      <c r="OJV282" s="540"/>
      <c r="OJW282" s="540"/>
      <c r="OJX282" s="540"/>
      <c r="OJY282" s="540"/>
      <c r="OJZ282" s="540"/>
      <c r="OKA282" s="540"/>
      <c r="OKB282" s="540"/>
      <c r="OKC282" s="540"/>
      <c r="OKD282" s="540"/>
      <c r="OKE282" s="540"/>
      <c r="OKF282" s="540"/>
      <c r="OKG282" s="540"/>
      <c r="OKH282" s="540"/>
      <c r="OKI282" s="540"/>
      <c r="OKJ282" s="540"/>
      <c r="OKK282" s="540"/>
      <c r="OKL282" s="540"/>
      <c r="OKM282" s="540"/>
      <c r="OKN282" s="540"/>
      <c r="OKO282" s="540"/>
      <c r="OKP282" s="540"/>
      <c r="OKQ282" s="540"/>
      <c r="OKR282" s="540"/>
      <c r="OKS282" s="540"/>
      <c r="OKT282" s="540"/>
      <c r="OKU282" s="540"/>
      <c r="OKV282" s="540"/>
      <c r="OKW282" s="540"/>
      <c r="OKX282" s="540"/>
      <c r="OKY282" s="540"/>
      <c r="OKZ282" s="540"/>
      <c r="OLA282" s="540"/>
      <c r="OLB282" s="540"/>
      <c r="OLC282" s="540"/>
      <c r="OLD282" s="540"/>
      <c r="OLE282" s="540"/>
      <c r="OLF282" s="540"/>
      <c r="OLG282" s="540"/>
      <c r="OLH282" s="540"/>
      <c r="OLI282" s="540"/>
      <c r="OLJ282" s="540"/>
      <c r="OLK282" s="540"/>
      <c r="OLL282" s="540"/>
      <c r="OLM282" s="540"/>
      <c r="OLN282" s="540"/>
      <c r="OLO282" s="540"/>
      <c r="OLP282" s="540"/>
      <c r="OLQ282" s="540"/>
      <c r="OLR282" s="540"/>
      <c r="OLS282" s="540"/>
      <c r="OLT282" s="540"/>
      <c r="OLU282" s="540"/>
      <c r="OLV282" s="540"/>
      <c r="OLW282" s="540"/>
      <c r="OLX282" s="540"/>
      <c r="OLY282" s="540"/>
      <c r="OLZ282" s="540"/>
      <c r="OMA282" s="540"/>
      <c r="OMB282" s="540"/>
      <c r="OMC282" s="540"/>
      <c r="OMD282" s="540"/>
      <c r="OME282" s="540"/>
      <c r="OMF282" s="540"/>
      <c r="OMG282" s="540"/>
      <c r="OMH282" s="540"/>
      <c r="OMI282" s="540"/>
      <c r="OMJ282" s="540"/>
      <c r="OMK282" s="540"/>
      <c r="OML282" s="540"/>
      <c r="OMM282" s="540"/>
      <c r="OMN282" s="540"/>
      <c r="OMO282" s="540"/>
      <c r="OMP282" s="540"/>
      <c r="OMQ282" s="540"/>
      <c r="OMR282" s="540"/>
      <c r="OMS282" s="540"/>
      <c r="OMT282" s="540"/>
      <c r="OMU282" s="540"/>
      <c r="OMV282" s="540"/>
      <c r="OMW282" s="540"/>
      <c r="OMX282" s="540"/>
      <c r="OMY282" s="540"/>
      <c r="OMZ282" s="540"/>
      <c r="ONA282" s="540"/>
      <c r="ONB282" s="540"/>
      <c r="ONC282" s="540"/>
      <c r="OND282" s="540"/>
      <c r="ONE282" s="540"/>
      <c r="ONF282" s="540"/>
      <c r="ONG282" s="540"/>
      <c r="ONH282" s="540"/>
      <c r="ONI282" s="540"/>
      <c r="ONJ282" s="540"/>
      <c r="ONK282" s="540"/>
      <c r="ONL282" s="540"/>
      <c r="ONM282" s="540"/>
      <c r="ONN282" s="540"/>
      <c r="ONO282" s="540"/>
      <c r="ONP282" s="540"/>
      <c r="ONQ282" s="540"/>
      <c r="ONR282" s="540"/>
      <c r="ONS282" s="540"/>
      <c r="ONT282" s="540"/>
      <c r="ONU282" s="540"/>
      <c r="ONV282" s="540"/>
      <c r="ONW282" s="540"/>
      <c r="ONX282" s="540"/>
      <c r="ONY282" s="540"/>
      <c r="ONZ282" s="540"/>
      <c r="OOA282" s="540"/>
      <c r="OOB282" s="540"/>
      <c r="OOC282" s="540"/>
      <c r="OOD282" s="540"/>
      <c r="OOE282" s="540"/>
      <c r="OOF282" s="540"/>
      <c r="OOG282" s="540"/>
      <c r="OOH282" s="540"/>
      <c r="OOI282" s="540"/>
      <c r="OOJ282" s="540"/>
      <c r="OOK282" s="540"/>
      <c r="OOL282" s="540"/>
      <c r="OOM282" s="540"/>
      <c r="OON282" s="540"/>
      <c r="OOO282" s="540"/>
      <c r="OOP282" s="540"/>
      <c r="OOQ282" s="540"/>
      <c r="OOR282" s="540"/>
      <c r="OOS282" s="540"/>
      <c r="OOT282" s="540"/>
      <c r="OOU282" s="540"/>
      <c r="OOV282" s="540"/>
      <c r="OOW282" s="540"/>
      <c r="OOX282" s="540"/>
      <c r="OOY282" s="540"/>
      <c r="OOZ282" s="540"/>
      <c r="OPA282" s="540"/>
      <c r="OPB282" s="540"/>
      <c r="OPC282" s="540"/>
      <c r="OPD282" s="540"/>
      <c r="OPE282" s="540"/>
      <c r="OPF282" s="540"/>
      <c r="OPG282" s="540"/>
      <c r="OPH282" s="540"/>
      <c r="OPI282" s="540"/>
      <c r="OPJ282" s="540"/>
      <c r="OPK282" s="540"/>
      <c r="OPL282" s="540"/>
      <c r="OPM282" s="540"/>
      <c r="OPN282" s="540"/>
      <c r="OPO282" s="540"/>
      <c r="OPP282" s="540"/>
      <c r="OPQ282" s="540"/>
      <c r="OPR282" s="540"/>
      <c r="OPS282" s="540"/>
      <c r="OPT282" s="540"/>
      <c r="OPU282" s="540"/>
      <c r="OPV282" s="540"/>
      <c r="OPW282" s="540"/>
      <c r="OPX282" s="540"/>
      <c r="OPY282" s="540"/>
      <c r="OPZ282" s="540"/>
      <c r="OQA282" s="540"/>
      <c r="OQB282" s="540"/>
      <c r="OQC282" s="540"/>
      <c r="OQD282" s="540"/>
      <c r="OQE282" s="540"/>
      <c r="OQF282" s="540"/>
      <c r="OQG282" s="540"/>
      <c r="OQH282" s="540"/>
      <c r="OQI282" s="540"/>
      <c r="OQJ282" s="540"/>
      <c r="OQK282" s="540"/>
      <c r="OQL282" s="540"/>
      <c r="OQM282" s="540"/>
      <c r="OQN282" s="540"/>
      <c r="OQO282" s="540"/>
      <c r="OQP282" s="540"/>
      <c r="OQQ282" s="540"/>
      <c r="OQR282" s="540"/>
      <c r="OQS282" s="540"/>
      <c r="OQT282" s="540"/>
      <c r="OQU282" s="540"/>
      <c r="OQV282" s="540"/>
      <c r="OQW282" s="540"/>
      <c r="OQX282" s="540"/>
      <c r="OQY282" s="540"/>
      <c r="OQZ282" s="540"/>
      <c r="ORA282" s="540"/>
      <c r="ORB282" s="540"/>
      <c r="ORC282" s="540"/>
      <c r="ORD282" s="540"/>
      <c r="ORE282" s="540"/>
      <c r="ORF282" s="540"/>
      <c r="ORG282" s="540"/>
      <c r="ORH282" s="540"/>
      <c r="ORI282" s="540"/>
      <c r="ORJ282" s="540"/>
      <c r="ORK282" s="540"/>
      <c r="ORL282" s="540"/>
      <c r="ORM282" s="540"/>
      <c r="ORN282" s="540"/>
      <c r="ORO282" s="540"/>
      <c r="ORP282" s="540"/>
      <c r="ORQ282" s="540"/>
      <c r="ORR282" s="540"/>
      <c r="ORS282" s="540"/>
      <c r="ORT282" s="540"/>
      <c r="ORU282" s="540"/>
      <c r="ORV282" s="540"/>
      <c r="ORW282" s="540"/>
      <c r="ORX282" s="540"/>
      <c r="ORY282" s="540"/>
      <c r="ORZ282" s="540"/>
      <c r="OSA282" s="540"/>
      <c r="OSB282" s="540"/>
      <c r="OSC282" s="540"/>
      <c r="OSD282" s="540"/>
      <c r="OSE282" s="540"/>
      <c r="OSF282" s="540"/>
      <c r="OSG282" s="540"/>
      <c r="OSH282" s="540"/>
      <c r="OSI282" s="540"/>
      <c r="OSJ282" s="540"/>
      <c r="OSK282" s="540"/>
      <c r="OSL282" s="540"/>
      <c r="OSM282" s="540"/>
      <c r="OSN282" s="540"/>
      <c r="OSO282" s="540"/>
      <c r="OSP282" s="540"/>
      <c r="OSQ282" s="540"/>
      <c r="OSR282" s="540"/>
      <c r="OSS282" s="540"/>
      <c r="OST282" s="540"/>
      <c r="OSU282" s="540"/>
      <c r="OSV282" s="540"/>
      <c r="OSW282" s="540"/>
      <c r="OSX282" s="540"/>
      <c r="OSY282" s="540"/>
      <c r="OSZ282" s="540"/>
      <c r="OTA282" s="540"/>
      <c r="OTB282" s="540"/>
      <c r="OTC282" s="540"/>
      <c r="OTD282" s="540"/>
      <c r="OTE282" s="540"/>
      <c r="OTF282" s="540"/>
      <c r="OTG282" s="540"/>
      <c r="OTH282" s="540"/>
      <c r="OTI282" s="540"/>
      <c r="OTJ282" s="540"/>
      <c r="OTK282" s="540"/>
      <c r="OTL282" s="540"/>
      <c r="OTM282" s="540"/>
      <c r="OTN282" s="540"/>
      <c r="OTO282" s="540"/>
      <c r="OTP282" s="540"/>
      <c r="OTQ282" s="540"/>
      <c r="OTR282" s="540"/>
      <c r="OTS282" s="540"/>
      <c r="OTT282" s="540"/>
      <c r="OTU282" s="540"/>
      <c r="OTV282" s="540"/>
      <c r="OTW282" s="540"/>
      <c r="OTX282" s="540"/>
      <c r="OTY282" s="540"/>
      <c r="OTZ282" s="540"/>
      <c r="OUA282" s="540"/>
      <c r="OUB282" s="540"/>
      <c r="OUC282" s="540"/>
      <c r="OUD282" s="540"/>
      <c r="OUE282" s="540"/>
      <c r="OUF282" s="540"/>
      <c r="OUG282" s="540"/>
      <c r="OUH282" s="540"/>
      <c r="OUI282" s="540"/>
      <c r="OUJ282" s="540"/>
      <c r="OUK282" s="540"/>
      <c r="OUL282" s="540"/>
      <c r="OUM282" s="540"/>
      <c r="OUN282" s="540"/>
      <c r="OUO282" s="540"/>
      <c r="OUP282" s="540"/>
      <c r="OUQ282" s="540"/>
      <c r="OUR282" s="540"/>
      <c r="OUS282" s="540"/>
      <c r="OUT282" s="540"/>
      <c r="OUU282" s="540"/>
      <c r="OUV282" s="540"/>
      <c r="OUW282" s="540"/>
      <c r="OUX282" s="540"/>
      <c r="OUY282" s="540"/>
      <c r="OUZ282" s="540"/>
      <c r="OVA282" s="540"/>
      <c r="OVB282" s="540"/>
      <c r="OVC282" s="540"/>
      <c r="OVD282" s="540"/>
      <c r="OVE282" s="540"/>
      <c r="OVF282" s="540"/>
      <c r="OVG282" s="540"/>
      <c r="OVH282" s="540"/>
      <c r="OVI282" s="540"/>
      <c r="OVJ282" s="540"/>
      <c r="OVK282" s="540"/>
      <c r="OVL282" s="540"/>
      <c r="OVM282" s="540"/>
      <c r="OVN282" s="540"/>
      <c r="OVO282" s="540"/>
      <c r="OVP282" s="540"/>
      <c r="OVQ282" s="540"/>
      <c r="OVR282" s="540"/>
      <c r="OVS282" s="540"/>
      <c r="OVT282" s="540"/>
      <c r="OVU282" s="540"/>
      <c r="OVV282" s="540"/>
      <c r="OVW282" s="540"/>
      <c r="OVX282" s="540"/>
      <c r="OVY282" s="540"/>
      <c r="OVZ282" s="540"/>
      <c r="OWA282" s="540"/>
      <c r="OWB282" s="540"/>
      <c r="OWC282" s="540"/>
      <c r="OWD282" s="540"/>
      <c r="OWE282" s="540"/>
      <c r="OWF282" s="540"/>
      <c r="OWG282" s="540"/>
      <c r="OWH282" s="540"/>
      <c r="OWI282" s="540"/>
      <c r="OWJ282" s="540"/>
      <c r="OWK282" s="540"/>
      <c r="OWL282" s="540"/>
      <c r="OWM282" s="540"/>
      <c r="OWN282" s="540"/>
      <c r="OWO282" s="540"/>
      <c r="OWP282" s="540"/>
      <c r="OWQ282" s="540"/>
      <c r="OWR282" s="540"/>
      <c r="OWS282" s="540"/>
      <c r="OWT282" s="540"/>
      <c r="OWU282" s="540"/>
      <c r="OWV282" s="540"/>
      <c r="OWW282" s="540"/>
      <c r="OWX282" s="540"/>
      <c r="OWY282" s="540"/>
      <c r="OWZ282" s="540"/>
      <c r="OXA282" s="540"/>
      <c r="OXB282" s="540"/>
      <c r="OXC282" s="540"/>
      <c r="OXD282" s="540"/>
      <c r="OXE282" s="540"/>
      <c r="OXF282" s="540"/>
      <c r="OXG282" s="540"/>
      <c r="OXH282" s="540"/>
      <c r="OXI282" s="540"/>
      <c r="OXJ282" s="540"/>
      <c r="OXK282" s="540"/>
      <c r="OXL282" s="540"/>
      <c r="OXM282" s="540"/>
      <c r="OXN282" s="540"/>
      <c r="OXO282" s="540"/>
      <c r="OXP282" s="540"/>
      <c r="OXQ282" s="540"/>
      <c r="OXR282" s="540"/>
      <c r="OXS282" s="540"/>
      <c r="OXT282" s="540"/>
      <c r="OXU282" s="540"/>
      <c r="OXV282" s="540"/>
      <c r="OXW282" s="540"/>
      <c r="OXX282" s="540"/>
      <c r="OXY282" s="540"/>
      <c r="OXZ282" s="540"/>
      <c r="OYA282" s="540"/>
      <c r="OYB282" s="540"/>
      <c r="OYC282" s="540"/>
      <c r="OYD282" s="540"/>
      <c r="OYE282" s="540"/>
      <c r="OYF282" s="540"/>
      <c r="OYG282" s="540"/>
      <c r="OYH282" s="540"/>
      <c r="OYI282" s="540"/>
      <c r="OYJ282" s="540"/>
      <c r="OYK282" s="540"/>
      <c r="OYL282" s="540"/>
      <c r="OYM282" s="540"/>
      <c r="OYN282" s="540"/>
      <c r="OYO282" s="540"/>
      <c r="OYP282" s="540"/>
      <c r="OYQ282" s="540"/>
      <c r="OYR282" s="540"/>
      <c r="OYS282" s="540"/>
      <c r="OYT282" s="540"/>
      <c r="OYU282" s="540"/>
      <c r="OYV282" s="540"/>
      <c r="OYW282" s="540"/>
      <c r="OYX282" s="540"/>
      <c r="OYY282" s="540"/>
      <c r="OYZ282" s="540"/>
      <c r="OZA282" s="540"/>
      <c r="OZB282" s="540"/>
      <c r="OZC282" s="540"/>
      <c r="OZD282" s="540"/>
      <c r="OZE282" s="540"/>
      <c r="OZF282" s="540"/>
      <c r="OZG282" s="540"/>
      <c r="OZH282" s="540"/>
      <c r="OZI282" s="540"/>
      <c r="OZJ282" s="540"/>
      <c r="OZK282" s="540"/>
      <c r="OZL282" s="540"/>
      <c r="OZM282" s="540"/>
      <c r="OZN282" s="540"/>
      <c r="OZO282" s="540"/>
      <c r="OZP282" s="540"/>
      <c r="OZQ282" s="540"/>
      <c r="OZR282" s="540"/>
      <c r="OZS282" s="540"/>
      <c r="OZT282" s="540"/>
      <c r="OZU282" s="540"/>
      <c r="OZV282" s="540"/>
      <c r="OZW282" s="540"/>
      <c r="OZX282" s="540"/>
      <c r="OZY282" s="540"/>
      <c r="OZZ282" s="540"/>
      <c r="PAA282" s="540"/>
      <c r="PAB282" s="540"/>
      <c r="PAC282" s="540"/>
      <c r="PAD282" s="540"/>
      <c r="PAE282" s="540"/>
      <c r="PAF282" s="540"/>
      <c r="PAG282" s="540"/>
      <c r="PAH282" s="540"/>
      <c r="PAI282" s="540"/>
      <c r="PAJ282" s="540"/>
      <c r="PAK282" s="540"/>
      <c r="PAL282" s="540"/>
      <c r="PAM282" s="540"/>
      <c r="PAN282" s="540"/>
      <c r="PAO282" s="540"/>
      <c r="PAP282" s="540"/>
      <c r="PAQ282" s="540"/>
      <c r="PAR282" s="540"/>
      <c r="PAS282" s="540"/>
      <c r="PAT282" s="540"/>
      <c r="PAU282" s="540"/>
      <c r="PAV282" s="540"/>
      <c r="PAW282" s="540"/>
      <c r="PAX282" s="540"/>
      <c r="PAY282" s="540"/>
      <c r="PAZ282" s="540"/>
      <c r="PBA282" s="540"/>
      <c r="PBB282" s="540"/>
      <c r="PBC282" s="540"/>
      <c r="PBD282" s="540"/>
      <c r="PBE282" s="540"/>
      <c r="PBF282" s="540"/>
      <c r="PBG282" s="540"/>
      <c r="PBH282" s="540"/>
      <c r="PBI282" s="540"/>
      <c r="PBJ282" s="540"/>
      <c r="PBK282" s="540"/>
      <c r="PBL282" s="540"/>
      <c r="PBM282" s="540"/>
      <c r="PBN282" s="540"/>
      <c r="PBO282" s="540"/>
      <c r="PBP282" s="540"/>
      <c r="PBQ282" s="540"/>
      <c r="PBR282" s="540"/>
      <c r="PBS282" s="540"/>
      <c r="PBT282" s="540"/>
      <c r="PBU282" s="540"/>
      <c r="PBV282" s="540"/>
      <c r="PBW282" s="540"/>
      <c r="PBX282" s="540"/>
      <c r="PBY282" s="540"/>
      <c r="PBZ282" s="540"/>
      <c r="PCA282" s="540"/>
      <c r="PCB282" s="540"/>
      <c r="PCC282" s="540"/>
      <c r="PCD282" s="540"/>
      <c r="PCE282" s="540"/>
      <c r="PCF282" s="540"/>
      <c r="PCG282" s="540"/>
      <c r="PCH282" s="540"/>
      <c r="PCI282" s="540"/>
      <c r="PCJ282" s="540"/>
      <c r="PCK282" s="540"/>
      <c r="PCL282" s="540"/>
      <c r="PCM282" s="540"/>
      <c r="PCN282" s="540"/>
      <c r="PCO282" s="540"/>
      <c r="PCP282" s="540"/>
      <c r="PCQ282" s="540"/>
      <c r="PCR282" s="540"/>
      <c r="PCS282" s="540"/>
      <c r="PCT282" s="540"/>
      <c r="PCU282" s="540"/>
      <c r="PCV282" s="540"/>
      <c r="PCW282" s="540"/>
      <c r="PCX282" s="540"/>
      <c r="PCY282" s="540"/>
      <c r="PCZ282" s="540"/>
      <c r="PDA282" s="540"/>
      <c r="PDB282" s="540"/>
      <c r="PDC282" s="540"/>
      <c r="PDD282" s="540"/>
      <c r="PDE282" s="540"/>
      <c r="PDF282" s="540"/>
      <c r="PDG282" s="540"/>
      <c r="PDH282" s="540"/>
      <c r="PDI282" s="540"/>
      <c r="PDJ282" s="540"/>
      <c r="PDK282" s="540"/>
      <c r="PDL282" s="540"/>
      <c r="PDM282" s="540"/>
      <c r="PDN282" s="540"/>
      <c r="PDO282" s="540"/>
      <c r="PDP282" s="540"/>
      <c r="PDQ282" s="540"/>
      <c r="PDR282" s="540"/>
      <c r="PDS282" s="540"/>
      <c r="PDT282" s="540"/>
      <c r="PDU282" s="540"/>
      <c r="PDV282" s="540"/>
      <c r="PDW282" s="540"/>
      <c r="PDX282" s="540"/>
      <c r="PDY282" s="540"/>
      <c r="PDZ282" s="540"/>
      <c r="PEA282" s="540"/>
      <c r="PEB282" s="540"/>
      <c r="PEC282" s="540"/>
      <c r="PED282" s="540"/>
      <c r="PEE282" s="540"/>
      <c r="PEF282" s="540"/>
      <c r="PEG282" s="540"/>
      <c r="PEH282" s="540"/>
      <c r="PEI282" s="540"/>
      <c r="PEJ282" s="540"/>
      <c r="PEK282" s="540"/>
      <c r="PEL282" s="540"/>
      <c r="PEM282" s="540"/>
      <c r="PEN282" s="540"/>
      <c r="PEO282" s="540"/>
      <c r="PEP282" s="540"/>
      <c r="PEQ282" s="540"/>
      <c r="PER282" s="540"/>
      <c r="PES282" s="540"/>
      <c r="PET282" s="540"/>
      <c r="PEU282" s="540"/>
      <c r="PEV282" s="540"/>
      <c r="PEW282" s="540"/>
      <c r="PEX282" s="540"/>
      <c r="PEY282" s="540"/>
      <c r="PEZ282" s="540"/>
      <c r="PFA282" s="540"/>
      <c r="PFB282" s="540"/>
      <c r="PFC282" s="540"/>
      <c r="PFD282" s="540"/>
      <c r="PFE282" s="540"/>
      <c r="PFF282" s="540"/>
      <c r="PFG282" s="540"/>
      <c r="PFH282" s="540"/>
      <c r="PFI282" s="540"/>
      <c r="PFJ282" s="540"/>
      <c r="PFK282" s="540"/>
      <c r="PFL282" s="540"/>
      <c r="PFM282" s="540"/>
      <c r="PFN282" s="540"/>
      <c r="PFO282" s="540"/>
      <c r="PFP282" s="540"/>
      <c r="PFQ282" s="540"/>
      <c r="PFR282" s="540"/>
      <c r="PFS282" s="540"/>
      <c r="PFT282" s="540"/>
      <c r="PFU282" s="540"/>
      <c r="PFV282" s="540"/>
      <c r="PFW282" s="540"/>
      <c r="PFX282" s="540"/>
      <c r="PFY282" s="540"/>
      <c r="PFZ282" s="540"/>
      <c r="PGA282" s="540"/>
      <c r="PGB282" s="540"/>
      <c r="PGC282" s="540"/>
      <c r="PGD282" s="540"/>
      <c r="PGE282" s="540"/>
      <c r="PGF282" s="540"/>
      <c r="PGG282" s="540"/>
      <c r="PGH282" s="540"/>
      <c r="PGI282" s="540"/>
      <c r="PGJ282" s="540"/>
      <c r="PGK282" s="540"/>
      <c r="PGL282" s="540"/>
      <c r="PGM282" s="540"/>
      <c r="PGN282" s="540"/>
      <c r="PGO282" s="540"/>
      <c r="PGP282" s="540"/>
      <c r="PGQ282" s="540"/>
      <c r="PGR282" s="540"/>
      <c r="PGS282" s="540"/>
      <c r="PGT282" s="540"/>
      <c r="PGU282" s="540"/>
      <c r="PGV282" s="540"/>
      <c r="PGW282" s="540"/>
      <c r="PGX282" s="540"/>
      <c r="PGY282" s="540"/>
      <c r="PGZ282" s="540"/>
      <c r="PHA282" s="540"/>
      <c r="PHB282" s="540"/>
      <c r="PHC282" s="540"/>
      <c r="PHD282" s="540"/>
      <c r="PHE282" s="540"/>
      <c r="PHF282" s="540"/>
      <c r="PHG282" s="540"/>
      <c r="PHH282" s="540"/>
      <c r="PHI282" s="540"/>
      <c r="PHJ282" s="540"/>
      <c r="PHK282" s="540"/>
      <c r="PHL282" s="540"/>
      <c r="PHM282" s="540"/>
      <c r="PHN282" s="540"/>
      <c r="PHO282" s="540"/>
      <c r="PHP282" s="540"/>
      <c r="PHQ282" s="540"/>
      <c r="PHR282" s="540"/>
      <c r="PHS282" s="540"/>
      <c r="PHT282" s="540"/>
      <c r="PHU282" s="540"/>
      <c r="PHV282" s="540"/>
      <c r="PHW282" s="540"/>
      <c r="PHX282" s="540"/>
      <c r="PHY282" s="540"/>
      <c r="PHZ282" s="540"/>
      <c r="PIA282" s="540"/>
      <c r="PIB282" s="540"/>
      <c r="PIC282" s="540"/>
      <c r="PID282" s="540"/>
      <c r="PIE282" s="540"/>
      <c r="PIF282" s="540"/>
      <c r="PIG282" s="540"/>
      <c r="PIH282" s="540"/>
      <c r="PII282" s="540"/>
      <c r="PIJ282" s="540"/>
      <c r="PIK282" s="540"/>
      <c r="PIL282" s="540"/>
      <c r="PIM282" s="540"/>
      <c r="PIN282" s="540"/>
      <c r="PIO282" s="540"/>
      <c r="PIP282" s="540"/>
      <c r="PIQ282" s="540"/>
      <c r="PIR282" s="540"/>
      <c r="PIS282" s="540"/>
      <c r="PIT282" s="540"/>
      <c r="PIU282" s="540"/>
      <c r="PIV282" s="540"/>
      <c r="PIW282" s="540"/>
      <c r="PIX282" s="540"/>
      <c r="PIY282" s="540"/>
      <c r="PIZ282" s="540"/>
      <c r="PJA282" s="540"/>
      <c r="PJB282" s="540"/>
      <c r="PJC282" s="540"/>
      <c r="PJD282" s="540"/>
      <c r="PJE282" s="540"/>
      <c r="PJF282" s="540"/>
      <c r="PJG282" s="540"/>
      <c r="PJH282" s="540"/>
      <c r="PJI282" s="540"/>
      <c r="PJJ282" s="540"/>
      <c r="PJK282" s="540"/>
      <c r="PJL282" s="540"/>
      <c r="PJM282" s="540"/>
      <c r="PJN282" s="540"/>
      <c r="PJO282" s="540"/>
      <c r="PJP282" s="540"/>
      <c r="PJQ282" s="540"/>
      <c r="PJR282" s="540"/>
      <c r="PJS282" s="540"/>
      <c r="PJT282" s="540"/>
      <c r="PJU282" s="540"/>
      <c r="PJV282" s="540"/>
      <c r="PJW282" s="540"/>
      <c r="PJX282" s="540"/>
      <c r="PJY282" s="540"/>
      <c r="PJZ282" s="540"/>
      <c r="PKA282" s="540"/>
      <c r="PKB282" s="540"/>
      <c r="PKC282" s="540"/>
      <c r="PKD282" s="540"/>
      <c r="PKE282" s="540"/>
      <c r="PKF282" s="540"/>
      <c r="PKG282" s="540"/>
      <c r="PKH282" s="540"/>
      <c r="PKI282" s="540"/>
      <c r="PKJ282" s="540"/>
      <c r="PKK282" s="540"/>
      <c r="PKL282" s="540"/>
      <c r="PKM282" s="540"/>
      <c r="PKN282" s="540"/>
      <c r="PKO282" s="540"/>
      <c r="PKP282" s="540"/>
      <c r="PKQ282" s="540"/>
      <c r="PKR282" s="540"/>
      <c r="PKS282" s="540"/>
      <c r="PKT282" s="540"/>
      <c r="PKU282" s="540"/>
      <c r="PKV282" s="540"/>
      <c r="PKW282" s="540"/>
      <c r="PKX282" s="540"/>
      <c r="PKY282" s="540"/>
      <c r="PKZ282" s="540"/>
      <c r="PLA282" s="540"/>
      <c r="PLB282" s="540"/>
      <c r="PLC282" s="540"/>
      <c r="PLD282" s="540"/>
      <c r="PLE282" s="540"/>
      <c r="PLF282" s="540"/>
      <c r="PLG282" s="540"/>
      <c r="PLH282" s="540"/>
      <c r="PLI282" s="540"/>
      <c r="PLJ282" s="540"/>
      <c r="PLK282" s="540"/>
      <c r="PLL282" s="540"/>
      <c r="PLM282" s="540"/>
      <c r="PLN282" s="540"/>
      <c r="PLO282" s="540"/>
      <c r="PLP282" s="540"/>
      <c r="PLQ282" s="540"/>
      <c r="PLR282" s="540"/>
      <c r="PLS282" s="540"/>
      <c r="PLT282" s="540"/>
      <c r="PLU282" s="540"/>
      <c r="PLV282" s="540"/>
      <c r="PLW282" s="540"/>
      <c r="PLX282" s="540"/>
      <c r="PLY282" s="540"/>
      <c r="PLZ282" s="540"/>
      <c r="PMA282" s="540"/>
      <c r="PMB282" s="540"/>
      <c r="PMC282" s="540"/>
      <c r="PMD282" s="540"/>
      <c r="PME282" s="540"/>
      <c r="PMF282" s="540"/>
      <c r="PMG282" s="540"/>
      <c r="PMH282" s="540"/>
      <c r="PMI282" s="540"/>
      <c r="PMJ282" s="540"/>
      <c r="PMK282" s="540"/>
      <c r="PML282" s="540"/>
      <c r="PMM282" s="540"/>
      <c r="PMN282" s="540"/>
      <c r="PMO282" s="540"/>
      <c r="PMP282" s="540"/>
      <c r="PMQ282" s="540"/>
      <c r="PMR282" s="540"/>
      <c r="PMS282" s="540"/>
      <c r="PMT282" s="540"/>
      <c r="PMU282" s="540"/>
      <c r="PMV282" s="540"/>
      <c r="PMW282" s="540"/>
      <c r="PMX282" s="540"/>
      <c r="PMY282" s="540"/>
      <c r="PMZ282" s="540"/>
      <c r="PNA282" s="540"/>
      <c r="PNB282" s="540"/>
      <c r="PNC282" s="540"/>
      <c r="PND282" s="540"/>
      <c r="PNE282" s="540"/>
      <c r="PNF282" s="540"/>
      <c r="PNG282" s="540"/>
      <c r="PNH282" s="540"/>
      <c r="PNI282" s="540"/>
      <c r="PNJ282" s="540"/>
      <c r="PNK282" s="540"/>
      <c r="PNL282" s="540"/>
      <c r="PNM282" s="540"/>
      <c r="PNN282" s="540"/>
      <c r="PNO282" s="540"/>
      <c r="PNP282" s="540"/>
      <c r="PNQ282" s="540"/>
      <c r="PNR282" s="540"/>
      <c r="PNS282" s="540"/>
      <c r="PNT282" s="540"/>
      <c r="PNU282" s="540"/>
      <c r="PNV282" s="540"/>
      <c r="PNW282" s="540"/>
      <c r="PNX282" s="540"/>
      <c r="PNY282" s="540"/>
      <c r="PNZ282" s="540"/>
      <c r="POA282" s="540"/>
      <c r="POB282" s="540"/>
      <c r="POC282" s="540"/>
      <c r="POD282" s="540"/>
      <c r="POE282" s="540"/>
      <c r="POF282" s="540"/>
      <c r="POG282" s="540"/>
      <c r="POH282" s="540"/>
      <c r="POI282" s="540"/>
      <c r="POJ282" s="540"/>
      <c r="POK282" s="540"/>
      <c r="POL282" s="540"/>
      <c r="POM282" s="540"/>
      <c r="PON282" s="540"/>
      <c r="POO282" s="540"/>
      <c r="POP282" s="540"/>
      <c r="POQ282" s="540"/>
      <c r="POR282" s="540"/>
      <c r="POS282" s="540"/>
      <c r="POT282" s="540"/>
      <c r="POU282" s="540"/>
      <c r="POV282" s="540"/>
      <c r="POW282" s="540"/>
      <c r="POX282" s="540"/>
      <c r="POY282" s="540"/>
      <c r="POZ282" s="540"/>
      <c r="PPA282" s="540"/>
      <c r="PPB282" s="540"/>
      <c r="PPC282" s="540"/>
      <c r="PPD282" s="540"/>
      <c r="PPE282" s="540"/>
      <c r="PPF282" s="540"/>
      <c r="PPG282" s="540"/>
      <c r="PPH282" s="540"/>
      <c r="PPI282" s="540"/>
      <c r="PPJ282" s="540"/>
      <c r="PPK282" s="540"/>
      <c r="PPL282" s="540"/>
      <c r="PPM282" s="540"/>
      <c r="PPN282" s="540"/>
      <c r="PPO282" s="540"/>
      <c r="PPP282" s="540"/>
      <c r="PPQ282" s="540"/>
      <c r="PPR282" s="540"/>
      <c r="PPS282" s="540"/>
      <c r="PPT282" s="540"/>
      <c r="PPU282" s="540"/>
      <c r="PPV282" s="540"/>
      <c r="PPW282" s="540"/>
      <c r="PPX282" s="540"/>
      <c r="PPY282" s="540"/>
      <c r="PPZ282" s="540"/>
      <c r="PQA282" s="540"/>
      <c r="PQB282" s="540"/>
      <c r="PQC282" s="540"/>
      <c r="PQD282" s="540"/>
      <c r="PQE282" s="540"/>
      <c r="PQF282" s="540"/>
      <c r="PQG282" s="540"/>
      <c r="PQH282" s="540"/>
      <c r="PQI282" s="540"/>
      <c r="PQJ282" s="540"/>
      <c r="PQK282" s="540"/>
      <c r="PQL282" s="540"/>
      <c r="PQM282" s="540"/>
      <c r="PQN282" s="540"/>
      <c r="PQO282" s="540"/>
      <c r="PQP282" s="540"/>
      <c r="PQQ282" s="540"/>
      <c r="PQR282" s="540"/>
      <c r="PQS282" s="540"/>
      <c r="PQT282" s="540"/>
      <c r="PQU282" s="540"/>
      <c r="PQV282" s="540"/>
      <c r="PQW282" s="540"/>
      <c r="PQX282" s="540"/>
      <c r="PQY282" s="540"/>
      <c r="PQZ282" s="540"/>
      <c r="PRA282" s="540"/>
      <c r="PRB282" s="540"/>
      <c r="PRC282" s="540"/>
      <c r="PRD282" s="540"/>
      <c r="PRE282" s="540"/>
      <c r="PRF282" s="540"/>
      <c r="PRG282" s="540"/>
      <c r="PRH282" s="540"/>
      <c r="PRI282" s="540"/>
      <c r="PRJ282" s="540"/>
      <c r="PRK282" s="540"/>
      <c r="PRL282" s="540"/>
      <c r="PRM282" s="540"/>
      <c r="PRN282" s="540"/>
      <c r="PRO282" s="540"/>
      <c r="PRP282" s="540"/>
      <c r="PRQ282" s="540"/>
      <c r="PRR282" s="540"/>
      <c r="PRS282" s="540"/>
      <c r="PRT282" s="540"/>
      <c r="PRU282" s="540"/>
      <c r="PRV282" s="540"/>
      <c r="PRW282" s="540"/>
      <c r="PRX282" s="540"/>
      <c r="PRY282" s="540"/>
      <c r="PRZ282" s="540"/>
      <c r="PSA282" s="540"/>
      <c r="PSB282" s="540"/>
      <c r="PSC282" s="540"/>
      <c r="PSD282" s="540"/>
      <c r="PSE282" s="540"/>
      <c r="PSF282" s="540"/>
      <c r="PSG282" s="540"/>
      <c r="PSH282" s="540"/>
      <c r="PSI282" s="540"/>
      <c r="PSJ282" s="540"/>
      <c r="PSK282" s="540"/>
      <c r="PSL282" s="540"/>
      <c r="PSM282" s="540"/>
      <c r="PSN282" s="540"/>
      <c r="PSO282" s="540"/>
      <c r="PSP282" s="540"/>
      <c r="PSQ282" s="540"/>
      <c r="PSR282" s="540"/>
      <c r="PSS282" s="540"/>
      <c r="PST282" s="540"/>
      <c r="PSU282" s="540"/>
      <c r="PSV282" s="540"/>
      <c r="PSW282" s="540"/>
      <c r="PSX282" s="540"/>
      <c r="PSY282" s="540"/>
      <c r="PSZ282" s="540"/>
      <c r="PTA282" s="540"/>
      <c r="PTB282" s="540"/>
      <c r="PTC282" s="540"/>
      <c r="PTD282" s="540"/>
      <c r="PTE282" s="540"/>
      <c r="PTF282" s="540"/>
      <c r="PTG282" s="540"/>
      <c r="PTH282" s="540"/>
      <c r="PTI282" s="540"/>
      <c r="PTJ282" s="540"/>
      <c r="PTK282" s="540"/>
      <c r="PTL282" s="540"/>
      <c r="PTM282" s="540"/>
      <c r="PTN282" s="540"/>
      <c r="PTO282" s="540"/>
      <c r="PTP282" s="540"/>
      <c r="PTQ282" s="540"/>
      <c r="PTR282" s="540"/>
      <c r="PTS282" s="540"/>
      <c r="PTT282" s="540"/>
      <c r="PTU282" s="540"/>
      <c r="PTV282" s="540"/>
      <c r="PTW282" s="540"/>
      <c r="PTX282" s="540"/>
      <c r="PTY282" s="540"/>
      <c r="PTZ282" s="540"/>
      <c r="PUA282" s="540"/>
      <c r="PUB282" s="540"/>
      <c r="PUC282" s="540"/>
      <c r="PUD282" s="540"/>
      <c r="PUE282" s="540"/>
      <c r="PUF282" s="540"/>
      <c r="PUG282" s="540"/>
      <c r="PUH282" s="540"/>
      <c r="PUI282" s="540"/>
      <c r="PUJ282" s="540"/>
      <c r="PUK282" s="540"/>
      <c r="PUL282" s="540"/>
      <c r="PUM282" s="540"/>
      <c r="PUN282" s="540"/>
      <c r="PUO282" s="540"/>
      <c r="PUP282" s="540"/>
      <c r="PUQ282" s="540"/>
      <c r="PUR282" s="540"/>
      <c r="PUS282" s="540"/>
      <c r="PUT282" s="540"/>
      <c r="PUU282" s="540"/>
      <c r="PUV282" s="540"/>
      <c r="PUW282" s="540"/>
      <c r="PUX282" s="540"/>
      <c r="PUY282" s="540"/>
      <c r="PUZ282" s="540"/>
      <c r="PVA282" s="540"/>
      <c r="PVB282" s="540"/>
      <c r="PVC282" s="540"/>
      <c r="PVD282" s="540"/>
      <c r="PVE282" s="540"/>
      <c r="PVF282" s="540"/>
      <c r="PVG282" s="540"/>
      <c r="PVH282" s="540"/>
      <c r="PVI282" s="540"/>
      <c r="PVJ282" s="540"/>
      <c r="PVK282" s="540"/>
      <c r="PVL282" s="540"/>
      <c r="PVM282" s="540"/>
      <c r="PVN282" s="540"/>
      <c r="PVO282" s="540"/>
      <c r="PVP282" s="540"/>
      <c r="PVQ282" s="540"/>
      <c r="PVR282" s="540"/>
      <c r="PVS282" s="540"/>
      <c r="PVT282" s="540"/>
      <c r="PVU282" s="540"/>
      <c r="PVV282" s="540"/>
      <c r="PVW282" s="540"/>
      <c r="PVX282" s="540"/>
      <c r="PVY282" s="540"/>
      <c r="PVZ282" s="540"/>
      <c r="PWA282" s="540"/>
      <c r="PWB282" s="540"/>
      <c r="PWC282" s="540"/>
      <c r="PWD282" s="540"/>
      <c r="PWE282" s="540"/>
      <c r="PWF282" s="540"/>
      <c r="PWG282" s="540"/>
      <c r="PWH282" s="540"/>
      <c r="PWI282" s="540"/>
      <c r="PWJ282" s="540"/>
      <c r="PWK282" s="540"/>
      <c r="PWL282" s="540"/>
      <c r="PWM282" s="540"/>
      <c r="PWN282" s="540"/>
      <c r="PWO282" s="540"/>
      <c r="PWP282" s="540"/>
      <c r="PWQ282" s="540"/>
      <c r="PWR282" s="540"/>
      <c r="PWS282" s="540"/>
      <c r="PWT282" s="540"/>
      <c r="PWU282" s="540"/>
      <c r="PWV282" s="540"/>
      <c r="PWW282" s="540"/>
      <c r="PWX282" s="540"/>
      <c r="PWY282" s="540"/>
      <c r="PWZ282" s="540"/>
      <c r="PXA282" s="540"/>
      <c r="PXB282" s="540"/>
      <c r="PXC282" s="540"/>
      <c r="PXD282" s="540"/>
      <c r="PXE282" s="540"/>
      <c r="PXF282" s="540"/>
      <c r="PXG282" s="540"/>
      <c r="PXH282" s="540"/>
      <c r="PXI282" s="540"/>
      <c r="PXJ282" s="540"/>
      <c r="PXK282" s="540"/>
      <c r="PXL282" s="540"/>
      <c r="PXM282" s="540"/>
      <c r="PXN282" s="540"/>
      <c r="PXO282" s="540"/>
      <c r="PXP282" s="540"/>
      <c r="PXQ282" s="540"/>
      <c r="PXR282" s="540"/>
      <c r="PXS282" s="540"/>
      <c r="PXT282" s="540"/>
      <c r="PXU282" s="540"/>
      <c r="PXV282" s="540"/>
      <c r="PXW282" s="540"/>
      <c r="PXX282" s="540"/>
      <c r="PXY282" s="540"/>
      <c r="PXZ282" s="540"/>
      <c r="PYA282" s="540"/>
      <c r="PYB282" s="540"/>
      <c r="PYC282" s="540"/>
      <c r="PYD282" s="540"/>
      <c r="PYE282" s="540"/>
      <c r="PYF282" s="540"/>
      <c r="PYG282" s="540"/>
      <c r="PYH282" s="540"/>
      <c r="PYI282" s="540"/>
      <c r="PYJ282" s="540"/>
      <c r="PYK282" s="540"/>
      <c r="PYL282" s="540"/>
      <c r="PYM282" s="540"/>
      <c r="PYN282" s="540"/>
      <c r="PYO282" s="540"/>
      <c r="PYP282" s="540"/>
      <c r="PYQ282" s="540"/>
      <c r="PYR282" s="540"/>
      <c r="PYS282" s="540"/>
      <c r="PYT282" s="540"/>
      <c r="PYU282" s="540"/>
      <c r="PYV282" s="540"/>
      <c r="PYW282" s="540"/>
      <c r="PYX282" s="540"/>
      <c r="PYY282" s="540"/>
      <c r="PYZ282" s="540"/>
      <c r="PZA282" s="540"/>
      <c r="PZB282" s="540"/>
      <c r="PZC282" s="540"/>
      <c r="PZD282" s="540"/>
      <c r="PZE282" s="540"/>
      <c r="PZF282" s="540"/>
      <c r="PZG282" s="540"/>
      <c r="PZH282" s="540"/>
      <c r="PZI282" s="540"/>
      <c r="PZJ282" s="540"/>
      <c r="PZK282" s="540"/>
      <c r="PZL282" s="540"/>
      <c r="PZM282" s="540"/>
      <c r="PZN282" s="540"/>
      <c r="PZO282" s="540"/>
      <c r="PZP282" s="540"/>
      <c r="PZQ282" s="540"/>
      <c r="PZR282" s="540"/>
      <c r="PZS282" s="540"/>
      <c r="PZT282" s="540"/>
      <c r="PZU282" s="540"/>
      <c r="PZV282" s="540"/>
      <c r="PZW282" s="540"/>
      <c r="PZX282" s="540"/>
      <c r="PZY282" s="540"/>
      <c r="PZZ282" s="540"/>
      <c r="QAA282" s="540"/>
      <c r="QAB282" s="540"/>
      <c r="QAC282" s="540"/>
      <c r="QAD282" s="540"/>
      <c r="QAE282" s="540"/>
      <c r="QAF282" s="540"/>
      <c r="QAG282" s="540"/>
      <c r="QAH282" s="540"/>
      <c r="QAI282" s="540"/>
      <c r="QAJ282" s="540"/>
      <c r="QAK282" s="540"/>
      <c r="QAL282" s="540"/>
      <c r="QAM282" s="540"/>
      <c r="QAN282" s="540"/>
      <c r="QAO282" s="540"/>
      <c r="QAP282" s="540"/>
      <c r="QAQ282" s="540"/>
      <c r="QAR282" s="540"/>
      <c r="QAS282" s="540"/>
      <c r="QAT282" s="540"/>
      <c r="QAU282" s="540"/>
      <c r="QAV282" s="540"/>
      <c r="QAW282" s="540"/>
      <c r="QAX282" s="540"/>
      <c r="QAY282" s="540"/>
      <c r="QAZ282" s="540"/>
      <c r="QBA282" s="540"/>
      <c r="QBB282" s="540"/>
      <c r="QBC282" s="540"/>
      <c r="QBD282" s="540"/>
      <c r="QBE282" s="540"/>
      <c r="QBF282" s="540"/>
      <c r="QBG282" s="540"/>
      <c r="QBH282" s="540"/>
      <c r="QBI282" s="540"/>
      <c r="QBJ282" s="540"/>
      <c r="QBK282" s="540"/>
      <c r="QBL282" s="540"/>
      <c r="QBM282" s="540"/>
      <c r="QBN282" s="540"/>
      <c r="QBO282" s="540"/>
      <c r="QBP282" s="540"/>
      <c r="QBQ282" s="540"/>
      <c r="QBR282" s="540"/>
      <c r="QBS282" s="540"/>
      <c r="QBT282" s="540"/>
      <c r="QBU282" s="540"/>
      <c r="QBV282" s="540"/>
      <c r="QBW282" s="540"/>
      <c r="QBX282" s="540"/>
      <c r="QBY282" s="540"/>
      <c r="QBZ282" s="540"/>
      <c r="QCA282" s="540"/>
      <c r="QCB282" s="540"/>
      <c r="QCC282" s="540"/>
      <c r="QCD282" s="540"/>
      <c r="QCE282" s="540"/>
      <c r="QCF282" s="540"/>
      <c r="QCG282" s="540"/>
      <c r="QCH282" s="540"/>
      <c r="QCI282" s="540"/>
      <c r="QCJ282" s="540"/>
      <c r="QCK282" s="540"/>
      <c r="QCL282" s="540"/>
      <c r="QCM282" s="540"/>
      <c r="QCN282" s="540"/>
      <c r="QCO282" s="540"/>
      <c r="QCP282" s="540"/>
      <c r="QCQ282" s="540"/>
      <c r="QCR282" s="540"/>
      <c r="QCS282" s="540"/>
      <c r="QCT282" s="540"/>
      <c r="QCU282" s="540"/>
      <c r="QCV282" s="540"/>
      <c r="QCW282" s="540"/>
      <c r="QCX282" s="540"/>
      <c r="QCY282" s="540"/>
      <c r="QCZ282" s="540"/>
      <c r="QDA282" s="540"/>
      <c r="QDB282" s="540"/>
      <c r="QDC282" s="540"/>
      <c r="QDD282" s="540"/>
      <c r="QDE282" s="540"/>
      <c r="QDF282" s="540"/>
      <c r="QDG282" s="540"/>
      <c r="QDH282" s="540"/>
      <c r="QDI282" s="540"/>
      <c r="QDJ282" s="540"/>
      <c r="QDK282" s="540"/>
      <c r="QDL282" s="540"/>
      <c r="QDM282" s="540"/>
      <c r="QDN282" s="540"/>
      <c r="QDO282" s="540"/>
      <c r="QDP282" s="540"/>
      <c r="QDQ282" s="540"/>
      <c r="QDR282" s="540"/>
      <c r="QDS282" s="540"/>
      <c r="QDT282" s="540"/>
      <c r="QDU282" s="540"/>
      <c r="QDV282" s="540"/>
      <c r="QDW282" s="540"/>
      <c r="QDX282" s="540"/>
      <c r="QDY282" s="540"/>
      <c r="QDZ282" s="540"/>
      <c r="QEA282" s="540"/>
      <c r="QEB282" s="540"/>
      <c r="QEC282" s="540"/>
      <c r="QED282" s="540"/>
      <c r="QEE282" s="540"/>
      <c r="QEF282" s="540"/>
      <c r="QEG282" s="540"/>
      <c r="QEH282" s="540"/>
      <c r="QEI282" s="540"/>
      <c r="QEJ282" s="540"/>
      <c r="QEK282" s="540"/>
      <c r="QEL282" s="540"/>
      <c r="QEM282" s="540"/>
      <c r="QEN282" s="540"/>
      <c r="QEO282" s="540"/>
      <c r="QEP282" s="540"/>
      <c r="QEQ282" s="540"/>
      <c r="QER282" s="540"/>
      <c r="QES282" s="540"/>
      <c r="QET282" s="540"/>
      <c r="QEU282" s="540"/>
      <c r="QEV282" s="540"/>
      <c r="QEW282" s="540"/>
      <c r="QEX282" s="540"/>
      <c r="QEY282" s="540"/>
      <c r="QEZ282" s="540"/>
      <c r="QFA282" s="540"/>
      <c r="QFB282" s="540"/>
      <c r="QFC282" s="540"/>
      <c r="QFD282" s="540"/>
      <c r="QFE282" s="540"/>
      <c r="QFF282" s="540"/>
      <c r="QFG282" s="540"/>
      <c r="QFH282" s="540"/>
      <c r="QFI282" s="540"/>
      <c r="QFJ282" s="540"/>
      <c r="QFK282" s="540"/>
      <c r="QFL282" s="540"/>
      <c r="QFM282" s="540"/>
      <c r="QFN282" s="540"/>
      <c r="QFO282" s="540"/>
      <c r="QFP282" s="540"/>
      <c r="QFQ282" s="540"/>
      <c r="QFR282" s="540"/>
      <c r="QFS282" s="540"/>
      <c r="QFT282" s="540"/>
      <c r="QFU282" s="540"/>
      <c r="QFV282" s="540"/>
      <c r="QFW282" s="540"/>
      <c r="QFX282" s="540"/>
      <c r="QFY282" s="540"/>
      <c r="QFZ282" s="540"/>
      <c r="QGA282" s="540"/>
      <c r="QGB282" s="540"/>
      <c r="QGC282" s="540"/>
      <c r="QGD282" s="540"/>
      <c r="QGE282" s="540"/>
      <c r="QGF282" s="540"/>
      <c r="QGG282" s="540"/>
      <c r="QGH282" s="540"/>
      <c r="QGI282" s="540"/>
      <c r="QGJ282" s="540"/>
      <c r="QGK282" s="540"/>
      <c r="QGL282" s="540"/>
      <c r="QGM282" s="540"/>
      <c r="QGN282" s="540"/>
      <c r="QGO282" s="540"/>
      <c r="QGP282" s="540"/>
      <c r="QGQ282" s="540"/>
      <c r="QGR282" s="540"/>
      <c r="QGS282" s="540"/>
      <c r="QGT282" s="540"/>
      <c r="QGU282" s="540"/>
      <c r="QGV282" s="540"/>
      <c r="QGW282" s="540"/>
      <c r="QGX282" s="540"/>
      <c r="QGY282" s="540"/>
      <c r="QGZ282" s="540"/>
      <c r="QHA282" s="540"/>
      <c r="QHB282" s="540"/>
      <c r="QHC282" s="540"/>
      <c r="QHD282" s="540"/>
      <c r="QHE282" s="540"/>
      <c r="QHF282" s="540"/>
      <c r="QHG282" s="540"/>
      <c r="QHH282" s="540"/>
      <c r="QHI282" s="540"/>
      <c r="QHJ282" s="540"/>
      <c r="QHK282" s="540"/>
      <c r="QHL282" s="540"/>
      <c r="QHM282" s="540"/>
      <c r="QHN282" s="540"/>
      <c r="QHO282" s="540"/>
      <c r="QHP282" s="540"/>
      <c r="QHQ282" s="540"/>
      <c r="QHR282" s="540"/>
      <c r="QHS282" s="540"/>
      <c r="QHT282" s="540"/>
      <c r="QHU282" s="540"/>
      <c r="QHV282" s="540"/>
      <c r="QHW282" s="540"/>
      <c r="QHX282" s="540"/>
      <c r="QHY282" s="540"/>
      <c r="QHZ282" s="540"/>
      <c r="QIA282" s="540"/>
      <c r="QIB282" s="540"/>
      <c r="QIC282" s="540"/>
      <c r="QID282" s="540"/>
      <c r="QIE282" s="540"/>
      <c r="QIF282" s="540"/>
      <c r="QIG282" s="540"/>
      <c r="QIH282" s="540"/>
      <c r="QII282" s="540"/>
      <c r="QIJ282" s="540"/>
      <c r="QIK282" s="540"/>
      <c r="QIL282" s="540"/>
      <c r="QIM282" s="540"/>
      <c r="QIN282" s="540"/>
      <c r="QIO282" s="540"/>
      <c r="QIP282" s="540"/>
      <c r="QIQ282" s="540"/>
      <c r="QIR282" s="540"/>
      <c r="QIS282" s="540"/>
      <c r="QIT282" s="540"/>
      <c r="QIU282" s="540"/>
      <c r="QIV282" s="540"/>
      <c r="QIW282" s="540"/>
      <c r="QIX282" s="540"/>
      <c r="QIY282" s="540"/>
      <c r="QIZ282" s="540"/>
      <c r="QJA282" s="540"/>
      <c r="QJB282" s="540"/>
      <c r="QJC282" s="540"/>
      <c r="QJD282" s="540"/>
      <c r="QJE282" s="540"/>
      <c r="QJF282" s="540"/>
      <c r="QJG282" s="540"/>
      <c r="QJH282" s="540"/>
      <c r="QJI282" s="540"/>
      <c r="QJJ282" s="540"/>
      <c r="QJK282" s="540"/>
      <c r="QJL282" s="540"/>
      <c r="QJM282" s="540"/>
      <c r="QJN282" s="540"/>
      <c r="QJO282" s="540"/>
      <c r="QJP282" s="540"/>
      <c r="QJQ282" s="540"/>
      <c r="QJR282" s="540"/>
      <c r="QJS282" s="540"/>
      <c r="QJT282" s="540"/>
      <c r="QJU282" s="540"/>
      <c r="QJV282" s="540"/>
      <c r="QJW282" s="540"/>
      <c r="QJX282" s="540"/>
      <c r="QJY282" s="540"/>
      <c r="QJZ282" s="540"/>
      <c r="QKA282" s="540"/>
      <c r="QKB282" s="540"/>
      <c r="QKC282" s="540"/>
      <c r="QKD282" s="540"/>
      <c r="QKE282" s="540"/>
      <c r="QKF282" s="540"/>
      <c r="QKG282" s="540"/>
      <c r="QKH282" s="540"/>
      <c r="QKI282" s="540"/>
      <c r="QKJ282" s="540"/>
      <c r="QKK282" s="540"/>
      <c r="QKL282" s="540"/>
      <c r="QKM282" s="540"/>
      <c r="QKN282" s="540"/>
      <c r="QKO282" s="540"/>
      <c r="QKP282" s="540"/>
      <c r="QKQ282" s="540"/>
      <c r="QKR282" s="540"/>
      <c r="QKS282" s="540"/>
      <c r="QKT282" s="540"/>
      <c r="QKU282" s="540"/>
      <c r="QKV282" s="540"/>
      <c r="QKW282" s="540"/>
      <c r="QKX282" s="540"/>
      <c r="QKY282" s="540"/>
      <c r="QKZ282" s="540"/>
      <c r="QLA282" s="540"/>
      <c r="QLB282" s="540"/>
      <c r="QLC282" s="540"/>
      <c r="QLD282" s="540"/>
      <c r="QLE282" s="540"/>
      <c r="QLF282" s="540"/>
      <c r="QLG282" s="540"/>
      <c r="QLH282" s="540"/>
      <c r="QLI282" s="540"/>
      <c r="QLJ282" s="540"/>
      <c r="QLK282" s="540"/>
      <c r="QLL282" s="540"/>
      <c r="QLM282" s="540"/>
      <c r="QLN282" s="540"/>
      <c r="QLO282" s="540"/>
      <c r="QLP282" s="540"/>
      <c r="QLQ282" s="540"/>
      <c r="QLR282" s="540"/>
      <c r="QLS282" s="540"/>
      <c r="QLT282" s="540"/>
      <c r="QLU282" s="540"/>
      <c r="QLV282" s="540"/>
      <c r="QLW282" s="540"/>
      <c r="QLX282" s="540"/>
      <c r="QLY282" s="540"/>
      <c r="QLZ282" s="540"/>
      <c r="QMA282" s="540"/>
      <c r="QMB282" s="540"/>
      <c r="QMC282" s="540"/>
      <c r="QMD282" s="540"/>
      <c r="QME282" s="540"/>
      <c r="QMF282" s="540"/>
      <c r="QMG282" s="540"/>
      <c r="QMH282" s="540"/>
      <c r="QMI282" s="540"/>
      <c r="QMJ282" s="540"/>
      <c r="QMK282" s="540"/>
      <c r="QML282" s="540"/>
      <c r="QMM282" s="540"/>
      <c r="QMN282" s="540"/>
      <c r="QMO282" s="540"/>
      <c r="QMP282" s="540"/>
      <c r="QMQ282" s="540"/>
      <c r="QMR282" s="540"/>
      <c r="QMS282" s="540"/>
      <c r="QMT282" s="540"/>
      <c r="QMU282" s="540"/>
      <c r="QMV282" s="540"/>
      <c r="QMW282" s="540"/>
      <c r="QMX282" s="540"/>
      <c r="QMY282" s="540"/>
      <c r="QMZ282" s="540"/>
      <c r="QNA282" s="540"/>
      <c r="QNB282" s="540"/>
      <c r="QNC282" s="540"/>
      <c r="QND282" s="540"/>
      <c r="QNE282" s="540"/>
      <c r="QNF282" s="540"/>
      <c r="QNG282" s="540"/>
      <c r="QNH282" s="540"/>
      <c r="QNI282" s="540"/>
      <c r="QNJ282" s="540"/>
      <c r="QNK282" s="540"/>
      <c r="QNL282" s="540"/>
      <c r="QNM282" s="540"/>
      <c r="QNN282" s="540"/>
      <c r="QNO282" s="540"/>
      <c r="QNP282" s="540"/>
      <c r="QNQ282" s="540"/>
      <c r="QNR282" s="540"/>
      <c r="QNS282" s="540"/>
      <c r="QNT282" s="540"/>
      <c r="QNU282" s="540"/>
      <c r="QNV282" s="540"/>
      <c r="QNW282" s="540"/>
      <c r="QNX282" s="540"/>
      <c r="QNY282" s="540"/>
      <c r="QNZ282" s="540"/>
      <c r="QOA282" s="540"/>
      <c r="QOB282" s="540"/>
      <c r="QOC282" s="540"/>
      <c r="QOD282" s="540"/>
      <c r="QOE282" s="540"/>
      <c r="QOF282" s="540"/>
      <c r="QOG282" s="540"/>
      <c r="QOH282" s="540"/>
      <c r="QOI282" s="540"/>
      <c r="QOJ282" s="540"/>
      <c r="QOK282" s="540"/>
      <c r="QOL282" s="540"/>
      <c r="QOM282" s="540"/>
      <c r="QON282" s="540"/>
      <c r="QOO282" s="540"/>
      <c r="QOP282" s="540"/>
      <c r="QOQ282" s="540"/>
      <c r="QOR282" s="540"/>
      <c r="QOS282" s="540"/>
      <c r="QOT282" s="540"/>
      <c r="QOU282" s="540"/>
      <c r="QOV282" s="540"/>
      <c r="QOW282" s="540"/>
      <c r="QOX282" s="540"/>
      <c r="QOY282" s="540"/>
      <c r="QOZ282" s="540"/>
      <c r="QPA282" s="540"/>
      <c r="QPB282" s="540"/>
      <c r="QPC282" s="540"/>
      <c r="QPD282" s="540"/>
      <c r="QPE282" s="540"/>
      <c r="QPF282" s="540"/>
      <c r="QPG282" s="540"/>
      <c r="QPH282" s="540"/>
      <c r="QPI282" s="540"/>
      <c r="QPJ282" s="540"/>
      <c r="QPK282" s="540"/>
      <c r="QPL282" s="540"/>
      <c r="QPM282" s="540"/>
      <c r="QPN282" s="540"/>
      <c r="QPO282" s="540"/>
      <c r="QPP282" s="540"/>
      <c r="QPQ282" s="540"/>
      <c r="QPR282" s="540"/>
      <c r="QPS282" s="540"/>
      <c r="QPT282" s="540"/>
      <c r="QPU282" s="540"/>
      <c r="QPV282" s="540"/>
      <c r="QPW282" s="540"/>
      <c r="QPX282" s="540"/>
      <c r="QPY282" s="540"/>
      <c r="QPZ282" s="540"/>
      <c r="QQA282" s="540"/>
      <c r="QQB282" s="540"/>
      <c r="QQC282" s="540"/>
      <c r="QQD282" s="540"/>
      <c r="QQE282" s="540"/>
      <c r="QQF282" s="540"/>
      <c r="QQG282" s="540"/>
      <c r="QQH282" s="540"/>
      <c r="QQI282" s="540"/>
      <c r="QQJ282" s="540"/>
      <c r="QQK282" s="540"/>
      <c r="QQL282" s="540"/>
      <c r="QQM282" s="540"/>
      <c r="QQN282" s="540"/>
      <c r="QQO282" s="540"/>
      <c r="QQP282" s="540"/>
      <c r="QQQ282" s="540"/>
      <c r="QQR282" s="540"/>
      <c r="QQS282" s="540"/>
      <c r="QQT282" s="540"/>
      <c r="QQU282" s="540"/>
      <c r="QQV282" s="540"/>
      <c r="QQW282" s="540"/>
      <c r="QQX282" s="540"/>
      <c r="QQY282" s="540"/>
      <c r="QQZ282" s="540"/>
      <c r="QRA282" s="540"/>
      <c r="QRB282" s="540"/>
      <c r="QRC282" s="540"/>
      <c r="QRD282" s="540"/>
      <c r="QRE282" s="540"/>
      <c r="QRF282" s="540"/>
      <c r="QRG282" s="540"/>
      <c r="QRH282" s="540"/>
      <c r="QRI282" s="540"/>
      <c r="QRJ282" s="540"/>
      <c r="QRK282" s="540"/>
      <c r="QRL282" s="540"/>
      <c r="QRM282" s="540"/>
      <c r="QRN282" s="540"/>
      <c r="QRO282" s="540"/>
      <c r="QRP282" s="540"/>
      <c r="QRQ282" s="540"/>
      <c r="QRR282" s="540"/>
      <c r="QRS282" s="540"/>
      <c r="QRT282" s="540"/>
      <c r="QRU282" s="540"/>
      <c r="QRV282" s="540"/>
      <c r="QRW282" s="540"/>
      <c r="QRX282" s="540"/>
      <c r="QRY282" s="540"/>
      <c r="QRZ282" s="540"/>
      <c r="QSA282" s="540"/>
      <c r="QSB282" s="540"/>
      <c r="QSC282" s="540"/>
      <c r="QSD282" s="540"/>
      <c r="QSE282" s="540"/>
      <c r="QSF282" s="540"/>
      <c r="QSG282" s="540"/>
      <c r="QSH282" s="540"/>
      <c r="QSI282" s="540"/>
      <c r="QSJ282" s="540"/>
      <c r="QSK282" s="540"/>
      <c r="QSL282" s="540"/>
      <c r="QSM282" s="540"/>
      <c r="QSN282" s="540"/>
      <c r="QSO282" s="540"/>
      <c r="QSP282" s="540"/>
      <c r="QSQ282" s="540"/>
      <c r="QSR282" s="540"/>
      <c r="QSS282" s="540"/>
      <c r="QST282" s="540"/>
      <c r="QSU282" s="540"/>
      <c r="QSV282" s="540"/>
      <c r="QSW282" s="540"/>
      <c r="QSX282" s="540"/>
      <c r="QSY282" s="540"/>
      <c r="QSZ282" s="540"/>
      <c r="QTA282" s="540"/>
      <c r="QTB282" s="540"/>
      <c r="QTC282" s="540"/>
      <c r="QTD282" s="540"/>
      <c r="QTE282" s="540"/>
      <c r="QTF282" s="540"/>
      <c r="QTG282" s="540"/>
      <c r="QTH282" s="540"/>
      <c r="QTI282" s="540"/>
      <c r="QTJ282" s="540"/>
      <c r="QTK282" s="540"/>
      <c r="QTL282" s="540"/>
      <c r="QTM282" s="540"/>
      <c r="QTN282" s="540"/>
      <c r="QTO282" s="540"/>
      <c r="QTP282" s="540"/>
      <c r="QTQ282" s="540"/>
      <c r="QTR282" s="540"/>
      <c r="QTS282" s="540"/>
      <c r="QTT282" s="540"/>
      <c r="QTU282" s="540"/>
      <c r="QTV282" s="540"/>
      <c r="QTW282" s="540"/>
      <c r="QTX282" s="540"/>
      <c r="QTY282" s="540"/>
      <c r="QTZ282" s="540"/>
      <c r="QUA282" s="540"/>
      <c r="QUB282" s="540"/>
      <c r="QUC282" s="540"/>
      <c r="QUD282" s="540"/>
      <c r="QUE282" s="540"/>
      <c r="QUF282" s="540"/>
      <c r="QUG282" s="540"/>
      <c r="QUH282" s="540"/>
      <c r="QUI282" s="540"/>
      <c r="QUJ282" s="540"/>
      <c r="QUK282" s="540"/>
      <c r="QUL282" s="540"/>
      <c r="QUM282" s="540"/>
      <c r="QUN282" s="540"/>
      <c r="QUO282" s="540"/>
      <c r="QUP282" s="540"/>
      <c r="QUQ282" s="540"/>
      <c r="QUR282" s="540"/>
      <c r="QUS282" s="540"/>
      <c r="QUT282" s="540"/>
      <c r="QUU282" s="540"/>
      <c r="QUV282" s="540"/>
      <c r="QUW282" s="540"/>
      <c r="QUX282" s="540"/>
      <c r="QUY282" s="540"/>
      <c r="QUZ282" s="540"/>
      <c r="QVA282" s="540"/>
      <c r="QVB282" s="540"/>
      <c r="QVC282" s="540"/>
      <c r="QVD282" s="540"/>
      <c r="QVE282" s="540"/>
      <c r="QVF282" s="540"/>
      <c r="QVG282" s="540"/>
      <c r="QVH282" s="540"/>
      <c r="QVI282" s="540"/>
      <c r="QVJ282" s="540"/>
      <c r="QVK282" s="540"/>
      <c r="QVL282" s="540"/>
      <c r="QVM282" s="540"/>
      <c r="QVN282" s="540"/>
      <c r="QVO282" s="540"/>
      <c r="QVP282" s="540"/>
      <c r="QVQ282" s="540"/>
      <c r="QVR282" s="540"/>
      <c r="QVS282" s="540"/>
      <c r="QVT282" s="540"/>
      <c r="QVU282" s="540"/>
      <c r="QVV282" s="540"/>
      <c r="QVW282" s="540"/>
      <c r="QVX282" s="540"/>
      <c r="QVY282" s="540"/>
      <c r="QVZ282" s="540"/>
      <c r="QWA282" s="540"/>
      <c r="QWB282" s="540"/>
      <c r="QWC282" s="540"/>
      <c r="QWD282" s="540"/>
      <c r="QWE282" s="540"/>
      <c r="QWF282" s="540"/>
      <c r="QWG282" s="540"/>
      <c r="QWH282" s="540"/>
      <c r="QWI282" s="540"/>
      <c r="QWJ282" s="540"/>
      <c r="QWK282" s="540"/>
      <c r="QWL282" s="540"/>
      <c r="QWM282" s="540"/>
      <c r="QWN282" s="540"/>
      <c r="QWO282" s="540"/>
      <c r="QWP282" s="540"/>
      <c r="QWQ282" s="540"/>
      <c r="QWR282" s="540"/>
      <c r="QWS282" s="540"/>
      <c r="QWT282" s="540"/>
      <c r="QWU282" s="540"/>
      <c r="QWV282" s="540"/>
      <c r="QWW282" s="540"/>
      <c r="QWX282" s="540"/>
      <c r="QWY282" s="540"/>
      <c r="QWZ282" s="540"/>
      <c r="QXA282" s="540"/>
      <c r="QXB282" s="540"/>
      <c r="QXC282" s="540"/>
      <c r="QXD282" s="540"/>
      <c r="QXE282" s="540"/>
      <c r="QXF282" s="540"/>
      <c r="QXG282" s="540"/>
      <c r="QXH282" s="540"/>
      <c r="QXI282" s="540"/>
      <c r="QXJ282" s="540"/>
      <c r="QXK282" s="540"/>
      <c r="QXL282" s="540"/>
      <c r="QXM282" s="540"/>
      <c r="QXN282" s="540"/>
      <c r="QXO282" s="540"/>
      <c r="QXP282" s="540"/>
      <c r="QXQ282" s="540"/>
      <c r="QXR282" s="540"/>
      <c r="QXS282" s="540"/>
      <c r="QXT282" s="540"/>
      <c r="QXU282" s="540"/>
      <c r="QXV282" s="540"/>
      <c r="QXW282" s="540"/>
      <c r="QXX282" s="540"/>
      <c r="QXY282" s="540"/>
      <c r="QXZ282" s="540"/>
      <c r="QYA282" s="540"/>
      <c r="QYB282" s="540"/>
      <c r="QYC282" s="540"/>
      <c r="QYD282" s="540"/>
      <c r="QYE282" s="540"/>
      <c r="QYF282" s="540"/>
      <c r="QYG282" s="540"/>
      <c r="QYH282" s="540"/>
      <c r="QYI282" s="540"/>
      <c r="QYJ282" s="540"/>
      <c r="QYK282" s="540"/>
      <c r="QYL282" s="540"/>
      <c r="QYM282" s="540"/>
      <c r="QYN282" s="540"/>
      <c r="QYO282" s="540"/>
      <c r="QYP282" s="540"/>
      <c r="QYQ282" s="540"/>
      <c r="QYR282" s="540"/>
      <c r="QYS282" s="540"/>
      <c r="QYT282" s="540"/>
      <c r="QYU282" s="540"/>
      <c r="QYV282" s="540"/>
      <c r="QYW282" s="540"/>
      <c r="QYX282" s="540"/>
      <c r="QYY282" s="540"/>
      <c r="QYZ282" s="540"/>
      <c r="QZA282" s="540"/>
      <c r="QZB282" s="540"/>
      <c r="QZC282" s="540"/>
      <c r="QZD282" s="540"/>
      <c r="QZE282" s="540"/>
      <c r="QZF282" s="540"/>
      <c r="QZG282" s="540"/>
      <c r="QZH282" s="540"/>
      <c r="QZI282" s="540"/>
      <c r="QZJ282" s="540"/>
      <c r="QZK282" s="540"/>
      <c r="QZL282" s="540"/>
      <c r="QZM282" s="540"/>
      <c r="QZN282" s="540"/>
      <c r="QZO282" s="540"/>
      <c r="QZP282" s="540"/>
      <c r="QZQ282" s="540"/>
      <c r="QZR282" s="540"/>
      <c r="QZS282" s="540"/>
      <c r="QZT282" s="540"/>
      <c r="QZU282" s="540"/>
      <c r="QZV282" s="540"/>
      <c r="QZW282" s="540"/>
      <c r="QZX282" s="540"/>
      <c r="QZY282" s="540"/>
      <c r="QZZ282" s="540"/>
      <c r="RAA282" s="540"/>
      <c r="RAB282" s="540"/>
      <c r="RAC282" s="540"/>
      <c r="RAD282" s="540"/>
      <c r="RAE282" s="540"/>
      <c r="RAF282" s="540"/>
      <c r="RAG282" s="540"/>
      <c r="RAH282" s="540"/>
      <c r="RAI282" s="540"/>
      <c r="RAJ282" s="540"/>
      <c r="RAK282" s="540"/>
      <c r="RAL282" s="540"/>
      <c r="RAM282" s="540"/>
      <c r="RAN282" s="540"/>
      <c r="RAO282" s="540"/>
      <c r="RAP282" s="540"/>
      <c r="RAQ282" s="540"/>
      <c r="RAR282" s="540"/>
      <c r="RAS282" s="540"/>
      <c r="RAT282" s="540"/>
      <c r="RAU282" s="540"/>
      <c r="RAV282" s="540"/>
      <c r="RAW282" s="540"/>
      <c r="RAX282" s="540"/>
      <c r="RAY282" s="540"/>
      <c r="RAZ282" s="540"/>
      <c r="RBA282" s="540"/>
      <c r="RBB282" s="540"/>
      <c r="RBC282" s="540"/>
      <c r="RBD282" s="540"/>
      <c r="RBE282" s="540"/>
      <c r="RBF282" s="540"/>
      <c r="RBG282" s="540"/>
      <c r="RBH282" s="540"/>
      <c r="RBI282" s="540"/>
      <c r="RBJ282" s="540"/>
      <c r="RBK282" s="540"/>
      <c r="RBL282" s="540"/>
      <c r="RBM282" s="540"/>
      <c r="RBN282" s="540"/>
      <c r="RBO282" s="540"/>
      <c r="RBP282" s="540"/>
      <c r="RBQ282" s="540"/>
      <c r="RBR282" s="540"/>
      <c r="RBS282" s="540"/>
      <c r="RBT282" s="540"/>
      <c r="RBU282" s="540"/>
      <c r="RBV282" s="540"/>
      <c r="RBW282" s="540"/>
      <c r="RBX282" s="540"/>
      <c r="RBY282" s="540"/>
      <c r="RBZ282" s="540"/>
      <c r="RCA282" s="540"/>
      <c r="RCB282" s="540"/>
      <c r="RCC282" s="540"/>
      <c r="RCD282" s="540"/>
      <c r="RCE282" s="540"/>
      <c r="RCF282" s="540"/>
      <c r="RCG282" s="540"/>
      <c r="RCH282" s="540"/>
      <c r="RCI282" s="540"/>
      <c r="RCJ282" s="540"/>
      <c r="RCK282" s="540"/>
      <c r="RCL282" s="540"/>
      <c r="RCM282" s="540"/>
      <c r="RCN282" s="540"/>
      <c r="RCO282" s="540"/>
      <c r="RCP282" s="540"/>
      <c r="RCQ282" s="540"/>
      <c r="RCR282" s="540"/>
      <c r="RCS282" s="540"/>
      <c r="RCT282" s="540"/>
      <c r="RCU282" s="540"/>
      <c r="RCV282" s="540"/>
      <c r="RCW282" s="540"/>
      <c r="RCX282" s="540"/>
      <c r="RCY282" s="540"/>
      <c r="RCZ282" s="540"/>
      <c r="RDA282" s="540"/>
      <c r="RDB282" s="540"/>
      <c r="RDC282" s="540"/>
      <c r="RDD282" s="540"/>
      <c r="RDE282" s="540"/>
      <c r="RDF282" s="540"/>
      <c r="RDG282" s="540"/>
      <c r="RDH282" s="540"/>
      <c r="RDI282" s="540"/>
      <c r="RDJ282" s="540"/>
      <c r="RDK282" s="540"/>
      <c r="RDL282" s="540"/>
      <c r="RDM282" s="540"/>
      <c r="RDN282" s="540"/>
      <c r="RDO282" s="540"/>
      <c r="RDP282" s="540"/>
      <c r="RDQ282" s="540"/>
      <c r="RDR282" s="540"/>
      <c r="RDS282" s="540"/>
      <c r="RDT282" s="540"/>
      <c r="RDU282" s="540"/>
      <c r="RDV282" s="540"/>
      <c r="RDW282" s="540"/>
      <c r="RDX282" s="540"/>
      <c r="RDY282" s="540"/>
      <c r="RDZ282" s="540"/>
      <c r="REA282" s="540"/>
      <c r="REB282" s="540"/>
      <c r="REC282" s="540"/>
      <c r="RED282" s="540"/>
      <c r="REE282" s="540"/>
      <c r="REF282" s="540"/>
      <c r="REG282" s="540"/>
      <c r="REH282" s="540"/>
      <c r="REI282" s="540"/>
      <c r="REJ282" s="540"/>
      <c r="REK282" s="540"/>
      <c r="REL282" s="540"/>
      <c r="REM282" s="540"/>
      <c r="REN282" s="540"/>
      <c r="REO282" s="540"/>
      <c r="REP282" s="540"/>
      <c r="REQ282" s="540"/>
      <c r="RER282" s="540"/>
      <c r="RES282" s="540"/>
      <c r="RET282" s="540"/>
      <c r="REU282" s="540"/>
      <c r="REV282" s="540"/>
      <c r="REW282" s="540"/>
      <c r="REX282" s="540"/>
      <c r="REY282" s="540"/>
      <c r="REZ282" s="540"/>
      <c r="RFA282" s="540"/>
      <c r="RFB282" s="540"/>
      <c r="RFC282" s="540"/>
      <c r="RFD282" s="540"/>
      <c r="RFE282" s="540"/>
      <c r="RFF282" s="540"/>
      <c r="RFG282" s="540"/>
      <c r="RFH282" s="540"/>
      <c r="RFI282" s="540"/>
      <c r="RFJ282" s="540"/>
      <c r="RFK282" s="540"/>
      <c r="RFL282" s="540"/>
      <c r="RFM282" s="540"/>
      <c r="RFN282" s="540"/>
      <c r="RFO282" s="540"/>
      <c r="RFP282" s="540"/>
      <c r="RFQ282" s="540"/>
      <c r="RFR282" s="540"/>
      <c r="RFS282" s="540"/>
      <c r="RFT282" s="540"/>
      <c r="RFU282" s="540"/>
      <c r="RFV282" s="540"/>
      <c r="RFW282" s="540"/>
      <c r="RFX282" s="540"/>
      <c r="RFY282" s="540"/>
      <c r="RFZ282" s="540"/>
      <c r="RGA282" s="540"/>
      <c r="RGB282" s="540"/>
      <c r="RGC282" s="540"/>
      <c r="RGD282" s="540"/>
      <c r="RGE282" s="540"/>
      <c r="RGF282" s="540"/>
      <c r="RGG282" s="540"/>
      <c r="RGH282" s="540"/>
      <c r="RGI282" s="540"/>
      <c r="RGJ282" s="540"/>
      <c r="RGK282" s="540"/>
      <c r="RGL282" s="540"/>
      <c r="RGM282" s="540"/>
      <c r="RGN282" s="540"/>
      <c r="RGO282" s="540"/>
      <c r="RGP282" s="540"/>
      <c r="RGQ282" s="540"/>
      <c r="RGR282" s="540"/>
      <c r="RGS282" s="540"/>
      <c r="RGT282" s="540"/>
      <c r="RGU282" s="540"/>
      <c r="RGV282" s="540"/>
      <c r="RGW282" s="540"/>
      <c r="RGX282" s="540"/>
      <c r="RGY282" s="540"/>
      <c r="RGZ282" s="540"/>
      <c r="RHA282" s="540"/>
      <c r="RHB282" s="540"/>
      <c r="RHC282" s="540"/>
      <c r="RHD282" s="540"/>
      <c r="RHE282" s="540"/>
      <c r="RHF282" s="540"/>
      <c r="RHG282" s="540"/>
      <c r="RHH282" s="540"/>
      <c r="RHI282" s="540"/>
      <c r="RHJ282" s="540"/>
      <c r="RHK282" s="540"/>
      <c r="RHL282" s="540"/>
      <c r="RHM282" s="540"/>
      <c r="RHN282" s="540"/>
      <c r="RHO282" s="540"/>
      <c r="RHP282" s="540"/>
      <c r="RHQ282" s="540"/>
      <c r="RHR282" s="540"/>
      <c r="RHS282" s="540"/>
      <c r="RHT282" s="540"/>
      <c r="RHU282" s="540"/>
      <c r="RHV282" s="540"/>
      <c r="RHW282" s="540"/>
      <c r="RHX282" s="540"/>
      <c r="RHY282" s="540"/>
      <c r="RHZ282" s="540"/>
      <c r="RIA282" s="540"/>
      <c r="RIB282" s="540"/>
      <c r="RIC282" s="540"/>
      <c r="RID282" s="540"/>
      <c r="RIE282" s="540"/>
      <c r="RIF282" s="540"/>
      <c r="RIG282" s="540"/>
      <c r="RIH282" s="540"/>
      <c r="RII282" s="540"/>
      <c r="RIJ282" s="540"/>
      <c r="RIK282" s="540"/>
      <c r="RIL282" s="540"/>
      <c r="RIM282" s="540"/>
      <c r="RIN282" s="540"/>
      <c r="RIO282" s="540"/>
      <c r="RIP282" s="540"/>
      <c r="RIQ282" s="540"/>
      <c r="RIR282" s="540"/>
      <c r="RIS282" s="540"/>
      <c r="RIT282" s="540"/>
      <c r="RIU282" s="540"/>
      <c r="RIV282" s="540"/>
      <c r="RIW282" s="540"/>
      <c r="RIX282" s="540"/>
      <c r="RIY282" s="540"/>
      <c r="RIZ282" s="540"/>
      <c r="RJA282" s="540"/>
      <c r="RJB282" s="540"/>
      <c r="RJC282" s="540"/>
      <c r="RJD282" s="540"/>
      <c r="RJE282" s="540"/>
      <c r="RJF282" s="540"/>
      <c r="RJG282" s="540"/>
      <c r="RJH282" s="540"/>
      <c r="RJI282" s="540"/>
      <c r="RJJ282" s="540"/>
      <c r="RJK282" s="540"/>
      <c r="RJL282" s="540"/>
      <c r="RJM282" s="540"/>
      <c r="RJN282" s="540"/>
      <c r="RJO282" s="540"/>
      <c r="RJP282" s="540"/>
      <c r="RJQ282" s="540"/>
      <c r="RJR282" s="540"/>
      <c r="RJS282" s="540"/>
      <c r="RJT282" s="540"/>
      <c r="RJU282" s="540"/>
      <c r="RJV282" s="540"/>
      <c r="RJW282" s="540"/>
      <c r="RJX282" s="540"/>
      <c r="RJY282" s="540"/>
      <c r="RJZ282" s="540"/>
      <c r="RKA282" s="540"/>
      <c r="RKB282" s="540"/>
      <c r="RKC282" s="540"/>
      <c r="RKD282" s="540"/>
      <c r="RKE282" s="540"/>
      <c r="RKF282" s="540"/>
      <c r="RKG282" s="540"/>
      <c r="RKH282" s="540"/>
      <c r="RKI282" s="540"/>
      <c r="RKJ282" s="540"/>
      <c r="RKK282" s="540"/>
      <c r="RKL282" s="540"/>
      <c r="RKM282" s="540"/>
      <c r="RKN282" s="540"/>
      <c r="RKO282" s="540"/>
      <c r="RKP282" s="540"/>
      <c r="RKQ282" s="540"/>
      <c r="RKR282" s="540"/>
      <c r="RKS282" s="540"/>
      <c r="RKT282" s="540"/>
      <c r="RKU282" s="540"/>
      <c r="RKV282" s="540"/>
      <c r="RKW282" s="540"/>
      <c r="RKX282" s="540"/>
      <c r="RKY282" s="540"/>
      <c r="RKZ282" s="540"/>
      <c r="RLA282" s="540"/>
      <c r="RLB282" s="540"/>
      <c r="RLC282" s="540"/>
      <c r="RLD282" s="540"/>
      <c r="RLE282" s="540"/>
      <c r="RLF282" s="540"/>
      <c r="RLG282" s="540"/>
      <c r="RLH282" s="540"/>
      <c r="RLI282" s="540"/>
      <c r="RLJ282" s="540"/>
      <c r="RLK282" s="540"/>
      <c r="RLL282" s="540"/>
      <c r="RLM282" s="540"/>
      <c r="RLN282" s="540"/>
      <c r="RLO282" s="540"/>
      <c r="RLP282" s="540"/>
      <c r="RLQ282" s="540"/>
      <c r="RLR282" s="540"/>
      <c r="RLS282" s="540"/>
      <c r="RLT282" s="540"/>
      <c r="RLU282" s="540"/>
      <c r="RLV282" s="540"/>
      <c r="RLW282" s="540"/>
      <c r="RLX282" s="540"/>
      <c r="RLY282" s="540"/>
      <c r="RLZ282" s="540"/>
      <c r="RMA282" s="540"/>
      <c r="RMB282" s="540"/>
      <c r="RMC282" s="540"/>
      <c r="RMD282" s="540"/>
      <c r="RME282" s="540"/>
      <c r="RMF282" s="540"/>
      <c r="RMG282" s="540"/>
      <c r="RMH282" s="540"/>
      <c r="RMI282" s="540"/>
      <c r="RMJ282" s="540"/>
      <c r="RMK282" s="540"/>
      <c r="RML282" s="540"/>
      <c r="RMM282" s="540"/>
      <c r="RMN282" s="540"/>
      <c r="RMO282" s="540"/>
      <c r="RMP282" s="540"/>
      <c r="RMQ282" s="540"/>
      <c r="RMR282" s="540"/>
      <c r="RMS282" s="540"/>
      <c r="RMT282" s="540"/>
      <c r="RMU282" s="540"/>
      <c r="RMV282" s="540"/>
      <c r="RMW282" s="540"/>
      <c r="RMX282" s="540"/>
      <c r="RMY282" s="540"/>
      <c r="RMZ282" s="540"/>
      <c r="RNA282" s="540"/>
      <c r="RNB282" s="540"/>
      <c r="RNC282" s="540"/>
      <c r="RND282" s="540"/>
      <c r="RNE282" s="540"/>
      <c r="RNF282" s="540"/>
      <c r="RNG282" s="540"/>
      <c r="RNH282" s="540"/>
      <c r="RNI282" s="540"/>
      <c r="RNJ282" s="540"/>
      <c r="RNK282" s="540"/>
      <c r="RNL282" s="540"/>
      <c r="RNM282" s="540"/>
      <c r="RNN282" s="540"/>
      <c r="RNO282" s="540"/>
      <c r="RNP282" s="540"/>
      <c r="RNQ282" s="540"/>
      <c r="RNR282" s="540"/>
      <c r="RNS282" s="540"/>
      <c r="RNT282" s="540"/>
      <c r="RNU282" s="540"/>
      <c r="RNV282" s="540"/>
      <c r="RNW282" s="540"/>
      <c r="RNX282" s="540"/>
      <c r="RNY282" s="540"/>
      <c r="RNZ282" s="540"/>
      <c r="ROA282" s="540"/>
      <c r="ROB282" s="540"/>
      <c r="ROC282" s="540"/>
      <c r="ROD282" s="540"/>
      <c r="ROE282" s="540"/>
      <c r="ROF282" s="540"/>
      <c r="ROG282" s="540"/>
      <c r="ROH282" s="540"/>
      <c r="ROI282" s="540"/>
      <c r="ROJ282" s="540"/>
      <c r="ROK282" s="540"/>
      <c r="ROL282" s="540"/>
      <c r="ROM282" s="540"/>
      <c r="RON282" s="540"/>
      <c r="ROO282" s="540"/>
      <c r="ROP282" s="540"/>
      <c r="ROQ282" s="540"/>
      <c r="ROR282" s="540"/>
      <c r="ROS282" s="540"/>
      <c r="ROT282" s="540"/>
      <c r="ROU282" s="540"/>
      <c r="ROV282" s="540"/>
      <c r="ROW282" s="540"/>
      <c r="ROX282" s="540"/>
      <c r="ROY282" s="540"/>
      <c r="ROZ282" s="540"/>
      <c r="RPA282" s="540"/>
      <c r="RPB282" s="540"/>
      <c r="RPC282" s="540"/>
      <c r="RPD282" s="540"/>
      <c r="RPE282" s="540"/>
      <c r="RPF282" s="540"/>
      <c r="RPG282" s="540"/>
      <c r="RPH282" s="540"/>
      <c r="RPI282" s="540"/>
      <c r="RPJ282" s="540"/>
      <c r="RPK282" s="540"/>
      <c r="RPL282" s="540"/>
      <c r="RPM282" s="540"/>
      <c r="RPN282" s="540"/>
      <c r="RPO282" s="540"/>
      <c r="RPP282" s="540"/>
      <c r="RPQ282" s="540"/>
      <c r="RPR282" s="540"/>
      <c r="RPS282" s="540"/>
      <c r="RPT282" s="540"/>
      <c r="RPU282" s="540"/>
      <c r="RPV282" s="540"/>
      <c r="RPW282" s="540"/>
      <c r="RPX282" s="540"/>
      <c r="RPY282" s="540"/>
      <c r="RPZ282" s="540"/>
      <c r="RQA282" s="540"/>
      <c r="RQB282" s="540"/>
      <c r="RQC282" s="540"/>
      <c r="RQD282" s="540"/>
      <c r="RQE282" s="540"/>
      <c r="RQF282" s="540"/>
      <c r="RQG282" s="540"/>
      <c r="RQH282" s="540"/>
      <c r="RQI282" s="540"/>
      <c r="RQJ282" s="540"/>
      <c r="RQK282" s="540"/>
      <c r="RQL282" s="540"/>
      <c r="RQM282" s="540"/>
      <c r="RQN282" s="540"/>
      <c r="RQO282" s="540"/>
      <c r="RQP282" s="540"/>
      <c r="RQQ282" s="540"/>
      <c r="RQR282" s="540"/>
      <c r="RQS282" s="540"/>
      <c r="RQT282" s="540"/>
      <c r="RQU282" s="540"/>
      <c r="RQV282" s="540"/>
      <c r="RQW282" s="540"/>
      <c r="RQX282" s="540"/>
      <c r="RQY282" s="540"/>
      <c r="RQZ282" s="540"/>
      <c r="RRA282" s="540"/>
      <c r="RRB282" s="540"/>
      <c r="RRC282" s="540"/>
      <c r="RRD282" s="540"/>
      <c r="RRE282" s="540"/>
      <c r="RRF282" s="540"/>
      <c r="RRG282" s="540"/>
      <c r="RRH282" s="540"/>
      <c r="RRI282" s="540"/>
      <c r="RRJ282" s="540"/>
      <c r="RRK282" s="540"/>
      <c r="RRL282" s="540"/>
      <c r="RRM282" s="540"/>
      <c r="RRN282" s="540"/>
      <c r="RRO282" s="540"/>
      <c r="RRP282" s="540"/>
      <c r="RRQ282" s="540"/>
      <c r="RRR282" s="540"/>
      <c r="RRS282" s="540"/>
      <c r="RRT282" s="540"/>
      <c r="RRU282" s="540"/>
      <c r="RRV282" s="540"/>
      <c r="RRW282" s="540"/>
      <c r="RRX282" s="540"/>
      <c r="RRY282" s="540"/>
      <c r="RRZ282" s="540"/>
      <c r="RSA282" s="540"/>
      <c r="RSB282" s="540"/>
      <c r="RSC282" s="540"/>
      <c r="RSD282" s="540"/>
      <c r="RSE282" s="540"/>
      <c r="RSF282" s="540"/>
      <c r="RSG282" s="540"/>
      <c r="RSH282" s="540"/>
      <c r="RSI282" s="540"/>
      <c r="RSJ282" s="540"/>
      <c r="RSK282" s="540"/>
      <c r="RSL282" s="540"/>
      <c r="RSM282" s="540"/>
      <c r="RSN282" s="540"/>
      <c r="RSO282" s="540"/>
      <c r="RSP282" s="540"/>
      <c r="RSQ282" s="540"/>
      <c r="RSR282" s="540"/>
      <c r="RSS282" s="540"/>
      <c r="RST282" s="540"/>
      <c r="RSU282" s="540"/>
      <c r="RSV282" s="540"/>
      <c r="RSW282" s="540"/>
      <c r="RSX282" s="540"/>
      <c r="RSY282" s="540"/>
      <c r="RSZ282" s="540"/>
      <c r="RTA282" s="540"/>
      <c r="RTB282" s="540"/>
      <c r="RTC282" s="540"/>
      <c r="RTD282" s="540"/>
      <c r="RTE282" s="540"/>
      <c r="RTF282" s="540"/>
      <c r="RTG282" s="540"/>
      <c r="RTH282" s="540"/>
      <c r="RTI282" s="540"/>
      <c r="RTJ282" s="540"/>
      <c r="RTK282" s="540"/>
      <c r="RTL282" s="540"/>
      <c r="RTM282" s="540"/>
      <c r="RTN282" s="540"/>
      <c r="RTO282" s="540"/>
      <c r="RTP282" s="540"/>
      <c r="RTQ282" s="540"/>
      <c r="RTR282" s="540"/>
      <c r="RTS282" s="540"/>
      <c r="RTT282" s="540"/>
      <c r="RTU282" s="540"/>
      <c r="RTV282" s="540"/>
      <c r="RTW282" s="540"/>
      <c r="RTX282" s="540"/>
      <c r="RTY282" s="540"/>
      <c r="RTZ282" s="540"/>
      <c r="RUA282" s="540"/>
      <c r="RUB282" s="540"/>
      <c r="RUC282" s="540"/>
      <c r="RUD282" s="540"/>
      <c r="RUE282" s="540"/>
      <c r="RUF282" s="540"/>
      <c r="RUG282" s="540"/>
      <c r="RUH282" s="540"/>
      <c r="RUI282" s="540"/>
      <c r="RUJ282" s="540"/>
      <c r="RUK282" s="540"/>
      <c r="RUL282" s="540"/>
      <c r="RUM282" s="540"/>
      <c r="RUN282" s="540"/>
      <c r="RUO282" s="540"/>
      <c r="RUP282" s="540"/>
      <c r="RUQ282" s="540"/>
      <c r="RUR282" s="540"/>
      <c r="RUS282" s="540"/>
      <c r="RUT282" s="540"/>
      <c r="RUU282" s="540"/>
      <c r="RUV282" s="540"/>
      <c r="RUW282" s="540"/>
      <c r="RUX282" s="540"/>
      <c r="RUY282" s="540"/>
      <c r="RUZ282" s="540"/>
      <c r="RVA282" s="540"/>
      <c r="RVB282" s="540"/>
      <c r="RVC282" s="540"/>
      <c r="RVD282" s="540"/>
      <c r="RVE282" s="540"/>
      <c r="RVF282" s="540"/>
      <c r="RVG282" s="540"/>
      <c r="RVH282" s="540"/>
      <c r="RVI282" s="540"/>
      <c r="RVJ282" s="540"/>
      <c r="RVK282" s="540"/>
      <c r="RVL282" s="540"/>
      <c r="RVM282" s="540"/>
      <c r="RVN282" s="540"/>
      <c r="RVO282" s="540"/>
      <c r="RVP282" s="540"/>
      <c r="RVQ282" s="540"/>
      <c r="RVR282" s="540"/>
      <c r="RVS282" s="540"/>
      <c r="RVT282" s="540"/>
      <c r="RVU282" s="540"/>
      <c r="RVV282" s="540"/>
      <c r="RVW282" s="540"/>
      <c r="RVX282" s="540"/>
      <c r="RVY282" s="540"/>
      <c r="RVZ282" s="540"/>
      <c r="RWA282" s="540"/>
      <c r="RWB282" s="540"/>
      <c r="RWC282" s="540"/>
      <c r="RWD282" s="540"/>
      <c r="RWE282" s="540"/>
      <c r="RWF282" s="540"/>
      <c r="RWG282" s="540"/>
      <c r="RWH282" s="540"/>
      <c r="RWI282" s="540"/>
      <c r="RWJ282" s="540"/>
      <c r="RWK282" s="540"/>
      <c r="RWL282" s="540"/>
      <c r="RWM282" s="540"/>
      <c r="RWN282" s="540"/>
      <c r="RWO282" s="540"/>
      <c r="RWP282" s="540"/>
      <c r="RWQ282" s="540"/>
      <c r="RWR282" s="540"/>
      <c r="RWS282" s="540"/>
      <c r="RWT282" s="540"/>
      <c r="RWU282" s="540"/>
      <c r="RWV282" s="540"/>
      <c r="RWW282" s="540"/>
      <c r="RWX282" s="540"/>
      <c r="RWY282" s="540"/>
      <c r="RWZ282" s="540"/>
      <c r="RXA282" s="540"/>
      <c r="RXB282" s="540"/>
      <c r="RXC282" s="540"/>
      <c r="RXD282" s="540"/>
      <c r="RXE282" s="540"/>
      <c r="RXF282" s="540"/>
      <c r="RXG282" s="540"/>
      <c r="RXH282" s="540"/>
      <c r="RXI282" s="540"/>
      <c r="RXJ282" s="540"/>
      <c r="RXK282" s="540"/>
      <c r="RXL282" s="540"/>
      <c r="RXM282" s="540"/>
      <c r="RXN282" s="540"/>
      <c r="RXO282" s="540"/>
      <c r="RXP282" s="540"/>
      <c r="RXQ282" s="540"/>
      <c r="RXR282" s="540"/>
      <c r="RXS282" s="540"/>
      <c r="RXT282" s="540"/>
      <c r="RXU282" s="540"/>
      <c r="RXV282" s="540"/>
      <c r="RXW282" s="540"/>
      <c r="RXX282" s="540"/>
      <c r="RXY282" s="540"/>
      <c r="RXZ282" s="540"/>
      <c r="RYA282" s="540"/>
      <c r="RYB282" s="540"/>
      <c r="RYC282" s="540"/>
      <c r="RYD282" s="540"/>
      <c r="RYE282" s="540"/>
      <c r="RYF282" s="540"/>
      <c r="RYG282" s="540"/>
      <c r="RYH282" s="540"/>
      <c r="RYI282" s="540"/>
      <c r="RYJ282" s="540"/>
      <c r="RYK282" s="540"/>
      <c r="RYL282" s="540"/>
      <c r="RYM282" s="540"/>
      <c r="RYN282" s="540"/>
      <c r="RYO282" s="540"/>
      <c r="RYP282" s="540"/>
      <c r="RYQ282" s="540"/>
      <c r="RYR282" s="540"/>
      <c r="RYS282" s="540"/>
      <c r="RYT282" s="540"/>
      <c r="RYU282" s="540"/>
      <c r="RYV282" s="540"/>
      <c r="RYW282" s="540"/>
      <c r="RYX282" s="540"/>
      <c r="RYY282" s="540"/>
      <c r="RYZ282" s="540"/>
      <c r="RZA282" s="540"/>
      <c r="RZB282" s="540"/>
      <c r="RZC282" s="540"/>
      <c r="RZD282" s="540"/>
      <c r="RZE282" s="540"/>
      <c r="RZF282" s="540"/>
      <c r="RZG282" s="540"/>
      <c r="RZH282" s="540"/>
      <c r="RZI282" s="540"/>
      <c r="RZJ282" s="540"/>
      <c r="RZK282" s="540"/>
      <c r="RZL282" s="540"/>
      <c r="RZM282" s="540"/>
      <c r="RZN282" s="540"/>
      <c r="RZO282" s="540"/>
      <c r="RZP282" s="540"/>
      <c r="RZQ282" s="540"/>
      <c r="RZR282" s="540"/>
      <c r="RZS282" s="540"/>
      <c r="RZT282" s="540"/>
      <c r="RZU282" s="540"/>
      <c r="RZV282" s="540"/>
      <c r="RZW282" s="540"/>
      <c r="RZX282" s="540"/>
      <c r="RZY282" s="540"/>
      <c r="RZZ282" s="540"/>
      <c r="SAA282" s="540"/>
      <c r="SAB282" s="540"/>
      <c r="SAC282" s="540"/>
      <c r="SAD282" s="540"/>
      <c r="SAE282" s="540"/>
      <c r="SAF282" s="540"/>
      <c r="SAG282" s="540"/>
      <c r="SAH282" s="540"/>
      <c r="SAI282" s="540"/>
      <c r="SAJ282" s="540"/>
      <c r="SAK282" s="540"/>
      <c r="SAL282" s="540"/>
      <c r="SAM282" s="540"/>
      <c r="SAN282" s="540"/>
      <c r="SAO282" s="540"/>
      <c r="SAP282" s="540"/>
      <c r="SAQ282" s="540"/>
      <c r="SAR282" s="540"/>
      <c r="SAS282" s="540"/>
      <c r="SAT282" s="540"/>
      <c r="SAU282" s="540"/>
      <c r="SAV282" s="540"/>
      <c r="SAW282" s="540"/>
      <c r="SAX282" s="540"/>
      <c r="SAY282" s="540"/>
      <c r="SAZ282" s="540"/>
      <c r="SBA282" s="540"/>
      <c r="SBB282" s="540"/>
      <c r="SBC282" s="540"/>
      <c r="SBD282" s="540"/>
      <c r="SBE282" s="540"/>
      <c r="SBF282" s="540"/>
      <c r="SBG282" s="540"/>
      <c r="SBH282" s="540"/>
      <c r="SBI282" s="540"/>
      <c r="SBJ282" s="540"/>
      <c r="SBK282" s="540"/>
      <c r="SBL282" s="540"/>
      <c r="SBM282" s="540"/>
      <c r="SBN282" s="540"/>
      <c r="SBO282" s="540"/>
      <c r="SBP282" s="540"/>
      <c r="SBQ282" s="540"/>
      <c r="SBR282" s="540"/>
      <c r="SBS282" s="540"/>
      <c r="SBT282" s="540"/>
      <c r="SBU282" s="540"/>
      <c r="SBV282" s="540"/>
      <c r="SBW282" s="540"/>
      <c r="SBX282" s="540"/>
      <c r="SBY282" s="540"/>
      <c r="SBZ282" s="540"/>
      <c r="SCA282" s="540"/>
      <c r="SCB282" s="540"/>
      <c r="SCC282" s="540"/>
      <c r="SCD282" s="540"/>
      <c r="SCE282" s="540"/>
      <c r="SCF282" s="540"/>
      <c r="SCG282" s="540"/>
      <c r="SCH282" s="540"/>
      <c r="SCI282" s="540"/>
      <c r="SCJ282" s="540"/>
      <c r="SCK282" s="540"/>
      <c r="SCL282" s="540"/>
      <c r="SCM282" s="540"/>
      <c r="SCN282" s="540"/>
      <c r="SCO282" s="540"/>
      <c r="SCP282" s="540"/>
      <c r="SCQ282" s="540"/>
      <c r="SCR282" s="540"/>
      <c r="SCS282" s="540"/>
      <c r="SCT282" s="540"/>
      <c r="SCU282" s="540"/>
      <c r="SCV282" s="540"/>
      <c r="SCW282" s="540"/>
      <c r="SCX282" s="540"/>
      <c r="SCY282" s="540"/>
      <c r="SCZ282" s="540"/>
      <c r="SDA282" s="540"/>
      <c r="SDB282" s="540"/>
      <c r="SDC282" s="540"/>
      <c r="SDD282" s="540"/>
      <c r="SDE282" s="540"/>
      <c r="SDF282" s="540"/>
      <c r="SDG282" s="540"/>
      <c r="SDH282" s="540"/>
      <c r="SDI282" s="540"/>
      <c r="SDJ282" s="540"/>
      <c r="SDK282" s="540"/>
      <c r="SDL282" s="540"/>
      <c r="SDM282" s="540"/>
      <c r="SDN282" s="540"/>
      <c r="SDO282" s="540"/>
      <c r="SDP282" s="540"/>
      <c r="SDQ282" s="540"/>
      <c r="SDR282" s="540"/>
      <c r="SDS282" s="540"/>
      <c r="SDT282" s="540"/>
      <c r="SDU282" s="540"/>
      <c r="SDV282" s="540"/>
      <c r="SDW282" s="540"/>
      <c r="SDX282" s="540"/>
      <c r="SDY282" s="540"/>
      <c r="SDZ282" s="540"/>
      <c r="SEA282" s="540"/>
      <c r="SEB282" s="540"/>
      <c r="SEC282" s="540"/>
      <c r="SED282" s="540"/>
      <c r="SEE282" s="540"/>
      <c r="SEF282" s="540"/>
      <c r="SEG282" s="540"/>
      <c r="SEH282" s="540"/>
      <c r="SEI282" s="540"/>
      <c r="SEJ282" s="540"/>
      <c r="SEK282" s="540"/>
      <c r="SEL282" s="540"/>
      <c r="SEM282" s="540"/>
      <c r="SEN282" s="540"/>
      <c r="SEO282" s="540"/>
      <c r="SEP282" s="540"/>
      <c r="SEQ282" s="540"/>
      <c r="SER282" s="540"/>
      <c r="SES282" s="540"/>
      <c r="SET282" s="540"/>
      <c r="SEU282" s="540"/>
      <c r="SEV282" s="540"/>
      <c r="SEW282" s="540"/>
      <c r="SEX282" s="540"/>
      <c r="SEY282" s="540"/>
      <c r="SEZ282" s="540"/>
      <c r="SFA282" s="540"/>
      <c r="SFB282" s="540"/>
      <c r="SFC282" s="540"/>
      <c r="SFD282" s="540"/>
      <c r="SFE282" s="540"/>
      <c r="SFF282" s="540"/>
      <c r="SFG282" s="540"/>
      <c r="SFH282" s="540"/>
      <c r="SFI282" s="540"/>
      <c r="SFJ282" s="540"/>
      <c r="SFK282" s="540"/>
      <c r="SFL282" s="540"/>
      <c r="SFM282" s="540"/>
      <c r="SFN282" s="540"/>
      <c r="SFO282" s="540"/>
      <c r="SFP282" s="540"/>
      <c r="SFQ282" s="540"/>
      <c r="SFR282" s="540"/>
      <c r="SFS282" s="540"/>
      <c r="SFT282" s="540"/>
      <c r="SFU282" s="540"/>
      <c r="SFV282" s="540"/>
      <c r="SFW282" s="540"/>
      <c r="SFX282" s="540"/>
      <c r="SFY282" s="540"/>
      <c r="SFZ282" s="540"/>
      <c r="SGA282" s="540"/>
      <c r="SGB282" s="540"/>
      <c r="SGC282" s="540"/>
      <c r="SGD282" s="540"/>
      <c r="SGE282" s="540"/>
      <c r="SGF282" s="540"/>
      <c r="SGG282" s="540"/>
      <c r="SGH282" s="540"/>
      <c r="SGI282" s="540"/>
      <c r="SGJ282" s="540"/>
      <c r="SGK282" s="540"/>
      <c r="SGL282" s="540"/>
      <c r="SGM282" s="540"/>
      <c r="SGN282" s="540"/>
      <c r="SGO282" s="540"/>
      <c r="SGP282" s="540"/>
      <c r="SGQ282" s="540"/>
      <c r="SGR282" s="540"/>
      <c r="SGS282" s="540"/>
      <c r="SGT282" s="540"/>
      <c r="SGU282" s="540"/>
      <c r="SGV282" s="540"/>
      <c r="SGW282" s="540"/>
      <c r="SGX282" s="540"/>
      <c r="SGY282" s="540"/>
      <c r="SGZ282" s="540"/>
      <c r="SHA282" s="540"/>
      <c r="SHB282" s="540"/>
      <c r="SHC282" s="540"/>
      <c r="SHD282" s="540"/>
      <c r="SHE282" s="540"/>
      <c r="SHF282" s="540"/>
      <c r="SHG282" s="540"/>
      <c r="SHH282" s="540"/>
      <c r="SHI282" s="540"/>
      <c r="SHJ282" s="540"/>
      <c r="SHK282" s="540"/>
      <c r="SHL282" s="540"/>
      <c r="SHM282" s="540"/>
      <c r="SHN282" s="540"/>
      <c r="SHO282" s="540"/>
      <c r="SHP282" s="540"/>
      <c r="SHQ282" s="540"/>
      <c r="SHR282" s="540"/>
      <c r="SHS282" s="540"/>
      <c r="SHT282" s="540"/>
      <c r="SHU282" s="540"/>
      <c r="SHV282" s="540"/>
      <c r="SHW282" s="540"/>
      <c r="SHX282" s="540"/>
      <c r="SHY282" s="540"/>
      <c r="SHZ282" s="540"/>
      <c r="SIA282" s="540"/>
      <c r="SIB282" s="540"/>
      <c r="SIC282" s="540"/>
      <c r="SID282" s="540"/>
      <c r="SIE282" s="540"/>
      <c r="SIF282" s="540"/>
      <c r="SIG282" s="540"/>
      <c r="SIH282" s="540"/>
      <c r="SII282" s="540"/>
      <c r="SIJ282" s="540"/>
      <c r="SIK282" s="540"/>
      <c r="SIL282" s="540"/>
      <c r="SIM282" s="540"/>
      <c r="SIN282" s="540"/>
      <c r="SIO282" s="540"/>
      <c r="SIP282" s="540"/>
      <c r="SIQ282" s="540"/>
      <c r="SIR282" s="540"/>
      <c r="SIS282" s="540"/>
      <c r="SIT282" s="540"/>
      <c r="SIU282" s="540"/>
      <c r="SIV282" s="540"/>
      <c r="SIW282" s="540"/>
      <c r="SIX282" s="540"/>
      <c r="SIY282" s="540"/>
      <c r="SIZ282" s="540"/>
      <c r="SJA282" s="540"/>
      <c r="SJB282" s="540"/>
      <c r="SJC282" s="540"/>
      <c r="SJD282" s="540"/>
      <c r="SJE282" s="540"/>
      <c r="SJF282" s="540"/>
      <c r="SJG282" s="540"/>
      <c r="SJH282" s="540"/>
      <c r="SJI282" s="540"/>
      <c r="SJJ282" s="540"/>
      <c r="SJK282" s="540"/>
      <c r="SJL282" s="540"/>
      <c r="SJM282" s="540"/>
      <c r="SJN282" s="540"/>
      <c r="SJO282" s="540"/>
      <c r="SJP282" s="540"/>
      <c r="SJQ282" s="540"/>
      <c r="SJR282" s="540"/>
      <c r="SJS282" s="540"/>
      <c r="SJT282" s="540"/>
      <c r="SJU282" s="540"/>
      <c r="SJV282" s="540"/>
      <c r="SJW282" s="540"/>
      <c r="SJX282" s="540"/>
      <c r="SJY282" s="540"/>
      <c r="SJZ282" s="540"/>
      <c r="SKA282" s="540"/>
      <c r="SKB282" s="540"/>
      <c r="SKC282" s="540"/>
      <c r="SKD282" s="540"/>
      <c r="SKE282" s="540"/>
      <c r="SKF282" s="540"/>
      <c r="SKG282" s="540"/>
      <c r="SKH282" s="540"/>
      <c r="SKI282" s="540"/>
      <c r="SKJ282" s="540"/>
      <c r="SKK282" s="540"/>
      <c r="SKL282" s="540"/>
      <c r="SKM282" s="540"/>
      <c r="SKN282" s="540"/>
      <c r="SKO282" s="540"/>
      <c r="SKP282" s="540"/>
      <c r="SKQ282" s="540"/>
      <c r="SKR282" s="540"/>
      <c r="SKS282" s="540"/>
      <c r="SKT282" s="540"/>
      <c r="SKU282" s="540"/>
      <c r="SKV282" s="540"/>
      <c r="SKW282" s="540"/>
      <c r="SKX282" s="540"/>
      <c r="SKY282" s="540"/>
      <c r="SKZ282" s="540"/>
      <c r="SLA282" s="540"/>
      <c r="SLB282" s="540"/>
      <c r="SLC282" s="540"/>
      <c r="SLD282" s="540"/>
      <c r="SLE282" s="540"/>
      <c r="SLF282" s="540"/>
      <c r="SLG282" s="540"/>
      <c r="SLH282" s="540"/>
      <c r="SLI282" s="540"/>
      <c r="SLJ282" s="540"/>
      <c r="SLK282" s="540"/>
      <c r="SLL282" s="540"/>
      <c r="SLM282" s="540"/>
      <c r="SLN282" s="540"/>
      <c r="SLO282" s="540"/>
      <c r="SLP282" s="540"/>
      <c r="SLQ282" s="540"/>
      <c r="SLR282" s="540"/>
      <c r="SLS282" s="540"/>
      <c r="SLT282" s="540"/>
      <c r="SLU282" s="540"/>
      <c r="SLV282" s="540"/>
      <c r="SLW282" s="540"/>
      <c r="SLX282" s="540"/>
      <c r="SLY282" s="540"/>
      <c r="SLZ282" s="540"/>
      <c r="SMA282" s="540"/>
      <c r="SMB282" s="540"/>
      <c r="SMC282" s="540"/>
      <c r="SMD282" s="540"/>
      <c r="SME282" s="540"/>
      <c r="SMF282" s="540"/>
      <c r="SMG282" s="540"/>
      <c r="SMH282" s="540"/>
      <c r="SMI282" s="540"/>
      <c r="SMJ282" s="540"/>
      <c r="SMK282" s="540"/>
      <c r="SML282" s="540"/>
      <c r="SMM282" s="540"/>
      <c r="SMN282" s="540"/>
      <c r="SMO282" s="540"/>
      <c r="SMP282" s="540"/>
      <c r="SMQ282" s="540"/>
      <c r="SMR282" s="540"/>
      <c r="SMS282" s="540"/>
      <c r="SMT282" s="540"/>
      <c r="SMU282" s="540"/>
      <c r="SMV282" s="540"/>
      <c r="SMW282" s="540"/>
      <c r="SMX282" s="540"/>
      <c r="SMY282" s="540"/>
      <c r="SMZ282" s="540"/>
      <c r="SNA282" s="540"/>
      <c r="SNB282" s="540"/>
      <c r="SNC282" s="540"/>
      <c r="SND282" s="540"/>
      <c r="SNE282" s="540"/>
      <c r="SNF282" s="540"/>
      <c r="SNG282" s="540"/>
      <c r="SNH282" s="540"/>
      <c r="SNI282" s="540"/>
      <c r="SNJ282" s="540"/>
      <c r="SNK282" s="540"/>
      <c r="SNL282" s="540"/>
      <c r="SNM282" s="540"/>
      <c r="SNN282" s="540"/>
      <c r="SNO282" s="540"/>
      <c r="SNP282" s="540"/>
      <c r="SNQ282" s="540"/>
      <c r="SNR282" s="540"/>
      <c r="SNS282" s="540"/>
      <c r="SNT282" s="540"/>
      <c r="SNU282" s="540"/>
      <c r="SNV282" s="540"/>
      <c r="SNW282" s="540"/>
      <c r="SNX282" s="540"/>
      <c r="SNY282" s="540"/>
      <c r="SNZ282" s="540"/>
      <c r="SOA282" s="540"/>
      <c r="SOB282" s="540"/>
      <c r="SOC282" s="540"/>
      <c r="SOD282" s="540"/>
      <c r="SOE282" s="540"/>
      <c r="SOF282" s="540"/>
      <c r="SOG282" s="540"/>
      <c r="SOH282" s="540"/>
      <c r="SOI282" s="540"/>
      <c r="SOJ282" s="540"/>
      <c r="SOK282" s="540"/>
      <c r="SOL282" s="540"/>
      <c r="SOM282" s="540"/>
      <c r="SON282" s="540"/>
      <c r="SOO282" s="540"/>
      <c r="SOP282" s="540"/>
      <c r="SOQ282" s="540"/>
      <c r="SOR282" s="540"/>
      <c r="SOS282" s="540"/>
      <c r="SOT282" s="540"/>
      <c r="SOU282" s="540"/>
      <c r="SOV282" s="540"/>
      <c r="SOW282" s="540"/>
      <c r="SOX282" s="540"/>
      <c r="SOY282" s="540"/>
      <c r="SOZ282" s="540"/>
      <c r="SPA282" s="540"/>
      <c r="SPB282" s="540"/>
      <c r="SPC282" s="540"/>
      <c r="SPD282" s="540"/>
      <c r="SPE282" s="540"/>
      <c r="SPF282" s="540"/>
      <c r="SPG282" s="540"/>
      <c r="SPH282" s="540"/>
      <c r="SPI282" s="540"/>
      <c r="SPJ282" s="540"/>
      <c r="SPK282" s="540"/>
      <c r="SPL282" s="540"/>
      <c r="SPM282" s="540"/>
      <c r="SPN282" s="540"/>
      <c r="SPO282" s="540"/>
      <c r="SPP282" s="540"/>
      <c r="SPQ282" s="540"/>
      <c r="SPR282" s="540"/>
      <c r="SPS282" s="540"/>
      <c r="SPT282" s="540"/>
      <c r="SPU282" s="540"/>
      <c r="SPV282" s="540"/>
      <c r="SPW282" s="540"/>
      <c r="SPX282" s="540"/>
      <c r="SPY282" s="540"/>
      <c r="SPZ282" s="540"/>
      <c r="SQA282" s="540"/>
      <c r="SQB282" s="540"/>
      <c r="SQC282" s="540"/>
      <c r="SQD282" s="540"/>
      <c r="SQE282" s="540"/>
      <c r="SQF282" s="540"/>
      <c r="SQG282" s="540"/>
      <c r="SQH282" s="540"/>
      <c r="SQI282" s="540"/>
      <c r="SQJ282" s="540"/>
      <c r="SQK282" s="540"/>
      <c r="SQL282" s="540"/>
      <c r="SQM282" s="540"/>
      <c r="SQN282" s="540"/>
      <c r="SQO282" s="540"/>
      <c r="SQP282" s="540"/>
      <c r="SQQ282" s="540"/>
      <c r="SQR282" s="540"/>
      <c r="SQS282" s="540"/>
      <c r="SQT282" s="540"/>
      <c r="SQU282" s="540"/>
      <c r="SQV282" s="540"/>
      <c r="SQW282" s="540"/>
      <c r="SQX282" s="540"/>
      <c r="SQY282" s="540"/>
      <c r="SQZ282" s="540"/>
      <c r="SRA282" s="540"/>
      <c r="SRB282" s="540"/>
      <c r="SRC282" s="540"/>
      <c r="SRD282" s="540"/>
      <c r="SRE282" s="540"/>
      <c r="SRF282" s="540"/>
      <c r="SRG282" s="540"/>
      <c r="SRH282" s="540"/>
      <c r="SRI282" s="540"/>
      <c r="SRJ282" s="540"/>
      <c r="SRK282" s="540"/>
      <c r="SRL282" s="540"/>
      <c r="SRM282" s="540"/>
      <c r="SRN282" s="540"/>
      <c r="SRO282" s="540"/>
      <c r="SRP282" s="540"/>
      <c r="SRQ282" s="540"/>
      <c r="SRR282" s="540"/>
      <c r="SRS282" s="540"/>
      <c r="SRT282" s="540"/>
      <c r="SRU282" s="540"/>
      <c r="SRV282" s="540"/>
      <c r="SRW282" s="540"/>
      <c r="SRX282" s="540"/>
      <c r="SRY282" s="540"/>
      <c r="SRZ282" s="540"/>
      <c r="SSA282" s="540"/>
      <c r="SSB282" s="540"/>
      <c r="SSC282" s="540"/>
      <c r="SSD282" s="540"/>
      <c r="SSE282" s="540"/>
      <c r="SSF282" s="540"/>
      <c r="SSG282" s="540"/>
      <c r="SSH282" s="540"/>
      <c r="SSI282" s="540"/>
      <c r="SSJ282" s="540"/>
      <c r="SSK282" s="540"/>
      <c r="SSL282" s="540"/>
      <c r="SSM282" s="540"/>
      <c r="SSN282" s="540"/>
      <c r="SSO282" s="540"/>
      <c r="SSP282" s="540"/>
      <c r="SSQ282" s="540"/>
      <c r="SSR282" s="540"/>
      <c r="SSS282" s="540"/>
      <c r="SST282" s="540"/>
      <c r="SSU282" s="540"/>
      <c r="SSV282" s="540"/>
      <c r="SSW282" s="540"/>
      <c r="SSX282" s="540"/>
      <c r="SSY282" s="540"/>
      <c r="SSZ282" s="540"/>
      <c r="STA282" s="540"/>
      <c r="STB282" s="540"/>
      <c r="STC282" s="540"/>
      <c r="STD282" s="540"/>
      <c r="STE282" s="540"/>
      <c r="STF282" s="540"/>
      <c r="STG282" s="540"/>
      <c r="STH282" s="540"/>
      <c r="STI282" s="540"/>
      <c r="STJ282" s="540"/>
      <c r="STK282" s="540"/>
      <c r="STL282" s="540"/>
      <c r="STM282" s="540"/>
      <c r="STN282" s="540"/>
      <c r="STO282" s="540"/>
      <c r="STP282" s="540"/>
      <c r="STQ282" s="540"/>
      <c r="STR282" s="540"/>
      <c r="STS282" s="540"/>
      <c r="STT282" s="540"/>
      <c r="STU282" s="540"/>
      <c r="STV282" s="540"/>
      <c r="STW282" s="540"/>
      <c r="STX282" s="540"/>
      <c r="STY282" s="540"/>
      <c r="STZ282" s="540"/>
      <c r="SUA282" s="540"/>
      <c r="SUB282" s="540"/>
      <c r="SUC282" s="540"/>
      <c r="SUD282" s="540"/>
      <c r="SUE282" s="540"/>
      <c r="SUF282" s="540"/>
      <c r="SUG282" s="540"/>
      <c r="SUH282" s="540"/>
      <c r="SUI282" s="540"/>
      <c r="SUJ282" s="540"/>
      <c r="SUK282" s="540"/>
      <c r="SUL282" s="540"/>
      <c r="SUM282" s="540"/>
      <c r="SUN282" s="540"/>
      <c r="SUO282" s="540"/>
      <c r="SUP282" s="540"/>
      <c r="SUQ282" s="540"/>
      <c r="SUR282" s="540"/>
      <c r="SUS282" s="540"/>
      <c r="SUT282" s="540"/>
      <c r="SUU282" s="540"/>
      <c r="SUV282" s="540"/>
      <c r="SUW282" s="540"/>
      <c r="SUX282" s="540"/>
      <c r="SUY282" s="540"/>
      <c r="SUZ282" s="540"/>
      <c r="SVA282" s="540"/>
      <c r="SVB282" s="540"/>
      <c r="SVC282" s="540"/>
      <c r="SVD282" s="540"/>
      <c r="SVE282" s="540"/>
      <c r="SVF282" s="540"/>
      <c r="SVG282" s="540"/>
      <c r="SVH282" s="540"/>
      <c r="SVI282" s="540"/>
      <c r="SVJ282" s="540"/>
      <c r="SVK282" s="540"/>
      <c r="SVL282" s="540"/>
      <c r="SVM282" s="540"/>
      <c r="SVN282" s="540"/>
      <c r="SVO282" s="540"/>
      <c r="SVP282" s="540"/>
      <c r="SVQ282" s="540"/>
      <c r="SVR282" s="540"/>
      <c r="SVS282" s="540"/>
      <c r="SVT282" s="540"/>
      <c r="SVU282" s="540"/>
      <c r="SVV282" s="540"/>
      <c r="SVW282" s="540"/>
      <c r="SVX282" s="540"/>
      <c r="SVY282" s="540"/>
      <c r="SVZ282" s="540"/>
      <c r="SWA282" s="540"/>
      <c r="SWB282" s="540"/>
      <c r="SWC282" s="540"/>
      <c r="SWD282" s="540"/>
      <c r="SWE282" s="540"/>
      <c r="SWF282" s="540"/>
      <c r="SWG282" s="540"/>
      <c r="SWH282" s="540"/>
      <c r="SWI282" s="540"/>
      <c r="SWJ282" s="540"/>
      <c r="SWK282" s="540"/>
      <c r="SWL282" s="540"/>
      <c r="SWM282" s="540"/>
      <c r="SWN282" s="540"/>
      <c r="SWO282" s="540"/>
      <c r="SWP282" s="540"/>
      <c r="SWQ282" s="540"/>
      <c r="SWR282" s="540"/>
      <c r="SWS282" s="540"/>
      <c r="SWT282" s="540"/>
      <c r="SWU282" s="540"/>
      <c r="SWV282" s="540"/>
      <c r="SWW282" s="540"/>
      <c r="SWX282" s="540"/>
      <c r="SWY282" s="540"/>
      <c r="SWZ282" s="540"/>
      <c r="SXA282" s="540"/>
      <c r="SXB282" s="540"/>
      <c r="SXC282" s="540"/>
      <c r="SXD282" s="540"/>
      <c r="SXE282" s="540"/>
      <c r="SXF282" s="540"/>
      <c r="SXG282" s="540"/>
      <c r="SXH282" s="540"/>
      <c r="SXI282" s="540"/>
      <c r="SXJ282" s="540"/>
      <c r="SXK282" s="540"/>
      <c r="SXL282" s="540"/>
      <c r="SXM282" s="540"/>
      <c r="SXN282" s="540"/>
      <c r="SXO282" s="540"/>
      <c r="SXP282" s="540"/>
      <c r="SXQ282" s="540"/>
      <c r="SXR282" s="540"/>
      <c r="SXS282" s="540"/>
      <c r="SXT282" s="540"/>
      <c r="SXU282" s="540"/>
      <c r="SXV282" s="540"/>
      <c r="SXW282" s="540"/>
      <c r="SXX282" s="540"/>
      <c r="SXY282" s="540"/>
      <c r="SXZ282" s="540"/>
      <c r="SYA282" s="540"/>
      <c r="SYB282" s="540"/>
      <c r="SYC282" s="540"/>
      <c r="SYD282" s="540"/>
      <c r="SYE282" s="540"/>
      <c r="SYF282" s="540"/>
      <c r="SYG282" s="540"/>
      <c r="SYH282" s="540"/>
      <c r="SYI282" s="540"/>
      <c r="SYJ282" s="540"/>
      <c r="SYK282" s="540"/>
      <c r="SYL282" s="540"/>
      <c r="SYM282" s="540"/>
      <c r="SYN282" s="540"/>
      <c r="SYO282" s="540"/>
      <c r="SYP282" s="540"/>
      <c r="SYQ282" s="540"/>
      <c r="SYR282" s="540"/>
      <c r="SYS282" s="540"/>
      <c r="SYT282" s="540"/>
      <c r="SYU282" s="540"/>
      <c r="SYV282" s="540"/>
      <c r="SYW282" s="540"/>
      <c r="SYX282" s="540"/>
      <c r="SYY282" s="540"/>
      <c r="SYZ282" s="540"/>
      <c r="SZA282" s="540"/>
      <c r="SZB282" s="540"/>
      <c r="SZC282" s="540"/>
      <c r="SZD282" s="540"/>
      <c r="SZE282" s="540"/>
      <c r="SZF282" s="540"/>
      <c r="SZG282" s="540"/>
      <c r="SZH282" s="540"/>
      <c r="SZI282" s="540"/>
      <c r="SZJ282" s="540"/>
      <c r="SZK282" s="540"/>
      <c r="SZL282" s="540"/>
      <c r="SZM282" s="540"/>
      <c r="SZN282" s="540"/>
      <c r="SZO282" s="540"/>
      <c r="SZP282" s="540"/>
      <c r="SZQ282" s="540"/>
      <c r="SZR282" s="540"/>
      <c r="SZS282" s="540"/>
      <c r="SZT282" s="540"/>
      <c r="SZU282" s="540"/>
      <c r="SZV282" s="540"/>
      <c r="SZW282" s="540"/>
      <c r="SZX282" s="540"/>
      <c r="SZY282" s="540"/>
      <c r="SZZ282" s="540"/>
      <c r="TAA282" s="540"/>
      <c r="TAB282" s="540"/>
      <c r="TAC282" s="540"/>
      <c r="TAD282" s="540"/>
      <c r="TAE282" s="540"/>
      <c r="TAF282" s="540"/>
      <c r="TAG282" s="540"/>
      <c r="TAH282" s="540"/>
      <c r="TAI282" s="540"/>
      <c r="TAJ282" s="540"/>
      <c r="TAK282" s="540"/>
      <c r="TAL282" s="540"/>
      <c r="TAM282" s="540"/>
      <c r="TAN282" s="540"/>
      <c r="TAO282" s="540"/>
      <c r="TAP282" s="540"/>
      <c r="TAQ282" s="540"/>
      <c r="TAR282" s="540"/>
      <c r="TAS282" s="540"/>
      <c r="TAT282" s="540"/>
      <c r="TAU282" s="540"/>
      <c r="TAV282" s="540"/>
      <c r="TAW282" s="540"/>
      <c r="TAX282" s="540"/>
      <c r="TAY282" s="540"/>
      <c r="TAZ282" s="540"/>
      <c r="TBA282" s="540"/>
      <c r="TBB282" s="540"/>
      <c r="TBC282" s="540"/>
      <c r="TBD282" s="540"/>
      <c r="TBE282" s="540"/>
      <c r="TBF282" s="540"/>
      <c r="TBG282" s="540"/>
      <c r="TBH282" s="540"/>
      <c r="TBI282" s="540"/>
      <c r="TBJ282" s="540"/>
      <c r="TBK282" s="540"/>
      <c r="TBL282" s="540"/>
      <c r="TBM282" s="540"/>
      <c r="TBN282" s="540"/>
      <c r="TBO282" s="540"/>
      <c r="TBP282" s="540"/>
      <c r="TBQ282" s="540"/>
      <c r="TBR282" s="540"/>
      <c r="TBS282" s="540"/>
      <c r="TBT282" s="540"/>
      <c r="TBU282" s="540"/>
      <c r="TBV282" s="540"/>
      <c r="TBW282" s="540"/>
      <c r="TBX282" s="540"/>
      <c r="TBY282" s="540"/>
      <c r="TBZ282" s="540"/>
      <c r="TCA282" s="540"/>
      <c r="TCB282" s="540"/>
      <c r="TCC282" s="540"/>
      <c r="TCD282" s="540"/>
      <c r="TCE282" s="540"/>
      <c r="TCF282" s="540"/>
      <c r="TCG282" s="540"/>
      <c r="TCH282" s="540"/>
      <c r="TCI282" s="540"/>
      <c r="TCJ282" s="540"/>
      <c r="TCK282" s="540"/>
      <c r="TCL282" s="540"/>
      <c r="TCM282" s="540"/>
      <c r="TCN282" s="540"/>
      <c r="TCO282" s="540"/>
      <c r="TCP282" s="540"/>
      <c r="TCQ282" s="540"/>
      <c r="TCR282" s="540"/>
      <c r="TCS282" s="540"/>
      <c r="TCT282" s="540"/>
      <c r="TCU282" s="540"/>
      <c r="TCV282" s="540"/>
      <c r="TCW282" s="540"/>
      <c r="TCX282" s="540"/>
      <c r="TCY282" s="540"/>
      <c r="TCZ282" s="540"/>
      <c r="TDA282" s="540"/>
      <c r="TDB282" s="540"/>
      <c r="TDC282" s="540"/>
      <c r="TDD282" s="540"/>
      <c r="TDE282" s="540"/>
      <c r="TDF282" s="540"/>
      <c r="TDG282" s="540"/>
      <c r="TDH282" s="540"/>
      <c r="TDI282" s="540"/>
      <c r="TDJ282" s="540"/>
      <c r="TDK282" s="540"/>
      <c r="TDL282" s="540"/>
      <c r="TDM282" s="540"/>
      <c r="TDN282" s="540"/>
      <c r="TDO282" s="540"/>
      <c r="TDP282" s="540"/>
      <c r="TDQ282" s="540"/>
      <c r="TDR282" s="540"/>
      <c r="TDS282" s="540"/>
      <c r="TDT282" s="540"/>
      <c r="TDU282" s="540"/>
      <c r="TDV282" s="540"/>
      <c r="TDW282" s="540"/>
      <c r="TDX282" s="540"/>
      <c r="TDY282" s="540"/>
      <c r="TDZ282" s="540"/>
      <c r="TEA282" s="540"/>
      <c r="TEB282" s="540"/>
      <c r="TEC282" s="540"/>
      <c r="TED282" s="540"/>
      <c r="TEE282" s="540"/>
      <c r="TEF282" s="540"/>
      <c r="TEG282" s="540"/>
      <c r="TEH282" s="540"/>
      <c r="TEI282" s="540"/>
      <c r="TEJ282" s="540"/>
      <c r="TEK282" s="540"/>
      <c r="TEL282" s="540"/>
      <c r="TEM282" s="540"/>
      <c r="TEN282" s="540"/>
      <c r="TEO282" s="540"/>
      <c r="TEP282" s="540"/>
      <c r="TEQ282" s="540"/>
      <c r="TER282" s="540"/>
      <c r="TES282" s="540"/>
      <c r="TET282" s="540"/>
      <c r="TEU282" s="540"/>
      <c r="TEV282" s="540"/>
      <c r="TEW282" s="540"/>
      <c r="TEX282" s="540"/>
      <c r="TEY282" s="540"/>
      <c r="TEZ282" s="540"/>
      <c r="TFA282" s="540"/>
      <c r="TFB282" s="540"/>
      <c r="TFC282" s="540"/>
      <c r="TFD282" s="540"/>
      <c r="TFE282" s="540"/>
      <c r="TFF282" s="540"/>
      <c r="TFG282" s="540"/>
      <c r="TFH282" s="540"/>
      <c r="TFI282" s="540"/>
      <c r="TFJ282" s="540"/>
      <c r="TFK282" s="540"/>
      <c r="TFL282" s="540"/>
      <c r="TFM282" s="540"/>
      <c r="TFN282" s="540"/>
      <c r="TFO282" s="540"/>
      <c r="TFP282" s="540"/>
      <c r="TFQ282" s="540"/>
      <c r="TFR282" s="540"/>
      <c r="TFS282" s="540"/>
      <c r="TFT282" s="540"/>
      <c r="TFU282" s="540"/>
      <c r="TFV282" s="540"/>
      <c r="TFW282" s="540"/>
      <c r="TFX282" s="540"/>
      <c r="TFY282" s="540"/>
      <c r="TFZ282" s="540"/>
      <c r="TGA282" s="540"/>
      <c r="TGB282" s="540"/>
      <c r="TGC282" s="540"/>
      <c r="TGD282" s="540"/>
      <c r="TGE282" s="540"/>
      <c r="TGF282" s="540"/>
      <c r="TGG282" s="540"/>
      <c r="TGH282" s="540"/>
      <c r="TGI282" s="540"/>
      <c r="TGJ282" s="540"/>
      <c r="TGK282" s="540"/>
      <c r="TGL282" s="540"/>
      <c r="TGM282" s="540"/>
      <c r="TGN282" s="540"/>
      <c r="TGO282" s="540"/>
      <c r="TGP282" s="540"/>
      <c r="TGQ282" s="540"/>
      <c r="TGR282" s="540"/>
      <c r="TGS282" s="540"/>
      <c r="TGT282" s="540"/>
      <c r="TGU282" s="540"/>
      <c r="TGV282" s="540"/>
      <c r="TGW282" s="540"/>
      <c r="TGX282" s="540"/>
      <c r="TGY282" s="540"/>
      <c r="TGZ282" s="540"/>
      <c r="THA282" s="540"/>
      <c r="THB282" s="540"/>
      <c r="THC282" s="540"/>
      <c r="THD282" s="540"/>
      <c r="THE282" s="540"/>
      <c r="THF282" s="540"/>
      <c r="THG282" s="540"/>
      <c r="THH282" s="540"/>
      <c r="THI282" s="540"/>
      <c r="THJ282" s="540"/>
      <c r="THK282" s="540"/>
      <c r="THL282" s="540"/>
      <c r="THM282" s="540"/>
      <c r="THN282" s="540"/>
      <c r="THO282" s="540"/>
      <c r="THP282" s="540"/>
      <c r="THQ282" s="540"/>
      <c r="THR282" s="540"/>
      <c r="THS282" s="540"/>
      <c r="THT282" s="540"/>
      <c r="THU282" s="540"/>
      <c r="THV282" s="540"/>
      <c r="THW282" s="540"/>
      <c r="THX282" s="540"/>
      <c r="THY282" s="540"/>
      <c r="THZ282" s="540"/>
      <c r="TIA282" s="540"/>
      <c r="TIB282" s="540"/>
      <c r="TIC282" s="540"/>
      <c r="TID282" s="540"/>
      <c r="TIE282" s="540"/>
      <c r="TIF282" s="540"/>
      <c r="TIG282" s="540"/>
      <c r="TIH282" s="540"/>
      <c r="TII282" s="540"/>
      <c r="TIJ282" s="540"/>
      <c r="TIK282" s="540"/>
      <c r="TIL282" s="540"/>
      <c r="TIM282" s="540"/>
      <c r="TIN282" s="540"/>
      <c r="TIO282" s="540"/>
      <c r="TIP282" s="540"/>
      <c r="TIQ282" s="540"/>
      <c r="TIR282" s="540"/>
      <c r="TIS282" s="540"/>
      <c r="TIT282" s="540"/>
      <c r="TIU282" s="540"/>
      <c r="TIV282" s="540"/>
      <c r="TIW282" s="540"/>
      <c r="TIX282" s="540"/>
      <c r="TIY282" s="540"/>
      <c r="TIZ282" s="540"/>
      <c r="TJA282" s="540"/>
      <c r="TJB282" s="540"/>
      <c r="TJC282" s="540"/>
      <c r="TJD282" s="540"/>
      <c r="TJE282" s="540"/>
      <c r="TJF282" s="540"/>
      <c r="TJG282" s="540"/>
      <c r="TJH282" s="540"/>
      <c r="TJI282" s="540"/>
      <c r="TJJ282" s="540"/>
      <c r="TJK282" s="540"/>
      <c r="TJL282" s="540"/>
      <c r="TJM282" s="540"/>
      <c r="TJN282" s="540"/>
      <c r="TJO282" s="540"/>
      <c r="TJP282" s="540"/>
      <c r="TJQ282" s="540"/>
      <c r="TJR282" s="540"/>
      <c r="TJS282" s="540"/>
      <c r="TJT282" s="540"/>
      <c r="TJU282" s="540"/>
      <c r="TJV282" s="540"/>
      <c r="TJW282" s="540"/>
      <c r="TJX282" s="540"/>
      <c r="TJY282" s="540"/>
      <c r="TJZ282" s="540"/>
      <c r="TKA282" s="540"/>
      <c r="TKB282" s="540"/>
      <c r="TKC282" s="540"/>
      <c r="TKD282" s="540"/>
      <c r="TKE282" s="540"/>
      <c r="TKF282" s="540"/>
      <c r="TKG282" s="540"/>
      <c r="TKH282" s="540"/>
      <c r="TKI282" s="540"/>
      <c r="TKJ282" s="540"/>
      <c r="TKK282" s="540"/>
      <c r="TKL282" s="540"/>
      <c r="TKM282" s="540"/>
      <c r="TKN282" s="540"/>
      <c r="TKO282" s="540"/>
      <c r="TKP282" s="540"/>
      <c r="TKQ282" s="540"/>
      <c r="TKR282" s="540"/>
      <c r="TKS282" s="540"/>
      <c r="TKT282" s="540"/>
      <c r="TKU282" s="540"/>
      <c r="TKV282" s="540"/>
      <c r="TKW282" s="540"/>
      <c r="TKX282" s="540"/>
      <c r="TKY282" s="540"/>
      <c r="TKZ282" s="540"/>
      <c r="TLA282" s="540"/>
      <c r="TLB282" s="540"/>
      <c r="TLC282" s="540"/>
      <c r="TLD282" s="540"/>
      <c r="TLE282" s="540"/>
      <c r="TLF282" s="540"/>
      <c r="TLG282" s="540"/>
      <c r="TLH282" s="540"/>
      <c r="TLI282" s="540"/>
      <c r="TLJ282" s="540"/>
      <c r="TLK282" s="540"/>
      <c r="TLL282" s="540"/>
      <c r="TLM282" s="540"/>
      <c r="TLN282" s="540"/>
      <c r="TLO282" s="540"/>
      <c r="TLP282" s="540"/>
      <c r="TLQ282" s="540"/>
      <c r="TLR282" s="540"/>
      <c r="TLS282" s="540"/>
      <c r="TLT282" s="540"/>
      <c r="TLU282" s="540"/>
      <c r="TLV282" s="540"/>
      <c r="TLW282" s="540"/>
      <c r="TLX282" s="540"/>
      <c r="TLY282" s="540"/>
      <c r="TLZ282" s="540"/>
      <c r="TMA282" s="540"/>
      <c r="TMB282" s="540"/>
      <c r="TMC282" s="540"/>
      <c r="TMD282" s="540"/>
      <c r="TME282" s="540"/>
      <c r="TMF282" s="540"/>
      <c r="TMG282" s="540"/>
      <c r="TMH282" s="540"/>
      <c r="TMI282" s="540"/>
      <c r="TMJ282" s="540"/>
      <c r="TMK282" s="540"/>
      <c r="TML282" s="540"/>
      <c r="TMM282" s="540"/>
      <c r="TMN282" s="540"/>
      <c r="TMO282" s="540"/>
      <c r="TMP282" s="540"/>
      <c r="TMQ282" s="540"/>
      <c r="TMR282" s="540"/>
      <c r="TMS282" s="540"/>
      <c r="TMT282" s="540"/>
      <c r="TMU282" s="540"/>
      <c r="TMV282" s="540"/>
      <c r="TMW282" s="540"/>
      <c r="TMX282" s="540"/>
      <c r="TMY282" s="540"/>
      <c r="TMZ282" s="540"/>
      <c r="TNA282" s="540"/>
      <c r="TNB282" s="540"/>
      <c r="TNC282" s="540"/>
      <c r="TND282" s="540"/>
      <c r="TNE282" s="540"/>
      <c r="TNF282" s="540"/>
      <c r="TNG282" s="540"/>
      <c r="TNH282" s="540"/>
      <c r="TNI282" s="540"/>
      <c r="TNJ282" s="540"/>
      <c r="TNK282" s="540"/>
      <c r="TNL282" s="540"/>
      <c r="TNM282" s="540"/>
      <c r="TNN282" s="540"/>
      <c r="TNO282" s="540"/>
      <c r="TNP282" s="540"/>
      <c r="TNQ282" s="540"/>
      <c r="TNR282" s="540"/>
      <c r="TNS282" s="540"/>
      <c r="TNT282" s="540"/>
      <c r="TNU282" s="540"/>
      <c r="TNV282" s="540"/>
      <c r="TNW282" s="540"/>
      <c r="TNX282" s="540"/>
      <c r="TNY282" s="540"/>
      <c r="TNZ282" s="540"/>
      <c r="TOA282" s="540"/>
      <c r="TOB282" s="540"/>
      <c r="TOC282" s="540"/>
      <c r="TOD282" s="540"/>
      <c r="TOE282" s="540"/>
      <c r="TOF282" s="540"/>
      <c r="TOG282" s="540"/>
      <c r="TOH282" s="540"/>
      <c r="TOI282" s="540"/>
      <c r="TOJ282" s="540"/>
      <c r="TOK282" s="540"/>
      <c r="TOL282" s="540"/>
      <c r="TOM282" s="540"/>
      <c r="TON282" s="540"/>
      <c r="TOO282" s="540"/>
      <c r="TOP282" s="540"/>
      <c r="TOQ282" s="540"/>
      <c r="TOR282" s="540"/>
      <c r="TOS282" s="540"/>
      <c r="TOT282" s="540"/>
      <c r="TOU282" s="540"/>
      <c r="TOV282" s="540"/>
      <c r="TOW282" s="540"/>
      <c r="TOX282" s="540"/>
      <c r="TOY282" s="540"/>
      <c r="TOZ282" s="540"/>
      <c r="TPA282" s="540"/>
      <c r="TPB282" s="540"/>
      <c r="TPC282" s="540"/>
      <c r="TPD282" s="540"/>
      <c r="TPE282" s="540"/>
      <c r="TPF282" s="540"/>
      <c r="TPG282" s="540"/>
      <c r="TPH282" s="540"/>
      <c r="TPI282" s="540"/>
      <c r="TPJ282" s="540"/>
      <c r="TPK282" s="540"/>
      <c r="TPL282" s="540"/>
      <c r="TPM282" s="540"/>
      <c r="TPN282" s="540"/>
      <c r="TPO282" s="540"/>
      <c r="TPP282" s="540"/>
      <c r="TPQ282" s="540"/>
      <c r="TPR282" s="540"/>
      <c r="TPS282" s="540"/>
      <c r="TPT282" s="540"/>
      <c r="TPU282" s="540"/>
      <c r="TPV282" s="540"/>
      <c r="TPW282" s="540"/>
      <c r="TPX282" s="540"/>
      <c r="TPY282" s="540"/>
      <c r="TPZ282" s="540"/>
      <c r="TQA282" s="540"/>
      <c r="TQB282" s="540"/>
      <c r="TQC282" s="540"/>
      <c r="TQD282" s="540"/>
      <c r="TQE282" s="540"/>
      <c r="TQF282" s="540"/>
      <c r="TQG282" s="540"/>
      <c r="TQH282" s="540"/>
      <c r="TQI282" s="540"/>
      <c r="TQJ282" s="540"/>
      <c r="TQK282" s="540"/>
      <c r="TQL282" s="540"/>
      <c r="TQM282" s="540"/>
      <c r="TQN282" s="540"/>
      <c r="TQO282" s="540"/>
      <c r="TQP282" s="540"/>
      <c r="TQQ282" s="540"/>
      <c r="TQR282" s="540"/>
      <c r="TQS282" s="540"/>
      <c r="TQT282" s="540"/>
      <c r="TQU282" s="540"/>
      <c r="TQV282" s="540"/>
      <c r="TQW282" s="540"/>
      <c r="TQX282" s="540"/>
      <c r="TQY282" s="540"/>
      <c r="TQZ282" s="540"/>
      <c r="TRA282" s="540"/>
      <c r="TRB282" s="540"/>
      <c r="TRC282" s="540"/>
      <c r="TRD282" s="540"/>
      <c r="TRE282" s="540"/>
      <c r="TRF282" s="540"/>
      <c r="TRG282" s="540"/>
      <c r="TRH282" s="540"/>
      <c r="TRI282" s="540"/>
      <c r="TRJ282" s="540"/>
      <c r="TRK282" s="540"/>
      <c r="TRL282" s="540"/>
      <c r="TRM282" s="540"/>
      <c r="TRN282" s="540"/>
      <c r="TRO282" s="540"/>
      <c r="TRP282" s="540"/>
      <c r="TRQ282" s="540"/>
      <c r="TRR282" s="540"/>
      <c r="TRS282" s="540"/>
      <c r="TRT282" s="540"/>
      <c r="TRU282" s="540"/>
      <c r="TRV282" s="540"/>
      <c r="TRW282" s="540"/>
      <c r="TRX282" s="540"/>
      <c r="TRY282" s="540"/>
      <c r="TRZ282" s="540"/>
      <c r="TSA282" s="540"/>
      <c r="TSB282" s="540"/>
      <c r="TSC282" s="540"/>
      <c r="TSD282" s="540"/>
      <c r="TSE282" s="540"/>
      <c r="TSF282" s="540"/>
      <c r="TSG282" s="540"/>
      <c r="TSH282" s="540"/>
      <c r="TSI282" s="540"/>
      <c r="TSJ282" s="540"/>
      <c r="TSK282" s="540"/>
      <c r="TSL282" s="540"/>
      <c r="TSM282" s="540"/>
      <c r="TSN282" s="540"/>
      <c r="TSO282" s="540"/>
      <c r="TSP282" s="540"/>
      <c r="TSQ282" s="540"/>
      <c r="TSR282" s="540"/>
      <c r="TSS282" s="540"/>
      <c r="TST282" s="540"/>
      <c r="TSU282" s="540"/>
      <c r="TSV282" s="540"/>
      <c r="TSW282" s="540"/>
      <c r="TSX282" s="540"/>
      <c r="TSY282" s="540"/>
      <c r="TSZ282" s="540"/>
      <c r="TTA282" s="540"/>
      <c r="TTB282" s="540"/>
      <c r="TTC282" s="540"/>
      <c r="TTD282" s="540"/>
      <c r="TTE282" s="540"/>
      <c r="TTF282" s="540"/>
      <c r="TTG282" s="540"/>
      <c r="TTH282" s="540"/>
      <c r="TTI282" s="540"/>
      <c r="TTJ282" s="540"/>
      <c r="TTK282" s="540"/>
      <c r="TTL282" s="540"/>
      <c r="TTM282" s="540"/>
      <c r="TTN282" s="540"/>
      <c r="TTO282" s="540"/>
      <c r="TTP282" s="540"/>
      <c r="TTQ282" s="540"/>
      <c r="TTR282" s="540"/>
      <c r="TTS282" s="540"/>
      <c r="TTT282" s="540"/>
      <c r="TTU282" s="540"/>
      <c r="TTV282" s="540"/>
      <c r="TTW282" s="540"/>
      <c r="TTX282" s="540"/>
      <c r="TTY282" s="540"/>
      <c r="TTZ282" s="540"/>
      <c r="TUA282" s="540"/>
      <c r="TUB282" s="540"/>
      <c r="TUC282" s="540"/>
      <c r="TUD282" s="540"/>
      <c r="TUE282" s="540"/>
      <c r="TUF282" s="540"/>
      <c r="TUG282" s="540"/>
      <c r="TUH282" s="540"/>
      <c r="TUI282" s="540"/>
      <c r="TUJ282" s="540"/>
      <c r="TUK282" s="540"/>
      <c r="TUL282" s="540"/>
      <c r="TUM282" s="540"/>
      <c r="TUN282" s="540"/>
      <c r="TUO282" s="540"/>
      <c r="TUP282" s="540"/>
      <c r="TUQ282" s="540"/>
      <c r="TUR282" s="540"/>
      <c r="TUS282" s="540"/>
      <c r="TUT282" s="540"/>
      <c r="TUU282" s="540"/>
      <c r="TUV282" s="540"/>
      <c r="TUW282" s="540"/>
      <c r="TUX282" s="540"/>
      <c r="TUY282" s="540"/>
      <c r="TUZ282" s="540"/>
      <c r="TVA282" s="540"/>
      <c r="TVB282" s="540"/>
      <c r="TVC282" s="540"/>
      <c r="TVD282" s="540"/>
      <c r="TVE282" s="540"/>
      <c r="TVF282" s="540"/>
      <c r="TVG282" s="540"/>
      <c r="TVH282" s="540"/>
      <c r="TVI282" s="540"/>
      <c r="TVJ282" s="540"/>
      <c r="TVK282" s="540"/>
      <c r="TVL282" s="540"/>
      <c r="TVM282" s="540"/>
      <c r="TVN282" s="540"/>
      <c r="TVO282" s="540"/>
      <c r="TVP282" s="540"/>
      <c r="TVQ282" s="540"/>
      <c r="TVR282" s="540"/>
      <c r="TVS282" s="540"/>
      <c r="TVT282" s="540"/>
      <c r="TVU282" s="540"/>
      <c r="TVV282" s="540"/>
      <c r="TVW282" s="540"/>
      <c r="TVX282" s="540"/>
      <c r="TVY282" s="540"/>
      <c r="TVZ282" s="540"/>
      <c r="TWA282" s="540"/>
      <c r="TWB282" s="540"/>
      <c r="TWC282" s="540"/>
      <c r="TWD282" s="540"/>
      <c r="TWE282" s="540"/>
      <c r="TWF282" s="540"/>
      <c r="TWG282" s="540"/>
      <c r="TWH282" s="540"/>
      <c r="TWI282" s="540"/>
      <c r="TWJ282" s="540"/>
      <c r="TWK282" s="540"/>
      <c r="TWL282" s="540"/>
      <c r="TWM282" s="540"/>
      <c r="TWN282" s="540"/>
      <c r="TWO282" s="540"/>
      <c r="TWP282" s="540"/>
      <c r="TWQ282" s="540"/>
      <c r="TWR282" s="540"/>
      <c r="TWS282" s="540"/>
      <c r="TWT282" s="540"/>
      <c r="TWU282" s="540"/>
      <c r="TWV282" s="540"/>
      <c r="TWW282" s="540"/>
      <c r="TWX282" s="540"/>
      <c r="TWY282" s="540"/>
      <c r="TWZ282" s="540"/>
      <c r="TXA282" s="540"/>
      <c r="TXB282" s="540"/>
      <c r="TXC282" s="540"/>
      <c r="TXD282" s="540"/>
      <c r="TXE282" s="540"/>
      <c r="TXF282" s="540"/>
      <c r="TXG282" s="540"/>
      <c r="TXH282" s="540"/>
      <c r="TXI282" s="540"/>
      <c r="TXJ282" s="540"/>
      <c r="TXK282" s="540"/>
      <c r="TXL282" s="540"/>
      <c r="TXM282" s="540"/>
      <c r="TXN282" s="540"/>
      <c r="TXO282" s="540"/>
      <c r="TXP282" s="540"/>
      <c r="TXQ282" s="540"/>
      <c r="TXR282" s="540"/>
      <c r="TXS282" s="540"/>
      <c r="TXT282" s="540"/>
      <c r="TXU282" s="540"/>
      <c r="TXV282" s="540"/>
      <c r="TXW282" s="540"/>
      <c r="TXX282" s="540"/>
      <c r="TXY282" s="540"/>
      <c r="TXZ282" s="540"/>
      <c r="TYA282" s="540"/>
      <c r="TYB282" s="540"/>
      <c r="TYC282" s="540"/>
      <c r="TYD282" s="540"/>
      <c r="TYE282" s="540"/>
      <c r="TYF282" s="540"/>
      <c r="TYG282" s="540"/>
      <c r="TYH282" s="540"/>
      <c r="TYI282" s="540"/>
      <c r="TYJ282" s="540"/>
      <c r="TYK282" s="540"/>
      <c r="TYL282" s="540"/>
      <c r="TYM282" s="540"/>
      <c r="TYN282" s="540"/>
      <c r="TYO282" s="540"/>
      <c r="TYP282" s="540"/>
      <c r="TYQ282" s="540"/>
      <c r="TYR282" s="540"/>
      <c r="TYS282" s="540"/>
      <c r="TYT282" s="540"/>
      <c r="TYU282" s="540"/>
      <c r="TYV282" s="540"/>
      <c r="TYW282" s="540"/>
      <c r="TYX282" s="540"/>
      <c r="TYY282" s="540"/>
      <c r="TYZ282" s="540"/>
      <c r="TZA282" s="540"/>
      <c r="TZB282" s="540"/>
      <c r="TZC282" s="540"/>
      <c r="TZD282" s="540"/>
      <c r="TZE282" s="540"/>
      <c r="TZF282" s="540"/>
      <c r="TZG282" s="540"/>
      <c r="TZH282" s="540"/>
      <c r="TZI282" s="540"/>
      <c r="TZJ282" s="540"/>
      <c r="TZK282" s="540"/>
      <c r="TZL282" s="540"/>
      <c r="TZM282" s="540"/>
      <c r="TZN282" s="540"/>
      <c r="TZO282" s="540"/>
      <c r="TZP282" s="540"/>
      <c r="TZQ282" s="540"/>
      <c r="TZR282" s="540"/>
      <c r="TZS282" s="540"/>
      <c r="TZT282" s="540"/>
      <c r="TZU282" s="540"/>
      <c r="TZV282" s="540"/>
      <c r="TZW282" s="540"/>
      <c r="TZX282" s="540"/>
      <c r="TZY282" s="540"/>
      <c r="TZZ282" s="540"/>
      <c r="UAA282" s="540"/>
      <c r="UAB282" s="540"/>
      <c r="UAC282" s="540"/>
      <c r="UAD282" s="540"/>
      <c r="UAE282" s="540"/>
      <c r="UAF282" s="540"/>
      <c r="UAG282" s="540"/>
      <c r="UAH282" s="540"/>
      <c r="UAI282" s="540"/>
      <c r="UAJ282" s="540"/>
      <c r="UAK282" s="540"/>
      <c r="UAL282" s="540"/>
      <c r="UAM282" s="540"/>
      <c r="UAN282" s="540"/>
      <c r="UAO282" s="540"/>
      <c r="UAP282" s="540"/>
      <c r="UAQ282" s="540"/>
      <c r="UAR282" s="540"/>
      <c r="UAS282" s="540"/>
      <c r="UAT282" s="540"/>
      <c r="UAU282" s="540"/>
      <c r="UAV282" s="540"/>
      <c r="UAW282" s="540"/>
      <c r="UAX282" s="540"/>
      <c r="UAY282" s="540"/>
      <c r="UAZ282" s="540"/>
      <c r="UBA282" s="540"/>
      <c r="UBB282" s="540"/>
      <c r="UBC282" s="540"/>
      <c r="UBD282" s="540"/>
      <c r="UBE282" s="540"/>
      <c r="UBF282" s="540"/>
      <c r="UBG282" s="540"/>
      <c r="UBH282" s="540"/>
      <c r="UBI282" s="540"/>
      <c r="UBJ282" s="540"/>
      <c r="UBK282" s="540"/>
      <c r="UBL282" s="540"/>
      <c r="UBM282" s="540"/>
      <c r="UBN282" s="540"/>
      <c r="UBO282" s="540"/>
      <c r="UBP282" s="540"/>
      <c r="UBQ282" s="540"/>
      <c r="UBR282" s="540"/>
      <c r="UBS282" s="540"/>
      <c r="UBT282" s="540"/>
      <c r="UBU282" s="540"/>
      <c r="UBV282" s="540"/>
      <c r="UBW282" s="540"/>
      <c r="UBX282" s="540"/>
      <c r="UBY282" s="540"/>
      <c r="UBZ282" s="540"/>
      <c r="UCA282" s="540"/>
      <c r="UCB282" s="540"/>
      <c r="UCC282" s="540"/>
      <c r="UCD282" s="540"/>
      <c r="UCE282" s="540"/>
      <c r="UCF282" s="540"/>
      <c r="UCG282" s="540"/>
      <c r="UCH282" s="540"/>
      <c r="UCI282" s="540"/>
      <c r="UCJ282" s="540"/>
      <c r="UCK282" s="540"/>
      <c r="UCL282" s="540"/>
      <c r="UCM282" s="540"/>
      <c r="UCN282" s="540"/>
      <c r="UCO282" s="540"/>
      <c r="UCP282" s="540"/>
      <c r="UCQ282" s="540"/>
      <c r="UCR282" s="540"/>
      <c r="UCS282" s="540"/>
      <c r="UCT282" s="540"/>
      <c r="UCU282" s="540"/>
      <c r="UCV282" s="540"/>
      <c r="UCW282" s="540"/>
      <c r="UCX282" s="540"/>
      <c r="UCY282" s="540"/>
      <c r="UCZ282" s="540"/>
      <c r="UDA282" s="540"/>
      <c r="UDB282" s="540"/>
      <c r="UDC282" s="540"/>
      <c r="UDD282" s="540"/>
      <c r="UDE282" s="540"/>
      <c r="UDF282" s="540"/>
      <c r="UDG282" s="540"/>
      <c r="UDH282" s="540"/>
      <c r="UDI282" s="540"/>
      <c r="UDJ282" s="540"/>
      <c r="UDK282" s="540"/>
      <c r="UDL282" s="540"/>
      <c r="UDM282" s="540"/>
      <c r="UDN282" s="540"/>
      <c r="UDO282" s="540"/>
      <c r="UDP282" s="540"/>
      <c r="UDQ282" s="540"/>
      <c r="UDR282" s="540"/>
      <c r="UDS282" s="540"/>
      <c r="UDT282" s="540"/>
      <c r="UDU282" s="540"/>
      <c r="UDV282" s="540"/>
      <c r="UDW282" s="540"/>
      <c r="UDX282" s="540"/>
      <c r="UDY282" s="540"/>
      <c r="UDZ282" s="540"/>
      <c r="UEA282" s="540"/>
      <c r="UEB282" s="540"/>
      <c r="UEC282" s="540"/>
      <c r="UED282" s="540"/>
      <c r="UEE282" s="540"/>
      <c r="UEF282" s="540"/>
      <c r="UEG282" s="540"/>
      <c r="UEH282" s="540"/>
      <c r="UEI282" s="540"/>
      <c r="UEJ282" s="540"/>
      <c r="UEK282" s="540"/>
      <c r="UEL282" s="540"/>
      <c r="UEM282" s="540"/>
      <c r="UEN282" s="540"/>
      <c r="UEO282" s="540"/>
      <c r="UEP282" s="540"/>
      <c r="UEQ282" s="540"/>
      <c r="UER282" s="540"/>
      <c r="UES282" s="540"/>
      <c r="UET282" s="540"/>
      <c r="UEU282" s="540"/>
      <c r="UEV282" s="540"/>
      <c r="UEW282" s="540"/>
      <c r="UEX282" s="540"/>
      <c r="UEY282" s="540"/>
      <c r="UEZ282" s="540"/>
      <c r="UFA282" s="540"/>
      <c r="UFB282" s="540"/>
      <c r="UFC282" s="540"/>
      <c r="UFD282" s="540"/>
      <c r="UFE282" s="540"/>
      <c r="UFF282" s="540"/>
      <c r="UFG282" s="540"/>
      <c r="UFH282" s="540"/>
      <c r="UFI282" s="540"/>
      <c r="UFJ282" s="540"/>
      <c r="UFK282" s="540"/>
      <c r="UFL282" s="540"/>
      <c r="UFM282" s="540"/>
      <c r="UFN282" s="540"/>
      <c r="UFO282" s="540"/>
      <c r="UFP282" s="540"/>
      <c r="UFQ282" s="540"/>
      <c r="UFR282" s="540"/>
      <c r="UFS282" s="540"/>
      <c r="UFT282" s="540"/>
      <c r="UFU282" s="540"/>
      <c r="UFV282" s="540"/>
      <c r="UFW282" s="540"/>
      <c r="UFX282" s="540"/>
      <c r="UFY282" s="540"/>
      <c r="UFZ282" s="540"/>
      <c r="UGA282" s="540"/>
      <c r="UGB282" s="540"/>
      <c r="UGC282" s="540"/>
      <c r="UGD282" s="540"/>
      <c r="UGE282" s="540"/>
      <c r="UGF282" s="540"/>
      <c r="UGG282" s="540"/>
      <c r="UGH282" s="540"/>
      <c r="UGI282" s="540"/>
      <c r="UGJ282" s="540"/>
      <c r="UGK282" s="540"/>
      <c r="UGL282" s="540"/>
      <c r="UGM282" s="540"/>
      <c r="UGN282" s="540"/>
      <c r="UGO282" s="540"/>
      <c r="UGP282" s="540"/>
      <c r="UGQ282" s="540"/>
      <c r="UGR282" s="540"/>
      <c r="UGS282" s="540"/>
      <c r="UGT282" s="540"/>
      <c r="UGU282" s="540"/>
      <c r="UGV282" s="540"/>
      <c r="UGW282" s="540"/>
      <c r="UGX282" s="540"/>
      <c r="UGY282" s="540"/>
      <c r="UGZ282" s="540"/>
      <c r="UHA282" s="540"/>
      <c r="UHB282" s="540"/>
      <c r="UHC282" s="540"/>
      <c r="UHD282" s="540"/>
      <c r="UHE282" s="540"/>
      <c r="UHF282" s="540"/>
      <c r="UHG282" s="540"/>
      <c r="UHH282" s="540"/>
      <c r="UHI282" s="540"/>
      <c r="UHJ282" s="540"/>
      <c r="UHK282" s="540"/>
      <c r="UHL282" s="540"/>
      <c r="UHM282" s="540"/>
      <c r="UHN282" s="540"/>
      <c r="UHO282" s="540"/>
      <c r="UHP282" s="540"/>
      <c r="UHQ282" s="540"/>
      <c r="UHR282" s="540"/>
      <c r="UHS282" s="540"/>
      <c r="UHT282" s="540"/>
      <c r="UHU282" s="540"/>
      <c r="UHV282" s="540"/>
      <c r="UHW282" s="540"/>
      <c r="UHX282" s="540"/>
      <c r="UHY282" s="540"/>
      <c r="UHZ282" s="540"/>
      <c r="UIA282" s="540"/>
      <c r="UIB282" s="540"/>
      <c r="UIC282" s="540"/>
      <c r="UID282" s="540"/>
      <c r="UIE282" s="540"/>
      <c r="UIF282" s="540"/>
      <c r="UIG282" s="540"/>
      <c r="UIH282" s="540"/>
      <c r="UII282" s="540"/>
      <c r="UIJ282" s="540"/>
      <c r="UIK282" s="540"/>
      <c r="UIL282" s="540"/>
      <c r="UIM282" s="540"/>
      <c r="UIN282" s="540"/>
      <c r="UIO282" s="540"/>
      <c r="UIP282" s="540"/>
      <c r="UIQ282" s="540"/>
      <c r="UIR282" s="540"/>
      <c r="UIS282" s="540"/>
      <c r="UIT282" s="540"/>
      <c r="UIU282" s="540"/>
      <c r="UIV282" s="540"/>
      <c r="UIW282" s="540"/>
      <c r="UIX282" s="540"/>
      <c r="UIY282" s="540"/>
      <c r="UIZ282" s="540"/>
      <c r="UJA282" s="540"/>
      <c r="UJB282" s="540"/>
      <c r="UJC282" s="540"/>
      <c r="UJD282" s="540"/>
      <c r="UJE282" s="540"/>
      <c r="UJF282" s="540"/>
      <c r="UJG282" s="540"/>
      <c r="UJH282" s="540"/>
      <c r="UJI282" s="540"/>
      <c r="UJJ282" s="540"/>
      <c r="UJK282" s="540"/>
      <c r="UJL282" s="540"/>
      <c r="UJM282" s="540"/>
      <c r="UJN282" s="540"/>
      <c r="UJO282" s="540"/>
      <c r="UJP282" s="540"/>
      <c r="UJQ282" s="540"/>
      <c r="UJR282" s="540"/>
      <c r="UJS282" s="540"/>
      <c r="UJT282" s="540"/>
      <c r="UJU282" s="540"/>
      <c r="UJV282" s="540"/>
      <c r="UJW282" s="540"/>
      <c r="UJX282" s="540"/>
      <c r="UJY282" s="540"/>
      <c r="UJZ282" s="540"/>
      <c r="UKA282" s="540"/>
      <c r="UKB282" s="540"/>
      <c r="UKC282" s="540"/>
      <c r="UKD282" s="540"/>
      <c r="UKE282" s="540"/>
      <c r="UKF282" s="540"/>
      <c r="UKG282" s="540"/>
      <c r="UKH282" s="540"/>
      <c r="UKI282" s="540"/>
      <c r="UKJ282" s="540"/>
      <c r="UKK282" s="540"/>
      <c r="UKL282" s="540"/>
      <c r="UKM282" s="540"/>
      <c r="UKN282" s="540"/>
      <c r="UKO282" s="540"/>
      <c r="UKP282" s="540"/>
      <c r="UKQ282" s="540"/>
      <c r="UKR282" s="540"/>
      <c r="UKS282" s="540"/>
      <c r="UKT282" s="540"/>
      <c r="UKU282" s="540"/>
      <c r="UKV282" s="540"/>
      <c r="UKW282" s="540"/>
      <c r="UKX282" s="540"/>
      <c r="UKY282" s="540"/>
      <c r="UKZ282" s="540"/>
      <c r="ULA282" s="540"/>
      <c r="ULB282" s="540"/>
      <c r="ULC282" s="540"/>
      <c r="ULD282" s="540"/>
      <c r="ULE282" s="540"/>
      <c r="ULF282" s="540"/>
      <c r="ULG282" s="540"/>
      <c r="ULH282" s="540"/>
      <c r="ULI282" s="540"/>
      <c r="ULJ282" s="540"/>
      <c r="ULK282" s="540"/>
      <c r="ULL282" s="540"/>
      <c r="ULM282" s="540"/>
      <c r="ULN282" s="540"/>
      <c r="ULO282" s="540"/>
      <c r="ULP282" s="540"/>
      <c r="ULQ282" s="540"/>
      <c r="ULR282" s="540"/>
      <c r="ULS282" s="540"/>
      <c r="ULT282" s="540"/>
      <c r="ULU282" s="540"/>
      <c r="ULV282" s="540"/>
      <c r="ULW282" s="540"/>
      <c r="ULX282" s="540"/>
      <c r="ULY282" s="540"/>
      <c r="ULZ282" s="540"/>
      <c r="UMA282" s="540"/>
      <c r="UMB282" s="540"/>
      <c r="UMC282" s="540"/>
      <c r="UMD282" s="540"/>
      <c r="UME282" s="540"/>
      <c r="UMF282" s="540"/>
      <c r="UMG282" s="540"/>
      <c r="UMH282" s="540"/>
      <c r="UMI282" s="540"/>
      <c r="UMJ282" s="540"/>
      <c r="UMK282" s="540"/>
      <c r="UML282" s="540"/>
      <c r="UMM282" s="540"/>
      <c r="UMN282" s="540"/>
      <c r="UMO282" s="540"/>
      <c r="UMP282" s="540"/>
      <c r="UMQ282" s="540"/>
      <c r="UMR282" s="540"/>
      <c r="UMS282" s="540"/>
      <c r="UMT282" s="540"/>
      <c r="UMU282" s="540"/>
      <c r="UMV282" s="540"/>
      <c r="UMW282" s="540"/>
      <c r="UMX282" s="540"/>
      <c r="UMY282" s="540"/>
      <c r="UMZ282" s="540"/>
      <c r="UNA282" s="540"/>
      <c r="UNB282" s="540"/>
      <c r="UNC282" s="540"/>
      <c r="UND282" s="540"/>
      <c r="UNE282" s="540"/>
      <c r="UNF282" s="540"/>
      <c r="UNG282" s="540"/>
      <c r="UNH282" s="540"/>
      <c r="UNI282" s="540"/>
      <c r="UNJ282" s="540"/>
      <c r="UNK282" s="540"/>
      <c r="UNL282" s="540"/>
      <c r="UNM282" s="540"/>
      <c r="UNN282" s="540"/>
      <c r="UNO282" s="540"/>
      <c r="UNP282" s="540"/>
      <c r="UNQ282" s="540"/>
      <c r="UNR282" s="540"/>
      <c r="UNS282" s="540"/>
      <c r="UNT282" s="540"/>
      <c r="UNU282" s="540"/>
      <c r="UNV282" s="540"/>
      <c r="UNW282" s="540"/>
      <c r="UNX282" s="540"/>
      <c r="UNY282" s="540"/>
      <c r="UNZ282" s="540"/>
      <c r="UOA282" s="540"/>
      <c r="UOB282" s="540"/>
      <c r="UOC282" s="540"/>
      <c r="UOD282" s="540"/>
      <c r="UOE282" s="540"/>
      <c r="UOF282" s="540"/>
      <c r="UOG282" s="540"/>
      <c r="UOH282" s="540"/>
      <c r="UOI282" s="540"/>
      <c r="UOJ282" s="540"/>
      <c r="UOK282" s="540"/>
      <c r="UOL282" s="540"/>
      <c r="UOM282" s="540"/>
      <c r="UON282" s="540"/>
      <c r="UOO282" s="540"/>
      <c r="UOP282" s="540"/>
      <c r="UOQ282" s="540"/>
      <c r="UOR282" s="540"/>
      <c r="UOS282" s="540"/>
      <c r="UOT282" s="540"/>
      <c r="UOU282" s="540"/>
      <c r="UOV282" s="540"/>
      <c r="UOW282" s="540"/>
      <c r="UOX282" s="540"/>
      <c r="UOY282" s="540"/>
      <c r="UOZ282" s="540"/>
      <c r="UPA282" s="540"/>
      <c r="UPB282" s="540"/>
      <c r="UPC282" s="540"/>
      <c r="UPD282" s="540"/>
      <c r="UPE282" s="540"/>
      <c r="UPF282" s="540"/>
      <c r="UPG282" s="540"/>
      <c r="UPH282" s="540"/>
      <c r="UPI282" s="540"/>
      <c r="UPJ282" s="540"/>
      <c r="UPK282" s="540"/>
      <c r="UPL282" s="540"/>
      <c r="UPM282" s="540"/>
      <c r="UPN282" s="540"/>
      <c r="UPO282" s="540"/>
      <c r="UPP282" s="540"/>
      <c r="UPQ282" s="540"/>
      <c r="UPR282" s="540"/>
      <c r="UPS282" s="540"/>
      <c r="UPT282" s="540"/>
      <c r="UPU282" s="540"/>
      <c r="UPV282" s="540"/>
      <c r="UPW282" s="540"/>
      <c r="UPX282" s="540"/>
      <c r="UPY282" s="540"/>
      <c r="UPZ282" s="540"/>
      <c r="UQA282" s="540"/>
      <c r="UQB282" s="540"/>
      <c r="UQC282" s="540"/>
      <c r="UQD282" s="540"/>
      <c r="UQE282" s="540"/>
      <c r="UQF282" s="540"/>
      <c r="UQG282" s="540"/>
      <c r="UQH282" s="540"/>
      <c r="UQI282" s="540"/>
      <c r="UQJ282" s="540"/>
      <c r="UQK282" s="540"/>
      <c r="UQL282" s="540"/>
      <c r="UQM282" s="540"/>
      <c r="UQN282" s="540"/>
      <c r="UQO282" s="540"/>
      <c r="UQP282" s="540"/>
      <c r="UQQ282" s="540"/>
      <c r="UQR282" s="540"/>
      <c r="UQS282" s="540"/>
      <c r="UQT282" s="540"/>
      <c r="UQU282" s="540"/>
      <c r="UQV282" s="540"/>
      <c r="UQW282" s="540"/>
      <c r="UQX282" s="540"/>
      <c r="UQY282" s="540"/>
      <c r="UQZ282" s="540"/>
      <c r="URA282" s="540"/>
      <c r="URB282" s="540"/>
      <c r="URC282" s="540"/>
      <c r="URD282" s="540"/>
      <c r="URE282" s="540"/>
      <c r="URF282" s="540"/>
      <c r="URG282" s="540"/>
      <c r="URH282" s="540"/>
      <c r="URI282" s="540"/>
      <c r="URJ282" s="540"/>
      <c r="URK282" s="540"/>
      <c r="URL282" s="540"/>
      <c r="URM282" s="540"/>
      <c r="URN282" s="540"/>
      <c r="URO282" s="540"/>
      <c r="URP282" s="540"/>
      <c r="URQ282" s="540"/>
      <c r="URR282" s="540"/>
      <c r="URS282" s="540"/>
      <c r="URT282" s="540"/>
      <c r="URU282" s="540"/>
      <c r="URV282" s="540"/>
      <c r="URW282" s="540"/>
      <c r="URX282" s="540"/>
      <c r="URY282" s="540"/>
      <c r="URZ282" s="540"/>
      <c r="USA282" s="540"/>
      <c r="USB282" s="540"/>
      <c r="USC282" s="540"/>
      <c r="USD282" s="540"/>
      <c r="USE282" s="540"/>
      <c r="USF282" s="540"/>
      <c r="USG282" s="540"/>
      <c r="USH282" s="540"/>
      <c r="USI282" s="540"/>
      <c r="USJ282" s="540"/>
      <c r="USK282" s="540"/>
      <c r="USL282" s="540"/>
      <c r="USM282" s="540"/>
      <c r="USN282" s="540"/>
      <c r="USO282" s="540"/>
      <c r="USP282" s="540"/>
      <c r="USQ282" s="540"/>
      <c r="USR282" s="540"/>
      <c r="USS282" s="540"/>
      <c r="UST282" s="540"/>
      <c r="USU282" s="540"/>
      <c r="USV282" s="540"/>
      <c r="USW282" s="540"/>
      <c r="USX282" s="540"/>
      <c r="USY282" s="540"/>
      <c r="USZ282" s="540"/>
      <c r="UTA282" s="540"/>
      <c r="UTB282" s="540"/>
      <c r="UTC282" s="540"/>
      <c r="UTD282" s="540"/>
      <c r="UTE282" s="540"/>
      <c r="UTF282" s="540"/>
      <c r="UTG282" s="540"/>
      <c r="UTH282" s="540"/>
      <c r="UTI282" s="540"/>
      <c r="UTJ282" s="540"/>
      <c r="UTK282" s="540"/>
      <c r="UTL282" s="540"/>
      <c r="UTM282" s="540"/>
      <c r="UTN282" s="540"/>
      <c r="UTO282" s="540"/>
      <c r="UTP282" s="540"/>
      <c r="UTQ282" s="540"/>
      <c r="UTR282" s="540"/>
      <c r="UTS282" s="540"/>
      <c r="UTT282" s="540"/>
      <c r="UTU282" s="540"/>
      <c r="UTV282" s="540"/>
      <c r="UTW282" s="540"/>
      <c r="UTX282" s="540"/>
      <c r="UTY282" s="540"/>
      <c r="UTZ282" s="540"/>
      <c r="UUA282" s="540"/>
      <c r="UUB282" s="540"/>
      <c r="UUC282" s="540"/>
      <c r="UUD282" s="540"/>
      <c r="UUE282" s="540"/>
      <c r="UUF282" s="540"/>
      <c r="UUG282" s="540"/>
      <c r="UUH282" s="540"/>
      <c r="UUI282" s="540"/>
      <c r="UUJ282" s="540"/>
      <c r="UUK282" s="540"/>
      <c r="UUL282" s="540"/>
      <c r="UUM282" s="540"/>
      <c r="UUN282" s="540"/>
      <c r="UUO282" s="540"/>
      <c r="UUP282" s="540"/>
      <c r="UUQ282" s="540"/>
      <c r="UUR282" s="540"/>
      <c r="UUS282" s="540"/>
      <c r="UUT282" s="540"/>
      <c r="UUU282" s="540"/>
      <c r="UUV282" s="540"/>
      <c r="UUW282" s="540"/>
      <c r="UUX282" s="540"/>
      <c r="UUY282" s="540"/>
      <c r="UUZ282" s="540"/>
      <c r="UVA282" s="540"/>
      <c r="UVB282" s="540"/>
      <c r="UVC282" s="540"/>
      <c r="UVD282" s="540"/>
      <c r="UVE282" s="540"/>
      <c r="UVF282" s="540"/>
      <c r="UVG282" s="540"/>
      <c r="UVH282" s="540"/>
      <c r="UVI282" s="540"/>
      <c r="UVJ282" s="540"/>
      <c r="UVK282" s="540"/>
      <c r="UVL282" s="540"/>
      <c r="UVM282" s="540"/>
      <c r="UVN282" s="540"/>
      <c r="UVO282" s="540"/>
      <c r="UVP282" s="540"/>
      <c r="UVQ282" s="540"/>
      <c r="UVR282" s="540"/>
      <c r="UVS282" s="540"/>
      <c r="UVT282" s="540"/>
      <c r="UVU282" s="540"/>
      <c r="UVV282" s="540"/>
      <c r="UVW282" s="540"/>
      <c r="UVX282" s="540"/>
      <c r="UVY282" s="540"/>
      <c r="UVZ282" s="540"/>
      <c r="UWA282" s="540"/>
      <c r="UWB282" s="540"/>
      <c r="UWC282" s="540"/>
      <c r="UWD282" s="540"/>
      <c r="UWE282" s="540"/>
      <c r="UWF282" s="540"/>
      <c r="UWG282" s="540"/>
      <c r="UWH282" s="540"/>
      <c r="UWI282" s="540"/>
      <c r="UWJ282" s="540"/>
      <c r="UWK282" s="540"/>
      <c r="UWL282" s="540"/>
      <c r="UWM282" s="540"/>
      <c r="UWN282" s="540"/>
      <c r="UWO282" s="540"/>
      <c r="UWP282" s="540"/>
      <c r="UWQ282" s="540"/>
      <c r="UWR282" s="540"/>
      <c r="UWS282" s="540"/>
      <c r="UWT282" s="540"/>
      <c r="UWU282" s="540"/>
      <c r="UWV282" s="540"/>
      <c r="UWW282" s="540"/>
      <c r="UWX282" s="540"/>
      <c r="UWY282" s="540"/>
      <c r="UWZ282" s="540"/>
      <c r="UXA282" s="540"/>
      <c r="UXB282" s="540"/>
      <c r="UXC282" s="540"/>
      <c r="UXD282" s="540"/>
      <c r="UXE282" s="540"/>
      <c r="UXF282" s="540"/>
      <c r="UXG282" s="540"/>
      <c r="UXH282" s="540"/>
      <c r="UXI282" s="540"/>
      <c r="UXJ282" s="540"/>
      <c r="UXK282" s="540"/>
      <c r="UXL282" s="540"/>
      <c r="UXM282" s="540"/>
      <c r="UXN282" s="540"/>
      <c r="UXO282" s="540"/>
      <c r="UXP282" s="540"/>
      <c r="UXQ282" s="540"/>
      <c r="UXR282" s="540"/>
      <c r="UXS282" s="540"/>
      <c r="UXT282" s="540"/>
      <c r="UXU282" s="540"/>
      <c r="UXV282" s="540"/>
      <c r="UXW282" s="540"/>
      <c r="UXX282" s="540"/>
      <c r="UXY282" s="540"/>
      <c r="UXZ282" s="540"/>
      <c r="UYA282" s="540"/>
      <c r="UYB282" s="540"/>
      <c r="UYC282" s="540"/>
      <c r="UYD282" s="540"/>
      <c r="UYE282" s="540"/>
      <c r="UYF282" s="540"/>
      <c r="UYG282" s="540"/>
      <c r="UYH282" s="540"/>
      <c r="UYI282" s="540"/>
      <c r="UYJ282" s="540"/>
      <c r="UYK282" s="540"/>
      <c r="UYL282" s="540"/>
      <c r="UYM282" s="540"/>
      <c r="UYN282" s="540"/>
      <c r="UYO282" s="540"/>
      <c r="UYP282" s="540"/>
      <c r="UYQ282" s="540"/>
      <c r="UYR282" s="540"/>
      <c r="UYS282" s="540"/>
      <c r="UYT282" s="540"/>
      <c r="UYU282" s="540"/>
      <c r="UYV282" s="540"/>
      <c r="UYW282" s="540"/>
      <c r="UYX282" s="540"/>
      <c r="UYY282" s="540"/>
      <c r="UYZ282" s="540"/>
      <c r="UZA282" s="540"/>
      <c r="UZB282" s="540"/>
      <c r="UZC282" s="540"/>
      <c r="UZD282" s="540"/>
      <c r="UZE282" s="540"/>
      <c r="UZF282" s="540"/>
      <c r="UZG282" s="540"/>
      <c r="UZH282" s="540"/>
      <c r="UZI282" s="540"/>
      <c r="UZJ282" s="540"/>
      <c r="UZK282" s="540"/>
      <c r="UZL282" s="540"/>
      <c r="UZM282" s="540"/>
      <c r="UZN282" s="540"/>
      <c r="UZO282" s="540"/>
      <c r="UZP282" s="540"/>
      <c r="UZQ282" s="540"/>
      <c r="UZR282" s="540"/>
      <c r="UZS282" s="540"/>
      <c r="UZT282" s="540"/>
      <c r="UZU282" s="540"/>
      <c r="UZV282" s="540"/>
      <c r="UZW282" s="540"/>
      <c r="UZX282" s="540"/>
      <c r="UZY282" s="540"/>
      <c r="UZZ282" s="540"/>
      <c r="VAA282" s="540"/>
      <c r="VAB282" s="540"/>
      <c r="VAC282" s="540"/>
      <c r="VAD282" s="540"/>
      <c r="VAE282" s="540"/>
      <c r="VAF282" s="540"/>
      <c r="VAG282" s="540"/>
      <c r="VAH282" s="540"/>
      <c r="VAI282" s="540"/>
      <c r="VAJ282" s="540"/>
      <c r="VAK282" s="540"/>
      <c r="VAL282" s="540"/>
      <c r="VAM282" s="540"/>
      <c r="VAN282" s="540"/>
      <c r="VAO282" s="540"/>
      <c r="VAP282" s="540"/>
      <c r="VAQ282" s="540"/>
      <c r="VAR282" s="540"/>
      <c r="VAS282" s="540"/>
      <c r="VAT282" s="540"/>
      <c r="VAU282" s="540"/>
      <c r="VAV282" s="540"/>
      <c r="VAW282" s="540"/>
      <c r="VAX282" s="540"/>
      <c r="VAY282" s="540"/>
      <c r="VAZ282" s="540"/>
      <c r="VBA282" s="540"/>
      <c r="VBB282" s="540"/>
      <c r="VBC282" s="540"/>
      <c r="VBD282" s="540"/>
      <c r="VBE282" s="540"/>
      <c r="VBF282" s="540"/>
      <c r="VBG282" s="540"/>
      <c r="VBH282" s="540"/>
      <c r="VBI282" s="540"/>
      <c r="VBJ282" s="540"/>
      <c r="VBK282" s="540"/>
      <c r="VBL282" s="540"/>
      <c r="VBM282" s="540"/>
      <c r="VBN282" s="540"/>
      <c r="VBO282" s="540"/>
      <c r="VBP282" s="540"/>
      <c r="VBQ282" s="540"/>
      <c r="VBR282" s="540"/>
      <c r="VBS282" s="540"/>
      <c r="VBT282" s="540"/>
      <c r="VBU282" s="540"/>
      <c r="VBV282" s="540"/>
      <c r="VBW282" s="540"/>
      <c r="VBX282" s="540"/>
      <c r="VBY282" s="540"/>
      <c r="VBZ282" s="540"/>
      <c r="VCA282" s="540"/>
      <c r="VCB282" s="540"/>
      <c r="VCC282" s="540"/>
      <c r="VCD282" s="540"/>
      <c r="VCE282" s="540"/>
      <c r="VCF282" s="540"/>
      <c r="VCG282" s="540"/>
      <c r="VCH282" s="540"/>
      <c r="VCI282" s="540"/>
      <c r="VCJ282" s="540"/>
      <c r="VCK282" s="540"/>
      <c r="VCL282" s="540"/>
      <c r="VCM282" s="540"/>
      <c r="VCN282" s="540"/>
      <c r="VCO282" s="540"/>
      <c r="VCP282" s="540"/>
      <c r="VCQ282" s="540"/>
      <c r="VCR282" s="540"/>
      <c r="VCS282" s="540"/>
      <c r="VCT282" s="540"/>
      <c r="VCU282" s="540"/>
      <c r="VCV282" s="540"/>
      <c r="VCW282" s="540"/>
      <c r="VCX282" s="540"/>
      <c r="VCY282" s="540"/>
      <c r="VCZ282" s="540"/>
      <c r="VDA282" s="540"/>
      <c r="VDB282" s="540"/>
      <c r="VDC282" s="540"/>
      <c r="VDD282" s="540"/>
      <c r="VDE282" s="540"/>
      <c r="VDF282" s="540"/>
      <c r="VDG282" s="540"/>
      <c r="VDH282" s="540"/>
      <c r="VDI282" s="540"/>
      <c r="VDJ282" s="540"/>
      <c r="VDK282" s="540"/>
      <c r="VDL282" s="540"/>
      <c r="VDM282" s="540"/>
      <c r="VDN282" s="540"/>
      <c r="VDO282" s="540"/>
      <c r="VDP282" s="540"/>
      <c r="VDQ282" s="540"/>
      <c r="VDR282" s="540"/>
      <c r="VDS282" s="540"/>
      <c r="VDT282" s="540"/>
      <c r="VDU282" s="540"/>
      <c r="VDV282" s="540"/>
      <c r="VDW282" s="540"/>
      <c r="VDX282" s="540"/>
      <c r="VDY282" s="540"/>
      <c r="VDZ282" s="540"/>
      <c r="VEA282" s="540"/>
      <c r="VEB282" s="540"/>
      <c r="VEC282" s="540"/>
      <c r="VED282" s="540"/>
      <c r="VEE282" s="540"/>
      <c r="VEF282" s="540"/>
      <c r="VEG282" s="540"/>
      <c r="VEH282" s="540"/>
      <c r="VEI282" s="540"/>
      <c r="VEJ282" s="540"/>
      <c r="VEK282" s="540"/>
      <c r="VEL282" s="540"/>
      <c r="VEM282" s="540"/>
      <c r="VEN282" s="540"/>
      <c r="VEO282" s="540"/>
      <c r="VEP282" s="540"/>
      <c r="VEQ282" s="540"/>
      <c r="VER282" s="540"/>
      <c r="VES282" s="540"/>
      <c r="VET282" s="540"/>
      <c r="VEU282" s="540"/>
      <c r="VEV282" s="540"/>
      <c r="VEW282" s="540"/>
      <c r="VEX282" s="540"/>
      <c r="VEY282" s="540"/>
      <c r="VEZ282" s="540"/>
      <c r="VFA282" s="540"/>
      <c r="VFB282" s="540"/>
      <c r="VFC282" s="540"/>
      <c r="VFD282" s="540"/>
      <c r="VFE282" s="540"/>
      <c r="VFF282" s="540"/>
      <c r="VFG282" s="540"/>
      <c r="VFH282" s="540"/>
      <c r="VFI282" s="540"/>
      <c r="VFJ282" s="540"/>
      <c r="VFK282" s="540"/>
      <c r="VFL282" s="540"/>
      <c r="VFM282" s="540"/>
      <c r="VFN282" s="540"/>
      <c r="VFO282" s="540"/>
      <c r="VFP282" s="540"/>
      <c r="VFQ282" s="540"/>
      <c r="VFR282" s="540"/>
      <c r="VFS282" s="540"/>
      <c r="VFT282" s="540"/>
      <c r="VFU282" s="540"/>
      <c r="VFV282" s="540"/>
      <c r="VFW282" s="540"/>
      <c r="VFX282" s="540"/>
      <c r="VFY282" s="540"/>
      <c r="VFZ282" s="540"/>
      <c r="VGA282" s="540"/>
      <c r="VGB282" s="540"/>
      <c r="VGC282" s="540"/>
      <c r="VGD282" s="540"/>
      <c r="VGE282" s="540"/>
      <c r="VGF282" s="540"/>
      <c r="VGG282" s="540"/>
      <c r="VGH282" s="540"/>
      <c r="VGI282" s="540"/>
      <c r="VGJ282" s="540"/>
      <c r="VGK282" s="540"/>
      <c r="VGL282" s="540"/>
      <c r="VGM282" s="540"/>
      <c r="VGN282" s="540"/>
      <c r="VGO282" s="540"/>
      <c r="VGP282" s="540"/>
      <c r="VGQ282" s="540"/>
      <c r="VGR282" s="540"/>
      <c r="VGS282" s="540"/>
      <c r="VGT282" s="540"/>
      <c r="VGU282" s="540"/>
      <c r="VGV282" s="540"/>
      <c r="VGW282" s="540"/>
      <c r="VGX282" s="540"/>
      <c r="VGY282" s="540"/>
      <c r="VGZ282" s="540"/>
      <c r="VHA282" s="540"/>
      <c r="VHB282" s="540"/>
      <c r="VHC282" s="540"/>
      <c r="VHD282" s="540"/>
      <c r="VHE282" s="540"/>
      <c r="VHF282" s="540"/>
      <c r="VHG282" s="540"/>
      <c r="VHH282" s="540"/>
      <c r="VHI282" s="540"/>
      <c r="VHJ282" s="540"/>
      <c r="VHK282" s="540"/>
      <c r="VHL282" s="540"/>
      <c r="VHM282" s="540"/>
      <c r="VHN282" s="540"/>
      <c r="VHO282" s="540"/>
      <c r="VHP282" s="540"/>
      <c r="VHQ282" s="540"/>
      <c r="VHR282" s="540"/>
      <c r="VHS282" s="540"/>
      <c r="VHT282" s="540"/>
      <c r="VHU282" s="540"/>
      <c r="VHV282" s="540"/>
      <c r="VHW282" s="540"/>
      <c r="VHX282" s="540"/>
      <c r="VHY282" s="540"/>
      <c r="VHZ282" s="540"/>
      <c r="VIA282" s="540"/>
      <c r="VIB282" s="540"/>
      <c r="VIC282" s="540"/>
      <c r="VID282" s="540"/>
      <c r="VIE282" s="540"/>
      <c r="VIF282" s="540"/>
      <c r="VIG282" s="540"/>
      <c r="VIH282" s="540"/>
      <c r="VII282" s="540"/>
      <c r="VIJ282" s="540"/>
      <c r="VIK282" s="540"/>
      <c r="VIL282" s="540"/>
      <c r="VIM282" s="540"/>
      <c r="VIN282" s="540"/>
      <c r="VIO282" s="540"/>
      <c r="VIP282" s="540"/>
      <c r="VIQ282" s="540"/>
      <c r="VIR282" s="540"/>
      <c r="VIS282" s="540"/>
      <c r="VIT282" s="540"/>
      <c r="VIU282" s="540"/>
      <c r="VIV282" s="540"/>
      <c r="VIW282" s="540"/>
      <c r="VIX282" s="540"/>
      <c r="VIY282" s="540"/>
      <c r="VIZ282" s="540"/>
      <c r="VJA282" s="540"/>
      <c r="VJB282" s="540"/>
      <c r="VJC282" s="540"/>
      <c r="VJD282" s="540"/>
      <c r="VJE282" s="540"/>
      <c r="VJF282" s="540"/>
      <c r="VJG282" s="540"/>
      <c r="VJH282" s="540"/>
      <c r="VJI282" s="540"/>
      <c r="VJJ282" s="540"/>
      <c r="VJK282" s="540"/>
      <c r="VJL282" s="540"/>
      <c r="VJM282" s="540"/>
      <c r="VJN282" s="540"/>
      <c r="VJO282" s="540"/>
      <c r="VJP282" s="540"/>
      <c r="VJQ282" s="540"/>
      <c r="VJR282" s="540"/>
      <c r="VJS282" s="540"/>
      <c r="VJT282" s="540"/>
      <c r="VJU282" s="540"/>
      <c r="VJV282" s="540"/>
      <c r="VJW282" s="540"/>
      <c r="VJX282" s="540"/>
      <c r="VJY282" s="540"/>
      <c r="VJZ282" s="540"/>
      <c r="VKA282" s="540"/>
      <c r="VKB282" s="540"/>
      <c r="VKC282" s="540"/>
      <c r="VKD282" s="540"/>
      <c r="VKE282" s="540"/>
      <c r="VKF282" s="540"/>
      <c r="VKG282" s="540"/>
      <c r="VKH282" s="540"/>
      <c r="VKI282" s="540"/>
      <c r="VKJ282" s="540"/>
      <c r="VKK282" s="540"/>
      <c r="VKL282" s="540"/>
      <c r="VKM282" s="540"/>
      <c r="VKN282" s="540"/>
      <c r="VKO282" s="540"/>
      <c r="VKP282" s="540"/>
      <c r="VKQ282" s="540"/>
      <c r="VKR282" s="540"/>
      <c r="VKS282" s="540"/>
      <c r="VKT282" s="540"/>
      <c r="VKU282" s="540"/>
      <c r="VKV282" s="540"/>
      <c r="VKW282" s="540"/>
      <c r="VKX282" s="540"/>
      <c r="VKY282" s="540"/>
      <c r="VKZ282" s="540"/>
      <c r="VLA282" s="540"/>
      <c r="VLB282" s="540"/>
      <c r="VLC282" s="540"/>
      <c r="VLD282" s="540"/>
      <c r="VLE282" s="540"/>
      <c r="VLF282" s="540"/>
      <c r="VLG282" s="540"/>
      <c r="VLH282" s="540"/>
      <c r="VLI282" s="540"/>
      <c r="VLJ282" s="540"/>
      <c r="VLK282" s="540"/>
      <c r="VLL282" s="540"/>
      <c r="VLM282" s="540"/>
      <c r="VLN282" s="540"/>
      <c r="VLO282" s="540"/>
      <c r="VLP282" s="540"/>
      <c r="VLQ282" s="540"/>
      <c r="VLR282" s="540"/>
      <c r="VLS282" s="540"/>
      <c r="VLT282" s="540"/>
      <c r="VLU282" s="540"/>
      <c r="VLV282" s="540"/>
      <c r="VLW282" s="540"/>
      <c r="VLX282" s="540"/>
      <c r="VLY282" s="540"/>
      <c r="VLZ282" s="540"/>
      <c r="VMA282" s="540"/>
      <c r="VMB282" s="540"/>
      <c r="VMC282" s="540"/>
      <c r="VMD282" s="540"/>
      <c r="VME282" s="540"/>
      <c r="VMF282" s="540"/>
      <c r="VMG282" s="540"/>
      <c r="VMH282" s="540"/>
      <c r="VMI282" s="540"/>
      <c r="VMJ282" s="540"/>
      <c r="VMK282" s="540"/>
      <c r="VML282" s="540"/>
      <c r="VMM282" s="540"/>
      <c r="VMN282" s="540"/>
      <c r="VMO282" s="540"/>
      <c r="VMP282" s="540"/>
      <c r="VMQ282" s="540"/>
      <c r="VMR282" s="540"/>
      <c r="VMS282" s="540"/>
      <c r="VMT282" s="540"/>
      <c r="VMU282" s="540"/>
      <c r="VMV282" s="540"/>
      <c r="VMW282" s="540"/>
      <c r="VMX282" s="540"/>
      <c r="VMY282" s="540"/>
      <c r="VMZ282" s="540"/>
      <c r="VNA282" s="540"/>
      <c r="VNB282" s="540"/>
      <c r="VNC282" s="540"/>
      <c r="VND282" s="540"/>
      <c r="VNE282" s="540"/>
      <c r="VNF282" s="540"/>
      <c r="VNG282" s="540"/>
      <c r="VNH282" s="540"/>
      <c r="VNI282" s="540"/>
      <c r="VNJ282" s="540"/>
      <c r="VNK282" s="540"/>
      <c r="VNL282" s="540"/>
      <c r="VNM282" s="540"/>
      <c r="VNN282" s="540"/>
      <c r="VNO282" s="540"/>
      <c r="VNP282" s="540"/>
      <c r="VNQ282" s="540"/>
      <c r="VNR282" s="540"/>
      <c r="VNS282" s="540"/>
      <c r="VNT282" s="540"/>
      <c r="VNU282" s="540"/>
      <c r="VNV282" s="540"/>
      <c r="VNW282" s="540"/>
      <c r="VNX282" s="540"/>
      <c r="VNY282" s="540"/>
      <c r="VNZ282" s="540"/>
      <c r="VOA282" s="540"/>
      <c r="VOB282" s="540"/>
      <c r="VOC282" s="540"/>
      <c r="VOD282" s="540"/>
      <c r="VOE282" s="540"/>
      <c r="VOF282" s="540"/>
      <c r="VOG282" s="540"/>
      <c r="VOH282" s="540"/>
      <c r="VOI282" s="540"/>
      <c r="VOJ282" s="540"/>
      <c r="VOK282" s="540"/>
      <c r="VOL282" s="540"/>
      <c r="VOM282" s="540"/>
      <c r="VON282" s="540"/>
      <c r="VOO282" s="540"/>
      <c r="VOP282" s="540"/>
      <c r="VOQ282" s="540"/>
      <c r="VOR282" s="540"/>
      <c r="VOS282" s="540"/>
      <c r="VOT282" s="540"/>
      <c r="VOU282" s="540"/>
      <c r="VOV282" s="540"/>
      <c r="VOW282" s="540"/>
      <c r="VOX282" s="540"/>
      <c r="VOY282" s="540"/>
      <c r="VOZ282" s="540"/>
      <c r="VPA282" s="540"/>
      <c r="VPB282" s="540"/>
      <c r="VPC282" s="540"/>
      <c r="VPD282" s="540"/>
      <c r="VPE282" s="540"/>
      <c r="VPF282" s="540"/>
      <c r="VPG282" s="540"/>
      <c r="VPH282" s="540"/>
      <c r="VPI282" s="540"/>
      <c r="VPJ282" s="540"/>
      <c r="VPK282" s="540"/>
      <c r="VPL282" s="540"/>
      <c r="VPM282" s="540"/>
      <c r="VPN282" s="540"/>
      <c r="VPO282" s="540"/>
      <c r="VPP282" s="540"/>
      <c r="VPQ282" s="540"/>
      <c r="VPR282" s="540"/>
      <c r="VPS282" s="540"/>
      <c r="VPT282" s="540"/>
      <c r="VPU282" s="540"/>
      <c r="VPV282" s="540"/>
      <c r="VPW282" s="540"/>
      <c r="VPX282" s="540"/>
      <c r="VPY282" s="540"/>
      <c r="VPZ282" s="540"/>
      <c r="VQA282" s="540"/>
      <c r="VQB282" s="540"/>
      <c r="VQC282" s="540"/>
      <c r="VQD282" s="540"/>
      <c r="VQE282" s="540"/>
      <c r="VQF282" s="540"/>
      <c r="VQG282" s="540"/>
      <c r="VQH282" s="540"/>
      <c r="VQI282" s="540"/>
      <c r="VQJ282" s="540"/>
      <c r="VQK282" s="540"/>
      <c r="VQL282" s="540"/>
      <c r="VQM282" s="540"/>
      <c r="VQN282" s="540"/>
      <c r="VQO282" s="540"/>
      <c r="VQP282" s="540"/>
      <c r="VQQ282" s="540"/>
      <c r="VQR282" s="540"/>
      <c r="VQS282" s="540"/>
      <c r="VQT282" s="540"/>
      <c r="VQU282" s="540"/>
      <c r="VQV282" s="540"/>
      <c r="VQW282" s="540"/>
      <c r="VQX282" s="540"/>
      <c r="VQY282" s="540"/>
      <c r="VQZ282" s="540"/>
      <c r="VRA282" s="540"/>
      <c r="VRB282" s="540"/>
      <c r="VRC282" s="540"/>
      <c r="VRD282" s="540"/>
      <c r="VRE282" s="540"/>
      <c r="VRF282" s="540"/>
      <c r="VRG282" s="540"/>
      <c r="VRH282" s="540"/>
      <c r="VRI282" s="540"/>
      <c r="VRJ282" s="540"/>
      <c r="VRK282" s="540"/>
      <c r="VRL282" s="540"/>
      <c r="VRM282" s="540"/>
      <c r="VRN282" s="540"/>
      <c r="VRO282" s="540"/>
      <c r="VRP282" s="540"/>
      <c r="VRQ282" s="540"/>
      <c r="VRR282" s="540"/>
      <c r="VRS282" s="540"/>
      <c r="VRT282" s="540"/>
      <c r="VRU282" s="540"/>
      <c r="VRV282" s="540"/>
      <c r="VRW282" s="540"/>
      <c r="VRX282" s="540"/>
      <c r="VRY282" s="540"/>
      <c r="VRZ282" s="540"/>
      <c r="VSA282" s="540"/>
      <c r="VSB282" s="540"/>
      <c r="VSC282" s="540"/>
      <c r="VSD282" s="540"/>
      <c r="VSE282" s="540"/>
      <c r="VSF282" s="540"/>
      <c r="VSG282" s="540"/>
      <c r="VSH282" s="540"/>
      <c r="VSI282" s="540"/>
      <c r="VSJ282" s="540"/>
      <c r="VSK282" s="540"/>
      <c r="VSL282" s="540"/>
      <c r="VSM282" s="540"/>
      <c r="VSN282" s="540"/>
      <c r="VSO282" s="540"/>
      <c r="VSP282" s="540"/>
      <c r="VSQ282" s="540"/>
      <c r="VSR282" s="540"/>
      <c r="VSS282" s="540"/>
      <c r="VST282" s="540"/>
      <c r="VSU282" s="540"/>
      <c r="VSV282" s="540"/>
      <c r="VSW282" s="540"/>
      <c r="VSX282" s="540"/>
      <c r="VSY282" s="540"/>
      <c r="VSZ282" s="540"/>
      <c r="VTA282" s="540"/>
      <c r="VTB282" s="540"/>
      <c r="VTC282" s="540"/>
      <c r="VTD282" s="540"/>
      <c r="VTE282" s="540"/>
      <c r="VTF282" s="540"/>
      <c r="VTG282" s="540"/>
      <c r="VTH282" s="540"/>
      <c r="VTI282" s="540"/>
      <c r="VTJ282" s="540"/>
      <c r="VTK282" s="540"/>
      <c r="VTL282" s="540"/>
      <c r="VTM282" s="540"/>
      <c r="VTN282" s="540"/>
      <c r="VTO282" s="540"/>
      <c r="VTP282" s="540"/>
      <c r="VTQ282" s="540"/>
      <c r="VTR282" s="540"/>
      <c r="VTS282" s="540"/>
      <c r="VTT282" s="540"/>
      <c r="VTU282" s="540"/>
      <c r="VTV282" s="540"/>
      <c r="VTW282" s="540"/>
      <c r="VTX282" s="540"/>
      <c r="VTY282" s="540"/>
      <c r="VTZ282" s="540"/>
      <c r="VUA282" s="540"/>
      <c r="VUB282" s="540"/>
      <c r="VUC282" s="540"/>
      <c r="VUD282" s="540"/>
      <c r="VUE282" s="540"/>
      <c r="VUF282" s="540"/>
      <c r="VUG282" s="540"/>
      <c r="VUH282" s="540"/>
      <c r="VUI282" s="540"/>
      <c r="VUJ282" s="540"/>
      <c r="VUK282" s="540"/>
      <c r="VUL282" s="540"/>
      <c r="VUM282" s="540"/>
      <c r="VUN282" s="540"/>
      <c r="VUO282" s="540"/>
      <c r="VUP282" s="540"/>
      <c r="VUQ282" s="540"/>
      <c r="VUR282" s="540"/>
      <c r="VUS282" s="540"/>
      <c r="VUT282" s="540"/>
      <c r="VUU282" s="540"/>
      <c r="VUV282" s="540"/>
      <c r="VUW282" s="540"/>
      <c r="VUX282" s="540"/>
      <c r="VUY282" s="540"/>
      <c r="VUZ282" s="540"/>
      <c r="VVA282" s="540"/>
      <c r="VVB282" s="540"/>
      <c r="VVC282" s="540"/>
      <c r="VVD282" s="540"/>
      <c r="VVE282" s="540"/>
      <c r="VVF282" s="540"/>
      <c r="VVG282" s="540"/>
      <c r="VVH282" s="540"/>
      <c r="VVI282" s="540"/>
      <c r="VVJ282" s="540"/>
      <c r="VVK282" s="540"/>
      <c r="VVL282" s="540"/>
      <c r="VVM282" s="540"/>
      <c r="VVN282" s="540"/>
      <c r="VVO282" s="540"/>
      <c r="VVP282" s="540"/>
      <c r="VVQ282" s="540"/>
      <c r="VVR282" s="540"/>
      <c r="VVS282" s="540"/>
      <c r="VVT282" s="540"/>
      <c r="VVU282" s="540"/>
      <c r="VVV282" s="540"/>
      <c r="VVW282" s="540"/>
      <c r="VVX282" s="540"/>
      <c r="VVY282" s="540"/>
      <c r="VVZ282" s="540"/>
      <c r="VWA282" s="540"/>
      <c r="VWB282" s="540"/>
      <c r="VWC282" s="540"/>
      <c r="VWD282" s="540"/>
      <c r="VWE282" s="540"/>
      <c r="VWF282" s="540"/>
      <c r="VWG282" s="540"/>
      <c r="VWH282" s="540"/>
      <c r="VWI282" s="540"/>
      <c r="VWJ282" s="540"/>
      <c r="VWK282" s="540"/>
      <c r="VWL282" s="540"/>
      <c r="VWM282" s="540"/>
      <c r="VWN282" s="540"/>
      <c r="VWO282" s="540"/>
      <c r="VWP282" s="540"/>
      <c r="VWQ282" s="540"/>
      <c r="VWR282" s="540"/>
      <c r="VWS282" s="540"/>
      <c r="VWT282" s="540"/>
      <c r="VWU282" s="540"/>
      <c r="VWV282" s="540"/>
      <c r="VWW282" s="540"/>
      <c r="VWX282" s="540"/>
      <c r="VWY282" s="540"/>
      <c r="VWZ282" s="540"/>
      <c r="VXA282" s="540"/>
      <c r="VXB282" s="540"/>
      <c r="VXC282" s="540"/>
      <c r="VXD282" s="540"/>
      <c r="VXE282" s="540"/>
      <c r="VXF282" s="540"/>
      <c r="VXG282" s="540"/>
      <c r="VXH282" s="540"/>
      <c r="VXI282" s="540"/>
      <c r="VXJ282" s="540"/>
      <c r="VXK282" s="540"/>
      <c r="VXL282" s="540"/>
      <c r="VXM282" s="540"/>
      <c r="VXN282" s="540"/>
      <c r="VXO282" s="540"/>
      <c r="VXP282" s="540"/>
      <c r="VXQ282" s="540"/>
      <c r="VXR282" s="540"/>
      <c r="VXS282" s="540"/>
      <c r="VXT282" s="540"/>
      <c r="VXU282" s="540"/>
      <c r="VXV282" s="540"/>
      <c r="VXW282" s="540"/>
      <c r="VXX282" s="540"/>
      <c r="VXY282" s="540"/>
      <c r="VXZ282" s="540"/>
      <c r="VYA282" s="540"/>
      <c r="VYB282" s="540"/>
      <c r="VYC282" s="540"/>
      <c r="VYD282" s="540"/>
      <c r="VYE282" s="540"/>
      <c r="VYF282" s="540"/>
      <c r="VYG282" s="540"/>
      <c r="VYH282" s="540"/>
      <c r="VYI282" s="540"/>
      <c r="VYJ282" s="540"/>
      <c r="VYK282" s="540"/>
      <c r="VYL282" s="540"/>
      <c r="VYM282" s="540"/>
      <c r="VYN282" s="540"/>
      <c r="VYO282" s="540"/>
      <c r="VYP282" s="540"/>
      <c r="VYQ282" s="540"/>
      <c r="VYR282" s="540"/>
      <c r="VYS282" s="540"/>
      <c r="VYT282" s="540"/>
      <c r="VYU282" s="540"/>
      <c r="VYV282" s="540"/>
      <c r="VYW282" s="540"/>
      <c r="VYX282" s="540"/>
      <c r="VYY282" s="540"/>
      <c r="VYZ282" s="540"/>
      <c r="VZA282" s="540"/>
      <c r="VZB282" s="540"/>
      <c r="VZC282" s="540"/>
      <c r="VZD282" s="540"/>
      <c r="VZE282" s="540"/>
      <c r="VZF282" s="540"/>
      <c r="VZG282" s="540"/>
      <c r="VZH282" s="540"/>
      <c r="VZI282" s="540"/>
      <c r="VZJ282" s="540"/>
      <c r="VZK282" s="540"/>
      <c r="VZL282" s="540"/>
      <c r="VZM282" s="540"/>
      <c r="VZN282" s="540"/>
      <c r="VZO282" s="540"/>
      <c r="VZP282" s="540"/>
      <c r="VZQ282" s="540"/>
      <c r="VZR282" s="540"/>
      <c r="VZS282" s="540"/>
      <c r="VZT282" s="540"/>
      <c r="VZU282" s="540"/>
      <c r="VZV282" s="540"/>
      <c r="VZW282" s="540"/>
      <c r="VZX282" s="540"/>
      <c r="VZY282" s="540"/>
      <c r="VZZ282" s="540"/>
      <c r="WAA282" s="540"/>
      <c r="WAB282" s="540"/>
      <c r="WAC282" s="540"/>
      <c r="WAD282" s="540"/>
      <c r="WAE282" s="540"/>
      <c r="WAF282" s="540"/>
      <c r="WAG282" s="540"/>
      <c r="WAH282" s="540"/>
      <c r="WAI282" s="540"/>
      <c r="WAJ282" s="540"/>
      <c r="WAK282" s="540"/>
      <c r="WAL282" s="540"/>
      <c r="WAM282" s="540"/>
      <c r="WAN282" s="540"/>
      <c r="WAO282" s="540"/>
      <c r="WAP282" s="540"/>
      <c r="WAQ282" s="540"/>
      <c r="WAR282" s="540"/>
      <c r="WAS282" s="540"/>
      <c r="WAT282" s="540"/>
      <c r="WAU282" s="540"/>
      <c r="WAV282" s="540"/>
      <c r="WAW282" s="540"/>
      <c r="WAX282" s="540"/>
      <c r="WAY282" s="540"/>
      <c r="WAZ282" s="540"/>
      <c r="WBA282" s="540"/>
      <c r="WBB282" s="540"/>
      <c r="WBC282" s="540"/>
      <c r="WBD282" s="540"/>
      <c r="WBE282" s="540"/>
      <c r="WBF282" s="540"/>
      <c r="WBG282" s="540"/>
      <c r="WBH282" s="540"/>
      <c r="WBI282" s="540"/>
      <c r="WBJ282" s="540"/>
      <c r="WBK282" s="540"/>
      <c r="WBL282" s="540"/>
      <c r="WBM282" s="540"/>
      <c r="WBN282" s="540"/>
      <c r="WBO282" s="540"/>
      <c r="WBP282" s="540"/>
      <c r="WBQ282" s="540"/>
      <c r="WBR282" s="540"/>
      <c r="WBS282" s="540"/>
      <c r="WBT282" s="540"/>
      <c r="WBU282" s="540"/>
      <c r="WBV282" s="540"/>
      <c r="WBW282" s="540"/>
      <c r="WBX282" s="540"/>
      <c r="WBY282" s="540"/>
      <c r="WBZ282" s="540"/>
      <c r="WCA282" s="540"/>
      <c r="WCB282" s="540"/>
      <c r="WCC282" s="540"/>
      <c r="WCD282" s="540"/>
      <c r="WCE282" s="540"/>
      <c r="WCF282" s="540"/>
      <c r="WCG282" s="540"/>
      <c r="WCH282" s="540"/>
      <c r="WCI282" s="540"/>
      <c r="WCJ282" s="540"/>
      <c r="WCK282" s="540"/>
      <c r="WCL282" s="540"/>
      <c r="WCM282" s="540"/>
      <c r="WCN282" s="540"/>
      <c r="WCO282" s="540"/>
      <c r="WCP282" s="540"/>
      <c r="WCQ282" s="540"/>
      <c r="WCR282" s="540"/>
      <c r="WCS282" s="540"/>
      <c r="WCT282" s="540"/>
      <c r="WCU282" s="540"/>
      <c r="WCV282" s="540"/>
      <c r="WCW282" s="540"/>
      <c r="WCX282" s="540"/>
      <c r="WCY282" s="540"/>
      <c r="WCZ282" s="540"/>
      <c r="WDA282" s="540"/>
      <c r="WDB282" s="540"/>
      <c r="WDC282" s="540"/>
      <c r="WDD282" s="540"/>
      <c r="WDE282" s="540"/>
      <c r="WDF282" s="540"/>
      <c r="WDG282" s="540"/>
      <c r="WDH282" s="540"/>
      <c r="WDI282" s="540"/>
      <c r="WDJ282" s="540"/>
      <c r="WDK282" s="540"/>
      <c r="WDL282" s="540"/>
      <c r="WDM282" s="540"/>
      <c r="WDN282" s="540"/>
      <c r="WDO282" s="540"/>
      <c r="WDP282" s="540"/>
      <c r="WDQ282" s="540"/>
      <c r="WDR282" s="540"/>
      <c r="WDS282" s="540"/>
      <c r="WDT282" s="540"/>
      <c r="WDU282" s="540"/>
      <c r="WDV282" s="540"/>
      <c r="WDW282" s="540"/>
      <c r="WDX282" s="540"/>
      <c r="WDY282" s="540"/>
      <c r="WDZ282" s="540"/>
      <c r="WEA282" s="540"/>
      <c r="WEB282" s="540"/>
      <c r="WEC282" s="540"/>
      <c r="WED282" s="540"/>
      <c r="WEE282" s="540"/>
      <c r="WEF282" s="540"/>
      <c r="WEG282" s="540"/>
      <c r="WEH282" s="540"/>
      <c r="WEI282" s="540"/>
      <c r="WEJ282" s="540"/>
      <c r="WEK282" s="540"/>
      <c r="WEL282" s="540"/>
      <c r="WEM282" s="540"/>
      <c r="WEN282" s="540"/>
      <c r="WEO282" s="540"/>
      <c r="WEP282" s="540"/>
      <c r="WEQ282" s="540"/>
      <c r="WER282" s="540"/>
      <c r="WES282" s="540"/>
      <c r="WET282" s="540"/>
      <c r="WEU282" s="540"/>
      <c r="WEV282" s="540"/>
      <c r="WEW282" s="540"/>
      <c r="WEX282" s="540"/>
      <c r="WEY282" s="540"/>
      <c r="WEZ282" s="540"/>
      <c r="WFA282" s="540"/>
      <c r="WFB282" s="540"/>
      <c r="WFC282" s="540"/>
      <c r="WFD282" s="540"/>
      <c r="WFE282" s="540"/>
      <c r="WFF282" s="540"/>
      <c r="WFG282" s="540"/>
      <c r="WFH282" s="540"/>
      <c r="WFI282" s="540"/>
      <c r="WFJ282" s="540"/>
      <c r="WFK282" s="540"/>
      <c r="WFL282" s="540"/>
      <c r="WFM282" s="540"/>
      <c r="WFN282" s="540"/>
      <c r="WFO282" s="540"/>
      <c r="WFP282" s="540"/>
      <c r="WFQ282" s="540"/>
      <c r="WFR282" s="540"/>
      <c r="WFS282" s="540"/>
      <c r="WFT282" s="540"/>
      <c r="WFU282" s="540"/>
      <c r="WFV282" s="540"/>
      <c r="WFW282" s="540"/>
      <c r="WFX282" s="540"/>
      <c r="WFY282" s="540"/>
      <c r="WFZ282" s="540"/>
      <c r="WGA282" s="540"/>
      <c r="WGB282" s="540"/>
      <c r="WGC282" s="540"/>
      <c r="WGD282" s="540"/>
      <c r="WGE282" s="540"/>
      <c r="WGF282" s="540"/>
      <c r="WGG282" s="540"/>
      <c r="WGH282" s="540"/>
      <c r="WGI282" s="540"/>
      <c r="WGJ282" s="540"/>
      <c r="WGK282" s="540"/>
      <c r="WGL282" s="540"/>
      <c r="WGM282" s="540"/>
      <c r="WGN282" s="540"/>
      <c r="WGO282" s="540"/>
      <c r="WGP282" s="540"/>
      <c r="WGQ282" s="540"/>
      <c r="WGR282" s="540"/>
      <c r="WGS282" s="540"/>
      <c r="WGT282" s="540"/>
      <c r="WGU282" s="540"/>
      <c r="WGV282" s="540"/>
      <c r="WGW282" s="540"/>
      <c r="WGX282" s="540"/>
      <c r="WGY282" s="540"/>
      <c r="WGZ282" s="540"/>
      <c r="WHA282" s="540"/>
      <c r="WHB282" s="540"/>
      <c r="WHC282" s="540"/>
      <c r="WHD282" s="540"/>
      <c r="WHE282" s="540"/>
      <c r="WHF282" s="540"/>
      <c r="WHG282" s="540"/>
      <c r="WHH282" s="540"/>
      <c r="WHI282" s="540"/>
      <c r="WHJ282" s="540"/>
      <c r="WHK282" s="540"/>
      <c r="WHL282" s="540"/>
      <c r="WHM282" s="540"/>
      <c r="WHN282" s="540"/>
      <c r="WHO282" s="540"/>
      <c r="WHP282" s="540"/>
      <c r="WHQ282" s="540"/>
      <c r="WHR282" s="540"/>
      <c r="WHS282" s="540"/>
      <c r="WHT282" s="540"/>
      <c r="WHU282" s="540"/>
      <c r="WHV282" s="540"/>
      <c r="WHW282" s="540"/>
      <c r="WHX282" s="540"/>
      <c r="WHY282" s="540"/>
      <c r="WHZ282" s="540"/>
      <c r="WIA282" s="540"/>
      <c r="WIB282" s="540"/>
      <c r="WIC282" s="540"/>
      <c r="WID282" s="540"/>
      <c r="WIE282" s="540"/>
      <c r="WIF282" s="540"/>
      <c r="WIG282" s="540"/>
      <c r="WIH282" s="540"/>
      <c r="WII282" s="540"/>
      <c r="WIJ282" s="540"/>
      <c r="WIK282" s="540"/>
      <c r="WIL282" s="540"/>
      <c r="WIM282" s="540"/>
      <c r="WIN282" s="540"/>
      <c r="WIO282" s="540"/>
      <c r="WIP282" s="540"/>
      <c r="WIQ282" s="540"/>
      <c r="WIR282" s="540"/>
      <c r="WIS282" s="540"/>
      <c r="WIT282" s="540"/>
      <c r="WIU282" s="540"/>
      <c r="WIV282" s="540"/>
      <c r="WIW282" s="540"/>
      <c r="WIX282" s="540"/>
      <c r="WIY282" s="540"/>
      <c r="WIZ282" s="540"/>
      <c r="WJA282" s="540"/>
      <c r="WJB282" s="540"/>
      <c r="WJC282" s="540"/>
      <c r="WJD282" s="540"/>
      <c r="WJE282" s="540"/>
      <c r="WJF282" s="540"/>
      <c r="WJG282" s="540"/>
      <c r="WJH282" s="540"/>
      <c r="WJI282" s="540"/>
      <c r="WJJ282" s="540"/>
      <c r="WJK282" s="540"/>
      <c r="WJL282" s="540"/>
      <c r="WJM282" s="540"/>
      <c r="WJN282" s="540"/>
      <c r="WJO282" s="540"/>
      <c r="WJP282" s="540"/>
      <c r="WJQ282" s="540"/>
      <c r="WJR282" s="540"/>
      <c r="WJS282" s="540"/>
      <c r="WJT282" s="540"/>
      <c r="WJU282" s="540"/>
      <c r="WJV282" s="540"/>
      <c r="WJW282" s="540"/>
      <c r="WJX282" s="540"/>
      <c r="WJY282" s="540"/>
      <c r="WJZ282" s="540"/>
      <c r="WKA282" s="540"/>
      <c r="WKB282" s="540"/>
      <c r="WKC282" s="540"/>
      <c r="WKD282" s="540"/>
      <c r="WKE282" s="540"/>
      <c r="WKF282" s="540"/>
      <c r="WKG282" s="540"/>
      <c r="WKH282" s="540"/>
      <c r="WKI282" s="540"/>
      <c r="WKJ282" s="540"/>
      <c r="WKK282" s="540"/>
      <c r="WKL282" s="540"/>
      <c r="WKM282" s="540"/>
      <c r="WKN282" s="540"/>
      <c r="WKO282" s="540"/>
      <c r="WKP282" s="540"/>
      <c r="WKQ282" s="540"/>
      <c r="WKR282" s="540"/>
      <c r="WKS282" s="540"/>
      <c r="WKT282" s="540"/>
      <c r="WKU282" s="540"/>
      <c r="WKV282" s="540"/>
      <c r="WKW282" s="540"/>
      <c r="WKX282" s="540"/>
      <c r="WKY282" s="540"/>
      <c r="WKZ282" s="540"/>
      <c r="WLA282" s="540"/>
      <c r="WLB282" s="540"/>
      <c r="WLC282" s="540"/>
      <c r="WLD282" s="540"/>
      <c r="WLE282" s="540"/>
      <c r="WLF282" s="540"/>
      <c r="WLG282" s="540"/>
      <c r="WLH282" s="540"/>
      <c r="WLI282" s="540"/>
      <c r="WLJ282" s="540"/>
      <c r="WLK282" s="540"/>
      <c r="WLL282" s="540"/>
      <c r="WLM282" s="540"/>
      <c r="WLN282" s="540"/>
      <c r="WLO282" s="540"/>
      <c r="WLP282" s="540"/>
      <c r="WLQ282" s="540"/>
      <c r="WLR282" s="540"/>
      <c r="WLS282" s="540"/>
      <c r="WLT282" s="540"/>
      <c r="WLU282" s="540"/>
      <c r="WLV282" s="540"/>
      <c r="WLW282" s="540"/>
      <c r="WLX282" s="540"/>
      <c r="WLY282" s="540"/>
      <c r="WLZ282" s="540"/>
      <c r="WMA282" s="540"/>
      <c r="WMB282" s="540"/>
      <c r="WMC282" s="540"/>
      <c r="WMD282" s="540"/>
      <c r="WME282" s="540"/>
      <c r="WMF282" s="540"/>
      <c r="WMG282" s="540"/>
      <c r="WMH282" s="540"/>
      <c r="WMI282" s="540"/>
      <c r="WMJ282" s="540"/>
      <c r="WMK282" s="540"/>
      <c r="WML282" s="540"/>
      <c r="WMM282" s="540"/>
      <c r="WMN282" s="540"/>
      <c r="WMO282" s="540"/>
      <c r="WMP282" s="540"/>
      <c r="WMQ282" s="540"/>
      <c r="WMR282" s="540"/>
      <c r="WMS282" s="540"/>
      <c r="WMT282" s="540"/>
      <c r="WMU282" s="540"/>
      <c r="WMV282" s="540"/>
      <c r="WMW282" s="540"/>
      <c r="WMX282" s="540"/>
      <c r="WMY282" s="540"/>
      <c r="WMZ282" s="540"/>
      <c r="WNA282" s="540"/>
      <c r="WNB282" s="540"/>
      <c r="WNC282" s="540"/>
      <c r="WND282" s="540"/>
      <c r="WNE282" s="540"/>
      <c r="WNF282" s="540"/>
      <c r="WNG282" s="540"/>
      <c r="WNH282" s="540"/>
      <c r="WNI282" s="540"/>
      <c r="WNJ282" s="540"/>
      <c r="WNK282" s="540"/>
      <c r="WNL282" s="540"/>
      <c r="WNM282" s="540"/>
      <c r="WNN282" s="540"/>
      <c r="WNO282" s="540"/>
      <c r="WNP282" s="540"/>
      <c r="WNQ282" s="540"/>
      <c r="WNR282" s="540"/>
      <c r="WNS282" s="540"/>
      <c r="WNT282" s="540"/>
      <c r="WNU282" s="540"/>
      <c r="WNV282" s="540"/>
      <c r="WNW282" s="540"/>
      <c r="WNX282" s="540"/>
      <c r="WNY282" s="540"/>
      <c r="WNZ282" s="540"/>
      <c r="WOA282" s="540"/>
      <c r="WOB282" s="540"/>
      <c r="WOC282" s="540"/>
      <c r="WOD282" s="540"/>
      <c r="WOE282" s="540"/>
      <c r="WOF282" s="540"/>
      <c r="WOG282" s="540"/>
      <c r="WOH282" s="540"/>
      <c r="WOI282" s="540"/>
      <c r="WOJ282" s="540"/>
      <c r="WOK282" s="540"/>
      <c r="WOL282" s="540"/>
      <c r="WOM282" s="540"/>
      <c r="WON282" s="540"/>
      <c r="WOO282" s="540"/>
      <c r="WOP282" s="540"/>
      <c r="WOQ282" s="540"/>
      <c r="WOR282" s="540"/>
      <c r="WOS282" s="540"/>
      <c r="WOT282" s="540"/>
      <c r="WOU282" s="540"/>
      <c r="WOV282" s="540"/>
      <c r="WOW282" s="540"/>
      <c r="WOX282" s="540"/>
      <c r="WOY282" s="540"/>
      <c r="WOZ282" s="540"/>
      <c r="WPA282" s="540"/>
      <c r="WPB282" s="540"/>
      <c r="WPC282" s="540"/>
      <c r="WPD282" s="540"/>
      <c r="WPE282" s="540"/>
      <c r="WPF282" s="540"/>
      <c r="WPG282" s="540"/>
      <c r="WPH282" s="540"/>
      <c r="WPI282" s="540"/>
      <c r="WPJ282" s="540"/>
      <c r="WPK282" s="540"/>
      <c r="WPL282" s="540"/>
      <c r="WPM282" s="540"/>
      <c r="WPN282" s="540"/>
      <c r="WPO282" s="540"/>
      <c r="WPP282" s="540"/>
      <c r="WPQ282" s="540"/>
      <c r="WPR282" s="540"/>
      <c r="WPS282" s="540"/>
      <c r="WPT282" s="540"/>
      <c r="WPU282" s="540"/>
      <c r="WPV282" s="540"/>
      <c r="WPW282" s="540"/>
      <c r="WPX282" s="540"/>
      <c r="WPY282" s="540"/>
      <c r="WPZ282" s="540"/>
      <c r="WQA282" s="540"/>
      <c r="WQB282" s="540"/>
      <c r="WQC282" s="540"/>
      <c r="WQD282" s="540"/>
      <c r="WQE282" s="540"/>
      <c r="WQF282" s="540"/>
      <c r="WQG282" s="540"/>
      <c r="WQH282" s="540"/>
      <c r="WQI282" s="540"/>
      <c r="WQJ282" s="540"/>
      <c r="WQK282" s="540"/>
      <c r="WQL282" s="540"/>
      <c r="WQM282" s="540"/>
      <c r="WQN282" s="540"/>
      <c r="WQO282" s="540"/>
      <c r="WQP282" s="540"/>
      <c r="WQQ282" s="540"/>
      <c r="WQR282" s="540"/>
      <c r="WQS282" s="540"/>
      <c r="WQT282" s="540"/>
      <c r="WQU282" s="540"/>
      <c r="WQV282" s="540"/>
      <c r="WQW282" s="540"/>
      <c r="WQX282" s="540"/>
      <c r="WQY282" s="540"/>
      <c r="WQZ282" s="540"/>
      <c r="WRA282" s="540"/>
      <c r="WRB282" s="540"/>
      <c r="WRC282" s="540"/>
      <c r="WRD282" s="540"/>
      <c r="WRE282" s="540"/>
      <c r="WRF282" s="540"/>
      <c r="WRG282" s="540"/>
      <c r="WRH282" s="540"/>
      <c r="WRI282" s="540"/>
      <c r="WRJ282" s="540"/>
      <c r="WRK282" s="540"/>
      <c r="WRL282" s="540"/>
      <c r="WRM282" s="540"/>
      <c r="WRN282" s="540"/>
      <c r="WRO282" s="540"/>
      <c r="WRP282" s="540"/>
      <c r="WRQ282" s="540"/>
      <c r="WRR282" s="540"/>
      <c r="WRS282" s="540"/>
      <c r="WRT282" s="540"/>
      <c r="WRU282" s="540"/>
      <c r="WRV282" s="540"/>
      <c r="WRW282" s="540"/>
      <c r="WRX282" s="540"/>
      <c r="WRY282" s="540"/>
      <c r="WRZ282" s="540"/>
      <c r="WSA282" s="540"/>
      <c r="WSB282" s="540"/>
      <c r="WSC282" s="540"/>
      <c r="WSD282" s="540"/>
      <c r="WSE282" s="540"/>
      <c r="WSF282" s="540"/>
      <c r="WSG282" s="540"/>
      <c r="WSH282" s="540"/>
      <c r="WSI282" s="540"/>
      <c r="WSJ282" s="540"/>
      <c r="WSK282" s="540"/>
      <c r="WSL282" s="540"/>
      <c r="WSM282" s="540"/>
      <c r="WSN282" s="540"/>
      <c r="WSO282" s="540"/>
      <c r="WSP282" s="540"/>
      <c r="WSQ282" s="540"/>
      <c r="WSR282" s="540"/>
      <c r="WSS282" s="540"/>
      <c r="WST282" s="540"/>
      <c r="WSU282" s="540"/>
      <c r="WSV282" s="540"/>
      <c r="WSW282" s="540"/>
      <c r="WSX282" s="540"/>
      <c r="WSY282" s="540"/>
      <c r="WSZ282" s="540"/>
      <c r="WTA282" s="540"/>
      <c r="WTB282" s="540"/>
      <c r="WTC282" s="540"/>
      <c r="WTD282" s="540"/>
      <c r="WTE282" s="540"/>
      <c r="WTF282" s="540"/>
      <c r="WTG282" s="540"/>
      <c r="WTH282" s="540"/>
      <c r="WTI282" s="540"/>
      <c r="WTJ282" s="540"/>
      <c r="WTK282" s="540"/>
      <c r="WTL282" s="540"/>
      <c r="WTM282" s="540"/>
      <c r="WTN282" s="540"/>
      <c r="WTO282" s="540"/>
      <c r="WTP282" s="540"/>
      <c r="WTQ282" s="540"/>
      <c r="WTR282" s="540"/>
      <c r="WTS282" s="540"/>
      <c r="WTT282" s="540"/>
      <c r="WTU282" s="540"/>
      <c r="WTV282" s="540"/>
      <c r="WTW282" s="540"/>
      <c r="WTX282" s="540"/>
      <c r="WTY282" s="540"/>
      <c r="WTZ282" s="540"/>
      <c r="WUA282" s="540"/>
      <c r="WUB282" s="540"/>
      <c r="WUC282" s="540"/>
      <c r="WUD282" s="540"/>
      <c r="WUE282" s="540"/>
      <c r="WUF282" s="540"/>
      <c r="WUG282" s="540"/>
      <c r="WUH282" s="540"/>
      <c r="WUI282" s="540"/>
      <c r="WUJ282" s="540"/>
      <c r="WUK282" s="540"/>
      <c r="WUL282" s="540"/>
      <c r="WUM282" s="540"/>
      <c r="WUN282" s="540"/>
      <c r="WUO282" s="540"/>
      <c r="WUP282" s="540"/>
      <c r="WUQ282" s="540"/>
      <c r="WUR282" s="540"/>
      <c r="WUS282" s="540"/>
      <c r="WUT282" s="540"/>
      <c r="WUU282" s="540"/>
      <c r="WUV282" s="540"/>
      <c r="WUW282" s="540"/>
      <c r="WUX282" s="540"/>
      <c r="WUY282" s="540"/>
      <c r="WUZ282" s="540"/>
      <c r="WVA282" s="540"/>
      <c r="WVB282" s="540"/>
      <c r="WVC282" s="540"/>
      <c r="WVD282" s="540"/>
      <c r="WVE282" s="540"/>
      <c r="WVF282" s="540"/>
      <c r="WVG282" s="540"/>
      <c r="WVH282" s="540"/>
      <c r="WVI282" s="540"/>
      <c r="WVJ282" s="540"/>
      <c r="WVK282" s="540"/>
      <c r="WVL282" s="540"/>
      <c r="WVM282" s="540"/>
      <c r="WVN282" s="540"/>
      <c r="WVO282" s="540"/>
      <c r="WVP282" s="540"/>
      <c r="WVQ282" s="540"/>
      <c r="WVR282" s="540"/>
      <c r="WVS282" s="540"/>
      <c r="WVT282" s="540"/>
      <c r="WVU282" s="540"/>
      <c r="WVV282" s="540"/>
      <c r="WVW282" s="540"/>
      <c r="WVX282" s="540"/>
      <c r="WVY282" s="540"/>
      <c r="WVZ282" s="540"/>
      <c r="WWA282" s="540"/>
      <c r="WWB282" s="540"/>
      <c r="WWC282" s="540"/>
      <c r="WWD282" s="540"/>
      <c r="WWE282" s="540"/>
      <c r="WWF282" s="540"/>
      <c r="WWG282" s="540"/>
      <c r="WWH282" s="540"/>
      <c r="WWI282" s="540"/>
      <c r="WWJ282" s="540"/>
      <c r="WWK282" s="540"/>
      <c r="WWL282" s="540"/>
      <c r="WWM282" s="540"/>
      <c r="WWN282" s="540"/>
      <c r="WWO282" s="540"/>
      <c r="WWP282" s="540"/>
      <c r="WWQ282" s="540"/>
      <c r="WWR282" s="540"/>
      <c r="WWS282" s="540"/>
      <c r="WWT282" s="540"/>
      <c r="WWU282" s="540"/>
      <c r="WWV282" s="540"/>
      <c r="WWW282" s="540"/>
      <c r="WWX282" s="540"/>
      <c r="WWY282" s="540"/>
      <c r="WWZ282" s="540"/>
      <c r="WXA282" s="540"/>
      <c r="WXB282" s="540"/>
      <c r="WXC282" s="540"/>
      <c r="WXD282" s="540"/>
      <c r="WXE282" s="540"/>
      <c r="WXF282" s="540"/>
      <c r="WXG282" s="540"/>
      <c r="WXH282" s="540"/>
      <c r="WXI282" s="540"/>
      <c r="WXJ282" s="540"/>
      <c r="WXK282" s="540"/>
      <c r="WXL282" s="540"/>
      <c r="WXM282" s="540"/>
      <c r="WXN282" s="540"/>
      <c r="WXO282" s="540"/>
      <c r="WXP282" s="540"/>
      <c r="WXQ282" s="540"/>
      <c r="WXR282" s="540"/>
      <c r="WXS282" s="540"/>
      <c r="WXT282" s="540"/>
      <c r="WXU282" s="540"/>
      <c r="WXV282" s="540"/>
      <c r="WXW282" s="540"/>
      <c r="WXX282" s="540"/>
      <c r="WXY282" s="540"/>
      <c r="WXZ282" s="540"/>
      <c r="WYA282" s="540"/>
      <c r="WYB282" s="540"/>
      <c r="WYC282" s="540"/>
      <c r="WYD282" s="540"/>
      <c r="WYE282" s="540"/>
      <c r="WYF282" s="540"/>
      <c r="WYG282" s="540"/>
      <c r="WYH282" s="540"/>
      <c r="WYI282" s="540"/>
      <c r="WYJ282" s="540"/>
      <c r="WYK282" s="540"/>
      <c r="WYL282" s="540"/>
      <c r="WYM282" s="540"/>
      <c r="WYN282" s="540"/>
      <c r="WYO282" s="540"/>
      <c r="WYP282" s="540"/>
      <c r="WYQ282" s="540"/>
      <c r="WYR282" s="540"/>
      <c r="WYS282" s="540"/>
      <c r="WYT282" s="540"/>
      <c r="WYU282" s="540"/>
      <c r="WYV282" s="540"/>
      <c r="WYW282" s="540"/>
      <c r="WYX282" s="540"/>
      <c r="WYY282" s="540"/>
      <c r="WYZ282" s="540"/>
      <c r="WZA282" s="540"/>
      <c r="WZB282" s="540"/>
      <c r="WZC282" s="540"/>
      <c r="WZD282" s="540"/>
      <c r="WZE282" s="540"/>
      <c r="WZF282" s="540"/>
      <c r="WZG282" s="540"/>
      <c r="WZH282" s="540"/>
      <c r="WZI282" s="540"/>
      <c r="WZJ282" s="540"/>
      <c r="WZK282" s="540"/>
      <c r="WZL282" s="540"/>
      <c r="WZM282" s="540"/>
      <c r="WZN282" s="540"/>
      <c r="WZO282" s="540"/>
      <c r="WZP282" s="540"/>
      <c r="WZQ282" s="540"/>
      <c r="WZR282" s="540"/>
      <c r="WZS282" s="540"/>
      <c r="WZT282" s="540"/>
      <c r="WZU282" s="540"/>
      <c r="WZV282" s="540"/>
      <c r="WZW282" s="540"/>
      <c r="WZX282" s="540"/>
      <c r="WZY282" s="540"/>
      <c r="WZZ282" s="540"/>
      <c r="XAA282" s="540"/>
      <c r="XAB282" s="540"/>
      <c r="XAC282" s="540"/>
      <c r="XAD282" s="540"/>
      <c r="XAE282" s="540"/>
      <c r="XAF282" s="540"/>
      <c r="XAG282" s="540"/>
      <c r="XAH282" s="540"/>
      <c r="XAI282" s="540"/>
      <c r="XAJ282" s="540"/>
      <c r="XAK282" s="540"/>
      <c r="XAL282" s="540"/>
      <c r="XAM282" s="540"/>
      <c r="XAN282" s="540"/>
      <c r="XAO282" s="540"/>
      <c r="XAP282" s="540"/>
      <c r="XAQ282" s="540"/>
      <c r="XAR282" s="540"/>
      <c r="XAS282" s="540"/>
      <c r="XAT282" s="540"/>
      <c r="XAU282" s="540"/>
      <c r="XAV282" s="540"/>
      <c r="XAW282" s="540"/>
      <c r="XAX282" s="540"/>
      <c r="XAY282" s="540"/>
      <c r="XAZ282" s="540"/>
      <c r="XBA282" s="540"/>
      <c r="XBB282" s="540"/>
      <c r="XBC282" s="540"/>
      <c r="XBD282" s="540"/>
      <c r="XBE282" s="540"/>
      <c r="XBF282" s="540"/>
      <c r="XBG282" s="540"/>
      <c r="XBH282" s="540"/>
      <c r="XBI282" s="540"/>
      <c r="XBJ282" s="540"/>
      <c r="XBK282" s="540"/>
      <c r="XBL282" s="540"/>
      <c r="XBM282" s="540"/>
      <c r="XBN282" s="540"/>
      <c r="XBO282" s="540"/>
      <c r="XBP282" s="540"/>
      <c r="XBQ282" s="540"/>
      <c r="XBR282" s="540"/>
      <c r="XBS282" s="540"/>
      <c r="XBT282" s="540"/>
      <c r="XBU282" s="540"/>
      <c r="XBV282" s="540"/>
      <c r="XBW282" s="540"/>
      <c r="XBX282" s="540"/>
      <c r="XBY282" s="540"/>
      <c r="XBZ282" s="540"/>
      <c r="XCA282" s="540"/>
      <c r="XCB282" s="540"/>
      <c r="XCC282" s="540"/>
      <c r="XCD282" s="540"/>
      <c r="XCE282" s="540"/>
      <c r="XCF282" s="540"/>
      <c r="XCG282" s="540"/>
      <c r="XCH282" s="540"/>
      <c r="XCI282" s="540"/>
      <c r="XCJ282" s="540"/>
      <c r="XCK282" s="540"/>
      <c r="XCL282" s="540"/>
      <c r="XCM282" s="540"/>
      <c r="XCN282" s="540"/>
      <c r="XCO282" s="540"/>
      <c r="XCP282" s="540"/>
      <c r="XCQ282" s="540"/>
      <c r="XCR282" s="540"/>
      <c r="XCS282" s="540"/>
      <c r="XCT282" s="540"/>
      <c r="XCU282" s="540"/>
      <c r="XCV282" s="540"/>
      <c r="XCW282" s="540"/>
      <c r="XCX282" s="540"/>
      <c r="XCY282" s="540"/>
      <c r="XCZ282" s="540"/>
      <c r="XDA282" s="540"/>
      <c r="XDB282" s="540"/>
      <c r="XDC282" s="540"/>
      <c r="XDD282" s="540"/>
      <c r="XDE282" s="540"/>
      <c r="XDF282" s="540"/>
      <c r="XDG282" s="540"/>
      <c r="XDH282" s="540"/>
      <c r="XDI282" s="540"/>
      <c r="XDJ282" s="540"/>
      <c r="XDK282" s="540"/>
      <c r="XDL282" s="540"/>
      <c r="XDM282" s="540"/>
      <c r="XDN282" s="540"/>
      <c r="XDO282" s="540"/>
      <c r="XDP282" s="540"/>
      <c r="XDQ282" s="540"/>
      <c r="XDR282" s="540"/>
      <c r="XDS282" s="540"/>
      <c r="XDT282" s="540"/>
      <c r="XDU282" s="540"/>
      <c r="XDV282" s="540"/>
      <c r="XDW282" s="540"/>
      <c r="XDX282" s="540"/>
      <c r="XDY282" s="540"/>
      <c r="XDZ282" s="540"/>
      <c r="XEA282" s="540"/>
      <c r="XEB282" s="540"/>
      <c r="XEC282" s="540"/>
      <c r="XED282" s="540"/>
      <c r="XEE282" s="540"/>
      <c r="XEF282" s="540"/>
      <c r="XEG282" s="540"/>
      <c r="XEH282" s="540"/>
      <c r="XEI282" s="540"/>
      <c r="XEJ282" s="540"/>
      <c r="XEK282" s="540"/>
      <c r="XEL282" s="540"/>
      <c r="XEM282" s="540"/>
      <c r="XEN282" s="540"/>
      <c r="XEO282" s="540"/>
      <c r="XEP282" s="540"/>
      <c r="XEQ282" s="540"/>
      <c r="XER282" s="540"/>
      <c r="XES282" s="540"/>
      <c r="XET282" s="540"/>
      <c r="XEU282" s="540"/>
      <c r="XEV282" s="540"/>
      <c r="XEW282" s="540"/>
      <c r="XEX282" s="540"/>
      <c r="XEY282" s="540"/>
      <c r="XEZ282" s="540"/>
      <c r="XFA282" s="540"/>
      <c r="XFB282" s="540"/>
      <c r="XFC282" s="540"/>
    </row>
    <row r="283" spans="1:16383" s="224" customFormat="1" ht="15" customHeight="1" x14ac:dyDescent="0.25">
      <c r="A283" s="609"/>
      <c r="B283" s="320" t="s">
        <v>1282</v>
      </c>
      <c r="C283" s="1351" t="str">
        <f>CONCATENATE('CCR and CVA'!F76, " : ", 'CCR and CVA'!B77)</f>
        <v>Check: Col C will be ignored if flags on General Info rows 38 and 39 are set to 'No', respectively : Advanced approach</v>
      </c>
      <c r="D283" s="294"/>
      <c r="E283" s="294"/>
      <c r="F283" s="294"/>
      <c r="G283" s="294"/>
      <c r="H283" s="294"/>
      <c r="I283" s="2167"/>
      <c r="J283" s="315"/>
      <c r="K283" s="315"/>
      <c r="L283" s="617" t="str">
        <f>'CCR and CVA'!F77</f>
        <v/>
      </c>
      <c r="M283" s="315"/>
      <c r="N283" s="313"/>
      <c r="O283" s="540"/>
      <c r="P283" s="540"/>
      <c r="Q283" s="540"/>
      <c r="R283" s="540"/>
      <c r="S283" s="540"/>
      <c r="T283" s="540"/>
      <c r="U283" s="540"/>
      <c r="V283" s="540"/>
      <c r="W283" s="540"/>
      <c r="X283" s="540"/>
      <c r="Y283" s="540"/>
      <c r="Z283" s="540"/>
      <c r="AA283" s="540"/>
      <c r="AB283" s="540"/>
      <c r="AC283" s="540"/>
      <c r="AD283" s="540"/>
      <c r="AE283" s="540"/>
      <c r="AF283" s="540"/>
      <c r="AG283" s="540"/>
      <c r="AH283" s="540"/>
      <c r="AI283" s="540"/>
      <c r="AJ283" s="540"/>
      <c r="AK283" s="540"/>
      <c r="AL283" s="540"/>
      <c r="AM283" s="540"/>
      <c r="AN283" s="540"/>
      <c r="AO283" s="540"/>
      <c r="AP283" s="608"/>
      <c r="AQ283" s="540"/>
      <c r="AR283" s="540"/>
      <c r="AS283" s="540"/>
      <c r="AT283" s="540"/>
      <c r="AU283" s="540"/>
      <c r="AV283" s="540"/>
      <c r="AW283" s="540"/>
      <c r="AX283" s="540"/>
      <c r="AY283" s="540"/>
      <c r="AZ283" s="540"/>
      <c r="BA283" s="540"/>
      <c r="BB283" s="540"/>
      <c r="BC283" s="540"/>
      <c r="BD283" s="540"/>
      <c r="BE283" s="540"/>
      <c r="BF283" s="540"/>
      <c r="BG283" s="540"/>
      <c r="BH283" s="540"/>
      <c r="BI283" s="540"/>
      <c r="BJ283" s="540"/>
      <c r="BK283" s="540"/>
      <c r="BL283" s="540"/>
      <c r="BM283" s="540"/>
      <c r="BN283" s="540"/>
      <c r="BO283" s="540"/>
      <c r="BP283" s="540"/>
      <c r="BQ283" s="540"/>
      <c r="BR283" s="540"/>
      <c r="BS283" s="540"/>
      <c r="BT283" s="540"/>
      <c r="BU283" s="540"/>
      <c r="BV283" s="540"/>
      <c r="BW283" s="540"/>
      <c r="BX283" s="540"/>
      <c r="BY283" s="540"/>
      <c r="BZ283" s="540"/>
      <c r="CA283" s="540"/>
      <c r="CB283" s="540"/>
      <c r="CC283" s="540"/>
      <c r="CD283" s="540"/>
      <c r="CE283" s="540"/>
      <c r="CF283" s="540"/>
      <c r="CG283" s="540"/>
      <c r="CH283" s="540"/>
      <c r="CI283" s="540"/>
      <c r="CJ283" s="540"/>
      <c r="CK283" s="540"/>
      <c r="CL283" s="540"/>
      <c r="CM283" s="540"/>
      <c r="CN283" s="540"/>
      <c r="CO283" s="540"/>
      <c r="CP283" s="540"/>
      <c r="CQ283" s="540"/>
      <c r="CR283" s="540"/>
      <c r="CS283" s="540"/>
      <c r="CT283" s="540"/>
      <c r="CU283" s="540"/>
      <c r="CV283" s="540"/>
      <c r="CW283" s="540"/>
      <c r="CX283" s="540"/>
      <c r="CY283" s="540"/>
      <c r="CZ283" s="540"/>
      <c r="DA283" s="540"/>
      <c r="DB283" s="540"/>
      <c r="DC283" s="540"/>
      <c r="DD283" s="540"/>
      <c r="DE283" s="540"/>
      <c r="DF283" s="540"/>
      <c r="DG283" s="540"/>
      <c r="DH283" s="540"/>
      <c r="DI283" s="540"/>
      <c r="DJ283" s="540"/>
      <c r="DK283" s="540"/>
      <c r="DL283" s="540"/>
      <c r="DM283" s="540"/>
      <c r="DN283" s="540"/>
      <c r="DO283" s="540"/>
      <c r="DP283" s="540"/>
      <c r="DQ283" s="540"/>
      <c r="DR283" s="540"/>
      <c r="DS283" s="540"/>
      <c r="DT283" s="540"/>
      <c r="DU283" s="540"/>
      <c r="DV283" s="540"/>
      <c r="DW283" s="540"/>
      <c r="DX283" s="540"/>
      <c r="DY283" s="540"/>
      <c r="DZ283" s="540"/>
      <c r="EA283" s="540"/>
      <c r="EB283" s="540"/>
      <c r="EC283" s="540"/>
      <c r="ED283" s="540"/>
      <c r="EE283" s="540"/>
      <c r="EF283" s="540"/>
      <c r="EG283" s="540"/>
      <c r="EH283" s="540"/>
      <c r="EI283" s="540"/>
      <c r="EJ283" s="540"/>
      <c r="EK283" s="540"/>
      <c r="EL283" s="540"/>
      <c r="EM283" s="540"/>
      <c r="EN283" s="540"/>
      <c r="EO283" s="540"/>
      <c r="EP283" s="540"/>
      <c r="EQ283" s="540"/>
      <c r="ER283" s="540"/>
      <c r="ES283" s="540"/>
      <c r="ET283" s="540"/>
      <c r="EU283" s="540"/>
      <c r="EV283" s="540"/>
      <c r="EW283" s="540"/>
      <c r="EX283" s="540"/>
      <c r="EY283" s="540"/>
      <c r="EZ283" s="540"/>
      <c r="FA283" s="540"/>
      <c r="FB283" s="540"/>
      <c r="FC283" s="540"/>
      <c r="FD283" s="540"/>
      <c r="FE283" s="540"/>
      <c r="FF283" s="540"/>
      <c r="FG283" s="540"/>
      <c r="FH283" s="540"/>
      <c r="FI283" s="540"/>
      <c r="FJ283" s="540"/>
      <c r="FK283" s="540"/>
      <c r="FL283" s="540"/>
      <c r="FM283" s="540"/>
      <c r="FN283" s="540"/>
      <c r="FO283" s="540"/>
      <c r="FP283" s="540"/>
      <c r="FQ283" s="540"/>
      <c r="FR283" s="540"/>
      <c r="FS283" s="540"/>
      <c r="FT283" s="540"/>
      <c r="FU283" s="540"/>
      <c r="FV283" s="540"/>
      <c r="FW283" s="540"/>
      <c r="FX283" s="540"/>
      <c r="FY283" s="540"/>
      <c r="FZ283" s="540"/>
      <c r="GA283" s="540"/>
      <c r="GB283" s="540"/>
      <c r="GC283" s="540"/>
      <c r="GD283" s="540"/>
      <c r="GE283" s="540"/>
      <c r="GF283" s="540"/>
      <c r="GG283" s="540"/>
      <c r="GH283" s="540"/>
      <c r="GI283" s="540"/>
      <c r="GJ283" s="540"/>
      <c r="GK283" s="540"/>
      <c r="GL283" s="540"/>
      <c r="GM283" s="540"/>
      <c r="GN283" s="540"/>
      <c r="GO283" s="540"/>
      <c r="GP283" s="540"/>
      <c r="GQ283" s="540"/>
      <c r="GR283" s="540"/>
      <c r="GS283" s="540"/>
      <c r="GT283" s="540"/>
      <c r="GU283" s="540"/>
      <c r="GV283" s="540"/>
      <c r="GW283" s="540"/>
      <c r="GX283" s="540"/>
      <c r="GY283" s="540"/>
      <c r="GZ283" s="540"/>
      <c r="HA283" s="540"/>
      <c r="HB283" s="540"/>
      <c r="HC283" s="540"/>
      <c r="HD283" s="540"/>
      <c r="HE283" s="540"/>
      <c r="HF283" s="540"/>
      <c r="HG283" s="540"/>
      <c r="HH283" s="540"/>
      <c r="HI283" s="540"/>
      <c r="HJ283" s="540"/>
      <c r="HK283" s="540"/>
      <c r="HL283" s="540"/>
      <c r="HM283" s="540"/>
      <c r="HN283" s="540"/>
      <c r="HO283" s="540"/>
      <c r="HP283" s="540"/>
      <c r="HQ283" s="540"/>
      <c r="HR283" s="540"/>
      <c r="HS283" s="540"/>
      <c r="HT283" s="540"/>
      <c r="HU283" s="540"/>
      <c r="HV283" s="540"/>
      <c r="HW283" s="540"/>
      <c r="HX283" s="540"/>
      <c r="HY283" s="540"/>
      <c r="HZ283" s="540"/>
      <c r="IA283" s="540"/>
      <c r="IB283" s="540"/>
      <c r="IC283" s="540"/>
      <c r="ID283" s="540"/>
      <c r="IE283" s="540"/>
      <c r="IF283" s="540"/>
      <c r="IG283" s="540"/>
      <c r="IH283" s="540"/>
      <c r="II283" s="540"/>
      <c r="IJ283" s="540"/>
      <c r="IK283" s="540"/>
      <c r="IL283" s="540"/>
      <c r="IM283" s="540"/>
      <c r="IN283" s="540"/>
      <c r="IO283" s="540"/>
      <c r="IP283" s="540"/>
      <c r="IQ283" s="540"/>
      <c r="IR283" s="540"/>
      <c r="IS283" s="540"/>
      <c r="IT283" s="540"/>
      <c r="IU283" s="540"/>
      <c r="IV283" s="540"/>
      <c r="IW283" s="540"/>
      <c r="IX283" s="540"/>
      <c r="IY283" s="540"/>
      <c r="IZ283" s="540"/>
      <c r="JA283" s="540"/>
      <c r="JB283" s="540"/>
      <c r="JC283" s="540"/>
      <c r="JD283" s="540"/>
      <c r="JE283" s="540"/>
      <c r="JF283" s="540"/>
      <c r="JG283" s="540"/>
      <c r="JH283" s="540"/>
      <c r="JI283" s="540"/>
      <c r="JJ283" s="540"/>
      <c r="JK283" s="540"/>
      <c r="JL283" s="540"/>
      <c r="JM283" s="540"/>
      <c r="JN283" s="540"/>
      <c r="JO283" s="540"/>
      <c r="JP283" s="540"/>
      <c r="JQ283" s="540"/>
      <c r="JR283" s="540"/>
      <c r="JS283" s="540"/>
      <c r="JT283" s="540"/>
      <c r="JU283" s="540"/>
      <c r="JV283" s="540"/>
      <c r="JW283" s="540"/>
      <c r="JX283" s="540"/>
      <c r="JY283" s="540"/>
      <c r="JZ283" s="540"/>
      <c r="KA283" s="540"/>
      <c r="KB283" s="540"/>
      <c r="KC283" s="540"/>
      <c r="KD283" s="540"/>
      <c r="KE283" s="540"/>
      <c r="KF283" s="540"/>
      <c r="KG283" s="540"/>
      <c r="KH283" s="540"/>
      <c r="KI283" s="540"/>
      <c r="KJ283" s="540"/>
      <c r="KK283" s="540"/>
      <c r="KL283" s="540"/>
      <c r="KM283" s="540"/>
      <c r="KN283" s="540"/>
      <c r="KO283" s="540"/>
      <c r="KP283" s="540"/>
      <c r="KQ283" s="540"/>
      <c r="KR283" s="540"/>
      <c r="KS283" s="540"/>
      <c r="KT283" s="540"/>
      <c r="KU283" s="540"/>
      <c r="KV283" s="540"/>
      <c r="KW283" s="540"/>
      <c r="KX283" s="540"/>
      <c r="KY283" s="540"/>
      <c r="KZ283" s="540"/>
      <c r="LA283" s="540"/>
      <c r="LB283" s="540"/>
      <c r="LC283" s="540"/>
      <c r="LD283" s="540"/>
      <c r="LE283" s="540"/>
      <c r="LF283" s="540"/>
      <c r="LG283" s="540"/>
      <c r="LH283" s="540"/>
      <c r="LI283" s="540"/>
      <c r="LJ283" s="540"/>
      <c r="LK283" s="540"/>
      <c r="LL283" s="540"/>
      <c r="LM283" s="540"/>
      <c r="LN283" s="540"/>
      <c r="LO283" s="540"/>
      <c r="LP283" s="540"/>
      <c r="LQ283" s="540"/>
      <c r="LR283" s="540"/>
      <c r="LS283" s="540"/>
      <c r="LT283" s="540"/>
      <c r="LU283" s="540"/>
      <c r="LV283" s="540"/>
      <c r="LW283" s="540"/>
      <c r="LX283" s="540"/>
      <c r="LY283" s="540"/>
      <c r="LZ283" s="540"/>
      <c r="MA283" s="540"/>
      <c r="MB283" s="540"/>
      <c r="MC283" s="540"/>
      <c r="MD283" s="540"/>
      <c r="ME283" s="540"/>
      <c r="MF283" s="540"/>
      <c r="MG283" s="540"/>
      <c r="MH283" s="540"/>
      <c r="MI283" s="540"/>
      <c r="MJ283" s="540"/>
      <c r="MK283" s="540"/>
      <c r="ML283" s="540"/>
      <c r="MM283" s="540"/>
      <c r="MN283" s="540"/>
      <c r="MO283" s="540"/>
      <c r="MP283" s="540"/>
      <c r="MQ283" s="540"/>
      <c r="MR283" s="540"/>
      <c r="MS283" s="540"/>
      <c r="MT283" s="540"/>
      <c r="MU283" s="540"/>
      <c r="MV283" s="540"/>
      <c r="MW283" s="540"/>
      <c r="MX283" s="540"/>
      <c r="MY283" s="540"/>
      <c r="MZ283" s="540"/>
      <c r="NA283" s="540"/>
      <c r="NB283" s="540"/>
      <c r="NC283" s="540"/>
      <c r="ND283" s="540"/>
      <c r="NE283" s="540"/>
      <c r="NF283" s="540"/>
      <c r="NG283" s="540"/>
      <c r="NH283" s="540"/>
      <c r="NI283" s="540"/>
      <c r="NJ283" s="540"/>
      <c r="NK283" s="540"/>
      <c r="NL283" s="540"/>
      <c r="NM283" s="540"/>
      <c r="NN283" s="540"/>
      <c r="NO283" s="540"/>
      <c r="NP283" s="540"/>
      <c r="NQ283" s="540"/>
      <c r="NR283" s="540"/>
      <c r="NS283" s="540"/>
      <c r="NT283" s="540"/>
      <c r="NU283" s="540"/>
      <c r="NV283" s="540"/>
      <c r="NW283" s="540"/>
      <c r="NX283" s="540"/>
      <c r="NY283" s="540"/>
      <c r="NZ283" s="540"/>
      <c r="OA283" s="540"/>
      <c r="OB283" s="540"/>
      <c r="OC283" s="540"/>
      <c r="OD283" s="540"/>
      <c r="OE283" s="540"/>
      <c r="OF283" s="540"/>
      <c r="OG283" s="540"/>
      <c r="OH283" s="540"/>
      <c r="OI283" s="540"/>
      <c r="OJ283" s="540"/>
      <c r="OK283" s="540"/>
      <c r="OL283" s="540"/>
      <c r="OM283" s="540"/>
      <c r="ON283" s="540"/>
      <c r="OO283" s="540"/>
      <c r="OP283" s="540"/>
      <c r="OQ283" s="540"/>
      <c r="OR283" s="540"/>
      <c r="OS283" s="540"/>
      <c r="OT283" s="540"/>
      <c r="OU283" s="540"/>
      <c r="OV283" s="540"/>
      <c r="OW283" s="540"/>
      <c r="OX283" s="540"/>
      <c r="OY283" s="540"/>
      <c r="OZ283" s="540"/>
      <c r="PA283" s="540"/>
      <c r="PB283" s="540"/>
      <c r="PC283" s="540"/>
      <c r="PD283" s="540"/>
      <c r="PE283" s="540"/>
      <c r="PF283" s="540"/>
      <c r="PG283" s="540"/>
      <c r="PH283" s="540"/>
      <c r="PI283" s="540"/>
      <c r="PJ283" s="540"/>
      <c r="PK283" s="540"/>
      <c r="PL283" s="540"/>
      <c r="PM283" s="540"/>
      <c r="PN283" s="540"/>
      <c r="PO283" s="540"/>
      <c r="PP283" s="540"/>
      <c r="PQ283" s="540"/>
      <c r="PR283" s="540"/>
      <c r="PS283" s="540"/>
      <c r="PT283" s="540"/>
      <c r="PU283" s="540"/>
      <c r="PV283" s="540"/>
      <c r="PW283" s="540"/>
      <c r="PX283" s="540"/>
      <c r="PY283" s="540"/>
      <c r="PZ283" s="540"/>
      <c r="QA283" s="540"/>
      <c r="QB283" s="540"/>
      <c r="QC283" s="540"/>
      <c r="QD283" s="540"/>
      <c r="QE283" s="540"/>
      <c r="QF283" s="540"/>
      <c r="QG283" s="540"/>
      <c r="QH283" s="540"/>
      <c r="QI283" s="540"/>
      <c r="QJ283" s="540"/>
      <c r="QK283" s="540"/>
      <c r="QL283" s="540"/>
      <c r="QM283" s="540"/>
      <c r="QN283" s="540"/>
      <c r="QO283" s="540"/>
      <c r="QP283" s="540"/>
      <c r="QQ283" s="540"/>
      <c r="QR283" s="540"/>
      <c r="QS283" s="540"/>
      <c r="QT283" s="540"/>
      <c r="QU283" s="540"/>
      <c r="QV283" s="540"/>
      <c r="QW283" s="540"/>
      <c r="QX283" s="540"/>
      <c r="QY283" s="540"/>
      <c r="QZ283" s="540"/>
      <c r="RA283" s="540"/>
      <c r="RB283" s="540"/>
      <c r="RC283" s="540"/>
      <c r="RD283" s="540"/>
      <c r="RE283" s="540"/>
      <c r="RF283" s="540"/>
      <c r="RG283" s="540"/>
      <c r="RH283" s="540"/>
      <c r="RI283" s="540"/>
      <c r="RJ283" s="540"/>
      <c r="RK283" s="540"/>
      <c r="RL283" s="540"/>
      <c r="RM283" s="540"/>
      <c r="RN283" s="540"/>
      <c r="RO283" s="540"/>
      <c r="RP283" s="540"/>
      <c r="RQ283" s="540"/>
      <c r="RR283" s="540"/>
      <c r="RS283" s="540"/>
      <c r="RT283" s="540"/>
      <c r="RU283" s="540"/>
      <c r="RV283" s="540"/>
      <c r="RW283" s="540"/>
      <c r="RX283" s="540"/>
      <c r="RY283" s="540"/>
      <c r="RZ283" s="540"/>
      <c r="SA283" s="540"/>
      <c r="SB283" s="540"/>
      <c r="SC283" s="540"/>
      <c r="SD283" s="540"/>
      <c r="SE283" s="540"/>
      <c r="SF283" s="540"/>
      <c r="SG283" s="540"/>
      <c r="SH283" s="540"/>
      <c r="SI283" s="540"/>
      <c r="SJ283" s="540"/>
      <c r="SK283" s="540"/>
      <c r="SL283" s="540"/>
      <c r="SM283" s="540"/>
      <c r="SN283" s="540"/>
      <c r="SO283" s="540"/>
      <c r="SP283" s="540"/>
      <c r="SQ283" s="540"/>
      <c r="SR283" s="540"/>
      <c r="SS283" s="540"/>
      <c r="ST283" s="540"/>
      <c r="SU283" s="540"/>
      <c r="SV283" s="540"/>
      <c r="SW283" s="540"/>
      <c r="SX283" s="540"/>
      <c r="SY283" s="540"/>
      <c r="SZ283" s="540"/>
      <c r="TA283" s="540"/>
      <c r="TB283" s="540"/>
      <c r="TC283" s="540"/>
      <c r="TD283" s="540"/>
      <c r="TE283" s="540"/>
      <c r="TF283" s="540"/>
      <c r="TG283" s="540"/>
      <c r="TH283" s="540"/>
      <c r="TI283" s="540"/>
      <c r="TJ283" s="540"/>
      <c r="TK283" s="540"/>
      <c r="TL283" s="540"/>
      <c r="TM283" s="540"/>
      <c r="TN283" s="540"/>
      <c r="TO283" s="540"/>
      <c r="TP283" s="540"/>
      <c r="TQ283" s="540"/>
      <c r="TR283" s="540"/>
      <c r="TS283" s="540"/>
      <c r="TT283" s="540"/>
      <c r="TU283" s="540"/>
      <c r="TV283" s="540"/>
      <c r="TW283" s="540"/>
      <c r="TX283" s="540"/>
      <c r="TY283" s="540"/>
      <c r="TZ283" s="540"/>
      <c r="UA283" s="540"/>
      <c r="UB283" s="540"/>
      <c r="UC283" s="540"/>
      <c r="UD283" s="540"/>
      <c r="UE283" s="540"/>
      <c r="UF283" s="540"/>
      <c r="UG283" s="540"/>
      <c r="UH283" s="540"/>
      <c r="UI283" s="540"/>
      <c r="UJ283" s="540"/>
      <c r="UK283" s="540"/>
      <c r="UL283" s="540"/>
      <c r="UM283" s="540"/>
      <c r="UN283" s="540"/>
      <c r="UO283" s="540"/>
      <c r="UP283" s="540"/>
      <c r="UQ283" s="540"/>
      <c r="UR283" s="540"/>
      <c r="US283" s="540"/>
      <c r="UT283" s="540"/>
      <c r="UU283" s="540"/>
      <c r="UV283" s="540"/>
      <c r="UW283" s="540"/>
      <c r="UX283" s="540"/>
      <c r="UY283" s="540"/>
      <c r="UZ283" s="540"/>
      <c r="VA283" s="540"/>
      <c r="VB283" s="540"/>
      <c r="VC283" s="540"/>
      <c r="VD283" s="540"/>
      <c r="VE283" s="540"/>
      <c r="VF283" s="540"/>
      <c r="VG283" s="540"/>
      <c r="VH283" s="540"/>
      <c r="VI283" s="540"/>
      <c r="VJ283" s="540"/>
      <c r="VK283" s="540"/>
      <c r="VL283" s="540"/>
      <c r="VM283" s="540"/>
      <c r="VN283" s="540"/>
      <c r="VO283" s="540"/>
      <c r="VP283" s="540"/>
      <c r="VQ283" s="540"/>
      <c r="VR283" s="540"/>
      <c r="VS283" s="540"/>
      <c r="VT283" s="540"/>
      <c r="VU283" s="540"/>
      <c r="VV283" s="540"/>
      <c r="VW283" s="540"/>
      <c r="VX283" s="540"/>
      <c r="VY283" s="540"/>
      <c r="VZ283" s="540"/>
      <c r="WA283" s="540"/>
      <c r="WB283" s="540"/>
      <c r="WC283" s="540"/>
      <c r="WD283" s="540"/>
      <c r="WE283" s="540"/>
      <c r="WF283" s="540"/>
      <c r="WG283" s="540"/>
      <c r="WH283" s="540"/>
      <c r="WI283" s="540"/>
      <c r="WJ283" s="540"/>
      <c r="WK283" s="540"/>
      <c r="WL283" s="540"/>
      <c r="WM283" s="540"/>
      <c r="WN283" s="540"/>
      <c r="WO283" s="540"/>
      <c r="WP283" s="540"/>
      <c r="WQ283" s="540"/>
      <c r="WR283" s="540"/>
      <c r="WS283" s="540"/>
      <c r="WT283" s="540"/>
      <c r="WU283" s="540"/>
      <c r="WV283" s="540"/>
      <c r="WW283" s="540"/>
      <c r="WX283" s="540"/>
      <c r="WY283" s="540"/>
      <c r="WZ283" s="540"/>
      <c r="XA283" s="540"/>
      <c r="XB283" s="540"/>
      <c r="XC283" s="540"/>
      <c r="XD283" s="540"/>
      <c r="XE283" s="540"/>
      <c r="XF283" s="540"/>
      <c r="XG283" s="540"/>
      <c r="XH283" s="540"/>
      <c r="XI283" s="540"/>
      <c r="XJ283" s="540"/>
      <c r="XK283" s="540"/>
      <c r="XL283" s="540"/>
      <c r="XM283" s="540"/>
      <c r="XN283" s="540"/>
      <c r="XO283" s="540"/>
      <c r="XP283" s="540"/>
      <c r="XQ283" s="540"/>
      <c r="XR283" s="540"/>
      <c r="XS283" s="540"/>
      <c r="XT283" s="540"/>
      <c r="XU283" s="540"/>
      <c r="XV283" s="540"/>
      <c r="XW283" s="540"/>
      <c r="XX283" s="540"/>
      <c r="XY283" s="540"/>
      <c r="XZ283" s="540"/>
      <c r="YA283" s="540"/>
      <c r="YB283" s="540"/>
      <c r="YC283" s="540"/>
      <c r="YD283" s="540"/>
      <c r="YE283" s="540"/>
      <c r="YF283" s="540"/>
      <c r="YG283" s="540"/>
      <c r="YH283" s="540"/>
      <c r="YI283" s="540"/>
      <c r="YJ283" s="540"/>
      <c r="YK283" s="540"/>
      <c r="YL283" s="540"/>
      <c r="YM283" s="540"/>
      <c r="YN283" s="540"/>
      <c r="YO283" s="540"/>
      <c r="YP283" s="540"/>
      <c r="YQ283" s="540"/>
      <c r="YR283" s="540"/>
      <c r="YS283" s="540"/>
      <c r="YT283" s="540"/>
      <c r="YU283" s="540"/>
      <c r="YV283" s="540"/>
      <c r="YW283" s="540"/>
      <c r="YX283" s="540"/>
      <c r="YY283" s="540"/>
      <c r="YZ283" s="540"/>
      <c r="ZA283" s="540"/>
      <c r="ZB283" s="540"/>
      <c r="ZC283" s="540"/>
      <c r="ZD283" s="540"/>
      <c r="ZE283" s="540"/>
      <c r="ZF283" s="540"/>
      <c r="ZG283" s="540"/>
      <c r="ZH283" s="540"/>
      <c r="ZI283" s="540"/>
      <c r="ZJ283" s="540"/>
      <c r="ZK283" s="540"/>
      <c r="ZL283" s="540"/>
      <c r="ZM283" s="540"/>
      <c r="ZN283" s="540"/>
      <c r="ZO283" s="540"/>
      <c r="ZP283" s="540"/>
      <c r="ZQ283" s="540"/>
      <c r="ZR283" s="540"/>
      <c r="ZS283" s="540"/>
      <c r="ZT283" s="540"/>
      <c r="ZU283" s="540"/>
      <c r="ZV283" s="540"/>
      <c r="ZW283" s="540"/>
      <c r="ZX283" s="540"/>
      <c r="ZY283" s="540"/>
      <c r="ZZ283" s="540"/>
      <c r="AAA283" s="540"/>
      <c r="AAB283" s="540"/>
      <c r="AAC283" s="540"/>
      <c r="AAD283" s="540"/>
      <c r="AAE283" s="540"/>
      <c r="AAF283" s="540"/>
      <c r="AAG283" s="540"/>
      <c r="AAH283" s="540"/>
      <c r="AAI283" s="540"/>
      <c r="AAJ283" s="540"/>
      <c r="AAK283" s="540"/>
      <c r="AAL283" s="540"/>
      <c r="AAM283" s="540"/>
      <c r="AAN283" s="540"/>
      <c r="AAO283" s="540"/>
      <c r="AAP283" s="540"/>
      <c r="AAQ283" s="540"/>
      <c r="AAR283" s="540"/>
      <c r="AAS283" s="540"/>
      <c r="AAT283" s="540"/>
      <c r="AAU283" s="540"/>
      <c r="AAV283" s="540"/>
      <c r="AAW283" s="540"/>
      <c r="AAX283" s="540"/>
      <c r="AAY283" s="540"/>
      <c r="AAZ283" s="540"/>
      <c r="ABA283" s="540"/>
      <c r="ABB283" s="540"/>
      <c r="ABC283" s="540"/>
      <c r="ABD283" s="540"/>
      <c r="ABE283" s="540"/>
      <c r="ABF283" s="540"/>
      <c r="ABG283" s="540"/>
      <c r="ABH283" s="540"/>
      <c r="ABI283" s="540"/>
      <c r="ABJ283" s="540"/>
      <c r="ABK283" s="540"/>
      <c r="ABL283" s="540"/>
      <c r="ABM283" s="540"/>
      <c r="ABN283" s="540"/>
      <c r="ABO283" s="540"/>
      <c r="ABP283" s="540"/>
      <c r="ABQ283" s="540"/>
      <c r="ABR283" s="540"/>
      <c r="ABS283" s="540"/>
      <c r="ABT283" s="540"/>
      <c r="ABU283" s="540"/>
      <c r="ABV283" s="540"/>
      <c r="ABW283" s="540"/>
      <c r="ABX283" s="540"/>
      <c r="ABY283" s="540"/>
      <c r="ABZ283" s="540"/>
      <c r="ACA283" s="540"/>
      <c r="ACB283" s="540"/>
      <c r="ACC283" s="540"/>
      <c r="ACD283" s="540"/>
      <c r="ACE283" s="540"/>
      <c r="ACF283" s="540"/>
      <c r="ACG283" s="540"/>
      <c r="ACH283" s="540"/>
      <c r="ACI283" s="540"/>
      <c r="ACJ283" s="540"/>
      <c r="ACK283" s="540"/>
      <c r="ACL283" s="540"/>
      <c r="ACM283" s="540"/>
      <c r="ACN283" s="540"/>
      <c r="ACO283" s="540"/>
      <c r="ACP283" s="540"/>
      <c r="ACQ283" s="540"/>
      <c r="ACR283" s="540"/>
      <c r="ACS283" s="540"/>
      <c r="ACT283" s="540"/>
      <c r="ACU283" s="540"/>
      <c r="ACV283" s="540"/>
      <c r="ACW283" s="540"/>
      <c r="ACX283" s="540"/>
      <c r="ACY283" s="540"/>
      <c r="ACZ283" s="540"/>
      <c r="ADA283" s="540"/>
      <c r="ADB283" s="540"/>
      <c r="ADC283" s="540"/>
      <c r="ADD283" s="540"/>
      <c r="ADE283" s="540"/>
      <c r="ADF283" s="540"/>
      <c r="ADG283" s="540"/>
      <c r="ADH283" s="540"/>
      <c r="ADI283" s="540"/>
      <c r="ADJ283" s="540"/>
      <c r="ADK283" s="540"/>
      <c r="ADL283" s="540"/>
      <c r="ADM283" s="540"/>
      <c r="ADN283" s="540"/>
      <c r="ADO283" s="540"/>
      <c r="ADP283" s="540"/>
      <c r="ADQ283" s="540"/>
      <c r="ADR283" s="540"/>
      <c r="ADS283" s="540"/>
      <c r="ADT283" s="540"/>
      <c r="ADU283" s="540"/>
      <c r="ADV283" s="540"/>
      <c r="ADW283" s="540"/>
      <c r="ADX283" s="540"/>
      <c r="ADY283" s="540"/>
      <c r="ADZ283" s="540"/>
      <c r="AEA283" s="540"/>
      <c r="AEB283" s="540"/>
      <c r="AEC283" s="540"/>
      <c r="AED283" s="540"/>
      <c r="AEE283" s="540"/>
      <c r="AEF283" s="540"/>
      <c r="AEG283" s="540"/>
      <c r="AEH283" s="540"/>
      <c r="AEI283" s="540"/>
      <c r="AEJ283" s="540"/>
      <c r="AEK283" s="540"/>
      <c r="AEL283" s="540"/>
      <c r="AEM283" s="540"/>
      <c r="AEN283" s="540"/>
      <c r="AEO283" s="540"/>
      <c r="AEP283" s="540"/>
      <c r="AEQ283" s="540"/>
      <c r="AER283" s="540"/>
      <c r="AES283" s="540"/>
      <c r="AET283" s="540"/>
      <c r="AEU283" s="540"/>
      <c r="AEV283" s="540"/>
      <c r="AEW283" s="540"/>
      <c r="AEX283" s="540"/>
      <c r="AEY283" s="540"/>
      <c r="AEZ283" s="540"/>
      <c r="AFA283" s="540"/>
      <c r="AFB283" s="540"/>
      <c r="AFC283" s="540"/>
      <c r="AFD283" s="540"/>
      <c r="AFE283" s="540"/>
      <c r="AFF283" s="540"/>
      <c r="AFG283" s="540"/>
      <c r="AFH283" s="540"/>
      <c r="AFI283" s="540"/>
      <c r="AFJ283" s="540"/>
      <c r="AFK283" s="540"/>
      <c r="AFL283" s="540"/>
      <c r="AFM283" s="540"/>
      <c r="AFN283" s="540"/>
      <c r="AFO283" s="540"/>
      <c r="AFP283" s="540"/>
      <c r="AFQ283" s="540"/>
      <c r="AFR283" s="540"/>
      <c r="AFS283" s="540"/>
      <c r="AFT283" s="540"/>
      <c r="AFU283" s="540"/>
      <c r="AFV283" s="540"/>
      <c r="AFW283" s="540"/>
      <c r="AFX283" s="540"/>
      <c r="AFY283" s="540"/>
      <c r="AFZ283" s="540"/>
      <c r="AGA283" s="540"/>
      <c r="AGB283" s="540"/>
      <c r="AGC283" s="540"/>
      <c r="AGD283" s="540"/>
      <c r="AGE283" s="540"/>
      <c r="AGF283" s="540"/>
      <c r="AGG283" s="540"/>
      <c r="AGH283" s="540"/>
      <c r="AGI283" s="540"/>
      <c r="AGJ283" s="540"/>
      <c r="AGK283" s="540"/>
      <c r="AGL283" s="540"/>
      <c r="AGM283" s="540"/>
      <c r="AGN283" s="540"/>
      <c r="AGO283" s="540"/>
      <c r="AGP283" s="540"/>
      <c r="AGQ283" s="540"/>
      <c r="AGR283" s="540"/>
      <c r="AGS283" s="540"/>
      <c r="AGT283" s="540"/>
      <c r="AGU283" s="540"/>
      <c r="AGV283" s="540"/>
      <c r="AGW283" s="540"/>
      <c r="AGX283" s="540"/>
      <c r="AGY283" s="540"/>
      <c r="AGZ283" s="540"/>
      <c r="AHA283" s="540"/>
      <c r="AHB283" s="540"/>
      <c r="AHC283" s="540"/>
      <c r="AHD283" s="540"/>
      <c r="AHE283" s="540"/>
      <c r="AHF283" s="540"/>
      <c r="AHG283" s="540"/>
      <c r="AHH283" s="540"/>
      <c r="AHI283" s="540"/>
      <c r="AHJ283" s="540"/>
      <c r="AHK283" s="540"/>
      <c r="AHL283" s="540"/>
      <c r="AHM283" s="540"/>
      <c r="AHN283" s="540"/>
      <c r="AHO283" s="540"/>
      <c r="AHP283" s="540"/>
      <c r="AHQ283" s="540"/>
      <c r="AHR283" s="540"/>
      <c r="AHS283" s="540"/>
      <c r="AHT283" s="540"/>
      <c r="AHU283" s="540"/>
      <c r="AHV283" s="540"/>
      <c r="AHW283" s="540"/>
      <c r="AHX283" s="540"/>
      <c r="AHY283" s="540"/>
      <c r="AHZ283" s="540"/>
      <c r="AIA283" s="540"/>
      <c r="AIB283" s="540"/>
      <c r="AIC283" s="540"/>
      <c r="AID283" s="540"/>
      <c r="AIE283" s="540"/>
      <c r="AIF283" s="540"/>
      <c r="AIG283" s="540"/>
      <c r="AIH283" s="540"/>
      <c r="AII283" s="540"/>
      <c r="AIJ283" s="540"/>
      <c r="AIK283" s="540"/>
      <c r="AIL283" s="540"/>
      <c r="AIM283" s="540"/>
      <c r="AIN283" s="540"/>
      <c r="AIO283" s="540"/>
      <c r="AIP283" s="540"/>
      <c r="AIQ283" s="540"/>
      <c r="AIR283" s="540"/>
      <c r="AIS283" s="540"/>
      <c r="AIT283" s="540"/>
      <c r="AIU283" s="540"/>
      <c r="AIV283" s="540"/>
      <c r="AIW283" s="540"/>
      <c r="AIX283" s="540"/>
      <c r="AIY283" s="540"/>
      <c r="AIZ283" s="540"/>
      <c r="AJA283" s="540"/>
      <c r="AJB283" s="540"/>
      <c r="AJC283" s="540"/>
      <c r="AJD283" s="540"/>
      <c r="AJE283" s="540"/>
      <c r="AJF283" s="540"/>
      <c r="AJG283" s="540"/>
      <c r="AJH283" s="540"/>
      <c r="AJI283" s="540"/>
      <c r="AJJ283" s="540"/>
      <c r="AJK283" s="540"/>
      <c r="AJL283" s="540"/>
      <c r="AJM283" s="540"/>
      <c r="AJN283" s="540"/>
      <c r="AJO283" s="540"/>
      <c r="AJP283" s="540"/>
      <c r="AJQ283" s="540"/>
      <c r="AJR283" s="540"/>
      <c r="AJS283" s="540"/>
      <c r="AJT283" s="540"/>
      <c r="AJU283" s="540"/>
      <c r="AJV283" s="540"/>
      <c r="AJW283" s="540"/>
      <c r="AJX283" s="540"/>
      <c r="AJY283" s="540"/>
      <c r="AJZ283" s="540"/>
      <c r="AKA283" s="540"/>
      <c r="AKB283" s="540"/>
      <c r="AKC283" s="540"/>
      <c r="AKD283" s="540"/>
      <c r="AKE283" s="540"/>
      <c r="AKF283" s="540"/>
      <c r="AKG283" s="540"/>
      <c r="AKH283" s="540"/>
      <c r="AKI283" s="540"/>
      <c r="AKJ283" s="540"/>
      <c r="AKK283" s="540"/>
      <c r="AKL283" s="540"/>
      <c r="AKM283" s="540"/>
      <c r="AKN283" s="540"/>
      <c r="AKO283" s="540"/>
      <c r="AKP283" s="540"/>
      <c r="AKQ283" s="540"/>
      <c r="AKR283" s="540"/>
      <c r="AKS283" s="540"/>
      <c r="AKT283" s="540"/>
      <c r="AKU283" s="540"/>
      <c r="AKV283" s="540"/>
      <c r="AKW283" s="540"/>
      <c r="AKX283" s="540"/>
      <c r="AKY283" s="540"/>
      <c r="AKZ283" s="540"/>
      <c r="ALA283" s="540"/>
      <c r="ALB283" s="540"/>
      <c r="ALC283" s="540"/>
      <c r="ALD283" s="540"/>
      <c r="ALE283" s="540"/>
      <c r="ALF283" s="540"/>
      <c r="ALG283" s="540"/>
      <c r="ALH283" s="540"/>
      <c r="ALI283" s="540"/>
      <c r="ALJ283" s="540"/>
      <c r="ALK283" s="540"/>
      <c r="ALL283" s="540"/>
      <c r="ALM283" s="540"/>
      <c r="ALN283" s="540"/>
      <c r="ALO283" s="540"/>
      <c r="ALP283" s="540"/>
      <c r="ALQ283" s="540"/>
      <c r="ALR283" s="540"/>
      <c r="ALS283" s="540"/>
      <c r="ALT283" s="540"/>
      <c r="ALU283" s="540"/>
      <c r="ALV283" s="540"/>
      <c r="ALW283" s="540"/>
      <c r="ALX283" s="540"/>
      <c r="ALY283" s="540"/>
      <c r="ALZ283" s="540"/>
      <c r="AMA283" s="540"/>
      <c r="AMB283" s="540"/>
      <c r="AMC283" s="540"/>
      <c r="AMD283" s="540"/>
      <c r="AME283" s="540"/>
      <c r="AMF283" s="540"/>
      <c r="AMG283" s="540"/>
      <c r="AMH283" s="540"/>
      <c r="AMI283" s="540"/>
      <c r="AMJ283" s="540"/>
      <c r="AMK283" s="540"/>
      <c r="AML283" s="540"/>
      <c r="AMM283" s="540"/>
      <c r="AMN283" s="540"/>
      <c r="AMO283" s="540"/>
      <c r="AMP283" s="540"/>
      <c r="AMQ283" s="540"/>
      <c r="AMR283" s="540"/>
      <c r="AMS283" s="540"/>
      <c r="AMT283" s="540"/>
      <c r="AMU283" s="540"/>
      <c r="AMV283" s="540"/>
      <c r="AMW283" s="540"/>
      <c r="AMX283" s="540"/>
      <c r="AMY283" s="540"/>
      <c r="AMZ283" s="540"/>
      <c r="ANA283" s="540"/>
      <c r="ANB283" s="540"/>
      <c r="ANC283" s="540"/>
      <c r="AND283" s="540"/>
      <c r="ANE283" s="540"/>
      <c r="ANF283" s="540"/>
      <c r="ANG283" s="540"/>
      <c r="ANH283" s="540"/>
      <c r="ANI283" s="540"/>
      <c r="ANJ283" s="540"/>
      <c r="ANK283" s="540"/>
      <c r="ANL283" s="540"/>
      <c r="ANM283" s="540"/>
      <c r="ANN283" s="540"/>
      <c r="ANO283" s="540"/>
      <c r="ANP283" s="540"/>
      <c r="ANQ283" s="540"/>
      <c r="ANR283" s="540"/>
      <c r="ANS283" s="540"/>
      <c r="ANT283" s="540"/>
      <c r="ANU283" s="540"/>
      <c r="ANV283" s="540"/>
      <c r="ANW283" s="540"/>
      <c r="ANX283" s="540"/>
      <c r="ANY283" s="540"/>
      <c r="ANZ283" s="540"/>
      <c r="AOA283" s="540"/>
      <c r="AOB283" s="540"/>
      <c r="AOC283" s="540"/>
      <c r="AOD283" s="540"/>
      <c r="AOE283" s="540"/>
      <c r="AOF283" s="540"/>
      <c r="AOG283" s="540"/>
      <c r="AOH283" s="540"/>
      <c r="AOI283" s="540"/>
      <c r="AOJ283" s="540"/>
      <c r="AOK283" s="540"/>
      <c r="AOL283" s="540"/>
      <c r="AOM283" s="540"/>
      <c r="AON283" s="540"/>
      <c r="AOO283" s="540"/>
      <c r="AOP283" s="540"/>
      <c r="AOQ283" s="540"/>
      <c r="AOR283" s="540"/>
      <c r="AOS283" s="540"/>
      <c r="AOT283" s="540"/>
      <c r="AOU283" s="540"/>
      <c r="AOV283" s="540"/>
      <c r="AOW283" s="540"/>
      <c r="AOX283" s="540"/>
      <c r="AOY283" s="540"/>
      <c r="AOZ283" s="540"/>
      <c r="APA283" s="540"/>
      <c r="APB283" s="540"/>
      <c r="APC283" s="540"/>
      <c r="APD283" s="540"/>
      <c r="APE283" s="540"/>
      <c r="APF283" s="540"/>
      <c r="APG283" s="540"/>
      <c r="APH283" s="540"/>
      <c r="API283" s="540"/>
      <c r="APJ283" s="540"/>
      <c r="APK283" s="540"/>
      <c r="APL283" s="540"/>
      <c r="APM283" s="540"/>
      <c r="APN283" s="540"/>
      <c r="APO283" s="540"/>
      <c r="APP283" s="540"/>
      <c r="APQ283" s="540"/>
      <c r="APR283" s="540"/>
      <c r="APS283" s="540"/>
      <c r="APT283" s="540"/>
      <c r="APU283" s="540"/>
      <c r="APV283" s="540"/>
      <c r="APW283" s="540"/>
      <c r="APX283" s="540"/>
      <c r="APY283" s="540"/>
      <c r="APZ283" s="540"/>
      <c r="AQA283" s="540"/>
      <c r="AQB283" s="540"/>
      <c r="AQC283" s="540"/>
      <c r="AQD283" s="540"/>
      <c r="AQE283" s="540"/>
      <c r="AQF283" s="540"/>
      <c r="AQG283" s="540"/>
      <c r="AQH283" s="540"/>
      <c r="AQI283" s="540"/>
      <c r="AQJ283" s="540"/>
      <c r="AQK283" s="540"/>
      <c r="AQL283" s="540"/>
      <c r="AQM283" s="540"/>
      <c r="AQN283" s="540"/>
      <c r="AQO283" s="540"/>
      <c r="AQP283" s="540"/>
      <c r="AQQ283" s="540"/>
      <c r="AQR283" s="540"/>
      <c r="AQS283" s="540"/>
      <c r="AQT283" s="540"/>
      <c r="AQU283" s="540"/>
      <c r="AQV283" s="540"/>
      <c r="AQW283" s="540"/>
      <c r="AQX283" s="540"/>
      <c r="AQY283" s="540"/>
      <c r="AQZ283" s="540"/>
      <c r="ARA283" s="540"/>
      <c r="ARB283" s="540"/>
      <c r="ARC283" s="540"/>
      <c r="ARD283" s="540"/>
      <c r="ARE283" s="540"/>
      <c r="ARF283" s="540"/>
      <c r="ARG283" s="540"/>
      <c r="ARH283" s="540"/>
      <c r="ARI283" s="540"/>
      <c r="ARJ283" s="540"/>
      <c r="ARK283" s="540"/>
      <c r="ARL283" s="540"/>
      <c r="ARM283" s="540"/>
      <c r="ARN283" s="540"/>
      <c r="ARO283" s="540"/>
      <c r="ARP283" s="540"/>
      <c r="ARQ283" s="540"/>
      <c r="ARR283" s="540"/>
      <c r="ARS283" s="540"/>
      <c r="ART283" s="540"/>
      <c r="ARU283" s="540"/>
      <c r="ARV283" s="540"/>
      <c r="ARW283" s="540"/>
      <c r="ARX283" s="540"/>
      <c r="ARY283" s="540"/>
      <c r="ARZ283" s="540"/>
      <c r="ASA283" s="540"/>
      <c r="ASB283" s="540"/>
      <c r="ASC283" s="540"/>
      <c r="ASD283" s="540"/>
      <c r="ASE283" s="540"/>
      <c r="ASF283" s="540"/>
      <c r="ASG283" s="540"/>
      <c r="ASH283" s="540"/>
      <c r="ASI283" s="540"/>
      <c r="ASJ283" s="540"/>
      <c r="ASK283" s="540"/>
      <c r="ASL283" s="540"/>
      <c r="ASM283" s="540"/>
      <c r="ASN283" s="540"/>
      <c r="ASO283" s="540"/>
      <c r="ASP283" s="540"/>
      <c r="ASQ283" s="540"/>
      <c r="ASR283" s="540"/>
      <c r="ASS283" s="540"/>
      <c r="AST283" s="540"/>
      <c r="ASU283" s="540"/>
      <c r="ASV283" s="540"/>
      <c r="ASW283" s="540"/>
      <c r="ASX283" s="540"/>
      <c r="ASY283" s="540"/>
      <c r="ASZ283" s="540"/>
      <c r="ATA283" s="540"/>
      <c r="ATB283" s="540"/>
      <c r="ATC283" s="540"/>
      <c r="ATD283" s="540"/>
      <c r="ATE283" s="540"/>
      <c r="ATF283" s="540"/>
      <c r="ATG283" s="540"/>
      <c r="ATH283" s="540"/>
      <c r="ATI283" s="540"/>
      <c r="ATJ283" s="540"/>
      <c r="ATK283" s="540"/>
      <c r="ATL283" s="540"/>
      <c r="ATM283" s="540"/>
      <c r="ATN283" s="540"/>
      <c r="ATO283" s="540"/>
      <c r="ATP283" s="540"/>
      <c r="ATQ283" s="540"/>
      <c r="ATR283" s="540"/>
      <c r="ATS283" s="540"/>
      <c r="ATT283" s="540"/>
      <c r="ATU283" s="540"/>
      <c r="ATV283" s="540"/>
      <c r="ATW283" s="540"/>
      <c r="ATX283" s="540"/>
      <c r="ATY283" s="540"/>
      <c r="ATZ283" s="540"/>
      <c r="AUA283" s="540"/>
      <c r="AUB283" s="540"/>
      <c r="AUC283" s="540"/>
      <c r="AUD283" s="540"/>
      <c r="AUE283" s="540"/>
      <c r="AUF283" s="540"/>
      <c r="AUG283" s="540"/>
      <c r="AUH283" s="540"/>
      <c r="AUI283" s="540"/>
      <c r="AUJ283" s="540"/>
      <c r="AUK283" s="540"/>
      <c r="AUL283" s="540"/>
      <c r="AUM283" s="540"/>
      <c r="AUN283" s="540"/>
      <c r="AUO283" s="540"/>
      <c r="AUP283" s="540"/>
      <c r="AUQ283" s="540"/>
      <c r="AUR283" s="540"/>
      <c r="AUS283" s="540"/>
      <c r="AUT283" s="540"/>
      <c r="AUU283" s="540"/>
      <c r="AUV283" s="540"/>
      <c r="AUW283" s="540"/>
      <c r="AUX283" s="540"/>
      <c r="AUY283" s="540"/>
      <c r="AUZ283" s="540"/>
      <c r="AVA283" s="540"/>
      <c r="AVB283" s="540"/>
      <c r="AVC283" s="540"/>
      <c r="AVD283" s="540"/>
      <c r="AVE283" s="540"/>
      <c r="AVF283" s="540"/>
      <c r="AVG283" s="540"/>
      <c r="AVH283" s="540"/>
      <c r="AVI283" s="540"/>
      <c r="AVJ283" s="540"/>
      <c r="AVK283" s="540"/>
      <c r="AVL283" s="540"/>
      <c r="AVM283" s="540"/>
      <c r="AVN283" s="540"/>
      <c r="AVO283" s="540"/>
      <c r="AVP283" s="540"/>
      <c r="AVQ283" s="540"/>
      <c r="AVR283" s="540"/>
      <c r="AVS283" s="540"/>
      <c r="AVT283" s="540"/>
      <c r="AVU283" s="540"/>
      <c r="AVV283" s="540"/>
      <c r="AVW283" s="540"/>
      <c r="AVX283" s="540"/>
      <c r="AVY283" s="540"/>
      <c r="AVZ283" s="540"/>
      <c r="AWA283" s="540"/>
      <c r="AWB283" s="540"/>
      <c r="AWC283" s="540"/>
      <c r="AWD283" s="540"/>
      <c r="AWE283" s="540"/>
      <c r="AWF283" s="540"/>
      <c r="AWG283" s="540"/>
      <c r="AWH283" s="540"/>
      <c r="AWI283" s="540"/>
      <c r="AWJ283" s="540"/>
      <c r="AWK283" s="540"/>
      <c r="AWL283" s="540"/>
      <c r="AWM283" s="540"/>
      <c r="AWN283" s="540"/>
      <c r="AWO283" s="540"/>
      <c r="AWP283" s="540"/>
      <c r="AWQ283" s="540"/>
      <c r="AWR283" s="540"/>
      <c r="AWS283" s="540"/>
      <c r="AWT283" s="540"/>
      <c r="AWU283" s="540"/>
      <c r="AWV283" s="540"/>
      <c r="AWW283" s="540"/>
      <c r="AWX283" s="540"/>
      <c r="AWY283" s="540"/>
      <c r="AWZ283" s="540"/>
      <c r="AXA283" s="540"/>
      <c r="AXB283" s="540"/>
      <c r="AXC283" s="540"/>
      <c r="AXD283" s="540"/>
      <c r="AXE283" s="540"/>
      <c r="AXF283" s="540"/>
      <c r="AXG283" s="540"/>
      <c r="AXH283" s="540"/>
      <c r="AXI283" s="540"/>
      <c r="AXJ283" s="540"/>
      <c r="AXK283" s="540"/>
      <c r="AXL283" s="540"/>
      <c r="AXM283" s="540"/>
      <c r="AXN283" s="540"/>
      <c r="AXO283" s="540"/>
      <c r="AXP283" s="540"/>
      <c r="AXQ283" s="540"/>
      <c r="AXR283" s="540"/>
      <c r="AXS283" s="540"/>
      <c r="AXT283" s="540"/>
      <c r="AXU283" s="540"/>
      <c r="AXV283" s="540"/>
      <c r="AXW283" s="540"/>
      <c r="AXX283" s="540"/>
      <c r="AXY283" s="540"/>
      <c r="AXZ283" s="540"/>
      <c r="AYA283" s="540"/>
      <c r="AYB283" s="540"/>
      <c r="AYC283" s="540"/>
      <c r="AYD283" s="540"/>
      <c r="AYE283" s="540"/>
      <c r="AYF283" s="540"/>
      <c r="AYG283" s="540"/>
      <c r="AYH283" s="540"/>
      <c r="AYI283" s="540"/>
      <c r="AYJ283" s="540"/>
      <c r="AYK283" s="540"/>
      <c r="AYL283" s="540"/>
      <c r="AYM283" s="540"/>
      <c r="AYN283" s="540"/>
      <c r="AYO283" s="540"/>
      <c r="AYP283" s="540"/>
      <c r="AYQ283" s="540"/>
      <c r="AYR283" s="540"/>
      <c r="AYS283" s="540"/>
      <c r="AYT283" s="540"/>
      <c r="AYU283" s="540"/>
      <c r="AYV283" s="540"/>
      <c r="AYW283" s="540"/>
      <c r="AYX283" s="540"/>
      <c r="AYY283" s="540"/>
      <c r="AYZ283" s="540"/>
      <c r="AZA283" s="540"/>
      <c r="AZB283" s="540"/>
      <c r="AZC283" s="540"/>
      <c r="AZD283" s="540"/>
      <c r="AZE283" s="540"/>
      <c r="AZF283" s="540"/>
      <c r="AZG283" s="540"/>
      <c r="AZH283" s="540"/>
      <c r="AZI283" s="540"/>
      <c r="AZJ283" s="540"/>
      <c r="AZK283" s="540"/>
      <c r="AZL283" s="540"/>
      <c r="AZM283" s="540"/>
      <c r="AZN283" s="540"/>
      <c r="AZO283" s="540"/>
      <c r="AZP283" s="540"/>
      <c r="AZQ283" s="540"/>
      <c r="AZR283" s="540"/>
      <c r="AZS283" s="540"/>
      <c r="AZT283" s="540"/>
      <c r="AZU283" s="540"/>
      <c r="AZV283" s="540"/>
      <c r="AZW283" s="540"/>
      <c r="AZX283" s="540"/>
      <c r="AZY283" s="540"/>
      <c r="AZZ283" s="540"/>
      <c r="BAA283" s="540"/>
      <c r="BAB283" s="540"/>
      <c r="BAC283" s="540"/>
      <c r="BAD283" s="540"/>
      <c r="BAE283" s="540"/>
      <c r="BAF283" s="540"/>
      <c r="BAG283" s="540"/>
      <c r="BAH283" s="540"/>
      <c r="BAI283" s="540"/>
      <c r="BAJ283" s="540"/>
      <c r="BAK283" s="540"/>
      <c r="BAL283" s="540"/>
      <c r="BAM283" s="540"/>
      <c r="BAN283" s="540"/>
      <c r="BAO283" s="540"/>
      <c r="BAP283" s="540"/>
      <c r="BAQ283" s="540"/>
      <c r="BAR283" s="540"/>
      <c r="BAS283" s="540"/>
      <c r="BAT283" s="540"/>
      <c r="BAU283" s="540"/>
      <c r="BAV283" s="540"/>
      <c r="BAW283" s="540"/>
      <c r="BAX283" s="540"/>
      <c r="BAY283" s="540"/>
      <c r="BAZ283" s="540"/>
      <c r="BBA283" s="540"/>
      <c r="BBB283" s="540"/>
      <c r="BBC283" s="540"/>
      <c r="BBD283" s="540"/>
      <c r="BBE283" s="540"/>
      <c r="BBF283" s="540"/>
      <c r="BBG283" s="540"/>
      <c r="BBH283" s="540"/>
      <c r="BBI283" s="540"/>
      <c r="BBJ283" s="540"/>
      <c r="BBK283" s="540"/>
      <c r="BBL283" s="540"/>
      <c r="BBM283" s="540"/>
      <c r="BBN283" s="540"/>
      <c r="BBO283" s="540"/>
      <c r="BBP283" s="540"/>
      <c r="BBQ283" s="540"/>
      <c r="BBR283" s="540"/>
      <c r="BBS283" s="540"/>
      <c r="BBT283" s="540"/>
      <c r="BBU283" s="540"/>
      <c r="BBV283" s="540"/>
      <c r="BBW283" s="540"/>
      <c r="BBX283" s="540"/>
      <c r="BBY283" s="540"/>
      <c r="BBZ283" s="540"/>
      <c r="BCA283" s="540"/>
      <c r="BCB283" s="540"/>
      <c r="BCC283" s="540"/>
      <c r="BCD283" s="540"/>
      <c r="BCE283" s="540"/>
      <c r="BCF283" s="540"/>
      <c r="BCG283" s="540"/>
      <c r="BCH283" s="540"/>
      <c r="BCI283" s="540"/>
      <c r="BCJ283" s="540"/>
      <c r="BCK283" s="540"/>
      <c r="BCL283" s="540"/>
      <c r="BCM283" s="540"/>
      <c r="BCN283" s="540"/>
      <c r="BCO283" s="540"/>
      <c r="BCP283" s="540"/>
      <c r="BCQ283" s="540"/>
      <c r="BCR283" s="540"/>
      <c r="BCS283" s="540"/>
      <c r="BCT283" s="540"/>
      <c r="BCU283" s="540"/>
      <c r="BCV283" s="540"/>
      <c r="BCW283" s="540"/>
      <c r="BCX283" s="540"/>
      <c r="BCY283" s="540"/>
      <c r="BCZ283" s="540"/>
      <c r="BDA283" s="540"/>
      <c r="BDB283" s="540"/>
      <c r="BDC283" s="540"/>
      <c r="BDD283" s="540"/>
      <c r="BDE283" s="540"/>
      <c r="BDF283" s="540"/>
      <c r="BDG283" s="540"/>
      <c r="BDH283" s="540"/>
      <c r="BDI283" s="540"/>
      <c r="BDJ283" s="540"/>
      <c r="BDK283" s="540"/>
      <c r="BDL283" s="540"/>
      <c r="BDM283" s="540"/>
      <c r="BDN283" s="540"/>
      <c r="BDO283" s="540"/>
      <c r="BDP283" s="540"/>
      <c r="BDQ283" s="540"/>
      <c r="BDR283" s="540"/>
      <c r="BDS283" s="540"/>
      <c r="BDT283" s="540"/>
      <c r="BDU283" s="540"/>
      <c r="BDV283" s="540"/>
      <c r="BDW283" s="540"/>
      <c r="BDX283" s="540"/>
      <c r="BDY283" s="540"/>
      <c r="BDZ283" s="540"/>
      <c r="BEA283" s="540"/>
      <c r="BEB283" s="540"/>
      <c r="BEC283" s="540"/>
      <c r="BED283" s="540"/>
      <c r="BEE283" s="540"/>
      <c r="BEF283" s="540"/>
      <c r="BEG283" s="540"/>
      <c r="BEH283" s="540"/>
      <c r="BEI283" s="540"/>
      <c r="BEJ283" s="540"/>
      <c r="BEK283" s="540"/>
      <c r="BEL283" s="540"/>
      <c r="BEM283" s="540"/>
      <c r="BEN283" s="540"/>
      <c r="BEO283" s="540"/>
      <c r="BEP283" s="540"/>
      <c r="BEQ283" s="540"/>
      <c r="BER283" s="540"/>
      <c r="BES283" s="540"/>
      <c r="BET283" s="540"/>
      <c r="BEU283" s="540"/>
      <c r="BEV283" s="540"/>
      <c r="BEW283" s="540"/>
      <c r="BEX283" s="540"/>
      <c r="BEY283" s="540"/>
      <c r="BEZ283" s="540"/>
      <c r="BFA283" s="540"/>
      <c r="BFB283" s="540"/>
      <c r="BFC283" s="540"/>
      <c r="BFD283" s="540"/>
      <c r="BFE283" s="540"/>
      <c r="BFF283" s="540"/>
      <c r="BFG283" s="540"/>
      <c r="BFH283" s="540"/>
      <c r="BFI283" s="540"/>
      <c r="BFJ283" s="540"/>
      <c r="BFK283" s="540"/>
      <c r="BFL283" s="540"/>
      <c r="BFM283" s="540"/>
      <c r="BFN283" s="540"/>
      <c r="BFO283" s="540"/>
      <c r="BFP283" s="540"/>
      <c r="BFQ283" s="540"/>
      <c r="BFR283" s="540"/>
      <c r="BFS283" s="540"/>
      <c r="BFT283" s="540"/>
      <c r="BFU283" s="540"/>
      <c r="BFV283" s="540"/>
      <c r="BFW283" s="540"/>
      <c r="BFX283" s="540"/>
      <c r="BFY283" s="540"/>
      <c r="BFZ283" s="540"/>
      <c r="BGA283" s="540"/>
      <c r="BGB283" s="540"/>
      <c r="BGC283" s="540"/>
      <c r="BGD283" s="540"/>
      <c r="BGE283" s="540"/>
      <c r="BGF283" s="540"/>
      <c r="BGG283" s="540"/>
      <c r="BGH283" s="540"/>
      <c r="BGI283" s="540"/>
      <c r="BGJ283" s="540"/>
      <c r="BGK283" s="540"/>
      <c r="BGL283" s="540"/>
      <c r="BGM283" s="540"/>
      <c r="BGN283" s="540"/>
      <c r="BGO283" s="540"/>
      <c r="BGP283" s="540"/>
      <c r="BGQ283" s="540"/>
      <c r="BGR283" s="540"/>
      <c r="BGS283" s="540"/>
      <c r="BGT283" s="540"/>
      <c r="BGU283" s="540"/>
      <c r="BGV283" s="540"/>
      <c r="BGW283" s="540"/>
      <c r="BGX283" s="540"/>
      <c r="BGY283" s="540"/>
      <c r="BGZ283" s="540"/>
      <c r="BHA283" s="540"/>
      <c r="BHB283" s="540"/>
      <c r="BHC283" s="540"/>
      <c r="BHD283" s="540"/>
      <c r="BHE283" s="540"/>
      <c r="BHF283" s="540"/>
      <c r="BHG283" s="540"/>
      <c r="BHH283" s="540"/>
      <c r="BHI283" s="540"/>
      <c r="BHJ283" s="540"/>
      <c r="BHK283" s="540"/>
      <c r="BHL283" s="540"/>
      <c r="BHM283" s="540"/>
      <c r="BHN283" s="540"/>
      <c r="BHO283" s="540"/>
      <c r="BHP283" s="540"/>
      <c r="BHQ283" s="540"/>
      <c r="BHR283" s="540"/>
      <c r="BHS283" s="540"/>
      <c r="BHT283" s="540"/>
      <c r="BHU283" s="540"/>
      <c r="BHV283" s="540"/>
      <c r="BHW283" s="540"/>
      <c r="BHX283" s="540"/>
      <c r="BHY283" s="540"/>
      <c r="BHZ283" s="540"/>
      <c r="BIA283" s="540"/>
      <c r="BIB283" s="540"/>
      <c r="BIC283" s="540"/>
      <c r="BID283" s="540"/>
      <c r="BIE283" s="540"/>
      <c r="BIF283" s="540"/>
      <c r="BIG283" s="540"/>
      <c r="BIH283" s="540"/>
      <c r="BII283" s="540"/>
      <c r="BIJ283" s="540"/>
      <c r="BIK283" s="540"/>
      <c r="BIL283" s="540"/>
      <c r="BIM283" s="540"/>
      <c r="BIN283" s="540"/>
      <c r="BIO283" s="540"/>
      <c r="BIP283" s="540"/>
      <c r="BIQ283" s="540"/>
      <c r="BIR283" s="540"/>
      <c r="BIS283" s="540"/>
      <c r="BIT283" s="540"/>
      <c r="BIU283" s="540"/>
      <c r="BIV283" s="540"/>
      <c r="BIW283" s="540"/>
      <c r="BIX283" s="540"/>
      <c r="BIY283" s="540"/>
      <c r="BIZ283" s="540"/>
      <c r="BJA283" s="540"/>
      <c r="BJB283" s="540"/>
      <c r="BJC283" s="540"/>
      <c r="BJD283" s="540"/>
      <c r="BJE283" s="540"/>
      <c r="BJF283" s="540"/>
      <c r="BJG283" s="540"/>
      <c r="BJH283" s="540"/>
      <c r="BJI283" s="540"/>
      <c r="BJJ283" s="540"/>
      <c r="BJK283" s="540"/>
      <c r="BJL283" s="540"/>
      <c r="BJM283" s="540"/>
      <c r="BJN283" s="540"/>
      <c r="BJO283" s="540"/>
      <c r="BJP283" s="540"/>
      <c r="BJQ283" s="540"/>
      <c r="BJR283" s="540"/>
      <c r="BJS283" s="540"/>
      <c r="BJT283" s="540"/>
      <c r="BJU283" s="540"/>
      <c r="BJV283" s="540"/>
      <c r="BJW283" s="540"/>
      <c r="BJX283" s="540"/>
      <c r="BJY283" s="540"/>
      <c r="BJZ283" s="540"/>
      <c r="BKA283" s="540"/>
      <c r="BKB283" s="540"/>
      <c r="BKC283" s="540"/>
      <c r="BKD283" s="540"/>
      <c r="BKE283" s="540"/>
      <c r="BKF283" s="540"/>
      <c r="BKG283" s="540"/>
      <c r="BKH283" s="540"/>
      <c r="BKI283" s="540"/>
      <c r="BKJ283" s="540"/>
      <c r="BKK283" s="540"/>
      <c r="BKL283" s="540"/>
      <c r="BKM283" s="540"/>
      <c r="BKN283" s="540"/>
      <c r="BKO283" s="540"/>
      <c r="BKP283" s="540"/>
      <c r="BKQ283" s="540"/>
      <c r="BKR283" s="540"/>
      <c r="BKS283" s="540"/>
      <c r="BKT283" s="540"/>
      <c r="BKU283" s="540"/>
      <c r="BKV283" s="540"/>
      <c r="BKW283" s="540"/>
      <c r="BKX283" s="540"/>
      <c r="BKY283" s="540"/>
      <c r="BKZ283" s="540"/>
      <c r="BLA283" s="540"/>
      <c r="BLB283" s="540"/>
      <c r="BLC283" s="540"/>
      <c r="BLD283" s="540"/>
      <c r="BLE283" s="540"/>
      <c r="BLF283" s="540"/>
      <c r="BLG283" s="540"/>
      <c r="BLH283" s="540"/>
      <c r="BLI283" s="540"/>
      <c r="BLJ283" s="540"/>
      <c r="BLK283" s="540"/>
      <c r="BLL283" s="540"/>
      <c r="BLM283" s="540"/>
      <c r="BLN283" s="540"/>
      <c r="BLO283" s="540"/>
      <c r="BLP283" s="540"/>
      <c r="BLQ283" s="540"/>
      <c r="BLR283" s="540"/>
      <c r="BLS283" s="540"/>
      <c r="BLT283" s="540"/>
      <c r="BLU283" s="540"/>
      <c r="BLV283" s="540"/>
      <c r="BLW283" s="540"/>
      <c r="BLX283" s="540"/>
      <c r="BLY283" s="540"/>
      <c r="BLZ283" s="540"/>
      <c r="BMA283" s="540"/>
      <c r="BMB283" s="540"/>
      <c r="BMC283" s="540"/>
      <c r="BMD283" s="540"/>
      <c r="BME283" s="540"/>
      <c r="BMF283" s="540"/>
      <c r="BMG283" s="540"/>
      <c r="BMH283" s="540"/>
      <c r="BMI283" s="540"/>
      <c r="BMJ283" s="540"/>
      <c r="BMK283" s="540"/>
      <c r="BML283" s="540"/>
      <c r="BMM283" s="540"/>
      <c r="BMN283" s="540"/>
      <c r="BMO283" s="540"/>
      <c r="BMP283" s="540"/>
      <c r="BMQ283" s="540"/>
      <c r="BMR283" s="540"/>
      <c r="BMS283" s="540"/>
      <c r="BMT283" s="540"/>
      <c r="BMU283" s="540"/>
      <c r="BMV283" s="540"/>
      <c r="BMW283" s="540"/>
      <c r="BMX283" s="540"/>
      <c r="BMY283" s="540"/>
      <c r="BMZ283" s="540"/>
      <c r="BNA283" s="540"/>
      <c r="BNB283" s="540"/>
      <c r="BNC283" s="540"/>
      <c r="BND283" s="540"/>
      <c r="BNE283" s="540"/>
      <c r="BNF283" s="540"/>
      <c r="BNG283" s="540"/>
      <c r="BNH283" s="540"/>
      <c r="BNI283" s="540"/>
      <c r="BNJ283" s="540"/>
      <c r="BNK283" s="540"/>
      <c r="BNL283" s="540"/>
      <c r="BNM283" s="540"/>
      <c r="BNN283" s="540"/>
      <c r="BNO283" s="540"/>
      <c r="BNP283" s="540"/>
      <c r="BNQ283" s="540"/>
      <c r="BNR283" s="540"/>
      <c r="BNS283" s="540"/>
      <c r="BNT283" s="540"/>
      <c r="BNU283" s="540"/>
      <c r="BNV283" s="540"/>
      <c r="BNW283" s="540"/>
      <c r="BNX283" s="540"/>
      <c r="BNY283" s="540"/>
      <c r="BNZ283" s="540"/>
      <c r="BOA283" s="540"/>
      <c r="BOB283" s="540"/>
      <c r="BOC283" s="540"/>
      <c r="BOD283" s="540"/>
      <c r="BOE283" s="540"/>
      <c r="BOF283" s="540"/>
      <c r="BOG283" s="540"/>
      <c r="BOH283" s="540"/>
      <c r="BOI283" s="540"/>
      <c r="BOJ283" s="540"/>
      <c r="BOK283" s="540"/>
      <c r="BOL283" s="540"/>
      <c r="BOM283" s="540"/>
      <c r="BON283" s="540"/>
      <c r="BOO283" s="540"/>
      <c r="BOP283" s="540"/>
      <c r="BOQ283" s="540"/>
      <c r="BOR283" s="540"/>
      <c r="BOS283" s="540"/>
      <c r="BOT283" s="540"/>
      <c r="BOU283" s="540"/>
      <c r="BOV283" s="540"/>
      <c r="BOW283" s="540"/>
      <c r="BOX283" s="540"/>
      <c r="BOY283" s="540"/>
      <c r="BOZ283" s="540"/>
      <c r="BPA283" s="540"/>
      <c r="BPB283" s="540"/>
      <c r="BPC283" s="540"/>
      <c r="BPD283" s="540"/>
      <c r="BPE283" s="540"/>
      <c r="BPF283" s="540"/>
      <c r="BPG283" s="540"/>
      <c r="BPH283" s="540"/>
      <c r="BPI283" s="540"/>
      <c r="BPJ283" s="540"/>
      <c r="BPK283" s="540"/>
      <c r="BPL283" s="540"/>
      <c r="BPM283" s="540"/>
      <c r="BPN283" s="540"/>
      <c r="BPO283" s="540"/>
      <c r="BPP283" s="540"/>
      <c r="BPQ283" s="540"/>
      <c r="BPR283" s="540"/>
      <c r="BPS283" s="540"/>
      <c r="BPT283" s="540"/>
      <c r="BPU283" s="540"/>
      <c r="BPV283" s="540"/>
      <c r="BPW283" s="540"/>
      <c r="BPX283" s="540"/>
      <c r="BPY283" s="540"/>
      <c r="BPZ283" s="540"/>
      <c r="BQA283" s="540"/>
      <c r="BQB283" s="540"/>
      <c r="BQC283" s="540"/>
      <c r="BQD283" s="540"/>
      <c r="BQE283" s="540"/>
      <c r="BQF283" s="540"/>
      <c r="BQG283" s="540"/>
      <c r="BQH283" s="540"/>
      <c r="BQI283" s="540"/>
      <c r="BQJ283" s="540"/>
      <c r="BQK283" s="540"/>
      <c r="BQL283" s="540"/>
      <c r="BQM283" s="540"/>
      <c r="BQN283" s="540"/>
      <c r="BQO283" s="540"/>
      <c r="BQP283" s="540"/>
      <c r="BQQ283" s="540"/>
      <c r="BQR283" s="540"/>
      <c r="BQS283" s="540"/>
      <c r="BQT283" s="540"/>
      <c r="BQU283" s="540"/>
      <c r="BQV283" s="540"/>
      <c r="BQW283" s="540"/>
      <c r="BQX283" s="540"/>
      <c r="BQY283" s="540"/>
      <c r="BQZ283" s="540"/>
      <c r="BRA283" s="540"/>
      <c r="BRB283" s="540"/>
      <c r="BRC283" s="540"/>
      <c r="BRD283" s="540"/>
      <c r="BRE283" s="540"/>
      <c r="BRF283" s="540"/>
      <c r="BRG283" s="540"/>
      <c r="BRH283" s="540"/>
      <c r="BRI283" s="540"/>
      <c r="BRJ283" s="540"/>
      <c r="BRK283" s="540"/>
      <c r="BRL283" s="540"/>
      <c r="BRM283" s="540"/>
      <c r="BRN283" s="540"/>
      <c r="BRO283" s="540"/>
      <c r="BRP283" s="540"/>
      <c r="BRQ283" s="540"/>
      <c r="BRR283" s="540"/>
      <c r="BRS283" s="540"/>
      <c r="BRT283" s="540"/>
      <c r="BRU283" s="540"/>
      <c r="BRV283" s="540"/>
      <c r="BRW283" s="540"/>
      <c r="BRX283" s="540"/>
      <c r="BRY283" s="540"/>
      <c r="BRZ283" s="540"/>
      <c r="BSA283" s="540"/>
      <c r="BSB283" s="540"/>
      <c r="BSC283" s="540"/>
      <c r="BSD283" s="540"/>
      <c r="BSE283" s="540"/>
      <c r="BSF283" s="540"/>
      <c r="BSG283" s="540"/>
      <c r="BSH283" s="540"/>
      <c r="BSI283" s="540"/>
      <c r="BSJ283" s="540"/>
      <c r="BSK283" s="540"/>
      <c r="BSL283" s="540"/>
      <c r="BSM283" s="540"/>
      <c r="BSN283" s="540"/>
      <c r="BSO283" s="540"/>
      <c r="BSP283" s="540"/>
      <c r="BSQ283" s="540"/>
      <c r="BSR283" s="540"/>
      <c r="BSS283" s="540"/>
      <c r="BST283" s="540"/>
      <c r="BSU283" s="540"/>
      <c r="BSV283" s="540"/>
      <c r="BSW283" s="540"/>
      <c r="BSX283" s="540"/>
      <c r="BSY283" s="540"/>
      <c r="BSZ283" s="540"/>
      <c r="BTA283" s="540"/>
      <c r="BTB283" s="540"/>
      <c r="BTC283" s="540"/>
      <c r="BTD283" s="540"/>
      <c r="BTE283" s="540"/>
      <c r="BTF283" s="540"/>
      <c r="BTG283" s="540"/>
      <c r="BTH283" s="540"/>
      <c r="BTI283" s="540"/>
      <c r="BTJ283" s="540"/>
      <c r="BTK283" s="540"/>
      <c r="BTL283" s="540"/>
      <c r="BTM283" s="540"/>
      <c r="BTN283" s="540"/>
      <c r="BTO283" s="540"/>
      <c r="BTP283" s="540"/>
      <c r="BTQ283" s="540"/>
      <c r="BTR283" s="540"/>
      <c r="BTS283" s="540"/>
      <c r="BTT283" s="540"/>
      <c r="BTU283" s="540"/>
      <c r="BTV283" s="540"/>
      <c r="BTW283" s="540"/>
      <c r="BTX283" s="540"/>
      <c r="BTY283" s="540"/>
      <c r="BTZ283" s="540"/>
      <c r="BUA283" s="540"/>
      <c r="BUB283" s="540"/>
      <c r="BUC283" s="540"/>
      <c r="BUD283" s="540"/>
      <c r="BUE283" s="540"/>
      <c r="BUF283" s="540"/>
      <c r="BUG283" s="540"/>
      <c r="BUH283" s="540"/>
      <c r="BUI283" s="540"/>
      <c r="BUJ283" s="540"/>
      <c r="BUK283" s="540"/>
      <c r="BUL283" s="540"/>
      <c r="BUM283" s="540"/>
      <c r="BUN283" s="540"/>
      <c r="BUO283" s="540"/>
      <c r="BUP283" s="540"/>
      <c r="BUQ283" s="540"/>
      <c r="BUR283" s="540"/>
      <c r="BUS283" s="540"/>
      <c r="BUT283" s="540"/>
      <c r="BUU283" s="540"/>
      <c r="BUV283" s="540"/>
      <c r="BUW283" s="540"/>
      <c r="BUX283" s="540"/>
      <c r="BUY283" s="540"/>
      <c r="BUZ283" s="540"/>
      <c r="BVA283" s="540"/>
      <c r="BVB283" s="540"/>
      <c r="BVC283" s="540"/>
      <c r="BVD283" s="540"/>
      <c r="BVE283" s="540"/>
      <c r="BVF283" s="540"/>
      <c r="BVG283" s="540"/>
      <c r="BVH283" s="540"/>
      <c r="BVI283" s="540"/>
      <c r="BVJ283" s="540"/>
      <c r="BVK283" s="540"/>
      <c r="BVL283" s="540"/>
      <c r="BVM283" s="540"/>
      <c r="BVN283" s="540"/>
      <c r="BVO283" s="540"/>
      <c r="BVP283" s="540"/>
      <c r="BVQ283" s="540"/>
      <c r="BVR283" s="540"/>
      <c r="BVS283" s="540"/>
      <c r="BVT283" s="540"/>
      <c r="BVU283" s="540"/>
      <c r="BVV283" s="540"/>
      <c r="BVW283" s="540"/>
      <c r="BVX283" s="540"/>
      <c r="BVY283" s="540"/>
      <c r="BVZ283" s="540"/>
      <c r="BWA283" s="540"/>
      <c r="BWB283" s="540"/>
      <c r="BWC283" s="540"/>
      <c r="BWD283" s="540"/>
      <c r="BWE283" s="540"/>
      <c r="BWF283" s="540"/>
      <c r="BWG283" s="540"/>
      <c r="BWH283" s="540"/>
      <c r="BWI283" s="540"/>
      <c r="BWJ283" s="540"/>
      <c r="BWK283" s="540"/>
      <c r="BWL283" s="540"/>
      <c r="BWM283" s="540"/>
      <c r="BWN283" s="540"/>
      <c r="BWO283" s="540"/>
      <c r="BWP283" s="540"/>
      <c r="BWQ283" s="540"/>
      <c r="BWR283" s="540"/>
      <c r="BWS283" s="540"/>
      <c r="BWT283" s="540"/>
      <c r="BWU283" s="540"/>
      <c r="BWV283" s="540"/>
      <c r="BWW283" s="540"/>
      <c r="BWX283" s="540"/>
      <c r="BWY283" s="540"/>
      <c r="BWZ283" s="540"/>
      <c r="BXA283" s="540"/>
      <c r="BXB283" s="540"/>
      <c r="BXC283" s="540"/>
      <c r="BXD283" s="540"/>
      <c r="BXE283" s="540"/>
      <c r="BXF283" s="540"/>
      <c r="BXG283" s="540"/>
      <c r="BXH283" s="540"/>
      <c r="BXI283" s="540"/>
      <c r="BXJ283" s="540"/>
      <c r="BXK283" s="540"/>
      <c r="BXL283" s="540"/>
      <c r="BXM283" s="540"/>
      <c r="BXN283" s="540"/>
      <c r="BXO283" s="540"/>
      <c r="BXP283" s="540"/>
      <c r="BXQ283" s="540"/>
      <c r="BXR283" s="540"/>
      <c r="BXS283" s="540"/>
      <c r="BXT283" s="540"/>
      <c r="BXU283" s="540"/>
      <c r="BXV283" s="540"/>
      <c r="BXW283" s="540"/>
      <c r="BXX283" s="540"/>
      <c r="BXY283" s="540"/>
      <c r="BXZ283" s="540"/>
      <c r="BYA283" s="540"/>
      <c r="BYB283" s="540"/>
      <c r="BYC283" s="540"/>
      <c r="BYD283" s="540"/>
      <c r="BYE283" s="540"/>
      <c r="BYF283" s="540"/>
      <c r="BYG283" s="540"/>
      <c r="BYH283" s="540"/>
      <c r="BYI283" s="540"/>
      <c r="BYJ283" s="540"/>
      <c r="BYK283" s="540"/>
      <c r="BYL283" s="540"/>
      <c r="BYM283" s="540"/>
      <c r="BYN283" s="540"/>
      <c r="BYO283" s="540"/>
      <c r="BYP283" s="540"/>
      <c r="BYQ283" s="540"/>
      <c r="BYR283" s="540"/>
      <c r="BYS283" s="540"/>
      <c r="BYT283" s="540"/>
      <c r="BYU283" s="540"/>
      <c r="BYV283" s="540"/>
      <c r="BYW283" s="540"/>
      <c r="BYX283" s="540"/>
      <c r="BYY283" s="540"/>
      <c r="BYZ283" s="540"/>
      <c r="BZA283" s="540"/>
      <c r="BZB283" s="540"/>
      <c r="BZC283" s="540"/>
      <c r="BZD283" s="540"/>
      <c r="BZE283" s="540"/>
      <c r="BZF283" s="540"/>
      <c r="BZG283" s="540"/>
      <c r="BZH283" s="540"/>
      <c r="BZI283" s="540"/>
      <c r="BZJ283" s="540"/>
      <c r="BZK283" s="540"/>
      <c r="BZL283" s="540"/>
      <c r="BZM283" s="540"/>
      <c r="BZN283" s="540"/>
      <c r="BZO283" s="540"/>
      <c r="BZP283" s="540"/>
      <c r="BZQ283" s="540"/>
      <c r="BZR283" s="540"/>
      <c r="BZS283" s="540"/>
      <c r="BZT283" s="540"/>
      <c r="BZU283" s="540"/>
      <c r="BZV283" s="540"/>
      <c r="BZW283" s="540"/>
      <c r="BZX283" s="540"/>
      <c r="BZY283" s="540"/>
      <c r="BZZ283" s="540"/>
      <c r="CAA283" s="540"/>
      <c r="CAB283" s="540"/>
      <c r="CAC283" s="540"/>
      <c r="CAD283" s="540"/>
      <c r="CAE283" s="540"/>
      <c r="CAF283" s="540"/>
      <c r="CAG283" s="540"/>
      <c r="CAH283" s="540"/>
      <c r="CAI283" s="540"/>
      <c r="CAJ283" s="540"/>
      <c r="CAK283" s="540"/>
      <c r="CAL283" s="540"/>
      <c r="CAM283" s="540"/>
      <c r="CAN283" s="540"/>
      <c r="CAO283" s="540"/>
      <c r="CAP283" s="540"/>
      <c r="CAQ283" s="540"/>
      <c r="CAR283" s="540"/>
      <c r="CAS283" s="540"/>
      <c r="CAT283" s="540"/>
      <c r="CAU283" s="540"/>
      <c r="CAV283" s="540"/>
      <c r="CAW283" s="540"/>
      <c r="CAX283" s="540"/>
      <c r="CAY283" s="540"/>
      <c r="CAZ283" s="540"/>
      <c r="CBA283" s="540"/>
      <c r="CBB283" s="540"/>
      <c r="CBC283" s="540"/>
      <c r="CBD283" s="540"/>
      <c r="CBE283" s="540"/>
      <c r="CBF283" s="540"/>
      <c r="CBG283" s="540"/>
      <c r="CBH283" s="540"/>
      <c r="CBI283" s="540"/>
      <c r="CBJ283" s="540"/>
      <c r="CBK283" s="540"/>
      <c r="CBL283" s="540"/>
      <c r="CBM283" s="540"/>
      <c r="CBN283" s="540"/>
      <c r="CBO283" s="540"/>
      <c r="CBP283" s="540"/>
      <c r="CBQ283" s="540"/>
      <c r="CBR283" s="540"/>
      <c r="CBS283" s="540"/>
      <c r="CBT283" s="540"/>
      <c r="CBU283" s="540"/>
      <c r="CBV283" s="540"/>
      <c r="CBW283" s="540"/>
      <c r="CBX283" s="540"/>
      <c r="CBY283" s="540"/>
      <c r="CBZ283" s="540"/>
      <c r="CCA283" s="540"/>
      <c r="CCB283" s="540"/>
      <c r="CCC283" s="540"/>
      <c r="CCD283" s="540"/>
      <c r="CCE283" s="540"/>
      <c r="CCF283" s="540"/>
      <c r="CCG283" s="540"/>
      <c r="CCH283" s="540"/>
      <c r="CCI283" s="540"/>
      <c r="CCJ283" s="540"/>
      <c r="CCK283" s="540"/>
      <c r="CCL283" s="540"/>
      <c r="CCM283" s="540"/>
      <c r="CCN283" s="540"/>
      <c r="CCO283" s="540"/>
      <c r="CCP283" s="540"/>
      <c r="CCQ283" s="540"/>
      <c r="CCR283" s="540"/>
      <c r="CCS283" s="540"/>
      <c r="CCT283" s="540"/>
      <c r="CCU283" s="540"/>
      <c r="CCV283" s="540"/>
      <c r="CCW283" s="540"/>
      <c r="CCX283" s="540"/>
      <c r="CCY283" s="540"/>
      <c r="CCZ283" s="540"/>
      <c r="CDA283" s="540"/>
      <c r="CDB283" s="540"/>
      <c r="CDC283" s="540"/>
      <c r="CDD283" s="540"/>
      <c r="CDE283" s="540"/>
      <c r="CDF283" s="540"/>
      <c r="CDG283" s="540"/>
      <c r="CDH283" s="540"/>
      <c r="CDI283" s="540"/>
      <c r="CDJ283" s="540"/>
      <c r="CDK283" s="540"/>
      <c r="CDL283" s="540"/>
      <c r="CDM283" s="540"/>
      <c r="CDN283" s="540"/>
      <c r="CDO283" s="540"/>
      <c r="CDP283" s="540"/>
      <c r="CDQ283" s="540"/>
      <c r="CDR283" s="540"/>
      <c r="CDS283" s="540"/>
      <c r="CDT283" s="540"/>
      <c r="CDU283" s="540"/>
      <c r="CDV283" s="540"/>
      <c r="CDW283" s="540"/>
      <c r="CDX283" s="540"/>
      <c r="CDY283" s="540"/>
      <c r="CDZ283" s="540"/>
      <c r="CEA283" s="540"/>
      <c r="CEB283" s="540"/>
      <c r="CEC283" s="540"/>
      <c r="CED283" s="540"/>
      <c r="CEE283" s="540"/>
      <c r="CEF283" s="540"/>
      <c r="CEG283" s="540"/>
      <c r="CEH283" s="540"/>
      <c r="CEI283" s="540"/>
      <c r="CEJ283" s="540"/>
      <c r="CEK283" s="540"/>
      <c r="CEL283" s="540"/>
      <c r="CEM283" s="540"/>
      <c r="CEN283" s="540"/>
      <c r="CEO283" s="540"/>
      <c r="CEP283" s="540"/>
      <c r="CEQ283" s="540"/>
      <c r="CER283" s="540"/>
      <c r="CES283" s="540"/>
      <c r="CET283" s="540"/>
      <c r="CEU283" s="540"/>
      <c r="CEV283" s="540"/>
      <c r="CEW283" s="540"/>
      <c r="CEX283" s="540"/>
      <c r="CEY283" s="540"/>
      <c r="CEZ283" s="540"/>
      <c r="CFA283" s="540"/>
      <c r="CFB283" s="540"/>
      <c r="CFC283" s="540"/>
      <c r="CFD283" s="540"/>
      <c r="CFE283" s="540"/>
      <c r="CFF283" s="540"/>
      <c r="CFG283" s="540"/>
      <c r="CFH283" s="540"/>
      <c r="CFI283" s="540"/>
      <c r="CFJ283" s="540"/>
      <c r="CFK283" s="540"/>
      <c r="CFL283" s="540"/>
      <c r="CFM283" s="540"/>
      <c r="CFN283" s="540"/>
      <c r="CFO283" s="540"/>
      <c r="CFP283" s="540"/>
      <c r="CFQ283" s="540"/>
      <c r="CFR283" s="540"/>
      <c r="CFS283" s="540"/>
      <c r="CFT283" s="540"/>
      <c r="CFU283" s="540"/>
      <c r="CFV283" s="540"/>
      <c r="CFW283" s="540"/>
      <c r="CFX283" s="540"/>
      <c r="CFY283" s="540"/>
      <c r="CFZ283" s="540"/>
      <c r="CGA283" s="540"/>
      <c r="CGB283" s="540"/>
      <c r="CGC283" s="540"/>
      <c r="CGD283" s="540"/>
      <c r="CGE283" s="540"/>
      <c r="CGF283" s="540"/>
      <c r="CGG283" s="540"/>
      <c r="CGH283" s="540"/>
      <c r="CGI283" s="540"/>
      <c r="CGJ283" s="540"/>
      <c r="CGK283" s="540"/>
      <c r="CGL283" s="540"/>
      <c r="CGM283" s="540"/>
      <c r="CGN283" s="540"/>
      <c r="CGO283" s="540"/>
      <c r="CGP283" s="540"/>
      <c r="CGQ283" s="540"/>
      <c r="CGR283" s="540"/>
      <c r="CGS283" s="540"/>
      <c r="CGT283" s="540"/>
      <c r="CGU283" s="540"/>
      <c r="CGV283" s="540"/>
      <c r="CGW283" s="540"/>
      <c r="CGX283" s="540"/>
      <c r="CGY283" s="540"/>
      <c r="CGZ283" s="540"/>
      <c r="CHA283" s="540"/>
      <c r="CHB283" s="540"/>
      <c r="CHC283" s="540"/>
      <c r="CHD283" s="540"/>
      <c r="CHE283" s="540"/>
      <c r="CHF283" s="540"/>
      <c r="CHG283" s="540"/>
      <c r="CHH283" s="540"/>
      <c r="CHI283" s="540"/>
      <c r="CHJ283" s="540"/>
      <c r="CHK283" s="540"/>
      <c r="CHL283" s="540"/>
      <c r="CHM283" s="540"/>
      <c r="CHN283" s="540"/>
      <c r="CHO283" s="540"/>
      <c r="CHP283" s="540"/>
      <c r="CHQ283" s="540"/>
      <c r="CHR283" s="540"/>
      <c r="CHS283" s="540"/>
      <c r="CHT283" s="540"/>
      <c r="CHU283" s="540"/>
      <c r="CHV283" s="540"/>
      <c r="CHW283" s="540"/>
      <c r="CHX283" s="540"/>
      <c r="CHY283" s="540"/>
      <c r="CHZ283" s="540"/>
      <c r="CIA283" s="540"/>
      <c r="CIB283" s="540"/>
      <c r="CIC283" s="540"/>
      <c r="CID283" s="540"/>
      <c r="CIE283" s="540"/>
      <c r="CIF283" s="540"/>
      <c r="CIG283" s="540"/>
      <c r="CIH283" s="540"/>
      <c r="CII283" s="540"/>
      <c r="CIJ283" s="540"/>
      <c r="CIK283" s="540"/>
      <c r="CIL283" s="540"/>
      <c r="CIM283" s="540"/>
      <c r="CIN283" s="540"/>
      <c r="CIO283" s="540"/>
      <c r="CIP283" s="540"/>
      <c r="CIQ283" s="540"/>
      <c r="CIR283" s="540"/>
      <c r="CIS283" s="540"/>
      <c r="CIT283" s="540"/>
      <c r="CIU283" s="540"/>
      <c r="CIV283" s="540"/>
      <c r="CIW283" s="540"/>
      <c r="CIX283" s="540"/>
      <c r="CIY283" s="540"/>
      <c r="CIZ283" s="540"/>
      <c r="CJA283" s="540"/>
      <c r="CJB283" s="540"/>
      <c r="CJC283" s="540"/>
      <c r="CJD283" s="540"/>
      <c r="CJE283" s="540"/>
      <c r="CJF283" s="540"/>
      <c r="CJG283" s="540"/>
      <c r="CJH283" s="540"/>
      <c r="CJI283" s="540"/>
      <c r="CJJ283" s="540"/>
      <c r="CJK283" s="540"/>
      <c r="CJL283" s="540"/>
      <c r="CJM283" s="540"/>
      <c r="CJN283" s="540"/>
      <c r="CJO283" s="540"/>
      <c r="CJP283" s="540"/>
      <c r="CJQ283" s="540"/>
      <c r="CJR283" s="540"/>
      <c r="CJS283" s="540"/>
      <c r="CJT283" s="540"/>
      <c r="CJU283" s="540"/>
      <c r="CJV283" s="540"/>
      <c r="CJW283" s="540"/>
      <c r="CJX283" s="540"/>
      <c r="CJY283" s="540"/>
      <c r="CJZ283" s="540"/>
      <c r="CKA283" s="540"/>
      <c r="CKB283" s="540"/>
      <c r="CKC283" s="540"/>
      <c r="CKD283" s="540"/>
      <c r="CKE283" s="540"/>
      <c r="CKF283" s="540"/>
      <c r="CKG283" s="540"/>
      <c r="CKH283" s="540"/>
      <c r="CKI283" s="540"/>
      <c r="CKJ283" s="540"/>
      <c r="CKK283" s="540"/>
      <c r="CKL283" s="540"/>
      <c r="CKM283" s="540"/>
      <c r="CKN283" s="540"/>
      <c r="CKO283" s="540"/>
      <c r="CKP283" s="540"/>
      <c r="CKQ283" s="540"/>
      <c r="CKR283" s="540"/>
      <c r="CKS283" s="540"/>
      <c r="CKT283" s="540"/>
      <c r="CKU283" s="540"/>
      <c r="CKV283" s="540"/>
      <c r="CKW283" s="540"/>
      <c r="CKX283" s="540"/>
      <c r="CKY283" s="540"/>
      <c r="CKZ283" s="540"/>
      <c r="CLA283" s="540"/>
      <c r="CLB283" s="540"/>
      <c r="CLC283" s="540"/>
      <c r="CLD283" s="540"/>
      <c r="CLE283" s="540"/>
      <c r="CLF283" s="540"/>
      <c r="CLG283" s="540"/>
      <c r="CLH283" s="540"/>
      <c r="CLI283" s="540"/>
      <c r="CLJ283" s="540"/>
      <c r="CLK283" s="540"/>
      <c r="CLL283" s="540"/>
      <c r="CLM283" s="540"/>
      <c r="CLN283" s="540"/>
      <c r="CLO283" s="540"/>
      <c r="CLP283" s="540"/>
      <c r="CLQ283" s="540"/>
      <c r="CLR283" s="540"/>
      <c r="CLS283" s="540"/>
      <c r="CLT283" s="540"/>
      <c r="CLU283" s="540"/>
      <c r="CLV283" s="540"/>
      <c r="CLW283" s="540"/>
      <c r="CLX283" s="540"/>
      <c r="CLY283" s="540"/>
      <c r="CLZ283" s="540"/>
      <c r="CMA283" s="540"/>
      <c r="CMB283" s="540"/>
      <c r="CMC283" s="540"/>
      <c r="CMD283" s="540"/>
      <c r="CME283" s="540"/>
      <c r="CMF283" s="540"/>
      <c r="CMG283" s="540"/>
      <c r="CMH283" s="540"/>
      <c r="CMI283" s="540"/>
      <c r="CMJ283" s="540"/>
      <c r="CMK283" s="540"/>
      <c r="CML283" s="540"/>
      <c r="CMM283" s="540"/>
      <c r="CMN283" s="540"/>
      <c r="CMO283" s="540"/>
      <c r="CMP283" s="540"/>
      <c r="CMQ283" s="540"/>
      <c r="CMR283" s="540"/>
      <c r="CMS283" s="540"/>
      <c r="CMT283" s="540"/>
      <c r="CMU283" s="540"/>
      <c r="CMV283" s="540"/>
      <c r="CMW283" s="540"/>
      <c r="CMX283" s="540"/>
      <c r="CMY283" s="540"/>
      <c r="CMZ283" s="540"/>
      <c r="CNA283" s="540"/>
      <c r="CNB283" s="540"/>
      <c r="CNC283" s="540"/>
      <c r="CND283" s="540"/>
      <c r="CNE283" s="540"/>
      <c r="CNF283" s="540"/>
      <c r="CNG283" s="540"/>
      <c r="CNH283" s="540"/>
      <c r="CNI283" s="540"/>
      <c r="CNJ283" s="540"/>
      <c r="CNK283" s="540"/>
      <c r="CNL283" s="540"/>
      <c r="CNM283" s="540"/>
      <c r="CNN283" s="540"/>
      <c r="CNO283" s="540"/>
      <c r="CNP283" s="540"/>
      <c r="CNQ283" s="540"/>
      <c r="CNR283" s="540"/>
      <c r="CNS283" s="540"/>
      <c r="CNT283" s="540"/>
      <c r="CNU283" s="540"/>
      <c r="CNV283" s="540"/>
      <c r="CNW283" s="540"/>
      <c r="CNX283" s="540"/>
      <c r="CNY283" s="540"/>
      <c r="CNZ283" s="540"/>
      <c r="COA283" s="540"/>
      <c r="COB283" s="540"/>
      <c r="COC283" s="540"/>
      <c r="COD283" s="540"/>
      <c r="COE283" s="540"/>
      <c r="COF283" s="540"/>
      <c r="COG283" s="540"/>
      <c r="COH283" s="540"/>
      <c r="COI283" s="540"/>
      <c r="COJ283" s="540"/>
      <c r="COK283" s="540"/>
      <c r="COL283" s="540"/>
      <c r="COM283" s="540"/>
      <c r="CON283" s="540"/>
      <c r="COO283" s="540"/>
      <c r="COP283" s="540"/>
      <c r="COQ283" s="540"/>
      <c r="COR283" s="540"/>
      <c r="COS283" s="540"/>
      <c r="COT283" s="540"/>
      <c r="COU283" s="540"/>
      <c r="COV283" s="540"/>
      <c r="COW283" s="540"/>
      <c r="COX283" s="540"/>
      <c r="COY283" s="540"/>
      <c r="COZ283" s="540"/>
      <c r="CPA283" s="540"/>
      <c r="CPB283" s="540"/>
      <c r="CPC283" s="540"/>
      <c r="CPD283" s="540"/>
      <c r="CPE283" s="540"/>
      <c r="CPF283" s="540"/>
      <c r="CPG283" s="540"/>
      <c r="CPH283" s="540"/>
      <c r="CPI283" s="540"/>
      <c r="CPJ283" s="540"/>
      <c r="CPK283" s="540"/>
      <c r="CPL283" s="540"/>
      <c r="CPM283" s="540"/>
      <c r="CPN283" s="540"/>
      <c r="CPO283" s="540"/>
      <c r="CPP283" s="540"/>
      <c r="CPQ283" s="540"/>
      <c r="CPR283" s="540"/>
      <c r="CPS283" s="540"/>
      <c r="CPT283" s="540"/>
      <c r="CPU283" s="540"/>
      <c r="CPV283" s="540"/>
      <c r="CPW283" s="540"/>
      <c r="CPX283" s="540"/>
      <c r="CPY283" s="540"/>
      <c r="CPZ283" s="540"/>
      <c r="CQA283" s="540"/>
      <c r="CQB283" s="540"/>
      <c r="CQC283" s="540"/>
      <c r="CQD283" s="540"/>
      <c r="CQE283" s="540"/>
      <c r="CQF283" s="540"/>
      <c r="CQG283" s="540"/>
      <c r="CQH283" s="540"/>
      <c r="CQI283" s="540"/>
      <c r="CQJ283" s="540"/>
      <c r="CQK283" s="540"/>
      <c r="CQL283" s="540"/>
      <c r="CQM283" s="540"/>
      <c r="CQN283" s="540"/>
      <c r="CQO283" s="540"/>
      <c r="CQP283" s="540"/>
      <c r="CQQ283" s="540"/>
      <c r="CQR283" s="540"/>
      <c r="CQS283" s="540"/>
      <c r="CQT283" s="540"/>
      <c r="CQU283" s="540"/>
      <c r="CQV283" s="540"/>
      <c r="CQW283" s="540"/>
      <c r="CQX283" s="540"/>
      <c r="CQY283" s="540"/>
      <c r="CQZ283" s="540"/>
      <c r="CRA283" s="540"/>
      <c r="CRB283" s="540"/>
      <c r="CRC283" s="540"/>
      <c r="CRD283" s="540"/>
      <c r="CRE283" s="540"/>
      <c r="CRF283" s="540"/>
      <c r="CRG283" s="540"/>
      <c r="CRH283" s="540"/>
      <c r="CRI283" s="540"/>
      <c r="CRJ283" s="540"/>
      <c r="CRK283" s="540"/>
      <c r="CRL283" s="540"/>
      <c r="CRM283" s="540"/>
      <c r="CRN283" s="540"/>
      <c r="CRO283" s="540"/>
      <c r="CRP283" s="540"/>
      <c r="CRQ283" s="540"/>
      <c r="CRR283" s="540"/>
      <c r="CRS283" s="540"/>
      <c r="CRT283" s="540"/>
      <c r="CRU283" s="540"/>
      <c r="CRV283" s="540"/>
      <c r="CRW283" s="540"/>
      <c r="CRX283" s="540"/>
      <c r="CRY283" s="540"/>
      <c r="CRZ283" s="540"/>
      <c r="CSA283" s="540"/>
      <c r="CSB283" s="540"/>
      <c r="CSC283" s="540"/>
      <c r="CSD283" s="540"/>
      <c r="CSE283" s="540"/>
      <c r="CSF283" s="540"/>
      <c r="CSG283" s="540"/>
      <c r="CSH283" s="540"/>
      <c r="CSI283" s="540"/>
      <c r="CSJ283" s="540"/>
      <c r="CSK283" s="540"/>
      <c r="CSL283" s="540"/>
      <c r="CSM283" s="540"/>
      <c r="CSN283" s="540"/>
      <c r="CSO283" s="540"/>
      <c r="CSP283" s="540"/>
      <c r="CSQ283" s="540"/>
      <c r="CSR283" s="540"/>
      <c r="CSS283" s="540"/>
      <c r="CST283" s="540"/>
      <c r="CSU283" s="540"/>
      <c r="CSV283" s="540"/>
      <c r="CSW283" s="540"/>
      <c r="CSX283" s="540"/>
      <c r="CSY283" s="540"/>
      <c r="CSZ283" s="540"/>
      <c r="CTA283" s="540"/>
      <c r="CTB283" s="540"/>
      <c r="CTC283" s="540"/>
      <c r="CTD283" s="540"/>
      <c r="CTE283" s="540"/>
      <c r="CTF283" s="540"/>
      <c r="CTG283" s="540"/>
      <c r="CTH283" s="540"/>
      <c r="CTI283" s="540"/>
      <c r="CTJ283" s="540"/>
      <c r="CTK283" s="540"/>
      <c r="CTL283" s="540"/>
      <c r="CTM283" s="540"/>
      <c r="CTN283" s="540"/>
      <c r="CTO283" s="540"/>
      <c r="CTP283" s="540"/>
      <c r="CTQ283" s="540"/>
      <c r="CTR283" s="540"/>
      <c r="CTS283" s="540"/>
      <c r="CTT283" s="540"/>
      <c r="CTU283" s="540"/>
      <c r="CTV283" s="540"/>
      <c r="CTW283" s="540"/>
      <c r="CTX283" s="540"/>
      <c r="CTY283" s="540"/>
      <c r="CTZ283" s="540"/>
      <c r="CUA283" s="540"/>
      <c r="CUB283" s="540"/>
      <c r="CUC283" s="540"/>
      <c r="CUD283" s="540"/>
      <c r="CUE283" s="540"/>
      <c r="CUF283" s="540"/>
      <c r="CUG283" s="540"/>
      <c r="CUH283" s="540"/>
      <c r="CUI283" s="540"/>
      <c r="CUJ283" s="540"/>
      <c r="CUK283" s="540"/>
      <c r="CUL283" s="540"/>
      <c r="CUM283" s="540"/>
      <c r="CUN283" s="540"/>
      <c r="CUO283" s="540"/>
      <c r="CUP283" s="540"/>
      <c r="CUQ283" s="540"/>
      <c r="CUR283" s="540"/>
      <c r="CUS283" s="540"/>
      <c r="CUT283" s="540"/>
      <c r="CUU283" s="540"/>
      <c r="CUV283" s="540"/>
      <c r="CUW283" s="540"/>
      <c r="CUX283" s="540"/>
      <c r="CUY283" s="540"/>
      <c r="CUZ283" s="540"/>
      <c r="CVA283" s="540"/>
      <c r="CVB283" s="540"/>
      <c r="CVC283" s="540"/>
      <c r="CVD283" s="540"/>
      <c r="CVE283" s="540"/>
      <c r="CVF283" s="540"/>
      <c r="CVG283" s="540"/>
      <c r="CVH283" s="540"/>
      <c r="CVI283" s="540"/>
      <c r="CVJ283" s="540"/>
      <c r="CVK283" s="540"/>
      <c r="CVL283" s="540"/>
      <c r="CVM283" s="540"/>
      <c r="CVN283" s="540"/>
      <c r="CVO283" s="540"/>
      <c r="CVP283" s="540"/>
      <c r="CVQ283" s="540"/>
      <c r="CVR283" s="540"/>
      <c r="CVS283" s="540"/>
      <c r="CVT283" s="540"/>
      <c r="CVU283" s="540"/>
      <c r="CVV283" s="540"/>
      <c r="CVW283" s="540"/>
      <c r="CVX283" s="540"/>
      <c r="CVY283" s="540"/>
      <c r="CVZ283" s="540"/>
      <c r="CWA283" s="540"/>
      <c r="CWB283" s="540"/>
      <c r="CWC283" s="540"/>
      <c r="CWD283" s="540"/>
      <c r="CWE283" s="540"/>
      <c r="CWF283" s="540"/>
      <c r="CWG283" s="540"/>
      <c r="CWH283" s="540"/>
      <c r="CWI283" s="540"/>
      <c r="CWJ283" s="540"/>
      <c r="CWK283" s="540"/>
      <c r="CWL283" s="540"/>
      <c r="CWM283" s="540"/>
      <c r="CWN283" s="540"/>
      <c r="CWO283" s="540"/>
      <c r="CWP283" s="540"/>
      <c r="CWQ283" s="540"/>
      <c r="CWR283" s="540"/>
      <c r="CWS283" s="540"/>
      <c r="CWT283" s="540"/>
      <c r="CWU283" s="540"/>
      <c r="CWV283" s="540"/>
      <c r="CWW283" s="540"/>
      <c r="CWX283" s="540"/>
      <c r="CWY283" s="540"/>
      <c r="CWZ283" s="540"/>
      <c r="CXA283" s="540"/>
      <c r="CXB283" s="540"/>
      <c r="CXC283" s="540"/>
      <c r="CXD283" s="540"/>
      <c r="CXE283" s="540"/>
      <c r="CXF283" s="540"/>
      <c r="CXG283" s="540"/>
      <c r="CXH283" s="540"/>
      <c r="CXI283" s="540"/>
      <c r="CXJ283" s="540"/>
      <c r="CXK283" s="540"/>
      <c r="CXL283" s="540"/>
      <c r="CXM283" s="540"/>
      <c r="CXN283" s="540"/>
      <c r="CXO283" s="540"/>
      <c r="CXP283" s="540"/>
      <c r="CXQ283" s="540"/>
      <c r="CXR283" s="540"/>
      <c r="CXS283" s="540"/>
      <c r="CXT283" s="540"/>
      <c r="CXU283" s="540"/>
      <c r="CXV283" s="540"/>
      <c r="CXW283" s="540"/>
      <c r="CXX283" s="540"/>
      <c r="CXY283" s="540"/>
      <c r="CXZ283" s="540"/>
      <c r="CYA283" s="540"/>
      <c r="CYB283" s="540"/>
      <c r="CYC283" s="540"/>
      <c r="CYD283" s="540"/>
      <c r="CYE283" s="540"/>
      <c r="CYF283" s="540"/>
      <c r="CYG283" s="540"/>
      <c r="CYH283" s="540"/>
      <c r="CYI283" s="540"/>
      <c r="CYJ283" s="540"/>
      <c r="CYK283" s="540"/>
      <c r="CYL283" s="540"/>
      <c r="CYM283" s="540"/>
      <c r="CYN283" s="540"/>
      <c r="CYO283" s="540"/>
      <c r="CYP283" s="540"/>
      <c r="CYQ283" s="540"/>
      <c r="CYR283" s="540"/>
      <c r="CYS283" s="540"/>
      <c r="CYT283" s="540"/>
      <c r="CYU283" s="540"/>
      <c r="CYV283" s="540"/>
      <c r="CYW283" s="540"/>
      <c r="CYX283" s="540"/>
      <c r="CYY283" s="540"/>
      <c r="CYZ283" s="540"/>
      <c r="CZA283" s="540"/>
      <c r="CZB283" s="540"/>
      <c r="CZC283" s="540"/>
      <c r="CZD283" s="540"/>
      <c r="CZE283" s="540"/>
      <c r="CZF283" s="540"/>
      <c r="CZG283" s="540"/>
      <c r="CZH283" s="540"/>
      <c r="CZI283" s="540"/>
      <c r="CZJ283" s="540"/>
      <c r="CZK283" s="540"/>
      <c r="CZL283" s="540"/>
      <c r="CZM283" s="540"/>
      <c r="CZN283" s="540"/>
      <c r="CZO283" s="540"/>
      <c r="CZP283" s="540"/>
      <c r="CZQ283" s="540"/>
      <c r="CZR283" s="540"/>
      <c r="CZS283" s="540"/>
      <c r="CZT283" s="540"/>
      <c r="CZU283" s="540"/>
      <c r="CZV283" s="540"/>
      <c r="CZW283" s="540"/>
      <c r="CZX283" s="540"/>
      <c r="CZY283" s="540"/>
      <c r="CZZ283" s="540"/>
      <c r="DAA283" s="540"/>
      <c r="DAB283" s="540"/>
      <c r="DAC283" s="540"/>
      <c r="DAD283" s="540"/>
      <c r="DAE283" s="540"/>
      <c r="DAF283" s="540"/>
      <c r="DAG283" s="540"/>
      <c r="DAH283" s="540"/>
      <c r="DAI283" s="540"/>
      <c r="DAJ283" s="540"/>
      <c r="DAK283" s="540"/>
      <c r="DAL283" s="540"/>
      <c r="DAM283" s="540"/>
      <c r="DAN283" s="540"/>
      <c r="DAO283" s="540"/>
      <c r="DAP283" s="540"/>
      <c r="DAQ283" s="540"/>
      <c r="DAR283" s="540"/>
      <c r="DAS283" s="540"/>
      <c r="DAT283" s="540"/>
      <c r="DAU283" s="540"/>
      <c r="DAV283" s="540"/>
      <c r="DAW283" s="540"/>
      <c r="DAX283" s="540"/>
      <c r="DAY283" s="540"/>
      <c r="DAZ283" s="540"/>
      <c r="DBA283" s="540"/>
      <c r="DBB283" s="540"/>
      <c r="DBC283" s="540"/>
      <c r="DBD283" s="540"/>
      <c r="DBE283" s="540"/>
      <c r="DBF283" s="540"/>
      <c r="DBG283" s="540"/>
      <c r="DBH283" s="540"/>
      <c r="DBI283" s="540"/>
      <c r="DBJ283" s="540"/>
      <c r="DBK283" s="540"/>
      <c r="DBL283" s="540"/>
      <c r="DBM283" s="540"/>
      <c r="DBN283" s="540"/>
      <c r="DBO283" s="540"/>
      <c r="DBP283" s="540"/>
      <c r="DBQ283" s="540"/>
      <c r="DBR283" s="540"/>
      <c r="DBS283" s="540"/>
      <c r="DBT283" s="540"/>
      <c r="DBU283" s="540"/>
      <c r="DBV283" s="540"/>
      <c r="DBW283" s="540"/>
      <c r="DBX283" s="540"/>
      <c r="DBY283" s="540"/>
      <c r="DBZ283" s="540"/>
      <c r="DCA283" s="540"/>
      <c r="DCB283" s="540"/>
      <c r="DCC283" s="540"/>
      <c r="DCD283" s="540"/>
      <c r="DCE283" s="540"/>
      <c r="DCF283" s="540"/>
      <c r="DCG283" s="540"/>
      <c r="DCH283" s="540"/>
      <c r="DCI283" s="540"/>
      <c r="DCJ283" s="540"/>
      <c r="DCK283" s="540"/>
      <c r="DCL283" s="540"/>
      <c r="DCM283" s="540"/>
      <c r="DCN283" s="540"/>
      <c r="DCO283" s="540"/>
      <c r="DCP283" s="540"/>
      <c r="DCQ283" s="540"/>
      <c r="DCR283" s="540"/>
      <c r="DCS283" s="540"/>
      <c r="DCT283" s="540"/>
      <c r="DCU283" s="540"/>
      <c r="DCV283" s="540"/>
      <c r="DCW283" s="540"/>
      <c r="DCX283" s="540"/>
      <c r="DCY283" s="540"/>
      <c r="DCZ283" s="540"/>
      <c r="DDA283" s="540"/>
      <c r="DDB283" s="540"/>
      <c r="DDC283" s="540"/>
      <c r="DDD283" s="540"/>
      <c r="DDE283" s="540"/>
      <c r="DDF283" s="540"/>
      <c r="DDG283" s="540"/>
      <c r="DDH283" s="540"/>
      <c r="DDI283" s="540"/>
      <c r="DDJ283" s="540"/>
      <c r="DDK283" s="540"/>
      <c r="DDL283" s="540"/>
      <c r="DDM283" s="540"/>
      <c r="DDN283" s="540"/>
      <c r="DDO283" s="540"/>
      <c r="DDP283" s="540"/>
      <c r="DDQ283" s="540"/>
      <c r="DDR283" s="540"/>
      <c r="DDS283" s="540"/>
      <c r="DDT283" s="540"/>
      <c r="DDU283" s="540"/>
      <c r="DDV283" s="540"/>
      <c r="DDW283" s="540"/>
      <c r="DDX283" s="540"/>
      <c r="DDY283" s="540"/>
      <c r="DDZ283" s="540"/>
      <c r="DEA283" s="540"/>
      <c r="DEB283" s="540"/>
      <c r="DEC283" s="540"/>
      <c r="DED283" s="540"/>
      <c r="DEE283" s="540"/>
      <c r="DEF283" s="540"/>
      <c r="DEG283" s="540"/>
      <c r="DEH283" s="540"/>
      <c r="DEI283" s="540"/>
      <c r="DEJ283" s="540"/>
      <c r="DEK283" s="540"/>
      <c r="DEL283" s="540"/>
      <c r="DEM283" s="540"/>
      <c r="DEN283" s="540"/>
      <c r="DEO283" s="540"/>
      <c r="DEP283" s="540"/>
      <c r="DEQ283" s="540"/>
      <c r="DER283" s="540"/>
      <c r="DES283" s="540"/>
      <c r="DET283" s="540"/>
      <c r="DEU283" s="540"/>
      <c r="DEV283" s="540"/>
      <c r="DEW283" s="540"/>
      <c r="DEX283" s="540"/>
      <c r="DEY283" s="540"/>
      <c r="DEZ283" s="540"/>
      <c r="DFA283" s="540"/>
      <c r="DFB283" s="540"/>
      <c r="DFC283" s="540"/>
      <c r="DFD283" s="540"/>
      <c r="DFE283" s="540"/>
      <c r="DFF283" s="540"/>
      <c r="DFG283" s="540"/>
      <c r="DFH283" s="540"/>
      <c r="DFI283" s="540"/>
      <c r="DFJ283" s="540"/>
      <c r="DFK283" s="540"/>
      <c r="DFL283" s="540"/>
      <c r="DFM283" s="540"/>
      <c r="DFN283" s="540"/>
      <c r="DFO283" s="540"/>
      <c r="DFP283" s="540"/>
      <c r="DFQ283" s="540"/>
      <c r="DFR283" s="540"/>
      <c r="DFS283" s="540"/>
      <c r="DFT283" s="540"/>
      <c r="DFU283" s="540"/>
      <c r="DFV283" s="540"/>
      <c r="DFW283" s="540"/>
      <c r="DFX283" s="540"/>
      <c r="DFY283" s="540"/>
      <c r="DFZ283" s="540"/>
      <c r="DGA283" s="540"/>
      <c r="DGB283" s="540"/>
      <c r="DGC283" s="540"/>
      <c r="DGD283" s="540"/>
      <c r="DGE283" s="540"/>
      <c r="DGF283" s="540"/>
      <c r="DGG283" s="540"/>
      <c r="DGH283" s="540"/>
      <c r="DGI283" s="540"/>
      <c r="DGJ283" s="540"/>
      <c r="DGK283" s="540"/>
      <c r="DGL283" s="540"/>
      <c r="DGM283" s="540"/>
      <c r="DGN283" s="540"/>
      <c r="DGO283" s="540"/>
      <c r="DGP283" s="540"/>
      <c r="DGQ283" s="540"/>
      <c r="DGR283" s="540"/>
      <c r="DGS283" s="540"/>
      <c r="DGT283" s="540"/>
      <c r="DGU283" s="540"/>
      <c r="DGV283" s="540"/>
      <c r="DGW283" s="540"/>
      <c r="DGX283" s="540"/>
      <c r="DGY283" s="540"/>
      <c r="DGZ283" s="540"/>
      <c r="DHA283" s="540"/>
      <c r="DHB283" s="540"/>
      <c r="DHC283" s="540"/>
      <c r="DHD283" s="540"/>
      <c r="DHE283" s="540"/>
      <c r="DHF283" s="540"/>
      <c r="DHG283" s="540"/>
      <c r="DHH283" s="540"/>
      <c r="DHI283" s="540"/>
      <c r="DHJ283" s="540"/>
      <c r="DHK283" s="540"/>
      <c r="DHL283" s="540"/>
      <c r="DHM283" s="540"/>
      <c r="DHN283" s="540"/>
      <c r="DHO283" s="540"/>
      <c r="DHP283" s="540"/>
      <c r="DHQ283" s="540"/>
      <c r="DHR283" s="540"/>
      <c r="DHS283" s="540"/>
      <c r="DHT283" s="540"/>
      <c r="DHU283" s="540"/>
      <c r="DHV283" s="540"/>
      <c r="DHW283" s="540"/>
      <c r="DHX283" s="540"/>
      <c r="DHY283" s="540"/>
      <c r="DHZ283" s="540"/>
      <c r="DIA283" s="540"/>
      <c r="DIB283" s="540"/>
      <c r="DIC283" s="540"/>
      <c r="DID283" s="540"/>
      <c r="DIE283" s="540"/>
      <c r="DIF283" s="540"/>
      <c r="DIG283" s="540"/>
      <c r="DIH283" s="540"/>
      <c r="DII283" s="540"/>
      <c r="DIJ283" s="540"/>
      <c r="DIK283" s="540"/>
      <c r="DIL283" s="540"/>
      <c r="DIM283" s="540"/>
      <c r="DIN283" s="540"/>
      <c r="DIO283" s="540"/>
      <c r="DIP283" s="540"/>
      <c r="DIQ283" s="540"/>
      <c r="DIR283" s="540"/>
      <c r="DIS283" s="540"/>
      <c r="DIT283" s="540"/>
      <c r="DIU283" s="540"/>
      <c r="DIV283" s="540"/>
      <c r="DIW283" s="540"/>
      <c r="DIX283" s="540"/>
      <c r="DIY283" s="540"/>
      <c r="DIZ283" s="540"/>
      <c r="DJA283" s="540"/>
      <c r="DJB283" s="540"/>
      <c r="DJC283" s="540"/>
      <c r="DJD283" s="540"/>
      <c r="DJE283" s="540"/>
      <c r="DJF283" s="540"/>
      <c r="DJG283" s="540"/>
      <c r="DJH283" s="540"/>
      <c r="DJI283" s="540"/>
      <c r="DJJ283" s="540"/>
      <c r="DJK283" s="540"/>
      <c r="DJL283" s="540"/>
      <c r="DJM283" s="540"/>
      <c r="DJN283" s="540"/>
      <c r="DJO283" s="540"/>
      <c r="DJP283" s="540"/>
      <c r="DJQ283" s="540"/>
      <c r="DJR283" s="540"/>
      <c r="DJS283" s="540"/>
      <c r="DJT283" s="540"/>
      <c r="DJU283" s="540"/>
      <c r="DJV283" s="540"/>
      <c r="DJW283" s="540"/>
      <c r="DJX283" s="540"/>
      <c r="DJY283" s="540"/>
      <c r="DJZ283" s="540"/>
      <c r="DKA283" s="540"/>
      <c r="DKB283" s="540"/>
      <c r="DKC283" s="540"/>
      <c r="DKD283" s="540"/>
      <c r="DKE283" s="540"/>
      <c r="DKF283" s="540"/>
      <c r="DKG283" s="540"/>
      <c r="DKH283" s="540"/>
      <c r="DKI283" s="540"/>
      <c r="DKJ283" s="540"/>
      <c r="DKK283" s="540"/>
      <c r="DKL283" s="540"/>
      <c r="DKM283" s="540"/>
      <c r="DKN283" s="540"/>
      <c r="DKO283" s="540"/>
      <c r="DKP283" s="540"/>
      <c r="DKQ283" s="540"/>
      <c r="DKR283" s="540"/>
      <c r="DKS283" s="540"/>
      <c r="DKT283" s="540"/>
      <c r="DKU283" s="540"/>
      <c r="DKV283" s="540"/>
      <c r="DKW283" s="540"/>
      <c r="DKX283" s="540"/>
      <c r="DKY283" s="540"/>
      <c r="DKZ283" s="540"/>
      <c r="DLA283" s="540"/>
      <c r="DLB283" s="540"/>
      <c r="DLC283" s="540"/>
      <c r="DLD283" s="540"/>
      <c r="DLE283" s="540"/>
      <c r="DLF283" s="540"/>
      <c r="DLG283" s="540"/>
      <c r="DLH283" s="540"/>
      <c r="DLI283" s="540"/>
      <c r="DLJ283" s="540"/>
      <c r="DLK283" s="540"/>
      <c r="DLL283" s="540"/>
      <c r="DLM283" s="540"/>
      <c r="DLN283" s="540"/>
      <c r="DLO283" s="540"/>
      <c r="DLP283" s="540"/>
      <c r="DLQ283" s="540"/>
      <c r="DLR283" s="540"/>
      <c r="DLS283" s="540"/>
      <c r="DLT283" s="540"/>
      <c r="DLU283" s="540"/>
      <c r="DLV283" s="540"/>
      <c r="DLW283" s="540"/>
      <c r="DLX283" s="540"/>
      <c r="DLY283" s="540"/>
      <c r="DLZ283" s="540"/>
      <c r="DMA283" s="540"/>
      <c r="DMB283" s="540"/>
      <c r="DMC283" s="540"/>
      <c r="DMD283" s="540"/>
      <c r="DME283" s="540"/>
      <c r="DMF283" s="540"/>
      <c r="DMG283" s="540"/>
      <c r="DMH283" s="540"/>
      <c r="DMI283" s="540"/>
      <c r="DMJ283" s="540"/>
      <c r="DMK283" s="540"/>
      <c r="DML283" s="540"/>
      <c r="DMM283" s="540"/>
      <c r="DMN283" s="540"/>
      <c r="DMO283" s="540"/>
      <c r="DMP283" s="540"/>
      <c r="DMQ283" s="540"/>
      <c r="DMR283" s="540"/>
      <c r="DMS283" s="540"/>
      <c r="DMT283" s="540"/>
      <c r="DMU283" s="540"/>
      <c r="DMV283" s="540"/>
      <c r="DMW283" s="540"/>
      <c r="DMX283" s="540"/>
      <c r="DMY283" s="540"/>
      <c r="DMZ283" s="540"/>
      <c r="DNA283" s="540"/>
      <c r="DNB283" s="540"/>
      <c r="DNC283" s="540"/>
      <c r="DND283" s="540"/>
      <c r="DNE283" s="540"/>
      <c r="DNF283" s="540"/>
      <c r="DNG283" s="540"/>
      <c r="DNH283" s="540"/>
      <c r="DNI283" s="540"/>
      <c r="DNJ283" s="540"/>
      <c r="DNK283" s="540"/>
      <c r="DNL283" s="540"/>
      <c r="DNM283" s="540"/>
      <c r="DNN283" s="540"/>
      <c r="DNO283" s="540"/>
      <c r="DNP283" s="540"/>
      <c r="DNQ283" s="540"/>
      <c r="DNR283" s="540"/>
      <c r="DNS283" s="540"/>
      <c r="DNT283" s="540"/>
      <c r="DNU283" s="540"/>
      <c r="DNV283" s="540"/>
      <c r="DNW283" s="540"/>
      <c r="DNX283" s="540"/>
      <c r="DNY283" s="540"/>
      <c r="DNZ283" s="540"/>
      <c r="DOA283" s="540"/>
      <c r="DOB283" s="540"/>
      <c r="DOC283" s="540"/>
      <c r="DOD283" s="540"/>
      <c r="DOE283" s="540"/>
      <c r="DOF283" s="540"/>
      <c r="DOG283" s="540"/>
      <c r="DOH283" s="540"/>
      <c r="DOI283" s="540"/>
      <c r="DOJ283" s="540"/>
      <c r="DOK283" s="540"/>
      <c r="DOL283" s="540"/>
      <c r="DOM283" s="540"/>
      <c r="DON283" s="540"/>
      <c r="DOO283" s="540"/>
      <c r="DOP283" s="540"/>
      <c r="DOQ283" s="540"/>
      <c r="DOR283" s="540"/>
      <c r="DOS283" s="540"/>
      <c r="DOT283" s="540"/>
      <c r="DOU283" s="540"/>
      <c r="DOV283" s="540"/>
      <c r="DOW283" s="540"/>
      <c r="DOX283" s="540"/>
      <c r="DOY283" s="540"/>
      <c r="DOZ283" s="540"/>
      <c r="DPA283" s="540"/>
      <c r="DPB283" s="540"/>
      <c r="DPC283" s="540"/>
      <c r="DPD283" s="540"/>
      <c r="DPE283" s="540"/>
      <c r="DPF283" s="540"/>
      <c r="DPG283" s="540"/>
      <c r="DPH283" s="540"/>
      <c r="DPI283" s="540"/>
      <c r="DPJ283" s="540"/>
      <c r="DPK283" s="540"/>
      <c r="DPL283" s="540"/>
      <c r="DPM283" s="540"/>
      <c r="DPN283" s="540"/>
      <c r="DPO283" s="540"/>
      <c r="DPP283" s="540"/>
      <c r="DPQ283" s="540"/>
      <c r="DPR283" s="540"/>
      <c r="DPS283" s="540"/>
      <c r="DPT283" s="540"/>
      <c r="DPU283" s="540"/>
      <c r="DPV283" s="540"/>
      <c r="DPW283" s="540"/>
      <c r="DPX283" s="540"/>
      <c r="DPY283" s="540"/>
      <c r="DPZ283" s="540"/>
      <c r="DQA283" s="540"/>
      <c r="DQB283" s="540"/>
      <c r="DQC283" s="540"/>
      <c r="DQD283" s="540"/>
      <c r="DQE283" s="540"/>
      <c r="DQF283" s="540"/>
      <c r="DQG283" s="540"/>
      <c r="DQH283" s="540"/>
      <c r="DQI283" s="540"/>
      <c r="DQJ283" s="540"/>
      <c r="DQK283" s="540"/>
      <c r="DQL283" s="540"/>
      <c r="DQM283" s="540"/>
      <c r="DQN283" s="540"/>
      <c r="DQO283" s="540"/>
      <c r="DQP283" s="540"/>
      <c r="DQQ283" s="540"/>
      <c r="DQR283" s="540"/>
      <c r="DQS283" s="540"/>
      <c r="DQT283" s="540"/>
      <c r="DQU283" s="540"/>
      <c r="DQV283" s="540"/>
      <c r="DQW283" s="540"/>
      <c r="DQX283" s="540"/>
      <c r="DQY283" s="540"/>
      <c r="DQZ283" s="540"/>
      <c r="DRA283" s="540"/>
      <c r="DRB283" s="540"/>
      <c r="DRC283" s="540"/>
      <c r="DRD283" s="540"/>
      <c r="DRE283" s="540"/>
      <c r="DRF283" s="540"/>
      <c r="DRG283" s="540"/>
      <c r="DRH283" s="540"/>
      <c r="DRI283" s="540"/>
      <c r="DRJ283" s="540"/>
      <c r="DRK283" s="540"/>
      <c r="DRL283" s="540"/>
      <c r="DRM283" s="540"/>
      <c r="DRN283" s="540"/>
      <c r="DRO283" s="540"/>
      <c r="DRP283" s="540"/>
      <c r="DRQ283" s="540"/>
      <c r="DRR283" s="540"/>
      <c r="DRS283" s="540"/>
      <c r="DRT283" s="540"/>
      <c r="DRU283" s="540"/>
      <c r="DRV283" s="540"/>
      <c r="DRW283" s="540"/>
      <c r="DRX283" s="540"/>
      <c r="DRY283" s="540"/>
      <c r="DRZ283" s="540"/>
      <c r="DSA283" s="540"/>
      <c r="DSB283" s="540"/>
      <c r="DSC283" s="540"/>
      <c r="DSD283" s="540"/>
      <c r="DSE283" s="540"/>
      <c r="DSF283" s="540"/>
      <c r="DSG283" s="540"/>
      <c r="DSH283" s="540"/>
      <c r="DSI283" s="540"/>
      <c r="DSJ283" s="540"/>
      <c r="DSK283" s="540"/>
      <c r="DSL283" s="540"/>
      <c r="DSM283" s="540"/>
      <c r="DSN283" s="540"/>
      <c r="DSO283" s="540"/>
      <c r="DSP283" s="540"/>
      <c r="DSQ283" s="540"/>
      <c r="DSR283" s="540"/>
      <c r="DSS283" s="540"/>
      <c r="DST283" s="540"/>
      <c r="DSU283" s="540"/>
      <c r="DSV283" s="540"/>
      <c r="DSW283" s="540"/>
      <c r="DSX283" s="540"/>
      <c r="DSY283" s="540"/>
      <c r="DSZ283" s="540"/>
      <c r="DTA283" s="540"/>
      <c r="DTB283" s="540"/>
      <c r="DTC283" s="540"/>
      <c r="DTD283" s="540"/>
      <c r="DTE283" s="540"/>
      <c r="DTF283" s="540"/>
      <c r="DTG283" s="540"/>
      <c r="DTH283" s="540"/>
      <c r="DTI283" s="540"/>
      <c r="DTJ283" s="540"/>
      <c r="DTK283" s="540"/>
      <c r="DTL283" s="540"/>
      <c r="DTM283" s="540"/>
      <c r="DTN283" s="540"/>
      <c r="DTO283" s="540"/>
      <c r="DTP283" s="540"/>
      <c r="DTQ283" s="540"/>
      <c r="DTR283" s="540"/>
      <c r="DTS283" s="540"/>
      <c r="DTT283" s="540"/>
      <c r="DTU283" s="540"/>
      <c r="DTV283" s="540"/>
      <c r="DTW283" s="540"/>
      <c r="DTX283" s="540"/>
      <c r="DTY283" s="540"/>
      <c r="DTZ283" s="540"/>
      <c r="DUA283" s="540"/>
      <c r="DUB283" s="540"/>
      <c r="DUC283" s="540"/>
      <c r="DUD283" s="540"/>
      <c r="DUE283" s="540"/>
      <c r="DUF283" s="540"/>
      <c r="DUG283" s="540"/>
      <c r="DUH283" s="540"/>
      <c r="DUI283" s="540"/>
      <c r="DUJ283" s="540"/>
      <c r="DUK283" s="540"/>
      <c r="DUL283" s="540"/>
      <c r="DUM283" s="540"/>
      <c r="DUN283" s="540"/>
      <c r="DUO283" s="540"/>
      <c r="DUP283" s="540"/>
      <c r="DUQ283" s="540"/>
      <c r="DUR283" s="540"/>
      <c r="DUS283" s="540"/>
      <c r="DUT283" s="540"/>
      <c r="DUU283" s="540"/>
      <c r="DUV283" s="540"/>
      <c r="DUW283" s="540"/>
      <c r="DUX283" s="540"/>
      <c r="DUY283" s="540"/>
      <c r="DUZ283" s="540"/>
      <c r="DVA283" s="540"/>
      <c r="DVB283" s="540"/>
      <c r="DVC283" s="540"/>
      <c r="DVD283" s="540"/>
      <c r="DVE283" s="540"/>
      <c r="DVF283" s="540"/>
      <c r="DVG283" s="540"/>
      <c r="DVH283" s="540"/>
      <c r="DVI283" s="540"/>
      <c r="DVJ283" s="540"/>
      <c r="DVK283" s="540"/>
      <c r="DVL283" s="540"/>
      <c r="DVM283" s="540"/>
      <c r="DVN283" s="540"/>
      <c r="DVO283" s="540"/>
      <c r="DVP283" s="540"/>
      <c r="DVQ283" s="540"/>
      <c r="DVR283" s="540"/>
      <c r="DVS283" s="540"/>
      <c r="DVT283" s="540"/>
      <c r="DVU283" s="540"/>
      <c r="DVV283" s="540"/>
      <c r="DVW283" s="540"/>
      <c r="DVX283" s="540"/>
      <c r="DVY283" s="540"/>
      <c r="DVZ283" s="540"/>
      <c r="DWA283" s="540"/>
      <c r="DWB283" s="540"/>
      <c r="DWC283" s="540"/>
      <c r="DWD283" s="540"/>
      <c r="DWE283" s="540"/>
      <c r="DWF283" s="540"/>
      <c r="DWG283" s="540"/>
      <c r="DWH283" s="540"/>
      <c r="DWI283" s="540"/>
      <c r="DWJ283" s="540"/>
      <c r="DWK283" s="540"/>
      <c r="DWL283" s="540"/>
      <c r="DWM283" s="540"/>
      <c r="DWN283" s="540"/>
      <c r="DWO283" s="540"/>
      <c r="DWP283" s="540"/>
      <c r="DWQ283" s="540"/>
      <c r="DWR283" s="540"/>
      <c r="DWS283" s="540"/>
      <c r="DWT283" s="540"/>
      <c r="DWU283" s="540"/>
      <c r="DWV283" s="540"/>
      <c r="DWW283" s="540"/>
      <c r="DWX283" s="540"/>
      <c r="DWY283" s="540"/>
      <c r="DWZ283" s="540"/>
      <c r="DXA283" s="540"/>
      <c r="DXB283" s="540"/>
      <c r="DXC283" s="540"/>
      <c r="DXD283" s="540"/>
      <c r="DXE283" s="540"/>
      <c r="DXF283" s="540"/>
      <c r="DXG283" s="540"/>
      <c r="DXH283" s="540"/>
      <c r="DXI283" s="540"/>
      <c r="DXJ283" s="540"/>
      <c r="DXK283" s="540"/>
      <c r="DXL283" s="540"/>
      <c r="DXM283" s="540"/>
      <c r="DXN283" s="540"/>
      <c r="DXO283" s="540"/>
      <c r="DXP283" s="540"/>
      <c r="DXQ283" s="540"/>
      <c r="DXR283" s="540"/>
      <c r="DXS283" s="540"/>
      <c r="DXT283" s="540"/>
      <c r="DXU283" s="540"/>
      <c r="DXV283" s="540"/>
      <c r="DXW283" s="540"/>
      <c r="DXX283" s="540"/>
      <c r="DXY283" s="540"/>
      <c r="DXZ283" s="540"/>
      <c r="DYA283" s="540"/>
      <c r="DYB283" s="540"/>
      <c r="DYC283" s="540"/>
      <c r="DYD283" s="540"/>
      <c r="DYE283" s="540"/>
      <c r="DYF283" s="540"/>
      <c r="DYG283" s="540"/>
      <c r="DYH283" s="540"/>
      <c r="DYI283" s="540"/>
      <c r="DYJ283" s="540"/>
      <c r="DYK283" s="540"/>
      <c r="DYL283" s="540"/>
      <c r="DYM283" s="540"/>
      <c r="DYN283" s="540"/>
      <c r="DYO283" s="540"/>
      <c r="DYP283" s="540"/>
      <c r="DYQ283" s="540"/>
      <c r="DYR283" s="540"/>
      <c r="DYS283" s="540"/>
      <c r="DYT283" s="540"/>
      <c r="DYU283" s="540"/>
      <c r="DYV283" s="540"/>
      <c r="DYW283" s="540"/>
      <c r="DYX283" s="540"/>
      <c r="DYY283" s="540"/>
      <c r="DYZ283" s="540"/>
      <c r="DZA283" s="540"/>
      <c r="DZB283" s="540"/>
      <c r="DZC283" s="540"/>
      <c r="DZD283" s="540"/>
      <c r="DZE283" s="540"/>
      <c r="DZF283" s="540"/>
      <c r="DZG283" s="540"/>
      <c r="DZH283" s="540"/>
      <c r="DZI283" s="540"/>
      <c r="DZJ283" s="540"/>
      <c r="DZK283" s="540"/>
      <c r="DZL283" s="540"/>
      <c r="DZM283" s="540"/>
      <c r="DZN283" s="540"/>
      <c r="DZO283" s="540"/>
      <c r="DZP283" s="540"/>
      <c r="DZQ283" s="540"/>
      <c r="DZR283" s="540"/>
      <c r="DZS283" s="540"/>
      <c r="DZT283" s="540"/>
      <c r="DZU283" s="540"/>
      <c r="DZV283" s="540"/>
      <c r="DZW283" s="540"/>
      <c r="DZX283" s="540"/>
      <c r="DZY283" s="540"/>
      <c r="DZZ283" s="540"/>
      <c r="EAA283" s="540"/>
      <c r="EAB283" s="540"/>
      <c r="EAC283" s="540"/>
      <c r="EAD283" s="540"/>
      <c r="EAE283" s="540"/>
      <c r="EAF283" s="540"/>
      <c r="EAG283" s="540"/>
      <c r="EAH283" s="540"/>
      <c r="EAI283" s="540"/>
      <c r="EAJ283" s="540"/>
      <c r="EAK283" s="540"/>
      <c r="EAL283" s="540"/>
      <c r="EAM283" s="540"/>
      <c r="EAN283" s="540"/>
      <c r="EAO283" s="540"/>
      <c r="EAP283" s="540"/>
      <c r="EAQ283" s="540"/>
      <c r="EAR283" s="540"/>
      <c r="EAS283" s="540"/>
      <c r="EAT283" s="540"/>
      <c r="EAU283" s="540"/>
      <c r="EAV283" s="540"/>
      <c r="EAW283" s="540"/>
      <c r="EAX283" s="540"/>
      <c r="EAY283" s="540"/>
      <c r="EAZ283" s="540"/>
      <c r="EBA283" s="540"/>
      <c r="EBB283" s="540"/>
      <c r="EBC283" s="540"/>
      <c r="EBD283" s="540"/>
      <c r="EBE283" s="540"/>
      <c r="EBF283" s="540"/>
      <c r="EBG283" s="540"/>
      <c r="EBH283" s="540"/>
      <c r="EBI283" s="540"/>
      <c r="EBJ283" s="540"/>
      <c r="EBK283" s="540"/>
      <c r="EBL283" s="540"/>
      <c r="EBM283" s="540"/>
      <c r="EBN283" s="540"/>
      <c r="EBO283" s="540"/>
      <c r="EBP283" s="540"/>
      <c r="EBQ283" s="540"/>
      <c r="EBR283" s="540"/>
      <c r="EBS283" s="540"/>
      <c r="EBT283" s="540"/>
      <c r="EBU283" s="540"/>
      <c r="EBV283" s="540"/>
      <c r="EBW283" s="540"/>
      <c r="EBX283" s="540"/>
      <c r="EBY283" s="540"/>
      <c r="EBZ283" s="540"/>
      <c r="ECA283" s="540"/>
      <c r="ECB283" s="540"/>
      <c r="ECC283" s="540"/>
      <c r="ECD283" s="540"/>
      <c r="ECE283" s="540"/>
      <c r="ECF283" s="540"/>
      <c r="ECG283" s="540"/>
      <c r="ECH283" s="540"/>
      <c r="ECI283" s="540"/>
      <c r="ECJ283" s="540"/>
      <c r="ECK283" s="540"/>
      <c r="ECL283" s="540"/>
      <c r="ECM283" s="540"/>
      <c r="ECN283" s="540"/>
      <c r="ECO283" s="540"/>
      <c r="ECP283" s="540"/>
      <c r="ECQ283" s="540"/>
      <c r="ECR283" s="540"/>
      <c r="ECS283" s="540"/>
      <c r="ECT283" s="540"/>
      <c r="ECU283" s="540"/>
      <c r="ECV283" s="540"/>
      <c r="ECW283" s="540"/>
      <c r="ECX283" s="540"/>
      <c r="ECY283" s="540"/>
      <c r="ECZ283" s="540"/>
      <c r="EDA283" s="540"/>
      <c r="EDB283" s="540"/>
      <c r="EDC283" s="540"/>
      <c r="EDD283" s="540"/>
      <c r="EDE283" s="540"/>
      <c r="EDF283" s="540"/>
      <c r="EDG283" s="540"/>
      <c r="EDH283" s="540"/>
      <c r="EDI283" s="540"/>
      <c r="EDJ283" s="540"/>
      <c r="EDK283" s="540"/>
      <c r="EDL283" s="540"/>
      <c r="EDM283" s="540"/>
      <c r="EDN283" s="540"/>
      <c r="EDO283" s="540"/>
      <c r="EDP283" s="540"/>
      <c r="EDQ283" s="540"/>
      <c r="EDR283" s="540"/>
      <c r="EDS283" s="540"/>
      <c r="EDT283" s="540"/>
      <c r="EDU283" s="540"/>
      <c r="EDV283" s="540"/>
      <c r="EDW283" s="540"/>
      <c r="EDX283" s="540"/>
      <c r="EDY283" s="540"/>
      <c r="EDZ283" s="540"/>
      <c r="EEA283" s="540"/>
      <c r="EEB283" s="540"/>
      <c r="EEC283" s="540"/>
      <c r="EED283" s="540"/>
      <c r="EEE283" s="540"/>
      <c r="EEF283" s="540"/>
      <c r="EEG283" s="540"/>
      <c r="EEH283" s="540"/>
      <c r="EEI283" s="540"/>
      <c r="EEJ283" s="540"/>
      <c r="EEK283" s="540"/>
      <c r="EEL283" s="540"/>
      <c r="EEM283" s="540"/>
      <c r="EEN283" s="540"/>
      <c r="EEO283" s="540"/>
      <c r="EEP283" s="540"/>
      <c r="EEQ283" s="540"/>
      <c r="EER283" s="540"/>
      <c r="EES283" s="540"/>
      <c r="EET283" s="540"/>
      <c r="EEU283" s="540"/>
      <c r="EEV283" s="540"/>
      <c r="EEW283" s="540"/>
      <c r="EEX283" s="540"/>
      <c r="EEY283" s="540"/>
      <c r="EEZ283" s="540"/>
      <c r="EFA283" s="540"/>
      <c r="EFB283" s="540"/>
      <c r="EFC283" s="540"/>
      <c r="EFD283" s="540"/>
      <c r="EFE283" s="540"/>
      <c r="EFF283" s="540"/>
      <c r="EFG283" s="540"/>
      <c r="EFH283" s="540"/>
      <c r="EFI283" s="540"/>
      <c r="EFJ283" s="540"/>
      <c r="EFK283" s="540"/>
      <c r="EFL283" s="540"/>
      <c r="EFM283" s="540"/>
      <c r="EFN283" s="540"/>
      <c r="EFO283" s="540"/>
      <c r="EFP283" s="540"/>
      <c r="EFQ283" s="540"/>
      <c r="EFR283" s="540"/>
      <c r="EFS283" s="540"/>
      <c r="EFT283" s="540"/>
      <c r="EFU283" s="540"/>
      <c r="EFV283" s="540"/>
      <c r="EFW283" s="540"/>
      <c r="EFX283" s="540"/>
      <c r="EFY283" s="540"/>
      <c r="EFZ283" s="540"/>
      <c r="EGA283" s="540"/>
      <c r="EGB283" s="540"/>
      <c r="EGC283" s="540"/>
      <c r="EGD283" s="540"/>
      <c r="EGE283" s="540"/>
      <c r="EGF283" s="540"/>
      <c r="EGG283" s="540"/>
      <c r="EGH283" s="540"/>
      <c r="EGI283" s="540"/>
      <c r="EGJ283" s="540"/>
      <c r="EGK283" s="540"/>
      <c r="EGL283" s="540"/>
      <c r="EGM283" s="540"/>
      <c r="EGN283" s="540"/>
      <c r="EGO283" s="540"/>
      <c r="EGP283" s="540"/>
      <c r="EGQ283" s="540"/>
      <c r="EGR283" s="540"/>
      <c r="EGS283" s="540"/>
      <c r="EGT283" s="540"/>
      <c r="EGU283" s="540"/>
      <c r="EGV283" s="540"/>
      <c r="EGW283" s="540"/>
      <c r="EGX283" s="540"/>
      <c r="EGY283" s="540"/>
      <c r="EGZ283" s="540"/>
      <c r="EHA283" s="540"/>
      <c r="EHB283" s="540"/>
      <c r="EHC283" s="540"/>
      <c r="EHD283" s="540"/>
      <c r="EHE283" s="540"/>
      <c r="EHF283" s="540"/>
      <c r="EHG283" s="540"/>
      <c r="EHH283" s="540"/>
      <c r="EHI283" s="540"/>
      <c r="EHJ283" s="540"/>
      <c r="EHK283" s="540"/>
      <c r="EHL283" s="540"/>
      <c r="EHM283" s="540"/>
      <c r="EHN283" s="540"/>
      <c r="EHO283" s="540"/>
      <c r="EHP283" s="540"/>
      <c r="EHQ283" s="540"/>
      <c r="EHR283" s="540"/>
      <c r="EHS283" s="540"/>
      <c r="EHT283" s="540"/>
      <c r="EHU283" s="540"/>
      <c r="EHV283" s="540"/>
      <c r="EHW283" s="540"/>
      <c r="EHX283" s="540"/>
      <c r="EHY283" s="540"/>
      <c r="EHZ283" s="540"/>
      <c r="EIA283" s="540"/>
      <c r="EIB283" s="540"/>
      <c r="EIC283" s="540"/>
      <c r="EID283" s="540"/>
      <c r="EIE283" s="540"/>
      <c r="EIF283" s="540"/>
      <c r="EIG283" s="540"/>
      <c r="EIH283" s="540"/>
      <c r="EII283" s="540"/>
      <c r="EIJ283" s="540"/>
      <c r="EIK283" s="540"/>
      <c r="EIL283" s="540"/>
      <c r="EIM283" s="540"/>
      <c r="EIN283" s="540"/>
      <c r="EIO283" s="540"/>
      <c r="EIP283" s="540"/>
      <c r="EIQ283" s="540"/>
      <c r="EIR283" s="540"/>
      <c r="EIS283" s="540"/>
      <c r="EIT283" s="540"/>
      <c r="EIU283" s="540"/>
      <c r="EIV283" s="540"/>
      <c r="EIW283" s="540"/>
      <c r="EIX283" s="540"/>
      <c r="EIY283" s="540"/>
      <c r="EIZ283" s="540"/>
      <c r="EJA283" s="540"/>
      <c r="EJB283" s="540"/>
      <c r="EJC283" s="540"/>
      <c r="EJD283" s="540"/>
      <c r="EJE283" s="540"/>
      <c r="EJF283" s="540"/>
      <c r="EJG283" s="540"/>
      <c r="EJH283" s="540"/>
      <c r="EJI283" s="540"/>
      <c r="EJJ283" s="540"/>
      <c r="EJK283" s="540"/>
      <c r="EJL283" s="540"/>
      <c r="EJM283" s="540"/>
      <c r="EJN283" s="540"/>
      <c r="EJO283" s="540"/>
      <c r="EJP283" s="540"/>
      <c r="EJQ283" s="540"/>
      <c r="EJR283" s="540"/>
      <c r="EJS283" s="540"/>
      <c r="EJT283" s="540"/>
      <c r="EJU283" s="540"/>
      <c r="EJV283" s="540"/>
      <c r="EJW283" s="540"/>
      <c r="EJX283" s="540"/>
      <c r="EJY283" s="540"/>
      <c r="EJZ283" s="540"/>
      <c r="EKA283" s="540"/>
      <c r="EKB283" s="540"/>
      <c r="EKC283" s="540"/>
      <c r="EKD283" s="540"/>
      <c r="EKE283" s="540"/>
      <c r="EKF283" s="540"/>
      <c r="EKG283" s="540"/>
      <c r="EKH283" s="540"/>
      <c r="EKI283" s="540"/>
      <c r="EKJ283" s="540"/>
      <c r="EKK283" s="540"/>
      <c r="EKL283" s="540"/>
      <c r="EKM283" s="540"/>
      <c r="EKN283" s="540"/>
      <c r="EKO283" s="540"/>
      <c r="EKP283" s="540"/>
      <c r="EKQ283" s="540"/>
      <c r="EKR283" s="540"/>
      <c r="EKS283" s="540"/>
      <c r="EKT283" s="540"/>
      <c r="EKU283" s="540"/>
      <c r="EKV283" s="540"/>
      <c r="EKW283" s="540"/>
      <c r="EKX283" s="540"/>
      <c r="EKY283" s="540"/>
      <c r="EKZ283" s="540"/>
      <c r="ELA283" s="540"/>
      <c r="ELB283" s="540"/>
      <c r="ELC283" s="540"/>
      <c r="ELD283" s="540"/>
      <c r="ELE283" s="540"/>
      <c r="ELF283" s="540"/>
      <c r="ELG283" s="540"/>
      <c r="ELH283" s="540"/>
      <c r="ELI283" s="540"/>
      <c r="ELJ283" s="540"/>
      <c r="ELK283" s="540"/>
      <c r="ELL283" s="540"/>
      <c r="ELM283" s="540"/>
      <c r="ELN283" s="540"/>
      <c r="ELO283" s="540"/>
      <c r="ELP283" s="540"/>
      <c r="ELQ283" s="540"/>
      <c r="ELR283" s="540"/>
      <c r="ELS283" s="540"/>
      <c r="ELT283" s="540"/>
      <c r="ELU283" s="540"/>
      <c r="ELV283" s="540"/>
      <c r="ELW283" s="540"/>
      <c r="ELX283" s="540"/>
      <c r="ELY283" s="540"/>
      <c r="ELZ283" s="540"/>
      <c r="EMA283" s="540"/>
      <c r="EMB283" s="540"/>
      <c r="EMC283" s="540"/>
      <c r="EMD283" s="540"/>
      <c r="EME283" s="540"/>
      <c r="EMF283" s="540"/>
      <c r="EMG283" s="540"/>
      <c r="EMH283" s="540"/>
      <c r="EMI283" s="540"/>
      <c r="EMJ283" s="540"/>
      <c r="EMK283" s="540"/>
      <c r="EML283" s="540"/>
      <c r="EMM283" s="540"/>
      <c r="EMN283" s="540"/>
      <c r="EMO283" s="540"/>
      <c r="EMP283" s="540"/>
      <c r="EMQ283" s="540"/>
      <c r="EMR283" s="540"/>
      <c r="EMS283" s="540"/>
      <c r="EMT283" s="540"/>
      <c r="EMU283" s="540"/>
      <c r="EMV283" s="540"/>
      <c r="EMW283" s="540"/>
      <c r="EMX283" s="540"/>
      <c r="EMY283" s="540"/>
      <c r="EMZ283" s="540"/>
      <c r="ENA283" s="540"/>
      <c r="ENB283" s="540"/>
      <c r="ENC283" s="540"/>
      <c r="END283" s="540"/>
      <c r="ENE283" s="540"/>
      <c r="ENF283" s="540"/>
      <c r="ENG283" s="540"/>
      <c r="ENH283" s="540"/>
      <c r="ENI283" s="540"/>
      <c r="ENJ283" s="540"/>
      <c r="ENK283" s="540"/>
      <c r="ENL283" s="540"/>
      <c r="ENM283" s="540"/>
      <c r="ENN283" s="540"/>
      <c r="ENO283" s="540"/>
      <c r="ENP283" s="540"/>
      <c r="ENQ283" s="540"/>
      <c r="ENR283" s="540"/>
      <c r="ENS283" s="540"/>
      <c r="ENT283" s="540"/>
      <c r="ENU283" s="540"/>
      <c r="ENV283" s="540"/>
      <c r="ENW283" s="540"/>
      <c r="ENX283" s="540"/>
      <c r="ENY283" s="540"/>
      <c r="ENZ283" s="540"/>
      <c r="EOA283" s="540"/>
      <c r="EOB283" s="540"/>
      <c r="EOC283" s="540"/>
      <c r="EOD283" s="540"/>
      <c r="EOE283" s="540"/>
      <c r="EOF283" s="540"/>
      <c r="EOG283" s="540"/>
      <c r="EOH283" s="540"/>
      <c r="EOI283" s="540"/>
      <c r="EOJ283" s="540"/>
      <c r="EOK283" s="540"/>
      <c r="EOL283" s="540"/>
      <c r="EOM283" s="540"/>
      <c r="EON283" s="540"/>
      <c r="EOO283" s="540"/>
      <c r="EOP283" s="540"/>
      <c r="EOQ283" s="540"/>
      <c r="EOR283" s="540"/>
      <c r="EOS283" s="540"/>
      <c r="EOT283" s="540"/>
      <c r="EOU283" s="540"/>
      <c r="EOV283" s="540"/>
      <c r="EOW283" s="540"/>
      <c r="EOX283" s="540"/>
      <c r="EOY283" s="540"/>
      <c r="EOZ283" s="540"/>
      <c r="EPA283" s="540"/>
      <c r="EPB283" s="540"/>
      <c r="EPC283" s="540"/>
      <c r="EPD283" s="540"/>
      <c r="EPE283" s="540"/>
      <c r="EPF283" s="540"/>
      <c r="EPG283" s="540"/>
      <c r="EPH283" s="540"/>
      <c r="EPI283" s="540"/>
      <c r="EPJ283" s="540"/>
      <c r="EPK283" s="540"/>
      <c r="EPL283" s="540"/>
      <c r="EPM283" s="540"/>
      <c r="EPN283" s="540"/>
      <c r="EPO283" s="540"/>
      <c r="EPP283" s="540"/>
      <c r="EPQ283" s="540"/>
      <c r="EPR283" s="540"/>
      <c r="EPS283" s="540"/>
      <c r="EPT283" s="540"/>
      <c r="EPU283" s="540"/>
      <c r="EPV283" s="540"/>
      <c r="EPW283" s="540"/>
      <c r="EPX283" s="540"/>
      <c r="EPY283" s="540"/>
      <c r="EPZ283" s="540"/>
      <c r="EQA283" s="540"/>
      <c r="EQB283" s="540"/>
      <c r="EQC283" s="540"/>
      <c r="EQD283" s="540"/>
      <c r="EQE283" s="540"/>
      <c r="EQF283" s="540"/>
      <c r="EQG283" s="540"/>
      <c r="EQH283" s="540"/>
      <c r="EQI283" s="540"/>
      <c r="EQJ283" s="540"/>
      <c r="EQK283" s="540"/>
      <c r="EQL283" s="540"/>
      <c r="EQM283" s="540"/>
      <c r="EQN283" s="540"/>
      <c r="EQO283" s="540"/>
      <c r="EQP283" s="540"/>
      <c r="EQQ283" s="540"/>
      <c r="EQR283" s="540"/>
      <c r="EQS283" s="540"/>
      <c r="EQT283" s="540"/>
      <c r="EQU283" s="540"/>
      <c r="EQV283" s="540"/>
      <c r="EQW283" s="540"/>
      <c r="EQX283" s="540"/>
      <c r="EQY283" s="540"/>
      <c r="EQZ283" s="540"/>
      <c r="ERA283" s="540"/>
      <c r="ERB283" s="540"/>
      <c r="ERC283" s="540"/>
      <c r="ERD283" s="540"/>
      <c r="ERE283" s="540"/>
      <c r="ERF283" s="540"/>
      <c r="ERG283" s="540"/>
      <c r="ERH283" s="540"/>
      <c r="ERI283" s="540"/>
      <c r="ERJ283" s="540"/>
      <c r="ERK283" s="540"/>
      <c r="ERL283" s="540"/>
      <c r="ERM283" s="540"/>
      <c r="ERN283" s="540"/>
      <c r="ERO283" s="540"/>
      <c r="ERP283" s="540"/>
      <c r="ERQ283" s="540"/>
      <c r="ERR283" s="540"/>
      <c r="ERS283" s="540"/>
      <c r="ERT283" s="540"/>
      <c r="ERU283" s="540"/>
      <c r="ERV283" s="540"/>
      <c r="ERW283" s="540"/>
      <c r="ERX283" s="540"/>
      <c r="ERY283" s="540"/>
      <c r="ERZ283" s="540"/>
      <c r="ESA283" s="540"/>
      <c r="ESB283" s="540"/>
      <c r="ESC283" s="540"/>
      <c r="ESD283" s="540"/>
      <c r="ESE283" s="540"/>
      <c r="ESF283" s="540"/>
      <c r="ESG283" s="540"/>
      <c r="ESH283" s="540"/>
      <c r="ESI283" s="540"/>
      <c r="ESJ283" s="540"/>
      <c r="ESK283" s="540"/>
      <c r="ESL283" s="540"/>
      <c r="ESM283" s="540"/>
      <c r="ESN283" s="540"/>
      <c r="ESO283" s="540"/>
      <c r="ESP283" s="540"/>
      <c r="ESQ283" s="540"/>
      <c r="ESR283" s="540"/>
      <c r="ESS283" s="540"/>
      <c r="EST283" s="540"/>
      <c r="ESU283" s="540"/>
      <c r="ESV283" s="540"/>
      <c r="ESW283" s="540"/>
      <c r="ESX283" s="540"/>
      <c r="ESY283" s="540"/>
      <c r="ESZ283" s="540"/>
      <c r="ETA283" s="540"/>
      <c r="ETB283" s="540"/>
      <c r="ETC283" s="540"/>
      <c r="ETD283" s="540"/>
      <c r="ETE283" s="540"/>
      <c r="ETF283" s="540"/>
      <c r="ETG283" s="540"/>
      <c r="ETH283" s="540"/>
      <c r="ETI283" s="540"/>
      <c r="ETJ283" s="540"/>
      <c r="ETK283" s="540"/>
      <c r="ETL283" s="540"/>
      <c r="ETM283" s="540"/>
      <c r="ETN283" s="540"/>
      <c r="ETO283" s="540"/>
      <c r="ETP283" s="540"/>
      <c r="ETQ283" s="540"/>
      <c r="ETR283" s="540"/>
      <c r="ETS283" s="540"/>
      <c r="ETT283" s="540"/>
      <c r="ETU283" s="540"/>
      <c r="ETV283" s="540"/>
      <c r="ETW283" s="540"/>
      <c r="ETX283" s="540"/>
      <c r="ETY283" s="540"/>
      <c r="ETZ283" s="540"/>
      <c r="EUA283" s="540"/>
      <c r="EUB283" s="540"/>
      <c r="EUC283" s="540"/>
      <c r="EUD283" s="540"/>
      <c r="EUE283" s="540"/>
      <c r="EUF283" s="540"/>
      <c r="EUG283" s="540"/>
      <c r="EUH283" s="540"/>
      <c r="EUI283" s="540"/>
      <c r="EUJ283" s="540"/>
      <c r="EUK283" s="540"/>
      <c r="EUL283" s="540"/>
      <c r="EUM283" s="540"/>
      <c r="EUN283" s="540"/>
      <c r="EUO283" s="540"/>
      <c r="EUP283" s="540"/>
      <c r="EUQ283" s="540"/>
      <c r="EUR283" s="540"/>
      <c r="EUS283" s="540"/>
      <c r="EUT283" s="540"/>
      <c r="EUU283" s="540"/>
      <c r="EUV283" s="540"/>
      <c r="EUW283" s="540"/>
      <c r="EUX283" s="540"/>
      <c r="EUY283" s="540"/>
      <c r="EUZ283" s="540"/>
      <c r="EVA283" s="540"/>
      <c r="EVB283" s="540"/>
      <c r="EVC283" s="540"/>
      <c r="EVD283" s="540"/>
      <c r="EVE283" s="540"/>
      <c r="EVF283" s="540"/>
      <c r="EVG283" s="540"/>
      <c r="EVH283" s="540"/>
      <c r="EVI283" s="540"/>
      <c r="EVJ283" s="540"/>
      <c r="EVK283" s="540"/>
      <c r="EVL283" s="540"/>
      <c r="EVM283" s="540"/>
      <c r="EVN283" s="540"/>
      <c r="EVO283" s="540"/>
      <c r="EVP283" s="540"/>
      <c r="EVQ283" s="540"/>
      <c r="EVR283" s="540"/>
      <c r="EVS283" s="540"/>
      <c r="EVT283" s="540"/>
      <c r="EVU283" s="540"/>
      <c r="EVV283" s="540"/>
      <c r="EVW283" s="540"/>
      <c r="EVX283" s="540"/>
      <c r="EVY283" s="540"/>
      <c r="EVZ283" s="540"/>
      <c r="EWA283" s="540"/>
      <c r="EWB283" s="540"/>
      <c r="EWC283" s="540"/>
      <c r="EWD283" s="540"/>
      <c r="EWE283" s="540"/>
      <c r="EWF283" s="540"/>
      <c r="EWG283" s="540"/>
      <c r="EWH283" s="540"/>
      <c r="EWI283" s="540"/>
      <c r="EWJ283" s="540"/>
      <c r="EWK283" s="540"/>
      <c r="EWL283" s="540"/>
      <c r="EWM283" s="540"/>
      <c r="EWN283" s="540"/>
      <c r="EWO283" s="540"/>
      <c r="EWP283" s="540"/>
      <c r="EWQ283" s="540"/>
      <c r="EWR283" s="540"/>
      <c r="EWS283" s="540"/>
      <c r="EWT283" s="540"/>
      <c r="EWU283" s="540"/>
      <c r="EWV283" s="540"/>
      <c r="EWW283" s="540"/>
      <c r="EWX283" s="540"/>
      <c r="EWY283" s="540"/>
      <c r="EWZ283" s="540"/>
      <c r="EXA283" s="540"/>
      <c r="EXB283" s="540"/>
      <c r="EXC283" s="540"/>
      <c r="EXD283" s="540"/>
      <c r="EXE283" s="540"/>
      <c r="EXF283" s="540"/>
      <c r="EXG283" s="540"/>
      <c r="EXH283" s="540"/>
      <c r="EXI283" s="540"/>
      <c r="EXJ283" s="540"/>
      <c r="EXK283" s="540"/>
      <c r="EXL283" s="540"/>
      <c r="EXM283" s="540"/>
      <c r="EXN283" s="540"/>
      <c r="EXO283" s="540"/>
      <c r="EXP283" s="540"/>
      <c r="EXQ283" s="540"/>
      <c r="EXR283" s="540"/>
      <c r="EXS283" s="540"/>
      <c r="EXT283" s="540"/>
      <c r="EXU283" s="540"/>
      <c r="EXV283" s="540"/>
      <c r="EXW283" s="540"/>
      <c r="EXX283" s="540"/>
      <c r="EXY283" s="540"/>
      <c r="EXZ283" s="540"/>
      <c r="EYA283" s="540"/>
      <c r="EYB283" s="540"/>
      <c r="EYC283" s="540"/>
      <c r="EYD283" s="540"/>
      <c r="EYE283" s="540"/>
      <c r="EYF283" s="540"/>
      <c r="EYG283" s="540"/>
      <c r="EYH283" s="540"/>
      <c r="EYI283" s="540"/>
      <c r="EYJ283" s="540"/>
      <c r="EYK283" s="540"/>
      <c r="EYL283" s="540"/>
      <c r="EYM283" s="540"/>
      <c r="EYN283" s="540"/>
      <c r="EYO283" s="540"/>
      <c r="EYP283" s="540"/>
      <c r="EYQ283" s="540"/>
      <c r="EYR283" s="540"/>
      <c r="EYS283" s="540"/>
      <c r="EYT283" s="540"/>
      <c r="EYU283" s="540"/>
      <c r="EYV283" s="540"/>
      <c r="EYW283" s="540"/>
      <c r="EYX283" s="540"/>
      <c r="EYY283" s="540"/>
      <c r="EYZ283" s="540"/>
      <c r="EZA283" s="540"/>
      <c r="EZB283" s="540"/>
      <c r="EZC283" s="540"/>
      <c r="EZD283" s="540"/>
      <c r="EZE283" s="540"/>
      <c r="EZF283" s="540"/>
      <c r="EZG283" s="540"/>
      <c r="EZH283" s="540"/>
      <c r="EZI283" s="540"/>
      <c r="EZJ283" s="540"/>
      <c r="EZK283" s="540"/>
      <c r="EZL283" s="540"/>
      <c r="EZM283" s="540"/>
      <c r="EZN283" s="540"/>
      <c r="EZO283" s="540"/>
      <c r="EZP283" s="540"/>
      <c r="EZQ283" s="540"/>
      <c r="EZR283" s="540"/>
      <c r="EZS283" s="540"/>
      <c r="EZT283" s="540"/>
      <c r="EZU283" s="540"/>
      <c r="EZV283" s="540"/>
      <c r="EZW283" s="540"/>
      <c r="EZX283" s="540"/>
      <c r="EZY283" s="540"/>
      <c r="EZZ283" s="540"/>
      <c r="FAA283" s="540"/>
      <c r="FAB283" s="540"/>
      <c r="FAC283" s="540"/>
      <c r="FAD283" s="540"/>
      <c r="FAE283" s="540"/>
      <c r="FAF283" s="540"/>
      <c r="FAG283" s="540"/>
      <c r="FAH283" s="540"/>
      <c r="FAI283" s="540"/>
      <c r="FAJ283" s="540"/>
      <c r="FAK283" s="540"/>
      <c r="FAL283" s="540"/>
      <c r="FAM283" s="540"/>
      <c r="FAN283" s="540"/>
      <c r="FAO283" s="540"/>
      <c r="FAP283" s="540"/>
      <c r="FAQ283" s="540"/>
      <c r="FAR283" s="540"/>
      <c r="FAS283" s="540"/>
      <c r="FAT283" s="540"/>
      <c r="FAU283" s="540"/>
      <c r="FAV283" s="540"/>
      <c r="FAW283" s="540"/>
      <c r="FAX283" s="540"/>
      <c r="FAY283" s="540"/>
      <c r="FAZ283" s="540"/>
      <c r="FBA283" s="540"/>
      <c r="FBB283" s="540"/>
      <c r="FBC283" s="540"/>
      <c r="FBD283" s="540"/>
      <c r="FBE283" s="540"/>
      <c r="FBF283" s="540"/>
      <c r="FBG283" s="540"/>
      <c r="FBH283" s="540"/>
      <c r="FBI283" s="540"/>
      <c r="FBJ283" s="540"/>
      <c r="FBK283" s="540"/>
      <c r="FBL283" s="540"/>
      <c r="FBM283" s="540"/>
      <c r="FBN283" s="540"/>
      <c r="FBO283" s="540"/>
      <c r="FBP283" s="540"/>
      <c r="FBQ283" s="540"/>
      <c r="FBR283" s="540"/>
      <c r="FBS283" s="540"/>
      <c r="FBT283" s="540"/>
      <c r="FBU283" s="540"/>
      <c r="FBV283" s="540"/>
      <c r="FBW283" s="540"/>
      <c r="FBX283" s="540"/>
      <c r="FBY283" s="540"/>
      <c r="FBZ283" s="540"/>
      <c r="FCA283" s="540"/>
      <c r="FCB283" s="540"/>
      <c r="FCC283" s="540"/>
      <c r="FCD283" s="540"/>
      <c r="FCE283" s="540"/>
      <c r="FCF283" s="540"/>
      <c r="FCG283" s="540"/>
      <c r="FCH283" s="540"/>
      <c r="FCI283" s="540"/>
      <c r="FCJ283" s="540"/>
      <c r="FCK283" s="540"/>
      <c r="FCL283" s="540"/>
      <c r="FCM283" s="540"/>
      <c r="FCN283" s="540"/>
      <c r="FCO283" s="540"/>
      <c r="FCP283" s="540"/>
      <c r="FCQ283" s="540"/>
      <c r="FCR283" s="540"/>
      <c r="FCS283" s="540"/>
      <c r="FCT283" s="540"/>
      <c r="FCU283" s="540"/>
      <c r="FCV283" s="540"/>
      <c r="FCW283" s="540"/>
      <c r="FCX283" s="540"/>
      <c r="FCY283" s="540"/>
      <c r="FCZ283" s="540"/>
      <c r="FDA283" s="540"/>
      <c r="FDB283" s="540"/>
      <c r="FDC283" s="540"/>
      <c r="FDD283" s="540"/>
      <c r="FDE283" s="540"/>
      <c r="FDF283" s="540"/>
      <c r="FDG283" s="540"/>
      <c r="FDH283" s="540"/>
      <c r="FDI283" s="540"/>
      <c r="FDJ283" s="540"/>
      <c r="FDK283" s="540"/>
      <c r="FDL283" s="540"/>
      <c r="FDM283" s="540"/>
      <c r="FDN283" s="540"/>
      <c r="FDO283" s="540"/>
      <c r="FDP283" s="540"/>
      <c r="FDQ283" s="540"/>
      <c r="FDR283" s="540"/>
      <c r="FDS283" s="540"/>
      <c r="FDT283" s="540"/>
      <c r="FDU283" s="540"/>
      <c r="FDV283" s="540"/>
      <c r="FDW283" s="540"/>
      <c r="FDX283" s="540"/>
      <c r="FDY283" s="540"/>
      <c r="FDZ283" s="540"/>
      <c r="FEA283" s="540"/>
      <c r="FEB283" s="540"/>
      <c r="FEC283" s="540"/>
      <c r="FED283" s="540"/>
      <c r="FEE283" s="540"/>
      <c r="FEF283" s="540"/>
      <c r="FEG283" s="540"/>
      <c r="FEH283" s="540"/>
      <c r="FEI283" s="540"/>
      <c r="FEJ283" s="540"/>
      <c r="FEK283" s="540"/>
      <c r="FEL283" s="540"/>
      <c r="FEM283" s="540"/>
      <c r="FEN283" s="540"/>
      <c r="FEO283" s="540"/>
      <c r="FEP283" s="540"/>
      <c r="FEQ283" s="540"/>
      <c r="FER283" s="540"/>
      <c r="FES283" s="540"/>
      <c r="FET283" s="540"/>
      <c r="FEU283" s="540"/>
      <c r="FEV283" s="540"/>
      <c r="FEW283" s="540"/>
      <c r="FEX283" s="540"/>
      <c r="FEY283" s="540"/>
      <c r="FEZ283" s="540"/>
      <c r="FFA283" s="540"/>
      <c r="FFB283" s="540"/>
      <c r="FFC283" s="540"/>
      <c r="FFD283" s="540"/>
      <c r="FFE283" s="540"/>
      <c r="FFF283" s="540"/>
      <c r="FFG283" s="540"/>
      <c r="FFH283" s="540"/>
      <c r="FFI283" s="540"/>
      <c r="FFJ283" s="540"/>
      <c r="FFK283" s="540"/>
      <c r="FFL283" s="540"/>
      <c r="FFM283" s="540"/>
      <c r="FFN283" s="540"/>
      <c r="FFO283" s="540"/>
      <c r="FFP283" s="540"/>
      <c r="FFQ283" s="540"/>
      <c r="FFR283" s="540"/>
      <c r="FFS283" s="540"/>
      <c r="FFT283" s="540"/>
      <c r="FFU283" s="540"/>
      <c r="FFV283" s="540"/>
      <c r="FFW283" s="540"/>
      <c r="FFX283" s="540"/>
      <c r="FFY283" s="540"/>
      <c r="FFZ283" s="540"/>
      <c r="FGA283" s="540"/>
      <c r="FGB283" s="540"/>
      <c r="FGC283" s="540"/>
      <c r="FGD283" s="540"/>
      <c r="FGE283" s="540"/>
      <c r="FGF283" s="540"/>
      <c r="FGG283" s="540"/>
      <c r="FGH283" s="540"/>
      <c r="FGI283" s="540"/>
      <c r="FGJ283" s="540"/>
      <c r="FGK283" s="540"/>
      <c r="FGL283" s="540"/>
      <c r="FGM283" s="540"/>
      <c r="FGN283" s="540"/>
      <c r="FGO283" s="540"/>
      <c r="FGP283" s="540"/>
      <c r="FGQ283" s="540"/>
      <c r="FGR283" s="540"/>
      <c r="FGS283" s="540"/>
      <c r="FGT283" s="540"/>
      <c r="FGU283" s="540"/>
      <c r="FGV283" s="540"/>
      <c r="FGW283" s="540"/>
      <c r="FGX283" s="540"/>
      <c r="FGY283" s="540"/>
      <c r="FGZ283" s="540"/>
      <c r="FHA283" s="540"/>
      <c r="FHB283" s="540"/>
      <c r="FHC283" s="540"/>
      <c r="FHD283" s="540"/>
      <c r="FHE283" s="540"/>
      <c r="FHF283" s="540"/>
      <c r="FHG283" s="540"/>
      <c r="FHH283" s="540"/>
      <c r="FHI283" s="540"/>
      <c r="FHJ283" s="540"/>
      <c r="FHK283" s="540"/>
      <c r="FHL283" s="540"/>
      <c r="FHM283" s="540"/>
      <c r="FHN283" s="540"/>
      <c r="FHO283" s="540"/>
      <c r="FHP283" s="540"/>
      <c r="FHQ283" s="540"/>
      <c r="FHR283" s="540"/>
      <c r="FHS283" s="540"/>
      <c r="FHT283" s="540"/>
      <c r="FHU283" s="540"/>
      <c r="FHV283" s="540"/>
      <c r="FHW283" s="540"/>
      <c r="FHX283" s="540"/>
      <c r="FHY283" s="540"/>
      <c r="FHZ283" s="540"/>
      <c r="FIA283" s="540"/>
      <c r="FIB283" s="540"/>
      <c r="FIC283" s="540"/>
      <c r="FID283" s="540"/>
      <c r="FIE283" s="540"/>
      <c r="FIF283" s="540"/>
      <c r="FIG283" s="540"/>
      <c r="FIH283" s="540"/>
      <c r="FII283" s="540"/>
      <c r="FIJ283" s="540"/>
      <c r="FIK283" s="540"/>
      <c r="FIL283" s="540"/>
      <c r="FIM283" s="540"/>
      <c r="FIN283" s="540"/>
      <c r="FIO283" s="540"/>
      <c r="FIP283" s="540"/>
      <c r="FIQ283" s="540"/>
      <c r="FIR283" s="540"/>
      <c r="FIS283" s="540"/>
      <c r="FIT283" s="540"/>
      <c r="FIU283" s="540"/>
      <c r="FIV283" s="540"/>
      <c r="FIW283" s="540"/>
      <c r="FIX283" s="540"/>
      <c r="FIY283" s="540"/>
      <c r="FIZ283" s="540"/>
      <c r="FJA283" s="540"/>
      <c r="FJB283" s="540"/>
      <c r="FJC283" s="540"/>
      <c r="FJD283" s="540"/>
      <c r="FJE283" s="540"/>
      <c r="FJF283" s="540"/>
      <c r="FJG283" s="540"/>
      <c r="FJH283" s="540"/>
      <c r="FJI283" s="540"/>
      <c r="FJJ283" s="540"/>
      <c r="FJK283" s="540"/>
      <c r="FJL283" s="540"/>
      <c r="FJM283" s="540"/>
      <c r="FJN283" s="540"/>
      <c r="FJO283" s="540"/>
      <c r="FJP283" s="540"/>
      <c r="FJQ283" s="540"/>
      <c r="FJR283" s="540"/>
      <c r="FJS283" s="540"/>
      <c r="FJT283" s="540"/>
      <c r="FJU283" s="540"/>
      <c r="FJV283" s="540"/>
      <c r="FJW283" s="540"/>
      <c r="FJX283" s="540"/>
      <c r="FJY283" s="540"/>
      <c r="FJZ283" s="540"/>
      <c r="FKA283" s="540"/>
      <c r="FKB283" s="540"/>
      <c r="FKC283" s="540"/>
      <c r="FKD283" s="540"/>
      <c r="FKE283" s="540"/>
      <c r="FKF283" s="540"/>
      <c r="FKG283" s="540"/>
      <c r="FKH283" s="540"/>
      <c r="FKI283" s="540"/>
      <c r="FKJ283" s="540"/>
      <c r="FKK283" s="540"/>
      <c r="FKL283" s="540"/>
      <c r="FKM283" s="540"/>
      <c r="FKN283" s="540"/>
      <c r="FKO283" s="540"/>
      <c r="FKP283" s="540"/>
      <c r="FKQ283" s="540"/>
      <c r="FKR283" s="540"/>
      <c r="FKS283" s="540"/>
      <c r="FKT283" s="540"/>
      <c r="FKU283" s="540"/>
      <c r="FKV283" s="540"/>
      <c r="FKW283" s="540"/>
      <c r="FKX283" s="540"/>
      <c r="FKY283" s="540"/>
      <c r="FKZ283" s="540"/>
      <c r="FLA283" s="540"/>
      <c r="FLB283" s="540"/>
      <c r="FLC283" s="540"/>
      <c r="FLD283" s="540"/>
      <c r="FLE283" s="540"/>
      <c r="FLF283" s="540"/>
      <c r="FLG283" s="540"/>
      <c r="FLH283" s="540"/>
      <c r="FLI283" s="540"/>
      <c r="FLJ283" s="540"/>
      <c r="FLK283" s="540"/>
      <c r="FLL283" s="540"/>
      <c r="FLM283" s="540"/>
      <c r="FLN283" s="540"/>
      <c r="FLO283" s="540"/>
      <c r="FLP283" s="540"/>
      <c r="FLQ283" s="540"/>
      <c r="FLR283" s="540"/>
      <c r="FLS283" s="540"/>
      <c r="FLT283" s="540"/>
      <c r="FLU283" s="540"/>
      <c r="FLV283" s="540"/>
      <c r="FLW283" s="540"/>
      <c r="FLX283" s="540"/>
      <c r="FLY283" s="540"/>
      <c r="FLZ283" s="540"/>
      <c r="FMA283" s="540"/>
      <c r="FMB283" s="540"/>
      <c r="FMC283" s="540"/>
      <c r="FMD283" s="540"/>
      <c r="FME283" s="540"/>
      <c r="FMF283" s="540"/>
      <c r="FMG283" s="540"/>
      <c r="FMH283" s="540"/>
      <c r="FMI283" s="540"/>
      <c r="FMJ283" s="540"/>
      <c r="FMK283" s="540"/>
      <c r="FML283" s="540"/>
      <c r="FMM283" s="540"/>
      <c r="FMN283" s="540"/>
      <c r="FMO283" s="540"/>
      <c r="FMP283" s="540"/>
      <c r="FMQ283" s="540"/>
      <c r="FMR283" s="540"/>
      <c r="FMS283" s="540"/>
      <c r="FMT283" s="540"/>
      <c r="FMU283" s="540"/>
      <c r="FMV283" s="540"/>
      <c r="FMW283" s="540"/>
      <c r="FMX283" s="540"/>
      <c r="FMY283" s="540"/>
      <c r="FMZ283" s="540"/>
      <c r="FNA283" s="540"/>
      <c r="FNB283" s="540"/>
      <c r="FNC283" s="540"/>
      <c r="FND283" s="540"/>
      <c r="FNE283" s="540"/>
      <c r="FNF283" s="540"/>
      <c r="FNG283" s="540"/>
      <c r="FNH283" s="540"/>
      <c r="FNI283" s="540"/>
      <c r="FNJ283" s="540"/>
      <c r="FNK283" s="540"/>
      <c r="FNL283" s="540"/>
      <c r="FNM283" s="540"/>
      <c r="FNN283" s="540"/>
      <c r="FNO283" s="540"/>
      <c r="FNP283" s="540"/>
      <c r="FNQ283" s="540"/>
      <c r="FNR283" s="540"/>
      <c r="FNS283" s="540"/>
      <c r="FNT283" s="540"/>
      <c r="FNU283" s="540"/>
      <c r="FNV283" s="540"/>
      <c r="FNW283" s="540"/>
      <c r="FNX283" s="540"/>
      <c r="FNY283" s="540"/>
      <c r="FNZ283" s="540"/>
      <c r="FOA283" s="540"/>
      <c r="FOB283" s="540"/>
      <c r="FOC283" s="540"/>
      <c r="FOD283" s="540"/>
      <c r="FOE283" s="540"/>
      <c r="FOF283" s="540"/>
      <c r="FOG283" s="540"/>
      <c r="FOH283" s="540"/>
      <c r="FOI283" s="540"/>
      <c r="FOJ283" s="540"/>
      <c r="FOK283" s="540"/>
      <c r="FOL283" s="540"/>
      <c r="FOM283" s="540"/>
      <c r="FON283" s="540"/>
      <c r="FOO283" s="540"/>
      <c r="FOP283" s="540"/>
      <c r="FOQ283" s="540"/>
      <c r="FOR283" s="540"/>
      <c r="FOS283" s="540"/>
      <c r="FOT283" s="540"/>
      <c r="FOU283" s="540"/>
      <c r="FOV283" s="540"/>
      <c r="FOW283" s="540"/>
      <c r="FOX283" s="540"/>
      <c r="FOY283" s="540"/>
      <c r="FOZ283" s="540"/>
      <c r="FPA283" s="540"/>
      <c r="FPB283" s="540"/>
      <c r="FPC283" s="540"/>
      <c r="FPD283" s="540"/>
      <c r="FPE283" s="540"/>
      <c r="FPF283" s="540"/>
      <c r="FPG283" s="540"/>
      <c r="FPH283" s="540"/>
      <c r="FPI283" s="540"/>
      <c r="FPJ283" s="540"/>
      <c r="FPK283" s="540"/>
      <c r="FPL283" s="540"/>
      <c r="FPM283" s="540"/>
      <c r="FPN283" s="540"/>
      <c r="FPO283" s="540"/>
      <c r="FPP283" s="540"/>
      <c r="FPQ283" s="540"/>
      <c r="FPR283" s="540"/>
      <c r="FPS283" s="540"/>
      <c r="FPT283" s="540"/>
      <c r="FPU283" s="540"/>
      <c r="FPV283" s="540"/>
      <c r="FPW283" s="540"/>
      <c r="FPX283" s="540"/>
      <c r="FPY283" s="540"/>
      <c r="FPZ283" s="540"/>
      <c r="FQA283" s="540"/>
      <c r="FQB283" s="540"/>
      <c r="FQC283" s="540"/>
      <c r="FQD283" s="540"/>
      <c r="FQE283" s="540"/>
      <c r="FQF283" s="540"/>
      <c r="FQG283" s="540"/>
      <c r="FQH283" s="540"/>
      <c r="FQI283" s="540"/>
      <c r="FQJ283" s="540"/>
      <c r="FQK283" s="540"/>
      <c r="FQL283" s="540"/>
      <c r="FQM283" s="540"/>
      <c r="FQN283" s="540"/>
      <c r="FQO283" s="540"/>
      <c r="FQP283" s="540"/>
      <c r="FQQ283" s="540"/>
      <c r="FQR283" s="540"/>
      <c r="FQS283" s="540"/>
      <c r="FQT283" s="540"/>
      <c r="FQU283" s="540"/>
      <c r="FQV283" s="540"/>
      <c r="FQW283" s="540"/>
      <c r="FQX283" s="540"/>
      <c r="FQY283" s="540"/>
      <c r="FQZ283" s="540"/>
      <c r="FRA283" s="540"/>
      <c r="FRB283" s="540"/>
      <c r="FRC283" s="540"/>
      <c r="FRD283" s="540"/>
      <c r="FRE283" s="540"/>
      <c r="FRF283" s="540"/>
      <c r="FRG283" s="540"/>
      <c r="FRH283" s="540"/>
      <c r="FRI283" s="540"/>
      <c r="FRJ283" s="540"/>
      <c r="FRK283" s="540"/>
      <c r="FRL283" s="540"/>
      <c r="FRM283" s="540"/>
      <c r="FRN283" s="540"/>
      <c r="FRO283" s="540"/>
      <c r="FRP283" s="540"/>
      <c r="FRQ283" s="540"/>
      <c r="FRR283" s="540"/>
      <c r="FRS283" s="540"/>
      <c r="FRT283" s="540"/>
      <c r="FRU283" s="540"/>
      <c r="FRV283" s="540"/>
      <c r="FRW283" s="540"/>
      <c r="FRX283" s="540"/>
      <c r="FRY283" s="540"/>
      <c r="FRZ283" s="540"/>
      <c r="FSA283" s="540"/>
      <c r="FSB283" s="540"/>
      <c r="FSC283" s="540"/>
      <c r="FSD283" s="540"/>
      <c r="FSE283" s="540"/>
      <c r="FSF283" s="540"/>
      <c r="FSG283" s="540"/>
      <c r="FSH283" s="540"/>
      <c r="FSI283" s="540"/>
      <c r="FSJ283" s="540"/>
      <c r="FSK283" s="540"/>
      <c r="FSL283" s="540"/>
      <c r="FSM283" s="540"/>
      <c r="FSN283" s="540"/>
      <c r="FSO283" s="540"/>
      <c r="FSP283" s="540"/>
      <c r="FSQ283" s="540"/>
      <c r="FSR283" s="540"/>
      <c r="FSS283" s="540"/>
      <c r="FST283" s="540"/>
      <c r="FSU283" s="540"/>
      <c r="FSV283" s="540"/>
      <c r="FSW283" s="540"/>
      <c r="FSX283" s="540"/>
      <c r="FSY283" s="540"/>
      <c r="FSZ283" s="540"/>
      <c r="FTA283" s="540"/>
      <c r="FTB283" s="540"/>
      <c r="FTC283" s="540"/>
      <c r="FTD283" s="540"/>
      <c r="FTE283" s="540"/>
      <c r="FTF283" s="540"/>
      <c r="FTG283" s="540"/>
      <c r="FTH283" s="540"/>
      <c r="FTI283" s="540"/>
      <c r="FTJ283" s="540"/>
      <c r="FTK283" s="540"/>
      <c r="FTL283" s="540"/>
      <c r="FTM283" s="540"/>
      <c r="FTN283" s="540"/>
      <c r="FTO283" s="540"/>
      <c r="FTP283" s="540"/>
      <c r="FTQ283" s="540"/>
      <c r="FTR283" s="540"/>
      <c r="FTS283" s="540"/>
      <c r="FTT283" s="540"/>
      <c r="FTU283" s="540"/>
      <c r="FTV283" s="540"/>
      <c r="FTW283" s="540"/>
      <c r="FTX283" s="540"/>
      <c r="FTY283" s="540"/>
      <c r="FTZ283" s="540"/>
      <c r="FUA283" s="540"/>
      <c r="FUB283" s="540"/>
      <c r="FUC283" s="540"/>
      <c r="FUD283" s="540"/>
      <c r="FUE283" s="540"/>
      <c r="FUF283" s="540"/>
      <c r="FUG283" s="540"/>
      <c r="FUH283" s="540"/>
      <c r="FUI283" s="540"/>
      <c r="FUJ283" s="540"/>
      <c r="FUK283" s="540"/>
      <c r="FUL283" s="540"/>
      <c r="FUM283" s="540"/>
      <c r="FUN283" s="540"/>
      <c r="FUO283" s="540"/>
      <c r="FUP283" s="540"/>
      <c r="FUQ283" s="540"/>
      <c r="FUR283" s="540"/>
      <c r="FUS283" s="540"/>
      <c r="FUT283" s="540"/>
      <c r="FUU283" s="540"/>
      <c r="FUV283" s="540"/>
      <c r="FUW283" s="540"/>
      <c r="FUX283" s="540"/>
      <c r="FUY283" s="540"/>
      <c r="FUZ283" s="540"/>
      <c r="FVA283" s="540"/>
      <c r="FVB283" s="540"/>
      <c r="FVC283" s="540"/>
      <c r="FVD283" s="540"/>
      <c r="FVE283" s="540"/>
      <c r="FVF283" s="540"/>
      <c r="FVG283" s="540"/>
      <c r="FVH283" s="540"/>
      <c r="FVI283" s="540"/>
      <c r="FVJ283" s="540"/>
      <c r="FVK283" s="540"/>
      <c r="FVL283" s="540"/>
      <c r="FVM283" s="540"/>
      <c r="FVN283" s="540"/>
      <c r="FVO283" s="540"/>
      <c r="FVP283" s="540"/>
      <c r="FVQ283" s="540"/>
      <c r="FVR283" s="540"/>
      <c r="FVS283" s="540"/>
      <c r="FVT283" s="540"/>
      <c r="FVU283" s="540"/>
      <c r="FVV283" s="540"/>
      <c r="FVW283" s="540"/>
      <c r="FVX283" s="540"/>
      <c r="FVY283" s="540"/>
      <c r="FVZ283" s="540"/>
      <c r="FWA283" s="540"/>
      <c r="FWB283" s="540"/>
      <c r="FWC283" s="540"/>
      <c r="FWD283" s="540"/>
      <c r="FWE283" s="540"/>
      <c r="FWF283" s="540"/>
      <c r="FWG283" s="540"/>
      <c r="FWH283" s="540"/>
      <c r="FWI283" s="540"/>
      <c r="FWJ283" s="540"/>
      <c r="FWK283" s="540"/>
      <c r="FWL283" s="540"/>
      <c r="FWM283" s="540"/>
      <c r="FWN283" s="540"/>
      <c r="FWO283" s="540"/>
      <c r="FWP283" s="540"/>
      <c r="FWQ283" s="540"/>
      <c r="FWR283" s="540"/>
      <c r="FWS283" s="540"/>
      <c r="FWT283" s="540"/>
      <c r="FWU283" s="540"/>
      <c r="FWV283" s="540"/>
      <c r="FWW283" s="540"/>
      <c r="FWX283" s="540"/>
      <c r="FWY283" s="540"/>
      <c r="FWZ283" s="540"/>
      <c r="FXA283" s="540"/>
      <c r="FXB283" s="540"/>
      <c r="FXC283" s="540"/>
      <c r="FXD283" s="540"/>
      <c r="FXE283" s="540"/>
      <c r="FXF283" s="540"/>
      <c r="FXG283" s="540"/>
      <c r="FXH283" s="540"/>
      <c r="FXI283" s="540"/>
      <c r="FXJ283" s="540"/>
      <c r="FXK283" s="540"/>
      <c r="FXL283" s="540"/>
      <c r="FXM283" s="540"/>
      <c r="FXN283" s="540"/>
      <c r="FXO283" s="540"/>
      <c r="FXP283" s="540"/>
      <c r="FXQ283" s="540"/>
      <c r="FXR283" s="540"/>
      <c r="FXS283" s="540"/>
      <c r="FXT283" s="540"/>
      <c r="FXU283" s="540"/>
      <c r="FXV283" s="540"/>
      <c r="FXW283" s="540"/>
      <c r="FXX283" s="540"/>
      <c r="FXY283" s="540"/>
      <c r="FXZ283" s="540"/>
      <c r="FYA283" s="540"/>
      <c r="FYB283" s="540"/>
      <c r="FYC283" s="540"/>
      <c r="FYD283" s="540"/>
      <c r="FYE283" s="540"/>
      <c r="FYF283" s="540"/>
      <c r="FYG283" s="540"/>
      <c r="FYH283" s="540"/>
      <c r="FYI283" s="540"/>
      <c r="FYJ283" s="540"/>
      <c r="FYK283" s="540"/>
      <c r="FYL283" s="540"/>
      <c r="FYM283" s="540"/>
      <c r="FYN283" s="540"/>
      <c r="FYO283" s="540"/>
      <c r="FYP283" s="540"/>
      <c r="FYQ283" s="540"/>
      <c r="FYR283" s="540"/>
      <c r="FYS283" s="540"/>
      <c r="FYT283" s="540"/>
      <c r="FYU283" s="540"/>
      <c r="FYV283" s="540"/>
      <c r="FYW283" s="540"/>
      <c r="FYX283" s="540"/>
      <c r="FYY283" s="540"/>
      <c r="FYZ283" s="540"/>
      <c r="FZA283" s="540"/>
      <c r="FZB283" s="540"/>
      <c r="FZC283" s="540"/>
      <c r="FZD283" s="540"/>
      <c r="FZE283" s="540"/>
      <c r="FZF283" s="540"/>
      <c r="FZG283" s="540"/>
      <c r="FZH283" s="540"/>
      <c r="FZI283" s="540"/>
      <c r="FZJ283" s="540"/>
      <c r="FZK283" s="540"/>
      <c r="FZL283" s="540"/>
      <c r="FZM283" s="540"/>
      <c r="FZN283" s="540"/>
      <c r="FZO283" s="540"/>
      <c r="FZP283" s="540"/>
      <c r="FZQ283" s="540"/>
      <c r="FZR283" s="540"/>
      <c r="FZS283" s="540"/>
      <c r="FZT283" s="540"/>
      <c r="FZU283" s="540"/>
      <c r="FZV283" s="540"/>
      <c r="FZW283" s="540"/>
      <c r="FZX283" s="540"/>
      <c r="FZY283" s="540"/>
      <c r="FZZ283" s="540"/>
      <c r="GAA283" s="540"/>
      <c r="GAB283" s="540"/>
      <c r="GAC283" s="540"/>
      <c r="GAD283" s="540"/>
      <c r="GAE283" s="540"/>
      <c r="GAF283" s="540"/>
      <c r="GAG283" s="540"/>
      <c r="GAH283" s="540"/>
      <c r="GAI283" s="540"/>
      <c r="GAJ283" s="540"/>
      <c r="GAK283" s="540"/>
      <c r="GAL283" s="540"/>
      <c r="GAM283" s="540"/>
      <c r="GAN283" s="540"/>
      <c r="GAO283" s="540"/>
      <c r="GAP283" s="540"/>
      <c r="GAQ283" s="540"/>
      <c r="GAR283" s="540"/>
      <c r="GAS283" s="540"/>
      <c r="GAT283" s="540"/>
      <c r="GAU283" s="540"/>
      <c r="GAV283" s="540"/>
      <c r="GAW283" s="540"/>
      <c r="GAX283" s="540"/>
      <c r="GAY283" s="540"/>
      <c r="GAZ283" s="540"/>
      <c r="GBA283" s="540"/>
      <c r="GBB283" s="540"/>
      <c r="GBC283" s="540"/>
      <c r="GBD283" s="540"/>
      <c r="GBE283" s="540"/>
      <c r="GBF283" s="540"/>
      <c r="GBG283" s="540"/>
      <c r="GBH283" s="540"/>
      <c r="GBI283" s="540"/>
      <c r="GBJ283" s="540"/>
      <c r="GBK283" s="540"/>
      <c r="GBL283" s="540"/>
      <c r="GBM283" s="540"/>
      <c r="GBN283" s="540"/>
      <c r="GBO283" s="540"/>
      <c r="GBP283" s="540"/>
      <c r="GBQ283" s="540"/>
      <c r="GBR283" s="540"/>
      <c r="GBS283" s="540"/>
      <c r="GBT283" s="540"/>
      <c r="GBU283" s="540"/>
      <c r="GBV283" s="540"/>
      <c r="GBW283" s="540"/>
      <c r="GBX283" s="540"/>
      <c r="GBY283" s="540"/>
      <c r="GBZ283" s="540"/>
      <c r="GCA283" s="540"/>
      <c r="GCB283" s="540"/>
      <c r="GCC283" s="540"/>
      <c r="GCD283" s="540"/>
      <c r="GCE283" s="540"/>
      <c r="GCF283" s="540"/>
      <c r="GCG283" s="540"/>
      <c r="GCH283" s="540"/>
      <c r="GCI283" s="540"/>
      <c r="GCJ283" s="540"/>
      <c r="GCK283" s="540"/>
      <c r="GCL283" s="540"/>
      <c r="GCM283" s="540"/>
      <c r="GCN283" s="540"/>
      <c r="GCO283" s="540"/>
      <c r="GCP283" s="540"/>
      <c r="GCQ283" s="540"/>
      <c r="GCR283" s="540"/>
      <c r="GCS283" s="540"/>
      <c r="GCT283" s="540"/>
      <c r="GCU283" s="540"/>
      <c r="GCV283" s="540"/>
      <c r="GCW283" s="540"/>
      <c r="GCX283" s="540"/>
      <c r="GCY283" s="540"/>
      <c r="GCZ283" s="540"/>
      <c r="GDA283" s="540"/>
      <c r="GDB283" s="540"/>
      <c r="GDC283" s="540"/>
      <c r="GDD283" s="540"/>
      <c r="GDE283" s="540"/>
      <c r="GDF283" s="540"/>
      <c r="GDG283" s="540"/>
      <c r="GDH283" s="540"/>
      <c r="GDI283" s="540"/>
      <c r="GDJ283" s="540"/>
      <c r="GDK283" s="540"/>
      <c r="GDL283" s="540"/>
      <c r="GDM283" s="540"/>
      <c r="GDN283" s="540"/>
      <c r="GDO283" s="540"/>
      <c r="GDP283" s="540"/>
      <c r="GDQ283" s="540"/>
      <c r="GDR283" s="540"/>
      <c r="GDS283" s="540"/>
      <c r="GDT283" s="540"/>
      <c r="GDU283" s="540"/>
      <c r="GDV283" s="540"/>
      <c r="GDW283" s="540"/>
      <c r="GDX283" s="540"/>
      <c r="GDY283" s="540"/>
      <c r="GDZ283" s="540"/>
      <c r="GEA283" s="540"/>
      <c r="GEB283" s="540"/>
      <c r="GEC283" s="540"/>
      <c r="GED283" s="540"/>
      <c r="GEE283" s="540"/>
      <c r="GEF283" s="540"/>
      <c r="GEG283" s="540"/>
      <c r="GEH283" s="540"/>
      <c r="GEI283" s="540"/>
      <c r="GEJ283" s="540"/>
      <c r="GEK283" s="540"/>
      <c r="GEL283" s="540"/>
      <c r="GEM283" s="540"/>
      <c r="GEN283" s="540"/>
      <c r="GEO283" s="540"/>
      <c r="GEP283" s="540"/>
      <c r="GEQ283" s="540"/>
      <c r="GER283" s="540"/>
      <c r="GES283" s="540"/>
      <c r="GET283" s="540"/>
      <c r="GEU283" s="540"/>
      <c r="GEV283" s="540"/>
      <c r="GEW283" s="540"/>
      <c r="GEX283" s="540"/>
      <c r="GEY283" s="540"/>
      <c r="GEZ283" s="540"/>
      <c r="GFA283" s="540"/>
      <c r="GFB283" s="540"/>
      <c r="GFC283" s="540"/>
      <c r="GFD283" s="540"/>
      <c r="GFE283" s="540"/>
      <c r="GFF283" s="540"/>
      <c r="GFG283" s="540"/>
      <c r="GFH283" s="540"/>
      <c r="GFI283" s="540"/>
      <c r="GFJ283" s="540"/>
      <c r="GFK283" s="540"/>
      <c r="GFL283" s="540"/>
      <c r="GFM283" s="540"/>
      <c r="GFN283" s="540"/>
      <c r="GFO283" s="540"/>
      <c r="GFP283" s="540"/>
      <c r="GFQ283" s="540"/>
      <c r="GFR283" s="540"/>
      <c r="GFS283" s="540"/>
      <c r="GFT283" s="540"/>
      <c r="GFU283" s="540"/>
      <c r="GFV283" s="540"/>
      <c r="GFW283" s="540"/>
      <c r="GFX283" s="540"/>
      <c r="GFY283" s="540"/>
      <c r="GFZ283" s="540"/>
      <c r="GGA283" s="540"/>
      <c r="GGB283" s="540"/>
      <c r="GGC283" s="540"/>
      <c r="GGD283" s="540"/>
      <c r="GGE283" s="540"/>
      <c r="GGF283" s="540"/>
      <c r="GGG283" s="540"/>
      <c r="GGH283" s="540"/>
      <c r="GGI283" s="540"/>
      <c r="GGJ283" s="540"/>
      <c r="GGK283" s="540"/>
      <c r="GGL283" s="540"/>
      <c r="GGM283" s="540"/>
      <c r="GGN283" s="540"/>
      <c r="GGO283" s="540"/>
      <c r="GGP283" s="540"/>
      <c r="GGQ283" s="540"/>
      <c r="GGR283" s="540"/>
      <c r="GGS283" s="540"/>
      <c r="GGT283" s="540"/>
      <c r="GGU283" s="540"/>
      <c r="GGV283" s="540"/>
      <c r="GGW283" s="540"/>
      <c r="GGX283" s="540"/>
      <c r="GGY283" s="540"/>
      <c r="GGZ283" s="540"/>
      <c r="GHA283" s="540"/>
      <c r="GHB283" s="540"/>
      <c r="GHC283" s="540"/>
      <c r="GHD283" s="540"/>
      <c r="GHE283" s="540"/>
      <c r="GHF283" s="540"/>
      <c r="GHG283" s="540"/>
      <c r="GHH283" s="540"/>
      <c r="GHI283" s="540"/>
      <c r="GHJ283" s="540"/>
      <c r="GHK283" s="540"/>
      <c r="GHL283" s="540"/>
      <c r="GHM283" s="540"/>
      <c r="GHN283" s="540"/>
      <c r="GHO283" s="540"/>
      <c r="GHP283" s="540"/>
      <c r="GHQ283" s="540"/>
      <c r="GHR283" s="540"/>
      <c r="GHS283" s="540"/>
      <c r="GHT283" s="540"/>
      <c r="GHU283" s="540"/>
      <c r="GHV283" s="540"/>
      <c r="GHW283" s="540"/>
      <c r="GHX283" s="540"/>
      <c r="GHY283" s="540"/>
      <c r="GHZ283" s="540"/>
      <c r="GIA283" s="540"/>
      <c r="GIB283" s="540"/>
      <c r="GIC283" s="540"/>
      <c r="GID283" s="540"/>
      <c r="GIE283" s="540"/>
      <c r="GIF283" s="540"/>
      <c r="GIG283" s="540"/>
      <c r="GIH283" s="540"/>
      <c r="GII283" s="540"/>
      <c r="GIJ283" s="540"/>
      <c r="GIK283" s="540"/>
      <c r="GIL283" s="540"/>
      <c r="GIM283" s="540"/>
      <c r="GIN283" s="540"/>
      <c r="GIO283" s="540"/>
      <c r="GIP283" s="540"/>
      <c r="GIQ283" s="540"/>
      <c r="GIR283" s="540"/>
      <c r="GIS283" s="540"/>
      <c r="GIT283" s="540"/>
      <c r="GIU283" s="540"/>
      <c r="GIV283" s="540"/>
      <c r="GIW283" s="540"/>
      <c r="GIX283" s="540"/>
      <c r="GIY283" s="540"/>
      <c r="GIZ283" s="540"/>
      <c r="GJA283" s="540"/>
      <c r="GJB283" s="540"/>
      <c r="GJC283" s="540"/>
      <c r="GJD283" s="540"/>
      <c r="GJE283" s="540"/>
      <c r="GJF283" s="540"/>
      <c r="GJG283" s="540"/>
      <c r="GJH283" s="540"/>
      <c r="GJI283" s="540"/>
      <c r="GJJ283" s="540"/>
      <c r="GJK283" s="540"/>
      <c r="GJL283" s="540"/>
      <c r="GJM283" s="540"/>
      <c r="GJN283" s="540"/>
      <c r="GJO283" s="540"/>
      <c r="GJP283" s="540"/>
      <c r="GJQ283" s="540"/>
      <c r="GJR283" s="540"/>
      <c r="GJS283" s="540"/>
      <c r="GJT283" s="540"/>
      <c r="GJU283" s="540"/>
      <c r="GJV283" s="540"/>
      <c r="GJW283" s="540"/>
      <c r="GJX283" s="540"/>
      <c r="GJY283" s="540"/>
      <c r="GJZ283" s="540"/>
      <c r="GKA283" s="540"/>
      <c r="GKB283" s="540"/>
      <c r="GKC283" s="540"/>
      <c r="GKD283" s="540"/>
      <c r="GKE283" s="540"/>
      <c r="GKF283" s="540"/>
      <c r="GKG283" s="540"/>
      <c r="GKH283" s="540"/>
      <c r="GKI283" s="540"/>
      <c r="GKJ283" s="540"/>
      <c r="GKK283" s="540"/>
      <c r="GKL283" s="540"/>
      <c r="GKM283" s="540"/>
      <c r="GKN283" s="540"/>
      <c r="GKO283" s="540"/>
      <c r="GKP283" s="540"/>
      <c r="GKQ283" s="540"/>
      <c r="GKR283" s="540"/>
      <c r="GKS283" s="540"/>
      <c r="GKT283" s="540"/>
      <c r="GKU283" s="540"/>
      <c r="GKV283" s="540"/>
      <c r="GKW283" s="540"/>
      <c r="GKX283" s="540"/>
      <c r="GKY283" s="540"/>
      <c r="GKZ283" s="540"/>
      <c r="GLA283" s="540"/>
      <c r="GLB283" s="540"/>
      <c r="GLC283" s="540"/>
      <c r="GLD283" s="540"/>
      <c r="GLE283" s="540"/>
      <c r="GLF283" s="540"/>
      <c r="GLG283" s="540"/>
      <c r="GLH283" s="540"/>
      <c r="GLI283" s="540"/>
      <c r="GLJ283" s="540"/>
      <c r="GLK283" s="540"/>
      <c r="GLL283" s="540"/>
      <c r="GLM283" s="540"/>
      <c r="GLN283" s="540"/>
      <c r="GLO283" s="540"/>
      <c r="GLP283" s="540"/>
      <c r="GLQ283" s="540"/>
      <c r="GLR283" s="540"/>
      <c r="GLS283" s="540"/>
      <c r="GLT283" s="540"/>
      <c r="GLU283" s="540"/>
      <c r="GLV283" s="540"/>
      <c r="GLW283" s="540"/>
      <c r="GLX283" s="540"/>
      <c r="GLY283" s="540"/>
      <c r="GLZ283" s="540"/>
      <c r="GMA283" s="540"/>
      <c r="GMB283" s="540"/>
      <c r="GMC283" s="540"/>
      <c r="GMD283" s="540"/>
      <c r="GME283" s="540"/>
      <c r="GMF283" s="540"/>
      <c r="GMG283" s="540"/>
      <c r="GMH283" s="540"/>
      <c r="GMI283" s="540"/>
      <c r="GMJ283" s="540"/>
      <c r="GMK283" s="540"/>
      <c r="GML283" s="540"/>
      <c r="GMM283" s="540"/>
      <c r="GMN283" s="540"/>
      <c r="GMO283" s="540"/>
      <c r="GMP283" s="540"/>
      <c r="GMQ283" s="540"/>
      <c r="GMR283" s="540"/>
      <c r="GMS283" s="540"/>
      <c r="GMT283" s="540"/>
      <c r="GMU283" s="540"/>
      <c r="GMV283" s="540"/>
      <c r="GMW283" s="540"/>
      <c r="GMX283" s="540"/>
      <c r="GMY283" s="540"/>
      <c r="GMZ283" s="540"/>
      <c r="GNA283" s="540"/>
      <c r="GNB283" s="540"/>
      <c r="GNC283" s="540"/>
      <c r="GND283" s="540"/>
      <c r="GNE283" s="540"/>
      <c r="GNF283" s="540"/>
      <c r="GNG283" s="540"/>
      <c r="GNH283" s="540"/>
      <c r="GNI283" s="540"/>
      <c r="GNJ283" s="540"/>
      <c r="GNK283" s="540"/>
      <c r="GNL283" s="540"/>
      <c r="GNM283" s="540"/>
      <c r="GNN283" s="540"/>
      <c r="GNO283" s="540"/>
      <c r="GNP283" s="540"/>
      <c r="GNQ283" s="540"/>
      <c r="GNR283" s="540"/>
      <c r="GNS283" s="540"/>
      <c r="GNT283" s="540"/>
      <c r="GNU283" s="540"/>
      <c r="GNV283" s="540"/>
      <c r="GNW283" s="540"/>
      <c r="GNX283" s="540"/>
      <c r="GNY283" s="540"/>
      <c r="GNZ283" s="540"/>
      <c r="GOA283" s="540"/>
      <c r="GOB283" s="540"/>
      <c r="GOC283" s="540"/>
      <c r="GOD283" s="540"/>
      <c r="GOE283" s="540"/>
      <c r="GOF283" s="540"/>
      <c r="GOG283" s="540"/>
      <c r="GOH283" s="540"/>
      <c r="GOI283" s="540"/>
      <c r="GOJ283" s="540"/>
      <c r="GOK283" s="540"/>
      <c r="GOL283" s="540"/>
      <c r="GOM283" s="540"/>
      <c r="GON283" s="540"/>
      <c r="GOO283" s="540"/>
      <c r="GOP283" s="540"/>
      <c r="GOQ283" s="540"/>
      <c r="GOR283" s="540"/>
      <c r="GOS283" s="540"/>
      <c r="GOT283" s="540"/>
      <c r="GOU283" s="540"/>
      <c r="GOV283" s="540"/>
      <c r="GOW283" s="540"/>
      <c r="GOX283" s="540"/>
      <c r="GOY283" s="540"/>
      <c r="GOZ283" s="540"/>
      <c r="GPA283" s="540"/>
      <c r="GPB283" s="540"/>
      <c r="GPC283" s="540"/>
      <c r="GPD283" s="540"/>
      <c r="GPE283" s="540"/>
      <c r="GPF283" s="540"/>
      <c r="GPG283" s="540"/>
      <c r="GPH283" s="540"/>
      <c r="GPI283" s="540"/>
      <c r="GPJ283" s="540"/>
      <c r="GPK283" s="540"/>
      <c r="GPL283" s="540"/>
      <c r="GPM283" s="540"/>
      <c r="GPN283" s="540"/>
      <c r="GPO283" s="540"/>
      <c r="GPP283" s="540"/>
      <c r="GPQ283" s="540"/>
      <c r="GPR283" s="540"/>
      <c r="GPS283" s="540"/>
      <c r="GPT283" s="540"/>
      <c r="GPU283" s="540"/>
      <c r="GPV283" s="540"/>
      <c r="GPW283" s="540"/>
      <c r="GPX283" s="540"/>
      <c r="GPY283" s="540"/>
      <c r="GPZ283" s="540"/>
      <c r="GQA283" s="540"/>
      <c r="GQB283" s="540"/>
      <c r="GQC283" s="540"/>
      <c r="GQD283" s="540"/>
      <c r="GQE283" s="540"/>
      <c r="GQF283" s="540"/>
      <c r="GQG283" s="540"/>
      <c r="GQH283" s="540"/>
      <c r="GQI283" s="540"/>
      <c r="GQJ283" s="540"/>
      <c r="GQK283" s="540"/>
      <c r="GQL283" s="540"/>
      <c r="GQM283" s="540"/>
      <c r="GQN283" s="540"/>
      <c r="GQO283" s="540"/>
      <c r="GQP283" s="540"/>
      <c r="GQQ283" s="540"/>
      <c r="GQR283" s="540"/>
      <c r="GQS283" s="540"/>
      <c r="GQT283" s="540"/>
      <c r="GQU283" s="540"/>
      <c r="GQV283" s="540"/>
      <c r="GQW283" s="540"/>
      <c r="GQX283" s="540"/>
      <c r="GQY283" s="540"/>
      <c r="GQZ283" s="540"/>
      <c r="GRA283" s="540"/>
      <c r="GRB283" s="540"/>
      <c r="GRC283" s="540"/>
      <c r="GRD283" s="540"/>
      <c r="GRE283" s="540"/>
      <c r="GRF283" s="540"/>
      <c r="GRG283" s="540"/>
      <c r="GRH283" s="540"/>
      <c r="GRI283" s="540"/>
      <c r="GRJ283" s="540"/>
      <c r="GRK283" s="540"/>
      <c r="GRL283" s="540"/>
      <c r="GRM283" s="540"/>
      <c r="GRN283" s="540"/>
      <c r="GRO283" s="540"/>
      <c r="GRP283" s="540"/>
      <c r="GRQ283" s="540"/>
      <c r="GRR283" s="540"/>
      <c r="GRS283" s="540"/>
      <c r="GRT283" s="540"/>
      <c r="GRU283" s="540"/>
      <c r="GRV283" s="540"/>
      <c r="GRW283" s="540"/>
      <c r="GRX283" s="540"/>
      <c r="GRY283" s="540"/>
      <c r="GRZ283" s="540"/>
      <c r="GSA283" s="540"/>
      <c r="GSB283" s="540"/>
      <c r="GSC283" s="540"/>
      <c r="GSD283" s="540"/>
      <c r="GSE283" s="540"/>
      <c r="GSF283" s="540"/>
      <c r="GSG283" s="540"/>
      <c r="GSH283" s="540"/>
      <c r="GSI283" s="540"/>
      <c r="GSJ283" s="540"/>
      <c r="GSK283" s="540"/>
      <c r="GSL283" s="540"/>
      <c r="GSM283" s="540"/>
      <c r="GSN283" s="540"/>
      <c r="GSO283" s="540"/>
      <c r="GSP283" s="540"/>
      <c r="GSQ283" s="540"/>
      <c r="GSR283" s="540"/>
      <c r="GSS283" s="540"/>
      <c r="GST283" s="540"/>
      <c r="GSU283" s="540"/>
      <c r="GSV283" s="540"/>
      <c r="GSW283" s="540"/>
      <c r="GSX283" s="540"/>
      <c r="GSY283" s="540"/>
      <c r="GSZ283" s="540"/>
      <c r="GTA283" s="540"/>
      <c r="GTB283" s="540"/>
      <c r="GTC283" s="540"/>
      <c r="GTD283" s="540"/>
      <c r="GTE283" s="540"/>
      <c r="GTF283" s="540"/>
      <c r="GTG283" s="540"/>
      <c r="GTH283" s="540"/>
      <c r="GTI283" s="540"/>
      <c r="GTJ283" s="540"/>
      <c r="GTK283" s="540"/>
      <c r="GTL283" s="540"/>
      <c r="GTM283" s="540"/>
      <c r="GTN283" s="540"/>
      <c r="GTO283" s="540"/>
      <c r="GTP283" s="540"/>
      <c r="GTQ283" s="540"/>
      <c r="GTR283" s="540"/>
      <c r="GTS283" s="540"/>
      <c r="GTT283" s="540"/>
      <c r="GTU283" s="540"/>
      <c r="GTV283" s="540"/>
      <c r="GTW283" s="540"/>
      <c r="GTX283" s="540"/>
      <c r="GTY283" s="540"/>
      <c r="GTZ283" s="540"/>
      <c r="GUA283" s="540"/>
      <c r="GUB283" s="540"/>
      <c r="GUC283" s="540"/>
      <c r="GUD283" s="540"/>
      <c r="GUE283" s="540"/>
      <c r="GUF283" s="540"/>
      <c r="GUG283" s="540"/>
      <c r="GUH283" s="540"/>
      <c r="GUI283" s="540"/>
      <c r="GUJ283" s="540"/>
      <c r="GUK283" s="540"/>
      <c r="GUL283" s="540"/>
      <c r="GUM283" s="540"/>
      <c r="GUN283" s="540"/>
      <c r="GUO283" s="540"/>
      <c r="GUP283" s="540"/>
      <c r="GUQ283" s="540"/>
      <c r="GUR283" s="540"/>
      <c r="GUS283" s="540"/>
      <c r="GUT283" s="540"/>
      <c r="GUU283" s="540"/>
      <c r="GUV283" s="540"/>
      <c r="GUW283" s="540"/>
      <c r="GUX283" s="540"/>
      <c r="GUY283" s="540"/>
      <c r="GUZ283" s="540"/>
      <c r="GVA283" s="540"/>
      <c r="GVB283" s="540"/>
      <c r="GVC283" s="540"/>
      <c r="GVD283" s="540"/>
      <c r="GVE283" s="540"/>
      <c r="GVF283" s="540"/>
      <c r="GVG283" s="540"/>
      <c r="GVH283" s="540"/>
      <c r="GVI283" s="540"/>
      <c r="GVJ283" s="540"/>
      <c r="GVK283" s="540"/>
      <c r="GVL283" s="540"/>
      <c r="GVM283" s="540"/>
      <c r="GVN283" s="540"/>
      <c r="GVO283" s="540"/>
      <c r="GVP283" s="540"/>
      <c r="GVQ283" s="540"/>
      <c r="GVR283" s="540"/>
      <c r="GVS283" s="540"/>
      <c r="GVT283" s="540"/>
      <c r="GVU283" s="540"/>
      <c r="GVV283" s="540"/>
      <c r="GVW283" s="540"/>
      <c r="GVX283" s="540"/>
      <c r="GVY283" s="540"/>
      <c r="GVZ283" s="540"/>
      <c r="GWA283" s="540"/>
      <c r="GWB283" s="540"/>
      <c r="GWC283" s="540"/>
      <c r="GWD283" s="540"/>
      <c r="GWE283" s="540"/>
      <c r="GWF283" s="540"/>
      <c r="GWG283" s="540"/>
      <c r="GWH283" s="540"/>
      <c r="GWI283" s="540"/>
      <c r="GWJ283" s="540"/>
      <c r="GWK283" s="540"/>
      <c r="GWL283" s="540"/>
      <c r="GWM283" s="540"/>
      <c r="GWN283" s="540"/>
      <c r="GWO283" s="540"/>
      <c r="GWP283" s="540"/>
      <c r="GWQ283" s="540"/>
      <c r="GWR283" s="540"/>
      <c r="GWS283" s="540"/>
      <c r="GWT283" s="540"/>
      <c r="GWU283" s="540"/>
      <c r="GWV283" s="540"/>
      <c r="GWW283" s="540"/>
      <c r="GWX283" s="540"/>
      <c r="GWY283" s="540"/>
      <c r="GWZ283" s="540"/>
      <c r="GXA283" s="540"/>
      <c r="GXB283" s="540"/>
      <c r="GXC283" s="540"/>
      <c r="GXD283" s="540"/>
      <c r="GXE283" s="540"/>
      <c r="GXF283" s="540"/>
      <c r="GXG283" s="540"/>
      <c r="GXH283" s="540"/>
      <c r="GXI283" s="540"/>
      <c r="GXJ283" s="540"/>
      <c r="GXK283" s="540"/>
      <c r="GXL283" s="540"/>
      <c r="GXM283" s="540"/>
      <c r="GXN283" s="540"/>
      <c r="GXO283" s="540"/>
      <c r="GXP283" s="540"/>
      <c r="GXQ283" s="540"/>
      <c r="GXR283" s="540"/>
      <c r="GXS283" s="540"/>
      <c r="GXT283" s="540"/>
      <c r="GXU283" s="540"/>
      <c r="GXV283" s="540"/>
      <c r="GXW283" s="540"/>
      <c r="GXX283" s="540"/>
      <c r="GXY283" s="540"/>
      <c r="GXZ283" s="540"/>
      <c r="GYA283" s="540"/>
      <c r="GYB283" s="540"/>
      <c r="GYC283" s="540"/>
      <c r="GYD283" s="540"/>
      <c r="GYE283" s="540"/>
      <c r="GYF283" s="540"/>
      <c r="GYG283" s="540"/>
      <c r="GYH283" s="540"/>
      <c r="GYI283" s="540"/>
      <c r="GYJ283" s="540"/>
      <c r="GYK283" s="540"/>
      <c r="GYL283" s="540"/>
      <c r="GYM283" s="540"/>
      <c r="GYN283" s="540"/>
      <c r="GYO283" s="540"/>
      <c r="GYP283" s="540"/>
      <c r="GYQ283" s="540"/>
      <c r="GYR283" s="540"/>
      <c r="GYS283" s="540"/>
      <c r="GYT283" s="540"/>
      <c r="GYU283" s="540"/>
      <c r="GYV283" s="540"/>
      <c r="GYW283" s="540"/>
      <c r="GYX283" s="540"/>
      <c r="GYY283" s="540"/>
      <c r="GYZ283" s="540"/>
      <c r="GZA283" s="540"/>
      <c r="GZB283" s="540"/>
      <c r="GZC283" s="540"/>
      <c r="GZD283" s="540"/>
      <c r="GZE283" s="540"/>
      <c r="GZF283" s="540"/>
      <c r="GZG283" s="540"/>
      <c r="GZH283" s="540"/>
      <c r="GZI283" s="540"/>
      <c r="GZJ283" s="540"/>
      <c r="GZK283" s="540"/>
      <c r="GZL283" s="540"/>
      <c r="GZM283" s="540"/>
      <c r="GZN283" s="540"/>
      <c r="GZO283" s="540"/>
      <c r="GZP283" s="540"/>
      <c r="GZQ283" s="540"/>
      <c r="GZR283" s="540"/>
      <c r="GZS283" s="540"/>
      <c r="GZT283" s="540"/>
      <c r="GZU283" s="540"/>
      <c r="GZV283" s="540"/>
      <c r="GZW283" s="540"/>
      <c r="GZX283" s="540"/>
      <c r="GZY283" s="540"/>
      <c r="GZZ283" s="540"/>
      <c r="HAA283" s="540"/>
      <c r="HAB283" s="540"/>
      <c r="HAC283" s="540"/>
      <c r="HAD283" s="540"/>
      <c r="HAE283" s="540"/>
      <c r="HAF283" s="540"/>
      <c r="HAG283" s="540"/>
      <c r="HAH283" s="540"/>
      <c r="HAI283" s="540"/>
      <c r="HAJ283" s="540"/>
      <c r="HAK283" s="540"/>
      <c r="HAL283" s="540"/>
      <c r="HAM283" s="540"/>
      <c r="HAN283" s="540"/>
      <c r="HAO283" s="540"/>
      <c r="HAP283" s="540"/>
      <c r="HAQ283" s="540"/>
      <c r="HAR283" s="540"/>
      <c r="HAS283" s="540"/>
      <c r="HAT283" s="540"/>
      <c r="HAU283" s="540"/>
      <c r="HAV283" s="540"/>
      <c r="HAW283" s="540"/>
      <c r="HAX283" s="540"/>
      <c r="HAY283" s="540"/>
      <c r="HAZ283" s="540"/>
      <c r="HBA283" s="540"/>
      <c r="HBB283" s="540"/>
      <c r="HBC283" s="540"/>
      <c r="HBD283" s="540"/>
      <c r="HBE283" s="540"/>
      <c r="HBF283" s="540"/>
      <c r="HBG283" s="540"/>
      <c r="HBH283" s="540"/>
      <c r="HBI283" s="540"/>
      <c r="HBJ283" s="540"/>
      <c r="HBK283" s="540"/>
      <c r="HBL283" s="540"/>
      <c r="HBM283" s="540"/>
      <c r="HBN283" s="540"/>
      <c r="HBO283" s="540"/>
      <c r="HBP283" s="540"/>
      <c r="HBQ283" s="540"/>
      <c r="HBR283" s="540"/>
      <c r="HBS283" s="540"/>
      <c r="HBT283" s="540"/>
      <c r="HBU283" s="540"/>
      <c r="HBV283" s="540"/>
      <c r="HBW283" s="540"/>
      <c r="HBX283" s="540"/>
      <c r="HBY283" s="540"/>
      <c r="HBZ283" s="540"/>
      <c r="HCA283" s="540"/>
      <c r="HCB283" s="540"/>
      <c r="HCC283" s="540"/>
      <c r="HCD283" s="540"/>
      <c r="HCE283" s="540"/>
      <c r="HCF283" s="540"/>
      <c r="HCG283" s="540"/>
      <c r="HCH283" s="540"/>
      <c r="HCI283" s="540"/>
      <c r="HCJ283" s="540"/>
      <c r="HCK283" s="540"/>
      <c r="HCL283" s="540"/>
      <c r="HCM283" s="540"/>
      <c r="HCN283" s="540"/>
      <c r="HCO283" s="540"/>
      <c r="HCP283" s="540"/>
      <c r="HCQ283" s="540"/>
      <c r="HCR283" s="540"/>
      <c r="HCS283" s="540"/>
      <c r="HCT283" s="540"/>
      <c r="HCU283" s="540"/>
      <c r="HCV283" s="540"/>
      <c r="HCW283" s="540"/>
      <c r="HCX283" s="540"/>
      <c r="HCY283" s="540"/>
      <c r="HCZ283" s="540"/>
      <c r="HDA283" s="540"/>
      <c r="HDB283" s="540"/>
      <c r="HDC283" s="540"/>
      <c r="HDD283" s="540"/>
      <c r="HDE283" s="540"/>
      <c r="HDF283" s="540"/>
      <c r="HDG283" s="540"/>
      <c r="HDH283" s="540"/>
      <c r="HDI283" s="540"/>
      <c r="HDJ283" s="540"/>
      <c r="HDK283" s="540"/>
      <c r="HDL283" s="540"/>
      <c r="HDM283" s="540"/>
      <c r="HDN283" s="540"/>
      <c r="HDO283" s="540"/>
      <c r="HDP283" s="540"/>
      <c r="HDQ283" s="540"/>
      <c r="HDR283" s="540"/>
      <c r="HDS283" s="540"/>
      <c r="HDT283" s="540"/>
      <c r="HDU283" s="540"/>
      <c r="HDV283" s="540"/>
      <c r="HDW283" s="540"/>
      <c r="HDX283" s="540"/>
      <c r="HDY283" s="540"/>
      <c r="HDZ283" s="540"/>
      <c r="HEA283" s="540"/>
      <c r="HEB283" s="540"/>
      <c r="HEC283" s="540"/>
      <c r="HED283" s="540"/>
      <c r="HEE283" s="540"/>
      <c r="HEF283" s="540"/>
      <c r="HEG283" s="540"/>
      <c r="HEH283" s="540"/>
      <c r="HEI283" s="540"/>
      <c r="HEJ283" s="540"/>
      <c r="HEK283" s="540"/>
      <c r="HEL283" s="540"/>
      <c r="HEM283" s="540"/>
      <c r="HEN283" s="540"/>
      <c r="HEO283" s="540"/>
      <c r="HEP283" s="540"/>
      <c r="HEQ283" s="540"/>
      <c r="HER283" s="540"/>
      <c r="HES283" s="540"/>
      <c r="HET283" s="540"/>
      <c r="HEU283" s="540"/>
      <c r="HEV283" s="540"/>
      <c r="HEW283" s="540"/>
      <c r="HEX283" s="540"/>
      <c r="HEY283" s="540"/>
      <c r="HEZ283" s="540"/>
      <c r="HFA283" s="540"/>
      <c r="HFB283" s="540"/>
      <c r="HFC283" s="540"/>
      <c r="HFD283" s="540"/>
      <c r="HFE283" s="540"/>
      <c r="HFF283" s="540"/>
      <c r="HFG283" s="540"/>
      <c r="HFH283" s="540"/>
      <c r="HFI283" s="540"/>
      <c r="HFJ283" s="540"/>
      <c r="HFK283" s="540"/>
      <c r="HFL283" s="540"/>
      <c r="HFM283" s="540"/>
      <c r="HFN283" s="540"/>
      <c r="HFO283" s="540"/>
      <c r="HFP283" s="540"/>
      <c r="HFQ283" s="540"/>
      <c r="HFR283" s="540"/>
      <c r="HFS283" s="540"/>
      <c r="HFT283" s="540"/>
      <c r="HFU283" s="540"/>
      <c r="HFV283" s="540"/>
      <c r="HFW283" s="540"/>
      <c r="HFX283" s="540"/>
      <c r="HFY283" s="540"/>
      <c r="HFZ283" s="540"/>
      <c r="HGA283" s="540"/>
      <c r="HGB283" s="540"/>
      <c r="HGC283" s="540"/>
      <c r="HGD283" s="540"/>
      <c r="HGE283" s="540"/>
      <c r="HGF283" s="540"/>
      <c r="HGG283" s="540"/>
      <c r="HGH283" s="540"/>
      <c r="HGI283" s="540"/>
      <c r="HGJ283" s="540"/>
      <c r="HGK283" s="540"/>
      <c r="HGL283" s="540"/>
      <c r="HGM283" s="540"/>
      <c r="HGN283" s="540"/>
      <c r="HGO283" s="540"/>
      <c r="HGP283" s="540"/>
      <c r="HGQ283" s="540"/>
      <c r="HGR283" s="540"/>
      <c r="HGS283" s="540"/>
      <c r="HGT283" s="540"/>
      <c r="HGU283" s="540"/>
      <c r="HGV283" s="540"/>
      <c r="HGW283" s="540"/>
      <c r="HGX283" s="540"/>
      <c r="HGY283" s="540"/>
      <c r="HGZ283" s="540"/>
      <c r="HHA283" s="540"/>
      <c r="HHB283" s="540"/>
      <c r="HHC283" s="540"/>
      <c r="HHD283" s="540"/>
      <c r="HHE283" s="540"/>
      <c r="HHF283" s="540"/>
      <c r="HHG283" s="540"/>
      <c r="HHH283" s="540"/>
      <c r="HHI283" s="540"/>
      <c r="HHJ283" s="540"/>
      <c r="HHK283" s="540"/>
      <c r="HHL283" s="540"/>
      <c r="HHM283" s="540"/>
      <c r="HHN283" s="540"/>
      <c r="HHO283" s="540"/>
      <c r="HHP283" s="540"/>
      <c r="HHQ283" s="540"/>
      <c r="HHR283" s="540"/>
      <c r="HHS283" s="540"/>
      <c r="HHT283" s="540"/>
      <c r="HHU283" s="540"/>
      <c r="HHV283" s="540"/>
      <c r="HHW283" s="540"/>
      <c r="HHX283" s="540"/>
      <c r="HHY283" s="540"/>
      <c r="HHZ283" s="540"/>
      <c r="HIA283" s="540"/>
      <c r="HIB283" s="540"/>
      <c r="HIC283" s="540"/>
      <c r="HID283" s="540"/>
      <c r="HIE283" s="540"/>
      <c r="HIF283" s="540"/>
      <c r="HIG283" s="540"/>
      <c r="HIH283" s="540"/>
      <c r="HII283" s="540"/>
      <c r="HIJ283" s="540"/>
      <c r="HIK283" s="540"/>
      <c r="HIL283" s="540"/>
      <c r="HIM283" s="540"/>
      <c r="HIN283" s="540"/>
      <c r="HIO283" s="540"/>
      <c r="HIP283" s="540"/>
      <c r="HIQ283" s="540"/>
      <c r="HIR283" s="540"/>
      <c r="HIS283" s="540"/>
      <c r="HIT283" s="540"/>
      <c r="HIU283" s="540"/>
      <c r="HIV283" s="540"/>
      <c r="HIW283" s="540"/>
      <c r="HIX283" s="540"/>
      <c r="HIY283" s="540"/>
      <c r="HIZ283" s="540"/>
      <c r="HJA283" s="540"/>
      <c r="HJB283" s="540"/>
      <c r="HJC283" s="540"/>
      <c r="HJD283" s="540"/>
      <c r="HJE283" s="540"/>
      <c r="HJF283" s="540"/>
      <c r="HJG283" s="540"/>
      <c r="HJH283" s="540"/>
      <c r="HJI283" s="540"/>
      <c r="HJJ283" s="540"/>
      <c r="HJK283" s="540"/>
      <c r="HJL283" s="540"/>
      <c r="HJM283" s="540"/>
      <c r="HJN283" s="540"/>
      <c r="HJO283" s="540"/>
      <c r="HJP283" s="540"/>
      <c r="HJQ283" s="540"/>
      <c r="HJR283" s="540"/>
      <c r="HJS283" s="540"/>
      <c r="HJT283" s="540"/>
      <c r="HJU283" s="540"/>
      <c r="HJV283" s="540"/>
      <c r="HJW283" s="540"/>
      <c r="HJX283" s="540"/>
      <c r="HJY283" s="540"/>
      <c r="HJZ283" s="540"/>
      <c r="HKA283" s="540"/>
      <c r="HKB283" s="540"/>
      <c r="HKC283" s="540"/>
      <c r="HKD283" s="540"/>
      <c r="HKE283" s="540"/>
      <c r="HKF283" s="540"/>
      <c r="HKG283" s="540"/>
      <c r="HKH283" s="540"/>
      <c r="HKI283" s="540"/>
      <c r="HKJ283" s="540"/>
      <c r="HKK283" s="540"/>
      <c r="HKL283" s="540"/>
      <c r="HKM283" s="540"/>
      <c r="HKN283" s="540"/>
      <c r="HKO283" s="540"/>
      <c r="HKP283" s="540"/>
      <c r="HKQ283" s="540"/>
      <c r="HKR283" s="540"/>
      <c r="HKS283" s="540"/>
      <c r="HKT283" s="540"/>
      <c r="HKU283" s="540"/>
      <c r="HKV283" s="540"/>
      <c r="HKW283" s="540"/>
      <c r="HKX283" s="540"/>
      <c r="HKY283" s="540"/>
      <c r="HKZ283" s="540"/>
      <c r="HLA283" s="540"/>
      <c r="HLB283" s="540"/>
      <c r="HLC283" s="540"/>
      <c r="HLD283" s="540"/>
      <c r="HLE283" s="540"/>
      <c r="HLF283" s="540"/>
      <c r="HLG283" s="540"/>
      <c r="HLH283" s="540"/>
      <c r="HLI283" s="540"/>
      <c r="HLJ283" s="540"/>
      <c r="HLK283" s="540"/>
      <c r="HLL283" s="540"/>
      <c r="HLM283" s="540"/>
      <c r="HLN283" s="540"/>
      <c r="HLO283" s="540"/>
      <c r="HLP283" s="540"/>
      <c r="HLQ283" s="540"/>
      <c r="HLR283" s="540"/>
      <c r="HLS283" s="540"/>
      <c r="HLT283" s="540"/>
      <c r="HLU283" s="540"/>
      <c r="HLV283" s="540"/>
      <c r="HLW283" s="540"/>
      <c r="HLX283" s="540"/>
      <c r="HLY283" s="540"/>
      <c r="HLZ283" s="540"/>
      <c r="HMA283" s="540"/>
      <c r="HMB283" s="540"/>
      <c r="HMC283" s="540"/>
      <c r="HMD283" s="540"/>
      <c r="HME283" s="540"/>
      <c r="HMF283" s="540"/>
      <c r="HMG283" s="540"/>
      <c r="HMH283" s="540"/>
      <c r="HMI283" s="540"/>
      <c r="HMJ283" s="540"/>
      <c r="HMK283" s="540"/>
      <c r="HML283" s="540"/>
      <c r="HMM283" s="540"/>
      <c r="HMN283" s="540"/>
      <c r="HMO283" s="540"/>
      <c r="HMP283" s="540"/>
      <c r="HMQ283" s="540"/>
      <c r="HMR283" s="540"/>
      <c r="HMS283" s="540"/>
      <c r="HMT283" s="540"/>
      <c r="HMU283" s="540"/>
      <c r="HMV283" s="540"/>
      <c r="HMW283" s="540"/>
      <c r="HMX283" s="540"/>
      <c r="HMY283" s="540"/>
      <c r="HMZ283" s="540"/>
      <c r="HNA283" s="540"/>
      <c r="HNB283" s="540"/>
      <c r="HNC283" s="540"/>
      <c r="HND283" s="540"/>
      <c r="HNE283" s="540"/>
      <c r="HNF283" s="540"/>
      <c r="HNG283" s="540"/>
      <c r="HNH283" s="540"/>
      <c r="HNI283" s="540"/>
      <c r="HNJ283" s="540"/>
      <c r="HNK283" s="540"/>
      <c r="HNL283" s="540"/>
      <c r="HNM283" s="540"/>
      <c r="HNN283" s="540"/>
      <c r="HNO283" s="540"/>
      <c r="HNP283" s="540"/>
      <c r="HNQ283" s="540"/>
      <c r="HNR283" s="540"/>
      <c r="HNS283" s="540"/>
      <c r="HNT283" s="540"/>
      <c r="HNU283" s="540"/>
      <c r="HNV283" s="540"/>
      <c r="HNW283" s="540"/>
      <c r="HNX283" s="540"/>
      <c r="HNY283" s="540"/>
      <c r="HNZ283" s="540"/>
      <c r="HOA283" s="540"/>
      <c r="HOB283" s="540"/>
      <c r="HOC283" s="540"/>
      <c r="HOD283" s="540"/>
      <c r="HOE283" s="540"/>
      <c r="HOF283" s="540"/>
      <c r="HOG283" s="540"/>
      <c r="HOH283" s="540"/>
      <c r="HOI283" s="540"/>
      <c r="HOJ283" s="540"/>
      <c r="HOK283" s="540"/>
      <c r="HOL283" s="540"/>
      <c r="HOM283" s="540"/>
      <c r="HON283" s="540"/>
      <c r="HOO283" s="540"/>
      <c r="HOP283" s="540"/>
      <c r="HOQ283" s="540"/>
      <c r="HOR283" s="540"/>
      <c r="HOS283" s="540"/>
      <c r="HOT283" s="540"/>
      <c r="HOU283" s="540"/>
      <c r="HOV283" s="540"/>
      <c r="HOW283" s="540"/>
      <c r="HOX283" s="540"/>
      <c r="HOY283" s="540"/>
      <c r="HOZ283" s="540"/>
      <c r="HPA283" s="540"/>
      <c r="HPB283" s="540"/>
      <c r="HPC283" s="540"/>
      <c r="HPD283" s="540"/>
      <c r="HPE283" s="540"/>
      <c r="HPF283" s="540"/>
      <c r="HPG283" s="540"/>
      <c r="HPH283" s="540"/>
      <c r="HPI283" s="540"/>
      <c r="HPJ283" s="540"/>
      <c r="HPK283" s="540"/>
      <c r="HPL283" s="540"/>
      <c r="HPM283" s="540"/>
      <c r="HPN283" s="540"/>
      <c r="HPO283" s="540"/>
      <c r="HPP283" s="540"/>
      <c r="HPQ283" s="540"/>
      <c r="HPR283" s="540"/>
      <c r="HPS283" s="540"/>
      <c r="HPT283" s="540"/>
      <c r="HPU283" s="540"/>
      <c r="HPV283" s="540"/>
      <c r="HPW283" s="540"/>
      <c r="HPX283" s="540"/>
      <c r="HPY283" s="540"/>
      <c r="HPZ283" s="540"/>
      <c r="HQA283" s="540"/>
      <c r="HQB283" s="540"/>
      <c r="HQC283" s="540"/>
      <c r="HQD283" s="540"/>
      <c r="HQE283" s="540"/>
      <c r="HQF283" s="540"/>
      <c r="HQG283" s="540"/>
      <c r="HQH283" s="540"/>
      <c r="HQI283" s="540"/>
      <c r="HQJ283" s="540"/>
      <c r="HQK283" s="540"/>
      <c r="HQL283" s="540"/>
      <c r="HQM283" s="540"/>
      <c r="HQN283" s="540"/>
      <c r="HQO283" s="540"/>
      <c r="HQP283" s="540"/>
      <c r="HQQ283" s="540"/>
      <c r="HQR283" s="540"/>
      <c r="HQS283" s="540"/>
      <c r="HQT283" s="540"/>
      <c r="HQU283" s="540"/>
      <c r="HQV283" s="540"/>
      <c r="HQW283" s="540"/>
      <c r="HQX283" s="540"/>
      <c r="HQY283" s="540"/>
      <c r="HQZ283" s="540"/>
      <c r="HRA283" s="540"/>
      <c r="HRB283" s="540"/>
      <c r="HRC283" s="540"/>
      <c r="HRD283" s="540"/>
      <c r="HRE283" s="540"/>
      <c r="HRF283" s="540"/>
      <c r="HRG283" s="540"/>
      <c r="HRH283" s="540"/>
      <c r="HRI283" s="540"/>
      <c r="HRJ283" s="540"/>
      <c r="HRK283" s="540"/>
      <c r="HRL283" s="540"/>
      <c r="HRM283" s="540"/>
      <c r="HRN283" s="540"/>
      <c r="HRO283" s="540"/>
      <c r="HRP283" s="540"/>
      <c r="HRQ283" s="540"/>
      <c r="HRR283" s="540"/>
      <c r="HRS283" s="540"/>
      <c r="HRT283" s="540"/>
      <c r="HRU283" s="540"/>
      <c r="HRV283" s="540"/>
      <c r="HRW283" s="540"/>
      <c r="HRX283" s="540"/>
      <c r="HRY283" s="540"/>
      <c r="HRZ283" s="540"/>
      <c r="HSA283" s="540"/>
      <c r="HSB283" s="540"/>
      <c r="HSC283" s="540"/>
      <c r="HSD283" s="540"/>
      <c r="HSE283" s="540"/>
      <c r="HSF283" s="540"/>
      <c r="HSG283" s="540"/>
      <c r="HSH283" s="540"/>
      <c r="HSI283" s="540"/>
      <c r="HSJ283" s="540"/>
      <c r="HSK283" s="540"/>
      <c r="HSL283" s="540"/>
      <c r="HSM283" s="540"/>
      <c r="HSN283" s="540"/>
      <c r="HSO283" s="540"/>
      <c r="HSP283" s="540"/>
      <c r="HSQ283" s="540"/>
      <c r="HSR283" s="540"/>
      <c r="HSS283" s="540"/>
      <c r="HST283" s="540"/>
      <c r="HSU283" s="540"/>
      <c r="HSV283" s="540"/>
      <c r="HSW283" s="540"/>
      <c r="HSX283" s="540"/>
      <c r="HSY283" s="540"/>
      <c r="HSZ283" s="540"/>
      <c r="HTA283" s="540"/>
      <c r="HTB283" s="540"/>
      <c r="HTC283" s="540"/>
      <c r="HTD283" s="540"/>
      <c r="HTE283" s="540"/>
      <c r="HTF283" s="540"/>
      <c r="HTG283" s="540"/>
      <c r="HTH283" s="540"/>
      <c r="HTI283" s="540"/>
      <c r="HTJ283" s="540"/>
      <c r="HTK283" s="540"/>
      <c r="HTL283" s="540"/>
      <c r="HTM283" s="540"/>
      <c r="HTN283" s="540"/>
      <c r="HTO283" s="540"/>
      <c r="HTP283" s="540"/>
      <c r="HTQ283" s="540"/>
      <c r="HTR283" s="540"/>
      <c r="HTS283" s="540"/>
      <c r="HTT283" s="540"/>
      <c r="HTU283" s="540"/>
      <c r="HTV283" s="540"/>
      <c r="HTW283" s="540"/>
      <c r="HTX283" s="540"/>
      <c r="HTY283" s="540"/>
      <c r="HTZ283" s="540"/>
      <c r="HUA283" s="540"/>
      <c r="HUB283" s="540"/>
      <c r="HUC283" s="540"/>
      <c r="HUD283" s="540"/>
      <c r="HUE283" s="540"/>
      <c r="HUF283" s="540"/>
      <c r="HUG283" s="540"/>
      <c r="HUH283" s="540"/>
      <c r="HUI283" s="540"/>
      <c r="HUJ283" s="540"/>
      <c r="HUK283" s="540"/>
      <c r="HUL283" s="540"/>
      <c r="HUM283" s="540"/>
      <c r="HUN283" s="540"/>
      <c r="HUO283" s="540"/>
      <c r="HUP283" s="540"/>
      <c r="HUQ283" s="540"/>
      <c r="HUR283" s="540"/>
      <c r="HUS283" s="540"/>
      <c r="HUT283" s="540"/>
      <c r="HUU283" s="540"/>
      <c r="HUV283" s="540"/>
      <c r="HUW283" s="540"/>
      <c r="HUX283" s="540"/>
      <c r="HUY283" s="540"/>
      <c r="HUZ283" s="540"/>
      <c r="HVA283" s="540"/>
      <c r="HVB283" s="540"/>
      <c r="HVC283" s="540"/>
      <c r="HVD283" s="540"/>
      <c r="HVE283" s="540"/>
      <c r="HVF283" s="540"/>
      <c r="HVG283" s="540"/>
      <c r="HVH283" s="540"/>
      <c r="HVI283" s="540"/>
      <c r="HVJ283" s="540"/>
      <c r="HVK283" s="540"/>
      <c r="HVL283" s="540"/>
      <c r="HVM283" s="540"/>
      <c r="HVN283" s="540"/>
      <c r="HVO283" s="540"/>
      <c r="HVP283" s="540"/>
      <c r="HVQ283" s="540"/>
      <c r="HVR283" s="540"/>
      <c r="HVS283" s="540"/>
      <c r="HVT283" s="540"/>
      <c r="HVU283" s="540"/>
      <c r="HVV283" s="540"/>
      <c r="HVW283" s="540"/>
      <c r="HVX283" s="540"/>
      <c r="HVY283" s="540"/>
      <c r="HVZ283" s="540"/>
      <c r="HWA283" s="540"/>
      <c r="HWB283" s="540"/>
      <c r="HWC283" s="540"/>
      <c r="HWD283" s="540"/>
      <c r="HWE283" s="540"/>
      <c r="HWF283" s="540"/>
      <c r="HWG283" s="540"/>
      <c r="HWH283" s="540"/>
      <c r="HWI283" s="540"/>
      <c r="HWJ283" s="540"/>
      <c r="HWK283" s="540"/>
      <c r="HWL283" s="540"/>
      <c r="HWM283" s="540"/>
      <c r="HWN283" s="540"/>
      <c r="HWO283" s="540"/>
      <c r="HWP283" s="540"/>
      <c r="HWQ283" s="540"/>
      <c r="HWR283" s="540"/>
      <c r="HWS283" s="540"/>
      <c r="HWT283" s="540"/>
      <c r="HWU283" s="540"/>
      <c r="HWV283" s="540"/>
      <c r="HWW283" s="540"/>
      <c r="HWX283" s="540"/>
      <c r="HWY283" s="540"/>
      <c r="HWZ283" s="540"/>
      <c r="HXA283" s="540"/>
      <c r="HXB283" s="540"/>
      <c r="HXC283" s="540"/>
      <c r="HXD283" s="540"/>
      <c r="HXE283" s="540"/>
      <c r="HXF283" s="540"/>
      <c r="HXG283" s="540"/>
      <c r="HXH283" s="540"/>
      <c r="HXI283" s="540"/>
      <c r="HXJ283" s="540"/>
      <c r="HXK283" s="540"/>
      <c r="HXL283" s="540"/>
      <c r="HXM283" s="540"/>
      <c r="HXN283" s="540"/>
      <c r="HXO283" s="540"/>
      <c r="HXP283" s="540"/>
      <c r="HXQ283" s="540"/>
      <c r="HXR283" s="540"/>
      <c r="HXS283" s="540"/>
      <c r="HXT283" s="540"/>
      <c r="HXU283" s="540"/>
      <c r="HXV283" s="540"/>
      <c r="HXW283" s="540"/>
      <c r="HXX283" s="540"/>
      <c r="HXY283" s="540"/>
      <c r="HXZ283" s="540"/>
      <c r="HYA283" s="540"/>
      <c r="HYB283" s="540"/>
      <c r="HYC283" s="540"/>
      <c r="HYD283" s="540"/>
      <c r="HYE283" s="540"/>
      <c r="HYF283" s="540"/>
      <c r="HYG283" s="540"/>
      <c r="HYH283" s="540"/>
      <c r="HYI283" s="540"/>
      <c r="HYJ283" s="540"/>
      <c r="HYK283" s="540"/>
      <c r="HYL283" s="540"/>
      <c r="HYM283" s="540"/>
      <c r="HYN283" s="540"/>
      <c r="HYO283" s="540"/>
      <c r="HYP283" s="540"/>
      <c r="HYQ283" s="540"/>
      <c r="HYR283" s="540"/>
      <c r="HYS283" s="540"/>
      <c r="HYT283" s="540"/>
      <c r="HYU283" s="540"/>
      <c r="HYV283" s="540"/>
      <c r="HYW283" s="540"/>
      <c r="HYX283" s="540"/>
      <c r="HYY283" s="540"/>
      <c r="HYZ283" s="540"/>
      <c r="HZA283" s="540"/>
      <c r="HZB283" s="540"/>
      <c r="HZC283" s="540"/>
      <c r="HZD283" s="540"/>
      <c r="HZE283" s="540"/>
      <c r="HZF283" s="540"/>
      <c r="HZG283" s="540"/>
      <c r="HZH283" s="540"/>
      <c r="HZI283" s="540"/>
      <c r="HZJ283" s="540"/>
      <c r="HZK283" s="540"/>
      <c r="HZL283" s="540"/>
      <c r="HZM283" s="540"/>
      <c r="HZN283" s="540"/>
      <c r="HZO283" s="540"/>
      <c r="HZP283" s="540"/>
      <c r="HZQ283" s="540"/>
      <c r="HZR283" s="540"/>
      <c r="HZS283" s="540"/>
      <c r="HZT283" s="540"/>
      <c r="HZU283" s="540"/>
      <c r="HZV283" s="540"/>
      <c r="HZW283" s="540"/>
      <c r="HZX283" s="540"/>
      <c r="HZY283" s="540"/>
      <c r="HZZ283" s="540"/>
      <c r="IAA283" s="540"/>
      <c r="IAB283" s="540"/>
      <c r="IAC283" s="540"/>
      <c r="IAD283" s="540"/>
      <c r="IAE283" s="540"/>
      <c r="IAF283" s="540"/>
      <c r="IAG283" s="540"/>
      <c r="IAH283" s="540"/>
      <c r="IAI283" s="540"/>
      <c r="IAJ283" s="540"/>
      <c r="IAK283" s="540"/>
      <c r="IAL283" s="540"/>
      <c r="IAM283" s="540"/>
      <c r="IAN283" s="540"/>
      <c r="IAO283" s="540"/>
      <c r="IAP283" s="540"/>
      <c r="IAQ283" s="540"/>
      <c r="IAR283" s="540"/>
      <c r="IAS283" s="540"/>
      <c r="IAT283" s="540"/>
      <c r="IAU283" s="540"/>
      <c r="IAV283" s="540"/>
      <c r="IAW283" s="540"/>
      <c r="IAX283" s="540"/>
      <c r="IAY283" s="540"/>
      <c r="IAZ283" s="540"/>
      <c r="IBA283" s="540"/>
      <c r="IBB283" s="540"/>
      <c r="IBC283" s="540"/>
      <c r="IBD283" s="540"/>
      <c r="IBE283" s="540"/>
      <c r="IBF283" s="540"/>
      <c r="IBG283" s="540"/>
      <c r="IBH283" s="540"/>
      <c r="IBI283" s="540"/>
      <c r="IBJ283" s="540"/>
      <c r="IBK283" s="540"/>
      <c r="IBL283" s="540"/>
      <c r="IBM283" s="540"/>
      <c r="IBN283" s="540"/>
      <c r="IBO283" s="540"/>
      <c r="IBP283" s="540"/>
      <c r="IBQ283" s="540"/>
      <c r="IBR283" s="540"/>
      <c r="IBS283" s="540"/>
      <c r="IBT283" s="540"/>
      <c r="IBU283" s="540"/>
      <c r="IBV283" s="540"/>
      <c r="IBW283" s="540"/>
      <c r="IBX283" s="540"/>
      <c r="IBY283" s="540"/>
      <c r="IBZ283" s="540"/>
      <c r="ICA283" s="540"/>
      <c r="ICB283" s="540"/>
      <c r="ICC283" s="540"/>
      <c r="ICD283" s="540"/>
      <c r="ICE283" s="540"/>
      <c r="ICF283" s="540"/>
      <c r="ICG283" s="540"/>
      <c r="ICH283" s="540"/>
      <c r="ICI283" s="540"/>
      <c r="ICJ283" s="540"/>
      <c r="ICK283" s="540"/>
      <c r="ICL283" s="540"/>
      <c r="ICM283" s="540"/>
      <c r="ICN283" s="540"/>
      <c r="ICO283" s="540"/>
      <c r="ICP283" s="540"/>
      <c r="ICQ283" s="540"/>
      <c r="ICR283" s="540"/>
      <c r="ICS283" s="540"/>
      <c r="ICT283" s="540"/>
      <c r="ICU283" s="540"/>
      <c r="ICV283" s="540"/>
      <c r="ICW283" s="540"/>
      <c r="ICX283" s="540"/>
      <c r="ICY283" s="540"/>
      <c r="ICZ283" s="540"/>
      <c r="IDA283" s="540"/>
      <c r="IDB283" s="540"/>
      <c r="IDC283" s="540"/>
      <c r="IDD283" s="540"/>
      <c r="IDE283" s="540"/>
      <c r="IDF283" s="540"/>
      <c r="IDG283" s="540"/>
      <c r="IDH283" s="540"/>
      <c r="IDI283" s="540"/>
      <c r="IDJ283" s="540"/>
      <c r="IDK283" s="540"/>
      <c r="IDL283" s="540"/>
      <c r="IDM283" s="540"/>
      <c r="IDN283" s="540"/>
      <c r="IDO283" s="540"/>
      <c r="IDP283" s="540"/>
      <c r="IDQ283" s="540"/>
      <c r="IDR283" s="540"/>
      <c r="IDS283" s="540"/>
      <c r="IDT283" s="540"/>
      <c r="IDU283" s="540"/>
      <c r="IDV283" s="540"/>
      <c r="IDW283" s="540"/>
      <c r="IDX283" s="540"/>
      <c r="IDY283" s="540"/>
      <c r="IDZ283" s="540"/>
      <c r="IEA283" s="540"/>
      <c r="IEB283" s="540"/>
      <c r="IEC283" s="540"/>
      <c r="IED283" s="540"/>
      <c r="IEE283" s="540"/>
      <c r="IEF283" s="540"/>
      <c r="IEG283" s="540"/>
      <c r="IEH283" s="540"/>
      <c r="IEI283" s="540"/>
      <c r="IEJ283" s="540"/>
      <c r="IEK283" s="540"/>
      <c r="IEL283" s="540"/>
      <c r="IEM283" s="540"/>
      <c r="IEN283" s="540"/>
      <c r="IEO283" s="540"/>
      <c r="IEP283" s="540"/>
      <c r="IEQ283" s="540"/>
      <c r="IER283" s="540"/>
      <c r="IES283" s="540"/>
      <c r="IET283" s="540"/>
      <c r="IEU283" s="540"/>
      <c r="IEV283" s="540"/>
      <c r="IEW283" s="540"/>
      <c r="IEX283" s="540"/>
      <c r="IEY283" s="540"/>
      <c r="IEZ283" s="540"/>
      <c r="IFA283" s="540"/>
      <c r="IFB283" s="540"/>
      <c r="IFC283" s="540"/>
      <c r="IFD283" s="540"/>
      <c r="IFE283" s="540"/>
      <c r="IFF283" s="540"/>
      <c r="IFG283" s="540"/>
      <c r="IFH283" s="540"/>
      <c r="IFI283" s="540"/>
      <c r="IFJ283" s="540"/>
      <c r="IFK283" s="540"/>
      <c r="IFL283" s="540"/>
      <c r="IFM283" s="540"/>
      <c r="IFN283" s="540"/>
      <c r="IFO283" s="540"/>
      <c r="IFP283" s="540"/>
      <c r="IFQ283" s="540"/>
      <c r="IFR283" s="540"/>
      <c r="IFS283" s="540"/>
      <c r="IFT283" s="540"/>
      <c r="IFU283" s="540"/>
      <c r="IFV283" s="540"/>
      <c r="IFW283" s="540"/>
      <c r="IFX283" s="540"/>
      <c r="IFY283" s="540"/>
      <c r="IFZ283" s="540"/>
      <c r="IGA283" s="540"/>
      <c r="IGB283" s="540"/>
      <c r="IGC283" s="540"/>
      <c r="IGD283" s="540"/>
      <c r="IGE283" s="540"/>
      <c r="IGF283" s="540"/>
      <c r="IGG283" s="540"/>
      <c r="IGH283" s="540"/>
      <c r="IGI283" s="540"/>
      <c r="IGJ283" s="540"/>
      <c r="IGK283" s="540"/>
      <c r="IGL283" s="540"/>
      <c r="IGM283" s="540"/>
      <c r="IGN283" s="540"/>
      <c r="IGO283" s="540"/>
      <c r="IGP283" s="540"/>
      <c r="IGQ283" s="540"/>
      <c r="IGR283" s="540"/>
      <c r="IGS283" s="540"/>
      <c r="IGT283" s="540"/>
      <c r="IGU283" s="540"/>
      <c r="IGV283" s="540"/>
      <c r="IGW283" s="540"/>
      <c r="IGX283" s="540"/>
      <c r="IGY283" s="540"/>
      <c r="IGZ283" s="540"/>
      <c r="IHA283" s="540"/>
      <c r="IHB283" s="540"/>
      <c r="IHC283" s="540"/>
      <c r="IHD283" s="540"/>
      <c r="IHE283" s="540"/>
      <c r="IHF283" s="540"/>
      <c r="IHG283" s="540"/>
      <c r="IHH283" s="540"/>
      <c r="IHI283" s="540"/>
      <c r="IHJ283" s="540"/>
      <c r="IHK283" s="540"/>
      <c r="IHL283" s="540"/>
      <c r="IHM283" s="540"/>
      <c r="IHN283" s="540"/>
      <c r="IHO283" s="540"/>
      <c r="IHP283" s="540"/>
      <c r="IHQ283" s="540"/>
      <c r="IHR283" s="540"/>
      <c r="IHS283" s="540"/>
      <c r="IHT283" s="540"/>
      <c r="IHU283" s="540"/>
      <c r="IHV283" s="540"/>
      <c r="IHW283" s="540"/>
      <c r="IHX283" s="540"/>
      <c r="IHY283" s="540"/>
      <c r="IHZ283" s="540"/>
      <c r="IIA283" s="540"/>
      <c r="IIB283" s="540"/>
      <c r="IIC283" s="540"/>
      <c r="IID283" s="540"/>
      <c r="IIE283" s="540"/>
      <c r="IIF283" s="540"/>
      <c r="IIG283" s="540"/>
      <c r="IIH283" s="540"/>
      <c r="III283" s="540"/>
      <c r="IIJ283" s="540"/>
      <c r="IIK283" s="540"/>
      <c r="IIL283" s="540"/>
      <c r="IIM283" s="540"/>
      <c r="IIN283" s="540"/>
      <c r="IIO283" s="540"/>
      <c r="IIP283" s="540"/>
      <c r="IIQ283" s="540"/>
      <c r="IIR283" s="540"/>
      <c r="IIS283" s="540"/>
      <c r="IIT283" s="540"/>
      <c r="IIU283" s="540"/>
      <c r="IIV283" s="540"/>
      <c r="IIW283" s="540"/>
      <c r="IIX283" s="540"/>
      <c r="IIY283" s="540"/>
      <c r="IIZ283" s="540"/>
      <c r="IJA283" s="540"/>
      <c r="IJB283" s="540"/>
      <c r="IJC283" s="540"/>
      <c r="IJD283" s="540"/>
      <c r="IJE283" s="540"/>
      <c r="IJF283" s="540"/>
      <c r="IJG283" s="540"/>
      <c r="IJH283" s="540"/>
      <c r="IJI283" s="540"/>
      <c r="IJJ283" s="540"/>
      <c r="IJK283" s="540"/>
      <c r="IJL283" s="540"/>
      <c r="IJM283" s="540"/>
      <c r="IJN283" s="540"/>
      <c r="IJO283" s="540"/>
      <c r="IJP283" s="540"/>
      <c r="IJQ283" s="540"/>
      <c r="IJR283" s="540"/>
      <c r="IJS283" s="540"/>
      <c r="IJT283" s="540"/>
      <c r="IJU283" s="540"/>
      <c r="IJV283" s="540"/>
      <c r="IJW283" s="540"/>
      <c r="IJX283" s="540"/>
      <c r="IJY283" s="540"/>
      <c r="IJZ283" s="540"/>
      <c r="IKA283" s="540"/>
      <c r="IKB283" s="540"/>
      <c r="IKC283" s="540"/>
      <c r="IKD283" s="540"/>
      <c r="IKE283" s="540"/>
      <c r="IKF283" s="540"/>
      <c r="IKG283" s="540"/>
      <c r="IKH283" s="540"/>
      <c r="IKI283" s="540"/>
      <c r="IKJ283" s="540"/>
      <c r="IKK283" s="540"/>
      <c r="IKL283" s="540"/>
      <c r="IKM283" s="540"/>
      <c r="IKN283" s="540"/>
      <c r="IKO283" s="540"/>
      <c r="IKP283" s="540"/>
      <c r="IKQ283" s="540"/>
      <c r="IKR283" s="540"/>
      <c r="IKS283" s="540"/>
      <c r="IKT283" s="540"/>
      <c r="IKU283" s="540"/>
      <c r="IKV283" s="540"/>
      <c r="IKW283" s="540"/>
      <c r="IKX283" s="540"/>
      <c r="IKY283" s="540"/>
      <c r="IKZ283" s="540"/>
      <c r="ILA283" s="540"/>
      <c r="ILB283" s="540"/>
      <c r="ILC283" s="540"/>
      <c r="ILD283" s="540"/>
      <c r="ILE283" s="540"/>
      <c r="ILF283" s="540"/>
      <c r="ILG283" s="540"/>
      <c r="ILH283" s="540"/>
      <c r="ILI283" s="540"/>
      <c r="ILJ283" s="540"/>
      <c r="ILK283" s="540"/>
      <c r="ILL283" s="540"/>
      <c r="ILM283" s="540"/>
      <c r="ILN283" s="540"/>
      <c r="ILO283" s="540"/>
      <c r="ILP283" s="540"/>
      <c r="ILQ283" s="540"/>
      <c r="ILR283" s="540"/>
      <c r="ILS283" s="540"/>
      <c r="ILT283" s="540"/>
      <c r="ILU283" s="540"/>
      <c r="ILV283" s="540"/>
      <c r="ILW283" s="540"/>
      <c r="ILX283" s="540"/>
      <c r="ILY283" s="540"/>
      <c r="ILZ283" s="540"/>
      <c r="IMA283" s="540"/>
      <c r="IMB283" s="540"/>
      <c r="IMC283" s="540"/>
      <c r="IMD283" s="540"/>
      <c r="IME283" s="540"/>
      <c r="IMF283" s="540"/>
      <c r="IMG283" s="540"/>
      <c r="IMH283" s="540"/>
      <c r="IMI283" s="540"/>
      <c r="IMJ283" s="540"/>
      <c r="IMK283" s="540"/>
      <c r="IML283" s="540"/>
      <c r="IMM283" s="540"/>
      <c r="IMN283" s="540"/>
      <c r="IMO283" s="540"/>
      <c r="IMP283" s="540"/>
      <c r="IMQ283" s="540"/>
      <c r="IMR283" s="540"/>
      <c r="IMS283" s="540"/>
      <c r="IMT283" s="540"/>
      <c r="IMU283" s="540"/>
      <c r="IMV283" s="540"/>
      <c r="IMW283" s="540"/>
      <c r="IMX283" s="540"/>
      <c r="IMY283" s="540"/>
      <c r="IMZ283" s="540"/>
      <c r="INA283" s="540"/>
      <c r="INB283" s="540"/>
      <c r="INC283" s="540"/>
      <c r="IND283" s="540"/>
      <c r="INE283" s="540"/>
      <c r="INF283" s="540"/>
      <c r="ING283" s="540"/>
      <c r="INH283" s="540"/>
      <c r="INI283" s="540"/>
      <c r="INJ283" s="540"/>
      <c r="INK283" s="540"/>
      <c r="INL283" s="540"/>
      <c r="INM283" s="540"/>
      <c r="INN283" s="540"/>
      <c r="INO283" s="540"/>
      <c r="INP283" s="540"/>
      <c r="INQ283" s="540"/>
      <c r="INR283" s="540"/>
      <c r="INS283" s="540"/>
      <c r="INT283" s="540"/>
      <c r="INU283" s="540"/>
      <c r="INV283" s="540"/>
      <c r="INW283" s="540"/>
      <c r="INX283" s="540"/>
      <c r="INY283" s="540"/>
      <c r="INZ283" s="540"/>
      <c r="IOA283" s="540"/>
      <c r="IOB283" s="540"/>
      <c r="IOC283" s="540"/>
      <c r="IOD283" s="540"/>
      <c r="IOE283" s="540"/>
      <c r="IOF283" s="540"/>
      <c r="IOG283" s="540"/>
      <c r="IOH283" s="540"/>
      <c r="IOI283" s="540"/>
      <c r="IOJ283" s="540"/>
      <c r="IOK283" s="540"/>
      <c r="IOL283" s="540"/>
      <c r="IOM283" s="540"/>
      <c r="ION283" s="540"/>
      <c r="IOO283" s="540"/>
      <c r="IOP283" s="540"/>
      <c r="IOQ283" s="540"/>
      <c r="IOR283" s="540"/>
      <c r="IOS283" s="540"/>
      <c r="IOT283" s="540"/>
      <c r="IOU283" s="540"/>
      <c r="IOV283" s="540"/>
      <c r="IOW283" s="540"/>
      <c r="IOX283" s="540"/>
      <c r="IOY283" s="540"/>
      <c r="IOZ283" s="540"/>
      <c r="IPA283" s="540"/>
      <c r="IPB283" s="540"/>
      <c r="IPC283" s="540"/>
      <c r="IPD283" s="540"/>
      <c r="IPE283" s="540"/>
      <c r="IPF283" s="540"/>
      <c r="IPG283" s="540"/>
      <c r="IPH283" s="540"/>
      <c r="IPI283" s="540"/>
      <c r="IPJ283" s="540"/>
      <c r="IPK283" s="540"/>
      <c r="IPL283" s="540"/>
      <c r="IPM283" s="540"/>
      <c r="IPN283" s="540"/>
      <c r="IPO283" s="540"/>
      <c r="IPP283" s="540"/>
      <c r="IPQ283" s="540"/>
      <c r="IPR283" s="540"/>
      <c r="IPS283" s="540"/>
      <c r="IPT283" s="540"/>
      <c r="IPU283" s="540"/>
      <c r="IPV283" s="540"/>
      <c r="IPW283" s="540"/>
      <c r="IPX283" s="540"/>
      <c r="IPY283" s="540"/>
      <c r="IPZ283" s="540"/>
      <c r="IQA283" s="540"/>
      <c r="IQB283" s="540"/>
      <c r="IQC283" s="540"/>
      <c r="IQD283" s="540"/>
      <c r="IQE283" s="540"/>
      <c r="IQF283" s="540"/>
      <c r="IQG283" s="540"/>
      <c r="IQH283" s="540"/>
      <c r="IQI283" s="540"/>
      <c r="IQJ283" s="540"/>
      <c r="IQK283" s="540"/>
      <c r="IQL283" s="540"/>
      <c r="IQM283" s="540"/>
      <c r="IQN283" s="540"/>
      <c r="IQO283" s="540"/>
      <c r="IQP283" s="540"/>
      <c r="IQQ283" s="540"/>
      <c r="IQR283" s="540"/>
      <c r="IQS283" s="540"/>
      <c r="IQT283" s="540"/>
      <c r="IQU283" s="540"/>
      <c r="IQV283" s="540"/>
      <c r="IQW283" s="540"/>
      <c r="IQX283" s="540"/>
      <c r="IQY283" s="540"/>
      <c r="IQZ283" s="540"/>
      <c r="IRA283" s="540"/>
      <c r="IRB283" s="540"/>
      <c r="IRC283" s="540"/>
      <c r="IRD283" s="540"/>
      <c r="IRE283" s="540"/>
      <c r="IRF283" s="540"/>
      <c r="IRG283" s="540"/>
      <c r="IRH283" s="540"/>
      <c r="IRI283" s="540"/>
      <c r="IRJ283" s="540"/>
      <c r="IRK283" s="540"/>
      <c r="IRL283" s="540"/>
      <c r="IRM283" s="540"/>
      <c r="IRN283" s="540"/>
      <c r="IRO283" s="540"/>
      <c r="IRP283" s="540"/>
      <c r="IRQ283" s="540"/>
      <c r="IRR283" s="540"/>
      <c r="IRS283" s="540"/>
      <c r="IRT283" s="540"/>
      <c r="IRU283" s="540"/>
      <c r="IRV283" s="540"/>
      <c r="IRW283" s="540"/>
      <c r="IRX283" s="540"/>
      <c r="IRY283" s="540"/>
      <c r="IRZ283" s="540"/>
      <c r="ISA283" s="540"/>
      <c r="ISB283" s="540"/>
      <c r="ISC283" s="540"/>
      <c r="ISD283" s="540"/>
      <c r="ISE283" s="540"/>
      <c r="ISF283" s="540"/>
      <c r="ISG283" s="540"/>
      <c r="ISH283" s="540"/>
      <c r="ISI283" s="540"/>
      <c r="ISJ283" s="540"/>
      <c r="ISK283" s="540"/>
      <c r="ISL283" s="540"/>
      <c r="ISM283" s="540"/>
      <c r="ISN283" s="540"/>
      <c r="ISO283" s="540"/>
      <c r="ISP283" s="540"/>
      <c r="ISQ283" s="540"/>
      <c r="ISR283" s="540"/>
      <c r="ISS283" s="540"/>
      <c r="IST283" s="540"/>
      <c r="ISU283" s="540"/>
      <c r="ISV283" s="540"/>
      <c r="ISW283" s="540"/>
      <c r="ISX283" s="540"/>
      <c r="ISY283" s="540"/>
      <c r="ISZ283" s="540"/>
      <c r="ITA283" s="540"/>
      <c r="ITB283" s="540"/>
      <c r="ITC283" s="540"/>
      <c r="ITD283" s="540"/>
      <c r="ITE283" s="540"/>
      <c r="ITF283" s="540"/>
      <c r="ITG283" s="540"/>
      <c r="ITH283" s="540"/>
      <c r="ITI283" s="540"/>
      <c r="ITJ283" s="540"/>
      <c r="ITK283" s="540"/>
      <c r="ITL283" s="540"/>
      <c r="ITM283" s="540"/>
      <c r="ITN283" s="540"/>
      <c r="ITO283" s="540"/>
      <c r="ITP283" s="540"/>
      <c r="ITQ283" s="540"/>
      <c r="ITR283" s="540"/>
      <c r="ITS283" s="540"/>
      <c r="ITT283" s="540"/>
      <c r="ITU283" s="540"/>
      <c r="ITV283" s="540"/>
      <c r="ITW283" s="540"/>
      <c r="ITX283" s="540"/>
      <c r="ITY283" s="540"/>
      <c r="ITZ283" s="540"/>
      <c r="IUA283" s="540"/>
      <c r="IUB283" s="540"/>
      <c r="IUC283" s="540"/>
      <c r="IUD283" s="540"/>
      <c r="IUE283" s="540"/>
      <c r="IUF283" s="540"/>
      <c r="IUG283" s="540"/>
      <c r="IUH283" s="540"/>
      <c r="IUI283" s="540"/>
      <c r="IUJ283" s="540"/>
      <c r="IUK283" s="540"/>
      <c r="IUL283" s="540"/>
      <c r="IUM283" s="540"/>
      <c r="IUN283" s="540"/>
      <c r="IUO283" s="540"/>
      <c r="IUP283" s="540"/>
      <c r="IUQ283" s="540"/>
      <c r="IUR283" s="540"/>
      <c r="IUS283" s="540"/>
      <c r="IUT283" s="540"/>
      <c r="IUU283" s="540"/>
      <c r="IUV283" s="540"/>
      <c r="IUW283" s="540"/>
      <c r="IUX283" s="540"/>
      <c r="IUY283" s="540"/>
      <c r="IUZ283" s="540"/>
      <c r="IVA283" s="540"/>
      <c r="IVB283" s="540"/>
      <c r="IVC283" s="540"/>
      <c r="IVD283" s="540"/>
      <c r="IVE283" s="540"/>
      <c r="IVF283" s="540"/>
      <c r="IVG283" s="540"/>
      <c r="IVH283" s="540"/>
      <c r="IVI283" s="540"/>
      <c r="IVJ283" s="540"/>
      <c r="IVK283" s="540"/>
      <c r="IVL283" s="540"/>
      <c r="IVM283" s="540"/>
      <c r="IVN283" s="540"/>
      <c r="IVO283" s="540"/>
      <c r="IVP283" s="540"/>
      <c r="IVQ283" s="540"/>
      <c r="IVR283" s="540"/>
      <c r="IVS283" s="540"/>
      <c r="IVT283" s="540"/>
      <c r="IVU283" s="540"/>
      <c r="IVV283" s="540"/>
      <c r="IVW283" s="540"/>
      <c r="IVX283" s="540"/>
      <c r="IVY283" s="540"/>
      <c r="IVZ283" s="540"/>
      <c r="IWA283" s="540"/>
      <c r="IWB283" s="540"/>
      <c r="IWC283" s="540"/>
      <c r="IWD283" s="540"/>
      <c r="IWE283" s="540"/>
      <c r="IWF283" s="540"/>
      <c r="IWG283" s="540"/>
      <c r="IWH283" s="540"/>
      <c r="IWI283" s="540"/>
      <c r="IWJ283" s="540"/>
      <c r="IWK283" s="540"/>
      <c r="IWL283" s="540"/>
      <c r="IWM283" s="540"/>
      <c r="IWN283" s="540"/>
      <c r="IWO283" s="540"/>
      <c r="IWP283" s="540"/>
      <c r="IWQ283" s="540"/>
      <c r="IWR283" s="540"/>
      <c r="IWS283" s="540"/>
      <c r="IWT283" s="540"/>
      <c r="IWU283" s="540"/>
      <c r="IWV283" s="540"/>
      <c r="IWW283" s="540"/>
      <c r="IWX283" s="540"/>
      <c r="IWY283" s="540"/>
      <c r="IWZ283" s="540"/>
      <c r="IXA283" s="540"/>
      <c r="IXB283" s="540"/>
      <c r="IXC283" s="540"/>
      <c r="IXD283" s="540"/>
      <c r="IXE283" s="540"/>
      <c r="IXF283" s="540"/>
      <c r="IXG283" s="540"/>
      <c r="IXH283" s="540"/>
      <c r="IXI283" s="540"/>
      <c r="IXJ283" s="540"/>
      <c r="IXK283" s="540"/>
      <c r="IXL283" s="540"/>
      <c r="IXM283" s="540"/>
      <c r="IXN283" s="540"/>
      <c r="IXO283" s="540"/>
      <c r="IXP283" s="540"/>
      <c r="IXQ283" s="540"/>
      <c r="IXR283" s="540"/>
      <c r="IXS283" s="540"/>
      <c r="IXT283" s="540"/>
      <c r="IXU283" s="540"/>
      <c r="IXV283" s="540"/>
      <c r="IXW283" s="540"/>
      <c r="IXX283" s="540"/>
      <c r="IXY283" s="540"/>
      <c r="IXZ283" s="540"/>
      <c r="IYA283" s="540"/>
      <c r="IYB283" s="540"/>
      <c r="IYC283" s="540"/>
      <c r="IYD283" s="540"/>
      <c r="IYE283" s="540"/>
      <c r="IYF283" s="540"/>
      <c r="IYG283" s="540"/>
      <c r="IYH283" s="540"/>
      <c r="IYI283" s="540"/>
      <c r="IYJ283" s="540"/>
      <c r="IYK283" s="540"/>
      <c r="IYL283" s="540"/>
      <c r="IYM283" s="540"/>
      <c r="IYN283" s="540"/>
      <c r="IYO283" s="540"/>
      <c r="IYP283" s="540"/>
      <c r="IYQ283" s="540"/>
      <c r="IYR283" s="540"/>
      <c r="IYS283" s="540"/>
      <c r="IYT283" s="540"/>
      <c r="IYU283" s="540"/>
      <c r="IYV283" s="540"/>
      <c r="IYW283" s="540"/>
      <c r="IYX283" s="540"/>
      <c r="IYY283" s="540"/>
      <c r="IYZ283" s="540"/>
      <c r="IZA283" s="540"/>
      <c r="IZB283" s="540"/>
      <c r="IZC283" s="540"/>
      <c r="IZD283" s="540"/>
      <c r="IZE283" s="540"/>
      <c r="IZF283" s="540"/>
      <c r="IZG283" s="540"/>
      <c r="IZH283" s="540"/>
      <c r="IZI283" s="540"/>
      <c r="IZJ283" s="540"/>
      <c r="IZK283" s="540"/>
      <c r="IZL283" s="540"/>
      <c r="IZM283" s="540"/>
      <c r="IZN283" s="540"/>
      <c r="IZO283" s="540"/>
      <c r="IZP283" s="540"/>
      <c r="IZQ283" s="540"/>
      <c r="IZR283" s="540"/>
      <c r="IZS283" s="540"/>
      <c r="IZT283" s="540"/>
      <c r="IZU283" s="540"/>
      <c r="IZV283" s="540"/>
      <c r="IZW283" s="540"/>
      <c r="IZX283" s="540"/>
      <c r="IZY283" s="540"/>
      <c r="IZZ283" s="540"/>
      <c r="JAA283" s="540"/>
      <c r="JAB283" s="540"/>
      <c r="JAC283" s="540"/>
      <c r="JAD283" s="540"/>
      <c r="JAE283" s="540"/>
      <c r="JAF283" s="540"/>
      <c r="JAG283" s="540"/>
      <c r="JAH283" s="540"/>
      <c r="JAI283" s="540"/>
      <c r="JAJ283" s="540"/>
      <c r="JAK283" s="540"/>
      <c r="JAL283" s="540"/>
      <c r="JAM283" s="540"/>
      <c r="JAN283" s="540"/>
      <c r="JAO283" s="540"/>
      <c r="JAP283" s="540"/>
      <c r="JAQ283" s="540"/>
      <c r="JAR283" s="540"/>
      <c r="JAS283" s="540"/>
      <c r="JAT283" s="540"/>
      <c r="JAU283" s="540"/>
      <c r="JAV283" s="540"/>
      <c r="JAW283" s="540"/>
      <c r="JAX283" s="540"/>
      <c r="JAY283" s="540"/>
      <c r="JAZ283" s="540"/>
      <c r="JBA283" s="540"/>
      <c r="JBB283" s="540"/>
      <c r="JBC283" s="540"/>
      <c r="JBD283" s="540"/>
      <c r="JBE283" s="540"/>
      <c r="JBF283" s="540"/>
      <c r="JBG283" s="540"/>
      <c r="JBH283" s="540"/>
      <c r="JBI283" s="540"/>
      <c r="JBJ283" s="540"/>
      <c r="JBK283" s="540"/>
      <c r="JBL283" s="540"/>
      <c r="JBM283" s="540"/>
      <c r="JBN283" s="540"/>
      <c r="JBO283" s="540"/>
      <c r="JBP283" s="540"/>
      <c r="JBQ283" s="540"/>
      <c r="JBR283" s="540"/>
      <c r="JBS283" s="540"/>
      <c r="JBT283" s="540"/>
      <c r="JBU283" s="540"/>
      <c r="JBV283" s="540"/>
      <c r="JBW283" s="540"/>
      <c r="JBX283" s="540"/>
      <c r="JBY283" s="540"/>
      <c r="JBZ283" s="540"/>
      <c r="JCA283" s="540"/>
      <c r="JCB283" s="540"/>
      <c r="JCC283" s="540"/>
      <c r="JCD283" s="540"/>
      <c r="JCE283" s="540"/>
      <c r="JCF283" s="540"/>
      <c r="JCG283" s="540"/>
      <c r="JCH283" s="540"/>
      <c r="JCI283" s="540"/>
      <c r="JCJ283" s="540"/>
      <c r="JCK283" s="540"/>
      <c r="JCL283" s="540"/>
      <c r="JCM283" s="540"/>
      <c r="JCN283" s="540"/>
      <c r="JCO283" s="540"/>
      <c r="JCP283" s="540"/>
      <c r="JCQ283" s="540"/>
      <c r="JCR283" s="540"/>
      <c r="JCS283" s="540"/>
      <c r="JCT283" s="540"/>
      <c r="JCU283" s="540"/>
      <c r="JCV283" s="540"/>
      <c r="JCW283" s="540"/>
      <c r="JCX283" s="540"/>
      <c r="JCY283" s="540"/>
      <c r="JCZ283" s="540"/>
      <c r="JDA283" s="540"/>
      <c r="JDB283" s="540"/>
      <c r="JDC283" s="540"/>
      <c r="JDD283" s="540"/>
      <c r="JDE283" s="540"/>
      <c r="JDF283" s="540"/>
      <c r="JDG283" s="540"/>
      <c r="JDH283" s="540"/>
      <c r="JDI283" s="540"/>
      <c r="JDJ283" s="540"/>
      <c r="JDK283" s="540"/>
      <c r="JDL283" s="540"/>
      <c r="JDM283" s="540"/>
      <c r="JDN283" s="540"/>
      <c r="JDO283" s="540"/>
      <c r="JDP283" s="540"/>
      <c r="JDQ283" s="540"/>
      <c r="JDR283" s="540"/>
      <c r="JDS283" s="540"/>
      <c r="JDT283" s="540"/>
      <c r="JDU283" s="540"/>
      <c r="JDV283" s="540"/>
      <c r="JDW283" s="540"/>
      <c r="JDX283" s="540"/>
      <c r="JDY283" s="540"/>
      <c r="JDZ283" s="540"/>
      <c r="JEA283" s="540"/>
      <c r="JEB283" s="540"/>
      <c r="JEC283" s="540"/>
      <c r="JED283" s="540"/>
      <c r="JEE283" s="540"/>
      <c r="JEF283" s="540"/>
      <c r="JEG283" s="540"/>
      <c r="JEH283" s="540"/>
      <c r="JEI283" s="540"/>
      <c r="JEJ283" s="540"/>
      <c r="JEK283" s="540"/>
      <c r="JEL283" s="540"/>
      <c r="JEM283" s="540"/>
      <c r="JEN283" s="540"/>
      <c r="JEO283" s="540"/>
      <c r="JEP283" s="540"/>
      <c r="JEQ283" s="540"/>
      <c r="JER283" s="540"/>
      <c r="JES283" s="540"/>
      <c r="JET283" s="540"/>
      <c r="JEU283" s="540"/>
      <c r="JEV283" s="540"/>
      <c r="JEW283" s="540"/>
      <c r="JEX283" s="540"/>
      <c r="JEY283" s="540"/>
      <c r="JEZ283" s="540"/>
      <c r="JFA283" s="540"/>
      <c r="JFB283" s="540"/>
      <c r="JFC283" s="540"/>
      <c r="JFD283" s="540"/>
      <c r="JFE283" s="540"/>
      <c r="JFF283" s="540"/>
      <c r="JFG283" s="540"/>
      <c r="JFH283" s="540"/>
      <c r="JFI283" s="540"/>
      <c r="JFJ283" s="540"/>
      <c r="JFK283" s="540"/>
      <c r="JFL283" s="540"/>
      <c r="JFM283" s="540"/>
      <c r="JFN283" s="540"/>
      <c r="JFO283" s="540"/>
      <c r="JFP283" s="540"/>
      <c r="JFQ283" s="540"/>
      <c r="JFR283" s="540"/>
      <c r="JFS283" s="540"/>
      <c r="JFT283" s="540"/>
      <c r="JFU283" s="540"/>
      <c r="JFV283" s="540"/>
      <c r="JFW283" s="540"/>
      <c r="JFX283" s="540"/>
      <c r="JFY283" s="540"/>
      <c r="JFZ283" s="540"/>
      <c r="JGA283" s="540"/>
      <c r="JGB283" s="540"/>
      <c r="JGC283" s="540"/>
      <c r="JGD283" s="540"/>
      <c r="JGE283" s="540"/>
      <c r="JGF283" s="540"/>
      <c r="JGG283" s="540"/>
      <c r="JGH283" s="540"/>
      <c r="JGI283" s="540"/>
      <c r="JGJ283" s="540"/>
      <c r="JGK283" s="540"/>
      <c r="JGL283" s="540"/>
      <c r="JGM283" s="540"/>
      <c r="JGN283" s="540"/>
      <c r="JGO283" s="540"/>
      <c r="JGP283" s="540"/>
      <c r="JGQ283" s="540"/>
      <c r="JGR283" s="540"/>
      <c r="JGS283" s="540"/>
      <c r="JGT283" s="540"/>
      <c r="JGU283" s="540"/>
      <c r="JGV283" s="540"/>
      <c r="JGW283" s="540"/>
      <c r="JGX283" s="540"/>
      <c r="JGY283" s="540"/>
      <c r="JGZ283" s="540"/>
      <c r="JHA283" s="540"/>
      <c r="JHB283" s="540"/>
      <c r="JHC283" s="540"/>
      <c r="JHD283" s="540"/>
      <c r="JHE283" s="540"/>
      <c r="JHF283" s="540"/>
      <c r="JHG283" s="540"/>
      <c r="JHH283" s="540"/>
      <c r="JHI283" s="540"/>
      <c r="JHJ283" s="540"/>
      <c r="JHK283" s="540"/>
      <c r="JHL283" s="540"/>
      <c r="JHM283" s="540"/>
      <c r="JHN283" s="540"/>
      <c r="JHO283" s="540"/>
      <c r="JHP283" s="540"/>
      <c r="JHQ283" s="540"/>
      <c r="JHR283" s="540"/>
      <c r="JHS283" s="540"/>
      <c r="JHT283" s="540"/>
      <c r="JHU283" s="540"/>
      <c r="JHV283" s="540"/>
      <c r="JHW283" s="540"/>
      <c r="JHX283" s="540"/>
      <c r="JHY283" s="540"/>
      <c r="JHZ283" s="540"/>
      <c r="JIA283" s="540"/>
      <c r="JIB283" s="540"/>
      <c r="JIC283" s="540"/>
      <c r="JID283" s="540"/>
      <c r="JIE283" s="540"/>
      <c r="JIF283" s="540"/>
      <c r="JIG283" s="540"/>
      <c r="JIH283" s="540"/>
      <c r="JII283" s="540"/>
      <c r="JIJ283" s="540"/>
      <c r="JIK283" s="540"/>
      <c r="JIL283" s="540"/>
      <c r="JIM283" s="540"/>
      <c r="JIN283" s="540"/>
      <c r="JIO283" s="540"/>
      <c r="JIP283" s="540"/>
      <c r="JIQ283" s="540"/>
      <c r="JIR283" s="540"/>
      <c r="JIS283" s="540"/>
      <c r="JIT283" s="540"/>
      <c r="JIU283" s="540"/>
      <c r="JIV283" s="540"/>
      <c r="JIW283" s="540"/>
      <c r="JIX283" s="540"/>
      <c r="JIY283" s="540"/>
      <c r="JIZ283" s="540"/>
      <c r="JJA283" s="540"/>
      <c r="JJB283" s="540"/>
      <c r="JJC283" s="540"/>
      <c r="JJD283" s="540"/>
      <c r="JJE283" s="540"/>
      <c r="JJF283" s="540"/>
      <c r="JJG283" s="540"/>
      <c r="JJH283" s="540"/>
      <c r="JJI283" s="540"/>
      <c r="JJJ283" s="540"/>
      <c r="JJK283" s="540"/>
      <c r="JJL283" s="540"/>
      <c r="JJM283" s="540"/>
      <c r="JJN283" s="540"/>
      <c r="JJO283" s="540"/>
      <c r="JJP283" s="540"/>
      <c r="JJQ283" s="540"/>
      <c r="JJR283" s="540"/>
      <c r="JJS283" s="540"/>
      <c r="JJT283" s="540"/>
      <c r="JJU283" s="540"/>
      <c r="JJV283" s="540"/>
      <c r="JJW283" s="540"/>
      <c r="JJX283" s="540"/>
      <c r="JJY283" s="540"/>
      <c r="JJZ283" s="540"/>
      <c r="JKA283" s="540"/>
      <c r="JKB283" s="540"/>
      <c r="JKC283" s="540"/>
      <c r="JKD283" s="540"/>
      <c r="JKE283" s="540"/>
      <c r="JKF283" s="540"/>
      <c r="JKG283" s="540"/>
      <c r="JKH283" s="540"/>
      <c r="JKI283" s="540"/>
      <c r="JKJ283" s="540"/>
      <c r="JKK283" s="540"/>
      <c r="JKL283" s="540"/>
      <c r="JKM283" s="540"/>
      <c r="JKN283" s="540"/>
      <c r="JKO283" s="540"/>
      <c r="JKP283" s="540"/>
      <c r="JKQ283" s="540"/>
      <c r="JKR283" s="540"/>
      <c r="JKS283" s="540"/>
      <c r="JKT283" s="540"/>
      <c r="JKU283" s="540"/>
      <c r="JKV283" s="540"/>
      <c r="JKW283" s="540"/>
      <c r="JKX283" s="540"/>
      <c r="JKY283" s="540"/>
      <c r="JKZ283" s="540"/>
      <c r="JLA283" s="540"/>
      <c r="JLB283" s="540"/>
      <c r="JLC283" s="540"/>
      <c r="JLD283" s="540"/>
      <c r="JLE283" s="540"/>
      <c r="JLF283" s="540"/>
      <c r="JLG283" s="540"/>
      <c r="JLH283" s="540"/>
      <c r="JLI283" s="540"/>
      <c r="JLJ283" s="540"/>
      <c r="JLK283" s="540"/>
      <c r="JLL283" s="540"/>
      <c r="JLM283" s="540"/>
      <c r="JLN283" s="540"/>
      <c r="JLO283" s="540"/>
      <c r="JLP283" s="540"/>
      <c r="JLQ283" s="540"/>
      <c r="JLR283" s="540"/>
      <c r="JLS283" s="540"/>
      <c r="JLT283" s="540"/>
      <c r="JLU283" s="540"/>
      <c r="JLV283" s="540"/>
      <c r="JLW283" s="540"/>
      <c r="JLX283" s="540"/>
      <c r="JLY283" s="540"/>
      <c r="JLZ283" s="540"/>
      <c r="JMA283" s="540"/>
      <c r="JMB283" s="540"/>
      <c r="JMC283" s="540"/>
      <c r="JMD283" s="540"/>
      <c r="JME283" s="540"/>
      <c r="JMF283" s="540"/>
      <c r="JMG283" s="540"/>
      <c r="JMH283" s="540"/>
      <c r="JMI283" s="540"/>
      <c r="JMJ283" s="540"/>
      <c r="JMK283" s="540"/>
      <c r="JML283" s="540"/>
      <c r="JMM283" s="540"/>
      <c r="JMN283" s="540"/>
      <c r="JMO283" s="540"/>
      <c r="JMP283" s="540"/>
      <c r="JMQ283" s="540"/>
      <c r="JMR283" s="540"/>
      <c r="JMS283" s="540"/>
      <c r="JMT283" s="540"/>
      <c r="JMU283" s="540"/>
      <c r="JMV283" s="540"/>
      <c r="JMW283" s="540"/>
      <c r="JMX283" s="540"/>
      <c r="JMY283" s="540"/>
      <c r="JMZ283" s="540"/>
      <c r="JNA283" s="540"/>
      <c r="JNB283" s="540"/>
      <c r="JNC283" s="540"/>
      <c r="JND283" s="540"/>
      <c r="JNE283" s="540"/>
      <c r="JNF283" s="540"/>
      <c r="JNG283" s="540"/>
      <c r="JNH283" s="540"/>
      <c r="JNI283" s="540"/>
      <c r="JNJ283" s="540"/>
      <c r="JNK283" s="540"/>
      <c r="JNL283" s="540"/>
      <c r="JNM283" s="540"/>
      <c r="JNN283" s="540"/>
      <c r="JNO283" s="540"/>
      <c r="JNP283" s="540"/>
      <c r="JNQ283" s="540"/>
      <c r="JNR283" s="540"/>
      <c r="JNS283" s="540"/>
      <c r="JNT283" s="540"/>
      <c r="JNU283" s="540"/>
      <c r="JNV283" s="540"/>
      <c r="JNW283" s="540"/>
      <c r="JNX283" s="540"/>
      <c r="JNY283" s="540"/>
      <c r="JNZ283" s="540"/>
      <c r="JOA283" s="540"/>
      <c r="JOB283" s="540"/>
      <c r="JOC283" s="540"/>
      <c r="JOD283" s="540"/>
      <c r="JOE283" s="540"/>
      <c r="JOF283" s="540"/>
      <c r="JOG283" s="540"/>
      <c r="JOH283" s="540"/>
      <c r="JOI283" s="540"/>
      <c r="JOJ283" s="540"/>
      <c r="JOK283" s="540"/>
      <c r="JOL283" s="540"/>
      <c r="JOM283" s="540"/>
      <c r="JON283" s="540"/>
      <c r="JOO283" s="540"/>
      <c r="JOP283" s="540"/>
      <c r="JOQ283" s="540"/>
      <c r="JOR283" s="540"/>
      <c r="JOS283" s="540"/>
      <c r="JOT283" s="540"/>
      <c r="JOU283" s="540"/>
      <c r="JOV283" s="540"/>
      <c r="JOW283" s="540"/>
      <c r="JOX283" s="540"/>
      <c r="JOY283" s="540"/>
      <c r="JOZ283" s="540"/>
      <c r="JPA283" s="540"/>
      <c r="JPB283" s="540"/>
      <c r="JPC283" s="540"/>
      <c r="JPD283" s="540"/>
      <c r="JPE283" s="540"/>
      <c r="JPF283" s="540"/>
      <c r="JPG283" s="540"/>
      <c r="JPH283" s="540"/>
      <c r="JPI283" s="540"/>
      <c r="JPJ283" s="540"/>
      <c r="JPK283" s="540"/>
      <c r="JPL283" s="540"/>
      <c r="JPM283" s="540"/>
      <c r="JPN283" s="540"/>
      <c r="JPO283" s="540"/>
      <c r="JPP283" s="540"/>
      <c r="JPQ283" s="540"/>
      <c r="JPR283" s="540"/>
      <c r="JPS283" s="540"/>
      <c r="JPT283" s="540"/>
      <c r="JPU283" s="540"/>
      <c r="JPV283" s="540"/>
      <c r="JPW283" s="540"/>
      <c r="JPX283" s="540"/>
      <c r="JPY283" s="540"/>
      <c r="JPZ283" s="540"/>
      <c r="JQA283" s="540"/>
      <c r="JQB283" s="540"/>
      <c r="JQC283" s="540"/>
      <c r="JQD283" s="540"/>
      <c r="JQE283" s="540"/>
      <c r="JQF283" s="540"/>
      <c r="JQG283" s="540"/>
      <c r="JQH283" s="540"/>
      <c r="JQI283" s="540"/>
      <c r="JQJ283" s="540"/>
      <c r="JQK283" s="540"/>
      <c r="JQL283" s="540"/>
      <c r="JQM283" s="540"/>
      <c r="JQN283" s="540"/>
      <c r="JQO283" s="540"/>
      <c r="JQP283" s="540"/>
      <c r="JQQ283" s="540"/>
      <c r="JQR283" s="540"/>
      <c r="JQS283" s="540"/>
      <c r="JQT283" s="540"/>
      <c r="JQU283" s="540"/>
      <c r="JQV283" s="540"/>
      <c r="JQW283" s="540"/>
      <c r="JQX283" s="540"/>
      <c r="JQY283" s="540"/>
      <c r="JQZ283" s="540"/>
      <c r="JRA283" s="540"/>
      <c r="JRB283" s="540"/>
      <c r="JRC283" s="540"/>
      <c r="JRD283" s="540"/>
      <c r="JRE283" s="540"/>
      <c r="JRF283" s="540"/>
      <c r="JRG283" s="540"/>
      <c r="JRH283" s="540"/>
      <c r="JRI283" s="540"/>
      <c r="JRJ283" s="540"/>
      <c r="JRK283" s="540"/>
      <c r="JRL283" s="540"/>
      <c r="JRM283" s="540"/>
      <c r="JRN283" s="540"/>
      <c r="JRO283" s="540"/>
      <c r="JRP283" s="540"/>
      <c r="JRQ283" s="540"/>
      <c r="JRR283" s="540"/>
      <c r="JRS283" s="540"/>
      <c r="JRT283" s="540"/>
      <c r="JRU283" s="540"/>
      <c r="JRV283" s="540"/>
      <c r="JRW283" s="540"/>
      <c r="JRX283" s="540"/>
      <c r="JRY283" s="540"/>
      <c r="JRZ283" s="540"/>
      <c r="JSA283" s="540"/>
      <c r="JSB283" s="540"/>
      <c r="JSC283" s="540"/>
      <c r="JSD283" s="540"/>
      <c r="JSE283" s="540"/>
      <c r="JSF283" s="540"/>
      <c r="JSG283" s="540"/>
      <c r="JSH283" s="540"/>
      <c r="JSI283" s="540"/>
      <c r="JSJ283" s="540"/>
      <c r="JSK283" s="540"/>
      <c r="JSL283" s="540"/>
      <c r="JSM283" s="540"/>
      <c r="JSN283" s="540"/>
      <c r="JSO283" s="540"/>
      <c r="JSP283" s="540"/>
      <c r="JSQ283" s="540"/>
      <c r="JSR283" s="540"/>
      <c r="JSS283" s="540"/>
      <c r="JST283" s="540"/>
      <c r="JSU283" s="540"/>
      <c r="JSV283" s="540"/>
      <c r="JSW283" s="540"/>
      <c r="JSX283" s="540"/>
      <c r="JSY283" s="540"/>
      <c r="JSZ283" s="540"/>
      <c r="JTA283" s="540"/>
      <c r="JTB283" s="540"/>
      <c r="JTC283" s="540"/>
      <c r="JTD283" s="540"/>
      <c r="JTE283" s="540"/>
      <c r="JTF283" s="540"/>
      <c r="JTG283" s="540"/>
      <c r="JTH283" s="540"/>
      <c r="JTI283" s="540"/>
      <c r="JTJ283" s="540"/>
      <c r="JTK283" s="540"/>
      <c r="JTL283" s="540"/>
      <c r="JTM283" s="540"/>
      <c r="JTN283" s="540"/>
      <c r="JTO283" s="540"/>
      <c r="JTP283" s="540"/>
      <c r="JTQ283" s="540"/>
      <c r="JTR283" s="540"/>
      <c r="JTS283" s="540"/>
      <c r="JTT283" s="540"/>
      <c r="JTU283" s="540"/>
      <c r="JTV283" s="540"/>
      <c r="JTW283" s="540"/>
      <c r="JTX283" s="540"/>
      <c r="JTY283" s="540"/>
      <c r="JTZ283" s="540"/>
      <c r="JUA283" s="540"/>
      <c r="JUB283" s="540"/>
      <c r="JUC283" s="540"/>
      <c r="JUD283" s="540"/>
      <c r="JUE283" s="540"/>
      <c r="JUF283" s="540"/>
      <c r="JUG283" s="540"/>
      <c r="JUH283" s="540"/>
      <c r="JUI283" s="540"/>
      <c r="JUJ283" s="540"/>
      <c r="JUK283" s="540"/>
      <c r="JUL283" s="540"/>
      <c r="JUM283" s="540"/>
      <c r="JUN283" s="540"/>
      <c r="JUO283" s="540"/>
      <c r="JUP283" s="540"/>
      <c r="JUQ283" s="540"/>
      <c r="JUR283" s="540"/>
      <c r="JUS283" s="540"/>
      <c r="JUT283" s="540"/>
      <c r="JUU283" s="540"/>
      <c r="JUV283" s="540"/>
      <c r="JUW283" s="540"/>
      <c r="JUX283" s="540"/>
      <c r="JUY283" s="540"/>
      <c r="JUZ283" s="540"/>
      <c r="JVA283" s="540"/>
      <c r="JVB283" s="540"/>
      <c r="JVC283" s="540"/>
      <c r="JVD283" s="540"/>
      <c r="JVE283" s="540"/>
      <c r="JVF283" s="540"/>
      <c r="JVG283" s="540"/>
      <c r="JVH283" s="540"/>
      <c r="JVI283" s="540"/>
      <c r="JVJ283" s="540"/>
      <c r="JVK283" s="540"/>
      <c r="JVL283" s="540"/>
      <c r="JVM283" s="540"/>
      <c r="JVN283" s="540"/>
      <c r="JVO283" s="540"/>
      <c r="JVP283" s="540"/>
      <c r="JVQ283" s="540"/>
      <c r="JVR283" s="540"/>
      <c r="JVS283" s="540"/>
      <c r="JVT283" s="540"/>
      <c r="JVU283" s="540"/>
      <c r="JVV283" s="540"/>
      <c r="JVW283" s="540"/>
      <c r="JVX283" s="540"/>
      <c r="JVY283" s="540"/>
      <c r="JVZ283" s="540"/>
      <c r="JWA283" s="540"/>
      <c r="JWB283" s="540"/>
      <c r="JWC283" s="540"/>
      <c r="JWD283" s="540"/>
      <c r="JWE283" s="540"/>
      <c r="JWF283" s="540"/>
      <c r="JWG283" s="540"/>
      <c r="JWH283" s="540"/>
      <c r="JWI283" s="540"/>
      <c r="JWJ283" s="540"/>
      <c r="JWK283" s="540"/>
      <c r="JWL283" s="540"/>
      <c r="JWM283" s="540"/>
      <c r="JWN283" s="540"/>
      <c r="JWO283" s="540"/>
      <c r="JWP283" s="540"/>
      <c r="JWQ283" s="540"/>
      <c r="JWR283" s="540"/>
      <c r="JWS283" s="540"/>
      <c r="JWT283" s="540"/>
      <c r="JWU283" s="540"/>
      <c r="JWV283" s="540"/>
      <c r="JWW283" s="540"/>
      <c r="JWX283" s="540"/>
      <c r="JWY283" s="540"/>
      <c r="JWZ283" s="540"/>
      <c r="JXA283" s="540"/>
      <c r="JXB283" s="540"/>
      <c r="JXC283" s="540"/>
      <c r="JXD283" s="540"/>
      <c r="JXE283" s="540"/>
      <c r="JXF283" s="540"/>
      <c r="JXG283" s="540"/>
      <c r="JXH283" s="540"/>
      <c r="JXI283" s="540"/>
      <c r="JXJ283" s="540"/>
      <c r="JXK283" s="540"/>
      <c r="JXL283" s="540"/>
      <c r="JXM283" s="540"/>
      <c r="JXN283" s="540"/>
      <c r="JXO283" s="540"/>
      <c r="JXP283" s="540"/>
      <c r="JXQ283" s="540"/>
      <c r="JXR283" s="540"/>
      <c r="JXS283" s="540"/>
      <c r="JXT283" s="540"/>
      <c r="JXU283" s="540"/>
      <c r="JXV283" s="540"/>
      <c r="JXW283" s="540"/>
      <c r="JXX283" s="540"/>
      <c r="JXY283" s="540"/>
      <c r="JXZ283" s="540"/>
      <c r="JYA283" s="540"/>
      <c r="JYB283" s="540"/>
      <c r="JYC283" s="540"/>
      <c r="JYD283" s="540"/>
      <c r="JYE283" s="540"/>
      <c r="JYF283" s="540"/>
      <c r="JYG283" s="540"/>
      <c r="JYH283" s="540"/>
      <c r="JYI283" s="540"/>
      <c r="JYJ283" s="540"/>
      <c r="JYK283" s="540"/>
      <c r="JYL283" s="540"/>
      <c r="JYM283" s="540"/>
      <c r="JYN283" s="540"/>
      <c r="JYO283" s="540"/>
      <c r="JYP283" s="540"/>
      <c r="JYQ283" s="540"/>
      <c r="JYR283" s="540"/>
      <c r="JYS283" s="540"/>
      <c r="JYT283" s="540"/>
      <c r="JYU283" s="540"/>
      <c r="JYV283" s="540"/>
      <c r="JYW283" s="540"/>
      <c r="JYX283" s="540"/>
      <c r="JYY283" s="540"/>
      <c r="JYZ283" s="540"/>
      <c r="JZA283" s="540"/>
      <c r="JZB283" s="540"/>
      <c r="JZC283" s="540"/>
      <c r="JZD283" s="540"/>
      <c r="JZE283" s="540"/>
      <c r="JZF283" s="540"/>
      <c r="JZG283" s="540"/>
      <c r="JZH283" s="540"/>
      <c r="JZI283" s="540"/>
      <c r="JZJ283" s="540"/>
      <c r="JZK283" s="540"/>
      <c r="JZL283" s="540"/>
      <c r="JZM283" s="540"/>
      <c r="JZN283" s="540"/>
      <c r="JZO283" s="540"/>
      <c r="JZP283" s="540"/>
      <c r="JZQ283" s="540"/>
      <c r="JZR283" s="540"/>
      <c r="JZS283" s="540"/>
      <c r="JZT283" s="540"/>
      <c r="JZU283" s="540"/>
      <c r="JZV283" s="540"/>
      <c r="JZW283" s="540"/>
      <c r="JZX283" s="540"/>
      <c r="JZY283" s="540"/>
      <c r="JZZ283" s="540"/>
      <c r="KAA283" s="540"/>
      <c r="KAB283" s="540"/>
      <c r="KAC283" s="540"/>
      <c r="KAD283" s="540"/>
      <c r="KAE283" s="540"/>
      <c r="KAF283" s="540"/>
      <c r="KAG283" s="540"/>
      <c r="KAH283" s="540"/>
      <c r="KAI283" s="540"/>
      <c r="KAJ283" s="540"/>
      <c r="KAK283" s="540"/>
      <c r="KAL283" s="540"/>
      <c r="KAM283" s="540"/>
      <c r="KAN283" s="540"/>
      <c r="KAO283" s="540"/>
      <c r="KAP283" s="540"/>
      <c r="KAQ283" s="540"/>
      <c r="KAR283" s="540"/>
      <c r="KAS283" s="540"/>
      <c r="KAT283" s="540"/>
      <c r="KAU283" s="540"/>
      <c r="KAV283" s="540"/>
      <c r="KAW283" s="540"/>
      <c r="KAX283" s="540"/>
      <c r="KAY283" s="540"/>
      <c r="KAZ283" s="540"/>
      <c r="KBA283" s="540"/>
      <c r="KBB283" s="540"/>
      <c r="KBC283" s="540"/>
      <c r="KBD283" s="540"/>
      <c r="KBE283" s="540"/>
      <c r="KBF283" s="540"/>
      <c r="KBG283" s="540"/>
      <c r="KBH283" s="540"/>
      <c r="KBI283" s="540"/>
      <c r="KBJ283" s="540"/>
      <c r="KBK283" s="540"/>
      <c r="KBL283" s="540"/>
      <c r="KBM283" s="540"/>
      <c r="KBN283" s="540"/>
      <c r="KBO283" s="540"/>
      <c r="KBP283" s="540"/>
      <c r="KBQ283" s="540"/>
      <c r="KBR283" s="540"/>
      <c r="KBS283" s="540"/>
      <c r="KBT283" s="540"/>
      <c r="KBU283" s="540"/>
      <c r="KBV283" s="540"/>
      <c r="KBW283" s="540"/>
      <c r="KBX283" s="540"/>
      <c r="KBY283" s="540"/>
      <c r="KBZ283" s="540"/>
      <c r="KCA283" s="540"/>
      <c r="KCB283" s="540"/>
      <c r="KCC283" s="540"/>
      <c r="KCD283" s="540"/>
      <c r="KCE283" s="540"/>
      <c r="KCF283" s="540"/>
      <c r="KCG283" s="540"/>
      <c r="KCH283" s="540"/>
      <c r="KCI283" s="540"/>
      <c r="KCJ283" s="540"/>
      <c r="KCK283" s="540"/>
      <c r="KCL283" s="540"/>
      <c r="KCM283" s="540"/>
      <c r="KCN283" s="540"/>
      <c r="KCO283" s="540"/>
      <c r="KCP283" s="540"/>
      <c r="KCQ283" s="540"/>
      <c r="KCR283" s="540"/>
      <c r="KCS283" s="540"/>
      <c r="KCT283" s="540"/>
      <c r="KCU283" s="540"/>
      <c r="KCV283" s="540"/>
      <c r="KCW283" s="540"/>
      <c r="KCX283" s="540"/>
      <c r="KCY283" s="540"/>
      <c r="KCZ283" s="540"/>
      <c r="KDA283" s="540"/>
      <c r="KDB283" s="540"/>
      <c r="KDC283" s="540"/>
      <c r="KDD283" s="540"/>
      <c r="KDE283" s="540"/>
      <c r="KDF283" s="540"/>
      <c r="KDG283" s="540"/>
      <c r="KDH283" s="540"/>
      <c r="KDI283" s="540"/>
      <c r="KDJ283" s="540"/>
      <c r="KDK283" s="540"/>
      <c r="KDL283" s="540"/>
      <c r="KDM283" s="540"/>
      <c r="KDN283" s="540"/>
      <c r="KDO283" s="540"/>
      <c r="KDP283" s="540"/>
      <c r="KDQ283" s="540"/>
      <c r="KDR283" s="540"/>
      <c r="KDS283" s="540"/>
      <c r="KDT283" s="540"/>
      <c r="KDU283" s="540"/>
      <c r="KDV283" s="540"/>
      <c r="KDW283" s="540"/>
      <c r="KDX283" s="540"/>
      <c r="KDY283" s="540"/>
      <c r="KDZ283" s="540"/>
      <c r="KEA283" s="540"/>
      <c r="KEB283" s="540"/>
      <c r="KEC283" s="540"/>
      <c r="KED283" s="540"/>
      <c r="KEE283" s="540"/>
      <c r="KEF283" s="540"/>
      <c r="KEG283" s="540"/>
      <c r="KEH283" s="540"/>
      <c r="KEI283" s="540"/>
      <c r="KEJ283" s="540"/>
      <c r="KEK283" s="540"/>
      <c r="KEL283" s="540"/>
      <c r="KEM283" s="540"/>
      <c r="KEN283" s="540"/>
      <c r="KEO283" s="540"/>
      <c r="KEP283" s="540"/>
      <c r="KEQ283" s="540"/>
      <c r="KER283" s="540"/>
      <c r="KES283" s="540"/>
      <c r="KET283" s="540"/>
      <c r="KEU283" s="540"/>
      <c r="KEV283" s="540"/>
      <c r="KEW283" s="540"/>
      <c r="KEX283" s="540"/>
      <c r="KEY283" s="540"/>
      <c r="KEZ283" s="540"/>
      <c r="KFA283" s="540"/>
      <c r="KFB283" s="540"/>
      <c r="KFC283" s="540"/>
      <c r="KFD283" s="540"/>
      <c r="KFE283" s="540"/>
      <c r="KFF283" s="540"/>
      <c r="KFG283" s="540"/>
      <c r="KFH283" s="540"/>
      <c r="KFI283" s="540"/>
      <c r="KFJ283" s="540"/>
      <c r="KFK283" s="540"/>
      <c r="KFL283" s="540"/>
      <c r="KFM283" s="540"/>
      <c r="KFN283" s="540"/>
      <c r="KFO283" s="540"/>
      <c r="KFP283" s="540"/>
      <c r="KFQ283" s="540"/>
      <c r="KFR283" s="540"/>
      <c r="KFS283" s="540"/>
      <c r="KFT283" s="540"/>
      <c r="KFU283" s="540"/>
      <c r="KFV283" s="540"/>
      <c r="KFW283" s="540"/>
      <c r="KFX283" s="540"/>
      <c r="KFY283" s="540"/>
      <c r="KFZ283" s="540"/>
      <c r="KGA283" s="540"/>
      <c r="KGB283" s="540"/>
      <c r="KGC283" s="540"/>
      <c r="KGD283" s="540"/>
      <c r="KGE283" s="540"/>
      <c r="KGF283" s="540"/>
      <c r="KGG283" s="540"/>
      <c r="KGH283" s="540"/>
      <c r="KGI283" s="540"/>
      <c r="KGJ283" s="540"/>
      <c r="KGK283" s="540"/>
      <c r="KGL283" s="540"/>
      <c r="KGM283" s="540"/>
      <c r="KGN283" s="540"/>
      <c r="KGO283" s="540"/>
      <c r="KGP283" s="540"/>
      <c r="KGQ283" s="540"/>
      <c r="KGR283" s="540"/>
      <c r="KGS283" s="540"/>
      <c r="KGT283" s="540"/>
      <c r="KGU283" s="540"/>
      <c r="KGV283" s="540"/>
      <c r="KGW283" s="540"/>
      <c r="KGX283" s="540"/>
      <c r="KGY283" s="540"/>
      <c r="KGZ283" s="540"/>
      <c r="KHA283" s="540"/>
      <c r="KHB283" s="540"/>
      <c r="KHC283" s="540"/>
      <c r="KHD283" s="540"/>
      <c r="KHE283" s="540"/>
      <c r="KHF283" s="540"/>
      <c r="KHG283" s="540"/>
      <c r="KHH283" s="540"/>
      <c r="KHI283" s="540"/>
      <c r="KHJ283" s="540"/>
      <c r="KHK283" s="540"/>
      <c r="KHL283" s="540"/>
      <c r="KHM283" s="540"/>
      <c r="KHN283" s="540"/>
      <c r="KHO283" s="540"/>
      <c r="KHP283" s="540"/>
      <c r="KHQ283" s="540"/>
      <c r="KHR283" s="540"/>
      <c r="KHS283" s="540"/>
      <c r="KHT283" s="540"/>
      <c r="KHU283" s="540"/>
      <c r="KHV283" s="540"/>
      <c r="KHW283" s="540"/>
      <c r="KHX283" s="540"/>
      <c r="KHY283" s="540"/>
      <c r="KHZ283" s="540"/>
      <c r="KIA283" s="540"/>
      <c r="KIB283" s="540"/>
      <c r="KIC283" s="540"/>
      <c r="KID283" s="540"/>
      <c r="KIE283" s="540"/>
      <c r="KIF283" s="540"/>
      <c r="KIG283" s="540"/>
      <c r="KIH283" s="540"/>
      <c r="KII283" s="540"/>
      <c r="KIJ283" s="540"/>
      <c r="KIK283" s="540"/>
      <c r="KIL283" s="540"/>
      <c r="KIM283" s="540"/>
      <c r="KIN283" s="540"/>
      <c r="KIO283" s="540"/>
      <c r="KIP283" s="540"/>
      <c r="KIQ283" s="540"/>
      <c r="KIR283" s="540"/>
      <c r="KIS283" s="540"/>
      <c r="KIT283" s="540"/>
      <c r="KIU283" s="540"/>
      <c r="KIV283" s="540"/>
      <c r="KIW283" s="540"/>
      <c r="KIX283" s="540"/>
      <c r="KIY283" s="540"/>
      <c r="KIZ283" s="540"/>
      <c r="KJA283" s="540"/>
      <c r="KJB283" s="540"/>
      <c r="KJC283" s="540"/>
      <c r="KJD283" s="540"/>
      <c r="KJE283" s="540"/>
      <c r="KJF283" s="540"/>
      <c r="KJG283" s="540"/>
      <c r="KJH283" s="540"/>
      <c r="KJI283" s="540"/>
      <c r="KJJ283" s="540"/>
      <c r="KJK283" s="540"/>
      <c r="KJL283" s="540"/>
      <c r="KJM283" s="540"/>
      <c r="KJN283" s="540"/>
      <c r="KJO283" s="540"/>
      <c r="KJP283" s="540"/>
      <c r="KJQ283" s="540"/>
      <c r="KJR283" s="540"/>
      <c r="KJS283" s="540"/>
      <c r="KJT283" s="540"/>
      <c r="KJU283" s="540"/>
      <c r="KJV283" s="540"/>
      <c r="KJW283" s="540"/>
      <c r="KJX283" s="540"/>
      <c r="KJY283" s="540"/>
      <c r="KJZ283" s="540"/>
      <c r="KKA283" s="540"/>
      <c r="KKB283" s="540"/>
      <c r="KKC283" s="540"/>
      <c r="KKD283" s="540"/>
      <c r="KKE283" s="540"/>
      <c r="KKF283" s="540"/>
      <c r="KKG283" s="540"/>
      <c r="KKH283" s="540"/>
      <c r="KKI283" s="540"/>
      <c r="KKJ283" s="540"/>
      <c r="KKK283" s="540"/>
      <c r="KKL283" s="540"/>
      <c r="KKM283" s="540"/>
      <c r="KKN283" s="540"/>
      <c r="KKO283" s="540"/>
      <c r="KKP283" s="540"/>
      <c r="KKQ283" s="540"/>
      <c r="KKR283" s="540"/>
      <c r="KKS283" s="540"/>
      <c r="KKT283" s="540"/>
      <c r="KKU283" s="540"/>
      <c r="KKV283" s="540"/>
      <c r="KKW283" s="540"/>
      <c r="KKX283" s="540"/>
      <c r="KKY283" s="540"/>
      <c r="KKZ283" s="540"/>
      <c r="KLA283" s="540"/>
      <c r="KLB283" s="540"/>
      <c r="KLC283" s="540"/>
      <c r="KLD283" s="540"/>
      <c r="KLE283" s="540"/>
      <c r="KLF283" s="540"/>
      <c r="KLG283" s="540"/>
      <c r="KLH283" s="540"/>
      <c r="KLI283" s="540"/>
      <c r="KLJ283" s="540"/>
      <c r="KLK283" s="540"/>
      <c r="KLL283" s="540"/>
      <c r="KLM283" s="540"/>
      <c r="KLN283" s="540"/>
      <c r="KLO283" s="540"/>
      <c r="KLP283" s="540"/>
      <c r="KLQ283" s="540"/>
      <c r="KLR283" s="540"/>
      <c r="KLS283" s="540"/>
      <c r="KLT283" s="540"/>
      <c r="KLU283" s="540"/>
      <c r="KLV283" s="540"/>
      <c r="KLW283" s="540"/>
      <c r="KLX283" s="540"/>
      <c r="KLY283" s="540"/>
      <c r="KLZ283" s="540"/>
      <c r="KMA283" s="540"/>
      <c r="KMB283" s="540"/>
      <c r="KMC283" s="540"/>
      <c r="KMD283" s="540"/>
      <c r="KME283" s="540"/>
      <c r="KMF283" s="540"/>
      <c r="KMG283" s="540"/>
      <c r="KMH283" s="540"/>
      <c r="KMI283" s="540"/>
      <c r="KMJ283" s="540"/>
      <c r="KMK283" s="540"/>
      <c r="KML283" s="540"/>
      <c r="KMM283" s="540"/>
      <c r="KMN283" s="540"/>
      <c r="KMO283" s="540"/>
      <c r="KMP283" s="540"/>
      <c r="KMQ283" s="540"/>
      <c r="KMR283" s="540"/>
      <c r="KMS283" s="540"/>
      <c r="KMT283" s="540"/>
      <c r="KMU283" s="540"/>
      <c r="KMV283" s="540"/>
      <c r="KMW283" s="540"/>
      <c r="KMX283" s="540"/>
      <c r="KMY283" s="540"/>
      <c r="KMZ283" s="540"/>
      <c r="KNA283" s="540"/>
      <c r="KNB283" s="540"/>
      <c r="KNC283" s="540"/>
      <c r="KND283" s="540"/>
      <c r="KNE283" s="540"/>
      <c r="KNF283" s="540"/>
      <c r="KNG283" s="540"/>
      <c r="KNH283" s="540"/>
      <c r="KNI283" s="540"/>
      <c r="KNJ283" s="540"/>
      <c r="KNK283" s="540"/>
      <c r="KNL283" s="540"/>
      <c r="KNM283" s="540"/>
      <c r="KNN283" s="540"/>
      <c r="KNO283" s="540"/>
      <c r="KNP283" s="540"/>
      <c r="KNQ283" s="540"/>
      <c r="KNR283" s="540"/>
      <c r="KNS283" s="540"/>
      <c r="KNT283" s="540"/>
      <c r="KNU283" s="540"/>
      <c r="KNV283" s="540"/>
      <c r="KNW283" s="540"/>
      <c r="KNX283" s="540"/>
      <c r="KNY283" s="540"/>
      <c r="KNZ283" s="540"/>
      <c r="KOA283" s="540"/>
      <c r="KOB283" s="540"/>
      <c r="KOC283" s="540"/>
      <c r="KOD283" s="540"/>
      <c r="KOE283" s="540"/>
      <c r="KOF283" s="540"/>
      <c r="KOG283" s="540"/>
      <c r="KOH283" s="540"/>
      <c r="KOI283" s="540"/>
      <c r="KOJ283" s="540"/>
      <c r="KOK283" s="540"/>
      <c r="KOL283" s="540"/>
      <c r="KOM283" s="540"/>
      <c r="KON283" s="540"/>
      <c r="KOO283" s="540"/>
      <c r="KOP283" s="540"/>
      <c r="KOQ283" s="540"/>
      <c r="KOR283" s="540"/>
      <c r="KOS283" s="540"/>
      <c r="KOT283" s="540"/>
      <c r="KOU283" s="540"/>
      <c r="KOV283" s="540"/>
      <c r="KOW283" s="540"/>
      <c r="KOX283" s="540"/>
      <c r="KOY283" s="540"/>
      <c r="KOZ283" s="540"/>
      <c r="KPA283" s="540"/>
      <c r="KPB283" s="540"/>
      <c r="KPC283" s="540"/>
      <c r="KPD283" s="540"/>
      <c r="KPE283" s="540"/>
      <c r="KPF283" s="540"/>
      <c r="KPG283" s="540"/>
      <c r="KPH283" s="540"/>
      <c r="KPI283" s="540"/>
      <c r="KPJ283" s="540"/>
      <c r="KPK283" s="540"/>
      <c r="KPL283" s="540"/>
      <c r="KPM283" s="540"/>
      <c r="KPN283" s="540"/>
      <c r="KPO283" s="540"/>
      <c r="KPP283" s="540"/>
      <c r="KPQ283" s="540"/>
      <c r="KPR283" s="540"/>
      <c r="KPS283" s="540"/>
      <c r="KPT283" s="540"/>
      <c r="KPU283" s="540"/>
      <c r="KPV283" s="540"/>
      <c r="KPW283" s="540"/>
      <c r="KPX283" s="540"/>
      <c r="KPY283" s="540"/>
      <c r="KPZ283" s="540"/>
      <c r="KQA283" s="540"/>
      <c r="KQB283" s="540"/>
      <c r="KQC283" s="540"/>
      <c r="KQD283" s="540"/>
      <c r="KQE283" s="540"/>
      <c r="KQF283" s="540"/>
      <c r="KQG283" s="540"/>
      <c r="KQH283" s="540"/>
      <c r="KQI283" s="540"/>
      <c r="KQJ283" s="540"/>
      <c r="KQK283" s="540"/>
      <c r="KQL283" s="540"/>
      <c r="KQM283" s="540"/>
      <c r="KQN283" s="540"/>
      <c r="KQO283" s="540"/>
      <c r="KQP283" s="540"/>
      <c r="KQQ283" s="540"/>
      <c r="KQR283" s="540"/>
      <c r="KQS283" s="540"/>
      <c r="KQT283" s="540"/>
      <c r="KQU283" s="540"/>
      <c r="KQV283" s="540"/>
      <c r="KQW283" s="540"/>
      <c r="KQX283" s="540"/>
      <c r="KQY283" s="540"/>
      <c r="KQZ283" s="540"/>
      <c r="KRA283" s="540"/>
      <c r="KRB283" s="540"/>
      <c r="KRC283" s="540"/>
      <c r="KRD283" s="540"/>
      <c r="KRE283" s="540"/>
      <c r="KRF283" s="540"/>
      <c r="KRG283" s="540"/>
      <c r="KRH283" s="540"/>
      <c r="KRI283" s="540"/>
      <c r="KRJ283" s="540"/>
      <c r="KRK283" s="540"/>
      <c r="KRL283" s="540"/>
      <c r="KRM283" s="540"/>
      <c r="KRN283" s="540"/>
      <c r="KRO283" s="540"/>
      <c r="KRP283" s="540"/>
      <c r="KRQ283" s="540"/>
      <c r="KRR283" s="540"/>
      <c r="KRS283" s="540"/>
      <c r="KRT283" s="540"/>
      <c r="KRU283" s="540"/>
      <c r="KRV283" s="540"/>
      <c r="KRW283" s="540"/>
      <c r="KRX283" s="540"/>
      <c r="KRY283" s="540"/>
      <c r="KRZ283" s="540"/>
      <c r="KSA283" s="540"/>
      <c r="KSB283" s="540"/>
      <c r="KSC283" s="540"/>
      <c r="KSD283" s="540"/>
      <c r="KSE283" s="540"/>
      <c r="KSF283" s="540"/>
      <c r="KSG283" s="540"/>
      <c r="KSH283" s="540"/>
      <c r="KSI283" s="540"/>
      <c r="KSJ283" s="540"/>
      <c r="KSK283" s="540"/>
      <c r="KSL283" s="540"/>
      <c r="KSM283" s="540"/>
      <c r="KSN283" s="540"/>
      <c r="KSO283" s="540"/>
      <c r="KSP283" s="540"/>
      <c r="KSQ283" s="540"/>
      <c r="KSR283" s="540"/>
      <c r="KSS283" s="540"/>
      <c r="KST283" s="540"/>
      <c r="KSU283" s="540"/>
      <c r="KSV283" s="540"/>
      <c r="KSW283" s="540"/>
      <c r="KSX283" s="540"/>
      <c r="KSY283" s="540"/>
      <c r="KSZ283" s="540"/>
      <c r="KTA283" s="540"/>
      <c r="KTB283" s="540"/>
      <c r="KTC283" s="540"/>
      <c r="KTD283" s="540"/>
      <c r="KTE283" s="540"/>
      <c r="KTF283" s="540"/>
      <c r="KTG283" s="540"/>
      <c r="KTH283" s="540"/>
      <c r="KTI283" s="540"/>
      <c r="KTJ283" s="540"/>
      <c r="KTK283" s="540"/>
      <c r="KTL283" s="540"/>
      <c r="KTM283" s="540"/>
      <c r="KTN283" s="540"/>
      <c r="KTO283" s="540"/>
      <c r="KTP283" s="540"/>
      <c r="KTQ283" s="540"/>
      <c r="KTR283" s="540"/>
      <c r="KTS283" s="540"/>
      <c r="KTT283" s="540"/>
      <c r="KTU283" s="540"/>
      <c r="KTV283" s="540"/>
      <c r="KTW283" s="540"/>
      <c r="KTX283" s="540"/>
      <c r="KTY283" s="540"/>
      <c r="KTZ283" s="540"/>
      <c r="KUA283" s="540"/>
      <c r="KUB283" s="540"/>
      <c r="KUC283" s="540"/>
      <c r="KUD283" s="540"/>
      <c r="KUE283" s="540"/>
      <c r="KUF283" s="540"/>
      <c r="KUG283" s="540"/>
      <c r="KUH283" s="540"/>
      <c r="KUI283" s="540"/>
      <c r="KUJ283" s="540"/>
      <c r="KUK283" s="540"/>
      <c r="KUL283" s="540"/>
      <c r="KUM283" s="540"/>
      <c r="KUN283" s="540"/>
      <c r="KUO283" s="540"/>
      <c r="KUP283" s="540"/>
      <c r="KUQ283" s="540"/>
      <c r="KUR283" s="540"/>
      <c r="KUS283" s="540"/>
      <c r="KUT283" s="540"/>
      <c r="KUU283" s="540"/>
      <c r="KUV283" s="540"/>
      <c r="KUW283" s="540"/>
      <c r="KUX283" s="540"/>
      <c r="KUY283" s="540"/>
      <c r="KUZ283" s="540"/>
      <c r="KVA283" s="540"/>
      <c r="KVB283" s="540"/>
      <c r="KVC283" s="540"/>
      <c r="KVD283" s="540"/>
      <c r="KVE283" s="540"/>
      <c r="KVF283" s="540"/>
      <c r="KVG283" s="540"/>
      <c r="KVH283" s="540"/>
      <c r="KVI283" s="540"/>
      <c r="KVJ283" s="540"/>
      <c r="KVK283" s="540"/>
      <c r="KVL283" s="540"/>
      <c r="KVM283" s="540"/>
      <c r="KVN283" s="540"/>
      <c r="KVO283" s="540"/>
      <c r="KVP283" s="540"/>
      <c r="KVQ283" s="540"/>
      <c r="KVR283" s="540"/>
      <c r="KVS283" s="540"/>
      <c r="KVT283" s="540"/>
      <c r="KVU283" s="540"/>
      <c r="KVV283" s="540"/>
      <c r="KVW283" s="540"/>
      <c r="KVX283" s="540"/>
      <c r="KVY283" s="540"/>
      <c r="KVZ283" s="540"/>
      <c r="KWA283" s="540"/>
      <c r="KWB283" s="540"/>
      <c r="KWC283" s="540"/>
      <c r="KWD283" s="540"/>
      <c r="KWE283" s="540"/>
      <c r="KWF283" s="540"/>
      <c r="KWG283" s="540"/>
      <c r="KWH283" s="540"/>
      <c r="KWI283" s="540"/>
      <c r="KWJ283" s="540"/>
      <c r="KWK283" s="540"/>
      <c r="KWL283" s="540"/>
      <c r="KWM283" s="540"/>
      <c r="KWN283" s="540"/>
      <c r="KWO283" s="540"/>
      <c r="KWP283" s="540"/>
      <c r="KWQ283" s="540"/>
      <c r="KWR283" s="540"/>
      <c r="KWS283" s="540"/>
      <c r="KWT283" s="540"/>
      <c r="KWU283" s="540"/>
      <c r="KWV283" s="540"/>
      <c r="KWW283" s="540"/>
      <c r="KWX283" s="540"/>
      <c r="KWY283" s="540"/>
      <c r="KWZ283" s="540"/>
      <c r="KXA283" s="540"/>
      <c r="KXB283" s="540"/>
      <c r="KXC283" s="540"/>
      <c r="KXD283" s="540"/>
      <c r="KXE283" s="540"/>
      <c r="KXF283" s="540"/>
      <c r="KXG283" s="540"/>
      <c r="KXH283" s="540"/>
      <c r="KXI283" s="540"/>
      <c r="KXJ283" s="540"/>
      <c r="KXK283" s="540"/>
      <c r="KXL283" s="540"/>
      <c r="KXM283" s="540"/>
      <c r="KXN283" s="540"/>
      <c r="KXO283" s="540"/>
      <c r="KXP283" s="540"/>
      <c r="KXQ283" s="540"/>
      <c r="KXR283" s="540"/>
      <c r="KXS283" s="540"/>
      <c r="KXT283" s="540"/>
      <c r="KXU283" s="540"/>
      <c r="KXV283" s="540"/>
      <c r="KXW283" s="540"/>
      <c r="KXX283" s="540"/>
      <c r="KXY283" s="540"/>
      <c r="KXZ283" s="540"/>
      <c r="KYA283" s="540"/>
      <c r="KYB283" s="540"/>
      <c r="KYC283" s="540"/>
      <c r="KYD283" s="540"/>
      <c r="KYE283" s="540"/>
      <c r="KYF283" s="540"/>
      <c r="KYG283" s="540"/>
      <c r="KYH283" s="540"/>
      <c r="KYI283" s="540"/>
      <c r="KYJ283" s="540"/>
      <c r="KYK283" s="540"/>
      <c r="KYL283" s="540"/>
      <c r="KYM283" s="540"/>
      <c r="KYN283" s="540"/>
      <c r="KYO283" s="540"/>
      <c r="KYP283" s="540"/>
      <c r="KYQ283" s="540"/>
      <c r="KYR283" s="540"/>
      <c r="KYS283" s="540"/>
      <c r="KYT283" s="540"/>
      <c r="KYU283" s="540"/>
      <c r="KYV283" s="540"/>
      <c r="KYW283" s="540"/>
      <c r="KYX283" s="540"/>
      <c r="KYY283" s="540"/>
      <c r="KYZ283" s="540"/>
      <c r="KZA283" s="540"/>
      <c r="KZB283" s="540"/>
      <c r="KZC283" s="540"/>
      <c r="KZD283" s="540"/>
      <c r="KZE283" s="540"/>
      <c r="KZF283" s="540"/>
      <c r="KZG283" s="540"/>
      <c r="KZH283" s="540"/>
      <c r="KZI283" s="540"/>
      <c r="KZJ283" s="540"/>
      <c r="KZK283" s="540"/>
      <c r="KZL283" s="540"/>
      <c r="KZM283" s="540"/>
      <c r="KZN283" s="540"/>
      <c r="KZO283" s="540"/>
      <c r="KZP283" s="540"/>
      <c r="KZQ283" s="540"/>
      <c r="KZR283" s="540"/>
      <c r="KZS283" s="540"/>
      <c r="KZT283" s="540"/>
      <c r="KZU283" s="540"/>
      <c r="KZV283" s="540"/>
      <c r="KZW283" s="540"/>
      <c r="KZX283" s="540"/>
      <c r="KZY283" s="540"/>
      <c r="KZZ283" s="540"/>
      <c r="LAA283" s="540"/>
      <c r="LAB283" s="540"/>
      <c r="LAC283" s="540"/>
      <c r="LAD283" s="540"/>
      <c r="LAE283" s="540"/>
      <c r="LAF283" s="540"/>
      <c r="LAG283" s="540"/>
      <c r="LAH283" s="540"/>
      <c r="LAI283" s="540"/>
      <c r="LAJ283" s="540"/>
      <c r="LAK283" s="540"/>
      <c r="LAL283" s="540"/>
      <c r="LAM283" s="540"/>
      <c r="LAN283" s="540"/>
      <c r="LAO283" s="540"/>
      <c r="LAP283" s="540"/>
      <c r="LAQ283" s="540"/>
      <c r="LAR283" s="540"/>
      <c r="LAS283" s="540"/>
      <c r="LAT283" s="540"/>
      <c r="LAU283" s="540"/>
      <c r="LAV283" s="540"/>
      <c r="LAW283" s="540"/>
      <c r="LAX283" s="540"/>
      <c r="LAY283" s="540"/>
      <c r="LAZ283" s="540"/>
      <c r="LBA283" s="540"/>
      <c r="LBB283" s="540"/>
      <c r="LBC283" s="540"/>
      <c r="LBD283" s="540"/>
      <c r="LBE283" s="540"/>
      <c r="LBF283" s="540"/>
      <c r="LBG283" s="540"/>
      <c r="LBH283" s="540"/>
      <c r="LBI283" s="540"/>
      <c r="LBJ283" s="540"/>
      <c r="LBK283" s="540"/>
      <c r="LBL283" s="540"/>
      <c r="LBM283" s="540"/>
      <c r="LBN283" s="540"/>
      <c r="LBO283" s="540"/>
      <c r="LBP283" s="540"/>
      <c r="LBQ283" s="540"/>
      <c r="LBR283" s="540"/>
      <c r="LBS283" s="540"/>
      <c r="LBT283" s="540"/>
      <c r="LBU283" s="540"/>
      <c r="LBV283" s="540"/>
      <c r="LBW283" s="540"/>
      <c r="LBX283" s="540"/>
      <c r="LBY283" s="540"/>
      <c r="LBZ283" s="540"/>
      <c r="LCA283" s="540"/>
      <c r="LCB283" s="540"/>
      <c r="LCC283" s="540"/>
      <c r="LCD283" s="540"/>
      <c r="LCE283" s="540"/>
      <c r="LCF283" s="540"/>
      <c r="LCG283" s="540"/>
      <c r="LCH283" s="540"/>
      <c r="LCI283" s="540"/>
      <c r="LCJ283" s="540"/>
      <c r="LCK283" s="540"/>
      <c r="LCL283" s="540"/>
      <c r="LCM283" s="540"/>
      <c r="LCN283" s="540"/>
      <c r="LCO283" s="540"/>
      <c r="LCP283" s="540"/>
      <c r="LCQ283" s="540"/>
      <c r="LCR283" s="540"/>
      <c r="LCS283" s="540"/>
      <c r="LCT283" s="540"/>
      <c r="LCU283" s="540"/>
      <c r="LCV283" s="540"/>
      <c r="LCW283" s="540"/>
      <c r="LCX283" s="540"/>
      <c r="LCY283" s="540"/>
      <c r="LCZ283" s="540"/>
      <c r="LDA283" s="540"/>
      <c r="LDB283" s="540"/>
      <c r="LDC283" s="540"/>
      <c r="LDD283" s="540"/>
      <c r="LDE283" s="540"/>
      <c r="LDF283" s="540"/>
      <c r="LDG283" s="540"/>
      <c r="LDH283" s="540"/>
      <c r="LDI283" s="540"/>
      <c r="LDJ283" s="540"/>
      <c r="LDK283" s="540"/>
      <c r="LDL283" s="540"/>
      <c r="LDM283" s="540"/>
      <c r="LDN283" s="540"/>
      <c r="LDO283" s="540"/>
      <c r="LDP283" s="540"/>
      <c r="LDQ283" s="540"/>
      <c r="LDR283" s="540"/>
      <c r="LDS283" s="540"/>
      <c r="LDT283" s="540"/>
      <c r="LDU283" s="540"/>
      <c r="LDV283" s="540"/>
      <c r="LDW283" s="540"/>
      <c r="LDX283" s="540"/>
      <c r="LDY283" s="540"/>
      <c r="LDZ283" s="540"/>
      <c r="LEA283" s="540"/>
      <c r="LEB283" s="540"/>
      <c r="LEC283" s="540"/>
      <c r="LED283" s="540"/>
      <c r="LEE283" s="540"/>
      <c r="LEF283" s="540"/>
      <c r="LEG283" s="540"/>
      <c r="LEH283" s="540"/>
      <c r="LEI283" s="540"/>
      <c r="LEJ283" s="540"/>
      <c r="LEK283" s="540"/>
      <c r="LEL283" s="540"/>
      <c r="LEM283" s="540"/>
      <c r="LEN283" s="540"/>
      <c r="LEO283" s="540"/>
      <c r="LEP283" s="540"/>
      <c r="LEQ283" s="540"/>
      <c r="LER283" s="540"/>
      <c r="LES283" s="540"/>
      <c r="LET283" s="540"/>
      <c r="LEU283" s="540"/>
      <c r="LEV283" s="540"/>
      <c r="LEW283" s="540"/>
      <c r="LEX283" s="540"/>
      <c r="LEY283" s="540"/>
      <c r="LEZ283" s="540"/>
      <c r="LFA283" s="540"/>
      <c r="LFB283" s="540"/>
      <c r="LFC283" s="540"/>
      <c r="LFD283" s="540"/>
      <c r="LFE283" s="540"/>
      <c r="LFF283" s="540"/>
      <c r="LFG283" s="540"/>
      <c r="LFH283" s="540"/>
      <c r="LFI283" s="540"/>
      <c r="LFJ283" s="540"/>
      <c r="LFK283" s="540"/>
      <c r="LFL283" s="540"/>
      <c r="LFM283" s="540"/>
      <c r="LFN283" s="540"/>
      <c r="LFO283" s="540"/>
      <c r="LFP283" s="540"/>
      <c r="LFQ283" s="540"/>
      <c r="LFR283" s="540"/>
      <c r="LFS283" s="540"/>
      <c r="LFT283" s="540"/>
      <c r="LFU283" s="540"/>
      <c r="LFV283" s="540"/>
      <c r="LFW283" s="540"/>
      <c r="LFX283" s="540"/>
      <c r="LFY283" s="540"/>
      <c r="LFZ283" s="540"/>
      <c r="LGA283" s="540"/>
      <c r="LGB283" s="540"/>
      <c r="LGC283" s="540"/>
      <c r="LGD283" s="540"/>
      <c r="LGE283" s="540"/>
      <c r="LGF283" s="540"/>
      <c r="LGG283" s="540"/>
      <c r="LGH283" s="540"/>
      <c r="LGI283" s="540"/>
      <c r="LGJ283" s="540"/>
      <c r="LGK283" s="540"/>
      <c r="LGL283" s="540"/>
      <c r="LGM283" s="540"/>
      <c r="LGN283" s="540"/>
      <c r="LGO283" s="540"/>
      <c r="LGP283" s="540"/>
      <c r="LGQ283" s="540"/>
      <c r="LGR283" s="540"/>
      <c r="LGS283" s="540"/>
      <c r="LGT283" s="540"/>
      <c r="LGU283" s="540"/>
      <c r="LGV283" s="540"/>
      <c r="LGW283" s="540"/>
      <c r="LGX283" s="540"/>
      <c r="LGY283" s="540"/>
      <c r="LGZ283" s="540"/>
      <c r="LHA283" s="540"/>
      <c r="LHB283" s="540"/>
      <c r="LHC283" s="540"/>
      <c r="LHD283" s="540"/>
      <c r="LHE283" s="540"/>
      <c r="LHF283" s="540"/>
      <c r="LHG283" s="540"/>
      <c r="LHH283" s="540"/>
      <c r="LHI283" s="540"/>
      <c r="LHJ283" s="540"/>
      <c r="LHK283" s="540"/>
      <c r="LHL283" s="540"/>
      <c r="LHM283" s="540"/>
      <c r="LHN283" s="540"/>
      <c r="LHO283" s="540"/>
      <c r="LHP283" s="540"/>
      <c r="LHQ283" s="540"/>
      <c r="LHR283" s="540"/>
      <c r="LHS283" s="540"/>
      <c r="LHT283" s="540"/>
      <c r="LHU283" s="540"/>
      <c r="LHV283" s="540"/>
      <c r="LHW283" s="540"/>
      <c r="LHX283" s="540"/>
      <c r="LHY283" s="540"/>
      <c r="LHZ283" s="540"/>
      <c r="LIA283" s="540"/>
      <c r="LIB283" s="540"/>
      <c r="LIC283" s="540"/>
      <c r="LID283" s="540"/>
      <c r="LIE283" s="540"/>
      <c r="LIF283" s="540"/>
      <c r="LIG283" s="540"/>
      <c r="LIH283" s="540"/>
      <c r="LII283" s="540"/>
      <c r="LIJ283" s="540"/>
      <c r="LIK283" s="540"/>
      <c r="LIL283" s="540"/>
      <c r="LIM283" s="540"/>
      <c r="LIN283" s="540"/>
      <c r="LIO283" s="540"/>
      <c r="LIP283" s="540"/>
      <c r="LIQ283" s="540"/>
      <c r="LIR283" s="540"/>
      <c r="LIS283" s="540"/>
      <c r="LIT283" s="540"/>
      <c r="LIU283" s="540"/>
      <c r="LIV283" s="540"/>
      <c r="LIW283" s="540"/>
      <c r="LIX283" s="540"/>
      <c r="LIY283" s="540"/>
      <c r="LIZ283" s="540"/>
      <c r="LJA283" s="540"/>
      <c r="LJB283" s="540"/>
      <c r="LJC283" s="540"/>
      <c r="LJD283" s="540"/>
      <c r="LJE283" s="540"/>
      <c r="LJF283" s="540"/>
      <c r="LJG283" s="540"/>
      <c r="LJH283" s="540"/>
      <c r="LJI283" s="540"/>
      <c r="LJJ283" s="540"/>
      <c r="LJK283" s="540"/>
      <c r="LJL283" s="540"/>
      <c r="LJM283" s="540"/>
      <c r="LJN283" s="540"/>
      <c r="LJO283" s="540"/>
      <c r="LJP283" s="540"/>
      <c r="LJQ283" s="540"/>
      <c r="LJR283" s="540"/>
      <c r="LJS283" s="540"/>
      <c r="LJT283" s="540"/>
      <c r="LJU283" s="540"/>
      <c r="LJV283" s="540"/>
      <c r="LJW283" s="540"/>
      <c r="LJX283" s="540"/>
      <c r="LJY283" s="540"/>
      <c r="LJZ283" s="540"/>
      <c r="LKA283" s="540"/>
      <c r="LKB283" s="540"/>
      <c r="LKC283" s="540"/>
      <c r="LKD283" s="540"/>
      <c r="LKE283" s="540"/>
      <c r="LKF283" s="540"/>
      <c r="LKG283" s="540"/>
      <c r="LKH283" s="540"/>
      <c r="LKI283" s="540"/>
      <c r="LKJ283" s="540"/>
      <c r="LKK283" s="540"/>
      <c r="LKL283" s="540"/>
      <c r="LKM283" s="540"/>
      <c r="LKN283" s="540"/>
      <c r="LKO283" s="540"/>
      <c r="LKP283" s="540"/>
      <c r="LKQ283" s="540"/>
      <c r="LKR283" s="540"/>
      <c r="LKS283" s="540"/>
      <c r="LKT283" s="540"/>
      <c r="LKU283" s="540"/>
      <c r="LKV283" s="540"/>
      <c r="LKW283" s="540"/>
      <c r="LKX283" s="540"/>
      <c r="LKY283" s="540"/>
      <c r="LKZ283" s="540"/>
      <c r="LLA283" s="540"/>
      <c r="LLB283" s="540"/>
      <c r="LLC283" s="540"/>
      <c r="LLD283" s="540"/>
      <c r="LLE283" s="540"/>
      <c r="LLF283" s="540"/>
      <c r="LLG283" s="540"/>
      <c r="LLH283" s="540"/>
      <c r="LLI283" s="540"/>
      <c r="LLJ283" s="540"/>
      <c r="LLK283" s="540"/>
      <c r="LLL283" s="540"/>
      <c r="LLM283" s="540"/>
      <c r="LLN283" s="540"/>
      <c r="LLO283" s="540"/>
      <c r="LLP283" s="540"/>
      <c r="LLQ283" s="540"/>
      <c r="LLR283" s="540"/>
      <c r="LLS283" s="540"/>
      <c r="LLT283" s="540"/>
      <c r="LLU283" s="540"/>
      <c r="LLV283" s="540"/>
      <c r="LLW283" s="540"/>
      <c r="LLX283" s="540"/>
      <c r="LLY283" s="540"/>
      <c r="LLZ283" s="540"/>
      <c r="LMA283" s="540"/>
      <c r="LMB283" s="540"/>
      <c r="LMC283" s="540"/>
      <c r="LMD283" s="540"/>
      <c r="LME283" s="540"/>
      <c r="LMF283" s="540"/>
      <c r="LMG283" s="540"/>
      <c r="LMH283" s="540"/>
      <c r="LMI283" s="540"/>
      <c r="LMJ283" s="540"/>
      <c r="LMK283" s="540"/>
      <c r="LML283" s="540"/>
      <c r="LMM283" s="540"/>
      <c r="LMN283" s="540"/>
      <c r="LMO283" s="540"/>
      <c r="LMP283" s="540"/>
      <c r="LMQ283" s="540"/>
      <c r="LMR283" s="540"/>
      <c r="LMS283" s="540"/>
      <c r="LMT283" s="540"/>
      <c r="LMU283" s="540"/>
      <c r="LMV283" s="540"/>
      <c r="LMW283" s="540"/>
      <c r="LMX283" s="540"/>
      <c r="LMY283" s="540"/>
      <c r="LMZ283" s="540"/>
      <c r="LNA283" s="540"/>
      <c r="LNB283" s="540"/>
      <c r="LNC283" s="540"/>
      <c r="LND283" s="540"/>
      <c r="LNE283" s="540"/>
      <c r="LNF283" s="540"/>
      <c r="LNG283" s="540"/>
      <c r="LNH283" s="540"/>
      <c r="LNI283" s="540"/>
      <c r="LNJ283" s="540"/>
      <c r="LNK283" s="540"/>
      <c r="LNL283" s="540"/>
      <c r="LNM283" s="540"/>
      <c r="LNN283" s="540"/>
      <c r="LNO283" s="540"/>
      <c r="LNP283" s="540"/>
      <c r="LNQ283" s="540"/>
      <c r="LNR283" s="540"/>
      <c r="LNS283" s="540"/>
      <c r="LNT283" s="540"/>
      <c r="LNU283" s="540"/>
      <c r="LNV283" s="540"/>
      <c r="LNW283" s="540"/>
      <c r="LNX283" s="540"/>
      <c r="LNY283" s="540"/>
      <c r="LNZ283" s="540"/>
      <c r="LOA283" s="540"/>
      <c r="LOB283" s="540"/>
      <c r="LOC283" s="540"/>
      <c r="LOD283" s="540"/>
      <c r="LOE283" s="540"/>
      <c r="LOF283" s="540"/>
      <c r="LOG283" s="540"/>
      <c r="LOH283" s="540"/>
      <c r="LOI283" s="540"/>
      <c r="LOJ283" s="540"/>
      <c r="LOK283" s="540"/>
      <c r="LOL283" s="540"/>
      <c r="LOM283" s="540"/>
      <c r="LON283" s="540"/>
      <c r="LOO283" s="540"/>
      <c r="LOP283" s="540"/>
      <c r="LOQ283" s="540"/>
      <c r="LOR283" s="540"/>
      <c r="LOS283" s="540"/>
      <c r="LOT283" s="540"/>
      <c r="LOU283" s="540"/>
      <c r="LOV283" s="540"/>
      <c r="LOW283" s="540"/>
      <c r="LOX283" s="540"/>
      <c r="LOY283" s="540"/>
      <c r="LOZ283" s="540"/>
      <c r="LPA283" s="540"/>
      <c r="LPB283" s="540"/>
      <c r="LPC283" s="540"/>
      <c r="LPD283" s="540"/>
      <c r="LPE283" s="540"/>
      <c r="LPF283" s="540"/>
      <c r="LPG283" s="540"/>
      <c r="LPH283" s="540"/>
      <c r="LPI283" s="540"/>
      <c r="LPJ283" s="540"/>
      <c r="LPK283" s="540"/>
      <c r="LPL283" s="540"/>
      <c r="LPM283" s="540"/>
      <c r="LPN283" s="540"/>
      <c r="LPO283" s="540"/>
      <c r="LPP283" s="540"/>
      <c r="LPQ283" s="540"/>
      <c r="LPR283" s="540"/>
      <c r="LPS283" s="540"/>
      <c r="LPT283" s="540"/>
      <c r="LPU283" s="540"/>
      <c r="LPV283" s="540"/>
      <c r="LPW283" s="540"/>
      <c r="LPX283" s="540"/>
      <c r="LPY283" s="540"/>
      <c r="LPZ283" s="540"/>
      <c r="LQA283" s="540"/>
      <c r="LQB283" s="540"/>
      <c r="LQC283" s="540"/>
      <c r="LQD283" s="540"/>
      <c r="LQE283" s="540"/>
      <c r="LQF283" s="540"/>
      <c r="LQG283" s="540"/>
      <c r="LQH283" s="540"/>
      <c r="LQI283" s="540"/>
      <c r="LQJ283" s="540"/>
      <c r="LQK283" s="540"/>
      <c r="LQL283" s="540"/>
      <c r="LQM283" s="540"/>
      <c r="LQN283" s="540"/>
      <c r="LQO283" s="540"/>
      <c r="LQP283" s="540"/>
      <c r="LQQ283" s="540"/>
      <c r="LQR283" s="540"/>
      <c r="LQS283" s="540"/>
      <c r="LQT283" s="540"/>
      <c r="LQU283" s="540"/>
      <c r="LQV283" s="540"/>
      <c r="LQW283" s="540"/>
      <c r="LQX283" s="540"/>
      <c r="LQY283" s="540"/>
      <c r="LQZ283" s="540"/>
      <c r="LRA283" s="540"/>
      <c r="LRB283" s="540"/>
      <c r="LRC283" s="540"/>
      <c r="LRD283" s="540"/>
      <c r="LRE283" s="540"/>
      <c r="LRF283" s="540"/>
      <c r="LRG283" s="540"/>
      <c r="LRH283" s="540"/>
      <c r="LRI283" s="540"/>
      <c r="LRJ283" s="540"/>
      <c r="LRK283" s="540"/>
      <c r="LRL283" s="540"/>
      <c r="LRM283" s="540"/>
      <c r="LRN283" s="540"/>
      <c r="LRO283" s="540"/>
      <c r="LRP283" s="540"/>
      <c r="LRQ283" s="540"/>
      <c r="LRR283" s="540"/>
      <c r="LRS283" s="540"/>
      <c r="LRT283" s="540"/>
      <c r="LRU283" s="540"/>
      <c r="LRV283" s="540"/>
      <c r="LRW283" s="540"/>
      <c r="LRX283" s="540"/>
      <c r="LRY283" s="540"/>
      <c r="LRZ283" s="540"/>
      <c r="LSA283" s="540"/>
      <c r="LSB283" s="540"/>
      <c r="LSC283" s="540"/>
      <c r="LSD283" s="540"/>
      <c r="LSE283" s="540"/>
      <c r="LSF283" s="540"/>
      <c r="LSG283" s="540"/>
      <c r="LSH283" s="540"/>
      <c r="LSI283" s="540"/>
      <c r="LSJ283" s="540"/>
      <c r="LSK283" s="540"/>
      <c r="LSL283" s="540"/>
      <c r="LSM283" s="540"/>
      <c r="LSN283" s="540"/>
      <c r="LSO283" s="540"/>
      <c r="LSP283" s="540"/>
      <c r="LSQ283" s="540"/>
      <c r="LSR283" s="540"/>
      <c r="LSS283" s="540"/>
      <c r="LST283" s="540"/>
      <c r="LSU283" s="540"/>
      <c r="LSV283" s="540"/>
      <c r="LSW283" s="540"/>
      <c r="LSX283" s="540"/>
      <c r="LSY283" s="540"/>
      <c r="LSZ283" s="540"/>
      <c r="LTA283" s="540"/>
      <c r="LTB283" s="540"/>
      <c r="LTC283" s="540"/>
      <c r="LTD283" s="540"/>
      <c r="LTE283" s="540"/>
      <c r="LTF283" s="540"/>
      <c r="LTG283" s="540"/>
      <c r="LTH283" s="540"/>
      <c r="LTI283" s="540"/>
      <c r="LTJ283" s="540"/>
      <c r="LTK283" s="540"/>
      <c r="LTL283" s="540"/>
      <c r="LTM283" s="540"/>
      <c r="LTN283" s="540"/>
      <c r="LTO283" s="540"/>
      <c r="LTP283" s="540"/>
      <c r="LTQ283" s="540"/>
      <c r="LTR283" s="540"/>
      <c r="LTS283" s="540"/>
      <c r="LTT283" s="540"/>
      <c r="LTU283" s="540"/>
      <c r="LTV283" s="540"/>
      <c r="LTW283" s="540"/>
      <c r="LTX283" s="540"/>
      <c r="LTY283" s="540"/>
      <c r="LTZ283" s="540"/>
      <c r="LUA283" s="540"/>
      <c r="LUB283" s="540"/>
      <c r="LUC283" s="540"/>
      <c r="LUD283" s="540"/>
      <c r="LUE283" s="540"/>
      <c r="LUF283" s="540"/>
      <c r="LUG283" s="540"/>
      <c r="LUH283" s="540"/>
      <c r="LUI283" s="540"/>
      <c r="LUJ283" s="540"/>
      <c r="LUK283" s="540"/>
      <c r="LUL283" s="540"/>
      <c r="LUM283" s="540"/>
      <c r="LUN283" s="540"/>
      <c r="LUO283" s="540"/>
      <c r="LUP283" s="540"/>
      <c r="LUQ283" s="540"/>
      <c r="LUR283" s="540"/>
      <c r="LUS283" s="540"/>
      <c r="LUT283" s="540"/>
      <c r="LUU283" s="540"/>
      <c r="LUV283" s="540"/>
      <c r="LUW283" s="540"/>
      <c r="LUX283" s="540"/>
      <c r="LUY283" s="540"/>
      <c r="LUZ283" s="540"/>
      <c r="LVA283" s="540"/>
      <c r="LVB283" s="540"/>
      <c r="LVC283" s="540"/>
      <c r="LVD283" s="540"/>
      <c r="LVE283" s="540"/>
      <c r="LVF283" s="540"/>
      <c r="LVG283" s="540"/>
      <c r="LVH283" s="540"/>
      <c r="LVI283" s="540"/>
      <c r="LVJ283" s="540"/>
      <c r="LVK283" s="540"/>
      <c r="LVL283" s="540"/>
      <c r="LVM283" s="540"/>
      <c r="LVN283" s="540"/>
      <c r="LVO283" s="540"/>
      <c r="LVP283" s="540"/>
      <c r="LVQ283" s="540"/>
      <c r="LVR283" s="540"/>
      <c r="LVS283" s="540"/>
      <c r="LVT283" s="540"/>
      <c r="LVU283" s="540"/>
      <c r="LVV283" s="540"/>
      <c r="LVW283" s="540"/>
      <c r="LVX283" s="540"/>
      <c r="LVY283" s="540"/>
      <c r="LVZ283" s="540"/>
      <c r="LWA283" s="540"/>
      <c r="LWB283" s="540"/>
      <c r="LWC283" s="540"/>
      <c r="LWD283" s="540"/>
      <c r="LWE283" s="540"/>
      <c r="LWF283" s="540"/>
      <c r="LWG283" s="540"/>
      <c r="LWH283" s="540"/>
      <c r="LWI283" s="540"/>
      <c r="LWJ283" s="540"/>
      <c r="LWK283" s="540"/>
      <c r="LWL283" s="540"/>
      <c r="LWM283" s="540"/>
      <c r="LWN283" s="540"/>
      <c r="LWO283" s="540"/>
      <c r="LWP283" s="540"/>
      <c r="LWQ283" s="540"/>
      <c r="LWR283" s="540"/>
      <c r="LWS283" s="540"/>
      <c r="LWT283" s="540"/>
      <c r="LWU283" s="540"/>
      <c r="LWV283" s="540"/>
      <c r="LWW283" s="540"/>
      <c r="LWX283" s="540"/>
      <c r="LWY283" s="540"/>
      <c r="LWZ283" s="540"/>
      <c r="LXA283" s="540"/>
      <c r="LXB283" s="540"/>
      <c r="LXC283" s="540"/>
      <c r="LXD283" s="540"/>
      <c r="LXE283" s="540"/>
      <c r="LXF283" s="540"/>
      <c r="LXG283" s="540"/>
      <c r="LXH283" s="540"/>
      <c r="LXI283" s="540"/>
      <c r="LXJ283" s="540"/>
      <c r="LXK283" s="540"/>
      <c r="LXL283" s="540"/>
      <c r="LXM283" s="540"/>
      <c r="LXN283" s="540"/>
      <c r="LXO283" s="540"/>
      <c r="LXP283" s="540"/>
      <c r="LXQ283" s="540"/>
      <c r="LXR283" s="540"/>
      <c r="LXS283" s="540"/>
      <c r="LXT283" s="540"/>
      <c r="LXU283" s="540"/>
      <c r="LXV283" s="540"/>
      <c r="LXW283" s="540"/>
      <c r="LXX283" s="540"/>
      <c r="LXY283" s="540"/>
      <c r="LXZ283" s="540"/>
      <c r="LYA283" s="540"/>
      <c r="LYB283" s="540"/>
      <c r="LYC283" s="540"/>
      <c r="LYD283" s="540"/>
      <c r="LYE283" s="540"/>
      <c r="LYF283" s="540"/>
      <c r="LYG283" s="540"/>
      <c r="LYH283" s="540"/>
      <c r="LYI283" s="540"/>
      <c r="LYJ283" s="540"/>
      <c r="LYK283" s="540"/>
      <c r="LYL283" s="540"/>
      <c r="LYM283" s="540"/>
      <c r="LYN283" s="540"/>
      <c r="LYO283" s="540"/>
      <c r="LYP283" s="540"/>
      <c r="LYQ283" s="540"/>
      <c r="LYR283" s="540"/>
      <c r="LYS283" s="540"/>
      <c r="LYT283" s="540"/>
      <c r="LYU283" s="540"/>
      <c r="LYV283" s="540"/>
      <c r="LYW283" s="540"/>
      <c r="LYX283" s="540"/>
      <c r="LYY283" s="540"/>
      <c r="LYZ283" s="540"/>
      <c r="LZA283" s="540"/>
      <c r="LZB283" s="540"/>
      <c r="LZC283" s="540"/>
      <c r="LZD283" s="540"/>
      <c r="LZE283" s="540"/>
      <c r="LZF283" s="540"/>
      <c r="LZG283" s="540"/>
      <c r="LZH283" s="540"/>
      <c r="LZI283" s="540"/>
      <c r="LZJ283" s="540"/>
      <c r="LZK283" s="540"/>
      <c r="LZL283" s="540"/>
      <c r="LZM283" s="540"/>
      <c r="LZN283" s="540"/>
      <c r="LZO283" s="540"/>
      <c r="LZP283" s="540"/>
      <c r="LZQ283" s="540"/>
      <c r="LZR283" s="540"/>
      <c r="LZS283" s="540"/>
      <c r="LZT283" s="540"/>
      <c r="LZU283" s="540"/>
      <c r="LZV283" s="540"/>
      <c r="LZW283" s="540"/>
      <c r="LZX283" s="540"/>
      <c r="LZY283" s="540"/>
      <c r="LZZ283" s="540"/>
      <c r="MAA283" s="540"/>
      <c r="MAB283" s="540"/>
      <c r="MAC283" s="540"/>
      <c r="MAD283" s="540"/>
      <c r="MAE283" s="540"/>
      <c r="MAF283" s="540"/>
      <c r="MAG283" s="540"/>
      <c r="MAH283" s="540"/>
      <c r="MAI283" s="540"/>
      <c r="MAJ283" s="540"/>
      <c r="MAK283" s="540"/>
      <c r="MAL283" s="540"/>
      <c r="MAM283" s="540"/>
      <c r="MAN283" s="540"/>
      <c r="MAO283" s="540"/>
      <c r="MAP283" s="540"/>
      <c r="MAQ283" s="540"/>
      <c r="MAR283" s="540"/>
      <c r="MAS283" s="540"/>
      <c r="MAT283" s="540"/>
      <c r="MAU283" s="540"/>
      <c r="MAV283" s="540"/>
      <c r="MAW283" s="540"/>
      <c r="MAX283" s="540"/>
      <c r="MAY283" s="540"/>
      <c r="MAZ283" s="540"/>
      <c r="MBA283" s="540"/>
      <c r="MBB283" s="540"/>
      <c r="MBC283" s="540"/>
      <c r="MBD283" s="540"/>
      <c r="MBE283" s="540"/>
      <c r="MBF283" s="540"/>
      <c r="MBG283" s="540"/>
      <c r="MBH283" s="540"/>
      <c r="MBI283" s="540"/>
      <c r="MBJ283" s="540"/>
      <c r="MBK283" s="540"/>
      <c r="MBL283" s="540"/>
      <c r="MBM283" s="540"/>
      <c r="MBN283" s="540"/>
      <c r="MBO283" s="540"/>
      <c r="MBP283" s="540"/>
      <c r="MBQ283" s="540"/>
      <c r="MBR283" s="540"/>
      <c r="MBS283" s="540"/>
      <c r="MBT283" s="540"/>
      <c r="MBU283" s="540"/>
      <c r="MBV283" s="540"/>
      <c r="MBW283" s="540"/>
      <c r="MBX283" s="540"/>
      <c r="MBY283" s="540"/>
      <c r="MBZ283" s="540"/>
      <c r="MCA283" s="540"/>
      <c r="MCB283" s="540"/>
      <c r="MCC283" s="540"/>
      <c r="MCD283" s="540"/>
      <c r="MCE283" s="540"/>
      <c r="MCF283" s="540"/>
      <c r="MCG283" s="540"/>
      <c r="MCH283" s="540"/>
      <c r="MCI283" s="540"/>
      <c r="MCJ283" s="540"/>
      <c r="MCK283" s="540"/>
      <c r="MCL283" s="540"/>
      <c r="MCM283" s="540"/>
      <c r="MCN283" s="540"/>
      <c r="MCO283" s="540"/>
      <c r="MCP283" s="540"/>
      <c r="MCQ283" s="540"/>
      <c r="MCR283" s="540"/>
      <c r="MCS283" s="540"/>
      <c r="MCT283" s="540"/>
      <c r="MCU283" s="540"/>
      <c r="MCV283" s="540"/>
      <c r="MCW283" s="540"/>
      <c r="MCX283" s="540"/>
      <c r="MCY283" s="540"/>
      <c r="MCZ283" s="540"/>
      <c r="MDA283" s="540"/>
      <c r="MDB283" s="540"/>
      <c r="MDC283" s="540"/>
      <c r="MDD283" s="540"/>
      <c r="MDE283" s="540"/>
      <c r="MDF283" s="540"/>
      <c r="MDG283" s="540"/>
      <c r="MDH283" s="540"/>
      <c r="MDI283" s="540"/>
      <c r="MDJ283" s="540"/>
      <c r="MDK283" s="540"/>
      <c r="MDL283" s="540"/>
      <c r="MDM283" s="540"/>
      <c r="MDN283" s="540"/>
      <c r="MDO283" s="540"/>
      <c r="MDP283" s="540"/>
      <c r="MDQ283" s="540"/>
      <c r="MDR283" s="540"/>
      <c r="MDS283" s="540"/>
      <c r="MDT283" s="540"/>
      <c r="MDU283" s="540"/>
      <c r="MDV283" s="540"/>
      <c r="MDW283" s="540"/>
      <c r="MDX283" s="540"/>
      <c r="MDY283" s="540"/>
      <c r="MDZ283" s="540"/>
      <c r="MEA283" s="540"/>
      <c r="MEB283" s="540"/>
      <c r="MEC283" s="540"/>
      <c r="MED283" s="540"/>
      <c r="MEE283" s="540"/>
      <c r="MEF283" s="540"/>
      <c r="MEG283" s="540"/>
      <c r="MEH283" s="540"/>
      <c r="MEI283" s="540"/>
      <c r="MEJ283" s="540"/>
      <c r="MEK283" s="540"/>
      <c r="MEL283" s="540"/>
      <c r="MEM283" s="540"/>
      <c r="MEN283" s="540"/>
      <c r="MEO283" s="540"/>
      <c r="MEP283" s="540"/>
      <c r="MEQ283" s="540"/>
      <c r="MER283" s="540"/>
      <c r="MES283" s="540"/>
      <c r="MET283" s="540"/>
      <c r="MEU283" s="540"/>
      <c r="MEV283" s="540"/>
      <c r="MEW283" s="540"/>
      <c r="MEX283" s="540"/>
      <c r="MEY283" s="540"/>
      <c r="MEZ283" s="540"/>
      <c r="MFA283" s="540"/>
      <c r="MFB283" s="540"/>
      <c r="MFC283" s="540"/>
      <c r="MFD283" s="540"/>
      <c r="MFE283" s="540"/>
      <c r="MFF283" s="540"/>
      <c r="MFG283" s="540"/>
      <c r="MFH283" s="540"/>
      <c r="MFI283" s="540"/>
      <c r="MFJ283" s="540"/>
      <c r="MFK283" s="540"/>
      <c r="MFL283" s="540"/>
      <c r="MFM283" s="540"/>
      <c r="MFN283" s="540"/>
      <c r="MFO283" s="540"/>
      <c r="MFP283" s="540"/>
      <c r="MFQ283" s="540"/>
      <c r="MFR283" s="540"/>
      <c r="MFS283" s="540"/>
      <c r="MFT283" s="540"/>
      <c r="MFU283" s="540"/>
      <c r="MFV283" s="540"/>
      <c r="MFW283" s="540"/>
      <c r="MFX283" s="540"/>
      <c r="MFY283" s="540"/>
      <c r="MFZ283" s="540"/>
      <c r="MGA283" s="540"/>
      <c r="MGB283" s="540"/>
      <c r="MGC283" s="540"/>
      <c r="MGD283" s="540"/>
      <c r="MGE283" s="540"/>
      <c r="MGF283" s="540"/>
      <c r="MGG283" s="540"/>
      <c r="MGH283" s="540"/>
      <c r="MGI283" s="540"/>
      <c r="MGJ283" s="540"/>
      <c r="MGK283" s="540"/>
      <c r="MGL283" s="540"/>
      <c r="MGM283" s="540"/>
      <c r="MGN283" s="540"/>
      <c r="MGO283" s="540"/>
      <c r="MGP283" s="540"/>
      <c r="MGQ283" s="540"/>
      <c r="MGR283" s="540"/>
      <c r="MGS283" s="540"/>
      <c r="MGT283" s="540"/>
      <c r="MGU283" s="540"/>
      <c r="MGV283" s="540"/>
      <c r="MGW283" s="540"/>
      <c r="MGX283" s="540"/>
      <c r="MGY283" s="540"/>
      <c r="MGZ283" s="540"/>
      <c r="MHA283" s="540"/>
      <c r="MHB283" s="540"/>
      <c r="MHC283" s="540"/>
      <c r="MHD283" s="540"/>
      <c r="MHE283" s="540"/>
      <c r="MHF283" s="540"/>
      <c r="MHG283" s="540"/>
      <c r="MHH283" s="540"/>
      <c r="MHI283" s="540"/>
      <c r="MHJ283" s="540"/>
      <c r="MHK283" s="540"/>
      <c r="MHL283" s="540"/>
      <c r="MHM283" s="540"/>
      <c r="MHN283" s="540"/>
      <c r="MHO283" s="540"/>
      <c r="MHP283" s="540"/>
      <c r="MHQ283" s="540"/>
      <c r="MHR283" s="540"/>
      <c r="MHS283" s="540"/>
      <c r="MHT283" s="540"/>
      <c r="MHU283" s="540"/>
      <c r="MHV283" s="540"/>
      <c r="MHW283" s="540"/>
      <c r="MHX283" s="540"/>
      <c r="MHY283" s="540"/>
      <c r="MHZ283" s="540"/>
      <c r="MIA283" s="540"/>
      <c r="MIB283" s="540"/>
      <c r="MIC283" s="540"/>
      <c r="MID283" s="540"/>
      <c r="MIE283" s="540"/>
      <c r="MIF283" s="540"/>
      <c r="MIG283" s="540"/>
      <c r="MIH283" s="540"/>
      <c r="MII283" s="540"/>
      <c r="MIJ283" s="540"/>
      <c r="MIK283" s="540"/>
      <c r="MIL283" s="540"/>
      <c r="MIM283" s="540"/>
      <c r="MIN283" s="540"/>
      <c r="MIO283" s="540"/>
      <c r="MIP283" s="540"/>
      <c r="MIQ283" s="540"/>
      <c r="MIR283" s="540"/>
      <c r="MIS283" s="540"/>
      <c r="MIT283" s="540"/>
      <c r="MIU283" s="540"/>
      <c r="MIV283" s="540"/>
      <c r="MIW283" s="540"/>
      <c r="MIX283" s="540"/>
      <c r="MIY283" s="540"/>
      <c r="MIZ283" s="540"/>
      <c r="MJA283" s="540"/>
      <c r="MJB283" s="540"/>
      <c r="MJC283" s="540"/>
      <c r="MJD283" s="540"/>
      <c r="MJE283" s="540"/>
      <c r="MJF283" s="540"/>
      <c r="MJG283" s="540"/>
      <c r="MJH283" s="540"/>
      <c r="MJI283" s="540"/>
      <c r="MJJ283" s="540"/>
      <c r="MJK283" s="540"/>
      <c r="MJL283" s="540"/>
      <c r="MJM283" s="540"/>
      <c r="MJN283" s="540"/>
      <c r="MJO283" s="540"/>
      <c r="MJP283" s="540"/>
      <c r="MJQ283" s="540"/>
      <c r="MJR283" s="540"/>
      <c r="MJS283" s="540"/>
      <c r="MJT283" s="540"/>
      <c r="MJU283" s="540"/>
      <c r="MJV283" s="540"/>
      <c r="MJW283" s="540"/>
      <c r="MJX283" s="540"/>
      <c r="MJY283" s="540"/>
      <c r="MJZ283" s="540"/>
      <c r="MKA283" s="540"/>
      <c r="MKB283" s="540"/>
      <c r="MKC283" s="540"/>
      <c r="MKD283" s="540"/>
      <c r="MKE283" s="540"/>
      <c r="MKF283" s="540"/>
      <c r="MKG283" s="540"/>
      <c r="MKH283" s="540"/>
      <c r="MKI283" s="540"/>
      <c r="MKJ283" s="540"/>
      <c r="MKK283" s="540"/>
      <c r="MKL283" s="540"/>
      <c r="MKM283" s="540"/>
      <c r="MKN283" s="540"/>
      <c r="MKO283" s="540"/>
      <c r="MKP283" s="540"/>
      <c r="MKQ283" s="540"/>
      <c r="MKR283" s="540"/>
      <c r="MKS283" s="540"/>
      <c r="MKT283" s="540"/>
      <c r="MKU283" s="540"/>
      <c r="MKV283" s="540"/>
      <c r="MKW283" s="540"/>
      <c r="MKX283" s="540"/>
      <c r="MKY283" s="540"/>
      <c r="MKZ283" s="540"/>
      <c r="MLA283" s="540"/>
      <c r="MLB283" s="540"/>
      <c r="MLC283" s="540"/>
      <c r="MLD283" s="540"/>
      <c r="MLE283" s="540"/>
      <c r="MLF283" s="540"/>
      <c r="MLG283" s="540"/>
      <c r="MLH283" s="540"/>
      <c r="MLI283" s="540"/>
      <c r="MLJ283" s="540"/>
      <c r="MLK283" s="540"/>
      <c r="MLL283" s="540"/>
      <c r="MLM283" s="540"/>
      <c r="MLN283" s="540"/>
      <c r="MLO283" s="540"/>
      <c r="MLP283" s="540"/>
      <c r="MLQ283" s="540"/>
      <c r="MLR283" s="540"/>
      <c r="MLS283" s="540"/>
      <c r="MLT283" s="540"/>
      <c r="MLU283" s="540"/>
      <c r="MLV283" s="540"/>
      <c r="MLW283" s="540"/>
      <c r="MLX283" s="540"/>
      <c r="MLY283" s="540"/>
      <c r="MLZ283" s="540"/>
      <c r="MMA283" s="540"/>
      <c r="MMB283" s="540"/>
      <c r="MMC283" s="540"/>
      <c r="MMD283" s="540"/>
      <c r="MME283" s="540"/>
      <c r="MMF283" s="540"/>
      <c r="MMG283" s="540"/>
      <c r="MMH283" s="540"/>
      <c r="MMI283" s="540"/>
      <c r="MMJ283" s="540"/>
      <c r="MMK283" s="540"/>
      <c r="MML283" s="540"/>
      <c r="MMM283" s="540"/>
      <c r="MMN283" s="540"/>
      <c r="MMO283" s="540"/>
      <c r="MMP283" s="540"/>
      <c r="MMQ283" s="540"/>
      <c r="MMR283" s="540"/>
      <c r="MMS283" s="540"/>
      <c r="MMT283" s="540"/>
      <c r="MMU283" s="540"/>
      <c r="MMV283" s="540"/>
      <c r="MMW283" s="540"/>
      <c r="MMX283" s="540"/>
      <c r="MMY283" s="540"/>
      <c r="MMZ283" s="540"/>
      <c r="MNA283" s="540"/>
      <c r="MNB283" s="540"/>
      <c r="MNC283" s="540"/>
      <c r="MND283" s="540"/>
      <c r="MNE283" s="540"/>
      <c r="MNF283" s="540"/>
      <c r="MNG283" s="540"/>
      <c r="MNH283" s="540"/>
      <c r="MNI283" s="540"/>
      <c r="MNJ283" s="540"/>
      <c r="MNK283" s="540"/>
      <c r="MNL283" s="540"/>
      <c r="MNM283" s="540"/>
      <c r="MNN283" s="540"/>
      <c r="MNO283" s="540"/>
      <c r="MNP283" s="540"/>
      <c r="MNQ283" s="540"/>
      <c r="MNR283" s="540"/>
      <c r="MNS283" s="540"/>
      <c r="MNT283" s="540"/>
      <c r="MNU283" s="540"/>
      <c r="MNV283" s="540"/>
      <c r="MNW283" s="540"/>
      <c r="MNX283" s="540"/>
      <c r="MNY283" s="540"/>
      <c r="MNZ283" s="540"/>
      <c r="MOA283" s="540"/>
      <c r="MOB283" s="540"/>
      <c r="MOC283" s="540"/>
      <c r="MOD283" s="540"/>
      <c r="MOE283" s="540"/>
      <c r="MOF283" s="540"/>
      <c r="MOG283" s="540"/>
      <c r="MOH283" s="540"/>
      <c r="MOI283" s="540"/>
      <c r="MOJ283" s="540"/>
      <c r="MOK283" s="540"/>
      <c r="MOL283" s="540"/>
      <c r="MOM283" s="540"/>
      <c r="MON283" s="540"/>
      <c r="MOO283" s="540"/>
      <c r="MOP283" s="540"/>
      <c r="MOQ283" s="540"/>
      <c r="MOR283" s="540"/>
      <c r="MOS283" s="540"/>
      <c r="MOT283" s="540"/>
      <c r="MOU283" s="540"/>
      <c r="MOV283" s="540"/>
      <c r="MOW283" s="540"/>
      <c r="MOX283" s="540"/>
      <c r="MOY283" s="540"/>
      <c r="MOZ283" s="540"/>
      <c r="MPA283" s="540"/>
      <c r="MPB283" s="540"/>
      <c r="MPC283" s="540"/>
      <c r="MPD283" s="540"/>
      <c r="MPE283" s="540"/>
      <c r="MPF283" s="540"/>
      <c r="MPG283" s="540"/>
      <c r="MPH283" s="540"/>
      <c r="MPI283" s="540"/>
      <c r="MPJ283" s="540"/>
      <c r="MPK283" s="540"/>
      <c r="MPL283" s="540"/>
      <c r="MPM283" s="540"/>
      <c r="MPN283" s="540"/>
      <c r="MPO283" s="540"/>
      <c r="MPP283" s="540"/>
      <c r="MPQ283" s="540"/>
      <c r="MPR283" s="540"/>
      <c r="MPS283" s="540"/>
      <c r="MPT283" s="540"/>
      <c r="MPU283" s="540"/>
      <c r="MPV283" s="540"/>
      <c r="MPW283" s="540"/>
      <c r="MPX283" s="540"/>
      <c r="MPY283" s="540"/>
      <c r="MPZ283" s="540"/>
      <c r="MQA283" s="540"/>
      <c r="MQB283" s="540"/>
      <c r="MQC283" s="540"/>
      <c r="MQD283" s="540"/>
      <c r="MQE283" s="540"/>
      <c r="MQF283" s="540"/>
      <c r="MQG283" s="540"/>
      <c r="MQH283" s="540"/>
      <c r="MQI283" s="540"/>
      <c r="MQJ283" s="540"/>
      <c r="MQK283" s="540"/>
      <c r="MQL283" s="540"/>
      <c r="MQM283" s="540"/>
      <c r="MQN283" s="540"/>
      <c r="MQO283" s="540"/>
      <c r="MQP283" s="540"/>
      <c r="MQQ283" s="540"/>
      <c r="MQR283" s="540"/>
      <c r="MQS283" s="540"/>
      <c r="MQT283" s="540"/>
      <c r="MQU283" s="540"/>
      <c r="MQV283" s="540"/>
      <c r="MQW283" s="540"/>
      <c r="MQX283" s="540"/>
      <c r="MQY283" s="540"/>
      <c r="MQZ283" s="540"/>
      <c r="MRA283" s="540"/>
      <c r="MRB283" s="540"/>
      <c r="MRC283" s="540"/>
      <c r="MRD283" s="540"/>
      <c r="MRE283" s="540"/>
      <c r="MRF283" s="540"/>
      <c r="MRG283" s="540"/>
      <c r="MRH283" s="540"/>
      <c r="MRI283" s="540"/>
      <c r="MRJ283" s="540"/>
      <c r="MRK283" s="540"/>
      <c r="MRL283" s="540"/>
      <c r="MRM283" s="540"/>
      <c r="MRN283" s="540"/>
      <c r="MRO283" s="540"/>
      <c r="MRP283" s="540"/>
      <c r="MRQ283" s="540"/>
      <c r="MRR283" s="540"/>
      <c r="MRS283" s="540"/>
      <c r="MRT283" s="540"/>
      <c r="MRU283" s="540"/>
      <c r="MRV283" s="540"/>
      <c r="MRW283" s="540"/>
      <c r="MRX283" s="540"/>
      <c r="MRY283" s="540"/>
      <c r="MRZ283" s="540"/>
      <c r="MSA283" s="540"/>
      <c r="MSB283" s="540"/>
      <c r="MSC283" s="540"/>
      <c r="MSD283" s="540"/>
      <c r="MSE283" s="540"/>
      <c r="MSF283" s="540"/>
      <c r="MSG283" s="540"/>
      <c r="MSH283" s="540"/>
      <c r="MSI283" s="540"/>
      <c r="MSJ283" s="540"/>
      <c r="MSK283" s="540"/>
      <c r="MSL283" s="540"/>
      <c r="MSM283" s="540"/>
      <c r="MSN283" s="540"/>
      <c r="MSO283" s="540"/>
      <c r="MSP283" s="540"/>
      <c r="MSQ283" s="540"/>
      <c r="MSR283" s="540"/>
      <c r="MSS283" s="540"/>
      <c r="MST283" s="540"/>
      <c r="MSU283" s="540"/>
      <c r="MSV283" s="540"/>
      <c r="MSW283" s="540"/>
      <c r="MSX283" s="540"/>
      <c r="MSY283" s="540"/>
      <c r="MSZ283" s="540"/>
      <c r="MTA283" s="540"/>
      <c r="MTB283" s="540"/>
      <c r="MTC283" s="540"/>
      <c r="MTD283" s="540"/>
      <c r="MTE283" s="540"/>
      <c r="MTF283" s="540"/>
      <c r="MTG283" s="540"/>
      <c r="MTH283" s="540"/>
      <c r="MTI283" s="540"/>
      <c r="MTJ283" s="540"/>
      <c r="MTK283" s="540"/>
      <c r="MTL283" s="540"/>
      <c r="MTM283" s="540"/>
      <c r="MTN283" s="540"/>
      <c r="MTO283" s="540"/>
      <c r="MTP283" s="540"/>
      <c r="MTQ283" s="540"/>
      <c r="MTR283" s="540"/>
      <c r="MTS283" s="540"/>
      <c r="MTT283" s="540"/>
      <c r="MTU283" s="540"/>
      <c r="MTV283" s="540"/>
      <c r="MTW283" s="540"/>
      <c r="MTX283" s="540"/>
      <c r="MTY283" s="540"/>
      <c r="MTZ283" s="540"/>
      <c r="MUA283" s="540"/>
      <c r="MUB283" s="540"/>
      <c r="MUC283" s="540"/>
      <c r="MUD283" s="540"/>
      <c r="MUE283" s="540"/>
      <c r="MUF283" s="540"/>
      <c r="MUG283" s="540"/>
      <c r="MUH283" s="540"/>
      <c r="MUI283" s="540"/>
      <c r="MUJ283" s="540"/>
      <c r="MUK283" s="540"/>
      <c r="MUL283" s="540"/>
      <c r="MUM283" s="540"/>
      <c r="MUN283" s="540"/>
      <c r="MUO283" s="540"/>
      <c r="MUP283" s="540"/>
      <c r="MUQ283" s="540"/>
      <c r="MUR283" s="540"/>
      <c r="MUS283" s="540"/>
      <c r="MUT283" s="540"/>
      <c r="MUU283" s="540"/>
      <c r="MUV283" s="540"/>
      <c r="MUW283" s="540"/>
      <c r="MUX283" s="540"/>
      <c r="MUY283" s="540"/>
      <c r="MUZ283" s="540"/>
      <c r="MVA283" s="540"/>
      <c r="MVB283" s="540"/>
      <c r="MVC283" s="540"/>
      <c r="MVD283" s="540"/>
      <c r="MVE283" s="540"/>
      <c r="MVF283" s="540"/>
      <c r="MVG283" s="540"/>
      <c r="MVH283" s="540"/>
      <c r="MVI283" s="540"/>
      <c r="MVJ283" s="540"/>
      <c r="MVK283" s="540"/>
      <c r="MVL283" s="540"/>
      <c r="MVM283" s="540"/>
      <c r="MVN283" s="540"/>
      <c r="MVO283" s="540"/>
      <c r="MVP283" s="540"/>
      <c r="MVQ283" s="540"/>
      <c r="MVR283" s="540"/>
      <c r="MVS283" s="540"/>
      <c r="MVT283" s="540"/>
      <c r="MVU283" s="540"/>
      <c r="MVV283" s="540"/>
      <c r="MVW283" s="540"/>
      <c r="MVX283" s="540"/>
      <c r="MVY283" s="540"/>
      <c r="MVZ283" s="540"/>
      <c r="MWA283" s="540"/>
      <c r="MWB283" s="540"/>
      <c r="MWC283" s="540"/>
      <c r="MWD283" s="540"/>
      <c r="MWE283" s="540"/>
      <c r="MWF283" s="540"/>
      <c r="MWG283" s="540"/>
      <c r="MWH283" s="540"/>
      <c r="MWI283" s="540"/>
      <c r="MWJ283" s="540"/>
      <c r="MWK283" s="540"/>
      <c r="MWL283" s="540"/>
      <c r="MWM283" s="540"/>
      <c r="MWN283" s="540"/>
      <c r="MWO283" s="540"/>
      <c r="MWP283" s="540"/>
      <c r="MWQ283" s="540"/>
      <c r="MWR283" s="540"/>
      <c r="MWS283" s="540"/>
      <c r="MWT283" s="540"/>
      <c r="MWU283" s="540"/>
      <c r="MWV283" s="540"/>
      <c r="MWW283" s="540"/>
      <c r="MWX283" s="540"/>
      <c r="MWY283" s="540"/>
      <c r="MWZ283" s="540"/>
      <c r="MXA283" s="540"/>
      <c r="MXB283" s="540"/>
      <c r="MXC283" s="540"/>
      <c r="MXD283" s="540"/>
      <c r="MXE283" s="540"/>
      <c r="MXF283" s="540"/>
      <c r="MXG283" s="540"/>
      <c r="MXH283" s="540"/>
      <c r="MXI283" s="540"/>
      <c r="MXJ283" s="540"/>
      <c r="MXK283" s="540"/>
      <c r="MXL283" s="540"/>
      <c r="MXM283" s="540"/>
      <c r="MXN283" s="540"/>
      <c r="MXO283" s="540"/>
      <c r="MXP283" s="540"/>
      <c r="MXQ283" s="540"/>
      <c r="MXR283" s="540"/>
      <c r="MXS283" s="540"/>
      <c r="MXT283" s="540"/>
      <c r="MXU283" s="540"/>
      <c r="MXV283" s="540"/>
      <c r="MXW283" s="540"/>
      <c r="MXX283" s="540"/>
      <c r="MXY283" s="540"/>
      <c r="MXZ283" s="540"/>
      <c r="MYA283" s="540"/>
      <c r="MYB283" s="540"/>
      <c r="MYC283" s="540"/>
      <c r="MYD283" s="540"/>
      <c r="MYE283" s="540"/>
      <c r="MYF283" s="540"/>
      <c r="MYG283" s="540"/>
      <c r="MYH283" s="540"/>
      <c r="MYI283" s="540"/>
      <c r="MYJ283" s="540"/>
      <c r="MYK283" s="540"/>
      <c r="MYL283" s="540"/>
      <c r="MYM283" s="540"/>
      <c r="MYN283" s="540"/>
      <c r="MYO283" s="540"/>
      <c r="MYP283" s="540"/>
      <c r="MYQ283" s="540"/>
      <c r="MYR283" s="540"/>
      <c r="MYS283" s="540"/>
      <c r="MYT283" s="540"/>
      <c r="MYU283" s="540"/>
      <c r="MYV283" s="540"/>
      <c r="MYW283" s="540"/>
      <c r="MYX283" s="540"/>
      <c r="MYY283" s="540"/>
      <c r="MYZ283" s="540"/>
      <c r="MZA283" s="540"/>
      <c r="MZB283" s="540"/>
      <c r="MZC283" s="540"/>
      <c r="MZD283" s="540"/>
      <c r="MZE283" s="540"/>
      <c r="MZF283" s="540"/>
      <c r="MZG283" s="540"/>
      <c r="MZH283" s="540"/>
      <c r="MZI283" s="540"/>
      <c r="MZJ283" s="540"/>
      <c r="MZK283" s="540"/>
      <c r="MZL283" s="540"/>
      <c r="MZM283" s="540"/>
      <c r="MZN283" s="540"/>
      <c r="MZO283" s="540"/>
      <c r="MZP283" s="540"/>
      <c r="MZQ283" s="540"/>
      <c r="MZR283" s="540"/>
      <c r="MZS283" s="540"/>
      <c r="MZT283" s="540"/>
      <c r="MZU283" s="540"/>
      <c r="MZV283" s="540"/>
      <c r="MZW283" s="540"/>
      <c r="MZX283" s="540"/>
      <c r="MZY283" s="540"/>
      <c r="MZZ283" s="540"/>
      <c r="NAA283" s="540"/>
      <c r="NAB283" s="540"/>
      <c r="NAC283" s="540"/>
      <c r="NAD283" s="540"/>
      <c r="NAE283" s="540"/>
      <c r="NAF283" s="540"/>
      <c r="NAG283" s="540"/>
      <c r="NAH283" s="540"/>
      <c r="NAI283" s="540"/>
      <c r="NAJ283" s="540"/>
      <c r="NAK283" s="540"/>
      <c r="NAL283" s="540"/>
      <c r="NAM283" s="540"/>
      <c r="NAN283" s="540"/>
      <c r="NAO283" s="540"/>
      <c r="NAP283" s="540"/>
      <c r="NAQ283" s="540"/>
      <c r="NAR283" s="540"/>
      <c r="NAS283" s="540"/>
      <c r="NAT283" s="540"/>
      <c r="NAU283" s="540"/>
      <c r="NAV283" s="540"/>
      <c r="NAW283" s="540"/>
      <c r="NAX283" s="540"/>
      <c r="NAY283" s="540"/>
      <c r="NAZ283" s="540"/>
      <c r="NBA283" s="540"/>
      <c r="NBB283" s="540"/>
      <c r="NBC283" s="540"/>
      <c r="NBD283" s="540"/>
      <c r="NBE283" s="540"/>
      <c r="NBF283" s="540"/>
      <c r="NBG283" s="540"/>
      <c r="NBH283" s="540"/>
      <c r="NBI283" s="540"/>
      <c r="NBJ283" s="540"/>
      <c r="NBK283" s="540"/>
      <c r="NBL283" s="540"/>
      <c r="NBM283" s="540"/>
      <c r="NBN283" s="540"/>
      <c r="NBO283" s="540"/>
      <c r="NBP283" s="540"/>
      <c r="NBQ283" s="540"/>
      <c r="NBR283" s="540"/>
      <c r="NBS283" s="540"/>
      <c r="NBT283" s="540"/>
      <c r="NBU283" s="540"/>
      <c r="NBV283" s="540"/>
      <c r="NBW283" s="540"/>
      <c r="NBX283" s="540"/>
      <c r="NBY283" s="540"/>
      <c r="NBZ283" s="540"/>
      <c r="NCA283" s="540"/>
      <c r="NCB283" s="540"/>
      <c r="NCC283" s="540"/>
      <c r="NCD283" s="540"/>
      <c r="NCE283" s="540"/>
      <c r="NCF283" s="540"/>
      <c r="NCG283" s="540"/>
      <c r="NCH283" s="540"/>
      <c r="NCI283" s="540"/>
      <c r="NCJ283" s="540"/>
      <c r="NCK283" s="540"/>
      <c r="NCL283" s="540"/>
      <c r="NCM283" s="540"/>
      <c r="NCN283" s="540"/>
      <c r="NCO283" s="540"/>
      <c r="NCP283" s="540"/>
      <c r="NCQ283" s="540"/>
      <c r="NCR283" s="540"/>
      <c r="NCS283" s="540"/>
      <c r="NCT283" s="540"/>
      <c r="NCU283" s="540"/>
      <c r="NCV283" s="540"/>
      <c r="NCW283" s="540"/>
      <c r="NCX283" s="540"/>
      <c r="NCY283" s="540"/>
      <c r="NCZ283" s="540"/>
      <c r="NDA283" s="540"/>
      <c r="NDB283" s="540"/>
      <c r="NDC283" s="540"/>
      <c r="NDD283" s="540"/>
      <c r="NDE283" s="540"/>
      <c r="NDF283" s="540"/>
      <c r="NDG283" s="540"/>
      <c r="NDH283" s="540"/>
      <c r="NDI283" s="540"/>
      <c r="NDJ283" s="540"/>
      <c r="NDK283" s="540"/>
      <c r="NDL283" s="540"/>
      <c r="NDM283" s="540"/>
      <c r="NDN283" s="540"/>
      <c r="NDO283" s="540"/>
      <c r="NDP283" s="540"/>
      <c r="NDQ283" s="540"/>
      <c r="NDR283" s="540"/>
      <c r="NDS283" s="540"/>
      <c r="NDT283" s="540"/>
      <c r="NDU283" s="540"/>
      <c r="NDV283" s="540"/>
      <c r="NDW283" s="540"/>
      <c r="NDX283" s="540"/>
      <c r="NDY283" s="540"/>
      <c r="NDZ283" s="540"/>
      <c r="NEA283" s="540"/>
      <c r="NEB283" s="540"/>
      <c r="NEC283" s="540"/>
      <c r="NED283" s="540"/>
      <c r="NEE283" s="540"/>
      <c r="NEF283" s="540"/>
      <c r="NEG283" s="540"/>
      <c r="NEH283" s="540"/>
      <c r="NEI283" s="540"/>
      <c r="NEJ283" s="540"/>
      <c r="NEK283" s="540"/>
      <c r="NEL283" s="540"/>
      <c r="NEM283" s="540"/>
      <c r="NEN283" s="540"/>
      <c r="NEO283" s="540"/>
      <c r="NEP283" s="540"/>
      <c r="NEQ283" s="540"/>
      <c r="NER283" s="540"/>
      <c r="NES283" s="540"/>
      <c r="NET283" s="540"/>
      <c r="NEU283" s="540"/>
      <c r="NEV283" s="540"/>
      <c r="NEW283" s="540"/>
      <c r="NEX283" s="540"/>
      <c r="NEY283" s="540"/>
      <c r="NEZ283" s="540"/>
      <c r="NFA283" s="540"/>
      <c r="NFB283" s="540"/>
      <c r="NFC283" s="540"/>
      <c r="NFD283" s="540"/>
      <c r="NFE283" s="540"/>
      <c r="NFF283" s="540"/>
      <c r="NFG283" s="540"/>
      <c r="NFH283" s="540"/>
      <c r="NFI283" s="540"/>
      <c r="NFJ283" s="540"/>
      <c r="NFK283" s="540"/>
      <c r="NFL283" s="540"/>
      <c r="NFM283" s="540"/>
      <c r="NFN283" s="540"/>
      <c r="NFO283" s="540"/>
      <c r="NFP283" s="540"/>
      <c r="NFQ283" s="540"/>
      <c r="NFR283" s="540"/>
      <c r="NFS283" s="540"/>
      <c r="NFT283" s="540"/>
      <c r="NFU283" s="540"/>
      <c r="NFV283" s="540"/>
      <c r="NFW283" s="540"/>
      <c r="NFX283" s="540"/>
      <c r="NFY283" s="540"/>
      <c r="NFZ283" s="540"/>
      <c r="NGA283" s="540"/>
      <c r="NGB283" s="540"/>
      <c r="NGC283" s="540"/>
      <c r="NGD283" s="540"/>
      <c r="NGE283" s="540"/>
      <c r="NGF283" s="540"/>
      <c r="NGG283" s="540"/>
      <c r="NGH283" s="540"/>
      <c r="NGI283" s="540"/>
      <c r="NGJ283" s="540"/>
      <c r="NGK283" s="540"/>
      <c r="NGL283" s="540"/>
      <c r="NGM283" s="540"/>
      <c r="NGN283" s="540"/>
      <c r="NGO283" s="540"/>
      <c r="NGP283" s="540"/>
      <c r="NGQ283" s="540"/>
      <c r="NGR283" s="540"/>
      <c r="NGS283" s="540"/>
      <c r="NGT283" s="540"/>
      <c r="NGU283" s="540"/>
      <c r="NGV283" s="540"/>
      <c r="NGW283" s="540"/>
      <c r="NGX283" s="540"/>
      <c r="NGY283" s="540"/>
      <c r="NGZ283" s="540"/>
      <c r="NHA283" s="540"/>
      <c r="NHB283" s="540"/>
      <c r="NHC283" s="540"/>
      <c r="NHD283" s="540"/>
      <c r="NHE283" s="540"/>
      <c r="NHF283" s="540"/>
      <c r="NHG283" s="540"/>
      <c r="NHH283" s="540"/>
      <c r="NHI283" s="540"/>
      <c r="NHJ283" s="540"/>
      <c r="NHK283" s="540"/>
      <c r="NHL283" s="540"/>
      <c r="NHM283" s="540"/>
      <c r="NHN283" s="540"/>
      <c r="NHO283" s="540"/>
      <c r="NHP283" s="540"/>
      <c r="NHQ283" s="540"/>
      <c r="NHR283" s="540"/>
      <c r="NHS283" s="540"/>
      <c r="NHT283" s="540"/>
      <c r="NHU283" s="540"/>
      <c r="NHV283" s="540"/>
      <c r="NHW283" s="540"/>
      <c r="NHX283" s="540"/>
      <c r="NHY283" s="540"/>
      <c r="NHZ283" s="540"/>
      <c r="NIA283" s="540"/>
      <c r="NIB283" s="540"/>
      <c r="NIC283" s="540"/>
      <c r="NID283" s="540"/>
      <c r="NIE283" s="540"/>
      <c r="NIF283" s="540"/>
      <c r="NIG283" s="540"/>
      <c r="NIH283" s="540"/>
      <c r="NII283" s="540"/>
      <c r="NIJ283" s="540"/>
      <c r="NIK283" s="540"/>
      <c r="NIL283" s="540"/>
      <c r="NIM283" s="540"/>
      <c r="NIN283" s="540"/>
      <c r="NIO283" s="540"/>
      <c r="NIP283" s="540"/>
      <c r="NIQ283" s="540"/>
      <c r="NIR283" s="540"/>
      <c r="NIS283" s="540"/>
      <c r="NIT283" s="540"/>
      <c r="NIU283" s="540"/>
      <c r="NIV283" s="540"/>
      <c r="NIW283" s="540"/>
      <c r="NIX283" s="540"/>
      <c r="NIY283" s="540"/>
      <c r="NIZ283" s="540"/>
      <c r="NJA283" s="540"/>
      <c r="NJB283" s="540"/>
      <c r="NJC283" s="540"/>
      <c r="NJD283" s="540"/>
      <c r="NJE283" s="540"/>
      <c r="NJF283" s="540"/>
      <c r="NJG283" s="540"/>
      <c r="NJH283" s="540"/>
      <c r="NJI283" s="540"/>
      <c r="NJJ283" s="540"/>
      <c r="NJK283" s="540"/>
      <c r="NJL283" s="540"/>
      <c r="NJM283" s="540"/>
      <c r="NJN283" s="540"/>
      <c r="NJO283" s="540"/>
      <c r="NJP283" s="540"/>
      <c r="NJQ283" s="540"/>
      <c r="NJR283" s="540"/>
      <c r="NJS283" s="540"/>
      <c r="NJT283" s="540"/>
      <c r="NJU283" s="540"/>
      <c r="NJV283" s="540"/>
      <c r="NJW283" s="540"/>
      <c r="NJX283" s="540"/>
      <c r="NJY283" s="540"/>
      <c r="NJZ283" s="540"/>
      <c r="NKA283" s="540"/>
      <c r="NKB283" s="540"/>
      <c r="NKC283" s="540"/>
      <c r="NKD283" s="540"/>
      <c r="NKE283" s="540"/>
      <c r="NKF283" s="540"/>
      <c r="NKG283" s="540"/>
      <c r="NKH283" s="540"/>
      <c r="NKI283" s="540"/>
      <c r="NKJ283" s="540"/>
      <c r="NKK283" s="540"/>
      <c r="NKL283" s="540"/>
      <c r="NKM283" s="540"/>
      <c r="NKN283" s="540"/>
      <c r="NKO283" s="540"/>
      <c r="NKP283" s="540"/>
      <c r="NKQ283" s="540"/>
      <c r="NKR283" s="540"/>
      <c r="NKS283" s="540"/>
      <c r="NKT283" s="540"/>
      <c r="NKU283" s="540"/>
      <c r="NKV283" s="540"/>
      <c r="NKW283" s="540"/>
      <c r="NKX283" s="540"/>
      <c r="NKY283" s="540"/>
      <c r="NKZ283" s="540"/>
      <c r="NLA283" s="540"/>
      <c r="NLB283" s="540"/>
      <c r="NLC283" s="540"/>
      <c r="NLD283" s="540"/>
      <c r="NLE283" s="540"/>
      <c r="NLF283" s="540"/>
      <c r="NLG283" s="540"/>
      <c r="NLH283" s="540"/>
      <c r="NLI283" s="540"/>
      <c r="NLJ283" s="540"/>
      <c r="NLK283" s="540"/>
      <c r="NLL283" s="540"/>
      <c r="NLM283" s="540"/>
      <c r="NLN283" s="540"/>
      <c r="NLO283" s="540"/>
      <c r="NLP283" s="540"/>
      <c r="NLQ283" s="540"/>
      <c r="NLR283" s="540"/>
      <c r="NLS283" s="540"/>
      <c r="NLT283" s="540"/>
      <c r="NLU283" s="540"/>
      <c r="NLV283" s="540"/>
      <c r="NLW283" s="540"/>
      <c r="NLX283" s="540"/>
      <c r="NLY283" s="540"/>
      <c r="NLZ283" s="540"/>
      <c r="NMA283" s="540"/>
      <c r="NMB283" s="540"/>
      <c r="NMC283" s="540"/>
      <c r="NMD283" s="540"/>
      <c r="NME283" s="540"/>
      <c r="NMF283" s="540"/>
      <c r="NMG283" s="540"/>
      <c r="NMH283" s="540"/>
      <c r="NMI283" s="540"/>
      <c r="NMJ283" s="540"/>
      <c r="NMK283" s="540"/>
      <c r="NML283" s="540"/>
      <c r="NMM283" s="540"/>
      <c r="NMN283" s="540"/>
      <c r="NMO283" s="540"/>
      <c r="NMP283" s="540"/>
      <c r="NMQ283" s="540"/>
      <c r="NMR283" s="540"/>
      <c r="NMS283" s="540"/>
      <c r="NMT283" s="540"/>
      <c r="NMU283" s="540"/>
      <c r="NMV283" s="540"/>
      <c r="NMW283" s="540"/>
      <c r="NMX283" s="540"/>
      <c r="NMY283" s="540"/>
      <c r="NMZ283" s="540"/>
      <c r="NNA283" s="540"/>
      <c r="NNB283" s="540"/>
      <c r="NNC283" s="540"/>
      <c r="NND283" s="540"/>
      <c r="NNE283" s="540"/>
      <c r="NNF283" s="540"/>
      <c r="NNG283" s="540"/>
      <c r="NNH283" s="540"/>
      <c r="NNI283" s="540"/>
      <c r="NNJ283" s="540"/>
      <c r="NNK283" s="540"/>
      <c r="NNL283" s="540"/>
      <c r="NNM283" s="540"/>
      <c r="NNN283" s="540"/>
      <c r="NNO283" s="540"/>
      <c r="NNP283" s="540"/>
      <c r="NNQ283" s="540"/>
      <c r="NNR283" s="540"/>
      <c r="NNS283" s="540"/>
      <c r="NNT283" s="540"/>
      <c r="NNU283" s="540"/>
      <c r="NNV283" s="540"/>
      <c r="NNW283" s="540"/>
      <c r="NNX283" s="540"/>
      <c r="NNY283" s="540"/>
      <c r="NNZ283" s="540"/>
      <c r="NOA283" s="540"/>
      <c r="NOB283" s="540"/>
      <c r="NOC283" s="540"/>
      <c r="NOD283" s="540"/>
      <c r="NOE283" s="540"/>
      <c r="NOF283" s="540"/>
      <c r="NOG283" s="540"/>
      <c r="NOH283" s="540"/>
      <c r="NOI283" s="540"/>
      <c r="NOJ283" s="540"/>
      <c r="NOK283" s="540"/>
      <c r="NOL283" s="540"/>
      <c r="NOM283" s="540"/>
      <c r="NON283" s="540"/>
      <c r="NOO283" s="540"/>
      <c r="NOP283" s="540"/>
      <c r="NOQ283" s="540"/>
      <c r="NOR283" s="540"/>
      <c r="NOS283" s="540"/>
      <c r="NOT283" s="540"/>
      <c r="NOU283" s="540"/>
      <c r="NOV283" s="540"/>
      <c r="NOW283" s="540"/>
      <c r="NOX283" s="540"/>
      <c r="NOY283" s="540"/>
      <c r="NOZ283" s="540"/>
      <c r="NPA283" s="540"/>
      <c r="NPB283" s="540"/>
      <c r="NPC283" s="540"/>
      <c r="NPD283" s="540"/>
      <c r="NPE283" s="540"/>
      <c r="NPF283" s="540"/>
      <c r="NPG283" s="540"/>
      <c r="NPH283" s="540"/>
      <c r="NPI283" s="540"/>
      <c r="NPJ283" s="540"/>
      <c r="NPK283" s="540"/>
      <c r="NPL283" s="540"/>
      <c r="NPM283" s="540"/>
      <c r="NPN283" s="540"/>
      <c r="NPO283" s="540"/>
      <c r="NPP283" s="540"/>
      <c r="NPQ283" s="540"/>
      <c r="NPR283" s="540"/>
      <c r="NPS283" s="540"/>
      <c r="NPT283" s="540"/>
      <c r="NPU283" s="540"/>
      <c r="NPV283" s="540"/>
      <c r="NPW283" s="540"/>
      <c r="NPX283" s="540"/>
      <c r="NPY283" s="540"/>
      <c r="NPZ283" s="540"/>
      <c r="NQA283" s="540"/>
      <c r="NQB283" s="540"/>
      <c r="NQC283" s="540"/>
      <c r="NQD283" s="540"/>
      <c r="NQE283" s="540"/>
      <c r="NQF283" s="540"/>
      <c r="NQG283" s="540"/>
      <c r="NQH283" s="540"/>
      <c r="NQI283" s="540"/>
      <c r="NQJ283" s="540"/>
      <c r="NQK283" s="540"/>
      <c r="NQL283" s="540"/>
      <c r="NQM283" s="540"/>
      <c r="NQN283" s="540"/>
      <c r="NQO283" s="540"/>
      <c r="NQP283" s="540"/>
      <c r="NQQ283" s="540"/>
      <c r="NQR283" s="540"/>
      <c r="NQS283" s="540"/>
      <c r="NQT283" s="540"/>
      <c r="NQU283" s="540"/>
      <c r="NQV283" s="540"/>
      <c r="NQW283" s="540"/>
      <c r="NQX283" s="540"/>
      <c r="NQY283" s="540"/>
      <c r="NQZ283" s="540"/>
      <c r="NRA283" s="540"/>
      <c r="NRB283" s="540"/>
      <c r="NRC283" s="540"/>
      <c r="NRD283" s="540"/>
      <c r="NRE283" s="540"/>
      <c r="NRF283" s="540"/>
      <c r="NRG283" s="540"/>
      <c r="NRH283" s="540"/>
      <c r="NRI283" s="540"/>
      <c r="NRJ283" s="540"/>
      <c r="NRK283" s="540"/>
      <c r="NRL283" s="540"/>
      <c r="NRM283" s="540"/>
      <c r="NRN283" s="540"/>
      <c r="NRO283" s="540"/>
      <c r="NRP283" s="540"/>
      <c r="NRQ283" s="540"/>
      <c r="NRR283" s="540"/>
      <c r="NRS283" s="540"/>
      <c r="NRT283" s="540"/>
      <c r="NRU283" s="540"/>
      <c r="NRV283" s="540"/>
      <c r="NRW283" s="540"/>
      <c r="NRX283" s="540"/>
      <c r="NRY283" s="540"/>
      <c r="NRZ283" s="540"/>
      <c r="NSA283" s="540"/>
      <c r="NSB283" s="540"/>
      <c r="NSC283" s="540"/>
      <c r="NSD283" s="540"/>
      <c r="NSE283" s="540"/>
      <c r="NSF283" s="540"/>
      <c r="NSG283" s="540"/>
      <c r="NSH283" s="540"/>
      <c r="NSI283" s="540"/>
      <c r="NSJ283" s="540"/>
      <c r="NSK283" s="540"/>
      <c r="NSL283" s="540"/>
      <c r="NSM283" s="540"/>
      <c r="NSN283" s="540"/>
      <c r="NSO283" s="540"/>
      <c r="NSP283" s="540"/>
      <c r="NSQ283" s="540"/>
      <c r="NSR283" s="540"/>
      <c r="NSS283" s="540"/>
      <c r="NST283" s="540"/>
      <c r="NSU283" s="540"/>
      <c r="NSV283" s="540"/>
      <c r="NSW283" s="540"/>
      <c r="NSX283" s="540"/>
      <c r="NSY283" s="540"/>
      <c r="NSZ283" s="540"/>
      <c r="NTA283" s="540"/>
      <c r="NTB283" s="540"/>
      <c r="NTC283" s="540"/>
      <c r="NTD283" s="540"/>
      <c r="NTE283" s="540"/>
      <c r="NTF283" s="540"/>
      <c r="NTG283" s="540"/>
      <c r="NTH283" s="540"/>
      <c r="NTI283" s="540"/>
      <c r="NTJ283" s="540"/>
      <c r="NTK283" s="540"/>
      <c r="NTL283" s="540"/>
      <c r="NTM283" s="540"/>
      <c r="NTN283" s="540"/>
      <c r="NTO283" s="540"/>
      <c r="NTP283" s="540"/>
      <c r="NTQ283" s="540"/>
      <c r="NTR283" s="540"/>
      <c r="NTS283" s="540"/>
      <c r="NTT283" s="540"/>
      <c r="NTU283" s="540"/>
      <c r="NTV283" s="540"/>
      <c r="NTW283" s="540"/>
      <c r="NTX283" s="540"/>
      <c r="NTY283" s="540"/>
      <c r="NTZ283" s="540"/>
      <c r="NUA283" s="540"/>
      <c r="NUB283" s="540"/>
      <c r="NUC283" s="540"/>
      <c r="NUD283" s="540"/>
      <c r="NUE283" s="540"/>
      <c r="NUF283" s="540"/>
      <c r="NUG283" s="540"/>
      <c r="NUH283" s="540"/>
      <c r="NUI283" s="540"/>
      <c r="NUJ283" s="540"/>
      <c r="NUK283" s="540"/>
      <c r="NUL283" s="540"/>
      <c r="NUM283" s="540"/>
      <c r="NUN283" s="540"/>
      <c r="NUO283" s="540"/>
      <c r="NUP283" s="540"/>
      <c r="NUQ283" s="540"/>
      <c r="NUR283" s="540"/>
      <c r="NUS283" s="540"/>
      <c r="NUT283" s="540"/>
      <c r="NUU283" s="540"/>
      <c r="NUV283" s="540"/>
      <c r="NUW283" s="540"/>
      <c r="NUX283" s="540"/>
      <c r="NUY283" s="540"/>
      <c r="NUZ283" s="540"/>
      <c r="NVA283" s="540"/>
      <c r="NVB283" s="540"/>
      <c r="NVC283" s="540"/>
      <c r="NVD283" s="540"/>
      <c r="NVE283" s="540"/>
      <c r="NVF283" s="540"/>
      <c r="NVG283" s="540"/>
      <c r="NVH283" s="540"/>
      <c r="NVI283" s="540"/>
      <c r="NVJ283" s="540"/>
      <c r="NVK283" s="540"/>
      <c r="NVL283" s="540"/>
      <c r="NVM283" s="540"/>
      <c r="NVN283" s="540"/>
      <c r="NVO283" s="540"/>
      <c r="NVP283" s="540"/>
      <c r="NVQ283" s="540"/>
      <c r="NVR283" s="540"/>
      <c r="NVS283" s="540"/>
      <c r="NVT283" s="540"/>
      <c r="NVU283" s="540"/>
      <c r="NVV283" s="540"/>
      <c r="NVW283" s="540"/>
      <c r="NVX283" s="540"/>
      <c r="NVY283" s="540"/>
      <c r="NVZ283" s="540"/>
      <c r="NWA283" s="540"/>
      <c r="NWB283" s="540"/>
      <c r="NWC283" s="540"/>
      <c r="NWD283" s="540"/>
      <c r="NWE283" s="540"/>
      <c r="NWF283" s="540"/>
      <c r="NWG283" s="540"/>
      <c r="NWH283" s="540"/>
      <c r="NWI283" s="540"/>
      <c r="NWJ283" s="540"/>
      <c r="NWK283" s="540"/>
      <c r="NWL283" s="540"/>
      <c r="NWM283" s="540"/>
      <c r="NWN283" s="540"/>
      <c r="NWO283" s="540"/>
      <c r="NWP283" s="540"/>
      <c r="NWQ283" s="540"/>
      <c r="NWR283" s="540"/>
      <c r="NWS283" s="540"/>
      <c r="NWT283" s="540"/>
      <c r="NWU283" s="540"/>
      <c r="NWV283" s="540"/>
      <c r="NWW283" s="540"/>
      <c r="NWX283" s="540"/>
      <c r="NWY283" s="540"/>
      <c r="NWZ283" s="540"/>
      <c r="NXA283" s="540"/>
      <c r="NXB283" s="540"/>
      <c r="NXC283" s="540"/>
      <c r="NXD283" s="540"/>
      <c r="NXE283" s="540"/>
      <c r="NXF283" s="540"/>
      <c r="NXG283" s="540"/>
      <c r="NXH283" s="540"/>
      <c r="NXI283" s="540"/>
      <c r="NXJ283" s="540"/>
      <c r="NXK283" s="540"/>
      <c r="NXL283" s="540"/>
      <c r="NXM283" s="540"/>
      <c r="NXN283" s="540"/>
      <c r="NXO283" s="540"/>
      <c r="NXP283" s="540"/>
      <c r="NXQ283" s="540"/>
      <c r="NXR283" s="540"/>
      <c r="NXS283" s="540"/>
      <c r="NXT283" s="540"/>
      <c r="NXU283" s="540"/>
      <c r="NXV283" s="540"/>
      <c r="NXW283" s="540"/>
      <c r="NXX283" s="540"/>
      <c r="NXY283" s="540"/>
      <c r="NXZ283" s="540"/>
      <c r="NYA283" s="540"/>
      <c r="NYB283" s="540"/>
      <c r="NYC283" s="540"/>
      <c r="NYD283" s="540"/>
      <c r="NYE283" s="540"/>
      <c r="NYF283" s="540"/>
      <c r="NYG283" s="540"/>
      <c r="NYH283" s="540"/>
      <c r="NYI283" s="540"/>
      <c r="NYJ283" s="540"/>
      <c r="NYK283" s="540"/>
      <c r="NYL283" s="540"/>
      <c r="NYM283" s="540"/>
      <c r="NYN283" s="540"/>
      <c r="NYO283" s="540"/>
      <c r="NYP283" s="540"/>
      <c r="NYQ283" s="540"/>
      <c r="NYR283" s="540"/>
      <c r="NYS283" s="540"/>
      <c r="NYT283" s="540"/>
      <c r="NYU283" s="540"/>
      <c r="NYV283" s="540"/>
      <c r="NYW283" s="540"/>
      <c r="NYX283" s="540"/>
      <c r="NYY283" s="540"/>
      <c r="NYZ283" s="540"/>
      <c r="NZA283" s="540"/>
      <c r="NZB283" s="540"/>
      <c r="NZC283" s="540"/>
      <c r="NZD283" s="540"/>
      <c r="NZE283" s="540"/>
      <c r="NZF283" s="540"/>
      <c r="NZG283" s="540"/>
      <c r="NZH283" s="540"/>
      <c r="NZI283" s="540"/>
      <c r="NZJ283" s="540"/>
      <c r="NZK283" s="540"/>
      <c r="NZL283" s="540"/>
      <c r="NZM283" s="540"/>
      <c r="NZN283" s="540"/>
      <c r="NZO283" s="540"/>
      <c r="NZP283" s="540"/>
      <c r="NZQ283" s="540"/>
      <c r="NZR283" s="540"/>
      <c r="NZS283" s="540"/>
      <c r="NZT283" s="540"/>
      <c r="NZU283" s="540"/>
      <c r="NZV283" s="540"/>
      <c r="NZW283" s="540"/>
      <c r="NZX283" s="540"/>
      <c r="NZY283" s="540"/>
      <c r="NZZ283" s="540"/>
      <c r="OAA283" s="540"/>
      <c r="OAB283" s="540"/>
      <c r="OAC283" s="540"/>
      <c r="OAD283" s="540"/>
      <c r="OAE283" s="540"/>
      <c r="OAF283" s="540"/>
      <c r="OAG283" s="540"/>
      <c r="OAH283" s="540"/>
      <c r="OAI283" s="540"/>
      <c r="OAJ283" s="540"/>
      <c r="OAK283" s="540"/>
      <c r="OAL283" s="540"/>
      <c r="OAM283" s="540"/>
      <c r="OAN283" s="540"/>
      <c r="OAO283" s="540"/>
      <c r="OAP283" s="540"/>
      <c r="OAQ283" s="540"/>
      <c r="OAR283" s="540"/>
      <c r="OAS283" s="540"/>
      <c r="OAT283" s="540"/>
      <c r="OAU283" s="540"/>
      <c r="OAV283" s="540"/>
      <c r="OAW283" s="540"/>
      <c r="OAX283" s="540"/>
      <c r="OAY283" s="540"/>
      <c r="OAZ283" s="540"/>
      <c r="OBA283" s="540"/>
      <c r="OBB283" s="540"/>
      <c r="OBC283" s="540"/>
      <c r="OBD283" s="540"/>
      <c r="OBE283" s="540"/>
      <c r="OBF283" s="540"/>
      <c r="OBG283" s="540"/>
      <c r="OBH283" s="540"/>
      <c r="OBI283" s="540"/>
      <c r="OBJ283" s="540"/>
      <c r="OBK283" s="540"/>
      <c r="OBL283" s="540"/>
      <c r="OBM283" s="540"/>
      <c r="OBN283" s="540"/>
      <c r="OBO283" s="540"/>
      <c r="OBP283" s="540"/>
      <c r="OBQ283" s="540"/>
      <c r="OBR283" s="540"/>
      <c r="OBS283" s="540"/>
      <c r="OBT283" s="540"/>
      <c r="OBU283" s="540"/>
      <c r="OBV283" s="540"/>
      <c r="OBW283" s="540"/>
      <c r="OBX283" s="540"/>
      <c r="OBY283" s="540"/>
      <c r="OBZ283" s="540"/>
      <c r="OCA283" s="540"/>
      <c r="OCB283" s="540"/>
      <c r="OCC283" s="540"/>
      <c r="OCD283" s="540"/>
      <c r="OCE283" s="540"/>
      <c r="OCF283" s="540"/>
      <c r="OCG283" s="540"/>
      <c r="OCH283" s="540"/>
      <c r="OCI283" s="540"/>
      <c r="OCJ283" s="540"/>
      <c r="OCK283" s="540"/>
      <c r="OCL283" s="540"/>
      <c r="OCM283" s="540"/>
      <c r="OCN283" s="540"/>
      <c r="OCO283" s="540"/>
      <c r="OCP283" s="540"/>
      <c r="OCQ283" s="540"/>
      <c r="OCR283" s="540"/>
      <c r="OCS283" s="540"/>
      <c r="OCT283" s="540"/>
      <c r="OCU283" s="540"/>
      <c r="OCV283" s="540"/>
      <c r="OCW283" s="540"/>
      <c r="OCX283" s="540"/>
      <c r="OCY283" s="540"/>
      <c r="OCZ283" s="540"/>
      <c r="ODA283" s="540"/>
      <c r="ODB283" s="540"/>
      <c r="ODC283" s="540"/>
      <c r="ODD283" s="540"/>
      <c r="ODE283" s="540"/>
      <c r="ODF283" s="540"/>
      <c r="ODG283" s="540"/>
      <c r="ODH283" s="540"/>
      <c r="ODI283" s="540"/>
      <c r="ODJ283" s="540"/>
      <c r="ODK283" s="540"/>
      <c r="ODL283" s="540"/>
      <c r="ODM283" s="540"/>
      <c r="ODN283" s="540"/>
      <c r="ODO283" s="540"/>
      <c r="ODP283" s="540"/>
      <c r="ODQ283" s="540"/>
      <c r="ODR283" s="540"/>
      <c r="ODS283" s="540"/>
      <c r="ODT283" s="540"/>
      <c r="ODU283" s="540"/>
      <c r="ODV283" s="540"/>
      <c r="ODW283" s="540"/>
      <c r="ODX283" s="540"/>
      <c r="ODY283" s="540"/>
      <c r="ODZ283" s="540"/>
      <c r="OEA283" s="540"/>
      <c r="OEB283" s="540"/>
      <c r="OEC283" s="540"/>
      <c r="OED283" s="540"/>
      <c r="OEE283" s="540"/>
      <c r="OEF283" s="540"/>
      <c r="OEG283" s="540"/>
      <c r="OEH283" s="540"/>
      <c r="OEI283" s="540"/>
      <c r="OEJ283" s="540"/>
      <c r="OEK283" s="540"/>
      <c r="OEL283" s="540"/>
      <c r="OEM283" s="540"/>
      <c r="OEN283" s="540"/>
      <c r="OEO283" s="540"/>
      <c r="OEP283" s="540"/>
      <c r="OEQ283" s="540"/>
      <c r="OER283" s="540"/>
      <c r="OES283" s="540"/>
      <c r="OET283" s="540"/>
      <c r="OEU283" s="540"/>
      <c r="OEV283" s="540"/>
      <c r="OEW283" s="540"/>
      <c r="OEX283" s="540"/>
      <c r="OEY283" s="540"/>
      <c r="OEZ283" s="540"/>
      <c r="OFA283" s="540"/>
      <c r="OFB283" s="540"/>
      <c r="OFC283" s="540"/>
      <c r="OFD283" s="540"/>
      <c r="OFE283" s="540"/>
      <c r="OFF283" s="540"/>
      <c r="OFG283" s="540"/>
      <c r="OFH283" s="540"/>
      <c r="OFI283" s="540"/>
      <c r="OFJ283" s="540"/>
      <c r="OFK283" s="540"/>
      <c r="OFL283" s="540"/>
      <c r="OFM283" s="540"/>
      <c r="OFN283" s="540"/>
      <c r="OFO283" s="540"/>
      <c r="OFP283" s="540"/>
      <c r="OFQ283" s="540"/>
      <c r="OFR283" s="540"/>
      <c r="OFS283" s="540"/>
      <c r="OFT283" s="540"/>
      <c r="OFU283" s="540"/>
      <c r="OFV283" s="540"/>
      <c r="OFW283" s="540"/>
      <c r="OFX283" s="540"/>
      <c r="OFY283" s="540"/>
      <c r="OFZ283" s="540"/>
      <c r="OGA283" s="540"/>
      <c r="OGB283" s="540"/>
      <c r="OGC283" s="540"/>
      <c r="OGD283" s="540"/>
      <c r="OGE283" s="540"/>
      <c r="OGF283" s="540"/>
      <c r="OGG283" s="540"/>
      <c r="OGH283" s="540"/>
      <c r="OGI283" s="540"/>
      <c r="OGJ283" s="540"/>
      <c r="OGK283" s="540"/>
      <c r="OGL283" s="540"/>
      <c r="OGM283" s="540"/>
      <c r="OGN283" s="540"/>
      <c r="OGO283" s="540"/>
      <c r="OGP283" s="540"/>
      <c r="OGQ283" s="540"/>
      <c r="OGR283" s="540"/>
      <c r="OGS283" s="540"/>
      <c r="OGT283" s="540"/>
      <c r="OGU283" s="540"/>
      <c r="OGV283" s="540"/>
      <c r="OGW283" s="540"/>
      <c r="OGX283" s="540"/>
      <c r="OGY283" s="540"/>
      <c r="OGZ283" s="540"/>
      <c r="OHA283" s="540"/>
      <c r="OHB283" s="540"/>
      <c r="OHC283" s="540"/>
      <c r="OHD283" s="540"/>
      <c r="OHE283" s="540"/>
      <c r="OHF283" s="540"/>
      <c r="OHG283" s="540"/>
      <c r="OHH283" s="540"/>
      <c r="OHI283" s="540"/>
      <c r="OHJ283" s="540"/>
      <c r="OHK283" s="540"/>
      <c r="OHL283" s="540"/>
      <c r="OHM283" s="540"/>
      <c r="OHN283" s="540"/>
      <c r="OHO283" s="540"/>
      <c r="OHP283" s="540"/>
      <c r="OHQ283" s="540"/>
      <c r="OHR283" s="540"/>
      <c r="OHS283" s="540"/>
      <c r="OHT283" s="540"/>
      <c r="OHU283" s="540"/>
      <c r="OHV283" s="540"/>
      <c r="OHW283" s="540"/>
      <c r="OHX283" s="540"/>
      <c r="OHY283" s="540"/>
      <c r="OHZ283" s="540"/>
      <c r="OIA283" s="540"/>
      <c r="OIB283" s="540"/>
      <c r="OIC283" s="540"/>
      <c r="OID283" s="540"/>
      <c r="OIE283" s="540"/>
      <c r="OIF283" s="540"/>
      <c r="OIG283" s="540"/>
      <c r="OIH283" s="540"/>
      <c r="OII283" s="540"/>
      <c r="OIJ283" s="540"/>
      <c r="OIK283" s="540"/>
      <c r="OIL283" s="540"/>
      <c r="OIM283" s="540"/>
      <c r="OIN283" s="540"/>
      <c r="OIO283" s="540"/>
      <c r="OIP283" s="540"/>
      <c r="OIQ283" s="540"/>
      <c r="OIR283" s="540"/>
      <c r="OIS283" s="540"/>
      <c r="OIT283" s="540"/>
      <c r="OIU283" s="540"/>
      <c r="OIV283" s="540"/>
      <c r="OIW283" s="540"/>
      <c r="OIX283" s="540"/>
      <c r="OIY283" s="540"/>
      <c r="OIZ283" s="540"/>
      <c r="OJA283" s="540"/>
      <c r="OJB283" s="540"/>
      <c r="OJC283" s="540"/>
      <c r="OJD283" s="540"/>
      <c r="OJE283" s="540"/>
      <c r="OJF283" s="540"/>
      <c r="OJG283" s="540"/>
      <c r="OJH283" s="540"/>
      <c r="OJI283" s="540"/>
      <c r="OJJ283" s="540"/>
      <c r="OJK283" s="540"/>
      <c r="OJL283" s="540"/>
      <c r="OJM283" s="540"/>
      <c r="OJN283" s="540"/>
      <c r="OJO283" s="540"/>
      <c r="OJP283" s="540"/>
      <c r="OJQ283" s="540"/>
      <c r="OJR283" s="540"/>
      <c r="OJS283" s="540"/>
      <c r="OJT283" s="540"/>
      <c r="OJU283" s="540"/>
      <c r="OJV283" s="540"/>
      <c r="OJW283" s="540"/>
      <c r="OJX283" s="540"/>
      <c r="OJY283" s="540"/>
      <c r="OJZ283" s="540"/>
      <c r="OKA283" s="540"/>
      <c r="OKB283" s="540"/>
      <c r="OKC283" s="540"/>
      <c r="OKD283" s="540"/>
      <c r="OKE283" s="540"/>
      <c r="OKF283" s="540"/>
      <c r="OKG283" s="540"/>
      <c r="OKH283" s="540"/>
      <c r="OKI283" s="540"/>
      <c r="OKJ283" s="540"/>
      <c r="OKK283" s="540"/>
      <c r="OKL283" s="540"/>
      <c r="OKM283" s="540"/>
      <c r="OKN283" s="540"/>
      <c r="OKO283" s="540"/>
      <c r="OKP283" s="540"/>
      <c r="OKQ283" s="540"/>
      <c r="OKR283" s="540"/>
      <c r="OKS283" s="540"/>
      <c r="OKT283" s="540"/>
      <c r="OKU283" s="540"/>
      <c r="OKV283" s="540"/>
      <c r="OKW283" s="540"/>
      <c r="OKX283" s="540"/>
      <c r="OKY283" s="540"/>
      <c r="OKZ283" s="540"/>
      <c r="OLA283" s="540"/>
      <c r="OLB283" s="540"/>
      <c r="OLC283" s="540"/>
      <c r="OLD283" s="540"/>
      <c r="OLE283" s="540"/>
      <c r="OLF283" s="540"/>
      <c r="OLG283" s="540"/>
      <c r="OLH283" s="540"/>
      <c r="OLI283" s="540"/>
      <c r="OLJ283" s="540"/>
      <c r="OLK283" s="540"/>
      <c r="OLL283" s="540"/>
      <c r="OLM283" s="540"/>
      <c r="OLN283" s="540"/>
      <c r="OLO283" s="540"/>
      <c r="OLP283" s="540"/>
      <c r="OLQ283" s="540"/>
      <c r="OLR283" s="540"/>
      <c r="OLS283" s="540"/>
      <c r="OLT283" s="540"/>
      <c r="OLU283" s="540"/>
      <c r="OLV283" s="540"/>
      <c r="OLW283" s="540"/>
      <c r="OLX283" s="540"/>
      <c r="OLY283" s="540"/>
      <c r="OLZ283" s="540"/>
      <c r="OMA283" s="540"/>
      <c r="OMB283" s="540"/>
      <c r="OMC283" s="540"/>
      <c r="OMD283" s="540"/>
      <c r="OME283" s="540"/>
      <c r="OMF283" s="540"/>
      <c r="OMG283" s="540"/>
      <c r="OMH283" s="540"/>
      <c r="OMI283" s="540"/>
      <c r="OMJ283" s="540"/>
      <c r="OMK283" s="540"/>
      <c r="OML283" s="540"/>
      <c r="OMM283" s="540"/>
      <c r="OMN283" s="540"/>
      <c r="OMO283" s="540"/>
      <c r="OMP283" s="540"/>
      <c r="OMQ283" s="540"/>
      <c r="OMR283" s="540"/>
      <c r="OMS283" s="540"/>
      <c r="OMT283" s="540"/>
      <c r="OMU283" s="540"/>
      <c r="OMV283" s="540"/>
      <c r="OMW283" s="540"/>
      <c r="OMX283" s="540"/>
      <c r="OMY283" s="540"/>
      <c r="OMZ283" s="540"/>
      <c r="ONA283" s="540"/>
      <c r="ONB283" s="540"/>
      <c r="ONC283" s="540"/>
      <c r="OND283" s="540"/>
      <c r="ONE283" s="540"/>
      <c r="ONF283" s="540"/>
      <c r="ONG283" s="540"/>
      <c r="ONH283" s="540"/>
      <c r="ONI283" s="540"/>
      <c r="ONJ283" s="540"/>
      <c r="ONK283" s="540"/>
      <c r="ONL283" s="540"/>
      <c r="ONM283" s="540"/>
      <c r="ONN283" s="540"/>
      <c r="ONO283" s="540"/>
      <c r="ONP283" s="540"/>
      <c r="ONQ283" s="540"/>
      <c r="ONR283" s="540"/>
      <c r="ONS283" s="540"/>
      <c r="ONT283" s="540"/>
      <c r="ONU283" s="540"/>
      <c r="ONV283" s="540"/>
      <c r="ONW283" s="540"/>
      <c r="ONX283" s="540"/>
      <c r="ONY283" s="540"/>
      <c r="ONZ283" s="540"/>
      <c r="OOA283" s="540"/>
      <c r="OOB283" s="540"/>
      <c r="OOC283" s="540"/>
      <c r="OOD283" s="540"/>
      <c r="OOE283" s="540"/>
      <c r="OOF283" s="540"/>
      <c r="OOG283" s="540"/>
      <c r="OOH283" s="540"/>
      <c r="OOI283" s="540"/>
      <c r="OOJ283" s="540"/>
      <c r="OOK283" s="540"/>
      <c r="OOL283" s="540"/>
      <c r="OOM283" s="540"/>
      <c r="OON283" s="540"/>
      <c r="OOO283" s="540"/>
      <c r="OOP283" s="540"/>
      <c r="OOQ283" s="540"/>
      <c r="OOR283" s="540"/>
      <c r="OOS283" s="540"/>
      <c r="OOT283" s="540"/>
      <c r="OOU283" s="540"/>
      <c r="OOV283" s="540"/>
      <c r="OOW283" s="540"/>
      <c r="OOX283" s="540"/>
      <c r="OOY283" s="540"/>
      <c r="OOZ283" s="540"/>
      <c r="OPA283" s="540"/>
      <c r="OPB283" s="540"/>
      <c r="OPC283" s="540"/>
      <c r="OPD283" s="540"/>
      <c r="OPE283" s="540"/>
      <c r="OPF283" s="540"/>
      <c r="OPG283" s="540"/>
      <c r="OPH283" s="540"/>
      <c r="OPI283" s="540"/>
      <c r="OPJ283" s="540"/>
      <c r="OPK283" s="540"/>
      <c r="OPL283" s="540"/>
      <c r="OPM283" s="540"/>
      <c r="OPN283" s="540"/>
      <c r="OPO283" s="540"/>
      <c r="OPP283" s="540"/>
      <c r="OPQ283" s="540"/>
      <c r="OPR283" s="540"/>
      <c r="OPS283" s="540"/>
      <c r="OPT283" s="540"/>
      <c r="OPU283" s="540"/>
      <c r="OPV283" s="540"/>
      <c r="OPW283" s="540"/>
      <c r="OPX283" s="540"/>
      <c r="OPY283" s="540"/>
      <c r="OPZ283" s="540"/>
      <c r="OQA283" s="540"/>
      <c r="OQB283" s="540"/>
      <c r="OQC283" s="540"/>
      <c r="OQD283" s="540"/>
      <c r="OQE283" s="540"/>
      <c r="OQF283" s="540"/>
      <c r="OQG283" s="540"/>
      <c r="OQH283" s="540"/>
      <c r="OQI283" s="540"/>
      <c r="OQJ283" s="540"/>
      <c r="OQK283" s="540"/>
      <c r="OQL283" s="540"/>
      <c r="OQM283" s="540"/>
      <c r="OQN283" s="540"/>
      <c r="OQO283" s="540"/>
      <c r="OQP283" s="540"/>
      <c r="OQQ283" s="540"/>
      <c r="OQR283" s="540"/>
      <c r="OQS283" s="540"/>
      <c r="OQT283" s="540"/>
      <c r="OQU283" s="540"/>
      <c r="OQV283" s="540"/>
      <c r="OQW283" s="540"/>
      <c r="OQX283" s="540"/>
      <c r="OQY283" s="540"/>
      <c r="OQZ283" s="540"/>
      <c r="ORA283" s="540"/>
      <c r="ORB283" s="540"/>
      <c r="ORC283" s="540"/>
      <c r="ORD283" s="540"/>
      <c r="ORE283" s="540"/>
      <c r="ORF283" s="540"/>
      <c r="ORG283" s="540"/>
      <c r="ORH283" s="540"/>
      <c r="ORI283" s="540"/>
      <c r="ORJ283" s="540"/>
      <c r="ORK283" s="540"/>
      <c r="ORL283" s="540"/>
      <c r="ORM283" s="540"/>
      <c r="ORN283" s="540"/>
      <c r="ORO283" s="540"/>
      <c r="ORP283" s="540"/>
      <c r="ORQ283" s="540"/>
      <c r="ORR283" s="540"/>
      <c r="ORS283" s="540"/>
      <c r="ORT283" s="540"/>
      <c r="ORU283" s="540"/>
      <c r="ORV283" s="540"/>
      <c r="ORW283" s="540"/>
      <c r="ORX283" s="540"/>
      <c r="ORY283" s="540"/>
      <c r="ORZ283" s="540"/>
      <c r="OSA283" s="540"/>
      <c r="OSB283" s="540"/>
      <c r="OSC283" s="540"/>
      <c r="OSD283" s="540"/>
      <c r="OSE283" s="540"/>
      <c r="OSF283" s="540"/>
      <c r="OSG283" s="540"/>
      <c r="OSH283" s="540"/>
      <c r="OSI283" s="540"/>
      <c r="OSJ283" s="540"/>
      <c r="OSK283" s="540"/>
      <c r="OSL283" s="540"/>
      <c r="OSM283" s="540"/>
      <c r="OSN283" s="540"/>
      <c r="OSO283" s="540"/>
      <c r="OSP283" s="540"/>
      <c r="OSQ283" s="540"/>
      <c r="OSR283" s="540"/>
      <c r="OSS283" s="540"/>
      <c r="OST283" s="540"/>
      <c r="OSU283" s="540"/>
      <c r="OSV283" s="540"/>
      <c r="OSW283" s="540"/>
      <c r="OSX283" s="540"/>
      <c r="OSY283" s="540"/>
      <c r="OSZ283" s="540"/>
      <c r="OTA283" s="540"/>
      <c r="OTB283" s="540"/>
      <c r="OTC283" s="540"/>
      <c r="OTD283" s="540"/>
      <c r="OTE283" s="540"/>
      <c r="OTF283" s="540"/>
      <c r="OTG283" s="540"/>
      <c r="OTH283" s="540"/>
      <c r="OTI283" s="540"/>
      <c r="OTJ283" s="540"/>
      <c r="OTK283" s="540"/>
      <c r="OTL283" s="540"/>
      <c r="OTM283" s="540"/>
      <c r="OTN283" s="540"/>
      <c r="OTO283" s="540"/>
      <c r="OTP283" s="540"/>
      <c r="OTQ283" s="540"/>
      <c r="OTR283" s="540"/>
      <c r="OTS283" s="540"/>
      <c r="OTT283" s="540"/>
      <c r="OTU283" s="540"/>
      <c r="OTV283" s="540"/>
      <c r="OTW283" s="540"/>
      <c r="OTX283" s="540"/>
      <c r="OTY283" s="540"/>
      <c r="OTZ283" s="540"/>
      <c r="OUA283" s="540"/>
      <c r="OUB283" s="540"/>
      <c r="OUC283" s="540"/>
      <c r="OUD283" s="540"/>
      <c r="OUE283" s="540"/>
      <c r="OUF283" s="540"/>
      <c r="OUG283" s="540"/>
      <c r="OUH283" s="540"/>
      <c r="OUI283" s="540"/>
      <c r="OUJ283" s="540"/>
      <c r="OUK283" s="540"/>
      <c r="OUL283" s="540"/>
      <c r="OUM283" s="540"/>
      <c r="OUN283" s="540"/>
      <c r="OUO283" s="540"/>
      <c r="OUP283" s="540"/>
      <c r="OUQ283" s="540"/>
      <c r="OUR283" s="540"/>
      <c r="OUS283" s="540"/>
      <c r="OUT283" s="540"/>
      <c r="OUU283" s="540"/>
      <c r="OUV283" s="540"/>
      <c r="OUW283" s="540"/>
      <c r="OUX283" s="540"/>
      <c r="OUY283" s="540"/>
      <c r="OUZ283" s="540"/>
      <c r="OVA283" s="540"/>
      <c r="OVB283" s="540"/>
      <c r="OVC283" s="540"/>
      <c r="OVD283" s="540"/>
      <c r="OVE283" s="540"/>
      <c r="OVF283" s="540"/>
      <c r="OVG283" s="540"/>
      <c r="OVH283" s="540"/>
      <c r="OVI283" s="540"/>
      <c r="OVJ283" s="540"/>
      <c r="OVK283" s="540"/>
      <c r="OVL283" s="540"/>
      <c r="OVM283" s="540"/>
      <c r="OVN283" s="540"/>
      <c r="OVO283" s="540"/>
      <c r="OVP283" s="540"/>
      <c r="OVQ283" s="540"/>
      <c r="OVR283" s="540"/>
      <c r="OVS283" s="540"/>
      <c r="OVT283" s="540"/>
      <c r="OVU283" s="540"/>
      <c r="OVV283" s="540"/>
      <c r="OVW283" s="540"/>
      <c r="OVX283" s="540"/>
      <c r="OVY283" s="540"/>
      <c r="OVZ283" s="540"/>
      <c r="OWA283" s="540"/>
      <c r="OWB283" s="540"/>
      <c r="OWC283" s="540"/>
      <c r="OWD283" s="540"/>
      <c r="OWE283" s="540"/>
      <c r="OWF283" s="540"/>
      <c r="OWG283" s="540"/>
      <c r="OWH283" s="540"/>
      <c r="OWI283" s="540"/>
      <c r="OWJ283" s="540"/>
      <c r="OWK283" s="540"/>
      <c r="OWL283" s="540"/>
      <c r="OWM283" s="540"/>
      <c r="OWN283" s="540"/>
      <c r="OWO283" s="540"/>
      <c r="OWP283" s="540"/>
      <c r="OWQ283" s="540"/>
      <c r="OWR283" s="540"/>
      <c r="OWS283" s="540"/>
      <c r="OWT283" s="540"/>
      <c r="OWU283" s="540"/>
      <c r="OWV283" s="540"/>
      <c r="OWW283" s="540"/>
      <c r="OWX283" s="540"/>
      <c r="OWY283" s="540"/>
      <c r="OWZ283" s="540"/>
      <c r="OXA283" s="540"/>
      <c r="OXB283" s="540"/>
      <c r="OXC283" s="540"/>
      <c r="OXD283" s="540"/>
      <c r="OXE283" s="540"/>
      <c r="OXF283" s="540"/>
      <c r="OXG283" s="540"/>
      <c r="OXH283" s="540"/>
      <c r="OXI283" s="540"/>
      <c r="OXJ283" s="540"/>
      <c r="OXK283" s="540"/>
      <c r="OXL283" s="540"/>
      <c r="OXM283" s="540"/>
      <c r="OXN283" s="540"/>
      <c r="OXO283" s="540"/>
      <c r="OXP283" s="540"/>
      <c r="OXQ283" s="540"/>
      <c r="OXR283" s="540"/>
      <c r="OXS283" s="540"/>
      <c r="OXT283" s="540"/>
      <c r="OXU283" s="540"/>
      <c r="OXV283" s="540"/>
      <c r="OXW283" s="540"/>
      <c r="OXX283" s="540"/>
      <c r="OXY283" s="540"/>
      <c r="OXZ283" s="540"/>
      <c r="OYA283" s="540"/>
      <c r="OYB283" s="540"/>
      <c r="OYC283" s="540"/>
      <c r="OYD283" s="540"/>
      <c r="OYE283" s="540"/>
      <c r="OYF283" s="540"/>
      <c r="OYG283" s="540"/>
      <c r="OYH283" s="540"/>
      <c r="OYI283" s="540"/>
      <c r="OYJ283" s="540"/>
      <c r="OYK283" s="540"/>
      <c r="OYL283" s="540"/>
      <c r="OYM283" s="540"/>
      <c r="OYN283" s="540"/>
      <c r="OYO283" s="540"/>
      <c r="OYP283" s="540"/>
      <c r="OYQ283" s="540"/>
      <c r="OYR283" s="540"/>
      <c r="OYS283" s="540"/>
      <c r="OYT283" s="540"/>
      <c r="OYU283" s="540"/>
      <c r="OYV283" s="540"/>
      <c r="OYW283" s="540"/>
      <c r="OYX283" s="540"/>
      <c r="OYY283" s="540"/>
      <c r="OYZ283" s="540"/>
      <c r="OZA283" s="540"/>
      <c r="OZB283" s="540"/>
      <c r="OZC283" s="540"/>
      <c r="OZD283" s="540"/>
      <c r="OZE283" s="540"/>
      <c r="OZF283" s="540"/>
      <c r="OZG283" s="540"/>
      <c r="OZH283" s="540"/>
      <c r="OZI283" s="540"/>
      <c r="OZJ283" s="540"/>
      <c r="OZK283" s="540"/>
      <c r="OZL283" s="540"/>
      <c r="OZM283" s="540"/>
      <c r="OZN283" s="540"/>
      <c r="OZO283" s="540"/>
      <c r="OZP283" s="540"/>
      <c r="OZQ283" s="540"/>
      <c r="OZR283" s="540"/>
      <c r="OZS283" s="540"/>
      <c r="OZT283" s="540"/>
      <c r="OZU283" s="540"/>
      <c r="OZV283" s="540"/>
      <c r="OZW283" s="540"/>
      <c r="OZX283" s="540"/>
      <c r="OZY283" s="540"/>
      <c r="OZZ283" s="540"/>
      <c r="PAA283" s="540"/>
      <c r="PAB283" s="540"/>
      <c r="PAC283" s="540"/>
      <c r="PAD283" s="540"/>
      <c r="PAE283" s="540"/>
      <c r="PAF283" s="540"/>
      <c r="PAG283" s="540"/>
      <c r="PAH283" s="540"/>
      <c r="PAI283" s="540"/>
      <c r="PAJ283" s="540"/>
      <c r="PAK283" s="540"/>
      <c r="PAL283" s="540"/>
      <c r="PAM283" s="540"/>
      <c r="PAN283" s="540"/>
      <c r="PAO283" s="540"/>
      <c r="PAP283" s="540"/>
      <c r="PAQ283" s="540"/>
      <c r="PAR283" s="540"/>
      <c r="PAS283" s="540"/>
      <c r="PAT283" s="540"/>
      <c r="PAU283" s="540"/>
      <c r="PAV283" s="540"/>
      <c r="PAW283" s="540"/>
      <c r="PAX283" s="540"/>
      <c r="PAY283" s="540"/>
      <c r="PAZ283" s="540"/>
      <c r="PBA283" s="540"/>
      <c r="PBB283" s="540"/>
      <c r="PBC283" s="540"/>
      <c r="PBD283" s="540"/>
      <c r="PBE283" s="540"/>
      <c r="PBF283" s="540"/>
      <c r="PBG283" s="540"/>
      <c r="PBH283" s="540"/>
      <c r="PBI283" s="540"/>
      <c r="PBJ283" s="540"/>
      <c r="PBK283" s="540"/>
      <c r="PBL283" s="540"/>
      <c r="PBM283" s="540"/>
      <c r="PBN283" s="540"/>
      <c r="PBO283" s="540"/>
      <c r="PBP283" s="540"/>
      <c r="PBQ283" s="540"/>
      <c r="PBR283" s="540"/>
      <c r="PBS283" s="540"/>
      <c r="PBT283" s="540"/>
      <c r="PBU283" s="540"/>
      <c r="PBV283" s="540"/>
      <c r="PBW283" s="540"/>
      <c r="PBX283" s="540"/>
      <c r="PBY283" s="540"/>
      <c r="PBZ283" s="540"/>
      <c r="PCA283" s="540"/>
      <c r="PCB283" s="540"/>
      <c r="PCC283" s="540"/>
      <c r="PCD283" s="540"/>
      <c r="PCE283" s="540"/>
      <c r="PCF283" s="540"/>
      <c r="PCG283" s="540"/>
      <c r="PCH283" s="540"/>
      <c r="PCI283" s="540"/>
      <c r="PCJ283" s="540"/>
      <c r="PCK283" s="540"/>
      <c r="PCL283" s="540"/>
      <c r="PCM283" s="540"/>
      <c r="PCN283" s="540"/>
      <c r="PCO283" s="540"/>
      <c r="PCP283" s="540"/>
      <c r="PCQ283" s="540"/>
      <c r="PCR283" s="540"/>
      <c r="PCS283" s="540"/>
      <c r="PCT283" s="540"/>
      <c r="PCU283" s="540"/>
      <c r="PCV283" s="540"/>
      <c r="PCW283" s="540"/>
      <c r="PCX283" s="540"/>
      <c r="PCY283" s="540"/>
      <c r="PCZ283" s="540"/>
      <c r="PDA283" s="540"/>
      <c r="PDB283" s="540"/>
      <c r="PDC283" s="540"/>
      <c r="PDD283" s="540"/>
      <c r="PDE283" s="540"/>
      <c r="PDF283" s="540"/>
      <c r="PDG283" s="540"/>
      <c r="PDH283" s="540"/>
      <c r="PDI283" s="540"/>
      <c r="PDJ283" s="540"/>
      <c r="PDK283" s="540"/>
      <c r="PDL283" s="540"/>
      <c r="PDM283" s="540"/>
      <c r="PDN283" s="540"/>
      <c r="PDO283" s="540"/>
      <c r="PDP283" s="540"/>
      <c r="PDQ283" s="540"/>
      <c r="PDR283" s="540"/>
      <c r="PDS283" s="540"/>
      <c r="PDT283" s="540"/>
      <c r="PDU283" s="540"/>
      <c r="PDV283" s="540"/>
      <c r="PDW283" s="540"/>
      <c r="PDX283" s="540"/>
      <c r="PDY283" s="540"/>
      <c r="PDZ283" s="540"/>
      <c r="PEA283" s="540"/>
      <c r="PEB283" s="540"/>
      <c r="PEC283" s="540"/>
      <c r="PED283" s="540"/>
      <c r="PEE283" s="540"/>
      <c r="PEF283" s="540"/>
      <c r="PEG283" s="540"/>
      <c r="PEH283" s="540"/>
      <c r="PEI283" s="540"/>
      <c r="PEJ283" s="540"/>
      <c r="PEK283" s="540"/>
      <c r="PEL283" s="540"/>
      <c r="PEM283" s="540"/>
      <c r="PEN283" s="540"/>
      <c r="PEO283" s="540"/>
      <c r="PEP283" s="540"/>
      <c r="PEQ283" s="540"/>
      <c r="PER283" s="540"/>
      <c r="PES283" s="540"/>
      <c r="PET283" s="540"/>
      <c r="PEU283" s="540"/>
      <c r="PEV283" s="540"/>
      <c r="PEW283" s="540"/>
      <c r="PEX283" s="540"/>
      <c r="PEY283" s="540"/>
      <c r="PEZ283" s="540"/>
      <c r="PFA283" s="540"/>
      <c r="PFB283" s="540"/>
      <c r="PFC283" s="540"/>
      <c r="PFD283" s="540"/>
      <c r="PFE283" s="540"/>
      <c r="PFF283" s="540"/>
      <c r="PFG283" s="540"/>
      <c r="PFH283" s="540"/>
      <c r="PFI283" s="540"/>
      <c r="PFJ283" s="540"/>
      <c r="PFK283" s="540"/>
      <c r="PFL283" s="540"/>
      <c r="PFM283" s="540"/>
      <c r="PFN283" s="540"/>
      <c r="PFO283" s="540"/>
      <c r="PFP283" s="540"/>
      <c r="PFQ283" s="540"/>
      <c r="PFR283" s="540"/>
      <c r="PFS283" s="540"/>
      <c r="PFT283" s="540"/>
      <c r="PFU283" s="540"/>
      <c r="PFV283" s="540"/>
      <c r="PFW283" s="540"/>
      <c r="PFX283" s="540"/>
      <c r="PFY283" s="540"/>
      <c r="PFZ283" s="540"/>
      <c r="PGA283" s="540"/>
      <c r="PGB283" s="540"/>
      <c r="PGC283" s="540"/>
      <c r="PGD283" s="540"/>
      <c r="PGE283" s="540"/>
      <c r="PGF283" s="540"/>
      <c r="PGG283" s="540"/>
      <c r="PGH283" s="540"/>
      <c r="PGI283" s="540"/>
      <c r="PGJ283" s="540"/>
      <c r="PGK283" s="540"/>
      <c r="PGL283" s="540"/>
      <c r="PGM283" s="540"/>
      <c r="PGN283" s="540"/>
      <c r="PGO283" s="540"/>
      <c r="PGP283" s="540"/>
      <c r="PGQ283" s="540"/>
      <c r="PGR283" s="540"/>
      <c r="PGS283" s="540"/>
      <c r="PGT283" s="540"/>
      <c r="PGU283" s="540"/>
      <c r="PGV283" s="540"/>
      <c r="PGW283" s="540"/>
      <c r="PGX283" s="540"/>
      <c r="PGY283" s="540"/>
      <c r="PGZ283" s="540"/>
      <c r="PHA283" s="540"/>
      <c r="PHB283" s="540"/>
      <c r="PHC283" s="540"/>
      <c r="PHD283" s="540"/>
      <c r="PHE283" s="540"/>
      <c r="PHF283" s="540"/>
      <c r="PHG283" s="540"/>
      <c r="PHH283" s="540"/>
      <c r="PHI283" s="540"/>
      <c r="PHJ283" s="540"/>
      <c r="PHK283" s="540"/>
      <c r="PHL283" s="540"/>
      <c r="PHM283" s="540"/>
      <c r="PHN283" s="540"/>
      <c r="PHO283" s="540"/>
      <c r="PHP283" s="540"/>
      <c r="PHQ283" s="540"/>
      <c r="PHR283" s="540"/>
      <c r="PHS283" s="540"/>
      <c r="PHT283" s="540"/>
      <c r="PHU283" s="540"/>
      <c r="PHV283" s="540"/>
      <c r="PHW283" s="540"/>
      <c r="PHX283" s="540"/>
      <c r="PHY283" s="540"/>
      <c r="PHZ283" s="540"/>
      <c r="PIA283" s="540"/>
      <c r="PIB283" s="540"/>
      <c r="PIC283" s="540"/>
      <c r="PID283" s="540"/>
      <c r="PIE283" s="540"/>
      <c r="PIF283" s="540"/>
      <c r="PIG283" s="540"/>
      <c r="PIH283" s="540"/>
      <c r="PII283" s="540"/>
      <c r="PIJ283" s="540"/>
      <c r="PIK283" s="540"/>
      <c r="PIL283" s="540"/>
      <c r="PIM283" s="540"/>
      <c r="PIN283" s="540"/>
      <c r="PIO283" s="540"/>
      <c r="PIP283" s="540"/>
      <c r="PIQ283" s="540"/>
      <c r="PIR283" s="540"/>
      <c r="PIS283" s="540"/>
      <c r="PIT283" s="540"/>
      <c r="PIU283" s="540"/>
      <c r="PIV283" s="540"/>
      <c r="PIW283" s="540"/>
      <c r="PIX283" s="540"/>
      <c r="PIY283" s="540"/>
      <c r="PIZ283" s="540"/>
      <c r="PJA283" s="540"/>
      <c r="PJB283" s="540"/>
      <c r="PJC283" s="540"/>
      <c r="PJD283" s="540"/>
      <c r="PJE283" s="540"/>
      <c r="PJF283" s="540"/>
      <c r="PJG283" s="540"/>
      <c r="PJH283" s="540"/>
      <c r="PJI283" s="540"/>
      <c r="PJJ283" s="540"/>
      <c r="PJK283" s="540"/>
      <c r="PJL283" s="540"/>
      <c r="PJM283" s="540"/>
      <c r="PJN283" s="540"/>
      <c r="PJO283" s="540"/>
      <c r="PJP283" s="540"/>
      <c r="PJQ283" s="540"/>
      <c r="PJR283" s="540"/>
      <c r="PJS283" s="540"/>
      <c r="PJT283" s="540"/>
      <c r="PJU283" s="540"/>
      <c r="PJV283" s="540"/>
      <c r="PJW283" s="540"/>
      <c r="PJX283" s="540"/>
      <c r="PJY283" s="540"/>
      <c r="PJZ283" s="540"/>
      <c r="PKA283" s="540"/>
      <c r="PKB283" s="540"/>
      <c r="PKC283" s="540"/>
      <c r="PKD283" s="540"/>
      <c r="PKE283" s="540"/>
      <c r="PKF283" s="540"/>
      <c r="PKG283" s="540"/>
      <c r="PKH283" s="540"/>
      <c r="PKI283" s="540"/>
      <c r="PKJ283" s="540"/>
      <c r="PKK283" s="540"/>
      <c r="PKL283" s="540"/>
      <c r="PKM283" s="540"/>
      <c r="PKN283" s="540"/>
      <c r="PKO283" s="540"/>
      <c r="PKP283" s="540"/>
      <c r="PKQ283" s="540"/>
      <c r="PKR283" s="540"/>
      <c r="PKS283" s="540"/>
      <c r="PKT283" s="540"/>
      <c r="PKU283" s="540"/>
      <c r="PKV283" s="540"/>
      <c r="PKW283" s="540"/>
      <c r="PKX283" s="540"/>
      <c r="PKY283" s="540"/>
      <c r="PKZ283" s="540"/>
      <c r="PLA283" s="540"/>
      <c r="PLB283" s="540"/>
      <c r="PLC283" s="540"/>
      <c r="PLD283" s="540"/>
      <c r="PLE283" s="540"/>
      <c r="PLF283" s="540"/>
      <c r="PLG283" s="540"/>
      <c r="PLH283" s="540"/>
      <c r="PLI283" s="540"/>
      <c r="PLJ283" s="540"/>
      <c r="PLK283" s="540"/>
      <c r="PLL283" s="540"/>
      <c r="PLM283" s="540"/>
      <c r="PLN283" s="540"/>
      <c r="PLO283" s="540"/>
      <c r="PLP283" s="540"/>
      <c r="PLQ283" s="540"/>
      <c r="PLR283" s="540"/>
      <c r="PLS283" s="540"/>
      <c r="PLT283" s="540"/>
      <c r="PLU283" s="540"/>
      <c r="PLV283" s="540"/>
      <c r="PLW283" s="540"/>
      <c r="PLX283" s="540"/>
      <c r="PLY283" s="540"/>
      <c r="PLZ283" s="540"/>
      <c r="PMA283" s="540"/>
      <c r="PMB283" s="540"/>
      <c r="PMC283" s="540"/>
      <c r="PMD283" s="540"/>
      <c r="PME283" s="540"/>
      <c r="PMF283" s="540"/>
      <c r="PMG283" s="540"/>
      <c r="PMH283" s="540"/>
      <c r="PMI283" s="540"/>
      <c r="PMJ283" s="540"/>
      <c r="PMK283" s="540"/>
      <c r="PML283" s="540"/>
      <c r="PMM283" s="540"/>
      <c r="PMN283" s="540"/>
      <c r="PMO283" s="540"/>
      <c r="PMP283" s="540"/>
      <c r="PMQ283" s="540"/>
      <c r="PMR283" s="540"/>
      <c r="PMS283" s="540"/>
      <c r="PMT283" s="540"/>
      <c r="PMU283" s="540"/>
      <c r="PMV283" s="540"/>
      <c r="PMW283" s="540"/>
      <c r="PMX283" s="540"/>
      <c r="PMY283" s="540"/>
      <c r="PMZ283" s="540"/>
      <c r="PNA283" s="540"/>
      <c r="PNB283" s="540"/>
      <c r="PNC283" s="540"/>
      <c r="PND283" s="540"/>
      <c r="PNE283" s="540"/>
      <c r="PNF283" s="540"/>
      <c r="PNG283" s="540"/>
      <c r="PNH283" s="540"/>
      <c r="PNI283" s="540"/>
      <c r="PNJ283" s="540"/>
      <c r="PNK283" s="540"/>
      <c r="PNL283" s="540"/>
      <c r="PNM283" s="540"/>
      <c r="PNN283" s="540"/>
      <c r="PNO283" s="540"/>
      <c r="PNP283" s="540"/>
      <c r="PNQ283" s="540"/>
      <c r="PNR283" s="540"/>
      <c r="PNS283" s="540"/>
      <c r="PNT283" s="540"/>
      <c r="PNU283" s="540"/>
      <c r="PNV283" s="540"/>
      <c r="PNW283" s="540"/>
      <c r="PNX283" s="540"/>
      <c r="PNY283" s="540"/>
      <c r="PNZ283" s="540"/>
      <c r="POA283" s="540"/>
      <c r="POB283" s="540"/>
      <c r="POC283" s="540"/>
      <c r="POD283" s="540"/>
      <c r="POE283" s="540"/>
      <c r="POF283" s="540"/>
      <c r="POG283" s="540"/>
      <c r="POH283" s="540"/>
      <c r="POI283" s="540"/>
      <c r="POJ283" s="540"/>
      <c r="POK283" s="540"/>
      <c r="POL283" s="540"/>
      <c r="POM283" s="540"/>
      <c r="PON283" s="540"/>
      <c r="POO283" s="540"/>
      <c r="POP283" s="540"/>
      <c r="POQ283" s="540"/>
      <c r="POR283" s="540"/>
      <c r="POS283" s="540"/>
      <c r="POT283" s="540"/>
      <c r="POU283" s="540"/>
      <c r="POV283" s="540"/>
      <c r="POW283" s="540"/>
      <c r="POX283" s="540"/>
      <c r="POY283" s="540"/>
      <c r="POZ283" s="540"/>
      <c r="PPA283" s="540"/>
      <c r="PPB283" s="540"/>
      <c r="PPC283" s="540"/>
      <c r="PPD283" s="540"/>
      <c r="PPE283" s="540"/>
      <c r="PPF283" s="540"/>
      <c r="PPG283" s="540"/>
      <c r="PPH283" s="540"/>
      <c r="PPI283" s="540"/>
      <c r="PPJ283" s="540"/>
      <c r="PPK283" s="540"/>
      <c r="PPL283" s="540"/>
      <c r="PPM283" s="540"/>
      <c r="PPN283" s="540"/>
      <c r="PPO283" s="540"/>
      <c r="PPP283" s="540"/>
      <c r="PPQ283" s="540"/>
      <c r="PPR283" s="540"/>
      <c r="PPS283" s="540"/>
      <c r="PPT283" s="540"/>
      <c r="PPU283" s="540"/>
      <c r="PPV283" s="540"/>
      <c r="PPW283" s="540"/>
      <c r="PPX283" s="540"/>
      <c r="PPY283" s="540"/>
      <c r="PPZ283" s="540"/>
      <c r="PQA283" s="540"/>
      <c r="PQB283" s="540"/>
      <c r="PQC283" s="540"/>
      <c r="PQD283" s="540"/>
      <c r="PQE283" s="540"/>
      <c r="PQF283" s="540"/>
      <c r="PQG283" s="540"/>
      <c r="PQH283" s="540"/>
      <c r="PQI283" s="540"/>
      <c r="PQJ283" s="540"/>
      <c r="PQK283" s="540"/>
      <c r="PQL283" s="540"/>
      <c r="PQM283" s="540"/>
      <c r="PQN283" s="540"/>
      <c r="PQO283" s="540"/>
      <c r="PQP283" s="540"/>
      <c r="PQQ283" s="540"/>
      <c r="PQR283" s="540"/>
      <c r="PQS283" s="540"/>
      <c r="PQT283" s="540"/>
      <c r="PQU283" s="540"/>
      <c r="PQV283" s="540"/>
      <c r="PQW283" s="540"/>
      <c r="PQX283" s="540"/>
      <c r="PQY283" s="540"/>
      <c r="PQZ283" s="540"/>
      <c r="PRA283" s="540"/>
      <c r="PRB283" s="540"/>
      <c r="PRC283" s="540"/>
      <c r="PRD283" s="540"/>
      <c r="PRE283" s="540"/>
      <c r="PRF283" s="540"/>
      <c r="PRG283" s="540"/>
      <c r="PRH283" s="540"/>
      <c r="PRI283" s="540"/>
      <c r="PRJ283" s="540"/>
      <c r="PRK283" s="540"/>
      <c r="PRL283" s="540"/>
      <c r="PRM283" s="540"/>
      <c r="PRN283" s="540"/>
      <c r="PRO283" s="540"/>
      <c r="PRP283" s="540"/>
      <c r="PRQ283" s="540"/>
      <c r="PRR283" s="540"/>
      <c r="PRS283" s="540"/>
      <c r="PRT283" s="540"/>
      <c r="PRU283" s="540"/>
      <c r="PRV283" s="540"/>
      <c r="PRW283" s="540"/>
      <c r="PRX283" s="540"/>
      <c r="PRY283" s="540"/>
      <c r="PRZ283" s="540"/>
      <c r="PSA283" s="540"/>
      <c r="PSB283" s="540"/>
      <c r="PSC283" s="540"/>
      <c r="PSD283" s="540"/>
      <c r="PSE283" s="540"/>
      <c r="PSF283" s="540"/>
      <c r="PSG283" s="540"/>
      <c r="PSH283" s="540"/>
      <c r="PSI283" s="540"/>
      <c r="PSJ283" s="540"/>
      <c r="PSK283" s="540"/>
      <c r="PSL283" s="540"/>
      <c r="PSM283" s="540"/>
      <c r="PSN283" s="540"/>
      <c r="PSO283" s="540"/>
      <c r="PSP283" s="540"/>
      <c r="PSQ283" s="540"/>
      <c r="PSR283" s="540"/>
      <c r="PSS283" s="540"/>
      <c r="PST283" s="540"/>
      <c r="PSU283" s="540"/>
      <c r="PSV283" s="540"/>
      <c r="PSW283" s="540"/>
      <c r="PSX283" s="540"/>
      <c r="PSY283" s="540"/>
      <c r="PSZ283" s="540"/>
      <c r="PTA283" s="540"/>
      <c r="PTB283" s="540"/>
      <c r="PTC283" s="540"/>
      <c r="PTD283" s="540"/>
      <c r="PTE283" s="540"/>
      <c r="PTF283" s="540"/>
      <c r="PTG283" s="540"/>
      <c r="PTH283" s="540"/>
      <c r="PTI283" s="540"/>
      <c r="PTJ283" s="540"/>
      <c r="PTK283" s="540"/>
      <c r="PTL283" s="540"/>
      <c r="PTM283" s="540"/>
      <c r="PTN283" s="540"/>
      <c r="PTO283" s="540"/>
      <c r="PTP283" s="540"/>
      <c r="PTQ283" s="540"/>
      <c r="PTR283" s="540"/>
      <c r="PTS283" s="540"/>
      <c r="PTT283" s="540"/>
      <c r="PTU283" s="540"/>
      <c r="PTV283" s="540"/>
      <c r="PTW283" s="540"/>
      <c r="PTX283" s="540"/>
      <c r="PTY283" s="540"/>
      <c r="PTZ283" s="540"/>
      <c r="PUA283" s="540"/>
      <c r="PUB283" s="540"/>
      <c r="PUC283" s="540"/>
      <c r="PUD283" s="540"/>
      <c r="PUE283" s="540"/>
      <c r="PUF283" s="540"/>
      <c r="PUG283" s="540"/>
      <c r="PUH283" s="540"/>
      <c r="PUI283" s="540"/>
      <c r="PUJ283" s="540"/>
      <c r="PUK283" s="540"/>
      <c r="PUL283" s="540"/>
      <c r="PUM283" s="540"/>
      <c r="PUN283" s="540"/>
      <c r="PUO283" s="540"/>
      <c r="PUP283" s="540"/>
      <c r="PUQ283" s="540"/>
      <c r="PUR283" s="540"/>
      <c r="PUS283" s="540"/>
      <c r="PUT283" s="540"/>
      <c r="PUU283" s="540"/>
      <c r="PUV283" s="540"/>
      <c r="PUW283" s="540"/>
      <c r="PUX283" s="540"/>
      <c r="PUY283" s="540"/>
      <c r="PUZ283" s="540"/>
      <c r="PVA283" s="540"/>
      <c r="PVB283" s="540"/>
      <c r="PVC283" s="540"/>
      <c r="PVD283" s="540"/>
      <c r="PVE283" s="540"/>
      <c r="PVF283" s="540"/>
      <c r="PVG283" s="540"/>
      <c r="PVH283" s="540"/>
      <c r="PVI283" s="540"/>
      <c r="PVJ283" s="540"/>
      <c r="PVK283" s="540"/>
      <c r="PVL283" s="540"/>
      <c r="PVM283" s="540"/>
      <c r="PVN283" s="540"/>
      <c r="PVO283" s="540"/>
      <c r="PVP283" s="540"/>
      <c r="PVQ283" s="540"/>
      <c r="PVR283" s="540"/>
      <c r="PVS283" s="540"/>
      <c r="PVT283" s="540"/>
      <c r="PVU283" s="540"/>
      <c r="PVV283" s="540"/>
      <c r="PVW283" s="540"/>
      <c r="PVX283" s="540"/>
      <c r="PVY283" s="540"/>
      <c r="PVZ283" s="540"/>
      <c r="PWA283" s="540"/>
      <c r="PWB283" s="540"/>
      <c r="PWC283" s="540"/>
      <c r="PWD283" s="540"/>
      <c r="PWE283" s="540"/>
      <c r="PWF283" s="540"/>
      <c r="PWG283" s="540"/>
      <c r="PWH283" s="540"/>
      <c r="PWI283" s="540"/>
      <c r="PWJ283" s="540"/>
      <c r="PWK283" s="540"/>
      <c r="PWL283" s="540"/>
      <c r="PWM283" s="540"/>
      <c r="PWN283" s="540"/>
      <c r="PWO283" s="540"/>
      <c r="PWP283" s="540"/>
      <c r="PWQ283" s="540"/>
      <c r="PWR283" s="540"/>
      <c r="PWS283" s="540"/>
      <c r="PWT283" s="540"/>
      <c r="PWU283" s="540"/>
      <c r="PWV283" s="540"/>
      <c r="PWW283" s="540"/>
      <c r="PWX283" s="540"/>
      <c r="PWY283" s="540"/>
      <c r="PWZ283" s="540"/>
      <c r="PXA283" s="540"/>
      <c r="PXB283" s="540"/>
      <c r="PXC283" s="540"/>
      <c r="PXD283" s="540"/>
      <c r="PXE283" s="540"/>
      <c r="PXF283" s="540"/>
      <c r="PXG283" s="540"/>
      <c r="PXH283" s="540"/>
      <c r="PXI283" s="540"/>
      <c r="PXJ283" s="540"/>
      <c r="PXK283" s="540"/>
      <c r="PXL283" s="540"/>
      <c r="PXM283" s="540"/>
      <c r="PXN283" s="540"/>
      <c r="PXO283" s="540"/>
      <c r="PXP283" s="540"/>
      <c r="PXQ283" s="540"/>
      <c r="PXR283" s="540"/>
      <c r="PXS283" s="540"/>
      <c r="PXT283" s="540"/>
      <c r="PXU283" s="540"/>
      <c r="PXV283" s="540"/>
      <c r="PXW283" s="540"/>
      <c r="PXX283" s="540"/>
      <c r="PXY283" s="540"/>
      <c r="PXZ283" s="540"/>
      <c r="PYA283" s="540"/>
      <c r="PYB283" s="540"/>
      <c r="PYC283" s="540"/>
      <c r="PYD283" s="540"/>
      <c r="PYE283" s="540"/>
      <c r="PYF283" s="540"/>
      <c r="PYG283" s="540"/>
      <c r="PYH283" s="540"/>
      <c r="PYI283" s="540"/>
      <c r="PYJ283" s="540"/>
      <c r="PYK283" s="540"/>
      <c r="PYL283" s="540"/>
      <c r="PYM283" s="540"/>
      <c r="PYN283" s="540"/>
      <c r="PYO283" s="540"/>
      <c r="PYP283" s="540"/>
      <c r="PYQ283" s="540"/>
      <c r="PYR283" s="540"/>
      <c r="PYS283" s="540"/>
      <c r="PYT283" s="540"/>
      <c r="PYU283" s="540"/>
      <c r="PYV283" s="540"/>
      <c r="PYW283" s="540"/>
      <c r="PYX283" s="540"/>
      <c r="PYY283" s="540"/>
      <c r="PYZ283" s="540"/>
      <c r="PZA283" s="540"/>
      <c r="PZB283" s="540"/>
      <c r="PZC283" s="540"/>
      <c r="PZD283" s="540"/>
      <c r="PZE283" s="540"/>
      <c r="PZF283" s="540"/>
      <c r="PZG283" s="540"/>
      <c r="PZH283" s="540"/>
      <c r="PZI283" s="540"/>
      <c r="PZJ283" s="540"/>
      <c r="PZK283" s="540"/>
      <c r="PZL283" s="540"/>
      <c r="PZM283" s="540"/>
      <c r="PZN283" s="540"/>
      <c r="PZO283" s="540"/>
      <c r="PZP283" s="540"/>
      <c r="PZQ283" s="540"/>
      <c r="PZR283" s="540"/>
      <c r="PZS283" s="540"/>
      <c r="PZT283" s="540"/>
      <c r="PZU283" s="540"/>
      <c r="PZV283" s="540"/>
      <c r="PZW283" s="540"/>
      <c r="PZX283" s="540"/>
      <c r="PZY283" s="540"/>
      <c r="PZZ283" s="540"/>
      <c r="QAA283" s="540"/>
      <c r="QAB283" s="540"/>
      <c r="QAC283" s="540"/>
      <c r="QAD283" s="540"/>
      <c r="QAE283" s="540"/>
      <c r="QAF283" s="540"/>
      <c r="QAG283" s="540"/>
      <c r="QAH283" s="540"/>
      <c r="QAI283" s="540"/>
      <c r="QAJ283" s="540"/>
      <c r="QAK283" s="540"/>
      <c r="QAL283" s="540"/>
      <c r="QAM283" s="540"/>
      <c r="QAN283" s="540"/>
      <c r="QAO283" s="540"/>
      <c r="QAP283" s="540"/>
      <c r="QAQ283" s="540"/>
      <c r="QAR283" s="540"/>
      <c r="QAS283" s="540"/>
      <c r="QAT283" s="540"/>
      <c r="QAU283" s="540"/>
      <c r="QAV283" s="540"/>
      <c r="QAW283" s="540"/>
      <c r="QAX283" s="540"/>
      <c r="QAY283" s="540"/>
      <c r="QAZ283" s="540"/>
      <c r="QBA283" s="540"/>
      <c r="QBB283" s="540"/>
      <c r="QBC283" s="540"/>
      <c r="QBD283" s="540"/>
      <c r="QBE283" s="540"/>
      <c r="QBF283" s="540"/>
      <c r="QBG283" s="540"/>
      <c r="QBH283" s="540"/>
      <c r="QBI283" s="540"/>
      <c r="QBJ283" s="540"/>
      <c r="QBK283" s="540"/>
      <c r="QBL283" s="540"/>
      <c r="QBM283" s="540"/>
      <c r="QBN283" s="540"/>
      <c r="QBO283" s="540"/>
      <c r="QBP283" s="540"/>
      <c r="QBQ283" s="540"/>
      <c r="QBR283" s="540"/>
      <c r="QBS283" s="540"/>
      <c r="QBT283" s="540"/>
      <c r="QBU283" s="540"/>
      <c r="QBV283" s="540"/>
      <c r="QBW283" s="540"/>
      <c r="QBX283" s="540"/>
      <c r="QBY283" s="540"/>
      <c r="QBZ283" s="540"/>
      <c r="QCA283" s="540"/>
      <c r="QCB283" s="540"/>
      <c r="QCC283" s="540"/>
      <c r="QCD283" s="540"/>
      <c r="QCE283" s="540"/>
      <c r="QCF283" s="540"/>
      <c r="QCG283" s="540"/>
      <c r="QCH283" s="540"/>
      <c r="QCI283" s="540"/>
      <c r="QCJ283" s="540"/>
      <c r="QCK283" s="540"/>
      <c r="QCL283" s="540"/>
      <c r="QCM283" s="540"/>
      <c r="QCN283" s="540"/>
      <c r="QCO283" s="540"/>
      <c r="QCP283" s="540"/>
      <c r="QCQ283" s="540"/>
      <c r="QCR283" s="540"/>
      <c r="QCS283" s="540"/>
      <c r="QCT283" s="540"/>
      <c r="QCU283" s="540"/>
      <c r="QCV283" s="540"/>
      <c r="QCW283" s="540"/>
      <c r="QCX283" s="540"/>
      <c r="QCY283" s="540"/>
      <c r="QCZ283" s="540"/>
      <c r="QDA283" s="540"/>
      <c r="QDB283" s="540"/>
      <c r="QDC283" s="540"/>
      <c r="QDD283" s="540"/>
      <c r="QDE283" s="540"/>
      <c r="QDF283" s="540"/>
      <c r="QDG283" s="540"/>
      <c r="QDH283" s="540"/>
      <c r="QDI283" s="540"/>
      <c r="QDJ283" s="540"/>
      <c r="QDK283" s="540"/>
      <c r="QDL283" s="540"/>
      <c r="QDM283" s="540"/>
      <c r="QDN283" s="540"/>
      <c r="QDO283" s="540"/>
      <c r="QDP283" s="540"/>
      <c r="QDQ283" s="540"/>
      <c r="QDR283" s="540"/>
      <c r="QDS283" s="540"/>
      <c r="QDT283" s="540"/>
      <c r="QDU283" s="540"/>
      <c r="QDV283" s="540"/>
      <c r="QDW283" s="540"/>
      <c r="QDX283" s="540"/>
      <c r="QDY283" s="540"/>
      <c r="QDZ283" s="540"/>
      <c r="QEA283" s="540"/>
      <c r="QEB283" s="540"/>
      <c r="QEC283" s="540"/>
      <c r="QED283" s="540"/>
      <c r="QEE283" s="540"/>
      <c r="QEF283" s="540"/>
      <c r="QEG283" s="540"/>
      <c r="QEH283" s="540"/>
      <c r="QEI283" s="540"/>
      <c r="QEJ283" s="540"/>
      <c r="QEK283" s="540"/>
      <c r="QEL283" s="540"/>
      <c r="QEM283" s="540"/>
      <c r="QEN283" s="540"/>
      <c r="QEO283" s="540"/>
      <c r="QEP283" s="540"/>
      <c r="QEQ283" s="540"/>
      <c r="QER283" s="540"/>
      <c r="QES283" s="540"/>
      <c r="QET283" s="540"/>
      <c r="QEU283" s="540"/>
      <c r="QEV283" s="540"/>
      <c r="QEW283" s="540"/>
      <c r="QEX283" s="540"/>
      <c r="QEY283" s="540"/>
      <c r="QEZ283" s="540"/>
      <c r="QFA283" s="540"/>
      <c r="QFB283" s="540"/>
      <c r="QFC283" s="540"/>
      <c r="QFD283" s="540"/>
      <c r="QFE283" s="540"/>
      <c r="QFF283" s="540"/>
      <c r="QFG283" s="540"/>
      <c r="QFH283" s="540"/>
      <c r="QFI283" s="540"/>
      <c r="QFJ283" s="540"/>
      <c r="QFK283" s="540"/>
      <c r="QFL283" s="540"/>
      <c r="QFM283" s="540"/>
      <c r="QFN283" s="540"/>
      <c r="QFO283" s="540"/>
      <c r="QFP283" s="540"/>
      <c r="QFQ283" s="540"/>
      <c r="QFR283" s="540"/>
      <c r="QFS283" s="540"/>
      <c r="QFT283" s="540"/>
      <c r="QFU283" s="540"/>
      <c r="QFV283" s="540"/>
      <c r="QFW283" s="540"/>
      <c r="QFX283" s="540"/>
      <c r="QFY283" s="540"/>
      <c r="QFZ283" s="540"/>
      <c r="QGA283" s="540"/>
      <c r="QGB283" s="540"/>
      <c r="QGC283" s="540"/>
      <c r="QGD283" s="540"/>
      <c r="QGE283" s="540"/>
      <c r="QGF283" s="540"/>
      <c r="QGG283" s="540"/>
      <c r="QGH283" s="540"/>
      <c r="QGI283" s="540"/>
      <c r="QGJ283" s="540"/>
      <c r="QGK283" s="540"/>
      <c r="QGL283" s="540"/>
      <c r="QGM283" s="540"/>
      <c r="QGN283" s="540"/>
      <c r="QGO283" s="540"/>
      <c r="QGP283" s="540"/>
      <c r="QGQ283" s="540"/>
      <c r="QGR283" s="540"/>
      <c r="QGS283" s="540"/>
      <c r="QGT283" s="540"/>
      <c r="QGU283" s="540"/>
      <c r="QGV283" s="540"/>
      <c r="QGW283" s="540"/>
      <c r="QGX283" s="540"/>
      <c r="QGY283" s="540"/>
      <c r="QGZ283" s="540"/>
      <c r="QHA283" s="540"/>
      <c r="QHB283" s="540"/>
      <c r="QHC283" s="540"/>
      <c r="QHD283" s="540"/>
      <c r="QHE283" s="540"/>
      <c r="QHF283" s="540"/>
      <c r="QHG283" s="540"/>
      <c r="QHH283" s="540"/>
      <c r="QHI283" s="540"/>
      <c r="QHJ283" s="540"/>
      <c r="QHK283" s="540"/>
      <c r="QHL283" s="540"/>
      <c r="QHM283" s="540"/>
      <c r="QHN283" s="540"/>
      <c r="QHO283" s="540"/>
      <c r="QHP283" s="540"/>
      <c r="QHQ283" s="540"/>
      <c r="QHR283" s="540"/>
      <c r="QHS283" s="540"/>
      <c r="QHT283" s="540"/>
      <c r="QHU283" s="540"/>
      <c r="QHV283" s="540"/>
      <c r="QHW283" s="540"/>
      <c r="QHX283" s="540"/>
      <c r="QHY283" s="540"/>
      <c r="QHZ283" s="540"/>
      <c r="QIA283" s="540"/>
      <c r="QIB283" s="540"/>
      <c r="QIC283" s="540"/>
      <c r="QID283" s="540"/>
      <c r="QIE283" s="540"/>
      <c r="QIF283" s="540"/>
      <c r="QIG283" s="540"/>
      <c r="QIH283" s="540"/>
      <c r="QII283" s="540"/>
      <c r="QIJ283" s="540"/>
      <c r="QIK283" s="540"/>
      <c r="QIL283" s="540"/>
      <c r="QIM283" s="540"/>
      <c r="QIN283" s="540"/>
      <c r="QIO283" s="540"/>
      <c r="QIP283" s="540"/>
      <c r="QIQ283" s="540"/>
      <c r="QIR283" s="540"/>
      <c r="QIS283" s="540"/>
      <c r="QIT283" s="540"/>
      <c r="QIU283" s="540"/>
      <c r="QIV283" s="540"/>
      <c r="QIW283" s="540"/>
      <c r="QIX283" s="540"/>
      <c r="QIY283" s="540"/>
      <c r="QIZ283" s="540"/>
      <c r="QJA283" s="540"/>
      <c r="QJB283" s="540"/>
      <c r="QJC283" s="540"/>
      <c r="QJD283" s="540"/>
      <c r="QJE283" s="540"/>
      <c r="QJF283" s="540"/>
      <c r="QJG283" s="540"/>
      <c r="QJH283" s="540"/>
      <c r="QJI283" s="540"/>
      <c r="QJJ283" s="540"/>
      <c r="QJK283" s="540"/>
      <c r="QJL283" s="540"/>
      <c r="QJM283" s="540"/>
      <c r="QJN283" s="540"/>
      <c r="QJO283" s="540"/>
      <c r="QJP283" s="540"/>
      <c r="QJQ283" s="540"/>
      <c r="QJR283" s="540"/>
      <c r="QJS283" s="540"/>
      <c r="QJT283" s="540"/>
      <c r="QJU283" s="540"/>
      <c r="QJV283" s="540"/>
      <c r="QJW283" s="540"/>
      <c r="QJX283" s="540"/>
      <c r="QJY283" s="540"/>
      <c r="QJZ283" s="540"/>
      <c r="QKA283" s="540"/>
      <c r="QKB283" s="540"/>
      <c r="QKC283" s="540"/>
      <c r="QKD283" s="540"/>
      <c r="QKE283" s="540"/>
      <c r="QKF283" s="540"/>
      <c r="QKG283" s="540"/>
      <c r="QKH283" s="540"/>
      <c r="QKI283" s="540"/>
      <c r="QKJ283" s="540"/>
      <c r="QKK283" s="540"/>
      <c r="QKL283" s="540"/>
      <c r="QKM283" s="540"/>
      <c r="QKN283" s="540"/>
      <c r="QKO283" s="540"/>
      <c r="QKP283" s="540"/>
      <c r="QKQ283" s="540"/>
      <c r="QKR283" s="540"/>
      <c r="QKS283" s="540"/>
      <c r="QKT283" s="540"/>
      <c r="QKU283" s="540"/>
      <c r="QKV283" s="540"/>
      <c r="QKW283" s="540"/>
      <c r="QKX283" s="540"/>
      <c r="QKY283" s="540"/>
      <c r="QKZ283" s="540"/>
      <c r="QLA283" s="540"/>
      <c r="QLB283" s="540"/>
      <c r="QLC283" s="540"/>
      <c r="QLD283" s="540"/>
      <c r="QLE283" s="540"/>
      <c r="QLF283" s="540"/>
      <c r="QLG283" s="540"/>
      <c r="QLH283" s="540"/>
      <c r="QLI283" s="540"/>
      <c r="QLJ283" s="540"/>
      <c r="QLK283" s="540"/>
      <c r="QLL283" s="540"/>
      <c r="QLM283" s="540"/>
      <c r="QLN283" s="540"/>
      <c r="QLO283" s="540"/>
      <c r="QLP283" s="540"/>
      <c r="QLQ283" s="540"/>
      <c r="QLR283" s="540"/>
      <c r="QLS283" s="540"/>
      <c r="QLT283" s="540"/>
      <c r="QLU283" s="540"/>
      <c r="QLV283" s="540"/>
      <c r="QLW283" s="540"/>
      <c r="QLX283" s="540"/>
      <c r="QLY283" s="540"/>
      <c r="QLZ283" s="540"/>
      <c r="QMA283" s="540"/>
      <c r="QMB283" s="540"/>
      <c r="QMC283" s="540"/>
      <c r="QMD283" s="540"/>
      <c r="QME283" s="540"/>
      <c r="QMF283" s="540"/>
      <c r="QMG283" s="540"/>
      <c r="QMH283" s="540"/>
      <c r="QMI283" s="540"/>
      <c r="QMJ283" s="540"/>
      <c r="QMK283" s="540"/>
      <c r="QML283" s="540"/>
      <c r="QMM283" s="540"/>
      <c r="QMN283" s="540"/>
      <c r="QMO283" s="540"/>
      <c r="QMP283" s="540"/>
      <c r="QMQ283" s="540"/>
      <c r="QMR283" s="540"/>
      <c r="QMS283" s="540"/>
      <c r="QMT283" s="540"/>
      <c r="QMU283" s="540"/>
      <c r="QMV283" s="540"/>
      <c r="QMW283" s="540"/>
      <c r="QMX283" s="540"/>
      <c r="QMY283" s="540"/>
      <c r="QMZ283" s="540"/>
      <c r="QNA283" s="540"/>
      <c r="QNB283" s="540"/>
      <c r="QNC283" s="540"/>
      <c r="QND283" s="540"/>
      <c r="QNE283" s="540"/>
      <c r="QNF283" s="540"/>
      <c r="QNG283" s="540"/>
      <c r="QNH283" s="540"/>
      <c r="QNI283" s="540"/>
      <c r="QNJ283" s="540"/>
      <c r="QNK283" s="540"/>
      <c r="QNL283" s="540"/>
      <c r="QNM283" s="540"/>
      <c r="QNN283" s="540"/>
      <c r="QNO283" s="540"/>
      <c r="QNP283" s="540"/>
      <c r="QNQ283" s="540"/>
      <c r="QNR283" s="540"/>
      <c r="QNS283" s="540"/>
      <c r="QNT283" s="540"/>
      <c r="QNU283" s="540"/>
      <c r="QNV283" s="540"/>
      <c r="QNW283" s="540"/>
      <c r="QNX283" s="540"/>
      <c r="QNY283" s="540"/>
      <c r="QNZ283" s="540"/>
      <c r="QOA283" s="540"/>
      <c r="QOB283" s="540"/>
      <c r="QOC283" s="540"/>
      <c r="QOD283" s="540"/>
      <c r="QOE283" s="540"/>
      <c r="QOF283" s="540"/>
      <c r="QOG283" s="540"/>
      <c r="QOH283" s="540"/>
      <c r="QOI283" s="540"/>
      <c r="QOJ283" s="540"/>
      <c r="QOK283" s="540"/>
      <c r="QOL283" s="540"/>
      <c r="QOM283" s="540"/>
      <c r="QON283" s="540"/>
      <c r="QOO283" s="540"/>
      <c r="QOP283" s="540"/>
      <c r="QOQ283" s="540"/>
      <c r="QOR283" s="540"/>
      <c r="QOS283" s="540"/>
      <c r="QOT283" s="540"/>
      <c r="QOU283" s="540"/>
      <c r="QOV283" s="540"/>
      <c r="QOW283" s="540"/>
      <c r="QOX283" s="540"/>
      <c r="QOY283" s="540"/>
      <c r="QOZ283" s="540"/>
      <c r="QPA283" s="540"/>
      <c r="QPB283" s="540"/>
      <c r="QPC283" s="540"/>
      <c r="QPD283" s="540"/>
      <c r="QPE283" s="540"/>
      <c r="QPF283" s="540"/>
      <c r="QPG283" s="540"/>
      <c r="QPH283" s="540"/>
      <c r="QPI283" s="540"/>
      <c r="QPJ283" s="540"/>
      <c r="QPK283" s="540"/>
      <c r="QPL283" s="540"/>
      <c r="QPM283" s="540"/>
      <c r="QPN283" s="540"/>
      <c r="QPO283" s="540"/>
      <c r="QPP283" s="540"/>
      <c r="QPQ283" s="540"/>
      <c r="QPR283" s="540"/>
      <c r="QPS283" s="540"/>
      <c r="QPT283" s="540"/>
      <c r="QPU283" s="540"/>
      <c r="QPV283" s="540"/>
      <c r="QPW283" s="540"/>
      <c r="QPX283" s="540"/>
      <c r="QPY283" s="540"/>
      <c r="QPZ283" s="540"/>
      <c r="QQA283" s="540"/>
      <c r="QQB283" s="540"/>
      <c r="QQC283" s="540"/>
      <c r="QQD283" s="540"/>
      <c r="QQE283" s="540"/>
      <c r="QQF283" s="540"/>
      <c r="QQG283" s="540"/>
      <c r="QQH283" s="540"/>
      <c r="QQI283" s="540"/>
      <c r="QQJ283" s="540"/>
      <c r="QQK283" s="540"/>
      <c r="QQL283" s="540"/>
      <c r="QQM283" s="540"/>
      <c r="QQN283" s="540"/>
      <c r="QQO283" s="540"/>
      <c r="QQP283" s="540"/>
      <c r="QQQ283" s="540"/>
      <c r="QQR283" s="540"/>
      <c r="QQS283" s="540"/>
      <c r="QQT283" s="540"/>
      <c r="QQU283" s="540"/>
      <c r="QQV283" s="540"/>
      <c r="QQW283" s="540"/>
      <c r="QQX283" s="540"/>
      <c r="QQY283" s="540"/>
      <c r="QQZ283" s="540"/>
      <c r="QRA283" s="540"/>
      <c r="QRB283" s="540"/>
      <c r="QRC283" s="540"/>
      <c r="QRD283" s="540"/>
      <c r="QRE283" s="540"/>
      <c r="QRF283" s="540"/>
      <c r="QRG283" s="540"/>
      <c r="QRH283" s="540"/>
      <c r="QRI283" s="540"/>
      <c r="QRJ283" s="540"/>
      <c r="QRK283" s="540"/>
      <c r="QRL283" s="540"/>
      <c r="QRM283" s="540"/>
      <c r="QRN283" s="540"/>
      <c r="QRO283" s="540"/>
      <c r="QRP283" s="540"/>
      <c r="QRQ283" s="540"/>
      <c r="QRR283" s="540"/>
      <c r="QRS283" s="540"/>
      <c r="QRT283" s="540"/>
      <c r="QRU283" s="540"/>
      <c r="QRV283" s="540"/>
      <c r="QRW283" s="540"/>
      <c r="QRX283" s="540"/>
      <c r="QRY283" s="540"/>
      <c r="QRZ283" s="540"/>
      <c r="QSA283" s="540"/>
      <c r="QSB283" s="540"/>
      <c r="QSC283" s="540"/>
      <c r="QSD283" s="540"/>
      <c r="QSE283" s="540"/>
      <c r="QSF283" s="540"/>
      <c r="QSG283" s="540"/>
      <c r="QSH283" s="540"/>
      <c r="QSI283" s="540"/>
      <c r="QSJ283" s="540"/>
      <c r="QSK283" s="540"/>
      <c r="QSL283" s="540"/>
      <c r="QSM283" s="540"/>
      <c r="QSN283" s="540"/>
      <c r="QSO283" s="540"/>
      <c r="QSP283" s="540"/>
      <c r="QSQ283" s="540"/>
      <c r="QSR283" s="540"/>
      <c r="QSS283" s="540"/>
      <c r="QST283" s="540"/>
      <c r="QSU283" s="540"/>
      <c r="QSV283" s="540"/>
      <c r="QSW283" s="540"/>
      <c r="QSX283" s="540"/>
      <c r="QSY283" s="540"/>
      <c r="QSZ283" s="540"/>
      <c r="QTA283" s="540"/>
      <c r="QTB283" s="540"/>
      <c r="QTC283" s="540"/>
      <c r="QTD283" s="540"/>
      <c r="QTE283" s="540"/>
      <c r="QTF283" s="540"/>
      <c r="QTG283" s="540"/>
      <c r="QTH283" s="540"/>
      <c r="QTI283" s="540"/>
      <c r="QTJ283" s="540"/>
      <c r="QTK283" s="540"/>
      <c r="QTL283" s="540"/>
      <c r="QTM283" s="540"/>
      <c r="QTN283" s="540"/>
      <c r="QTO283" s="540"/>
      <c r="QTP283" s="540"/>
      <c r="QTQ283" s="540"/>
      <c r="QTR283" s="540"/>
      <c r="QTS283" s="540"/>
      <c r="QTT283" s="540"/>
      <c r="QTU283" s="540"/>
      <c r="QTV283" s="540"/>
      <c r="QTW283" s="540"/>
      <c r="QTX283" s="540"/>
      <c r="QTY283" s="540"/>
      <c r="QTZ283" s="540"/>
      <c r="QUA283" s="540"/>
      <c r="QUB283" s="540"/>
      <c r="QUC283" s="540"/>
      <c r="QUD283" s="540"/>
      <c r="QUE283" s="540"/>
      <c r="QUF283" s="540"/>
      <c r="QUG283" s="540"/>
      <c r="QUH283" s="540"/>
      <c r="QUI283" s="540"/>
      <c r="QUJ283" s="540"/>
      <c r="QUK283" s="540"/>
      <c r="QUL283" s="540"/>
      <c r="QUM283" s="540"/>
      <c r="QUN283" s="540"/>
      <c r="QUO283" s="540"/>
      <c r="QUP283" s="540"/>
      <c r="QUQ283" s="540"/>
      <c r="QUR283" s="540"/>
      <c r="QUS283" s="540"/>
      <c r="QUT283" s="540"/>
      <c r="QUU283" s="540"/>
      <c r="QUV283" s="540"/>
      <c r="QUW283" s="540"/>
      <c r="QUX283" s="540"/>
      <c r="QUY283" s="540"/>
      <c r="QUZ283" s="540"/>
      <c r="QVA283" s="540"/>
      <c r="QVB283" s="540"/>
      <c r="QVC283" s="540"/>
      <c r="QVD283" s="540"/>
      <c r="QVE283" s="540"/>
      <c r="QVF283" s="540"/>
      <c r="QVG283" s="540"/>
      <c r="QVH283" s="540"/>
      <c r="QVI283" s="540"/>
      <c r="QVJ283" s="540"/>
      <c r="QVK283" s="540"/>
      <c r="QVL283" s="540"/>
      <c r="QVM283" s="540"/>
      <c r="QVN283" s="540"/>
      <c r="QVO283" s="540"/>
      <c r="QVP283" s="540"/>
      <c r="QVQ283" s="540"/>
      <c r="QVR283" s="540"/>
      <c r="QVS283" s="540"/>
      <c r="QVT283" s="540"/>
      <c r="QVU283" s="540"/>
      <c r="QVV283" s="540"/>
      <c r="QVW283" s="540"/>
      <c r="QVX283" s="540"/>
      <c r="QVY283" s="540"/>
      <c r="QVZ283" s="540"/>
      <c r="QWA283" s="540"/>
      <c r="QWB283" s="540"/>
      <c r="QWC283" s="540"/>
      <c r="QWD283" s="540"/>
      <c r="QWE283" s="540"/>
      <c r="QWF283" s="540"/>
      <c r="QWG283" s="540"/>
      <c r="QWH283" s="540"/>
      <c r="QWI283" s="540"/>
      <c r="QWJ283" s="540"/>
      <c r="QWK283" s="540"/>
      <c r="QWL283" s="540"/>
      <c r="QWM283" s="540"/>
      <c r="QWN283" s="540"/>
      <c r="QWO283" s="540"/>
      <c r="QWP283" s="540"/>
      <c r="QWQ283" s="540"/>
      <c r="QWR283" s="540"/>
      <c r="QWS283" s="540"/>
      <c r="QWT283" s="540"/>
      <c r="QWU283" s="540"/>
      <c r="QWV283" s="540"/>
      <c r="QWW283" s="540"/>
      <c r="QWX283" s="540"/>
      <c r="QWY283" s="540"/>
      <c r="QWZ283" s="540"/>
      <c r="QXA283" s="540"/>
      <c r="QXB283" s="540"/>
      <c r="QXC283" s="540"/>
      <c r="QXD283" s="540"/>
      <c r="QXE283" s="540"/>
      <c r="QXF283" s="540"/>
      <c r="QXG283" s="540"/>
      <c r="QXH283" s="540"/>
      <c r="QXI283" s="540"/>
      <c r="QXJ283" s="540"/>
      <c r="QXK283" s="540"/>
      <c r="QXL283" s="540"/>
      <c r="QXM283" s="540"/>
      <c r="QXN283" s="540"/>
      <c r="QXO283" s="540"/>
      <c r="QXP283" s="540"/>
      <c r="QXQ283" s="540"/>
      <c r="QXR283" s="540"/>
      <c r="QXS283" s="540"/>
      <c r="QXT283" s="540"/>
      <c r="QXU283" s="540"/>
      <c r="QXV283" s="540"/>
      <c r="QXW283" s="540"/>
      <c r="QXX283" s="540"/>
      <c r="QXY283" s="540"/>
      <c r="QXZ283" s="540"/>
      <c r="QYA283" s="540"/>
      <c r="QYB283" s="540"/>
      <c r="QYC283" s="540"/>
      <c r="QYD283" s="540"/>
      <c r="QYE283" s="540"/>
      <c r="QYF283" s="540"/>
      <c r="QYG283" s="540"/>
      <c r="QYH283" s="540"/>
      <c r="QYI283" s="540"/>
      <c r="QYJ283" s="540"/>
      <c r="QYK283" s="540"/>
      <c r="QYL283" s="540"/>
      <c r="QYM283" s="540"/>
      <c r="QYN283" s="540"/>
      <c r="QYO283" s="540"/>
      <c r="QYP283" s="540"/>
      <c r="QYQ283" s="540"/>
      <c r="QYR283" s="540"/>
      <c r="QYS283" s="540"/>
      <c r="QYT283" s="540"/>
      <c r="QYU283" s="540"/>
      <c r="QYV283" s="540"/>
      <c r="QYW283" s="540"/>
      <c r="QYX283" s="540"/>
      <c r="QYY283" s="540"/>
      <c r="QYZ283" s="540"/>
      <c r="QZA283" s="540"/>
      <c r="QZB283" s="540"/>
      <c r="QZC283" s="540"/>
      <c r="QZD283" s="540"/>
      <c r="QZE283" s="540"/>
      <c r="QZF283" s="540"/>
      <c r="QZG283" s="540"/>
      <c r="QZH283" s="540"/>
      <c r="QZI283" s="540"/>
      <c r="QZJ283" s="540"/>
      <c r="QZK283" s="540"/>
      <c r="QZL283" s="540"/>
      <c r="QZM283" s="540"/>
      <c r="QZN283" s="540"/>
      <c r="QZO283" s="540"/>
      <c r="QZP283" s="540"/>
      <c r="QZQ283" s="540"/>
      <c r="QZR283" s="540"/>
      <c r="QZS283" s="540"/>
      <c r="QZT283" s="540"/>
      <c r="QZU283" s="540"/>
      <c r="QZV283" s="540"/>
      <c r="QZW283" s="540"/>
      <c r="QZX283" s="540"/>
      <c r="QZY283" s="540"/>
      <c r="QZZ283" s="540"/>
      <c r="RAA283" s="540"/>
      <c r="RAB283" s="540"/>
      <c r="RAC283" s="540"/>
      <c r="RAD283" s="540"/>
      <c r="RAE283" s="540"/>
      <c r="RAF283" s="540"/>
      <c r="RAG283" s="540"/>
      <c r="RAH283" s="540"/>
      <c r="RAI283" s="540"/>
      <c r="RAJ283" s="540"/>
      <c r="RAK283" s="540"/>
      <c r="RAL283" s="540"/>
      <c r="RAM283" s="540"/>
      <c r="RAN283" s="540"/>
      <c r="RAO283" s="540"/>
      <c r="RAP283" s="540"/>
      <c r="RAQ283" s="540"/>
      <c r="RAR283" s="540"/>
      <c r="RAS283" s="540"/>
      <c r="RAT283" s="540"/>
      <c r="RAU283" s="540"/>
      <c r="RAV283" s="540"/>
      <c r="RAW283" s="540"/>
      <c r="RAX283" s="540"/>
      <c r="RAY283" s="540"/>
      <c r="RAZ283" s="540"/>
      <c r="RBA283" s="540"/>
      <c r="RBB283" s="540"/>
      <c r="RBC283" s="540"/>
      <c r="RBD283" s="540"/>
      <c r="RBE283" s="540"/>
      <c r="RBF283" s="540"/>
      <c r="RBG283" s="540"/>
      <c r="RBH283" s="540"/>
      <c r="RBI283" s="540"/>
      <c r="RBJ283" s="540"/>
      <c r="RBK283" s="540"/>
      <c r="RBL283" s="540"/>
      <c r="RBM283" s="540"/>
      <c r="RBN283" s="540"/>
      <c r="RBO283" s="540"/>
      <c r="RBP283" s="540"/>
      <c r="RBQ283" s="540"/>
      <c r="RBR283" s="540"/>
      <c r="RBS283" s="540"/>
      <c r="RBT283" s="540"/>
      <c r="RBU283" s="540"/>
      <c r="RBV283" s="540"/>
      <c r="RBW283" s="540"/>
      <c r="RBX283" s="540"/>
      <c r="RBY283" s="540"/>
      <c r="RBZ283" s="540"/>
      <c r="RCA283" s="540"/>
      <c r="RCB283" s="540"/>
      <c r="RCC283" s="540"/>
      <c r="RCD283" s="540"/>
      <c r="RCE283" s="540"/>
      <c r="RCF283" s="540"/>
      <c r="RCG283" s="540"/>
      <c r="RCH283" s="540"/>
      <c r="RCI283" s="540"/>
      <c r="RCJ283" s="540"/>
      <c r="RCK283" s="540"/>
      <c r="RCL283" s="540"/>
      <c r="RCM283" s="540"/>
      <c r="RCN283" s="540"/>
      <c r="RCO283" s="540"/>
      <c r="RCP283" s="540"/>
      <c r="RCQ283" s="540"/>
      <c r="RCR283" s="540"/>
      <c r="RCS283" s="540"/>
      <c r="RCT283" s="540"/>
      <c r="RCU283" s="540"/>
      <c r="RCV283" s="540"/>
      <c r="RCW283" s="540"/>
      <c r="RCX283" s="540"/>
      <c r="RCY283" s="540"/>
      <c r="RCZ283" s="540"/>
      <c r="RDA283" s="540"/>
      <c r="RDB283" s="540"/>
      <c r="RDC283" s="540"/>
      <c r="RDD283" s="540"/>
      <c r="RDE283" s="540"/>
      <c r="RDF283" s="540"/>
      <c r="RDG283" s="540"/>
      <c r="RDH283" s="540"/>
      <c r="RDI283" s="540"/>
      <c r="RDJ283" s="540"/>
      <c r="RDK283" s="540"/>
      <c r="RDL283" s="540"/>
      <c r="RDM283" s="540"/>
      <c r="RDN283" s="540"/>
      <c r="RDO283" s="540"/>
      <c r="RDP283" s="540"/>
      <c r="RDQ283" s="540"/>
      <c r="RDR283" s="540"/>
      <c r="RDS283" s="540"/>
      <c r="RDT283" s="540"/>
      <c r="RDU283" s="540"/>
      <c r="RDV283" s="540"/>
      <c r="RDW283" s="540"/>
      <c r="RDX283" s="540"/>
      <c r="RDY283" s="540"/>
      <c r="RDZ283" s="540"/>
      <c r="REA283" s="540"/>
      <c r="REB283" s="540"/>
      <c r="REC283" s="540"/>
      <c r="RED283" s="540"/>
      <c r="REE283" s="540"/>
      <c r="REF283" s="540"/>
      <c r="REG283" s="540"/>
      <c r="REH283" s="540"/>
      <c r="REI283" s="540"/>
      <c r="REJ283" s="540"/>
      <c r="REK283" s="540"/>
      <c r="REL283" s="540"/>
      <c r="REM283" s="540"/>
      <c r="REN283" s="540"/>
      <c r="REO283" s="540"/>
      <c r="REP283" s="540"/>
      <c r="REQ283" s="540"/>
      <c r="RER283" s="540"/>
      <c r="RES283" s="540"/>
      <c r="RET283" s="540"/>
      <c r="REU283" s="540"/>
      <c r="REV283" s="540"/>
      <c r="REW283" s="540"/>
      <c r="REX283" s="540"/>
      <c r="REY283" s="540"/>
      <c r="REZ283" s="540"/>
      <c r="RFA283" s="540"/>
      <c r="RFB283" s="540"/>
      <c r="RFC283" s="540"/>
      <c r="RFD283" s="540"/>
      <c r="RFE283" s="540"/>
      <c r="RFF283" s="540"/>
      <c r="RFG283" s="540"/>
      <c r="RFH283" s="540"/>
      <c r="RFI283" s="540"/>
      <c r="RFJ283" s="540"/>
      <c r="RFK283" s="540"/>
      <c r="RFL283" s="540"/>
      <c r="RFM283" s="540"/>
      <c r="RFN283" s="540"/>
      <c r="RFO283" s="540"/>
      <c r="RFP283" s="540"/>
      <c r="RFQ283" s="540"/>
      <c r="RFR283" s="540"/>
      <c r="RFS283" s="540"/>
      <c r="RFT283" s="540"/>
      <c r="RFU283" s="540"/>
      <c r="RFV283" s="540"/>
      <c r="RFW283" s="540"/>
      <c r="RFX283" s="540"/>
      <c r="RFY283" s="540"/>
      <c r="RFZ283" s="540"/>
      <c r="RGA283" s="540"/>
      <c r="RGB283" s="540"/>
      <c r="RGC283" s="540"/>
      <c r="RGD283" s="540"/>
      <c r="RGE283" s="540"/>
      <c r="RGF283" s="540"/>
      <c r="RGG283" s="540"/>
      <c r="RGH283" s="540"/>
      <c r="RGI283" s="540"/>
      <c r="RGJ283" s="540"/>
      <c r="RGK283" s="540"/>
      <c r="RGL283" s="540"/>
      <c r="RGM283" s="540"/>
      <c r="RGN283" s="540"/>
      <c r="RGO283" s="540"/>
      <c r="RGP283" s="540"/>
      <c r="RGQ283" s="540"/>
      <c r="RGR283" s="540"/>
      <c r="RGS283" s="540"/>
      <c r="RGT283" s="540"/>
      <c r="RGU283" s="540"/>
      <c r="RGV283" s="540"/>
      <c r="RGW283" s="540"/>
      <c r="RGX283" s="540"/>
      <c r="RGY283" s="540"/>
      <c r="RGZ283" s="540"/>
      <c r="RHA283" s="540"/>
      <c r="RHB283" s="540"/>
      <c r="RHC283" s="540"/>
      <c r="RHD283" s="540"/>
      <c r="RHE283" s="540"/>
      <c r="RHF283" s="540"/>
      <c r="RHG283" s="540"/>
      <c r="RHH283" s="540"/>
      <c r="RHI283" s="540"/>
      <c r="RHJ283" s="540"/>
      <c r="RHK283" s="540"/>
      <c r="RHL283" s="540"/>
      <c r="RHM283" s="540"/>
      <c r="RHN283" s="540"/>
      <c r="RHO283" s="540"/>
      <c r="RHP283" s="540"/>
      <c r="RHQ283" s="540"/>
      <c r="RHR283" s="540"/>
      <c r="RHS283" s="540"/>
      <c r="RHT283" s="540"/>
      <c r="RHU283" s="540"/>
      <c r="RHV283" s="540"/>
      <c r="RHW283" s="540"/>
      <c r="RHX283" s="540"/>
      <c r="RHY283" s="540"/>
      <c r="RHZ283" s="540"/>
      <c r="RIA283" s="540"/>
      <c r="RIB283" s="540"/>
      <c r="RIC283" s="540"/>
      <c r="RID283" s="540"/>
      <c r="RIE283" s="540"/>
      <c r="RIF283" s="540"/>
      <c r="RIG283" s="540"/>
      <c r="RIH283" s="540"/>
      <c r="RII283" s="540"/>
      <c r="RIJ283" s="540"/>
      <c r="RIK283" s="540"/>
      <c r="RIL283" s="540"/>
      <c r="RIM283" s="540"/>
      <c r="RIN283" s="540"/>
      <c r="RIO283" s="540"/>
      <c r="RIP283" s="540"/>
      <c r="RIQ283" s="540"/>
      <c r="RIR283" s="540"/>
      <c r="RIS283" s="540"/>
      <c r="RIT283" s="540"/>
      <c r="RIU283" s="540"/>
      <c r="RIV283" s="540"/>
      <c r="RIW283" s="540"/>
      <c r="RIX283" s="540"/>
      <c r="RIY283" s="540"/>
      <c r="RIZ283" s="540"/>
      <c r="RJA283" s="540"/>
      <c r="RJB283" s="540"/>
      <c r="RJC283" s="540"/>
      <c r="RJD283" s="540"/>
      <c r="RJE283" s="540"/>
      <c r="RJF283" s="540"/>
      <c r="RJG283" s="540"/>
      <c r="RJH283" s="540"/>
      <c r="RJI283" s="540"/>
      <c r="RJJ283" s="540"/>
      <c r="RJK283" s="540"/>
      <c r="RJL283" s="540"/>
      <c r="RJM283" s="540"/>
      <c r="RJN283" s="540"/>
      <c r="RJO283" s="540"/>
      <c r="RJP283" s="540"/>
      <c r="RJQ283" s="540"/>
      <c r="RJR283" s="540"/>
      <c r="RJS283" s="540"/>
      <c r="RJT283" s="540"/>
      <c r="RJU283" s="540"/>
      <c r="RJV283" s="540"/>
      <c r="RJW283" s="540"/>
      <c r="RJX283" s="540"/>
      <c r="RJY283" s="540"/>
      <c r="RJZ283" s="540"/>
      <c r="RKA283" s="540"/>
      <c r="RKB283" s="540"/>
      <c r="RKC283" s="540"/>
      <c r="RKD283" s="540"/>
      <c r="RKE283" s="540"/>
      <c r="RKF283" s="540"/>
      <c r="RKG283" s="540"/>
      <c r="RKH283" s="540"/>
      <c r="RKI283" s="540"/>
      <c r="RKJ283" s="540"/>
      <c r="RKK283" s="540"/>
      <c r="RKL283" s="540"/>
      <c r="RKM283" s="540"/>
      <c r="RKN283" s="540"/>
      <c r="RKO283" s="540"/>
      <c r="RKP283" s="540"/>
      <c r="RKQ283" s="540"/>
      <c r="RKR283" s="540"/>
      <c r="RKS283" s="540"/>
      <c r="RKT283" s="540"/>
      <c r="RKU283" s="540"/>
      <c r="RKV283" s="540"/>
      <c r="RKW283" s="540"/>
      <c r="RKX283" s="540"/>
      <c r="RKY283" s="540"/>
      <c r="RKZ283" s="540"/>
      <c r="RLA283" s="540"/>
      <c r="RLB283" s="540"/>
      <c r="RLC283" s="540"/>
      <c r="RLD283" s="540"/>
      <c r="RLE283" s="540"/>
      <c r="RLF283" s="540"/>
      <c r="RLG283" s="540"/>
      <c r="RLH283" s="540"/>
      <c r="RLI283" s="540"/>
      <c r="RLJ283" s="540"/>
      <c r="RLK283" s="540"/>
      <c r="RLL283" s="540"/>
      <c r="RLM283" s="540"/>
      <c r="RLN283" s="540"/>
      <c r="RLO283" s="540"/>
      <c r="RLP283" s="540"/>
      <c r="RLQ283" s="540"/>
      <c r="RLR283" s="540"/>
      <c r="RLS283" s="540"/>
      <c r="RLT283" s="540"/>
      <c r="RLU283" s="540"/>
      <c r="RLV283" s="540"/>
      <c r="RLW283" s="540"/>
      <c r="RLX283" s="540"/>
      <c r="RLY283" s="540"/>
      <c r="RLZ283" s="540"/>
      <c r="RMA283" s="540"/>
      <c r="RMB283" s="540"/>
      <c r="RMC283" s="540"/>
      <c r="RMD283" s="540"/>
      <c r="RME283" s="540"/>
      <c r="RMF283" s="540"/>
      <c r="RMG283" s="540"/>
      <c r="RMH283" s="540"/>
      <c r="RMI283" s="540"/>
      <c r="RMJ283" s="540"/>
      <c r="RMK283" s="540"/>
      <c r="RML283" s="540"/>
      <c r="RMM283" s="540"/>
      <c r="RMN283" s="540"/>
      <c r="RMO283" s="540"/>
      <c r="RMP283" s="540"/>
      <c r="RMQ283" s="540"/>
      <c r="RMR283" s="540"/>
      <c r="RMS283" s="540"/>
      <c r="RMT283" s="540"/>
      <c r="RMU283" s="540"/>
      <c r="RMV283" s="540"/>
      <c r="RMW283" s="540"/>
      <c r="RMX283" s="540"/>
      <c r="RMY283" s="540"/>
      <c r="RMZ283" s="540"/>
      <c r="RNA283" s="540"/>
      <c r="RNB283" s="540"/>
      <c r="RNC283" s="540"/>
      <c r="RND283" s="540"/>
      <c r="RNE283" s="540"/>
      <c r="RNF283" s="540"/>
      <c r="RNG283" s="540"/>
      <c r="RNH283" s="540"/>
      <c r="RNI283" s="540"/>
      <c r="RNJ283" s="540"/>
      <c r="RNK283" s="540"/>
      <c r="RNL283" s="540"/>
      <c r="RNM283" s="540"/>
      <c r="RNN283" s="540"/>
      <c r="RNO283" s="540"/>
      <c r="RNP283" s="540"/>
      <c r="RNQ283" s="540"/>
      <c r="RNR283" s="540"/>
      <c r="RNS283" s="540"/>
      <c r="RNT283" s="540"/>
      <c r="RNU283" s="540"/>
      <c r="RNV283" s="540"/>
      <c r="RNW283" s="540"/>
      <c r="RNX283" s="540"/>
      <c r="RNY283" s="540"/>
      <c r="RNZ283" s="540"/>
      <c r="ROA283" s="540"/>
      <c r="ROB283" s="540"/>
      <c r="ROC283" s="540"/>
      <c r="ROD283" s="540"/>
      <c r="ROE283" s="540"/>
      <c r="ROF283" s="540"/>
      <c r="ROG283" s="540"/>
      <c r="ROH283" s="540"/>
      <c r="ROI283" s="540"/>
      <c r="ROJ283" s="540"/>
      <c r="ROK283" s="540"/>
      <c r="ROL283" s="540"/>
      <c r="ROM283" s="540"/>
      <c r="RON283" s="540"/>
      <c r="ROO283" s="540"/>
      <c r="ROP283" s="540"/>
      <c r="ROQ283" s="540"/>
      <c r="ROR283" s="540"/>
      <c r="ROS283" s="540"/>
      <c r="ROT283" s="540"/>
      <c r="ROU283" s="540"/>
      <c r="ROV283" s="540"/>
      <c r="ROW283" s="540"/>
      <c r="ROX283" s="540"/>
      <c r="ROY283" s="540"/>
      <c r="ROZ283" s="540"/>
      <c r="RPA283" s="540"/>
      <c r="RPB283" s="540"/>
      <c r="RPC283" s="540"/>
      <c r="RPD283" s="540"/>
      <c r="RPE283" s="540"/>
      <c r="RPF283" s="540"/>
      <c r="RPG283" s="540"/>
      <c r="RPH283" s="540"/>
      <c r="RPI283" s="540"/>
      <c r="RPJ283" s="540"/>
      <c r="RPK283" s="540"/>
      <c r="RPL283" s="540"/>
      <c r="RPM283" s="540"/>
      <c r="RPN283" s="540"/>
      <c r="RPO283" s="540"/>
      <c r="RPP283" s="540"/>
      <c r="RPQ283" s="540"/>
      <c r="RPR283" s="540"/>
      <c r="RPS283" s="540"/>
      <c r="RPT283" s="540"/>
      <c r="RPU283" s="540"/>
      <c r="RPV283" s="540"/>
      <c r="RPW283" s="540"/>
      <c r="RPX283" s="540"/>
      <c r="RPY283" s="540"/>
      <c r="RPZ283" s="540"/>
      <c r="RQA283" s="540"/>
      <c r="RQB283" s="540"/>
      <c r="RQC283" s="540"/>
      <c r="RQD283" s="540"/>
      <c r="RQE283" s="540"/>
      <c r="RQF283" s="540"/>
      <c r="RQG283" s="540"/>
      <c r="RQH283" s="540"/>
      <c r="RQI283" s="540"/>
      <c r="RQJ283" s="540"/>
      <c r="RQK283" s="540"/>
      <c r="RQL283" s="540"/>
      <c r="RQM283" s="540"/>
      <c r="RQN283" s="540"/>
      <c r="RQO283" s="540"/>
      <c r="RQP283" s="540"/>
      <c r="RQQ283" s="540"/>
      <c r="RQR283" s="540"/>
      <c r="RQS283" s="540"/>
      <c r="RQT283" s="540"/>
      <c r="RQU283" s="540"/>
      <c r="RQV283" s="540"/>
      <c r="RQW283" s="540"/>
      <c r="RQX283" s="540"/>
      <c r="RQY283" s="540"/>
      <c r="RQZ283" s="540"/>
      <c r="RRA283" s="540"/>
      <c r="RRB283" s="540"/>
      <c r="RRC283" s="540"/>
      <c r="RRD283" s="540"/>
      <c r="RRE283" s="540"/>
      <c r="RRF283" s="540"/>
      <c r="RRG283" s="540"/>
      <c r="RRH283" s="540"/>
      <c r="RRI283" s="540"/>
      <c r="RRJ283" s="540"/>
      <c r="RRK283" s="540"/>
      <c r="RRL283" s="540"/>
      <c r="RRM283" s="540"/>
      <c r="RRN283" s="540"/>
      <c r="RRO283" s="540"/>
      <c r="RRP283" s="540"/>
      <c r="RRQ283" s="540"/>
      <c r="RRR283" s="540"/>
      <c r="RRS283" s="540"/>
      <c r="RRT283" s="540"/>
      <c r="RRU283" s="540"/>
      <c r="RRV283" s="540"/>
      <c r="RRW283" s="540"/>
      <c r="RRX283" s="540"/>
      <c r="RRY283" s="540"/>
      <c r="RRZ283" s="540"/>
      <c r="RSA283" s="540"/>
      <c r="RSB283" s="540"/>
      <c r="RSC283" s="540"/>
      <c r="RSD283" s="540"/>
      <c r="RSE283" s="540"/>
      <c r="RSF283" s="540"/>
      <c r="RSG283" s="540"/>
      <c r="RSH283" s="540"/>
      <c r="RSI283" s="540"/>
      <c r="RSJ283" s="540"/>
      <c r="RSK283" s="540"/>
      <c r="RSL283" s="540"/>
      <c r="RSM283" s="540"/>
      <c r="RSN283" s="540"/>
      <c r="RSO283" s="540"/>
      <c r="RSP283" s="540"/>
      <c r="RSQ283" s="540"/>
      <c r="RSR283" s="540"/>
      <c r="RSS283" s="540"/>
      <c r="RST283" s="540"/>
      <c r="RSU283" s="540"/>
      <c r="RSV283" s="540"/>
      <c r="RSW283" s="540"/>
      <c r="RSX283" s="540"/>
      <c r="RSY283" s="540"/>
      <c r="RSZ283" s="540"/>
      <c r="RTA283" s="540"/>
      <c r="RTB283" s="540"/>
      <c r="RTC283" s="540"/>
      <c r="RTD283" s="540"/>
      <c r="RTE283" s="540"/>
      <c r="RTF283" s="540"/>
      <c r="RTG283" s="540"/>
      <c r="RTH283" s="540"/>
      <c r="RTI283" s="540"/>
      <c r="RTJ283" s="540"/>
      <c r="RTK283" s="540"/>
      <c r="RTL283" s="540"/>
      <c r="RTM283" s="540"/>
      <c r="RTN283" s="540"/>
      <c r="RTO283" s="540"/>
      <c r="RTP283" s="540"/>
      <c r="RTQ283" s="540"/>
      <c r="RTR283" s="540"/>
      <c r="RTS283" s="540"/>
      <c r="RTT283" s="540"/>
      <c r="RTU283" s="540"/>
      <c r="RTV283" s="540"/>
      <c r="RTW283" s="540"/>
      <c r="RTX283" s="540"/>
      <c r="RTY283" s="540"/>
      <c r="RTZ283" s="540"/>
      <c r="RUA283" s="540"/>
      <c r="RUB283" s="540"/>
      <c r="RUC283" s="540"/>
      <c r="RUD283" s="540"/>
      <c r="RUE283" s="540"/>
      <c r="RUF283" s="540"/>
      <c r="RUG283" s="540"/>
      <c r="RUH283" s="540"/>
      <c r="RUI283" s="540"/>
      <c r="RUJ283" s="540"/>
      <c r="RUK283" s="540"/>
      <c r="RUL283" s="540"/>
      <c r="RUM283" s="540"/>
      <c r="RUN283" s="540"/>
      <c r="RUO283" s="540"/>
      <c r="RUP283" s="540"/>
      <c r="RUQ283" s="540"/>
      <c r="RUR283" s="540"/>
      <c r="RUS283" s="540"/>
      <c r="RUT283" s="540"/>
      <c r="RUU283" s="540"/>
      <c r="RUV283" s="540"/>
      <c r="RUW283" s="540"/>
      <c r="RUX283" s="540"/>
      <c r="RUY283" s="540"/>
      <c r="RUZ283" s="540"/>
      <c r="RVA283" s="540"/>
      <c r="RVB283" s="540"/>
      <c r="RVC283" s="540"/>
      <c r="RVD283" s="540"/>
      <c r="RVE283" s="540"/>
      <c r="RVF283" s="540"/>
      <c r="RVG283" s="540"/>
      <c r="RVH283" s="540"/>
      <c r="RVI283" s="540"/>
      <c r="RVJ283" s="540"/>
      <c r="RVK283" s="540"/>
      <c r="RVL283" s="540"/>
      <c r="RVM283" s="540"/>
      <c r="RVN283" s="540"/>
      <c r="RVO283" s="540"/>
      <c r="RVP283" s="540"/>
      <c r="RVQ283" s="540"/>
      <c r="RVR283" s="540"/>
      <c r="RVS283" s="540"/>
      <c r="RVT283" s="540"/>
      <c r="RVU283" s="540"/>
      <c r="RVV283" s="540"/>
      <c r="RVW283" s="540"/>
      <c r="RVX283" s="540"/>
      <c r="RVY283" s="540"/>
      <c r="RVZ283" s="540"/>
      <c r="RWA283" s="540"/>
      <c r="RWB283" s="540"/>
      <c r="RWC283" s="540"/>
      <c r="RWD283" s="540"/>
      <c r="RWE283" s="540"/>
      <c r="RWF283" s="540"/>
      <c r="RWG283" s="540"/>
      <c r="RWH283" s="540"/>
      <c r="RWI283" s="540"/>
      <c r="RWJ283" s="540"/>
      <c r="RWK283" s="540"/>
      <c r="RWL283" s="540"/>
      <c r="RWM283" s="540"/>
      <c r="RWN283" s="540"/>
      <c r="RWO283" s="540"/>
      <c r="RWP283" s="540"/>
      <c r="RWQ283" s="540"/>
      <c r="RWR283" s="540"/>
      <c r="RWS283" s="540"/>
      <c r="RWT283" s="540"/>
      <c r="RWU283" s="540"/>
      <c r="RWV283" s="540"/>
      <c r="RWW283" s="540"/>
      <c r="RWX283" s="540"/>
      <c r="RWY283" s="540"/>
      <c r="RWZ283" s="540"/>
      <c r="RXA283" s="540"/>
      <c r="RXB283" s="540"/>
      <c r="RXC283" s="540"/>
      <c r="RXD283" s="540"/>
      <c r="RXE283" s="540"/>
      <c r="RXF283" s="540"/>
      <c r="RXG283" s="540"/>
      <c r="RXH283" s="540"/>
      <c r="RXI283" s="540"/>
      <c r="RXJ283" s="540"/>
      <c r="RXK283" s="540"/>
      <c r="RXL283" s="540"/>
      <c r="RXM283" s="540"/>
      <c r="RXN283" s="540"/>
      <c r="RXO283" s="540"/>
      <c r="RXP283" s="540"/>
      <c r="RXQ283" s="540"/>
      <c r="RXR283" s="540"/>
      <c r="RXS283" s="540"/>
      <c r="RXT283" s="540"/>
      <c r="RXU283" s="540"/>
      <c r="RXV283" s="540"/>
      <c r="RXW283" s="540"/>
      <c r="RXX283" s="540"/>
      <c r="RXY283" s="540"/>
      <c r="RXZ283" s="540"/>
      <c r="RYA283" s="540"/>
      <c r="RYB283" s="540"/>
      <c r="RYC283" s="540"/>
      <c r="RYD283" s="540"/>
      <c r="RYE283" s="540"/>
      <c r="RYF283" s="540"/>
      <c r="RYG283" s="540"/>
      <c r="RYH283" s="540"/>
      <c r="RYI283" s="540"/>
      <c r="RYJ283" s="540"/>
      <c r="RYK283" s="540"/>
      <c r="RYL283" s="540"/>
      <c r="RYM283" s="540"/>
      <c r="RYN283" s="540"/>
      <c r="RYO283" s="540"/>
      <c r="RYP283" s="540"/>
      <c r="RYQ283" s="540"/>
      <c r="RYR283" s="540"/>
      <c r="RYS283" s="540"/>
      <c r="RYT283" s="540"/>
      <c r="RYU283" s="540"/>
      <c r="RYV283" s="540"/>
      <c r="RYW283" s="540"/>
      <c r="RYX283" s="540"/>
      <c r="RYY283" s="540"/>
      <c r="RYZ283" s="540"/>
      <c r="RZA283" s="540"/>
      <c r="RZB283" s="540"/>
      <c r="RZC283" s="540"/>
      <c r="RZD283" s="540"/>
      <c r="RZE283" s="540"/>
      <c r="RZF283" s="540"/>
      <c r="RZG283" s="540"/>
      <c r="RZH283" s="540"/>
      <c r="RZI283" s="540"/>
      <c r="RZJ283" s="540"/>
      <c r="RZK283" s="540"/>
      <c r="RZL283" s="540"/>
      <c r="RZM283" s="540"/>
      <c r="RZN283" s="540"/>
      <c r="RZO283" s="540"/>
      <c r="RZP283" s="540"/>
      <c r="RZQ283" s="540"/>
      <c r="RZR283" s="540"/>
      <c r="RZS283" s="540"/>
      <c r="RZT283" s="540"/>
      <c r="RZU283" s="540"/>
      <c r="RZV283" s="540"/>
      <c r="RZW283" s="540"/>
      <c r="RZX283" s="540"/>
      <c r="RZY283" s="540"/>
      <c r="RZZ283" s="540"/>
      <c r="SAA283" s="540"/>
      <c r="SAB283" s="540"/>
      <c r="SAC283" s="540"/>
      <c r="SAD283" s="540"/>
      <c r="SAE283" s="540"/>
      <c r="SAF283" s="540"/>
      <c r="SAG283" s="540"/>
      <c r="SAH283" s="540"/>
      <c r="SAI283" s="540"/>
      <c r="SAJ283" s="540"/>
      <c r="SAK283" s="540"/>
      <c r="SAL283" s="540"/>
      <c r="SAM283" s="540"/>
      <c r="SAN283" s="540"/>
      <c r="SAO283" s="540"/>
      <c r="SAP283" s="540"/>
      <c r="SAQ283" s="540"/>
      <c r="SAR283" s="540"/>
      <c r="SAS283" s="540"/>
      <c r="SAT283" s="540"/>
      <c r="SAU283" s="540"/>
      <c r="SAV283" s="540"/>
      <c r="SAW283" s="540"/>
      <c r="SAX283" s="540"/>
      <c r="SAY283" s="540"/>
      <c r="SAZ283" s="540"/>
      <c r="SBA283" s="540"/>
      <c r="SBB283" s="540"/>
      <c r="SBC283" s="540"/>
      <c r="SBD283" s="540"/>
      <c r="SBE283" s="540"/>
      <c r="SBF283" s="540"/>
      <c r="SBG283" s="540"/>
      <c r="SBH283" s="540"/>
      <c r="SBI283" s="540"/>
      <c r="SBJ283" s="540"/>
      <c r="SBK283" s="540"/>
      <c r="SBL283" s="540"/>
      <c r="SBM283" s="540"/>
      <c r="SBN283" s="540"/>
      <c r="SBO283" s="540"/>
      <c r="SBP283" s="540"/>
      <c r="SBQ283" s="540"/>
      <c r="SBR283" s="540"/>
      <c r="SBS283" s="540"/>
      <c r="SBT283" s="540"/>
      <c r="SBU283" s="540"/>
      <c r="SBV283" s="540"/>
      <c r="SBW283" s="540"/>
      <c r="SBX283" s="540"/>
      <c r="SBY283" s="540"/>
      <c r="SBZ283" s="540"/>
      <c r="SCA283" s="540"/>
      <c r="SCB283" s="540"/>
      <c r="SCC283" s="540"/>
      <c r="SCD283" s="540"/>
      <c r="SCE283" s="540"/>
      <c r="SCF283" s="540"/>
      <c r="SCG283" s="540"/>
      <c r="SCH283" s="540"/>
      <c r="SCI283" s="540"/>
      <c r="SCJ283" s="540"/>
      <c r="SCK283" s="540"/>
      <c r="SCL283" s="540"/>
      <c r="SCM283" s="540"/>
      <c r="SCN283" s="540"/>
      <c r="SCO283" s="540"/>
      <c r="SCP283" s="540"/>
      <c r="SCQ283" s="540"/>
      <c r="SCR283" s="540"/>
      <c r="SCS283" s="540"/>
      <c r="SCT283" s="540"/>
      <c r="SCU283" s="540"/>
      <c r="SCV283" s="540"/>
      <c r="SCW283" s="540"/>
      <c r="SCX283" s="540"/>
      <c r="SCY283" s="540"/>
      <c r="SCZ283" s="540"/>
      <c r="SDA283" s="540"/>
      <c r="SDB283" s="540"/>
      <c r="SDC283" s="540"/>
      <c r="SDD283" s="540"/>
      <c r="SDE283" s="540"/>
      <c r="SDF283" s="540"/>
      <c r="SDG283" s="540"/>
      <c r="SDH283" s="540"/>
      <c r="SDI283" s="540"/>
      <c r="SDJ283" s="540"/>
      <c r="SDK283" s="540"/>
      <c r="SDL283" s="540"/>
      <c r="SDM283" s="540"/>
      <c r="SDN283" s="540"/>
      <c r="SDO283" s="540"/>
      <c r="SDP283" s="540"/>
      <c r="SDQ283" s="540"/>
      <c r="SDR283" s="540"/>
      <c r="SDS283" s="540"/>
      <c r="SDT283" s="540"/>
      <c r="SDU283" s="540"/>
      <c r="SDV283" s="540"/>
      <c r="SDW283" s="540"/>
      <c r="SDX283" s="540"/>
      <c r="SDY283" s="540"/>
      <c r="SDZ283" s="540"/>
      <c r="SEA283" s="540"/>
      <c r="SEB283" s="540"/>
      <c r="SEC283" s="540"/>
      <c r="SED283" s="540"/>
      <c r="SEE283" s="540"/>
      <c r="SEF283" s="540"/>
      <c r="SEG283" s="540"/>
      <c r="SEH283" s="540"/>
      <c r="SEI283" s="540"/>
      <c r="SEJ283" s="540"/>
      <c r="SEK283" s="540"/>
      <c r="SEL283" s="540"/>
      <c r="SEM283" s="540"/>
      <c r="SEN283" s="540"/>
      <c r="SEO283" s="540"/>
      <c r="SEP283" s="540"/>
      <c r="SEQ283" s="540"/>
      <c r="SER283" s="540"/>
      <c r="SES283" s="540"/>
      <c r="SET283" s="540"/>
      <c r="SEU283" s="540"/>
      <c r="SEV283" s="540"/>
      <c r="SEW283" s="540"/>
      <c r="SEX283" s="540"/>
      <c r="SEY283" s="540"/>
      <c r="SEZ283" s="540"/>
      <c r="SFA283" s="540"/>
      <c r="SFB283" s="540"/>
      <c r="SFC283" s="540"/>
      <c r="SFD283" s="540"/>
      <c r="SFE283" s="540"/>
      <c r="SFF283" s="540"/>
      <c r="SFG283" s="540"/>
      <c r="SFH283" s="540"/>
      <c r="SFI283" s="540"/>
      <c r="SFJ283" s="540"/>
      <c r="SFK283" s="540"/>
      <c r="SFL283" s="540"/>
      <c r="SFM283" s="540"/>
      <c r="SFN283" s="540"/>
      <c r="SFO283" s="540"/>
      <c r="SFP283" s="540"/>
      <c r="SFQ283" s="540"/>
      <c r="SFR283" s="540"/>
      <c r="SFS283" s="540"/>
      <c r="SFT283" s="540"/>
      <c r="SFU283" s="540"/>
      <c r="SFV283" s="540"/>
      <c r="SFW283" s="540"/>
      <c r="SFX283" s="540"/>
      <c r="SFY283" s="540"/>
      <c r="SFZ283" s="540"/>
      <c r="SGA283" s="540"/>
      <c r="SGB283" s="540"/>
      <c r="SGC283" s="540"/>
      <c r="SGD283" s="540"/>
      <c r="SGE283" s="540"/>
      <c r="SGF283" s="540"/>
      <c r="SGG283" s="540"/>
      <c r="SGH283" s="540"/>
      <c r="SGI283" s="540"/>
      <c r="SGJ283" s="540"/>
      <c r="SGK283" s="540"/>
      <c r="SGL283" s="540"/>
      <c r="SGM283" s="540"/>
      <c r="SGN283" s="540"/>
      <c r="SGO283" s="540"/>
      <c r="SGP283" s="540"/>
      <c r="SGQ283" s="540"/>
      <c r="SGR283" s="540"/>
      <c r="SGS283" s="540"/>
      <c r="SGT283" s="540"/>
      <c r="SGU283" s="540"/>
      <c r="SGV283" s="540"/>
      <c r="SGW283" s="540"/>
      <c r="SGX283" s="540"/>
      <c r="SGY283" s="540"/>
      <c r="SGZ283" s="540"/>
      <c r="SHA283" s="540"/>
      <c r="SHB283" s="540"/>
      <c r="SHC283" s="540"/>
      <c r="SHD283" s="540"/>
      <c r="SHE283" s="540"/>
      <c r="SHF283" s="540"/>
      <c r="SHG283" s="540"/>
      <c r="SHH283" s="540"/>
      <c r="SHI283" s="540"/>
      <c r="SHJ283" s="540"/>
      <c r="SHK283" s="540"/>
      <c r="SHL283" s="540"/>
      <c r="SHM283" s="540"/>
      <c r="SHN283" s="540"/>
      <c r="SHO283" s="540"/>
      <c r="SHP283" s="540"/>
      <c r="SHQ283" s="540"/>
      <c r="SHR283" s="540"/>
      <c r="SHS283" s="540"/>
      <c r="SHT283" s="540"/>
      <c r="SHU283" s="540"/>
      <c r="SHV283" s="540"/>
      <c r="SHW283" s="540"/>
      <c r="SHX283" s="540"/>
      <c r="SHY283" s="540"/>
      <c r="SHZ283" s="540"/>
      <c r="SIA283" s="540"/>
      <c r="SIB283" s="540"/>
      <c r="SIC283" s="540"/>
      <c r="SID283" s="540"/>
      <c r="SIE283" s="540"/>
      <c r="SIF283" s="540"/>
      <c r="SIG283" s="540"/>
      <c r="SIH283" s="540"/>
      <c r="SII283" s="540"/>
      <c r="SIJ283" s="540"/>
      <c r="SIK283" s="540"/>
      <c r="SIL283" s="540"/>
      <c r="SIM283" s="540"/>
      <c r="SIN283" s="540"/>
      <c r="SIO283" s="540"/>
      <c r="SIP283" s="540"/>
      <c r="SIQ283" s="540"/>
      <c r="SIR283" s="540"/>
      <c r="SIS283" s="540"/>
      <c r="SIT283" s="540"/>
      <c r="SIU283" s="540"/>
      <c r="SIV283" s="540"/>
      <c r="SIW283" s="540"/>
      <c r="SIX283" s="540"/>
      <c r="SIY283" s="540"/>
      <c r="SIZ283" s="540"/>
      <c r="SJA283" s="540"/>
      <c r="SJB283" s="540"/>
      <c r="SJC283" s="540"/>
      <c r="SJD283" s="540"/>
      <c r="SJE283" s="540"/>
      <c r="SJF283" s="540"/>
      <c r="SJG283" s="540"/>
      <c r="SJH283" s="540"/>
      <c r="SJI283" s="540"/>
      <c r="SJJ283" s="540"/>
      <c r="SJK283" s="540"/>
      <c r="SJL283" s="540"/>
      <c r="SJM283" s="540"/>
      <c r="SJN283" s="540"/>
      <c r="SJO283" s="540"/>
      <c r="SJP283" s="540"/>
      <c r="SJQ283" s="540"/>
      <c r="SJR283" s="540"/>
      <c r="SJS283" s="540"/>
      <c r="SJT283" s="540"/>
      <c r="SJU283" s="540"/>
      <c r="SJV283" s="540"/>
      <c r="SJW283" s="540"/>
      <c r="SJX283" s="540"/>
      <c r="SJY283" s="540"/>
      <c r="SJZ283" s="540"/>
      <c r="SKA283" s="540"/>
      <c r="SKB283" s="540"/>
      <c r="SKC283" s="540"/>
      <c r="SKD283" s="540"/>
      <c r="SKE283" s="540"/>
      <c r="SKF283" s="540"/>
      <c r="SKG283" s="540"/>
      <c r="SKH283" s="540"/>
      <c r="SKI283" s="540"/>
      <c r="SKJ283" s="540"/>
      <c r="SKK283" s="540"/>
      <c r="SKL283" s="540"/>
      <c r="SKM283" s="540"/>
      <c r="SKN283" s="540"/>
      <c r="SKO283" s="540"/>
      <c r="SKP283" s="540"/>
      <c r="SKQ283" s="540"/>
      <c r="SKR283" s="540"/>
      <c r="SKS283" s="540"/>
      <c r="SKT283" s="540"/>
      <c r="SKU283" s="540"/>
      <c r="SKV283" s="540"/>
      <c r="SKW283" s="540"/>
      <c r="SKX283" s="540"/>
      <c r="SKY283" s="540"/>
      <c r="SKZ283" s="540"/>
      <c r="SLA283" s="540"/>
      <c r="SLB283" s="540"/>
      <c r="SLC283" s="540"/>
      <c r="SLD283" s="540"/>
      <c r="SLE283" s="540"/>
      <c r="SLF283" s="540"/>
      <c r="SLG283" s="540"/>
      <c r="SLH283" s="540"/>
      <c r="SLI283" s="540"/>
      <c r="SLJ283" s="540"/>
      <c r="SLK283" s="540"/>
      <c r="SLL283" s="540"/>
      <c r="SLM283" s="540"/>
      <c r="SLN283" s="540"/>
      <c r="SLO283" s="540"/>
      <c r="SLP283" s="540"/>
      <c r="SLQ283" s="540"/>
      <c r="SLR283" s="540"/>
      <c r="SLS283" s="540"/>
      <c r="SLT283" s="540"/>
      <c r="SLU283" s="540"/>
      <c r="SLV283" s="540"/>
      <c r="SLW283" s="540"/>
      <c r="SLX283" s="540"/>
      <c r="SLY283" s="540"/>
      <c r="SLZ283" s="540"/>
      <c r="SMA283" s="540"/>
      <c r="SMB283" s="540"/>
      <c r="SMC283" s="540"/>
      <c r="SMD283" s="540"/>
      <c r="SME283" s="540"/>
      <c r="SMF283" s="540"/>
      <c r="SMG283" s="540"/>
      <c r="SMH283" s="540"/>
      <c r="SMI283" s="540"/>
      <c r="SMJ283" s="540"/>
      <c r="SMK283" s="540"/>
      <c r="SML283" s="540"/>
      <c r="SMM283" s="540"/>
      <c r="SMN283" s="540"/>
      <c r="SMO283" s="540"/>
      <c r="SMP283" s="540"/>
      <c r="SMQ283" s="540"/>
      <c r="SMR283" s="540"/>
      <c r="SMS283" s="540"/>
      <c r="SMT283" s="540"/>
      <c r="SMU283" s="540"/>
      <c r="SMV283" s="540"/>
      <c r="SMW283" s="540"/>
      <c r="SMX283" s="540"/>
      <c r="SMY283" s="540"/>
      <c r="SMZ283" s="540"/>
      <c r="SNA283" s="540"/>
      <c r="SNB283" s="540"/>
      <c r="SNC283" s="540"/>
      <c r="SND283" s="540"/>
      <c r="SNE283" s="540"/>
      <c r="SNF283" s="540"/>
      <c r="SNG283" s="540"/>
      <c r="SNH283" s="540"/>
      <c r="SNI283" s="540"/>
      <c r="SNJ283" s="540"/>
      <c r="SNK283" s="540"/>
      <c r="SNL283" s="540"/>
      <c r="SNM283" s="540"/>
      <c r="SNN283" s="540"/>
      <c r="SNO283" s="540"/>
      <c r="SNP283" s="540"/>
      <c r="SNQ283" s="540"/>
      <c r="SNR283" s="540"/>
      <c r="SNS283" s="540"/>
      <c r="SNT283" s="540"/>
      <c r="SNU283" s="540"/>
      <c r="SNV283" s="540"/>
      <c r="SNW283" s="540"/>
      <c r="SNX283" s="540"/>
      <c r="SNY283" s="540"/>
      <c r="SNZ283" s="540"/>
      <c r="SOA283" s="540"/>
      <c r="SOB283" s="540"/>
      <c r="SOC283" s="540"/>
      <c r="SOD283" s="540"/>
      <c r="SOE283" s="540"/>
      <c r="SOF283" s="540"/>
      <c r="SOG283" s="540"/>
      <c r="SOH283" s="540"/>
      <c r="SOI283" s="540"/>
      <c r="SOJ283" s="540"/>
      <c r="SOK283" s="540"/>
      <c r="SOL283" s="540"/>
      <c r="SOM283" s="540"/>
      <c r="SON283" s="540"/>
      <c r="SOO283" s="540"/>
      <c r="SOP283" s="540"/>
      <c r="SOQ283" s="540"/>
      <c r="SOR283" s="540"/>
      <c r="SOS283" s="540"/>
      <c r="SOT283" s="540"/>
      <c r="SOU283" s="540"/>
      <c r="SOV283" s="540"/>
      <c r="SOW283" s="540"/>
      <c r="SOX283" s="540"/>
      <c r="SOY283" s="540"/>
      <c r="SOZ283" s="540"/>
      <c r="SPA283" s="540"/>
      <c r="SPB283" s="540"/>
      <c r="SPC283" s="540"/>
      <c r="SPD283" s="540"/>
      <c r="SPE283" s="540"/>
      <c r="SPF283" s="540"/>
      <c r="SPG283" s="540"/>
      <c r="SPH283" s="540"/>
      <c r="SPI283" s="540"/>
      <c r="SPJ283" s="540"/>
      <c r="SPK283" s="540"/>
      <c r="SPL283" s="540"/>
      <c r="SPM283" s="540"/>
      <c r="SPN283" s="540"/>
      <c r="SPO283" s="540"/>
      <c r="SPP283" s="540"/>
      <c r="SPQ283" s="540"/>
      <c r="SPR283" s="540"/>
      <c r="SPS283" s="540"/>
      <c r="SPT283" s="540"/>
      <c r="SPU283" s="540"/>
      <c r="SPV283" s="540"/>
      <c r="SPW283" s="540"/>
      <c r="SPX283" s="540"/>
      <c r="SPY283" s="540"/>
      <c r="SPZ283" s="540"/>
      <c r="SQA283" s="540"/>
      <c r="SQB283" s="540"/>
      <c r="SQC283" s="540"/>
      <c r="SQD283" s="540"/>
      <c r="SQE283" s="540"/>
      <c r="SQF283" s="540"/>
      <c r="SQG283" s="540"/>
      <c r="SQH283" s="540"/>
      <c r="SQI283" s="540"/>
      <c r="SQJ283" s="540"/>
      <c r="SQK283" s="540"/>
      <c r="SQL283" s="540"/>
      <c r="SQM283" s="540"/>
      <c r="SQN283" s="540"/>
      <c r="SQO283" s="540"/>
      <c r="SQP283" s="540"/>
      <c r="SQQ283" s="540"/>
      <c r="SQR283" s="540"/>
      <c r="SQS283" s="540"/>
      <c r="SQT283" s="540"/>
      <c r="SQU283" s="540"/>
      <c r="SQV283" s="540"/>
      <c r="SQW283" s="540"/>
      <c r="SQX283" s="540"/>
      <c r="SQY283" s="540"/>
      <c r="SQZ283" s="540"/>
      <c r="SRA283" s="540"/>
      <c r="SRB283" s="540"/>
      <c r="SRC283" s="540"/>
      <c r="SRD283" s="540"/>
      <c r="SRE283" s="540"/>
      <c r="SRF283" s="540"/>
      <c r="SRG283" s="540"/>
      <c r="SRH283" s="540"/>
      <c r="SRI283" s="540"/>
      <c r="SRJ283" s="540"/>
      <c r="SRK283" s="540"/>
      <c r="SRL283" s="540"/>
      <c r="SRM283" s="540"/>
      <c r="SRN283" s="540"/>
      <c r="SRO283" s="540"/>
      <c r="SRP283" s="540"/>
      <c r="SRQ283" s="540"/>
      <c r="SRR283" s="540"/>
      <c r="SRS283" s="540"/>
      <c r="SRT283" s="540"/>
      <c r="SRU283" s="540"/>
      <c r="SRV283" s="540"/>
      <c r="SRW283" s="540"/>
      <c r="SRX283" s="540"/>
      <c r="SRY283" s="540"/>
      <c r="SRZ283" s="540"/>
      <c r="SSA283" s="540"/>
      <c r="SSB283" s="540"/>
      <c r="SSC283" s="540"/>
      <c r="SSD283" s="540"/>
      <c r="SSE283" s="540"/>
      <c r="SSF283" s="540"/>
      <c r="SSG283" s="540"/>
      <c r="SSH283" s="540"/>
      <c r="SSI283" s="540"/>
      <c r="SSJ283" s="540"/>
      <c r="SSK283" s="540"/>
      <c r="SSL283" s="540"/>
      <c r="SSM283" s="540"/>
      <c r="SSN283" s="540"/>
      <c r="SSO283" s="540"/>
      <c r="SSP283" s="540"/>
      <c r="SSQ283" s="540"/>
      <c r="SSR283" s="540"/>
      <c r="SSS283" s="540"/>
      <c r="SST283" s="540"/>
      <c r="SSU283" s="540"/>
      <c r="SSV283" s="540"/>
      <c r="SSW283" s="540"/>
      <c r="SSX283" s="540"/>
      <c r="SSY283" s="540"/>
      <c r="SSZ283" s="540"/>
      <c r="STA283" s="540"/>
      <c r="STB283" s="540"/>
      <c r="STC283" s="540"/>
      <c r="STD283" s="540"/>
      <c r="STE283" s="540"/>
      <c r="STF283" s="540"/>
      <c r="STG283" s="540"/>
      <c r="STH283" s="540"/>
      <c r="STI283" s="540"/>
      <c r="STJ283" s="540"/>
      <c r="STK283" s="540"/>
      <c r="STL283" s="540"/>
      <c r="STM283" s="540"/>
      <c r="STN283" s="540"/>
      <c r="STO283" s="540"/>
      <c r="STP283" s="540"/>
      <c r="STQ283" s="540"/>
      <c r="STR283" s="540"/>
      <c r="STS283" s="540"/>
      <c r="STT283" s="540"/>
      <c r="STU283" s="540"/>
      <c r="STV283" s="540"/>
      <c r="STW283" s="540"/>
      <c r="STX283" s="540"/>
      <c r="STY283" s="540"/>
      <c r="STZ283" s="540"/>
      <c r="SUA283" s="540"/>
      <c r="SUB283" s="540"/>
      <c r="SUC283" s="540"/>
      <c r="SUD283" s="540"/>
      <c r="SUE283" s="540"/>
      <c r="SUF283" s="540"/>
      <c r="SUG283" s="540"/>
      <c r="SUH283" s="540"/>
      <c r="SUI283" s="540"/>
      <c r="SUJ283" s="540"/>
      <c r="SUK283" s="540"/>
      <c r="SUL283" s="540"/>
      <c r="SUM283" s="540"/>
      <c r="SUN283" s="540"/>
      <c r="SUO283" s="540"/>
      <c r="SUP283" s="540"/>
      <c r="SUQ283" s="540"/>
      <c r="SUR283" s="540"/>
      <c r="SUS283" s="540"/>
      <c r="SUT283" s="540"/>
      <c r="SUU283" s="540"/>
      <c r="SUV283" s="540"/>
      <c r="SUW283" s="540"/>
      <c r="SUX283" s="540"/>
      <c r="SUY283" s="540"/>
      <c r="SUZ283" s="540"/>
      <c r="SVA283" s="540"/>
      <c r="SVB283" s="540"/>
      <c r="SVC283" s="540"/>
      <c r="SVD283" s="540"/>
      <c r="SVE283" s="540"/>
      <c r="SVF283" s="540"/>
      <c r="SVG283" s="540"/>
      <c r="SVH283" s="540"/>
      <c r="SVI283" s="540"/>
      <c r="SVJ283" s="540"/>
      <c r="SVK283" s="540"/>
      <c r="SVL283" s="540"/>
      <c r="SVM283" s="540"/>
      <c r="SVN283" s="540"/>
      <c r="SVO283" s="540"/>
      <c r="SVP283" s="540"/>
      <c r="SVQ283" s="540"/>
      <c r="SVR283" s="540"/>
      <c r="SVS283" s="540"/>
      <c r="SVT283" s="540"/>
      <c r="SVU283" s="540"/>
      <c r="SVV283" s="540"/>
      <c r="SVW283" s="540"/>
      <c r="SVX283" s="540"/>
      <c r="SVY283" s="540"/>
      <c r="SVZ283" s="540"/>
      <c r="SWA283" s="540"/>
      <c r="SWB283" s="540"/>
      <c r="SWC283" s="540"/>
      <c r="SWD283" s="540"/>
      <c r="SWE283" s="540"/>
      <c r="SWF283" s="540"/>
      <c r="SWG283" s="540"/>
      <c r="SWH283" s="540"/>
      <c r="SWI283" s="540"/>
      <c r="SWJ283" s="540"/>
      <c r="SWK283" s="540"/>
      <c r="SWL283" s="540"/>
      <c r="SWM283" s="540"/>
      <c r="SWN283" s="540"/>
      <c r="SWO283" s="540"/>
      <c r="SWP283" s="540"/>
      <c r="SWQ283" s="540"/>
      <c r="SWR283" s="540"/>
      <c r="SWS283" s="540"/>
      <c r="SWT283" s="540"/>
      <c r="SWU283" s="540"/>
      <c r="SWV283" s="540"/>
      <c r="SWW283" s="540"/>
      <c r="SWX283" s="540"/>
      <c r="SWY283" s="540"/>
      <c r="SWZ283" s="540"/>
      <c r="SXA283" s="540"/>
      <c r="SXB283" s="540"/>
      <c r="SXC283" s="540"/>
      <c r="SXD283" s="540"/>
      <c r="SXE283" s="540"/>
      <c r="SXF283" s="540"/>
      <c r="SXG283" s="540"/>
      <c r="SXH283" s="540"/>
      <c r="SXI283" s="540"/>
      <c r="SXJ283" s="540"/>
      <c r="SXK283" s="540"/>
      <c r="SXL283" s="540"/>
      <c r="SXM283" s="540"/>
      <c r="SXN283" s="540"/>
      <c r="SXO283" s="540"/>
      <c r="SXP283" s="540"/>
      <c r="SXQ283" s="540"/>
      <c r="SXR283" s="540"/>
      <c r="SXS283" s="540"/>
      <c r="SXT283" s="540"/>
      <c r="SXU283" s="540"/>
      <c r="SXV283" s="540"/>
      <c r="SXW283" s="540"/>
      <c r="SXX283" s="540"/>
      <c r="SXY283" s="540"/>
      <c r="SXZ283" s="540"/>
      <c r="SYA283" s="540"/>
      <c r="SYB283" s="540"/>
      <c r="SYC283" s="540"/>
      <c r="SYD283" s="540"/>
      <c r="SYE283" s="540"/>
      <c r="SYF283" s="540"/>
      <c r="SYG283" s="540"/>
      <c r="SYH283" s="540"/>
      <c r="SYI283" s="540"/>
      <c r="SYJ283" s="540"/>
      <c r="SYK283" s="540"/>
      <c r="SYL283" s="540"/>
      <c r="SYM283" s="540"/>
      <c r="SYN283" s="540"/>
      <c r="SYO283" s="540"/>
      <c r="SYP283" s="540"/>
      <c r="SYQ283" s="540"/>
      <c r="SYR283" s="540"/>
      <c r="SYS283" s="540"/>
      <c r="SYT283" s="540"/>
      <c r="SYU283" s="540"/>
      <c r="SYV283" s="540"/>
      <c r="SYW283" s="540"/>
      <c r="SYX283" s="540"/>
      <c r="SYY283" s="540"/>
      <c r="SYZ283" s="540"/>
      <c r="SZA283" s="540"/>
      <c r="SZB283" s="540"/>
      <c r="SZC283" s="540"/>
      <c r="SZD283" s="540"/>
      <c r="SZE283" s="540"/>
      <c r="SZF283" s="540"/>
      <c r="SZG283" s="540"/>
      <c r="SZH283" s="540"/>
      <c r="SZI283" s="540"/>
      <c r="SZJ283" s="540"/>
      <c r="SZK283" s="540"/>
      <c r="SZL283" s="540"/>
      <c r="SZM283" s="540"/>
      <c r="SZN283" s="540"/>
      <c r="SZO283" s="540"/>
      <c r="SZP283" s="540"/>
      <c r="SZQ283" s="540"/>
      <c r="SZR283" s="540"/>
      <c r="SZS283" s="540"/>
      <c r="SZT283" s="540"/>
      <c r="SZU283" s="540"/>
      <c r="SZV283" s="540"/>
      <c r="SZW283" s="540"/>
      <c r="SZX283" s="540"/>
      <c r="SZY283" s="540"/>
      <c r="SZZ283" s="540"/>
      <c r="TAA283" s="540"/>
      <c r="TAB283" s="540"/>
      <c r="TAC283" s="540"/>
      <c r="TAD283" s="540"/>
      <c r="TAE283" s="540"/>
      <c r="TAF283" s="540"/>
      <c r="TAG283" s="540"/>
      <c r="TAH283" s="540"/>
      <c r="TAI283" s="540"/>
      <c r="TAJ283" s="540"/>
      <c r="TAK283" s="540"/>
      <c r="TAL283" s="540"/>
      <c r="TAM283" s="540"/>
      <c r="TAN283" s="540"/>
      <c r="TAO283" s="540"/>
      <c r="TAP283" s="540"/>
      <c r="TAQ283" s="540"/>
      <c r="TAR283" s="540"/>
      <c r="TAS283" s="540"/>
      <c r="TAT283" s="540"/>
      <c r="TAU283" s="540"/>
      <c r="TAV283" s="540"/>
      <c r="TAW283" s="540"/>
      <c r="TAX283" s="540"/>
      <c r="TAY283" s="540"/>
      <c r="TAZ283" s="540"/>
      <c r="TBA283" s="540"/>
      <c r="TBB283" s="540"/>
      <c r="TBC283" s="540"/>
      <c r="TBD283" s="540"/>
      <c r="TBE283" s="540"/>
      <c r="TBF283" s="540"/>
      <c r="TBG283" s="540"/>
      <c r="TBH283" s="540"/>
      <c r="TBI283" s="540"/>
      <c r="TBJ283" s="540"/>
      <c r="TBK283" s="540"/>
      <c r="TBL283" s="540"/>
      <c r="TBM283" s="540"/>
      <c r="TBN283" s="540"/>
      <c r="TBO283" s="540"/>
      <c r="TBP283" s="540"/>
      <c r="TBQ283" s="540"/>
      <c r="TBR283" s="540"/>
      <c r="TBS283" s="540"/>
      <c r="TBT283" s="540"/>
      <c r="TBU283" s="540"/>
      <c r="TBV283" s="540"/>
      <c r="TBW283" s="540"/>
      <c r="TBX283" s="540"/>
      <c r="TBY283" s="540"/>
      <c r="TBZ283" s="540"/>
      <c r="TCA283" s="540"/>
      <c r="TCB283" s="540"/>
      <c r="TCC283" s="540"/>
      <c r="TCD283" s="540"/>
      <c r="TCE283" s="540"/>
      <c r="TCF283" s="540"/>
      <c r="TCG283" s="540"/>
      <c r="TCH283" s="540"/>
      <c r="TCI283" s="540"/>
      <c r="TCJ283" s="540"/>
      <c r="TCK283" s="540"/>
      <c r="TCL283" s="540"/>
      <c r="TCM283" s="540"/>
      <c r="TCN283" s="540"/>
      <c r="TCO283" s="540"/>
      <c r="TCP283" s="540"/>
      <c r="TCQ283" s="540"/>
      <c r="TCR283" s="540"/>
      <c r="TCS283" s="540"/>
      <c r="TCT283" s="540"/>
      <c r="TCU283" s="540"/>
      <c r="TCV283" s="540"/>
      <c r="TCW283" s="540"/>
      <c r="TCX283" s="540"/>
      <c r="TCY283" s="540"/>
      <c r="TCZ283" s="540"/>
      <c r="TDA283" s="540"/>
      <c r="TDB283" s="540"/>
      <c r="TDC283" s="540"/>
      <c r="TDD283" s="540"/>
      <c r="TDE283" s="540"/>
      <c r="TDF283" s="540"/>
      <c r="TDG283" s="540"/>
      <c r="TDH283" s="540"/>
      <c r="TDI283" s="540"/>
      <c r="TDJ283" s="540"/>
      <c r="TDK283" s="540"/>
      <c r="TDL283" s="540"/>
      <c r="TDM283" s="540"/>
      <c r="TDN283" s="540"/>
      <c r="TDO283" s="540"/>
      <c r="TDP283" s="540"/>
      <c r="TDQ283" s="540"/>
      <c r="TDR283" s="540"/>
      <c r="TDS283" s="540"/>
      <c r="TDT283" s="540"/>
      <c r="TDU283" s="540"/>
      <c r="TDV283" s="540"/>
      <c r="TDW283" s="540"/>
      <c r="TDX283" s="540"/>
      <c r="TDY283" s="540"/>
      <c r="TDZ283" s="540"/>
      <c r="TEA283" s="540"/>
      <c r="TEB283" s="540"/>
      <c r="TEC283" s="540"/>
      <c r="TED283" s="540"/>
      <c r="TEE283" s="540"/>
      <c r="TEF283" s="540"/>
      <c r="TEG283" s="540"/>
      <c r="TEH283" s="540"/>
      <c r="TEI283" s="540"/>
      <c r="TEJ283" s="540"/>
      <c r="TEK283" s="540"/>
      <c r="TEL283" s="540"/>
      <c r="TEM283" s="540"/>
      <c r="TEN283" s="540"/>
      <c r="TEO283" s="540"/>
      <c r="TEP283" s="540"/>
      <c r="TEQ283" s="540"/>
      <c r="TER283" s="540"/>
      <c r="TES283" s="540"/>
      <c r="TET283" s="540"/>
      <c r="TEU283" s="540"/>
      <c r="TEV283" s="540"/>
      <c r="TEW283" s="540"/>
      <c r="TEX283" s="540"/>
      <c r="TEY283" s="540"/>
      <c r="TEZ283" s="540"/>
      <c r="TFA283" s="540"/>
      <c r="TFB283" s="540"/>
      <c r="TFC283" s="540"/>
      <c r="TFD283" s="540"/>
      <c r="TFE283" s="540"/>
      <c r="TFF283" s="540"/>
      <c r="TFG283" s="540"/>
      <c r="TFH283" s="540"/>
      <c r="TFI283" s="540"/>
      <c r="TFJ283" s="540"/>
      <c r="TFK283" s="540"/>
      <c r="TFL283" s="540"/>
      <c r="TFM283" s="540"/>
      <c r="TFN283" s="540"/>
      <c r="TFO283" s="540"/>
      <c r="TFP283" s="540"/>
      <c r="TFQ283" s="540"/>
      <c r="TFR283" s="540"/>
      <c r="TFS283" s="540"/>
      <c r="TFT283" s="540"/>
      <c r="TFU283" s="540"/>
      <c r="TFV283" s="540"/>
      <c r="TFW283" s="540"/>
      <c r="TFX283" s="540"/>
      <c r="TFY283" s="540"/>
      <c r="TFZ283" s="540"/>
      <c r="TGA283" s="540"/>
      <c r="TGB283" s="540"/>
      <c r="TGC283" s="540"/>
      <c r="TGD283" s="540"/>
      <c r="TGE283" s="540"/>
      <c r="TGF283" s="540"/>
      <c r="TGG283" s="540"/>
      <c r="TGH283" s="540"/>
      <c r="TGI283" s="540"/>
      <c r="TGJ283" s="540"/>
      <c r="TGK283" s="540"/>
      <c r="TGL283" s="540"/>
      <c r="TGM283" s="540"/>
      <c r="TGN283" s="540"/>
      <c r="TGO283" s="540"/>
      <c r="TGP283" s="540"/>
      <c r="TGQ283" s="540"/>
      <c r="TGR283" s="540"/>
      <c r="TGS283" s="540"/>
      <c r="TGT283" s="540"/>
      <c r="TGU283" s="540"/>
      <c r="TGV283" s="540"/>
      <c r="TGW283" s="540"/>
      <c r="TGX283" s="540"/>
      <c r="TGY283" s="540"/>
      <c r="TGZ283" s="540"/>
      <c r="THA283" s="540"/>
      <c r="THB283" s="540"/>
      <c r="THC283" s="540"/>
      <c r="THD283" s="540"/>
      <c r="THE283" s="540"/>
      <c r="THF283" s="540"/>
      <c r="THG283" s="540"/>
      <c r="THH283" s="540"/>
      <c r="THI283" s="540"/>
      <c r="THJ283" s="540"/>
      <c r="THK283" s="540"/>
      <c r="THL283" s="540"/>
      <c r="THM283" s="540"/>
      <c r="THN283" s="540"/>
      <c r="THO283" s="540"/>
      <c r="THP283" s="540"/>
      <c r="THQ283" s="540"/>
      <c r="THR283" s="540"/>
      <c r="THS283" s="540"/>
      <c r="THT283" s="540"/>
      <c r="THU283" s="540"/>
      <c r="THV283" s="540"/>
      <c r="THW283" s="540"/>
      <c r="THX283" s="540"/>
      <c r="THY283" s="540"/>
      <c r="THZ283" s="540"/>
      <c r="TIA283" s="540"/>
      <c r="TIB283" s="540"/>
      <c r="TIC283" s="540"/>
      <c r="TID283" s="540"/>
      <c r="TIE283" s="540"/>
      <c r="TIF283" s="540"/>
      <c r="TIG283" s="540"/>
      <c r="TIH283" s="540"/>
      <c r="TII283" s="540"/>
      <c r="TIJ283" s="540"/>
      <c r="TIK283" s="540"/>
      <c r="TIL283" s="540"/>
      <c r="TIM283" s="540"/>
      <c r="TIN283" s="540"/>
      <c r="TIO283" s="540"/>
      <c r="TIP283" s="540"/>
      <c r="TIQ283" s="540"/>
      <c r="TIR283" s="540"/>
      <c r="TIS283" s="540"/>
      <c r="TIT283" s="540"/>
      <c r="TIU283" s="540"/>
      <c r="TIV283" s="540"/>
      <c r="TIW283" s="540"/>
      <c r="TIX283" s="540"/>
      <c r="TIY283" s="540"/>
      <c r="TIZ283" s="540"/>
      <c r="TJA283" s="540"/>
      <c r="TJB283" s="540"/>
      <c r="TJC283" s="540"/>
      <c r="TJD283" s="540"/>
      <c r="TJE283" s="540"/>
      <c r="TJF283" s="540"/>
      <c r="TJG283" s="540"/>
      <c r="TJH283" s="540"/>
      <c r="TJI283" s="540"/>
      <c r="TJJ283" s="540"/>
      <c r="TJK283" s="540"/>
      <c r="TJL283" s="540"/>
      <c r="TJM283" s="540"/>
      <c r="TJN283" s="540"/>
      <c r="TJO283" s="540"/>
      <c r="TJP283" s="540"/>
      <c r="TJQ283" s="540"/>
      <c r="TJR283" s="540"/>
      <c r="TJS283" s="540"/>
      <c r="TJT283" s="540"/>
      <c r="TJU283" s="540"/>
      <c r="TJV283" s="540"/>
      <c r="TJW283" s="540"/>
      <c r="TJX283" s="540"/>
      <c r="TJY283" s="540"/>
      <c r="TJZ283" s="540"/>
      <c r="TKA283" s="540"/>
      <c r="TKB283" s="540"/>
      <c r="TKC283" s="540"/>
      <c r="TKD283" s="540"/>
      <c r="TKE283" s="540"/>
      <c r="TKF283" s="540"/>
      <c r="TKG283" s="540"/>
      <c r="TKH283" s="540"/>
      <c r="TKI283" s="540"/>
      <c r="TKJ283" s="540"/>
      <c r="TKK283" s="540"/>
      <c r="TKL283" s="540"/>
      <c r="TKM283" s="540"/>
      <c r="TKN283" s="540"/>
      <c r="TKO283" s="540"/>
      <c r="TKP283" s="540"/>
      <c r="TKQ283" s="540"/>
      <c r="TKR283" s="540"/>
      <c r="TKS283" s="540"/>
      <c r="TKT283" s="540"/>
      <c r="TKU283" s="540"/>
      <c r="TKV283" s="540"/>
      <c r="TKW283" s="540"/>
      <c r="TKX283" s="540"/>
      <c r="TKY283" s="540"/>
      <c r="TKZ283" s="540"/>
      <c r="TLA283" s="540"/>
      <c r="TLB283" s="540"/>
      <c r="TLC283" s="540"/>
      <c r="TLD283" s="540"/>
      <c r="TLE283" s="540"/>
      <c r="TLF283" s="540"/>
      <c r="TLG283" s="540"/>
      <c r="TLH283" s="540"/>
      <c r="TLI283" s="540"/>
      <c r="TLJ283" s="540"/>
      <c r="TLK283" s="540"/>
      <c r="TLL283" s="540"/>
      <c r="TLM283" s="540"/>
      <c r="TLN283" s="540"/>
      <c r="TLO283" s="540"/>
      <c r="TLP283" s="540"/>
      <c r="TLQ283" s="540"/>
      <c r="TLR283" s="540"/>
      <c r="TLS283" s="540"/>
      <c r="TLT283" s="540"/>
      <c r="TLU283" s="540"/>
      <c r="TLV283" s="540"/>
      <c r="TLW283" s="540"/>
      <c r="TLX283" s="540"/>
      <c r="TLY283" s="540"/>
      <c r="TLZ283" s="540"/>
      <c r="TMA283" s="540"/>
      <c r="TMB283" s="540"/>
      <c r="TMC283" s="540"/>
      <c r="TMD283" s="540"/>
      <c r="TME283" s="540"/>
      <c r="TMF283" s="540"/>
      <c r="TMG283" s="540"/>
      <c r="TMH283" s="540"/>
      <c r="TMI283" s="540"/>
      <c r="TMJ283" s="540"/>
      <c r="TMK283" s="540"/>
      <c r="TML283" s="540"/>
      <c r="TMM283" s="540"/>
      <c r="TMN283" s="540"/>
      <c r="TMO283" s="540"/>
      <c r="TMP283" s="540"/>
      <c r="TMQ283" s="540"/>
      <c r="TMR283" s="540"/>
      <c r="TMS283" s="540"/>
      <c r="TMT283" s="540"/>
      <c r="TMU283" s="540"/>
      <c r="TMV283" s="540"/>
      <c r="TMW283" s="540"/>
      <c r="TMX283" s="540"/>
      <c r="TMY283" s="540"/>
      <c r="TMZ283" s="540"/>
      <c r="TNA283" s="540"/>
      <c r="TNB283" s="540"/>
      <c r="TNC283" s="540"/>
      <c r="TND283" s="540"/>
      <c r="TNE283" s="540"/>
      <c r="TNF283" s="540"/>
      <c r="TNG283" s="540"/>
      <c r="TNH283" s="540"/>
      <c r="TNI283" s="540"/>
      <c r="TNJ283" s="540"/>
      <c r="TNK283" s="540"/>
      <c r="TNL283" s="540"/>
      <c r="TNM283" s="540"/>
      <c r="TNN283" s="540"/>
      <c r="TNO283" s="540"/>
      <c r="TNP283" s="540"/>
      <c r="TNQ283" s="540"/>
      <c r="TNR283" s="540"/>
      <c r="TNS283" s="540"/>
      <c r="TNT283" s="540"/>
      <c r="TNU283" s="540"/>
      <c r="TNV283" s="540"/>
      <c r="TNW283" s="540"/>
      <c r="TNX283" s="540"/>
      <c r="TNY283" s="540"/>
      <c r="TNZ283" s="540"/>
      <c r="TOA283" s="540"/>
      <c r="TOB283" s="540"/>
      <c r="TOC283" s="540"/>
      <c r="TOD283" s="540"/>
      <c r="TOE283" s="540"/>
      <c r="TOF283" s="540"/>
      <c r="TOG283" s="540"/>
      <c r="TOH283" s="540"/>
      <c r="TOI283" s="540"/>
      <c r="TOJ283" s="540"/>
      <c r="TOK283" s="540"/>
      <c r="TOL283" s="540"/>
      <c r="TOM283" s="540"/>
      <c r="TON283" s="540"/>
      <c r="TOO283" s="540"/>
      <c r="TOP283" s="540"/>
      <c r="TOQ283" s="540"/>
      <c r="TOR283" s="540"/>
      <c r="TOS283" s="540"/>
      <c r="TOT283" s="540"/>
      <c r="TOU283" s="540"/>
      <c r="TOV283" s="540"/>
      <c r="TOW283" s="540"/>
      <c r="TOX283" s="540"/>
      <c r="TOY283" s="540"/>
      <c r="TOZ283" s="540"/>
      <c r="TPA283" s="540"/>
      <c r="TPB283" s="540"/>
      <c r="TPC283" s="540"/>
      <c r="TPD283" s="540"/>
      <c r="TPE283" s="540"/>
      <c r="TPF283" s="540"/>
      <c r="TPG283" s="540"/>
      <c r="TPH283" s="540"/>
      <c r="TPI283" s="540"/>
      <c r="TPJ283" s="540"/>
      <c r="TPK283" s="540"/>
      <c r="TPL283" s="540"/>
      <c r="TPM283" s="540"/>
      <c r="TPN283" s="540"/>
      <c r="TPO283" s="540"/>
      <c r="TPP283" s="540"/>
      <c r="TPQ283" s="540"/>
      <c r="TPR283" s="540"/>
      <c r="TPS283" s="540"/>
      <c r="TPT283" s="540"/>
      <c r="TPU283" s="540"/>
      <c r="TPV283" s="540"/>
      <c r="TPW283" s="540"/>
      <c r="TPX283" s="540"/>
      <c r="TPY283" s="540"/>
      <c r="TPZ283" s="540"/>
      <c r="TQA283" s="540"/>
      <c r="TQB283" s="540"/>
      <c r="TQC283" s="540"/>
      <c r="TQD283" s="540"/>
      <c r="TQE283" s="540"/>
      <c r="TQF283" s="540"/>
      <c r="TQG283" s="540"/>
      <c r="TQH283" s="540"/>
      <c r="TQI283" s="540"/>
      <c r="TQJ283" s="540"/>
      <c r="TQK283" s="540"/>
      <c r="TQL283" s="540"/>
      <c r="TQM283" s="540"/>
      <c r="TQN283" s="540"/>
      <c r="TQO283" s="540"/>
      <c r="TQP283" s="540"/>
      <c r="TQQ283" s="540"/>
      <c r="TQR283" s="540"/>
      <c r="TQS283" s="540"/>
      <c r="TQT283" s="540"/>
      <c r="TQU283" s="540"/>
      <c r="TQV283" s="540"/>
      <c r="TQW283" s="540"/>
      <c r="TQX283" s="540"/>
      <c r="TQY283" s="540"/>
      <c r="TQZ283" s="540"/>
      <c r="TRA283" s="540"/>
      <c r="TRB283" s="540"/>
      <c r="TRC283" s="540"/>
      <c r="TRD283" s="540"/>
      <c r="TRE283" s="540"/>
      <c r="TRF283" s="540"/>
      <c r="TRG283" s="540"/>
      <c r="TRH283" s="540"/>
      <c r="TRI283" s="540"/>
      <c r="TRJ283" s="540"/>
      <c r="TRK283" s="540"/>
      <c r="TRL283" s="540"/>
      <c r="TRM283" s="540"/>
      <c r="TRN283" s="540"/>
      <c r="TRO283" s="540"/>
      <c r="TRP283" s="540"/>
      <c r="TRQ283" s="540"/>
      <c r="TRR283" s="540"/>
      <c r="TRS283" s="540"/>
      <c r="TRT283" s="540"/>
      <c r="TRU283" s="540"/>
      <c r="TRV283" s="540"/>
      <c r="TRW283" s="540"/>
      <c r="TRX283" s="540"/>
      <c r="TRY283" s="540"/>
      <c r="TRZ283" s="540"/>
      <c r="TSA283" s="540"/>
      <c r="TSB283" s="540"/>
      <c r="TSC283" s="540"/>
      <c r="TSD283" s="540"/>
      <c r="TSE283" s="540"/>
      <c r="TSF283" s="540"/>
      <c r="TSG283" s="540"/>
      <c r="TSH283" s="540"/>
      <c r="TSI283" s="540"/>
      <c r="TSJ283" s="540"/>
      <c r="TSK283" s="540"/>
      <c r="TSL283" s="540"/>
      <c r="TSM283" s="540"/>
      <c r="TSN283" s="540"/>
      <c r="TSO283" s="540"/>
      <c r="TSP283" s="540"/>
      <c r="TSQ283" s="540"/>
      <c r="TSR283" s="540"/>
      <c r="TSS283" s="540"/>
      <c r="TST283" s="540"/>
      <c r="TSU283" s="540"/>
      <c r="TSV283" s="540"/>
      <c r="TSW283" s="540"/>
      <c r="TSX283" s="540"/>
      <c r="TSY283" s="540"/>
      <c r="TSZ283" s="540"/>
      <c r="TTA283" s="540"/>
      <c r="TTB283" s="540"/>
      <c r="TTC283" s="540"/>
      <c r="TTD283" s="540"/>
      <c r="TTE283" s="540"/>
      <c r="TTF283" s="540"/>
      <c r="TTG283" s="540"/>
      <c r="TTH283" s="540"/>
      <c r="TTI283" s="540"/>
      <c r="TTJ283" s="540"/>
      <c r="TTK283" s="540"/>
      <c r="TTL283" s="540"/>
      <c r="TTM283" s="540"/>
      <c r="TTN283" s="540"/>
      <c r="TTO283" s="540"/>
      <c r="TTP283" s="540"/>
      <c r="TTQ283" s="540"/>
      <c r="TTR283" s="540"/>
      <c r="TTS283" s="540"/>
      <c r="TTT283" s="540"/>
      <c r="TTU283" s="540"/>
      <c r="TTV283" s="540"/>
      <c r="TTW283" s="540"/>
      <c r="TTX283" s="540"/>
      <c r="TTY283" s="540"/>
      <c r="TTZ283" s="540"/>
      <c r="TUA283" s="540"/>
      <c r="TUB283" s="540"/>
      <c r="TUC283" s="540"/>
      <c r="TUD283" s="540"/>
      <c r="TUE283" s="540"/>
      <c r="TUF283" s="540"/>
      <c r="TUG283" s="540"/>
      <c r="TUH283" s="540"/>
      <c r="TUI283" s="540"/>
      <c r="TUJ283" s="540"/>
      <c r="TUK283" s="540"/>
      <c r="TUL283" s="540"/>
      <c r="TUM283" s="540"/>
      <c r="TUN283" s="540"/>
      <c r="TUO283" s="540"/>
      <c r="TUP283" s="540"/>
      <c r="TUQ283" s="540"/>
      <c r="TUR283" s="540"/>
      <c r="TUS283" s="540"/>
      <c r="TUT283" s="540"/>
      <c r="TUU283" s="540"/>
      <c r="TUV283" s="540"/>
      <c r="TUW283" s="540"/>
      <c r="TUX283" s="540"/>
      <c r="TUY283" s="540"/>
      <c r="TUZ283" s="540"/>
      <c r="TVA283" s="540"/>
      <c r="TVB283" s="540"/>
      <c r="TVC283" s="540"/>
      <c r="TVD283" s="540"/>
      <c r="TVE283" s="540"/>
      <c r="TVF283" s="540"/>
      <c r="TVG283" s="540"/>
      <c r="TVH283" s="540"/>
      <c r="TVI283" s="540"/>
      <c r="TVJ283" s="540"/>
      <c r="TVK283" s="540"/>
      <c r="TVL283" s="540"/>
      <c r="TVM283" s="540"/>
      <c r="TVN283" s="540"/>
      <c r="TVO283" s="540"/>
      <c r="TVP283" s="540"/>
      <c r="TVQ283" s="540"/>
      <c r="TVR283" s="540"/>
      <c r="TVS283" s="540"/>
      <c r="TVT283" s="540"/>
      <c r="TVU283" s="540"/>
      <c r="TVV283" s="540"/>
      <c r="TVW283" s="540"/>
      <c r="TVX283" s="540"/>
      <c r="TVY283" s="540"/>
      <c r="TVZ283" s="540"/>
      <c r="TWA283" s="540"/>
      <c r="TWB283" s="540"/>
      <c r="TWC283" s="540"/>
      <c r="TWD283" s="540"/>
      <c r="TWE283" s="540"/>
      <c r="TWF283" s="540"/>
      <c r="TWG283" s="540"/>
      <c r="TWH283" s="540"/>
      <c r="TWI283" s="540"/>
      <c r="TWJ283" s="540"/>
      <c r="TWK283" s="540"/>
      <c r="TWL283" s="540"/>
      <c r="TWM283" s="540"/>
      <c r="TWN283" s="540"/>
      <c r="TWO283" s="540"/>
      <c r="TWP283" s="540"/>
      <c r="TWQ283" s="540"/>
      <c r="TWR283" s="540"/>
      <c r="TWS283" s="540"/>
      <c r="TWT283" s="540"/>
      <c r="TWU283" s="540"/>
      <c r="TWV283" s="540"/>
      <c r="TWW283" s="540"/>
      <c r="TWX283" s="540"/>
      <c r="TWY283" s="540"/>
      <c r="TWZ283" s="540"/>
      <c r="TXA283" s="540"/>
      <c r="TXB283" s="540"/>
      <c r="TXC283" s="540"/>
      <c r="TXD283" s="540"/>
      <c r="TXE283" s="540"/>
      <c r="TXF283" s="540"/>
      <c r="TXG283" s="540"/>
      <c r="TXH283" s="540"/>
      <c r="TXI283" s="540"/>
      <c r="TXJ283" s="540"/>
      <c r="TXK283" s="540"/>
      <c r="TXL283" s="540"/>
      <c r="TXM283" s="540"/>
      <c r="TXN283" s="540"/>
      <c r="TXO283" s="540"/>
      <c r="TXP283" s="540"/>
      <c r="TXQ283" s="540"/>
      <c r="TXR283" s="540"/>
      <c r="TXS283" s="540"/>
      <c r="TXT283" s="540"/>
      <c r="TXU283" s="540"/>
      <c r="TXV283" s="540"/>
      <c r="TXW283" s="540"/>
      <c r="TXX283" s="540"/>
      <c r="TXY283" s="540"/>
      <c r="TXZ283" s="540"/>
      <c r="TYA283" s="540"/>
      <c r="TYB283" s="540"/>
      <c r="TYC283" s="540"/>
      <c r="TYD283" s="540"/>
      <c r="TYE283" s="540"/>
      <c r="TYF283" s="540"/>
      <c r="TYG283" s="540"/>
      <c r="TYH283" s="540"/>
      <c r="TYI283" s="540"/>
      <c r="TYJ283" s="540"/>
      <c r="TYK283" s="540"/>
      <c r="TYL283" s="540"/>
      <c r="TYM283" s="540"/>
      <c r="TYN283" s="540"/>
      <c r="TYO283" s="540"/>
      <c r="TYP283" s="540"/>
      <c r="TYQ283" s="540"/>
      <c r="TYR283" s="540"/>
      <c r="TYS283" s="540"/>
      <c r="TYT283" s="540"/>
      <c r="TYU283" s="540"/>
      <c r="TYV283" s="540"/>
      <c r="TYW283" s="540"/>
      <c r="TYX283" s="540"/>
      <c r="TYY283" s="540"/>
      <c r="TYZ283" s="540"/>
      <c r="TZA283" s="540"/>
      <c r="TZB283" s="540"/>
      <c r="TZC283" s="540"/>
      <c r="TZD283" s="540"/>
      <c r="TZE283" s="540"/>
      <c r="TZF283" s="540"/>
      <c r="TZG283" s="540"/>
      <c r="TZH283" s="540"/>
      <c r="TZI283" s="540"/>
      <c r="TZJ283" s="540"/>
      <c r="TZK283" s="540"/>
      <c r="TZL283" s="540"/>
      <c r="TZM283" s="540"/>
      <c r="TZN283" s="540"/>
      <c r="TZO283" s="540"/>
      <c r="TZP283" s="540"/>
      <c r="TZQ283" s="540"/>
      <c r="TZR283" s="540"/>
      <c r="TZS283" s="540"/>
      <c r="TZT283" s="540"/>
      <c r="TZU283" s="540"/>
      <c r="TZV283" s="540"/>
      <c r="TZW283" s="540"/>
      <c r="TZX283" s="540"/>
      <c r="TZY283" s="540"/>
      <c r="TZZ283" s="540"/>
      <c r="UAA283" s="540"/>
      <c r="UAB283" s="540"/>
      <c r="UAC283" s="540"/>
      <c r="UAD283" s="540"/>
      <c r="UAE283" s="540"/>
      <c r="UAF283" s="540"/>
      <c r="UAG283" s="540"/>
      <c r="UAH283" s="540"/>
      <c r="UAI283" s="540"/>
      <c r="UAJ283" s="540"/>
      <c r="UAK283" s="540"/>
      <c r="UAL283" s="540"/>
      <c r="UAM283" s="540"/>
      <c r="UAN283" s="540"/>
      <c r="UAO283" s="540"/>
      <c r="UAP283" s="540"/>
      <c r="UAQ283" s="540"/>
      <c r="UAR283" s="540"/>
      <c r="UAS283" s="540"/>
      <c r="UAT283" s="540"/>
      <c r="UAU283" s="540"/>
      <c r="UAV283" s="540"/>
      <c r="UAW283" s="540"/>
      <c r="UAX283" s="540"/>
      <c r="UAY283" s="540"/>
      <c r="UAZ283" s="540"/>
      <c r="UBA283" s="540"/>
      <c r="UBB283" s="540"/>
      <c r="UBC283" s="540"/>
      <c r="UBD283" s="540"/>
      <c r="UBE283" s="540"/>
      <c r="UBF283" s="540"/>
      <c r="UBG283" s="540"/>
      <c r="UBH283" s="540"/>
      <c r="UBI283" s="540"/>
      <c r="UBJ283" s="540"/>
      <c r="UBK283" s="540"/>
      <c r="UBL283" s="540"/>
      <c r="UBM283" s="540"/>
      <c r="UBN283" s="540"/>
      <c r="UBO283" s="540"/>
      <c r="UBP283" s="540"/>
      <c r="UBQ283" s="540"/>
      <c r="UBR283" s="540"/>
      <c r="UBS283" s="540"/>
      <c r="UBT283" s="540"/>
      <c r="UBU283" s="540"/>
      <c r="UBV283" s="540"/>
      <c r="UBW283" s="540"/>
      <c r="UBX283" s="540"/>
      <c r="UBY283" s="540"/>
      <c r="UBZ283" s="540"/>
      <c r="UCA283" s="540"/>
      <c r="UCB283" s="540"/>
      <c r="UCC283" s="540"/>
      <c r="UCD283" s="540"/>
      <c r="UCE283" s="540"/>
      <c r="UCF283" s="540"/>
      <c r="UCG283" s="540"/>
      <c r="UCH283" s="540"/>
      <c r="UCI283" s="540"/>
      <c r="UCJ283" s="540"/>
      <c r="UCK283" s="540"/>
      <c r="UCL283" s="540"/>
      <c r="UCM283" s="540"/>
      <c r="UCN283" s="540"/>
      <c r="UCO283" s="540"/>
      <c r="UCP283" s="540"/>
      <c r="UCQ283" s="540"/>
      <c r="UCR283" s="540"/>
      <c r="UCS283" s="540"/>
      <c r="UCT283" s="540"/>
      <c r="UCU283" s="540"/>
      <c r="UCV283" s="540"/>
      <c r="UCW283" s="540"/>
      <c r="UCX283" s="540"/>
      <c r="UCY283" s="540"/>
      <c r="UCZ283" s="540"/>
      <c r="UDA283" s="540"/>
      <c r="UDB283" s="540"/>
      <c r="UDC283" s="540"/>
      <c r="UDD283" s="540"/>
      <c r="UDE283" s="540"/>
      <c r="UDF283" s="540"/>
      <c r="UDG283" s="540"/>
      <c r="UDH283" s="540"/>
      <c r="UDI283" s="540"/>
      <c r="UDJ283" s="540"/>
      <c r="UDK283" s="540"/>
      <c r="UDL283" s="540"/>
      <c r="UDM283" s="540"/>
      <c r="UDN283" s="540"/>
      <c r="UDO283" s="540"/>
      <c r="UDP283" s="540"/>
      <c r="UDQ283" s="540"/>
      <c r="UDR283" s="540"/>
      <c r="UDS283" s="540"/>
      <c r="UDT283" s="540"/>
      <c r="UDU283" s="540"/>
      <c r="UDV283" s="540"/>
      <c r="UDW283" s="540"/>
      <c r="UDX283" s="540"/>
      <c r="UDY283" s="540"/>
      <c r="UDZ283" s="540"/>
      <c r="UEA283" s="540"/>
      <c r="UEB283" s="540"/>
      <c r="UEC283" s="540"/>
      <c r="UED283" s="540"/>
      <c r="UEE283" s="540"/>
      <c r="UEF283" s="540"/>
      <c r="UEG283" s="540"/>
      <c r="UEH283" s="540"/>
      <c r="UEI283" s="540"/>
      <c r="UEJ283" s="540"/>
      <c r="UEK283" s="540"/>
      <c r="UEL283" s="540"/>
      <c r="UEM283" s="540"/>
      <c r="UEN283" s="540"/>
      <c r="UEO283" s="540"/>
      <c r="UEP283" s="540"/>
      <c r="UEQ283" s="540"/>
      <c r="UER283" s="540"/>
      <c r="UES283" s="540"/>
      <c r="UET283" s="540"/>
      <c r="UEU283" s="540"/>
      <c r="UEV283" s="540"/>
      <c r="UEW283" s="540"/>
      <c r="UEX283" s="540"/>
      <c r="UEY283" s="540"/>
      <c r="UEZ283" s="540"/>
      <c r="UFA283" s="540"/>
      <c r="UFB283" s="540"/>
      <c r="UFC283" s="540"/>
      <c r="UFD283" s="540"/>
      <c r="UFE283" s="540"/>
      <c r="UFF283" s="540"/>
      <c r="UFG283" s="540"/>
      <c r="UFH283" s="540"/>
      <c r="UFI283" s="540"/>
      <c r="UFJ283" s="540"/>
      <c r="UFK283" s="540"/>
      <c r="UFL283" s="540"/>
      <c r="UFM283" s="540"/>
      <c r="UFN283" s="540"/>
      <c r="UFO283" s="540"/>
      <c r="UFP283" s="540"/>
      <c r="UFQ283" s="540"/>
      <c r="UFR283" s="540"/>
      <c r="UFS283" s="540"/>
      <c r="UFT283" s="540"/>
      <c r="UFU283" s="540"/>
      <c r="UFV283" s="540"/>
      <c r="UFW283" s="540"/>
      <c r="UFX283" s="540"/>
      <c r="UFY283" s="540"/>
      <c r="UFZ283" s="540"/>
      <c r="UGA283" s="540"/>
      <c r="UGB283" s="540"/>
      <c r="UGC283" s="540"/>
      <c r="UGD283" s="540"/>
      <c r="UGE283" s="540"/>
      <c r="UGF283" s="540"/>
      <c r="UGG283" s="540"/>
      <c r="UGH283" s="540"/>
      <c r="UGI283" s="540"/>
      <c r="UGJ283" s="540"/>
      <c r="UGK283" s="540"/>
      <c r="UGL283" s="540"/>
      <c r="UGM283" s="540"/>
      <c r="UGN283" s="540"/>
      <c r="UGO283" s="540"/>
      <c r="UGP283" s="540"/>
      <c r="UGQ283" s="540"/>
      <c r="UGR283" s="540"/>
      <c r="UGS283" s="540"/>
      <c r="UGT283" s="540"/>
      <c r="UGU283" s="540"/>
      <c r="UGV283" s="540"/>
      <c r="UGW283" s="540"/>
      <c r="UGX283" s="540"/>
      <c r="UGY283" s="540"/>
      <c r="UGZ283" s="540"/>
      <c r="UHA283" s="540"/>
      <c r="UHB283" s="540"/>
      <c r="UHC283" s="540"/>
      <c r="UHD283" s="540"/>
      <c r="UHE283" s="540"/>
      <c r="UHF283" s="540"/>
      <c r="UHG283" s="540"/>
      <c r="UHH283" s="540"/>
      <c r="UHI283" s="540"/>
      <c r="UHJ283" s="540"/>
      <c r="UHK283" s="540"/>
      <c r="UHL283" s="540"/>
      <c r="UHM283" s="540"/>
      <c r="UHN283" s="540"/>
      <c r="UHO283" s="540"/>
      <c r="UHP283" s="540"/>
      <c r="UHQ283" s="540"/>
      <c r="UHR283" s="540"/>
      <c r="UHS283" s="540"/>
      <c r="UHT283" s="540"/>
      <c r="UHU283" s="540"/>
      <c r="UHV283" s="540"/>
      <c r="UHW283" s="540"/>
      <c r="UHX283" s="540"/>
      <c r="UHY283" s="540"/>
      <c r="UHZ283" s="540"/>
      <c r="UIA283" s="540"/>
      <c r="UIB283" s="540"/>
      <c r="UIC283" s="540"/>
      <c r="UID283" s="540"/>
      <c r="UIE283" s="540"/>
      <c r="UIF283" s="540"/>
      <c r="UIG283" s="540"/>
      <c r="UIH283" s="540"/>
      <c r="UII283" s="540"/>
      <c r="UIJ283" s="540"/>
      <c r="UIK283" s="540"/>
      <c r="UIL283" s="540"/>
      <c r="UIM283" s="540"/>
      <c r="UIN283" s="540"/>
      <c r="UIO283" s="540"/>
      <c r="UIP283" s="540"/>
      <c r="UIQ283" s="540"/>
      <c r="UIR283" s="540"/>
      <c r="UIS283" s="540"/>
      <c r="UIT283" s="540"/>
      <c r="UIU283" s="540"/>
      <c r="UIV283" s="540"/>
      <c r="UIW283" s="540"/>
      <c r="UIX283" s="540"/>
      <c r="UIY283" s="540"/>
      <c r="UIZ283" s="540"/>
      <c r="UJA283" s="540"/>
      <c r="UJB283" s="540"/>
      <c r="UJC283" s="540"/>
      <c r="UJD283" s="540"/>
      <c r="UJE283" s="540"/>
      <c r="UJF283" s="540"/>
      <c r="UJG283" s="540"/>
      <c r="UJH283" s="540"/>
      <c r="UJI283" s="540"/>
      <c r="UJJ283" s="540"/>
      <c r="UJK283" s="540"/>
      <c r="UJL283" s="540"/>
      <c r="UJM283" s="540"/>
      <c r="UJN283" s="540"/>
      <c r="UJO283" s="540"/>
      <c r="UJP283" s="540"/>
      <c r="UJQ283" s="540"/>
      <c r="UJR283" s="540"/>
      <c r="UJS283" s="540"/>
      <c r="UJT283" s="540"/>
      <c r="UJU283" s="540"/>
      <c r="UJV283" s="540"/>
      <c r="UJW283" s="540"/>
      <c r="UJX283" s="540"/>
      <c r="UJY283" s="540"/>
      <c r="UJZ283" s="540"/>
      <c r="UKA283" s="540"/>
      <c r="UKB283" s="540"/>
      <c r="UKC283" s="540"/>
      <c r="UKD283" s="540"/>
      <c r="UKE283" s="540"/>
      <c r="UKF283" s="540"/>
      <c r="UKG283" s="540"/>
      <c r="UKH283" s="540"/>
      <c r="UKI283" s="540"/>
      <c r="UKJ283" s="540"/>
      <c r="UKK283" s="540"/>
      <c r="UKL283" s="540"/>
      <c r="UKM283" s="540"/>
      <c r="UKN283" s="540"/>
      <c r="UKO283" s="540"/>
      <c r="UKP283" s="540"/>
      <c r="UKQ283" s="540"/>
      <c r="UKR283" s="540"/>
      <c r="UKS283" s="540"/>
      <c r="UKT283" s="540"/>
      <c r="UKU283" s="540"/>
      <c r="UKV283" s="540"/>
      <c r="UKW283" s="540"/>
      <c r="UKX283" s="540"/>
      <c r="UKY283" s="540"/>
      <c r="UKZ283" s="540"/>
      <c r="ULA283" s="540"/>
      <c r="ULB283" s="540"/>
      <c r="ULC283" s="540"/>
      <c r="ULD283" s="540"/>
      <c r="ULE283" s="540"/>
      <c r="ULF283" s="540"/>
      <c r="ULG283" s="540"/>
      <c r="ULH283" s="540"/>
      <c r="ULI283" s="540"/>
      <c r="ULJ283" s="540"/>
      <c r="ULK283" s="540"/>
      <c r="ULL283" s="540"/>
      <c r="ULM283" s="540"/>
      <c r="ULN283" s="540"/>
      <c r="ULO283" s="540"/>
      <c r="ULP283" s="540"/>
      <c r="ULQ283" s="540"/>
      <c r="ULR283" s="540"/>
      <c r="ULS283" s="540"/>
      <c r="ULT283" s="540"/>
      <c r="ULU283" s="540"/>
      <c r="ULV283" s="540"/>
      <c r="ULW283" s="540"/>
      <c r="ULX283" s="540"/>
      <c r="ULY283" s="540"/>
      <c r="ULZ283" s="540"/>
      <c r="UMA283" s="540"/>
      <c r="UMB283" s="540"/>
      <c r="UMC283" s="540"/>
      <c r="UMD283" s="540"/>
      <c r="UME283" s="540"/>
      <c r="UMF283" s="540"/>
      <c r="UMG283" s="540"/>
      <c r="UMH283" s="540"/>
      <c r="UMI283" s="540"/>
      <c r="UMJ283" s="540"/>
      <c r="UMK283" s="540"/>
      <c r="UML283" s="540"/>
      <c r="UMM283" s="540"/>
      <c r="UMN283" s="540"/>
      <c r="UMO283" s="540"/>
      <c r="UMP283" s="540"/>
      <c r="UMQ283" s="540"/>
      <c r="UMR283" s="540"/>
      <c r="UMS283" s="540"/>
      <c r="UMT283" s="540"/>
      <c r="UMU283" s="540"/>
      <c r="UMV283" s="540"/>
      <c r="UMW283" s="540"/>
      <c r="UMX283" s="540"/>
      <c r="UMY283" s="540"/>
      <c r="UMZ283" s="540"/>
      <c r="UNA283" s="540"/>
      <c r="UNB283" s="540"/>
      <c r="UNC283" s="540"/>
      <c r="UND283" s="540"/>
      <c r="UNE283" s="540"/>
      <c r="UNF283" s="540"/>
      <c r="UNG283" s="540"/>
      <c r="UNH283" s="540"/>
      <c r="UNI283" s="540"/>
      <c r="UNJ283" s="540"/>
      <c r="UNK283" s="540"/>
      <c r="UNL283" s="540"/>
      <c r="UNM283" s="540"/>
      <c r="UNN283" s="540"/>
      <c r="UNO283" s="540"/>
      <c r="UNP283" s="540"/>
      <c r="UNQ283" s="540"/>
      <c r="UNR283" s="540"/>
      <c r="UNS283" s="540"/>
      <c r="UNT283" s="540"/>
      <c r="UNU283" s="540"/>
      <c r="UNV283" s="540"/>
      <c r="UNW283" s="540"/>
      <c r="UNX283" s="540"/>
      <c r="UNY283" s="540"/>
      <c r="UNZ283" s="540"/>
      <c r="UOA283" s="540"/>
      <c r="UOB283" s="540"/>
      <c r="UOC283" s="540"/>
      <c r="UOD283" s="540"/>
      <c r="UOE283" s="540"/>
      <c r="UOF283" s="540"/>
      <c r="UOG283" s="540"/>
      <c r="UOH283" s="540"/>
      <c r="UOI283" s="540"/>
      <c r="UOJ283" s="540"/>
      <c r="UOK283" s="540"/>
      <c r="UOL283" s="540"/>
      <c r="UOM283" s="540"/>
      <c r="UON283" s="540"/>
      <c r="UOO283" s="540"/>
      <c r="UOP283" s="540"/>
      <c r="UOQ283" s="540"/>
      <c r="UOR283" s="540"/>
      <c r="UOS283" s="540"/>
      <c r="UOT283" s="540"/>
      <c r="UOU283" s="540"/>
      <c r="UOV283" s="540"/>
      <c r="UOW283" s="540"/>
      <c r="UOX283" s="540"/>
      <c r="UOY283" s="540"/>
      <c r="UOZ283" s="540"/>
      <c r="UPA283" s="540"/>
      <c r="UPB283" s="540"/>
      <c r="UPC283" s="540"/>
      <c r="UPD283" s="540"/>
      <c r="UPE283" s="540"/>
      <c r="UPF283" s="540"/>
      <c r="UPG283" s="540"/>
      <c r="UPH283" s="540"/>
      <c r="UPI283" s="540"/>
      <c r="UPJ283" s="540"/>
      <c r="UPK283" s="540"/>
      <c r="UPL283" s="540"/>
      <c r="UPM283" s="540"/>
      <c r="UPN283" s="540"/>
      <c r="UPO283" s="540"/>
      <c r="UPP283" s="540"/>
      <c r="UPQ283" s="540"/>
      <c r="UPR283" s="540"/>
      <c r="UPS283" s="540"/>
      <c r="UPT283" s="540"/>
      <c r="UPU283" s="540"/>
      <c r="UPV283" s="540"/>
      <c r="UPW283" s="540"/>
      <c r="UPX283" s="540"/>
      <c r="UPY283" s="540"/>
      <c r="UPZ283" s="540"/>
      <c r="UQA283" s="540"/>
      <c r="UQB283" s="540"/>
      <c r="UQC283" s="540"/>
      <c r="UQD283" s="540"/>
      <c r="UQE283" s="540"/>
      <c r="UQF283" s="540"/>
      <c r="UQG283" s="540"/>
      <c r="UQH283" s="540"/>
      <c r="UQI283" s="540"/>
      <c r="UQJ283" s="540"/>
      <c r="UQK283" s="540"/>
      <c r="UQL283" s="540"/>
      <c r="UQM283" s="540"/>
      <c r="UQN283" s="540"/>
      <c r="UQO283" s="540"/>
      <c r="UQP283" s="540"/>
      <c r="UQQ283" s="540"/>
      <c r="UQR283" s="540"/>
      <c r="UQS283" s="540"/>
      <c r="UQT283" s="540"/>
      <c r="UQU283" s="540"/>
      <c r="UQV283" s="540"/>
      <c r="UQW283" s="540"/>
      <c r="UQX283" s="540"/>
      <c r="UQY283" s="540"/>
      <c r="UQZ283" s="540"/>
      <c r="URA283" s="540"/>
      <c r="URB283" s="540"/>
      <c r="URC283" s="540"/>
      <c r="URD283" s="540"/>
      <c r="URE283" s="540"/>
      <c r="URF283" s="540"/>
      <c r="URG283" s="540"/>
      <c r="URH283" s="540"/>
      <c r="URI283" s="540"/>
      <c r="URJ283" s="540"/>
      <c r="URK283" s="540"/>
      <c r="URL283" s="540"/>
      <c r="URM283" s="540"/>
      <c r="URN283" s="540"/>
      <c r="URO283" s="540"/>
      <c r="URP283" s="540"/>
      <c r="URQ283" s="540"/>
      <c r="URR283" s="540"/>
      <c r="URS283" s="540"/>
      <c r="URT283" s="540"/>
      <c r="URU283" s="540"/>
      <c r="URV283" s="540"/>
      <c r="URW283" s="540"/>
      <c r="URX283" s="540"/>
      <c r="URY283" s="540"/>
      <c r="URZ283" s="540"/>
      <c r="USA283" s="540"/>
      <c r="USB283" s="540"/>
      <c r="USC283" s="540"/>
      <c r="USD283" s="540"/>
      <c r="USE283" s="540"/>
      <c r="USF283" s="540"/>
      <c r="USG283" s="540"/>
      <c r="USH283" s="540"/>
      <c r="USI283" s="540"/>
      <c r="USJ283" s="540"/>
      <c r="USK283" s="540"/>
      <c r="USL283" s="540"/>
      <c r="USM283" s="540"/>
      <c r="USN283" s="540"/>
      <c r="USO283" s="540"/>
      <c r="USP283" s="540"/>
      <c r="USQ283" s="540"/>
      <c r="USR283" s="540"/>
      <c r="USS283" s="540"/>
      <c r="UST283" s="540"/>
      <c r="USU283" s="540"/>
      <c r="USV283" s="540"/>
      <c r="USW283" s="540"/>
      <c r="USX283" s="540"/>
      <c r="USY283" s="540"/>
      <c r="USZ283" s="540"/>
      <c r="UTA283" s="540"/>
      <c r="UTB283" s="540"/>
      <c r="UTC283" s="540"/>
      <c r="UTD283" s="540"/>
      <c r="UTE283" s="540"/>
      <c r="UTF283" s="540"/>
      <c r="UTG283" s="540"/>
      <c r="UTH283" s="540"/>
      <c r="UTI283" s="540"/>
      <c r="UTJ283" s="540"/>
      <c r="UTK283" s="540"/>
      <c r="UTL283" s="540"/>
      <c r="UTM283" s="540"/>
      <c r="UTN283" s="540"/>
      <c r="UTO283" s="540"/>
      <c r="UTP283" s="540"/>
      <c r="UTQ283" s="540"/>
      <c r="UTR283" s="540"/>
      <c r="UTS283" s="540"/>
      <c r="UTT283" s="540"/>
      <c r="UTU283" s="540"/>
      <c r="UTV283" s="540"/>
      <c r="UTW283" s="540"/>
      <c r="UTX283" s="540"/>
      <c r="UTY283" s="540"/>
      <c r="UTZ283" s="540"/>
      <c r="UUA283" s="540"/>
      <c r="UUB283" s="540"/>
      <c r="UUC283" s="540"/>
      <c r="UUD283" s="540"/>
      <c r="UUE283" s="540"/>
      <c r="UUF283" s="540"/>
      <c r="UUG283" s="540"/>
      <c r="UUH283" s="540"/>
      <c r="UUI283" s="540"/>
      <c r="UUJ283" s="540"/>
      <c r="UUK283" s="540"/>
      <c r="UUL283" s="540"/>
      <c r="UUM283" s="540"/>
      <c r="UUN283" s="540"/>
      <c r="UUO283" s="540"/>
      <c r="UUP283" s="540"/>
      <c r="UUQ283" s="540"/>
      <c r="UUR283" s="540"/>
      <c r="UUS283" s="540"/>
      <c r="UUT283" s="540"/>
      <c r="UUU283" s="540"/>
      <c r="UUV283" s="540"/>
      <c r="UUW283" s="540"/>
      <c r="UUX283" s="540"/>
      <c r="UUY283" s="540"/>
      <c r="UUZ283" s="540"/>
      <c r="UVA283" s="540"/>
      <c r="UVB283" s="540"/>
      <c r="UVC283" s="540"/>
      <c r="UVD283" s="540"/>
      <c r="UVE283" s="540"/>
      <c r="UVF283" s="540"/>
      <c r="UVG283" s="540"/>
      <c r="UVH283" s="540"/>
      <c r="UVI283" s="540"/>
      <c r="UVJ283" s="540"/>
      <c r="UVK283" s="540"/>
      <c r="UVL283" s="540"/>
      <c r="UVM283" s="540"/>
      <c r="UVN283" s="540"/>
      <c r="UVO283" s="540"/>
      <c r="UVP283" s="540"/>
      <c r="UVQ283" s="540"/>
      <c r="UVR283" s="540"/>
      <c r="UVS283" s="540"/>
      <c r="UVT283" s="540"/>
      <c r="UVU283" s="540"/>
      <c r="UVV283" s="540"/>
      <c r="UVW283" s="540"/>
      <c r="UVX283" s="540"/>
      <c r="UVY283" s="540"/>
      <c r="UVZ283" s="540"/>
      <c r="UWA283" s="540"/>
      <c r="UWB283" s="540"/>
      <c r="UWC283" s="540"/>
      <c r="UWD283" s="540"/>
      <c r="UWE283" s="540"/>
      <c r="UWF283" s="540"/>
      <c r="UWG283" s="540"/>
      <c r="UWH283" s="540"/>
      <c r="UWI283" s="540"/>
      <c r="UWJ283" s="540"/>
      <c r="UWK283" s="540"/>
      <c r="UWL283" s="540"/>
      <c r="UWM283" s="540"/>
      <c r="UWN283" s="540"/>
      <c r="UWO283" s="540"/>
      <c r="UWP283" s="540"/>
      <c r="UWQ283" s="540"/>
      <c r="UWR283" s="540"/>
      <c r="UWS283" s="540"/>
      <c r="UWT283" s="540"/>
      <c r="UWU283" s="540"/>
      <c r="UWV283" s="540"/>
      <c r="UWW283" s="540"/>
      <c r="UWX283" s="540"/>
      <c r="UWY283" s="540"/>
      <c r="UWZ283" s="540"/>
      <c r="UXA283" s="540"/>
      <c r="UXB283" s="540"/>
      <c r="UXC283" s="540"/>
      <c r="UXD283" s="540"/>
      <c r="UXE283" s="540"/>
      <c r="UXF283" s="540"/>
      <c r="UXG283" s="540"/>
      <c r="UXH283" s="540"/>
      <c r="UXI283" s="540"/>
      <c r="UXJ283" s="540"/>
      <c r="UXK283" s="540"/>
      <c r="UXL283" s="540"/>
      <c r="UXM283" s="540"/>
      <c r="UXN283" s="540"/>
      <c r="UXO283" s="540"/>
      <c r="UXP283" s="540"/>
      <c r="UXQ283" s="540"/>
      <c r="UXR283" s="540"/>
      <c r="UXS283" s="540"/>
      <c r="UXT283" s="540"/>
      <c r="UXU283" s="540"/>
      <c r="UXV283" s="540"/>
      <c r="UXW283" s="540"/>
      <c r="UXX283" s="540"/>
      <c r="UXY283" s="540"/>
      <c r="UXZ283" s="540"/>
      <c r="UYA283" s="540"/>
      <c r="UYB283" s="540"/>
      <c r="UYC283" s="540"/>
      <c r="UYD283" s="540"/>
      <c r="UYE283" s="540"/>
      <c r="UYF283" s="540"/>
      <c r="UYG283" s="540"/>
      <c r="UYH283" s="540"/>
      <c r="UYI283" s="540"/>
      <c r="UYJ283" s="540"/>
      <c r="UYK283" s="540"/>
      <c r="UYL283" s="540"/>
      <c r="UYM283" s="540"/>
      <c r="UYN283" s="540"/>
      <c r="UYO283" s="540"/>
      <c r="UYP283" s="540"/>
      <c r="UYQ283" s="540"/>
      <c r="UYR283" s="540"/>
      <c r="UYS283" s="540"/>
      <c r="UYT283" s="540"/>
      <c r="UYU283" s="540"/>
      <c r="UYV283" s="540"/>
      <c r="UYW283" s="540"/>
      <c r="UYX283" s="540"/>
      <c r="UYY283" s="540"/>
      <c r="UYZ283" s="540"/>
      <c r="UZA283" s="540"/>
      <c r="UZB283" s="540"/>
      <c r="UZC283" s="540"/>
      <c r="UZD283" s="540"/>
      <c r="UZE283" s="540"/>
      <c r="UZF283" s="540"/>
      <c r="UZG283" s="540"/>
      <c r="UZH283" s="540"/>
      <c r="UZI283" s="540"/>
      <c r="UZJ283" s="540"/>
      <c r="UZK283" s="540"/>
      <c r="UZL283" s="540"/>
      <c r="UZM283" s="540"/>
      <c r="UZN283" s="540"/>
      <c r="UZO283" s="540"/>
      <c r="UZP283" s="540"/>
      <c r="UZQ283" s="540"/>
      <c r="UZR283" s="540"/>
      <c r="UZS283" s="540"/>
      <c r="UZT283" s="540"/>
      <c r="UZU283" s="540"/>
      <c r="UZV283" s="540"/>
      <c r="UZW283" s="540"/>
      <c r="UZX283" s="540"/>
      <c r="UZY283" s="540"/>
      <c r="UZZ283" s="540"/>
      <c r="VAA283" s="540"/>
      <c r="VAB283" s="540"/>
      <c r="VAC283" s="540"/>
      <c r="VAD283" s="540"/>
      <c r="VAE283" s="540"/>
      <c r="VAF283" s="540"/>
      <c r="VAG283" s="540"/>
      <c r="VAH283" s="540"/>
      <c r="VAI283" s="540"/>
      <c r="VAJ283" s="540"/>
      <c r="VAK283" s="540"/>
      <c r="VAL283" s="540"/>
      <c r="VAM283" s="540"/>
      <c r="VAN283" s="540"/>
      <c r="VAO283" s="540"/>
      <c r="VAP283" s="540"/>
      <c r="VAQ283" s="540"/>
      <c r="VAR283" s="540"/>
      <c r="VAS283" s="540"/>
      <c r="VAT283" s="540"/>
      <c r="VAU283" s="540"/>
      <c r="VAV283" s="540"/>
      <c r="VAW283" s="540"/>
      <c r="VAX283" s="540"/>
      <c r="VAY283" s="540"/>
      <c r="VAZ283" s="540"/>
      <c r="VBA283" s="540"/>
      <c r="VBB283" s="540"/>
      <c r="VBC283" s="540"/>
      <c r="VBD283" s="540"/>
      <c r="VBE283" s="540"/>
      <c r="VBF283" s="540"/>
      <c r="VBG283" s="540"/>
      <c r="VBH283" s="540"/>
      <c r="VBI283" s="540"/>
      <c r="VBJ283" s="540"/>
      <c r="VBK283" s="540"/>
      <c r="VBL283" s="540"/>
      <c r="VBM283" s="540"/>
      <c r="VBN283" s="540"/>
      <c r="VBO283" s="540"/>
      <c r="VBP283" s="540"/>
      <c r="VBQ283" s="540"/>
      <c r="VBR283" s="540"/>
      <c r="VBS283" s="540"/>
      <c r="VBT283" s="540"/>
      <c r="VBU283" s="540"/>
      <c r="VBV283" s="540"/>
      <c r="VBW283" s="540"/>
      <c r="VBX283" s="540"/>
      <c r="VBY283" s="540"/>
      <c r="VBZ283" s="540"/>
      <c r="VCA283" s="540"/>
      <c r="VCB283" s="540"/>
      <c r="VCC283" s="540"/>
      <c r="VCD283" s="540"/>
      <c r="VCE283" s="540"/>
      <c r="VCF283" s="540"/>
      <c r="VCG283" s="540"/>
      <c r="VCH283" s="540"/>
      <c r="VCI283" s="540"/>
      <c r="VCJ283" s="540"/>
      <c r="VCK283" s="540"/>
      <c r="VCL283" s="540"/>
      <c r="VCM283" s="540"/>
      <c r="VCN283" s="540"/>
      <c r="VCO283" s="540"/>
      <c r="VCP283" s="540"/>
      <c r="VCQ283" s="540"/>
      <c r="VCR283" s="540"/>
      <c r="VCS283" s="540"/>
      <c r="VCT283" s="540"/>
      <c r="VCU283" s="540"/>
      <c r="VCV283" s="540"/>
      <c r="VCW283" s="540"/>
      <c r="VCX283" s="540"/>
      <c r="VCY283" s="540"/>
      <c r="VCZ283" s="540"/>
      <c r="VDA283" s="540"/>
      <c r="VDB283" s="540"/>
      <c r="VDC283" s="540"/>
      <c r="VDD283" s="540"/>
      <c r="VDE283" s="540"/>
      <c r="VDF283" s="540"/>
      <c r="VDG283" s="540"/>
      <c r="VDH283" s="540"/>
      <c r="VDI283" s="540"/>
      <c r="VDJ283" s="540"/>
      <c r="VDK283" s="540"/>
      <c r="VDL283" s="540"/>
      <c r="VDM283" s="540"/>
      <c r="VDN283" s="540"/>
      <c r="VDO283" s="540"/>
      <c r="VDP283" s="540"/>
      <c r="VDQ283" s="540"/>
      <c r="VDR283" s="540"/>
      <c r="VDS283" s="540"/>
      <c r="VDT283" s="540"/>
      <c r="VDU283" s="540"/>
      <c r="VDV283" s="540"/>
      <c r="VDW283" s="540"/>
      <c r="VDX283" s="540"/>
      <c r="VDY283" s="540"/>
      <c r="VDZ283" s="540"/>
      <c r="VEA283" s="540"/>
      <c r="VEB283" s="540"/>
      <c r="VEC283" s="540"/>
      <c r="VED283" s="540"/>
      <c r="VEE283" s="540"/>
      <c r="VEF283" s="540"/>
      <c r="VEG283" s="540"/>
      <c r="VEH283" s="540"/>
      <c r="VEI283" s="540"/>
      <c r="VEJ283" s="540"/>
      <c r="VEK283" s="540"/>
      <c r="VEL283" s="540"/>
      <c r="VEM283" s="540"/>
      <c r="VEN283" s="540"/>
      <c r="VEO283" s="540"/>
      <c r="VEP283" s="540"/>
      <c r="VEQ283" s="540"/>
      <c r="VER283" s="540"/>
      <c r="VES283" s="540"/>
      <c r="VET283" s="540"/>
      <c r="VEU283" s="540"/>
      <c r="VEV283" s="540"/>
      <c r="VEW283" s="540"/>
      <c r="VEX283" s="540"/>
      <c r="VEY283" s="540"/>
      <c r="VEZ283" s="540"/>
      <c r="VFA283" s="540"/>
      <c r="VFB283" s="540"/>
      <c r="VFC283" s="540"/>
      <c r="VFD283" s="540"/>
      <c r="VFE283" s="540"/>
      <c r="VFF283" s="540"/>
      <c r="VFG283" s="540"/>
      <c r="VFH283" s="540"/>
      <c r="VFI283" s="540"/>
      <c r="VFJ283" s="540"/>
      <c r="VFK283" s="540"/>
      <c r="VFL283" s="540"/>
      <c r="VFM283" s="540"/>
      <c r="VFN283" s="540"/>
      <c r="VFO283" s="540"/>
      <c r="VFP283" s="540"/>
      <c r="VFQ283" s="540"/>
      <c r="VFR283" s="540"/>
      <c r="VFS283" s="540"/>
      <c r="VFT283" s="540"/>
      <c r="VFU283" s="540"/>
      <c r="VFV283" s="540"/>
      <c r="VFW283" s="540"/>
      <c r="VFX283" s="540"/>
      <c r="VFY283" s="540"/>
      <c r="VFZ283" s="540"/>
      <c r="VGA283" s="540"/>
      <c r="VGB283" s="540"/>
      <c r="VGC283" s="540"/>
      <c r="VGD283" s="540"/>
      <c r="VGE283" s="540"/>
      <c r="VGF283" s="540"/>
      <c r="VGG283" s="540"/>
      <c r="VGH283" s="540"/>
      <c r="VGI283" s="540"/>
      <c r="VGJ283" s="540"/>
      <c r="VGK283" s="540"/>
      <c r="VGL283" s="540"/>
      <c r="VGM283" s="540"/>
      <c r="VGN283" s="540"/>
      <c r="VGO283" s="540"/>
      <c r="VGP283" s="540"/>
      <c r="VGQ283" s="540"/>
      <c r="VGR283" s="540"/>
      <c r="VGS283" s="540"/>
      <c r="VGT283" s="540"/>
      <c r="VGU283" s="540"/>
      <c r="VGV283" s="540"/>
      <c r="VGW283" s="540"/>
      <c r="VGX283" s="540"/>
      <c r="VGY283" s="540"/>
      <c r="VGZ283" s="540"/>
      <c r="VHA283" s="540"/>
      <c r="VHB283" s="540"/>
      <c r="VHC283" s="540"/>
      <c r="VHD283" s="540"/>
      <c r="VHE283" s="540"/>
      <c r="VHF283" s="540"/>
      <c r="VHG283" s="540"/>
      <c r="VHH283" s="540"/>
      <c r="VHI283" s="540"/>
      <c r="VHJ283" s="540"/>
      <c r="VHK283" s="540"/>
      <c r="VHL283" s="540"/>
      <c r="VHM283" s="540"/>
      <c r="VHN283" s="540"/>
      <c r="VHO283" s="540"/>
      <c r="VHP283" s="540"/>
      <c r="VHQ283" s="540"/>
      <c r="VHR283" s="540"/>
      <c r="VHS283" s="540"/>
      <c r="VHT283" s="540"/>
      <c r="VHU283" s="540"/>
      <c r="VHV283" s="540"/>
      <c r="VHW283" s="540"/>
      <c r="VHX283" s="540"/>
      <c r="VHY283" s="540"/>
      <c r="VHZ283" s="540"/>
      <c r="VIA283" s="540"/>
      <c r="VIB283" s="540"/>
      <c r="VIC283" s="540"/>
      <c r="VID283" s="540"/>
      <c r="VIE283" s="540"/>
      <c r="VIF283" s="540"/>
      <c r="VIG283" s="540"/>
      <c r="VIH283" s="540"/>
      <c r="VII283" s="540"/>
      <c r="VIJ283" s="540"/>
      <c r="VIK283" s="540"/>
      <c r="VIL283" s="540"/>
      <c r="VIM283" s="540"/>
      <c r="VIN283" s="540"/>
      <c r="VIO283" s="540"/>
      <c r="VIP283" s="540"/>
      <c r="VIQ283" s="540"/>
      <c r="VIR283" s="540"/>
      <c r="VIS283" s="540"/>
      <c r="VIT283" s="540"/>
      <c r="VIU283" s="540"/>
      <c r="VIV283" s="540"/>
      <c r="VIW283" s="540"/>
      <c r="VIX283" s="540"/>
      <c r="VIY283" s="540"/>
      <c r="VIZ283" s="540"/>
      <c r="VJA283" s="540"/>
      <c r="VJB283" s="540"/>
      <c r="VJC283" s="540"/>
      <c r="VJD283" s="540"/>
      <c r="VJE283" s="540"/>
      <c r="VJF283" s="540"/>
      <c r="VJG283" s="540"/>
      <c r="VJH283" s="540"/>
      <c r="VJI283" s="540"/>
      <c r="VJJ283" s="540"/>
      <c r="VJK283" s="540"/>
      <c r="VJL283" s="540"/>
      <c r="VJM283" s="540"/>
      <c r="VJN283" s="540"/>
      <c r="VJO283" s="540"/>
      <c r="VJP283" s="540"/>
      <c r="VJQ283" s="540"/>
      <c r="VJR283" s="540"/>
      <c r="VJS283" s="540"/>
      <c r="VJT283" s="540"/>
      <c r="VJU283" s="540"/>
      <c r="VJV283" s="540"/>
      <c r="VJW283" s="540"/>
      <c r="VJX283" s="540"/>
      <c r="VJY283" s="540"/>
      <c r="VJZ283" s="540"/>
      <c r="VKA283" s="540"/>
      <c r="VKB283" s="540"/>
      <c r="VKC283" s="540"/>
      <c r="VKD283" s="540"/>
      <c r="VKE283" s="540"/>
      <c r="VKF283" s="540"/>
      <c r="VKG283" s="540"/>
      <c r="VKH283" s="540"/>
      <c r="VKI283" s="540"/>
      <c r="VKJ283" s="540"/>
      <c r="VKK283" s="540"/>
      <c r="VKL283" s="540"/>
      <c r="VKM283" s="540"/>
      <c r="VKN283" s="540"/>
      <c r="VKO283" s="540"/>
      <c r="VKP283" s="540"/>
      <c r="VKQ283" s="540"/>
      <c r="VKR283" s="540"/>
      <c r="VKS283" s="540"/>
      <c r="VKT283" s="540"/>
      <c r="VKU283" s="540"/>
      <c r="VKV283" s="540"/>
      <c r="VKW283" s="540"/>
      <c r="VKX283" s="540"/>
      <c r="VKY283" s="540"/>
      <c r="VKZ283" s="540"/>
      <c r="VLA283" s="540"/>
      <c r="VLB283" s="540"/>
      <c r="VLC283" s="540"/>
      <c r="VLD283" s="540"/>
      <c r="VLE283" s="540"/>
      <c r="VLF283" s="540"/>
      <c r="VLG283" s="540"/>
      <c r="VLH283" s="540"/>
      <c r="VLI283" s="540"/>
      <c r="VLJ283" s="540"/>
      <c r="VLK283" s="540"/>
      <c r="VLL283" s="540"/>
      <c r="VLM283" s="540"/>
      <c r="VLN283" s="540"/>
      <c r="VLO283" s="540"/>
      <c r="VLP283" s="540"/>
      <c r="VLQ283" s="540"/>
      <c r="VLR283" s="540"/>
      <c r="VLS283" s="540"/>
      <c r="VLT283" s="540"/>
      <c r="VLU283" s="540"/>
      <c r="VLV283" s="540"/>
      <c r="VLW283" s="540"/>
      <c r="VLX283" s="540"/>
      <c r="VLY283" s="540"/>
      <c r="VLZ283" s="540"/>
      <c r="VMA283" s="540"/>
      <c r="VMB283" s="540"/>
      <c r="VMC283" s="540"/>
      <c r="VMD283" s="540"/>
      <c r="VME283" s="540"/>
      <c r="VMF283" s="540"/>
      <c r="VMG283" s="540"/>
      <c r="VMH283" s="540"/>
      <c r="VMI283" s="540"/>
      <c r="VMJ283" s="540"/>
      <c r="VMK283" s="540"/>
      <c r="VML283" s="540"/>
      <c r="VMM283" s="540"/>
      <c r="VMN283" s="540"/>
      <c r="VMO283" s="540"/>
      <c r="VMP283" s="540"/>
      <c r="VMQ283" s="540"/>
      <c r="VMR283" s="540"/>
      <c r="VMS283" s="540"/>
      <c r="VMT283" s="540"/>
      <c r="VMU283" s="540"/>
      <c r="VMV283" s="540"/>
      <c r="VMW283" s="540"/>
      <c r="VMX283" s="540"/>
      <c r="VMY283" s="540"/>
      <c r="VMZ283" s="540"/>
      <c r="VNA283" s="540"/>
      <c r="VNB283" s="540"/>
      <c r="VNC283" s="540"/>
      <c r="VND283" s="540"/>
      <c r="VNE283" s="540"/>
      <c r="VNF283" s="540"/>
      <c r="VNG283" s="540"/>
      <c r="VNH283" s="540"/>
      <c r="VNI283" s="540"/>
      <c r="VNJ283" s="540"/>
      <c r="VNK283" s="540"/>
      <c r="VNL283" s="540"/>
      <c r="VNM283" s="540"/>
      <c r="VNN283" s="540"/>
      <c r="VNO283" s="540"/>
      <c r="VNP283" s="540"/>
      <c r="VNQ283" s="540"/>
      <c r="VNR283" s="540"/>
      <c r="VNS283" s="540"/>
      <c r="VNT283" s="540"/>
      <c r="VNU283" s="540"/>
      <c r="VNV283" s="540"/>
      <c r="VNW283" s="540"/>
      <c r="VNX283" s="540"/>
      <c r="VNY283" s="540"/>
      <c r="VNZ283" s="540"/>
      <c r="VOA283" s="540"/>
      <c r="VOB283" s="540"/>
      <c r="VOC283" s="540"/>
      <c r="VOD283" s="540"/>
      <c r="VOE283" s="540"/>
      <c r="VOF283" s="540"/>
      <c r="VOG283" s="540"/>
      <c r="VOH283" s="540"/>
      <c r="VOI283" s="540"/>
      <c r="VOJ283" s="540"/>
      <c r="VOK283" s="540"/>
      <c r="VOL283" s="540"/>
      <c r="VOM283" s="540"/>
      <c r="VON283" s="540"/>
      <c r="VOO283" s="540"/>
      <c r="VOP283" s="540"/>
      <c r="VOQ283" s="540"/>
      <c r="VOR283" s="540"/>
      <c r="VOS283" s="540"/>
      <c r="VOT283" s="540"/>
      <c r="VOU283" s="540"/>
      <c r="VOV283" s="540"/>
      <c r="VOW283" s="540"/>
      <c r="VOX283" s="540"/>
      <c r="VOY283" s="540"/>
      <c r="VOZ283" s="540"/>
      <c r="VPA283" s="540"/>
      <c r="VPB283" s="540"/>
      <c r="VPC283" s="540"/>
      <c r="VPD283" s="540"/>
      <c r="VPE283" s="540"/>
      <c r="VPF283" s="540"/>
      <c r="VPG283" s="540"/>
      <c r="VPH283" s="540"/>
      <c r="VPI283" s="540"/>
      <c r="VPJ283" s="540"/>
      <c r="VPK283" s="540"/>
      <c r="VPL283" s="540"/>
      <c r="VPM283" s="540"/>
      <c r="VPN283" s="540"/>
      <c r="VPO283" s="540"/>
      <c r="VPP283" s="540"/>
      <c r="VPQ283" s="540"/>
      <c r="VPR283" s="540"/>
      <c r="VPS283" s="540"/>
      <c r="VPT283" s="540"/>
      <c r="VPU283" s="540"/>
      <c r="VPV283" s="540"/>
      <c r="VPW283" s="540"/>
      <c r="VPX283" s="540"/>
      <c r="VPY283" s="540"/>
      <c r="VPZ283" s="540"/>
      <c r="VQA283" s="540"/>
      <c r="VQB283" s="540"/>
      <c r="VQC283" s="540"/>
      <c r="VQD283" s="540"/>
      <c r="VQE283" s="540"/>
      <c r="VQF283" s="540"/>
      <c r="VQG283" s="540"/>
      <c r="VQH283" s="540"/>
      <c r="VQI283" s="540"/>
      <c r="VQJ283" s="540"/>
      <c r="VQK283" s="540"/>
      <c r="VQL283" s="540"/>
      <c r="VQM283" s="540"/>
      <c r="VQN283" s="540"/>
      <c r="VQO283" s="540"/>
      <c r="VQP283" s="540"/>
      <c r="VQQ283" s="540"/>
      <c r="VQR283" s="540"/>
      <c r="VQS283" s="540"/>
      <c r="VQT283" s="540"/>
      <c r="VQU283" s="540"/>
      <c r="VQV283" s="540"/>
      <c r="VQW283" s="540"/>
      <c r="VQX283" s="540"/>
      <c r="VQY283" s="540"/>
      <c r="VQZ283" s="540"/>
      <c r="VRA283" s="540"/>
      <c r="VRB283" s="540"/>
      <c r="VRC283" s="540"/>
      <c r="VRD283" s="540"/>
      <c r="VRE283" s="540"/>
      <c r="VRF283" s="540"/>
      <c r="VRG283" s="540"/>
      <c r="VRH283" s="540"/>
      <c r="VRI283" s="540"/>
      <c r="VRJ283" s="540"/>
      <c r="VRK283" s="540"/>
      <c r="VRL283" s="540"/>
      <c r="VRM283" s="540"/>
      <c r="VRN283" s="540"/>
      <c r="VRO283" s="540"/>
      <c r="VRP283" s="540"/>
      <c r="VRQ283" s="540"/>
      <c r="VRR283" s="540"/>
      <c r="VRS283" s="540"/>
      <c r="VRT283" s="540"/>
      <c r="VRU283" s="540"/>
      <c r="VRV283" s="540"/>
      <c r="VRW283" s="540"/>
      <c r="VRX283" s="540"/>
      <c r="VRY283" s="540"/>
      <c r="VRZ283" s="540"/>
      <c r="VSA283" s="540"/>
      <c r="VSB283" s="540"/>
      <c r="VSC283" s="540"/>
      <c r="VSD283" s="540"/>
      <c r="VSE283" s="540"/>
      <c r="VSF283" s="540"/>
      <c r="VSG283" s="540"/>
      <c r="VSH283" s="540"/>
      <c r="VSI283" s="540"/>
      <c r="VSJ283" s="540"/>
      <c r="VSK283" s="540"/>
      <c r="VSL283" s="540"/>
      <c r="VSM283" s="540"/>
      <c r="VSN283" s="540"/>
      <c r="VSO283" s="540"/>
      <c r="VSP283" s="540"/>
      <c r="VSQ283" s="540"/>
      <c r="VSR283" s="540"/>
      <c r="VSS283" s="540"/>
      <c r="VST283" s="540"/>
      <c r="VSU283" s="540"/>
      <c r="VSV283" s="540"/>
      <c r="VSW283" s="540"/>
      <c r="VSX283" s="540"/>
      <c r="VSY283" s="540"/>
      <c r="VSZ283" s="540"/>
      <c r="VTA283" s="540"/>
      <c r="VTB283" s="540"/>
      <c r="VTC283" s="540"/>
      <c r="VTD283" s="540"/>
      <c r="VTE283" s="540"/>
      <c r="VTF283" s="540"/>
      <c r="VTG283" s="540"/>
      <c r="VTH283" s="540"/>
      <c r="VTI283" s="540"/>
      <c r="VTJ283" s="540"/>
      <c r="VTK283" s="540"/>
      <c r="VTL283" s="540"/>
      <c r="VTM283" s="540"/>
      <c r="VTN283" s="540"/>
      <c r="VTO283" s="540"/>
      <c r="VTP283" s="540"/>
      <c r="VTQ283" s="540"/>
      <c r="VTR283" s="540"/>
      <c r="VTS283" s="540"/>
      <c r="VTT283" s="540"/>
      <c r="VTU283" s="540"/>
      <c r="VTV283" s="540"/>
      <c r="VTW283" s="540"/>
      <c r="VTX283" s="540"/>
      <c r="VTY283" s="540"/>
      <c r="VTZ283" s="540"/>
      <c r="VUA283" s="540"/>
      <c r="VUB283" s="540"/>
      <c r="VUC283" s="540"/>
      <c r="VUD283" s="540"/>
      <c r="VUE283" s="540"/>
      <c r="VUF283" s="540"/>
      <c r="VUG283" s="540"/>
      <c r="VUH283" s="540"/>
      <c r="VUI283" s="540"/>
      <c r="VUJ283" s="540"/>
      <c r="VUK283" s="540"/>
      <c r="VUL283" s="540"/>
      <c r="VUM283" s="540"/>
      <c r="VUN283" s="540"/>
      <c r="VUO283" s="540"/>
      <c r="VUP283" s="540"/>
      <c r="VUQ283" s="540"/>
      <c r="VUR283" s="540"/>
      <c r="VUS283" s="540"/>
      <c r="VUT283" s="540"/>
      <c r="VUU283" s="540"/>
      <c r="VUV283" s="540"/>
      <c r="VUW283" s="540"/>
      <c r="VUX283" s="540"/>
      <c r="VUY283" s="540"/>
      <c r="VUZ283" s="540"/>
      <c r="VVA283" s="540"/>
      <c r="VVB283" s="540"/>
      <c r="VVC283" s="540"/>
      <c r="VVD283" s="540"/>
      <c r="VVE283" s="540"/>
      <c r="VVF283" s="540"/>
      <c r="VVG283" s="540"/>
      <c r="VVH283" s="540"/>
      <c r="VVI283" s="540"/>
      <c r="VVJ283" s="540"/>
      <c r="VVK283" s="540"/>
      <c r="VVL283" s="540"/>
      <c r="VVM283" s="540"/>
      <c r="VVN283" s="540"/>
      <c r="VVO283" s="540"/>
      <c r="VVP283" s="540"/>
      <c r="VVQ283" s="540"/>
      <c r="VVR283" s="540"/>
      <c r="VVS283" s="540"/>
      <c r="VVT283" s="540"/>
      <c r="VVU283" s="540"/>
      <c r="VVV283" s="540"/>
      <c r="VVW283" s="540"/>
      <c r="VVX283" s="540"/>
      <c r="VVY283" s="540"/>
      <c r="VVZ283" s="540"/>
      <c r="VWA283" s="540"/>
      <c r="VWB283" s="540"/>
      <c r="VWC283" s="540"/>
      <c r="VWD283" s="540"/>
      <c r="VWE283" s="540"/>
      <c r="VWF283" s="540"/>
      <c r="VWG283" s="540"/>
      <c r="VWH283" s="540"/>
      <c r="VWI283" s="540"/>
      <c r="VWJ283" s="540"/>
      <c r="VWK283" s="540"/>
      <c r="VWL283" s="540"/>
      <c r="VWM283" s="540"/>
      <c r="VWN283" s="540"/>
      <c r="VWO283" s="540"/>
      <c r="VWP283" s="540"/>
      <c r="VWQ283" s="540"/>
      <c r="VWR283" s="540"/>
      <c r="VWS283" s="540"/>
      <c r="VWT283" s="540"/>
      <c r="VWU283" s="540"/>
      <c r="VWV283" s="540"/>
      <c r="VWW283" s="540"/>
      <c r="VWX283" s="540"/>
      <c r="VWY283" s="540"/>
      <c r="VWZ283" s="540"/>
      <c r="VXA283" s="540"/>
      <c r="VXB283" s="540"/>
      <c r="VXC283" s="540"/>
      <c r="VXD283" s="540"/>
      <c r="VXE283" s="540"/>
      <c r="VXF283" s="540"/>
      <c r="VXG283" s="540"/>
      <c r="VXH283" s="540"/>
      <c r="VXI283" s="540"/>
      <c r="VXJ283" s="540"/>
      <c r="VXK283" s="540"/>
      <c r="VXL283" s="540"/>
      <c r="VXM283" s="540"/>
      <c r="VXN283" s="540"/>
      <c r="VXO283" s="540"/>
      <c r="VXP283" s="540"/>
      <c r="VXQ283" s="540"/>
      <c r="VXR283" s="540"/>
      <c r="VXS283" s="540"/>
      <c r="VXT283" s="540"/>
      <c r="VXU283" s="540"/>
      <c r="VXV283" s="540"/>
      <c r="VXW283" s="540"/>
      <c r="VXX283" s="540"/>
      <c r="VXY283" s="540"/>
      <c r="VXZ283" s="540"/>
      <c r="VYA283" s="540"/>
      <c r="VYB283" s="540"/>
      <c r="VYC283" s="540"/>
      <c r="VYD283" s="540"/>
      <c r="VYE283" s="540"/>
      <c r="VYF283" s="540"/>
      <c r="VYG283" s="540"/>
      <c r="VYH283" s="540"/>
      <c r="VYI283" s="540"/>
      <c r="VYJ283" s="540"/>
      <c r="VYK283" s="540"/>
      <c r="VYL283" s="540"/>
      <c r="VYM283" s="540"/>
      <c r="VYN283" s="540"/>
      <c r="VYO283" s="540"/>
      <c r="VYP283" s="540"/>
      <c r="VYQ283" s="540"/>
      <c r="VYR283" s="540"/>
      <c r="VYS283" s="540"/>
      <c r="VYT283" s="540"/>
      <c r="VYU283" s="540"/>
      <c r="VYV283" s="540"/>
      <c r="VYW283" s="540"/>
      <c r="VYX283" s="540"/>
      <c r="VYY283" s="540"/>
      <c r="VYZ283" s="540"/>
      <c r="VZA283" s="540"/>
      <c r="VZB283" s="540"/>
      <c r="VZC283" s="540"/>
      <c r="VZD283" s="540"/>
      <c r="VZE283" s="540"/>
      <c r="VZF283" s="540"/>
      <c r="VZG283" s="540"/>
      <c r="VZH283" s="540"/>
      <c r="VZI283" s="540"/>
      <c r="VZJ283" s="540"/>
      <c r="VZK283" s="540"/>
      <c r="VZL283" s="540"/>
      <c r="VZM283" s="540"/>
      <c r="VZN283" s="540"/>
      <c r="VZO283" s="540"/>
      <c r="VZP283" s="540"/>
      <c r="VZQ283" s="540"/>
      <c r="VZR283" s="540"/>
      <c r="VZS283" s="540"/>
      <c r="VZT283" s="540"/>
      <c r="VZU283" s="540"/>
      <c r="VZV283" s="540"/>
      <c r="VZW283" s="540"/>
      <c r="VZX283" s="540"/>
      <c r="VZY283" s="540"/>
      <c r="VZZ283" s="540"/>
      <c r="WAA283" s="540"/>
      <c r="WAB283" s="540"/>
      <c r="WAC283" s="540"/>
      <c r="WAD283" s="540"/>
      <c r="WAE283" s="540"/>
      <c r="WAF283" s="540"/>
      <c r="WAG283" s="540"/>
      <c r="WAH283" s="540"/>
      <c r="WAI283" s="540"/>
      <c r="WAJ283" s="540"/>
      <c r="WAK283" s="540"/>
      <c r="WAL283" s="540"/>
      <c r="WAM283" s="540"/>
      <c r="WAN283" s="540"/>
      <c r="WAO283" s="540"/>
      <c r="WAP283" s="540"/>
      <c r="WAQ283" s="540"/>
      <c r="WAR283" s="540"/>
      <c r="WAS283" s="540"/>
      <c r="WAT283" s="540"/>
      <c r="WAU283" s="540"/>
      <c r="WAV283" s="540"/>
      <c r="WAW283" s="540"/>
      <c r="WAX283" s="540"/>
      <c r="WAY283" s="540"/>
      <c r="WAZ283" s="540"/>
      <c r="WBA283" s="540"/>
      <c r="WBB283" s="540"/>
      <c r="WBC283" s="540"/>
      <c r="WBD283" s="540"/>
      <c r="WBE283" s="540"/>
      <c r="WBF283" s="540"/>
      <c r="WBG283" s="540"/>
      <c r="WBH283" s="540"/>
      <c r="WBI283" s="540"/>
      <c r="WBJ283" s="540"/>
      <c r="WBK283" s="540"/>
      <c r="WBL283" s="540"/>
      <c r="WBM283" s="540"/>
      <c r="WBN283" s="540"/>
      <c r="WBO283" s="540"/>
      <c r="WBP283" s="540"/>
      <c r="WBQ283" s="540"/>
      <c r="WBR283" s="540"/>
      <c r="WBS283" s="540"/>
      <c r="WBT283" s="540"/>
      <c r="WBU283" s="540"/>
      <c r="WBV283" s="540"/>
      <c r="WBW283" s="540"/>
      <c r="WBX283" s="540"/>
      <c r="WBY283" s="540"/>
      <c r="WBZ283" s="540"/>
      <c r="WCA283" s="540"/>
      <c r="WCB283" s="540"/>
      <c r="WCC283" s="540"/>
      <c r="WCD283" s="540"/>
      <c r="WCE283" s="540"/>
      <c r="WCF283" s="540"/>
      <c r="WCG283" s="540"/>
      <c r="WCH283" s="540"/>
      <c r="WCI283" s="540"/>
      <c r="WCJ283" s="540"/>
      <c r="WCK283" s="540"/>
      <c r="WCL283" s="540"/>
      <c r="WCM283" s="540"/>
      <c r="WCN283" s="540"/>
      <c r="WCO283" s="540"/>
      <c r="WCP283" s="540"/>
      <c r="WCQ283" s="540"/>
      <c r="WCR283" s="540"/>
      <c r="WCS283" s="540"/>
      <c r="WCT283" s="540"/>
      <c r="WCU283" s="540"/>
      <c r="WCV283" s="540"/>
      <c r="WCW283" s="540"/>
      <c r="WCX283" s="540"/>
      <c r="WCY283" s="540"/>
      <c r="WCZ283" s="540"/>
      <c r="WDA283" s="540"/>
      <c r="WDB283" s="540"/>
      <c r="WDC283" s="540"/>
      <c r="WDD283" s="540"/>
      <c r="WDE283" s="540"/>
      <c r="WDF283" s="540"/>
      <c r="WDG283" s="540"/>
      <c r="WDH283" s="540"/>
      <c r="WDI283" s="540"/>
      <c r="WDJ283" s="540"/>
      <c r="WDK283" s="540"/>
      <c r="WDL283" s="540"/>
      <c r="WDM283" s="540"/>
      <c r="WDN283" s="540"/>
      <c r="WDO283" s="540"/>
      <c r="WDP283" s="540"/>
      <c r="WDQ283" s="540"/>
      <c r="WDR283" s="540"/>
      <c r="WDS283" s="540"/>
      <c r="WDT283" s="540"/>
      <c r="WDU283" s="540"/>
      <c r="WDV283" s="540"/>
      <c r="WDW283" s="540"/>
      <c r="WDX283" s="540"/>
      <c r="WDY283" s="540"/>
      <c r="WDZ283" s="540"/>
      <c r="WEA283" s="540"/>
      <c r="WEB283" s="540"/>
      <c r="WEC283" s="540"/>
      <c r="WED283" s="540"/>
      <c r="WEE283" s="540"/>
      <c r="WEF283" s="540"/>
      <c r="WEG283" s="540"/>
      <c r="WEH283" s="540"/>
      <c r="WEI283" s="540"/>
      <c r="WEJ283" s="540"/>
      <c r="WEK283" s="540"/>
      <c r="WEL283" s="540"/>
      <c r="WEM283" s="540"/>
      <c r="WEN283" s="540"/>
      <c r="WEO283" s="540"/>
      <c r="WEP283" s="540"/>
      <c r="WEQ283" s="540"/>
      <c r="WER283" s="540"/>
      <c r="WES283" s="540"/>
      <c r="WET283" s="540"/>
      <c r="WEU283" s="540"/>
      <c r="WEV283" s="540"/>
      <c r="WEW283" s="540"/>
      <c r="WEX283" s="540"/>
      <c r="WEY283" s="540"/>
      <c r="WEZ283" s="540"/>
      <c r="WFA283" s="540"/>
      <c r="WFB283" s="540"/>
      <c r="WFC283" s="540"/>
      <c r="WFD283" s="540"/>
      <c r="WFE283" s="540"/>
      <c r="WFF283" s="540"/>
      <c r="WFG283" s="540"/>
      <c r="WFH283" s="540"/>
      <c r="WFI283" s="540"/>
      <c r="WFJ283" s="540"/>
      <c r="WFK283" s="540"/>
      <c r="WFL283" s="540"/>
      <c r="WFM283" s="540"/>
      <c r="WFN283" s="540"/>
      <c r="WFO283" s="540"/>
      <c r="WFP283" s="540"/>
      <c r="WFQ283" s="540"/>
      <c r="WFR283" s="540"/>
      <c r="WFS283" s="540"/>
      <c r="WFT283" s="540"/>
      <c r="WFU283" s="540"/>
      <c r="WFV283" s="540"/>
      <c r="WFW283" s="540"/>
      <c r="WFX283" s="540"/>
      <c r="WFY283" s="540"/>
      <c r="WFZ283" s="540"/>
      <c r="WGA283" s="540"/>
      <c r="WGB283" s="540"/>
      <c r="WGC283" s="540"/>
      <c r="WGD283" s="540"/>
      <c r="WGE283" s="540"/>
      <c r="WGF283" s="540"/>
      <c r="WGG283" s="540"/>
      <c r="WGH283" s="540"/>
      <c r="WGI283" s="540"/>
      <c r="WGJ283" s="540"/>
      <c r="WGK283" s="540"/>
      <c r="WGL283" s="540"/>
      <c r="WGM283" s="540"/>
      <c r="WGN283" s="540"/>
      <c r="WGO283" s="540"/>
      <c r="WGP283" s="540"/>
      <c r="WGQ283" s="540"/>
      <c r="WGR283" s="540"/>
      <c r="WGS283" s="540"/>
      <c r="WGT283" s="540"/>
      <c r="WGU283" s="540"/>
      <c r="WGV283" s="540"/>
      <c r="WGW283" s="540"/>
      <c r="WGX283" s="540"/>
      <c r="WGY283" s="540"/>
      <c r="WGZ283" s="540"/>
      <c r="WHA283" s="540"/>
      <c r="WHB283" s="540"/>
      <c r="WHC283" s="540"/>
      <c r="WHD283" s="540"/>
      <c r="WHE283" s="540"/>
      <c r="WHF283" s="540"/>
      <c r="WHG283" s="540"/>
      <c r="WHH283" s="540"/>
      <c r="WHI283" s="540"/>
      <c r="WHJ283" s="540"/>
      <c r="WHK283" s="540"/>
      <c r="WHL283" s="540"/>
      <c r="WHM283" s="540"/>
      <c r="WHN283" s="540"/>
      <c r="WHO283" s="540"/>
      <c r="WHP283" s="540"/>
      <c r="WHQ283" s="540"/>
      <c r="WHR283" s="540"/>
      <c r="WHS283" s="540"/>
      <c r="WHT283" s="540"/>
      <c r="WHU283" s="540"/>
      <c r="WHV283" s="540"/>
      <c r="WHW283" s="540"/>
      <c r="WHX283" s="540"/>
      <c r="WHY283" s="540"/>
      <c r="WHZ283" s="540"/>
      <c r="WIA283" s="540"/>
      <c r="WIB283" s="540"/>
      <c r="WIC283" s="540"/>
      <c r="WID283" s="540"/>
      <c r="WIE283" s="540"/>
      <c r="WIF283" s="540"/>
      <c r="WIG283" s="540"/>
      <c r="WIH283" s="540"/>
      <c r="WII283" s="540"/>
      <c r="WIJ283" s="540"/>
      <c r="WIK283" s="540"/>
      <c r="WIL283" s="540"/>
      <c r="WIM283" s="540"/>
      <c r="WIN283" s="540"/>
      <c r="WIO283" s="540"/>
      <c r="WIP283" s="540"/>
      <c r="WIQ283" s="540"/>
      <c r="WIR283" s="540"/>
      <c r="WIS283" s="540"/>
      <c r="WIT283" s="540"/>
      <c r="WIU283" s="540"/>
      <c r="WIV283" s="540"/>
      <c r="WIW283" s="540"/>
      <c r="WIX283" s="540"/>
      <c r="WIY283" s="540"/>
      <c r="WIZ283" s="540"/>
      <c r="WJA283" s="540"/>
      <c r="WJB283" s="540"/>
      <c r="WJC283" s="540"/>
      <c r="WJD283" s="540"/>
      <c r="WJE283" s="540"/>
      <c r="WJF283" s="540"/>
      <c r="WJG283" s="540"/>
      <c r="WJH283" s="540"/>
      <c r="WJI283" s="540"/>
      <c r="WJJ283" s="540"/>
      <c r="WJK283" s="540"/>
      <c r="WJL283" s="540"/>
      <c r="WJM283" s="540"/>
      <c r="WJN283" s="540"/>
      <c r="WJO283" s="540"/>
      <c r="WJP283" s="540"/>
      <c r="WJQ283" s="540"/>
      <c r="WJR283" s="540"/>
      <c r="WJS283" s="540"/>
      <c r="WJT283" s="540"/>
      <c r="WJU283" s="540"/>
      <c r="WJV283" s="540"/>
      <c r="WJW283" s="540"/>
      <c r="WJX283" s="540"/>
      <c r="WJY283" s="540"/>
      <c r="WJZ283" s="540"/>
      <c r="WKA283" s="540"/>
      <c r="WKB283" s="540"/>
      <c r="WKC283" s="540"/>
      <c r="WKD283" s="540"/>
      <c r="WKE283" s="540"/>
      <c r="WKF283" s="540"/>
      <c r="WKG283" s="540"/>
      <c r="WKH283" s="540"/>
      <c r="WKI283" s="540"/>
      <c r="WKJ283" s="540"/>
      <c r="WKK283" s="540"/>
      <c r="WKL283" s="540"/>
      <c r="WKM283" s="540"/>
      <c r="WKN283" s="540"/>
      <c r="WKO283" s="540"/>
      <c r="WKP283" s="540"/>
      <c r="WKQ283" s="540"/>
      <c r="WKR283" s="540"/>
      <c r="WKS283" s="540"/>
      <c r="WKT283" s="540"/>
      <c r="WKU283" s="540"/>
      <c r="WKV283" s="540"/>
      <c r="WKW283" s="540"/>
      <c r="WKX283" s="540"/>
      <c r="WKY283" s="540"/>
      <c r="WKZ283" s="540"/>
      <c r="WLA283" s="540"/>
      <c r="WLB283" s="540"/>
      <c r="WLC283" s="540"/>
      <c r="WLD283" s="540"/>
      <c r="WLE283" s="540"/>
      <c r="WLF283" s="540"/>
      <c r="WLG283" s="540"/>
      <c r="WLH283" s="540"/>
      <c r="WLI283" s="540"/>
      <c r="WLJ283" s="540"/>
      <c r="WLK283" s="540"/>
      <c r="WLL283" s="540"/>
      <c r="WLM283" s="540"/>
      <c r="WLN283" s="540"/>
      <c r="WLO283" s="540"/>
      <c r="WLP283" s="540"/>
      <c r="WLQ283" s="540"/>
      <c r="WLR283" s="540"/>
      <c r="WLS283" s="540"/>
      <c r="WLT283" s="540"/>
      <c r="WLU283" s="540"/>
      <c r="WLV283" s="540"/>
      <c r="WLW283" s="540"/>
      <c r="WLX283" s="540"/>
      <c r="WLY283" s="540"/>
      <c r="WLZ283" s="540"/>
      <c r="WMA283" s="540"/>
      <c r="WMB283" s="540"/>
      <c r="WMC283" s="540"/>
      <c r="WMD283" s="540"/>
      <c r="WME283" s="540"/>
      <c r="WMF283" s="540"/>
      <c r="WMG283" s="540"/>
      <c r="WMH283" s="540"/>
      <c r="WMI283" s="540"/>
      <c r="WMJ283" s="540"/>
      <c r="WMK283" s="540"/>
      <c r="WML283" s="540"/>
      <c r="WMM283" s="540"/>
      <c r="WMN283" s="540"/>
      <c r="WMO283" s="540"/>
      <c r="WMP283" s="540"/>
      <c r="WMQ283" s="540"/>
      <c r="WMR283" s="540"/>
      <c r="WMS283" s="540"/>
      <c r="WMT283" s="540"/>
      <c r="WMU283" s="540"/>
      <c r="WMV283" s="540"/>
      <c r="WMW283" s="540"/>
      <c r="WMX283" s="540"/>
      <c r="WMY283" s="540"/>
      <c r="WMZ283" s="540"/>
      <c r="WNA283" s="540"/>
      <c r="WNB283" s="540"/>
      <c r="WNC283" s="540"/>
      <c r="WND283" s="540"/>
      <c r="WNE283" s="540"/>
      <c r="WNF283" s="540"/>
      <c r="WNG283" s="540"/>
      <c r="WNH283" s="540"/>
      <c r="WNI283" s="540"/>
      <c r="WNJ283" s="540"/>
      <c r="WNK283" s="540"/>
      <c r="WNL283" s="540"/>
      <c r="WNM283" s="540"/>
      <c r="WNN283" s="540"/>
      <c r="WNO283" s="540"/>
      <c r="WNP283" s="540"/>
      <c r="WNQ283" s="540"/>
      <c r="WNR283" s="540"/>
      <c r="WNS283" s="540"/>
      <c r="WNT283" s="540"/>
      <c r="WNU283" s="540"/>
      <c r="WNV283" s="540"/>
      <c r="WNW283" s="540"/>
      <c r="WNX283" s="540"/>
      <c r="WNY283" s="540"/>
      <c r="WNZ283" s="540"/>
      <c r="WOA283" s="540"/>
      <c r="WOB283" s="540"/>
      <c r="WOC283" s="540"/>
      <c r="WOD283" s="540"/>
      <c r="WOE283" s="540"/>
      <c r="WOF283" s="540"/>
      <c r="WOG283" s="540"/>
      <c r="WOH283" s="540"/>
      <c r="WOI283" s="540"/>
      <c r="WOJ283" s="540"/>
      <c r="WOK283" s="540"/>
      <c r="WOL283" s="540"/>
      <c r="WOM283" s="540"/>
      <c r="WON283" s="540"/>
      <c r="WOO283" s="540"/>
      <c r="WOP283" s="540"/>
      <c r="WOQ283" s="540"/>
      <c r="WOR283" s="540"/>
      <c r="WOS283" s="540"/>
      <c r="WOT283" s="540"/>
      <c r="WOU283" s="540"/>
      <c r="WOV283" s="540"/>
      <c r="WOW283" s="540"/>
      <c r="WOX283" s="540"/>
      <c r="WOY283" s="540"/>
      <c r="WOZ283" s="540"/>
      <c r="WPA283" s="540"/>
      <c r="WPB283" s="540"/>
      <c r="WPC283" s="540"/>
      <c r="WPD283" s="540"/>
      <c r="WPE283" s="540"/>
      <c r="WPF283" s="540"/>
      <c r="WPG283" s="540"/>
      <c r="WPH283" s="540"/>
      <c r="WPI283" s="540"/>
      <c r="WPJ283" s="540"/>
      <c r="WPK283" s="540"/>
      <c r="WPL283" s="540"/>
      <c r="WPM283" s="540"/>
      <c r="WPN283" s="540"/>
      <c r="WPO283" s="540"/>
      <c r="WPP283" s="540"/>
      <c r="WPQ283" s="540"/>
      <c r="WPR283" s="540"/>
      <c r="WPS283" s="540"/>
      <c r="WPT283" s="540"/>
      <c r="WPU283" s="540"/>
      <c r="WPV283" s="540"/>
      <c r="WPW283" s="540"/>
      <c r="WPX283" s="540"/>
      <c r="WPY283" s="540"/>
      <c r="WPZ283" s="540"/>
      <c r="WQA283" s="540"/>
      <c r="WQB283" s="540"/>
      <c r="WQC283" s="540"/>
      <c r="WQD283" s="540"/>
      <c r="WQE283" s="540"/>
      <c r="WQF283" s="540"/>
      <c r="WQG283" s="540"/>
      <c r="WQH283" s="540"/>
      <c r="WQI283" s="540"/>
      <c r="WQJ283" s="540"/>
      <c r="WQK283" s="540"/>
      <c r="WQL283" s="540"/>
      <c r="WQM283" s="540"/>
      <c r="WQN283" s="540"/>
      <c r="WQO283" s="540"/>
      <c r="WQP283" s="540"/>
      <c r="WQQ283" s="540"/>
      <c r="WQR283" s="540"/>
      <c r="WQS283" s="540"/>
      <c r="WQT283" s="540"/>
      <c r="WQU283" s="540"/>
      <c r="WQV283" s="540"/>
      <c r="WQW283" s="540"/>
      <c r="WQX283" s="540"/>
      <c r="WQY283" s="540"/>
      <c r="WQZ283" s="540"/>
      <c r="WRA283" s="540"/>
      <c r="WRB283" s="540"/>
      <c r="WRC283" s="540"/>
      <c r="WRD283" s="540"/>
      <c r="WRE283" s="540"/>
      <c r="WRF283" s="540"/>
      <c r="WRG283" s="540"/>
      <c r="WRH283" s="540"/>
      <c r="WRI283" s="540"/>
      <c r="WRJ283" s="540"/>
      <c r="WRK283" s="540"/>
      <c r="WRL283" s="540"/>
      <c r="WRM283" s="540"/>
      <c r="WRN283" s="540"/>
      <c r="WRO283" s="540"/>
      <c r="WRP283" s="540"/>
      <c r="WRQ283" s="540"/>
      <c r="WRR283" s="540"/>
      <c r="WRS283" s="540"/>
      <c r="WRT283" s="540"/>
      <c r="WRU283" s="540"/>
      <c r="WRV283" s="540"/>
      <c r="WRW283" s="540"/>
      <c r="WRX283" s="540"/>
      <c r="WRY283" s="540"/>
      <c r="WRZ283" s="540"/>
      <c r="WSA283" s="540"/>
      <c r="WSB283" s="540"/>
      <c r="WSC283" s="540"/>
      <c r="WSD283" s="540"/>
      <c r="WSE283" s="540"/>
      <c r="WSF283" s="540"/>
      <c r="WSG283" s="540"/>
      <c r="WSH283" s="540"/>
      <c r="WSI283" s="540"/>
      <c r="WSJ283" s="540"/>
      <c r="WSK283" s="540"/>
      <c r="WSL283" s="540"/>
      <c r="WSM283" s="540"/>
      <c r="WSN283" s="540"/>
      <c r="WSO283" s="540"/>
      <c r="WSP283" s="540"/>
      <c r="WSQ283" s="540"/>
      <c r="WSR283" s="540"/>
      <c r="WSS283" s="540"/>
      <c r="WST283" s="540"/>
      <c r="WSU283" s="540"/>
      <c r="WSV283" s="540"/>
      <c r="WSW283" s="540"/>
      <c r="WSX283" s="540"/>
      <c r="WSY283" s="540"/>
      <c r="WSZ283" s="540"/>
      <c r="WTA283" s="540"/>
      <c r="WTB283" s="540"/>
      <c r="WTC283" s="540"/>
      <c r="WTD283" s="540"/>
      <c r="WTE283" s="540"/>
      <c r="WTF283" s="540"/>
      <c r="WTG283" s="540"/>
      <c r="WTH283" s="540"/>
      <c r="WTI283" s="540"/>
      <c r="WTJ283" s="540"/>
      <c r="WTK283" s="540"/>
      <c r="WTL283" s="540"/>
      <c r="WTM283" s="540"/>
      <c r="WTN283" s="540"/>
      <c r="WTO283" s="540"/>
      <c r="WTP283" s="540"/>
      <c r="WTQ283" s="540"/>
      <c r="WTR283" s="540"/>
      <c r="WTS283" s="540"/>
      <c r="WTT283" s="540"/>
      <c r="WTU283" s="540"/>
      <c r="WTV283" s="540"/>
      <c r="WTW283" s="540"/>
      <c r="WTX283" s="540"/>
      <c r="WTY283" s="540"/>
      <c r="WTZ283" s="540"/>
      <c r="WUA283" s="540"/>
      <c r="WUB283" s="540"/>
      <c r="WUC283" s="540"/>
      <c r="WUD283" s="540"/>
      <c r="WUE283" s="540"/>
      <c r="WUF283" s="540"/>
      <c r="WUG283" s="540"/>
      <c r="WUH283" s="540"/>
      <c r="WUI283" s="540"/>
      <c r="WUJ283" s="540"/>
      <c r="WUK283" s="540"/>
      <c r="WUL283" s="540"/>
      <c r="WUM283" s="540"/>
      <c r="WUN283" s="540"/>
      <c r="WUO283" s="540"/>
      <c r="WUP283" s="540"/>
      <c r="WUQ283" s="540"/>
      <c r="WUR283" s="540"/>
      <c r="WUS283" s="540"/>
      <c r="WUT283" s="540"/>
      <c r="WUU283" s="540"/>
      <c r="WUV283" s="540"/>
      <c r="WUW283" s="540"/>
      <c r="WUX283" s="540"/>
      <c r="WUY283" s="540"/>
      <c r="WUZ283" s="540"/>
      <c r="WVA283" s="540"/>
      <c r="WVB283" s="540"/>
      <c r="WVC283" s="540"/>
      <c r="WVD283" s="540"/>
      <c r="WVE283" s="540"/>
      <c r="WVF283" s="540"/>
      <c r="WVG283" s="540"/>
      <c r="WVH283" s="540"/>
      <c r="WVI283" s="540"/>
      <c r="WVJ283" s="540"/>
      <c r="WVK283" s="540"/>
      <c r="WVL283" s="540"/>
      <c r="WVM283" s="540"/>
      <c r="WVN283" s="540"/>
      <c r="WVO283" s="540"/>
      <c r="WVP283" s="540"/>
      <c r="WVQ283" s="540"/>
      <c r="WVR283" s="540"/>
      <c r="WVS283" s="540"/>
      <c r="WVT283" s="540"/>
      <c r="WVU283" s="540"/>
      <c r="WVV283" s="540"/>
      <c r="WVW283" s="540"/>
      <c r="WVX283" s="540"/>
      <c r="WVY283" s="540"/>
      <c r="WVZ283" s="540"/>
      <c r="WWA283" s="540"/>
      <c r="WWB283" s="540"/>
      <c r="WWC283" s="540"/>
      <c r="WWD283" s="540"/>
      <c r="WWE283" s="540"/>
      <c r="WWF283" s="540"/>
      <c r="WWG283" s="540"/>
      <c r="WWH283" s="540"/>
      <c r="WWI283" s="540"/>
      <c r="WWJ283" s="540"/>
      <c r="WWK283" s="540"/>
      <c r="WWL283" s="540"/>
      <c r="WWM283" s="540"/>
      <c r="WWN283" s="540"/>
      <c r="WWO283" s="540"/>
      <c r="WWP283" s="540"/>
      <c r="WWQ283" s="540"/>
      <c r="WWR283" s="540"/>
      <c r="WWS283" s="540"/>
      <c r="WWT283" s="540"/>
      <c r="WWU283" s="540"/>
      <c r="WWV283" s="540"/>
      <c r="WWW283" s="540"/>
      <c r="WWX283" s="540"/>
      <c r="WWY283" s="540"/>
      <c r="WWZ283" s="540"/>
      <c r="WXA283" s="540"/>
      <c r="WXB283" s="540"/>
      <c r="WXC283" s="540"/>
      <c r="WXD283" s="540"/>
      <c r="WXE283" s="540"/>
      <c r="WXF283" s="540"/>
      <c r="WXG283" s="540"/>
      <c r="WXH283" s="540"/>
      <c r="WXI283" s="540"/>
      <c r="WXJ283" s="540"/>
      <c r="WXK283" s="540"/>
      <c r="WXL283" s="540"/>
      <c r="WXM283" s="540"/>
      <c r="WXN283" s="540"/>
      <c r="WXO283" s="540"/>
      <c r="WXP283" s="540"/>
      <c r="WXQ283" s="540"/>
      <c r="WXR283" s="540"/>
      <c r="WXS283" s="540"/>
      <c r="WXT283" s="540"/>
      <c r="WXU283" s="540"/>
      <c r="WXV283" s="540"/>
      <c r="WXW283" s="540"/>
      <c r="WXX283" s="540"/>
      <c r="WXY283" s="540"/>
      <c r="WXZ283" s="540"/>
      <c r="WYA283" s="540"/>
      <c r="WYB283" s="540"/>
      <c r="WYC283" s="540"/>
      <c r="WYD283" s="540"/>
      <c r="WYE283" s="540"/>
      <c r="WYF283" s="540"/>
      <c r="WYG283" s="540"/>
      <c r="WYH283" s="540"/>
      <c r="WYI283" s="540"/>
      <c r="WYJ283" s="540"/>
      <c r="WYK283" s="540"/>
      <c r="WYL283" s="540"/>
      <c r="WYM283" s="540"/>
      <c r="WYN283" s="540"/>
      <c r="WYO283" s="540"/>
      <c r="WYP283" s="540"/>
      <c r="WYQ283" s="540"/>
      <c r="WYR283" s="540"/>
      <c r="WYS283" s="540"/>
      <c r="WYT283" s="540"/>
      <c r="WYU283" s="540"/>
      <c r="WYV283" s="540"/>
      <c r="WYW283" s="540"/>
      <c r="WYX283" s="540"/>
      <c r="WYY283" s="540"/>
      <c r="WYZ283" s="540"/>
      <c r="WZA283" s="540"/>
      <c r="WZB283" s="540"/>
      <c r="WZC283" s="540"/>
      <c r="WZD283" s="540"/>
      <c r="WZE283" s="540"/>
      <c r="WZF283" s="540"/>
      <c r="WZG283" s="540"/>
      <c r="WZH283" s="540"/>
      <c r="WZI283" s="540"/>
      <c r="WZJ283" s="540"/>
      <c r="WZK283" s="540"/>
      <c r="WZL283" s="540"/>
      <c r="WZM283" s="540"/>
      <c r="WZN283" s="540"/>
      <c r="WZO283" s="540"/>
      <c r="WZP283" s="540"/>
      <c r="WZQ283" s="540"/>
      <c r="WZR283" s="540"/>
      <c r="WZS283" s="540"/>
      <c r="WZT283" s="540"/>
      <c r="WZU283" s="540"/>
      <c r="WZV283" s="540"/>
      <c r="WZW283" s="540"/>
      <c r="WZX283" s="540"/>
      <c r="WZY283" s="540"/>
      <c r="WZZ283" s="540"/>
      <c r="XAA283" s="540"/>
      <c r="XAB283" s="540"/>
      <c r="XAC283" s="540"/>
      <c r="XAD283" s="540"/>
      <c r="XAE283" s="540"/>
      <c r="XAF283" s="540"/>
      <c r="XAG283" s="540"/>
      <c r="XAH283" s="540"/>
      <c r="XAI283" s="540"/>
      <c r="XAJ283" s="540"/>
      <c r="XAK283" s="540"/>
      <c r="XAL283" s="540"/>
      <c r="XAM283" s="540"/>
      <c r="XAN283" s="540"/>
      <c r="XAO283" s="540"/>
      <c r="XAP283" s="540"/>
      <c r="XAQ283" s="540"/>
      <c r="XAR283" s="540"/>
      <c r="XAS283" s="540"/>
      <c r="XAT283" s="540"/>
      <c r="XAU283" s="540"/>
      <c r="XAV283" s="540"/>
      <c r="XAW283" s="540"/>
      <c r="XAX283" s="540"/>
      <c r="XAY283" s="540"/>
      <c r="XAZ283" s="540"/>
      <c r="XBA283" s="540"/>
      <c r="XBB283" s="540"/>
      <c r="XBC283" s="540"/>
      <c r="XBD283" s="540"/>
      <c r="XBE283" s="540"/>
      <c r="XBF283" s="540"/>
      <c r="XBG283" s="540"/>
      <c r="XBH283" s="540"/>
      <c r="XBI283" s="540"/>
      <c r="XBJ283" s="540"/>
      <c r="XBK283" s="540"/>
      <c r="XBL283" s="540"/>
      <c r="XBM283" s="540"/>
      <c r="XBN283" s="540"/>
      <c r="XBO283" s="540"/>
      <c r="XBP283" s="540"/>
      <c r="XBQ283" s="540"/>
      <c r="XBR283" s="540"/>
      <c r="XBS283" s="540"/>
      <c r="XBT283" s="540"/>
      <c r="XBU283" s="540"/>
      <c r="XBV283" s="540"/>
      <c r="XBW283" s="540"/>
      <c r="XBX283" s="540"/>
      <c r="XBY283" s="540"/>
      <c r="XBZ283" s="540"/>
      <c r="XCA283" s="540"/>
      <c r="XCB283" s="540"/>
      <c r="XCC283" s="540"/>
      <c r="XCD283" s="540"/>
      <c r="XCE283" s="540"/>
      <c r="XCF283" s="540"/>
      <c r="XCG283" s="540"/>
      <c r="XCH283" s="540"/>
      <c r="XCI283" s="540"/>
      <c r="XCJ283" s="540"/>
      <c r="XCK283" s="540"/>
      <c r="XCL283" s="540"/>
      <c r="XCM283" s="540"/>
      <c r="XCN283" s="540"/>
      <c r="XCO283" s="540"/>
      <c r="XCP283" s="540"/>
      <c r="XCQ283" s="540"/>
      <c r="XCR283" s="540"/>
      <c r="XCS283" s="540"/>
      <c r="XCT283" s="540"/>
      <c r="XCU283" s="540"/>
      <c r="XCV283" s="540"/>
      <c r="XCW283" s="540"/>
      <c r="XCX283" s="540"/>
      <c r="XCY283" s="540"/>
      <c r="XCZ283" s="540"/>
      <c r="XDA283" s="540"/>
      <c r="XDB283" s="540"/>
      <c r="XDC283" s="540"/>
      <c r="XDD283" s="540"/>
      <c r="XDE283" s="540"/>
      <c r="XDF283" s="540"/>
      <c r="XDG283" s="540"/>
      <c r="XDH283" s="540"/>
      <c r="XDI283" s="540"/>
      <c r="XDJ283" s="540"/>
      <c r="XDK283" s="540"/>
      <c r="XDL283" s="540"/>
      <c r="XDM283" s="540"/>
      <c r="XDN283" s="540"/>
      <c r="XDO283" s="540"/>
      <c r="XDP283" s="540"/>
      <c r="XDQ283" s="540"/>
      <c r="XDR283" s="540"/>
      <c r="XDS283" s="540"/>
      <c r="XDT283" s="540"/>
      <c r="XDU283" s="540"/>
      <c r="XDV283" s="540"/>
      <c r="XDW283" s="540"/>
      <c r="XDX283" s="540"/>
      <c r="XDY283" s="540"/>
      <c r="XDZ283" s="540"/>
      <c r="XEA283" s="540"/>
      <c r="XEB283" s="540"/>
      <c r="XEC283" s="540"/>
      <c r="XED283" s="540"/>
      <c r="XEE283" s="540"/>
      <c r="XEF283" s="540"/>
      <c r="XEG283" s="540"/>
      <c r="XEH283" s="540"/>
      <c r="XEI283" s="540"/>
      <c r="XEJ283" s="540"/>
      <c r="XEK283" s="540"/>
      <c r="XEL283" s="540"/>
      <c r="XEM283" s="540"/>
      <c r="XEN283" s="540"/>
      <c r="XEO283" s="540"/>
      <c r="XEP283" s="540"/>
      <c r="XEQ283" s="540"/>
      <c r="XER283" s="540"/>
      <c r="XES283" s="540"/>
      <c r="XET283" s="540"/>
      <c r="XEU283" s="540"/>
      <c r="XEV283" s="540"/>
      <c r="XEW283" s="540"/>
      <c r="XEX283" s="540"/>
      <c r="XEY283" s="540"/>
      <c r="XEZ283" s="540"/>
      <c r="XFA283" s="540"/>
      <c r="XFB283" s="540"/>
      <c r="XFC283" s="540"/>
    </row>
    <row r="284" spans="1:16383" s="224" customFormat="1" ht="15" customHeight="1" x14ac:dyDescent="0.25">
      <c r="A284" s="609"/>
      <c r="B284" s="320" t="s">
        <v>1282</v>
      </c>
      <c r="C284" s="1351" t="str">
        <f>CONCATENATE('CCR and CVA'!F76, " : ", 'CCR and CVA'!B78)</f>
        <v>Check: Col C will be ignored if flags on General Info rows 38 and 39 are set to 'No', respectively : Standardised approach</v>
      </c>
      <c r="D284" s="294"/>
      <c r="E284" s="294"/>
      <c r="F284" s="294"/>
      <c r="G284" s="294"/>
      <c r="H284" s="294"/>
      <c r="I284" s="2167"/>
      <c r="J284" s="315"/>
      <c r="K284" s="315"/>
      <c r="L284" s="617" t="str">
        <f>'CCR and CVA'!F78</f>
        <v/>
      </c>
      <c r="M284" s="315"/>
      <c r="N284" s="313"/>
      <c r="O284" s="540"/>
      <c r="P284" s="540"/>
      <c r="Q284" s="540"/>
      <c r="R284" s="540"/>
      <c r="S284" s="540"/>
      <c r="T284" s="540"/>
      <c r="U284" s="540"/>
      <c r="V284" s="540"/>
      <c r="W284" s="540"/>
      <c r="X284" s="540"/>
      <c r="Y284" s="540"/>
      <c r="Z284" s="540"/>
      <c r="AA284" s="540"/>
      <c r="AB284" s="540"/>
      <c r="AC284" s="540"/>
      <c r="AD284" s="540"/>
      <c r="AE284" s="540"/>
      <c r="AF284" s="540"/>
      <c r="AG284" s="540"/>
      <c r="AH284" s="540"/>
      <c r="AI284" s="540"/>
      <c r="AJ284" s="540"/>
      <c r="AK284" s="540"/>
      <c r="AL284" s="540"/>
      <c r="AM284" s="540"/>
      <c r="AN284" s="540"/>
      <c r="AO284" s="540"/>
      <c r="AP284" s="608"/>
      <c r="AQ284" s="540"/>
      <c r="AR284" s="540"/>
      <c r="AS284" s="540"/>
      <c r="AT284" s="540"/>
      <c r="AU284" s="540"/>
      <c r="AV284" s="540"/>
      <c r="AW284" s="540"/>
      <c r="AX284" s="540"/>
      <c r="AY284" s="540"/>
      <c r="AZ284" s="540"/>
      <c r="BA284" s="540"/>
      <c r="BB284" s="540"/>
      <c r="BC284" s="540"/>
      <c r="BD284" s="540"/>
      <c r="BE284" s="540"/>
      <c r="BF284" s="540"/>
      <c r="BG284" s="540"/>
      <c r="BH284" s="540"/>
      <c r="BI284" s="540"/>
      <c r="BJ284" s="540"/>
      <c r="BK284" s="540"/>
      <c r="BL284" s="540"/>
      <c r="BM284" s="540"/>
      <c r="BN284" s="540"/>
      <c r="BO284" s="540"/>
      <c r="BP284" s="540"/>
      <c r="BQ284" s="540"/>
      <c r="BR284" s="540"/>
      <c r="BS284" s="540"/>
      <c r="BT284" s="540"/>
      <c r="BU284" s="540"/>
      <c r="BV284" s="540"/>
      <c r="BW284" s="540"/>
      <c r="BX284" s="540"/>
      <c r="BY284" s="540"/>
      <c r="BZ284" s="540"/>
      <c r="CA284" s="540"/>
      <c r="CB284" s="540"/>
      <c r="CC284" s="540"/>
      <c r="CD284" s="540"/>
      <c r="CE284" s="540"/>
      <c r="CF284" s="540"/>
      <c r="CG284" s="540"/>
      <c r="CH284" s="540"/>
      <c r="CI284" s="540"/>
      <c r="CJ284" s="540"/>
      <c r="CK284" s="540"/>
      <c r="CL284" s="540"/>
      <c r="CM284" s="540"/>
      <c r="CN284" s="540"/>
      <c r="CO284" s="540"/>
      <c r="CP284" s="540"/>
      <c r="CQ284" s="540"/>
      <c r="CR284" s="540"/>
      <c r="CS284" s="540"/>
      <c r="CT284" s="540"/>
      <c r="CU284" s="540"/>
      <c r="CV284" s="540"/>
      <c r="CW284" s="540"/>
      <c r="CX284" s="540"/>
      <c r="CY284" s="540"/>
      <c r="CZ284" s="540"/>
      <c r="DA284" s="540"/>
      <c r="DB284" s="540"/>
      <c r="DC284" s="540"/>
      <c r="DD284" s="540"/>
      <c r="DE284" s="540"/>
      <c r="DF284" s="540"/>
      <c r="DG284" s="540"/>
      <c r="DH284" s="540"/>
      <c r="DI284" s="540"/>
      <c r="DJ284" s="540"/>
      <c r="DK284" s="540"/>
      <c r="DL284" s="540"/>
      <c r="DM284" s="540"/>
      <c r="DN284" s="540"/>
      <c r="DO284" s="540"/>
      <c r="DP284" s="540"/>
      <c r="DQ284" s="540"/>
      <c r="DR284" s="540"/>
      <c r="DS284" s="540"/>
      <c r="DT284" s="540"/>
      <c r="DU284" s="540"/>
      <c r="DV284" s="540"/>
      <c r="DW284" s="540"/>
      <c r="DX284" s="540"/>
      <c r="DY284" s="540"/>
      <c r="DZ284" s="540"/>
      <c r="EA284" s="540"/>
      <c r="EB284" s="540"/>
      <c r="EC284" s="540"/>
      <c r="ED284" s="540"/>
      <c r="EE284" s="540"/>
      <c r="EF284" s="540"/>
      <c r="EG284" s="540"/>
      <c r="EH284" s="540"/>
      <c r="EI284" s="540"/>
      <c r="EJ284" s="540"/>
      <c r="EK284" s="540"/>
      <c r="EL284" s="540"/>
      <c r="EM284" s="540"/>
      <c r="EN284" s="540"/>
      <c r="EO284" s="540"/>
      <c r="EP284" s="540"/>
      <c r="EQ284" s="540"/>
      <c r="ER284" s="540"/>
      <c r="ES284" s="540"/>
      <c r="ET284" s="540"/>
      <c r="EU284" s="540"/>
      <c r="EV284" s="540"/>
      <c r="EW284" s="540"/>
      <c r="EX284" s="540"/>
      <c r="EY284" s="540"/>
      <c r="EZ284" s="540"/>
      <c r="FA284" s="540"/>
      <c r="FB284" s="540"/>
      <c r="FC284" s="540"/>
      <c r="FD284" s="540"/>
      <c r="FE284" s="540"/>
      <c r="FF284" s="540"/>
      <c r="FG284" s="540"/>
      <c r="FH284" s="540"/>
      <c r="FI284" s="540"/>
      <c r="FJ284" s="540"/>
      <c r="FK284" s="540"/>
      <c r="FL284" s="540"/>
      <c r="FM284" s="540"/>
      <c r="FN284" s="540"/>
      <c r="FO284" s="540"/>
      <c r="FP284" s="540"/>
      <c r="FQ284" s="540"/>
      <c r="FR284" s="540"/>
      <c r="FS284" s="540"/>
      <c r="FT284" s="540"/>
      <c r="FU284" s="540"/>
      <c r="FV284" s="540"/>
      <c r="FW284" s="540"/>
      <c r="FX284" s="540"/>
      <c r="FY284" s="540"/>
      <c r="FZ284" s="540"/>
      <c r="GA284" s="540"/>
      <c r="GB284" s="540"/>
      <c r="GC284" s="540"/>
      <c r="GD284" s="540"/>
      <c r="GE284" s="540"/>
      <c r="GF284" s="540"/>
      <c r="GG284" s="540"/>
      <c r="GH284" s="540"/>
      <c r="GI284" s="540"/>
      <c r="GJ284" s="540"/>
      <c r="GK284" s="540"/>
      <c r="GL284" s="540"/>
      <c r="GM284" s="540"/>
      <c r="GN284" s="540"/>
      <c r="GO284" s="540"/>
      <c r="GP284" s="540"/>
      <c r="GQ284" s="540"/>
      <c r="GR284" s="540"/>
      <c r="GS284" s="540"/>
      <c r="GT284" s="540"/>
      <c r="GU284" s="540"/>
      <c r="GV284" s="540"/>
      <c r="GW284" s="540"/>
      <c r="GX284" s="540"/>
      <c r="GY284" s="540"/>
      <c r="GZ284" s="540"/>
      <c r="HA284" s="540"/>
      <c r="HB284" s="540"/>
      <c r="HC284" s="540"/>
      <c r="HD284" s="540"/>
      <c r="HE284" s="540"/>
      <c r="HF284" s="540"/>
      <c r="HG284" s="540"/>
      <c r="HH284" s="540"/>
      <c r="HI284" s="540"/>
      <c r="HJ284" s="540"/>
      <c r="HK284" s="540"/>
      <c r="HL284" s="540"/>
      <c r="HM284" s="540"/>
      <c r="HN284" s="540"/>
      <c r="HO284" s="540"/>
      <c r="HP284" s="540"/>
      <c r="HQ284" s="540"/>
      <c r="HR284" s="540"/>
      <c r="HS284" s="540"/>
      <c r="HT284" s="540"/>
      <c r="HU284" s="540"/>
      <c r="HV284" s="540"/>
      <c r="HW284" s="540"/>
      <c r="HX284" s="540"/>
      <c r="HY284" s="540"/>
      <c r="HZ284" s="540"/>
      <c r="IA284" s="540"/>
      <c r="IB284" s="540"/>
      <c r="IC284" s="540"/>
      <c r="ID284" s="540"/>
      <c r="IE284" s="540"/>
      <c r="IF284" s="540"/>
      <c r="IG284" s="540"/>
      <c r="IH284" s="540"/>
      <c r="II284" s="540"/>
      <c r="IJ284" s="540"/>
      <c r="IK284" s="540"/>
      <c r="IL284" s="540"/>
      <c r="IM284" s="540"/>
      <c r="IN284" s="540"/>
      <c r="IO284" s="540"/>
      <c r="IP284" s="540"/>
      <c r="IQ284" s="540"/>
      <c r="IR284" s="540"/>
      <c r="IS284" s="540"/>
      <c r="IT284" s="540"/>
      <c r="IU284" s="540"/>
      <c r="IV284" s="540"/>
      <c r="IW284" s="540"/>
      <c r="IX284" s="540"/>
      <c r="IY284" s="540"/>
      <c r="IZ284" s="540"/>
      <c r="JA284" s="540"/>
      <c r="JB284" s="540"/>
      <c r="JC284" s="540"/>
      <c r="JD284" s="540"/>
      <c r="JE284" s="540"/>
      <c r="JF284" s="540"/>
      <c r="JG284" s="540"/>
      <c r="JH284" s="540"/>
      <c r="JI284" s="540"/>
      <c r="JJ284" s="540"/>
      <c r="JK284" s="540"/>
      <c r="JL284" s="540"/>
      <c r="JM284" s="540"/>
      <c r="JN284" s="540"/>
      <c r="JO284" s="540"/>
      <c r="JP284" s="540"/>
      <c r="JQ284" s="540"/>
      <c r="JR284" s="540"/>
      <c r="JS284" s="540"/>
      <c r="JT284" s="540"/>
      <c r="JU284" s="540"/>
      <c r="JV284" s="540"/>
      <c r="JW284" s="540"/>
      <c r="JX284" s="540"/>
      <c r="JY284" s="540"/>
      <c r="JZ284" s="540"/>
      <c r="KA284" s="540"/>
      <c r="KB284" s="540"/>
      <c r="KC284" s="540"/>
      <c r="KD284" s="540"/>
      <c r="KE284" s="540"/>
      <c r="KF284" s="540"/>
      <c r="KG284" s="540"/>
      <c r="KH284" s="540"/>
      <c r="KI284" s="540"/>
      <c r="KJ284" s="540"/>
      <c r="KK284" s="540"/>
      <c r="KL284" s="540"/>
      <c r="KM284" s="540"/>
      <c r="KN284" s="540"/>
      <c r="KO284" s="540"/>
      <c r="KP284" s="540"/>
      <c r="KQ284" s="540"/>
      <c r="KR284" s="540"/>
      <c r="KS284" s="540"/>
      <c r="KT284" s="540"/>
      <c r="KU284" s="540"/>
      <c r="KV284" s="540"/>
      <c r="KW284" s="540"/>
      <c r="KX284" s="540"/>
      <c r="KY284" s="540"/>
      <c r="KZ284" s="540"/>
      <c r="LA284" s="540"/>
      <c r="LB284" s="540"/>
      <c r="LC284" s="540"/>
      <c r="LD284" s="540"/>
      <c r="LE284" s="540"/>
      <c r="LF284" s="540"/>
      <c r="LG284" s="540"/>
      <c r="LH284" s="540"/>
      <c r="LI284" s="540"/>
      <c r="LJ284" s="540"/>
      <c r="LK284" s="540"/>
      <c r="LL284" s="540"/>
      <c r="LM284" s="540"/>
      <c r="LN284" s="540"/>
      <c r="LO284" s="540"/>
      <c r="LP284" s="540"/>
      <c r="LQ284" s="540"/>
      <c r="LR284" s="540"/>
      <c r="LS284" s="540"/>
      <c r="LT284" s="540"/>
      <c r="LU284" s="540"/>
      <c r="LV284" s="540"/>
      <c r="LW284" s="540"/>
      <c r="LX284" s="540"/>
      <c r="LY284" s="540"/>
      <c r="LZ284" s="540"/>
      <c r="MA284" s="540"/>
      <c r="MB284" s="540"/>
      <c r="MC284" s="540"/>
      <c r="MD284" s="540"/>
      <c r="ME284" s="540"/>
      <c r="MF284" s="540"/>
      <c r="MG284" s="540"/>
      <c r="MH284" s="540"/>
      <c r="MI284" s="540"/>
      <c r="MJ284" s="540"/>
      <c r="MK284" s="540"/>
      <c r="ML284" s="540"/>
      <c r="MM284" s="540"/>
      <c r="MN284" s="540"/>
      <c r="MO284" s="540"/>
      <c r="MP284" s="540"/>
      <c r="MQ284" s="540"/>
      <c r="MR284" s="540"/>
      <c r="MS284" s="540"/>
      <c r="MT284" s="540"/>
      <c r="MU284" s="540"/>
      <c r="MV284" s="540"/>
      <c r="MW284" s="540"/>
      <c r="MX284" s="540"/>
      <c r="MY284" s="540"/>
      <c r="MZ284" s="540"/>
      <c r="NA284" s="540"/>
      <c r="NB284" s="540"/>
      <c r="NC284" s="540"/>
      <c r="ND284" s="540"/>
      <c r="NE284" s="540"/>
      <c r="NF284" s="540"/>
      <c r="NG284" s="540"/>
      <c r="NH284" s="540"/>
      <c r="NI284" s="540"/>
      <c r="NJ284" s="540"/>
      <c r="NK284" s="540"/>
      <c r="NL284" s="540"/>
      <c r="NM284" s="540"/>
      <c r="NN284" s="540"/>
      <c r="NO284" s="540"/>
      <c r="NP284" s="540"/>
      <c r="NQ284" s="540"/>
      <c r="NR284" s="540"/>
      <c r="NS284" s="540"/>
      <c r="NT284" s="540"/>
      <c r="NU284" s="540"/>
      <c r="NV284" s="540"/>
      <c r="NW284" s="540"/>
      <c r="NX284" s="540"/>
      <c r="NY284" s="540"/>
      <c r="NZ284" s="540"/>
      <c r="OA284" s="540"/>
      <c r="OB284" s="540"/>
      <c r="OC284" s="540"/>
      <c r="OD284" s="540"/>
      <c r="OE284" s="540"/>
      <c r="OF284" s="540"/>
      <c r="OG284" s="540"/>
      <c r="OH284" s="540"/>
      <c r="OI284" s="540"/>
      <c r="OJ284" s="540"/>
      <c r="OK284" s="540"/>
      <c r="OL284" s="540"/>
      <c r="OM284" s="540"/>
      <c r="ON284" s="540"/>
      <c r="OO284" s="540"/>
      <c r="OP284" s="540"/>
      <c r="OQ284" s="540"/>
      <c r="OR284" s="540"/>
      <c r="OS284" s="540"/>
      <c r="OT284" s="540"/>
      <c r="OU284" s="540"/>
      <c r="OV284" s="540"/>
      <c r="OW284" s="540"/>
      <c r="OX284" s="540"/>
      <c r="OY284" s="540"/>
      <c r="OZ284" s="540"/>
      <c r="PA284" s="540"/>
      <c r="PB284" s="540"/>
      <c r="PC284" s="540"/>
      <c r="PD284" s="540"/>
      <c r="PE284" s="540"/>
      <c r="PF284" s="540"/>
      <c r="PG284" s="540"/>
      <c r="PH284" s="540"/>
      <c r="PI284" s="540"/>
      <c r="PJ284" s="540"/>
      <c r="PK284" s="540"/>
      <c r="PL284" s="540"/>
      <c r="PM284" s="540"/>
      <c r="PN284" s="540"/>
      <c r="PO284" s="540"/>
      <c r="PP284" s="540"/>
      <c r="PQ284" s="540"/>
      <c r="PR284" s="540"/>
      <c r="PS284" s="540"/>
      <c r="PT284" s="540"/>
      <c r="PU284" s="540"/>
      <c r="PV284" s="540"/>
      <c r="PW284" s="540"/>
      <c r="PX284" s="540"/>
      <c r="PY284" s="540"/>
      <c r="PZ284" s="540"/>
      <c r="QA284" s="540"/>
      <c r="QB284" s="540"/>
      <c r="QC284" s="540"/>
      <c r="QD284" s="540"/>
      <c r="QE284" s="540"/>
      <c r="QF284" s="540"/>
      <c r="QG284" s="540"/>
      <c r="QH284" s="540"/>
      <c r="QI284" s="540"/>
      <c r="QJ284" s="540"/>
      <c r="QK284" s="540"/>
      <c r="QL284" s="540"/>
      <c r="QM284" s="540"/>
      <c r="QN284" s="540"/>
      <c r="QO284" s="540"/>
      <c r="QP284" s="540"/>
      <c r="QQ284" s="540"/>
      <c r="QR284" s="540"/>
      <c r="QS284" s="540"/>
      <c r="QT284" s="540"/>
      <c r="QU284" s="540"/>
      <c r="QV284" s="540"/>
      <c r="QW284" s="540"/>
      <c r="QX284" s="540"/>
      <c r="QY284" s="540"/>
      <c r="QZ284" s="540"/>
      <c r="RA284" s="540"/>
      <c r="RB284" s="540"/>
      <c r="RC284" s="540"/>
      <c r="RD284" s="540"/>
      <c r="RE284" s="540"/>
      <c r="RF284" s="540"/>
      <c r="RG284" s="540"/>
      <c r="RH284" s="540"/>
      <c r="RI284" s="540"/>
      <c r="RJ284" s="540"/>
      <c r="RK284" s="540"/>
      <c r="RL284" s="540"/>
      <c r="RM284" s="540"/>
      <c r="RN284" s="540"/>
      <c r="RO284" s="540"/>
      <c r="RP284" s="540"/>
      <c r="RQ284" s="540"/>
      <c r="RR284" s="540"/>
      <c r="RS284" s="540"/>
      <c r="RT284" s="540"/>
      <c r="RU284" s="540"/>
      <c r="RV284" s="540"/>
      <c r="RW284" s="540"/>
      <c r="RX284" s="540"/>
      <c r="RY284" s="540"/>
      <c r="RZ284" s="540"/>
      <c r="SA284" s="540"/>
      <c r="SB284" s="540"/>
      <c r="SC284" s="540"/>
      <c r="SD284" s="540"/>
      <c r="SE284" s="540"/>
      <c r="SF284" s="540"/>
      <c r="SG284" s="540"/>
      <c r="SH284" s="540"/>
      <c r="SI284" s="540"/>
      <c r="SJ284" s="540"/>
      <c r="SK284" s="540"/>
      <c r="SL284" s="540"/>
      <c r="SM284" s="540"/>
      <c r="SN284" s="540"/>
      <c r="SO284" s="540"/>
      <c r="SP284" s="540"/>
      <c r="SQ284" s="540"/>
      <c r="SR284" s="540"/>
      <c r="SS284" s="540"/>
      <c r="ST284" s="540"/>
      <c r="SU284" s="540"/>
      <c r="SV284" s="540"/>
      <c r="SW284" s="540"/>
      <c r="SX284" s="540"/>
      <c r="SY284" s="540"/>
      <c r="SZ284" s="540"/>
      <c r="TA284" s="540"/>
      <c r="TB284" s="540"/>
      <c r="TC284" s="540"/>
      <c r="TD284" s="540"/>
      <c r="TE284" s="540"/>
      <c r="TF284" s="540"/>
      <c r="TG284" s="540"/>
      <c r="TH284" s="540"/>
      <c r="TI284" s="540"/>
      <c r="TJ284" s="540"/>
      <c r="TK284" s="540"/>
      <c r="TL284" s="540"/>
      <c r="TM284" s="540"/>
      <c r="TN284" s="540"/>
      <c r="TO284" s="540"/>
      <c r="TP284" s="540"/>
      <c r="TQ284" s="540"/>
      <c r="TR284" s="540"/>
      <c r="TS284" s="540"/>
      <c r="TT284" s="540"/>
      <c r="TU284" s="540"/>
      <c r="TV284" s="540"/>
      <c r="TW284" s="540"/>
      <c r="TX284" s="540"/>
      <c r="TY284" s="540"/>
      <c r="TZ284" s="540"/>
      <c r="UA284" s="540"/>
      <c r="UB284" s="540"/>
      <c r="UC284" s="540"/>
      <c r="UD284" s="540"/>
      <c r="UE284" s="540"/>
      <c r="UF284" s="540"/>
      <c r="UG284" s="540"/>
      <c r="UH284" s="540"/>
      <c r="UI284" s="540"/>
      <c r="UJ284" s="540"/>
      <c r="UK284" s="540"/>
      <c r="UL284" s="540"/>
      <c r="UM284" s="540"/>
      <c r="UN284" s="540"/>
      <c r="UO284" s="540"/>
      <c r="UP284" s="540"/>
      <c r="UQ284" s="540"/>
      <c r="UR284" s="540"/>
      <c r="US284" s="540"/>
      <c r="UT284" s="540"/>
      <c r="UU284" s="540"/>
      <c r="UV284" s="540"/>
      <c r="UW284" s="540"/>
      <c r="UX284" s="540"/>
      <c r="UY284" s="540"/>
      <c r="UZ284" s="540"/>
      <c r="VA284" s="540"/>
      <c r="VB284" s="540"/>
      <c r="VC284" s="540"/>
      <c r="VD284" s="540"/>
      <c r="VE284" s="540"/>
      <c r="VF284" s="540"/>
      <c r="VG284" s="540"/>
      <c r="VH284" s="540"/>
      <c r="VI284" s="540"/>
      <c r="VJ284" s="540"/>
      <c r="VK284" s="540"/>
      <c r="VL284" s="540"/>
      <c r="VM284" s="540"/>
      <c r="VN284" s="540"/>
      <c r="VO284" s="540"/>
      <c r="VP284" s="540"/>
      <c r="VQ284" s="540"/>
      <c r="VR284" s="540"/>
      <c r="VS284" s="540"/>
      <c r="VT284" s="540"/>
      <c r="VU284" s="540"/>
      <c r="VV284" s="540"/>
      <c r="VW284" s="540"/>
      <c r="VX284" s="540"/>
      <c r="VY284" s="540"/>
      <c r="VZ284" s="540"/>
      <c r="WA284" s="540"/>
      <c r="WB284" s="540"/>
      <c r="WC284" s="540"/>
      <c r="WD284" s="540"/>
      <c r="WE284" s="540"/>
      <c r="WF284" s="540"/>
      <c r="WG284" s="540"/>
      <c r="WH284" s="540"/>
      <c r="WI284" s="540"/>
      <c r="WJ284" s="540"/>
      <c r="WK284" s="540"/>
      <c r="WL284" s="540"/>
      <c r="WM284" s="540"/>
      <c r="WN284" s="540"/>
      <c r="WO284" s="540"/>
      <c r="WP284" s="540"/>
      <c r="WQ284" s="540"/>
      <c r="WR284" s="540"/>
      <c r="WS284" s="540"/>
      <c r="WT284" s="540"/>
      <c r="WU284" s="540"/>
      <c r="WV284" s="540"/>
      <c r="WW284" s="540"/>
      <c r="WX284" s="540"/>
      <c r="WY284" s="540"/>
      <c r="WZ284" s="540"/>
      <c r="XA284" s="540"/>
      <c r="XB284" s="540"/>
      <c r="XC284" s="540"/>
      <c r="XD284" s="540"/>
      <c r="XE284" s="540"/>
      <c r="XF284" s="540"/>
      <c r="XG284" s="540"/>
      <c r="XH284" s="540"/>
      <c r="XI284" s="540"/>
      <c r="XJ284" s="540"/>
      <c r="XK284" s="540"/>
      <c r="XL284" s="540"/>
      <c r="XM284" s="540"/>
      <c r="XN284" s="540"/>
      <c r="XO284" s="540"/>
      <c r="XP284" s="540"/>
      <c r="XQ284" s="540"/>
      <c r="XR284" s="540"/>
      <c r="XS284" s="540"/>
      <c r="XT284" s="540"/>
      <c r="XU284" s="540"/>
      <c r="XV284" s="540"/>
      <c r="XW284" s="540"/>
      <c r="XX284" s="540"/>
      <c r="XY284" s="540"/>
      <c r="XZ284" s="540"/>
      <c r="YA284" s="540"/>
      <c r="YB284" s="540"/>
      <c r="YC284" s="540"/>
      <c r="YD284" s="540"/>
      <c r="YE284" s="540"/>
      <c r="YF284" s="540"/>
      <c r="YG284" s="540"/>
      <c r="YH284" s="540"/>
      <c r="YI284" s="540"/>
      <c r="YJ284" s="540"/>
      <c r="YK284" s="540"/>
      <c r="YL284" s="540"/>
      <c r="YM284" s="540"/>
      <c r="YN284" s="540"/>
      <c r="YO284" s="540"/>
      <c r="YP284" s="540"/>
      <c r="YQ284" s="540"/>
      <c r="YR284" s="540"/>
      <c r="YS284" s="540"/>
      <c r="YT284" s="540"/>
      <c r="YU284" s="540"/>
      <c r="YV284" s="540"/>
      <c r="YW284" s="540"/>
      <c r="YX284" s="540"/>
      <c r="YY284" s="540"/>
      <c r="YZ284" s="540"/>
      <c r="ZA284" s="540"/>
      <c r="ZB284" s="540"/>
      <c r="ZC284" s="540"/>
      <c r="ZD284" s="540"/>
      <c r="ZE284" s="540"/>
      <c r="ZF284" s="540"/>
      <c r="ZG284" s="540"/>
      <c r="ZH284" s="540"/>
      <c r="ZI284" s="540"/>
      <c r="ZJ284" s="540"/>
      <c r="ZK284" s="540"/>
      <c r="ZL284" s="540"/>
      <c r="ZM284" s="540"/>
      <c r="ZN284" s="540"/>
      <c r="ZO284" s="540"/>
      <c r="ZP284" s="540"/>
      <c r="ZQ284" s="540"/>
      <c r="ZR284" s="540"/>
      <c r="ZS284" s="540"/>
      <c r="ZT284" s="540"/>
      <c r="ZU284" s="540"/>
      <c r="ZV284" s="540"/>
      <c r="ZW284" s="540"/>
      <c r="ZX284" s="540"/>
      <c r="ZY284" s="540"/>
      <c r="ZZ284" s="540"/>
      <c r="AAA284" s="540"/>
      <c r="AAB284" s="540"/>
      <c r="AAC284" s="540"/>
      <c r="AAD284" s="540"/>
      <c r="AAE284" s="540"/>
      <c r="AAF284" s="540"/>
      <c r="AAG284" s="540"/>
      <c r="AAH284" s="540"/>
      <c r="AAI284" s="540"/>
      <c r="AAJ284" s="540"/>
      <c r="AAK284" s="540"/>
      <c r="AAL284" s="540"/>
      <c r="AAM284" s="540"/>
      <c r="AAN284" s="540"/>
      <c r="AAO284" s="540"/>
      <c r="AAP284" s="540"/>
      <c r="AAQ284" s="540"/>
      <c r="AAR284" s="540"/>
      <c r="AAS284" s="540"/>
      <c r="AAT284" s="540"/>
      <c r="AAU284" s="540"/>
      <c r="AAV284" s="540"/>
      <c r="AAW284" s="540"/>
      <c r="AAX284" s="540"/>
      <c r="AAY284" s="540"/>
      <c r="AAZ284" s="540"/>
      <c r="ABA284" s="540"/>
      <c r="ABB284" s="540"/>
      <c r="ABC284" s="540"/>
      <c r="ABD284" s="540"/>
      <c r="ABE284" s="540"/>
      <c r="ABF284" s="540"/>
      <c r="ABG284" s="540"/>
      <c r="ABH284" s="540"/>
      <c r="ABI284" s="540"/>
      <c r="ABJ284" s="540"/>
      <c r="ABK284" s="540"/>
      <c r="ABL284" s="540"/>
      <c r="ABM284" s="540"/>
      <c r="ABN284" s="540"/>
      <c r="ABO284" s="540"/>
      <c r="ABP284" s="540"/>
      <c r="ABQ284" s="540"/>
      <c r="ABR284" s="540"/>
      <c r="ABS284" s="540"/>
      <c r="ABT284" s="540"/>
      <c r="ABU284" s="540"/>
      <c r="ABV284" s="540"/>
      <c r="ABW284" s="540"/>
      <c r="ABX284" s="540"/>
      <c r="ABY284" s="540"/>
      <c r="ABZ284" s="540"/>
      <c r="ACA284" s="540"/>
      <c r="ACB284" s="540"/>
      <c r="ACC284" s="540"/>
      <c r="ACD284" s="540"/>
      <c r="ACE284" s="540"/>
      <c r="ACF284" s="540"/>
      <c r="ACG284" s="540"/>
      <c r="ACH284" s="540"/>
      <c r="ACI284" s="540"/>
      <c r="ACJ284" s="540"/>
      <c r="ACK284" s="540"/>
      <c r="ACL284" s="540"/>
      <c r="ACM284" s="540"/>
      <c r="ACN284" s="540"/>
      <c r="ACO284" s="540"/>
      <c r="ACP284" s="540"/>
      <c r="ACQ284" s="540"/>
      <c r="ACR284" s="540"/>
      <c r="ACS284" s="540"/>
      <c r="ACT284" s="540"/>
      <c r="ACU284" s="540"/>
      <c r="ACV284" s="540"/>
      <c r="ACW284" s="540"/>
      <c r="ACX284" s="540"/>
      <c r="ACY284" s="540"/>
      <c r="ACZ284" s="540"/>
      <c r="ADA284" s="540"/>
      <c r="ADB284" s="540"/>
      <c r="ADC284" s="540"/>
      <c r="ADD284" s="540"/>
      <c r="ADE284" s="540"/>
      <c r="ADF284" s="540"/>
      <c r="ADG284" s="540"/>
      <c r="ADH284" s="540"/>
      <c r="ADI284" s="540"/>
      <c r="ADJ284" s="540"/>
      <c r="ADK284" s="540"/>
      <c r="ADL284" s="540"/>
      <c r="ADM284" s="540"/>
      <c r="ADN284" s="540"/>
      <c r="ADO284" s="540"/>
      <c r="ADP284" s="540"/>
      <c r="ADQ284" s="540"/>
      <c r="ADR284" s="540"/>
      <c r="ADS284" s="540"/>
      <c r="ADT284" s="540"/>
      <c r="ADU284" s="540"/>
      <c r="ADV284" s="540"/>
      <c r="ADW284" s="540"/>
      <c r="ADX284" s="540"/>
      <c r="ADY284" s="540"/>
      <c r="ADZ284" s="540"/>
      <c r="AEA284" s="540"/>
      <c r="AEB284" s="540"/>
      <c r="AEC284" s="540"/>
      <c r="AED284" s="540"/>
      <c r="AEE284" s="540"/>
      <c r="AEF284" s="540"/>
      <c r="AEG284" s="540"/>
      <c r="AEH284" s="540"/>
      <c r="AEI284" s="540"/>
      <c r="AEJ284" s="540"/>
      <c r="AEK284" s="540"/>
      <c r="AEL284" s="540"/>
      <c r="AEM284" s="540"/>
      <c r="AEN284" s="540"/>
      <c r="AEO284" s="540"/>
      <c r="AEP284" s="540"/>
      <c r="AEQ284" s="540"/>
      <c r="AER284" s="540"/>
      <c r="AES284" s="540"/>
      <c r="AET284" s="540"/>
      <c r="AEU284" s="540"/>
      <c r="AEV284" s="540"/>
      <c r="AEW284" s="540"/>
      <c r="AEX284" s="540"/>
      <c r="AEY284" s="540"/>
      <c r="AEZ284" s="540"/>
      <c r="AFA284" s="540"/>
      <c r="AFB284" s="540"/>
      <c r="AFC284" s="540"/>
      <c r="AFD284" s="540"/>
      <c r="AFE284" s="540"/>
      <c r="AFF284" s="540"/>
      <c r="AFG284" s="540"/>
      <c r="AFH284" s="540"/>
      <c r="AFI284" s="540"/>
      <c r="AFJ284" s="540"/>
      <c r="AFK284" s="540"/>
      <c r="AFL284" s="540"/>
      <c r="AFM284" s="540"/>
      <c r="AFN284" s="540"/>
      <c r="AFO284" s="540"/>
      <c r="AFP284" s="540"/>
      <c r="AFQ284" s="540"/>
      <c r="AFR284" s="540"/>
      <c r="AFS284" s="540"/>
      <c r="AFT284" s="540"/>
      <c r="AFU284" s="540"/>
      <c r="AFV284" s="540"/>
      <c r="AFW284" s="540"/>
      <c r="AFX284" s="540"/>
      <c r="AFY284" s="540"/>
      <c r="AFZ284" s="540"/>
      <c r="AGA284" s="540"/>
      <c r="AGB284" s="540"/>
      <c r="AGC284" s="540"/>
      <c r="AGD284" s="540"/>
      <c r="AGE284" s="540"/>
      <c r="AGF284" s="540"/>
      <c r="AGG284" s="540"/>
      <c r="AGH284" s="540"/>
      <c r="AGI284" s="540"/>
      <c r="AGJ284" s="540"/>
      <c r="AGK284" s="540"/>
      <c r="AGL284" s="540"/>
      <c r="AGM284" s="540"/>
      <c r="AGN284" s="540"/>
      <c r="AGO284" s="540"/>
      <c r="AGP284" s="540"/>
      <c r="AGQ284" s="540"/>
      <c r="AGR284" s="540"/>
      <c r="AGS284" s="540"/>
      <c r="AGT284" s="540"/>
      <c r="AGU284" s="540"/>
      <c r="AGV284" s="540"/>
      <c r="AGW284" s="540"/>
      <c r="AGX284" s="540"/>
      <c r="AGY284" s="540"/>
      <c r="AGZ284" s="540"/>
      <c r="AHA284" s="540"/>
      <c r="AHB284" s="540"/>
      <c r="AHC284" s="540"/>
      <c r="AHD284" s="540"/>
      <c r="AHE284" s="540"/>
      <c r="AHF284" s="540"/>
      <c r="AHG284" s="540"/>
      <c r="AHH284" s="540"/>
      <c r="AHI284" s="540"/>
      <c r="AHJ284" s="540"/>
      <c r="AHK284" s="540"/>
      <c r="AHL284" s="540"/>
      <c r="AHM284" s="540"/>
      <c r="AHN284" s="540"/>
      <c r="AHO284" s="540"/>
      <c r="AHP284" s="540"/>
      <c r="AHQ284" s="540"/>
      <c r="AHR284" s="540"/>
      <c r="AHS284" s="540"/>
      <c r="AHT284" s="540"/>
      <c r="AHU284" s="540"/>
      <c r="AHV284" s="540"/>
      <c r="AHW284" s="540"/>
      <c r="AHX284" s="540"/>
      <c r="AHY284" s="540"/>
      <c r="AHZ284" s="540"/>
      <c r="AIA284" s="540"/>
      <c r="AIB284" s="540"/>
      <c r="AIC284" s="540"/>
      <c r="AID284" s="540"/>
      <c r="AIE284" s="540"/>
      <c r="AIF284" s="540"/>
      <c r="AIG284" s="540"/>
      <c r="AIH284" s="540"/>
      <c r="AII284" s="540"/>
      <c r="AIJ284" s="540"/>
      <c r="AIK284" s="540"/>
      <c r="AIL284" s="540"/>
      <c r="AIM284" s="540"/>
      <c r="AIN284" s="540"/>
      <c r="AIO284" s="540"/>
      <c r="AIP284" s="540"/>
      <c r="AIQ284" s="540"/>
      <c r="AIR284" s="540"/>
      <c r="AIS284" s="540"/>
      <c r="AIT284" s="540"/>
      <c r="AIU284" s="540"/>
      <c r="AIV284" s="540"/>
      <c r="AIW284" s="540"/>
      <c r="AIX284" s="540"/>
      <c r="AIY284" s="540"/>
      <c r="AIZ284" s="540"/>
      <c r="AJA284" s="540"/>
      <c r="AJB284" s="540"/>
      <c r="AJC284" s="540"/>
      <c r="AJD284" s="540"/>
      <c r="AJE284" s="540"/>
      <c r="AJF284" s="540"/>
      <c r="AJG284" s="540"/>
      <c r="AJH284" s="540"/>
      <c r="AJI284" s="540"/>
      <c r="AJJ284" s="540"/>
      <c r="AJK284" s="540"/>
      <c r="AJL284" s="540"/>
      <c r="AJM284" s="540"/>
      <c r="AJN284" s="540"/>
      <c r="AJO284" s="540"/>
      <c r="AJP284" s="540"/>
      <c r="AJQ284" s="540"/>
      <c r="AJR284" s="540"/>
      <c r="AJS284" s="540"/>
      <c r="AJT284" s="540"/>
      <c r="AJU284" s="540"/>
      <c r="AJV284" s="540"/>
      <c r="AJW284" s="540"/>
      <c r="AJX284" s="540"/>
      <c r="AJY284" s="540"/>
      <c r="AJZ284" s="540"/>
      <c r="AKA284" s="540"/>
      <c r="AKB284" s="540"/>
      <c r="AKC284" s="540"/>
      <c r="AKD284" s="540"/>
      <c r="AKE284" s="540"/>
      <c r="AKF284" s="540"/>
      <c r="AKG284" s="540"/>
      <c r="AKH284" s="540"/>
      <c r="AKI284" s="540"/>
      <c r="AKJ284" s="540"/>
      <c r="AKK284" s="540"/>
      <c r="AKL284" s="540"/>
      <c r="AKM284" s="540"/>
      <c r="AKN284" s="540"/>
      <c r="AKO284" s="540"/>
      <c r="AKP284" s="540"/>
      <c r="AKQ284" s="540"/>
      <c r="AKR284" s="540"/>
      <c r="AKS284" s="540"/>
      <c r="AKT284" s="540"/>
      <c r="AKU284" s="540"/>
      <c r="AKV284" s="540"/>
      <c r="AKW284" s="540"/>
      <c r="AKX284" s="540"/>
      <c r="AKY284" s="540"/>
      <c r="AKZ284" s="540"/>
      <c r="ALA284" s="540"/>
      <c r="ALB284" s="540"/>
      <c r="ALC284" s="540"/>
      <c r="ALD284" s="540"/>
      <c r="ALE284" s="540"/>
      <c r="ALF284" s="540"/>
      <c r="ALG284" s="540"/>
      <c r="ALH284" s="540"/>
      <c r="ALI284" s="540"/>
      <c r="ALJ284" s="540"/>
      <c r="ALK284" s="540"/>
      <c r="ALL284" s="540"/>
      <c r="ALM284" s="540"/>
      <c r="ALN284" s="540"/>
      <c r="ALO284" s="540"/>
      <c r="ALP284" s="540"/>
      <c r="ALQ284" s="540"/>
      <c r="ALR284" s="540"/>
      <c r="ALS284" s="540"/>
      <c r="ALT284" s="540"/>
      <c r="ALU284" s="540"/>
      <c r="ALV284" s="540"/>
      <c r="ALW284" s="540"/>
      <c r="ALX284" s="540"/>
      <c r="ALY284" s="540"/>
      <c r="ALZ284" s="540"/>
      <c r="AMA284" s="540"/>
      <c r="AMB284" s="540"/>
      <c r="AMC284" s="540"/>
      <c r="AMD284" s="540"/>
      <c r="AME284" s="540"/>
      <c r="AMF284" s="540"/>
      <c r="AMG284" s="540"/>
      <c r="AMH284" s="540"/>
      <c r="AMI284" s="540"/>
      <c r="AMJ284" s="540"/>
      <c r="AMK284" s="540"/>
      <c r="AML284" s="540"/>
      <c r="AMM284" s="540"/>
      <c r="AMN284" s="540"/>
      <c r="AMO284" s="540"/>
      <c r="AMP284" s="540"/>
      <c r="AMQ284" s="540"/>
      <c r="AMR284" s="540"/>
      <c r="AMS284" s="540"/>
      <c r="AMT284" s="540"/>
      <c r="AMU284" s="540"/>
      <c r="AMV284" s="540"/>
      <c r="AMW284" s="540"/>
      <c r="AMX284" s="540"/>
      <c r="AMY284" s="540"/>
      <c r="AMZ284" s="540"/>
      <c r="ANA284" s="540"/>
      <c r="ANB284" s="540"/>
      <c r="ANC284" s="540"/>
      <c r="AND284" s="540"/>
      <c r="ANE284" s="540"/>
      <c r="ANF284" s="540"/>
      <c r="ANG284" s="540"/>
      <c r="ANH284" s="540"/>
      <c r="ANI284" s="540"/>
      <c r="ANJ284" s="540"/>
      <c r="ANK284" s="540"/>
      <c r="ANL284" s="540"/>
      <c r="ANM284" s="540"/>
      <c r="ANN284" s="540"/>
      <c r="ANO284" s="540"/>
      <c r="ANP284" s="540"/>
      <c r="ANQ284" s="540"/>
      <c r="ANR284" s="540"/>
      <c r="ANS284" s="540"/>
      <c r="ANT284" s="540"/>
      <c r="ANU284" s="540"/>
      <c r="ANV284" s="540"/>
      <c r="ANW284" s="540"/>
      <c r="ANX284" s="540"/>
      <c r="ANY284" s="540"/>
      <c r="ANZ284" s="540"/>
      <c r="AOA284" s="540"/>
      <c r="AOB284" s="540"/>
      <c r="AOC284" s="540"/>
      <c r="AOD284" s="540"/>
      <c r="AOE284" s="540"/>
      <c r="AOF284" s="540"/>
      <c r="AOG284" s="540"/>
      <c r="AOH284" s="540"/>
      <c r="AOI284" s="540"/>
      <c r="AOJ284" s="540"/>
      <c r="AOK284" s="540"/>
      <c r="AOL284" s="540"/>
      <c r="AOM284" s="540"/>
      <c r="AON284" s="540"/>
      <c r="AOO284" s="540"/>
      <c r="AOP284" s="540"/>
      <c r="AOQ284" s="540"/>
      <c r="AOR284" s="540"/>
      <c r="AOS284" s="540"/>
      <c r="AOT284" s="540"/>
      <c r="AOU284" s="540"/>
      <c r="AOV284" s="540"/>
      <c r="AOW284" s="540"/>
      <c r="AOX284" s="540"/>
      <c r="AOY284" s="540"/>
      <c r="AOZ284" s="540"/>
      <c r="APA284" s="540"/>
      <c r="APB284" s="540"/>
      <c r="APC284" s="540"/>
      <c r="APD284" s="540"/>
      <c r="APE284" s="540"/>
      <c r="APF284" s="540"/>
      <c r="APG284" s="540"/>
      <c r="APH284" s="540"/>
      <c r="API284" s="540"/>
      <c r="APJ284" s="540"/>
      <c r="APK284" s="540"/>
      <c r="APL284" s="540"/>
      <c r="APM284" s="540"/>
      <c r="APN284" s="540"/>
      <c r="APO284" s="540"/>
      <c r="APP284" s="540"/>
      <c r="APQ284" s="540"/>
      <c r="APR284" s="540"/>
      <c r="APS284" s="540"/>
      <c r="APT284" s="540"/>
      <c r="APU284" s="540"/>
      <c r="APV284" s="540"/>
      <c r="APW284" s="540"/>
      <c r="APX284" s="540"/>
      <c r="APY284" s="540"/>
      <c r="APZ284" s="540"/>
      <c r="AQA284" s="540"/>
      <c r="AQB284" s="540"/>
      <c r="AQC284" s="540"/>
      <c r="AQD284" s="540"/>
      <c r="AQE284" s="540"/>
      <c r="AQF284" s="540"/>
      <c r="AQG284" s="540"/>
      <c r="AQH284" s="540"/>
      <c r="AQI284" s="540"/>
      <c r="AQJ284" s="540"/>
      <c r="AQK284" s="540"/>
      <c r="AQL284" s="540"/>
      <c r="AQM284" s="540"/>
      <c r="AQN284" s="540"/>
      <c r="AQO284" s="540"/>
      <c r="AQP284" s="540"/>
      <c r="AQQ284" s="540"/>
      <c r="AQR284" s="540"/>
      <c r="AQS284" s="540"/>
      <c r="AQT284" s="540"/>
      <c r="AQU284" s="540"/>
      <c r="AQV284" s="540"/>
      <c r="AQW284" s="540"/>
      <c r="AQX284" s="540"/>
      <c r="AQY284" s="540"/>
      <c r="AQZ284" s="540"/>
      <c r="ARA284" s="540"/>
      <c r="ARB284" s="540"/>
      <c r="ARC284" s="540"/>
      <c r="ARD284" s="540"/>
      <c r="ARE284" s="540"/>
      <c r="ARF284" s="540"/>
      <c r="ARG284" s="540"/>
      <c r="ARH284" s="540"/>
      <c r="ARI284" s="540"/>
      <c r="ARJ284" s="540"/>
      <c r="ARK284" s="540"/>
      <c r="ARL284" s="540"/>
      <c r="ARM284" s="540"/>
      <c r="ARN284" s="540"/>
      <c r="ARO284" s="540"/>
      <c r="ARP284" s="540"/>
      <c r="ARQ284" s="540"/>
      <c r="ARR284" s="540"/>
      <c r="ARS284" s="540"/>
      <c r="ART284" s="540"/>
      <c r="ARU284" s="540"/>
      <c r="ARV284" s="540"/>
      <c r="ARW284" s="540"/>
      <c r="ARX284" s="540"/>
      <c r="ARY284" s="540"/>
      <c r="ARZ284" s="540"/>
      <c r="ASA284" s="540"/>
      <c r="ASB284" s="540"/>
      <c r="ASC284" s="540"/>
      <c r="ASD284" s="540"/>
      <c r="ASE284" s="540"/>
      <c r="ASF284" s="540"/>
      <c r="ASG284" s="540"/>
      <c r="ASH284" s="540"/>
      <c r="ASI284" s="540"/>
      <c r="ASJ284" s="540"/>
      <c r="ASK284" s="540"/>
      <c r="ASL284" s="540"/>
      <c r="ASM284" s="540"/>
      <c r="ASN284" s="540"/>
      <c r="ASO284" s="540"/>
      <c r="ASP284" s="540"/>
      <c r="ASQ284" s="540"/>
      <c r="ASR284" s="540"/>
      <c r="ASS284" s="540"/>
      <c r="AST284" s="540"/>
      <c r="ASU284" s="540"/>
      <c r="ASV284" s="540"/>
      <c r="ASW284" s="540"/>
      <c r="ASX284" s="540"/>
      <c r="ASY284" s="540"/>
      <c r="ASZ284" s="540"/>
      <c r="ATA284" s="540"/>
      <c r="ATB284" s="540"/>
      <c r="ATC284" s="540"/>
      <c r="ATD284" s="540"/>
      <c r="ATE284" s="540"/>
      <c r="ATF284" s="540"/>
      <c r="ATG284" s="540"/>
      <c r="ATH284" s="540"/>
      <c r="ATI284" s="540"/>
      <c r="ATJ284" s="540"/>
      <c r="ATK284" s="540"/>
      <c r="ATL284" s="540"/>
      <c r="ATM284" s="540"/>
      <c r="ATN284" s="540"/>
      <c r="ATO284" s="540"/>
      <c r="ATP284" s="540"/>
      <c r="ATQ284" s="540"/>
      <c r="ATR284" s="540"/>
      <c r="ATS284" s="540"/>
      <c r="ATT284" s="540"/>
      <c r="ATU284" s="540"/>
      <c r="ATV284" s="540"/>
      <c r="ATW284" s="540"/>
      <c r="ATX284" s="540"/>
      <c r="ATY284" s="540"/>
      <c r="ATZ284" s="540"/>
      <c r="AUA284" s="540"/>
      <c r="AUB284" s="540"/>
      <c r="AUC284" s="540"/>
      <c r="AUD284" s="540"/>
      <c r="AUE284" s="540"/>
      <c r="AUF284" s="540"/>
      <c r="AUG284" s="540"/>
      <c r="AUH284" s="540"/>
      <c r="AUI284" s="540"/>
      <c r="AUJ284" s="540"/>
      <c r="AUK284" s="540"/>
      <c r="AUL284" s="540"/>
      <c r="AUM284" s="540"/>
      <c r="AUN284" s="540"/>
      <c r="AUO284" s="540"/>
      <c r="AUP284" s="540"/>
      <c r="AUQ284" s="540"/>
      <c r="AUR284" s="540"/>
      <c r="AUS284" s="540"/>
      <c r="AUT284" s="540"/>
      <c r="AUU284" s="540"/>
      <c r="AUV284" s="540"/>
      <c r="AUW284" s="540"/>
      <c r="AUX284" s="540"/>
      <c r="AUY284" s="540"/>
      <c r="AUZ284" s="540"/>
      <c r="AVA284" s="540"/>
      <c r="AVB284" s="540"/>
      <c r="AVC284" s="540"/>
      <c r="AVD284" s="540"/>
      <c r="AVE284" s="540"/>
      <c r="AVF284" s="540"/>
      <c r="AVG284" s="540"/>
      <c r="AVH284" s="540"/>
      <c r="AVI284" s="540"/>
      <c r="AVJ284" s="540"/>
      <c r="AVK284" s="540"/>
      <c r="AVL284" s="540"/>
      <c r="AVM284" s="540"/>
      <c r="AVN284" s="540"/>
      <c r="AVO284" s="540"/>
      <c r="AVP284" s="540"/>
      <c r="AVQ284" s="540"/>
      <c r="AVR284" s="540"/>
      <c r="AVS284" s="540"/>
      <c r="AVT284" s="540"/>
      <c r="AVU284" s="540"/>
      <c r="AVV284" s="540"/>
      <c r="AVW284" s="540"/>
      <c r="AVX284" s="540"/>
      <c r="AVY284" s="540"/>
      <c r="AVZ284" s="540"/>
      <c r="AWA284" s="540"/>
      <c r="AWB284" s="540"/>
      <c r="AWC284" s="540"/>
      <c r="AWD284" s="540"/>
      <c r="AWE284" s="540"/>
      <c r="AWF284" s="540"/>
      <c r="AWG284" s="540"/>
      <c r="AWH284" s="540"/>
      <c r="AWI284" s="540"/>
      <c r="AWJ284" s="540"/>
      <c r="AWK284" s="540"/>
      <c r="AWL284" s="540"/>
      <c r="AWM284" s="540"/>
      <c r="AWN284" s="540"/>
      <c r="AWO284" s="540"/>
      <c r="AWP284" s="540"/>
      <c r="AWQ284" s="540"/>
      <c r="AWR284" s="540"/>
      <c r="AWS284" s="540"/>
      <c r="AWT284" s="540"/>
      <c r="AWU284" s="540"/>
      <c r="AWV284" s="540"/>
      <c r="AWW284" s="540"/>
      <c r="AWX284" s="540"/>
      <c r="AWY284" s="540"/>
      <c r="AWZ284" s="540"/>
      <c r="AXA284" s="540"/>
      <c r="AXB284" s="540"/>
      <c r="AXC284" s="540"/>
      <c r="AXD284" s="540"/>
      <c r="AXE284" s="540"/>
      <c r="AXF284" s="540"/>
      <c r="AXG284" s="540"/>
      <c r="AXH284" s="540"/>
      <c r="AXI284" s="540"/>
      <c r="AXJ284" s="540"/>
      <c r="AXK284" s="540"/>
      <c r="AXL284" s="540"/>
      <c r="AXM284" s="540"/>
      <c r="AXN284" s="540"/>
      <c r="AXO284" s="540"/>
      <c r="AXP284" s="540"/>
      <c r="AXQ284" s="540"/>
      <c r="AXR284" s="540"/>
      <c r="AXS284" s="540"/>
      <c r="AXT284" s="540"/>
      <c r="AXU284" s="540"/>
      <c r="AXV284" s="540"/>
      <c r="AXW284" s="540"/>
      <c r="AXX284" s="540"/>
      <c r="AXY284" s="540"/>
      <c r="AXZ284" s="540"/>
      <c r="AYA284" s="540"/>
      <c r="AYB284" s="540"/>
      <c r="AYC284" s="540"/>
      <c r="AYD284" s="540"/>
      <c r="AYE284" s="540"/>
      <c r="AYF284" s="540"/>
      <c r="AYG284" s="540"/>
      <c r="AYH284" s="540"/>
      <c r="AYI284" s="540"/>
      <c r="AYJ284" s="540"/>
      <c r="AYK284" s="540"/>
      <c r="AYL284" s="540"/>
      <c r="AYM284" s="540"/>
      <c r="AYN284" s="540"/>
      <c r="AYO284" s="540"/>
      <c r="AYP284" s="540"/>
      <c r="AYQ284" s="540"/>
      <c r="AYR284" s="540"/>
      <c r="AYS284" s="540"/>
      <c r="AYT284" s="540"/>
      <c r="AYU284" s="540"/>
      <c r="AYV284" s="540"/>
      <c r="AYW284" s="540"/>
      <c r="AYX284" s="540"/>
      <c r="AYY284" s="540"/>
      <c r="AYZ284" s="540"/>
      <c r="AZA284" s="540"/>
      <c r="AZB284" s="540"/>
      <c r="AZC284" s="540"/>
      <c r="AZD284" s="540"/>
      <c r="AZE284" s="540"/>
      <c r="AZF284" s="540"/>
      <c r="AZG284" s="540"/>
      <c r="AZH284" s="540"/>
      <c r="AZI284" s="540"/>
      <c r="AZJ284" s="540"/>
      <c r="AZK284" s="540"/>
      <c r="AZL284" s="540"/>
      <c r="AZM284" s="540"/>
      <c r="AZN284" s="540"/>
      <c r="AZO284" s="540"/>
      <c r="AZP284" s="540"/>
      <c r="AZQ284" s="540"/>
      <c r="AZR284" s="540"/>
      <c r="AZS284" s="540"/>
      <c r="AZT284" s="540"/>
      <c r="AZU284" s="540"/>
      <c r="AZV284" s="540"/>
      <c r="AZW284" s="540"/>
      <c r="AZX284" s="540"/>
      <c r="AZY284" s="540"/>
      <c r="AZZ284" s="540"/>
      <c r="BAA284" s="540"/>
      <c r="BAB284" s="540"/>
      <c r="BAC284" s="540"/>
      <c r="BAD284" s="540"/>
      <c r="BAE284" s="540"/>
      <c r="BAF284" s="540"/>
      <c r="BAG284" s="540"/>
      <c r="BAH284" s="540"/>
      <c r="BAI284" s="540"/>
      <c r="BAJ284" s="540"/>
      <c r="BAK284" s="540"/>
      <c r="BAL284" s="540"/>
      <c r="BAM284" s="540"/>
      <c r="BAN284" s="540"/>
      <c r="BAO284" s="540"/>
      <c r="BAP284" s="540"/>
      <c r="BAQ284" s="540"/>
      <c r="BAR284" s="540"/>
      <c r="BAS284" s="540"/>
      <c r="BAT284" s="540"/>
      <c r="BAU284" s="540"/>
      <c r="BAV284" s="540"/>
      <c r="BAW284" s="540"/>
      <c r="BAX284" s="540"/>
      <c r="BAY284" s="540"/>
      <c r="BAZ284" s="540"/>
      <c r="BBA284" s="540"/>
      <c r="BBB284" s="540"/>
      <c r="BBC284" s="540"/>
      <c r="BBD284" s="540"/>
      <c r="BBE284" s="540"/>
      <c r="BBF284" s="540"/>
      <c r="BBG284" s="540"/>
      <c r="BBH284" s="540"/>
      <c r="BBI284" s="540"/>
      <c r="BBJ284" s="540"/>
      <c r="BBK284" s="540"/>
      <c r="BBL284" s="540"/>
      <c r="BBM284" s="540"/>
      <c r="BBN284" s="540"/>
      <c r="BBO284" s="540"/>
      <c r="BBP284" s="540"/>
      <c r="BBQ284" s="540"/>
      <c r="BBR284" s="540"/>
      <c r="BBS284" s="540"/>
      <c r="BBT284" s="540"/>
      <c r="BBU284" s="540"/>
      <c r="BBV284" s="540"/>
      <c r="BBW284" s="540"/>
      <c r="BBX284" s="540"/>
      <c r="BBY284" s="540"/>
      <c r="BBZ284" s="540"/>
      <c r="BCA284" s="540"/>
      <c r="BCB284" s="540"/>
      <c r="BCC284" s="540"/>
      <c r="BCD284" s="540"/>
      <c r="BCE284" s="540"/>
      <c r="BCF284" s="540"/>
      <c r="BCG284" s="540"/>
      <c r="BCH284" s="540"/>
      <c r="BCI284" s="540"/>
      <c r="BCJ284" s="540"/>
      <c r="BCK284" s="540"/>
      <c r="BCL284" s="540"/>
      <c r="BCM284" s="540"/>
      <c r="BCN284" s="540"/>
      <c r="BCO284" s="540"/>
      <c r="BCP284" s="540"/>
      <c r="BCQ284" s="540"/>
      <c r="BCR284" s="540"/>
      <c r="BCS284" s="540"/>
      <c r="BCT284" s="540"/>
      <c r="BCU284" s="540"/>
      <c r="BCV284" s="540"/>
      <c r="BCW284" s="540"/>
      <c r="BCX284" s="540"/>
      <c r="BCY284" s="540"/>
      <c r="BCZ284" s="540"/>
      <c r="BDA284" s="540"/>
      <c r="BDB284" s="540"/>
      <c r="BDC284" s="540"/>
      <c r="BDD284" s="540"/>
      <c r="BDE284" s="540"/>
      <c r="BDF284" s="540"/>
      <c r="BDG284" s="540"/>
      <c r="BDH284" s="540"/>
      <c r="BDI284" s="540"/>
      <c r="BDJ284" s="540"/>
      <c r="BDK284" s="540"/>
      <c r="BDL284" s="540"/>
      <c r="BDM284" s="540"/>
      <c r="BDN284" s="540"/>
      <c r="BDO284" s="540"/>
      <c r="BDP284" s="540"/>
      <c r="BDQ284" s="540"/>
      <c r="BDR284" s="540"/>
      <c r="BDS284" s="540"/>
      <c r="BDT284" s="540"/>
      <c r="BDU284" s="540"/>
      <c r="BDV284" s="540"/>
      <c r="BDW284" s="540"/>
      <c r="BDX284" s="540"/>
      <c r="BDY284" s="540"/>
      <c r="BDZ284" s="540"/>
      <c r="BEA284" s="540"/>
      <c r="BEB284" s="540"/>
      <c r="BEC284" s="540"/>
      <c r="BED284" s="540"/>
      <c r="BEE284" s="540"/>
      <c r="BEF284" s="540"/>
      <c r="BEG284" s="540"/>
      <c r="BEH284" s="540"/>
      <c r="BEI284" s="540"/>
      <c r="BEJ284" s="540"/>
      <c r="BEK284" s="540"/>
      <c r="BEL284" s="540"/>
      <c r="BEM284" s="540"/>
      <c r="BEN284" s="540"/>
      <c r="BEO284" s="540"/>
      <c r="BEP284" s="540"/>
      <c r="BEQ284" s="540"/>
      <c r="BER284" s="540"/>
      <c r="BES284" s="540"/>
      <c r="BET284" s="540"/>
      <c r="BEU284" s="540"/>
      <c r="BEV284" s="540"/>
      <c r="BEW284" s="540"/>
      <c r="BEX284" s="540"/>
      <c r="BEY284" s="540"/>
      <c r="BEZ284" s="540"/>
      <c r="BFA284" s="540"/>
      <c r="BFB284" s="540"/>
      <c r="BFC284" s="540"/>
      <c r="BFD284" s="540"/>
      <c r="BFE284" s="540"/>
      <c r="BFF284" s="540"/>
      <c r="BFG284" s="540"/>
      <c r="BFH284" s="540"/>
      <c r="BFI284" s="540"/>
      <c r="BFJ284" s="540"/>
      <c r="BFK284" s="540"/>
      <c r="BFL284" s="540"/>
      <c r="BFM284" s="540"/>
      <c r="BFN284" s="540"/>
      <c r="BFO284" s="540"/>
      <c r="BFP284" s="540"/>
      <c r="BFQ284" s="540"/>
      <c r="BFR284" s="540"/>
      <c r="BFS284" s="540"/>
      <c r="BFT284" s="540"/>
      <c r="BFU284" s="540"/>
      <c r="BFV284" s="540"/>
      <c r="BFW284" s="540"/>
      <c r="BFX284" s="540"/>
      <c r="BFY284" s="540"/>
      <c r="BFZ284" s="540"/>
      <c r="BGA284" s="540"/>
      <c r="BGB284" s="540"/>
      <c r="BGC284" s="540"/>
      <c r="BGD284" s="540"/>
      <c r="BGE284" s="540"/>
      <c r="BGF284" s="540"/>
      <c r="BGG284" s="540"/>
      <c r="BGH284" s="540"/>
      <c r="BGI284" s="540"/>
      <c r="BGJ284" s="540"/>
      <c r="BGK284" s="540"/>
      <c r="BGL284" s="540"/>
      <c r="BGM284" s="540"/>
      <c r="BGN284" s="540"/>
      <c r="BGO284" s="540"/>
      <c r="BGP284" s="540"/>
      <c r="BGQ284" s="540"/>
      <c r="BGR284" s="540"/>
      <c r="BGS284" s="540"/>
      <c r="BGT284" s="540"/>
      <c r="BGU284" s="540"/>
      <c r="BGV284" s="540"/>
      <c r="BGW284" s="540"/>
      <c r="BGX284" s="540"/>
      <c r="BGY284" s="540"/>
      <c r="BGZ284" s="540"/>
      <c r="BHA284" s="540"/>
      <c r="BHB284" s="540"/>
      <c r="BHC284" s="540"/>
      <c r="BHD284" s="540"/>
      <c r="BHE284" s="540"/>
      <c r="BHF284" s="540"/>
      <c r="BHG284" s="540"/>
      <c r="BHH284" s="540"/>
      <c r="BHI284" s="540"/>
      <c r="BHJ284" s="540"/>
      <c r="BHK284" s="540"/>
      <c r="BHL284" s="540"/>
      <c r="BHM284" s="540"/>
      <c r="BHN284" s="540"/>
      <c r="BHO284" s="540"/>
      <c r="BHP284" s="540"/>
      <c r="BHQ284" s="540"/>
      <c r="BHR284" s="540"/>
      <c r="BHS284" s="540"/>
      <c r="BHT284" s="540"/>
      <c r="BHU284" s="540"/>
      <c r="BHV284" s="540"/>
      <c r="BHW284" s="540"/>
      <c r="BHX284" s="540"/>
      <c r="BHY284" s="540"/>
      <c r="BHZ284" s="540"/>
      <c r="BIA284" s="540"/>
      <c r="BIB284" s="540"/>
      <c r="BIC284" s="540"/>
      <c r="BID284" s="540"/>
      <c r="BIE284" s="540"/>
      <c r="BIF284" s="540"/>
      <c r="BIG284" s="540"/>
      <c r="BIH284" s="540"/>
      <c r="BII284" s="540"/>
      <c r="BIJ284" s="540"/>
      <c r="BIK284" s="540"/>
      <c r="BIL284" s="540"/>
      <c r="BIM284" s="540"/>
      <c r="BIN284" s="540"/>
      <c r="BIO284" s="540"/>
      <c r="BIP284" s="540"/>
      <c r="BIQ284" s="540"/>
      <c r="BIR284" s="540"/>
      <c r="BIS284" s="540"/>
      <c r="BIT284" s="540"/>
      <c r="BIU284" s="540"/>
      <c r="BIV284" s="540"/>
      <c r="BIW284" s="540"/>
      <c r="BIX284" s="540"/>
      <c r="BIY284" s="540"/>
      <c r="BIZ284" s="540"/>
      <c r="BJA284" s="540"/>
      <c r="BJB284" s="540"/>
      <c r="BJC284" s="540"/>
      <c r="BJD284" s="540"/>
      <c r="BJE284" s="540"/>
      <c r="BJF284" s="540"/>
      <c r="BJG284" s="540"/>
      <c r="BJH284" s="540"/>
      <c r="BJI284" s="540"/>
      <c r="BJJ284" s="540"/>
      <c r="BJK284" s="540"/>
      <c r="BJL284" s="540"/>
      <c r="BJM284" s="540"/>
      <c r="BJN284" s="540"/>
      <c r="BJO284" s="540"/>
      <c r="BJP284" s="540"/>
      <c r="BJQ284" s="540"/>
      <c r="BJR284" s="540"/>
      <c r="BJS284" s="540"/>
      <c r="BJT284" s="540"/>
      <c r="BJU284" s="540"/>
      <c r="BJV284" s="540"/>
      <c r="BJW284" s="540"/>
      <c r="BJX284" s="540"/>
      <c r="BJY284" s="540"/>
      <c r="BJZ284" s="540"/>
      <c r="BKA284" s="540"/>
      <c r="BKB284" s="540"/>
      <c r="BKC284" s="540"/>
      <c r="BKD284" s="540"/>
      <c r="BKE284" s="540"/>
      <c r="BKF284" s="540"/>
      <c r="BKG284" s="540"/>
      <c r="BKH284" s="540"/>
      <c r="BKI284" s="540"/>
      <c r="BKJ284" s="540"/>
      <c r="BKK284" s="540"/>
      <c r="BKL284" s="540"/>
      <c r="BKM284" s="540"/>
      <c r="BKN284" s="540"/>
      <c r="BKO284" s="540"/>
      <c r="BKP284" s="540"/>
      <c r="BKQ284" s="540"/>
      <c r="BKR284" s="540"/>
      <c r="BKS284" s="540"/>
      <c r="BKT284" s="540"/>
      <c r="BKU284" s="540"/>
      <c r="BKV284" s="540"/>
      <c r="BKW284" s="540"/>
      <c r="BKX284" s="540"/>
      <c r="BKY284" s="540"/>
      <c r="BKZ284" s="540"/>
      <c r="BLA284" s="540"/>
      <c r="BLB284" s="540"/>
      <c r="BLC284" s="540"/>
      <c r="BLD284" s="540"/>
      <c r="BLE284" s="540"/>
      <c r="BLF284" s="540"/>
      <c r="BLG284" s="540"/>
      <c r="BLH284" s="540"/>
      <c r="BLI284" s="540"/>
      <c r="BLJ284" s="540"/>
      <c r="BLK284" s="540"/>
      <c r="BLL284" s="540"/>
      <c r="BLM284" s="540"/>
      <c r="BLN284" s="540"/>
      <c r="BLO284" s="540"/>
      <c r="BLP284" s="540"/>
      <c r="BLQ284" s="540"/>
      <c r="BLR284" s="540"/>
      <c r="BLS284" s="540"/>
      <c r="BLT284" s="540"/>
      <c r="BLU284" s="540"/>
      <c r="BLV284" s="540"/>
      <c r="BLW284" s="540"/>
      <c r="BLX284" s="540"/>
      <c r="BLY284" s="540"/>
      <c r="BLZ284" s="540"/>
      <c r="BMA284" s="540"/>
      <c r="BMB284" s="540"/>
      <c r="BMC284" s="540"/>
      <c r="BMD284" s="540"/>
      <c r="BME284" s="540"/>
      <c r="BMF284" s="540"/>
      <c r="BMG284" s="540"/>
      <c r="BMH284" s="540"/>
      <c r="BMI284" s="540"/>
      <c r="BMJ284" s="540"/>
      <c r="BMK284" s="540"/>
      <c r="BML284" s="540"/>
      <c r="BMM284" s="540"/>
      <c r="BMN284" s="540"/>
      <c r="BMO284" s="540"/>
      <c r="BMP284" s="540"/>
      <c r="BMQ284" s="540"/>
      <c r="BMR284" s="540"/>
      <c r="BMS284" s="540"/>
      <c r="BMT284" s="540"/>
      <c r="BMU284" s="540"/>
      <c r="BMV284" s="540"/>
      <c r="BMW284" s="540"/>
      <c r="BMX284" s="540"/>
      <c r="BMY284" s="540"/>
      <c r="BMZ284" s="540"/>
      <c r="BNA284" s="540"/>
      <c r="BNB284" s="540"/>
      <c r="BNC284" s="540"/>
      <c r="BND284" s="540"/>
      <c r="BNE284" s="540"/>
      <c r="BNF284" s="540"/>
      <c r="BNG284" s="540"/>
      <c r="BNH284" s="540"/>
      <c r="BNI284" s="540"/>
      <c r="BNJ284" s="540"/>
      <c r="BNK284" s="540"/>
      <c r="BNL284" s="540"/>
      <c r="BNM284" s="540"/>
      <c r="BNN284" s="540"/>
      <c r="BNO284" s="540"/>
      <c r="BNP284" s="540"/>
      <c r="BNQ284" s="540"/>
      <c r="BNR284" s="540"/>
      <c r="BNS284" s="540"/>
      <c r="BNT284" s="540"/>
      <c r="BNU284" s="540"/>
      <c r="BNV284" s="540"/>
      <c r="BNW284" s="540"/>
      <c r="BNX284" s="540"/>
      <c r="BNY284" s="540"/>
      <c r="BNZ284" s="540"/>
      <c r="BOA284" s="540"/>
      <c r="BOB284" s="540"/>
      <c r="BOC284" s="540"/>
      <c r="BOD284" s="540"/>
      <c r="BOE284" s="540"/>
      <c r="BOF284" s="540"/>
      <c r="BOG284" s="540"/>
      <c r="BOH284" s="540"/>
      <c r="BOI284" s="540"/>
      <c r="BOJ284" s="540"/>
      <c r="BOK284" s="540"/>
      <c r="BOL284" s="540"/>
      <c r="BOM284" s="540"/>
      <c r="BON284" s="540"/>
      <c r="BOO284" s="540"/>
      <c r="BOP284" s="540"/>
      <c r="BOQ284" s="540"/>
      <c r="BOR284" s="540"/>
      <c r="BOS284" s="540"/>
      <c r="BOT284" s="540"/>
      <c r="BOU284" s="540"/>
      <c r="BOV284" s="540"/>
      <c r="BOW284" s="540"/>
      <c r="BOX284" s="540"/>
      <c r="BOY284" s="540"/>
      <c r="BOZ284" s="540"/>
      <c r="BPA284" s="540"/>
      <c r="BPB284" s="540"/>
      <c r="BPC284" s="540"/>
      <c r="BPD284" s="540"/>
      <c r="BPE284" s="540"/>
      <c r="BPF284" s="540"/>
      <c r="BPG284" s="540"/>
      <c r="BPH284" s="540"/>
      <c r="BPI284" s="540"/>
      <c r="BPJ284" s="540"/>
      <c r="BPK284" s="540"/>
      <c r="BPL284" s="540"/>
      <c r="BPM284" s="540"/>
      <c r="BPN284" s="540"/>
      <c r="BPO284" s="540"/>
      <c r="BPP284" s="540"/>
      <c r="BPQ284" s="540"/>
      <c r="BPR284" s="540"/>
      <c r="BPS284" s="540"/>
      <c r="BPT284" s="540"/>
      <c r="BPU284" s="540"/>
      <c r="BPV284" s="540"/>
      <c r="BPW284" s="540"/>
      <c r="BPX284" s="540"/>
      <c r="BPY284" s="540"/>
      <c r="BPZ284" s="540"/>
      <c r="BQA284" s="540"/>
      <c r="BQB284" s="540"/>
      <c r="BQC284" s="540"/>
      <c r="BQD284" s="540"/>
      <c r="BQE284" s="540"/>
      <c r="BQF284" s="540"/>
      <c r="BQG284" s="540"/>
      <c r="BQH284" s="540"/>
      <c r="BQI284" s="540"/>
      <c r="BQJ284" s="540"/>
      <c r="BQK284" s="540"/>
      <c r="BQL284" s="540"/>
      <c r="BQM284" s="540"/>
      <c r="BQN284" s="540"/>
      <c r="BQO284" s="540"/>
      <c r="BQP284" s="540"/>
      <c r="BQQ284" s="540"/>
      <c r="BQR284" s="540"/>
      <c r="BQS284" s="540"/>
      <c r="BQT284" s="540"/>
      <c r="BQU284" s="540"/>
      <c r="BQV284" s="540"/>
      <c r="BQW284" s="540"/>
      <c r="BQX284" s="540"/>
      <c r="BQY284" s="540"/>
      <c r="BQZ284" s="540"/>
      <c r="BRA284" s="540"/>
      <c r="BRB284" s="540"/>
      <c r="BRC284" s="540"/>
      <c r="BRD284" s="540"/>
      <c r="BRE284" s="540"/>
      <c r="BRF284" s="540"/>
      <c r="BRG284" s="540"/>
      <c r="BRH284" s="540"/>
      <c r="BRI284" s="540"/>
      <c r="BRJ284" s="540"/>
      <c r="BRK284" s="540"/>
      <c r="BRL284" s="540"/>
      <c r="BRM284" s="540"/>
      <c r="BRN284" s="540"/>
      <c r="BRO284" s="540"/>
      <c r="BRP284" s="540"/>
      <c r="BRQ284" s="540"/>
      <c r="BRR284" s="540"/>
      <c r="BRS284" s="540"/>
      <c r="BRT284" s="540"/>
      <c r="BRU284" s="540"/>
      <c r="BRV284" s="540"/>
      <c r="BRW284" s="540"/>
      <c r="BRX284" s="540"/>
      <c r="BRY284" s="540"/>
      <c r="BRZ284" s="540"/>
      <c r="BSA284" s="540"/>
      <c r="BSB284" s="540"/>
      <c r="BSC284" s="540"/>
      <c r="BSD284" s="540"/>
      <c r="BSE284" s="540"/>
      <c r="BSF284" s="540"/>
      <c r="BSG284" s="540"/>
      <c r="BSH284" s="540"/>
      <c r="BSI284" s="540"/>
      <c r="BSJ284" s="540"/>
      <c r="BSK284" s="540"/>
      <c r="BSL284" s="540"/>
      <c r="BSM284" s="540"/>
      <c r="BSN284" s="540"/>
      <c r="BSO284" s="540"/>
      <c r="BSP284" s="540"/>
      <c r="BSQ284" s="540"/>
      <c r="BSR284" s="540"/>
      <c r="BSS284" s="540"/>
      <c r="BST284" s="540"/>
      <c r="BSU284" s="540"/>
      <c r="BSV284" s="540"/>
      <c r="BSW284" s="540"/>
      <c r="BSX284" s="540"/>
      <c r="BSY284" s="540"/>
      <c r="BSZ284" s="540"/>
      <c r="BTA284" s="540"/>
      <c r="BTB284" s="540"/>
      <c r="BTC284" s="540"/>
      <c r="BTD284" s="540"/>
      <c r="BTE284" s="540"/>
      <c r="BTF284" s="540"/>
      <c r="BTG284" s="540"/>
      <c r="BTH284" s="540"/>
      <c r="BTI284" s="540"/>
      <c r="BTJ284" s="540"/>
      <c r="BTK284" s="540"/>
      <c r="BTL284" s="540"/>
      <c r="BTM284" s="540"/>
      <c r="BTN284" s="540"/>
      <c r="BTO284" s="540"/>
      <c r="BTP284" s="540"/>
      <c r="BTQ284" s="540"/>
      <c r="BTR284" s="540"/>
      <c r="BTS284" s="540"/>
      <c r="BTT284" s="540"/>
      <c r="BTU284" s="540"/>
      <c r="BTV284" s="540"/>
      <c r="BTW284" s="540"/>
      <c r="BTX284" s="540"/>
      <c r="BTY284" s="540"/>
      <c r="BTZ284" s="540"/>
      <c r="BUA284" s="540"/>
      <c r="BUB284" s="540"/>
      <c r="BUC284" s="540"/>
      <c r="BUD284" s="540"/>
      <c r="BUE284" s="540"/>
      <c r="BUF284" s="540"/>
      <c r="BUG284" s="540"/>
      <c r="BUH284" s="540"/>
      <c r="BUI284" s="540"/>
      <c r="BUJ284" s="540"/>
      <c r="BUK284" s="540"/>
      <c r="BUL284" s="540"/>
      <c r="BUM284" s="540"/>
      <c r="BUN284" s="540"/>
      <c r="BUO284" s="540"/>
      <c r="BUP284" s="540"/>
      <c r="BUQ284" s="540"/>
      <c r="BUR284" s="540"/>
      <c r="BUS284" s="540"/>
      <c r="BUT284" s="540"/>
      <c r="BUU284" s="540"/>
      <c r="BUV284" s="540"/>
      <c r="BUW284" s="540"/>
      <c r="BUX284" s="540"/>
      <c r="BUY284" s="540"/>
      <c r="BUZ284" s="540"/>
      <c r="BVA284" s="540"/>
      <c r="BVB284" s="540"/>
      <c r="BVC284" s="540"/>
      <c r="BVD284" s="540"/>
      <c r="BVE284" s="540"/>
      <c r="BVF284" s="540"/>
      <c r="BVG284" s="540"/>
      <c r="BVH284" s="540"/>
      <c r="BVI284" s="540"/>
      <c r="BVJ284" s="540"/>
      <c r="BVK284" s="540"/>
      <c r="BVL284" s="540"/>
      <c r="BVM284" s="540"/>
      <c r="BVN284" s="540"/>
      <c r="BVO284" s="540"/>
      <c r="BVP284" s="540"/>
      <c r="BVQ284" s="540"/>
      <c r="BVR284" s="540"/>
      <c r="BVS284" s="540"/>
      <c r="BVT284" s="540"/>
      <c r="BVU284" s="540"/>
      <c r="BVV284" s="540"/>
      <c r="BVW284" s="540"/>
      <c r="BVX284" s="540"/>
      <c r="BVY284" s="540"/>
      <c r="BVZ284" s="540"/>
      <c r="BWA284" s="540"/>
      <c r="BWB284" s="540"/>
      <c r="BWC284" s="540"/>
      <c r="BWD284" s="540"/>
      <c r="BWE284" s="540"/>
      <c r="BWF284" s="540"/>
      <c r="BWG284" s="540"/>
      <c r="BWH284" s="540"/>
      <c r="BWI284" s="540"/>
      <c r="BWJ284" s="540"/>
      <c r="BWK284" s="540"/>
      <c r="BWL284" s="540"/>
      <c r="BWM284" s="540"/>
      <c r="BWN284" s="540"/>
      <c r="BWO284" s="540"/>
      <c r="BWP284" s="540"/>
      <c r="BWQ284" s="540"/>
      <c r="BWR284" s="540"/>
      <c r="BWS284" s="540"/>
      <c r="BWT284" s="540"/>
      <c r="BWU284" s="540"/>
      <c r="BWV284" s="540"/>
      <c r="BWW284" s="540"/>
      <c r="BWX284" s="540"/>
      <c r="BWY284" s="540"/>
      <c r="BWZ284" s="540"/>
      <c r="BXA284" s="540"/>
      <c r="BXB284" s="540"/>
      <c r="BXC284" s="540"/>
      <c r="BXD284" s="540"/>
      <c r="BXE284" s="540"/>
      <c r="BXF284" s="540"/>
      <c r="BXG284" s="540"/>
      <c r="BXH284" s="540"/>
      <c r="BXI284" s="540"/>
      <c r="BXJ284" s="540"/>
      <c r="BXK284" s="540"/>
      <c r="BXL284" s="540"/>
      <c r="BXM284" s="540"/>
      <c r="BXN284" s="540"/>
      <c r="BXO284" s="540"/>
      <c r="BXP284" s="540"/>
      <c r="BXQ284" s="540"/>
      <c r="BXR284" s="540"/>
      <c r="BXS284" s="540"/>
      <c r="BXT284" s="540"/>
      <c r="BXU284" s="540"/>
      <c r="BXV284" s="540"/>
      <c r="BXW284" s="540"/>
      <c r="BXX284" s="540"/>
      <c r="BXY284" s="540"/>
      <c r="BXZ284" s="540"/>
      <c r="BYA284" s="540"/>
      <c r="BYB284" s="540"/>
      <c r="BYC284" s="540"/>
      <c r="BYD284" s="540"/>
      <c r="BYE284" s="540"/>
      <c r="BYF284" s="540"/>
      <c r="BYG284" s="540"/>
      <c r="BYH284" s="540"/>
      <c r="BYI284" s="540"/>
      <c r="BYJ284" s="540"/>
      <c r="BYK284" s="540"/>
      <c r="BYL284" s="540"/>
      <c r="BYM284" s="540"/>
      <c r="BYN284" s="540"/>
      <c r="BYO284" s="540"/>
      <c r="BYP284" s="540"/>
      <c r="BYQ284" s="540"/>
      <c r="BYR284" s="540"/>
      <c r="BYS284" s="540"/>
      <c r="BYT284" s="540"/>
      <c r="BYU284" s="540"/>
      <c r="BYV284" s="540"/>
      <c r="BYW284" s="540"/>
      <c r="BYX284" s="540"/>
      <c r="BYY284" s="540"/>
      <c r="BYZ284" s="540"/>
      <c r="BZA284" s="540"/>
      <c r="BZB284" s="540"/>
      <c r="BZC284" s="540"/>
      <c r="BZD284" s="540"/>
      <c r="BZE284" s="540"/>
      <c r="BZF284" s="540"/>
      <c r="BZG284" s="540"/>
      <c r="BZH284" s="540"/>
      <c r="BZI284" s="540"/>
      <c r="BZJ284" s="540"/>
      <c r="BZK284" s="540"/>
      <c r="BZL284" s="540"/>
      <c r="BZM284" s="540"/>
      <c r="BZN284" s="540"/>
      <c r="BZO284" s="540"/>
      <c r="BZP284" s="540"/>
      <c r="BZQ284" s="540"/>
      <c r="BZR284" s="540"/>
      <c r="BZS284" s="540"/>
      <c r="BZT284" s="540"/>
      <c r="BZU284" s="540"/>
      <c r="BZV284" s="540"/>
      <c r="BZW284" s="540"/>
      <c r="BZX284" s="540"/>
      <c r="BZY284" s="540"/>
      <c r="BZZ284" s="540"/>
      <c r="CAA284" s="540"/>
      <c r="CAB284" s="540"/>
      <c r="CAC284" s="540"/>
      <c r="CAD284" s="540"/>
      <c r="CAE284" s="540"/>
      <c r="CAF284" s="540"/>
      <c r="CAG284" s="540"/>
      <c r="CAH284" s="540"/>
      <c r="CAI284" s="540"/>
      <c r="CAJ284" s="540"/>
      <c r="CAK284" s="540"/>
      <c r="CAL284" s="540"/>
      <c r="CAM284" s="540"/>
      <c r="CAN284" s="540"/>
      <c r="CAO284" s="540"/>
      <c r="CAP284" s="540"/>
      <c r="CAQ284" s="540"/>
      <c r="CAR284" s="540"/>
      <c r="CAS284" s="540"/>
      <c r="CAT284" s="540"/>
      <c r="CAU284" s="540"/>
      <c r="CAV284" s="540"/>
      <c r="CAW284" s="540"/>
      <c r="CAX284" s="540"/>
      <c r="CAY284" s="540"/>
      <c r="CAZ284" s="540"/>
      <c r="CBA284" s="540"/>
      <c r="CBB284" s="540"/>
      <c r="CBC284" s="540"/>
      <c r="CBD284" s="540"/>
      <c r="CBE284" s="540"/>
      <c r="CBF284" s="540"/>
      <c r="CBG284" s="540"/>
      <c r="CBH284" s="540"/>
      <c r="CBI284" s="540"/>
      <c r="CBJ284" s="540"/>
      <c r="CBK284" s="540"/>
      <c r="CBL284" s="540"/>
      <c r="CBM284" s="540"/>
      <c r="CBN284" s="540"/>
      <c r="CBO284" s="540"/>
      <c r="CBP284" s="540"/>
      <c r="CBQ284" s="540"/>
      <c r="CBR284" s="540"/>
      <c r="CBS284" s="540"/>
      <c r="CBT284" s="540"/>
      <c r="CBU284" s="540"/>
      <c r="CBV284" s="540"/>
      <c r="CBW284" s="540"/>
      <c r="CBX284" s="540"/>
      <c r="CBY284" s="540"/>
      <c r="CBZ284" s="540"/>
      <c r="CCA284" s="540"/>
      <c r="CCB284" s="540"/>
      <c r="CCC284" s="540"/>
      <c r="CCD284" s="540"/>
      <c r="CCE284" s="540"/>
      <c r="CCF284" s="540"/>
      <c r="CCG284" s="540"/>
      <c r="CCH284" s="540"/>
      <c r="CCI284" s="540"/>
      <c r="CCJ284" s="540"/>
      <c r="CCK284" s="540"/>
      <c r="CCL284" s="540"/>
      <c r="CCM284" s="540"/>
      <c r="CCN284" s="540"/>
      <c r="CCO284" s="540"/>
      <c r="CCP284" s="540"/>
      <c r="CCQ284" s="540"/>
      <c r="CCR284" s="540"/>
      <c r="CCS284" s="540"/>
      <c r="CCT284" s="540"/>
      <c r="CCU284" s="540"/>
      <c r="CCV284" s="540"/>
      <c r="CCW284" s="540"/>
      <c r="CCX284" s="540"/>
      <c r="CCY284" s="540"/>
      <c r="CCZ284" s="540"/>
      <c r="CDA284" s="540"/>
      <c r="CDB284" s="540"/>
      <c r="CDC284" s="540"/>
      <c r="CDD284" s="540"/>
      <c r="CDE284" s="540"/>
      <c r="CDF284" s="540"/>
      <c r="CDG284" s="540"/>
      <c r="CDH284" s="540"/>
      <c r="CDI284" s="540"/>
      <c r="CDJ284" s="540"/>
      <c r="CDK284" s="540"/>
      <c r="CDL284" s="540"/>
      <c r="CDM284" s="540"/>
      <c r="CDN284" s="540"/>
      <c r="CDO284" s="540"/>
      <c r="CDP284" s="540"/>
      <c r="CDQ284" s="540"/>
      <c r="CDR284" s="540"/>
      <c r="CDS284" s="540"/>
      <c r="CDT284" s="540"/>
      <c r="CDU284" s="540"/>
      <c r="CDV284" s="540"/>
      <c r="CDW284" s="540"/>
      <c r="CDX284" s="540"/>
      <c r="CDY284" s="540"/>
      <c r="CDZ284" s="540"/>
      <c r="CEA284" s="540"/>
      <c r="CEB284" s="540"/>
      <c r="CEC284" s="540"/>
      <c r="CED284" s="540"/>
      <c r="CEE284" s="540"/>
      <c r="CEF284" s="540"/>
      <c r="CEG284" s="540"/>
      <c r="CEH284" s="540"/>
      <c r="CEI284" s="540"/>
      <c r="CEJ284" s="540"/>
      <c r="CEK284" s="540"/>
      <c r="CEL284" s="540"/>
      <c r="CEM284" s="540"/>
      <c r="CEN284" s="540"/>
      <c r="CEO284" s="540"/>
      <c r="CEP284" s="540"/>
      <c r="CEQ284" s="540"/>
      <c r="CER284" s="540"/>
      <c r="CES284" s="540"/>
      <c r="CET284" s="540"/>
      <c r="CEU284" s="540"/>
      <c r="CEV284" s="540"/>
      <c r="CEW284" s="540"/>
      <c r="CEX284" s="540"/>
      <c r="CEY284" s="540"/>
      <c r="CEZ284" s="540"/>
      <c r="CFA284" s="540"/>
      <c r="CFB284" s="540"/>
      <c r="CFC284" s="540"/>
      <c r="CFD284" s="540"/>
      <c r="CFE284" s="540"/>
      <c r="CFF284" s="540"/>
      <c r="CFG284" s="540"/>
      <c r="CFH284" s="540"/>
      <c r="CFI284" s="540"/>
      <c r="CFJ284" s="540"/>
      <c r="CFK284" s="540"/>
      <c r="CFL284" s="540"/>
      <c r="CFM284" s="540"/>
      <c r="CFN284" s="540"/>
      <c r="CFO284" s="540"/>
      <c r="CFP284" s="540"/>
      <c r="CFQ284" s="540"/>
      <c r="CFR284" s="540"/>
      <c r="CFS284" s="540"/>
      <c r="CFT284" s="540"/>
      <c r="CFU284" s="540"/>
      <c r="CFV284" s="540"/>
      <c r="CFW284" s="540"/>
      <c r="CFX284" s="540"/>
      <c r="CFY284" s="540"/>
      <c r="CFZ284" s="540"/>
      <c r="CGA284" s="540"/>
      <c r="CGB284" s="540"/>
      <c r="CGC284" s="540"/>
      <c r="CGD284" s="540"/>
      <c r="CGE284" s="540"/>
      <c r="CGF284" s="540"/>
      <c r="CGG284" s="540"/>
      <c r="CGH284" s="540"/>
      <c r="CGI284" s="540"/>
      <c r="CGJ284" s="540"/>
      <c r="CGK284" s="540"/>
      <c r="CGL284" s="540"/>
      <c r="CGM284" s="540"/>
      <c r="CGN284" s="540"/>
      <c r="CGO284" s="540"/>
      <c r="CGP284" s="540"/>
      <c r="CGQ284" s="540"/>
      <c r="CGR284" s="540"/>
      <c r="CGS284" s="540"/>
      <c r="CGT284" s="540"/>
      <c r="CGU284" s="540"/>
      <c r="CGV284" s="540"/>
      <c r="CGW284" s="540"/>
      <c r="CGX284" s="540"/>
      <c r="CGY284" s="540"/>
      <c r="CGZ284" s="540"/>
      <c r="CHA284" s="540"/>
      <c r="CHB284" s="540"/>
      <c r="CHC284" s="540"/>
      <c r="CHD284" s="540"/>
      <c r="CHE284" s="540"/>
      <c r="CHF284" s="540"/>
      <c r="CHG284" s="540"/>
      <c r="CHH284" s="540"/>
      <c r="CHI284" s="540"/>
      <c r="CHJ284" s="540"/>
      <c r="CHK284" s="540"/>
      <c r="CHL284" s="540"/>
      <c r="CHM284" s="540"/>
      <c r="CHN284" s="540"/>
      <c r="CHO284" s="540"/>
      <c r="CHP284" s="540"/>
      <c r="CHQ284" s="540"/>
      <c r="CHR284" s="540"/>
      <c r="CHS284" s="540"/>
      <c r="CHT284" s="540"/>
      <c r="CHU284" s="540"/>
      <c r="CHV284" s="540"/>
      <c r="CHW284" s="540"/>
      <c r="CHX284" s="540"/>
      <c r="CHY284" s="540"/>
      <c r="CHZ284" s="540"/>
      <c r="CIA284" s="540"/>
      <c r="CIB284" s="540"/>
      <c r="CIC284" s="540"/>
      <c r="CID284" s="540"/>
      <c r="CIE284" s="540"/>
      <c r="CIF284" s="540"/>
      <c r="CIG284" s="540"/>
      <c r="CIH284" s="540"/>
      <c r="CII284" s="540"/>
      <c r="CIJ284" s="540"/>
      <c r="CIK284" s="540"/>
      <c r="CIL284" s="540"/>
      <c r="CIM284" s="540"/>
      <c r="CIN284" s="540"/>
      <c r="CIO284" s="540"/>
      <c r="CIP284" s="540"/>
      <c r="CIQ284" s="540"/>
      <c r="CIR284" s="540"/>
      <c r="CIS284" s="540"/>
      <c r="CIT284" s="540"/>
      <c r="CIU284" s="540"/>
      <c r="CIV284" s="540"/>
      <c r="CIW284" s="540"/>
      <c r="CIX284" s="540"/>
      <c r="CIY284" s="540"/>
      <c r="CIZ284" s="540"/>
      <c r="CJA284" s="540"/>
      <c r="CJB284" s="540"/>
      <c r="CJC284" s="540"/>
      <c r="CJD284" s="540"/>
      <c r="CJE284" s="540"/>
      <c r="CJF284" s="540"/>
      <c r="CJG284" s="540"/>
      <c r="CJH284" s="540"/>
      <c r="CJI284" s="540"/>
      <c r="CJJ284" s="540"/>
      <c r="CJK284" s="540"/>
      <c r="CJL284" s="540"/>
      <c r="CJM284" s="540"/>
      <c r="CJN284" s="540"/>
      <c r="CJO284" s="540"/>
      <c r="CJP284" s="540"/>
      <c r="CJQ284" s="540"/>
      <c r="CJR284" s="540"/>
      <c r="CJS284" s="540"/>
      <c r="CJT284" s="540"/>
      <c r="CJU284" s="540"/>
      <c r="CJV284" s="540"/>
      <c r="CJW284" s="540"/>
      <c r="CJX284" s="540"/>
      <c r="CJY284" s="540"/>
      <c r="CJZ284" s="540"/>
      <c r="CKA284" s="540"/>
      <c r="CKB284" s="540"/>
      <c r="CKC284" s="540"/>
      <c r="CKD284" s="540"/>
      <c r="CKE284" s="540"/>
      <c r="CKF284" s="540"/>
      <c r="CKG284" s="540"/>
      <c r="CKH284" s="540"/>
      <c r="CKI284" s="540"/>
      <c r="CKJ284" s="540"/>
      <c r="CKK284" s="540"/>
      <c r="CKL284" s="540"/>
      <c r="CKM284" s="540"/>
      <c r="CKN284" s="540"/>
      <c r="CKO284" s="540"/>
      <c r="CKP284" s="540"/>
      <c r="CKQ284" s="540"/>
      <c r="CKR284" s="540"/>
      <c r="CKS284" s="540"/>
      <c r="CKT284" s="540"/>
      <c r="CKU284" s="540"/>
      <c r="CKV284" s="540"/>
      <c r="CKW284" s="540"/>
      <c r="CKX284" s="540"/>
      <c r="CKY284" s="540"/>
      <c r="CKZ284" s="540"/>
      <c r="CLA284" s="540"/>
      <c r="CLB284" s="540"/>
      <c r="CLC284" s="540"/>
      <c r="CLD284" s="540"/>
      <c r="CLE284" s="540"/>
      <c r="CLF284" s="540"/>
      <c r="CLG284" s="540"/>
      <c r="CLH284" s="540"/>
      <c r="CLI284" s="540"/>
      <c r="CLJ284" s="540"/>
      <c r="CLK284" s="540"/>
      <c r="CLL284" s="540"/>
      <c r="CLM284" s="540"/>
      <c r="CLN284" s="540"/>
      <c r="CLO284" s="540"/>
      <c r="CLP284" s="540"/>
      <c r="CLQ284" s="540"/>
      <c r="CLR284" s="540"/>
      <c r="CLS284" s="540"/>
      <c r="CLT284" s="540"/>
      <c r="CLU284" s="540"/>
      <c r="CLV284" s="540"/>
      <c r="CLW284" s="540"/>
      <c r="CLX284" s="540"/>
      <c r="CLY284" s="540"/>
      <c r="CLZ284" s="540"/>
      <c r="CMA284" s="540"/>
      <c r="CMB284" s="540"/>
      <c r="CMC284" s="540"/>
      <c r="CMD284" s="540"/>
      <c r="CME284" s="540"/>
      <c r="CMF284" s="540"/>
      <c r="CMG284" s="540"/>
      <c r="CMH284" s="540"/>
      <c r="CMI284" s="540"/>
      <c r="CMJ284" s="540"/>
      <c r="CMK284" s="540"/>
      <c r="CML284" s="540"/>
      <c r="CMM284" s="540"/>
      <c r="CMN284" s="540"/>
      <c r="CMO284" s="540"/>
      <c r="CMP284" s="540"/>
      <c r="CMQ284" s="540"/>
      <c r="CMR284" s="540"/>
      <c r="CMS284" s="540"/>
      <c r="CMT284" s="540"/>
      <c r="CMU284" s="540"/>
      <c r="CMV284" s="540"/>
      <c r="CMW284" s="540"/>
      <c r="CMX284" s="540"/>
      <c r="CMY284" s="540"/>
      <c r="CMZ284" s="540"/>
      <c r="CNA284" s="540"/>
      <c r="CNB284" s="540"/>
      <c r="CNC284" s="540"/>
      <c r="CND284" s="540"/>
      <c r="CNE284" s="540"/>
      <c r="CNF284" s="540"/>
      <c r="CNG284" s="540"/>
      <c r="CNH284" s="540"/>
      <c r="CNI284" s="540"/>
      <c r="CNJ284" s="540"/>
      <c r="CNK284" s="540"/>
      <c r="CNL284" s="540"/>
      <c r="CNM284" s="540"/>
      <c r="CNN284" s="540"/>
      <c r="CNO284" s="540"/>
      <c r="CNP284" s="540"/>
      <c r="CNQ284" s="540"/>
      <c r="CNR284" s="540"/>
      <c r="CNS284" s="540"/>
      <c r="CNT284" s="540"/>
      <c r="CNU284" s="540"/>
      <c r="CNV284" s="540"/>
      <c r="CNW284" s="540"/>
      <c r="CNX284" s="540"/>
      <c r="CNY284" s="540"/>
      <c r="CNZ284" s="540"/>
      <c r="COA284" s="540"/>
      <c r="COB284" s="540"/>
      <c r="COC284" s="540"/>
      <c r="COD284" s="540"/>
      <c r="COE284" s="540"/>
      <c r="COF284" s="540"/>
      <c r="COG284" s="540"/>
      <c r="COH284" s="540"/>
      <c r="COI284" s="540"/>
      <c r="COJ284" s="540"/>
      <c r="COK284" s="540"/>
      <c r="COL284" s="540"/>
      <c r="COM284" s="540"/>
      <c r="CON284" s="540"/>
      <c r="COO284" s="540"/>
      <c r="COP284" s="540"/>
      <c r="COQ284" s="540"/>
      <c r="COR284" s="540"/>
      <c r="COS284" s="540"/>
      <c r="COT284" s="540"/>
      <c r="COU284" s="540"/>
      <c r="COV284" s="540"/>
      <c r="COW284" s="540"/>
      <c r="COX284" s="540"/>
      <c r="COY284" s="540"/>
      <c r="COZ284" s="540"/>
      <c r="CPA284" s="540"/>
      <c r="CPB284" s="540"/>
      <c r="CPC284" s="540"/>
      <c r="CPD284" s="540"/>
      <c r="CPE284" s="540"/>
      <c r="CPF284" s="540"/>
      <c r="CPG284" s="540"/>
      <c r="CPH284" s="540"/>
      <c r="CPI284" s="540"/>
      <c r="CPJ284" s="540"/>
      <c r="CPK284" s="540"/>
      <c r="CPL284" s="540"/>
      <c r="CPM284" s="540"/>
      <c r="CPN284" s="540"/>
      <c r="CPO284" s="540"/>
      <c r="CPP284" s="540"/>
      <c r="CPQ284" s="540"/>
      <c r="CPR284" s="540"/>
      <c r="CPS284" s="540"/>
      <c r="CPT284" s="540"/>
      <c r="CPU284" s="540"/>
      <c r="CPV284" s="540"/>
      <c r="CPW284" s="540"/>
      <c r="CPX284" s="540"/>
      <c r="CPY284" s="540"/>
      <c r="CPZ284" s="540"/>
      <c r="CQA284" s="540"/>
      <c r="CQB284" s="540"/>
      <c r="CQC284" s="540"/>
      <c r="CQD284" s="540"/>
      <c r="CQE284" s="540"/>
      <c r="CQF284" s="540"/>
      <c r="CQG284" s="540"/>
      <c r="CQH284" s="540"/>
      <c r="CQI284" s="540"/>
      <c r="CQJ284" s="540"/>
      <c r="CQK284" s="540"/>
      <c r="CQL284" s="540"/>
      <c r="CQM284" s="540"/>
      <c r="CQN284" s="540"/>
      <c r="CQO284" s="540"/>
      <c r="CQP284" s="540"/>
      <c r="CQQ284" s="540"/>
      <c r="CQR284" s="540"/>
      <c r="CQS284" s="540"/>
      <c r="CQT284" s="540"/>
      <c r="CQU284" s="540"/>
      <c r="CQV284" s="540"/>
      <c r="CQW284" s="540"/>
      <c r="CQX284" s="540"/>
      <c r="CQY284" s="540"/>
      <c r="CQZ284" s="540"/>
      <c r="CRA284" s="540"/>
      <c r="CRB284" s="540"/>
      <c r="CRC284" s="540"/>
      <c r="CRD284" s="540"/>
      <c r="CRE284" s="540"/>
      <c r="CRF284" s="540"/>
      <c r="CRG284" s="540"/>
      <c r="CRH284" s="540"/>
      <c r="CRI284" s="540"/>
      <c r="CRJ284" s="540"/>
      <c r="CRK284" s="540"/>
      <c r="CRL284" s="540"/>
      <c r="CRM284" s="540"/>
      <c r="CRN284" s="540"/>
      <c r="CRO284" s="540"/>
      <c r="CRP284" s="540"/>
      <c r="CRQ284" s="540"/>
      <c r="CRR284" s="540"/>
      <c r="CRS284" s="540"/>
      <c r="CRT284" s="540"/>
      <c r="CRU284" s="540"/>
      <c r="CRV284" s="540"/>
      <c r="CRW284" s="540"/>
      <c r="CRX284" s="540"/>
      <c r="CRY284" s="540"/>
      <c r="CRZ284" s="540"/>
      <c r="CSA284" s="540"/>
      <c r="CSB284" s="540"/>
      <c r="CSC284" s="540"/>
      <c r="CSD284" s="540"/>
      <c r="CSE284" s="540"/>
      <c r="CSF284" s="540"/>
      <c r="CSG284" s="540"/>
      <c r="CSH284" s="540"/>
      <c r="CSI284" s="540"/>
      <c r="CSJ284" s="540"/>
      <c r="CSK284" s="540"/>
      <c r="CSL284" s="540"/>
      <c r="CSM284" s="540"/>
      <c r="CSN284" s="540"/>
      <c r="CSO284" s="540"/>
      <c r="CSP284" s="540"/>
      <c r="CSQ284" s="540"/>
      <c r="CSR284" s="540"/>
      <c r="CSS284" s="540"/>
      <c r="CST284" s="540"/>
      <c r="CSU284" s="540"/>
      <c r="CSV284" s="540"/>
      <c r="CSW284" s="540"/>
      <c r="CSX284" s="540"/>
      <c r="CSY284" s="540"/>
      <c r="CSZ284" s="540"/>
      <c r="CTA284" s="540"/>
      <c r="CTB284" s="540"/>
      <c r="CTC284" s="540"/>
      <c r="CTD284" s="540"/>
      <c r="CTE284" s="540"/>
      <c r="CTF284" s="540"/>
      <c r="CTG284" s="540"/>
      <c r="CTH284" s="540"/>
      <c r="CTI284" s="540"/>
      <c r="CTJ284" s="540"/>
      <c r="CTK284" s="540"/>
      <c r="CTL284" s="540"/>
      <c r="CTM284" s="540"/>
      <c r="CTN284" s="540"/>
      <c r="CTO284" s="540"/>
      <c r="CTP284" s="540"/>
      <c r="CTQ284" s="540"/>
      <c r="CTR284" s="540"/>
      <c r="CTS284" s="540"/>
      <c r="CTT284" s="540"/>
      <c r="CTU284" s="540"/>
      <c r="CTV284" s="540"/>
      <c r="CTW284" s="540"/>
      <c r="CTX284" s="540"/>
      <c r="CTY284" s="540"/>
      <c r="CTZ284" s="540"/>
      <c r="CUA284" s="540"/>
      <c r="CUB284" s="540"/>
      <c r="CUC284" s="540"/>
      <c r="CUD284" s="540"/>
      <c r="CUE284" s="540"/>
      <c r="CUF284" s="540"/>
      <c r="CUG284" s="540"/>
      <c r="CUH284" s="540"/>
      <c r="CUI284" s="540"/>
      <c r="CUJ284" s="540"/>
      <c r="CUK284" s="540"/>
      <c r="CUL284" s="540"/>
      <c r="CUM284" s="540"/>
      <c r="CUN284" s="540"/>
      <c r="CUO284" s="540"/>
      <c r="CUP284" s="540"/>
      <c r="CUQ284" s="540"/>
      <c r="CUR284" s="540"/>
      <c r="CUS284" s="540"/>
      <c r="CUT284" s="540"/>
      <c r="CUU284" s="540"/>
      <c r="CUV284" s="540"/>
      <c r="CUW284" s="540"/>
      <c r="CUX284" s="540"/>
      <c r="CUY284" s="540"/>
      <c r="CUZ284" s="540"/>
      <c r="CVA284" s="540"/>
      <c r="CVB284" s="540"/>
      <c r="CVC284" s="540"/>
      <c r="CVD284" s="540"/>
      <c r="CVE284" s="540"/>
      <c r="CVF284" s="540"/>
      <c r="CVG284" s="540"/>
      <c r="CVH284" s="540"/>
      <c r="CVI284" s="540"/>
      <c r="CVJ284" s="540"/>
      <c r="CVK284" s="540"/>
      <c r="CVL284" s="540"/>
      <c r="CVM284" s="540"/>
      <c r="CVN284" s="540"/>
      <c r="CVO284" s="540"/>
      <c r="CVP284" s="540"/>
      <c r="CVQ284" s="540"/>
      <c r="CVR284" s="540"/>
      <c r="CVS284" s="540"/>
      <c r="CVT284" s="540"/>
      <c r="CVU284" s="540"/>
      <c r="CVV284" s="540"/>
      <c r="CVW284" s="540"/>
      <c r="CVX284" s="540"/>
      <c r="CVY284" s="540"/>
      <c r="CVZ284" s="540"/>
      <c r="CWA284" s="540"/>
      <c r="CWB284" s="540"/>
      <c r="CWC284" s="540"/>
      <c r="CWD284" s="540"/>
      <c r="CWE284" s="540"/>
      <c r="CWF284" s="540"/>
      <c r="CWG284" s="540"/>
      <c r="CWH284" s="540"/>
      <c r="CWI284" s="540"/>
      <c r="CWJ284" s="540"/>
      <c r="CWK284" s="540"/>
      <c r="CWL284" s="540"/>
      <c r="CWM284" s="540"/>
      <c r="CWN284" s="540"/>
      <c r="CWO284" s="540"/>
      <c r="CWP284" s="540"/>
      <c r="CWQ284" s="540"/>
      <c r="CWR284" s="540"/>
      <c r="CWS284" s="540"/>
      <c r="CWT284" s="540"/>
      <c r="CWU284" s="540"/>
      <c r="CWV284" s="540"/>
      <c r="CWW284" s="540"/>
      <c r="CWX284" s="540"/>
      <c r="CWY284" s="540"/>
      <c r="CWZ284" s="540"/>
      <c r="CXA284" s="540"/>
      <c r="CXB284" s="540"/>
      <c r="CXC284" s="540"/>
      <c r="CXD284" s="540"/>
      <c r="CXE284" s="540"/>
      <c r="CXF284" s="540"/>
      <c r="CXG284" s="540"/>
      <c r="CXH284" s="540"/>
      <c r="CXI284" s="540"/>
      <c r="CXJ284" s="540"/>
      <c r="CXK284" s="540"/>
      <c r="CXL284" s="540"/>
      <c r="CXM284" s="540"/>
      <c r="CXN284" s="540"/>
      <c r="CXO284" s="540"/>
      <c r="CXP284" s="540"/>
      <c r="CXQ284" s="540"/>
      <c r="CXR284" s="540"/>
      <c r="CXS284" s="540"/>
      <c r="CXT284" s="540"/>
      <c r="CXU284" s="540"/>
      <c r="CXV284" s="540"/>
      <c r="CXW284" s="540"/>
      <c r="CXX284" s="540"/>
      <c r="CXY284" s="540"/>
      <c r="CXZ284" s="540"/>
      <c r="CYA284" s="540"/>
      <c r="CYB284" s="540"/>
      <c r="CYC284" s="540"/>
      <c r="CYD284" s="540"/>
      <c r="CYE284" s="540"/>
      <c r="CYF284" s="540"/>
      <c r="CYG284" s="540"/>
      <c r="CYH284" s="540"/>
      <c r="CYI284" s="540"/>
      <c r="CYJ284" s="540"/>
      <c r="CYK284" s="540"/>
      <c r="CYL284" s="540"/>
      <c r="CYM284" s="540"/>
      <c r="CYN284" s="540"/>
      <c r="CYO284" s="540"/>
      <c r="CYP284" s="540"/>
      <c r="CYQ284" s="540"/>
      <c r="CYR284" s="540"/>
      <c r="CYS284" s="540"/>
      <c r="CYT284" s="540"/>
      <c r="CYU284" s="540"/>
      <c r="CYV284" s="540"/>
      <c r="CYW284" s="540"/>
      <c r="CYX284" s="540"/>
      <c r="CYY284" s="540"/>
      <c r="CYZ284" s="540"/>
      <c r="CZA284" s="540"/>
      <c r="CZB284" s="540"/>
      <c r="CZC284" s="540"/>
      <c r="CZD284" s="540"/>
      <c r="CZE284" s="540"/>
      <c r="CZF284" s="540"/>
      <c r="CZG284" s="540"/>
      <c r="CZH284" s="540"/>
      <c r="CZI284" s="540"/>
      <c r="CZJ284" s="540"/>
      <c r="CZK284" s="540"/>
      <c r="CZL284" s="540"/>
      <c r="CZM284" s="540"/>
      <c r="CZN284" s="540"/>
      <c r="CZO284" s="540"/>
      <c r="CZP284" s="540"/>
      <c r="CZQ284" s="540"/>
      <c r="CZR284" s="540"/>
      <c r="CZS284" s="540"/>
      <c r="CZT284" s="540"/>
      <c r="CZU284" s="540"/>
      <c r="CZV284" s="540"/>
      <c r="CZW284" s="540"/>
      <c r="CZX284" s="540"/>
      <c r="CZY284" s="540"/>
      <c r="CZZ284" s="540"/>
      <c r="DAA284" s="540"/>
      <c r="DAB284" s="540"/>
      <c r="DAC284" s="540"/>
      <c r="DAD284" s="540"/>
      <c r="DAE284" s="540"/>
      <c r="DAF284" s="540"/>
      <c r="DAG284" s="540"/>
      <c r="DAH284" s="540"/>
      <c r="DAI284" s="540"/>
      <c r="DAJ284" s="540"/>
      <c r="DAK284" s="540"/>
      <c r="DAL284" s="540"/>
      <c r="DAM284" s="540"/>
      <c r="DAN284" s="540"/>
      <c r="DAO284" s="540"/>
      <c r="DAP284" s="540"/>
      <c r="DAQ284" s="540"/>
      <c r="DAR284" s="540"/>
      <c r="DAS284" s="540"/>
      <c r="DAT284" s="540"/>
      <c r="DAU284" s="540"/>
      <c r="DAV284" s="540"/>
      <c r="DAW284" s="540"/>
      <c r="DAX284" s="540"/>
      <c r="DAY284" s="540"/>
      <c r="DAZ284" s="540"/>
      <c r="DBA284" s="540"/>
      <c r="DBB284" s="540"/>
      <c r="DBC284" s="540"/>
      <c r="DBD284" s="540"/>
      <c r="DBE284" s="540"/>
      <c r="DBF284" s="540"/>
      <c r="DBG284" s="540"/>
      <c r="DBH284" s="540"/>
      <c r="DBI284" s="540"/>
      <c r="DBJ284" s="540"/>
      <c r="DBK284" s="540"/>
      <c r="DBL284" s="540"/>
      <c r="DBM284" s="540"/>
      <c r="DBN284" s="540"/>
      <c r="DBO284" s="540"/>
      <c r="DBP284" s="540"/>
      <c r="DBQ284" s="540"/>
      <c r="DBR284" s="540"/>
      <c r="DBS284" s="540"/>
      <c r="DBT284" s="540"/>
      <c r="DBU284" s="540"/>
      <c r="DBV284" s="540"/>
      <c r="DBW284" s="540"/>
      <c r="DBX284" s="540"/>
      <c r="DBY284" s="540"/>
      <c r="DBZ284" s="540"/>
      <c r="DCA284" s="540"/>
      <c r="DCB284" s="540"/>
      <c r="DCC284" s="540"/>
      <c r="DCD284" s="540"/>
      <c r="DCE284" s="540"/>
      <c r="DCF284" s="540"/>
      <c r="DCG284" s="540"/>
      <c r="DCH284" s="540"/>
      <c r="DCI284" s="540"/>
      <c r="DCJ284" s="540"/>
      <c r="DCK284" s="540"/>
      <c r="DCL284" s="540"/>
      <c r="DCM284" s="540"/>
      <c r="DCN284" s="540"/>
      <c r="DCO284" s="540"/>
      <c r="DCP284" s="540"/>
      <c r="DCQ284" s="540"/>
      <c r="DCR284" s="540"/>
      <c r="DCS284" s="540"/>
      <c r="DCT284" s="540"/>
      <c r="DCU284" s="540"/>
      <c r="DCV284" s="540"/>
      <c r="DCW284" s="540"/>
      <c r="DCX284" s="540"/>
      <c r="DCY284" s="540"/>
      <c r="DCZ284" s="540"/>
      <c r="DDA284" s="540"/>
      <c r="DDB284" s="540"/>
      <c r="DDC284" s="540"/>
      <c r="DDD284" s="540"/>
      <c r="DDE284" s="540"/>
      <c r="DDF284" s="540"/>
      <c r="DDG284" s="540"/>
      <c r="DDH284" s="540"/>
      <c r="DDI284" s="540"/>
      <c r="DDJ284" s="540"/>
      <c r="DDK284" s="540"/>
      <c r="DDL284" s="540"/>
      <c r="DDM284" s="540"/>
      <c r="DDN284" s="540"/>
      <c r="DDO284" s="540"/>
      <c r="DDP284" s="540"/>
      <c r="DDQ284" s="540"/>
      <c r="DDR284" s="540"/>
      <c r="DDS284" s="540"/>
      <c r="DDT284" s="540"/>
      <c r="DDU284" s="540"/>
      <c r="DDV284" s="540"/>
      <c r="DDW284" s="540"/>
      <c r="DDX284" s="540"/>
      <c r="DDY284" s="540"/>
      <c r="DDZ284" s="540"/>
      <c r="DEA284" s="540"/>
      <c r="DEB284" s="540"/>
      <c r="DEC284" s="540"/>
      <c r="DED284" s="540"/>
      <c r="DEE284" s="540"/>
      <c r="DEF284" s="540"/>
      <c r="DEG284" s="540"/>
      <c r="DEH284" s="540"/>
      <c r="DEI284" s="540"/>
      <c r="DEJ284" s="540"/>
      <c r="DEK284" s="540"/>
      <c r="DEL284" s="540"/>
      <c r="DEM284" s="540"/>
      <c r="DEN284" s="540"/>
      <c r="DEO284" s="540"/>
      <c r="DEP284" s="540"/>
      <c r="DEQ284" s="540"/>
      <c r="DER284" s="540"/>
      <c r="DES284" s="540"/>
      <c r="DET284" s="540"/>
      <c r="DEU284" s="540"/>
      <c r="DEV284" s="540"/>
      <c r="DEW284" s="540"/>
      <c r="DEX284" s="540"/>
      <c r="DEY284" s="540"/>
      <c r="DEZ284" s="540"/>
      <c r="DFA284" s="540"/>
      <c r="DFB284" s="540"/>
      <c r="DFC284" s="540"/>
      <c r="DFD284" s="540"/>
      <c r="DFE284" s="540"/>
      <c r="DFF284" s="540"/>
      <c r="DFG284" s="540"/>
      <c r="DFH284" s="540"/>
      <c r="DFI284" s="540"/>
      <c r="DFJ284" s="540"/>
      <c r="DFK284" s="540"/>
      <c r="DFL284" s="540"/>
      <c r="DFM284" s="540"/>
      <c r="DFN284" s="540"/>
      <c r="DFO284" s="540"/>
      <c r="DFP284" s="540"/>
      <c r="DFQ284" s="540"/>
      <c r="DFR284" s="540"/>
      <c r="DFS284" s="540"/>
      <c r="DFT284" s="540"/>
      <c r="DFU284" s="540"/>
      <c r="DFV284" s="540"/>
      <c r="DFW284" s="540"/>
      <c r="DFX284" s="540"/>
      <c r="DFY284" s="540"/>
      <c r="DFZ284" s="540"/>
      <c r="DGA284" s="540"/>
      <c r="DGB284" s="540"/>
      <c r="DGC284" s="540"/>
      <c r="DGD284" s="540"/>
      <c r="DGE284" s="540"/>
      <c r="DGF284" s="540"/>
      <c r="DGG284" s="540"/>
      <c r="DGH284" s="540"/>
      <c r="DGI284" s="540"/>
      <c r="DGJ284" s="540"/>
      <c r="DGK284" s="540"/>
      <c r="DGL284" s="540"/>
      <c r="DGM284" s="540"/>
      <c r="DGN284" s="540"/>
      <c r="DGO284" s="540"/>
      <c r="DGP284" s="540"/>
      <c r="DGQ284" s="540"/>
      <c r="DGR284" s="540"/>
      <c r="DGS284" s="540"/>
      <c r="DGT284" s="540"/>
      <c r="DGU284" s="540"/>
      <c r="DGV284" s="540"/>
      <c r="DGW284" s="540"/>
      <c r="DGX284" s="540"/>
      <c r="DGY284" s="540"/>
      <c r="DGZ284" s="540"/>
      <c r="DHA284" s="540"/>
      <c r="DHB284" s="540"/>
      <c r="DHC284" s="540"/>
      <c r="DHD284" s="540"/>
      <c r="DHE284" s="540"/>
      <c r="DHF284" s="540"/>
      <c r="DHG284" s="540"/>
      <c r="DHH284" s="540"/>
      <c r="DHI284" s="540"/>
      <c r="DHJ284" s="540"/>
      <c r="DHK284" s="540"/>
      <c r="DHL284" s="540"/>
      <c r="DHM284" s="540"/>
      <c r="DHN284" s="540"/>
      <c r="DHO284" s="540"/>
      <c r="DHP284" s="540"/>
      <c r="DHQ284" s="540"/>
      <c r="DHR284" s="540"/>
      <c r="DHS284" s="540"/>
      <c r="DHT284" s="540"/>
      <c r="DHU284" s="540"/>
      <c r="DHV284" s="540"/>
      <c r="DHW284" s="540"/>
      <c r="DHX284" s="540"/>
      <c r="DHY284" s="540"/>
      <c r="DHZ284" s="540"/>
      <c r="DIA284" s="540"/>
      <c r="DIB284" s="540"/>
      <c r="DIC284" s="540"/>
      <c r="DID284" s="540"/>
      <c r="DIE284" s="540"/>
      <c r="DIF284" s="540"/>
      <c r="DIG284" s="540"/>
      <c r="DIH284" s="540"/>
      <c r="DII284" s="540"/>
      <c r="DIJ284" s="540"/>
      <c r="DIK284" s="540"/>
      <c r="DIL284" s="540"/>
      <c r="DIM284" s="540"/>
      <c r="DIN284" s="540"/>
      <c r="DIO284" s="540"/>
      <c r="DIP284" s="540"/>
      <c r="DIQ284" s="540"/>
      <c r="DIR284" s="540"/>
      <c r="DIS284" s="540"/>
      <c r="DIT284" s="540"/>
      <c r="DIU284" s="540"/>
      <c r="DIV284" s="540"/>
      <c r="DIW284" s="540"/>
      <c r="DIX284" s="540"/>
      <c r="DIY284" s="540"/>
      <c r="DIZ284" s="540"/>
      <c r="DJA284" s="540"/>
      <c r="DJB284" s="540"/>
      <c r="DJC284" s="540"/>
      <c r="DJD284" s="540"/>
      <c r="DJE284" s="540"/>
      <c r="DJF284" s="540"/>
      <c r="DJG284" s="540"/>
      <c r="DJH284" s="540"/>
      <c r="DJI284" s="540"/>
      <c r="DJJ284" s="540"/>
      <c r="DJK284" s="540"/>
      <c r="DJL284" s="540"/>
      <c r="DJM284" s="540"/>
      <c r="DJN284" s="540"/>
      <c r="DJO284" s="540"/>
      <c r="DJP284" s="540"/>
      <c r="DJQ284" s="540"/>
      <c r="DJR284" s="540"/>
      <c r="DJS284" s="540"/>
      <c r="DJT284" s="540"/>
      <c r="DJU284" s="540"/>
      <c r="DJV284" s="540"/>
      <c r="DJW284" s="540"/>
      <c r="DJX284" s="540"/>
      <c r="DJY284" s="540"/>
      <c r="DJZ284" s="540"/>
      <c r="DKA284" s="540"/>
      <c r="DKB284" s="540"/>
      <c r="DKC284" s="540"/>
      <c r="DKD284" s="540"/>
      <c r="DKE284" s="540"/>
      <c r="DKF284" s="540"/>
      <c r="DKG284" s="540"/>
      <c r="DKH284" s="540"/>
      <c r="DKI284" s="540"/>
      <c r="DKJ284" s="540"/>
      <c r="DKK284" s="540"/>
      <c r="DKL284" s="540"/>
      <c r="DKM284" s="540"/>
      <c r="DKN284" s="540"/>
      <c r="DKO284" s="540"/>
      <c r="DKP284" s="540"/>
      <c r="DKQ284" s="540"/>
      <c r="DKR284" s="540"/>
      <c r="DKS284" s="540"/>
      <c r="DKT284" s="540"/>
      <c r="DKU284" s="540"/>
      <c r="DKV284" s="540"/>
      <c r="DKW284" s="540"/>
      <c r="DKX284" s="540"/>
      <c r="DKY284" s="540"/>
      <c r="DKZ284" s="540"/>
      <c r="DLA284" s="540"/>
      <c r="DLB284" s="540"/>
      <c r="DLC284" s="540"/>
      <c r="DLD284" s="540"/>
      <c r="DLE284" s="540"/>
      <c r="DLF284" s="540"/>
      <c r="DLG284" s="540"/>
      <c r="DLH284" s="540"/>
      <c r="DLI284" s="540"/>
      <c r="DLJ284" s="540"/>
      <c r="DLK284" s="540"/>
      <c r="DLL284" s="540"/>
      <c r="DLM284" s="540"/>
      <c r="DLN284" s="540"/>
      <c r="DLO284" s="540"/>
      <c r="DLP284" s="540"/>
      <c r="DLQ284" s="540"/>
      <c r="DLR284" s="540"/>
      <c r="DLS284" s="540"/>
      <c r="DLT284" s="540"/>
      <c r="DLU284" s="540"/>
      <c r="DLV284" s="540"/>
      <c r="DLW284" s="540"/>
      <c r="DLX284" s="540"/>
      <c r="DLY284" s="540"/>
      <c r="DLZ284" s="540"/>
      <c r="DMA284" s="540"/>
      <c r="DMB284" s="540"/>
      <c r="DMC284" s="540"/>
      <c r="DMD284" s="540"/>
      <c r="DME284" s="540"/>
      <c r="DMF284" s="540"/>
      <c r="DMG284" s="540"/>
      <c r="DMH284" s="540"/>
      <c r="DMI284" s="540"/>
      <c r="DMJ284" s="540"/>
      <c r="DMK284" s="540"/>
      <c r="DML284" s="540"/>
      <c r="DMM284" s="540"/>
      <c r="DMN284" s="540"/>
      <c r="DMO284" s="540"/>
      <c r="DMP284" s="540"/>
      <c r="DMQ284" s="540"/>
      <c r="DMR284" s="540"/>
      <c r="DMS284" s="540"/>
      <c r="DMT284" s="540"/>
      <c r="DMU284" s="540"/>
      <c r="DMV284" s="540"/>
      <c r="DMW284" s="540"/>
      <c r="DMX284" s="540"/>
      <c r="DMY284" s="540"/>
      <c r="DMZ284" s="540"/>
      <c r="DNA284" s="540"/>
      <c r="DNB284" s="540"/>
      <c r="DNC284" s="540"/>
      <c r="DND284" s="540"/>
      <c r="DNE284" s="540"/>
      <c r="DNF284" s="540"/>
      <c r="DNG284" s="540"/>
      <c r="DNH284" s="540"/>
      <c r="DNI284" s="540"/>
      <c r="DNJ284" s="540"/>
      <c r="DNK284" s="540"/>
      <c r="DNL284" s="540"/>
      <c r="DNM284" s="540"/>
      <c r="DNN284" s="540"/>
      <c r="DNO284" s="540"/>
      <c r="DNP284" s="540"/>
      <c r="DNQ284" s="540"/>
      <c r="DNR284" s="540"/>
      <c r="DNS284" s="540"/>
      <c r="DNT284" s="540"/>
      <c r="DNU284" s="540"/>
      <c r="DNV284" s="540"/>
      <c r="DNW284" s="540"/>
      <c r="DNX284" s="540"/>
      <c r="DNY284" s="540"/>
      <c r="DNZ284" s="540"/>
      <c r="DOA284" s="540"/>
      <c r="DOB284" s="540"/>
      <c r="DOC284" s="540"/>
      <c r="DOD284" s="540"/>
      <c r="DOE284" s="540"/>
      <c r="DOF284" s="540"/>
      <c r="DOG284" s="540"/>
      <c r="DOH284" s="540"/>
      <c r="DOI284" s="540"/>
      <c r="DOJ284" s="540"/>
      <c r="DOK284" s="540"/>
      <c r="DOL284" s="540"/>
      <c r="DOM284" s="540"/>
      <c r="DON284" s="540"/>
      <c r="DOO284" s="540"/>
      <c r="DOP284" s="540"/>
      <c r="DOQ284" s="540"/>
      <c r="DOR284" s="540"/>
      <c r="DOS284" s="540"/>
      <c r="DOT284" s="540"/>
      <c r="DOU284" s="540"/>
      <c r="DOV284" s="540"/>
      <c r="DOW284" s="540"/>
      <c r="DOX284" s="540"/>
      <c r="DOY284" s="540"/>
      <c r="DOZ284" s="540"/>
      <c r="DPA284" s="540"/>
      <c r="DPB284" s="540"/>
      <c r="DPC284" s="540"/>
      <c r="DPD284" s="540"/>
      <c r="DPE284" s="540"/>
      <c r="DPF284" s="540"/>
      <c r="DPG284" s="540"/>
      <c r="DPH284" s="540"/>
      <c r="DPI284" s="540"/>
      <c r="DPJ284" s="540"/>
      <c r="DPK284" s="540"/>
      <c r="DPL284" s="540"/>
      <c r="DPM284" s="540"/>
      <c r="DPN284" s="540"/>
      <c r="DPO284" s="540"/>
      <c r="DPP284" s="540"/>
      <c r="DPQ284" s="540"/>
      <c r="DPR284" s="540"/>
      <c r="DPS284" s="540"/>
      <c r="DPT284" s="540"/>
      <c r="DPU284" s="540"/>
      <c r="DPV284" s="540"/>
      <c r="DPW284" s="540"/>
      <c r="DPX284" s="540"/>
      <c r="DPY284" s="540"/>
      <c r="DPZ284" s="540"/>
      <c r="DQA284" s="540"/>
      <c r="DQB284" s="540"/>
      <c r="DQC284" s="540"/>
      <c r="DQD284" s="540"/>
      <c r="DQE284" s="540"/>
      <c r="DQF284" s="540"/>
      <c r="DQG284" s="540"/>
      <c r="DQH284" s="540"/>
      <c r="DQI284" s="540"/>
      <c r="DQJ284" s="540"/>
      <c r="DQK284" s="540"/>
      <c r="DQL284" s="540"/>
      <c r="DQM284" s="540"/>
      <c r="DQN284" s="540"/>
      <c r="DQO284" s="540"/>
      <c r="DQP284" s="540"/>
      <c r="DQQ284" s="540"/>
      <c r="DQR284" s="540"/>
      <c r="DQS284" s="540"/>
      <c r="DQT284" s="540"/>
      <c r="DQU284" s="540"/>
      <c r="DQV284" s="540"/>
      <c r="DQW284" s="540"/>
      <c r="DQX284" s="540"/>
      <c r="DQY284" s="540"/>
      <c r="DQZ284" s="540"/>
      <c r="DRA284" s="540"/>
      <c r="DRB284" s="540"/>
      <c r="DRC284" s="540"/>
      <c r="DRD284" s="540"/>
      <c r="DRE284" s="540"/>
      <c r="DRF284" s="540"/>
      <c r="DRG284" s="540"/>
      <c r="DRH284" s="540"/>
      <c r="DRI284" s="540"/>
      <c r="DRJ284" s="540"/>
      <c r="DRK284" s="540"/>
      <c r="DRL284" s="540"/>
      <c r="DRM284" s="540"/>
      <c r="DRN284" s="540"/>
      <c r="DRO284" s="540"/>
      <c r="DRP284" s="540"/>
      <c r="DRQ284" s="540"/>
      <c r="DRR284" s="540"/>
      <c r="DRS284" s="540"/>
      <c r="DRT284" s="540"/>
      <c r="DRU284" s="540"/>
      <c r="DRV284" s="540"/>
      <c r="DRW284" s="540"/>
      <c r="DRX284" s="540"/>
      <c r="DRY284" s="540"/>
      <c r="DRZ284" s="540"/>
      <c r="DSA284" s="540"/>
      <c r="DSB284" s="540"/>
      <c r="DSC284" s="540"/>
      <c r="DSD284" s="540"/>
      <c r="DSE284" s="540"/>
      <c r="DSF284" s="540"/>
      <c r="DSG284" s="540"/>
      <c r="DSH284" s="540"/>
      <c r="DSI284" s="540"/>
      <c r="DSJ284" s="540"/>
      <c r="DSK284" s="540"/>
      <c r="DSL284" s="540"/>
      <c r="DSM284" s="540"/>
      <c r="DSN284" s="540"/>
      <c r="DSO284" s="540"/>
      <c r="DSP284" s="540"/>
      <c r="DSQ284" s="540"/>
      <c r="DSR284" s="540"/>
      <c r="DSS284" s="540"/>
      <c r="DST284" s="540"/>
      <c r="DSU284" s="540"/>
      <c r="DSV284" s="540"/>
      <c r="DSW284" s="540"/>
      <c r="DSX284" s="540"/>
      <c r="DSY284" s="540"/>
      <c r="DSZ284" s="540"/>
      <c r="DTA284" s="540"/>
      <c r="DTB284" s="540"/>
      <c r="DTC284" s="540"/>
      <c r="DTD284" s="540"/>
      <c r="DTE284" s="540"/>
      <c r="DTF284" s="540"/>
      <c r="DTG284" s="540"/>
      <c r="DTH284" s="540"/>
      <c r="DTI284" s="540"/>
      <c r="DTJ284" s="540"/>
      <c r="DTK284" s="540"/>
      <c r="DTL284" s="540"/>
      <c r="DTM284" s="540"/>
      <c r="DTN284" s="540"/>
      <c r="DTO284" s="540"/>
      <c r="DTP284" s="540"/>
      <c r="DTQ284" s="540"/>
      <c r="DTR284" s="540"/>
      <c r="DTS284" s="540"/>
      <c r="DTT284" s="540"/>
      <c r="DTU284" s="540"/>
      <c r="DTV284" s="540"/>
      <c r="DTW284" s="540"/>
      <c r="DTX284" s="540"/>
      <c r="DTY284" s="540"/>
      <c r="DTZ284" s="540"/>
      <c r="DUA284" s="540"/>
      <c r="DUB284" s="540"/>
      <c r="DUC284" s="540"/>
      <c r="DUD284" s="540"/>
      <c r="DUE284" s="540"/>
      <c r="DUF284" s="540"/>
      <c r="DUG284" s="540"/>
      <c r="DUH284" s="540"/>
      <c r="DUI284" s="540"/>
      <c r="DUJ284" s="540"/>
      <c r="DUK284" s="540"/>
      <c r="DUL284" s="540"/>
      <c r="DUM284" s="540"/>
      <c r="DUN284" s="540"/>
      <c r="DUO284" s="540"/>
      <c r="DUP284" s="540"/>
      <c r="DUQ284" s="540"/>
      <c r="DUR284" s="540"/>
      <c r="DUS284" s="540"/>
      <c r="DUT284" s="540"/>
      <c r="DUU284" s="540"/>
      <c r="DUV284" s="540"/>
      <c r="DUW284" s="540"/>
      <c r="DUX284" s="540"/>
      <c r="DUY284" s="540"/>
      <c r="DUZ284" s="540"/>
      <c r="DVA284" s="540"/>
      <c r="DVB284" s="540"/>
      <c r="DVC284" s="540"/>
      <c r="DVD284" s="540"/>
      <c r="DVE284" s="540"/>
      <c r="DVF284" s="540"/>
      <c r="DVG284" s="540"/>
      <c r="DVH284" s="540"/>
      <c r="DVI284" s="540"/>
      <c r="DVJ284" s="540"/>
      <c r="DVK284" s="540"/>
      <c r="DVL284" s="540"/>
      <c r="DVM284" s="540"/>
      <c r="DVN284" s="540"/>
      <c r="DVO284" s="540"/>
      <c r="DVP284" s="540"/>
      <c r="DVQ284" s="540"/>
      <c r="DVR284" s="540"/>
      <c r="DVS284" s="540"/>
      <c r="DVT284" s="540"/>
      <c r="DVU284" s="540"/>
      <c r="DVV284" s="540"/>
      <c r="DVW284" s="540"/>
      <c r="DVX284" s="540"/>
      <c r="DVY284" s="540"/>
      <c r="DVZ284" s="540"/>
      <c r="DWA284" s="540"/>
      <c r="DWB284" s="540"/>
      <c r="DWC284" s="540"/>
      <c r="DWD284" s="540"/>
      <c r="DWE284" s="540"/>
      <c r="DWF284" s="540"/>
      <c r="DWG284" s="540"/>
      <c r="DWH284" s="540"/>
      <c r="DWI284" s="540"/>
      <c r="DWJ284" s="540"/>
      <c r="DWK284" s="540"/>
      <c r="DWL284" s="540"/>
      <c r="DWM284" s="540"/>
      <c r="DWN284" s="540"/>
      <c r="DWO284" s="540"/>
      <c r="DWP284" s="540"/>
      <c r="DWQ284" s="540"/>
      <c r="DWR284" s="540"/>
      <c r="DWS284" s="540"/>
      <c r="DWT284" s="540"/>
      <c r="DWU284" s="540"/>
      <c r="DWV284" s="540"/>
      <c r="DWW284" s="540"/>
      <c r="DWX284" s="540"/>
      <c r="DWY284" s="540"/>
      <c r="DWZ284" s="540"/>
      <c r="DXA284" s="540"/>
      <c r="DXB284" s="540"/>
      <c r="DXC284" s="540"/>
      <c r="DXD284" s="540"/>
      <c r="DXE284" s="540"/>
      <c r="DXF284" s="540"/>
      <c r="DXG284" s="540"/>
      <c r="DXH284" s="540"/>
      <c r="DXI284" s="540"/>
      <c r="DXJ284" s="540"/>
      <c r="DXK284" s="540"/>
      <c r="DXL284" s="540"/>
      <c r="DXM284" s="540"/>
      <c r="DXN284" s="540"/>
      <c r="DXO284" s="540"/>
      <c r="DXP284" s="540"/>
      <c r="DXQ284" s="540"/>
      <c r="DXR284" s="540"/>
      <c r="DXS284" s="540"/>
      <c r="DXT284" s="540"/>
      <c r="DXU284" s="540"/>
      <c r="DXV284" s="540"/>
      <c r="DXW284" s="540"/>
      <c r="DXX284" s="540"/>
      <c r="DXY284" s="540"/>
      <c r="DXZ284" s="540"/>
      <c r="DYA284" s="540"/>
      <c r="DYB284" s="540"/>
      <c r="DYC284" s="540"/>
      <c r="DYD284" s="540"/>
      <c r="DYE284" s="540"/>
      <c r="DYF284" s="540"/>
      <c r="DYG284" s="540"/>
      <c r="DYH284" s="540"/>
      <c r="DYI284" s="540"/>
      <c r="DYJ284" s="540"/>
      <c r="DYK284" s="540"/>
      <c r="DYL284" s="540"/>
      <c r="DYM284" s="540"/>
      <c r="DYN284" s="540"/>
      <c r="DYO284" s="540"/>
      <c r="DYP284" s="540"/>
      <c r="DYQ284" s="540"/>
      <c r="DYR284" s="540"/>
      <c r="DYS284" s="540"/>
      <c r="DYT284" s="540"/>
      <c r="DYU284" s="540"/>
      <c r="DYV284" s="540"/>
      <c r="DYW284" s="540"/>
      <c r="DYX284" s="540"/>
      <c r="DYY284" s="540"/>
      <c r="DYZ284" s="540"/>
      <c r="DZA284" s="540"/>
      <c r="DZB284" s="540"/>
      <c r="DZC284" s="540"/>
      <c r="DZD284" s="540"/>
      <c r="DZE284" s="540"/>
      <c r="DZF284" s="540"/>
      <c r="DZG284" s="540"/>
      <c r="DZH284" s="540"/>
      <c r="DZI284" s="540"/>
      <c r="DZJ284" s="540"/>
      <c r="DZK284" s="540"/>
      <c r="DZL284" s="540"/>
      <c r="DZM284" s="540"/>
      <c r="DZN284" s="540"/>
      <c r="DZO284" s="540"/>
      <c r="DZP284" s="540"/>
      <c r="DZQ284" s="540"/>
      <c r="DZR284" s="540"/>
      <c r="DZS284" s="540"/>
      <c r="DZT284" s="540"/>
      <c r="DZU284" s="540"/>
      <c r="DZV284" s="540"/>
      <c r="DZW284" s="540"/>
      <c r="DZX284" s="540"/>
      <c r="DZY284" s="540"/>
      <c r="DZZ284" s="540"/>
      <c r="EAA284" s="540"/>
      <c r="EAB284" s="540"/>
      <c r="EAC284" s="540"/>
      <c r="EAD284" s="540"/>
      <c r="EAE284" s="540"/>
      <c r="EAF284" s="540"/>
      <c r="EAG284" s="540"/>
      <c r="EAH284" s="540"/>
      <c r="EAI284" s="540"/>
      <c r="EAJ284" s="540"/>
      <c r="EAK284" s="540"/>
      <c r="EAL284" s="540"/>
      <c r="EAM284" s="540"/>
      <c r="EAN284" s="540"/>
      <c r="EAO284" s="540"/>
      <c r="EAP284" s="540"/>
      <c r="EAQ284" s="540"/>
      <c r="EAR284" s="540"/>
      <c r="EAS284" s="540"/>
      <c r="EAT284" s="540"/>
      <c r="EAU284" s="540"/>
      <c r="EAV284" s="540"/>
      <c r="EAW284" s="540"/>
      <c r="EAX284" s="540"/>
      <c r="EAY284" s="540"/>
      <c r="EAZ284" s="540"/>
      <c r="EBA284" s="540"/>
      <c r="EBB284" s="540"/>
      <c r="EBC284" s="540"/>
      <c r="EBD284" s="540"/>
      <c r="EBE284" s="540"/>
      <c r="EBF284" s="540"/>
      <c r="EBG284" s="540"/>
      <c r="EBH284" s="540"/>
      <c r="EBI284" s="540"/>
      <c r="EBJ284" s="540"/>
      <c r="EBK284" s="540"/>
      <c r="EBL284" s="540"/>
      <c r="EBM284" s="540"/>
      <c r="EBN284" s="540"/>
      <c r="EBO284" s="540"/>
      <c r="EBP284" s="540"/>
      <c r="EBQ284" s="540"/>
      <c r="EBR284" s="540"/>
      <c r="EBS284" s="540"/>
      <c r="EBT284" s="540"/>
      <c r="EBU284" s="540"/>
      <c r="EBV284" s="540"/>
      <c r="EBW284" s="540"/>
      <c r="EBX284" s="540"/>
      <c r="EBY284" s="540"/>
      <c r="EBZ284" s="540"/>
      <c r="ECA284" s="540"/>
      <c r="ECB284" s="540"/>
      <c r="ECC284" s="540"/>
      <c r="ECD284" s="540"/>
      <c r="ECE284" s="540"/>
      <c r="ECF284" s="540"/>
      <c r="ECG284" s="540"/>
      <c r="ECH284" s="540"/>
      <c r="ECI284" s="540"/>
      <c r="ECJ284" s="540"/>
      <c r="ECK284" s="540"/>
      <c r="ECL284" s="540"/>
      <c r="ECM284" s="540"/>
      <c r="ECN284" s="540"/>
      <c r="ECO284" s="540"/>
      <c r="ECP284" s="540"/>
      <c r="ECQ284" s="540"/>
      <c r="ECR284" s="540"/>
      <c r="ECS284" s="540"/>
      <c r="ECT284" s="540"/>
      <c r="ECU284" s="540"/>
      <c r="ECV284" s="540"/>
      <c r="ECW284" s="540"/>
      <c r="ECX284" s="540"/>
      <c r="ECY284" s="540"/>
      <c r="ECZ284" s="540"/>
      <c r="EDA284" s="540"/>
      <c r="EDB284" s="540"/>
      <c r="EDC284" s="540"/>
      <c r="EDD284" s="540"/>
      <c r="EDE284" s="540"/>
      <c r="EDF284" s="540"/>
      <c r="EDG284" s="540"/>
      <c r="EDH284" s="540"/>
      <c r="EDI284" s="540"/>
      <c r="EDJ284" s="540"/>
      <c r="EDK284" s="540"/>
      <c r="EDL284" s="540"/>
      <c r="EDM284" s="540"/>
      <c r="EDN284" s="540"/>
      <c r="EDO284" s="540"/>
      <c r="EDP284" s="540"/>
      <c r="EDQ284" s="540"/>
      <c r="EDR284" s="540"/>
      <c r="EDS284" s="540"/>
      <c r="EDT284" s="540"/>
      <c r="EDU284" s="540"/>
      <c r="EDV284" s="540"/>
      <c r="EDW284" s="540"/>
      <c r="EDX284" s="540"/>
      <c r="EDY284" s="540"/>
      <c r="EDZ284" s="540"/>
      <c r="EEA284" s="540"/>
      <c r="EEB284" s="540"/>
      <c r="EEC284" s="540"/>
      <c r="EED284" s="540"/>
      <c r="EEE284" s="540"/>
      <c r="EEF284" s="540"/>
      <c r="EEG284" s="540"/>
      <c r="EEH284" s="540"/>
      <c r="EEI284" s="540"/>
      <c r="EEJ284" s="540"/>
      <c r="EEK284" s="540"/>
      <c r="EEL284" s="540"/>
      <c r="EEM284" s="540"/>
      <c r="EEN284" s="540"/>
      <c r="EEO284" s="540"/>
      <c r="EEP284" s="540"/>
      <c r="EEQ284" s="540"/>
      <c r="EER284" s="540"/>
      <c r="EES284" s="540"/>
      <c r="EET284" s="540"/>
      <c r="EEU284" s="540"/>
      <c r="EEV284" s="540"/>
      <c r="EEW284" s="540"/>
      <c r="EEX284" s="540"/>
      <c r="EEY284" s="540"/>
      <c r="EEZ284" s="540"/>
      <c r="EFA284" s="540"/>
      <c r="EFB284" s="540"/>
      <c r="EFC284" s="540"/>
      <c r="EFD284" s="540"/>
      <c r="EFE284" s="540"/>
      <c r="EFF284" s="540"/>
      <c r="EFG284" s="540"/>
      <c r="EFH284" s="540"/>
      <c r="EFI284" s="540"/>
      <c r="EFJ284" s="540"/>
      <c r="EFK284" s="540"/>
      <c r="EFL284" s="540"/>
      <c r="EFM284" s="540"/>
      <c r="EFN284" s="540"/>
      <c r="EFO284" s="540"/>
      <c r="EFP284" s="540"/>
      <c r="EFQ284" s="540"/>
      <c r="EFR284" s="540"/>
      <c r="EFS284" s="540"/>
      <c r="EFT284" s="540"/>
      <c r="EFU284" s="540"/>
      <c r="EFV284" s="540"/>
      <c r="EFW284" s="540"/>
      <c r="EFX284" s="540"/>
      <c r="EFY284" s="540"/>
      <c r="EFZ284" s="540"/>
      <c r="EGA284" s="540"/>
      <c r="EGB284" s="540"/>
      <c r="EGC284" s="540"/>
      <c r="EGD284" s="540"/>
      <c r="EGE284" s="540"/>
      <c r="EGF284" s="540"/>
      <c r="EGG284" s="540"/>
      <c r="EGH284" s="540"/>
      <c r="EGI284" s="540"/>
      <c r="EGJ284" s="540"/>
      <c r="EGK284" s="540"/>
      <c r="EGL284" s="540"/>
      <c r="EGM284" s="540"/>
      <c r="EGN284" s="540"/>
      <c r="EGO284" s="540"/>
      <c r="EGP284" s="540"/>
      <c r="EGQ284" s="540"/>
      <c r="EGR284" s="540"/>
      <c r="EGS284" s="540"/>
      <c r="EGT284" s="540"/>
      <c r="EGU284" s="540"/>
      <c r="EGV284" s="540"/>
      <c r="EGW284" s="540"/>
      <c r="EGX284" s="540"/>
      <c r="EGY284" s="540"/>
      <c r="EGZ284" s="540"/>
      <c r="EHA284" s="540"/>
      <c r="EHB284" s="540"/>
      <c r="EHC284" s="540"/>
      <c r="EHD284" s="540"/>
      <c r="EHE284" s="540"/>
      <c r="EHF284" s="540"/>
      <c r="EHG284" s="540"/>
      <c r="EHH284" s="540"/>
      <c r="EHI284" s="540"/>
      <c r="EHJ284" s="540"/>
      <c r="EHK284" s="540"/>
      <c r="EHL284" s="540"/>
      <c r="EHM284" s="540"/>
      <c r="EHN284" s="540"/>
      <c r="EHO284" s="540"/>
      <c r="EHP284" s="540"/>
      <c r="EHQ284" s="540"/>
      <c r="EHR284" s="540"/>
      <c r="EHS284" s="540"/>
      <c r="EHT284" s="540"/>
      <c r="EHU284" s="540"/>
      <c r="EHV284" s="540"/>
      <c r="EHW284" s="540"/>
      <c r="EHX284" s="540"/>
      <c r="EHY284" s="540"/>
      <c r="EHZ284" s="540"/>
      <c r="EIA284" s="540"/>
      <c r="EIB284" s="540"/>
      <c r="EIC284" s="540"/>
      <c r="EID284" s="540"/>
      <c r="EIE284" s="540"/>
      <c r="EIF284" s="540"/>
      <c r="EIG284" s="540"/>
      <c r="EIH284" s="540"/>
      <c r="EII284" s="540"/>
      <c r="EIJ284" s="540"/>
      <c r="EIK284" s="540"/>
      <c r="EIL284" s="540"/>
      <c r="EIM284" s="540"/>
      <c r="EIN284" s="540"/>
      <c r="EIO284" s="540"/>
      <c r="EIP284" s="540"/>
      <c r="EIQ284" s="540"/>
      <c r="EIR284" s="540"/>
      <c r="EIS284" s="540"/>
      <c r="EIT284" s="540"/>
      <c r="EIU284" s="540"/>
      <c r="EIV284" s="540"/>
      <c r="EIW284" s="540"/>
      <c r="EIX284" s="540"/>
      <c r="EIY284" s="540"/>
      <c r="EIZ284" s="540"/>
      <c r="EJA284" s="540"/>
      <c r="EJB284" s="540"/>
      <c r="EJC284" s="540"/>
      <c r="EJD284" s="540"/>
      <c r="EJE284" s="540"/>
      <c r="EJF284" s="540"/>
      <c r="EJG284" s="540"/>
      <c r="EJH284" s="540"/>
      <c r="EJI284" s="540"/>
      <c r="EJJ284" s="540"/>
      <c r="EJK284" s="540"/>
      <c r="EJL284" s="540"/>
      <c r="EJM284" s="540"/>
      <c r="EJN284" s="540"/>
      <c r="EJO284" s="540"/>
      <c r="EJP284" s="540"/>
      <c r="EJQ284" s="540"/>
      <c r="EJR284" s="540"/>
      <c r="EJS284" s="540"/>
      <c r="EJT284" s="540"/>
      <c r="EJU284" s="540"/>
      <c r="EJV284" s="540"/>
      <c r="EJW284" s="540"/>
      <c r="EJX284" s="540"/>
      <c r="EJY284" s="540"/>
      <c r="EJZ284" s="540"/>
      <c r="EKA284" s="540"/>
      <c r="EKB284" s="540"/>
      <c r="EKC284" s="540"/>
      <c r="EKD284" s="540"/>
      <c r="EKE284" s="540"/>
      <c r="EKF284" s="540"/>
      <c r="EKG284" s="540"/>
      <c r="EKH284" s="540"/>
      <c r="EKI284" s="540"/>
      <c r="EKJ284" s="540"/>
      <c r="EKK284" s="540"/>
      <c r="EKL284" s="540"/>
      <c r="EKM284" s="540"/>
      <c r="EKN284" s="540"/>
      <c r="EKO284" s="540"/>
      <c r="EKP284" s="540"/>
      <c r="EKQ284" s="540"/>
      <c r="EKR284" s="540"/>
      <c r="EKS284" s="540"/>
      <c r="EKT284" s="540"/>
      <c r="EKU284" s="540"/>
      <c r="EKV284" s="540"/>
      <c r="EKW284" s="540"/>
      <c r="EKX284" s="540"/>
      <c r="EKY284" s="540"/>
      <c r="EKZ284" s="540"/>
      <c r="ELA284" s="540"/>
      <c r="ELB284" s="540"/>
      <c r="ELC284" s="540"/>
      <c r="ELD284" s="540"/>
      <c r="ELE284" s="540"/>
      <c r="ELF284" s="540"/>
      <c r="ELG284" s="540"/>
      <c r="ELH284" s="540"/>
      <c r="ELI284" s="540"/>
      <c r="ELJ284" s="540"/>
      <c r="ELK284" s="540"/>
      <c r="ELL284" s="540"/>
      <c r="ELM284" s="540"/>
      <c r="ELN284" s="540"/>
      <c r="ELO284" s="540"/>
      <c r="ELP284" s="540"/>
      <c r="ELQ284" s="540"/>
      <c r="ELR284" s="540"/>
      <c r="ELS284" s="540"/>
      <c r="ELT284" s="540"/>
      <c r="ELU284" s="540"/>
      <c r="ELV284" s="540"/>
      <c r="ELW284" s="540"/>
      <c r="ELX284" s="540"/>
      <c r="ELY284" s="540"/>
      <c r="ELZ284" s="540"/>
      <c r="EMA284" s="540"/>
      <c r="EMB284" s="540"/>
      <c r="EMC284" s="540"/>
      <c r="EMD284" s="540"/>
      <c r="EME284" s="540"/>
      <c r="EMF284" s="540"/>
      <c r="EMG284" s="540"/>
      <c r="EMH284" s="540"/>
      <c r="EMI284" s="540"/>
      <c r="EMJ284" s="540"/>
      <c r="EMK284" s="540"/>
      <c r="EML284" s="540"/>
      <c r="EMM284" s="540"/>
      <c r="EMN284" s="540"/>
      <c r="EMO284" s="540"/>
      <c r="EMP284" s="540"/>
      <c r="EMQ284" s="540"/>
      <c r="EMR284" s="540"/>
      <c r="EMS284" s="540"/>
      <c r="EMT284" s="540"/>
      <c r="EMU284" s="540"/>
      <c r="EMV284" s="540"/>
      <c r="EMW284" s="540"/>
      <c r="EMX284" s="540"/>
      <c r="EMY284" s="540"/>
      <c r="EMZ284" s="540"/>
      <c r="ENA284" s="540"/>
      <c r="ENB284" s="540"/>
      <c r="ENC284" s="540"/>
      <c r="END284" s="540"/>
      <c r="ENE284" s="540"/>
      <c r="ENF284" s="540"/>
      <c r="ENG284" s="540"/>
      <c r="ENH284" s="540"/>
      <c r="ENI284" s="540"/>
      <c r="ENJ284" s="540"/>
      <c r="ENK284" s="540"/>
      <c r="ENL284" s="540"/>
      <c r="ENM284" s="540"/>
      <c r="ENN284" s="540"/>
      <c r="ENO284" s="540"/>
      <c r="ENP284" s="540"/>
      <c r="ENQ284" s="540"/>
      <c r="ENR284" s="540"/>
      <c r="ENS284" s="540"/>
      <c r="ENT284" s="540"/>
      <c r="ENU284" s="540"/>
      <c r="ENV284" s="540"/>
      <c r="ENW284" s="540"/>
      <c r="ENX284" s="540"/>
      <c r="ENY284" s="540"/>
      <c r="ENZ284" s="540"/>
      <c r="EOA284" s="540"/>
      <c r="EOB284" s="540"/>
      <c r="EOC284" s="540"/>
      <c r="EOD284" s="540"/>
      <c r="EOE284" s="540"/>
      <c r="EOF284" s="540"/>
      <c r="EOG284" s="540"/>
      <c r="EOH284" s="540"/>
      <c r="EOI284" s="540"/>
      <c r="EOJ284" s="540"/>
      <c r="EOK284" s="540"/>
      <c r="EOL284" s="540"/>
      <c r="EOM284" s="540"/>
      <c r="EON284" s="540"/>
      <c r="EOO284" s="540"/>
      <c r="EOP284" s="540"/>
      <c r="EOQ284" s="540"/>
      <c r="EOR284" s="540"/>
      <c r="EOS284" s="540"/>
      <c r="EOT284" s="540"/>
      <c r="EOU284" s="540"/>
      <c r="EOV284" s="540"/>
      <c r="EOW284" s="540"/>
      <c r="EOX284" s="540"/>
      <c r="EOY284" s="540"/>
      <c r="EOZ284" s="540"/>
      <c r="EPA284" s="540"/>
      <c r="EPB284" s="540"/>
      <c r="EPC284" s="540"/>
      <c r="EPD284" s="540"/>
      <c r="EPE284" s="540"/>
      <c r="EPF284" s="540"/>
      <c r="EPG284" s="540"/>
      <c r="EPH284" s="540"/>
      <c r="EPI284" s="540"/>
      <c r="EPJ284" s="540"/>
      <c r="EPK284" s="540"/>
      <c r="EPL284" s="540"/>
      <c r="EPM284" s="540"/>
      <c r="EPN284" s="540"/>
      <c r="EPO284" s="540"/>
      <c r="EPP284" s="540"/>
      <c r="EPQ284" s="540"/>
      <c r="EPR284" s="540"/>
      <c r="EPS284" s="540"/>
      <c r="EPT284" s="540"/>
      <c r="EPU284" s="540"/>
      <c r="EPV284" s="540"/>
      <c r="EPW284" s="540"/>
      <c r="EPX284" s="540"/>
      <c r="EPY284" s="540"/>
      <c r="EPZ284" s="540"/>
      <c r="EQA284" s="540"/>
      <c r="EQB284" s="540"/>
      <c r="EQC284" s="540"/>
      <c r="EQD284" s="540"/>
      <c r="EQE284" s="540"/>
      <c r="EQF284" s="540"/>
      <c r="EQG284" s="540"/>
      <c r="EQH284" s="540"/>
      <c r="EQI284" s="540"/>
      <c r="EQJ284" s="540"/>
      <c r="EQK284" s="540"/>
      <c r="EQL284" s="540"/>
      <c r="EQM284" s="540"/>
      <c r="EQN284" s="540"/>
      <c r="EQO284" s="540"/>
      <c r="EQP284" s="540"/>
      <c r="EQQ284" s="540"/>
      <c r="EQR284" s="540"/>
      <c r="EQS284" s="540"/>
      <c r="EQT284" s="540"/>
      <c r="EQU284" s="540"/>
      <c r="EQV284" s="540"/>
      <c r="EQW284" s="540"/>
      <c r="EQX284" s="540"/>
      <c r="EQY284" s="540"/>
      <c r="EQZ284" s="540"/>
      <c r="ERA284" s="540"/>
      <c r="ERB284" s="540"/>
      <c r="ERC284" s="540"/>
      <c r="ERD284" s="540"/>
      <c r="ERE284" s="540"/>
      <c r="ERF284" s="540"/>
      <c r="ERG284" s="540"/>
      <c r="ERH284" s="540"/>
      <c r="ERI284" s="540"/>
      <c r="ERJ284" s="540"/>
      <c r="ERK284" s="540"/>
      <c r="ERL284" s="540"/>
      <c r="ERM284" s="540"/>
      <c r="ERN284" s="540"/>
      <c r="ERO284" s="540"/>
      <c r="ERP284" s="540"/>
      <c r="ERQ284" s="540"/>
      <c r="ERR284" s="540"/>
      <c r="ERS284" s="540"/>
      <c r="ERT284" s="540"/>
      <c r="ERU284" s="540"/>
      <c r="ERV284" s="540"/>
      <c r="ERW284" s="540"/>
      <c r="ERX284" s="540"/>
      <c r="ERY284" s="540"/>
      <c r="ERZ284" s="540"/>
      <c r="ESA284" s="540"/>
      <c r="ESB284" s="540"/>
      <c r="ESC284" s="540"/>
      <c r="ESD284" s="540"/>
      <c r="ESE284" s="540"/>
      <c r="ESF284" s="540"/>
      <c r="ESG284" s="540"/>
      <c r="ESH284" s="540"/>
      <c r="ESI284" s="540"/>
      <c r="ESJ284" s="540"/>
      <c r="ESK284" s="540"/>
      <c r="ESL284" s="540"/>
      <c r="ESM284" s="540"/>
      <c r="ESN284" s="540"/>
      <c r="ESO284" s="540"/>
      <c r="ESP284" s="540"/>
      <c r="ESQ284" s="540"/>
      <c r="ESR284" s="540"/>
      <c r="ESS284" s="540"/>
      <c r="EST284" s="540"/>
      <c r="ESU284" s="540"/>
      <c r="ESV284" s="540"/>
      <c r="ESW284" s="540"/>
      <c r="ESX284" s="540"/>
      <c r="ESY284" s="540"/>
      <c r="ESZ284" s="540"/>
      <c r="ETA284" s="540"/>
      <c r="ETB284" s="540"/>
      <c r="ETC284" s="540"/>
      <c r="ETD284" s="540"/>
      <c r="ETE284" s="540"/>
      <c r="ETF284" s="540"/>
      <c r="ETG284" s="540"/>
      <c r="ETH284" s="540"/>
      <c r="ETI284" s="540"/>
      <c r="ETJ284" s="540"/>
      <c r="ETK284" s="540"/>
      <c r="ETL284" s="540"/>
      <c r="ETM284" s="540"/>
      <c r="ETN284" s="540"/>
      <c r="ETO284" s="540"/>
      <c r="ETP284" s="540"/>
      <c r="ETQ284" s="540"/>
      <c r="ETR284" s="540"/>
      <c r="ETS284" s="540"/>
      <c r="ETT284" s="540"/>
      <c r="ETU284" s="540"/>
      <c r="ETV284" s="540"/>
      <c r="ETW284" s="540"/>
      <c r="ETX284" s="540"/>
      <c r="ETY284" s="540"/>
      <c r="ETZ284" s="540"/>
      <c r="EUA284" s="540"/>
      <c r="EUB284" s="540"/>
      <c r="EUC284" s="540"/>
      <c r="EUD284" s="540"/>
      <c r="EUE284" s="540"/>
      <c r="EUF284" s="540"/>
      <c r="EUG284" s="540"/>
      <c r="EUH284" s="540"/>
      <c r="EUI284" s="540"/>
      <c r="EUJ284" s="540"/>
      <c r="EUK284" s="540"/>
      <c r="EUL284" s="540"/>
      <c r="EUM284" s="540"/>
      <c r="EUN284" s="540"/>
      <c r="EUO284" s="540"/>
      <c r="EUP284" s="540"/>
      <c r="EUQ284" s="540"/>
      <c r="EUR284" s="540"/>
      <c r="EUS284" s="540"/>
      <c r="EUT284" s="540"/>
      <c r="EUU284" s="540"/>
      <c r="EUV284" s="540"/>
      <c r="EUW284" s="540"/>
      <c r="EUX284" s="540"/>
      <c r="EUY284" s="540"/>
      <c r="EUZ284" s="540"/>
      <c r="EVA284" s="540"/>
      <c r="EVB284" s="540"/>
      <c r="EVC284" s="540"/>
      <c r="EVD284" s="540"/>
      <c r="EVE284" s="540"/>
      <c r="EVF284" s="540"/>
      <c r="EVG284" s="540"/>
      <c r="EVH284" s="540"/>
      <c r="EVI284" s="540"/>
      <c r="EVJ284" s="540"/>
      <c r="EVK284" s="540"/>
      <c r="EVL284" s="540"/>
      <c r="EVM284" s="540"/>
      <c r="EVN284" s="540"/>
      <c r="EVO284" s="540"/>
      <c r="EVP284" s="540"/>
      <c r="EVQ284" s="540"/>
      <c r="EVR284" s="540"/>
      <c r="EVS284" s="540"/>
      <c r="EVT284" s="540"/>
      <c r="EVU284" s="540"/>
      <c r="EVV284" s="540"/>
      <c r="EVW284" s="540"/>
      <c r="EVX284" s="540"/>
      <c r="EVY284" s="540"/>
      <c r="EVZ284" s="540"/>
      <c r="EWA284" s="540"/>
      <c r="EWB284" s="540"/>
      <c r="EWC284" s="540"/>
      <c r="EWD284" s="540"/>
      <c r="EWE284" s="540"/>
      <c r="EWF284" s="540"/>
      <c r="EWG284" s="540"/>
      <c r="EWH284" s="540"/>
      <c r="EWI284" s="540"/>
      <c r="EWJ284" s="540"/>
      <c r="EWK284" s="540"/>
      <c r="EWL284" s="540"/>
      <c r="EWM284" s="540"/>
      <c r="EWN284" s="540"/>
      <c r="EWO284" s="540"/>
      <c r="EWP284" s="540"/>
      <c r="EWQ284" s="540"/>
      <c r="EWR284" s="540"/>
      <c r="EWS284" s="540"/>
      <c r="EWT284" s="540"/>
      <c r="EWU284" s="540"/>
      <c r="EWV284" s="540"/>
      <c r="EWW284" s="540"/>
      <c r="EWX284" s="540"/>
      <c r="EWY284" s="540"/>
      <c r="EWZ284" s="540"/>
      <c r="EXA284" s="540"/>
      <c r="EXB284" s="540"/>
      <c r="EXC284" s="540"/>
      <c r="EXD284" s="540"/>
      <c r="EXE284" s="540"/>
      <c r="EXF284" s="540"/>
      <c r="EXG284" s="540"/>
      <c r="EXH284" s="540"/>
      <c r="EXI284" s="540"/>
      <c r="EXJ284" s="540"/>
      <c r="EXK284" s="540"/>
      <c r="EXL284" s="540"/>
      <c r="EXM284" s="540"/>
      <c r="EXN284" s="540"/>
      <c r="EXO284" s="540"/>
      <c r="EXP284" s="540"/>
      <c r="EXQ284" s="540"/>
      <c r="EXR284" s="540"/>
      <c r="EXS284" s="540"/>
      <c r="EXT284" s="540"/>
      <c r="EXU284" s="540"/>
      <c r="EXV284" s="540"/>
      <c r="EXW284" s="540"/>
      <c r="EXX284" s="540"/>
      <c r="EXY284" s="540"/>
      <c r="EXZ284" s="540"/>
      <c r="EYA284" s="540"/>
      <c r="EYB284" s="540"/>
      <c r="EYC284" s="540"/>
      <c r="EYD284" s="540"/>
      <c r="EYE284" s="540"/>
      <c r="EYF284" s="540"/>
      <c r="EYG284" s="540"/>
      <c r="EYH284" s="540"/>
      <c r="EYI284" s="540"/>
      <c r="EYJ284" s="540"/>
      <c r="EYK284" s="540"/>
      <c r="EYL284" s="540"/>
      <c r="EYM284" s="540"/>
      <c r="EYN284" s="540"/>
      <c r="EYO284" s="540"/>
      <c r="EYP284" s="540"/>
      <c r="EYQ284" s="540"/>
      <c r="EYR284" s="540"/>
      <c r="EYS284" s="540"/>
      <c r="EYT284" s="540"/>
      <c r="EYU284" s="540"/>
      <c r="EYV284" s="540"/>
      <c r="EYW284" s="540"/>
      <c r="EYX284" s="540"/>
      <c r="EYY284" s="540"/>
      <c r="EYZ284" s="540"/>
      <c r="EZA284" s="540"/>
      <c r="EZB284" s="540"/>
      <c r="EZC284" s="540"/>
      <c r="EZD284" s="540"/>
      <c r="EZE284" s="540"/>
      <c r="EZF284" s="540"/>
      <c r="EZG284" s="540"/>
      <c r="EZH284" s="540"/>
      <c r="EZI284" s="540"/>
      <c r="EZJ284" s="540"/>
      <c r="EZK284" s="540"/>
      <c r="EZL284" s="540"/>
      <c r="EZM284" s="540"/>
      <c r="EZN284" s="540"/>
      <c r="EZO284" s="540"/>
      <c r="EZP284" s="540"/>
      <c r="EZQ284" s="540"/>
      <c r="EZR284" s="540"/>
      <c r="EZS284" s="540"/>
      <c r="EZT284" s="540"/>
      <c r="EZU284" s="540"/>
      <c r="EZV284" s="540"/>
      <c r="EZW284" s="540"/>
      <c r="EZX284" s="540"/>
      <c r="EZY284" s="540"/>
      <c r="EZZ284" s="540"/>
      <c r="FAA284" s="540"/>
      <c r="FAB284" s="540"/>
      <c r="FAC284" s="540"/>
      <c r="FAD284" s="540"/>
      <c r="FAE284" s="540"/>
      <c r="FAF284" s="540"/>
      <c r="FAG284" s="540"/>
      <c r="FAH284" s="540"/>
      <c r="FAI284" s="540"/>
      <c r="FAJ284" s="540"/>
      <c r="FAK284" s="540"/>
      <c r="FAL284" s="540"/>
      <c r="FAM284" s="540"/>
      <c r="FAN284" s="540"/>
      <c r="FAO284" s="540"/>
      <c r="FAP284" s="540"/>
      <c r="FAQ284" s="540"/>
      <c r="FAR284" s="540"/>
      <c r="FAS284" s="540"/>
      <c r="FAT284" s="540"/>
      <c r="FAU284" s="540"/>
      <c r="FAV284" s="540"/>
      <c r="FAW284" s="540"/>
      <c r="FAX284" s="540"/>
      <c r="FAY284" s="540"/>
      <c r="FAZ284" s="540"/>
      <c r="FBA284" s="540"/>
      <c r="FBB284" s="540"/>
      <c r="FBC284" s="540"/>
      <c r="FBD284" s="540"/>
      <c r="FBE284" s="540"/>
      <c r="FBF284" s="540"/>
      <c r="FBG284" s="540"/>
      <c r="FBH284" s="540"/>
      <c r="FBI284" s="540"/>
      <c r="FBJ284" s="540"/>
      <c r="FBK284" s="540"/>
      <c r="FBL284" s="540"/>
      <c r="FBM284" s="540"/>
      <c r="FBN284" s="540"/>
      <c r="FBO284" s="540"/>
      <c r="FBP284" s="540"/>
      <c r="FBQ284" s="540"/>
      <c r="FBR284" s="540"/>
      <c r="FBS284" s="540"/>
      <c r="FBT284" s="540"/>
      <c r="FBU284" s="540"/>
      <c r="FBV284" s="540"/>
      <c r="FBW284" s="540"/>
      <c r="FBX284" s="540"/>
      <c r="FBY284" s="540"/>
      <c r="FBZ284" s="540"/>
      <c r="FCA284" s="540"/>
      <c r="FCB284" s="540"/>
      <c r="FCC284" s="540"/>
      <c r="FCD284" s="540"/>
      <c r="FCE284" s="540"/>
      <c r="FCF284" s="540"/>
      <c r="FCG284" s="540"/>
      <c r="FCH284" s="540"/>
      <c r="FCI284" s="540"/>
      <c r="FCJ284" s="540"/>
      <c r="FCK284" s="540"/>
      <c r="FCL284" s="540"/>
      <c r="FCM284" s="540"/>
      <c r="FCN284" s="540"/>
      <c r="FCO284" s="540"/>
      <c r="FCP284" s="540"/>
      <c r="FCQ284" s="540"/>
      <c r="FCR284" s="540"/>
      <c r="FCS284" s="540"/>
      <c r="FCT284" s="540"/>
      <c r="FCU284" s="540"/>
      <c r="FCV284" s="540"/>
      <c r="FCW284" s="540"/>
      <c r="FCX284" s="540"/>
      <c r="FCY284" s="540"/>
      <c r="FCZ284" s="540"/>
      <c r="FDA284" s="540"/>
      <c r="FDB284" s="540"/>
      <c r="FDC284" s="540"/>
      <c r="FDD284" s="540"/>
      <c r="FDE284" s="540"/>
      <c r="FDF284" s="540"/>
      <c r="FDG284" s="540"/>
      <c r="FDH284" s="540"/>
      <c r="FDI284" s="540"/>
      <c r="FDJ284" s="540"/>
      <c r="FDK284" s="540"/>
      <c r="FDL284" s="540"/>
      <c r="FDM284" s="540"/>
      <c r="FDN284" s="540"/>
      <c r="FDO284" s="540"/>
      <c r="FDP284" s="540"/>
      <c r="FDQ284" s="540"/>
      <c r="FDR284" s="540"/>
      <c r="FDS284" s="540"/>
      <c r="FDT284" s="540"/>
      <c r="FDU284" s="540"/>
      <c r="FDV284" s="540"/>
      <c r="FDW284" s="540"/>
      <c r="FDX284" s="540"/>
      <c r="FDY284" s="540"/>
      <c r="FDZ284" s="540"/>
      <c r="FEA284" s="540"/>
      <c r="FEB284" s="540"/>
      <c r="FEC284" s="540"/>
      <c r="FED284" s="540"/>
      <c r="FEE284" s="540"/>
      <c r="FEF284" s="540"/>
      <c r="FEG284" s="540"/>
      <c r="FEH284" s="540"/>
      <c r="FEI284" s="540"/>
      <c r="FEJ284" s="540"/>
      <c r="FEK284" s="540"/>
      <c r="FEL284" s="540"/>
      <c r="FEM284" s="540"/>
      <c r="FEN284" s="540"/>
      <c r="FEO284" s="540"/>
      <c r="FEP284" s="540"/>
      <c r="FEQ284" s="540"/>
      <c r="FER284" s="540"/>
      <c r="FES284" s="540"/>
      <c r="FET284" s="540"/>
      <c r="FEU284" s="540"/>
      <c r="FEV284" s="540"/>
      <c r="FEW284" s="540"/>
      <c r="FEX284" s="540"/>
      <c r="FEY284" s="540"/>
      <c r="FEZ284" s="540"/>
      <c r="FFA284" s="540"/>
      <c r="FFB284" s="540"/>
      <c r="FFC284" s="540"/>
      <c r="FFD284" s="540"/>
      <c r="FFE284" s="540"/>
      <c r="FFF284" s="540"/>
      <c r="FFG284" s="540"/>
      <c r="FFH284" s="540"/>
      <c r="FFI284" s="540"/>
      <c r="FFJ284" s="540"/>
      <c r="FFK284" s="540"/>
      <c r="FFL284" s="540"/>
      <c r="FFM284" s="540"/>
      <c r="FFN284" s="540"/>
      <c r="FFO284" s="540"/>
      <c r="FFP284" s="540"/>
      <c r="FFQ284" s="540"/>
      <c r="FFR284" s="540"/>
      <c r="FFS284" s="540"/>
      <c r="FFT284" s="540"/>
      <c r="FFU284" s="540"/>
      <c r="FFV284" s="540"/>
      <c r="FFW284" s="540"/>
      <c r="FFX284" s="540"/>
      <c r="FFY284" s="540"/>
      <c r="FFZ284" s="540"/>
      <c r="FGA284" s="540"/>
      <c r="FGB284" s="540"/>
      <c r="FGC284" s="540"/>
      <c r="FGD284" s="540"/>
      <c r="FGE284" s="540"/>
      <c r="FGF284" s="540"/>
      <c r="FGG284" s="540"/>
      <c r="FGH284" s="540"/>
      <c r="FGI284" s="540"/>
      <c r="FGJ284" s="540"/>
      <c r="FGK284" s="540"/>
      <c r="FGL284" s="540"/>
      <c r="FGM284" s="540"/>
      <c r="FGN284" s="540"/>
      <c r="FGO284" s="540"/>
      <c r="FGP284" s="540"/>
      <c r="FGQ284" s="540"/>
      <c r="FGR284" s="540"/>
      <c r="FGS284" s="540"/>
      <c r="FGT284" s="540"/>
      <c r="FGU284" s="540"/>
      <c r="FGV284" s="540"/>
      <c r="FGW284" s="540"/>
      <c r="FGX284" s="540"/>
      <c r="FGY284" s="540"/>
      <c r="FGZ284" s="540"/>
      <c r="FHA284" s="540"/>
      <c r="FHB284" s="540"/>
      <c r="FHC284" s="540"/>
      <c r="FHD284" s="540"/>
      <c r="FHE284" s="540"/>
      <c r="FHF284" s="540"/>
      <c r="FHG284" s="540"/>
      <c r="FHH284" s="540"/>
      <c r="FHI284" s="540"/>
      <c r="FHJ284" s="540"/>
      <c r="FHK284" s="540"/>
      <c r="FHL284" s="540"/>
      <c r="FHM284" s="540"/>
      <c r="FHN284" s="540"/>
      <c r="FHO284" s="540"/>
      <c r="FHP284" s="540"/>
      <c r="FHQ284" s="540"/>
      <c r="FHR284" s="540"/>
      <c r="FHS284" s="540"/>
      <c r="FHT284" s="540"/>
      <c r="FHU284" s="540"/>
      <c r="FHV284" s="540"/>
      <c r="FHW284" s="540"/>
      <c r="FHX284" s="540"/>
      <c r="FHY284" s="540"/>
      <c r="FHZ284" s="540"/>
      <c r="FIA284" s="540"/>
      <c r="FIB284" s="540"/>
      <c r="FIC284" s="540"/>
      <c r="FID284" s="540"/>
      <c r="FIE284" s="540"/>
      <c r="FIF284" s="540"/>
      <c r="FIG284" s="540"/>
      <c r="FIH284" s="540"/>
      <c r="FII284" s="540"/>
      <c r="FIJ284" s="540"/>
      <c r="FIK284" s="540"/>
      <c r="FIL284" s="540"/>
      <c r="FIM284" s="540"/>
      <c r="FIN284" s="540"/>
      <c r="FIO284" s="540"/>
      <c r="FIP284" s="540"/>
      <c r="FIQ284" s="540"/>
      <c r="FIR284" s="540"/>
      <c r="FIS284" s="540"/>
      <c r="FIT284" s="540"/>
      <c r="FIU284" s="540"/>
      <c r="FIV284" s="540"/>
      <c r="FIW284" s="540"/>
      <c r="FIX284" s="540"/>
      <c r="FIY284" s="540"/>
      <c r="FIZ284" s="540"/>
      <c r="FJA284" s="540"/>
      <c r="FJB284" s="540"/>
      <c r="FJC284" s="540"/>
      <c r="FJD284" s="540"/>
      <c r="FJE284" s="540"/>
      <c r="FJF284" s="540"/>
      <c r="FJG284" s="540"/>
      <c r="FJH284" s="540"/>
      <c r="FJI284" s="540"/>
      <c r="FJJ284" s="540"/>
      <c r="FJK284" s="540"/>
      <c r="FJL284" s="540"/>
      <c r="FJM284" s="540"/>
      <c r="FJN284" s="540"/>
      <c r="FJO284" s="540"/>
      <c r="FJP284" s="540"/>
      <c r="FJQ284" s="540"/>
      <c r="FJR284" s="540"/>
      <c r="FJS284" s="540"/>
      <c r="FJT284" s="540"/>
      <c r="FJU284" s="540"/>
      <c r="FJV284" s="540"/>
      <c r="FJW284" s="540"/>
      <c r="FJX284" s="540"/>
      <c r="FJY284" s="540"/>
      <c r="FJZ284" s="540"/>
      <c r="FKA284" s="540"/>
      <c r="FKB284" s="540"/>
      <c r="FKC284" s="540"/>
      <c r="FKD284" s="540"/>
      <c r="FKE284" s="540"/>
      <c r="FKF284" s="540"/>
      <c r="FKG284" s="540"/>
      <c r="FKH284" s="540"/>
      <c r="FKI284" s="540"/>
      <c r="FKJ284" s="540"/>
      <c r="FKK284" s="540"/>
      <c r="FKL284" s="540"/>
      <c r="FKM284" s="540"/>
      <c r="FKN284" s="540"/>
      <c r="FKO284" s="540"/>
      <c r="FKP284" s="540"/>
      <c r="FKQ284" s="540"/>
      <c r="FKR284" s="540"/>
      <c r="FKS284" s="540"/>
      <c r="FKT284" s="540"/>
      <c r="FKU284" s="540"/>
      <c r="FKV284" s="540"/>
      <c r="FKW284" s="540"/>
      <c r="FKX284" s="540"/>
      <c r="FKY284" s="540"/>
      <c r="FKZ284" s="540"/>
      <c r="FLA284" s="540"/>
      <c r="FLB284" s="540"/>
      <c r="FLC284" s="540"/>
      <c r="FLD284" s="540"/>
      <c r="FLE284" s="540"/>
      <c r="FLF284" s="540"/>
      <c r="FLG284" s="540"/>
      <c r="FLH284" s="540"/>
      <c r="FLI284" s="540"/>
      <c r="FLJ284" s="540"/>
      <c r="FLK284" s="540"/>
      <c r="FLL284" s="540"/>
      <c r="FLM284" s="540"/>
      <c r="FLN284" s="540"/>
      <c r="FLO284" s="540"/>
      <c r="FLP284" s="540"/>
      <c r="FLQ284" s="540"/>
      <c r="FLR284" s="540"/>
      <c r="FLS284" s="540"/>
      <c r="FLT284" s="540"/>
      <c r="FLU284" s="540"/>
      <c r="FLV284" s="540"/>
      <c r="FLW284" s="540"/>
      <c r="FLX284" s="540"/>
      <c r="FLY284" s="540"/>
      <c r="FLZ284" s="540"/>
      <c r="FMA284" s="540"/>
      <c r="FMB284" s="540"/>
      <c r="FMC284" s="540"/>
      <c r="FMD284" s="540"/>
      <c r="FME284" s="540"/>
      <c r="FMF284" s="540"/>
      <c r="FMG284" s="540"/>
      <c r="FMH284" s="540"/>
      <c r="FMI284" s="540"/>
      <c r="FMJ284" s="540"/>
      <c r="FMK284" s="540"/>
      <c r="FML284" s="540"/>
      <c r="FMM284" s="540"/>
      <c r="FMN284" s="540"/>
      <c r="FMO284" s="540"/>
      <c r="FMP284" s="540"/>
      <c r="FMQ284" s="540"/>
      <c r="FMR284" s="540"/>
      <c r="FMS284" s="540"/>
      <c r="FMT284" s="540"/>
      <c r="FMU284" s="540"/>
      <c r="FMV284" s="540"/>
      <c r="FMW284" s="540"/>
      <c r="FMX284" s="540"/>
      <c r="FMY284" s="540"/>
      <c r="FMZ284" s="540"/>
      <c r="FNA284" s="540"/>
      <c r="FNB284" s="540"/>
      <c r="FNC284" s="540"/>
      <c r="FND284" s="540"/>
      <c r="FNE284" s="540"/>
      <c r="FNF284" s="540"/>
      <c r="FNG284" s="540"/>
      <c r="FNH284" s="540"/>
      <c r="FNI284" s="540"/>
      <c r="FNJ284" s="540"/>
      <c r="FNK284" s="540"/>
      <c r="FNL284" s="540"/>
      <c r="FNM284" s="540"/>
      <c r="FNN284" s="540"/>
      <c r="FNO284" s="540"/>
      <c r="FNP284" s="540"/>
      <c r="FNQ284" s="540"/>
      <c r="FNR284" s="540"/>
      <c r="FNS284" s="540"/>
      <c r="FNT284" s="540"/>
      <c r="FNU284" s="540"/>
      <c r="FNV284" s="540"/>
      <c r="FNW284" s="540"/>
      <c r="FNX284" s="540"/>
      <c r="FNY284" s="540"/>
      <c r="FNZ284" s="540"/>
      <c r="FOA284" s="540"/>
      <c r="FOB284" s="540"/>
      <c r="FOC284" s="540"/>
      <c r="FOD284" s="540"/>
      <c r="FOE284" s="540"/>
      <c r="FOF284" s="540"/>
      <c r="FOG284" s="540"/>
      <c r="FOH284" s="540"/>
      <c r="FOI284" s="540"/>
      <c r="FOJ284" s="540"/>
      <c r="FOK284" s="540"/>
      <c r="FOL284" s="540"/>
      <c r="FOM284" s="540"/>
      <c r="FON284" s="540"/>
      <c r="FOO284" s="540"/>
      <c r="FOP284" s="540"/>
      <c r="FOQ284" s="540"/>
      <c r="FOR284" s="540"/>
      <c r="FOS284" s="540"/>
      <c r="FOT284" s="540"/>
      <c r="FOU284" s="540"/>
      <c r="FOV284" s="540"/>
      <c r="FOW284" s="540"/>
      <c r="FOX284" s="540"/>
      <c r="FOY284" s="540"/>
      <c r="FOZ284" s="540"/>
      <c r="FPA284" s="540"/>
      <c r="FPB284" s="540"/>
      <c r="FPC284" s="540"/>
      <c r="FPD284" s="540"/>
      <c r="FPE284" s="540"/>
      <c r="FPF284" s="540"/>
      <c r="FPG284" s="540"/>
      <c r="FPH284" s="540"/>
      <c r="FPI284" s="540"/>
      <c r="FPJ284" s="540"/>
      <c r="FPK284" s="540"/>
      <c r="FPL284" s="540"/>
      <c r="FPM284" s="540"/>
      <c r="FPN284" s="540"/>
      <c r="FPO284" s="540"/>
      <c r="FPP284" s="540"/>
      <c r="FPQ284" s="540"/>
      <c r="FPR284" s="540"/>
      <c r="FPS284" s="540"/>
      <c r="FPT284" s="540"/>
      <c r="FPU284" s="540"/>
      <c r="FPV284" s="540"/>
      <c r="FPW284" s="540"/>
      <c r="FPX284" s="540"/>
      <c r="FPY284" s="540"/>
      <c r="FPZ284" s="540"/>
      <c r="FQA284" s="540"/>
      <c r="FQB284" s="540"/>
      <c r="FQC284" s="540"/>
      <c r="FQD284" s="540"/>
      <c r="FQE284" s="540"/>
      <c r="FQF284" s="540"/>
      <c r="FQG284" s="540"/>
      <c r="FQH284" s="540"/>
      <c r="FQI284" s="540"/>
      <c r="FQJ284" s="540"/>
      <c r="FQK284" s="540"/>
      <c r="FQL284" s="540"/>
      <c r="FQM284" s="540"/>
      <c r="FQN284" s="540"/>
      <c r="FQO284" s="540"/>
      <c r="FQP284" s="540"/>
      <c r="FQQ284" s="540"/>
      <c r="FQR284" s="540"/>
      <c r="FQS284" s="540"/>
      <c r="FQT284" s="540"/>
      <c r="FQU284" s="540"/>
      <c r="FQV284" s="540"/>
      <c r="FQW284" s="540"/>
      <c r="FQX284" s="540"/>
      <c r="FQY284" s="540"/>
      <c r="FQZ284" s="540"/>
      <c r="FRA284" s="540"/>
      <c r="FRB284" s="540"/>
      <c r="FRC284" s="540"/>
      <c r="FRD284" s="540"/>
      <c r="FRE284" s="540"/>
      <c r="FRF284" s="540"/>
      <c r="FRG284" s="540"/>
      <c r="FRH284" s="540"/>
      <c r="FRI284" s="540"/>
      <c r="FRJ284" s="540"/>
      <c r="FRK284" s="540"/>
      <c r="FRL284" s="540"/>
      <c r="FRM284" s="540"/>
      <c r="FRN284" s="540"/>
      <c r="FRO284" s="540"/>
      <c r="FRP284" s="540"/>
      <c r="FRQ284" s="540"/>
      <c r="FRR284" s="540"/>
      <c r="FRS284" s="540"/>
      <c r="FRT284" s="540"/>
      <c r="FRU284" s="540"/>
      <c r="FRV284" s="540"/>
      <c r="FRW284" s="540"/>
      <c r="FRX284" s="540"/>
      <c r="FRY284" s="540"/>
      <c r="FRZ284" s="540"/>
      <c r="FSA284" s="540"/>
      <c r="FSB284" s="540"/>
      <c r="FSC284" s="540"/>
      <c r="FSD284" s="540"/>
      <c r="FSE284" s="540"/>
      <c r="FSF284" s="540"/>
      <c r="FSG284" s="540"/>
      <c r="FSH284" s="540"/>
      <c r="FSI284" s="540"/>
      <c r="FSJ284" s="540"/>
      <c r="FSK284" s="540"/>
      <c r="FSL284" s="540"/>
      <c r="FSM284" s="540"/>
      <c r="FSN284" s="540"/>
      <c r="FSO284" s="540"/>
      <c r="FSP284" s="540"/>
      <c r="FSQ284" s="540"/>
      <c r="FSR284" s="540"/>
      <c r="FSS284" s="540"/>
      <c r="FST284" s="540"/>
      <c r="FSU284" s="540"/>
      <c r="FSV284" s="540"/>
      <c r="FSW284" s="540"/>
      <c r="FSX284" s="540"/>
      <c r="FSY284" s="540"/>
      <c r="FSZ284" s="540"/>
      <c r="FTA284" s="540"/>
      <c r="FTB284" s="540"/>
      <c r="FTC284" s="540"/>
      <c r="FTD284" s="540"/>
      <c r="FTE284" s="540"/>
      <c r="FTF284" s="540"/>
      <c r="FTG284" s="540"/>
      <c r="FTH284" s="540"/>
      <c r="FTI284" s="540"/>
      <c r="FTJ284" s="540"/>
      <c r="FTK284" s="540"/>
      <c r="FTL284" s="540"/>
      <c r="FTM284" s="540"/>
      <c r="FTN284" s="540"/>
      <c r="FTO284" s="540"/>
      <c r="FTP284" s="540"/>
      <c r="FTQ284" s="540"/>
      <c r="FTR284" s="540"/>
      <c r="FTS284" s="540"/>
      <c r="FTT284" s="540"/>
      <c r="FTU284" s="540"/>
      <c r="FTV284" s="540"/>
      <c r="FTW284" s="540"/>
      <c r="FTX284" s="540"/>
      <c r="FTY284" s="540"/>
      <c r="FTZ284" s="540"/>
      <c r="FUA284" s="540"/>
      <c r="FUB284" s="540"/>
      <c r="FUC284" s="540"/>
      <c r="FUD284" s="540"/>
      <c r="FUE284" s="540"/>
      <c r="FUF284" s="540"/>
      <c r="FUG284" s="540"/>
      <c r="FUH284" s="540"/>
      <c r="FUI284" s="540"/>
      <c r="FUJ284" s="540"/>
      <c r="FUK284" s="540"/>
      <c r="FUL284" s="540"/>
      <c r="FUM284" s="540"/>
      <c r="FUN284" s="540"/>
      <c r="FUO284" s="540"/>
      <c r="FUP284" s="540"/>
      <c r="FUQ284" s="540"/>
      <c r="FUR284" s="540"/>
      <c r="FUS284" s="540"/>
      <c r="FUT284" s="540"/>
      <c r="FUU284" s="540"/>
      <c r="FUV284" s="540"/>
      <c r="FUW284" s="540"/>
      <c r="FUX284" s="540"/>
      <c r="FUY284" s="540"/>
      <c r="FUZ284" s="540"/>
      <c r="FVA284" s="540"/>
      <c r="FVB284" s="540"/>
      <c r="FVC284" s="540"/>
      <c r="FVD284" s="540"/>
      <c r="FVE284" s="540"/>
      <c r="FVF284" s="540"/>
      <c r="FVG284" s="540"/>
      <c r="FVH284" s="540"/>
      <c r="FVI284" s="540"/>
      <c r="FVJ284" s="540"/>
      <c r="FVK284" s="540"/>
      <c r="FVL284" s="540"/>
      <c r="FVM284" s="540"/>
      <c r="FVN284" s="540"/>
      <c r="FVO284" s="540"/>
      <c r="FVP284" s="540"/>
      <c r="FVQ284" s="540"/>
      <c r="FVR284" s="540"/>
      <c r="FVS284" s="540"/>
      <c r="FVT284" s="540"/>
      <c r="FVU284" s="540"/>
      <c r="FVV284" s="540"/>
      <c r="FVW284" s="540"/>
      <c r="FVX284" s="540"/>
      <c r="FVY284" s="540"/>
      <c r="FVZ284" s="540"/>
      <c r="FWA284" s="540"/>
      <c r="FWB284" s="540"/>
      <c r="FWC284" s="540"/>
      <c r="FWD284" s="540"/>
      <c r="FWE284" s="540"/>
      <c r="FWF284" s="540"/>
      <c r="FWG284" s="540"/>
      <c r="FWH284" s="540"/>
      <c r="FWI284" s="540"/>
      <c r="FWJ284" s="540"/>
      <c r="FWK284" s="540"/>
      <c r="FWL284" s="540"/>
      <c r="FWM284" s="540"/>
      <c r="FWN284" s="540"/>
      <c r="FWO284" s="540"/>
      <c r="FWP284" s="540"/>
      <c r="FWQ284" s="540"/>
      <c r="FWR284" s="540"/>
      <c r="FWS284" s="540"/>
      <c r="FWT284" s="540"/>
      <c r="FWU284" s="540"/>
      <c r="FWV284" s="540"/>
      <c r="FWW284" s="540"/>
      <c r="FWX284" s="540"/>
      <c r="FWY284" s="540"/>
      <c r="FWZ284" s="540"/>
      <c r="FXA284" s="540"/>
      <c r="FXB284" s="540"/>
      <c r="FXC284" s="540"/>
      <c r="FXD284" s="540"/>
      <c r="FXE284" s="540"/>
      <c r="FXF284" s="540"/>
      <c r="FXG284" s="540"/>
      <c r="FXH284" s="540"/>
      <c r="FXI284" s="540"/>
      <c r="FXJ284" s="540"/>
      <c r="FXK284" s="540"/>
      <c r="FXL284" s="540"/>
      <c r="FXM284" s="540"/>
      <c r="FXN284" s="540"/>
      <c r="FXO284" s="540"/>
      <c r="FXP284" s="540"/>
      <c r="FXQ284" s="540"/>
      <c r="FXR284" s="540"/>
      <c r="FXS284" s="540"/>
      <c r="FXT284" s="540"/>
      <c r="FXU284" s="540"/>
      <c r="FXV284" s="540"/>
      <c r="FXW284" s="540"/>
      <c r="FXX284" s="540"/>
      <c r="FXY284" s="540"/>
      <c r="FXZ284" s="540"/>
      <c r="FYA284" s="540"/>
      <c r="FYB284" s="540"/>
      <c r="FYC284" s="540"/>
      <c r="FYD284" s="540"/>
      <c r="FYE284" s="540"/>
      <c r="FYF284" s="540"/>
      <c r="FYG284" s="540"/>
      <c r="FYH284" s="540"/>
      <c r="FYI284" s="540"/>
      <c r="FYJ284" s="540"/>
      <c r="FYK284" s="540"/>
      <c r="FYL284" s="540"/>
      <c r="FYM284" s="540"/>
      <c r="FYN284" s="540"/>
      <c r="FYO284" s="540"/>
      <c r="FYP284" s="540"/>
      <c r="FYQ284" s="540"/>
      <c r="FYR284" s="540"/>
      <c r="FYS284" s="540"/>
      <c r="FYT284" s="540"/>
      <c r="FYU284" s="540"/>
      <c r="FYV284" s="540"/>
      <c r="FYW284" s="540"/>
      <c r="FYX284" s="540"/>
      <c r="FYY284" s="540"/>
      <c r="FYZ284" s="540"/>
      <c r="FZA284" s="540"/>
      <c r="FZB284" s="540"/>
      <c r="FZC284" s="540"/>
      <c r="FZD284" s="540"/>
      <c r="FZE284" s="540"/>
      <c r="FZF284" s="540"/>
      <c r="FZG284" s="540"/>
      <c r="FZH284" s="540"/>
      <c r="FZI284" s="540"/>
      <c r="FZJ284" s="540"/>
      <c r="FZK284" s="540"/>
      <c r="FZL284" s="540"/>
      <c r="FZM284" s="540"/>
      <c r="FZN284" s="540"/>
      <c r="FZO284" s="540"/>
      <c r="FZP284" s="540"/>
      <c r="FZQ284" s="540"/>
      <c r="FZR284" s="540"/>
      <c r="FZS284" s="540"/>
      <c r="FZT284" s="540"/>
      <c r="FZU284" s="540"/>
      <c r="FZV284" s="540"/>
      <c r="FZW284" s="540"/>
      <c r="FZX284" s="540"/>
      <c r="FZY284" s="540"/>
      <c r="FZZ284" s="540"/>
      <c r="GAA284" s="540"/>
      <c r="GAB284" s="540"/>
      <c r="GAC284" s="540"/>
      <c r="GAD284" s="540"/>
      <c r="GAE284" s="540"/>
      <c r="GAF284" s="540"/>
      <c r="GAG284" s="540"/>
      <c r="GAH284" s="540"/>
      <c r="GAI284" s="540"/>
      <c r="GAJ284" s="540"/>
      <c r="GAK284" s="540"/>
      <c r="GAL284" s="540"/>
      <c r="GAM284" s="540"/>
      <c r="GAN284" s="540"/>
      <c r="GAO284" s="540"/>
      <c r="GAP284" s="540"/>
      <c r="GAQ284" s="540"/>
      <c r="GAR284" s="540"/>
      <c r="GAS284" s="540"/>
      <c r="GAT284" s="540"/>
      <c r="GAU284" s="540"/>
      <c r="GAV284" s="540"/>
      <c r="GAW284" s="540"/>
      <c r="GAX284" s="540"/>
      <c r="GAY284" s="540"/>
      <c r="GAZ284" s="540"/>
      <c r="GBA284" s="540"/>
      <c r="GBB284" s="540"/>
      <c r="GBC284" s="540"/>
      <c r="GBD284" s="540"/>
      <c r="GBE284" s="540"/>
      <c r="GBF284" s="540"/>
      <c r="GBG284" s="540"/>
      <c r="GBH284" s="540"/>
      <c r="GBI284" s="540"/>
      <c r="GBJ284" s="540"/>
      <c r="GBK284" s="540"/>
      <c r="GBL284" s="540"/>
      <c r="GBM284" s="540"/>
      <c r="GBN284" s="540"/>
      <c r="GBO284" s="540"/>
      <c r="GBP284" s="540"/>
      <c r="GBQ284" s="540"/>
      <c r="GBR284" s="540"/>
      <c r="GBS284" s="540"/>
      <c r="GBT284" s="540"/>
      <c r="GBU284" s="540"/>
      <c r="GBV284" s="540"/>
      <c r="GBW284" s="540"/>
      <c r="GBX284" s="540"/>
      <c r="GBY284" s="540"/>
      <c r="GBZ284" s="540"/>
      <c r="GCA284" s="540"/>
      <c r="GCB284" s="540"/>
      <c r="GCC284" s="540"/>
      <c r="GCD284" s="540"/>
      <c r="GCE284" s="540"/>
      <c r="GCF284" s="540"/>
      <c r="GCG284" s="540"/>
      <c r="GCH284" s="540"/>
      <c r="GCI284" s="540"/>
      <c r="GCJ284" s="540"/>
      <c r="GCK284" s="540"/>
      <c r="GCL284" s="540"/>
      <c r="GCM284" s="540"/>
      <c r="GCN284" s="540"/>
      <c r="GCO284" s="540"/>
      <c r="GCP284" s="540"/>
      <c r="GCQ284" s="540"/>
      <c r="GCR284" s="540"/>
      <c r="GCS284" s="540"/>
      <c r="GCT284" s="540"/>
      <c r="GCU284" s="540"/>
      <c r="GCV284" s="540"/>
      <c r="GCW284" s="540"/>
      <c r="GCX284" s="540"/>
      <c r="GCY284" s="540"/>
      <c r="GCZ284" s="540"/>
      <c r="GDA284" s="540"/>
      <c r="GDB284" s="540"/>
      <c r="GDC284" s="540"/>
      <c r="GDD284" s="540"/>
      <c r="GDE284" s="540"/>
      <c r="GDF284" s="540"/>
      <c r="GDG284" s="540"/>
      <c r="GDH284" s="540"/>
      <c r="GDI284" s="540"/>
      <c r="GDJ284" s="540"/>
      <c r="GDK284" s="540"/>
      <c r="GDL284" s="540"/>
      <c r="GDM284" s="540"/>
      <c r="GDN284" s="540"/>
      <c r="GDO284" s="540"/>
      <c r="GDP284" s="540"/>
      <c r="GDQ284" s="540"/>
      <c r="GDR284" s="540"/>
      <c r="GDS284" s="540"/>
      <c r="GDT284" s="540"/>
      <c r="GDU284" s="540"/>
      <c r="GDV284" s="540"/>
      <c r="GDW284" s="540"/>
      <c r="GDX284" s="540"/>
      <c r="GDY284" s="540"/>
      <c r="GDZ284" s="540"/>
      <c r="GEA284" s="540"/>
      <c r="GEB284" s="540"/>
      <c r="GEC284" s="540"/>
      <c r="GED284" s="540"/>
      <c r="GEE284" s="540"/>
      <c r="GEF284" s="540"/>
      <c r="GEG284" s="540"/>
      <c r="GEH284" s="540"/>
      <c r="GEI284" s="540"/>
      <c r="GEJ284" s="540"/>
      <c r="GEK284" s="540"/>
      <c r="GEL284" s="540"/>
      <c r="GEM284" s="540"/>
      <c r="GEN284" s="540"/>
      <c r="GEO284" s="540"/>
      <c r="GEP284" s="540"/>
      <c r="GEQ284" s="540"/>
      <c r="GER284" s="540"/>
      <c r="GES284" s="540"/>
      <c r="GET284" s="540"/>
      <c r="GEU284" s="540"/>
      <c r="GEV284" s="540"/>
      <c r="GEW284" s="540"/>
      <c r="GEX284" s="540"/>
      <c r="GEY284" s="540"/>
      <c r="GEZ284" s="540"/>
      <c r="GFA284" s="540"/>
      <c r="GFB284" s="540"/>
      <c r="GFC284" s="540"/>
      <c r="GFD284" s="540"/>
      <c r="GFE284" s="540"/>
      <c r="GFF284" s="540"/>
      <c r="GFG284" s="540"/>
      <c r="GFH284" s="540"/>
      <c r="GFI284" s="540"/>
      <c r="GFJ284" s="540"/>
      <c r="GFK284" s="540"/>
      <c r="GFL284" s="540"/>
      <c r="GFM284" s="540"/>
      <c r="GFN284" s="540"/>
      <c r="GFO284" s="540"/>
      <c r="GFP284" s="540"/>
      <c r="GFQ284" s="540"/>
      <c r="GFR284" s="540"/>
      <c r="GFS284" s="540"/>
      <c r="GFT284" s="540"/>
      <c r="GFU284" s="540"/>
      <c r="GFV284" s="540"/>
      <c r="GFW284" s="540"/>
      <c r="GFX284" s="540"/>
      <c r="GFY284" s="540"/>
      <c r="GFZ284" s="540"/>
      <c r="GGA284" s="540"/>
      <c r="GGB284" s="540"/>
      <c r="GGC284" s="540"/>
      <c r="GGD284" s="540"/>
      <c r="GGE284" s="540"/>
      <c r="GGF284" s="540"/>
      <c r="GGG284" s="540"/>
      <c r="GGH284" s="540"/>
      <c r="GGI284" s="540"/>
      <c r="GGJ284" s="540"/>
      <c r="GGK284" s="540"/>
      <c r="GGL284" s="540"/>
      <c r="GGM284" s="540"/>
      <c r="GGN284" s="540"/>
      <c r="GGO284" s="540"/>
      <c r="GGP284" s="540"/>
      <c r="GGQ284" s="540"/>
      <c r="GGR284" s="540"/>
      <c r="GGS284" s="540"/>
      <c r="GGT284" s="540"/>
      <c r="GGU284" s="540"/>
      <c r="GGV284" s="540"/>
      <c r="GGW284" s="540"/>
      <c r="GGX284" s="540"/>
      <c r="GGY284" s="540"/>
      <c r="GGZ284" s="540"/>
      <c r="GHA284" s="540"/>
      <c r="GHB284" s="540"/>
      <c r="GHC284" s="540"/>
      <c r="GHD284" s="540"/>
      <c r="GHE284" s="540"/>
      <c r="GHF284" s="540"/>
      <c r="GHG284" s="540"/>
      <c r="GHH284" s="540"/>
      <c r="GHI284" s="540"/>
      <c r="GHJ284" s="540"/>
      <c r="GHK284" s="540"/>
      <c r="GHL284" s="540"/>
      <c r="GHM284" s="540"/>
      <c r="GHN284" s="540"/>
      <c r="GHO284" s="540"/>
      <c r="GHP284" s="540"/>
      <c r="GHQ284" s="540"/>
      <c r="GHR284" s="540"/>
      <c r="GHS284" s="540"/>
      <c r="GHT284" s="540"/>
      <c r="GHU284" s="540"/>
      <c r="GHV284" s="540"/>
      <c r="GHW284" s="540"/>
      <c r="GHX284" s="540"/>
      <c r="GHY284" s="540"/>
      <c r="GHZ284" s="540"/>
      <c r="GIA284" s="540"/>
      <c r="GIB284" s="540"/>
      <c r="GIC284" s="540"/>
      <c r="GID284" s="540"/>
      <c r="GIE284" s="540"/>
      <c r="GIF284" s="540"/>
      <c r="GIG284" s="540"/>
      <c r="GIH284" s="540"/>
      <c r="GII284" s="540"/>
      <c r="GIJ284" s="540"/>
      <c r="GIK284" s="540"/>
      <c r="GIL284" s="540"/>
      <c r="GIM284" s="540"/>
      <c r="GIN284" s="540"/>
      <c r="GIO284" s="540"/>
      <c r="GIP284" s="540"/>
      <c r="GIQ284" s="540"/>
      <c r="GIR284" s="540"/>
      <c r="GIS284" s="540"/>
      <c r="GIT284" s="540"/>
      <c r="GIU284" s="540"/>
      <c r="GIV284" s="540"/>
      <c r="GIW284" s="540"/>
      <c r="GIX284" s="540"/>
      <c r="GIY284" s="540"/>
      <c r="GIZ284" s="540"/>
      <c r="GJA284" s="540"/>
      <c r="GJB284" s="540"/>
      <c r="GJC284" s="540"/>
      <c r="GJD284" s="540"/>
      <c r="GJE284" s="540"/>
      <c r="GJF284" s="540"/>
      <c r="GJG284" s="540"/>
      <c r="GJH284" s="540"/>
      <c r="GJI284" s="540"/>
      <c r="GJJ284" s="540"/>
      <c r="GJK284" s="540"/>
      <c r="GJL284" s="540"/>
      <c r="GJM284" s="540"/>
      <c r="GJN284" s="540"/>
      <c r="GJO284" s="540"/>
      <c r="GJP284" s="540"/>
      <c r="GJQ284" s="540"/>
      <c r="GJR284" s="540"/>
      <c r="GJS284" s="540"/>
      <c r="GJT284" s="540"/>
      <c r="GJU284" s="540"/>
      <c r="GJV284" s="540"/>
      <c r="GJW284" s="540"/>
      <c r="GJX284" s="540"/>
      <c r="GJY284" s="540"/>
      <c r="GJZ284" s="540"/>
      <c r="GKA284" s="540"/>
      <c r="GKB284" s="540"/>
      <c r="GKC284" s="540"/>
      <c r="GKD284" s="540"/>
      <c r="GKE284" s="540"/>
      <c r="GKF284" s="540"/>
      <c r="GKG284" s="540"/>
      <c r="GKH284" s="540"/>
      <c r="GKI284" s="540"/>
      <c r="GKJ284" s="540"/>
      <c r="GKK284" s="540"/>
      <c r="GKL284" s="540"/>
      <c r="GKM284" s="540"/>
      <c r="GKN284" s="540"/>
      <c r="GKO284" s="540"/>
      <c r="GKP284" s="540"/>
      <c r="GKQ284" s="540"/>
      <c r="GKR284" s="540"/>
      <c r="GKS284" s="540"/>
      <c r="GKT284" s="540"/>
      <c r="GKU284" s="540"/>
      <c r="GKV284" s="540"/>
      <c r="GKW284" s="540"/>
      <c r="GKX284" s="540"/>
      <c r="GKY284" s="540"/>
      <c r="GKZ284" s="540"/>
      <c r="GLA284" s="540"/>
      <c r="GLB284" s="540"/>
      <c r="GLC284" s="540"/>
      <c r="GLD284" s="540"/>
      <c r="GLE284" s="540"/>
      <c r="GLF284" s="540"/>
      <c r="GLG284" s="540"/>
      <c r="GLH284" s="540"/>
      <c r="GLI284" s="540"/>
      <c r="GLJ284" s="540"/>
      <c r="GLK284" s="540"/>
      <c r="GLL284" s="540"/>
      <c r="GLM284" s="540"/>
      <c r="GLN284" s="540"/>
      <c r="GLO284" s="540"/>
      <c r="GLP284" s="540"/>
      <c r="GLQ284" s="540"/>
      <c r="GLR284" s="540"/>
      <c r="GLS284" s="540"/>
      <c r="GLT284" s="540"/>
      <c r="GLU284" s="540"/>
      <c r="GLV284" s="540"/>
      <c r="GLW284" s="540"/>
      <c r="GLX284" s="540"/>
      <c r="GLY284" s="540"/>
      <c r="GLZ284" s="540"/>
      <c r="GMA284" s="540"/>
      <c r="GMB284" s="540"/>
      <c r="GMC284" s="540"/>
      <c r="GMD284" s="540"/>
      <c r="GME284" s="540"/>
      <c r="GMF284" s="540"/>
      <c r="GMG284" s="540"/>
      <c r="GMH284" s="540"/>
      <c r="GMI284" s="540"/>
      <c r="GMJ284" s="540"/>
      <c r="GMK284" s="540"/>
      <c r="GML284" s="540"/>
      <c r="GMM284" s="540"/>
      <c r="GMN284" s="540"/>
      <c r="GMO284" s="540"/>
      <c r="GMP284" s="540"/>
      <c r="GMQ284" s="540"/>
      <c r="GMR284" s="540"/>
      <c r="GMS284" s="540"/>
      <c r="GMT284" s="540"/>
      <c r="GMU284" s="540"/>
      <c r="GMV284" s="540"/>
      <c r="GMW284" s="540"/>
      <c r="GMX284" s="540"/>
      <c r="GMY284" s="540"/>
      <c r="GMZ284" s="540"/>
      <c r="GNA284" s="540"/>
      <c r="GNB284" s="540"/>
      <c r="GNC284" s="540"/>
      <c r="GND284" s="540"/>
      <c r="GNE284" s="540"/>
      <c r="GNF284" s="540"/>
      <c r="GNG284" s="540"/>
      <c r="GNH284" s="540"/>
      <c r="GNI284" s="540"/>
      <c r="GNJ284" s="540"/>
      <c r="GNK284" s="540"/>
      <c r="GNL284" s="540"/>
      <c r="GNM284" s="540"/>
      <c r="GNN284" s="540"/>
      <c r="GNO284" s="540"/>
      <c r="GNP284" s="540"/>
      <c r="GNQ284" s="540"/>
      <c r="GNR284" s="540"/>
      <c r="GNS284" s="540"/>
      <c r="GNT284" s="540"/>
      <c r="GNU284" s="540"/>
      <c r="GNV284" s="540"/>
      <c r="GNW284" s="540"/>
      <c r="GNX284" s="540"/>
      <c r="GNY284" s="540"/>
      <c r="GNZ284" s="540"/>
      <c r="GOA284" s="540"/>
      <c r="GOB284" s="540"/>
      <c r="GOC284" s="540"/>
      <c r="GOD284" s="540"/>
      <c r="GOE284" s="540"/>
      <c r="GOF284" s="540"/>
      <c r="GOG284" s="540"/>
      <c r="GOH284" s="540"/>
      <c r="GOI284" s="540"/>
      <c r="GOJ284" s="540"/>
      <c r="GOK284" s="540"/>
      <c r="GOL284" s="540"/>
      <c r="GOM284" s="540"/>
      <c r="GON284" s="540"/>
      <c r="GOO284" s="540"/>
      <c r="GOP284" s="540"/>
      <c r="GOQ284" s="540"/>
      <c r="GOR284" s="540"/>
      <c r="GOS284" s="540"/>
      <c r="GOT284" s="540"/>
      <c r="GOU284" s="540"/>
      <c r="GOV284" s="540"/>
      <c r="GOW284" s="540"/>
      <c r="GOX284" s="540"/>
      <c r="GOY284" s="540"/>
      <c r="GOZ284" s="540"/>
      <c r="GPA284" s="540"/>
      <c r="GPB284" s="540"/>
      <c r="GPC284" s="540"/>
      <c r="GPD284" s="540"/>
      <c r="GPE284" s="540"/>
      <c r="GPF284" s="540"/>
      <c r="GPG284" s="540"/>
      <c r="GPH284" s="540"/>
      <c r="GPI284" s="540"/>
      <c r="GPJ284" s="540"/>
      <c r="GPK284" s="540"/>
      <c r="GPL284" s="540"/>
      <c r="GPM284" s="540"/>
      <c r="GPN284" s="540"/>
      <c r="GPO284" s="540"/>
      <c r="GPP284" s="540"/>
      <c r="GPQ284" s="540"/>
      <c r="GPR284" s="540"/>
      <c r="GPS284" s="540"/>
      <c r="GPT284" s="540"/>
      <c r="GPU284" s="540"/>
      <c r="GPV284" s="540"/>
      <c r="GPW284" s="540"/>
      <c r="GPX284" s="540"/>
      <c r="GPY284" s="540"/>
      <c r="GPZ284" s="540"/>
      <c r="GQA284" s="540"/>
      <c r="GQB284" s="540"/>
      <c r="GQC284" s="540"/>
      <c r="GQD284" s="540"/>
      <c r="GQE284" s="540"/>
      <c r="GQF284" s="540"/>
      <c r="GQG284" s="540"/>
      <c r="GQH284" s="540"/>
      <c r="GQI284" s="540"/>
      <c r="GQJ284" s="540"/>
      <c r="GQK284" s="540"/>
      <c r="GQL284" s="540"/>
      <c r="GQM284" s="540"/>
      <c r="GQN284" s="540"/>
      <c r="GQO284" s="540"/>
      <c r="GQP284" s="540"/>
      <c r="GQQ284" s="540"/>
      <c r="GQR284" s="540"/>
      <c r="GQS284" s="540"/>
      <c r="GQT284" s="540"/>
      <c r="GQU284" s="540"/>
      <c r="GQV284" s="540"/>
      <c r="GQW284" s="540"/>
      <c r="GQX284" s="540"/>
      <c r="GQY284" s="540"/>
      <c r="GQZ284" s="540"/>
      <c r="GRA284" s="540"/>
      <c r="GRB284" s="540"/>
      <c r="GRC284" s="540"/>
      <c r="GRD284" s="540"/>
      <c r="GRE284" s="540"/>
      <c r="GRF284" s="540"/>
      <c r="GRG284" s="540"/>
      <c r="GRH284" s="540"/>
      <c r="GRI284" s="540"/>
      <c r="GRJ284" s="540"/>
      <c r="GRK284" s="540"/>
      <c r="GRL284" s="540"/>
      <c r="GRM284" s="540"/>
      <c r="GRN284" s="540"/>
      <c r="GRO284" s="540"/>
      <c r="GRP284" s="540"/>
      <c r="GRQ284" s="540"/>
      <c r="GRR284" s="540"/>
      <c r="GRS284" s="540"/>
      <c r="GRT284" s="540"/>
      <c r="GRU284" s="540"/>
      <c r="GRV284" s="540"/>
      <c r="GRW284" s="540"/>
      <c r="GRX284" s="540"/>
      <c r="GRY284" s="540"/>
      <c r="GRZ284" s="540"/>
      <c r="GSA284" s="540"/>
      <c r="GSB284" s="540"/>
      <c r="GSC284" s="540"/>
      <c r="GSD284" s="540"/>
      <c r="GSE284" s="540"/>
      <c r="GSF284" s="540"/>
      <c r="GSG284" s="540"/>
      <c r="GSH284" s="540"/>
      <c r="GSI284" s="540"/>
      <c r="GSJ284" s="540"/>
      <c r="GSK284" s="540"/>
      <c r="GSL284" s="540"/>
      <c r="GSM284" s="540"/>
      <c r="GSN284" s="540"/>
      <c r="GSO284" s="540"/>
      <c r="GSP284" s="540"/>
      <c r="GSQ284" s="540"/>
      <c r="GSR284" s="540"/>
      <c r="GSS284" s="540"/>
      <c r="GST284" s="540"/>
      <c r="GSU284" s="540"/>
      <c r="GSV284" s="540"/>
      <c r="GSW284" s="540"/>
      <c r="GSX284" s="540"/>
      <c r="GSY284" s="540"/>
      <c r="GSZ284" s="540"/>
      <c r="GTA284" s="540"/>
      <c r="GTB284" s="540"/>
      <c r="GTC284" s="540"/>
      <c r="GTD284" s="540"/>
      <c r="GTE284" s="540"/>
      <c r="GTF284" s="540"/>
      <c r="GTG284" s="540"/>
      <c r="GTH284" s="540"/>
      <c r="GTI284" s="540"/>
      <c r="GTJ284" s="540"/>
      <c r="GTK284" s="540"/>
      <c r="GTL284" s="540"/>
      <c r="GTM284" s="540"/>
      <c r="GTN284" s="540"/>
      <c r="GTO284" s="540"/>
      <c r="GTP284" s="540"/>
      <c r="GTQ284" s="540"/>
      <c r="GTR284" s="540"/>
      <c r="GTS284" s="540"/>
      <c r="GTT284" s="540"/>
      <c r="GTU284" s="540"/>
      <c r="GTV284" s="540"/>
      <c r="GTW284" s="540"/>
      <c r="GTX284" s="540"/>
      <c r="GTY284" s="540"/>
      <c r="GTZ284" s="540"/>
      <c r="GUA284" s="540"/>
      <c r="GUB284" s="540"/>
      <c r="GUC284" s="540"/>
      <c r="GUD284" s="540"/>
      <c r="GUE284" s="540"/>
      <c r="GUF284" s="540"/>
      <c r="GUG284" s="540"/>
      <c r="GUH284" s="540"/>
      <c r="GUI284" s="540"/>
      <c r="GUJ284" s="540"/>
      <c r="GUK284" s="540"/>
      <c r="GUL284" s="540"/>
      <c r="GUM284" s="540"/>
      <c r="GUN284" s="540"/>
      <c r="GUO284" s="540"/>
      <c r="GUP284" s="540"/>
      <c r="GUQ284" s="540"/>
      <c r="GUR284" s="540"/>
      <c r="GUS284" s="540"/>
      <c r="GUT284" s="540"/>
      <c r="GUU284" s="540"/>
      <c r="GUV284" s="540"/>
      <c r="GUW284" s="540"/>
      <c r="GUX284" s="540"/>
      <c r="GUY284" s="540"/>
      <c r="GUZ284" s="540"/>
      <c r="GVA284" s="540"/>
      <c r="GVB284" s="540"/>
      <c r="GVC284" s="540"/>
      <c r="GVD284" s="540"/>
      <c r="GVE284" s="540"/>
      <c r="GVF284" s="540"/>
      <c r="GVG284" s="540"/>
      <c r="GVH284" s="540"/>
      <c r="GVI284" s="540"/>
      <c r="GVJ284" s="540"/>
      <c r="GVK284" s="540"/>
      <c r="GVL284" s="540"/>
      <c r="GVM284" s="540"/>
      <c r="GVN284" s="540"/>
      <c r="GVO284" s="540"/>
      <c r="GVP284" s="540"/>
      <c r="GVQ284" s="540"/>
      <c r="GVR284" s="540"/>
      <c r="GVS284" s="540"/>
      <c r="GVT284" s="540"/>
      <c r="GVU284" s="540"/>
      <c r="GVV284" s="540"/>
      <c r="GVW284" s="540"/>
      <c r="GVX284" s="540"/>
      <c r="GVY284" s="540"/>
      <c r="GVZ284" s="540"/>
      <c r="GWA284" s="540"/>
      <c r="GWB284" s="540"/>
      <c r="GWC284" s="540"/>
      <c r="GWD284" s="540"/>
      <c r="GWE284" s="540"/>
      <c r="GWF284" s="540"/>
      <c r="GWG284" s="540"/>
      <c r="GWH284" s="540"/>
      <c r="GWI284" s="540"/>
      <c r="GWJ284" s="540"/>
      <c r="GWK284" s="540"/>
      <c r="GWL284" s="540"/>
      <c r="GWM284" s="540"/>
      <c r="GWN284" s="540"/>
      <c r="GWO284" s="540"/>
      <c r="GWP284" s="540"/>
      <c r="GWQ284" s="540"/>
      <c r="GWR284" s="540"/>
      <c r="GWS284" s="540"/>
      <c r="GWT284" s="540"/>
      <c r="GWU284" s="540"/>
      <c r="GWV284" s="540"/>
      <c r="GWW284" s="540"/>
      <c r="GWX284" s="540"/>
      <c r="GWY284" s="540"/>
      <c r="GWZ284" s="540"/>
      <c r="GXA284" s="540"/>
      <c r="GXB284" s="540"/>
      <c r="GXC284" s="540"/>
      <c r="GXD284" s="540"/>
      <c r="GXE284" s="540"/>
      <c r="GXF284" s="540"/>
      <c r="GXG284" s="540"/>
      <c r="GXH284" s="540"/>
      <c r="GXI284" s="540"/>
      <c r="GXJ284" s="540"/>
      <c r="GXK284" s="540"/>
      <c r="GXL284" s="540"/>
      <c r="GXM284" s="540"/>
      <c r="GXN284" s="540"/>
      <c r="GXO284" s="540"/>
      <c r="GXP284" s="540"/>
      <c r="GXQ284" s="540"/>
      <c r="GXR284" s="540"/>
      <c r="GXS284" s="540"/>
      <c r="GXT284" s="540"/>
      <c r="GXU284" s="540"/>
      <c r="GXV284" s="540"/>
      <c r="GXW284" s="540"/>
      <c r="GXX284" s="540"/>
      <c r="GXY284" s="540"/>
      <c r="GXZ284" s="540"/>
      <c r="GYA284" s="540"/>
      <c r="GYB284" s="540"/>
      <c r="GYC284" s="540"/>
      <c r="GYD284" s="540"/>
      <c r="GYE284" s="540"/>
      <c r="GYF284" s="540"/>
      <c r="GYG284" s="540"/>
      <c r="GYH284" s="540"/>
      <c r="GYI284" s="540"/>
      <c r="GYJ284" s="540"/>
      <c r="GYK284" s="540"/>
      <c r="GYL284" s="540"/>
      <c r="GYM284" s="540"/>
      <c r="GYN284" s="540"/>
      <c r="GYO284" s="540"/>
      <c r="GYP284" s="540"/>
      <c r="GYQ284" s="540"/>
      <c r="GYR284" s="540"/>
      <c r="GYS284" s="540"/>
      <c r="GYT284" s="540"/>
      <c r="GYU284" s="540"/>
      <c r="GYV284" s="540"/>
      <c r="GYW284" s="540"/>
      <c r="GYX284" s="540"/>
      <c r="GYY284" s="540"/>
      <c r="GYZ284" s="540"/>
      <c r="GZA284" s="540"/>
      <c r="GZB284" s="540"/>
      <c r="GZC284" s="540"/>
      <c r="GZD284" s="540"/>
      <c r="GZE284" s="540"/>
      <c r="GZF284" s="540"/>
      <c r="GZG284" s="540"/>
      <c r="GZH284" s="540"/>
      <c r="GZI284" s="540"/>
      <c r="GZJ284" s="540"/>
      <c r="GZK284" s="540"/>
      <c r="GZL284" s="540"/>
      <c r="GZM284" s="540"/>
      <c r="GZN284" s="540"/>
      <c r="GZO284" s="540"/>
      <c r="GZP284" s="540"/>
      <c r="GZQ284" s="540"/>
      <c r="GZR284" s="540"/>
      <c r="GZS284" s="540"/>
      <c r="GZT284" s="540"/>
      <c r="GZU284" s="540"/>
      <c r="GZV284" s="540"/>
      <c r="GZW284" s="540"/>
      <c r="GZX284" s="540"/>
      <c r="GZY284" s="540"/>
      <c r="GZZ284" s="540"/>
      <c r="HAA284" s="540"/>
      <c r="HAB284" s="540"/>
      <c r="HAC284" s="540"/>
      <c r="HAD284" s="540"/>
      <c r="HAE284" s="540"/>
      <c r="HAF284" s="540"/>
      <c r="HAG284" s="540"/>
      <c r="HAH284" s="540"/>
      <c r="HAI284" s="540"/>
      <c r="HAJ284" s="540"/>
      <c r="HAK284" s="540"/>
      <c r="HAL284" s="540"/>
      <c r="HAM284" s="540"/>
      <c r="HAN284" s="540"/>
      <c r="HAO284" s="540"/>
      <c r="HAP284" s="540"/>
      <c r="HAQ284" s="540"/>
      <c r="HAR284" s="540"/>
      <c r="HAS284" s="540"/>
      <c r="HAT284" s="540"/>
      <c r="HAU284" s="540"/>
      <c r="HAV284" s="540"/>
      <c r="HAW284" s="540"/>
      <c r="HAX284" s="540"/>
      <c r="HAY284" s="540"/>
      <c r="HAZ284" s="540"/>
      <c r="HBA284" s="540"/>
      <c r="HBB284" s="540"/>
      <c r="HBC284" s="540"/>
      <c r="HBD284" s="540"/>
      <c r="HBE284" s="540"/>
      <c r="HBF284" s="540"/>
      <c r="HBG284" s="540"/>
      <c r="HBH284" s="540"/>
      <c r="HBI284" s="540"/>
      <c r="HBJ284" s="540"/>
      <c r="HBK284" s="540"/>
      <c r="HBL284" s="540"/>
      <c r="HBM284" s="540"/>
      <c r="HBN284" s="540"/>
      <c r="HBO284" s="540"/>
      <c r="HBP284" s="540"/>
      <c r="HBQ284" s="540"/>
      <c r="HBR284" s="540"/>
      <c r="HBS284" s="540"/>
      <c r="HBT284" s="540"/>
      <c r="HBU284" s="540"/>
      <c r="HBV284" s="540"/>
      <c r="HBW284" s="540"/>
      <c r="HBX284" s="540"/>
      <c r="HBY284" s="540"/>
      <c r="HBZ284" s="540"/>
      <c r="HCA284" s="540"/>
      <c r="HCB284" s="540"/>
      <c r="HCC284" s="540"/>
      <c r="HCD284" s="540"/>
      <c r="HCE284" s="540"/>
      <c r="HCF284" s="540"/>
      <c r="HCG284" s="540"/>
      <c r="HCH284" s="540"/>
      <c r="HCI284" s="540"/>
      <c r="HCJ284" s="540"/>
      <c r="HCK284" s="540"/>
      <c r="HCL284" s="540"/>
      <c r="HCM284" s="540"/>
      <c r="HCN284" s="540"/>
      <c r="HCO284" s="540"/>
      <c r="HCP284" s="540"/>
      <c r="HCQ284" s="540"/>
      <c r="HCR284" s="540"/>
      <c r="HCS284" s="540"/>
      <c r="HCT284" s="540"/>
      <c r="HCU284" s="540"/>
      <c r="HCV284" s="540"/>
      <c r="HCW284" s="540"/>
      <c r="HCX284" s="540"/>
      <c r="HCY284" s="540"/>
      <c r="HCZ284" s="540"/>
      <c r="HDA284" s="540"/>
      <c r="HDB284" s="540"/>
      <c r="HDC284" s="540"/>
      <c r="HDD284" s="540"/>
      <c r="HDE284" s="540"/>
      <c r="HDF284" s="540"/>
      <c r="HDG284" s="540"/>
      <c r="HDH284" s="540"/>
      <c r="HDI284" s="540"/>
      <c r="HDJ284" s="540"/>
      <c r="HDK284" s="540"/>
      <c r="HDL284" s="540"/>
      <c r="HDM284" s="540"/>
      <c r="HDN284" s="540"/>
      <c r="HDO284" s="540"/>
      <c r="HDP284" s="540"/>
      <c r="HDQ284" s="540"/>
      <c r="HDR284" s="540"/>
      <c r="HDS284" s="540"/>
      <c r="HDT284" s="540"/>
      <c r="HDU284" s="540"/>
      <c r="HDV284" s="540"/>
      <c r="HDW284" s="540"/>
      <c r="HDX284" s="540"/>
      <c r="HDY284" s="540"/>
      <c r="HDZ284" s="540"/>
      <c r="HEA284" s="540"/>
      <c r="HEB284" s="540"/>
      <c r="HEC284" s="540"/>
      <c r="HED284" s="540"/>
      <c r="HEE284" s="540"/>
      <c r="HEF284" s="540"/>
      <c r="HEG284" s="540"/>
      <c r="HEH284" s="540"/>
      <c r="HEI284" s="540"/>
      <c r="HEJ284" s="540"/>
      <c r="HEK284" s="540"/>
      <c r="HEL284" s="540"/>
      <c r="HEM284" s="540"/>
      <c r="HEN284" s="540"/>
      <c r="HEO284" s="540"/>
      <c r="HEP284" s="540"/>
      <c r="HEQ284" s="540"/>
      <c r="HER284" s="540"/>
      <c r="HES284" s="540"/>
      <c r="HET284" s="540"/>
      <c r="HEU284" s="540"/>
      <c r="HEV284" s="540"/>
      <c r="HEW284" s="540"/>
      <c r="HEX284" s="540"/>
      <c r="HEY284" s="540"/>
      <c r="HEZ284" s="540"/>
      <c r="HFA284" s="540"/>
      <c r="HFB284" s="540"/>
      <c r="HFC284" s="540"/>
      <c r="HFD284" s="540"/>
      <c r="HFE284" s="540"/>
      <c r="HFF284" s="540"/>
      <c r="HFG284" s="540"/>
      <c r="HFH284" s="540"/>
      <c r="HFI284" s="540"/>
      <c r="HFJ284" s="540"/>
      <c r="HFK284" s="540"/>
      <c r="HFL284" s="540"/>
      <c r="HFM284" s="540"/>
      <c r="HFN284" s="540"/>
      <c r="HFO284" s="540"/>
      <c r="HFP284" s="540"/>
      <c r="HFQ284" s="540"/>
      <c r="HFR284" s="540"/>
      <c r="HFS284" s="540"/>
      <c r="HFT284" s="540"/>
      <c r="HFU284" s="540"/>
      <c r="HFV284" s="540"/>
      <c r="HFW284" s="540"/>
      <c r="HFX284" s="540"/>
      <c r="HFY284" s="540"/>
      <c r="HFZ284" s="540"/>
      <c r="HGA284" s="540"/>
      <c r="HGB284" s="540"/>
      <c r="HGC284" s="540"/>
      <c r="HGD284" s="540"/>
      <c r="HGE284" s="540"/>
      <c r="HGF284" s="540"/>
      <c r="HGG284" s="540"/>
      <c r="HGH284" s="540"/>
      <c r="HGI284" s="540"/>
      <c r="HGJ284" s="540"/>
      <c r="HGK284" s="540"/>
      <c r="HGL284" s="540"/>
      <c r="HGM284" s="540"/>
      <c r="HGN284" s="540"/>
      <c r="HGO284" s="540"/>
      <c r="HGP284" s="540"/>
      <c r="HGQ284" s="540"/>
      <c r="HGR284" s="540"/>
      <c r="HGS284" s="540"/>
      <c r="HGT284" s="540"/>
      <c r="HGU284" s="540"/>
      <c r="HGV284" s="540"/>
      <c r="HGW284" s="540"/>
      <c r="HGX284" s="540"/>
      <c r="HGY284" s="540"/>
      <c r="HGZ284" s="540"/>
      <c r="HHA284" s="540"/>
      <c r="HHB284" s="540"/>
      <c r="HHC284" s="540"/>
      <c r="HHD284" s="540"/>
      <c r="HHE284" s="540"/>
      <c r="HHF284" s="540"/>
      <c r="HHG284" s="540"/>
      <c r="HHH284" s="540"/>
      <c r="HHI284" s="540"/>
      <c r="HHJ284" s="540"/>
      <c r="HHK284" s="540"/>
      <c r="HHL284" s="540"/>
      <c r="HHM284" s="540"/>
      <c r="HHN284" s="540"/>
      <c r="HHO284" s="540"/>
      <c r="HHP284" s="540"/>
      <c r="HHQ284" s="540"/>
      <c r="HHR284" s="540"/>
      <c r="HHS284" s="540"/>
      <c r="HHT284" s="540"/>
      <c r="HHU284" s="540"/>
      <c r="HHV284" s="540"/>
      <c r="HHW284" s="540"/>
      <c r="HHX284" s="540"/>
      <c r="HHY284" s="540"/>
      <c r="HHZ284" s="540"/>
      <c r="HIA284" s="540"/>
      <c r="HIB284" s="540"/>
      <c r="HIC284" s="540"/>
      <c r="HID284" s="540"/>
      <c r="HIE284" s="540"/>
      <c r="HIF284" s="540"/>
      <c r="HIG284" s="540"/>
      <c r="HIH284" s="540"/>
      <c r="HII284" s="540"/>
      <c r="HIJ284" s="540"/>
      <c r="HIK284" s="540"/>
      <c r="HIL284" s="540"/>
      <c r="HIM284" s="540"/>
      <c r="HIN284" s="540"/>
      <c r="HIO284" s="540"/>
      <c r="HIP284" s="540"/>
      <c r="HIQ284" s="540"/>
      <c r="HIR284" s="540"/>
      <c r="HIS284" s="540"/>
      <c r="HIT284" s="540"/>
      <c r="HIU284" s="540"/>
      <c r="HIV284" s="540"/>
      <c r="HIW284" s="540"/>
      <c r="HIX284" s="540"/>
      <c r="HIY284" s="540"/>
      <c r="HIZ284" s="540"/>
      <c r="HJA284" s="540"/>
      <c r="HJB284" s="540"/>
      <c r="HJC284" s="540"/>
      <c r="HJD284" s="540"/>
      <c r="HJE284" s="540"/>
      <c r="HJF284" s="540"/>
      <c r="HJG284" s="540"/>
      <c r="HJH284" s="540"/>
      <c r="HJI284" s="540"/>
      <c r="HJJ284" s="540"/>
      <c r="HJK284" s="540"/>
      <c r="HJL284" s="540"/>
      <c r="HJM284" s="540"/>
      <c r="HJN284" s="540"/>
      <c r="HJO284" s="540"/>
      <c r="HJP284" s="540"/>
      <c r="HJQ284" s="540"/>
      <c r="HJR284" s="540"/>
      <c r="HJS284" s="540"/>
      <c r="HJT284" s="540"/>
      <c r="HJU284" s="540"/>
      <c r="HJV284" s="540"/>
      <c r="HJW284" s="540"/>
      <c r="HJX284" s="540"/>
      <c r="HJY284" s="540"/>
      <c r="HJZ284" s="540"/>
      <c r="HKA284" s="540"/>
      <c r="HKB284" s="540"/>
      <c r="HKC284" s="540"/>
      <c r="HKD284" s="540"/>
      <c r="HKE284" s="540"/>
      <c r="HKF284" s="540"/>
      <c r="HKG284" s="540"/>
      <c r="HKH284" s="540"/>
      <c r="HKI284" s="540"/>
      <c r="HKJ284" s="540"/>
      <c r="HKK284" s="540"/>
      <c r="HKL284" s="540"/>
      <c r="HKM284" s="540"/>
      <c r="HKN284" s="540"/>
      <c r="HKO284" s="540"/>
      <c r="HKP284" s="540"/>
      <c r="HKQ284" s="540"/>
      <c r="HKR284" s="540"/>
      <c r="HKS284" s="540"/>
      <c r="HKT284" s="540"/>
      <c r="HKU284" s="540"/>
      <c r="HKV284" s="540"/>
      <c r="HKW284" s="540"/>
      <c r="HKX284" s="540"/>
      <c r="HKY284" s="540"/>
      <c r="HKZ284" s="540"/>
      <c r="HLA284" s="540"/>
      <c r="HLB284" s="540"/>
      <c r="HLC284" s="540"/>
      <c r="HLD284" s="540"/>
      <c r="HLE284" s="540"/>
      <c r="HLF284" s="540"/>
      <c r="HLG284" s="540"/>
      <c r="HLH284" s="540"/>
      <c r="HLI284" s="540"/>
      <c r="HLJ284" s="540"/>
      <c r="HLK284" s="540"/>
      <c r="HLL284" s="540"/>
      <c r="HLM284" s="540"/>
      <c r="HLN284" s="540"/>
      <c r="HLO284" s="540"/>
      <c r="HLP284" s="540"/>
      <c r="HLQ284" s="540"/>
      <c r="HLR284" s="540"/>
      <c r="HLS284" s="540"/>
      <c r="HLT284" s="540"/>
      <c r="HLU284" s="540"/>
      <c r="HLV284" s="540"/>
      <c r="HLW284" s="540"/>
      <c r="HLX284" s="540"/>
      <c r="HLY284" s="540"/>
      <c r="HLZ284" s="540"/>
      <c r="HMA284" s="540"/>
      <c r="HMB284" s="540"/>
      <c r="HMC284" s="540"/>
      <c r="HMD284" s="540"/>
      <c r="HME284" s="540"/>
      <c r="HMF284" s="540"/>
      <c r="HMG284" s="540"/>
      <c r="HMH284" s="540"/>
      <c r="HMI284" s="540"/>
      <c r="HMJ284" s="540"/>
      <c r="HMK284" s="540"/>
      <c r="HML284" s="540"/>
      <c r="HMM284" s="540"/>
      <c r="HMN284" s="540"/>
      <c r="HMO284" s="540"/>
      <c r="HMP284" s="540"/>
      <c r="HMQ284" s="540"/>
      <c r="HMR284" s="540"/>
      <c r="HMS284" s="540"/>
      <c r="HMT284" s="540"/>
      <c r="HMU284" s="540"/>
      <c r="HMV284" s="540"/>
      <c r="HMW284" s="540"/>
      <c r="HMX284" s="540"/>
      <c r="HMY284" s="540"/>
      <c r="HMZ284" s="540"/>
      <c r="HNA284" s="540"/>
      <c r="HNB284" s="540"/>
      <c r="HNC284" s="540"/>
      <c r="HND284" s="540"/>
      <c r="HNE284" s="540"/>
      <c r="HNF284" s="540"/>
      <c r="HNG284" s="540"/>
      <c r="HNH284" s="540"/>
      <c r="HNI284" s="540"/>
      <c r="HNJ284" s="540"/>
      <c r="HNK284" s="540"/>
      <c r="HNL284" s="540"/>
      <c r="HNM284" s="540"/>
      <c r="HNN284" s="540"/>
      <c r="HNO284" s="540"/>
      <c r="HNP284" s="540"/>
      <c r="HNQ284" s="540"/>
      <c r="HNR284" s="540"/>
      <c r="HNS284" s="540"/>
      <c r="HNT284" s="540"/>
      <c r="HNU284" s="540"/>
      <c r="HNV284" s="540"/>
      <c r="HNW284" s="540"/>
      <c r="HNX284" s="540"/>
      <c r="HNY284" s="540"/>
      <c r="HNZ284" s="540"/>
      <c r="HOA284" s="540"/>
      <c r="HOB284" s="540"/>
      <c r="HOC284" s="540"/>
      <c r="HOD284" s="540"/>
      <c r="HOE284" s="540"/>
      <c r="HOF284" s="540"/>
      <c r="HOG284" s="540"/>
      <c r="HOH284" s="540"/>
      <c r="HOI284" s="540"/>
      <c r="HOJ284" s="540"/>
      <c r="HOK284" s="540"/>
      <c r="HOL284" s="540"/>
      <c r="HOM284" s="540"/>
      <c r="HON284" s="540"/>
      <c r="HOO284" s="540"/>
      <c r="HOP284" s="540"/>
      <c r="HOQ284" s="540"/>
      <c r="HOR284" s="540"/>
      <c r="HOS284" s="540"/>
      <c r="HOT284" s="540"/>
      <c r="HOU284" s="540"/>
      <c r="HOV284" s="540"/>
      <c r="HOW284" s="540"/>
      <c r="HOX284" s="540"/>
      <c r="HOY284" s="540"/>
      <c r="HOZ284" s="540"/>
      <c r="HPA284" s="540"/>
      <c r="HPB284" s="540"/>
      <c r="HPC284" s="540"/>
      <c r="HPD284" s="540"/>
      <c r="HPE284" s="540"/>
      <c r="HPF284" s="540"/>
      <c r="HPG284" s="540"/>
      <c r="HPH284" s="540"/>
      <c r="HPI284" s="540"/>
      <c r="HPJ284" s="540"/>
      <c r="HPK284" s="540"/>
      <c r="HPL284" s="540"/>
      <c r="HPM284" s="540"/>
      <c r="HPN284" s="540"/>
      <c r="HPO284" s="540"/>
      <c r="HPP284" s="540"/>
      <c r="HPQ284" s="540"/>
      <c r="HPR284" s="540"/>
      <c r="HPS284" s="540"/>
      <c r="HPT284" s="540"/>
      <c r="HPU284" s="540"/>
      <c r="HPV284" s="540"/>
      <c r="HPW284" s="540"/>
      <c r="HPX284" s="540"/>
      <c r="HPY284" s="540"/>
      <c r="HPZ284" s="540"/>
      <c r="HQA284" s="540"/>
      <c r="HQB284" s="540"/>
      <c r="HQC284" s="540"/>
      <c r="HQD284" s="540"/>
      <c r="HQE284" s="540"/>
      <c r="HQF284" s="540"/>
      <c r="HQG284" s="540"/>
      <c r="HQH284" s="540"/>
      <c r="HQI284" s="540"/>
      <c r="HQJ284" s="540"/>
      <c r="HQK284" s="540"/>
      <c r="HQL284" s="540"/>
      <c r="HQM284" s="540"/>
      <c r="HQN284" s="540"/>
      <c r="HQO284" s="540"/>
      <c r="HQP284" s="540"/>
      <c r="HQQ284" s="540"/>
      <c r="HQR284" s="540"/>
      <c r="HQS284" s="540"/>
      <c r="HQT284" s="540"/>
      <c r="HQU284" s="540"/>
      <c r="HQV284" s="540"/>
      <c r="HQW284" s="540"/>
      <c r="HQX284" s="540"/>
      <c r="HQY284" s="540"/>
      <c r="HQZ284" s="540"/>
      <c r="HRA284" s="540"/>
      <c r="HRB284" s="540"/>
      <c r="HRC284" s="540"/>
      <c r="HRD284" s="540"/>
      <c r="HRE284" s="540"/>
      <c r="HRF284" s="540"/>
      <c r="HRG284" s="540"/>
      <c r="HRH284" s="540"/>
      <c r="HRI284" s="540"/>
      <c r="HRJ284" s="540"/>
      <c r="HRK284" s="540"/>
      <c r="HRL284" s="540"/>
      <c r="HRM284" s="540"/>
      <c r="HRN284" s="540"/>
      <c r="HRO284" s="540"/>
      <c r="HRP284" s="540"/>
      <c r="HRQ284" s="540"/>
      <c r="HRR284" s="540"/>
      <c r="HRS284" s="540"/>
      <c r="HRT284" s="540"/>
      <c r="HRU284" s="540"/>
      <c r="HRV284" s="540"/>
      <c r="HRW284" s="540"/>
      <c r="HRX284" s="540"/>
      <c r="HRY284" s="540"/>
      <c r="HRZ284" s="540"/>
      <c r="HSA284" s="540"/>
      <c r="HSB284" s="540"/>
      <c r="HSC284" s="540"/>
      <c r="HSD284" s="540"/>
      <c r="HSE284" s="540"/>
      <c r="HSF284" s="540"/>
      <c r="HSG284" s="540"/>
      <c r="HSH284" s="540"/>
      <c r="HSI284" s="540"/>
      <c r="HSJ284" s="540"/>
      <c r="HSK284" s="540"/>
      <c r="HSL284" s="540"/>
      <c r="HSM284" s="540"/>
      <c r="HSN284" s="540"/>
      <c r="HSO284" s="540"/>
      <c r="HSP284" s="540"/>
      <c r="HSQ284" s="540"/>
      <c r="HSR284" s="540"/>
      <c r="HSS284" s="540"/>
      <c r="HST284" s="540"/>
      <c r="HSU284" s="540"/>
      <c r="HSV284" s="540"/>
      <c r="HSW284" s="540"/>
      <c r="HSX284" s="540"/>
      <c r="HSY284" s="540"/>
      <c r="HSZ284" s="540"/>
      <c r="HTA284" s="540"/>
      <c r="HTB284" s="540"/>
      <c r="HTC284" s="540"/>
      <c r="HTD284" s="540"/>
      <c r="HTE284" s="540"/>
      <c r="HTF284" s="540"/>
      <c r="HTG284" s="540"/>
      <c r="HTH284" s="540"/>
      <c r="HTI284" s="540"/>
      <c r="HTJ284" s="540"/>
      <c r="HTK284" s="540"/>
      <c r="HTL284" s="540"/>
      <c r="HTM284" s="540"/>
      <c r="HTN284" s="540"/>
      <c r="HTO284" s="540"/>
      <c r="HTP284" s="540"/>
      <c r="HTQ284" s="540"/>
      <c r="HTR284" s="540"/>
      <c r="HTS284" s="540"/>
      <c r="HTT284" s="540"/>
      <c r="HTU284" s="540"/>
      <c r="HTV284" s="540"/>
      <c r="HTW284" s="540"/>
      <c r="HTX284" s="540"/>
      <c r="HTY284" s="540"/>
      <c r="HTZ284" s="540"/>
      <c r="HUA284" s="540"/>
      <c r="HUB284" s="540"/>
      <c r="HUC284" s="540"/>
      <c r="HUD284" s="540"/>
      <c r="HUE284" s="540"/>
      <c r="HUF284" s="540"/>
      <c r="HUG284" s="540"/>
      <c r="HUH284" s="540"/>
      <c r="HUI284" s="540"/>
      <c r="HUJ284" s="540"/>
      <c r="HUK284" s="540"/>
      <c r="HUL284" s="540"/>
      <c r="HUM284" s="540"/>
      <c r="HUN284" s="540"/>
      <c r="HUO284" s="540"/>
      <c r="HUP284" s="540"/>
      <c r="HUQ284" s="540"/>
      <c r="HUR284" s="540"/>
      <c r="HUS284" s="540"/>
      <c r="HUT284" s="540"/>
      <c r="HUU284" s="540"/>
      <c r="HUV284" s="540"/>
      <c r="HUW284" s="540"/>
      <c r="HUX284" s="540"/>
      <c r="HUY284" s="540"/>
      <c r="HUZ284" s="540"/>
      <c r="HVA284" s="540"/>
      <c r="HVB284" s="540"/>
      <c r="HVC284" s="540"/>
      <c r="HVD284" s="540"/>
      <c r="HVE284" s="540"/>
      <c r="HVF284" s="540"/>
      <c r="HVG284" s="540"/>
      <c r="HVH284" s="540"/>
      <c r="HVI284" s="540"/>
      <c r="HVJ284" s="540"/>
      <c r="HVK284" s="540"/>
      <c r="HVL284" s="540"/>
      <c r="HVM284" s="540"/>
      <c r="HVN284" s="540"/>
      <c r="HVO284" s="540"/>
      <c r="HVP284" s="540"/>
      <c r="HVQ284" s="540"/>
      <c r="HVR284" s="540"/>
      <c r="HVS284" s="540"/>
      <c r="HVT284" s="540"/>
      <c r="HVU284" s="540"/>
      <c r="HVV284" s="540"/>
      <c r="HVW284" s="540"/>
      <c r="HVX284" s="540"/>
      <c r="HVY284" s="540"/>
      <c r="HVZ284" s="540"/>
      <c r="HWA284" s="540"/>
      <c r="HWB284" s="540"/>
      <c r="HWC284" s="540"/>
      <c r="HWD284" s="540"/>
      <c r="HWE284" s="540"/>
      <c r="HWF284" s="540"/>
      <c r="HWG284" s="540"/>
      <c r="HWH284" s="540"/>
      <c r="HWI284" s="540"/>
      <c r="HWJ284" s="540"/>
      <c r="HWK284" s="540"/>
      <c r="HWL284" s="540"/>
      <c r="HWM284" s="540"/>
      <c r="HWN284" s="540"/>
      <c r="HWO284" s="540"/>
      <c r="HWP284" s="540"/>
      <c r="HWQ284" s="540"/>
      <c r="HWR284" s="540"/>
      <c r="HWS284" s="540"/>
      <c r="HWT284" s="540"/>
      <c r="HWU284" s="540"/>
      <c r="HWV284" s="540"/>
      <c r="HWW284" s="540"/>
      <c r="HWX284" s="540"/>
      <c r="HWY284" s="540"/>
      <c r="HWZ284" s="540"/>
      <c r="HXA284" s="540"/>
      <c r="HXB284" s="540"/>
      <c r="HXC284" s="540"/>
      <c r="HXD284" s="540"/>
      <c r="HXE284" s="540"/>
      <c r="HXF284" s="540"/>
      <c r="HXG284" s="540"/>
      <c r="HXH284" s="540"/>
      <c r="HXI284" s="540"/>
      <c r="HXJ284" s="540"/>
      <c r="HXK284" s="540"/>
      <c r="HXL284" s="540"/>
      <c r="HXM284" s="540"/>
      <c r="HXN284" s="540"/>
      <c r="HXO284" s="540"/>
      <c r="HXP284" s="540"/>
      <c r="HXQ284" s="540"/>
      <c r="HXR284" s="540"/>
      <c r="HXS284" s="540"/>
      <c r="HXT284" s="540"/>
      <c r="HXU284" s="540"/>
      <c r="HXV284" s="540"/>
      <c r="HXW284" s="540"/>
      <c r="HXX284" s="540"/>
      <c r="HXY284" s="540"/>
      <c r="HXZ284" s="540"/>
      <c r="HYA284" s="540"/>
      <c r="HYB284" s="540"/>
      <c r="HYC284" s="540"/>
      <c r="HYD284" s="540"/>
      <c r="HYE284" s="540"/>
      <c r="HYF284" s="540"/>
      <c r="HYG284" s="540"/>
      <c r="HYH284" s="540"/>
      <c r="HYI284" s="540"/>
      <c r="HYJ284" s="540"/>
      <c r="HYK284" s="540"/>
      <c r="HYL284" s="540"/>
      <c r="HYM284" s="540"/>
      <c r="HYN284" s="540"/>
      <c r="HYO284" s="540"/>
      <c r="HYP284" s="540"/>
      <c r="HYQ284" s="540"/>
      <c r="HYR284" s="540"/>
      <c r="HYS284" s="540"/>
      <c r="HYT284" s="540"/>
      <c r="HYU284" s="540"/>
      <c r="HYV284" s="540"/>
      <c r="HYW284" s="540"/>
      <c r="HYX284" s="540"/>
      <c r="HYY284" s="540"/>
      <c r="HYZ284" s="540"/>
      <c r="HZA284" s="540"/>
      <c r="HZB284" s="540"/>
      <c r="HZC284" s="540"/>
      <c r="HZD284" s="540"/>
      <c r="HZE284" s="540"/>
      <c r="HZF284" s="540"/>
      <c r="HZG284" s="540"/>
      <c r="HZH284" s="540"/>
      <c r="HZI284" s="540"/>
      <c r="HZJ284" s="540"/>
      <c r="HZK284" s="540"/>
      <c r="HZL284" s="540"/>
      <c r="HZM284" s="540"/>
      <c r="HZN284" s="540"/>
      <c r="HZO284" s="540"/>
      <c r="HZP284" s="540"/>
      <c r="HZQ284" s="540"/>
      <c r="HZR284" s="540"/>
      <c r="HZS284" s="540"/>
      <c r="HZT284" s="540"/>
      <c r="HZU284" s="540"/>
      <c r="HZV284" s="540"/>
      <c r="HZW284" s="540"/>
      <c r="HZX284" s="540"/>
      <c r="HZY284" s="540"/>
      <c r="HZZ284" s="540"/>
      <c r="IAA284" s="540"/>
      <c r="IAB284" s="540"/>
      <c r="IAC284" s="540"/>
      <c r="IAD284" s="540"/>
      <c r="IAE284" s="540"/>
      <c r="IAF284" s="540"/>
      <c r="IAG284" s="540"/>
      <c r="IAH284" s="540"/>
      <c r="IAI284" s="540"/>
      <c r="IAJ284" s="540"/>
      <c r="IAK284" s="540"/>
      <c r="IAL284" s="540"/>
      <c r="IAM284" s="540"/>
      <c r="IAN284" s="540"/>
      <c r="IAO284" s="540"/>
      <c r="IAP284" s="540"/>
      <c r="IAQ284" s="540"/>
      <c r="IAR284" s="540"/>
      <c r="IAS284" s="540"/>
      <c r="IAT284" s="540"/>
      <c r="IAU284" s="540"/>
      <c r="IAV284" s="540"/>
      <c r="IAW284" s="540"/>
      <c r="IAX284" s="540"/>
      <c r="IAY284" s="540"/>
      <c r="IAZ284" s="540"/>
      <c r="IBA284" s="540"/>
      <c r="IBB284" s="540"/>
      <c r="IBC284" s="540"/>
      <c r="IBD284" s="540"/>
      <c r="IBE284" s="540"/>
      <c r="IBF284" s="540"/>
      <c r="IBG284" s="540"/>
      <c r="IBH284" s="540"/>
      <c r="IBI284" s="540"/>
      <c r="IBJ284" s="540"/>
      <c r="IBK284" s="540"/>
      <c r="IBL284" s="540"/>
      <c r="IBM284" s="540"/>
      <c r="IBN284" s="540"/>
      <c r="IBO284" s="540"/>
      <c r="IBP284" s="540"/>
      <c r="IBQ284" s="540"/>
      <c r="IBR284" s="540"/>
      <c r="IBS284" s="540"/>
      <c r="IBT284" s="540"/>
      <c r="IBU284" s="540"/>
      <c r="IBV284" s="540"/>
      <c r="IBW284" s="540"/>
      <c r="IBX284" s="540"/>
      <c r="IBY284" s="540"/>
      <c r="IBZ284" s="540"/>
      <c r="ICA284" s="540"/>
      <c r="ICB284" s="540"/>
      <c r="ICC284" s="540"/>
      <c r="ICD284" s="540"/>
      <c r="ICE284" s="540"/>
      <c r="ICF284" s="540"/>
      <c r="ICG284" s="540"/>
      <c r="ICH284" s="540"/>
      <c r="ICI284" s="540"/>
      <c r="ICJ284" s="540"/>
      <c r="ICK284" s="540"/>
      <c r="ICL284" s="540"/>
      <c r="ICM284" s="540"/>
      <c r="ICN284" s="540"/>
      <c r="ICO284" s="540"/>
      <c r="ICP284" s="540"/>
      <c r="ICQ284" s="540"/>
      <c r="ICR284" s="540"/>
      <c r="ICS284" s="540"/>
      <c r="ICT284" s="540"/>
      <c r="ICU284" s="540"/>
      <c r="ICV284" s="540"/>
      <c r="ICW284" s="540"/>
      <c r="ICX284" s="540"/>
      <c r="ICY284" s="540"/>
      <c r="ICZ284" s="540"/>
      <c r="IDA284" s="540"/>
      <c r="IDB284" s="540"/>
      <c r="IDC284" s="540"/>
      <c r="IDD284" s="540"/>
      <c r="IDE284" s="540"/>
      <c r="IDF284" s="540"/>
      <c r="IDG284" s="540"/>
      <c r="IDH284" s="540"/>
      <c r="IDI284" s="540"/>
      <c r="IDJ284" s="540"/>
      <c r="IDK284" s="540"/>
      <c r="IDL284" s="540"/>
      <c r="IDM284" s="540"/>
      <c r="IDN284" s="540"/>
      <c r="IDO284" s="540"/>
      <c r="IDP284" s="540"/>
      <c r="IDQ284" s="540"/>
      <c r="IDR284" s="540"/>
      <c r="IDS284" s="540"/>
      <c r="IDT284" s="540"/>
      <c r="IDU284" s="540"/>
      <c r="IDV284" s="540"/>
      <c r="IDW284" s="540"/>
      <c r="IDX284" s="540"/>
      <c r="IDY284" s="540"/>
      <c r="IDZ284" s="540"/>
      <c r="IEA284" s="540"/>
      <c r="IEB284" s="540"/>
      <c r="IEC284" s="540"/>
      <c r="IED284" s="540"/>
      <c r="IEE284" s="540"/>
      <c r="IEF284" s="540"/>
      <c r="IEG284" s="540"/>
      <c r="IEH284" s="540"/>
      <c r="IEI284" s="540"/>
      <c r="IEJ284" s="540"/>
      <c r="IEK284" s="540"/>
      <c r="IEL284" s="540"/>
      <c r="IEM284" s="540"/>
      <c r="IEN284" s="540"/>
      <c r="IEO284" s="540"/>
      <c r="IEP284" s="540"/>
      <c r="IEQ284" s="540"/>
      <c r="IER284" s="540"/>
      <c r="IES284" s="540"/>
      <c r="IET284" s="540"/>
      <c r="IEU284" s="540"/>
      <c r="IEV284" s="540"/>
      <c r="IEW284" s="540"/>
      <c r="IEX284" s="540"/>
      <c r="IEY284" s="540"/>
      <c r="IEZ284" s="540"/>
      <c r="IFA284" s="540"/>
      <c r="IFB284" s="540"/>
      <c r="IFC284" s="540"/>
      <c r="IFD284" s="540"/>
      <c r="IFE284" s="540"/>
      <c r="IFF284" s="540"/>
      <c r="IFG284" s="540"/>
      <c r="IFH284" s="540"/>
      <c r="IFI284" s="540"/>
      <c r="IFJ284" s="540"/>
      <c r="IFK284" s="540"/>
      <c r="IFL284" s="540"/>
      <c r="IFM284" s="540"/>
      <c r="IFN284" s="540"/>
      <c r="IFO284" s="540"/>
      <c r="IFP284" s="540"/>
      <c r="IFQ284" s="540"/>
      <c r="IFR284" s="540"/>
      <c r="IFS284" s="540"/>
      <c r="IFT284" s="540"/>
      <c r="IFU284" s="540"/>
      <c r="IFV284" s="540"/>
      <c r="IFW284" s="540"/>
      <c r="IFX284" s="540"/>
      <c r="IFY284" s="540"/>
      <c r="IFZ284" s="540"/>
      <c r="IGA284" s="540"/>
      <c r="IGB284" s="540"/>
      <c r="IGC284" s="540"/>
      <c r="IGD284" s="540"/>
      <c r="IGE284" s="540"/>
      <c r="IGF284" s="540"/>
      <c r="IGG284" s="540"/>
      <c r="IGH284" s="540"/>
      <c r="IGI284" s="540"/>
      <c r="IGJ284" s="540"/>
      <c r="IGK284" s="540"/>
      <c r="IGL284" s="540"/>
      <c r="IGM284" s="540"/>
      <c r="IGN284" s="540"/>
      <c r="IGO284" s="540"/>
      <c r="IGP284" s="540"/>
      <c r="IGQ284" s="540"/>
      <c r="IGR284" s="540"/>
      <c r="IGS284" s="540"/>
      <c r="IGT284" s="540"/>
      <c r="IGU284" s="540"/>
      <c r="IGV284" s="540"/>
      <c r="IGW284" s="540"/>
      <c r="IGX284" s="540"/>
      <c r="IGY284" s="540"/>
      <c r="IGZ284" s="540"/>
      <c r="IHA284" s="540"/>
      <c r="IHB284" s="540"/>
      <c r="IHC284" s="540"/>
      <c r="IHD284" s="540"/>
      <c r="IHE284" s="540"/>
      <c r="IHF284" s="540"/>
      <c r="IHG284" s="540"/>
      <c r="IHH284" s="540"/>
      <c r="IHI284" s="540"/>
      <c r="IHJ284" s="540"/>
      <c r="IHK284" s="540"/>
      <c r="IHL284" s="540"/>
      <c r="IHM284" s="540"/>
      <c r="IHN284" s="540"/>
      <c r="IHO284" s="540"/>
      <c r="IHP284" s="540"/>
      <c r="IHQ284" s="540"/>
      <c r="IHR284" s="540"/>
      <c r="IHS284" s="540"/>
      <c r="IHT284" s="540"/>
      <c r="IHU284" s="540"/>
      <c r="IHV284" s="540"/>
      <c r="IHW284" s="540"/>
      <c r="IHX284" s="540"/>
      <c r="IHY284" s="540"/>
      <c r="IHZ284" s="540"/>
      <c r="IIA284" s="540"/>
      <c r="IIB284" s="540"/>
      <c r="IIC284" s="540"/>
      <c r="IID284" s="540"/>
      <c r="IIE284" s="540"/>
      <c r="IIF284" s="540"/>
      <c r="IIG284" s="540"/>
      <c r="IIH284" s="540"/>
      <c r="III284" s="540"/>
      <c r="IIJ284" s="540"/>
      <c r="IIK284" s="540"/>
      <c r="IIL284" s="540"/>
      <c r="IIM284" s="540"/>
      <c r="IIN284" s="540"/>
      <c r="IIO284" s="540"/>
      <c r="IIP284" s="540"/>
      <c r="IIQ284" s="540"/>
      <c r="IIR284" s="540"/>
      <c r="IIS284" s="540"/>
      <c r="IIT284" s="540"/>
      <c r="IIU284" s="540"/>
      <c r="IIV284" s="540"/>
      <c r="IIW284" s="540"/>
      <c r="IIX284" s="540"/>
      <c r="IIY284" s="540"/>
      <c r="IIZ284" s="540"/>
      <c r="IJA284" s="540"/>
      <c r="IJB284" s="540"/>
      <c r="IJC284" s="540"/>
      <c r="IJD284" s="540"/>
      <c r="IJE284" s="540"/>
      <c r="IJF284" s="540"/>
      <c r="IJG284" s="540"/>
      <c r="IJH284" s="540"/>
      <c r="IJI284" s="540"/>
      <c r="IJJ284" s="540"/>
      <c r="IJK284" s="540"/>
      <c r="IJL284" s="540"/>
      <c r="IJM284" s="540"/>
      <c r="IJN284" s="540"/>
      <c r="IJO284" s="540"/>
      <c r="IJP284" s="540"/>
      <c r="IJQ284" s="540"/>
      <c r="IJR284" s="540"/>
      <c r="IJS284" s="540"/>
      <c r="IJT284" s="540"/>
      <c r="IJU284" s="540"/>
      <c r="IJV284" s="540"/>
      <c r="IJW284" s="540"/>
      <c r="IJX284" s="540"/>
      <c r="IJY284" s="540"/>
      <c r="IJZ284" s="540"/>
      <c r="IKA284" s="540"/>
      <c r="IKB284" s="540"/>
      <c r="IKC284" s="540"/>
      <c r="IKD284" s="540"/>
      <c r="IKE284" s="540"/>
      <c r="IKF284" s="540"/>
      <c r="IKG284" s="540"/>
      <c r="IKH284" s="540"/>
      <c r="IKI284" s="540"/>
      <c r="IKJ284" s="540"/>
      <c r="IKK284" s="540"/>
      <c r="IKL284" s="540"/>
      <c r="IKM284" s="540"/>
      <c r="IKN284" s="540"/>
      <c r="IKO284" s="540"/>
      <c r="IKP284" s="540"/>
      <c r="IKQ284" s="540"/>
      <c r="IKR284" s="540"/>
      <c r="IKS284" s="540"/>
      <c r="IKT284" s="540"/>
      <c r="IKU284" s="540"/>
      <c r="IKV284" s="540"/>
      <c r="IKW284" s="540"/>
      <c r="IKX284" s="540"/>
      <c r="IKY284" s="540"/>
      <c r="IKZ284" s="540"/>
      <c r="ILA284" s="540"/>
      <c r="ILB284" s="540"/>
      <c r="ILC284" s="540"/>
      <c r="ILD284" s="540"/>
      <c r="ILE284" s="540"/>
      <c r="ILF284" s="540"/>
      <c r="ILG284" s="540"/>
      <c r="ILH284" s="540"/>
      <c r="ILI284" s="540"/>
      <c r="ILJ284" s="540"/>
      <c r="ILK284" s="540"/>
      <c r="ILL284" s="540"/>
      <c r="ILM284" s="540"/>
      <c r="ILN284" s="540"/>
      <c r="ILO284" s="540"/>
      <c r="ILP284" s="540"/>
      <c r="ILQ284" s="540"/>
      <c r="ILR284" s="540"/>
      <c r="ILS284" s="540"/>
      <c r="ILT284" s="540"/>
      <c r="ILU284" s="540"/>
      <c r="ILV284" s="540"/>
      <c r="ILW284" s="540"/>
      <c r="ILX284" s="540"/>
      <c r="ILY284" s="540"/>
      <c r="ILZ284" s="540"/>
      <c r="IMA284" s="540"/>
      <c r="IMB284" s="540"/>
      <c r="IMC284" s="540"/>
      <c r="IMD284" s="540"/>
      <c r="IME284" s="540"/>
      <c r="IMF284" s="540"/>
      <c r="IMG284" s="540"/>
      <c r="IMH284" s="540"/>
      <c r="IMI284" s="540"/>
      <c r="IMJ284" s="540"/>
      <c r="IMK284" s="540"/>
      <c r="IML284" s="540"/>
      <c r="IMM284" s="540"/>
      <c r="IMN284" s="540"/>
      <c r="IMO284" s="540"/>
      <c r="IMP284" s="540"/>
      <c r="IMQ284" s="540"/>
      <c r="IMR284" s="540"/>
      <c r="IMS284" s="540"/>
      <c r="IMT284" s="540"/>
      <c r="IMU284" s="540"/>
      <c r="IMV284" s="540"/>
      <c r="IMW284" s="540"/>
      <c r="IMX284" s="540"/>
      <c r="IMY284" s="540"/>
      <c r="IMZ284" s="540"/>
      <c r="INA284" s="540"/>
      <c r="INB284" s="540"/>
      <c r="INC284" s="540"/>
      <c r="IND284" s="540"/>
      <c r="INE284" s="540"/>
      <c r="INF284" s="540"/>
      <c r="ING284" s="540"/>
      <c r="INH284" s="540"/>
      <c r="INI284" s="540"/>
      <c r="INJ284" s="540"/>
      <c r="INK284" s="540"/>
      <c r="INL284" s="540"/>
      <c r="INM284" s="540"/>
      <c r="INN284" s="540"/>
      <c r="INO284" s="540"/>
      <c r="INP284" s="540"/>
      <c r="INQ284" s="540"/>
      <c r="INR284" s="540"/>
      <c r="INS284" s="540"/>
      <c r="INT284" s="540"/>
      <c r="INU284" s="540"/>
      <c r="INV284" s="540"/>
      <c r="INW284" s="540"/>
      <c r="INX284" s="540"/>
      <c r="INY284" s="540"/>
      <c r="INZ284" s="540"/>
      <c r="IOA284" s="540"/>
      <c r="IOB284" s="540"/>
      <c r="IOC284" s="540"/>
      <c r="IOD284" s="540"/>
      <c r="IOE284" s="540"/>
      <c r="IOF284" s="540"/>
      <c r="IOG284" s="540"/>
      <c r="IOH284" s="540"/>
      <c r="IOI284" s="540"/>
      <c r="IOJ284" s="540"/>
      <c r="IOK284" s="540"/>
      <c r="IOL284" s="540"/>
      <c r="IOM284" s="540"/>
      <c r="ION284" s="540"/>
      <c r="IOO284" s="540"/>
      <c r="IOP284" s="540"/>
      <c r="IOQ284" s="540"/>
      <c r="IOR284" s="540"/>
      <c r="IOS284" s="540"/>
      <c r="IOT284" s="540"/>
      <c r="IOU284" s="540"/>
      <c r="IOV284" s="540"/>
      <c r="IOW284" s="540"/>
      <c r="IOX284" s="540"/>
      <c r="IOY284" s="540"/>
      <c r="IOZ284" s="540"/>
      <c r="IPA284" s="540"/>
      <c r="IPB284" s="540"/>
      <c r="IPC284" s="540"/>
      <c r="IPD284" s="540"/>
      <c r="IPE284" s="540"/>
      <c r="IPF284" s="540"/>
      <c r="IPG284" s="540"/>
      <c r="IPH284" s="540"/>
      <c r="IPI284" s="540"/>
      <c r="IPJ284" s="540"/>
      <c r="IPK284" s="540"/>
      <c r="IPL284" s="540"/>
      <c r="IPM284" s="540"/>
      <c r="IPN284" s="540"/>
      <c r="IPO284" s="540"/>
      <c r="IPP284" s="540"/>
      <c r="IPQ284" s="540"/>
      <c r="IPR284" s="540"/>
      <c r="IPS284" s="540"/>
      <c r="IPT284" s="540"/>
      <c r="IPU284" s="540"/>
      <c r="IPV284" s="540"/>
      <c r="IPW284" s="540"/>
      <c r="IPX284" s="540"/>
      <c r="IPY284" s="540"/>
      <c r="IPZ284" s="540"/>
      <c r="IQA284" s="540"/>
      <c r="IQB284" s="540"/>
      <c r="IQC284" s="540"/>
      <c r="IQD284" s="540"/>
      <c r="IQE284" s="540"/>
      <c r="IQF284" s="540"/>
      <c r="IQG284" s="540"/>
      <c r="IQH284" s="540"/>
      <c r="IQI284" s="540"/>
      <c r="IQJ284" s="540"/>
      <c r="IQK284" s="540"/>
      <c r="IQL284" s="540"/>
      <c r="IQM284" s="540"/>
      <c r="IQN284" s="540"/>
      <c r="IQO284" s="540"/>
      <c r="IQP284" s="540"/>
      <c r="IQQ284" s="540"/>
      <c r="IQR284" s="540"/>
      <c r="IQS284" s="540"/>
      <c r="IQT284" s="540"/>
      <c r="IQU284" s="540"/>
      <c r="IQV284" s="540"/>
      <c r="IQW284" s="540"/>
      <c r="IQX284" s="540"/>
      <c r="IQY284" s="540"/>
      <c r="IQZ284" s="540"/>
      <c r="IRA284" s="540"/>
      <c r="IRB284" s="540"/>
      <c r="IRC284" s="540"/>
      <c r="IRD284" s="540"/>
      <c r="IRE284" s="540"/>
      <c r="IRF284" s="540"/>
      <c r="IRG284" s="540"/>
      <c r="IRH284" s="540"/>
      <c r="IRI284" s="540"/>
      <c r="IRJ284" s="540"/>
      <c r="IRK284" s="540"/>
      <c r="IRL284" s="540"/>
      <c r="IRM284" s="540"/>
      <c r="IRN284" s="540"/>
      <c r="IRO284" s="540"/>
      <c r="IRP284" s="540"/>
      <c r="IRQ284" s="540"/>
      <c r="IRR284" s="540"/>
      <c r="IRS284" s="540"/>
      <c r="IRT284" s="540"/>
      <c r="IRU284" s="540"/>
      <c r="IRV284" s="540"/>
      <c r="IRW284" s="540"/>
      <c r="IRX284" s="540"/>
      <c r="IRY284" s="540"/>
      <c r="IRZ284" s="540"/>
      <c r="ISA284" s="540"/>
      <c r="ISB284" s="540"/>
      <c r="ISC284" s="540"/>
      <c r="ISD284" s="540"/>
      <c r="ISE284" s="540"/>
      <c r="ISF284" s="540"/>
      <c r="ISG284" s="540"/>
      <c r="ISH284" s="540"/>
      <c r="ISI284" s="540"/>
      <c r="ISJ284" s="540"/>
      <c r="ISK284" s="540"/>
      <c r="ISL284" s="540"/>
      <c r="ISM284" s="540"/>
      <c r="ISN284" s="540"/>
      <c r="ISO284" s="540"/>
      <c r="ISP284" s="540"/>
      <c r="ISQ284" s="540"/>
      <c r="ISR284" s="540"/>
      <c r="ISS284" s="540"/>
      <c r="IST284" s="540"/>
      <c r="ISU284" s="540"/>
      <c r="ISV284" s="540"/>
      <c r="ISW284" s="540"/>
      <c r="ISX284" s="540"/>
      <c r="ISY284" s="540"/>
      <c r="ISZ284" s="540"/>
      <c r="ITA284" s="540"/>
      <c r="ITB284" s="540"/>
      <c r="ITC284" s="540"/>
      <c r="ITD284" s="540"/>
      <c r="ITE284" s="540"/>
      <c r="ITF284" s="540"/>
      <c r="ITG284" s="540"/>
      <c r="ITH284" s="540"/>
      <c r="ITI284" s="540"/>
      <c r="ITJ284" s="540"/>
      <c r="ITK284" s="540"/>
      <c r="ITL284" s="540"/>
      <c r="ITM284" s="540"/>
      <c r="ITN284" s="540"/>
      <c r="ITO284" s="540"/>
      <c r="ITP284" s="540"/>
      <c r="ITQ284" s="540"/>
      <c r="ITR284" s="540"/>
      <c r="ITS284" s="540"/>
      <c r="ITT284" s="540"/>
      <c r="ITU284" s="540"/>
      <c r="ITV284" s="540"/>
      <c r="ITW284" s="540"/>
      <c r="ITX284" s="540"/>
      <c r="ITY284" s="540"/>
      <c r="ITZ284" s="540"/>
      <c r="IUA284" s="540"/>
      <c r="IUB284" s="540"/>
      <c r="IUC284" s="540"/>
      <c r="IUD284" s="540"/>
      <c r="IUE284" s="540"/>
      <c r="IUF284" s="540"/>
      <c r="IUG284" s="540"/>
      <c r="IUH284" s="540"/>
      <c r="IUI284" s="540"/>
      <c r="IUJ284" s="540"/>
      <c r="IUK284" s="540"/>
      <c r="IUL284" s="540"/>
      <c r="IUM284" s="540"/>
      <c r="IUN284" s="540"/>
      <c r="IUO284" s="540"/>
      <c r="IUP284" s="540"/>
      <c r="IUQ284" s="540"/>
      <c r="IUR284" s="540"/>
      <c r="IUS284" s="540"/>
      <c r="IUT284" s="540"/>
      <c r="IUU284" s="540"/>
      <c r="IUV284" s="540"/>
      <c r="IUW284" s="540"/>
      <c r="IUX284" s="540"/>
      <c r="IUY284" s="540"/>
      <c r="IUZ284" s="540"/>
      <c r="IVA284" s="540"/>
      <c r="IVB284" s="540"/>
      <c r="IVC284" s="540"/>
      <c r="IVD284" s="540"/>
      <c r="IVE284" s="540"/>
      <c r="IVF284" s="540"/>
      <c r="IVG284" s="540"/>
      <c r="IVH284" s="540"/>
      <c r="IVI284" s="540"/>
      <c r="IVJ284" s="540"/>
      <c r="IVK284" s="540"/>
      <c r="IVL284" s="540"/>
      <c r="IVM284" s="540"/>
      <c r="IVN284" s="540"/>
      <c r="IVO284" s="540"/>
      <c r="IVP284" s="540"/>
      <c r="IVQ284" s="540"/>
      <c r="IVR284" s="540"/>
      <c r="IVS284" s="540"/>
      <c r="IVT284" s="540"/>
      <c r="IVU284" s="540"/>
      <c r="IVV284" s="540"/>
      <c r="IVW284" s="540"/>
      <c r="IVX284" s="540"/>
      <c r="IVY284" s="540"/>
      <c r="IVZ284" s="540"/>
      <c r="IWA284" s="540"/>
      <c r="IWB284" s="540"/>
      <c r="IWC284" s="540"/>
      <c r="IWD284" s="540"/>
      <c r="IWE284" s="540"/>
      <c r="IWF284" s="540"/>
      <c r="IWG284" s="540"/>
      <c r="IWH284" s="540"/>
      <c r="IWI284" s="540"/>
      <c r="IWJ284" s="540"/>
      <c r="IWK284" s="540"/>
      <c r="IWL284" s="540"/>
      <c r="IWM284" s="540"/>
      <c r="IWN284" s="540"/>
      <c r="IWO284" s="540"/>
      <c r="IWP284" s="540"/>
      <c r="IWQ284" s="540"/>
      <c r="IWR284" s="540"/>
      <c r="IWS284" s="540"/>
      <c r="IWT284" s="540"/>
      <c r="IWU284" s="540"/>
      <c r="IWV284" s="540"/>
      <c r="IWW284" s="540"/>
      <c r="IWX284" s="540"/>
      <c r="IWY284" s="540"/>
      <c r="IWZ284" s="540"/>
      <c r="IXA284" s="540"/>
      <c r="IXB284" s="540"/>
      <c r="IXC284" s="540"/>
      <c r="IXD284" s="540"/>
      <c r="IXE284" s="540"/>
      <c r="IXF284" s="540"/>
      <c r="IXG284" s="540"/>
      <c r="IXH284" s="540"/>
      <c r="IXI284" s="540"/>
      <c r="IXJ284" s="540"/>
      <c r="IXK284" s="540"/>
      <c r="IXL284" s="540"/>
      <c r="IXM284" s="540"/>
      <c r="IXN284" s="540"/>
      <c r="IXO284" s="540"/>
      <c r="IXP284" s="540"/>
      <c r="IXQ284" s="540"/>
      <c r="IXR284" s="540"/>
      <c r="IXS284" s="540"/>
      <c r="IXT284" s="540"/>
      <c r="IXU284" s="540"/>
      <c r="IXV284" s="540"/>
      <c r="IXW284" s="540"/>
      <c r="IXX284" s="540"/>
      <c r="IXY284" s="540"/>
      <c r="IXZ284" s="540"/>
      <c r="IYA284" s="540"/>
      <c r="IYB284" s="540"/>
      <c r="IYC284" s="540"/>
      <c r="IYD284" s="540"/>
      <c r="IYE284" s="540"/>
      <c r="IYF284" s="540"/>
      <c r="IYG284" s="540"/>
      <c r="IYH284" s="540"/>
      <c r="IYI284" s="540"/>
      <c r="IYJ284" s="540"/>
      <c r="IYK284" s="540"/>
      <c r="IYL284" s="540"/>
      <c r="IYM284" s="540"/>
      <c r="IYN284" s="540"/>
      <c r="IYO284" s="540"/>
      <c r="IYP284" s="540"/>
      <c r="IYQ284" s="540"/>
      <c r="IYR284" s="540"/>
      <c r="IYS284" s="540"/>
      <c r="IYT284" s="540"/>
      <c r="IYU284" s="540"/>
      <c r="IYV284" s="540"/>
      <c r="IYW284" s="540"/>
      <c r="IYX284" s="540"/>
      <c r="IYY284" s="540"/>
      <c r="IYZ284" s="540"/>
      <c r="IZA284" s="540"/>
      <c r="IZB284" s="540"/>
      <c r="IZC284" s="540"/>
      <c r="IZD284" s="540"/>
      <c r="IZE284" s="540"/>
      <c r="IZF284" s="540"/>
      <c r="IZG284" s="540"/>
      <c r="IZH284" s="540"/>
      <c r="IZI284" s="540"/>
      <c r="IZJ284" s="540"/>
      <c r="IZK284" s="540"/>
      <c r="IZL284" s="540"/>
      <c r="IZM284" s="540"/>
      <c r="IZN284" s="540"/>
      <c r="IZO284" s="540"/>
      <c r="IZP284" s="540"/>
      <c r="IZQ284" s="540"/>
      <c r="IZR284" s="540"/>
      <c r="IZS284" s="540"/>
      <c r="IZT284" s="540"/>
      <c r="IZU284" s="540"/>
      <c r="IZV284" s="540"/>
      <c r="IZW284" s="540"/>
      <c r="IZX284" s="540"/>
      <c r="IZY284" s="540"/>
      <c r="IZZ284" s="540"/>
      <c r="JAA284" s="540"/>
      <c r="JAB284" s="540"/>
      <c r="JAC284" s="540"/>
      <c r="JAD284" s="540"/>
      <c r="JAE284" s="540"/>
      <c r="JAF284" s="540"/>
      <c r="JAG284" s="540"/>
      <c r="JAH284" s="540"/>
      <c r="JAI284" s="540"/>
      <c r="JAJ284" s="540"/>
      <c r="JAK284" s="540"/>
      <c r="JAL284" s="540"/>
      <c r="JAM284" s="540"/>
      <c r="JAN284" s="540"/>
      <c r="JAO284" s="540"/>
      <c r="JAP284" s="540"/>
      <c r="JAQ284" s="540"/>
      <c r="JAR284" s="540"/>
      <c r="JAS284" s="540"/>
      <c r="JAT284" s="540"/>
      <c r="JAU284" s="540"/>
      <c r="JAV284" s="540"/>
      <c r="JAW284" s="540"/>
      <c r="JAX284" s="540"/>
      <c r="JAY284" s="540"/>
      <c r="JAZ284" s="540"/>
      <c r="JBA284" s="540"/>
      <c r="JBB284" s="540"/>
      <c r="JBC284" s="540"/>
      <c r="JBD284" s="540"/>
      <c r="JBE284" s="540"/>
      <c r="JBF284" s="540"/>
      <c r="JBG284" s="540"/>
      <c r="JBH284" s="540"/>
      <c r="JBI284" s="540"/>
      <c r="JBJ284" s="540"/>
      <c r="JBK284" s="540"/>
      <c r="JBL284" s="540"/>
      <c r="JBM284" s="540"/>
      <c r="JBN284" s="540"/>
      <c r="JBO284" s="540"/>
      <c r="JBP284" s="540"/>
      <c r="JBQ284" s="540"/>
      <c r="JBR284" s="540"/>
      <c r="JBS284" s="540"/>
      <c r="JBT284" s="540"/>
      <c r="JBU284" s="540"/>
      <c r="JBV284" s="540"/>
      <c r="JBW284" s="540"/>
      <c r="JBX284" s="540"/>
      <c r="JBY284" s="540"/>
      <c r="JBZ284" s="540"/>
      <c r="JCA284" s="540"/>
      <c r="JCB284" s="540"/>
      <c r="JCC284" s="540"/>
      <c r="JCD284" s="540"/>
      <c r="JCE284" s="540"/>
      <c r="JCF284" s="540"/>
      <c r="JCG284" s="540"/>
      <c r="JCH284" s="540"/>
      <c r="JCI284" s="540"/>
      <c r="JCJ284" s="540"/>
      <c r="JCK284" s="540"/>
      <c r="JCL284" s="540"/>
      <c r="JCM284" s="540"/>
      <c r="JCN284" s="540"/>
      <c r="JCO284" s="540"/>
      <c r="JCP284" s="540"/>
      <c r="JCQ284" s="540"/>
      <c r="JCR284" s="540"/>
      <c r="JCS284" s="540"/>
      <c r="JCT284" s="540"/>
      <c r="JCU284" s="540"/>
      <c r="JCV284" s="540"/>
      <c r="JCW284" s="540"/>
      <c r="JCX284" s="540"/>
      <c r="JCY284" s="540"/>
      <c r="JCZ284" s="540"/>
      <c r="JDA284" s="540"/>
      <c r="JDB284" s="540"/>
      <c r="JDC284" s="540"/>
      <c r="JDD284" s="540"/>
      <c r="JDE284" s="540"/>
      <c r="JDF284" s="540"/>
      <c r="JDG284" s="540"/>
      <c r="JDH284" s="540"/>
      <c r="JDI284" s="540"/>
      <c r="JDJ284" s="540"/>
      <c r="JDK284" s="540"/>
      <c r="JDL284" s="540"/>
      <c r="JDM284" s="540"/>
      <c r="JDN284" s="540"/>
      <c r="JDO284" s="540"/>
      <c r="JDP284" s="540"/>
      <c r="JDQ284" s="540"/>
      <c r="JDR284" s="540"/>
      <c r="JDS284" s="540"/>
      <c r="JDT284" s="540"/>
      <c r="JDU284" s="540"/>
      <c r="JDV284" s="540"/>
      <c r="JDW284" s="540"/>
      <c r="JDX284" s="540"/>
      <c r="JDY284" s="540"/>
      <c r="JDZ284" s="540"/>
      <c r="JEA284" s="540"/>
      <c r="JEB284" s="540"/>
      <c r="JEC284" s="540"/>
      <c r="JED284" s="540"/>
      <c r="JEE284" s="540"/>
      <c r="JEF284" s="540"/>
      <c r="JEG284" s="540"/>
      <c r="JEH284" s="540"/>
      <c r="JEI284" s="540"/>
      <c r="JEJ284" s="540"/>
      <c r="JEK284" s="540"/>
      <c r="JEL284" s="540"/>
      <c r="JEM284" s="540"/>
      <c r="JEN284" s="540"/>
      <c r="JEO284" s="540"/>
      <c r="JEP284" s="540"/>
      <c r="JEQ284" s="540"/>
      <c r="JER284" s="540"/>
      <c r="JES284" s="540"/>
      <c r="JET284" s="540"/>
      <c r="JEU284" s="540"/>
      <c r="JEV284" s="540"/>
      <c r="JEW284" s="540"/>
      <c r="JEX284" s="540"/>
      <c r="JEY284" s="540"/>
      <c r="JEZ284" s="540"/>
      <c r="JFA284" s="540"/>
      <c r="JFB284" s="540"/>
      <c r="JFC284" s="540"/>
      <c r="JFD284" s="540"/>
      <c r="JFE284" s="540"/>
      <c r="JFF284" s="540"/>
      <c r="JFG284" s="540"/>
      <c r="JFH284" s="540"/>
      <c r="JFI284" s="540"/>
      <c r="JFJ284" s="540"/>
      <c r="JFK284" s="540"/>
      <c r="JFL284" s="540"/>
      <c r="JFM284" s="540"/>
      <c r="JFN284" s="540"/>
      <c r="JFO284" s="540"/>
      <c r="JFP284" s="540"/>
      <c r="JFQ284" s="540"/>
      <c r="JFR284" s="540"/>
      <c r="JFS284" s="540"/>
      <c r="JFT284" s="540"/>
      <c r="JFU284" s="540"/>
      <c r="JFV284" s="540"/>
      <c r="JFW284" s="540"/>
      <c r="JFX284" s="540"/>
      <c r="JFY284" s="540"/>
      <c r="JFZ284" s="540"/>
      <c r="JGA284" s="540"/>
      <c r="JGB284" s="540"/>
      <c r="JGC284" s="540"/>
      <c r="JGD284" s="540"/>
      <c r="JGE284" s="540"/>
      <c r="JGF284" s="540"/>
      <c r="JGG284" s="540"/>
      <c r="JGH284" s="540"/>
      <c r="JGI284" s="540"/>
      <c r="JGJ284" s="540"/>
      <c r="JGK284" s="540"/>
      <c r="JGL284" s="540"/>
      <c r="JGM284" s="540"/>
      <c r="JGN284" s="540"/>
      <c r="JGO284" s="540"/>
      <c r="JGP284" s="540"/>
      <c r="JGQ284" s="540"/>
      <c r="JGR284" s="540"/>
      <c r="JGS284" s="540"/>
      <c r="JGT284" s="540"/>
      <c r="JGU284" s="540"/>
      <c r="JGV284" s="540"/>
      <c r="JGW284" s="540"/>
      <c r="JGX284" s="540"/>
      <c r="JGY284" s="540"/>
      <c r="JGZ284" s="540"/>
      <c r="JHA284" s="540"/>
      <c r="JHB284" s="540"/>
      <c r="JHC284" s="540"/>
      <c r="JHD284" s="540"/>
      <c r="JHE284" s="540"/>
      <c r="JHF284" s="540"/>
      <c r="JHG284" s="540"/>
      <c r="JHH284" s="540"/>
      <c r="JHI284" s="540"/>
      <c r="JHJ284" s="540"/>
      <c r="JHK284" s="540"/>
      <c r="JHL284" s="540"/>
      <c r="JHM284" s="540"/>
      <c r="JHN284" s="540"/>
      <c r="JHO284" s="540"/>
      <c r="JHP284" s="540"/>
      <c r="JHQ284" s="540"/>
      <c r="JHR284" s="540"/>
      <c r="JHS284" s="540"/>
      <c r="JHT284" s="540"/>
      <c r="JHU284" s="540"/>
      <c r="JHV284" s="540"/>
      <c r="JHW284" s="540"/>
      <c r="JHX284" s="540"/>
      <c r="JHY284" s="540"/>
      <c r="JHZ284" s="540"/>
      <c r="JIA284" s="540"/>
      <c r="JIB284" s="540"/>
      <c r="JIC284" s="540"/>
      <c r="JID284" s="540"/>
      <c r="JIE284" s="540"/>
      <c r="JIF284" s="540"/>
      <c r="JIG284" s="540"/>
      <c r="JIH284" s="540"/>
      <c r="JII284" s="540"/>
      <c r="JIJ284" s="540"/>
      <c r="JIK284" s="540"/>
      <c r="JIL284" s="540"/>
      <c r="JIM284" s="540"/>
      <c r="JIN284" s="540"/>
      <c r="JIO284" s="540"/>
      <c r="JIP284" s="540"/>
      <c r="JIQ284" s="540"/>
      <c r="JIR284" s="540"/>
      <c r="JIS284" s="540"/>
      <c r="JIT284" s="540"/>
      <c r="JIU284" s="540"/>
      <c r="JIV284" s="540"/>
      <c r="JIW284" s="540"/>
      <c r="JIX284" s="540"/>
      <c r="JIY284" s="540"/>
      <c r="JIZ284" s="540"/>
      <c r="JJA284" s="540"/>
      <c r="JJB284" s="540"/>
      <c r="JJC284" s="540"/>
      <c r="JJD284" s="540"/>
      <c r="JJE284" s="540"/>
      <c r="JJF284" s="540"/>
      <c r="JJG284" s="540"/>
      <c r="JJH284" s="540"/>
      <c r="JJI284" s="540"/>
      <c r="JJJ284" s="540"/>
      <c r="JJK284" s="540"/>
      <c r="JJL284" s="540"/>
      <c r="JJM284" s="540"/>
      <c r="JJN284" s="540"/>
      <c r="JJO284" s="540"/>
      <c r="JJP284" s="540"/>
      <c r="JJQ284" s="540"/>
      <c r="JJR284" s="540"/>
      <c r="JJS284" s="540"/>
      <c r="JJT284" s="540"/>
      <c r="JJU284" s="540"/>
      <c r="JJV284" s="540"/>
      <c r="JJW284" s="540"/>
      <c r="JJX284" s="540"/>
      <c r="JJY284" s="540"/>
      <c r="JJZ284" s="540"/>
      <c r="JKA284" s="540"/>
      <c r="JKB284" s="540"/>
      <c r="JKC284" s="540"/>
      <c r="JKD284" s="540"/>
      <c r="JKE284" s="540"/>
      <c r="JKF284" s="540"/>
      <c r="JKG284" s="540"/>
      <c r="JKH284" s="540"/>
      <c r="JKI284" s="540"/>
      <c r="JKJ284" s="540"/>
      <c r="JKK284" s="540"/>
      <c r="JKL284" s="540"/>
      <c r="JKM284" s="540"/>
      <c r="JKN284" s="540"/>
      <c r="JKO284" s="540"/>
      <c r="JKP284" s="540"/>
      <c r="JKQ284" s="540"/>
      <c r="JKR284" s="540"/>
      <c r="JKS284" s="540"/>
      <c r="JKT284" s="540"/>
      <c r="JKU284" s="540"/>
      <c r="JKV284" s="540"/>
      <c r="JKW284" s="540"/>
      <c r="JKX284" s="540"/>
      <c r="JKY284" s="540"/>
      <c r="JKZ284" s="540"/>
      <c r="JLA284" s="540"/>
      <c r="JLB284" s="540"/>
      <c r="JLC284" s="540"/>
      <c r="JLD284" s="540"/>
      <c r="JLE284" s="540"/>
      <c r="JLF284" s="540"/>
      <c r="JLG284" s="540"/>
      <c r="JLH284" s="540"/>
      <c r="JLI284" s="540"/>
      <c r="JLJ284" s="540"/>
      <c r="JLK284" s="540"/>
      <c r="JLL284" s="540"/>
      <c r="JLM284" s="540"/>
      <c r="JLN284" s="540"/>
      <c r="JLO284" s="540"/>
      <c r="JLP284" s="540"/>
      <c r="JLQ284" s="540"/>
      <c r="JLR284" s="540"/>
      <c r="JLS284" s="540"/>
      <c r="JLT284" s="540"/>
      <c r="JLU284" s="540"/>
      <c r="JLV284" s="540"/>
      <c r="JLW284" s="540"/>
      <c r="JLX284" s="540"/>
      <c r="JLY284" s="540"/>
      <c r="JLZ284" s="540"/>
      <c r="JMA284" s="540"/>
      <c r="JMB284" s="540"/>
      <c r="JMC284" s="540"/>
      <c r="JMD284" s="540"/>
      <c r="JME284" s="540"/>
      <c r="JMF284" s="540"/>
      <c r="JMG284" s="540"/>
      <c r="JMH284" s="540"/>
      <c r="JMI284" s="540"/>
      <c r="JMJ284" s="540"/>
      <c r="JMK284" s="540"/>
      <c r="JML284" s="540"/>
      <c r="JMM284" s="540"/>
      <c r="JMN284" s="540"/>
      <c r="JMO284" s="540"/>
      <c r="JMP284" s="540"/>
      <c r="JMQ284" s="540"/>
      <c r="JMR284" s="540"/>
      <c r="JMS284" s="540"/>
      <c r="JMT284" s="540"/>
      <c r="JMU284" s="540"/>
      <c r="JMV284" s="540"/>
      <c r="JMW284" s="540"/>
      <c r="JMX284" s="540"/>
      <c r="JMY284" s="540"/>
      <c r="JMZ284" s="540"/>
      <c r="JNA284" s="540"/>
      <c r="JNB284" s="540"/>
      <c r="JNC284" s="540"/>
      <c r="JND284" s="540"/>
      <c r="JNE284" s="540"/>
      <c r="JNF284" s="540"/>
      <c r="JNG284" s="540"/>
      <c r="JNH284" s="540"/>
      <c r="JNI284" s="540"/>
      <c r="JNJ284" s="540"/>
      <c r="JNK284" s="540"/>
      <c r="JNL284" s="540"/>
      <c r="JNM284" s="540"/>
      <c r="JNN284" s="540"/>
      <c r="JNO284" s="540"/>
      <c r="JNP284" s="540"/>
      <c r="JNQ284" s="540"/>
      <c r="JNR284" s="540"/>
      <c r="JNS284" s="540"/>
      <c r="JNT284" s="540"/>
      <c r="JNU284" s="540"/>
      <c r="JNV284" s="540"/>
      <c r="JNW284" s="540"/>
      <c r="JNX284" s="540"/>
      <c r="JNY284" s="540"/>
      <c r="JNZ284" s="540"/>
      <c r="JOA284" s="540"/>
      <c r="JOB284" s="540"/>
      <c r="JOC284" s="540"/>
      <c r="JOD284" s="540"/>
      <c r="JOE284" s="540"/>
      <c r="JOF284" s="540"/>
      <c r="JOG284" s="540"/>
      <c r="JOH284" s="540"/>
      <c r="JOI284" s="540"/>
      <c r="JOJ284" s="540"/>
      <c r="JOK284" s="540"/>
      <c r="JOL284" s="540"/>
      <c r="JOM284" s="540"/>
      <c r="JON284" s="540"/>
      <c r="JOO284" s="540"/>
      <c r="JOP284" s="540"/>
      <c r="JOQ284" s="540"/>
      <c r="JOR284" s="540"/>
      <c r="JOS284" s="540"/>
      <c r="JOT284" s="540"/>
      <c r="JOU284" s="540"/>
      <c r="JOV284" s="540"/>
      <c r="JOW284" s="540"/>
      <c r="JOX284" s="540"/>
      <c r="JOY284" s="540"/>
      <c r="JOZ284" s="540"/>
      <c r="JPA284" s="540"/>
      <c r="JPB284" s="540"/>
      <c r="JPC284" s="540"/>
      <c r="JPD284" s="540"/>
      <c r="JPE284" s="540"/>
      <c r="JPF284" s="540"/>
      <c r="JPG284" s="540"/>
      <c r="JPH284" s="540"/>
      <c r="JPI284" s="540"/>
      <c r="JPJ284" s="540"/>
      <c r="JPK284" s="540"/>
      <c r="JPL284" s="540"/>
      <c r="JPM284" s="540"/>
      <c r="JPN284" s="540"/>
      <c r="JPO284" s="540"/>
      <c r="JPP284" s="540"/>
      <c r="JPQ284" s="540"/>
      <c r="JPR284" s="540"/>
      <c r="JPS284" s="540"/>
      <c r="JPT284" s="540"/>
      <c r="JPU284" s="540"/>
      <c r="JPV284" s="540"/>
      <c r="JPW284" s="540"/>
      <c r="JPX284" s="540"/>
      <c r="JPY284" s="540"/>
      <c r="JPZ284" s="540"/>
      <c r="JQA284" s="540"/>
      <c r="JQB284" s="540"/>
      <c r="JQC284" s="540"/>
      <c r="JQD284" s="540"/>
      <c r="JQE284" s="540"/>
      <c r="JQF284" s="540"/>
      <c r="JQG284" s="540"/>
      <c r="JQH284" s="540"/>
      <c r="JQI284" s="540"/>
      <c r="JQJ284" s="540"/>
      <c r="JQK284" s="540"/>
      <c r="JQL284" s="540"/>
      <c r="JQM284" s="540"/>
      <c r="JQN284" s="540"/>
      <c r="JQO284" s="540"/>
      <c r="JQP284" s="540"/>
      <c r="JQQ284" s="540"/>
      <c r="JQR284" s="540"/>
      <c r="JQS284" s="540"/>
      <c r="JQT284" s="540"/>
      <c r="JQU284" s="540"/>
      <c r="JQV284" s="540"/>
      <c r="JQW284" s="540"/>
      <c r="JQX284" s="540"/>
      <c r="JQY284" s="540"/>
      <c r="JQZ284" s="540"/>
      <c r="JRA284" s="540"/>
      <c r="JRB284" s="540"/>
      <c r="JRC284" s="540"/>
      <c r="JRD284" s="540"/>
      <c r="JRE284" s="540"/>
      <c r="JRF284" s="540"/>
      <c r="JRG284" s="540"/>
      <c r="JRH284" s="540"/>
      <c r="JRI284" s="540"/>
      <c r="JRJ284" s="540"/>
      <c r="JRK284" s="540"/>
      <c r="JRL284" s="540"/>
      <c r="JRM284" s="540"/>
      <c r="JRN284" s="540"/>
      <c r="JRO284" s="540"/>
      <c r="JRP284" s="540"/>
      <c r="JRQ284" s="540"/>
      <c r="JRR284" s="540"/>
      <c r="JRS284" s="540"/>
      <c r="JRT284" s="540"/>
      <c r="JRU284" s="540"/>
      <c r="JRV284" s="540"/>
      <c r="JRW284" s="540"/>
      <c r="JRX284" s="540"/>
      <c r="JRY284" s="540"/>
      <c r="JRZ284" s="540"/>
      <c r="JSA284" s="540"/>
      <c r="JSB284" s="540"/>
      <c r="JSC284" s="540"/>
      <c r="JSD284" s="540"/>
      <c r="JSE284" s="540"/>
      <c r="JSF284" s="540"/>
      <c r="JSG284" s="540"/>
      <c r="JSH284" s="540"/>
      <c r="JSI284" s="540"/>
      <c r="JSJ284" s="540"/>
      <c r="JSK284" s="540"/>
      <c r="JSL284" s="540"/>
      <c r="JSM284" s="540"/>
      <c r="JSN284" s="540"/>
      <c r="JSO284" s="540"/>
      <c r="JSP284" s="540"/>
      <c r="JSQ284" s="540"/>
      <c r="JSR284" s="540"/>
      <c r="JSS284" s="540"/>
      <c r="JST284" s="540"/>
      <c r="JSU284" s="540"/>
      <c r="JSV284" s="540"/>
      <c r="JSW284" s="540"/>
      <c r="JSX284" s="540"/>
      <c r="JSY284" s="540"/>
      <c r="JSZ284" s="540"/>
      <c r="JTA284" s="540"/>
      <c r="JTB284" s="540"/>
      <c r="JTC284" s="540"/>
      <c r="JTD284" s="540"/>
      <c r="JTE284" s="540"/>
      <c r="JTF284" s="540"/>
      <c r="JTG284" s="540"/>
      <c r="JTH284" s="540"/>
      <c r="JTI284" s="540"/>
      <c r="JTJ284" s="540"/>
      <c r="JTK284" s="540"/>
      <c r="JTL284" s="540"/>
      <c r="JTM284" s="540"/>
      <c r="JTN284" s="540"/>
      <c r="JTO284" s="540"/>
      <c r="JTP284" s="540"/>
      <c r="JTQ284" s="540"/>
      <c r="JTR284" s="540"/>
      <c r="JTS284" s="540"/>
      <c r="JTT284" s="540"/>
      <c r="JTU284" s="540"/>
      <c r="JTV284" s="540"/>
      <c r="JTW284" s="540"/>
      <c r="JTX284" s="540"/>
      <c r="JTY284" s="540"/>
      <c r="JTZ284" s="540"/>
      <c r="JUA284" s="540"/>
      <c r="JUB284" s="540"/>
      <c r="JUC284" s="540"/>
      <c r="JUD284" s="540"/>
      <c r="JUE284" s="540"/>
      <c r="JUF284" s="540"/>
      <c r="JUG284" s="540"/>
      <c r="JUH284" s="540"/>
      <c r="JUI284" s="540"/>
      <c r="JUJ284" s="540"/>
      <c r="JUK284" s="540"/>
      <c r="JUL284" s="540"/>
      <c r="JUM284" s="540"/>
      <c r="JUN284" s="540"/>
      <c r="JUO284" s="540"/>
      <c r="JUP284" s="540"/>
      <c r="JUQ284" s="540"/>
      <c r="JUR284" s="540"/>
      <c r="JUS284" s="540"/>
      <c r="JUT284" s="540"/>
      <c r="JUU284" s="540"/>
      <c r="JUV284" s="540"/>
      <c r="JUW284" s="540"/>
      <c r="JUX284" s="540"/>
      <c r="JUY284" s="540"/>
      <c r="JUZ284" s="540"/>
      <c r="JVA284" s="540"/>
      <c r="JVB284" s="540"/>
      <c r="JVC284" s="540"/>
      <c r="JVD284" s="540"/>
      <c r="JVE284" s="540"/>
      <c r="JVF284" s="540"/>
      <c r="JVG284" s="540"/>
      <c r="JVH284" s="540"/>
      <c r="JVI284" s="540"/>
      <c r="JVJ284" s="540"/>
      <c r="JVK284" s="540"/>
      <c r="JVL284" s="540"/>
      <c r="JVM284" s="540"/>
      <c r="JVN284" s="540"/>
      <c r="JVO284" s="540"/>
      <c r="JVP284" s="540"/>
      <c r="JVQ284" s="540"/>
      <c r="JVR284" s="540"/>
      <c r="JVS284" s="540"/>
      <c r="JVT284" s="540"/>
      <c r="JVU284" s="540"/>
      <c r="JVV284" s="540"/>
      <c r="JVW284" s="540"/>
      <c r="JVX284" s="540"/>
      <c r="JVY284" s="540"/>
      <c r="JVZ284" s="540"/>
      <c r="JWA284" s="540"/>
      <c r="JWB284" s="540"/>
      <c r="JWC284" s="540"/>
      <c r="JWD284" s="540"/>
      <c r="JWE284" s="540"/>
      <c r="JWF284" s="540"/>
      <c r="JWG284" s="540"/>
      <c r="JWH284" s="540"/>
      <c r="JWI284" s="540"/>
      <c r="JWJ284" s="540"/>
      <c r="JWK284" s="540"/>
      <c r="JWL284" s="540"/>
      <c r="JWM284" s="540"/>
      <c r="JWN284" s="540"/>
      <c r="JWO284" s="540"/>
      <c r="JWP284" s="540"/>
      <c r="JWQ284" s="540"/>
      <c r="JWR284" s="540"/>
      <c r="JWS284" s="540"/>
      <c r="JWT284" s="540"/>
      <c r="JWU284" s="540"/>
      <c r="JWV284" s="540"/>
      <c r="JWW284" s="540"/>
      <c r="JWX284" s="540"/>
      <c r="JWY284" s="540"/>
      <c r="JWZ284" s="540"/>
      <c r="JXA284" s="540"/>
      <c r="JXB284" s="540"/>
      <c r="JXC284" s="540"/>
      <c r="JXD284" s="540"/>
      <c r="JXE284" s="540"/>
      <c r="JXF284" s="540"/>
      <c r="JXG284" s="540"/>
      <c r="JXH284" s="540"/>
      <c r="JXI284" s="540"/>
      <c r="JXJ284" s="540"/>
      <c r="JXK284" s="540"/>
      <c r="JXL284" s="540"/>
      <c r="JXM284" s="540"/>
      <c r="JXN284" s="540"/>
      <c r="JXO284" s="540"/>
      <c r="JXP284" s="540"/>
      <c r="JXQ284" s="540"/>
      <c r="JXR284" s="540"/>
      <c r="JXS284" s="540"/>
      <c r="JXT284" s="540"/>
      <c r="JXU284" s="540"/>
      <c r="JXV284" s="540"/>
      <c r="JXW284" s="540"/>
      <c r="JXX284" s="540"/>
      <c r="JXY284" s="540"/>
      <c r="JXZ284" s="540"/>
      <c r="JYA284" s="540"/>
      <c r="JYB284" s="540"/>
      <c r="JYC284" s="540"/>
      <c r="JYD284" s="540"/>
      <c r="JYE284" s="540"/>
      <c r="JYF284" s="540"/>
      <c r="JYG284" s="540"/>
      <c r="JYH284" s="540"/>
      <c r="JYI284" s="540"/>
      <c r="JYJ284" s="540"/>
      <c r="JYK284" s="540"/>
      <c r="JYL284" s="540"/>
      <c r="JYM284" s="540"/>
      <c r="JYN284" s="540"/>
      <c r="JYO284" s="540"/>
      <c r="JYP284" s="540"/>
      <c r="JYQ284" s="540"/>
      <c r="JYR284" s="540"/>
      <c r="JYS284" s="540"/>
      <c r="JYT284" s="540"/>
      <c r="JYU284" s="540"/>
      <c r="JYV284" s="540"/>
      <c r="JYW284" s="540"/>
      <c r="JYX284" s="540"/>
      <c r="JYY284" s="540"/>
      <c r="JYZ284" s="540"/>
      <c r="JZA284" s="540"/>
      <c r="JZB284" s="540"/>
      <c r="JZC284" s="540"/>
      <c r="JZD284" s="540"/>
      <c r="JZE284" s="540"/>
      <c r="JZF284" s="540"/>
      <c r="JZG284" s="540"/>
      <c r="JZH284" s="540"/>
      <c r="JZI284" s="540"/>
      <c r="JZJ284" s="540"/>
      <c r="JZK284" s="540"/>
      <c r="JZL284" s="540"/>
      <c r="JZM284" s="540"/>
      <c r="JZN284" s="540"/>
      <c r="JZO284" s="540"/>
      <c r="JZP284" s="540"/>
      <c r="JZQ284" s="540"/>
      <c r="JZR284" s="540"/>
      <c r="JZS284" s="540"/>
      <c r="JZT284" s="540"/>
      <c r="JZU284" s="540"/>
      <c r="JZV284" s="540"/>
      <c r="JZW284" s="540"/>
      <c r="JZX284" s="540"/>
      <c r="JZY284" s="540"/>
      <c r="JZZ284" s="540"/>
      <c r="KAA284" s="540"/>
      <c r="KAB284" s="540"/>
      <c r="KAC284" s="540"/>
      <c r="KAD284" s="540"/>
      <c r="KAE284" s="540"/>
      <c r="KAF284" s="540"/>
      <c r="KAG284" s="540"/>
      <c r="KAH284" s="540"/>
      <c r="KAI284" s="540"/>
      <c r="KAJ284" s="540"/>
      <c r="KAK284" s="540"/>
      <c r="KAL284" s="540"/>
      <c r="KAM284" s="540"/>
      <c r="KAN284" s="540"/>
      <c r="KAO284" s="540"/>
      <c r="KAP284" s="540"/>
      <c r="KAQ284" s="540"/>
      <c r="KAR284" s="540"/>
      <c r="KAS284" s="540"/>
      <c r="KAT284" s="540"/>
      <c r="KAU284" s="540"/>
      <c r="KAV284" s="540"/>
      <c r="KAW284" s="540"/>
      <c r="KAX284" s="540"/>
      <c r="KAY284" s="540"/>
      <c r="KAZ284" s="540"/>
      <c r="KBA284" s="540"/>
      <c r="KBB284" s="540"/>
      <c r="KBC284" s="540"/>
      <c r="KBD284" s="540"/>
      <c r="KBE284" s="540"/>
      <c r="KBF284" s="540"/>
      <c r="KBG284" s="540"/>
      <c r="KBH284" s="540"/>
      <c r="KBI284" s="540"/>
      <c r="KBJ284" s="540"/>
      <c r="KBK284" s="540"/>
      <c r="KBL284" s="540"/>
      <c r="KBM284" s="540"/>
      <c r="KBN284" s="540"/>
      <c r="KBO284" s="540"/>
      <c r="KBP284" s="540"/>
      <c r="KBQ284" s="540"/>
      <c r="KBR284" s="540"/>
      <c r="KBS284" s="540"/>
      <c r="KBT284" s="540"/>
      <c r="KBU284" s="540"/>
      <c r="KBV284" s="540"/>
      <c r="KBW284" s="540"/>
      <c r="KBX284" s="540"/>
      <c r="KBY284" s="540"/>
      <c r="KBZ284" s="540"/>
      <c r="KCA284" s="540"/>
      <c r="KCB284" s="540"/>
      <c r="KCC284" s="540"/>
      <c r="KCD284" s="540"/>
      <c r="KCE284" s="540"/>
      <c r="KCF284" s="540"/>
      <c r="KCG284" s="540"/>
      <c r="KCH284" s="540"/>
      <c r="KCI284" s="540"/>
      <c r="KCJ284" s="540"/>
      <c r="KCK284" s="540"/>
      <c r="KCL284" s="540"/>
      <c r="KCM284" s="540"/>
      <c r="KCN284" s="540"/>
      <c r="KCO284" s="540"/>
      <c r="KCP284" s="540"/>
      <c r="KCQ284" s="540"/>
      <c r="KCR284" s="540"/>
      <c r="KCS284" s="540"/>
      <c r="KCT284" s="540"/>
      <c r="KCU284" s="540"/>
      <c r="KCV284" s="540"/>
      <c r="KCW284" s="540"/>
      <c r="KCX284" s="540"/>
      <c r="KCY284" s="540"/>
      <c r="KCZ284" s="540"/>
      <c r="KDA284" s="540"/>
      <c r="KDB284" s="540"/>
      <c r="KDC284" s="540"/>
      <c r="KDD284" s="540"/>
      <c r="KDE284" s="540"/>
      <c r="KDF284" s="540"/>
      <c r="KDG284" s="540"/>
      <c r="KDH284" s="540"/>
      <c r="KDI284" s="540"/>
      <c r="KDJ284" s="540"/>
      <c r="KDK284" s="540"/>
      <c r="KDL284" s="540"/>
      <c r="KDM284" s="540"/>
      <c r="KDN284" s="540"/>
      <c r="KDO284" s="540"/>
      <c r="KDP284" s="540"/>
      <c r="KDQ284" s="540"/>
      <c r="KDR284" s="540"/>
      <c r="KDS284" s="540"/>
      <c r="KDT284" s="540"/>
      <c r="KDU284" s="540"/>
      <c r="KDV284" s="540"/>
      <c r="KDW284" s="540"/>
      <c r="KDX284" s="540"/>
      <c r="KDY284" s="540"/>
      <c r="KDZ284" s="540"/>
      <c r="KEA284" s="540"/>
      <c r="KEB284" s="540"/>
      <c r="KEC284" s="540"/>
      <c r="KED284" s="540"/>
      <c r="KEE284" s="540"/>
      <c r="KEF284" s="540"/>
      <c r="KEG284" s="540"/>
      <c r="KEH284" s="540"/>
      <c r="KEI284" s="540"/>
      <c r="KEJ284" s="540"/>
      <c r="KEK284" s="540"/>
      <c r="KEL284" s="540"/>
      <c r="KEM284" s="540"/>
      <c r="KEN284" s="540"/>
      <c r="KEO284" s="540"/>
      <c r="KEP284" s="540"/>
      <c r="KEQ284" s="540"/>
      <c r="KER284" s="540"/>
      <c r="KES284" s="540"/>
      <c r="KET284" s="540"/>
      <c r="KEU284" s="540"/>
      <c r="KEV284" s="540"/>
      <c r="KEW284" s="540"/>
      <c r="KEX284" s="540"/>
      <c r="KEY284" s="540"/>
      <c r="KEZ284" s="540"/>
      <c r="KFA284" s="540"/>
      <c r="KFB284" s="540"/>
      <c r="KFC284" s="540"/>
      <c r="KFD284" s="540"/>
      <c r="KFE284" s="540"/>
      <c r="KFF284" s="540"/>
      <c r="KFG284" s="540"/>
      <c r="KFH284" s="540"/>
      <c r="KFI284" s="540"/>
      <c r="KFJ284" s="540"/>
      <c r="KFK284" s="540"/>
      <c r="KFL284" s="540"/>
      <c r="KFM284" s="540"/>
      <c r="KFN284" s="540"/>
      <c r="KFO284" s="540"/>
      <c r="KFP284" s="540"/>
      <c r="KFQ284" s="540"/>
      <c r="KFR284" s="540"/>
      <c r="KFS284" s="540"/>
      <c r="KFT284" s="540"/>
      <c r="KFU284" s="540"/>
      <c r="KFV284" s="540"/>
      <c r="KFW284" s="540"/>
      <c r="KFX284" s="540"/>
      <c r="KFY284" s="540"/>
      <c r="KFZ284" s="540"/>
      <c r="KGA284" s="540"/>
      <c r="KGB284" s="540"/>
      <c r="KGC284" s="540"/>
      <c r="KGD284" s="540"/>
      <c r="KGE284" s="540"/>
      <c r="KGF284" s="540"/>
      <c r="KGG284" s="540"/>
      <c r="KGH284" s="540"/>
      <c r="KGI284" s="540"/>
      <c r="KGJ284" s="540"/>
      <c r="KGK284" s="540"/>
      <c r="KGL284" s="540"/>
      <c r="KGM284" s="540"/>
      <c r="KGN284" s="540"/>
      <c r="KGO284" s="540"/>
      <c r="KGP284" s="540"/>
      <c r="KGQ284" s="540"/>
      <c r="KGR284" s="540"/>
      <c r="KGS284" s="540"/>
      <c r="KGT284" s="540"/>
      <c r="KGU284" s="540"/>
      <c r="KGV284" s="540"/>
      <c r="KGW284" s="540"/>
      <c r="KGX284" s="540"/>
      <c r="KGY284" s="540"/>
      <c r="KGZ284" s="540"/>
      <c r="KHA284" s="540"/>
      <c r="KHB284" s="540"/>
      <c r="KHC284" s="540"/>
      <c r="KHD284" s="540"/>
      <c r="KHE284" s="540"/>
      <c r="KHF284" s="540"/>
      <c r="KHG284" s="540"/>
      <c r="KHH284" s="540"/>
      <c r="KHI284" s="540"/>
      <c r="KHJ284" s="540"/>
      <c r="KHK284" s="540"/>
      <c r="KHL284" s="540"/>
      <c r="KHM284" s="540"/>
      <c r="KHN284" s="540"/>
      <c r="KHO284" s="540"/>
      <c r="KHP284" s="540"/>
      <c r="KHQ284" s="540"/>
      <c r="KHR284" s="540"/>
      <c r="KHS284" s="540"/>
      <c r="KHT284" s="540"/>
      <c r="KHU284" s="540"/>
      <c r="KHV284" s="540"/>
      <c r="KHW284" s="540"/>
      <c r="KHX284" s="540"/>
      <c r="KHY284" s="540"/>
      <c r="KHZ284" s="540"/>
      <c r="KIA284" s="540"/>
      <c r="KIB284" s="540"/>
      <c r="KIC284" s="540"/>
      <c r="KID284" s="540"/>
      <c r="KIE284" s="540"/>
      <c r="KIF284" s="540"/>
      <c r="KIG284" s="540"/>
      <c r="KIH284" s="540"/>
      <c r="KII284" s="540"/>
      <c r="KIJ284" s="540"/>
      <c r="KIK284" s="540"/>
      <c r="KIL284" s="540"/>
      <c r="KIM284" s="540"/>
      <c r="KIN284" s="540"/>
      <c r="KIO284" s="540"/>
      <c r="KIP284" s="540"/>
      <c r="KIQ284" s="540"/>
      <c r="KIR284" s="540"/>
      <c r="KIS284" s="540"/>
      <c r="KIT284" s="540"/>
      <c r="KIU284" s="540"/>
      <c r="KIV284" s="540"/>
      <c r="KIW284" s="540"/>
      <c r="KIX284" s="540"/>
      <c r="KIY284" s="540"/>
      <c r="KIZ284" s="540"/>
      <c r="KJA284" s="540"/>
      <c r="KJB284" s="540"/>
      <c r="KJC284" s="540"/>
      <c r="KJD284" s="540"/>
      <c r="KJE284" s="540"/>
      <c r="KJF284" s="540"/>
      <c r="KJG284" s="540"/>
      <c r="KJH284" s="540"/>
      <c r="KJI284" s="540"/>
      <c r="KJJ284" s="540"/>
      <c r="KJK284" s="540"/>
      <c r="KJL284" s="540"/>
      <c r="KJM284" s="540"/>
      <c r="KJN284" s="540"/>
      <c r="KJO284" s="540"/>
      <c r="KJP284" s="540"/>
      <c r="KJQ284" s="540"/>
      <c r="KJR284" s="540"/>
      <c r="KJS284" s="540"/>
      <c r="KJT284" s="540"/>
      <c r="KJU284" s="540"/>
      <c r="KJV284" s="540"/>
      <c r="KJW284" s="540"/>
      <c r="KJX284" s="540"/>
      <c r="KJY284" s="540"/>
      <c r="KJZ284" s="540"/>
      <c r="KKA284" s="540"/>
      <c r="KKB284" s="540"/>
      <c r="KKC284" s="540"/>
      <c r="KKD284" s="540"/>
      <c r="KKE284" s="540"/>
      <c r="KKF284" s="540"/>
      <c r="KKG284" s="540"/>
      <c r="KKH284" s="540"/>
      <c r="KKI284" s="540"/>
      <c r="KKJ284" s="540"/>
      <c r="KKK284" s="540"/>
      <c r="KKL284" s="540"/>
      <c r="KKM284" s="540"/>
      <c r="KKN284" s="540"/>
      <c r="KKO284" s="540"/>
      <c r="KKP284" s="540"/>
      <c r="KKQ284" s="540"/>
      <c r="KKR284" s="540"/>
      <c r="KKS284" s="540"/>
      <c r="KKT284" s="540"/>
      <c r="KKU284" s="540"/>
      <c r="KKV284" s="540"/>
      <c r="KKW284" s="540"/>
      <c r="KKX284" s="540"/>
      <c r="KKY284" s="540"/>
      <c r="KKZ284" s="540"/>
      <c r="KLA284" s="540"/>
      <c r="KLB284" s="540"/>
      <c r="KLC284" s="540"/>
      <c r="KLD284" s="540"/>
      <c r="KLE284" s="540"/>
      <c r="KLF284" s="540"/>
      <c r="KLG284" s="540"/>
      <c r="KLH284" s="540"/>
      <c r="KLI284" s="540"/>
      <c r="KLJ284" s="540"/>
      <c r="KLK284" s="540"/>
      <c r="KLL284" s="540"/>
      <c r="KLM284" s="540"/>
      <c r="KLN284" s="540"/>
      <c r="KLO284" s="540"/>
      <c r="KLP284" s="540"/>
      <c r="KLQ284" s="540"/>
      <c r="KLR284" s="540"/>
      <c r="KLS284" s="540"/>
      <c r="KLT284" s="540"/>
      <c r="KLU284" s="540"/>
      <c r="KLV284" s="540"/>
      <c r="KLW284" s="540"/>
      <c r="KLX284" s="540"/>
      <c r="KLY284" s="540"/>
      <c r="KLZ284" s="540"/>
      <c r="KMA284" s="540"/>
      <c r="KMB284" s="540"/>
      <c r="KMC284" s="540"/>
      <c r="KMD284" s="540"/>
      <c r="KME284" s="540"/>
      <c r="KMF284" s="540"/>
      <c r="KMG284" s="540"/>
      <c r="KMH284" s="540"/>
      <c r="KMI284" s="540"/>
      <c r="KMJ284" s="540"/>
      <c r="KMK284" s="540"/>
      <c r="KML284" s="540"/>
      <c r="KMM284" s="540"/>
      <c r="KMN284" s="540"/>
      <c r="KMO284" s="540"/>
      <c r="KMP284" s="540"/>
      <c r="KMQ284" s="540"/>
      <c r="KMR284" s="540"/>
      <c r="KMS284" s="540"/>
      <c r="KMT284" s="540"/>
      <c r="KMU284" s="540"/>
      <c r="KMV284" s="540"/>
      <c r="KMW284" s="540"/>
      <c r="KMX284" s="540"/>
      <c r="KMY284" s="540"/>
      <c r="KMZ284" s="540"/>
      <c r="KNA284" s="540"/>
      <c r="KNB284" s="540"/>
      <c r="KNC284" s="540"/>
      <c r="KND284" s="540"/>
      <c r="KNE284" s="540"/>
      <c r="KNF284" s="540"/>
      <c r="KNG284" s="540"/>
      <c r="KNH284" s="540"/>
      <c r="KNI284" s="540"/>
      <c r="KNJ284" s="540"/>
      <c r="KNK284" s="540"/>
      <c r="KNL284" s="540"/>
      <c r="KNM284" s="540"/>
      <c r="KNN284" s="540"/>
      <c r="KNO284" s="540"/>
      <c r="KNP284" s="540"/>
      <c r="KNQ284" s="540"/>
      <c r="KNR284" s="540"/>
      <c r="KNS284" s="540"/>
      <c r="KNT284" s="540"/>
      <c r="KNU284" s="540"/>
      <c r="KNV284" s="540"/>
      <c r="KNW284" s="540"/>
      <c r="KNX284" s="540"/>
      <c r="KNY284" s="540"/>
      <c r="KNZ284" s="540"/>
      <c r="KOA284" s="540"/>
      <c r="KOB284" s="540"/>
      <c r="KOC284" s="540"/>
      <c r="KOD284" s="540"/>
      <c r="KOE284" s="540"/>
      <c r="KOF284" s="540"/>
      <c r="KOG284" s="540"/>
      <c r="KOH284" s="540"/>
      <c r="KOI284" s="540"/>
      <c r="KOJ284" s="540"/>
      <c r="KOK284" s="540"/>
      <c r="KOL284" s="540"/>
      <c r="KOM284" s="540"/>
      <c r="KON284" s="540"/>
      <c r="KOO284" s="540"/>
      <c r="KOP284" s="540"/>
      <c r="KOQ284" s="540"/>
      <c r="KOR284" s="540"/>
      <c r="KOS284" s="540"/>
      <c r="KOT284" s="540"/>
      <c r="KOU284" s="540"/>
      <c r="KOV284" s="540"/>
      <c r="KOW284" s="540"/>
      <c r="KOX284" s="540"/>
      <c r="KOY284" s="540"/>
      <c r="KOZ284" s="540"/>
      <c r="KPA284" s="540"/>
      <c r="KPB284" s="540"/>
      <c r="KPC284" s="540"/>
      <c r="KPD284" s="540"/>
      <c r="KPE284" s="540"/>
      <c r="KPF284" s="540"/>
      <c r="KPG284" s="540"/>
      <c r="KPH284" s="540"/>
      <c r="KPI284" s="540"/>
      <c r="KPJ284" s="540"/>
      <c r="KPK284" s="540"/>
      <c r="KPL284" s="540"/>
      <c r="KPM284" s="540"/>
      <c r="KPN284" s="540"/>
      <c r="KPO284" s="540"/>
      <c r="KPP284" s="540"/>
      <c r="KPQ284" s="540"/>
      <c r="KPR284" s="540"/>
      <c r="KPS284" s="540"/>
      <c r="KPT284" s="540"/>
      <c r="KPU284" s="540"/>
      <c r="KPV284" s="540"/>
      <c r="KPW284" s="540"/>
      <c r="KPX284" s="540"/>
      <c r="KPY284" s="540"/>
      <c r="KPZ284" s="540"/>
      <c r="KQA284" s="540"/>
      <c r="KQB284" s="540"/>
      <c r="KQC284" s="540"/>
      <c r="KQD284" s="540"/>
      <c r="KQE284" s="540"/>
      <c r="KQF284" s="540"/>
      <c r="KQG284" s="540"/>
      <c r="KQH284" s="540"/>
      <c r="KQI284" s="540"/>
      <c r="KQJ284" s="540"/>
      <c r="KQK284" s="540"/>
      <c r="KQL284" s="540"/>
      <c r="KQM284" s="540"/>
      <c r="KQN284" s="540"/>
      <c r="KQO284" s="540"/>
      <c r="KQP284" s="540"/>
      <c r="KQQ284" s="540"/>
      <c r="KQR284" s="540"/>
      <c r="KQS284" s="540"/>
      <c r="KQT284" s="540"/>
      <c r="KQU284" s="540"/>
      <c r="KQV284" s="540"/>
      <c r="KQW284" s="540"/>
      <c r="KQX284" s="540"/>
      <c r="KQY284" s="540"/>
      <c r="KQZ284" s="540"/>
      <c r="KRA284" s="540"/>
      <c r="KRB284" s="540"/>
      <c r="KRC284" s="540"/>
      <c r="KRD284" s="540"/>
      <c r="KRE284" s="540"/>
      <c r="KRF284" s="540"/>
      <c r="KRG284" s="540"/>
      <c r="KRH284" s="540"/>
      <c r="KRI284" s="540"/>
      <c r="KRJ284" s="540"/>
      <c r="KRK284" s="540"/>
      <c r="KRL284" s="540"/>
      <c r="KRM284" s="540"/>
      <c r="KRN284" s="540"/>
      <c r="KRO284" s="540"/>
      <c r="KRP284" s="540"/>
      <c r="KRQ284" s="540"/>
      <c r="KRR284" s="540"/>
      <c r="KRS284" s="540"/>
      <c r="KRT284" s="540"/>
      <c r="KRU284" s="540"/>
      <c r="KRV284" s="540"/>
      <c r="KRW284" s="540"/>
      <c r="KRX284" s="540"/>
      <c r="KRY284" s="540"/>
      <c r="KRZ284" s="540"/>
      <c r="KSA284" s="540"/>
      <c r="KSB284" s="540"/>
      <c r="KSC284" s="540"/>
      <c r="KSD284" s="540"/>
      <c r="KSE284" s="540"/>
      <c r="KSF284" s="540"/>
      <c r="KSG284" s="540"/>
      <c r="KSH284" s="540"/>
      <c r="KSI284" s="540"/>
      <c r="KSJ284" s="540"/>
      <c r="KSK284" s="540"/>
      <c r="KSL284" s="540"/>
      <c r="KSM284" s="540"/>
      <c r="KSN284" s="540"/>
      <c r="KSO284" s="540"/>
      <c r="KSP284" s="540"/>
      <c r="KSQ284" s="540"/>
      <c r="KSR284" s="540"/>
      <c r="KSS284" s="540"/>
      <c r="KST284" s="540"/>
      <c r="KSU284" s="540"/>
      <c r="KSV284" s="540"/>
      <c r="KSW284" s="540"/>
      <c r="KSX284" s="540"/>
      <c r="KSY284" s="540"/>
      <c r="KSZ284" s="540"/>
      <c r="KTA284" s="540"/>
      <c r="KTB284" s="540"/>
      <c r="KTC284" s="540"/>
      <c r="KTD284" s="540"/>
      <c r="KTE284" s="540"/>
      <c r="KTF284" s="540"/>
      <c r="KTG284" s="540"/>
      <c r="KTH284" s="540"/>
      <c r="KTI284" s="540"/>
      <c r="KTJ284" s="540"/>
      <c r="KTK284" s="540"/>
      <c r="KTL284" s="540"/>
      <c r="KTM284" s="540"/>
      <c r="KTN284" s="540"/>
      <c r="KTO284" s="540"/>
      <c r="KTP284" s="540"/>
      <c r="KTQ284" s="540"/>
      <c r="KTR284" s="540"/>
      <c r="KTS284" s="540"/>
      <c r="KTT284" s="540"/>
      <c r="KTU284" s="540"/>
      <c r="KTV284" s="540"/>
      <c r="KTW284" s="540"/>
      <c r="KTX284" s="540"/>
      <c r="KTY284" s="540"/>
      <c r="KTZ284" s="540"/>
      <c r="KUA284" s="540"/>
      <c r="KUB284" s="540"/>
      <c r="KUC284" s="540"/>
      <c r="KUD284" s="540"/>
      <c r="KUE284" s="540"/>
      <c r="KUF284" s="540"/>
      <c r="KUG284" s="540"/>
      <c r="KUH284" s="540"/>
      <c r="KUI284" s="540"/>
      <c r="KUJ284" s="540"/>
      <c r="KUK284" s="540"/>
      <c r="KUL284" s="540"/>
      <c r="KUM284" s="540"/>
      <c r="KUN284" s="540"/>
      <c r="KUO284" s="540"/>
      <c r="KUP284" s="540"/>
      <c r="KUQ284" s="540"/>
      <c r="KUR284" s="540"/>
      <c r="KUS284" s="540"/>
      <c r="KUT284" s="540"/>
      <c r="KUU284" s="540"/>
      <c r="KUV284" s="540"/>
      <c r="KUW284" s="540"/>
      <c r="KUX284" s="540"/>
      <c r="KUY284" s="540"/>
      <c r="KUZ284" s="540"/>
      <c r="KVA284" s="540"/>
      <c r="KVB284" s="540"/>
      <c r="KVC284" s="540"/>
      <c r="KVD284" s="540"/>
      <c r="KVE284" s="540"/>
      <c r="KVF284" s="540"/>
      <c r="KVG284" s="540"/>
      <c r="KVH284" s="540"/>
      <c r="KVI284" s="540"/>
      <c r="KVJ284" s="540"/>
      <c r="KVK284" s="540"/>
      <c r="KVL284" s="540"/>
      <c r="KVM284" s="540"/>
      <c r="KVN284" s="540"/>
      <c r="KVO284" s="540"/>
      <c r="KVP284" s="540"/>
      <c r="KVQ284" s="540"/>
      <c r="KVR284" s="540"/>
      <c r="KVS284" s="540"/>
      <c r="KVT284" s="540"/>
      <c r="KVU284" s="540"/>
      <c r="KVV284" s="540"/>
      <c r="KVW284" s="540"/>
      <c r="KVX284" s="540"/>
      <c r="KVY284" s="540"/>
      <c r="KVZ284" s="540"/>
      <c r="KWA284" s="540"/>
      <c r="KWB284" s="540"/>
      <c r="KWC284" s="540"/>
      <c r="KWD284" s="540"/>
      <c r="KWE284" s="540"/>
      <c r="KWF284" s="540"/>
      <c r="KWG284" s="540"/>
      <c r="KWH284" s="540"/>
      <c r="KWI284" s="540"/>
      <c r="KWJ284" s="540"/>
      <c r="KWK284" s="540"/>
      <c r="KWL284" s="540"/>
      <c r="KWM284" s="540"/>
      <c r="KWN284" s="540"/>
      <c r="KWO284" s="540"/>
      <c r="KWP284" s="540"/>
      <c r="KWQ284" s="540"/>
      <c r="KWR284" s="540"/>
      <c r="KWS284" s="540"/>
      <c r="KWT284" s="540"/>
      <c r="KWU284" s="540"/>
      <c r="KWV284" s="540"/>
      <c r="KWW284" s="540"/>
      <c r="KWX284" s="540"/>
      <c r="KWY284" s="540"/>
      <c r="KWZ284" s="540"/>
      <c r="KXA284" s="540"/>
      <c r="KXB284" s="540"/>
      <c r="KXC284" s="540"/>
      <c r="KXD284" s="540"/>
      <c r="KXE284" s="540"/>
      <c r="KXF284" s="540"/>
      <c r="KXG284" s="540"/>
      <c r="KXH284" s="540"/>
      <c r="KXI284" s="540"/>
      <c r="KXJ284" s="540"/>
      <c r="KXK284" s="540"/>
      <c r="KXL284" s="540"/>
      <c r="KXM284" s="540"/>
      <c r="KXN284" s="540"/>
      <c r="KXO284" s="540"/>
      <c r="KXP284" s="540"/>
      <c r="KXQ284" s="540"/>
      <c r="KXR284" s="540"/>
      <c r="KXS284" s="540"/>
      <c r="KXT284" s="540"/>
      <c r="KXU284" s="540"/>
      <c r="KXV284" s="540"/>
      <c r="KXW284" s="540"/>
      <c r="KXX284" s="540"/>
      <c r="KXY284" s="540"/>
      <c r="KXZ284" s="540"/>
      <c r="KYA284" s="540"/>
      <c r="KYB284" s="540"/>
      <c r="KYC284" s="540"/>
      <c r="KYD284" s="540"/>
      <c r="KYE284" s="540"/>
      <c r="KYF284" s="540"/>
      <c r="KYG284" s="540"/>
      <c r="KYH284" s="540"/>
      <c r="KYI284" s="540"/>
      <c r="KYJ284" s="540"/>
      <c r="KYK284" s="540"/>
      <c r="KYL284" s="540"/>
      <c r="KYM284" s="540"/>
      <c r="KYN284" s="540"/>
      <c r="KYO284" s="540"/>
      <c r="KYP284" s="540"/>
      <c r="KYQ284" s="540"/>
      <c r="KYR284" s="540"/>
      <c r="KYS284" s="540"/>
      <c r="KYT284" s="540"/>
      <c r="KYU284" s="540"/>
      <c r="KYV284" s="540"/>
      <c r="KYW284" s="540"/>
      <c r="KYX284" s="540"/>
      <c r="KYY284" s="540"/>
      <c r="KYZ284" s="540"/>
      <c r="KZA284" s="540"/>
      <c r="KZB284" s="540"/>
      <c r="KZC284" s="540"/>
      <c r="KZD284" s="540"/>
      <c r="KZE284" s="540"/>
      <c r="KZF284" s="540"/>
      <c r="KZG284" s="540"/>
      <c r="KZH284" s="540"/>
      <c r="KZI284" s="540"/>
      <c r="KZJ284" s="540"/>
      <c r="KZK284" s="540"/>
      <c r="KZL284" s="540"/>
      <c r="KZM284" s="540"/>
      <c r="KZN284" s="540"/>
      <c r="KZO284" s="540"/>
      <c r="KZP284" s="540"/>
      <c r="KZQ284" s="540"/>
      <c r="KZR284" s="540"/>
      <c r="KZS284" s="540"/>
      <c r="KZT284" s="540"/>
      <c r="KZU284" s="540"/>
      <c r="KZV284" s="540"/>
      <c r="KZW284" s="540"/>
      <c r="KZX284" s="540"/>
      <c r="KZY284" s="540"/>
      <c r="KZZ284" s="540"/>
      <c r="LAA284" s="540"/>
      <c r="LAB284" s="540"/>
      <c r="LAC284" s="540"/>
      <c r="LAD284" s="540"/>
      <c r="LAE284" s="540"/>
      <c r="LAF284" s="540"/>
      <c r="LAG284" s="540"/>
      <c r="LAH284" s="540"/>
      <c r="LAI284" s="540"/>
      <c r="LAJ284" s="540"/>
      <c r="LAK284" s="540"/>
      <c r="LAL284" s="540"/>
      <c r="LAM284" s="540"/>
      <c r="LAN284" s="540"/>
      <c r="LAO284" s="540"/>
      <c r="LAP284" s="540"/>
      <c r="LAQ284" s="540"/>
      <c r="LAR284" s="540"/>
      <c r="LAS284" s="540"/>
      <c r="LAT284" s="540"/>
      <c r="LAU284" s="540"/>
      <c r="LAV284" s="540"/>
      <c r="LAW284" s="540"/>
      <c r="LAX284" s="540"/>
      <c r="LAY284" s="540"/>
      <c r="LAZ284" s="540"/>
      <c r="LBA284" s="540"/>
      <c r="LBB284" s="540"/>
      <c r="LBC284" s="540"/>
      <c r="LBD284" s="540"/>
      <c r="LBE284" s="540"/>
      <c r="LBF284" s="540"/>
      <c r="LBG284" s="540"/>
      <c r="LBH284" s="540"/>
      <c r="LBI284" s="540"/>
      <c r="LBJ284" s="540"/>
      <c r="LBK284" s="540"/>
      <c r="LBL284" s="540"/>
      <c r="LBM284" s="540"/>
      <c r="LBN284" s="540"/>
      <c r="LBO284" s="540"/>
      <c r="LBP284" s="540"/>
      <c r="LBQ284" s="540"/>
      <c r="LBR284" s="540"/>
      <c r="LBS284" s="540"/>
      <c r="LBT284" s="540"/>
      <c r="LBU284" s="540"/>
      <c r="LBV284" s="540"/>
      <c r="LBW284" s="540"/>
      <c r="LBX284" s="540"/>
      <c r="LBY284" s="540"/>
      <c r="LBZ284" s="540"/>
      <c r="LCA284" s="540"/>
      <c r="LCB284" s="540"/>
      <c r="LCC284" s="540"/>
      <c r="LCD284" s="540"/>
      <c r="LCE284" s="540"/>
      <c r="LCF284" s="540"/>
      <c r="LCG284" s="540"/>
      <c r="LCH284" s="540"/>
      <c r="LCI284" s="540"/>
      <c r="LCJ284" s="540"/>
      <c r="LCK284" s="540"/>
      <c r="LCL284" s="540"/>
      <c r="LCM284" s="540"/>
      <c r="LCN284" s="540"/>
      <c r="LCO284" s="540"/>
      <c r="LCP284" s="540"/>
      <c r="LCQ284" s="540"/>
      <c r="LCR284" s="540"/>
      <c r="LCS284" s="540"/>
      <c r="LCT284" s="540"/>
      <c r="LCU284" s="540"/>
      <c r="LCV284" s="540"/>
      <c r="LCW284" s="540"/>
      <c r="LCX284" s="540"/>
      <c r="LCY284" s="540"/>
      <c r="LCZ284" s="540"/>
      <c r="LDA284" s="540"/>
      <c r="LDB284" s="540"/>
      <c r="LDC284" s="540"/>
      <c r="LDD284" s="540"/>
      <c r="LDE284" s="540"/>
      <c r="LDF284" s="540"/>
      <c r="LDG284" s="540"/>
      <c r="LDH284" s="540"/>
      <c r="LDI284" s="540"/>
      <c r="LDJ284" s="540"/>
      <c r="LDK284" s="540"/>
      <c r="LDL284" s="540"/>
      <c r="LDM284" s="540"/>
      <c r="LDN284" s="540"/>
      <c r="LDO284" s="540"/>
      <c r="LDP284" s="540"/>
      <c r="LDQ284" s="540"/>
      <c r="LDR284" s="540"/>
      <c r="LDS284" s="540"/>
      <c r="LDT284" s="540"/>
      <c r="LDU284" s="540"/>
      <c r="LDV284" s="540"/>
      <c r="LDW284" s="540"/>
      <c r="LDX284" s="540"/>
      <c r="LDY284" s="540"/>
      <c r="LDZ284" s="540"/>
      <c r="LEA284" s="540"/>
      <c r="LEB284" s="540"/>
      <c r="LEC284" s="540"/>
      <c r="LED284" s="540"/>
      <c r="LEE284" s="540"/>
      <c r="LEF284" s="540"/>
      <c r="LEG284" s="540"/>
      <c r="LEH284" s="540"/>
      <c r="LEI284" s="540"/>
      <c r="LEJ284" s="540"/>
      <c r="LEK284" s="540"/>
      <c r="LEL284" s="540"/>
      <c r="LEM284" s="540"/>
      <c r="LEN284" s="540"/>
      <c r="LEO284" s="540"/>
      <c r="LEP284" s="540"/>
      <c r="LEQ284" s="540"/>
      <c r="LER284" s="540"/>
      <c r="LES284" s="540"/>
      <c r="LET284" s="540"/>
      <c r="LEU284" s="540"/>
      <c r="LEV284" s="540"/>
      <c r="LEW284" s="540"/>
      <c r="LEX284" s="540"/>
      <c r="LEY284" s="540"/>
      <c r="LEZ284" s="540"/>
      <c r="LFA284" s="540"/>
      <c r="LFB284" s="540"/>
      <c r="LFC284" s="540"/>
      <c r="LFD284" s="540"/>
      <c r="LFE284" s="540"/>
      <c r="LFF284" s="540"/>
      <c r="LFG284" s="540"/>
      <c r="LFH284" s="540"/>
      <c r="LFI284" s="540"/>
      <c r="LFJ284" s="540"/>
      <c r="LFK284" s="540"/>
      <c r="LFL284" s="540"/>
      <c r="LFM284" s="540"/>
      <c r="LFN284" s="540"/>
      <c r="LFO284" s="540"/>
      <c r="LFP284" s="540"/>
      <c r="LFQ284" s="540"/>
      <c r="LFR284" s="540"/>
      <c r="LFS284" s="540"/>
      <c r="LFT284" s="540"/>
      <c r="LFU284" s="540"/>
      <c r="LFV284" s="540"/>
      <c r="LFW284" s="540"/>
      <c r="LFX284" s="540"/>
      <c r="LFY284" s="540"/>
      <c r="LFZ284" s="540"/>
      <c r="LGA284" s="540"/>
      <c r="LGB284" s="540"/>
      <c r="LGC284" s="540"/>
      <c r="LGD284" s="540"/>
      <c r="LGE284" s="540"/>
      <c r="LGF284" s="540"/>
      <c r="LGG284" s="540"/>
      <c r="LGH284" s="540"/>
      <c r="LGI284" s="540"/>
      <c r="LGJ284" s="540"/>
      <c r="LGK284" s="540"/>
      <c r="LGL284" s="540"/>
      <c r="LGM284" s="540"/>
      <c r="LGN284" s="540"/>
      <c r="LGO284" s="540"/>
      <c r="LGP284" s="540"/>
      <c r="LGQ284" s="540"/>
      <c r="LGR284" s="540"/>
      <c r="LGS284" s="540"/>
      <c r="LGT284" s="540"/>
      <c r="LGU284" s="540"/>
      <c r="LGV284" s="540"/>
      <c r="LGW284" s="540"/>
      <c r="LGX284" s="540"/>
      <c r="LGY284" s="540"/>
      <c r="LGZ284" s="540"/>
      <c r="LHA284" s="540"/>
      <c r="LHB284" s="540"/>
      <c r="LHC284" s="540"/>
      <c r="LHD284" s="540"/>
      <c r="LHE284" s="540"/>
      <c r="LHF284" s="540"/>
      <c r="LHG284" s="540"/>
      <c r="LHH284" s="540"/>
      <c r="LHI284" s="540"/>
      <c r="LHJ284" s="540"/>
      <c r="LHK284" s="540"/>
      <c r="LHL284" s="540"/>
      <c r="LHM284" s="540"/>
      <c r="LHN284" s="540"/>
      <c r="LHO284" s="540"/>
      <c r="LHP284" s="540"/>
      <c r="LHQ284" s="540"/>
      <c r="LHR284" s="540"/>
      <c r="LHS284" s="540"/>
      <c r="LHT284" s="540"/>
      <c r="LHU284" s="540"/>
      <c r="LHV284" s="540"/>
      <c r="LHW284" s="540"/>
      <c r="LHX284" s="540"/>
      <c r="LHY284" s="540"/>
      <c r="LHZ284" s="540"/>
      <c r="LIA284" s="540"/>
      <c r="LIB284" s="540"/>
      <c r="LIC284" s="540"/>
      <c r="LID284" s="540"/>
      <c r="LIE284" s="540"/>
      <c r="LIF284" s="540"/>
      <c r="LIG284" s="540"/>
      <c r="LIH284" s="540"/>
      <c r="LII284" s="540"/>
      <c r="LIJ284" s="540"/>
      <c r="LIK284" s="540"/>
      <c r="LIL284" s="540"/>
      <c r="LIM284" s="540"/>
      <c r="LIN284" s="540"/>
      <c r="LIO284" s="540"/>
      <c r="LIP284" s="540"/>
      <c r="LIQ284" s="540"/>
      <c r="LIR284" s="540"/>
      <c r="LIS284" s="540"/>
      <c r="LIT284" s="540"/>
      <c r="LIU284" s="540"/>
      <c r="LIV284" s="540"/>
      <c r="LIW284" s="540"/>
      <c r="LIX284" s="540"/>
      <c r="LIY284" s="540"/>
      <c r="LIZ284" s="540"/>
      <c r="LJA284" s="540"/>
      <c r="LJB284" s="540"/>
      <c r="LJC284" s="540"/>
      <c r="LJD284" s="540"/>
      <c r="LJE284" s="540"/>
      <c r="LJF284" s="540"/>
      <c r="LJG284" s="540"/>
      <c r="LJH284" s="540"/>
      <c r="LJI284" s="540"/>
      <c r="LJJ284" s="540"/>
      <c r="LJK284" s="540"/>
      <c r="LJL284" s="540"/>
      <c r="LJM284" s="540"/>
      <c r="LJN284" s="540"/>
      <c r="LJO284" s="540"/>
      <c r="LJP284" s="540"/>
      <c r="LJQ284" s="540"/>
      <c r="LJR284" s="540"/>
      <c r="LJS284" s="540"/>
      <c r="LJT284" s="540"/>
      <c r="LJU284" s="540"/>
      <c r="LJV284" s="540"/>
      <c r="LJW284" s="540"/>
      <c r="LJX284" s="540"/>
      <c r="LJY284" s="540"/>
      <c r="LJZ284" s="540"/>
      <c r="LKA284" s="540"/>
      <c r="LKB284" s="540"/>
      <c r="LKC284" s="540"/>
      <c r="LKD284" s="540"/>
      <c r="LKE284" s="540"/>
      <c r="LKF284" s="540"/>
      <c r="LKG284" s="540"/>
      <c r="LKH284" s="540"/>
      <c r="LKI284" s="540"/>
      <c r="LKJ284" s="540"/>
      <c r="LKK284" s="540"/>
      <c r="LKL284" s="540"/>
      <c r="LKM284" s="540"/>
      <c r="LKN284" s="540"/>
      <c r="LKO284" s="540"/>
      <c r="LKP284" s="540"/>
      <c r="LKQ284" s="540"/>
      <c r="LKR284" s="540"/>
      <c r="LKS284" s="540"/>
      <c r="LKT284" s="540"/>
      <c r="LKU284" s="540"/>
      <c r="LKV284" s="540"/>
      <c r="LKW284" s="540"/>
      <c r="LKX284" s="540"/>
      <c r="LKY284" s="540"/>
      <c r="LKZ284" s="540"/>
      <c r="LLA284" s="540"/>
      <c r="LLB284" s="540"/>
      <c r="LLC284" s="540"/>
      <c r="LLD284" s="540"/>
      <c r="LLE284" s="540"/>
      <c r="LLF284" s="540"/>
      <c r="LLG284" s="540"/>
      <c r="LLH284" s="540"/>
      <c r="LLI284" s="540"/>
      <c r="LLJ284" s="540"/>
      <c r="LLK284" s="540"/>
      <c r="LLL284" s="540"/>
      <c r="LLM284" s="540"/>
      <c r="LLN284" s="540"/>
      <c r="LLO284" s="540"/>
      <c r="LLP284" s="540"/>
      <c r="LLQ284" s="540"/>
      <c r="LLR284" s="540"/>
      <c r="LLS284" s="540"/>
      <c r="LLT284" s="540"/>
      <c r="LLU284" s="540"/>
      <c r="LLV284" s="540"/>
      <c r="LLW284" s="540"/>
      <c r="LLX284" s="540"/>
      <c r="LLY284" s="540"/>
      <c r="LLZ284" s="540"/>
      <c r="LMA284" s="540"/>
      <c r="LMB284" s="540"/>
      <c r="LMC284" s="540"/>
      <c r="LMD284" s="540"/>
      <c r="LME284" s="540"/>
      <c r="LMF284" s="540"/>
      <c r="LMG284" s="540"/>
      <c r="LMH284" s="540"/>
      <c r="LMI284" s="540"/>
      <c r="LMJ284" s="540"/>
      <c r="LMK284" s="540"/>
      <c r="LML284" s="540"/>
      <c r="LMM284" s="540"/>
      <c r="LMN284" s="540"/>
      <c r="LMO284" s="540"/>
      <c r="LMP284" s="540"/>
      <c r="LMQ284" s="540"/>
      <c r="LMR284" s="540"/>
      <c r="LMS284" s="540"/>
      <c r="LMT284" s="540"/>
      <c r="LMU284" s="540"/>
      <c r="LMV284" s="540"/>
      <c r="LMW284" s="540"/>
      <c r="LMX284" s="540"/>
      <c r="LMY284" s="540"/>
      <c r="LMZ284" s="540"/>
      <c r="LNA284" s="540"/>
      <c r="LNB284" s="540"/>
      <c r="LNC284" s="540"/>
      <c r="LND284" s="540"/>
      <c r="LNE284" s="540"/>
      <c r="LNF284" s="540"/>
      <c r="LNG284" s="540"/>
      <c r="LNH284" s="540"/>
      <c r="LNI284" s="540"/>
      <c r="LNJ284" s="540"/>
      <c r="LNK284" s="540"/>
      <c r="LNL284" s="540"/>
      <c r="LNM284" s="540"/>
      <c r="LNN284" s="540"/>
      <c r="LNO284" s="540"/>
      <c r="LNP284" s="540"/>
      <c r="LNQ284" s="540"/>
      <c r="LNR284" s="540"/>
      <c r="LNS284" s="540"/>
      <c r="LNT284" s="540"/>
      <c r="LNU284" s="540"/>
      <c r="LNV284" s="540"/>
      <c r="LNW284" s="540"/>
      <c r="LNX284" s="540"/>
      <c r="LNY284" s="540"/>
      <c r="LNZ284" s="540"/>
      <c r="LOA284" s="540"/>
      <c r="LOB284" s="540"/>
      <c r="LOC284" s="540"/>
      <c r="LOD284" s="540"/>
      <c r="LOE284" s="540"/>
      <c r="LOF284" s="540"/>
      <c r="LOG284" s="540"/>
      <c r="LOH284" s="540"/>
      <c r="LOI284" s="540"/>
      <c r="LOJ284" s="540"/>
      <c r="LOK284" s="540"/>
      <c r="LOL284" s="540"/>
      <c r="LOM284" s="540"/>
      <c r="LON284" s="540"/>
      <c r="LOO284" s="540"/>
      <c r="LOP284" s="540"/>
      <c r="LOQ284" s="540"/>
      <c r="LOR284" s="540"/>
      <c r="LOS284" s="540"/>
      <c r="LOT284" s="540"/>
      <c r="LOU284" s="540"/>
      <c r="LOV284" s="540"/>
      <c r="LOW284" s="540"/>
      <c r="LOX284" s="540"/>
      <c r="LOY284" s="540"/>
      <c r="LOZ284" s="540"/>
      <c r="LPA284" s="540"/>
      <c r="LPB284" s="540"/>
      <c r="LPC284" s="540"/>
      <c r="LPD284" s="540"/>
      <c r="LPE284" s="540"/>
      <c r="LPF284" s="540"/>
      <c r="LPG284" s="540"/>
      <c r="LPH284" s="540"/>
      <c r="LPI284" s="540"/>
      <c r="LPJ284" s="540"/>
      <c r="LPK284" s="540"/>
      <c r="LPL284" s="540"/>
      <c r="LPM284" s="540"/>
      <c r="LPN284" s="540"/>
      <c r="LPO284" s="540"/>
      <c r="LPP284" s="540"/>
      <c r="LPQ284" s="540"/>
      <c r="LPR284" s="540"/>
      <c r="LPS284" s="540"/>
      <c r="LPT284" s="540"/>
      <c r="LPU284" s="540"/>
      <c r="LPV284" s="540"/>
      <c r="LPW284" s="540"/>
      <c r="LPX284" s="540"/>
      <c r="LPY284" s="540"/>
      <c r="LPZ284" s="540"/>
      <c r="LQA284" s="540"/>
      <c r="LQB284" s="540"/>
      <c r="LQC284" s="540"/>
      <c r="LQD284" s="540"/>
      <c r="LQE284" s="540"/>
      <c r="LQF284" s="540"/>
      <c r="LQG284" s="540"/>
      <c r="LQH284" s="540"/>
      <c r="LQI284" s="540"/>
      <c r="LQJ284" s="540"/>
      <c r="LQK284" s="540"/>
      <c r="LQL284" s="540"/>
      <c r="LQM284" s="540"/>
      <c r="LQN284" s="540"/>
      <c r="LQO284" s="540"/>
      <c r="LQP284" s="540"/>
      <c r="LQQ284" s="540"/>
      <c r="LQR284" s="540"/>
      <c r="LQS284" s="540"/>
      <c r="LQT284" s="540"/>
      <c r="LQU284" s="540"/>
      <c r="LQV284" s="540"/>
      <c r="LQW284" s="540"/>
      <c r="LQX284" s="540"/>
      <c r="LQY284" s="540"/>
      <c r="LQZ284" s="540"/>
      <c r="LRA284" s="540"/>
      <c r="LRB284" s="540"/>
      <c r="LRC284" s="540"/>
      <c r="LRD284" s="540"/>
      <c r="LRE284" s="540"/>
      <c r="LRF284" s="540"/>
      <c r="LRG284" s="540"/>
      <c r="LRH284" s="540"/>
      <c r="LRI284" s="540"/>
      <c r="LRJ284" s="540"/>
      <c r="LRK284" s="540"/>
      <c r="LRL284" s="540"/>
      <c r="LRM284" s="540"/>
      <c r="LRN284" s="540"/>
      <c r="LRO284" s="540"/>
      <c r="LRP284" s="540"/>
      <c r="LRQ284" s="540"/>
      <c r="LRR284" s="540"/>
      <c r="LRS284" s="540"/>
      <c r="LRT284" s="540"/>
      <c r="LRU284" s="540"/>
      <c r="LRV284" s="540"/>
      <c r="LRW284" s="540"/>
      <c r="LRX284" s="540"/>
      <c r="LRY284" s="540"/>
      <c r="LRZ284" s="540"/>
      <c r="LSA284" s="540"/>
      <c r="LSB284" s="540"/>
      <c r="LSC284" s="540"/>
      <c r="LSD284" s="540"/>
      <c r="LSE284" s="540"/>
      <c r="LSF284" s="540"/>
      <c r="LSG284" s="540"/>
      <c r="LSH284" s="540"/>
      <c r="LSI284" s="540"/>
      <c r="LSJ284" s="540"/>
      <c r="LSK284" s="540"/>
      <c r="LSL284" s="540"/>
      <c r="LSM284" s="540"/>
      <c r="LSN284" s="540"/>
      <c r="LSO284" s="540"/>
      <c r="LSP284" s="540"/>
      <c r="LSQ284" s="540"/>
      <c r="LSR284" s="540"/>
      <c r="LSS284" s="540"/>
      <c r="LST284" s="540"/>
      <c r="LSU284" s="540"/>
      <c r="LSV284" s="540"/>
      <c r="LSW284" s="540"/>
      <c r="LSX284" s="540"/>
      <c r="LSY284" s="540"/>
      <c r="LSZ284" s="540"/>
      <c r="LTA284" s="540"/>
      <c r="LTB284" s="540"/>
      <c r="LTC284" s="540"/>
      <c r="LTD284" s="540"/>
      <c r="LTE284" s="540"/>
      <c r="LTF284" s="540"/>
      <c r="LTG284" s="540"/>
      <c r="LTH284" s="540"/>
      <c r="LTI284" s="540"/>
      <c r="LTJ284" s="540"/>
      <c r="LTK284" s="540"/>
      <c r="LTL284" s="540"/>
      <c r="LTM284" s="540"/>
      <c r="LTN284" s="540"/>
      <c r="LTO284" s="540"/>
      <c r="LTP284" s="540"/>
      <c r="LTQ284" s="540"/>
      <c r="LTR284" s="540"/>
      <c r="LTS284" s="540"/>
      <c r="LTT284" s="540"/>
      <c r="LTU284" s="540"/>
      <c r="LTV284" s="540"/>
      <c r="LTW284" s="540"/>
      <c r="LTX284" s="540"/>
      <c r="LTY284" s="540"/>
      <c r="LTZ284" s="540"/>
      <c r="LUA284" s="540"/>
      <c r="LUB284" s="540"/>
      <c r="LUC284" s="540"/>
      <c r="LUD284" s="540"/>
      <c r="LUE284" s="540"/>
      <c r="LUF284" s="540"/>
      <c r="LUG284" s="540"/>
      <c r="LUH284" s="540"/>
      <c r="LUI284" s="540"/>
      <c r="LUJ284" s="540"/>
      <c r="LUK284" s="540"/>
      <c r="LUL284" s="540"/>
      <c r="LUM284" s="540"/>
      <c r="LUN284" s="540"/>
      <c r="LUO284" s="540"/>
      <c r="LUP284" s="540"/>
      <c r="LUQ284" s="540"/>
      <c r="LUR284" s="540"/>
      <c r="LUS284" s="540"/>
      <c r="LUT284" s="540"/>
      <c r="LUU284" s="540"/>
      <c r="LUV284" s="540"/>
      <c r="LUW284" s="540"/>
      <c r="LUX284" s="540"/>
      <c r="LUY284" s="540"/>
      <c r="LUZ284" s="540"/>
      <c r="LVA284" s="540"/>
      <c r="LVB284" s="540"/>
      <c r="LVC284" s="540"/>
      <c r="LVD284" s="540"/>
      <c r="LVE284" s="540"/>
      <c r="LVF284" s="540"/>
      <c r="LVG284" s="540"/>
      <c r="LVH284" s="540"/>
      <c r="LVI284" s="540"/>
      <c r="LVJ284" s="540"/>
      <c r="LVK284" s="540"/>
      <c r="LVL284" s="540"/>
      <c r="LVM284" s="540"/>
      <c r="LVN284" s="540"/>
      <c r="LVO284" s="540"/>
      <c r="LVP284" s="540"/>
      <c r="LVQ284" s="540"/>
      <c r="LVR284" s="540"/>
      <c r="LVS284" s="540"/>
      <c r="LVT284" s="540"/>
      <c r="LVU284" s="540"/>
      <c r="LVV284" s="540"/>
      <c r="LVW284" s="540"/>
      <c r="LVX284" s="540"/>
      <c r="LVY284" s="540"/>
      <c r="LVZ284" s="540"/>
      <c r="LWA284" s="540"/>
      <c r="LWB284" s="540"/>
      <c r="LWC284" s="540"/>
      <c r="LWD284" s="540"/>
      <c r="LWE284" s="540"/>
      <c r="LWF284" s="540"/>
      <c r="LWG284" s="540"/>
      <c r="LWH284" s="540"/>
      <c r="LWI284" s="540"/>
      <c r="LWJ284" s="540"/>
      <c r="LWK284" s="540"/>
      <c r="LWL284" s="540"/>
      <c r="LWM284" s="540"/>
      <c r="LWN284" s="540"/>
      <c r="LWO284" s="540"/>
      <c r="LWP284" s="540"/>
      <c r="LWQ284" s="540"/>
      <c r="LWR284" s="540"/>
      <c r="LWS284" s="540"/>
      <c r="LWT284" s="540"/>
      <c r="LWU284" s="540"/>
      <c r="LWV284" s="540"/>
      <c r="LWW284" s="540"/>
      <c r="LWX284" s="540"/>
      <c r="LWY284" s="540"/>
      <c r="LWZ284" s="540"/>
      <c r="LXA284" s="540"/>
      <c r="LXB284" s="540"/>
      <c r="LXC284" s="540"/>
      <c r="LXD284" s="540"/>
      <c r="LXE284" s="540"/>
      <c r="LXF284" s="540"/>
      <c r="LXG284" s="540"/>
      <c r="LXH284" s="540"/>
      <c r="LXI284" s="540"/>
      <c r="LXJ284" s="540"/>
      <c r="LXK284" s="540"/>
      <c r="LXL284" s="540"/>
      <c r="LXM284" s="540"/>
      <c r="LXN284" s="540"/>
      <c r="LXO284" s="540"/>
      <c r="LXP284" s="540"/>
      <c r="LXQ284" s="540"/>
      <c r="LXR284" s="540"/>
      <c r="LXS284" s="540"/>
      <c r="LXT284" s="540"/>
      <c r="LXU284" s="540"/>
      <c r="LXV284" s="540"/>
      <c r="LXW284" s="540"/>
      <c r="LXX284" s="540"/>
      <c r="LXY284" s="540"/>
      <c r="LXZ284" s="540"/>
      <c r="LYA284" s="540"/>
      <c r="LYB284" s="540"/>
      <c r="LYC284" s="540"/>
      <c r="LYD284" s="540"/>
      <c r="LYE284" s="540"/>
      <c r="LYF284" s="540"/>
      <c r="LYG284" s="540"/>
      <c r="LYH284" s="540"/>
      <c r="LYI284" s="540"/>
      <c r="LYJ284" s="540"/>
      <c r="LYK284" s="540"/>
      <c r="LYL284" s="540"/>
      <c r="LYM284" s="540"/>
      <c r="LYN284" s="540"/>
      <c r="LYO284" s="540"/>
      <c r="LYP284" s="540"/>
      <c r="LYQ284" s="540"/>
      <c r="LYR284" s="540"/>
      <c r="LYS284" s="540"/>
      <c r="LYT284" s="540"/>
      <c r="LYU284" s="540"/>
      <c r="LYV284" s="540"/>
      <c r="LYW284" s="540"/>
      <c r="LYX284" s="540"/>
      <c r="LYY284" s="540"/>
      <c r="LYZ284" s="540"/>
      <c r="LZA284" s="540"/>
      <c r="LZB284" s="540"/>
      <c r="LZC284" s="540"/>
      <c r="LZD284" s="540"/>
      <c r="LZE284" s="540"/>
      <c r="LZF284" s="540"/>
      <c r="LZG284" s="540"/>
      <c r="LZH284" s="540"/>
      <c r="LZI284" s="540"/>
      <c r="LZJ284" s="540"/>
      <c r="LZK284" s="540"/>
      <c r="LZL284" s="540"/>
      <c r="LZM284" s="540"/>
      <c r="LZN284" s="540"/>
      <c r="LZO284" s="540"/>
      <c r="LZP284" s="540"/>
      <c r="LZQ284" s="540"/>
      <c r="LZR284" s="540"/>
      <c r="LZS284" s="540"/>
      <c r="LZT284" s="540"/>
      <c r="LZU284" s="540"/>
      <c r="LZV284" s="540"/>
      <c r="LZW284" s="540"/>
      <c r="LZX284" s="540"/>
      <c r="LZY284" s="540"/>
      <c r="LZZ284" s="540"/>
      <c r="MAA284" s="540"/>
      <c r="MAB284" s="540"/>
      <c r="MAC284" s="540"/>
      <c r="MAD284" s="540"/>
      <c r="MAE284" s="540"/>
      <c r="MAF284" s="540"/>
      <c r="MAG284" s="540"/>
      <c r="MAH284" s="540"/>
      <c r="MAI284" s="540"/>
      <c r="MAJ284" s="540"/>
      <c r="MAK284" s="540"/>
      <c r="MAL284" s="540"/>
      <c r="MAM284" s="540"/>
      <c r="MAN284" s="540"/>
      <c r="MAO284" s="540"/>
      <c r="MAP284" s="540"/>
      <c r="MAQ284" s="540"/>
      <c r="MAR284" s="540"/>
      <c r="MAS284" s="540"/>
      <c r="MAT284" s="540"/>
      <c r="MAU284" s="540"/>
      <c r="MAV284" s="540"/>
      <c r="MAW284" s="540"/>
      <c r="MAX284" s="540"/>
      <c r="MAY284" s="540"/>
      <c r="MAZ284" s="540"/>
      <c r="MBA284" s="540"/>
      <c r="MBB284" s="540"/>
      <c r="MBC284" s="540"/>
      <c r="MBD284" s="540"/>
      <c r="MBE284" s="540"/>
      <c r="MBF284" s="540"/>
      <c r="MBG284" s="540"/>
      <c r="MBH284" s="540"/>
      <c r="MBI284" s="540"/>
      <c r="MBJ284" s="540"/>
      <c r="MBK284" s="540"/>
      <c r="MBL284" s="540"/>
      <c r="MBM284" s="540"/>
      <c r="MBN284" s="540"/>
      <c r="MBO284" s="540"/>
      <c r="MBP284" s="540"/>
      <c r="MBQ284" s="540"/>
      <c r="MBR284" s="540"/>
      <c r="MBS284" s="540"/>
      <c r="MBT284" s="540"/>
      <c r="MBU284" s="540"/>
      <c r="MBV284" s="540"/>
      <c r="MBW284" s="540"/>
      <c r="MBX284" s="540"/>
      <c r="MBY284" s="540"/>
      <c r="MBZ284" s="540"/>
      <c r="MCA284" s="540"/>
      <c r="MCB284" s="540"/>
      <c r="MCC284" s="540"/>
      <c r="MCD284" s="540"/>
      <c r="MCE284" s="540"/>
      <c r="MCF284" s="540"/>
      <c r="MCG284" s="540"/>
      <c r="MCH284" s="540"/>
      <c r="MCI284" s="540"/>
      <c r="MCJ284" s="540"/>
      <c r="MCK284" s="540"/>
      <c r="MCL284" s="540"/>
      <c r="MCM284" s="540"/>
      <c r="MCN284" s="540"/>
      <c r="MCO284" s="540"/>
      <c r="MCP284" s="540"/>
      <c r="MCQ284" s="540"/>
      <c r="MCR284" s="540"/>
      <c r="MCS284" s="540"/>
      <c r="MCT284" s="540"/>
      <c r="MCU284" s="540"/>
      <c r="MCV284" s="540"/>
      <c r="MCW284" s="540"/>
      <c r="MCX284" s="540"/>
      <c r="MCY284" s="540"/>
      <c r="MCZ284" s="540"/>
      <c r="MDA284" s="540"/>
      <c r="MDB284" s="540"/>
      <c r="MDC284" s="540"/>
      <c r="MDD284" s="540"/>
      <c r="MDE284" s="540"/>
      <c r="MDF284" s="540"/>
      <c r="MDG284" s="540"/>
      <c r="MDH284" s="540"/>
      <c r="MDI284" s="540"/>
      <c r="MDJ284" s="540"/>
      <c r="MDK284" s="540"/>
      <c r="MDL284" s="540"/>
      <c r="MDM284" s="540"/>
      <c r="MDN284" s="540"/>
      <c r="MDO284" s="540"/>
      <c r="MDP284" s="540"/>
      <c r="MDQ284" s="540"/>
      <c r="MDR284" s="540"/>
      <c r="MDS284" s="540"/>
      <c r="MDT284" s="540"/>
      <c r="MDU284" s="540"/>
      <c r="MDV284" s="540"/>
      <c r="MDW284" s="540"/>
      <c r="MDX284" s="540"/>
      <c r="MDY284" s="540"/>
      <c r="MDZ284" s="540"/>
      <c r="MEA284" s="540"/>
      <c r="MEB284" s="540"/>
      <c r="MEC284" s="540"/>
      <c r="MED284" s="540"/>
      <c r="MEE284" s="540"/>
      <c r="MEF284" s="540"/>
      <c r="MEG284" s="540"/>
      <c r="MEH284" s="540"/>
      <c r="MEI284" s="540"/>
      <c r="MEJ284" s="540"/>
      <c r="MEK284" s="540"/>
      <c r="MEL284" s="540"/>
      <c r="MEM284" s="540"/>
      <c r="MEN284" s="540"/>
      <c r="MEO284" s="540"/>
      <c r="MEP284" s="540"/>
      <c r="MEQ284" s="540"/>
      <c r="MER284" s="540"/>
      <c r="MES284" s="540"/>
      <c r="MET284" s="540"/>
      <c r="MEU284" s="540"/>
      <c r="MEV284" s="540"/>
      <c r="MEW284" s="540"/>
      <c r="MEX284" s="540"/>
      <c r="MEY284" s="540"/>
      <c r="MEZ284" s="540"/>
      <c r="MFA284" s="540"/>
      <c r="MFB284" s="540"/>
      <c r="MFC284" s="540"/>
      <c r="MFD284" s="540"/>
      <c r="MFE284" s="540"/>
      <c r="MFF284" s="540"/>
      <c r="MFG284" s="540"/>
      <c r="MFH284" s="540"/>
      <c r="MFI284" s="540"/>
      <c r="MFJ284" s="540"/>
      <c r="MFK284" s="540"/>
      <c r="MFL284" s="540"/>
      <c r="MFM284" s="540"/>
      <c r="MFN284" s="540"/>
      <c r="MFO284" s="540"/>
      <c r="MFP284" s="540"/>
      <c r="MFQ284" s="540"/>
      <c r="MFR284" s="540"/>
      <c r="MFS284" s="540"/>
      <c r="MFT284" s="540"/>
      <c r="MFU284" s="540"/>
      <c r="MFV284" s="540"/>
      <c r="MFW284" s="540"/>
      <c r="MFX284" s="540"/>
      <c r="MFY284" s="540"/>
      <c r="MFZ284" s="540"/>
      <c r="MGA284" s="540"/>
      <c r="MGB284" s="540"/>
      <c r="MGC284" s="540"/>
      <c r="MGD284" s="540"/>
      <c r="MGE284" s="540"/>
      <c r="MGF284" s="540"/>
      <c r="MGG284" s="540"/>
      <c r="MGH284" s="540"/>
      <c r="MGI284" s="540"/>
      <c r="MGJ284" s="540"/>
      <c r="MGK284" s="540"/>
      <c r="MGL284" s="540"/>
      <c r="MGM284" s="540"/>
      <c r="MGN284" s="540"/>
      <c r="MGO284" s="540"/>
      <c r="MGP284" s="540"/>
      <c r="MGQ284" s="540"/>
      <c r="MGR284" s="540"/>
      <c r="MGS284" s="540"/>
      <c r="MGT284" s="540"/>
      <c r="MGU284" s="540"/>
      <c r="MGV284" s="540"/>
      <c r="MGW284" s="540"/>
      <c r="MGX284" s="540"/>
      <c r="MGY284" s="540"/>
      <c r="MGZ284" s="540"/>
      <c r="MHA284" s="540"/>
      <c r="MHB284" s="540"/>
      <c r="MHC284" s="540"/>
      <c r="MHD284" s="540"/>
      <c r="MHE284" s="540"/>
      <c r="MHF284" s="540"/>
      <c r="MHG284" s="540"/>
      <c r="MHH284" s="540"/>
      <c r="MHI284" s="540"/>
      <c r="MHJ284" s="540"/>
      <c r="MHK284" s="540"/>
      <c r="MHL284" s="540"/>
      <c r="MHM284" s="540"/>
      <c r="MHN284" s="540"/>
      <c r="MHO284" s="540"/>
      <c r="MHP284" s="540"/>
      <c r="MHQ284" s="540"/>
      <c r="MHR284" s="540"/>
      <c r="MHS284" s="540"/>
      <c r="MHT284" s="540"/>
      <c r="MHU284" s="540"/>
      <c r="MHV284" s="540"/>
      <c r="MHW284" s="540"/>
      <c r="MHX284" s="540"/>
      <c r="MHY284" s="540"/>
      <c r="MHZ284" s="540"/>
      <c r="MIA284" s="540"/>
      <c r="MIB284" s="540"/>
      <c r="MIC284" s="540"/>
      <c r="MID284" s="540"/>
      <c r="MIE284" s="540"/>
      <c r="MIF284" s="540"/>
      <c r="MIG284" s="540"/>
      <c r="MIH284" s="540"/>
      <c r="MII284" s="540"/>
      <c r="MIJ284" s="540"/>
      <c r="MIK284" s="540"/>
      <c r="MIL284" s="540"/>
      <c r="MIM284" s="540"/>
      <c r="MIN284" s="540"/>
      <c r="MIO284" s="540"/>
      <c r="MIP284" s="540"/>
      <c r="MIQ284" s="540"/>
      <c r="MIR284" s="540"/>
      <c r="MIS284" s="540"/>
      <c r="MIT284" s="540"/>
      <c r="MIU284" s="540"/>
      <c r="MIV284" s="540"/>
      <c r="MIW284" s="540"/>
      <c r="MIX284" s="540"/>
      <c r="MIY284" s="540"/>
      <c r="MIZ284" s="540"/>
      <c r="MJA284" s="540"/>
      <c r="MJB284" s="540"/>
      <c r="MJC284" s="540"/>
      <c r="MJD284" s="540"/>
      <c r="MJE284" s="540"/>
      <c r="MJF284" s="540"/>
      <c r="MJG284" s="540"/>
      <c r="MJH284" s="540"/>
      <c r="MJI284" s="540"/>
      <c r="MJJ284" s="540"/>
      <c r="MJK284" s="540"/>
      <c r="MJL284" s="540"/>
      <c r="MJM284" s="540"/>
      <c r="MJN284" s="540"/>
      <c r="MJO284" s="540"/>
      <c r="MJP284" s="540"/>
      <c r="MJQ284" s="540"/>
      <c r="MJR284" s="540"/>
      <c r="MJS284" s="540"/>
      <c r="MJT284" s="540"/>
      <c r="MJU284" s="540"/>
      <c r="MJV284" s="540"/>
      <c r="MJW284" s="540"/>
      <c r="MJX284" s="540"/>
      <c r="MJY284" s="540"/>
      <c r="MJZ284" s="540"/>
      <c r="MKA284" s="540"/>
      <c r="MKB284" s="540"/>
      <c r="MKC284" s="540"/>
      <c r="MKD284" s="540"/>
      <c r="MKE284" s="540"/>
      <c r="MKF284" s="540"/>
      <c r="MKG284" s="540"/>
      <c r="MKH284" s="540"/>
      <c r="MKI284" s="540"/>
      <c r="MKJ284" s="540"/>
      <c r="MKK284" s="540"/>
      <c r="MKL284" s="540"/>
      <c r="MKM284" s="540"/>
      <c r="MKN284" s="540"/>
      <c r="MKO284" s="540"/>
      <c r="MKP284" s="540"/>
      <c r="MKQ284" s="540"/>
      <c r="MKR284" s="540"/>
      <c r="MKS284" s="540"/>
      <c r="MKT284" s="540"/>
      <c r="MKU284" s="540"/>
      <c r="MKV284" s="540"/>
      <c r="MKW284" s="540"/>
      <c r="MKX284" s="540"/>
      <c r="MKY284" s="540"/>
      <c r="MKZ284" s="540"/>
      <c r="MLA284" s="540"/>
      <c r="MLB284" s="540"/>
      <c r="MLC284" s="540"/>
      <c r="MLD284" s="540"/>
      <c r="MLE284" s="540"/>
      <c r="MLF284" s="540"/>
      <c r="MLG284" s="540"/>
      <c r="MLH284" s="540"/>
      <c r="MLI284" s="540"/>
      <c r="MLJ284" s="540"/>
      <c r="MLK284" s="540"/>
      <c r="MLL284" s="540"/>
      <c r="MLM284" s="540"/>
      <c r="MLN284" s="540"/>
      <c r="MLO284" s="540"/>
      <c r="MLP284" s="540"/>
      <c r="MLQ284" s="540"/>
      <c r="MLR284" s="540"/>
      <c r="MLS284" s="540"/>
      <c r="MLT284" s="540"/>
      <c r="MLU284" s="540"/>
      <c r="MLV284" s="540"/>
      <c r="MLW284" s="540"/>
      <c r="MLX284" s="540"/>
      <c r="MLY284" s="540"/>
      <c r="MLZ284" s="540"/>
      <c r="MMA284" s="540"/>
      <c r="MMB284" s="540"/>
      <c r="MMC284" s="540"/>
      <c r="MMD284" s="540"/>
      <c r="MME284" s="540"/>
      <c r="MMF284" s="540"/>
      <c r="MMG284" s="540"/>
      <c r="MMH284" s="540"/>
      <c r="MMI284" s="540"/>
      <c r="MMJ284" s="540"/>
      <c r="MMK284" s="540"/>
      <c r="MML284" s="540"/>
      <c r="MMM284" s="540"/>
      <c r="MMN284" s="540"/>
      <c r="MMO284" s="540"/>
      <c r="MMP284" s="540"/>
      <c r="MMQ284" s="540"/>
      <c r="MMR284" s="540"/>
      <c r="MMS284" s="540"/>
      <c r="MMT284" s="540"/>
      <c r="MMU284" s="540"/>
      <c r="MMV284" s="540"/>
      <c r="MMW284" s="540"/>
      <c r="MMX284" s="540"/>
      <c r="MMY284" s="540"/>
      <c r="MMZ284" s="540"/>
      <c r="MNA284" s="540"/>
      <c r="MNB284" s="540"/>
      <c r="MNC284" s="540"/>
      <c r="MND284" s="540"/>
      <c r="MNE284" s="540"/>
      <c r="MNF284" s="540"/>
      <c r="MNG284" s="540"/>
      <c r="MNH284" s="540"/>
      <c r="MNI284" s="540"/>
      <c r="MNJ284" s="540"/>
      <c r="MNK284" s="540"/>
      <c r="MNL284" s="540"/>
      <c r="MNM284" s="540"/>
      <c r="MNN284" s="540"/>
      <c r="MNO284" s="540"/>
      <c r="MNP284" s="540"/>
      <c r="MNQ284" s="540"/>
      <c r="MNR284" s="540"/>
      <c r="MNS284" s="540"/>
      <c r="MNT284" s="540"/>
      <c r="MNU284" s="540"/>
      <c r="MNV284" s="540"/>
      <c r="MNW284" s="540"/>
      <c r="MNX284" s="540"/>
      <c r="MNY284" s="540"/>
      <c r="MNZ284" s="540"/>
      <c r="MOA284" s="540"/>
      <c r="MOB284" s="540"/>
      <c r="MOC284" s="540"/>
      <c r="MOD284" s="540"/>
      <c r="MOE284" s="540"/>
      <c r="MOF284" s="540"/>
      <c r="MOG284" s="540"/>
      <c r="MOH284" s="540"/>
      <c r="MOI284" s="540"/>
      <c r="MOJ284" s="540"/>
      <c r="MOK284" s="540"/>
      <c r="MOL284" s="540"/>
      <c r="MOM284" s="540"/>
      <c r="MON284" s="540"/>
      <c r="MOO284" s="540"/>
      <c r="MOP284" s="540"/>
      <c r="MOQ284" s="540"/>
      <c r="MOR284" s="540"/>
      <c r="MOS284" s="540"/>
      <c r="MOT284" s="540"/>
      <c r="MOU284" s="540"/>
      <c r="MOV284" s="540"/>
      <c r="MOW284" s="540"/>
      <c r="MOX284" s="540"/>
      <c r="MOY284" s="540"/>
      <c r="MOZ284" s="540"/>
      <c r="MPA284" s="540"/>
      <c r="MPB284" s="540"/>
      <c r="MPC284" s="540"/>
      <c r="MPD284" s="540"/>
      <c r="MPE284" s="540"/>
      <c r="MPF284" s="540"/>
      <c r="MPG284" s="540"/>
      <c r="MPH284" s="540"/>
      <c r="MPI284" s="540"/>
      <c r="MPJ284" s="540"/>
      <c r="MPK284" s="540"/>
      <c r="MPL284" s="540"/>
      <c r="MPM284" s="540"/>
      <c r="MPN284" s="540"/>
      <c r="MPO284" s="540"/>
      <c r="MPP284" s="540"/>
      <c r="MPQ284" s="540"/>
      <c r="MPR284" s="540"/>
      <c r="MPS284" s="540"/>
      <c r="MPT284" s="540"/>
      <c r="MPU284" s="540"/>
      <c r="MPV284" s="540"/>
      <c r="MPW284" s="540"/>
      <c r="MPX284" s="540"/>
      <c r="MPY284" s="540"/>
      <c r="MPZ284" s="540"/>
      <c r="MQA284" s="540"/>
      <c r="MQB284" s="540"/>
      <c r="MQC284" s="540"/>
      <c r="MQD284" s="540"/>
      <c r="MQE284" s="540"/>
      <c r="MQF284" s="540"/>
      <c r="MQG284" s="540"/>
      <c r="MQH284" s="540"/>
      <c r="MQI284" s="540"/>
      <c r="MQJ284" s="540"/>
      <c r="MQK284" s="540"/>
      <c r="MQL284" s="540"/>
      <c r="MQM284" s="540"/>
      <c r="MQN284" s="540"/>
      <c r="MQO284" s="540"/>
      <c r="MQP284" s="540"/>
      <c r="MQQ284" s="540"/>
      <c r="MQR284" s="540"/>
      <c r="MQS284" s="540"/>
      <c r="MQT284" s="540"/>
      <c r="MQU284" s="540"/>
      <c r="MQV284" s="540"/>
      <c r="MQW284" s="540"/>
      <c r="MQX284" s="540"/>
      <c r="MQY284" s="540"/>
      <c r="MQZ284" s="540"/>
      <c r="MRA284" s="540"/>
      <c r="MRB284" s="540"/>
      <c r="MRC284" s="540"/>
      <c r="MRD284" s="540"/>
      <c r="MRE284" s="540"/>
      <c r="MRF284" s="540"/>
      <c r="MRG284" s="540"/>
      <c r="MRH284" s="540"/>
      <c r="MRI284" s="540"/>
      <c r="MRJ284" s="540"/>
      <c r="MRK284" s="540"/>
      <c r="MRL284" s="540"/>
      <c r="MRM284" s="540"/>
      <c r="MRN284" s="540"/>
      <c r="MRO284" s="540"/>
      <c r="MRP284" s="540"/>
      <c r="MRQ284" s="540"/>
      <c r="MRR284" s="540"/>
      <c r="MRS284" s="540"/>
      <c r="MRT284" s="540"/>
      <c r="MRU284" s="540"/>
      <c r="MRV284" s="540"/>
      <c r="MRW284" s="540"/>
      <c r="MRX284" s="540"/>
      <c r="MRY284" s="540"/>
      <c r="MRZ284" s="540"/>
      <c r="MSA284" s="540"/>
      <c r="MSB284" s="540"/>
      <c r="MSC284" s="540"/>
      <c r="MSD284" s="540"/>
      <c r="MSE284" s="540"/>
      <c r="MSF284" s="540"/>
      <c r="MSG284" s="540"/>
      <c r="MSH284" s="540"/>
      <c r="MSI284" s="540"/>
      <c r="MSJ284" s="540"/>
      <c r="MSK284" s="540"/>
      <c r="MSL284" s="540"/>
      <c r="MSM284" s="540"/>
      <c r="MSN284" s="540"/>
      <c r="MSO284" s="540"/>
      <c r="MSP284" s="540"/>
      <c r="MSQ284" s="540"/>
      <c r="MSR284" s="540"/>
      <c r="MSS284" s="540"/>
      <c r="MST284" s="540"/>
      <c r="MSU284" s="540"/>
      <c r="MSV284" s="540"/>
      <c r="MSW284" s="540"/>
      <c r="MSX284" s="540"/>
      <c r="MSY284" s="540"/>
      <c r="MSZ284" s="540"/>
      <c r="MTA284" s="540"/>
      <c r="MTB284" s="540"/>
      <c r="MTC284" s="540"/>
      <c r="MTD284" s="540"/>
      <c r="MTE284" s="540"/>
      <c r="MTF284" s="540"/>
      <c r="MTG284" s="540"/>
      <c r="MTH284" s="540"/>
      <c r="MTI284" s="540"/>
      <c r="MTJ284" s="540"/>
      <c r="MTK284" s="540"/>
      <c r="MTL284" s="540"/>
      <c r="MTM284" s="540"/>
      <c r="MTN284" s="540"/>
      <c r="MTO284" s="540"/>
      <c r="MTP284" s="540"/>
      <c r="MTQ284" s="540"/>
      <c r="MTR284" s="540"/>
      <c r="MTS284" s="540"/>
      <c r="MTT284" s="540"/>
      <c r="MTU284" s="540"/>
      <c r="MTV284" s="540"/>
      <c r="MTW284" s="540"/>
      <c r="MTX284" s="540"/>
      <c r="MTY284" s="540"/>
      <c r="MTZ284" s="540"/>
      <c r="MUA284" s="540"/>
      <c r="MUB284" s="540"/>
      <c r="MUC284" s="540"/>
      <c r="MUD284" s="540"/>
      <c r="MUE284" s="540"/>
      <c r="MUF284" s="540"/>
      <c r="MUG284" s="540"/>
      <c r="MUH284" s="540"/>
      <c r="MUI284" s="540"/>
      <c r="MUJ284" s="540"/>
      <c r="MUK284" s="540"/>
      <c r="MUL284" s="540"/>
      <c r="MUM284" s="540"/>
      <c r="MUN284" s="540"/>
      <c r="MUO284" s="540"/>
      <c r="MUP284" s="540"/>
      <c r="MUQ284" s="540"/>
      <c r="MUR284" s="540"/>
      <c r="MUS284" s="540"/>
      <c r="MUT284" s="540"/>
      <c r="MUU284" s="540"/>
      <c r="MUV284" s="540"/>
      <c r="MUW284" s="540"/>
      <c r="MUX284" s="540"/>
      <c r="MUY284" s="540"/>
      <c r="MUZ284" s="540"/>
      <c r="MVA284" s="540"/>
      <c r="MVB284" s="540"/>
      <c r="MVC284" s="540"/>
      <c r="MVD284" s="540"/>
      <c r="MVE284" s="540"/>
      <c r="MVF284" s="540"/>
      <c r="MVG284" s="540"/>
      <c r="MVH284" s="540"/>
      <c r="MVI284" s="540"/>
      <c r="MVJ284" s="540"/>
      <c r="MVK284" s="540"/>
      <c r="MVL284" s="540"/>
      <c r="MVM284" s="540"/>
      <c r="MVN284" s="540"/>
      <c r="MVO284" s="540"/>
      <c r="MVP284" s="540"/>
      <c r="MVQ284" s="540"/>
      <c r="MVR284" s="540"/>
      <c r="MVS284" s="540"/>
      <c r="MVT284" s="540"/>
      <c r="MVU284" s="540"/>
      <c r="MVV284" s="540"/>
      <c r="MVW284" s="540"/>
      <c r="MVX284" s="540"/>
      <c r="MVY284" s="540"/>
      <c r="MVZ284" s="540"/>
      <c r="MWA284" s="540"/>
      <c r="MWB284" s="540"/>
      <c r="MWC284" s="540"/>
      <c r="MWD284" s="540"/>
      <c r="MWE284" s="540"/>
      <c r="MWF284" s="540"/>
      <c r="MWG284" s="540"/>
      <c r="MWH284" s="540"/>
      <c r="MWI284" s="540"/>
      <c r="MWJ284" s="540"/>
      <c r="MWK284" s="540"/>
      <c r="MWL284" s="540"/>
      <c r="MWM284" s="540"/>
      <c r="MWN284" s="540"/>
      <c r="MWO284" s="540"/>
      <c r="MWP284" s="540"/>
      <c r="MWQ284" s="540"/>
      <c r="MWR284" s="540"/>
      <c r="MWS284" s="540"/>
      <c r="MWT284" s="540"/>
      <c r="MWU284" s="540"/>
      <c r="MWV284" s="540"/>
      <c r="MWW284" s="540"/>
      <c r="MWX284" s="540"/>
      <c r="MWY284" s="540"/>
      <c r="MWZ284" s="540"/>
      <c r="MXA284" s="540"/>
      <c r="MXB284" s="540"/>
      <c r="MXC284" s="540"/>
      <c r="MXD284" s="540"/>
      <c r="MXE284" s="540"/>
      <c r="MXF284" s="540"/>
      <c r="MXG284" s="540"/>
      <c r="MXH284" s="540"/>
      <c r="MXI284" s="540"/>
      <c r="MXJ284" s="540"/>
      <c r="MXK284" s="540"/>
      <c r="MXL284" s="540"/>
      <c r="MXM284" s="540"/>
      <c r="MXN284" s="540"/>
      <c r="MXO284" s="540"/>
      <c r="MXP284" s="540"/>
      <c r="MXQ284" s="540"/>
      <c r="MXR284" s="540"/>
      <c r="MXS284" s="540"/>
      <c r="MXT284" s="540"/>
      <c r="MXU284" s="540"/>
      <c r="MXV284" s="540"/>
      <c r="MXW284" s="540"/>
      <c r="MXX284" s="540"/>
      <c r="MXY284" s="540"/>
      <c r="MXZ284" s="540"/>
      <c r="MYA284" s="540"/>
      <c r="MYB284" s="540"/>
      <c r="MYC284" s="540"/>
      <c r="MYD284" s="540"/>
      <c r="MYE284" s="540"/>
      <c r="MYF284" s="540"/>
      <c r="MYG284" s="540"/>
      <c r="MYH284" s="540"/>
      <c r="MYI284" s="540"/>
      <c r="MYJ284" s="540"/>
      <c r="MYK284" s="540"/>
      <c r="MYL284" s="540"/>
      <c r="MYM284" s="540"/>
      <c r="MYN284" s="540"/>
      <c r="MYO284" s="540"/>
      <c r="MYP284" s="540"/>
      <c r="MYQ284" s="540"/>
      <c r="MYR284" s="540"/>
      <c r="MYS284" s="540"/>
      <c r="MYT284" s="540"/>
      <c r="MYU284" s="540"/>
      <c r="MYV284" s="540"/>
      <c r="MYW284" s="540"/>
      <c r="MYX284" s="540"/>
      <c r="MYY284" s="540"/>
      <c r="MYZ284" s="540"/>
      <c r="MZA284" s="540"/>
      <c r="MZB284" s="540"/>
      <c r="MZC284" s="540"/>
      <c r="MZD284" s="540"/>
      <c r="MZE284" s="540"/>
      <c r="MZF284" s="540"/>
      <c r="MZG284" s="540"/>
      <c r="MZH284" s="540"/>
      <c r="MZI284" s="540"/>
      <c r="MZJ284" s="540"/>
      <c r="MZK284" s="540"/>
      <c r="MZL284" s="540"/>
      <c r="MZM284" s="540"/>
      <c r="MZN284" s="540"/>
      <c r="MZO284" s="540"/>
      <c r="MZP284" s="540"/>
      <c r="MZQ284" s="540"/>
      <c r="MZR284" s="540"/>
      <c r="MZS284" s="540"/>
      <c r="MZT284" s="540"/>
      <c r="MZU284" s="540"/>
      <c r="MZV284" s="540"/>
      <c r="MZW284" s="540"/>
      <c r="MZX284" s="540"/>
      <c r="MZY284" s="540"/>
      <c r="MZZ284" s="540"/>
      <c r="NAA284" s="540"/>
      <c r="NAB284" s="540"/>
      <c r="NAC284" s="540"/>
      <c r="NAD284" s="540"/>
      <c r="NAE284" s="540"/>
      <c r="NAF284" s="540"/>
      <c r="NAG284" s="540"/>
      <c r="NAH284" s="540"/>
      <c r="NAI284" s="540"/>
      <c r="NAJ284" s="540"/>
      <c r="NAK284" s="540"/>
      <c r="NAL284" s="540"/>
      <c r="NAM284" s="540"/>
      <c r="NAN284" s="540"/>
      <c r="NAO284" s="540"/>
      <c r="NAP284" s="540"/>
      <c r="NAQ284" s="540"/>
      <c r="NAR284" s="540"/>
      <c r="NAS284" s="540"/>
      <c r="NAT284" s="540"/>
      <c r="NAU284" s="540"/>
      <c r="NAV284" s="540"/>
      <c r="NAW284" s="540"/>
      <c r="NAX284" s="540"/>
      <c r="NAY284" s="540"/>
      <c r="NAZ284" s="540"/>
      <c r="NBA284" s="540"/>
      <c r="NBB284" s="540"/>
      <c r="NBC284" s="540"/>
      <c r="NBD284" s="540"/>
      <c r="NBE284" s="540"/>
      <c r="NBF284" s="540"/>
      <c r="NBG284" s="540"/>
      <c r="NBH284" s="540"/>
      <c r="NBI284" s="540"/>
      <c r="NBJ284" s="540"/>
      <c r="NBK284" s="540"/>
      <c r="NBL284" s="540"/>
      <c r="NBM284" s="540"/>
      <c r="NBN284" s="540"/>
      <c r="NBO284" s="540"/>
      <c r="NBP284" s="540"/>
      <c r="NBQ284" s="540"/>
      <c r="NBR284" s="540"/>
      <c r="NBS284" s="540"/>
      <c r="NBT284" s="540"/>
      <c r="NBU284" s="540"/>
      <c r="NBV284" s="540"/>
      <c r="NBW284" s="540"/>
      <c r="NBX284" s="540"/>
      <c r="NBY284" s="540"/>
      <c r="NBZ284" s="540"/>
      <c r="NCA284" s="540"/>
      <c r="NCB284" s="540"/>
      <c r="NCC284" s="540"/>
      <c r="NCD284" s="540"/>
      <c r="NCE284" s="540"/>
      <c r="NCF284" s="540"/>
      <c r="NCG284" s="540"/>
      <c r="NCH284" s="540"/>
      <c r="NCI284" s="540"/>
      <c r="NCJ284" s="540"/>
      <c r="NCK284" s="540"/>
      <c r="NCL284" s="540"/>
      <c r="NCM284" s="540"/>
      <c r="NCN284" s="540"/>
      <c r="NCO284" s="540"/>
      <c r="NCP284" s="540"/>
      <c r="NCQ284" s="540"/>
      <c r="NCR284" s="540"/>
      <c r="NCS284" s="540"/>
      <c r="NCT284" s="540"/>
      <c r="NCU284" s="540"/>
      <c r="NCV284" s="540"/>
      <c r="NCW284" s="540"/>
      <c r="NCX284" s="540"/>
      <c r="NCY284" s="540"/>
      <c r="NCZ284" s="540"/>
      <c r="NDA284" s="540"/>
      <c r="NDB284" s="540"/>
      <c r="NDC284" s="540"/>
      <c r="NDD284" s="540"/>
      <c r="NDE284" s="540"/>
      <c r="NDF284" s="540"/>
      <c r="NDG284" s="540"/>
      <c r="NDH284" s="540"/>
      <c r="NDI284" s="540"/>
      <c r="NDJ284" s="540"/>
      <c r="NDK284" s="540"/>
      <c r="NDL284" s="540"/>
      <c r="NDM284" s="540"/>
      <c r="NDN284" s="540"/>
      <c r="NDO284" s="540"/>
      <c r="NDP284" s="540"/>
      <c r="NDQ284" s="540"/>
      <c r="NDR284" s="540"/>
      <c r="NDS284" s="540"/>
      <c r="NDT284" s="540"/>
      <c r="NDU284" s="540"/>
      <c r="NDV284" s="540"/>
      <c r="NDW284" s="540"/>
      <c r="NDX284" s="540"/>
      <c r="NDY284" s="540"/>
      <c r="NDZ284" s="540"/>
      <c r="NEA284" s="540"/>
      <c r="NEB284" s="540"/>
      <c r="NEC284" s="540"/>
      <c r="NED284" s="540"/>
      <c r="NEE284" s="540"/>
      <c r="NEF284" s="540"/>
      <c r="NEG284" s="540"/>
      <c r="NEH284" s="540"/>
      <c r="NEI284" s="540"/>
      <c r="NEJ284" s="540"/>
      <c r="NEK284" s="540"/>
      <c r="NEL284" s="540"/>
      <c r="NEM284" s="540"/>
      <c r="NEN284" s="540"/>
      <c r="NEO284" s="540"/>
      <c r="NEP284" s="540"/>
      <c r="NEQ284" s="540"/>
      <c r="NER284" s="540"/>
      <c r="NES284" s="540"/>
      <c r="NET284" s="540"/>
      <c r="NEU284" s="540"/>
      <c r="NEV284" s="540"/>
      <c r="NEW284" s="540"/>
      <c r="NEX284" s="540"/>
      <c r="NEY284" s="540"/>
      <c r="NEZ284" s="540"/>
      <c r="NFA284" s="540"/>
      <c r="NFB284" s="540"/>
      <c r="NFC284" s="540"/>
      <c r="NFD284" s="540"/>
      <c r="NFE284" s="540"/>
      <c r="NFF284" s="540"/>
      <c r="NFG284" s="540"/>
      <c r="NFH284" s="540"/>
      <c r="NFI284" s="540"/>
      <c r="NFJ284" s="540"/>
      <c r="NFK284" s="540"/>
      <c r="NFL284" s="540"/>
      <c r="NFM284" s="540"/>
      <c r="NFN284" s="540"/>
      <c r="NFO284" s="540"/>
      <c r="NFP284" s="540"/>
      <c r="NFQ284" s="540"/>
      <c r="NFR284" s="540"/>
      <c r="NFS284" s="540"/>
      <c r="NFT284" s="540"/>
      <c r="NFU284" s="540"/>
      <c r="NFV284" s="540"/>
      <c r="NFW284" s="540"/>
      <c r="NFX284" s="540"/>
      <c r="NFY284" s="540"/>
      <c r="NFZ284" s="540"/>
      <c r="NGA284" s="540"/>
      <c r="NGB284" s="540"/>
      <c r="NGC284" s="540"/>
      <c r="NGD284" s="540"/>
      <c r="NGE284" s="540"/>
      <c r="NGF284" s="540"/>
      <c r="NGG284" s="540"/>
      <c r="NGH284" s="540"/>
      <c r="NGI284" s="540"/>
      <c r="NGJ284" s="540"/>
      <c r="NGK284" s="540"/>
      <c r="NGL284" s="540"/>
      <c r="NGM284" s="540"/>
      <c r="NGN284" s="540"/>
      <c r="NGO284" s="540"/>
      <c r="NGP284" s="540"/>
      <c r="NGQ284" s="540"/>
      <c r="NGR284" s="540"/>
      <c r="NGS284" s="540"/>
      <c r="NGT284" s="540"/>
      <c r="NGU284" s="540"/>
      <c r="NGV284" s="540"/>
      <c r="NGW284" s="540"/>
      <c r="NGX284" s="540"/>
      <c r="NGY284" s="540"/>
      <c r="NGZ284" s="540"/>
      <c r="NHA284" s="540"/>
      <c r="NHB284" s="540"/>
      <c r="NHC284" s="540"/>
      <c r="NHD284" s="540"/>
      <c r="NHE284" s="540"/>
      <c r="NHF284" s="540"/>
      <c r="NHG284" s="540"/>
      <c r="NHH284" s="540"/>
      <c r="NHI284" s="540"/>
      <c r="NHJ284" s="540"/>
      <c r="NHK284" s="540"/>
      <c r="NHL284" s="540"/>
      <c r="NHM284" s="540"/>
      <c r="NHN284" s="540"/>
      <c r="NHO284" s="540"/>
      <c r="NHP284" s="540"/>
      <c r="NHQ284" s="540"/>
      <c r="NHR284" s="540"/>
      <c r="NHS284" s="540"/>
      <c r="NHT284" s="540"/>
      <c r="NHU284" s="540"/>
      <c r="NHV284" s="540"/>
      <c r="NHW284" s="540"/>
      <c r="NHX284" s="540"/>
      <c r="NHY284" s="540"/>
      <c r="NHZ284" s="540"/>
      <c r="NIA284" s="540"/>
      <c r="NIB284" s="540"/>
      <c r="NIC284" s="540"/>
      <c r="NID284" s="540"/>
      <c r="NIE284" s="540"/>
      <c r="NIF284" s="540"/>
      <c r="NIG284" s="540"/>
      <c r="NIH284" s="540"/>
      <c r="NII284" s="540"/>
      <c r="NIJ284" s="540"/>
      <c r="NIK284" s="540"/>
      <c r="NIL284" s="540"/>
      <c r="NIM284" s="540"/>
      <c r="NIN284" s="540"/>
      <c r="NIO284" s="540"/>
      <c r="NIP284" s="540"/>
      <c r="NIQ284" s="540"/>
      <c r="NIR284" s="540"/>
      <c r="NIS284" s="540"/>
      <c r="NIT284" s="540"/>
      <c r="NIU284" s="540"/>
      <c r="NIV284" s="540"/>
      <c r="NIW284" s="540"/>
      <c r="NIX284" s="540"/>
      <c r="NIY284" s="540"/>
      <c r="NIZ284" s="540"/>
      <c r="NJA284" s="540"/>
      <c r="NJB284" s="540"/>
      <c r="NJC284" s="540"/>
      <c r="NJD284" s="540"/>
      <c r="NJE284" s="540"/>
      <c r="NJF284" s="540"/>
      <c r="NJG284" s="540"/>
      <c r="NJH284" s="540"/>
      <c r="NJI284" s="540"/>
      <c r="NJJ284" s="540"/>
      <c r="NJK284" s="540"/>
      <c r="NJL284" s="540"/>
      <c r="NJM284" s="540"/>
      <c r="NJN284" s="540"/>
      <c r="NJO284" s="540"/>
      <c r="NJP284" s="540"/>
      <c r="NJQ284" s="540"/>
      <c r="NJR284" s="540"/>
      <c r="NJS284" s="540"/>
      <c r="NJT284" s="540"/>
      <c r="NJU284" s="540"/>
      <c r="NJV284" s="540"/>
      <c r="NJW284" s="540"/>
      <c r="NJX284" s="540"/>
      <c r="NJY284" s="540"/>
      <c r="NJZ284" s="540"/>
      <c r="NKA284" s="540"/>
      <c r="NKB284" s="540"/>
      <c r="NKC284" s="540"/>
      <c r="NKD284" s="540"/>
      <c r="NKE284" s="540"/>
      <c r="NKF284" s="540"/>
      <c r="NKG284" s="540"/>
      <c r="NKH284" s="540"/>
      <c r="NKI284" s="540"/>
      <c r="NKJ284" s="540"/>
      <c r="NKK284" s="540"/>
      <c r="NKL284" s="540"/>
      <c r="NKM284" s="540"/>
      <c r="NKN284" s="540"/>
      <c r="NKO284" s="540"/>
      <c r="NKP284" s="540"/>
      <c r="NKQ284" s="540"/>
      <c r="NKR284" s="540"/>
      <c r="NKS284" s="540"/>
      <c r="NKT284" s="540"/>
      <c r="NKU284" s="540"/>
      <c r="NKV284" s="540"/>
      <c r="NKW284" s="540"/>
      <c r="NKX284" s="540"/>
      <c r="NKY284" s="540"/>
      <c r="NKZ284" s="540"/>
      <c r="NLA284" s="540"/>
      <c r="NLB284" s="540"/>
      <c r="NLC284" s="540"/>
      <c r="NLD284" s="540"/>
      <c r="NLE284" s="540"/>
      <c r="NLF284" s="540"/>
      <c r="NLG284" s="540"/>
      <c r="NLH284" s="540"/>
      <c r="NLI284" s="540"/>
      <c r="NLJ284" s="540"/>
      <c r="NLK284" s="540"/>
      <c r="NLL284" s="540"/>
      <c r="NLM284" s="540"/>
      <c r="NLN284" s="540"/>
      <c r="NLO284" s="540"/>
      <c r="NLP284" s="540"/>
      <c r="NLQ284" s="540"/>
      <c r="NLR284" s="540"/>
      <c r="NLS284" s="540"/>
      <c r="NLT284" s="540"/>
      <c r="NLU284" s="540"/>
      <c r="NLV284" s="540"/>
      <c r="NLW284" s="540"/>
      <c r="NLX284" s="540"/>
      <c r="NLY284" s="540"/>
      <c r="NLZ284" s="540"/>
      <c r="NMA284" s="540"/>
      <c r="NMB284" s="540"/>
      <c r="NMC284" s="540"/>
      <c r="NMD284" s="540"/>
      <c r="NME284" s="540"/>
      <c r="NMF284" s="540"/>
      <c r="NMG284" s="540"/>
      <c r="NMH284" s="540"/>
      <c r="NMI284" s="540"/>
      <c r="NMJ284" s="540"/>
      <c r="NMK284" s="540"/>
      <c r="NML284" s="540"/>
      <c r="NMM284" s="540"/>
      <c r="NMN284" s="540"/>
      <c r="NMO284" s="540"/>
      <c r="NMP284" s="540"/>
      <c r="NMQ284" s="540"/>
      <c r="NMR284" s="540"/>
      <c r="NMS284" s="540"/>
      <c r="NMT284" s="540"/>
      <c r="NMU284" s="540"/>
      <c r="NMV284" s="540"/>
      <c r="NMW284" s="540"/>
      <c r="NMX284" s="540"/>
      <c r="NMY284" s="540"/>
      <c r="NMZ284" s="540"/>
      <c r="NNA284" s="540"/>
      <c r="NNB284" s="540"/>
      <c r="NNC284" s="540"/>
      <c r="NND284" s="540"/>
      <c r="NNE284" s="540"/>
      <c r="NNF284" s="540"/>
      <c r="NNG284" s="540"/>
      <c r="NNH284" s="540"/>
      <c r="NNI284" s="540"/>
      <c r="NNJ284" s="540"/>
      <c r="NNK284" s="540"/>
      <c r="NNL284" s="540"/>
      <c r="NNM284" s="540"/>
      <c r="NNN284" s="540"/>
      <c r="NNO284" s="540"/>
      <c r="NNP284" s="540"/>
      <c r="NNQ284" s="540"/>
      <c r="NNR284" s="540"/>
      <c r="NNS284" s="540"/>
      <c r="NNT284" s="540"/>
      <c r="NNU284" s="540"/>
      <c r="NNV284" s="540"/>
      <c r="NNW284" s="540"/>
      <c r="NNX284" s="540"/>
      <c r="NNY284" s="540"/>
      <c r="NNZ284" s="540"/>
      <c r="NOA284" s="540"/>
      <c r="NOB284" s="540"/>
      <c r="NOC284" s="540"/>
      <c r="NOD284" s="540"/>
      <c r="NOE284" s="540"/>
      <c r="NOF284" s="540"/>
      <c r="NOG284" s="540"/>
      <c r="NOH284" s="540"/>
      <c r="NOI284" s="540"/>
      <c r="NOJ284" s="540"/>
      <c r="NOK284" s="540"/>
      <c r="NOL284" s="540"/>
      <c r="NOM284" s="540"/>
      <c r="NON284" s="540"/>
      <c r="NOO284" s="540"/>
      <c r="NOP284" s="540"/>
      <c r="NOQ284" s="540"/>
      <c r="NOR284" s="540"/>
      <c r="NOS284" s="540"/>
      <c r="NOT284" s="540"/>
      <c r="NOU284" s="540"/>
      <c r="NOV284" s="540"/>
      <c r="NOW284" s="540"/>
      <c r="NOX284" s="540"/>
      <c r="NOY284" s="540"/>
      <c r="NOZ284" s="540"/>
      <c r="NPA284" s="540"/>
      <c r="NPB284" s="540"/>
      <c r="NPC284" s="540"/>
      <c r="NPD284" s="540"/>
      <c r="NPE284" s="540"/>
      <c r="NPF284" s="540"/>
      <c r="NPG284" s="540"/>
      <c r="NPH284" s="540"/>
      <c r="NPI284" s="540"/>
      <c r="NPJ284" s="540"/>
      <c r="NPK284" s="540"/>
      <c r="NPL284" s="540"/>
      <c r="NPM284" s="540"/>
      <c r="NPN284" s="540"/>
      <c r="NPO284" s="540"/>
      <c r="NPP284" s="540"/>
      <c r="NPQ284" s="540"/>
      <c r="NPR284" s="540"/>
      <c r="NPS284" s="540"/>
      <c r="NPT284" s="540"/>
      <c r="NPU284" s="540"/>
      <c r="NPV284" s="540"/>
      <c r="NPW284" s="540"/>
      <c r="NPX284" s="540"/>
      <c r="NPY284" s="540"/>
      <c r="NPZ284" s="540"/>
      <c r="NQA284" s="540"/>
      <c r="NQB284" s="540"/>
      <c r="NQC284" s="540"/>
      <c r="NQD284" s="540"/>
      <c r="NQE284" s="540"/>
      <c r="NQF284" s="540"/>
      <c r="NQG284" s="540"/>
      <c r="NQH284" s="540"/>
      <c r="NQI284" s="540"/>
      <c r="NQJ284" s="540"/>
      <c r="NQK284" s="540"/>
      <c r="NQL284" s="540"/>
      <c r="NQM284" s="540"/>
      <c r="NQN284" s="540"/>
      <c r="NQO284" s="540"/>
      <c r="NQP284" s="540"/>
      <c r="NQQ284" s="540"/>
      <c r="NQR284" s="540"/>
      <c r="NQS284" s="540"/>
      <c r="NQT284" s="540"/>
      <c r="NQU284" s="540"/>
      <c r="NQV284" s="540"/>
      <c r="NQW284" s="540"/>
      <c r="NQX284" s="540"/>
      <c r="NQY284" s="540"/>
      <c r="NQZ284" s="540"/>
      <c r="NRA284" s="540"/>
      <c r="NRB284" s="540"/>
      <c r="NRC284" s="540"/>
      <c r="NRD284" s="540"/>
      <c r="NRE284" s="540"/>
      <c r="NRF284" s="540"/>
      <c r="NRG284" s="540"/>
      <c r="NRH284" s="540"/>
      <c r="NRI284" s="540"/>
      <c r="NRJ284" s="540"/>
      <c r="NRK284" s="540"/>
      <c r="NRL284" s="540"/>
      <c r="NRM284" s="540"/>
      <c r="NRN284" s="540"/>
      <c r="NRO284" s="540"/>
      <c r="NRP284" s="540"/>
      <c r="NRQ284" s="540"/>
      <c r="NRR284" s="540"/>
      <c r="NRS284" s="540"/>
      <c r="NRT284" s="540"/>
      <c r="NRU284" s="540"/>
      <c r="NRV284" s="540"/>
      <c r="NRW284" s="540"/>
      <c r="NRX284" s="540"/>
      <c r="NRY284" s="540"/>
      <c r="NRZ284" s="540"/>
      <c r="NSA284" s="540"/>
      <c r="NSB284" s="540"/>
      <c r="NSC284" s="540"/>
      <c r="NSD284" s="540"/>
      <c r="NSE284" s="540"/>
      <c r="NSF284" s="540"/>
      <c r="NSG284" s="540"/>
      <c r="NSH284" s="540"/>
      <c r="NSI284" s="540"/>
      <c r="NSJ284" s="540"/>
      <c r="NSK284" s="540"/>
      <c r="NSL284" s="540"/>
      <c r="NSM284" s="540"/>
      <c r="NSN284" s="540"/>
      <c r="NSO284" s="540"/>
      <c r="NSP284" s="540"/>
      <c r="NSQ284" s="540"/>
      <c r="NSR284" s="540"/>
      <c r="NSS284" s="540"/>
      <c r="NST284" s="540"/>
      <c r="NSU284" s="540"/>
      <c r="NSV284" s="540"/>
      <c r="NSW284" s="540"/>
      <c r="NSX284" s="540"/>
      <c r="NSY284" s="540"/>
      <c r="NSZ284" s="540"/>
      <c r="NTA284" s="540"/>
      <c r="NTB284" s="540"/>
      <c r="NTC284" s="540"/>
      <c r="NTD284" s="540"/>
      <c r="NTE284" s="540"/>
      <c r="NTF284" s="540"/>
      <c r="NTG284" s="540"/>
      <c r="NTH284" s="540"/>
      <c r="NTI284" s="540"/>
      <c r="NTJ284" s="540"/>
      <c r="NTK284" s="540"/>
      <c r="NTL284" s="540"/>
      <c r="NTM284" s="540"/>
      <c r="NTN284" s="540"/>
      <c r="NTO284" s="540"/>
      <c r="NTP284" s="540"/>
      <c r="NTQ284" s="540"/>
      <c r="NTR284" s="540"/>
      <c r="NTS284" s="540"/>
      <c r="NTT284" s="540"/>
      <c r="NTU284" s="540"/>
      <c r="NTV284" s="540"/>
      <c r="NTW284" s="540"/>
      <c r="NTX284" s="540"/>
      <c r="NTY284" s="540"/>
      <c r="NTZ284" s="540"/>
      <c r="NUA284" s="540"/>
      <c r="NUB284" s="540"/>
      <c r="NUC284" s="540"/>
      <c r="NUD284" s="540"/>
      <c r="NUE284" s="540"/>
      <c r="NUF284" s="540"/>
      <c r="NUG284" s="540"/>
      <c r="NUH284" s="540"/>
      <c r="NUI284" s="540"/>
      <c r="NUJ284" s="540"/>
      <c r="NUK284" s="540"/>
      <c r="NUL284" s="540"/>
      <c r="NUM284" s="540"/>
      <c r="NUN284" s="540"/>
      <c r="NUO284" s="540"/>
      <c r="NUP284" s="540"/>
      <c r="NUQ284" s="540"/>
      <c r="NUR284" s="540"/>
      <c r="NUS284" s="540"/>
      <c r="NUT284" s="540"/>
      <c r="NUU284" s="540"/>
      <c r="NUV284" s="540"/>
      <c r="NUW284" s="540"/>
      <c r="NUX284" s="540"/>
      <c r="NUY284" s="540"/>
      <c r="NUZ284" s="540"/>
      <c r="NVA284" s="540"/>
      <c r="NVB284" s="540"/>
      <c r="NVC284" s="540"/>
      <c r="NVD284" s="540"/>
      <c r="NVE284" s="540"/>
      <c r="NVF284" s="540"/>
      <c r="NVG284" s="540"/>
      <c r="NVH284" s="540"/>
      <c r="NVI284" s="540"/>
      <c r="NVJ284" s="540"/>
      <c r="NVK284" s="540"/>
      <c r="NVL284" s="540"/>
      <c r="NVM284" s="540"/>
      <c r="NVN284" s="540"/>
      <c r="NVO284" s="540"/>
      <c r="NVP284" s="540"/>
      <c r="NVQ284" s="540"/>
      <c r="NVR284" s="540"/>
      <c r="NVS284" s="540"/>
      <c r="NVT284" s="540"/>
      <c r="NVU284" s="540"/>
      <c r="NVV284" s="540"/>
      <c r="NVW284" s="540"/>
      <c r="NVX284" s="540"/>
      <c r="NVY284" s="540"/>
      <c r="NVZ284" s="540"/>
      <c r="NWA284" s="540"/>
      <c r="NWB284" s="540"/>
      <c r="NWC284" s="540"/>
      <c r="NWD284" s="540"/>
      <c r="NWE284" s="540"/>
      <c r="NWF284" s="540"/>
      <c r="NWG284" s="540"/>
      <c r="NWH284" s="540"/>
      <c r="NWI284" s="540"/>
      <c r="NWJ284" s="540"/>
      <c r="NWK284" s="540"/>
      <c r="NWL284" s="540"/>
      <c r="NWM284" s="540"/>
      <c r="NWN284" s="540"/>
      <c r="NWO284" s="540"/>
      <c r="NWP284" s="540"/>
      <c r="NWQ284" s="540"/>
      <c r="NWR284" s="540"/>
      <c r="NWS284" s="540"/>
      <c r="NWT284" s="540"/>
      <c r="NWU284" s="540"/>
      <c r="NWV284" s="540"/>
      <c r="NWW284" s="540"/>
      <c r="NWX284" s="540"/>
      <c r="NWY284" s="540"/>
      <c r="NWZ284" s="540"/>
      <c r="NXA284" s="540"/>
      <c r="NXB284" s="540"/>
      <c r="NXC284" s="540"/>
      <c r="NXD284" s="540"/>
      <c r="NXE284" s="540"/>
      <c r="NXF284" s="540"/>
      <c r="NXG284" s="540"/>
      <c r="NXH284" s="540"/>
      <c r="NXI284" s="540"/>
      <c r="NXJ284" s="540"/>
      <c r="NXK284" s="540"/>
      <c r="NXL284" s="540"/>
      <c r="NXM284" s="540"/>
      <c r="NXN284" s="540"/>
      <c r="NXO284" s="540"/>
      <c r="NXP284" s="540"/>
      <c r="NXQ284" s="540"/>
      <c r="NXR284" s="540"/>
      <c r="NXS284" s="540"/>
      <c r="NXT284" s="540"/>
      <c r="NXU284" s="540"/>
      <c r="NXV284" s="540"/>
      <c r="NXW284" s="540"/>
      <c r="NXX284" s="540"/>
      <c r="NXY284" s="540"/>
      <c r="NXZ284" s="540"/>
      <c r="NYA284" s="540"/>
      <c r="NYB284" s="540"/>
      <c r="NYC284" s="540"/>
      <c r="NYD284" s="540"/>
      <c r="NYE284" s="540"/>
      <c r="NYF284" s="540"/>
      <c r="NYG284" s="540"/>
      <c r="NYH284" s="540"/>
      <c r="NYI284" s="540"/>
      <c r="NYJ284" s="540"/>
      <c r="NYK284" s="540"/>
      <c r="NYL284" s="540"/>
      <c r="NYM284" s="540"/>
      <c r="NYN284" s="540"/>
      <c r="NYO284" s="540"/>
      <c r="NYP284" s="540"/>
      <c r="NYQ284" s="540"/>
      <c r="NYR284" s="540"/>
      <c r="NYS284" s="540"/>
      <c r="NYT284" s="540"/>
      <c r="NYU284" s="540"/>
      <c r="NYV284" s="540"/>
      <c r="NYW284" s="540"/>
      <c r="NYX284" s="540"/>
      <c r="NYY284" s="540"/>
      <c r="NYZ284" s="540"/>
      <c r="NZA284" s="540"/>
      <c r="NZB284" s="540"/>
      <c r="NZC284" s="540"/>
      <c r="NZD284" s="540"/>
      <c r="NZE284" s="540"/>
      <c r="NZF284" s="540"/>
      <c r="NZG284" s="540"/>
      <c r="NZH284" s="540"/>
      <c r="NZI284" s="540"/>
      <c r="NZJ284" s="540"/>
      <c r="NZK284" s="540"/>
      <c r="NZL284" s="540"/>
      <c r="NZM284" s="540"/>
      <c r="NZN284" s="540"/>
      <c r="NZO284" s="540"/>
      <c r="NZP284" s="540"/>
      <c r="NZQ284" s="540"/>
      <c r="NZR284" s="540"/>
      <c r="NZS284" s="540"/>
      <c r="NZT284" s="540"/>
      <c r="NZU284" s="540"/>
      <c r="NZV284" s="540"/>
      <c r="NZW284" s="540"/>
      <c r="NZX284" s="540"/>
      <c r="NZY284" s="540"/>
      <c r="NZZ284" s="540"/>
      <c r="OAA284" s="540"/>
      <c r="OAB284" s="540"/>
      <c r="OAC284" s="540"/>
      <c r="OAD284" s="540"/>
      <c r="OAE284" s="540"/>
      <c r="OAF284" s="540"/>
      <c r="OAG284" s="540"/>
      <c r="OAH284" s="540"/>
      <c r="OAI284" s="540"/>
      <c r="OAJ284" s="540"/>
      <c r="OAK284" s="540"/>
      <c r="OAL284" s="540"/>
      <c r="OAM284" s="540"/>
      <c r="OAN284" s="540"/>
      <c r="OAO284" s="540"/>
      <c r="OAP284" s="540"/>
      <c r="OAQ284" s="540"/>
      <c r="OAR284" s="540"/>
      <c r="OAS284" s="540"/>
      <c r="OAT284" s="540"/>
      <c r="OAU284" s="540"/>
      <c r="OAV284" s="540"/>
      <c r="OAW284" s="540"/>
      <c r="OAX284" s="540"/>
      <c r="OAY284" s="540"/>
      <c r="OAZ284" s="540"/>
      <c r="OBA284" s="540"/>
      <c r="OBB284" s="540"/>
      <c r="OBC284" s="540"/>
      <c r="OBD284" s="540"/>
      <c r="OBE284" s="540"/>
      <c r="OBF284" s="540"/>
      <c r="OBG284" s="540"/>
      <c r="OBH284" s="540"/>
      <c r="OBI284" s="540"/>
      <c r="OBJ284" s="540"/>
      <c r="OBK284" s="540"/>
      <c r="OBL284" s="540"/>
      <c r="OBM284" s="540"/>
      <c r="OBN284" s="540"/>
      <c r="OBO284" s="540"/>
      <c r="OBP284" s="540"/>
      <c r="OBQ284" s="540"/>
      <c r="OBR284" s="540"/>
      <c r="OBS284" s="540"/>
      <c r="OBT284" s="540"/>
      <c r="OBU284" s="540"/>
      <c r="OBV284" s="540"/>
      <c r="OBW284" s="540"/>
      <c r="OBX284" s="540"/>
      <c r="OBY284" s="540"/>
      <c r="OBZ284" s="540"/>
      <c r="OCA284" s="540"/>
      <c r="OCB284" s="540"/>
      <c r="OCC284" s="540"/>
      <c r="OCD284" s="540"/>
      <c r="OCE284" s="540"/>
      <c r="OCF284" s="540"/>
      <c r="OCG284" s="540"/>
      <c r="OCH284" s="540"/>
      <c r="OCI284" s="540"/>
      <c r="OCJ284" s="540"/>
      <c r="OCK284" s="540"/>
      <c r="OCL284" s="540"/>
      <c r="OCM284" s="540"/>
      <c r="OCN284" s="540"/>
      <c r="OCO284" s="540"/>
      <c r="OCP284" s="540"/>
      <c r="OCQ284" s="540"/>
      <c r="OCR284" s="540"/>
      <c r="OCS284" s="540"/>
      <c r="OCT284" s="540"/>
      <c r="OCU284" s="540"/>
      <c r="OCV284" s="540"/>
      <c r="OCW284" s="540"/>
      <c r="OCX284" s="540"/>
      <c r="OCY284" s="540"/>
      <c r="OCZ284" s="540"/>
      <c r="ODA284" s="540"/>
      <c r="ODB284" s="540"/>
      <c r="ODC284" s="540"/>
      <c r="ODD284" s="540"/>
      <c r="ODE284" s="540"/>
      <c r="ODF284" s="540"/>
      <c r="ODG284" s="540"/>
      <c r="ODH284" s="540"/>
      <c r="ODI284" s="540"/>
      <c r="ODJ284" s="540"/>
      <c r="ODK284" s="540"/>
      <c r="ODL284" s="540"/>
      <c r="ODM284" s="540"/>
      <c r="ODN284" s="540"/>
      <c r="ODO284" s="540"/>
      <c r="ODP284" s="540"/>
      <c r="ODQ284" s="540"/>
      <c r="ODR284" s="540"/>
      <c r="ODS284" s="540"/>
      <c r="ODT284" s="540"/>
      <c r="ODU284" s="540"/>
      <c r="ODV284" s="540"/>
      <c r="ODW284" s="540"/>
      <c r="ODX284" s="540"/>
      <c r="ODY284" s="540"/>
      <c r="ODZ284" s="540"/>
      <c r="OEA284" s="540"/>
      <c r="OEB284" s="540"/>
      <c r="OEC284" s="540"/>
      <c r="OED284" s="540"/>
      <c r="OEE284" s="540"/>
      <c r="OEF284" s="540"/>
      <c r="OEG284" s="540"/>
      <c r="OEH284" s="540"/>
      <c r="OEI284" s="540"/>
      <c r="OEJ284" s="540"/>
      <c r="OEK284" s="540"/>
      <c r="OEL284" s="540"/>
      <c r="OEM284" s="540"/>
      <c r="OEN284" s="540"/>
      <c r="OEO284" s="540"/>
      <c r="OEP284" s="540"/>
      <c r="OEQ284" s="540"/>
      <c r="OER284" s="540"/>
      <c r="OES284" s="540"/>
      <c r="OET284" s="540"/>
      <c r="OEU284" s="540"/>
      <c r="OEV284" s="540"/>
      <c r="OEW284" s="540"/>
      <c r="OEX284" s="540"/>
      <c r="OEY284" s="540"/>
      <c r="OEZ284" s="540"/>
      <c r="OFA284" s="540"/>
      <c r="OFB284" s="540"/>
      <c r="OFC284" s="540"/>
      <c r="OFD284" s="540"/>
      <c r="OFE284" s="540"/>
      <c r="OFF284" s="540"/>
      <c r="OFG284" s="540"/>
      <c r="OFH284" s="540"/>
      <c r="OFI284" s="540"/>
      <c r="OFJ284" s="540"/>
      <c r="OFK284" s="540"/>
      <c r="OFL284" s="540"/>
      <c r="OFM284" s="540"/>
      <c r="OFN284" s="540"/>
      <c r="OFO284" s="540"/>
      <c r="OFP284" s="540"/>
      <c r="OFQ284" s="540"/>
      <c r="OFR284" s="540"/>
      <c r="OFS284" s="540"/>
      <c r="OFT284" s="540"/>
      <c r="OFU284" s="540"/>
      <c r="OFV284" s="540"/>
      <c r="OFW284" s="540"/>
      <c r="OFX284" s="540"/>
      <c r="OFY284" s="540"/>
      <c r="OFZ284" s="540"/>
      <c r="OGA284" s="540"/>
      <c r="OGB284" s="540"/>
      <c r="OGC284" s="540"/>
      <c r="OGD284" s="540"/>
      <c r="OGE284" s="540"/>
      <c r="OGF284" s="540"/>
      <c r="OGG284" s="540"/>
      <c r="OGH284" s="540"/>
      <c r="OGI284" s="540"/>
      <c r="OGJ284" s="540"/>
      <c r="OGK284" s="540"/>
      <c r="OGL284" s="540"/>
      <c r="OGM284" s="540"/>
      <c r="OGN284" s="540"/>
      <c r="OGO284" s="540"/>
      <c r="OGP284" s="540"/>
      <c r="OGQ284" s="540"/>
      <c r="OGR284" s="540"/>
      <c r="OGS284" s="540"/>
      <c r="OGT284" s="540"/>
      <c r="OGU284" s="540"/>
      <c r="OGV284" s="540"/>
      <c r="OGW284" s="540"/>
      <c r="OGX284" s="540"/>
      <c r="OGY284" s="540"/>
      <c r="OGZ284" s="540"/>
      <c r="OHA284" s="540"/>
      <c r="OHB284" s="540"/>
      <c r="OHC284" s="540"/>
      <c r="OHD284" s="540"/>
      <c r="OHE284" s="540"/>
      <c r="OHF284" s="540"/>
      <c r="OHG284" s="540"/>
      <c r="OHH284" s="540"/>
      <c r="OHI284" s="540"/>
      <c r="OHJ284" s="540"/>
      <c r="OHK284" s="540"/>
      <c r="OHL284" s="540"/>
      <c r="OHM284" s="540"/>
      <c r="OHN284" s="540"/>
      <c r="OHO284" s="540"/>
      <c r="OHP284" s="540"/>
      <c r="OHQ284" s="540"/>
      <c r="OHR284" s="540"/>
      <c r="OHS284" s="540"/>
      <c r="OHT284" s="540"/>
      <c r="OHU284" s="540"/>
      <c r="OHV284" s="540"/>
      <c r="OHW284" s="540"/>
      <c r="OHX284" s="540"/>
      <c r="OHY284" s="540"/>
      <c r="OHZ284" s="540"/>
      <c r="OIA284" s="540"/>
      <c r="OIB284" s="540"/>
      <c r="OIC284" s="540"/>
      <c r="OID284" s="540"/>
      <c r="OIE284" s="540"/>
      <c r="OIF284" s="540"/>
      <c r="OIG284" s="540"/>
      <c r="OIH284" s="540"/>
      <c r="OII284" s="540"/>
      <c r="OIJ284" s="540"/>
      <c r="OIK284" s="540"/>
      <c r="OIL284" s="540"/>
      <c r="OIM284" s="540"/>
      <c r="OIN284" s="540"/>
      <c r="OIO284" s="540"/>
      <c r="OIP284" s="540"/>
      <c r="OIQ284" s="540"/>
      <c r="OIR284" s="540"/>
      <c r="OIS284" s="540"/>
      <c r="OIT284" s="540"/>
      <c r="OIU284" s="540"/>
      <c r="OIV284" s="540"/>
      <c r="OIW284" s="540"/>
      <c r="OIX284" s="540"/>
      <c r="OIY284" s="540"/>
      <c r="OIZ284" s="540"/>
      <c r="OJA284" s="540"/>
      <c r="OJB284" s="540"/>
      <c r="OJC284" s="540"/>
      <c r="OJD284" s="540"/>
      <c r="OJE284" s="540"/>
      <c r="OJF284" s="540"/>
      <c r="OJG284" s="540"/>
      <c r="OJH284" s="540"/>
      <c r="OJI284" s="540"/>
      <c r="OJJ284" s="540"/>
      <c r="OJK284" s="540"/>
      <c r="OJL284" s="540"/>
      <c r="OJM284" s="540"/>
      <c r="OJN284" s="540"/>
      <c r="OJO284" s="540"/>
      <c r="OJP284" s="540"/>
      <c r="OJQ284" s="540"/>
      <c r="OJR284" s="540"/>
      <c r="OJS284" s="540"/>
      <c r="OJT284" s="540"/>
      <c r="OJU284" s="540"/>
      <c r="OJV284" s="540"/>
      <c r="OJW284" s="540"/>
      <c r="OJX284" s="540"/>
      <c r="OJY284" s="540"/>
      <c r="OJZ284" s="540"/>
      <c r="OKA284" s="540"/>
      <c r="OKB284" s="540"/>
      <c r="OKC284" s="540"/>
      <c r="OKD284" s="540"/>
      <c r="OKE284" s="540"/>
      <c r="OKF284" s="540"/>
      <c r="OKG284" s="540"/>
      <c r="OKH284" s="540"/>
      <c r="OKI284" s="540"/>
      <c r="OKJ284" s="540"/>
      <c r="OKK284" s="540"/>
      <c r="OKL284" s="540"/>
      <c r="OKM284" s="540"/>
      <c r="OKN284" s="540"/>
      <c r="OKO284" s="540"/>
      <c r="OKP284" s="540"/>
      <c r="OKQ284" s="540"/>
      <c r="OKR284" s="540"/>
      <c r="OKS284" s="540"/>
      <c r="OKT284" s="540"/>
      <c r="OKU284" s="540"/>
      <c r="OKV284" s="540"/>
      <c r="OKW284" s="540"/>
      <c r="OKX284" s="540"/>
      <c r="OKY284" s="540"/>
      <c r="OKZ284" s="540"/>
      <c r="OLA284" s="540"/>
      <c r="OLB284" s="540"/>
      <c r="OLC284" s="540"/>
      <c r="OLD284" s="540"/>
      <c r="OLE284" s="540"/>
      <c r="OLF284" s="540"/>
      <c r="OLG284" s="540"/>
      <c r="OLH284" s="540"/>
      <c r="OLI284" s="540"/>
      <c r="OLJ284" s="540"/>
      <c r="OLK284" s="540"/>
      <c r="OLL284" s="540"/>
      <c r="OLM284" s="540"/>
      <c r="OLN284" s="540"/>
      <c r="OLO284" s="540"/>
      <c r="OLP284" s="540"/>
      <c r="OLQ284" s="540"/>
      <c r="OLR284" s="540"/>
      <c r="OLS284" s="540"/>
      <c r="OLT284" s="540"/>
      <c r="OLU284" s="540"/>
      <c r="OLV284" s="540"/>
      <c r="OLW284" s="540"/>
      <c r="OLX284" s="540"/>
      <c r="OLY284" s="540"/>
      <c r="OLZ284" s="540"/>
      <c r="OMA284" s="540"/>
      <c r="OMB284" s="540"/>
      <c r="OMC284" s="540"/>
      <c r="OMD284" s="540"/>
      <c r="OME284" s="540"/>
      <c r="OMF284" s="540"/>
      <c r="OMG284" s="540"/>
      <c r="OMH284" s="540"/>
      <c r="OMI284" s="540"/>
      <c r="OMJ284" s="540"/>
      <c r="OMK284" s="540"/>
      <c r="OML284" s="540"/>
      <c r="OMM284" s="540"/>
      <c r="OMN284" s="540"/>
      <c r="OMO284" s="540"/>
      <c r="OMP284" s="540"/>
      <c r="OMQ284" s="540"/>
      <c r="OMR284" s="540"/>
      <c r="OMS284" s="540"/>
      <c r="OMT284" s="540"/>
      <c r="OMU284" s="540"/>
      <c r="OMV284" s="540"/>
      <c r="OMW284" s="540"/>
      <c r="OMX284" s="540"/>
      <c r="OMY284" s="540"/>
      <c r="OMZ284" s="540"/>
      <c r="ONA284" s="540"/>
      <c r="ONB284" s="540"/>
      <c r="ONC284" s="540"/>
      <c r="OND284" s="540"/>
      <c r="ONE284" s="540"/>
      <c r="ONF284" s="540"/>
      <c r="ONG284" s="540"/>
      <c r="ONH284" s="540"/>
      <c r="ONI284" s="540"/>
      <c r="ONJ284" s="540"/>
      <c r="ONK284" s="540"/>
      <c r="ONL284" s="540"/>
      <c r="ONM284" s="540"/>
      <c r="ONN284" s="540"/>
      <c r="ONO284" s="540"/>
      <c r="ONP284" s="540"/>
      <c r="ONQ284" s="540"/>
      <c r="ONR284" s="540"/>
      <c r="ONS284" s="540"/>
      <c r="ONT284" s="540"/>
      <c r="ONU284" s="540"/>
      <c r="ONV284" s="540"/>
      <c r="ONW284" s="540"/>
      <c r="ONX284" s="540"/>
      <c r="ONY284" s="540"/>
      <c r="ONZ284" s="540"/>
      <c r="OOA284" s="540"/>
      <c r="OOB284" s="540"/>
      <c r="OOC284" s="540"/>
      <c r="OOD284" s="540"/>
      <c r="OOE284" s="540"/>
      <c r="OOF284" s="540"/>
      <c r="OOG284" s="540"/>
      <c r="OOH284" s="540"/>
      <c r="OOI284" s="540"/>
      <c r="OOJ284" s="540"/>
      <c r="OOK284" s="540"/>
      <c r="OOL284" s="540"/>
      <c r="OOM284" s="540"/>
      <c r="OON284" s="540"/>
      <c r="OOO284" s="540"/>
      <c r="OOP284" s="540"/>
      <c r="OOQ284" s="540"/>
      <c r="OOR284" s="540"/>
      <c r="OOS284" s="540"/>
      <c r="OOT284" s="540"/>
      <c r="OOU284" s="540"/>
      <c r="OOV284" s="540"/>
      <c r="OOW284" s="540"/>
      <c r="OOX284" s="540"/>
      <c r="OOY284" s="540"/>
      <c r="OOZ284" s="540"/>
      <c r="OPA284" s="540"/>
      <c r="OPB284" s="540"/>
      <c r="OPC284" s="540"/>
      <c r="OPD284" s="540"/>
      <c r="OPE284" s="540"/>
      <c r="OPF284" s="540"/>
      <c r="OPG284" s="540"/>
      <c r="OPH284" s="540"/>
      <c r="OPI284" s="540"/>
      <c r="OPJ284" s="540"/>
      <c r="OPK284" s="540"/>
      <c r="OPL284" s="540"/>
      <c r="OPM284" s="540"/>
      <c r="OPN284" s="540"/>
      <c r="OPO284" s="540"/>
      <c r="OPP284" s="540"/>
      <c r="OPQ284" s="540"/>
      <c r="OPR284" s="540"/>
      <c r="OPS284" s="540"/>
      <c r="OPT284" s="540"/>
      <c r="OPU284" s="540"/>
      <c r="OPV284" s="540"/>
      <c r="OPW284" s="540"/>
      <c r="OPX284" s="540"/>
      <c r="OPY284" s="540"/>
      <c r="OPZ284" s="540"/>
      <c r="OQA284" s="540"/>
      <c r="OQB284" s="540"/>
      <c r="OQC284" s="540"/>
      <c r="OQD284" s="540"/>
      <c r="OQE284" s="540"/>
      <c r="OQF284" s="540"/>
      <c r="OQG284" s="540"/>
      <c r="OQH284" s="540"/>
      <c r="OQI284" s="540"/>
      <c r="OQJ284" s="540"/>
      <c r="OQK284" s="540"/>
      <c r="OQL284" s="540"/>
      <c r="OQM284" s="540"/>
      <c r="OQN284" s="540"/>
      <c r="OQO284" s="540"/>
      <c r="OQP284" s="540"/>
      <c r="OQQ284" s="540"/>
      <c r="OQR284" s="540"/>
      <c r="OQS284" s="540"/>
      <c r="OQT284" s="540"/>
      <c r="OQU284" s="540"/>
      <c r="OQV284" s="540"/>
      <c r="OQW284" s="540"/>
      <c r="OQX284" s="540"/>
      <c r="OQY284" s="540"/>
      <c r="OQZ284" s="540"/>
      <c r="ORA284" s="540"/>
      <c r="ORB284" s="540"/>
      <c r="ORC284" s="540"/>
      <c r="ORD284" s="540"/>
      <c r="ORE284" s="540"/>
      <c r="ORF284" s="540"/>
      <c r="ORG284" s="540"/>
      <c r="ORH284" s="540"/>
      <c r="ORI284" s="540"/>
      <c r="ORJ284" s="540"/>
      <c r="ORK284" s="540"/>
      <c r="ORL284" s="540"/>
      <c r="ORM284" s="540"/>
      <c r="ORN284" s="540"/>
      <c r="ORO284" s="540"/>
      <c r="ORP284" s="540"/>
      <c r="ORQ284" s="540"/>
      <c r="ORR284" s="540"/>
      <c r="ORS284" s="540"/>
      <c r="ORT284" s="540"/>
      <c r="ORU284" s="540"/>
      <c r="ORV284" s="540"/>
      <c r="ORW284" s="540"/>
      <c r="ORX284" s="540"/>
      <c r="ORY284" s="540"/>
      <c r="ORZ284" s="540"/>
      <c r="OSA284" s="540"/>
      <c r="OSB284" s="540"/>
      <c r="OSC284" s="540"/>
      <c r="OSD284" s="540"/>
      <c r="OSE284" s="540"/>
      <c r="OSF284" s="540"/>
      <c r="OSG284" s="540"/>
      <c r="OSH284" s="540"/>
      <c r="OSI284" s="540"/>
      <c r="OSJ284" s="540"/>
      <c r="OSK284" s="540"/>
      <c r="OSL284" s="540"/>
      <c r="OSM284" s="540"/>
      <c r="OSN284" s="540"/>
      <c r="OSO284" s="540"/>
      <c r="OSP284" s="540"/>
      <c r="OSQ284" s="540"/>
      <c r="OSR284" s="540"/>
      <c r="OSS284" s="540"/>
      <c r="OST284" s="540"/>
      <c r="OSU284" s="540"/>
      <c r="OSV284" s="540"/>
      <c r="OSW284" s="540"/>
      <c r="OSX284" s="540"/>
      <c r="OSY284" s="540"/>
      <c r="OSZ284" s="540"/>
      <c r="OTA284" s="540"/>
      <c r="OTB284" s="540"/>
      <c r="OTC284" s="540"/>
      <c r="OTD284" s="540"/>
      <c r="OTE284" s="540"/>
      <c r="OTF284" s="540"/>
      <c r="OTG284" s="540"/>
      <c r="OTH284" s="540"/>
      <c r="OTI284" s="540"/>
      <c r="OTJ284" s="540"/>
      <c r="OTK284" s="540"/>
      <c r="OTL284" s="540"/>
      <c r="OTM284" s="540"/>
      <c r="OTN284" s="540"/>
      <c r="OTO284" s="540"/>
      <c r="OTP284" s="540"/>
      <c r="OTQ284" s="540"/>
      <c r="OTR284" s="540"/>
      <c r="OTS284" s="540"/>
      <c r="OTT284" s="540"/>
      <c r="OTU284" s="540"/>
      <c r="OTV284" s="540"/>
      <c r="OTW284" s="540"/>
      <c r="OTX284" s="540"/>
      <c r="OTY284" s="540"/>
      <c r="OTZ284" s="540"/>
      <c r="OUA284" s="540"/>
      <c r="OUB284" s="540"/>
      <c r="OUC284" s="540"/>
      <c r="OUD284" s="540"/>
      <c r="OUE284" s="540"/>
      <c r="OUF284" s="540"/>
      <c r="OUG284" s="540"/>
      <c r="OUH284" s="540"/>
      <c r="OUI284" s="540"/>
      <c r="OUJ284" s="540"/>
      <c r="OUK284" s="540"/>
      <c r="OUL284" s="540"/>
      <c r="OUM284" s="540"/>
      <c r="OUN284" s="540"/>
      <c r="OUO284" s="540"/>
      <c r="OUP284" s="540"/>
      <c r="OUQ284" s="540"/>
      <c r="OUR284" s="540"/>
      <c r="OUS284" s="540"/>
      <c r="OUT284" s="540"/>
      <c r="OUU284" s="540"/>
      <c r="OUV284" s="540"/>
      <c r="OUW284" s="540"/>
      <c r="OUX284" s="540"/>
      <c r="OUY284" s="540"/>
      <c r="OUZ284" s="540"/>
      <c r="OVA284" s="540"/>
      <c r="OVB284" s="540"/>
      <c r="OVC284" s="540"/>
      <c r="OVD284" s="540"/>
      <c r="OVE284" s="540"/>
      <c r="OVF284" s="540"/>
      <c r="OVG284" s="540"/>
      <c r="OVH284" s="540"/>
      <c r="OVI284" s="540"/>
      <c r="OVJ284" s="540"/>
      <c r="OVK284" s="540"/>
      <c r="OVL284" s="540"/>
      <c r="OVM284" s="540"/>
      <c r="OVN284" s="540"/>
      <c r="OVO284" s="540"/>
      <c r="OVP284" s="540"/>
      <c r="OVQ284" s="540"/>
      <c r="OVR284" s="540"/>
      <c r="OVS284" s="540"/>
      <c r="OVT284" s="540"/>
      <c r="OVU284" s="540"/>
      <c r="OVV284" s="540"/>
      <c r="OVW284" s="540"/>
      <c r="OVX284" s="540"/>
      <c r="OVY284" s="540"/>
      <c r="OVZ284" s="540"/>
      <c r="OWA284" s="540"/>
      <c r="OWB284" s="540"/>
      <c r="OWC284" s="540"/>
      <c r="OWD284" s="540"/>
      <c r="OWE284" s="540"/>
      <c r="OWF284" s="540"/>
      <c r="OWG284" s="540"/>
      <c r="OWH284" s="540"/>
      <c r="OWI284" s="540"/>
      <c r="OWJ284" s="540"/>
      <c r="OWK284" s="540"/>
      <c r="OWL284" s="540"/>
      <c r="OWM284" s="540"/>
      <c r="OWN284" s="540"/>
      <c r="OWO284" s="540"/>
      <c r="OWP284" s="540"/>
      <c r="OWQ284" s="540"/>
      <c r="OWR284" s="540"/>
      <c r="OWS284" s="540"/>
      <c r="OWT284" s="540"/>
      <c r="OWU284" s="540"/>
      <c r="OWV284" s="540"/>
      <c r="OWW284" s="540"/>
      <c r="OWX284" s="540"/>
      <c r="OWY284" s="540"/>
      <c r="OWZ284" s="540"/>
      <c r="OXA284" s="540"/>
      <c r="OXB284" s="540"/>
      <c r="OXC284" s="540"/>
      <c r="OXD284" s="540"/>
      <c r="OXE284" s="540"/>
      <c r="OXF284" s="540"/>
      <c r="OXG284" s="540"/>
      <c r="OXH284" s="540"/>
      <c r="OXI284" s="540"/>
      <c r="OXJ284" s="540"/>
      <c r="OXK284" s="540"/>
      <c r="OXL284" s="540"/>
      <c r="OXM284" s="540"/>
      <c r="OXN284" s="540"/>
      <c r="OXO284" s="540"/>
      <c r="OXP284" s="540"/>
      <c r="OXQ284" s="540"/>
      <c r="OXR284" s="540"/>
      <c r="OXS284" s="540"/>
      <c r="OXT284" s="540"/>
      <c r="OXU284" s="540"/>
      <c r="OXV284" s="540"/>
      <c r="OXW284" s="540"/>
      <c r="OXX284" s="540"/>
      <c r="OXY284" s="540"/>
      <c r="OXZ284" s="540"/>
      <c r="OYA284" s="540"/>
      <c r="OYB284" s="540"/>
      <c r="OYC284" s="540"/>
      <c r="OYD284" s="540"/>
      <c r="OYE284" s="540"/>
      <c r="OYF284" s="540"/>
      <c r="OYG284" s="540"/>
      <c r="OYH284" s="540"/>
      <c r="OYI284" s="540"/>
      <c r="OYJ284" s="540"/>
      <c r="OYK284" s="540"/>
      <c r="OYL284" s="540"/>
      <c r="OYM284" s="540"/>
      <c r="OYN284" s="540"/>
      <c r="OYO284" s="540"/>
      <c r="OYP284" s="540"/>
      <c r="OYQ284" s="540"/>
      <c r="OYR284" s="540"/>
      <c r="OYS284" s="540"/>
      <c r="OYT284" s="540"/>
      <c r="OYU284" s="540"/>
      <c r="OYV284" s="540"/>
      <c r="OYW284" s="540"/>
      <c r="OYX284" s="540"/>
      <c r="OYY284" s="540"/>
      <c r="OYZ284" s="540"/>
      <c r="OZA284" s="540"/>
      <c r="OZB284" s="540"/>
      <c r="OZC284" s="540"/>
      <c r="OZD284" s="540"/>
      <c r="OZE284" s="540"/>
      <c r="OZF284" s="540"/>
      <c r="OZG284" s="540"/>
      <c r="OZH284" s="540"/>
      <c r="OZI284" s="540"/>
      <c r="OZJ284" s="540"/>
      <c r="OZK284" s="540"/>
      <c r="OZL284" s="540"/>
      <c r="OZM284" s="540"/>
      <c r="OZN284" s="540"/>
      <c r="OZO284" s="540"/>
      <c r="OZP284" s="540"/>
      <c r="OZQ284" s="540"/>
      <c r="OZR284" s="540"/>
      <c r="OZS284" s="540"/>
      <c r="OZT284" s="540"/>
      <c r="OZU284" s="540"/>
      <c r="OZV284" s="540"/>
      <c r="OZW284" s="540"/>
      <c r="OZX284" s="540"/>
      <c r="OZY284" s="540"/>
      <c r="OZZ284" s="540"/>
      <c r="PAA284" s="540"/>
      <c r="PAB284" s="540"/>
      <c r="PAC284" s="540"/>
      <c r="PAD284" s="540"/>
      <c r="PAE284" s="540"/>
      <c r="PAF284" s="540"/>
      <c r="PAG284" s="540"/>
      <c r="PAH284" s="540"/>
      <c r="PAI284" s="540"/>
      <c r="PAJ284" s="540"/>
      <c r="PAK284" s="540"/>
      <c r="PAL284" s="540"/>
      <c r="PAM284" s="540"/>
      <c r="PAN284" s="540"/>
      <c r="PAO284" s="540"/>
      <c r="PAP284" s="540"/>
      <c r="PAQ284" s="540"/>
      <c r="PAR284" s="540"/>
      <c r="PAS284" s="540"/>
      <c r="PAT284" s="540"/>
      <c r="PAU284" s="540"/>
      <c r="PAV284" s="540"/>
      <c r="PAW284" s="540"/>
      <c r="PAX284" s="540"/>
      <c r="PAY284" s="540"/>
      <c r="PAZ284" s="540"/>
      <c r="PBA284" s="540"/>
      <c r="PBB284" s="540"/>
      <c r="PBC284" s="540"/>
      <c r="PBD284" s="540"/>
      <c r="PBE284" s="540"/>
      <c r="PBF284" s="540"/>
      <c r="PBG284" s="540"/>
      <c r="PBH284" s="540"/>
      <c r="PBI284" s="540"/>
      <c r="PBJ284" s="540"/>
      <c r="PBK284" s="540"/>
      <c r="PBL284" s="540"/>
      <c r="PBM284" s="540"/>
      <c r="PBN284" s="540"/>
      <c r="PBO284" s="540"/>
      <c r="PBP284" s="540"/>
      <c r="PBQ284" s="540"/>
      <c r="PBR284" s="540"/>
      <c r="PBS284" s="540"/>
      <c r="PBT284" s="540"/>
      <c r="PBU284" s="540"/>
      <c r="PBV284" s="540"/>
      <c r="PBW284" s="540"/>
      <c r="PBX284" s="540"/>
      <c r="PBY284" s="540"/>
      <c r="PBZ284" s="540"/>
      <c r="PCA284" s="540"/>
      <c r="PCB284" s="540"/>
      <c r="PCC284" s="540"/>
      <c r="PCD284" s="540"/>
      <c r="PCE284" s="540"/>
      <c r="PCF284" s="540"/>
      <c r="PCG284" s="540"/>
      <c r="PCH284" s="540"/>
      <c r="PCI284" s="540"/>
      <c r="PCJ284" s="540"/>
      <c r="PCK284" s="540"/>
      <c r="PCL284" s="540"/>
      <c r="PCM284" s="540"/>
      <c r="PCN284" s="540"/>
      <c r="PCO284" s="540"/>
      <c r="PCP284" s="540"/>
      <c r="PCQ284" s="540"/>
      <c r="PCR284" s="540"/>
      <c r="PCS284" s="540"/>
      <c r="PCT284" s="540"/>
      <c r="PCU284" s="540"/>
      <c r="PCV284" s="540"/>
      <c r="PCW284" s="540"/>
      <c r="PCX284" s="540"/>
      <c r="PCY284" s="540"/>
      <c r="PCZ284" s="540"/>
      <c r="PDA284" s="540"/>
      <c r="PDB284" s="540"/>
      <c r="PDC284" s="540"/>
      <c r="PDD284" s="540"/>
      <c r="PDE284" s="540"/>
      <c r="PDF284" s="540"/>
      <c r="PDG284" s="540"/>
      <c r="PDH284" s="540"/>
      <c r="PDI284" s="540"/>
      <c r="PDJ284" s="540"/>
      <c r="PDK284" s="540"/>
      <c r="PDL284" s="540"/>
      <c r="PDM284" s="540"/>
      <c r="PDN284" s="540"/>
      <c r="PDO284" s="540"/>
      <c r="PDP284" s="540"/>
      <c r="PDQ284" s="540"/>
      <c r="PDR284" s="540"/>
      <c r="PDS284" s="540"/>
      <c r="PDT284" s="540"/>
      <c r="PDU284" s="540"/>
      <c r="PDV284" s="540"/>
      <c r="PDW284" s="540"/>
      <c r="PDX284" s="540"/>
      <c r="PDY284" s="540"/>
      <c r="PDZ284" s="540"/>
      <c r="PEA284" s="540"/>
      <c r="PEB284" s="540"/>
      <c r="PEC284" s="540"/>
      <c r="PED284" s="540"/>
      <c r="PEE284" s="540"/>
      <c r="PEF284" s="540"/>
      <c r="PEG284" s="540"/>
      <c r="PEH284" s="540"/>
      <c r="PEI284" s="540"/>
      <c r="PEJ284" s="540"/>
      <c r="PEK284" s="540"/>
      <c r="PEL284" s="540"/>
      <c r="PEM284" s="540"/>
      <c r="PEN284" s="540"/>
      <c r="PEO284" s="540"/>
      <c r="PEP284" s="540"/>
      <c r="PEQ284" s="540"/>
      <c r="PER284" s="540"/>
      <c r="PES284" s="540"/>
      <c r="PET284" s="540"/>
      <c r="PEU284" s="540"/>
      <c r="PEV284" s="540"/>
      <c r="PEW284" s="540"/>
      <c r="PEX284" s="540"/>
      <c r="PEY284" s="540"/>
      <c r="PEZ284" s="540"/>
      <c r="PFA284" s="540"/>
      <c r="PFB284" s="540"/>
      <c r="PFC284" s="540"/>
      <c r="PFD284" s="540"/>
      <c r="PFE284" s="540"/>
      <c r="PFF284" s="540"/>
      <c r="PFG284" s="540"/>
      <c r="PFH284" s="540"/>
      <c r="PFI284" s="540"/>
      <c r="PFJ284" s="540"/>
      <c r="PFK284" s="540"/>
      <c r="PFL284" s="540"/>
      <c r="PFM284" s="540"/>
      <c r="PFN284" s="540"/>
      <c r="PFO284" s="540"/>
      <c r="PFP284" s="540"/>
      <c r="PFQ284" s="540"/>
      <c r="PFR284" s="540"/>
      <c r="PFS284" s="540"/>
      <c r="PFT284" s="540"/>
      <c r="PFU284" s="540"/>
      <c r="PFV284" s="540"/>
      <c r="PFW284" s="540"/>
      <c r="PFX284" s="540"/>
      <c r="PFY284" s="540"/>
      <c r="PFZ284" s="540"/>
      <c r="PGA284" s="540"/>
      <c r="PGB284" s="540"/>
      <c r="PGC284" s="540"/>
      <c r="PGD284" s="540"/>
      <c r="PGE284" s="540"/>
      <c r="PGF284" s="540"/>
      <c r="PGG284" s="540"/>
      <c r="PGH284" s="540"/>
      <c r="PGI284" s="540"/>
      <c r="PGJ284" s="540"/>
      <c r="PGK284" s="540"/>
      <c r="PGL284" s="540"/>
      <c r="PGM284" s="540"/>
      <c r="PGN284" s="540"/>
      <c r="PGO284" s="540"/>
      <c r="PGP284" s="540"/>
      <c r="PGQ284" s="540"/>
      <c r="PGR284" s="540"/>
      <c r="PGS284" s="540"/>
      <c r="PGT284" s="540"/>
      <c r="PGU284" s="540"/>
      <c r="PGV284" s="540"/>
      <c r="PGW284" s="540"/>
      <c r="PGX284" s="540"/>
      <c r="PGY284" s="540"/>
      <c r="PGZ284" s="540"/>
      <c r="PHA284" s="540"/>
      <c r="PHB284" s="540"/>
      <c r="PHC284" s="540"/>
      <c r="PHD284" s="540"/>
      <c r="PHE284" s="540"/>
      <c r="PHF284" s="540"/>
      <c r="PHG284" s="540"/>
      <c r="PHH284" s="540"/>
      <c r="PHI284" s="540"/>
      <c r="PHJ284" s="540"/>
      <c r="PHK284" s="540"/>
      <c r="PHL284" s="540"/>
      <c r="PHM284" s="540"/>
      <c r="PHN284" s="540"/>
      <c r="PHO284" s="540"/>
      <c r="PHP284" s="540"/>
      <c r="PHQ284" s="540"/>
      <c r="PHR284" s="540"/>
      <c r="PHS284" s="540"/>
      <c r="PHT284" s="540"/>
      <c r="PHU284" s="540"/>
      <c r="PHV284" s="540"/>
      <c r="PHW284" s="540"/>
      <c r="PHX284" s="540"/>
      <c r="PHY284" s="540"/>
      <c r="PHZ284" s="540"/>
      <c r="PIA284" s="540"/>
      <c r="PIB284" s="540"/>
      <c r="PIC284" s="540"/>
      <c r="PID284" s="540"/>
      <c r="PIE284" s="540"/>
      <c r="PIF284" s="540"/>
      <c r="PIG284" s="540"/>
      <c r="PIH284" s="540"/>
      <c r="PII284" s="540"/>
      <c r="PIJ284" s="540"/>
      <c r="PIK284" s="540"/>
      <c r="PIL284" s="540"/>
      <c r="PIM284" s="540"/>
      <c r="PIN284" s="540"/>
      <c r="PIO284" s="540"/>
      <c r="PIP284" s="540"/>
      <c r="PIQ284" s="540"/>
      <c r="PIR284" s="540"/>
      <c r="PIS284" s="540"/>
      <c r="PIT284" s="540"/>
      <c r="PIU284" s="540"/>
      <c r="PIV284" s="540"/>
      <c r="PIW284" s="540"/>
      <c r="PIX284" s="540"/>
      <c r="PIY284" s="540"/>
      <c r="PIZ284" s="540"/>
      <c r="PJA284" s="540"/>
      <c r="PJB284" s="540"/>
      <c r="PJC284" s="540"/>
      <c r="PJD284" s="540"/>
      <c r="PJE284" s="540"/>
      <c r="PJF284" s="540"/>
      <c r="PJG284" s="540"/>
      <c r="PJH284" s="540"/>
      <c r="PJI284" s="540"/>
      <c r="PJJ284" s="540"/>
      <c r="PJK284" s="540"/>
      <c r="PJL284" s="540"/>
      <c r="PJM284" s="540"/>
      <c r="PJN284" s="540"/>
      <c r="PJO284" s="540"/>
      <c r="PJP284" s="540"/>
      <c r="PJQ284" s="540"/>
      <c r="PJR284" s="540"/>
      <c r="PJS284" s="540"/>
      <c r="PJT284" s="540"/>
      <c r="PJU284" s="540"/>
      <c r="PJV284" s="540"/>
      <c r="PJW284" s="540"/>
      <c r="PJX284" s="540"/>
      <c r="PJY284" s="540"/>
      <c r="PJZ284" s="540"/>
      <c r="PKA284" s="540"/>
      <c r="PKB284" s="540"/>
      <c r="PKC284" s="540"/>
      <c r="PKD284" s="540"/>
      <c r="PKE284" s="540"/>
      <c r="PKF284" s="540"/>
      <c r="PKG284" s="540"/>
      <c r="PKH284" s="540"/>
      <c r="PKI284" s="540"/>
      <c r="PKJ284" s="540"/>
      <c r="PKK284" s="540"/>
      <c r="PKL284" s="540"/>
      <c r="PKM284" s="540"/>
      <c r="PKN284" s="540"/>
      <c r="PKO284" s="540"/>
      <c r="PKP284" s="540"/>
      <c r="PKQ284" s="540"/>
      <c r="PKR284" s="540"/>
      <c r="PKS284" s="540"/>
      <c r="PKT284" s="540"/>
      <c r="PKU284" s="540"/>
      <c r="PKV284" s="540"/>
      <c r="PKW284" s="540"/>
      <c r="PKX284" s="540"/>
      <c r="PKY284" s="540"/>
      <c r="PKZ284" s="540"/>
      <c r="PLA284" s="540"/>
      <c r="PLB284" s="540"/>
      <c r="PLC284" s="540"/>
      <c r="PLD284" s="540"/>
      <c r="PLE284" s="540"/>
      <c r="PLF284" s="540"/>
      <c r="PLG284" s="540"/>
      <c r="PLH284" s="540"/>
      <c r="PLI284" s="540"/>
      <c r="PLJ284" s="540"/>
      <c r="PLK284" s="540"/>
      <c r="PLL284" s="540"/>
      <c r="PLM284" s="540"/>
      <c r="PLN284" s="540"/>
      <c r="PLO284" s="540"/>
      <c r="PLP284" s="540"/>
      <c r="PLQ284" s="540"/>
      <c r="PLR284" s="540"/>
      <c r="PLS284" s="540"/>
      <c r="PLT284" s="540"/>
      <c r="PLU284" s="540"/>
      <c r="PLV284" s="540"/>
      <c r="PLW284" s="540"/>
      <c r="PLX284" s="540"/>
      <c r="PLY284" s="540"/>
      <c r="PLZ284" s="540"/>
      <c r="PMA284" s="540"/>
      <c r="PMB284" s="540"/>
      <c r="PMC284" s="540"/>
      <c r="PMD284" s="540"/>
      <c r="PME284" s="540"/>
      <c r="PMF284" s="540"/>
      <c r="PMG284" s="540"/>
      <c r="PMH284" s="540"/>
      <c r="PMI284" s="540"/>
      <c r="PMJ284" s="540"/>
      <c r="PMK284" s="540"/>
      <c r="PML284" s="540"/>
      <c r="PMM284" s="540"/>
      <c r="PMN284" s="540"/>
      <c r="PMO284" s="540"/>
      <c r="PMP284" s="540"/>
      <c r="PMQ284" s="540"/>
      <c r="PMR284" s="540"/>
      <c r="PMS284" s="540"/>
      <c r="PMT284" s="540"/>
      <c r="PMU284" s="540"/>
      <c r="PMV284" s="540"/>
      <c r="PMW284" s="540"/>
      <c r="PMX284" s="540"/>
      <c r="PMY284" s="540"/>
      <c r="PMZ284" s="540"/>
      <c r="PNA284" s="540"/>
      <c r="PNB284" s="540"/>
      <c r="PNC284" s="540"/>
      <c r="PND284" s="540"/>
      <c r="PNE284" s="540"/>
      <c r="PNF284" s="540"/>
      <c r="PNG284" s="540"/>
      <c r="PNH284" s="540"/>
      <c r="PNI284" s="540"/>
      <c r="PNJ284" s="540"/>
      <c r="PNK284" s="540"/>
      <c r="PNL284" s="540"/>
      <c r="PNM284" s="540"/>
      <c r="PNN284" s="540"/>
      <c r="PNO284" s="540"/>
      <c r="PNP284" s="540"/>
      <c r="PNQ284" s="540"/>
      <c r="PNR284" s="540"/>
      <c r="PNS284" s="540"/>
      <c r="PNT284" s="540"/>
      <c r="PNU284" s="540"/>
      <c r="PNV284" s="540"/>
      <c r="PNW284" s="540"/>
      <c r="PNX284" s="540"/>
      <c r="PNY284" s="540"/>
      <c r="PNZ284" s="540"/>
      <c r="POA284" s="540"/>
      <c r="POB284" s="540"/>
      <c r="POC284" s="540"/>
      <c r="POD284" s="540"/>
      <c r="POE284" s="540"/>
      <c r="POF284" s="540"/>
      <c r="POG284" s="540"/>
      <c r="POH284" s="540"/>
      <c r="POI284" s="540"/>
      <c r="POJ284" s="540"/>
      <c r="POK284" s="540"/>
      <c r="POL284" s="540"/>
      <c r="POM284" s="540"/>
      <c r="PON284" s="540"/>
      <c r="POO284" s="540"/>
      <c r="POP284" s="540"/>
      <c r="POQ284" s="540"/>
      <c r="POR284" s="540"/>
      <c r="POS284" s="540"/>
      <c r="POT284" s="540"/>
      <c r="POU284" s="540"/>
      <c r="POV284" s="540"/>
      <c r="POW284" s="540"/>
      <c r="POX284" s="540"/>
      <c r="POY284" s="540"/>
      <c r="POZ284" s="540"/>
      <c r="PPA284" s="540"/>
      <c r="PPB284" s="540"/>
      <c r="PPC284" s="540"/>
      <c r="PPD284" s="540"/>
      <c r="PPE284" s="540"/>
      <c r="PPF284" s="540"/>
      <c r="PPG284" s="540"/>
      <c r="PPH284" s="540"/>
      <c r="PPI284" s="540"/>
      <c r="PPJ284" s="540"/>
      <c r="PPK284" s="540"/>
      <c r="PPL284" s="540"/>
      <c r="PPM284" s="540"/>
      <c r="PPN284" s="540"/>
      <c r="PPO284" s="540"/>
      <c r="PPP284" s="540"/>
      <c r="PPQ284" s="540"/>
      <c r="PPR284" s="540"/>
      <c r="PPS284" s="540"/>
      <c r="PPT284" s="540"/>
      <c r="PPU284" s="540"/>
      <c r="PPV284" s="540"/>
      <c r="PPW284" s="540"/>
      <c r="PPX284" s="540"/>
      <c r="PPY284" s="540"/>
      <c r="PPZ284" s="540"/>
      <c r="PQA284" s="540"/>
      <c r="PQB284" s="540"/>
      <c r="PQC284" s="540"/>
      <c r="PQD284" s="540"/>
      <c r="PQE284" s="540"/>
      <c r="PQF284" s="540"/>
      <c r="PQG284" s="540"/>
      <c r="PQH284" s="540"/>
      <c r="PQI284" s="540"/>
      <c r="PQJ284" s="540"/>
      <c r="PQK284" s="540"/>
      <c r="PQL284" s="540"/>
      <c r="PQM284" s="540"/>
      <c r="PQN284" s="540"/>
      <c r="PQO284" s="540"/>
      <c r="PQP284" s="540"/>
      <c r="PQQ284" s="540"/>
      <c r="PQR284" s="540"/>
      <c r="PQS284" s="540"/>
      <c r="PQT284" s="540"/>
      <c r="PQU284" s="540"/>
      <c r="PQV284" s="540"/>
      <c r="PQW284" s="540"/>
      <c r="PQX284" s="540"/>
      <c r="PQY284" s="540"/>
      <c r="PQZ284" s="540"/>
      <c r="PRA284" s="540"/>
      <c r="PRB284" s="540"/>
      <c r="PRC284" s="540"/>
      <c r="PRD284" s="540"/>
      <c r="PRE284" s="540"/>
      <c r="PRF284" s="540"/>
      <c r="PRG284" s="540"/>
      <c r="PRH284" s="540"/>
      <c r="PRI284" s="540"/>
      <c r="PRJ284" s="540"/>
      <c r="PRK284" s="540"/>
      <c r="PRL284" s="540"/>
      <c r="PRM284" s="540"/>
      <c r="PRN284" s="540"/>
      <c r="PRO284" s="540"/>
      <c r="PRP284" s="540"/>
      <c r="PRQ284" s="540"/>
      <c r="PRR284" s="540"/>
      <c r="PRS284" s="540"/>
      <c r="PRT284" s="540"/>
      <c r="PRU284" s="540"/>
      <c r="PRV284" s="540"/>
      <c r="PRW284" s="540"/>
      <c r="PRX284" s="540"/>
      <c r="PRY284" s="540"/>
      <c r="PRZ284" s="540"/>
      <c r="PSA284" s="540"/>
      <c r="PSB284" s="540"/>
      <c r="PSC284" s="540"/>
      <c r="PSD284" s="540"/>
      <c r="PSE284" s="540"/>
      <c r="PSF284" s="540"/>
      <c r="PSG284" s="540"/>
      <c r="PSH284" s="540"/>
      <c r="PSI284" s="540"/>
      <c r="PSJ284" s="540"/>
      <c r="PSK284" s="540"/>
      <c r="PSL284" s="540"/>
      <c r="PSM284" s="540"/>
      <c r="PSN284" s="540"/>
      <c r="PSO284" s="540"/>
      <c r="PSP284" s="540"/>
      <c r="PSQ284" s="540"/>
      <c r="PSR284" s="540"/>
      <c r="PSS284" s="540"/>
      <c r="PST284" s="540"/>
      <c r="PSU284" s="540"/>
      <c r="PSV284" s="540"/>
      <c r="PSW284" s="540"/>
      <c r="PSX284" s="540"/>
      <c r="PSY284" s="540"/>
      <c r="PSZ284" s="540"/>
      <c r="PTA284" s="540"/>
      <c r="PTB284" s="540"/>
      <c r="PTC284" s="540"/>
      <c r="PTD284" s="540"/>
      <c r="PTE284" s="540"/>
      <c r="PTF284" s="540"/>
      <c r="PTG284" s="540"/>
      <c r="PTH284" s="540"/>
      <c r="PTI284" s="540"/>
      <c r="PTJ284" s="540"/>
      <c r="PTK284" s="540"/>
      <c r="PTL284" s="540"/>
      <c r="PTM284" s="540"/>
      <c r="PTN284" s="540"/>
      <c r="PTO284" s="540"/>
      <c r="PTP284" s="540"/>
      <c r="PTQ284" s="540"/>
      <c r="PTR284" s="540"/>
      <c r="PTS284" s="540"/>
      <c r="PTT284" s="540"/>
      <c r="PTU284" s="540"/>
      <c r="PTV284" s="540"/>
      <c r="PTW284" s="540"/>
      <c r="PTX284" s="540"/>
      <c r="PTY284" s="540"/>
      <c r="PTZ284" s="540"/>
      <c r="PUA284" s="540"/>
      <c r="PUB284" s="540"/>
      <c r="PUC284" s="540"/>
      <c r="PUD284" s="540"/>
      <c r="PUE284" s="540"/>
      <c r="PUF284" s="540"/>
      <c r="PUG284" s="540"/>
      <c r="PUH284" s="540"/>
      <c r="PUI284" s="540"/>
      <c r="PUJ284" s="540"/>
      <c r="PUK284" s="540"/>
      <c r="PUL284" s="540"/>
      <c r="PUM284" s="540"/>
      <c r="PUN284" s="540"/>
      <c r="PUO284" s="540"/>
      <c r="PUP284" s="540"/>
      <c r="PUQ284" s="540"/>
      <c r="PUR284" s="540"/>
      <c r="PUS284" s="540"/>
      <c r="PUT284" s="540"/>
      <c r="PUU284" s="540"/>
      <c r="PUV284" s="540"/>
      <c r="PUW284" s="540"/>
      <c r="PUX284" s="540"/>
      <c r="PUY284" s="540"/>
      <c r="PUZ284" s="540"/>
      <c r="PVA284" s="540"/>
      <c r="PVB284" s="540"/>
      <c r="PVC284" s="540"/>
      <c r="PVD284" s="540"/>
      <c r="PVE284" s="540"/>
      <c r="PVF284" s="540"/>
      <c r="PVG284" s="540"/>
      <c r="PVH284" s="540"/>
      <c r="PVI284" s="540"/>
      <c r="PVJ284" s="540"/>
      <c r="PVK284" s="540"/>
      <c r="PVL284" s="540"/>
      <c r="PVM284" s="540"/>
      <c r="PVN284" s="540"/>
      <c r="PVO284" s="540"/>
      <c r="PVP284" s="540"/>
      <c r="PVQ284" s="540"/>
      <c r="PVR284" s="540"/>
      <c r="PVS284" s="540"/>
      <c r="PVT284" s="540"/>
      <c r="PVU284" s="540"/>
      <c r="PVV284" s="540"/>
      <c r="PVW284" s="540"/>
      <c r="PVX284" s="540"/>
      <c r="PVY284" s="540"/>
      <c r="PVZ284" s="540"/>
      <c r="PWA284" s="540"/>
      <c r="PWB284" s="540"/>
      <c r="PWC284" s="540"/>
      <c r="PWD284" s="540"/>
      <c r="PWE284" s="540"/>
      <c r="PWF284" s="540"/>
      <c r="PWG284" s="540"/>
      <c r="PWH284" s="540"/>
      <c r="PWI284" s="540"/>
      <c r="PWJ284" s="540"/>
      <c r="PWK284" s="540"/>
      <c r="PWL284" s="540"/>
      <c r="PWM284" s="540"/>
      <c r="PWN284" s="540"/>
      <c r="PWO284" s="540"/>
      <c r="PWP284" s="540"/>
      <c r="PWQ284" s="540"/>
      <c r="PWR284" s="540"/>
      <c r="PWS284" s="540"/>
      <c r="PWT284" s="540"/>
      <c r="PWU284" s="540"/>
      <c r="PWV284" s="540"/>
      <c r="PWW284" s="540"/>
      <c r="PWX284" s="540"/>
      <c r="PWY284" s="540"/>
      <c r="PWZ284" s="540"/>
      <c r="PXA284" s="540"/>
      <c r="PXB284" s="540"/>
      <c r="PXC284" s="540"/>
      <c r="PXD284" s="540"/>
      <c r="PXE284" s="540"/>
      <c r="PXF284" s="540"/>
      <c r="PXG284" s="540"/>
      <c r="PXH284" s="540"/>
      <c r="PXI284" s="540"/>
      <c r="PXJ284" s="540"/>
      <c r="PXK284" s="540"/>
      <c r="PXL284" s="540"/>
      <c r="PXM284" s="540"/>
      <c r="PXN284" s="540"/>
      <c r="PXO284" s="540"/>
      <c r="PXP284" s="540"/>
      <c r="PXQ284" s="540"/>
      <c r="PXR284" s="540"/>
      <c r="PXS284" s="540"/>
      <c r="PXT284" s="540"/>
      <c r="PXU284" s="540"/>
      <c r="PXV284" s="540"/>
      <c r="PXW284" s="540"/>
      <c r="PXX284" s="540"/>
      <c r="PXY284" s="540"/>
      <c r="PXZ284" s="540"/>
      <c r="PYA284" s="540"/>
      <c r="PYB284" s="540"/>
      <c r="PYC284" s="540"/>
      <c r="PYD284" s="540"/>
      <c r="PYE284" s="540"/>
      <c r="PYF284" s="540"/>
      <c r="PYG284" s="540"/>
      <c r="PYH284" s="540"/>
      <c r="PYI284" s="540"/>
      <c r="PYJ284" s="540"/>
      <c r="PYK284" s="540"/>
      <c r="PYL284" s="540"/>
      <c r="PYM284" s="540"/>
      <c r="PYN284" s="540"/>
      <c r="PYO284" s="540"/>
      <c r="PYP284" s="540"/>
      <c r="PYQ284" s="540"/>
      <c r="PYR284" s="540"/>
      <c r="PYS284" s="540"/>
      <c r="PYT284" s="540"/>
      <c r="PYU284" s="540"/>
      <c r="PYV284" s="540"/>
      <c r="PYW284" s="540"/>
      <c r="PYX284" s="540"/>
      <c r="PYY284" s="540"/>
      <c r="PYZ284" s="540"/>
      <c r="PZA284" s="540"/>
      <c r="PZB284" s="540"/>
      <c r="PZC284" s="540"/>
      <c r="PZD284" s="540"/>
      <c r="PZE284" s="540"/>
      <c r="PZF284" s="540"/>
      <c r="PZG284" s="540"/>
      <c r="PZH284" s="540"/>
      <c r="PZI284" s="540"/>
      <c r="PZJ284" s="540"/>
      <c r="PZK284" s="540"/>
      <c r="PZL284" s="540"/>
      <c r="PZM284" s="540"/>
      <c r="PZN284" s="540"/>
      <c r="PZO284" s="540"/>
      <c r="PZP284" s="540"/>
      <c r="PZQ284" s="540"/>
      <c r="PZR284" s="540"/>
      <c r="PZS284" s="540"/>
      <c r="PZT284" s="540"/>
      <c r="PZU284" s="540"/>
      <c r="PZV284" s="540"/>
      <c r="PZW284" s="540"/>
      <c r="PZX284" s="540"/>
      <c r="PZY284" s="540"/>
      <c r="PZZ284" s="540"/>
      <c r="QAA284" s="540"/>
      <c r="QAB284" s="540"/>
      <c r="QAC284" s="540"/>
      <c r="QAD284" s="540"/>
      <c r="QAE284" s="540"/>
      <c r="QAF284" s="540"/>
      <c r="QAG284" s="540"/>
      <c r="QAH284" s="540"/>
      <c r="QAI284" s="540"/>
      <c r="QAJ284" s="540"/>
      <c r="QAK284" s="540"/>
      <c r="QAL284" s="540"/>
      <c r="QAM284" s="540"/>
      <c r="QAN284" s="540"/>
      <c r="QAO284" s="540"/>
      <c r="QAP284" s="540"/>
      <c r="QAQ284" s="540"/>
      <c r="QAR284" s="540"/>
      <c r="QAS284" s="540"/>
      <c r="QAT284" s="540"/>
      <c r="QAU284" s="540"/>
      <c r="QAV284" s="540"/>
      <c r="QAW284" s="540"/>
      <c r="QAX284" s="540"/>
      <c r="QAY284" s="540"/>
      <c r="QAZ284" s="540"/>
      <c r="QBA284" s="540"/>
      <c r="QBB284" s="540"/>
      <c r="QBC284" s="540"/>
      <c r="QBD284" s="540"/>
      <c r="QBE284" s="540"/>
      <c r="QBF284" s="540"/>
      <c r="QBG284" s="540"/>
      <c r="QBH284" s="540"/>
      <c r="QBI284" s="540"/>
      <c r="QBJ284" s="540"/>
      <c r="QBK284" s="540"/>
      <c r="QBL284" s="540"/>
      <c r="QBM284" s="540"/>
      <c r="QBN284" s="540"/>
      <c r="QBO284" s="540"/>
      <c r="QBP284" s="540"/>
      <c r="QBQ284" s="540"/>
      <c r="QBR284" s="540"/>
      <c r="QBS284" s="540"/>
      <c r="QBT284" s="540"/>
      <c r="QBU284" s="540"/>
      <c r="QBV284" s="540"/>
      <c r="QBW284" s="540"/>
      <c r="QBX284" s="540"/>
      <c r="QBY284" s="540"/>
      <c r="QBZ284" s="540"/>
      <c r="QCA284" s="540"/>
      <c r="QCB284" s="540"/>
      <c r="QCC284" s="540"/>
      <c r="QCD284" s="540"/>
      <c r="QCE284" s="540"/>
      <c r="QCF284" s="540"/>
      <c r="QCG284" s="540"/>
      <c r="QCH284" s="540"/>
      <c r="QCI284" s="540"/>
      <c r="QCJ284" s="540"/>
      <c r="QCK284" s="540"/>
      <c r="QCL284" s="540"/>
      <c r="QCM284" s="540"/>
      <c r="QCN284" s="540"/>
      <c r="QCO284" s="540"/>
      <c r="QCP284" s="540"/>
      <c r="QCQ284" s="540"/>
      <c r="QCR284" s="540"/>
      <c r="QCS284" s="540"/>
      <c r="QCT284" s="540"/>
      <c r="QCU284" s="540"/>
      <c r="QCV284" s="540"/>
      <c r="QCW284" s="540"/>
      <c r="QCX284" s="540"/>
      <c r="QCY284" s="540"/>
      <c r="QCZ284" s="540"/>
      <c r="QDA284" s="540"/>
      <c r="QDB284" s="540"/>
      <c r="QDC284" s="540"/>
      <c r="QDD284" s="540"/>
      <c r="QDE284" s="540"/>
      <c r="QDF284" s="540"/>
      <c r="QDG284" s="540"/>
      <c r="QDH284" s="540"/>
      <c r="QDI284" s="540"/>
      <c r="QDJ284" s="540"/>
      <c r="QDK284" s="540"/>
      <c r="QDL284" s="540"/>
      <c r="QDM284" s="540"/>
      <c r="QDN284" s="540"/>
      <c r="QDO284" s="540"/>
      <c r="QDP284" s="540"/>
      <c r="QDQ284" s="540"/>
      <c r="QDR284" s="540"/>
      <c r="QDS284" s="540"/>
      <c r="QDT284" s="540"/>
      <c r="QDU284" s="540"/>
      <c r="QDV284" s="540"/>
      <c r="QDW284" s="540"/>
      <c r="QDX284" s="540"/>
      <c r="QDY284" s="540"/>
      <c r="QDZ284" s="540"/>
      <c r="QEA284" s="540"/>
      <c r="QEB284" s="540"/>
      <c r="QEC284" s="540"/>
      <c r="QED284" s="540"/>
      <c r="QEE284" s="540"/>
      <c r="QEF284" s="540"/>
      <c r="QEG284" s="540"/>
      <c r="QEH284" s="540"/>
      <c r="QEI284" s="540"/>
      <c r="QEJ284" s="540"/>
      <c r="QEK284" s="540"/>
      <c r="QEL284" s="540"/>
      <c r="QEM284" s="540"/>
      <c r="QEN284" s="540"/>
      <c r="QEO284" s="540"/>
      <c r="QEP284" s="540"/>
      <c r="QEQ284" s="540"/>
      <c r="QER284" s="540"/>
      <c r="QES284" s="540"/>
      <c r="QET284" s="540"/>
      <c r="QEU284" s="540"/>
      <c r="QEV284" s="540"/>
      <c r="QEW284" s="540"/>
      <c r="QEX284" s="540"/>
      <c r="QEY284" s="540"/>
      <c r="QEZ284" s="540"/>
      <c r="QFA284" s="540"/>
      <c r="QFB284" s="540"/>
      <c r="QFC284" s="540"/>
      <c r="QFD284" s="540"/>
      <c r="QFE284" s="540"/>
      <c r="QFF284" s="540"/>
      <c r="QFG284" s="540"/>
      <c r="QFH284" s="540"/>
      <c r="QFI284" s="540"/>
      <c r="QFJ284" s="540"/>
      <c r="QFK284" s="540"/>
      <c r="QFL284" s="540"/>
      <c r="QFM284" s="540"/>
      <c r="QFN284" s="540"/>
      <c r="QFO284" s="540"/>
      <c r="QFP284" s="540"/>
      <c r="QFQ284" s="540"/>
      <c r="QFR284" s="540"/>
      <c r="QFS284" s="540"/>
      <c r="QFT284" s="540"/>
      <c r="QFU284" s="540"/>
      <c r="QFV284" s="540"/>
      <c r="QFW284" s="540"/>
      <c r="QFX284" s="540"/>
      <c r="QFY284" s="540"/>
      <c r="QFZ284" s="540"/>
      <c r="QGA284" s="540"/>
      <c r="QGB284" s="540"/>
      <c r="QGC284" s="540"/>
      <c r="QGD284" s="540"/>
      <c r="QGE284" s="540"/>
      <c r="QGF284" s="540"/>
      <c r="QGG284" s="540"/>
      <c r="QGH284" s="540"/>
      <c r="QGI284" s="540"/>
      <c r="QGJ284" s="540"/>
      <c r="QGK284" s="540"/>
      <c r="QGL284" s="540"/>
      <c r="QGM284" s="540"/>
      <c r="QGN284" s="540"/>
      <c r="QGO284" s="540"/>
      <c r="QGP284" s="540"/>
      <c r="QGQ284" s="540"/>
      <c r="QGR284" s="540"/>
      <c r="QGS284" s="540"/>
      <c r="QGT284" s="540"/>
      <c r="QGU284" s="540"/>
      <c r="QGV284" s="540"/>
      <c r="QGW284" s="540"/>
      <c r="QGX284" s="540"/>
      <c r="QGY284" s="540"/>
      <c r="QGZ284" s="540"/>
      <c r="QHA284" s="540"/>
      <c r="QHB284" s="540"/>
      <c r="QHC284" s="540"/>
      <c r="QHD284" s="540"/>
      <c r="QHE284" s="540"/>
      <c r="QHF284" s="540"/>
      <c r="QHG284" s="540"/>
      <c r="QHH284" s="540"/>
      <c r="QHI284" s="540"/>
      <c r="QHJ284" s="540"/>
      <c r="QHK284" s="540"/>
      <c r="QHL284" s="540"/>
      <c r="QHM284" s="540"/>
      <c r="QHN284" s="540"/>
      <c r="QHO284" s="540"/>
      <c r="QHP284" s="540"/>
      <c r="QHQ284" s="540"/>
      <c r="QHR284" s="540"/>
      <c r="QHS284" s="540"/>
      <c r="QHT284" s="540"/>
      <c r="QHU284" s="540"/>
      <c r="QHV284" s="540"/>
      <c r="QHW284" s="540"/>
      <c r="QHX284" s="540"/>
      <c r="QHY284" s="540"/>
      <c r="QHZ284" s="540"/>
      <c r="QIA284" s="540"/>
      <c r="QIB284" s="540"/>
      <c r="QIC284" s="540"/>
      <c r="QID284" s="540"/>
      <c r="QIE284" s="540"/>
      <c r="QIF284" s="540"/>
      <c r="QIG284" s="540"/>
      <c r="QIH284" s="540"/>
      <c r="QII284" s="540"/>
      <c r="QIJ284" s="540"/>
      <c r="QIK284" s="540"/>
      <c r="QIL284" s="540"/>
      <c r="QIM284" s="540"/>
      <c r="QIN284" s="540"/>
      <c r="QIO284" s="540"/>
      <c r="QIP284" s="540"/>
      <c r="QIQ284" s="540"/>
      <c r="QIR284" s="540"/>
      <c r="QIS284" s="540"/>
      <c r="QIT284" s="540"/>
      <c r="QIU284" s="540"/>
      <c r="QIV284" s="540"/>
      <c r="QIW284" s="540"/>
      <c r="QIX284" s="540"/>
      <c r="QIY284" s="540"/>
      <c r="QIZ284" s="540"/>
      <c r="QJA284" s="540"/>
      <c r="QJB284" s="540"/>
      <c r="QJC284" s="540"/>
      <c r="QJD284" s="540"/>
      <c r="QJE284" s="540"/>
      <c r="QJF284" s="540"/>
      <c r="QJG284" s="540"/>
      <c r="QJH284" s="540"/>
      <c r="QJI284" s="540"/>
      <c r="QJJ284" s="540"/>
      <c r="QJK284" s="540"/>
      <c r="QJL284" s="540"/>
      <c r="QJM284" s="540"/>
      <c r="QJN284" s="540"/>
      <c r="QJO284" s="540"/>
      <c r="QJP284" s="540"/>
      <c r="QJQ284" s="540"/>
      <c r="QJR284" s="540"/>
      <c r="QJS284" s="540"/>
      <c r="QJT284" s="540"/>
      <c r="QJU284" s="540"/>
      <c r="QJV284" s="540"/>
      <c r="QJW284" s="540"/>
      <c r="QJX284" s="540"/>
      <c r="QJY284" s="540"/>
      <c r="QJZ284" s="540"/>
      <c r="QKA284" s="540"/>
      <c r="QKB284" s="540"/>
      <c r="QKC284" s="540"/>
      <c r="QKD284" s="540"/>
      <c r="QKE284" s="540"/>
      <c r="QKF284" s="540"/>
      <c r="QKG284" s="540"/>
      <c r="QKH284" s="540"/>
      <c r="QKI284" s="540"/>
      <c r="QKJ284" s="540"/>
      <c r="QKK284" s="540"/>
      <c r="QKL284" s="540"/>
      <c r="QKM284" s="540"/>
      <c r="QKN284" s="540"/>
      <c r="QKO284" s="540"/>
      <c r="QKP284" s="540"/>
      <c r="QKQ284" s="540"/>
      <c r="QKR284" s="540"/>
      <c r="QKS284" s="540"/>
      <c r="QKT284" s="540"/>
      <c r="QKU284" s="540"/>
      <c r="QKV284" s="540"/>
      <c r="QKW284" s="540"/>
      <c r="QKX284" s="540"/>
      <c r="QKY284" s="540"/>
      <c r="QKZ284" s="540"/>
      <c r="QLA284" s="540"/>
      <c r="QLB284" s="540"/>
      <c r="QLC284" s="540"/>
      <c r="QLD284" s="540"/>
      <c r="QLE284" s="540"/>
      <c r="QLF284" s="540"/>
      <c r="QLG284" s="540"/>
      <c r="QLH284" s="540"/>
      <c r="QLI284" s="540"/>
      <c r="QLJ284" s="540"/>
      <c r="QLK284" s="540"/>
      <c r="QLL284" s="540"/>
      <c r="QLM284" s="540"/>
      <c r="QLN284" s="540"/>
      <c r="QLO284" s="540"/>
      <c r="QLP284" s="540"/>
      <c r="QLQ284" s="540"/>
      <c r="QLR284" s="540"/>
      <c r="QLS284" s="540"/>
      <c r="QLT284" s="540"/>
      <c r="QLU284" s="540"/>
      <c r="QLV284" s="540"/>
      <c r="QLW284" s="540"/>
      <c r="QLX284" s="540"/>
      <c r="QLY284" s="540"/>
      <c r="QLZ284" s="540"/>
      <c r="QMA284" s="540"/>
      <c r="QMB284" s="540"/>
      <c r="QMC284" s="540"/>
      <c r="QMD284" s="540"/>
      <c r="QME284" s="540"/>
      <c r="QMF284" s="540"/>
      <c r="QMG284" s="540"/>
      <c r="QMH284" s="540"/>
      <c r="QMI284" s="540"/>
      <c r="QMJ284" s="540"/>
      <c r="QMK284" s="540"/>
      <c r="QML284" s="540"/>
      <c r="QMM284" s="540"/>
      <c r="QMN284" s="540"/>
      <c r="QMO284" s="540"/>
      <c r="QMP284" s="540"/>
      <c r="QMQ284" s="540"/>
      <c r="QMR284" s="540"/>
      <c r="QMS284" s="540"/>
      <c r="QMT284" s="540"/>
      <c r="QMU284" s="540"/>
      <c r="QMV284" s="540"/>
      <c r="QMW284" s="540"/>
      <c r="QMX284" s="540"/>
      <c r="QMY284" s="540"/>
      <c r="QMZ284" s="540"/>
      <c r="QNA284" s="540"/>
      <c r="QNB284" s="540"/>
      <c r="QNC284" s="540"/>
      <c r="QND284" s="540"/>
      <c r="QNE284" s="540"/>
      <c r="QNF284" s="540"/>
      <c r="QNG284" s="540"/>
      <c r="QNH284" s="540"/>
      <c r="QNI284" s="540"/>
      <c r="QNJ284" s="540"/>
      <c r="QNK284" s="540"/>
      <c r="QNL284" s="540"/>
      <c r="QNM284" s="540"/>
      <c r="QNN284" s="540"/>
      <c r="QNO284" s="540"/>
      <c r="QNP284" s="540"/>
      <c r="QNQ284" s="540"/>
      <c r="QNR284" s="540"/>
      <c r="QNS284" s="540"/>
      <c r="QNT284" s="540"/>
      <c r="QNU284" s="540"/>
      <c r="QNV284" s="540"/>
      <c r="QNW284" s="540"/>
      <c r="QNX284" s="540"/>
      <c r="QNY284" s="540"/>
      <c r="QNZ284" s="540"/>
      <c r="QOA284" s="540"/>
      <c r="QOB284" s="540"/>
      <c r="QOC284" s="540"/>
      <c r="QOD284" s="540"/>
      <c r="QOE284" s="540"/>
      <c r="QOF284" s="540"/>
      <c r="QOG284" s="540"/>
      <c r="QOH284" s="540"/>
      <c r="QOI284" s="540"/>
      <c r="QOJ284" s="540"/>
      <c r="QOK284" s="540"/>
      <c r="QOL284" s="540"/>
      <c r="QOM284" s="540"/>
      <c r="QON284" s="540"/>
      <c r="QOO284" s="540"/>
      <c r="QOP284" s="540"/>
      <c r="QOQ284" s="540"/>
      <c r="QOR284" s="540"/>
      <c r="QOS284" s="540"/>
      <c r="QOT284" s="540"/>
      <c r="QOU284" s="540"/>
      <c r="QOV284" s="540"/>
      <c r="QOW284" s="540"/>
      <c r="QOX284" s="540"/>
      <c r="QOY284" s="540"/>
      <c r="QOZ284" s="540"/>
      <c r="QPA284" s="540"/>
      <c r="QPB284" s="540"/>
      <c r="QPC284" s="540"/>
      <c r="QPD284" s="540"/>
      <c r="QPE284" s="540"/>
      <c r="QPF284" s="540"/>
      <c r="QPG284" s="540"/>
      <c r="QPH284" s="540"/>
      <c r="QPI284" s="540"/>
      <c r="QPJ284" s="540"/>
      <c r="QPK284" s="540"/>
      <c r="QPL284" s="540"/>
      <c r="QPM284" s="540"/>
      <c r="QPN284" s="540"/>
      <c r="QPO284" s="540"/>
      <c r="QPP284" s="540"/>
      <c r="QPQ284" s="540"/>
      <c r="QPR284" s="540"/>
      <c r="QPS284" s="540"/>
      <c r="QPT284" s="540"/>
      <c r="QPU284" s="540"/>
      <c r="QPV284" s="540"/>
      <c r="QPW284" s="540"/>
      <c r="QPX284" s="540"/>
      <c r="QPY284" s="540"/>
      <c r="QPZ284" s="540"/>
      <c r="QQA284" s="540"/>
      <c r="QQB284" s="540"/>
      <c r="QQC284" s="540"/>
      <c r="QQD284" s="540"/>
      <c r="QQE284" s="540"/>
      <c r="QQF284" s="540"/>
      <c r="QQG284" s="540"/>
      <c r="QQH284" s="540"/>
      <c r="QQI284" s="540"/>
      <c r="QQJ284" s="540"/>
      <c r="QQK284" s="540"/>
      <c r="QQL284" s="540"/>
      <c r="QQM284" s="540"/>
      <c r="QQN284" s="540"/>
      <c r="QQO284" s="540"/>
      <c r="QQP284" s="540"/>
      <c r="QQQ284" s="540"/>
      <c r="QQR284" s="540"/>
      <c r="QQS284" s="540"/>
      <c r="QQT284" s="540"/>
      <c r="QQU284" s="540"/>
      <c r="QQV284" s="540"/>
      <c r="QQW284" s="540"/>
      <c r="QQX284" s="540"/>
      <c r="QQY284" s="540"/>
      <c r="QQZ284" s="540"/>
      <c r="QRA284" s="540"/>
      <c r="QRB284" s="540"/>
      <c r="QRC284" s="540"/>
      <c r="QRD284" s="540"/>
      <c r="QRE284" s="540"/>
      <c r="QRF284" s="540"/>
      <c r="QRG284" s="540"/>
      <c r="QRH284" s="540"/>
      <c r="QRI284" s="540"/>
      <c r="QRJ284" s="540"/>
      <c r="QRK284" s="540"/>
      <c r="QRL284" s="540"/>
      <c r="QRM284" s="540"/>
      <c r="QRN284" s="540"/>
      <c r="QRO284" s="540"/>
      <c r="QRP284" s="540"/>
      <c r="QRQ284" s="540"/>
      <c r="QRR284" s="540"/>
      <c r="QRS284" s="540"/>
      <c r="QRT284" s="540"/>
      <c r="QRU284" s="540"/>
      <c r="QRV284" s="540"/>
      <c r="QRW284" s="540"/>
      <c r="QRX284" s="540"/>
      <c r="QRY284" s="540"/>
      <c r="QRZ284" s="540"/>
      <c r="QSA284" s="540"/>
      <c r="QSB284" s="540"/>
      <c r="QSC284" s="540"/>
      <c r="QSD284" s="540"/>
      <c r="QSE284" s="540"/>
      <c r="QSF284" s="540"/>
      <c r="QSG284" s="540"/>
      <c r="QSH284" s="540"/>
      <c r="QSI284" s="540"/>
      <c r="QSJ284" s="540"/>
      <c r="QSK284" s="540"/>
      <c r="QSL284" s="540"/>
      <c r="QSM284" s="540"/>
      <c r="QSN284" s="540"/>
      <c r="QSO284" s="540"/>
      <c r="QSP284" s="540"/>
      <c r="QSQ284" s="540"/>
      <c r="QSR284" s="540"/>
      <c r="QSS284" s="540"/>
      <c r="QST284" s="540"/>
      <c r="QSU284" s="540"/>
      <c r="QSV284" s="540"/>
      <c r="QSW284" s="540"/>
      <c r="QSX284" s="540"/>
      <c r="QSY284" s="540"/>
      <c r="QSZ284" s="540"/>
      <c r="QTA284" s="540"/>
      <c r="QTB284" s="540"/>
      <c r="QTC284" s="540"/>
      <c r="QTD284" s="540"/>
      <c r="QTE284" s="540"/>
      <c r="QTF284" s="540"/>
      <c r="QTG284" s="540"/>
      <c r="QTH284" s="540"/>
      <c r="QTI284" s="540"/>
      <c r="QTJ284" s="540"/>
      <c r="QTK284" s="540"/>
      <c r="QTL284" s="540"/>
      <c r="QTM284" s="540"/>
      <c r="QTN284" s="540"/>
      <c r="QTO284" s="540"/>
      <c r="QTP284" s="540"/>
      <c r="QTQ284" s="540"/>
      <c r="QTR284" s="540"/>
      <c r="QTS284" s="540"/>
      <c r="QTT284" s="540"/>
      <c r="QTU284" s="540"/>
      <c r="QTV284" s="540"/>
      <c r="QTW284" s="540"/>
      <c r="QTX284" s="540"/>
      <c r="QTY284" s="540"/>
      <c r="QTZ284" s="540"/>
      <c r="QUA284" s="540"/>
      <c r="QUB284" s="540"/>
      <c r="QUC284" s="540"/>
      <c r="QUD284" s="540"/>
      <c r="QUE284" s="540"/>
      <c r="QUF284" s="540"/>
      <c r="QUG284" s="540"/>
      <c r="QUH284" s="540"/>
      <c r="QUI284" s="540"/>
      <c r="QUJ284" s="540"/>
      <c r="QUK284" s="540"/>
      <c r="QUL284" s="540"/>
      <c r="QUM284" s="540"/>
      <c r="QUN284" s="540"/>
      <c r="QUO284" s="540"/>
      <c r="QUP284" s="540"/>
      <c r="QUQ284" s="540"/>
      <c r="QUR284" s="540"/>
      <c r="QUS284" s="540"/>
      <c r="QUT284" s="540"/>
      <c r="QUU284" s="540"/>
      <c r="QUV284" s="540"/>
      <c r="QUW284" s="540"/>
      <c r="QUX284" s="540"/>
      <c r="QUY284" s="540"/>
      <c r="QUZ284" s="540"/>
      <c r="QVA284" s="540"/>
      <c r="QVB284" s="540"/>
      <c r="QVC284" s="540"/>
      <c r="QVD284" s="540"/>
      <c r="QVE284" s="540"/>
      <c r="QVF284" s="540"/>
      <c r="QVG284" s="540"/>
      <c r="QVH284" s="540"/>
      <c r="QVI284" s="540"/>
      <c r="QVJ284" s="540"/>
      <c r="QVK284" s="540"/>
      <c r="QVL284" s="540"/>
      <c r="QVM284" s="540"/>
      <c r="QVN284" s="540"/>
      <c r="QVO284" s="540"/>
      <c r="QVP284" s="540"/>
      <c r="QVQ284" s="540"/>
      <c r="QVR284" s="540"/>
      <c r="QVS284" s="540"/>
      <c r="QVT284" s="540"/>
      <c r="QVU284" s="540"/>
      <c r="QVV284" s="540"/>
      <c r="QVW284" s="540"/>
      <c r="QVX284" s="540"/>
      <c r="QVY284" s="540"/>
      <c r="QVZ284" s="540"/>
      <c r="QWA284" s="540"/>
      <c r="QWB284" s="540"/>
      <c r="QWC284" s="540"/>
      <c r="QWD284" s="540"/>
      <c r="QWE284" s="540"/>
      <c r="QWF284" s="540"/>
      <c r="QWG284" s="540"/>
      <c r="QWH284" s="540"/>
      <c r="QWI284" s="540"/>
      <c r="QWJ284" s="540"/>
      <c r="QWK284" s="540"/>
      <c r="QWL284" s="540"/>
      <c r="QWM284" s="540"/>
      <c r="QWN284" s="540"/>
      <c r="QWO284" s="540"/>
      <c r="QWP284" s="540"/>
      <c r="QWQ284" s="540"/>
      <c r="QWR284" s="540"/>
      <c r="QWS284" s="540"/>
      <c r="QWT284" s="540"/>
      <c r="QWU284" s="540"/>
      <c r="QWV284" s="540"/>
      <c r="QWW284" s="540"/>
      <c r="QWX284" s="540"/>
      <c r="QWY284" s="540"/>
      <c r="QWZ284" s="540"/>
      <c r="QXA284" s="540"/>
      <c r="QXB284" s="540"/>
      <c r="QXC284" s="540"/>
      <c r="QXD284" s="540"/>
      <c r="QXE284" s="540"/>
      <c r="QXF284" s="540"/>
      <c r="QXG284" s="540"/>
      <c r="QXH284" s="540"/>
      <c r="QXI284" s="540"/>
      <c r="QXJ284" s="540"/>
      <c r="QXK284" s="540"/>
      <c r="QXL284" s="540"/>
      <c r="QXM284" s="540"/>
      <c r="QXN284" s="540"/>
      <c r="QXO284" s="540"/>
      <c r="QXP284" s="540"/>
      <c r="QXQ284" s="540"/>
      <c r="QXR284" s="540"/>
      <c r="QXS284" s="540"/>
      <c r="QXT284" s="540"/>
      <c r="QXU284" s="540"/>
      <c r="QXV284" s="540"/>
      <c r="QXW284" s="540"/>
      <c r="QXX284" s="540"/>
      <c r="QXY284" s="540"/>
      <c r="QXZ284" s="540"/>
      <c r="QYA284" s="540"/>
      <c r="QYB284" s="540"/>
      <c r="QYC284" s="540"/>
      <c r="QYD284" s="540"/>
      <c r="QYE284" s="540"/>
      <c r="QYF284" s="540"/>
      <c r="QYG284" s="540"/>
      <c r="QYH284" s="540"/>
      <c r="QYI284" s="540"/>
      <c r="QYJ284" s="540"/>
      <c r="QYK284" s="540"/>
      <c r="QYL284" s="540"/>
      <c r="QYM284" s="540"/>
      <c r="QYN284" s="540"/>
      <c r="QYO284" s="540"/>
      <c r="QYP284" s="540"/>
      <c r="QYQ284" s="540"/>
      <c r="QYR284" s="540"/>
      <c r="QYS284" s="540"/>
      <c r="QYT284" s="540"/>
      <c r="QYU284" s="540"/>
      <c r="QYV284" s="540"/>
      <c r="QYW284" s="540"/>
      <c r="QYX284" s="540"/>
      <c r="QYY284" s="540"/>
      <c r="QYZ284" s="540"/>
      <c r="QZA284" s="540"/>
      <c r="QZB284" s="540"/>
      <c r="QZC284" s="540"/>
      <c r="QZD284" s="540"/>
      <c r="QZE284" s="540"/>
      <c r="QZF284" s="540"/>
      <c r="QZG284" s="540"/>
      <c r="QZH284" s="540"/>
      <c r="QZI284" s="540"/>
      <c r="QZJ284" s="540"/>
      <c r="QZK284" s="540"/>
      <c r="QZL284" s="540"/>
      <c r="QZM284" s="540"/>
      <c r="QZN284" s="540"/>
      <c r="QZO284" s="540"/>
      <c r="QZP284" s="540"/>
      <c r="QZQ284" s="540"/>
      <c r="QZR284" s="540"/>
      <c r="QZS284" s="540"/>
      <c r="QZT284" s="540"/>
      <c r="QZU284" s="540"/>
      <c r="QZV284" s="540"/>
      <c r="QZW284" s="540"/>
      <c r="QZX284" s="540"/>
      <c r="QZY284" s="540"/>
      <c r="QZZ284" s="540"/>
      <c r="RAA284" s="540"/>
      <c r="RAB284" s="540"/>
      <c r="RAC284" s="540"/>
      <c r="RAD284" s="540"/>
      <c r="RAE284" s="540"/>
      <c r="RAF284" s="540"/>
      <c r="RAG284" s="540"/>
      <c r="RAH284" s="540"/>
      <c r="RAI284" s="540"/>
      <c r="RAJ284" s="540"/>
      <c r="RAK284" s="540"/>
      <c r="RAL284" s="540"/>
      <c r="RAM284" s="540"/>
      <c r="RAN284" s="540"/>
      <c r="RAO284" s="540"/>
      <c r="RAP284" s="540"/>
      <c r="RAQ284" s="540"/>
      <c r="RAR284" s="540"/>
      <c r="RAS284" s="540"/>
      <c r="RAT284" s="540"/>
      <c r="RAU284" s="540"/>
      <c r="RAV284" s="540"/>
      <c r="RAW284" s="540"/>
      <c r="RAX284" s="540"/>
      <c r="RAY284" s="540"/>
      <c r="RAZ284" s="540"/>
      <c r="RBA284" s="540"/>
      <c r="RBB284" s="540"/>
      <c r="RBC284" s="540"/>
      <c r="RBD284" s="540"/>
      <c r="RBE284" s="540"/>
      <c r="RBF284" s="540"/>
      <c r="RBG284" s="540"/>
      <c r="RBH284" s="540"/>
      <c r="RBI284" s="540"/>
      <c r="RBJ284" s="540"/>
      <c r="RBK284" s="540"/>
      <c r="RBL284" s="540"/>
      <c r="RBM284" s="540"/>
      <c r="RBN284" s="540"/>
      <c r="RBO284" s="540"/>
      <c r="RBP284" s="540"/>
      <c r="RBQ284" s="540"/>
      <c r="RBR284" s="540"/>
      <c r="RBS284" s="540"/>
      <c r="RBT284" s="540"/>
      <c r="RBU284" s="540"/>
      <c r="RBV284" s="540"/>
      <c r="RBW284" s="540"/>
      <c r="RBX284" s="540"/>
      <c r="RBY284" s="540"/>
      <c r="RBZ284" s="540"/>
      <c r="RCA284" s="540"/>
      <c r="RCB284" s="540"/>
      <c r="RCC284" s="540"/>
      <c r="RCD284" s="540"/>
      <c r="RCE284" s="540"/>
      <c r="RCF284" s="540"/>
      <c r="RCG284" s="540"/>
      <c r="RCH284" s="540"/>
      <c r="RCI284" s="540"/>
      <c r="RCJ284" s="540"/>
      <c r="RCK284" s="540"/>
      <c r="RCL284" s="540"/>
      <c r="RCM284" s="540"/>
      <c r="RCN284" s="540"/>
      <c r="RCO284" s="540"/>
      <c r="RCP284" s="540"/>
      <c r="RCQ284" s="540"/>
      <c r="RCR284" s="540"/>
      <c r="RCS284" s="540"/>
      <c r="RCT284" s="540"/>
      <c r="RCU284" s="540"/>
      <c r="RCV284" s="540"/>
      <c r="RCW284" s="540"/>
      <c r="RCX284" s="540"/>
      <c r="RCY284" s="540"/>
      <c r="RCZ284" s="540"/>
      <c r="RDA284" s="540"/>
      <c r="RDB284" s="540"/>
      <c r="RDC284" s="540"/>
      <c r="RDD284" s="540"/>
      <c r="RDE284" s="540"/>
      <c r="RDF284" s="540"/>
      <c r="RDG284" s="540"/>
      <c r="RDH284" s="540"/>
      <c r="RDI284" s="540"/>
      <c r="RDJ284" s="540"/>
      <c r="RDK284" s="540"/>
      <c r="RDL284" s="540"/>
      <c r="RDM284" s="540"/>
      <c r="RDN284" s="540"/>
      <c r="RDO284" s="540"/>
      <c r="RDP284" s="540"/>
      <c r="RDQ284" s="540"/>
      <c r="RDR284" s="540"/>
      <c r="RDS284" s="540"/>
      <c r="RDT284" s="540"/>
      <c r="RDU284" s="540"/>
      <c r="RDV284" s="540"/>
      <c r="RDW284" s="540"/>
      <c r="RDX284" s="540"/>
      <c r="RDY284" s="540"/>
      <c r="RDZ284" s="540"/>
      <c r="REA284" s="540"/>
      <c r="REB284" s="540"/>
      <c r="REC284" s="540"/>
      <c r="RED284" s="540"/>
      <c r="REE284" s="540"/>
      <c r="REF284" s="540"/>
      <c r="REG284" s="540"/>
      <c r="REH284" s="540"/>
      <c r="REI284" s="540"/>
      <c r="REJ284" s="540"/>
      <c r="REK284" s="540"/>
      <c r="REL284" s="540"/>
      <c r="REM284" s="540"/>
      <c r="REN284" s="540"/>
      <c r="REO284" s="540"/>
      <c r="REP284" s="540"/>
      <c r="REQ284" s="540"/>
      <c r="RER284" s="540"/>
      <c r="RES284" s="540"/>
      <c r="RET284" s="540"/>
      <c r="REU284" s="540"/>
      <c r="REV284" s="540"/>
      <c r="REW284" s="540"/>
      <c r="REX284" s="540"/>
      <c r="REY284" s="540"/>
      <c r="REZ284" s="540"/>
      <c r="RFA284" s="540"/>
      <c r="RFB284" s="540"/>
      <c r="RFC284" s="540"/>
      <c r="RFD284" s="540"/>
      <c r="RFE284" s="540"/>
      <c r="RFF284" s="540"/>
      <c r="RFG284" s="540"/>
      <c r="RFH284" s="540"/>
      <c r="RFI284" s="540"/>
      <c r="RFJ284" s="540"/>
      <c r="RFK284" s="540"/>
      <c r="RFL284" s="540"/>
      <c r="RFM284" s="540"/>
      <c r="RFN284" s="540"/>
      <c r="RFO284" s="540"/>
      <c r="RFP284" s="540"/>
      <c r="RFQ284" s="540"/>
      <c r="RFR284" s="540"/>
      <c r="RFS284" s="540"/>
      <c r="RFT284" s="540"/>
      <c r="RFU284" s="540"/>
      <c r="RFV284" s="540"/>
      <c r="RFW284" s="540"/>
      <c r="RFX284" s="540"/>
      <c r="RFY284" s="540"/>
      <c r="RFZ284" s="540"/>
      <c r="RGA284" s="540"/>
      <c r="RGB284" s="540"/>
      <c r="RGC284" s="540"/>
      <c r="RGD284" s="540"/>
      <c r="RGE284" s="540"/>
      <c r="RGF284" s="540"/>
      <c r="RGG284" s="540"/>
      <c r="RGH284" s="540"/>
      <c r="RGI284" s="540"/>
      <c r="RGJ284" s="540"/>
      <c r="RGK284" s="540"/>
      <c r="RGL284" s="540"/>
      <c r="RGM284" s="540"/>
      <c r="RGN284" s="540"/>
      <c r="RGO284" s="540"/>
      <c r="RGP284" s="540"/>
      <c r="RGQ284" s="540"/>
      <c r="RGR284" s="540"/>
      <c r="RGS284" s="540"/>
      <c r="RGT284" s="540"/>
      <c r="RGU284" s="540"/>
      <c r="RGV284" s="540"/>
      <c r="RGW284" s="540"/>
      <c r="RGX284" s="540"/>
      <c r="RGY284" s="540"/>
      <c r="RGZ284" s="540"/>
      <c r="RHA284" s="540"/>
      <c r="RHB284" s="540"/>
      <c r="RHC284" s="540"/>
      <c r="RHD284" s="540"/>
      <c r="RHE284" s="540"/>
      <c r="RHF284" s="540"/>
      <c r="RHG284" s="540"/>
      <c r="RHH284" s="540"/>
      <c r="RHI284" s="540"/>
      <c r="RHJ284" s="540"/>
      <c r="RHK284" s="540"/>
      <c r="RHL284" s="540"/>
      <c r="RHM284" s="540"/>
      <c r="RHN284" s="540"/>
      <c r="RHO284" s="540"/>
      <c r="RHP284" s="540"/>
      <c r="RHQ284" s="540"/>
      <c r="RHR284" s="540"/>
      <c r="RHS284" s="540"/>
      <c r="RHT284" s="540"/>
      <c r="RHU284" s="540"/>
      <c r="RHV284" s="540"/>
      <c r="RHW284" s="540"/>
      <c r="RHX284" s="540"/>
      <c r="RHY284" s="540"/>
      <c r="RHZ284" s="540"/>
      <c r="RIA284" s="540"/>
      <c r="RIB284" s="540"/>
      <c r="RIC284" s="540"/>
      <c r="RID284" s="540"/>
      <c r="RIE284" s="540"/>
      <c r="RIF284" s="540"/>
      <c r="RIG284" s="540"/>
      <c r="RIH284" s="540"/>
      <c r="RII284" s="540"/>
      <c r="RIJ284" s="540"/>
      <c r="RIK284" s="540"/>
      <c r="RIL284" s="540"/>
      <c r="RIM284" s="540"/>
      <c r="RIN284" s="540"/>
      <c r="RIO284" s="540"/>
      <c r="RIP284" s="540"/>
      <c r="RIQ284" s="540"/>
      <c r="RIR284" s="540"/>
      <c r="RIS284" s="540"/>
      <c r="RIT284" s="540"/>
      <c r="RIU284" s="540"/>
      <c r="RIV284" s="540"/>
      <c r="RIW284" s="540"/>
      <c r="RIX284" s="540"/>
      <c r="RIY284" s="540"/>
      <c r="RIZ284" s="540"/>
      <c r="RJA284" s="540"/>
      <c r="RJB284" s="540"/>
      <c r="RJC284" s="540"/>
      <c r="RJD284" s="540"/>
      <c r="RJE284" s="540"/>
      <c r="RJF284" s="540"/>
      <c r="RJG284" s="540"/>
      <c r="RJH284" s="540"/>
      <c r="RJI284" s="540"/>
      <c r="RJJ284" s="540"/>
      <c r="RJK284" s="540"/>
      <c r="RJL284" s="540"/>
      <c r="RJM284" s="540"/>
      <c r="RJN284" s="540"/>
      <c r="RJO284" s="540"/>
      <c r="RJP284" s="540"/>
      <c r="RJQ284" s="540"/>
      <c r="RJR284" s="540"/>
      <c r="RJS284" s="540"/>
      <c r="RJT284" s="540"/>
      <c r="RJU284" s="540"/>
      <c r="RJV284" s="540"/>
      <c r="RJW284" s="540"/>
      <c r="RJX284" s="540"/>
      <c r="RJY284" s="540"/>
      <c r="RJZ284" s="540"/>
      <c r="RKA284" s="540"/>
      <c r="RKB284" s="540"/>
      <c r="RKC284" s="540"/>
      <c r="RKD284" s="540"/>
      <c r="RKE284" s="540"/>
      <c r="RKF284" s="540"/>
      <c r="RKG284" s="540"/>
      <c r="RKH284" s="540"/>
      <c r="RKI284" s="540"/>
      <c r="RKJ284" s="540"/>
      <c r="RKK284" s="540"/>
      <c r="RKL284" s="540"/>
      <c r="RKM284" s="540"/>
      <c r="RKN284" s="540"/>
      <c r="RKO284" s="540"/>
      <c r="RKP284" s="540"/>
      <c r="RKQ284" s="540"/>
      <c r="RKR284" s="540"/>
      <c r="RKS284" s="540"/>
      <c r="RKT284" s="540"/>
      <c r="RKU284" s="540"/>
      <c r="RKV284" s="540"/>
      <c r="RKW284" s="540"/>
      <c r="RKX284" s="540"/>
      <c r="RKY284" s="540"/>
      <c r="RKZ284" s="540"/>
      <c r="RLA284" s="540"/>
      <c r="RLB284" s="540"/>
      <c r="RLC284" s="540"/>
      <c r="RLD284" s="540"/>
      <c r="RLE284" s="540"/>
      <c r="RLF284" s="540"/>
      <c r="RLG284" s="540"/>
      <c r="RLH284" s="540"/>
      <c r="RLI284" s="540"/>
      <c r="RLJ284" s="540"/>
      <c r="RLK284" s="540"/>
      <c r="RLL284" s="540"/>
      <c r="RLM284" s="540"/>
      <c r="RLN284" s="540"/>
      <c r="RLO284" s="540"/>
      <c r="RLP284" s="540"/>
      <c r="RLQ284" s="540"/>
      <c r="RLR284" s="540"/>
      <c r="RLS284" s="540"/>
      <c r="RLT284" s="540"/>
      <c r="RLU284" s="540"/>
      <c r="RLV284" s="540"/>
      <c r="RLW284" s="540"/>
      <c r="RLX284" s="540"/>
      <c r="RLY284" s="540"/>
      <c r="RLZ284" s="540"/>
      <c r="RMA284" s="540"/>
      <c r="RMB284" s="540"/>
      <c r="RMC284" s="540"/>
      <c r="RMD284" s="540"/>
      <c r="RME284" s="540"/>
      <c r="RMF284" s="540"/>
      <c r="RMG284" s="540"/>
      <c r="RMH284" s="540"/>
      <c r="RMI284" s="540"/>
      <c r="RMJ284" s="540"/>
      <c r="RMK284" s="540"/>
      <c r="RML284" s="540"/>
      <c r="RMM284" s="540"/>
      <c r="RMN284" s="540"/>
      <c r="RMO284" s="540"/>
      <c r="RMP284" s="540"/>
      <c r="RMQ284" s="540"/>
      <c r="RMR284" s="540"/>
      <c r="RMS284" s="540"/>
      <c r="RMT284" s="540"/>
      <c r="RMU284" s="540"/>
      <c r="RMV284" s="540"/>
      <c r="RMW284" s="540"/>
      <c r="RMX284" s="540"/>
      <c r="RMY284" s="540"/>
      <c r="RMZ284" s="540"/>
      <c r="RNA284" s="540"/>
      <c r="RNB284" s="540"/>
      <c r="RNC284" s="540"/>
      <c r="RND284" s="540"/>
      <c r="RNE284" s="540"/>
      <c r="RNF284" s="540"/>
      <c r="RNG284" s="540"/>
      <c r="RNH284" s="540"/>
      <c r="RNI284" s="540"/>
      <c r="RNJ284" s="540"/>
      <c r="RNK284" s="540"/>
      <c r="RNL284" s="540"/>
      <c r="RNM284" s="540"/>
      <c r="RNN284" s="540"/>
      <c r="RNO284" s="540"/>
      <c r="RNP284" s="540"/>
      <c r="RNQ284" s="540"/>
      <c r="RNR284" s="540"/>
      <c r="RNS284" s="540"/>
      <c r="RNT284" s="540"/>
      <c r="RNU284" s="540"/>
      <c r="RNV284" s="540"/>
      <c r="RNW284" s="540"/>
      <c r="RNX284" s="540"/>
      <c r="RNY284" s="540"/>
      <c r="RNZ284" s="540"/>
      <c r="ROA284" s="540"/>
      <c r="ROB284" s="540"/>
      <c r="ROC284" s="540"/>
      <c r="ROD284" s="540"/>
      <c r="ROE284" s="540"/>
      <c r="ROF284" s="540"/>
      <c r="ROG284" s="540"/>
      <c r="ROH284" s="540"/>
      <c r="ROI284" s="540"/>
      <c r="ROJ284" s="540"/>
      <c r="ROK284" s="540"/>
      <c r="ROL284" s="540"/>
      <c r="ROM284" s="540"/>
      <c r="RON284" s="540"/>
      <c r="ROO284" s="540"/>
      <c r="ROP284" s="540"/>
      <c r="ROQ284" s="540"/>
      <c r="ROR284" s="540"/>
      <c r="ROS284" s="540"/>
      <c r="ROT284" s="540"/>
      <c r="ROU284" s="540"/>
      <c r="ROV284" s="540"/>
      <c r="ROW284" s="540"/>
      <c r="ROX284" s="540"/>
      <c r="ROY284" s="540"/>
      <c r="ROZ284" s="540"/>
      <c r="RPA284" s="540"/>
      <c r="RPB284" s="540"/>
      <c r="RPC284" s="540"/>
      <c r="RPD284" s="540"/>
      <c r="RPE284" s="540"/>
      <c r="RPF284" s="540"/>
      <c r="RPG284" s="540"/>
      <c r="RPH284" s="540"/>
      <c r="RPI284" s="540"/>
      <c r="RPJ284" s="540"/>
      <c r="RPK284" s="540"/>
      <c r="RPL284" s="540"/>
      <c r="RPM284" s="540"/>
      <c r="RPN284" s="540"/>
      <c r="RPO284" s="540"/>
      <c r="RPP284" s="540"/>
      <c r="RPQ284" s="540"/>
      <c r="RPR284" s="540"/>
      <c r="RPS284" s="540"/>
      <c r="RPT284" s="540"/>
      <c r="RPU284" s="540"/>
      <c r="RPV284" s="540"/>
      <c r="RPW284" s="540"/>
      <c r="RPX284" s="540"/>
      <c r="RPY284" s="540"/>
      <c r="RPZ284" s="540"/>
      <c r="RQA284" s="540"/>
      <c r="RQB284" s="540"/>
      <c r="RQC284" s="540"/>
      <c r="RQD284" s="540"/>
      <c r="RQE284" s="540"/>
      <c r="RQF284" s="540"/>
      <c r="RQG284" s="540"/>
      <c r="RQH284" s="540"/>
      <c r="RQI284" s="540"/>
      <c r="RQJ284" s="540"/>
      <c r="RQK284" s="540"/>
      <c r="RQL284" s="540"/>
      <c r="RQM284" s="540"/>
      <c r="RQN284" s="540"/>
      <c r="RQO284" s="540"/>
      <c r="RQP284" s="540"/>
      <c r="RQQ284" s="540"/>
      <c r="RQR284" s="540"/>
      <c r="RQS284" s="540"/>
      <c r="RQT284" s="540"/>
      <c r="RQU284" s="540"/>
      <c r="RQV284" s="540"/>
      <c r="RQW284" s="540"/>
      <c r="RQX284" s="540"/>
      <c r="RQY284" s="540"/>
      <c r="RQZ284" s="540"/>
      <c r="RRA284" s="540"/>
      <c r="RRB284" s="540"/>
      <c r="RRC284" s="540"/>
      <c r="RRD284" s="540"/>
      <c r="RRE284" s="540"/>
      <c r="RRF284" s="540"/>
      <c r="RRG284" s="540"/>
      <c r="RRH284" s="540"/>
      <c r="RRI284" s="540"/>
      <c r="RRJ284" s="540"/>
      <c r="RRK284" s="540"/>
      <c r="RRL284" s="540"/>
      <c r="RRM284" s="540"/>
      <c r="RRN284" s="540"/>
      <c r="RRO284" s="540"/>
      <c r="RRP284" s="540"/>
      <c r="RRQ284" s="540"/>
      <c r="RRR284" s="540"/>
      <c r="RRS284" s="540"/>
      <c r="RRT284" s="540"/>
      <c r="RRU284" s="540"/>
      <c r="RRV284" s="540"/>
      <c r="RRW284" s="540"/>
      <c r="RRX284" s="540"/>
      <c r="RRY284" s="540"/>
      <c r="RRZ284" s="540"/>
      <c r="RSA284" s="540"/>
      <c r="RSB284" s="540"/>
      <c r="RSC284" s="540"/>
      <c r="RSD284" s="540"/>
      <c r="RSE284" s="540"/>
      <c r="RSF284" s="540"/>
      <c r="RSG284" s="540"/>
      <c r="RSH284" s="540"/>
      <c r="RSI284" s="540"/>
      <c r="RSJ284" s="540"/>
      <c r="RSK284" s="540"/>
      <c r="RSL284" s="540"/>
      <c r="RSM284" s="540"/>
      <c r="RSN284" s="540"/>
      <c r="RSO284" s="540"/>
      <c r="RSP284" s="540"/>
      <c r="RSQ284" s="540"/>
      <c r="RSR284" s="540"/>
      <c r="RSS284" s="540"/>
      <c r="RST284" s="540"/>
      <c r="RSU284" s="540"/>
      <c r="RSV284" s="540"/>
      <c r="RSW284" s="540"/>
      <c r="RSX284" s="540"/>
      <c r="RSY284" s="540"/>
      <c r="RSZ284" s="540"/>
      <c r="RTA284" s="540"/>
      <c r="RTB284" s="540"/>
      <c r="RTC284" s="540"/>
      <c r="RTD284" s="540"/>
      <c r="RTE284" s="540"/>
      <c r="RTF284" s="540"/>
      <c r="RTG284" s="540"/>
      <c r="RTH284" s="540"/>
      <c r="RTI284" s="540"/>
      <c r="RTJ284" s="540"/>
      <c r="RTK284" s="540"/>
      <c r="RTL284" s="540"/>
      <c r="RTM284" s="540"/>
      <c r="RTN284" s="540"/>
      <c r="RTO284" s="540"/>
      <c r="RTP284" s="540"/>
      <c r="RTQ284" s="540"/>
      <c r="RTR284" s="540"/>
      <c r="RTS284" s="540"/>
      <c r="RTT284" s="540"/>
      <c r="RTU284" s="540"/>
      <c r="RTV284" s="540"/>
      <c r="RTW284" s="540"/>
      <c r="RTX284" s="540"/>
      <c r="RTY284" s="540"/>
      <c r="RTZ284" s="540"/>
      <c r="RUA284" s="540"/>
      <c r="RUB284" s="540"/>
      <c r="RUC284" s="540"/>
      <c r="RUD284" s="540"/>
      <c r="RUE284" s="540"/>
      <c r="RUF284" s="540"/>
      <c r="RUG284" s="540"/>
      <c r="RUH284" s="540"/>
      <c r="RUI284" s="540"/>
      <c r="RUJ284" s="540"/>
      <c r="RUK284" s="540"/>
      <c r="RUL284" s="540"/>
      <c r="RUM284" s="540"/>
      <c r="RUN284" s="540"/>
      <c r="RUO284" s="540"/>
      <c r="RUP284" s="540"/>
      <c r="RUQ284" s="540"/>
      <c r="RUR284" s="540"/>
      <c r="RUS284" s="540"/>
      <c r="RUT284" s="540"/>
      <c r="RUU284" s="540"/>
      <c r="RUV284" s="540"/>
      <c r="RUW284" s="540"/>
      <c r="RUX284" s="540"/>
      <c r="RUY284" s="540"/>
      <c r="RUZ284" s="540"/>
      <c r="RVA284" s="540"/>
      <c r="RVB284" s="540"/>
      <c r="RVC284" s="540"/>
      <c r="RVD284" s="540"/>
      <c r="RVE284" s="540"/>
      <c r="RVF284" s="540"/>
      <c r="RVG284" s="540"/>
      <c r="RVH284" s="540"/>
      <c r="RVI284" s="540"/>
      <c r="RVJ284" s="540"/>
      <c r="RVK284" s="540"/>
      <c r="RVL284" s="540"/>
      <c r="RVM284" s="540"/>
      <c r="RVN284" s="540"/>
      <c r="RVO284" s="540"/>
      <c r="RVP284" s="540"/>
      <c r="RVQ284" s="540"/>
      <c r="RVR284" s="540"/>
      <c r="RVS284" s="540"/>
      <c r="RVT284" s="540"/>
      <c r="RVU284" s="540"/>
      <c r="RVV284" s="540"/>
      <c r="RVW284" s="540"/>
      <c r="RVX284" s="540"/>
      <c r="RVY284" s="540"/>
      <c r="RVZ284" s="540"/>
      <c r="RWA284" s="540"/>
      <c r="RWB284" s="540"/>
      <c r="RWC284" s="540"/>
      <c r="RWD284" s="540"/>
      <c r="RWE284" s="540"/>
      <c r="RWF284" s="540"/>
      <c r="RWG284" s="540"/>
      <c r="RWH284" s="540"/>
      <c r="RWI284" s="540"/>
      <c r="RWJ284" s="540"/>
      <c r="RWK284" s="540"/>
      <c r="RWL284" s="540"/>
      <c r="RWM284" s="540"/>
      <c r="RWN284" s="540"/>
      <c r="RWO284" s="540"/>
      <c r="RWP284" s="540"/>
      <c r="RWQ284" s="540"/>
      <c r="RWR284" s="540"/>
      <c r="RWS284" s="540"/>
      <c r="RWT284" s="540"/>
      <c r="RWU284" s="540"/>
      <c r="RWV284" s="540"/>
      <c r="RWW284" s="540"/>
      <c r="RWX284" s="540"/>
      <c r="RWY284" s="540"/>
      <c r="RWZ284" s="540"/>
      <c r="RXA284" s="540"/>
      <c r="RXB284" s="540"/>
      <c r="RXC284" s="540"/>
      <c r="RXD284" s="540"/>
      <c r="RXE284" s="540"/>
      <c r="RXF284" s="540"/>
      <c r="RXG284" s="540"/>
      <c r="RXH284" s="540"/>
      <c r="RXI284" s="540"/>
      <c r="RXJ284" s="540"/>
      <c r="RXK284" s="540"/>
      <c r="RXL284" s="540"/>
      <c r="RXM284" s="540"/>
      <c r="RXN284" s="540"/>
      <c r="RXO284" s="540"/>
      <c r="RXP284" s="540"/>
      <c r="RXQ284" s="540"/>
      <c r="RXR284" s="540"/>
      <c r="RXS284" s="540"/>
      <c r="RXT284" s="540"/>
      <c r="RXU284" s="540"/>
      <c r="RXV284" s="540"/>
      <c r="RXW284" s="540"/>
      <c r="RXX284" s="540"/>
      <c r="RXY284" s="540"/>
      <c r="RXZ284" s="540"/>
      <c r="RYA284" s="540"/>
      <c r="RYB284" s="540"/>
      <c r="RYC284" s="540"/>
      <c r="RYD284" s="540"/>
      <c r="RYE284" s="540"/>
      <c r="RYF284" s="540"/>
      <c r="RYG284" s="540"/>
      <c r="RYH284" s="540"/>
      <c r="RYI284" s="540"/>
      <c r="RYJ284" s="540"/>
      <c r="RYK284" s="540"/>
      <c r="RYL284" s="540"/>
      <c r="RYM284" s="540"/>
      <c r="RYN284" s="540"/>
      <c r="RYO284" s="540"/>
      <c r="RYP284" s="540"/>
      <c r="RYQ284" s="540"/>
      <c r="RYR284" s="540"/>
      <c r="RYS284" s="540"/>
      <c r="RYT284" s="540"/>
      <c r="RYU284" s="540"/>
      <c r="RYV284" s="540"/>
      <c r="RYW284" s="540"/>
      <c r="RYX284" s="540"/>
      <c r="RYY284" s="540"/>
      <c r="RYZ284" s="540"/>
      <c r="RZA284" s="540"/>
      <c r="RZB284" s="540"/>
      <c r="RZC284" s="540"/>
      <c r="RZD284" s="540"/>
      <c r="RZE284" s="540"/>
      <c r="RZF284" s="540"/>
      <c r="RZG284" s="540"/>
      <c r="RZH284" s="540"/>
      <c r="RZI284" s="540"/>
      <c r="RZJ284" s="540"/>
      <c r="RZK284" s="540"/>
      <c r="RZL284" s="540"/>
      <c r="RZM284" s="540"/>
      <c r="RZN284" s="540"/>
      <c r="RZO284" s="540"/>
      <c r="RZP284" s="540"/>
      <c r="RZQ284" s="540"/>
      <c r="RZR284" s="540"/>
      <c r="RZS284" s="540"/>
      <c r="RZT284" s="540"/>
      <c r="RZU284" s="540"/>
      <c r="RZV284" s="540"/>
      <c r="RZW284" s="540"/>
      <c r="RZX284" s="540"/>
      <c r="RZY284" s="540"/>
      <c r="RZZ284" s="540"/>
      <c r="SAA284" s="540"/>
      <c r="SAB284" s="540"/>
      <c r="SAC284" s="540"/>
      <c r="SAD284" s="540"/>
      <c r="SAE284" s="540"/>
      <c r="SAF284" s="540"/>
      <c r="SAG284" s="540"/>
      <c r="SAH284" s="540"/>
      <c r="SAI284" s="540"/>
      <c r="SAJ284" s="540"/>
      <c r="SAK284" s="540"/>
      <c r="SAL284" s="540"/>
      <c r="SAM284" s="540"/>
      <c r="SAN284" s="540"/>
      <c r="SAO284" s="540"/>
      <c r="SAP284" s="540"/>
      <c r="SAQ284" s="540"/>
      <c r="SAR284" s="540"/>
      <c r="SAS284" s="540"/>
      <c r="SAT284" s="540"/>
      <c r="SAU284" s="540"/>
      <c r="SAV284" s="540"/>
      <c r="SAW284" s="540"/>
      <c r="SAX284" s="540"/>
      <c r="SAY284" s="540"/>
      <c r="SAZ284" s="540"/>
      <c r="SBA284" s="540"/>
      <c r="SBB284" s="540"/>
      <c r="SBC284" s="540"/>
      <c r="SBD284" s="540"/>
      <c r="SBE284" s="540"/>
      <c r="SBF284" s="540"/>
      <c r="SBG284" s="540"/>
      <c r="SBH284" s="540"/>
      <c r="SBI284" s="540"/>
      <c r="SBJ284" s="540"/>
      <c r="SBK284" s="540"/>
      <c r="SBL284" s="540"/>
      <c r="SBM284" s="540"/>
      <c r="SBN284" s="540"/>
      <c r="SBO284" s="540"/>
      <c r="SBP284" s="540"/>
      <c r="SBQ284" s="540"/>
      <c r="SBR284" s="540"/>
      <c r="SBS284" s="540"/>
      <c r="SBT284" s="540"/>
      <c r="SBU284" s="540"/>
      <c r="SBV284" s="540"/>
      <c r="SBW284" s="540"/>
      <c r="SBX284" s="540"/>
      <c r="SBY284" s="540"/>
      <c r="SBZ284" s="540"/>
      <c r="SCA284" s="540"/>
      <c r="SCB284" s="540"/>
      <c r="SCC284" s="540"/>
      <c r="SCD284" s="540"/>
      <c r="SCE284" s="540"/>
      <c r="SCF284" s="540"/>
      <c r="SCG284" s="540"/>
      <c r="SCH284" s="540"/>
      <c r="SCI284" s="540"/>
      <c r="SCJ284" s="540"/>
      <c r="SCK284" s="540"/>
      <c r="SCL284" s="540"/>
      <c r="SCM284" s="540"/>
      <c r="SCN284" s="540"/>
      <c r="SCO284" s="540"/>
      <c r="SCP284" s="540"/>
      <c r="SCQ284" s="540"/>
      <c r="SCR284" s="540"/>
      <c r="SCS284" s="540"/>
      <c r="SCT284" s="540"/>
      <c r="SCU284" s="540"/>
      <c r="SCV284" s="540"/>
      <c r="SCW284" s="540"/>
      <c r="SCX284" s="540"/>
      <c r="SCY284" s="540"/>
      <c r="SCZ284" s="540"/>
      <c r="SDA284" s="540"/>
      <c r="SDB284" s="540"/>
      <c r="SDC284" s="540"/>
      <c r="SDD284" s="540"/>
      <c r="SDE284" s="540"/>
      <c r="SDF284" s="540"/>
      <c r="SDG284" s="540"/>
      <c r="SDH284" s="540"/>
      <c r="SDI284" s="540"/>
      <c r="SDJ284" s="540"/>
      <c r="SDK284" s="540"/>
      <c r="SDL284" s="540"/>
      <c r="SDM284" s="540"/>
      <c r="SDN284" s="540"/>
      <c r="SDO284" s="540"/>
      <c r="SDP284" s="540"/>
      <c r="SDQ284" s="540"/>
      <c r="SDR284" s="540"/>
      <c r="SDS284" s="540"/>
      <c r="SDT284" s="540"/>
      <c r="SDU284" s="540"/>
      <c r="SDV284" s="540"/>
      <c r="SDW284" s="540"/>
      <c r="SDX284" s="540"/>
      <c r="SDY284" s="540"/>
      <c r="SDZ284" s="540"/>
      <c r="SEA284" s="540"/>
      <c r="SEB284" s="540"/>
      <c r="SEC284" s="540"/>
      <c r="SED284" s="540"/>
      <c r="SEE284" s="540"/>
      <c r="SEF284" s="540"/>
      <c r="SEG284" s="540"/>
      <c r="SEH284" s="540"/>
      <c r="SEI284" s="540"/>
      <c r="SEJ284" s="540"/>
      <c r="SEK284" s="540"/>
      <c r="SEL284" s="540"/>
      <c r="SEM284" s="540"/>
      <c r="SEN284" s="540"/>
      <c r="SEO284" s="540"/>
      <c r="SEP284" s="540"/>
      <c r="SEQ284" s="540"/>
      <c r="SER284" s="540"/>
      <c r="SES284" s="540"/>
      <c r="SET284" s="540"/>
      <c r="SEU284" s="540"/>
      <c r="SEV284" s="540"/>
      <c r="SEW284" s="540"/>
      <c r="SEX284" s="540"/>
      <c r="SEY284" s="540"/>
      <c r="SEZ284" s="540"/>
      <c r="SFA284" s="540"/>
      <c r="SFB284" s="540"/>
      <c r="SFC284" s="540"/>
      <c r="SFD284" s="540"/>
      <c r="SFE284" s="540"/>
      <c r="SFF284" s="540"/>
      <c r="SFG284" s="540"/>
      <c r="SFH284" s="540"/>
      <c r="SFI284" s="540"/>
      <c r="SFJ284" s="540"/>
      <c r="SFK284" s="540"/>
      <c r="SFL284" s="540"/>
      <c r="SFM284" s="540"/>
      <c r="SFN284" s="540"/>
      <c r="SFO284" s="540"/>
      <c r="SFP284" s="540"/>
      <c r="SFQ284" s="540"/>
      <c r="SFR284" s="540"/>
      <c r="SFS284" s="540"/>
      <c r="SFT284" s="540"/>
      <c r="SFU284" s="540"/>
      <c r="SFV284" s="540"/>
      <c r="SFW284" s="540"/>
      <c r="SFX284" s="540"/>
      <c r="SFY284" s="540"/>
      <c r="SFZ284" s="540"/>
      <c r="SGA284" s="540"/>
      <c r="SGB284" s="540"/>
      <c r="SGC284" s="540"/>
      <c r="SGD284" s="540"/>
      <c r="SGE284" s="540"/>
      <c r="SGF284" s="540"/>
      <c r="SGG284" s="540"/>
      <c r="SGH284" s="540"/>
      <c r="SGI284" s="540"/>
      <c r="SGJ284" s="540"/>
      <c r="SGK284" s="540"/>
      <c r="SGL284" s="540"/>
      <c r="SGM284" s="540"/>
      <c r="SGN284" s="540"/>
      <c r="SGO284" s="540"/>
      <c r="SGP284" s="540"/>
      <c r="SGQ284" s="540"/>
      <c r="SGR284" s="540"/>
      <c r="SGS284" s="540"/>
      <c r="SGT284" s="540"/>
      <c r="SGU284" s="540"/>
      <c r="SGV284" s="540"/>
      <c r="SGW284" s="540"/>
      <c r="SGX284" s="540"/>
      <c r="SGY284" s="540"/>
      <c r="SGZ284" s="540"/>
      <c r="SHA284" s="540"/>
      <c r="SHB284" s="540"/>
      <c r="SHC284" s="540"/>
      <c r="SHD284" s="540"/>
      <c r="SHE284" s="540"/>
      <c r="SHF284" s="540"/>
      <c r="SHG284" s="540"/>
      <c r="SHH284" s="540"/>
      <c r="SHI284" s="540"/>
      <c r="SHJ284" s="540"/>
      <c r="SHK284" s="540"/>
      <c r="SHL284" s="540"/>
      <c r="SHM284" s="540"/>
      <c r="SHN284" s="540"/>
      <c r="SHO284" s="540"/>
      <c r="SHP284" s="540"/>
      <c r="SHQ284" s="540"/>
      <c r="SHR284" s="540"/>
      <c r="SHS284" s="540"/>
      <c r="SHT284" s="540"/>
      <c r="SHU284" s="540"/>
      <c r="SHV284" s="540"/>
      <c r="SHW284" s="540"/>
      <c r="SHX284" s="540"/>
      <c r="SHY284" s="540"/>
      <c r="SHZ284" s="540"/>
      <c r="SIA284" s="540"/>
      <c r="SIB284" s="540"/>
      <c r="SIC284" s="540"/>
      <c r="SID284" s="540"/>
      <c r="SIE284" s="540"/>
      <c r="SIF284" s="540"/>
      <c r="SIG284" s="540"/>
      <c r="SIH284" s="540"/>
      <c r="SII284" s="540"/>
      <c r="SIJ284" s="540"/>
      <c r="SIK284" s="540"/>
      <c r="SIL284" s="540"/>
      <c r="SIM284" s="540"/>
      <c r="SIN284" s="540"/>
      <c r="SIO284" s="540"/>
      <c r="SIP284" s="540"/>
      <c r="SIQ284" s="540"/>
      <c r="SIR284" s="540"/>
      <c r="SIS284" s="540"/>
      <c r="SIT284" s="540"/>
      <c r="SIU284" s="540"/>
      <c r="SIV284" s="540"/>
      <c r="SIW284" s="540"/>
      <c r="SIX284" s="540"/>
      <c r="SIY284" s="540"/>
      <c r="SIZ284" s="540"/>
      <c r="SJA284" s="540"/>
      <c r="SJB284" s="540"/>
      <c r="SJC284" s="540"/>
      <c r="SJD284" s="540"/>
      <c r="SJE284" s="540"/>
      <c r="SJF284" s="540"/>
      <c r="SJG284" s="540"/>
      <c r="SJH284" s="540"/>
      <c r="SJI284" s="540"/>
      <c r="SJJ284" s="540"/>
      <c r="SJK284" s="540"/>
      <c r="SJL284" s="540"/>
      <c r="SJM284" s="540"/>
      <c r="SJN284" s="540"/>
      <c r="SJO284" s="540"/>
      <c r="SJP284" s="540"/>
      <c r="SJQ284" s="540"/>
      <c r="SJR284" s="540"/>
      <c r="SJS284" s="540"/>
      <c r="SJT284" s="540"/>
      <c r="SJU284" s="540"/>
      <c r="SJV284" s="540"/>
      <c r="SJW284" s="540"/>
      <c r="SJX284" s="540"/>
      <c r="SJY284" s="540"/>
      <c r="SJZ284" s="540"/>
      <c r="SKA284" s="540"/>
      <c r="SKB284" s="540"/>
      <c r="SKC284" s="540"/>
      <c r="SKD284" s="540"/>
      <c r="SKE284" s="540"/>
      <c r="SKF284" s="540"/>
      <c r="SKG284" s="540"/>
      <c r="SKH284" s="540"/>
      <c r="SKI284" s="540"/>
      <c r="SKJ284" s="540"/>
      <c r="SKK284" s="540"/>
      <c r="SKL284" s="540"/>
      <c r="SKM284" s="540"/>
      <c r="SKN284" s="540"/>
      <c r="SKO284" s="540"/>
      <c r="SKP284" s="540"/>
      <c r="SKQ284" s="540"/>
      <c r="SKR284" s="540"/>
      <c r="SKS284" s="540"/>
      <c r="SKT284" s="540"/>
      <c r="SKU284" s="540"/>
      <c r="SKV284" s="540"/>
      <c r="SKW284" s="540"/>
      <c r="SKX284" s="540"/>
      <c r="SKY284" s="540"/>
      <c r="SKZ284" s="540"/>
      <c r="SLA284" s="540"/>
      <c r="SLB284" s="540"/>
      <c r="SLC284" s="540"/>
      <c r="SLD284" s="540"/>
      <c r="SLE284" s="540"/>
      <c r="SLF284" s="540"/>
      <c r="SLG284" s="540"/>
      <c r="SLH284" s="540"/>
      <c r="SLI284" s="540"/>
      <c r="SLJ284" s="540"/>
      <c r="SLK284" s="540"/>
      <c r="SLL284" s="540"/>
      <c r="SLM284" s="540"/>
      <c r="SLN284" s="540"/>
      <c r="SLO284" s="540"/>
      <c r="SLP284" s="540"/>
      <c r="SLQ284" s="540"/>
      <c r="SLR284" s="540"/>
      <c r="SLS284" s="540"/>
      <c r="SLT284" s="540"/>
      <c r="SLU284" s="540"/>
      <c r="SLV284" s="540"/>
      <c r="SLW284" s="540"/>
      <c r="SLX284" s="540"/>
      <c r="SLY284" s="540"/>
      <c r="SLZ284" s="540"/>
      <c r="SMA284" s="540"/>
      <c r="SMB284" s="540"/>
      <c r="SMC284" s="540"/>
      <c r="SMD284" s="540"/>
      <c r="SME284" s="540"/>
      <c r="SMF284" s="540"/>
      <c r="SMG284" s="540"/>
      <c r="SMH284" s="540"/>
      <c r="SMI284" s="540"/>
      <c r="SMJ284" s="540"/>
      <c r="SMK284" s="540"/>
      <c r="SML284" s="540"/>
      <c r="SMM284" s="540"/>
      <c r="SMN284" s="540"/>
      <c r="SMO284" s="540"/>
      <c r="SMP284" s="540"/>
      <c r="SMQ284" s="540"/>
      <c r="SMR284" s="540"/>
      <c r="SMS284" s="540"/>
      <c r="SMT284" s="540"/>
      <c r="SMU284" s="540"/>
      <c r="SMV284" s="540"/>
      <c r="SMW284" s="540"/>
      <c r="SMX284" s="540"/>
      <c r="SMY284" s="540"/>
      <c r="SMZ284" s="540"/>
      <c r="SNA284" s="540"/>
      <c r="SNB284" s="540"/>
      <c r="SNC284" s="540"/>
      <c r="SND284" s="540"/>
      <c r="SNE284" s="540"/>
      <c r="SNF284" s="540"/>
      <c r="SNG284" s="540"/>
      <c r="SNH284" s="540"/>
      <c r="SNI284" s="540"/>
      <c r="SNJ284" s="540"/>
      <c r="SNK284" s="540"/>
      <c r="SNL284" s="540"/>
      <c r="SNM284" s="540"/>
      <c r="SNN284" s="540"/>
      <c r="SNO284" s="540"/>
      <c r="SNP284" s="540"/>
      <c r="SNQ284" s="540"/>
      <c r="SNR284" s="540"/>
      <c r="SNS284" s="540"/>
      <c r="SNT284" s="540"/>
      <c r="SNU284" s="540"/>
      <c r="SNV284" s="540"/>
      <c r="SNW284" s="540"/>
      <c r="SNX284" s="540"/>
      <c r="SNY284" s="540"/>
      <c r="SNZ284" s="540"/>
      <c r="SOA284" s="540"/>
      <c r="SOB284" s="540"/>
      <c r="SOC284" s="540"/>
      <c r="SOD284" s="540"/>
      <c r="SOE284" s="540"/>
      <c r="SOF284" s="540"/>
      <c r="SOG284" s="540"/>
      <c r="SOH284" s="540"/>
      <c r="SOI284" s="540"/>
      <c r="SOJ284" s="540"/>
      <c r="SOK284" s="540"/>
      <c r="SOL284" s="540"/>
      <c r="SOM284" s="540"/>
      <c r="SON284" s="540"/>
      <c r="SOO284" s="540"/>
      <c r="SOP284" s="540"/>
      <c r="SOQ284" s="540"/>
      <c r="SOR284" s="540"/>
      <c r="SOS284" s="540"/>
      <c r="SOT284" s="540"/>
      <c r="SOU284" s="540"/>
      <c r="SOV284" s="540"/>
      <c r="SOW284" s="540"/>
      <c r="SOX284" s="540"/>
      <c r="SOY284" s="540"/>
      <c r="SOZ284" s="540"/>
      <c r="SPA284" s="540"/>
      <c r="SPB284" s="540"/>
      <c r="SPC284" s="540"/>
      <c r="SPD284" s="540"/>
      <c r="SPE284" s="540"/>
      <c r="SPF284" s="540"/>
      <c r="SPG284" s="540"/>
      <c r="SPH284" s="540"/>
      <c r="SPI284" s="540"/>
      <c r="SPJ284" s="540"/>
      <c r="SPK284" s="540"/>
      <c r="SPL284" s="540"/>
      <c r="SPM284" s="540"/>
      <c r="SPN284" s="540"/>
      <c r="SPO284" s="540"/>
      <c r="SPP284" s="540"/>
      <c r="SPQ284" s="540"/>
      <c r="SPR284" s="540"/>
      <c r="SPS284" s="540"/>
      <c r="SPT284" s="540"/>
      <c r="SPU284" s="540"/>
      <c r="SPV284" s="540"/>
      <c r="SPW284" s="540"/>
      <c r="SPX284" s="540"/>
      <c r="SPY284" s="540"/>
      <c r="SPZ284" s="540"/>
      <c r="SQA284" s="540"/>
      <c r="SQB284" s="540"/>
      <c r="SQC284" s="540"/>
      <c r="SQD284" s="540"/>
      <c r="SQE284" s="540"/>
      <c r="SQF284" s="540"/>
      <c r="SQG284" s="540"/>
      <c r="SQH284" s="540"/>
      <c r="SQI284" s="540"/>
      <c r="SQJ284" s="540"/>
      <c r="SQK284" s="540"/>
      <c r="SQL284" s="540"/>
      <c r="SQM284" s="540"/>
      <c r="SQN284" s="540"/>
      <c r="SQO284" s="540"/>
      <c r="SQP284" s="540"/>
      <c r="SQQ284" s="540"/>
      <c r="SQR284" s="540"/>
      <c r="SQS284" s="540"/>
      <c r="SQT284" s="540"/>
      <c r="SQU284" s="540"/>
      <c r="SQV284" s="540"/>
      <c r="SQW284" s="540"/>
      <c r="SQX284" s="540"/>
      <c r="SQY284" s="540"/>
      <c r="SQZ284" s="540"/>
      <c r="SRA284" s="540"/>
      <c r="SRB284" s="540"/>
      <c r="SRC284" s="540"/>
      <c r="SRD284" s="540"/>
      <c r="SRE284" s="540"/>
      <c r="SRF284" s="540"/>
      <c r="SRG284" s="540"/>
      <c r="SRH284" s="540"/>
      <c r="SRI284" s="540"/>
      <c r="SRJ284" s="540"/>
      <c r="SRK284" s="540"/>
      <c r="SRL284" s="540"/>
      <c r="SRM284" s="540"/>
      <c r="SRN284" s="540"/>
      <c r="SRO284" s="540"/>
      <c r="SRP284" s="540"/>
      <c r="SRQ284" s="540"/>
      <c r="SRR284" s="540"/>
      <c r="SRS284" s="540"/>
      <c r="SRT284" s="540"/>
      <c r="SRU284" s="540"/>
      <c r="SRV284" s="540"/>
      <c r="SRW284" s="540"/>
      <c r="SRX284" s="540"/>
      <c r="SRY284" s="540"/>
      <c r="SRZ284" s="540"/>
      <c r="SSA284" s="540"/>
      <c r="SSB284" s="540"/>
      <c r="SSC284" s="540"/>
      <c r="SSD284" s="540"/>
      <c r="SSE284" s="540"/>
      <c r="SSF284" s="540"/>
      <c r="SSG284" s="540"/>
      <c r="SSH284" s="540"/>
      <c r="SSI284" s="540"/>
      <c r="SSJ284" s="540"/>
      <c r="SSK284" s="540"/>
      <c r="SSL284" s="540"/>
      <c r="SSM284" s="540"/>
      <c r="SSN284" s="540"/>
      <c r="SSO284" s="540"/>
      <c r="SSP284" s="540"/>
      <c r="SSQ284" s="540"/>
      <c r="SSR284" s="540"/>
      <c r="SSS284" s="540"/>
      <c r="SST284" s="540"/>
      <c r="SSU284" s="540"/>
      <c r="SSV284" s="540"/>
      <c r="SSW284" s="540"/>
      <c r="SSX284" s="540"/>
      <c r="SSY284" s="540"/>
      <c r="SSZ284" s="540"/>
      <c r="STA284" s="540"/>
      <c r="STB284" s="540"/>
      <c r="STC284" s="540"/>
      <c r="STD284" s="540"/>
      <c r="STE284" s="540"/>
      <c r="STF284" s="540"/>
      <c r="STG284" s="540"/>
      <c r="STH284" s="540"/>
      <c r="STI284" s="540"/>
      <c r="STJ284" s="540"/>
      <c r="STK284" s="540"/>
      <c r="STL284" s="540"/>
      <c r="STM284" s="540"/>
      <c r="STN284" s="540"/>
      <c r="STO284" s="540"/>
      <c r="STP284" s="540"/>
      <c r="STQ284" s="540"/>
      <c r="STR284" s="540"/>
      <c r="STS284" s="540"/>
      <c r="STT284" s="540"/>
      <c r="STU284" s="540"/>
      <c r="STV284" s="540"/>
      <c r="STW284" s="540"/>
      <c r="STX284" s="540"/>
      <c r="STY284" s="540"/>
      <c r="STZ284" s="540"/>
      <c r="SUA284" s="540"/>
      <c r="SUB284" s="540"/>
      <c r="SUC284" s="540"/>
      <c r="SUD284" s="540"/>
      <c r="SUE284" s="540"/>
      <c r="SUF284" s="540"/>
      <c r="SUG284" s="540"/>
      <c r="SUH284" s="540"/>
      <c r="SUI284" s="540"/>
      <c r="SUJ284" s="540"/>
      <c r="SUK284" s="540"/>
      <c r="SUL284" s="540"/>
      <c r="SUM284" s="540"/>
      <c r="SUN284" s="540"/>
      <c r="SUO284" s="540"/>
      <c r="SUP284" s="540"/>
      <c r="SUQ284" s="540"/>
      <c r="SUR284" s="540"/>
      <c r="SUS284" s="540"/>
      <c r="SUT284" s="540"/>
      <c r="SUU284" s="540"/>
      <c r="SUV284" s="540"/>
      <c r="SUW284" s="540"/>
      <c r="SUX284" s="540"/>
      <c r="SUY284" s="540"/>
      <c r="SUZ284" s="540"/>
      <c r="SVA284" s="540"/>
      <c r="SVB284" s="540"/>
      <c r="SVC284" s="540"/>
      <c r="SVD284" s="540"/>
      <c r="SVE284" s="540"/>
      <c r="SVF284" s="540"/>
      <c r="SVG284" s="540"/>
      <c r="SVH284" s="540"/>
      <c r="SVI284" s="540"/>
      <c r="SVJ284" s="540"/>
      <c r="SVK284" s="540"/>
      <c r="SVL284" s="540"/>
      <c r="SVM284" s="540"/>
      <c r="SVN284" s="540"/>
      <c r="SVO284" s="540"/>
      <c r="SVP284" s="540"/>
      <c r="SVQ284" s="540"/>
      <c r="SVR284" s="540"/>
      <c r="SVS284" s="540"/>
      <c r="SVT284" s="540"/>
      <c r="SVU284" s="540"/>
      <c r="SVV284" s="540"/>
      <c r="SVW284" s="540"/>
      <c r="SVX284" s="540"/>
      <c r="SVY284" s="540"/>
      <c r="SVZ284" s="540"/>
      <c r="SWA284" s="540"/>
      <c r="SWB284" s="540"/>
      <c r="SWC284" s="540"/>
      <c r="SWD284" s="540"/>
      <c r="SWE284" s="540"/>
      <c r="SWF284" s="540"/>
      <c r="SWG284" s="540"/>
      <c r="SWH284" s="540"/>
      <c r="SWI284" s="540"/>
      <c r="SWJ284" s="540"/>
      <c r="SWK284" s="540"/>
      <c r="SWL284" s="540"/>
      <c r="SWM284" s="540"/>
      <c r="SWN284" s="540"/>
      <c r="SWO284" s="540"/>
      <c r="SWP284" s="540"/>
      <c r="SWQ284" s="540"/>
      <c r="SWR284" s="540"/>
      <c r="SWS284" s="540"/>
      <c r="SWT284" s="540"/>
      <c r="SWU284" s="540"/>
      <c r="SWV284" s="540"/>
      <c r="SWW284" s="540"/>
      <c r="SWX284" s="540"/>
      <c r="SWY284" s="540"/>
      <c r="SWZ284" s="540"/>
      <c r="SXA284" s="540"/>
      <c r="SXB284" s="540"/>
      <c r="SXC284" s="540"/>
      <c r="SXD284" s="540"/>
      <c r="SXE284" s="540"/>
      <c r="SXF284" s="540"/>
      <c r="SXG284" s="540"/>
      <c r="SXH284" s="540"/>
      <c r="SXI284" s="540"/>
      <c r="SXJ284" s="540"/>
      <c r="SXK284" s="540"/>
      <c r="SXL284" s="540"/>
      <c r="SXM284" s="540"/>
      <c r="SXN284" s="540"/>
      <c r="SXO284" s="540"/>
      <c r="SXP284" s="540"/>
      <c r="SXQ284" s="540"/>
      <c r="SXR284" s="540"/>
      <c r="SXS284" s="540"/>
      <c r="SXT284" s="540"/>
      <c r="SXU284" s="540"/>
      <c r="SXV284" s="540"/>
      <c r="SXW284" s="540"/>
      <c r="SXX284" s="540"/>
      <c r="SXY284" s="540"/>
      <c r="SXZ284" s="540"/>
      <c r="SYA284" s="540"/>
      <c r="SYB284" s="540"/>
      <c r="SYC284" s="540"/>
      <c r="SYD284" s="540"/>
      <c r="SYE284" s="540"/>
      <c r="SYF284" s="540"/>
      <c r="SYG284" s="540"/>
      <c r="SYH284" s="540"/>
      <c r="SYI284" s="540"/>
      <c r="SYJ284" s="540"/>
      <c r="SYK284" s="540"/>
      <c r="SYL284" s="540"/>
      <c r="SYM284" s="540"/>
      <c r="SYN284" s="540"/>
      <c r="SYO284" s="540"/>
      <c r="SYP284" s="540"/>
      <c r="SYQ284" s="540"/>
      <c r="SYR284" s="540"/>
      <c r="SYS284" s="540"/>
      <c r="SYT284" s="540"/>
      <c r="SYU284" s="540"/>
      <c r="SYV284" s="540"/>
      <c r="SYW284" s="540"/>
      <c r="SYX284" s="540"/>
      <c r="SYY284" s="540"/>
      <c r="SYZ284" s="540"/>
      <c r="SZA284" s="540"/>
      <c r="SZB284" s="540"/>
      <c r="SZC284" s="540"/>
      <c r="SZD284" s="540"/>
      <c r="SZE284" s="540"/>
      <c r="SZF284" s="540"/>
      <c r="SZG284" s="540"/>
      <c r="SZH284" s="540"/>
      <c r="SZI284" s="540"/>
      <c r="SZJ284" s="540"/>
      <c r="SZK284" s="540"/>
      <c r="SZL284" s="540"/>
      <c r="SZM284" s="540"/>
      <c r="SZN284" s="540"/>
      <c r="SZO284" s="540"/>
      <c r="SZP284" s="540"/>
      <c r="SZQ284" s="540"/>
      <c r="SZR284" s="540"/>
      <c r="SZS284" s="540"/>
      <c r="SZT284" s="540"/>
      <c r="SZU284" s="540"/>
      <c r="SZV284" s="540"/>
      <c r="SZW284" s="540"/>
      <c r="SZX284" s="540"/>
      <c r="SZY284" s="540"/>
      <c r="SZZ284" s="540"/>
      <c r="TAA284" s="540"/>
      <c r="TAB284" s="540"/>
      <c r="TAC284" s="540"/>
      <c r="TAD284" s="540"/>
      <c r="TAE284" s="540"/>
      <c r="TAF284" s="540"/>
      <c r="TAG284" s="540"/>
      <c r="TAH284" s="540"/>
      <c r="TAI284" s="540"/>
      <c r="TAJ284" s="540"/>
      <c r="TAK284" s="540"/>
      <c r="TAL284" s="540"/>
      <c r="TAM284" s="540"/>
      <c r="TAN284" s="540"/>
      <c r="TAO284" s="540"/>
      <c r="TAP284" s="540"/>
      <c r="TAQ284" s="540"/>
      <c r="TAR284" s="540"/>
      <c r="TAS284" s="540"/>
      <c r="TAT284" s="540"/>
      <c r="TAU284" s="540"/>
      <c r="TAV284" s="540"/>
      <c r="TAW284" s="540"/>
      <c r="TAX284" s="540"/>
      <c r="TAY284" s="540"/>
      <c r="TAZ284" s="540"/>
      <c r="TBA284" s="540"/>
      <c r="TBB284" s="540"/>
      <c r="TBC284" s="540"/>
      <c r="TBD284" s="540"/>
      <c r="TBE284" s="540"/>
      <c r="TBF284" s="540"/>
      <c r="TBG284" s="540"/>
      <c r="TBH284" s="540"/>
      <c r="TBI284" s="540"/>
      <c r="TBJ284" s="540"/>
      <c r="TBK284" s="540"/>
      <c r="TBL284" s="540"/>
      <c r="TBM284" s="540"/>
      <c r="TBN284" s="540"/>
      <c r="TBO284" s="540"/>
      <c r="TBP284" s="540"/>
      <c r="TBQ284" s="540"/>
      <c r="TBR284" s="540"/>
      <c r="TBS284" s="540"/>
      <c r="TBT284" s="540"/>
      <c r="TBU284" s="540"/>
      <c r="TBV284" s="540"/>
      <c r="TBW284" s="540"/>
      <c r="TBX284" s="540"/>
      <c r="TBY284" s="540"/>
      <c r="TBZ284" s="540"/>
      <c r="TCA284" s="540"/>
      <c r="TCB284" s="540"/>
      <c r="TCC284" s="540"/>
      <c r="TCD284" s="540"/>
      <c r="TCE284" s="540"/>
      <c r="TCF284" s="540"/>
      <c r="TCG284" s="540"/>
      <c r="TCH284" s="540"/>
      <c r="TCI284" s="540"/>
      <c r="TCJ284" s="540"/>
      <c r="TCK284" s="540"/>
      <c r="TCL284" s="540"/>
      <c r="TCM284" s="540"/>
      <c r="TCN284" s="540"/>
      <c r="TCO284" s="540"/>
      <c r="TCP284" s="540"/>
      <c r="TCQ284" s="540"/>
      <c r="TCR284" s="540"/>
      <c r="TCS284" s="540"/>
      <c r="TCT284" s="540"/>
      <c r="TCU284" s="540"/>
      <c r="TCV284" s="540"/>
      <c r="TCW284" s="540"/>
      <c r="TCX284" s="540"/>
      <c r="TCY284" s="540"/>
      <c r="TCZ284" s="540"/>
      <c r="TDA284" s="540"/>
      <c r="TDB284" s="540"/>
      <c r="TDC284" s="540"/>
      <c r="TDD284" s="540"/>
      <c r="TDE284" s="540"/>
      <c r="TDF284" s="540"/>
      <c r="TDG284" s="540"/>
      <c r="TDH284" s="540"/>
      <c r="TDI284" s="540"/>
      <c r="TDJ284" s="540"/>
      <c r="TDK284" s="540"/>
      <c r="TDL284" s="540"/>
      <c r="TDM284" s="540"/>
      <c r="TDN284" s="540"/>
      <c r="TDO284" s="540"/>
      <c r="TDP284" s="540"/>
      <c r="TDQ284" s="540"/>
      <c r="TDR284" s="540"/>
      <c r="TDS284" s="540"/>
      <c r="TDT284" s="540"/>
      <c r="TDU284" s="540"/>
      <c r="TDV284" s="540"/>
      <c r="TDW284" s="540"/>
      <c r="TDX284" s="540"/>
      <c r="TDY284" s="540"/>
      <c r="TDZ284" s="540"/>
      <c r="TEA284" s="540"/>
      <c r="TEB284" s="540"/>
      <c r="TEC284" s="540"/>
      <c r="TED284" s="540"/>
      <c r="TEE284" s="540"/>
      <c r="TEF284" s="540"/>
      <c r="TEG284" s="540"/>
      <c r="TEH284" s="540"/>
      <c r="TEI284" s="540"/>
      <c r="TEJ284" s="540"/>
      <c r="TEK284" s="540"/>
      <c r="TEL284" s="540"/>
      <c r="TEM284" s="540"/>
      <c r="TEN284" s="540"/>
      <c r="TEO284" s="540"/>
      <c r="TEP284" s="540"/>
      <c r="TEQ284" s="540"/>
      <c r="TER284" s="540"/>
      <c r="TES284" s="540"/>
      <c r="TET284" s="540"/>
      <c r="TEU284" s="540"/>
      <c r="TEV284" s="540"/>
      <c r="TEW284" s="540"/>
      <c r="TEX284" s="540"/>
      <c r="TEY284" s="540"/>
      <c r="TEZ284" s="540"/>
      <c r="TFA284" s="540"/>
      <c r="TFB284" s="540"/>
      <c r="TFC284" s="540"/>
      <c r="TFD284" s="540"/>
      <c r="TFE284" s="540"/>
      <c r="TFF284" s="540"/>
      <c r="TFG284" s="540"/>
      <c r="TFH284" s="540"/>
      <c r="TFI284" s="540"/>
      <c r="TFJ284" s="540"/>
      <c r="TFK284" s="540"/>
      <c r="TFL284" s="540"/>
      <c r="TFM284" s="540"/>
      <c r="TFN284" s="540"/>
      <c r="TFO284" s="540"/>
      <c r="TFP284" s="540"/>
      <c r="TFQ284" s="540"/>
      <c r="TFR284" s="540"/>
      <c r="TFS284" s="540"/>
      <c r="TFT284" s="540"/>
      <c r="TFU284" s="540"/>
      <c r="TFV284" s="540"/>
      <c r="TFW284" s="540"/>
      <c r="TFX284" s="540"/>
      <c r="TFY284" s="540"/>
      <c r="TFZ284" s="540"/>
      <c r="TGA284" s="540"/>
      <c r="TGB284" s="540"/>
      <c r="TGC284" s="540"/>
      <c r="TGD284" s="540"/>
      <c r="TGE284" s="540"/>
      <c r="TGF284" s="540"/>
      <c r="TGG284" s="540"/>
      <c r="TGH284" s="540"/>
      <c r="TGI284" s="540"/>
      <c r="TGJ284" s="540"/>
      <c r="TGK284" s="540"/>
      <c r="TGL284" s="540"/>
      <c r="TGM284" s="540"/>
      <c r="TGN284" s="540"/>
      <c r="TGO284" s="540"/>
      <c r="TGP284" s="540"/>
      <c r="TGQ284" s="540"/>
      <c r="TGR284" s="540"/>
      <c r="TGS284" s="540"/>
      <c r="TGT284" s="540"/>
      <c r="TGU284" s="540"/>
      <c r="TGV284" s="540"/>
      <c r="TGW284" s="540"/>
      <c r="TGX284" s="540"/>
      <c r="TGY284" s="540"/>
      <c r="TGZ284" s="540"/>
      <c r="THA284" s="540"/>
      <c r="THB284" s="540"/>
      <c r="THC284" s="540"/>
      <c r="THD284" s="540"/>
      <c r="THE284" s="540"/>
      <c r="THF284" s="540"/>
      <c r="THG284" s="540"/>
      <c r="THH284" s="540"/>
      <c r="THI284" s="540"/>
      <c r="THJ284" s="540"/>
      <c r="THK284" s="540"/>
      <c r="THL284" s="540"/>
      <c r="THM284" s="540"/>
      <c r="THN284" s="540"/>
      <c r="THO284" s="540"/>
      <c r="THP284" s="540"/>
      <c r="THQ284" s="540"/>
      <c r="THR284" s="540"/>
      <c r="THS284" s="540"/>
      <c r="THT284" s="540"/>
      <c r="THU284" s="540"/>
      <c r="THV284" s="540"/>
      <c r="THW284" s="540"/>
      <c r="THX284" s="540"/>
      <c r="THY284" s="540"/>
      <c r="THZ284" s="540"/>
      <c r="TIA284" s="540"/>
      <c r="TIB284" s="540"/>
      <c r="TIC284" s="540"/>
      <c r="TID284" s="540"/>
      <c r="TIE284" s="540"/>
      <c r="TIF284" s="540"/>
      <c r="TIG284" s="540"/>
      <c r="TIH284" s="540"/>
      <c r="TII284" s="540"/>
      <c r="TIJ284" s="540"/>
      <c r="TIK284" s="540"/>
      <c r="TIL284" s="540"/>
      <c r="TIM284" s="540"/>
      <c r="TIN284" s="540"/>
      <c r="TIO284" s="540"/>
      <c r="TIP284" s="540"/>
      <c r="TIQ284" s="540"/>
      <c r="TIR284" s="540"/>
      <c r="TIS284" s="540"/>
      <c r="TIT284" s="540"/>
      <c r="TIU284" s="540"/>
      <c r="TIV284" s="540"/>
      <c r="TIW284" s="540"/>
      <c r="TIX284" s="540"/>
      <c r="TIY284" s="540"/>
      <c r="TIZ284" s="540"/>
      <c r="TJA284" s="540"/>
      <c r="TJB284" s="540"/>
      <c r="TJC284" s="540"/>
      <c r="TJD284" s="540"/>
      <c r="TJE284" s="540"/>
      <c r="TJF284" s="540"/>
      <c r="TJG284" s="540"/>
      <c r="TJH284" s="540"/>
      <c r="TJI284" s="540"/>
      <c r="TJJ284" s="540"/>
      <c r="TJK284" s="540"/>
      <c r="TJL284" s="540"/>
      <c r="TJM284" s="540"/>
      <c r="TJN284" s="540"/>
      <c r="TJO284" s="540"/>
      <c r="TJP284" s="540"/>
      <c r="TJQ284" s="540"/>
      <c r="TJR284" s="540"/>
      <c r="TJS284" s="540"/>
      <c r="TJT284" s="540"/>
      <c r="TJU284" s="540"/>
      <c r="TJV284" s="540"/>
      <c r="TJW284" s="540"/>
      <c r="TJX284" s="540"/>
      <c r="TJY284" s="540"/>
      <c r="TJZ284" s="540"/>
      <c r="TKA284" s="540"/>
      <c r="TKB284" s="540"/>
      <c r="TKC284" s="540"/>
      <c r="TKD284" s="540"/>
      <c r="TKE284" s="540"/>
      <c r="TKF284" s="540"/>
      <c r="TKG284" s="540"/>
      <c r="TKH284" s="540"/>
      <c r="TKI284" s="540"/>
      <c r="TKJ284" s="540"/>
      <c r="TKK284" s="540"/>
      <c r="TKL284" s="540"/>
      <c r="TKM284" s="540"/>
      <c r="TKN284" s="540"/>
      <c r="TKO284" s="540"/>
      <c r="TKP284" s="540"/>
      <c r="TKQ284" s="540"/>
      <c r="TKR284" s="540"/>
      <c r="TKS284" s="540"/>
      <c r="TKT284" s="540"/>
      <c r="TKU284" s="540"/>
      <c r="TKV284" s="540"/>
      <c r="TKW284" s="540"/>
      <c r="TKX284" s="540"/>
      <c r="TKY284" s="540"/>
      <c r="TKZ284" s="540"/>
      <c r="TLA284" s="540"/>
      <c r="TLB284" s="540"/>
      <c r="TLC284" s="540"/>
      <c r="TLD284" s="540"/>
      <c r="TLE284" s="540"/>
      <c r="TLF284" s="540"/>
      <c r="TLG284" s="540"/>
      <c r="TLH284" s="540"/>
      <c r="TLI284" s="540"/>
      <c r="TLJ284" s="540"/>
      <c r="TLK284" s="540"/>
      <c r="TLL284" s="540"/>
      <c r="TLM284" s="540"/>
      <c r="TLN284" s="540"/>
      <c r="TLO284" s="540"/>
      <c r="TLP284" s="540"/>
      <c r="TLQ284" s="540"/>
      <c r="TLR284" s="540"/>
      <c r="TLS284" s="540"/>
      <c r="TLT284" s="540"/>
      <c r="TLU284" s="540"/>
      <c r="TLV284" s="540"/>
      <c r="TLW284" s="540"/>
      <c r="TLX284" s="540"/>
      <c r="TLY284" s="540"/>
      <c r="TLZ284" s="540"/>
      <c r="TMA284" s="540"/>
      <c r="TMB284" s="540"/>
      <c r="TMC284" s="540"/>
      <c r="TMD284" s="540"/>
      <c r="TME284" s="540"/>
      <c r="TMF284" s="540"/>
      <c r="TMG284" s="540"/>
      <c r="TMH284" s="540"/>
      <c r="TMI284" s="540"/>
      <c r="TMJ284" s="540"/>
      <c r="TMK284" s="540"/>
      <c r="TML284" s="540"/>
      <c r="TMM284" s="540"/>
      <c r="TMN284" s="540"/>
      <c r="TMO284" s="540"/>
      <c r="TMP284" s="540"/>
      <c r="TMQ284" s="540"/>
      <c r="TMR284" s="540"/>
      <c r="TMS284" s="540"/>
      <c r="TMT284" s="540"/>
      <c r="TMU284" s="540"/>
      <c r="TMV284" s="540"/>
      <c r="TMW284" s="540"/>
      <c r="TMX284" s="540"/>
      <c r="TMY284" s="540"/>
      <c r="TMZ284" s="540"/>
      <c r="TNA284" s="540"/>
      <c r="TNB284" s="540"/>
      <c r="TNC284" s="540"/>
      <c r="TND284" s="540"/>
      <c r="TNE284" s="540"/>
      <c r="TNF284" s="540"/>
      <c r="TNG284" s="540"/>
      <c r="TNH284" s="540"/>
      <c r="TNI284" s="540"/>
      <c r="TNJ284" s="540"/>
      <c r="TNK284" s="540"/>
      <c r="TNL284" s="540"/>
      <c r="TNM284" s="540"/>
      <c r="TNN284" s="540"/>
      <c r="TNO284" s="540"/>
      <c r="TNP284" s="540"/>
      <c r="TNQ284" s="540"/>
      <c r="TNR284" s="540"/>
      <c r="TNS284" s="540"/>
      <c r="TNT284" s="540"/>
      <c r="TNU284" s="540"/>
      <c r="TNV284" s="540"/>
      <c r="TNW284" s="540"/>
      <c r="TNX284" s="540"/>
      <c r="TNY284" s="540"/>
      <c r="TNZ284" s="540"/>
      <c r="TOA284" s="540"/>
      <c r="TOB284" s="540"/>
      <c r="TOC284" s="540"/>
      <c r="TOD284" s="540"/>
      <c r="TOE284" s="540"/>
      <c r="TOF284" s="540"/>
      <c r="TOG284" s="540"/>
      <c r="TOH284" s="540"/>
      <c r="TOI284" s="540"/>
      <c r="TOJ284" s="540"/>
      <c r="TOK284" s="540"/>
      <c r="TOL284" s="540"/>
      <c r="TOM284" s="540"/>
      <c r="TON284" s="540"/>
      <c r="TOO284" s="540"/>
      <c r="TOP284" s="540"/>
      <c r="TOQ284" s="540"/>
      <c r="TOR284" s="540"/>
      <c r="TOS284" s="540"/>
      <c r="TOT284" s="540"/>
      <c r="TOU284" s="540"/>
      <c r="TOV284" s="540"/>
      <c r="TOW284" s="540"/>
      <c r="TOX284" s="540"/>
      <c r="TOY284" s="540"/>
      <c r="TOZ284" s="540"/>
      <c r="TPA284" s="540"/>
      <c r="TPB284" s="540"/>
      <c r="TPC284" s="540"/>
      <c r="TPD284" s="540"/>
      <c r="TPE284" s="540"/>
      <c r="TPF284" s="540"/>
      <c r="TPG284" s="540"/>
      <c r="TPH284" s="540"/>
      <c r="TPI284" s="540"/>
      <c r="TPJ284" s="540"/>
      <c r="TPK284" s="540"/>
      <c r="TPL284" s="540"/>
      <c r="TPM284" s="540"/>
      <c r="TPN284" s="540"/>
      <c r="TPO284" s="540"/>
      <c r="TPP284" s="540"/>
      <c r="TPQ284" s="540"/>
      <c r="TPR284" s="540"/>
      <c r="TPS284" s="540"/>
      <c r="TPT284" s="540"/>
      <c r="TPU284" s="540"/>
      <c r="TPV284" s="540"/>
      <c r="TPW284" s="540"/>
      <c r="TPX284" s="540"/>
      <c r="TPY284" s="540"/>
      <c r="TPZ284" s="540"/>
      <c r="TQA284" s="540"/>
      <c r="TQB284" s="540"/>
      <c r="TQC284" s="540"/>
      <c r="TQD284" s="540"/>
      <c r="TQE284" s="540"/>
      <c r="TQF284" s="540"/>
      <c r="TQG284" s="540"/>
      <c r="TQH284" s="540"/>
      <c r="TQI284" s="540"/>
      <c r="TQJ284" s="540"/>
      <c r="TQK284" s="540"/>
      <c r="TQL284" s="540"/>
      <c r="TQM284" s="540"/>
      <c r="TQN284" s="540"/>
      <c r="TQO284" s="540"/>
      <c r="TQP284" s="540"/>
      <c r="TQQ284" s="540"/>
      <c r="TQR284" s="540"/>
      <c r="TQS284" s="540"/>
      <c r="TQT284" s="540"/>
      <c r="TQU284" s="540"/>
      <c r="TQV284" s="540"/>
      <c r="TQW284" s="540"/>
      <c r="TQX284" s="540"/>
      <c r="TQY284" s="540"/>
      <c r="TQZ284" s="540"/>
      <c r="TRA284" s="540"/>
      <c r="TRB284" s="540"/>
      <c r="TRC284" s="540"/>
      <c r="TRD284" s="540"/>
      <c r="TRE284" s="540"/>
      <c r="TRF284" s="540"/>
      <c r="TRG284" s="540"/>
      <c r="TRH284" s="540"/>
      <c r="TRI284" s="540"/>
      <c r="TRJ284" s="540"/>
      <c r="TRK284" s="540"/>
      <c r="TRL284" s="540"/>
      <c r="TRM284" s="540"/>
      <c r="TRN284" s="540"/>
      <c r="TRO284" s="540"/>
      <c r="TRP284" s="540"/>
      <c r="TRQ284" s="540"/>
      <c r="TRR284" s="540"/>
      <c r="TRS284" s="540"/>
      <c r="TRT284" s="540"/>
      <c r="TRU284" s="540"/>
      <c r="TRV284" s="540"/>
      <c r="TRW284" s="540"/>
      <c r="TRX284" s="540"/>
      <c r="TRY284" s="540"/>
      <c r="TRZ284" s="540"/>
      <c r="TSA284" s="540"/>
      <c r="TSB284" s="540"/>
      <c r="TSC284" s="540"/>
      <c r="TSD284" s="540"/>
      <c r="TSE284" s="540"/>
      <c r="TSF284" s="540"/>
      <c r="TSG284" s="540"/>
      <c r="TSH284" s="540"/>
      <c r="TSI284" s="540"/>
      <c r="TSJ284" s="540"/>
      <c r="TSK284" s="540"/>
      <c r="TSL284" s="540"/>
      <c r="TSM284" s="540"/>
      <c r="TSN284" s="540"/>
      <c r="TSO284" s="540"/>
      <c r="TSP284" s="540"/>
      <c r="TSQ284" s="540"/>
      <c r="TSR284" s="540"/>
      <c r="TSS284" s="540"/>
      <c r="TST284" s="540"/>
      <c r="TSU284" s="540"/>
      <c r="TSV284" s="540"/>
      <c r="TSW284" s="540"/>
      <c r="TSX284" s="540"/>
      <c r="TSY284" s="540"/>
      <c r="TSZ284" s="540"/>
      <c r="TTA284" s="540"/>
      <c r="TTB284" s="540"/>
      <c r="TTC284" s="540"/>
      <c r="TTD284" s="540"/>
      <c r="TTE284" s="540"/>
      <c r="TTF284" s="540"/>
      <c r="TTG284" s="540"/>
      <c r="TTH284" s="540"/>
      <c r="TTI284" s="540"/>
      <c r="TTJ284" s="540"/>
      <c r="TTK284" s="540"/>
      <c r="TTL284" s="540"/>
      <c r="TTM284" s="540"/>
      <c r="TTN284" s="540"/>
      <c r="TTO284" s="540"/>
      <c r="TTP284" s="540"/>
      <c r="TTQ284" s="540"/>
      <c r="TTR284" s="540"/>
      <c r="TTS284" s="540"/>
      <c r="TTT284" s="540"/>
      <c r="TTU284" s="540"/>
      <c r="TTV284" s="540"/>
      <c r="TTW284" s="540"/>
      <c r="TTX284" s="540"/>
      <c r="TTY284" s="540"/>
      <c r="TTZ284" s="540"/>
      <c r="TUA284" s="540"/>
      <c r="TUB284" s="540"/>
      <c r="TUC284" s="540"/>
      <c r="TUD284" s="540"/>
      <c r="TUE284" s="540"/>
      <c r="TUF284" s="540"/>
      <c r="TUG284" s="540"/>
      <c r="TUH284" s="540"/>
      <c r="TUI284" s="540"/>
      <c r="TUJ284" s="540"/>
      <c r="TUK284" s="540"/>
      <c r="TUL284" s="540"/>
      <c r="TUM284" s="540"/>
      <c r="TUN284" s="540"/>
      <c r="TUO284" s="540"/>
      <c r="TUP284" s="540"/>
      <c r="TUQ284" s="540"/>
      <c r="TUR284" s="540"/>
      <c r="TUS284" s="540"/>
      <c r="TUT284" s="540"/>
      <c r="TUU284" s="540"/>
      <c r="TUV284" s="540"/>
      <c r="TUW284" s="540"/>
      <c r="TUX284" s="540"/>
      <c r="TUY284" s="540"/>
      <c r="TUZ284" s="540"/>
      <c r="TVA284" s="540"/>
      <c r="TVB284" s="540"/>
      <c r="TVC284" s="540"/>
      <c r="TVD284" s="540"/>
      <c r="TVE284" s="540"/>
      <c r="TVF284" s="540"/>
      <c r="TVG284" s="540"/>
      <c r="TVH284" s="540"/>
      <c r="TVI284" s="540"/>
      <c r="TVJ284" s="540"/>
      <c r="TVK284" s="540"/>
      <c r="TVL284" s="540"/>
      <c r="TVM284" s="540"/>
      <c r="TVN284" s="540"/>
      <c r="TVO284" s="540"/>
      <c r="TVP284" s="540"/>
      <c r="TVQ284" s="540"/>
      <c r="TVR284" s="540"/>
      <c r="TVS284" s="540"/>
      <c r="TVT284" s="540"/>
      <c r="TVU284" s="540"/>
      <c r="TVV284" s="540"/>
      <c r="TVW284" s="540"/>
      <c r="TVX284" s="540"/>
      <c r="TVY284" s="540"/>
      <c r="TVZ284" s="540"/>
      <c r="TWA284" s="540"/>
      <c r="TWB284" s="540"/>
      <c r="TWC284" s="540"/>
      <c r="TWD284" s="540"/>
      <c r="TWE284" s="540"/>
      <c r="TWF284" s="540"/>
      <c r="TWG284" s="540"/>
      <c r="TWH284" s="540"/>
      <c r="TWI284" s="540"/>
      <c r="TWJ284" s="540"/>
      <c r="TWK284" s="540"/>
      <c r="TWL284" s="540"/>
      <c r="TWM284" s="540"/>
      <c r="TWN284" s="540"/>
      <c r="TWO284" s="540"/>
      <c r="TWP284" s="540"/>
      <c r="TWQ284" s="540"/>
      <c r="TWR284" s="540"/>
      <c r="TWS284" s="540"/>
      <c r="TWT284" s="540"/>
      <c r="TWU284" s="540"/>
      <c r="TWV284" s="540"/>
      <c r="TWW284" s="540"/>
      <c r="TWX284" s="540"/>
      <c r="TWY284" s="540"/>
      <c r="TWZ284" s="540"/>
      <c r="TXA284" s="540"/>
      <c r="TXB284" s="540"/>
      <c r="TXC284" s="540"/>
      <c r="TXD284" s="540"/>
      <c r="TXE284" s="540"/>
      <c r="TXF284" s="540"/>
      <c r="TXG284" s="540"/>
      <c r="TXH284" s="540"/>
      <c r="TXI284" s="540"/>
      <c r="TXJ284" s="540"/>
      <c r="TXK284" s="540"/>
      <c r="TXL284" s="540"/>
      <c r="TXM284" s="540"/>
      <c r="TXN284" s="540"/>
      <c r="TXO284" s="540"/>
      <c r="TXP284" s="540"/>
      <c r="TXQ284" s="540"/>
      <c r="TXR284" s="540"/>
      <c r="TXS284" s="540"/>
      <c r="TXT284" s="540"/>
      <c r="TXU284" s="540"/>
      <c r="TXV284" s="540"/>
      <c r="TXW284" s="540"/>
      <c r="TXX284" s="540"/>
      <c r="TXY284" s="540"/>
      <c r="TXZ284" s="540"/>
      <c r="TYA284" s="540"/>
      <c r="TYB284" s="540"/>
      <c r="TYC284" s="540"/>
      <c r="TYD284" s="540"/>
      <c r="TYE284" s="540"/>
      <c r="TYF284" s="540"/>
      <c r="TYG284" s="540"/>
      <c r="TYH284" s="540"/>
      <c r="TYI284" s="540"/>
      <c r="TYJ284" s="540"/>
      <c r="TYK284" s="540"/>
      <c r="TYL284" s="540"/>
      <c r="TYM284" s="540"/>
      <c r="TYN284" s="540"/>
      <c r="TYO284" s="540"/>
      <c r="TYP284" s="540"/>
      <c r="TYQ284" s="540"/>
      <c r="TYR284" s="540"/>
      <c r="TYS284" s="540"/>
      <c r="TYT284" s="540"/>
      <c r="TYU284" s="540"/>
      <c r="TYV284" s="540"/>
      <c r="TYW284" s="540"/>
      <c r="TYX284" s="540"/>
      <c r="TYY284" s="540"/>
      <c r="TYZ284" s="540"/>
      <c r="TZA284" s="540"/>
      <c r="TZB284" s="540"/>
      <c r="TZC284" s="540"/>
      <c r="TZD284" s="540"/>
      <c r="TZE284" s="540"/>
      <c r="TZF284" s="540"/>
      <c r="TZG284" s="540"/>
      <c r="TZH284" s="540"/>
      <c r="TZI284" s="540"/>
      <c r="TZJ284" s="540"/>
      <c r="TZK284" s="540"/>
      <c r="TZL284" s="540"/>
      <c r="TZM284" s="540"/>
      <c r="TZN284" s="540"/>
      <c r="TZO284" s="540"/>
      <c r="TZP284" s="540"/>
      <c r="TZQ284" s="540"/>
      <c r="TZR284" s="540"/>
      <c r="TZS284" s="540"/>
      <c r="TZT284" s="540"/>
      <c r="TZU284" s="540"/>
      <c r="TZV284" s="540"/>
      <c r="TZW284" s="540"/>
      <c r="TZX284" s="540"/>
      <c r="TZY284" s="540"/>
      <c r="TZZ284" s="540"/>
      <c r="UAA284" s="540"/>
      <c r="UAB284" s="540"/>
      <c r="UAC284" s="540"/>
      <c r="UAD284" s="540"/>
      <c r="UAE284" s="540"/>
      <c r="UAF284" s="540"/>
      <c r="UAG284" s="540"/>
      <c r="UAH284" s="540"/>
      <c r="UAI284" s="540"/>
      <c r="UAJ284" s="540"/>
      <c r="UAK284" s="540"/>
      <c r="UAL284" s="540"/>
      <c r="UAM284" s="540"/>
      <c r="UAN284" s="540"/>
      <c r="UAO284" s="540"/>
      <c r="UAP284" s="540"/>
      <c r="UAQ284" s="540"/>
      <c r="UAR284" s="540"/>
      <c r="UAS284" s="540"/>
      <c r="UAT284" s="540"/>
      <c r="UAU284" s="540"/>
      <c r="UAV284" s="540"/>
      <c r="UAW284" s="540"/>
      <c r="UAX284" s="540"/>
      <c r="UAY284" s="540"/>
      <c r="UAZ284" s="540"/>
      <c r="UBA284" s="540"/>
      <c r="UBB284" s="540"/>
      <c r="UBC284" s="540"/>
      <c r="UBD284" s="540"/>
      <c r="UBE284" s="540"/>
      <c r="UBF284" s="540"/>
      <c r="UBG284" s="540"/>
      <c r="UBH284" s="540"/>
      <c r="UBI284" s="540"/>
      <c r="UBJ284" s="540"/>
      <c r="UBK284" s="540"/>
      <c r="UBL284" s="540"/>
      <c r="UBM284" s="540"/>
      <c r="UBN284" s="540"/>
      <c r="UBO284" s="540"/>
      <c r="UBP284" s="540"/>
      <c r="UBQ284" s="540"/>
      <c r="UBR284" s="540"/>
      <c r="UBS284" s="540"/>
      <c r="UBT284" s="540"/>
      <c r="UBU284" s="540"/>
      <c r="UBV284" s="540"/>
      <c r="UBW284" s="540"/>
      <c r="UBX284" s="540"/>
      <c r="UBY284" s="540"/>
      <c r="UBZ284" s="540"/>
      <c r="UCA284" s="540"/>
      <c r="UCB284" s="540"/>
      <c r="UCC284" s="540"/>
      <c r="UCD284" s="540"/>
      <c r="UCE284" s="540"/>
      <c r="UCF284" s="540"/>
      <c r="UCG284" s="540"/>
      <c r="UCH284" s="540"/>
      <c r="UCI284" s="540"/>
      <c r="UCJ284" s="540"/>
      <c r="UCK284" s="540"/>
      <c r="UCL284" s="540"/>
      <c r="UCM284" s="540"/>
      <c r="UCN284" s="540"/>
      <c r="UCO284" s="540"/>
      <c r="UCP284" s="540"/>
      <c r="UCQ284" s="540"/>
      <c r="UCR284" s="540"/>
      <c r="UCS284" s="540"/>
      <c r="UCT284" s="540"/>
      <c r="UCU284" s="540"/>
      <c r="UCV284" s="540"/>
      <c r="UCW284" s="540"/>
      <c r="UCX284" s="540"/>
      <c r="UCY284" s="540"/>
      <c r="UCZ284" s="540"/>
      <c r="UDA284" s="540"/>
      <c r="UDB284" s="540"/>
      <c r="UDC284" s="540"/>
      <c r="UDD284" s="540"/>
      <c r="UDE284" s="540"/>
      <c r="UDF284" s="540"/>
      <c r="UDG284" s="540"/>
      <c r="UDH284" s="540"/>
      <c r="UDI284" s="540"/>
      <c r="UDJ284" s="540"/>
      <c r="UDK284" s="540"/>
      <c r="UDL284" s="540"/>
      <c r="UDM284" s="540"/>
      <c r="UDN284" s="540"/>
      <c r="UDO284" s="540"/>
      <c r="UDP284" s="540"/>
      <c r="UDQ284" s="540"/>
      <c r="UDR284" s="540"/>
      <c r="UDS284" s="540"/>
      <c r="UDT284" s="540"/>
      <c r="UDU284" s="540"/>
      <c r="UDV284" s="540"/>
      <c r="UDW284" s="540"/>
      <c r="UDX284" s="540"/>
      <c r="UDY284" s="540"/>
      <c r="UDZ284" s="540"/>
      <c r="UEA284" s="540"/>
      <c r="UEB284" s="540"/>
      <c r="UEC284" s="540"/>
      <c r="UED284" s="540"/>
      <c r="UEE284" s="540"/>
      <c r="UEF284" s="540"/>
      <c r="UEG284" s="540"/>
      <c r="UEH284" s="540"/>
      <c r="UEI284" s="540"/>
      <c r="UEJ284" s="540"/>
      <c r="UEK284" s="540"/>
      <c r="UEL284" s="540"/>
      <c r="UEM284" s="540"/>
      <c r="UEN284" s="540"/>
      <c r="UEO284" s="540"/>
      <c r="UEP284" s="540"/>
      <c r="UEQ284" s="540"/>
      <c r="UER284" s="540"/>
      <c r="UES284" s="540"/>
      <c r="UET284" s="540"/>
      <c r="UEU284" s="540"/>
      <c r="UEV284" s="540"/>
      <c r="UEW284" s="540"/>
      <c r="UEX284" s="540"/>
      <c r="UEY284" s="540"/>
      <c r="UEZ284" s="540"/>
      <c r="UFA284" s="540"/>
      <c r="UFB284" s="540"/>
      <c r="UFC284" s="540"/>
      <c r="UFD284" s="540"/>
      <c r="UFE284" s="540"/>
      <c r="UFF284" s="540"/>
      <c r="UFG284" s="540"/>
      <c r="UFH284" s="540"/>
      <c r="UFI284" s="540"/>
      <c r="UFJ284" s="540"/>
      <c r="UFK284" s="540"/>
      <c r="UFL284" s="540"/>
      <c r="UFM284" s="540"/>
      <c r="UFN284" s="540"/>
      <c r="UFO284" s="540"/>
      <c r="UFP284" s="540"/>
      <c r="UFQ284" s="540"/>
      <c r="UFR284" s="540"/>
      <c r="UFS284" s="540"/>
      <c r="UFT284" s="540"/>
      <c r="UFU284" s="540"/>
      <c r="UFV284" s="540"/>
      <c r="UFW284" s="540"/>
      <c r="UFX284" s="540"/>
      <c r="UFY284" s="540"/>
      <c r="UFZ284" s="540"/>
      <c r="UGA284" s="540"/>
      <c r="UGB284" s="540"/>
      <c r="UGC284" s="540"/>
      <c r="UGD284" s="540"/>
      <c r="UGE284" s="540"/>
      <c r="UGF284" s="540"/>
      <c r="UGG284" s="540"/>
      <c r="UGH284" s="540"/>
      <c r="UGI284" s="540"/>
      <c r="UGJ284" s="540"/>
      <c r="UGK284" s="540"/>
      <c r="UGL284" s="540"/>
      <c r="UGM284" s="540"/>
      <c r="UGN284" s="540"/>
      <c r="UGO284" s="540"/>
      <c r="UGP284" s="540"/>
      <c r="UGQ284" s="540"/>
      <c r="UGR284" s="540"/>
      <c r="UGS284" s="540"/>
      <c r="UGT284" s="540"/>
      <c r="UGU284" s="540"/>
      <c r="UGV284" s="540"/>
      <c r="UGW284" s="540"/>
      <c r="UGX284" s="540"/>
      <c r="UGY284" s="540"/>
      <c r="UGZ284" s="540"/>
      <c r="UHA284" s="540"/>
      <c r="UHB284" s="540"/>
      <c r="UHC284" s="540"/>
      <c r="UHD284" s="540"/>
      <c r="UHE284" s="540"/>
      <c r="UHF284" s="540"/>
      <c r="UHG284" s="540"/>
      <c r="UHH284" s="540"/>
      <c r="UHI284" s="540"/>
      <c r="UHJ284" s="540"/>
      <c r="UHK284" s="540"/>
      <c r="UHL284" s="540"/>
      <c r="UHM284" s="540"/>
      <c r="UHN284" s="540"/>
      <c r="UHO284" s="540"/>
      <c r="UHP284" s="540"/>
      <c r="UHQ284" s="540"/>
      <c r="UHR284" s="540"/>
      <c r="UHS284" s="540"/>
      <c r="UHT284" s="540"/>
      <c r="UHU284" s="540"/>
      <c r="UHV284" s="540"/>
      <c r="UHW284" s="540"/>
      <c r="UHX284" s="540"/>
      <c r="UHY284" s="540"/>
      <c r="UHZ284" s="540"/>
      <c r="UIA284" s="540"/>
      <c r="UIB284" s="540"/>
      <c r="UIC284" s="540"/>
      <c r="UID284" s="540"/>
      <c r="UIE284" s="540"/>
      <c r="UIF284" s="540"/>
      <c r="UIG284" s="540"/>
      <c r="UIH284" s="540"/>
      <c r="UII284" s="540"/>
      <c r="UIJ284" s="540"/>
      <c r="UIK284" s="540"/>
      <c r="UIL284" s="540"/>
      <c r="UIM284" s="540"/>
      <c r="UIN284" s="540"/>
      <c r="UIO284" s="540"/>
      <c r="UIP284" s="540"/>
      <c r="UIQ284" s="540"/>
      <c r="UIR284" s="540"/>
      <c r="UIS284" s="540"/>
      <c r="UIT284" s="540"/>
      <c r="UIU284" s="540"/>
      <c r="UIV284" s="540"/>
      <c r="UIW284" s="540"/>
      <c r="UIX284" s="540"/>
      <c r="UIY284" s="540"/>
      <c r="UIZ284" s="540"/>
      <c r="UJA284" s="540"/>
      <c r="UJB284" s="540"/>
      <c r="UJC284" s="540"/>
      <c r="UJD284" s="540"/>
      <c r="UJE284" s="540"/>
      <c r="UJF284" s="540"/>
      <c r="UJG284" s="540"/>
      <c r="UJH284" s="540"/>
      <c r="UJI284" s="540"/>
      <c r="UJJ284" s="540"/>
      <c r="UJK284" s="540"/>
      <c r="UJL284" s="540"/>
      <c r="UJM284" s="540"/>
      <c r="UJN284" s="540"/>
      <c r="UJO284" s="540"/>
      <c r="UJP284" s="540"/>
      <c r="UJQ284" s="540"/>
      <c r="UJR284" s="540"/>
      <c r="UJS284" s="540"/>
      <c r="UJT284" s="540"/>
      <c r="UJU284" s="540"/>
      <c r="UJV284" s="540"/>
      <c r="UJW284" s="540"/>
      <c r="UJX284" s="540"/>
      <c r="UJY284" s="540"/>
      <c r="UJZ284" s="540"/>
      <c r="UKA284" s="540"/>
      <c r="UKB284" s="540"/>
      <c r="UKC284" s="540"/>
      <c r="UKD284" s="540"/>
      <c r="UKE284" s="540"/>
      <c r="UKF284" s="540"/>
      <c r="UKG284" s="540"/>
      <c r="UKH284" s="540"/>
      <c r="UKI284" s="540"/>
      <c r="UKJ284" s="540"/>
      <c r="UKK284" s="540"/>
      <c r="UKL284" s="540"/>
      <c r="UKM284" s="540"/>
      <c r="UKN284" s="540"/>
      <c r="UKO284" s="540"/>
      <c r="UKP284" s="540"/>
      <c r="UKQ284" s="540"/>
      <c r="UKR284" s="540"/>
      <c r="UKS284" s="540"/>
      <c r="UKT284" s="540"/>
      <c r="UKU284" s="540"/>
      <c r="UKV284" s="540"/>
      <c r="UKW284" s="540"/>
      <c r="UKX284" s="540"/>
      <c r="UKY284" s="540"/>
      <c r="UKZ284" s="540"/>
      <c r="ULA284" s="540"/>
      <c r="ULB284" s="540"/>
      <c r="ULC284" s="540"/>
      <c r="ULD284" s="540"/>
      <c r="ULE284" s="540"/>
      <c r="ULF284" s="540"/>
      <c r="ULG284" s="540"/>
      <c r="ULH284" s="540"/>
      <c r="ULI284" s="540"/>
      <c r="ULJ284" s="540"/>
      <c r="ULK284" s="540"/>
      <c r="ULL284" s="540"/>
      <c r="ULM284" s="540"/>
      <c r="ULN284" s="540"/>
      <c r="ULO284" s="540"/>
      <c r="ULP284" s="540"/>
      <c r="ULQ284" s="540"/>
      <c r="ULR284" s="540"/>
      <c r="ULS284" s="540"/>
      <c r="ULT284" s="540"/>
      <c r="ULU284" s="540"/>
      <c r="ULV284" s="540"/>
      <c r="ULW284" s="540"/>
      <c r="ULX284" s="540"/>
      <c r="ULY284" s="540"/>
      <c r="ULZ284" s="540"/>
      <c r="UMA284" s="540"/>
      <c r="UMB284" s="540"/>
      <c r="UMC284" s="540"/>
      <c r="UMD284" s="540"/>
      <c r="UME284" s="540"/>
      <c r="UMF284" s="540"/>
      <c r="UMG284" s="540"/>
      <c r="UMH284" s="540"/>
      <c r="UMI284" s="540"/>
      <c r="UMJ284" s="540"/>
      <c r="UMK284" s="540"/>
      <c r="UML284" s="540"/>
      <c r="UMM284" s="540"/>
      <c r="UMN284" s="540"/>
      <c r="UMO284" s="540"/>
      <c r="UMP284" s="540"/>
      <c r="UMQ284" s="540"/>
      <c r="UMR284" s="540"/>
      <c r="UMS284" s="540"/>
      <c r="UMT284" s="540"/>
      <c r="UMU284" s="540"/>
      <c r="UMV284" s="540"/>
      <c r="UMW284" s="540"/>
      <c r="UMX284" s="540"/>
      <c r="UMY284" s="540"/>
      <c r="UMZ284" s="540"/>
      <c r="UNA284" s="540"/>
      <c r="UNB284" s="540"/>
      <c r="UNC284" s="540"/>
      <c r="UND284" s="540"/>
      <c r="UNE284" s="540"/>
      <c r="UNF284" s="540"/>
      <c r="UNG284" s="540"/>
      <c r="UNH284" s="540"/>
      <c r="UNI284" s="540"/>
      <c r="UNJ284" s="540"/>
      <c r="UNK284" s="540"/>
      <c r="UNL284" s="540"/>
      <c r="UNM284" s="540"/>
      <c r="UNN284" s="540"/>
      <c r="UNO284" s="540"/>
      <c r="UNP284" s="540"/>
      <c r="UNQ284" s="540"/>
      <c r="UNR284" s="540"/>
      <c r="UNS284" s="540"/>
      <c r="UNT284" s="540"/>
      <c r="UNU284" s="540"/>
      <c r="UNV284" s="540"/>
      <c r="UNW284" s="540"/>
      <c r="UNX284" s="540"/>
      <c r="UNY284" s="540"/>
      <c r="UNZ284" s="540"/>
      <c r="UOA284" s="540"/>
      <c r="UOB284" s="540"/>
      <c r="UOC284" s="540"/>
      <c r="UOD284" s="540"/>
      <c r="UOE284" s="540"/>
      <c r="UOF284" s="540"/>
      <c r="UOG284" s="540"/>
      <c r="UOH284" s="540"/>
      <c r="UOI284" s="540"/>
      <c r="UOJ284" s="540"/>
      <c r="UOK284" s="540"/>
      <c r="UOL284" s="540"/>
      <c r="UOM284" s="540"/>
      <c r="UON284" s="540"/>
      <c r="UOO284" s="540"/>
      <c r="UOP284" s="540"/>
      <c r="UOQ284" s="540"/>
      <c r="UOR284" s="540"/>
      <c r="UOS284" s="540"/>
      <c r="UOT284" s="540"/>
      <c r="UOU284" s="540"/>
      <c r="UOV284" s="540"/>
      <c r="UOW284" s="540"/>
      <c r="UOX284" s="540"/>
      <c r="UOY284" s="540"/>
      <c r="UOZ284" s="540"/>
      <c r="UPA284" s="540"/>
      <c r="UPB284" s="540"/>
      <c r="UPC284" s="540"/>
      <c r="UPD284" s="540"/>
      <c r="UPE284" s="540"/>
      <c r="UPF284" s="540"/>
      <c r="UPG284" s="540"/>
      <c r="UPH284" s="540"/>
      <c r="UPI284" s="540"/>
      <c r="UPJ284" s="540"/>
      <c r="UPK284" s="540"/>
      <c r="UPL284" s="540"/>
      <c r="UPM284" s="540"/>
      <c r="UPN284" s="540"/>
      <c r="UPO284" s="540"/>
      <c r="UPP284" s="540"/>
      <c r="UPQ284" s="540"/>
      <c r="UPR284" s="540"/>
      <c r="UPS284" s="540"/>
      <c r="UPT284" s="540"/>
      <c r="UPU284" s="540"/>
      <c r="UPV284" s="540"/>
      <c r="UPW284" s="540"/>
      <c r="UPX284" s="540"/>
      <c r="UPY284" s="540"/>
      <c r="UPZ284" s="540"/>
      <c r="UQA284" s="540"/>
      <c r="UQB284" s="540"/>
      <c r="UQC284" s="540"/>
      <c r="UQD284" s="540"/>
      <c r="UQE284" s="540"/>
      <c r="UQF284" s="540"/>
      <c r="UQG284" s="540"/>
      <c r="UQH284" s="540"/>
      <c r="UQI284" s="540"/>
      <c r="UQJ284" s="540"/>
      <c r="UQK284" s="540"/>
      <c r="UQL284" s="540"/>
      <c r="UQM284" s="540"/>
      <c r="UQN284" s="540"/>
      <c r="UQO284" s="540"/>
      <c r="UQP284" s="540"/>
      <c r="UQQ284" s="540"/>
      <c r="UQR284" s="540"/>
      <c r="UQS284" s="540"/>
      <c r="UQT284" s="540"/>
      <c r="UQU284" s="540"/>
      <c r="UQV284" s="540"/>
      <c r="UQW284" s="540"/>
      <c r="UQX284" s="540"/>
      <c r="UQY284" s="540"/>
      <c r="UQZ284" s="540"/>
      <c r="URA284" s="540"/>
      <c r="URB284" s="540"/>
      <c r="URC284" s="540"/>
      <c r="URD284" s="540"/>
      <c r="URE284" s="540"/>
      <c r="URF284" s="540"/>
      <c r="URG284" s="540"/>
      <c r="URH284" s="540"/>
      <c r="URI284" s="540"/>
      <c r="URJ284" s="540"/>
      <c r="URK284" s="540"/>
      <c r="URL284" s="540"/>
      <c r="URM284" s="540"/>
      <c r="URN284" s="540"/>
      <c r="URO284" s="540"/>
      <c r="URP284" s="540"/>
      <c r="URQ284" s="540"/>
      <c r="URR284" s="540"/>
      <c r="URS284" s="540"/>
      <c r="URT284" s="540"/>
      <c r="URU284" s="540"/>
      <c r="URV284" s="540"/>
      <c r="URW284" s="540"/>
      <c r="URX284" s="540"/>
      <c r="URY284" s="540"/>
      <c r="URZ284" s="540"/>
      <c r="USA284" s="540"/>
      <c r="USB284" s="540"/>
      <c r="USC284" s="540"/>
      <c r="USD284" s="540"/>
      <c r="USE284" s="540"/>
      <c r="USF284" s="540"/>
      <c r="USG284" s="540"/>
      <c r="USH284" s="540"/>
      <c r="USI284" s="540"/>
      <c r="USJ284" s="540"/>
      <c r="USK284" s="540"/>
      <c r="USL284" s="540"/>
      <c r="USM284" s="540"/>
      <c r="USN284" s="540"/>
      <c r="USO284" s="540"/>
      <c r="USP284" s="540"/>
      <c r="USQ284" s="540"/>
      <c r="USR284" s="540"/>
      <c r="USS284" s="540"/>
      <c r="UST284" s="540"/>
      <c r="USU284" s="540"/>
      <c r="USV284" s="540"/>
      <c r="USW284" s="540"/>
      <c r="USX284" s="540"/>
      <c r="USY284" s="540"/>
      <c r="USZ284" s="540"/>
      <c r="UTA284" s="540"/>
      <c r="UTB284" s="540"/>
      <c r="UTC284" s="540"/>
      <c r="UTD284" s="540"/>
      <c r="UTE284" s="540"/>
      <c r="UTF284" s="540"/>
      <c r="UTG284" s="540"/>
      <c r="UTH284" s="540"/>
      <c r="UTI284" s="540"/>
      <c r="UTJ284" s="540"/>
      <c r="UTK284" s="540"/>
      <c r="UTL284" s="540"/>
      <c r="UTM284" s="540"/>
      <c r="UTN284" s="540"/>
      <c r="UTO284" s="540"/>
      <c r="UTP284" s="540"/>
      <c r="UTQ284" s="540"/>
      <c r="UTR284" s="540"/>
      <c r="UTS284" s="540"/>
      <c r="UTT284" s="540"/>
      <c r="UTU284" s="540"/>
      <c r="UTV284" s="540"/>
      <c r="UTW284" s="540"/>
      <c r="UTX284" s="540"/>
      <c r="UTY284" s="540"/>
      <c r="UTZ284" s="540"/>
      <c r="UUA284" s="540"/>
      <c r="UUB284" s="540"/>
      <c r="UUC284" s="540"/>
      <c r="UUD284" s="540"/>
      <c r="UUE284" s="540"/>
      <c r="UUF284" s="540"/>
      <c r="UUG284" s="540"/>
      <c r="UUH284" s="540"/>
      <c r="UUI284" s="540"/>
      <c r="UUJ284" s="540"/>
      <c r="UUK284" s="540"/>
      <c r="UUL284" s="540"/>
      <c r="UUM284" s="540"/>
      <c r="UUN284" s="540"/>
      <c r="UUO284" s="540"/>
      <c r="UUP284" s="540"/>
      <c r="UUQ284" s="540"/>
      <c r="UUR284" s="540"/>
      <c r="UUS284" s="540"/>
      <c r="UUT284" s="540"/>
      <c r="UUU284" s="540"/>
      <c r="UUV284" s="540"/>
      <c r="UUW284" s="540"/>
      <c r="UUX284" s="540"/>
      <c r="UUY284" s="540"/>
      <c r="UUZ284" s="540"/>
      <c r="UVA284" s="540"/>
      <c r="UVB284" s="540"/>
      <c r="UVC284" s="540"/>
      <c r="UVD284" s="540"/>
      <c r="UVE284" s="540"/>
      <c r="UVF284" s="540"/>
      <c r="UVG284" s="540"/>
      <c r="UVH284" s="540"/>
      <c r="UVI284" s="540"/>
      <c r="UVJ284" s="540"/>
      <c r="UVK284" s="540"/>
      <c r="UVL284" s="540"/>
      <c r="UVM284" s="540"/>
      <c r="UVN284" s="540"/>
      <c r="UVO284" s="540"/>
      <c r="UVP284" s="540"/>
      <c r="UVQ284" s="540"/>
      <c r="UVR284" s="540"/>
      <c r="UVS284" s="540"/>
      <c r="UVT284" s="540"/>
      <c r="UVU284" s="540"/>
      <c r="UVV284" s="540"/>
      <c r="UVW284" s="540"/>
      <c r="UVX284" s="540"/>
      <c r="UVY284" s="540"/>
      <c r="UVZ284" s="540"/>
      <c r="UWA284" s="540"/>
      <c r="UWB284" s="540"/>
      <c r="UWC284" s="540"/>
      <c r="UWD284" s="540"/>
      <c r="UWE284" s="540"/>
      <c r="UWF284" s="540"/>
      <c r="UWG284" s="540"/>
      <c r="UWH284" s="540"/>
      <c r="UWI284" s="540"/>
      <c r="UWJ284" s="540"/>
      <c r="UWK284" s="540"/>
      <c r="UWL284" s="540"/>
      <c r="UWM284" s="540"/>
      <c r="UWN284" s="540"/>
      <c r="UWO284" s="540"/>
      <c r="UWP284" s="540"/>
      <c r="UWQ284" s="540"/>
      <c r="UWR284" s="540"/>
      <c r="UWS284" s="540"/>
      <c r="UWT284" s="540"/>
      <c r="UWU284" s="540"/>
      <c r="UWV284" s="540"/>
      <c r="UWW284" s="540"/>
      <c r="UWX284" s="540"/>
      <c r="UWY284" s="540"/>
      <c r="UWZ284" s="540"/>
      <c r="UXA284" s="540"/>
      <c r="UXB284" s="540"/>
      <c r="UXC284" s="540"/>
      <c r="UXD284" s="540"/>
      <c r="UXE284" s="540"/>
      <c r="UXF284" s="540"/>
      <c r="UXG284" s="540"/>
      <c r="UXH284" s="540"/>
      <c r="UXI284" s="540"/>
      <c r="UXJ284" s="540"/>
      <c r="UXK284" s="540"/>
      <c r="UXL284" s="540"/>
      <c r="UXM284" s="540"/>
      <c r="UXN284" s="540"/>
      <c r="UXO284" s="540"/>
      <c r="UXP284" s="540"/>
      <c r="UXQ284" s="540"/>
      <c r="UXR284" s="540"/>
      <c r="UXS284" s="540"/>
      <c r="UXT284" s="540"/>
      <c r="UXU284" s="540"/>
      <c r="UXV284" s="540"/>
      <c r="UXW284" s="540"/>
      <c r="UXX284" s="540"/>
      <c r="UXY284" s="540"/>
      <c r="UXZ284" s="540"/>
      <c r="UYA284" s="540"/>
      <c r="UYB284" s="540"/>
      <c r="UYC284" s="540"/>
      <c r="UYD284" s="540"/>
      <c r="UYE284" s="540"/>
      <c r="UYF284" s="540"/>
      <c r="UYG284" s="540"/>
      <c r="UYH284" s="540"/>
      <c r="UYI284" s="540"/>
      <c r="UYJ284" s="540"/>
      <c r="UYK284" s="540"/>
      <c r="UYL284" s="540"/>
      <c r="UYM284" s="540"/>
      <c r="UYN284" s="540"/>
      <c r="UYO284" s="540"/>
      <c r="UYP284" s="540"/>
      <c r="UYQ284" s="540"/>
      <c r="UYR284" s="540"/>
      <c r="UYS284" s="540"/>
      <c r="UYT284" s="540"/>
      <c r="UYU284" s="540"/>
      <c r="UYV284" s="540"/>
      <c r="UYW284" s="540"/>
      <c r="UYX284" s="540"/>
      <c r="UYY284" s="540"/>
      <c r="UYZ284" s="540"/>
      <c r="UZA284" s="540"/>
      <c r="UZB284" s="540"/>
      <c r="UZC284" s="540"/>
      <c r="UZD284" s="540"/>
      <c r="UZE284" s="540"/>
      <c r="UZF284" s="540"/>
      <c r="UZG284" s="540"/>
      <c r="UZH284" s="540"/>
      <c r="UZI284" s="540"/>
      <c r="UZJ284" s="540"/>
      <c r="UZK284" s="540"/>
      <c r="UZL284" s="540"/>
      <c r="UZM284" s="540"/>
      <c r="UZN284" s="540"/>
      <c r="UZO284" s="540"/>
      <c r="UZP284" s="540"/>
      <c r="UZQ284" s="540"/>
      <c r="UZR284" s="540"/>
      <c r="UZS284" s="540"/>
      <c r="UZT284" s="540"/>
      <c r="UZU284" s="540"/>
      <c r="UZV284" s="540"/>
      <c r="UZW284" s="540"/>
      <c r="UZX284" s="540"/>
      <c r="UZY284" s="540"/>
      <c r="UZZ284" s="540"/>
      <c r="VAA284" s="540"/>
      <c r="VAB284" s="540"/>
      <c r="VAC284" s="540"/>
      <c r="VAD284" s="540"/>
      <c r="VAE284" s="540"/>
      <c r="VAF284" s="540"/>
      <c r="VAG284" s="540"/>
      <c r="VAH284" s="540"/>
      <c r="VAI284" s="540"/>
      <c r="VAJ284" s="540"/>
      <c r="VAK284" s="540"/>
      <c r="VAL284" s="540"/>
      <c r="VAM284" s="540"/>
      <c r="VAN284" s="540"/>
      <c r="VAO284" s="540"/>
      <c r="VAP284" s="540"/>
      <c r="VAQ284" s="540"/>
      <c r="VAR284" s="540"/>
      <c r="VAS284" s="540"/>
      <c r="VAT284" s="540"/>
      <c r="VAU284" s="540"/>
      <c r="VAV284" s="540"/>
      <c r="VAW284" s="540"/>
      <c r="VAX284" s="540"/>
      <c r="VAY284" s="540"/>
      <c r="VAZ284" s="540"/>
      <c r="VBA284" s="540"/>
      <c r="VBB284" s="540"/>
      <c r="VBC284" s="540"/>
      <c r="VBD284" s="540"/>
      <c r="VBE284" s="540"/>
      <c r="VBF284" s="540"/>
      <c r="VBG284" s="540"/>
      <c r="VBH284" s="540"/>
      <c r="VBI284" s="540"/>
      <c r="VBJ284" s="540"/>
      <c r="VBK284" s="540"/>
      <c r="VBL284" s="540"/>
      <c r="VBM284" s="540"/>
      <c r="VBN284" s="540"/>
      <c r="VBO284" s="540"/>
      <c r="VBP284" s="540"/>
      <c r="VBQ284" s="540"/>
      <c r="VBR284" s="540"/>
      <c r="VBS284" s="540"/>
      <c r="VBT284" s="540"/>
      <c r="VBU284" s="540"/>
      <c r="VBV284" s="540"/>
      <c r="VBW284" s="540"/>
      <c r="VBX284" s="540"/>
      <c r="VBY284" s="540"/>
      <c r="VBZ284" s="540"/>
      <c r="VCA284" s="540"/>
      <c r="VCB284" s="540"/>
      <c r="VCC284" s="540"/>
      <c r="VCD284" s="540"/>
      <c r="VCE284" s="540"/>
      <c r="VCF284" s="540"/>
      <c r="VCG284" s="540"/>
      <c r="VCH284" s="540"/>
      <c r="VCI284" s="540"/>
      <c r="VCJ284" s="540"/>
      <c r="VCK284" s="540"/>
      <c r="VCL284" s="540"/>
      <c r="VCM284" s="540"/>
      <c r="VCN284" s="540"/>
      <c r="VCO284" s="540"/>
      <c r="VCP284" s="540"/>
      <c r="VCQ284" s="540"/>
      <c r="VCR284" s="540"/>
      <c r="VCS284" s="540"/>
      <c r="VCT284" s="540"/>
      <c r="VCU284" s="540"/>
      <c r="VCV284" s="540"/>
      <c r="VCW284" s="540"/>
      <c r="VCX284" s="540"/>
      <c r="VCY284" s="540"/>
      <c r="VCZ284" s="540"/>
      <c r="VDA284" s="540"/>
      <c r="VDB284" s="540"/>
      <c r="VDC284" s="540"/>
      <c r="VDD284" s="540"/>
      <c r="VDE284" s="540"/>
      <c r="VDF284" s="540"/>
      <c r="VDG284" s="540"/>
      <c r="VDH284" s="540"/>
      <c r="VDI284" s="540"/>
      <c r="VDJ284" s="540"/>
      <c r="VDK284" s="540"/>
      <c r="VDL284" s="540"/>
      <c r="VDM284" s="540"/>
      <c r="VDN284" s="540"/>
      <c r="VDO284" s="540"/>
      <c r="VDP284" s="540"/>
      <c r="VDQ284" s="540"/>
      <c r="VDR284" s="540"/>
      <c r="VDS284" s="540"/>
      <c r="VDT284" s="540"/>
      <c r="VDU284" s="540"/>
      <c r="VDV284" s="540"/>
      <c r="VDW284" s="540"/>
      <c r="VDX284" s="540"/>
      <c r="VDY284" s="540"/>
      <c r="VDZ284" s="540"/>
      <c r="VEA284" s="540"/>
      <c r="VEB284" s="540"/>
      <c r="VEC284" s="540"/>
      <c r="VED284" s="540"/>
      <c r="VEE284" s="540"/>
      <c r="VEF284" s="540"/>
      <c r="VEG284" s="540"/>
      <c r="VEH284" s="540"/>
      <c r="VEI284" s="540"/>
      <c r="VEJ284" s="540"/>
      <c r="VEK284" s="540"/>
      <c r="VEL284" s="540"/>
      <c r="VEM284" s="540"/>
      <c r="VEN284" s="540"/>
      <c r="VEO284" s="540"/>
      <c r="VEP284" s="540"/>
      <c r="VEQ284" s="540"/>
      <c r="VER284" s="540"/>
      <c r="VES284" s="540"/>
      <c r="VET284" s="540"/>
      <c r="VEU284" s="540"/>
      <c r="VEV284" s="540"/>
      <c r="VEW284" s="540"/>
      <c r="VEX284" s="540"/>
      <c r="VEY284" s="540"/>
      <c r="VEZ284" s="540"/>
      <c r="VFA284" s="540"/>
      <c r="VFB284" s="540"/>
      <c r="VFC284" s="540"/>
      <c r="VFD284" s="540"/>
      <c r="VFE284" s="540"/>
      <c r="VFF284" s="540"/>
      <c r="VFG284" s="540"/>
      <c r="VFH284" s="540"/>
      <c r="VFI284" s="540"/>
      <c r="VFJ284" s="540"/>
      <c r="VFK284" s="540"/>
      <c r="VFL284" s="540"/>
      <c r="VFM284" s="540"/>
      <c r="VFN284" s="540"/>
      <c r="VFO284" s="540"/>
      <c r="VFP284" s="540"/>
      <c r="VFQ284" s="540"/>
      <c r="VFR284" s="540"/>
      <c r="VFS284" s="540"/>
      <c r="VFT284" s="540"/>
      <c r="VFU284" s="540"/>
      <c r="VFV284" s="540"/>
      <c r="VFW284" s="540"/>
      <c r="VFX284" s="540"/>
      <c r="VFY284" s="540"/>
      <c r="VFZ284" s="540"/>
      <c r="VGA284" s="540"/>
      <c r="VGB284" s="540"/>
      <c r="VGC284" s="540"/>
      <c r="VGD284" s="540"/>
      <c r="VGE284" s="540"/>
      <c r="VGF284" s="540"/>
      <c r="VGG284" s="540"/>
      <c r="VGH284" s="540"/>
      <c r="VGI284" s="540"/>
      <c r="VGJ284" s="540"/>
      <c r="VGK284" s="540"/>
      <c r="VGL284" s="540"/>
      <c r="VGM284" s="540"/>
      <c r="VGN284" s="540"/>
      <c r="VGO284" s="540"/>
      <c r="VGP284" s="540"/>
      <c r="VGQ284" s="540"/>
      <c r="VGR284" s="540"/>
      <c r="VGS284" s="540"/>
      <c r="VGT284" s="540"/>
      <c r="VGU284" s="540"/>
      <c r="VGV284" s="540"/>
      <c r="VGW284" s="540"/>
      <c r="VGX284" s="540"/>
      <c r="VGY284" s="540"/>
      <c r="VGZ284" s="540"/>
      <c r="VHA284" s="540"/>
      <c r="VHB284" s="540"/>
      <c r="VHC284" s="540"/>
      <c r="VHD284" s="540"/>
      <c r="VHE284" s="540"/>
      <c r="VHF284" s="540"/>
      <c r="VHG284" s="540"/>
      <c r="VHH284" s="540"/>
      <c r="VHI284" s="540"/>
      <c r="VHJ284" s="540"/>
      <c r="VHK284" s="540"/>
      <c r="VHL284" s="540"/>
      <c r="VHM284" s="540"/>
      <c r="VHN284" s="540"/>
      <c r="VHO284" s="540"/>
      <c r="VHP284" s="540"/>
      <c r="VHQ284" s="540"/>
      <c r="VHR284" s="540"/>
      <c r="VHS284" s="540"/>
      <c r="VHT284" s="540"/>
      <c r="VHU284" s="540"/>
      <c r="VHV284" s="540"/>
      <c r="VHW284" s="540"/>
      <c r="VHX284" s="540"/>
      <c r="VHY284" s="540"/>
      <c r="VHZ284" s="540"/>
      <c r="VIA284" s="540"/>
      <c r="VIB284" s="540"/>
      <c r="VIC284" s="540"/>
      <c r="VID284" s="540"/>
      <c r="VIE284" s="540"/>
      <c r="VIF284" s="540"/>
      <c r="VIG284" s="540"/>
      <c r="VIH284" s="540"/>
      <c r="VII284" s="540"/>
      <c r="VIJ284" s="540"/>
      <c r="VIK284" s="540"/>
      <c r="VIL284" s="540"/>
      <c r="VIM284" s="540"/>
      <c r="VIN284" s="540"/>
      <c r="VIO284" s="540"/>
      <c r="VIP284" s="540"/>
      <c r="VIQ284" s="540"/>
      <c r="VIR284" s="540"/>
      <c r="VIS284" s="540"/>
      <c r="VIT284" s="540"/>
      <c r="VIU284" s="540"/>
      <c r="VIV284" s="540"/>
      <c r="VIW284" s="540"/>
      <c r="VIX284" s="540"/>
      <c r="VIY284" s="540"/>
      <c r="VIZ284" s="540"/>
      <c r="VJA284" s="540"/>
      <c r="VJB284" s="540"/>
      <c r="VJC284" s="540"/>
      <c r="VJD284" s="540"/>
      <c r="VJE284" s="540"/>
      <c r="VJF284" s="540"/>
      <c r="VJG284" s="540"/>
      <c r="VJH284" s="540"/>
      <c r="VJI284" s="540"/>
      <c r="VJJ284" s="540"/>
      <c r="VJK284" s="540"/>
      <c r="VJL284" s="540"/>
      <c r="VJM284" s="540"/>
      <c r="VJN284" s="540"/>
      <c r="VJO284" s="540"/>
      <c r="VJP284" s="540"/>
      <c r="VJQ284" s="540"/>
      <c r="VJR284" s="540"/>
      <c r="VJS284" s="540"/>
      <c r="VJT284" s="540"/>
      <c r="VJU284" s="540"/>
      <c r="VJV284" s="540"/>
      <c r="VJW284" s="540"/>
      <c r="VJX284" s="540"/>
      <c r="VJY284" s="540"/>
      <c r="VJZ284" s="540"/>
      <c r="VKA284" s="540"/>
      <c r="VKB284" s="540"/>
      <c r="VKC284" s="540"/>
      <c r="VKD284" s="540"/>
      <c r="VKE284" s="540"/>
      <c r="VKF284" s="540"/>
      <c r="VKG284" s="540"/>
      <c r="VKH284" s="540"/>
      <c r="VKI284" s="540"/>
      <c r="VKJ284" s="540"/>
      <c r="VKK284" s="540"/>
      <c r="VKL284" s="540"/>
      <c r="VKM284" s="540"/>
      <c r="VKN284" s="540"/>
      <c r="VKO284" s="540"/>
      <c r="VKP284" s="540"/>
      <c r="VKQ284" s="540"/>
      <c r="VKR284" s="540"/>
      <c r="VKS284" s="540"/>
      <c r="VKT284" s="540"/>
      <c r="VKU284" s="540"/>
      <c r="VKV284" s="540"/>
      <c r="VKW284" s="540"/>
      <c r="VKX284" s="540"/>
      <c r="VKY284" s="540"/>
      <c r="VKZ284" s="540"/>
      <c r="VLA284" s="540"/>
      <c r="VLB284" s="540"/>
      <c r="VLC284" s="540"/>
      <c r="VLD284" s="540"/>
      <c r="VLE284" s="540"/>
      <c r="VLF284" s="540"/>
      <c r="VLG284" s="540"/>
      <c r="VLH284" s="540"/>
      <c r="VLI284" s="540"/>
      <c r="VLJ284" s="540"/>
      <c r="VLK284" s="540"/>
      <c r="VLL284" s="540"/>
      <c r="VLM284" s="540"/>
      <c r="VLN284" s="540"/>
      <c r="VLO284" s="540"/>
      <c r="VLP284" s="540"/>
      <c r="VLQ284" s="540"/>
      <c r="VLR284" s="540"/>
      <c r="VLS284" s="540"/>
      <c r="VLT284" s="540"/>
      <c r="VLU284" s="540"/>
      <c r="VLV284" s="540"/>
      <c r="VLW284" s="540"/>
      <c r="VLX284" s="540"/>
      <c r="VLY284" s="540"/>
      <c r="VLZ284" s="540"/>
      <c r="VMA284" s="540"/>
      <c r="VMB284" s="540"/>
      <c r="VMC284" s="540"/>
      <c r="VMD284" s="540"/>
      <c r="VME284" s="540"/>
      <c r="VMF284" s="540"/>
      <c r="VMG284" s="540"/>
      <c r="VMH284" s="540"/>
      <c r="VMI284" s="540"/>
      <c r="VMJ284" s="540"/>
      <c r="VMK284" s="540"/>
      <c r="VML284" s="540"/>
      <c r="VMM284" s="540"/>
      <c r="VMN284" s="540"/>
      <c r="VMO284" s="540"/>
      <c r="VMP284" s="540"/>
      <c r="VMQ284" s="540"/>
      <c r="VMR284" s="540"/>
      <c r="VMS284" s="540"/>
      <c r="VMT284" s="540"/>
      <c r="VMU284" s="540"/>
      <c r="VMV284" s="540"/>
      <c r="VMW284" s="540"/>
      <c r="VMX284" s="540"/>
      <c r="VMY284" s="540"/>
      <c r="VMZ284" s="540"/>
      <c r="VNA284" s="540"/>
      <c r="VNB284" s="540"/>
      <c r="VNC284" s="540"/>
      <c r="VND284" s="540"/>
      <c r="VNE284" s="540"/>
      <c r="VNF284" s="540"/>
      <c r="VNG284" s="540"/>
      <c r="VNH284" s="540"/>
      <c r="VNI284" s="540"/>
      <c r="VNJ284" s="540"/>
      <c r="VNK284" s="540"/>
      <c r="VNL284" s="540"/>
      <c r="VNM284" s="540"/>
      <c r="VNN284" s="540"/>
      <c r="VNO284" s="540"/>
      <c r="VNP284" s="540"/>
      <c r="VNQ284" s="540"/>
      <c r="VNR284" s="540"/>
      <c r="VNS284" s="540"/>
      <c r="VNT284" s="540"/>
      <c r="VNU284" s="540"/>
      <c r="VNV284" s="540"/>
      <c r="VNW284" s="540"/>
      <c r="VNX284" s="540"/>
      <c r="VNY284" s="540"/>
      <c r="VNZ284" s="540"/>
      <c r="VOA284" s="540"/>
      <c r="VOB284" s="540"/>
      <c r="VOC284" s="540"/>
      <c r="VOD284" s="540"/>
      <c r="VOE284" s="540"/>
      <c r="VOF284" s="540"/>
      <c r="VOG284" s="540"/>
      <c r="VOH284" s="540"/>
      <c r="VOI284" s="540"/>
      <c r="VOJ284" s="540"/>
      <c r="VOK284" s="540"/>
      <c r="VOL284" s="540"/>
      <c r="VOM284" s="540"/>
      <c r="VON284" s="540"/>
      <c r="VOO284" s="540"/>
      <c r="VOP284" s="540"/>
      <c r="VOQ284" s="540"/>
      <c r="VOR284" s="540"/>
      <c r="VOS284" s="540"/>
      <c r="VOT284" s="540"/>
      <c r="VOU284" s="540"/>
      <c r="VOV284" s="540"/>
      <c r="VOW284" s="540"/>
      <c r="VOX284" s="540"/>
      <c r="VOY284" s="540"/>
      <c r="VOZ284" s="540"/>
      <c r="VPA284" s="540"/>
      <c r="VPB284" s="540"/>
      <c r="VPC284" s="540"/>
      <c r="VPD284" s="540"/>
      <c r="VPE284" s="540"/>
      <c r="VPF284" s="540"/>
      <c r="VPG284" s="540"/>
      <c r="VPH284" s="540"/>
      <c r="VPI284" s="540"/>
      <c r="VPJ284" s="540"/>
      <c r="VPK284" s="540"/>
      <c r="VPL284" s="540"/>
      <c r="VPM284" s="540"/>
      <c r="VPN284" s="540"/>
      <c r="VPO284" s="540"/>
      <c r="VPP284" s="540"/>
      <c r="VPQ284" s="540"/>
      <c r="VPR284" s="540"/>
      <c r="VPS284" s="540"/>
      <c r="VPT284" s="540"/>
      <c r="VPU284" s="540"/>
      <c r="VPV284" s="540"/>
      <c r="VPW284" s="540"/>
      <c r="VPX284" s="540"/>
      <c r="VPY284" s="540"/>
      <c r="VPZ284" s="540"/>
      <c r="VQA284" s="540"/>
      <c r="VQB284" s="540"/>
      <c r="VQC284" s="540"/>
      <c r="VQD284" s="540"/>
      <c r="VQE284" s="540"/>
      <c r="VQF284" s="540"/>
      <c r="VQG284" s="540"/>
      <c r="VQH284" s="540"/>
      <c r="VQI284" s="540"/>
      <c r="VQJ284" s="540"/>
      <c r="VQK284" s="540"/>
      <c r="VQL284" s="540"/>
      <c r="VQM284" s="540"/>
      <c r="VQN284" s="540"/>
      <c r="VQO284" s="540"/>
      <c r="VQP284" s="540"/>
      <c r="VQQ284" s="540"/>
      <c r="VQR284" s="540"/>
      <c r="VQS284" s="540"/>
      <c r="VQT284" s="540"/>
      <c r="VQU284" s="540"/>
      <c r="VQV284" s="540"/>
      <c r="VQW284" s="540"/>
      <c r="VQX284" s="540"/>
      <c r="VQY284" s="540"/>
      <c r="VQZ284" s="540"/>
      <c r="VRA284" s="540"/>
      <c r="VRB284" s="540"/>
      <c r="VRC284" s="540"/>
      <c r="VRD284" s="540"/>
      <c r="VRE284" s="540"/>
      <c r="VRF284" s="540"/>
      <c r="VRG284" s="540"/>
      <c r="VRH284" s="540"/>
      <c r="VRI284" s="540"/>
      <c r="VRJ284" s="540"/>
      <c r="VRK284" s="540"/>
      <c r="VRL284" s="540"/>
      <c r="VRM284" s="540"/>
      <c r="VRN284" s="540"/>
      <c r="VRO284" s="540"/>
      <c r="VRP284" s="540"/>
      <c r="VRQ284" s="540"/>
      <c r="VRR284" s="540"/>
      <c r="VRS284" s="540"/>
      <c r="VRT284" s="540"/>
      <c r="VRU284" s="540"/>
      <c r="VRV284" s="540"/>
      <c r="VRW284" s="540"/>
      <c r="VRX284" s="540"/>
      <c r="VRY284" s="540"/>
      <c r="VRZ284" s="540"/>
      <c r="VSA284" s="540"/>
      <c r="VSB284" s="540"/>
      <c r="VSC284" s="540"/>
      <c r="VSD284" s="540"/>
      <c r="VSE284" s="540"/>
      <c r="VSF284" s="540"/>
      <c r="VSG284" s="540"/>
      <c r="VSH284" s="540"/>
      <c r="VSI284" s="540"/>
      <c r="VSJ284" s="540"/>
      <c r="VSK284" s="540"/>
      <c r="VSL284" s="540"/>
      <c r="VSM284" s="540"/>
      <c r="VSN284" s="540"/>
      <c r="VSO284" s="540"/>
      <c r="VSP284" s="540"/>
      <c r="VSQ284" s="540"/>
      <c r="VSR284" s="540"/>
      <c r="VSS284" s="540"/>
      <c r="VST284" s="540"/>
      <c r="VSU284" s="540"/>
      <c r="VSV284" s="540"/>
      <c r="VSW284" s="540"/>
      <c r="VSX284" s="540"/>
      <c r="VSY284" s="540"/>
      <c r="VSZ284" s="540"/>
      <c r="VTA284" s="540"/>
      <c r="VTB284" s="540"/>
      <c r="VTC284" s="540"/>
      <c r="VTD284" s="540"/>
      <c r="VTE284" s="540"/>
      <c r="VTF284" s="540"/>
      <c r="VTG284" s="540"/>
      <c r="VTH284" s="540"/>
      <c r="VTI284" s="540"/>
      <c r="VTJ284" s="540"/>
      <c r="VTK284" s="540"/>
      <c r="VTL284" s="540"/>
      <c r="VTM284" s="540"/>
      <c r="VTN284" s="540"/>
      <c r="VTO284" s="540"/>
      <c r="VTP284" s="540"/>
      <c r="VTQ284" s="540"/>
      <c r="VTR284" s="540"/>
      <c r="VTS284" s="540"/>
      <c r="VTT284" s="540"/>
      <c r="VTU284" s="540"/>
      <c r="VTV284" s="540"/>
      <c r="VTW284" s="540"/>
      <c r="VTX284" s="540"/>
      <c r="VTY284" s="540"/>
      <c r="VTZ284" s="540"/>
      <c r="VUA284" s="540"/>
      <c r="VUB284" s="540"/>
      <c r="VUC284" s="540"/>
      <c r="VUD284" s="540"/>
      <c r="VUE284" s="540"/>
      <c r="VUF284" s="540"/>
      <c r="VUG284" s="540"/>
      <c r="VUH284" s="540"/>
      <c r="VUI284" s="540"/>
      <c r="VUJ284" s="540"/>
      <c r="VUK284" s="540"/>
      <c r="VUL284" s="540"/>
      <c r="VUM284" s="540"/>
      <c r="VUN284" s="540"/>
      <c r="VUO284" s="540"/>
      <c r="VUP284" s="540"/>
      <c r="VUQ284" s="540"/>
      <c r="VUR284" s="540"/>
      <c r="VUS284" s="540"/>
      <c r="VUT284" s="540"/>
      <c r="VUU284" s="540"/>
      <c r="VUV284" s="540"/>
      <c r="VUW284" s="540"/>
      <c r="VUX284" s="540"/>
      <c r="VUY284" s="540"/>
      <c r="VUZ284" s="540"/>
      <c r="VVA284" s="540"/>
      <c r="VVB284" s="540"/>
      <c r="VVC284" s="540"/>
      <c r="VVD284" s="540"/>
      <c r="VVE284" s="540"/>
      <c r="VVF284" s="540"/>
      <c r="VVG284" s="540"/>
      <c r="VVH284" s="540"/>
      <c r="VVI284" s="540"/>
      <c r="VVJ284" s="540"/>
      <c r="VVK284" s="540"/>
      <c r="VVL284" s="540"/>
      <c r="VVM284" s="540"/>
      <c r="VVN284" s="540"/>
      <c r="VVO284" s="540"/>
      <c r="VVP284" s="540"/>
      <c r="VVQ284" s="540"/>
      <c r="VVR284" s="540"/>
      <c r="VVS284" s="540"/>
      <c r="VVT284" s="540"/>
      <c r="VVU284" s="540"/>
      <c r="VVV284" s="540"/>
      <c r="VVW284" s="540"/>
      <c r="VVX284" s="540"/>
      <c r="VVY284" s="540"/>
      <c r="VVZ284" s="540"/>
      <c r="VWA284" s="540"/>
      <c r="VWB284" s="540"/>
      <c r="VWC284" s="540"/>
      <c r="VWD284" s="540"/>
      <c r="VWE284" s="540"/>
      <c r="VWF284" s="540"/>
      <c r="VWG284" s="540"/>
      <c r="VWH284" s="540"/>
      <c r="VWI284" s="540"/>
      <c r="VWJ284" s="540"/>
      <c r="VWK284" s="540"/>
      <c r="VWL284" s="540"/>
      <c r="VWM284" s="540"/>
      <c r="VWN284" s="540"/>
      <c r="VWO284" s="540"/>
      <c r="VWP284" s="540"/>
      <c r="VWQ284" s="540"/>
      <c r="VWR284" s="540"/>
      <c r="VWS284" s="540"/>
      <c r="VWT284" s="540"/>
      <c r="VWU284" s="540"/>
      <c r="VWV284" s="540"/>
      <c r="VWW284" s="540"/>
      <c r="VWX284" s="540"/>
      <c r="VWY284" s="540"/>
      <c r="VWZ284" s="540"/>
      <c r="VXA284" s="540"/>
      <c r="VXB284" s="540"/>
      <c r="VXC284" s="540"/>
      <c r="VXD284" s="540"/>
      <c r="VXE284" s="540"/>
      <c r="VXF284" s="540"/>
      <c r="VXG284" s="540"/>
      <c r="VXH284" s="540"/>
      <c r="VXI284" s="540"/>
      <c r="VXJ284" s="540"/>
      <c r="VXK284" s="540"/>
      <c r="VXL284" s="540"/>
      <c r="VXM284" s="540"/>
      <c r="VXN284" s="540"/>
      <c r="VXO284" s="540"/>
      <c r="VXP284" s="540"/>
      <c r="VXQ284" s="540"/>
      <c r="VXR284" s="540"/>
      <c r="VXS284" s="540"/>
      <c r="VXT284" s="540"/>
      <c r="VXU284" s="540"/>
      <c r="VXV284" s="540"/>
      <c r="VXW284" s="540"/>
      <c r="VXX284" s="540"/>
      <c r="VXY284" s="540"/>
      <c r="VXZ284" s="540"/>
      <c r="VYA284" s="540"/>
      <c r="VYB284" s="540"/>
      <c r="VYC284" s="540"/>
      <c r="VYD284" s="540"/>
      <c r="VYE284" s="540"/>
      <c r="VYF284" s="540"/>
      <c r="VYG284" s="540"/>
      <c r="VYH284" s="540"/>
      <c r="VYI284" s="540"/>
      <c r="VYJ284" s="540"/>
      <c r="VYK284" s="540"/>
      <c r="VYL284" s="540"/>
      <c r="VYM284" s="540"/>
      <c r="VYN284" s="540"/>
      <c r="VYO284" s="540"/>
      <c r="VYP284" s="540"/>
      <c r="VYQ284" s="540"/>
      <c r="VYR284" s="540"/>
      <c r="VYS284" s="540"/>
      <c r="VYT284" s="540"/>
      <c r="VYU284" s="540"/>
      <c r="VYV284" s="540"/>
      <c r="VYW284" s="540"/>
      <c r="VYX284" s="540"/>
      <c r="VYY284" s="540"/>
      <c r="VYZ284" s="540"/>
      <c r="VZA284" s="540"/>
      <c r="VZB284" s="540"/>
      <c r="VZC284" s="540"/>
      <c r="VZD284" s="540"/>
      <c r="VZE284" s="540"/>
      <c r="VZF284" s="540"/>
      <c r="VZG284" s="540"/>
      <c r="VZH284" s="540"/>
      <c r="VZI284" s="540"/>
      <c r="VZJ284" s="540"/>
      <c r="VZK284" s="540"/>
      <c r="VZL284" s="540"/>
      <c r="VZM284" s="540"/>
      <c r="VZN284" s="540"/>
      <c r="VZO284" s="540"/>
      <c r="VZP284" s="540"/>
      <c r="VZQ284" s="540"/>
      <c r="VZR284" s="540"/>
      <c r="VZS284" s="540"/>
      <c r="VZT284" s="540"/>
      <c r="VZU284" s="540"/>
      <c r="VZV284" s="540"/>
      <c r="VZW284" s="540"/>
      <c r="VZX284" s="540"/>
      <c r="VZY284" s="540"/>
      <c r="VZZ284" s="540"/>
      <c r="WAA284" s="540"/>
      <c r="WAB284" s="540"/>
      <c r="WAC284" s="540"/>
      <c r="WAD284" s="540"/>
      <c r="WAE284" s="540"/>
      <c r="WAF284" s="540"/>
      <c r="WAG284" s="540"/>
      <c r="WAH284" s="540"/>
      <c r="WAI284" s="540"/>
      <c r="WAJ284" s="540"/>
      <c r="WAK284" s="540"/>
      <c r="WAL284" s="540"/>
      <c r="WAM284" s="540"/>
      <c r="WAN284" s="540"/>
      <c r="WAO284" s="540"/>
      <c r="WAP284" s="540"/>
      <c r="WAQ284" s="540"/>
      <c r="WAR284" s="540"/>
      <c r="WAS284" s="540"/>
      <c r="WAT284" s="540"/>
      <c r="WAU284" s="540"/>
      <c r="WAV284" s="540"/>
      <c r="WAW284" s="540"/>
      <c r="WAX284" s="540"/>
      <c r="WAY284" s="540"/>
      <c r="WAZ284" s="540"/>
      <c r="WBA284" s="540"/>
      <c r="WBB284" s="540"/>
      <c r="WBC284" s="540"/>
      <c r="WBD284" s="540"/>
      <c r="WBE284" s="540"/>
      <c r="WBF284" s="540"/>
      <c r="WBG284" s="540"/>
      <c r="WBH284" s="540"/>
      <c r="WBI284" s="540"/>
      <c r="WBJ284" s="540"/>
      <c r="WBK284" s="540"/>
      <c r="WBL284" s="540"/>
      <c r="WBM284" s="540"/>
      <c r="WBN284" s="540"/>
      <c r="WBO284" s="540"/>
      <c r="WBP284" s="540"/>
      <c r="WBQ284" s="540"/>
      <c r="WBR284" s="540"/>
      <c r="WBS284" s="540"/>
      <c r="WBT284" s="540"/>
      <c r="WBU284" s="540"/>
      <c r="WBV284" s="540"/>
      <c r="WBW284" s="540"/>
      <c r="WBX284" s="540"/>
      <c r="WBY284" s="540"/>
      <c r="WBZ284" s="540"/>
      <c r="WCA284" s="540"/>
      <c r="WCB284" s="540"/>
      <c r="WCC284" s="540"/>
      <c r="WCD284" s="540"/>
      <c r="WCE284" s="540"/>
      <c r="WCF284" s="540"/>
      <c r="WCG284" s="540"/>
      <c r="WCH284" s="540"/>
      <c r="WCI284" s="540"/>
      <c r="WCJ284" s="540"/>
      <c r="WCK284" s="540"/>
      <c r="WCL284" s="540"/>
      <c r="WCM284" s="540"/>
      <c r="WCN284" s="540"/>
      <c r="WCO284" s="540"/>
      <c r="WCP284" s="540"/>
      <c r="WCQ284" s="540"/>
      <c r="WCR284" s="540"/>
      <c r="WCS284" s="540"/>
      <c r="WCT284" s="540"/>
      <c r="WCU284" s="540"/>
      <c r="WCV284" s="540"/>
      <c r="WCW284" s="540"/>
      <c r="WCX284" s="540"/>
      <c r="WCY284" s="540"/>
      <c r="WCZ284" s="540"/>
      <c r="WDA284" s="540"/>
      <c r="WDB284" s="540"/>
      <c r="WDC284" s="540"/>
      <c r="WDD284" s="540"/>
      <c r="WDE284" s="540"/>
      <c r="WDF284" s="540"/>
      <c r="WDG284" s="540"/>
      <c r="WDH284" s="540"/>
      <c r="WDI284" s="540"/>
      <c r="WDJ284" s="540"/>
      <c r="WDK284" s="540"/>
      <c r="WDL284" s="540"/>
      <c r="WDM284" s="540"/>
      <c r="WDN284" s="540"/>
      <c r="WDO284" s="540"/>
      <c r="WDP284" s="540"/>
      <c r="WDQ284" s="540"/>
      <c r="WDR284" s="540"/>
      <c r="WDS284" s="540"/>
      <c r="WDT284" s="540"/>
      <c r="WDU284" s="540"/>
      <c r="WDV284" s="540"/>
      <c r="WDW284" s="540"/>
      <c r="WDX284" s="540"/>
      <c r="WDY284" s="540"/>
      <c r="WDZ284" s="540"/>
      <c r="WEA284" s="540"/>
      <c r="WEB284" s="540"/>
      <c r="WEC284" s="540"/>
      <c r="WED284" s="540"/>
      <c r="WEE284" s="540"/>
      <c r="WEF284" s="540"/>
      <c r="WEG284" s="540"/>
      <c r="WEH284" s="540"/>
      <c r="WEI284" s="540"/>
      <c r="WEJ284" s="540"/>
      <c r="WEK284" s="540"/>
      <c r="WEL284" s="540"/>
      <c r="WEM284" s="540"/>
      <c r="WEN284" s="540"/>
      <c r="WEO284" s="540"/>
      <c r="WEP284" s="540"/>
      <c r="WEQ284" s="540"/>
      <c r="WER284" s="540"/>
      <c r="WES284" s="540"/>
      <c r="WET284" s="540"/>
      <c r="WEU284" s="540"/>
      <c r="WEV284" s="540"/>
      <c r="WEW284" s="540"/>
      <c r="WEX284" s="540"/>
      <c r="WEY284" s="540"/>
      <c r="WEZ284" s="540"/>
      <c r="WFA284" s="540"/>
      <c r="WFB284" s="540"/>
      <c r="WFC284" s="540"/>
      <c r="WFD284" s="540"/>
      <c r="WFE284" s="540"/>
      <c r="WFF284" s="540"/>
      <c r="WFG284" s="540"/>
      <c r="WFH284" s="540"/>
      <c r="WFI284" s="540"/>
      <c r="WFJ284" s="540"/>
      <c r="WFK284" s="540"/>
      <c r="WFL284" s="540"/>
      <c r="WFM284" s="540"/>
      <c r="WFN284" s="540"/>
      <c r="WFO284" s="540"/>
      <c r="WFP284" s="540"/>
      <c r="WFQ284" s="540"/>
      <c r="WFR284" s="540"/>
      <c r="WFS284" s="540"/>
      <c r="WFT284" s="540"/>
      <c r="WFU284" s="540"/>
      <c r="WFV284" s="540"/>
      <c r="WFW284" s="540"/>
      <c r="WFX284" s="540"/>
      <c r="WFY284" s="540"/>
      <c r="WFZ284" s="540"/>
      <c r="WGA284" s="540"/>
      <c r="WGB284" s="540"/>
      <c r="WGC284" s="540"/>
      <c r="WGD284" s="540"/>
      <c r="WGE284" s="540"/>
      <c r="WGF284" s="540"/>
      <c r="WGG284" s="540"/>
      <c r="WGH284" s="540"/>
      <c r="WGI284" s="540"/>
      <c r="WGJ284" s="540"/>
      <c r="WGK284" s="540"/>
      <c r="WGL284" s="540"/>
      <c r="WGM284" s="540"/>
      <c r="WGN284" s="540"/>
      <c r="WGO284" s="540"/>
      <c r="WGP284" s="540"/>
      <c r="WGQ284" s="540"/>
      <c r="WGR284" s="540"/>
      <c r="WGS284" s="540"/>
      <c r="WGT284" s="540"/>
      <c r="WGU284" s="540"/>
      <c r="WGV284" s="540"/>
      <c r="WGW284" s="540"/>
      <c r="WGX284" s="540"/>
      <c r="WGY284" s="540"/>
      <c r="WGZ284" s="540"/>
      <c r="WHA284" s="540"/>
      <c r="WHB284" s="540"/>
      <c r="WHC284" s="540"/>
      <c r="WHD284" s="540"/>
      <c r="WHE284" s="540"/>
      <c r="WHF284" s="540"/>
      <c r="WHG284" s="540"/>
      <c r="WHH284" s="540"/>
      <c r="WHI284" s="540"/>
      <c r="WHJ284" s="540"/>
      <c r="WHK284" s="540"/>
      <c r="WHL284" s="540"/>
      <c r="WHM284" s="540"/>
      <c r="WHN284" s="540"/>
      <c r="WHO284" s="540"/>
      <c r="WHP284" s="540"/>
      <c r="WHQ284" s="540"/>
      <c r="WHR284" s="540"/>
      <c r="WHS284" s="540"/>
      <c r="WHT284" s="540"/>
      <c r="WHU284" s="540"/>
      <c r="WHV284" s="540"/>
      <c r="WHW284" s="540"/>
      <c r="WHX284" s="540"/>
      <c r="WHY284" s="540"/>
      <c r="WHZ284" s="540"/>
      <c r="WIA284" s="540"/>
      <c r="WIB284" s="540"/>
      <c r="WIC284" s="540"/>
      <c r="WID284" s="540"/>
      <c r="WIE284" s="540"/>
      <c r="WIF284" s="540"/>
      <c r="WIG284" s="540"/>
      <c r="WIH284" s="540"/>
      <c r="WII284" s="540"/>
      <c r="WIJ284" s="540"/>
      <c r="WIK284" s="540"/>
      <c r="WIL284" s="540"/>
      <c r="WIM284" s="540"/>
      <c r="WIN284" s="540"/>
      <c r="WIO284" s="540"/>
      <c r="WIP284" s="540"/>
      <c r="WIQ284" s="540"/>
      <c r="WIR284" s="540"/>
      <c r="WIS284" s="540"/>
      <c r="WIT284" s="540"/>
      <c r="WIU284" s="540"/>
      <c r="WIV284" s="540"/>
      <c r="WIW284" s="540"/>
      <c r="WIX284" s="540"/>
      <c r="WIY284" s="540"/>
      <c r="WIZ284" s="540"/>
      <c r="WJA284" s="540"/>
      <c r="WJB284" s="540"/>
      <c r="WJC284" s="540"/>
      <c r="WJD284" s="540"/>
      <c r="WJE284" s="540"/>
      <c r="WJF284" s="540"/>
      <c r="WJG284" s="540"/>
      <c r="WJH284" s="540"/>
      <c r="WJI284" s="540"/>
      <c r="WJJ284" s="540"/>
      <c r="WJK284" s="540"/>
      <c r="WJL284" s="540"/>
      <c r="WJM284" s="540"/>
      <c r="WJN284" s="540"/>
      <c r="WJO284" s="540"/>
      <c r="WJP284" s="540"/>
      <c r="WJQ284" s="540"/>
      <c r="WJR284" s="540"/>
      <c r="WJS284" s="540"/>
      <c r="WJT284" s="540"/>
      <c r="WJU284" s="540"/>
      <c r="WJV284" s="540"/>
      <c r="WJW284" s="540"/>
      <c r="WJX284" s="540"/>
      <c r="WJY284" s="540"/>
      <c r="WJZ284" s="540"/>
      <c r="WKA284" s="540"/>
      <c r="WKB284" s="540"/>
      <c r="WKC284" s="540"/>
      <c r="WKD284" s="540"/>
      <c r="WKE284" s="540"/>
      <c r="WKF284" s="540"/>
      <c r="WKG284" s="540"/>
      <c r="WKH284" s="540"/>
      <c r="WKI284" s="540"/>
      <c r="WKJ284" s="540"/>
      <c r="WKK284" s="540"/>
      <c r="WKL284" s="540"/>
      <c r="WKM284" s="540"/>
      <c r="WKN284" s="540"/>
      <c r="WKO284" s="540"/>
      <c r="WKP284" s="540"/>
      <c r="WKQ284" s="540"/>
      <c r="WKR284" s="540"/>
      <c r="WKS284" s="540"/>
      <c r="WKT284" s="540"/>
      <c r="WKU284" s="540"/>
      <c r="WKV284" s="540"/>
      <c r="WKW284" s="540"/>
      <c r="WKX284" s="540"/>
      <c r="WKY284" s="540"/>
      <c r="WKZ284" s="540"/>
      <c r="WLA284" s="540"/>
      <c r="WLB284" s="540"/>
      <c r="WLC284" s="540"/>
      <c r="WLD284" s="540"/>
      <c r="WLE284" s="540"/>
      <c r="WLF284" s="540"/>
      <c r="WLG284" s="540"/>
      <c r="WLH284" s="540"/>
      <c r="WLI284" s="540"/>
      <c r="WLJ284" s="540"/>
      <c r="WLK284" s="540"/>
      <c r="WLL284" s="540"/>
      <c r="WLM284" s="540"/>
      <c r="WLN284" s="540"/>
      <c r="WLO284" s="540"/>
      <c r="WLP284" s="540"/>
      <c r="WLQ284" s="540"/>
      <c r="WLR284" s="540"/>
      <c r="WLS284" s="540"/>
      <c r="WLT284" s="540"/>
      <c r="WLU284" s="540"/>
      <c r="WLV284" s="540"/>
      <c r="WLW284" s="540"/>
      <c r="WLX284" s="540"/>
      <c r="WLY284" s="540"/>
      <c r="WLZ284" s="540"/>
      <c r="WMA284" s="540"/>
      <c r="WMB284" s="540"/>
      <c r="WMC284" s="540"/>
      <c r="WMD284" s="540"/>
      <c r="WME284" s="540"/>
      <c r="WMF284" s="540"/>
      <c r="WMG284" s="540"/>
      <c r="WMH284" s="540"/>
      <c r="WMI284" s="540"/>
      <c r="WMJ284" s="540"/>
      <c r="WMK284" s="540"/>
      <c r="WML284" s="540"/>
      <c r="WMM284" s="540"/>
      <c r="WMN284" s="540"/>
      <c r="WMO284" s="540"/>
      <c r="WMP284" s="540"/>
      <c r="WMQ284" s="540"/>
      <c r="WMR284" s="540"/>
      <c r="WMS284" s="540"/>
      <c r="WMT284" s="540"/>
      <c r="WMU284" s="540"/>
      <c r="WMV284" s="540"/>
      <c r="WMW284" s="540"/>
      <c r="WMX284" s="540"/>
      <c r="WMY284" s="540"/>
      <c r="WMZ284" s="540"/>
      <c r="WNA284" s="540"/>
      <c r="WNB284" s="540"/>
      <c r="WNC284" s="540"/>
      <c r="WND284" s="540"/>
      <c r="WNE284" s="540"/>
      <c r="WNF284" s="540"/>
      <c r="WNG284" s="540"/>
      <c r="WNH284" s="540"/>
      <c r="WNI284" s="540"/>
      <c r="WNJ284" s="540"/>
      <c r="WNK284" s="540"/>
      <c r="WNL284" s="540"/>
      <c r="WNM284" s="540"/>
      <c r="WNN284" s="540"/>
      <c r="WNO284" s="540"/>
      <c r="WNP284" s="540"/>
      <c r="WNQ284" s="540"/>
      <c r="WNR284" s="540"/>
      <c r="WNS284" s="540"/>
      <c r="WNT284" s="540"/>
      <c r="WNU284" s="540"/>
      <c r="WNV284" s="540"/>
      <c r="WNW284" s="540"/>
      <c r="WNX284" s="540"/>
      <c r="WNY284" s="540"/>
      <c r="WNZ284" s="540"/>
      <c r="WOA284" s="540"/>
      <c r="WOB284" s="540"/>
      <c r="WOC284" s="540"/>
      <c r="WOD284" s="540"/>
      <c r="WOE284" s="540"/>
      <c r="WOF284" s="540"/>
      <c r="WOG284" s="540"/>
      <c r="WOH284" s="540"/>
      <c r="WOI284" s="540"/>
      <c r="WOJ284" s="540"/>
      <c r="WOK284" s="540"/>
      <c r="WOL284" s="540"/>
      <c r="WOM284" s="540"/>
      <c r="WON284" s="540"/>
      <c r="WOO284" s="540"/>
      <c r="WOP284" s="540"/>
      <c r="WOQ284" s="540"/>
      <c r="WOR284" s="540"/>
      <c r="WOS284" s="540"/>
      <c r="WOT284" s="540"/>
      <c r="WOU284" s="540"/>
      <c r="WOV284" s="540"/>
      <c r="WOW284" s="540"/>
      <c r="WOX284" s="540"/>
      <c r="WOY284" s="540"/>
      <c r="WOZ284" s="540"/>
      <c r="WPA284" s="540"/>
      <c r="WPB284" s="540"/>
      <c r="WPC284" s="540"/>
      <c r="WPD284" s="540"/>
      <c r="WPE284" s="540"/>
      <c r="WPF284" s="540"/>
      <c r="WPG284" s="540"/>
      <c r="WPH284" s="540"/>
      <c r="WPI284" s="540"/>
      <c r="WPJ284" s="540"/>
      <c r="WPK284" s="540"/>
      <c r="WPL284" s="540"/>
      <c r="WPM284" s="540"/>
      <c r="WPN284" s="540"/>
      <c r="WPO284" s="540"/>
      <c r="WPP284" s="540"/>
      <c r="WPQ284" s="540"/>
      <c r="WPR284" s="540"/>
      <c r="WPS284" s="540"/>
      <c r="WPT284" s="540"/>
      <c r="WPU284" s="540"/>
      <c r="WPV284" s="540"/>
      <c r="WPW284" s="540"/>
      <c r="WPX284" s="540"/>
      <c r="WPY284" s="540"/>
      <c r="WPZ284" s="540"/>
      <c r="WQA284" s="540"/>
      <c r="WQB284" s="540"/>
      <c r="WQC284" s="540"/>
      <c r="WQD284" s="540"/>
      <c r="WQE284" s="540"/>
      <c r="WQF284" s="540"/>
      <c r="WQG284" s="540"/>
      <c r="WQH284" s="540"/>
      <c r="WQI284" s="540"/>
      <c r="WQJ284" s="540"/>
      <c r="WQK284" s="540"/>
      <c r="WQL284" s="540"/>
      <c r="WQM284" s="540"/>
      <c r="WQN284" s="540"/>
      <c r="WQO284" s="540"/>
      <c r="WQP284" s="540"/>
      <c r="WQQ284" s="540"/>
      <c r="WQR284" s="540"/>
      <c r="WQS284" s="540"/>
      <c r="WQT284" s="540"/>
      <c r="WQU284" s="540"/>
      <c r="WQV284" s="540"/>
      <c r="WQW284" s="540"/>
      <c r="WQX284" s="540"/>
      <c r="WQY284" s="540"/>
      <c r="WQZ284" s="540"/>
      <c r="WRA284" s="540"/>
      <c r="WRB284" s="540"/>
      <c r="WRC284" s="540"/>
      <c r="WRD284" s="540"/>
      <c r="WRE284" s="540"/>
      <c r="WRF284" s="540"/>
      <c r="WRG284" s="540"/>
      <c r="WRH284" s="540"/>
      <c r="WRI284" s="540"/>
      <c r="WRJ284" s="540"/>
      <c r="WRK284" s="540"/>
      <c r="WRL284" s="540"/>
      <c r="WRM284" s="540"/>
      <c r="WRN284" s="540"/>
      <c r="WRO284" s="540"/>
      <c r="WRP284" s="540"/>
      <c r="WRQ284" s="540"/>
      <c r="WRR284" s="540"/>
      <c r="WRS284" s="540"/>
      <c r="WRT284" s="540"/>
      <c r="WRU284" s="540"/>
      <c r="WRV284" s="540"/>
      <c r="WRW284" s="540"/>
      <c r="WRX284" s="540"/>
      <c r="WRY284" s="540"/>
      <c r="WRZ284" s="540"/>
      <c r="WSA284" s="540"/>
      <c r="WSB284" s="540"/>
      <c r="WSC284" s="540"/>
      <c r="WSD284" s="540"/>
      <c r="WSE284" s="540"/>
      <c r="WSF284" s="540"/>
      <c r="WSG284" s="540"/>
      <c r="WSH284" s="540"/>
      <c r="WSI284" s="540"/>
      <c r="WSJ284" s="540"/>
      <c r="WSK284" s="540"/>
      <c r="WSL284" s="540"/>
      <c r="WSM284" s="540"/>
      <c r="WSN284" s="540"/>
      <c r="WSO284" s="540"/>
      <c r="WSP284" s="540"/>
      <c r="WSQ284" s="540"/>
      <c r="WSR284" s="540"/>
      <c r="WSS284" s="540"/>
      <c r="WST284" s="540"/>
      <c r="WSU284" s="540"/>
      <c r="WSV284" s="540"/>
      <c r="WSW284" s="540"/>
      <c r="WSX284" s="540"/>
      <c r="WSY284" s="540"/>
      <c r="WSZ284" s="540"/>
      <c r="WTA284" s="540"/>
      <c r="WTB284" s="540"/>
      <c r="WTC284" s="540"/>
      <c r="WTD284" s="540"/>
      <c r="WTE284" s="540"/>
      <c r="WTF284" s="540"/>
      <c r="WTG284" s="540"/>
      <c r="WTH284" s="540"/>
      <c r="WTI284" s="540"/>
      <c r="WTJ284" s="540"/>
      <c r="WTK284" s="540"/>
      <c r="WTL284" s="540"/>
      <c r="WTM284" s="540"/>
      <c r="WTN284" s="540"/>
      <c r="WTO284" s="540"/>
      <c r="WTP284" s="540"/>
      <c r="WTQ284" s="540"/>
      <c r="WTR284" s="540"/>
      <c r="WTS284" s="540"/>
      <c r="WTT284" s="540"/>
      <c r="WTU284" s="540"/>
      <c r="WTV284" s="540"/>
      <c r="WTW284" s="540"/>
      <c r="WTX284" s="540"/>
      <c r="WTY284" s="540"/>
      <c r="WTZ284" s="540"/>
      <c r="WUA284" s="540"/>
      <c r="WUB284" s="540"/>
      <c r="WUC284" s="540"/>
      <c r="WUD284" s="540"/>
      <c r="WUE284" s="540"/>
      <c r="WUF284" s="540"/>
      <c r="WUG284" s="540"/>
      <c r="WUH284" s="540"/>
      <c r="WUI284" s="540"/>
      <c r="WUJ284" s="540"/>
      <c r="WUK284" s="540"/>
      <c r="WUL284" s="540"/>
      <c r="WUM284" s="540"/>
      <c r="WUN284" s="540"/>
      <c r="WUO284" s="540"/>
      <c r="WUP284" s="540"/>
      <c r="WUQ284" s="540"/>
      <c r="WUR284" s="540"/>
      <c r="WUS284" s="540"/>
      <c r="WUT284" s="540"/>
      <c r="WUU284" s="540"/>
      <c r="WUV284" s="540"/>
      <c r="WUW284" s="540"/>
      <c r="WUX284" s="540"/>
      <c r="WUY284" s="540"/>
      <c r="WUZ284" s="540"/>
      <c r="WVA284" s="540"/>
      <c r="WVB284" s="540"/>
      <c r="WVC284" s="540"/>
      <c r="WVD284" s="540"/>
      <c r="WVE284" s="540"/>
      <c r="WVF284" s="540"/>
      <c r="WVG284" s="540"/>
      <c r="WVH284" s="540"/>
      <c r="WVI284" s="540"/>
      <c r="WVJ284" s="540"/>
      <c r="WVK284" s="540"/>
      <c r="WVL284" s="540"/>
      <c r="WVM284" s="540"/>
      <c r="WVN284" s="540"/>
      <c r="WVO284" s="540"/>
      <c r="WVP284" s="540"/>
      <c r="WVQ284" s="540"/>
      <c r="WVR284" s="540"/>
      <c r="WVS284" s="540"/>
      <c r="WVT284" s="540"/>
      <c r="WVU284" s="540"/>
      <c r="WVV284" s="540"/>
      <c r="WVW284" s="540"/>
      <c r="WVX284" s="540"/>
      <c r="WVY284" s="540"/>
      <c r="WVZ284" s="540"/>
      <c r="WWA284" s="540"/>
      <c r="WWB284" s="540"/>
      <c r="WWC284" s="540"/>
      <c r="WWD284" s="540"/>
      <c r="WWE284" s="540"/>
      <c r="WWF284" s="540"/>
      <c r="WWG284" s="540"/>
      <c r="WWH284" s="540"/>
      <c r="WWI284" s="540"/>
      <c r="WWJ284" s="540"/>
      <c r="WWK284" s="540"/>
      <c r="WWL284" s="540"/>
      <c r="WWM284" s="540"/>
      <c r="WWN284" s="540"/>
      <c r="WWO284" s="540"/>
      <c r="WWP284" s="540"/>
      <c r="WWQ284" s="540"/>
      <c r="WWR284" s="540"/>
      <c r="WWS284" s="540"/>
      <c r="WWT284" s="540"/>
      <c r="WWU284" s="540"/>
      <c r="WWV284" s="540"/>
      <c r="WWW284" s="540"/>
      <c r="WWX284" s="540"/>
      <c r="WWY284" s="540"/>
      <c r="WWZ284" s="540"/>
      <c r="WXA284" s="540"/>
      <c r="WXB284" s="540"/>
      <c r="WXC284" s="540"/>
      <c r="WXD284" s="540"/>
      <c r="WXE284" s="540"/>
      <c r="WXF284" s="540"/>
      <c r="WXG284" s="540"/>
      <c r="WXH284" s="540"/>
      <c r="WXI284" s="540"/>
      <c r="WXJ284" s="540"/>
      <c r="WXK284" s="540"/>
      <c r="WXL284" s="540"/>
      <c r="WXM284" s="540"/>
      <c r="WXN284" s="540"/>
      <c r="WXO284" s="540"/>
      <c r="WXP284" s="540"/>
      <c r="WXQ284" s="540"/>
      <c r="WXR284" s="540"/>
      <c r="WXS284" s="540"/>
      <c r="WXT284" s="540"/>
      <c r="WXU284" s="540"/>
      <c r="WXV284" s="540"/>
      <c r="WXW284" s="540"/>
      <c r="WXX284" s="540"/>
      <c r="WXY284" s="540"/>
      <c r="WXZ284" s="540"/>
      <c r="WYA284" s="540"/>
      <c r="WYB284" s="540"/>
      <c r="WYC284" s="540"/>
      <c r="WYD284" s="540"/>
      <c r="WYE284" s="540"/>
      <c r="WYF284" s="540"/>
      <c r="WYG284" s="540"/>
      <c r="WYH284" s="540"/>
      <c r="WYI284" s="540"/>
      <c r="WYJ284" s="540"/>
      <c r="WYK284" s="540"/>
      <c r="WYL284" s="540"/>
      <c r="WYM284" s="540"/>
      <c r="WYN284" s="540"/>
      <c r="WYO284" s="540"/>
      <c r="WYP284" s="540"/>
      <c r="WYQ284" s="540"/>
      <c r="WYR284" s="540"/>
      <c r="WYS284" s="540"/>
      <c r="WYT284" s="540"/>
      <c r="WYU284" s="540"/>
      <c r="WYV284" s="540"/>
      <c r="WYW284" s="540"/>
      <c r="WYX284" s="540"/>
      <c r="WYY284" s="540"/>
      <c r="WYZ284" s="540"/>
      <c r="WZA284" s="540"/>
      <c r="WZB284" s="540"/>
      <c r="WZC284" s="540"/>
      <c r="WZD284" s="540"/>
      <c r="WZE284" s="540"/>
      <c r="WZF284" s="540"/>
      <c r="WZG284" s="540"/>
      <c r="WZH284" s="540"/>
      <c r="WZI284" s="540"/>
      <c r="WZJ284" s="540"/>
      <c r="WZK284" s="540"/>
      <c r="WZL284" s="540"/>
      <c r="WZM284" s="540"/>
      <c r="WZN284" s="540"/>
      <c r="WZO284" s="540"/>
      <c r="WZP284" s="540"/>
      <c r="WZQ284" s="540"/>
      <c r="WZR284" s="540"/>
      <c r="WZS284" s="540"/>
      <c r="WZT284" s="540"/>
      <c r="WZU284" s="540"/>
      <c r="WZV284" s="540"/>
      <c r="WZW284" s="540"/>
      <c r="WZX284" s="540"/>
      <c r="WZY284" s="540"/>
      <c r="WZZ284" s="540"/>
      <c r="XAA284" s="540"/>
      <c r="XAB284" s="540"/>
      <c r="XAC284" s="540"/>
      <c r="XAD284" s="540"/>
      <c r="XAE284" s="540"/>
      <c r="XAF284" s="540"/>
      <c r="XAG284" s="540"/>
      <c r="XAH284" s="540"/>
      <c r="XAI284" s="540"/>
      <c r="XAJ284" s="540"/>
      <c r="XAK284" s="540"/>
      <c r="XAL284" s="540"/>
      <c r="XAM284" s="540"/>
      <c r="XAN284" s="540"/>
      <c r="XAO284" s="540"/>
      <c r="XAP284" s="540"/>
      <c r="XAQ284" s="540"/>
      <c r="XAR284" s="540"/>
      <c r="XAS284" s="540"/>
      <c r="XAT284" s="540"/>
      <c r="XAU284" s="540"/>
      <c r="XAV284" s="540"/>
      <c r="XAW284" s="540"/>
      <c r="XAX284" s="540"/>
      <c r="XAY284" s="540"/>
      <c r="XAZ284" s="540"/>
      <c r="XBA284" s="540"/>
      <c r="XBB284" s="540"/>
      <c r="XBC284" s="540"/>
      <c r="XBD284" s="540"/>
      <c r="XBE284" s="540"/>
      <c r="XBF284" s="540"/>
      <c r="XBG284" s="540"/>
      <c r="XBH284" s="540"/>
      <c r="XBI284" s="540"/>
      <c r="XBJ284" s="540"/>
      <c r="XBK284" s="540"/>
      <c r="XBL284" s="540"/>
      <c r="XBM284" s="540"/>
      <c r="XBN284" s="540"/>
      <c r="XBO284" s="540"/>
      <c r="XBP284" s="540"/>
      <c r="XBQ284" s="540"/>
      <c r="XBR284" s="540"/>
      <c r="XBS284" s="540"/>
      <c r="XBT284" s="540"/>
      <c r="XBU284" s="540"/>
      <c r="XBV284" s="540"/>
      <c r="XBW284" s="540"/>
      <c r="XBX284" s="540"/>
      <c r="XBY284" s="540"/>
      <c r="XBZ284" s="540"/>
      <c r="XCA284" s="540"/>
      <c r="XCB284" s="540"/>
      <c r="XCC284" s="540"/>
      <c r="XCD284" s="540"/>
      <c r="XCE284" s="540"/>
      <c r="XCF284" s="540"/>
      <c r="XCG284" s="540"/>
      <c r="XCH284" s="540"/>
      <c r="XCI284" s="540"/>
      <c r="XCJ284" s="540"/>
      <c r="XCK284" s="540"/>
      <c r="XCL284" s="540"/>
      <c r="XCM284" s="540"/>
      <c r="XCN284" s="540"/>
      <c r="XCO284" s="540"/>
      <c r="XCP284" s="540"/>
      <c r="XCQ284" s="540"/>
      <c r="XCR284" s="540"/>
      <c r="XCS284" s="540"/>
      <c r="XCT284" s="540"/>
      <c r="XCU284" s="540"/>
      <c r="XCV284" s="540"/>
      <c r="XCW284" s="540"/>
      <c r="XCX284" s="540"/>
      <c r="XCY284" s="540"/>
      <c r="XCZ284" s="540"/>
      <c r="XDA284" s="540"/>
      <c r="XDB284" s="540"/>
      <c r="XDC284" s="540"/>
      <c r="XDD284" s="540"/>
      <c r="XDE284" s="540"/>
      <c r="XDF284" s="540"/>
      <c r="XDG284" s="540"/>
      <c r="XDH284" s="540"/>
      <c r="XDI284" s="540"/>
      <c r="XDJ284" s="540"/>
      <c r="XDK284" s="540"/>
      <c r="XDL284" s="540"/>
      <c r="XDM284" s="540"/>
      <c r="XDN284" s="540"/>
      <c r="XDO284" s="540"/>
      <c r="XDP284" s="540"/>
      <c r="XDQ284" s="540"/>
      <c r="XDR284" s="540"/>
      <c r="XDS284" s="540"/>
      <c r="XDT284" s="540"/>
      <c r="XDU284" s="540"/>
      <c r="XDV284" s="540"/>
      <c r="XDW284" s="540"/>
      <c r="XDX284" s="540"/>
      <c r="XDY284" s="540"/>
      <c r="XDZ284" s="540"/>
      <c r="XEA284" s="540"/>
      <c r="XEB284" s="540"/>
      <c r="XEC284" s="540"/>
      <c r="XED284" s="540"/>
      <c r="XEE284" s="540"/>
      <c r="XEF284" s="540"/>
      <c r="XEG284" s="540"/>
      <c r="XEH284" s="540"/>
      <c r="XEI284" s="540"/>
      <c r="XEJ284" s="540"/>
      <c r="XEK284" s="540"/>
      <c r="XEL284" s="540"/>
      <c r="XEM284" s="540"/>
      <c r="XEN284" s="540"/>
      <c r="XEO284" s="540"/>
      <c r="XEP284" s="540"/>
      <c r="XEQ284" s="540"/>
      <c r="XER284" s="540"/>
      <c r="XES284" s="540"/>
      <c r="XET284" s="540"/>
      <c r="XEU284" s="540"/>
      <c r="XEV284" s="540"/>
      <c r="XEW284" s="540"/>
      <c r="XEX284" s="540"/>
      <c r="XEY284" s="540"/>
      <c r="XEZ284" s="540"/>
      <c r="XFA284" s="540"/>
      <c r="XFB284" s="540"/>
      <c r="XFC284" s="540"/>
    </row>
    <row r="285" spans="1:16383" s="224" customFormat="1" ht="15" customHeight="1" x14ac:dyDescent="0.25">
      <c r="A285" s="609"/>
      <c r="B285" s="320" t="s">
        <v>1282</v>
      </c>
      <c r="C285" s="1351" t="str">
        <f>CONCATENATE('CCR and CVA'!G76, " : ", 'CCR and CVA'!B79)</f>
        <v>Check: Col C Total not calculated due to missing flags in General Info rows 38 and 39 : Total</v>
      </c>
      <c r="D285" s="294"/>
      <c r="E285" s="294"/>
      <c r="F285" s="294"/>
      <c r="G285" s="294"/>
      <c r="H285" s="294"/>
      <c r="I285" s="2167"/>
      <c r="J285" s="315"/>
      <c r="K285" s="315"/>
      <c r="L285" s="315"/>
      <c r="M285" s="617" t="str">
        <f>'CCR and CVA'!G79</f>
        <v/>
      </c>
      <c r="N285" s="313"/>
      <c r="O285" s="540"/>
      <c r="P285" s="540"/>
      <c r="Q285" s="540"/>
      <c r="R285" s="540"/>
      <c r="S285" s="540"/>
      <c r="T285" s="540"/>
      <c r="U285" s="540"/>
      <c r="V285" s="540"/>
      <c r="W285" s="540"/>
      <c r="X285" s="540"/>
      <c r="Y285" s="540"/>
      <c r="Z285" s="540"/>
      <c r="AA285" s="540"/>
      <c r="AB285" s="540"/>
      <c r="AC285" s="540"/>
      <c r="AD285" s="540"/>
      <c r="AE285" s="540"/>
      <c r="AF285" s="540"/>
      <c r="AG285" s="540"/>
      <c r="AH285" s="540"/>
      <c r="AI285" s="540"/>
      <c r="AJ285" s="540"/>
      <c r="AK285" s="540"/>
      <c r="AL285" s="540"/>
      <c r="AM285" s="540"/>
      <c r="AN285" s="540"/>
      <c r="AO285" s="540"/>
      <c r="AP285" s="608"/>
      <c r="AQ285" s="540"/>
      <c r="AR285" s="540"/>
      <c r="AS285" s="540"/>
      <c r="AT285" s="540"/>
      <c r="AU285" s="540"/>
      <c r="AV285" s="540"/>
      <c r="AW285" s="540"/>
      <c r="AX285" s="540"/>
      <c r="AY285" s="540"/>
      <c r="AZ285" s="540"/>
      <c r="BA285" s="540"/>
      <c r="BB285" s="540"/>
      <c r="BC285" s="540"/>
      <c r="BD285" s="540"/>
      <c r="BE285" s="540"/>
      <c r="BF285" s="540"/>
      <c r="BG285" s="540"/>
      <c r="BH285" s="540"/>
      <c r="BI285" s="540"/>
      <c r="BJ285" s="540"/>
      <c r="BK285" s="540"/>
      <c r="BL285" s="540"/>
      <c r="BM285" s="540"/>
      <c r="BN285" s="540"/>
      <c r="BO285" s="540"/>
      <c r="BP285" s="540"/>
      <c r="BQ285" s="540"/>
      <c r="BR285" s="540"/>
      <c r="BS285" s="540"/>
      <c r="BT285" s="540"/>
      <c r="BU285" s="540"/>
      <c r="BV285" s="540"/>
      <c r="BW285" s="540"/>
      <c r="BX285" s="540"/>
      <c r="BY285" s="540"/>
      <c r="BZ285" s="540"/>
      <c r="CA285" s="540"/>
      <c r="CB285" s="540"/>
      <c r="CC285" s="540"/>
      <c r="CD285" s="540"/>
      <c r="CE285" s="540"/>
      <c r="CF285" s="540"/>
      <c r="CG285" s="540"/>
      <c r="CH285" s="540"/>
      <c r="CI285" s="540"/>
      <c r="CJ285" s="540"/>
      <c r="CK285" s="540"/>
      <c r="CL285" s="540"/>
      <c r="CM285" s="540"/>
      <c r="CN285" s="540"/>
      <c r="CO285" s="540"/>
      <c r="CP285" s="540"/>
      <c r="CQ285" s="540"/>
      <c r="CR285" s="540"/>
      <c r="CS285" s="540"/>
      <c r="CT285" s="540"/>
      <c r="CU285" s="540"/>
      <c r="CV285" s="540"/>
      <c r="CW285" s="540"/>
      <c r="CX285" s="540"/>
      <c r="CY285" s="540"/>
      <c r="CZ285" s="540"/>
      <c r="DA285" s="540"/>
      <c r="DB285" s="540"/>
      <c r="DC285" s="540"/>
      <c r="DD285" s="540"/>
      <c r="DE285" s="540"/>
      <c r="DF285" s="540"/>
      <c r="DG285" s="540"/>
      <c r="DH285" s="540"/>
      <c r="DI285" s="540"/>
      <c r="DJ285" s="540"/>
      <c r="DK285" s="540"/>
      <c r="DL285" s="540"/>
      <c r="DM285" s="540"/>
      <c r="DN285" s="540"/>
      <c r="DO285" s="540"/>
      <c r="DP285" s="540"/>
      <c r="DQ285" s="540"/>
      <c r="DR285" s="540"/>
      <c r="DS285" s="540"/>
      <c r="DT285" s="540"/>
      <c r="DU285" s="540"/>
      <c r="DV285" s="540"/>
      <c r="DW285" s="540"/>
      <c r="DX285" s="540"/>
      <c r="DY285" s="540"/>
      <c r="DZ285" s="540"/>
      <c r="EA285" s="540"/>
      <c r="EB285" s="540"/>
      <c r="EC285" s="540"/>
      <c r="ED285" s="540"/>
      <c r="EE285" s="540"/>
      <c r="EF285" s="540"/>
      <c r="EG285" s="540"/>
      <c r="EH285" s="540"/>
      <c r="EI285" s="540"/>
      <c r="EJ285" s="540"/>
      <c r="EK285" s="540"/>
      <c r="EL285" s="540"/>
      <c r="EM285" s="540"/>
      <c r="EN285" s="540"/>
      <c r="EO285" s="540"/>
      <c r="EP285" s="540"/>
      <c r="EQ285" s="540"/>
      <c r="ER285" s="540"/>
      <c r="ES285" s="540"/>
      <c r="ET285" s="540"/>
      <c r="EU285" s="540"/>
      <c r="EV285" s="540"/>
      <c r="EW285" s="540"/>
      <c r="EX285" s="540"/>
      <c r="EY285" s="540"/>
      <c r="EZ285" s="540"/>
      <c r="FA285" s="540"/>
      <c r="FB285" s="540"/>
      <c r="FC285" s="540"/>
      <c r="FD285" s="540"/>
      <c r="FE285" s="540"/>
      <c r="FF285" s="540"/>
      <c r="FG285" s="540"/>
      <c r="FH285" s="540"/>
      <c r="FI285" s="540"/>
      <c r="FJ285" s="540"/>
      <c r="FK285" s="540"/>
      <c r="FL285" s="540"/>
      <c r="FM285" s="540"/>
      <c r="FN285" s="540"/>
      <c r="FO285" s="540"/>
      <c r="FP285" s="540"/>
      <c r="FQ285" s="540"/>
      <c r="FR285" s="540"/>
      <c r="FS285" s="540"/>
      <c r="FT285" s="540"/>
      <c r="FU285" s="540"/>
      <c r="FV285" s="540"/>
      <c r="FW285" s="540"/>
      <c r="FX285" s="540"/>
      <c r="FY285" s="540"/>
      <c r="FZ285" s="540"/>
      <c r="GA285" s="540"/>
      <c r="GB285" s="540"/>
      <c r="GC285" s="540"/>
      <c r="GD285" s="540"/>
      <c r="GE285" s="540"/>
      <c r="GF285" s="540"/>
      <c r="GG285" s="540"/>
      <c r="GH285" s="540"/>
      <c r="GI285" s="540"/>
      <c r="GJ285" s="540"/>
      <c r="GK285" s="540"/>
      <c r="GL285" s="540"/>
      <c r="GM285" s="540"/>
      <c r="GN285" s="540"/>
      <c r="GO285" s="540"/>
      <c r="GP285" s="540"/>
      <c r="GQ285" s="540"/>
      <c r="GR285" s="540"/>
      <c r="GS285" s="540"/>
      <c r="GT285" s="540"/>
      <c r="GU285" s="540"/>
      <c r="GV285" s="540"/>
      <c r="GW285" s="540"/>
      <c r="GX285" s="540"/>
      <c r="GY285" s="540"/>
      <c r="GZ285" s="540"/>
      <c r="HA285" s="540"/>
      <c r="HB285" s="540"/>
      <c r="HC285" s="540"/>
      <c r="HD285" s="540"/>
      <c r="HE285" s="540"/>
      <c r="HF285" s="540"/>
      <c r="HG285" s="540"/>
      <c r="HH285" s="540"/>
      <c r="HI285" s="540"/>
      <c r="HJ285" s="540"/>
      <c r="HK285" s="540"/>
      <c r="HL285" s="540"/>
      <c r="HM285" s="540"/>
      <c r="HN285" s="540"/>
      <c r="HO285" s="540"/>
      <c r="HP285" s="540"/>
      <c r="HQ285" s="540"/>
      <c r="HR285" s="540"/>
      <c r="HS285" s="540"/>
      <c r="HT285" s="540"/>
      <c r="HU285" s="540"/>
      <c r="HV285" s="540"/>
      <c r="HW285" s="540"/>
      <c r="HX285" s="540"/>
      <c r="HY285" s="540"/>
      <c r="HZ285" s="540"/>
      <c r="IA285" s="540"/>
      <c r="IB285" s="540"/>
      <c r="IC285" s="540"/>
      <c r="ID285" s="540"/>
      <c r="IE285" s="540"/>
      <c r="IF285" s="540"/>
      <c r="IG285" s="540"/>
      <c r="IH285" s="540"/>
      <c r="II285" s="540"/>
      <c r="IJ285" s="540"/>
      <c r="IK285" s="540"/>
      <c r="IL285" s="540"/>
      <c r="IM285" s="540"/>
      <c r="IN285" s="540"/>
      <c r="IO285" s="540"/>
      <c r="IP285" s="540"/>
      <c r="IQ285" s="540"/>
      <c r="IR285" s="540"/>
      <c r="IS285" s="540"/>
      <c r="IT285" s="540"/>
      <c r="IU285" s="540"/>
      <c r="IV285" s="540"/>
      <c r="IW285" s="540"/>
      <c r="IX285" s="540"/>
      <c r="IY285" s="540"/>
      <c r="IZ285" s="540"/>
      <c r="JA285" s="540"/>
      <c r="JB285" s="540"/>
      <c r="JC285" s="540"/>
      <c r="JD285" s="540"/>
      <c r="JE285" s="540"/>
      <c r="JF285" s="540"/>
      <c r="JG285" s="540"/>
      <c r="JH285" s="540"/>
      <c r="JI285" s="540"/>
      <c r="JJ285" s="540"/>
      <c r="JK285" s="540"/>
      <c r="JL285" s="540"/>
      <c r="JM285" s="540"/>
      <c r="JN285" s="540"/>
      <c r="JO285" s="540"/>
      <c r="JP285" s="540"/>
      <c r="JQ285" s="540"/>
      <c r="JR285" s="540"/>
      <c r="JS285" s="540"/>
      <c r="JT285" s="540"/>
      <c r="JU285" s="540"/>
      <c r="JV285" s="540"/>
      <c r="JW285" s="540"/>
      <c r="JX285" s="540"/>
      <c r="JY285" s="540"/>
      <c r="JZ285" s="540"/>
      <c r="KA285" s="540"/>
      <c r="KB285" s="540"/>
      <c r="KC285" s="540"/>
      <c r="KD285" s="540"/>
      <c r="KE285" s="540"/>
      <c r="KF285" s="540"/>
      <c r="KG285" s="540"/>
      <c r="KH285" s="540"/>
      <c r="KI285" s="540"/>
      <c r="KJ285" s="540"/>
      <c r="KK285" s="540"/>
      <c r="KL285" s="540"/>
      <c r="KM285" s="540"/>
      <c r="KN285" s="540"/>
      <c r="KO285" s="540"/>
      <c r="KP285" s="540"/>
      <c r="KQ285" s="540"/>
      <c r="KR285" s="540"/>
      <c r="KS285" s="540"/>
      <c r="KT285" s="540"/>
      <c r="KU285" s="540"/>
      <c r="KV285" s="540"/>
      <c r="KW285" s="540"/>
      <c r="KX285" s="540"/>
      <c r="KY285" s="540"/>
      <c r="KZ285" s="540"/>
      <c r="LA285" s="540"/>
      <c r="LB285" s="540"/>
      <c r="LC285" s="540"/>
      <c r="LD285" s="540"/>
      <c r="LE285" s="540"/>
      <c r="LF285" s="540"/>
      <c r="LG285" s="540"/>
      <c r="LH285" s="540"/>
      <c r="LI285" s="540"/>
      <c r="LJ285" s="540"/>
      <c r="LK285" s="540"/>
      <c r="LL285" s="540"/>
      <c r="LM285" s="540"/>
      <c r="LN285" s="540"/>
      <c r="LO285" s="540"/>
      <c r="LP285" s="540"/>
      <c r="LQ285" s="540"/>
      <c r="LR285" s="540"/>
      <c r="LS285" s="540"/>
      <c r="LT285" s="540"/>
      <c r="LU285" s="540"/>
      <c r="LV285" s="540"/>
      <c r="LW285" s="540"/>
      <c r="LX285" s="540"/>
      <c r="LY285" s="540"/>
      <c r="LZ285" s="540"/>
      <c r="MA285" s="540"/>
      <c r="MB285" s="540"/>
      <c r="MC285" s="540"/>
      <c r="MD285" s="540"/>
      <c r="ME285" s="540"/>
      <c r="MF285" s="540"/>
      <c r="MG285" s="540"/>
      <c r="MH285" s="540"/>
      <c r="MI285" s="540"/>
      <c r="MJ285" s="540"/>
      <c r="MK285" s="540"/>
      <c r="ML285" s="540"/>
      <c r="MM285" s="540"/>
      <c r="MN285" s="540"/>
      <c r="MO285" s="540"/>
      <c r="MP285" s="540"/>
      <c r="MQ285" s="540"/>
      <c r="MR285" s="540"/>
      <c r="MS285" s="540"/>
      <c r="MT285" s="540"/>
      <c r="MU285" s="540"/>
      <c r="MV285" s="540"/>
      <c r="MW285" s="540"/>
      <c r="MX285" s="540"/>
      <c r="MY285" s="540"/>
      <c r="MZ285" s="540"/>
      <c r="NA285" s="540"/>
      <c r="NB285" s="540"/>
      <c r="NC285" s="540"/>
      <c r="ND285" s="540"/>
      <c r="NE285" s="540"/>
      <c r="NF285" s="540"/>
      <c r="NG285" s="540"/>
      <c r="NH285" s="540"/>
      <c r="NI285" s="540"/>
      <c r="NJ285" s="540"/>
      <c r="NK285" s="540"/>
      <c r="NL285" s="540"/>
      <c r="NM285" s="540"/>
      <c r="NN285" s="540"/>
      <c r="NO285" s="540"/>
      <c r="NP285" s="540"/>
      <c r="NQ285" s="540"/>
      <c r="NR285" s="540"/>
      <c r="NS285" s="540"/>
      <c r="NT285" s="540"/>
      <c r="NU285" s="540"/>
      <c r="NV285" s="540"/>
      <c r="NW285" s="540"/>
      <c r="NX285" s="540"/>
      <c r="NY285" s="540"/>
      <c r="NZ285" s="540"/>
      <c r="OA285" s="540"/>
      <c r="OB285" s="540"/>
      <c r="OC285" s="540"/>
      <c r="OD285" s="540"/>
      <c r="OE285" s="540"/>
      <c r="OF285" s="540"/>
      <c r="OG285" s="540"/>
      <c r="OH285" s="540"/>
      <c r="OI285" s="540"/>
      <c r="OJ285" s="540"/>
      <c r="OK285" s="540"/>
      <c r="OL285" s="540"/>
      <c r="OM285" s="540"/>
      <c r="ON285" s="540"/>
      <c r="OO285" s="540"/>
      <c r="OP285" s="540"/>
      <c r="OQ285" s="540"/>
      <c r="OR285" s="540"/>
      <c r="OS285" s="540"/>
      <c r="OT285" s="540"/>
      <c r="OU285" s="540"/>
      <c r="OV285" s="540"/>
      <c r="OW285" s="540"/>
      <c r="OX285" s="540"/>
      <c r="OY285" s="540"/>
      <c r="OZ285" s="540"/>
      <c r="PA285" s="540"/>
      <c r="PB285" s="540"/>
      <c r="PC285" s="540"/>
      <c r="PD285" s="540"/>
      <c r="PE285" s="540"/>
      <c r="PF285" s="540"/>
      <c r="PG285" s="540"/>
      <c r="PH285" s="540"/>
      <c r="PI285" s="540"/>
      <c r="PJ285" s="540"/>
      <c r="PK285" s="540"/>
      <c r="PL285" s="540"/>
      <c r="PM285" s="540"/>
      <c r="PN285" s="540"/>
      <c r="PO285" s="540"/>
      <c r="PP285" s="540"/>
      <c r="PQ285" s="540"/>
      <c r="PR285" s="540"/>
      <c r="PS285" s="540"/>
      <c r="PT285" s="540"/>
      <c r="PU285" s="540"/>
      <c r="PV285" s="540"/>
      <c r="PW285" s="540"/>
      <c r="PX285" s="540"/>
      <c r="PY285" s="540"/>
      <c r="PZ285" s="540"/>
      <c r="QA285" s="540"/>
      <c r="QB285" s="540"/>
      <c r="QC285" s="540"/>
      <c r="QD285" s="540"/>
      <c r="QE285" s="540"/>
      <c r="QF285" s="540"/>
      <c r="QG285" s="540"/>
      <c r="QH285" s="540"/>
      <c r="QI285" s="540"/>
      <c r="QJ285" s="540"/>
      <c r="QK285" s="540"/>
      <c r="QL285" s="540"/>
      <c r="QM285" s="540"/>
      <c r="QN285" s="540"/>
      <c r="QO285" s="540"/>
      <c r="QP285" s="540"/>
      <c r="QQ285" s="540"/>
      <c r="QR285" s="540"/>
      <c r="QS285" s="540"/>
      <c r="QT285" s="540"/>
      <c r="QU285" s="540"/>
      <c r="QV285" s="540"/>
      <c r="QW285" s="540"/>
      <c r="QX285" s="540"/>
      <c r="QY285" s="540"/>
      <c r="QZ285" s="540"/>
      <c r="RA285" s="540"/>
      <c r="RB285" s="540"/>
      <c r="RC285" s="540"/>
      <c r="RD285" s="540"/>
      <c r="RE285" s="540"/>
      <c r="RF285" s="540"/>
      <c r="RG285" s="540"/>
      <c r="RH285" s="540"/>
      <c r="RI285" s="540"/>
      <c r="RJ285" s="540"/>
      <c r="RK285" s="540"/>
      <c r="RL285" s="540"/>
      <c r="RM285" s="540"/>
      <c r="RN285" s="540"/>
      <c r="RO285" s="540"/>
      <c r="RP285" s="540"/>
      <c r="RQ285" s="540"/>
      <c r="RR285" s="540"/>
      <c r="RS285" s="540"/>
      <c r="RT285" s="540"/>
      <c r="RU285" s="540"/>
      <c r="RV285" s="540"/>
      <c r="RW285" s="540"/>
      <c r="RX285" s="540"/>
      <c r="RY285" s="540"/>
      <c r="RZ285" s="540"/>
      <c r="SA285" s="540"/>
      <c r="SB285" s="540"/>
      <c r="SC285" s="540"/>
      <c r="SD285" s="540"/>
      <c r="SE285" s="540"/>
      <c r="SF285" s="540"/>
      <c r="SG285" s="540"/>
      <c r="SH285" s="540"/>
      <c r="SI285" s="540"/>
      <c r="SJ285" s="540"/>
      <c r="SK285" s="540"/>
      <c r="SL285" s="540"/>
      <c r="SM285" s="540"/>
      <c r="SN285" s="540"/>
      <c r="SO285" s="540"/>
      <c r="SP285" s="540"/>
      <c r="SQ285" s="540"/>
      <c r="SR285" s="540"/>
      <c r="SS285" s="540"/>
      <c r="ST285" s="540"/>
      <c r="SU285" s="540"/>
      <c r="SV285" s="540"/>
      <c r="SW285" s="540"/>
      <c r="SX285" s="540"/>
      <c r="SY285" s="540"/>
      <c r="SZ285" s="540"/>
      <c r="TA285" s="540"/>
      <c r="TB285" s="540"/>
      <c r="TC285" s="540"/>
      <c r="TD285" s="540"/>
      <c r="TE285" s="540"/>
      <c r="TF285" s="540"/>
      <c r="TG285" s="540"/>
      <c r="TH285" s="540"/>
      <c r="TI285" s="540"/>
      <c r="TJ285" s="540"/>
      <c r="TK285" s="540"/>
      <c r="TL285" s="540"/>
      <c r="TM285" s="540"/>
      <c r="TN285" s="540"/>
      <c r="TO285" s="540"/>
      <c r="TP285" s="540"/>
      <c r="TQ285" s="540"/>
      <c r="TR285" s="540"/>
      <c r="TS285" s="540"/>
      <c r="TT285" s="540"/>
      <c r="TU285" s="540"/>
      <c r="TV285" s="540"/>
      <c r="TW285" s="540"/>
      <c r="TX285" s="540"/>
      <c r="TY285" s="540"/>
      <c r="TZ285" s="540"/>
      <c r="UA285" s="540"/>
      <c r="UB285" s="540"/>
      <c r="UC285" s="540"/>
      <c r="UD285" s="540"/>
      <c r="UE285" s="540"/>
      <c r="UF285" s="540"/>
      <c r="UG285" s="540"/>
      <c r="UH285" s="540"/>
      <c r="UI285" s="540"/>
      <c r="UJ285" s="540"/>
      <c r="UK285" s="540"/>
      <c r="UL285" s="540"/>
      <c r="UM285" s="540"/>
      <c r="UN285" s="540"/>
      <c r="UO285" s="540"/>
      <c r="UP285" s="540"/>
      <c r="UQ285" s="540"/>
      <c r="UR285" s="540"/>
      <c r="US285" s="540"/>
      <c r="UT285" s="540"/>
      <c r="UU285" s="540"/>
      <c r="UV285" s="540"/>
      <c r="UW285" s="540"/>
      <c r="UX285" s="540"/>
      <c r="UY285" s="540"/>
      <c r="UZ285" s="540"/>
      <c r="VA285" s="540"/>
      <c r="VB285" s="540"/>
      <c r="VC285" s="540"/>
      <c r="VD285" s="540"/>
      <c r="VE285" s="540"/>
      <c r="VF285" s="540"/>
      <c r="VG285" s="540"/>
      <c r="VH285" s="540"/>
      <c r="VI285" s="540"/>
      <c r="VJ285" s="540"/>
      <c r="VK285" s="540"/>
      <c r="VL285" s="540"/>
      <c r="VM285" s="540"/>
      <c r="VN285" s="540"/>
      <c r="VO285" s="540"/>
      <c r="VP285" s="540"/>
      <c r="VQ285" s="540"/>
      <c r="VR285" s="540"/>
      <c r="VS285" s="540"/>
      <c r="VT285" s="540"/>
      <c r="VU285" s="540"/>
      <c r="VV285" s="540"/>
      <c r="VW285" s="540"/>
      <c r="VX285" s="540"/>
      <c r="VY285" s="540"/>
      <c r="VZ285" s="540"/>
      <c r="WA285" s="540"/>
      <c r="WB285" s="540"/>
      <c r="WC285" s="540"/>
      <c r="WD285" s="540"/>
      <c r="WE285" s="540"/>
      <c r="WF285" s="540"/>
      <c r="WG285" s="540"/>
      <c r="WH285" s="540"/>
      <c r="WI285" s="540"/>
      <c r="WJ285" s="540"/>
      <c r="WK285" s="540"/>
      <c r="WL285" s="540"/>
      <c r="WM285" s="540"/>
      <c r="WN285" s="540"/>
      <c r="WO285" s="540"/>
      <c r="WP285" s="540"/>
      <c r="WQ285" s="540"/>
      <c r="WR285" s="540"/>
      <c r="WS285" s="540"/>
      <c r="WT285" s="540"/>
      <c r="WU285" s="540"/>
      <c r="WV285" s="540"/>
      <c r="WW285" s="540"/>
      <c r="WX285" s="540"/>
      <c r="WY285" s="540"/>
      <c r="WZ285" s="540"/>
      <c r="XA285" s="540"/>
      <c r="XB285" s="540"/>
      <c r="XC285" s="540"/>
      <c r="XD285" s="540"/>
      <c r="XE285" s="540"/>
      <c r="XF285" s="540"/>
      <c r="XG285" s="540"/>
      <c r="XH285" s="540"/>
      <c r="XI285" s="540"/>
      <c r="XJ285" s="540"/>
      <c r="XK285" s="540"/>
      <c r="XL285" s="540"/>
      <c r="XM285" s="540"/>
      <c r="XN285" s="540"/>
      <c r="XO285" s="540"/>
      <c r="XP285" s="540"/>
      <c r="XQ285" s="540"/>
      <c r="XR285" s="540"/>
      <c r="XS285" s="540"/>
      <c r="XT285" s="540"/>
      <c r="XU285" s="540"/>
      <c r="XV285" s="540"/>
      <c r="XW285" s="540"/>
      <c r="XX285" s="540"/>
      <c r="XY285" s="540"/>
      <c r="XZ285" s="540"/>
      <c r="YA285" s="540"/>
      <c r="YB285" s="540"/>
      <c r="YC285" s="540"/>
      <c r="YD285" s="540"/>
      <c r="YE285" s="540"/>
      <c r="YF285" s="540"/>
      <c r="YG285" s="540"/>
      <c r="YH285" s="540"/>
      <c r="YI285" s="540"/>
      <c r="YJ285" s="540"/>
      <c r="YK285" s="540"/>
      <c r="YL285" s="540"/>
      <c r="YM285" s="540"/>
      <c r="YN285" s="540"/>
      <c r="YO285" s="540"/>
      <c r="YP285" s="540"/>
      <c r="YQ285" s="540"/>
      <c r="YR285" s="540"/>
      <c r="YS285" s="540"/>
      <c r="YT285" s="540"/>
      <c r="YU285" s="540"/>
      <c r="YV285" s="540"/>
      <c r="YW285" s="540"/>
      <c r="YX285" s="540"/>
      <c r="YY285" s="540"/>
      <c r="YZ285" s="540"/>
      <c r="ZA285" s="540"/>
      <c r="ZB285" s="540"/>
      <c r="ZC285" s="540"/>
      <c r="ZD285" s="540"/>
      <c r="ZE285" s="540"/>
      <c r="ZF285" s="540"/>
      <c r="ZG285" s="540"/>
      <c r="ZH285" s="540"/>
      <c r="ZI285" s="540"/>
      <c r="ZJ285" s="540"/>
      <c r="ZK285" s="540"/>
      <c r="ZL285" s="540"/>
      <c r="ZM285" s="540"/>
      <c r="ZN285" s="540"/>
      <c r="ZO285" s="540"/>
      <c r="ZP285" s="540"/>
      <c r="ZQ285" s="540"/>
      <c r="ZR285" s="540"/>
      <c r="ZS285" s="540"/>
      <c r="ZT285" s="540"/>
      <c r="ZU285" s="540"/>
      <c r="ZV285" s="540"/>
      <c r="ZW285" s="540"/>
      <c r="ZX285" s="540"/>
      <c r="ZY285" s="540"/>
      <c r="ZZ285" s="540"/>
      <c r="AAA285" s="540"/>
      <c r="AAB285" s="540"/>
      <c r="AAC285" s="540"/>
      <c r="AAD285" s="540"/>
      <c r="AAE285" s="540"/>
      <c r="AAF285" s="540"/>
      <c r="AAG285" s="540"/>
      <c r="AAH285" s="540"/>
      <c r="AAI285" s="540"/>
      <c r="AAJ285" s="540"/>
      <c r="AAK285" s="540"/>
      <c r="AAL285" s="540"/>
      <c r="AAM285" s="540"/>
      <c r="AAN285" s="540"/>
      <c r="AAO285" s="540"/>
      <c r="AAP285" s="540"/>
      <c r="AAQ285" s="540"/>
      <c r="AAR285" s="540"/>
      <c r="AAS285" s="540"/>
      <c r="AAT285" s="540"/>
      <c r="AAU285" s="540"/>
      <c r="AAV285" s="540"/>
      <c r="AAW285" s="540"/>
      <c r="AAX285" s="540"/>
      <c r="AAY285" s="540"/>
      <c r="AAZ285" s="540"/>
      <c r="ABA285" s="540"/>
      <c r="ABB285" s="540"/>
      <c r="ABC285" s="540"/>
      <c r="ABD285" s="540"/>
      <c r="ABE285" s="540"/>
      <c r="ABF285" s="540"/>
      <c r="ABG285" s="540"/>
      <c r="ABH285" s="540"/>
      <c r="ABI285" s="540"/>
      <c r="ABJ285" s="540"/>
      <c r="ABK285" s="540"/>
      <c r="ABL285" s="540"/>
      <c r="ABM285" s="540"/>
      <c r="ABN285" s="540"/>
      <c r="ABO285" s="540"/>
      <c r="ABP285" s="540"/>
      <c r="ABQ285" s="540"/>
      <c r="ABR285" s="540"/>
      <c r="ABS285" s="540"/>
      <c r="ABT285" s="540"/>
      <c r="ABU285" s="540"/>
      <c r="ABV285" s="540"/>
      <c r="ABW285" s="540"/>
      <c r="ABX285" s="540"/>
      <c r="ABY285" s="540"/>
      <c r="ABZ285" s="540"/>
      <c r="ACA285" s="540"/>
      <c r="ACB285" s="540"/>
      <c r="ACC285" s="540"/>
      <c r="ACD285" s="540"/>
      <c r="ACE285" s="540"/>
      <c r="ACF285" s="540"/>
      <c r="ACG285" s="540"/>
      <c r="ACH285" s="540"/>
      <c r="ACI285" s="540"/>
      <c r="ACJ285" s="540"/>
      <c r="ACK285" s="540"/>
      <c r="ACL285" s="540"/>
      <c r="ACM285" s="540"/>
      <c r="ACN285" s="540"/>
      <c r="ACO285" s="540"/>
      <c r="ACP285" s="540"/>
      <c r="ACQ285" s="540"/>
      <c r="ACR285" s="540"/>
      <c r="ACS285" s="540"/>
      <c r="ACT285" s="540"/>
      <c r="ACU285" s="540"/>
      <c r="ACV285" s="540"/>
      <c r="ACW285" s="540"/>
      <c r="ACX285" s="540"/>
      <c r="ACY285" s="540"/>
      <c r="ACZ285" s="540"/>
      <c r="ADA285" s="540"/>
      <c r="ADB285" s="540"/>
      <c r="ADC285" s="540"/>
      <c r="ADD285" s="540"/>
      <c r="ADE285" s="540"/>
      <c r="ADF285" s="540"/>
      <c r="ADG285" s="540"/>
      <c r="ADH285" s="540"/>
      <c r="ADI285" s="540"/>
      <c r="ADJ285" s="540"/>
      <c r="ADK285" s="540"/>
      <c r="ADL285" s="540"/>
      <c r="ADM285" s="540"/>
      <c r="ADN285" s="540"/>
      <c r="ADO285" s="540"/>
      <c r="ADP285" s="540"/>
      <c r="ADQ285" s="540"/>
      <c r="ADR285" s="540"/>
      <c r="ADS285" s="540"/>
      <c r="ADT285" s="540"/>
      <c r="ADU285" s="540"/>
      <c r="ADV285" s="540"/>
      <c r="ADW285" s="540"/>
      <c r="ADX285" s="540"/>
      <c r="ADY285" s="540"/>
      <c r="ADZ285" s="540"/>
      <c r="AEA285" s="540"/>
      <c r="AEB285" s="540"/>
      <c r="AEC285" s="540"/>
      <c r="AED285" s="540"/>
      <c r="AEE285" s="540"/>
      <c r="AEF285" s="540"/>
      <c r="AEG285" s="540"/>
      <c r="AEH285" s="540"/>
      <c r="AEI285" s="540"/>
      <c r="AEJ285" s="540"/>
      <c r="AEK285" s="540"/>
      <c r="AEL285" s="540"/>
      <c r="AEM285" s="540"/>
      <c r="AEN285" s="540"/>
      <c r="AEO285" s="540"/>
      <c r="AEP285" s="540"/>
      <c r="AEQ285" s="540"/>
      <c r="AER285" s="540"/>
      <c r="AES285" s="540"/>
      <c r="AET285" s="540"/>
      <c r="AEU285" s="540"/>
      <c r="AEV285" s="540"/>
      <c r="AEW285" s="540"/>
      <c r="AEX285" s="540"/>
      <c r="AEY285" s="540"/>
      <c r="AEZ285" s="540"/>
      <c r="AFA285" s="540"/>
      <c r="AFB285" s="540"/>
      <c r="AFC285" s="540"/>
      <c r="AFD285" s="540"/>
      <c r="AFE285" s="540"/>
      <c r="AFF285" s="540"/>
      <c r="AFG285" s="540"/>
      <c r="AFH285" s="540"/>
      <c r="AFI285" s="540"/>
      <c r="AFJ285" s="540"/>
      <c r="AFK285" s="540"/>
      <c r="AFL285" s="540"/>
      <c r="AFM285" s="540"/>
      <c r="AFN285" s="540"/>
      <c r="AFO285" s="540"/>
      <c r="AFP285" s="540"/>
      <c r="AFQ285" s="540"/>
      <c r="AFR285" s="540"/>
      <c r="AFS285" s="540"/>
      <c r="AFT285" s="540"/>
      <c r="AFU285" s="540"/>
      <c r="AFV285" s="540"/>
      <c r="AFW285" s="540"/>
      <c r="AFX285" s="540"/>
      <c r="AFY285" s="540"/>
      <c r="AFZ285" s="540"/>
      <c r="AGA285" s="540"/>
      <c r="AGB285" s="540"/>
      <c r="AGC285" s="540"/>
      <c r="AGD285" s="540"/>
      <c r="AGE285" s="540"/>
      <c r="AGF285" s="540"/>
      <c r="AGG285" s="540"/>
      <c r="AGH285" s="540"/>
      <c r="AGI285" s="540"/>
      <c r="AGJ285" s="540"/>
      <c r="AGK285" s="540"/>
      <c r="AGL285" s="540"/>
      <c r="AGM285" s="540"/>
      <c r="AGN285" s="540"/>
      <c r="AGO285" s="540"/>
      <c r="AGP285" s="540"/>
      <c r="AGQ285" s="540"/>
      <c r="AGR285" s="540"/>
      <c r="AGS285" s="540"/>
      <c r="AGT285" s="540"/>
      <c r="AGU285" s="540"/>
      <c r="AGV285" s="540"/>
      <c r="AGW285" s="540"/>
      <c r="AGX285" s="540"/>
      <c r="AGY285" s="540"/>
      <c r="AGZ285" s="540"/>
      <c r="AHA285" s="540"/>
      <c r="AHB285" s="540"/>
      <c r="AHC285" s="540"/>
      <c r="AHD285" s="540"/>
      <c r="AHE285" s="540"/>
      <c r="AHF285" s="540"/>
      <c r="AHG285" s="540"/>
      <c r="AHH285" s="540"/>
      <c r="AHI285" s="540"/>
      <c r="AHJ285" s="540"/>
      <c r="AHK285" s="540"/>
      <c r="AHL285" s="540"/>
      <c r="AHM285" s="540"/>
      <c r="AHN285" s="540"/>
      <c r="AHO285" s="540"/>
      <c r="AHP285" s="540"/>
      <c r="AHQ285" s="540"/>
      <c r="AHR285" s="540"/>
      <c r="AHS285" s="540"/>
      <c r="AHT285" s="540"/>
      <c r="AHU285" s="540"/>
      <c r="AHV285" s="540"/>
      <c r="AHW285" s="540"/>
      <c r="AHX285" s="540"/>
      <c r="AHY285" s="540"/>
      <c r="AHZ285" s="540"/>
      <c r="AIA285" s="540"/>
      <c r="AIB285" s="540"/>
      <c r="AIC285" s="540"/>
      <c r="AID285" s="540"/>
      <c r="AIE285" s="540"/>
      <c r="AIF285" s="540"/>
      <c r="AIG285" s="540"/>
      <c r="AIH285" s="540"/>
      <c r="AII285" s="540"/>
      <c r="AIJ285" s="540"/>
      <c r="AIK285" s="540"/>
      <c r="AIL285" s="540"/>
      <c r="AIM285" s="540"/>
      <c r="AIN285" s="540"/>
      <c r="AIO285" s="540"/>
      <c r="AIP285" s="540"/>
      <c r="AIQ285" s="540"/>
      <c r="AIR285" s="540"/>
      <c r="AIS285" s="540"/>
      <c r="AIT285" s="540"/>
      <c r="AIU285" s="540"/>
      <c r="AIV285" s="540"/>
      <c r="AIW285" s="540"/>
      <c r="AIX285" s="540"/>
      <c r="AIY285" s="540"/>
      <c r="AIZ285" s="540"/>
      <c r="AJA285" s="540"/>
      <c r="AJB285" s="540"/>
      <c r="AJC285" s="540"/>
      <c r="AJD285" s="540"/>
      <c r="AJE285" s="540"/>
      <c r="AJF285" s="540"/>
      <c r="AJG285" s="540"/>
      <c r="AJH285" s="540"/>
      <c r="AJI285" s="540"/>
      <c r="AJJ285" s="540"/>
      <c r="AJK285" s="540"/>
      <c r="AJL285" s="540"/>
      <c r="AJM285" s="540"/>
      <c r="AJN285" s="540"/>
      <c r="AJO285" s="540"/>
      <c r="AJP285" s="540"/>
      <c r="AJQ285" s="540"/>
      <c r="AJR285" s="540"/>
      <c r="AJS285" s="540"/>
      <c r="AJT285" s="540"/>
      <c r="AJU285" s="540"/>
      <c r="AJV285" s="540"/>
      <c r="AJW285" s="540"/>
      <c r="AJX285" s="540"/>
      <c r="AJY285" s="540"/>
      <c r="AJZ285" s="540"/>
      <c r="AKA285" s="540"/>
      <c r="AKB285" s="540"/>
      <c r="AKC285" s="540"/>
      <c r="AKD285" s="540"/>
      <c r="AKE285" s="540"/>
      <c r="AKF285" s="540"/>
      <c r="AKG285" s="540"/>
      <c r="AKH285" s="540"/>
      <c r="AKI285" s="540"/>
      <c r="AKJ285" s="540"/>
      <c r="AKK285" s="540"/>
      <c r="AKL285" s="540"/>
      <c r="AKM285" s="540"/>
      <c r="AKN285" s="540"/>
      <c r="AKO285" s="540"/>
      <c r="AKP285" s="540"/>
      <c r="AKQ285" s="540"/>
      <c r="AKR285" s="540"/>
      <c r="AKS285" s="540"/>
      <c r="AKT285" s="540"/>
      <c r="AKU285" s="540"/>
      <c r="AKV285" s="540"/>
      <c r="AKW285" s="540"/>
      <c r="AKX285" s="540"/>
      <c r="AKY285" s="540"/>
      <c r="AKZ285" s="540"/>
      <c r="ALA285" s="540"/>
      <c r="ALB285" s="540"/>
      <c r="ALC285" s="540"/>
      <c r="ALD285" s="540"/>
      <c r="ALE285" s="540"/>
      <c r="ALF285" s="540"/>
      <c r="ALG285" s="540"/>
      <c r="ALH285" s="540"/>
      <c r="ALI285" s="540"/>
      <c r="ALJ285" s="540"/>
      <c r="ALK285" s="540"/>
      <c r="ALL285" s="540"/>
      <c r="ALM285" s="540"/>
      <c r="ALN285" s="540"/>
      <c r="ALO285" s="540"/>
      <c r="ALP285" s="540"/>
      <c r="ALQ285" s="540"/>
      <c r="ALR285" s="540"/>
      <c r="ALS285" s="540"/>
      <c r="ALT285" s="540"/>
      <c r="ALU285" s="540"/>
      <c r="ALV285" s="540"/>
      <c r="ALW285" s="540"/>
      <c r="ALX285" s="540"/>
      <c r="ALY285" s="540"/>
      <c r="ALZ285" s="540"/>
      <c r="AMA285" s="540"/>
      <c r="AMB285" s="540"/>
      <c r="AMC285" s="540"/>
      <c r="AMD285" s="540"/>
      <c r="AME285" s="540"/>
      <c r="AMF285" s="540"/>
      <c r="AMG285" s="540"/>
      <c r="AMH285" s="540"/>
      <c r="AMI285" s="540"/>
      <c r="AMJ285" s="540"/>
      <c r="AMK285" s="540"/>
      <c r="AML285" s="540"/>
      <c r="AMM285" s="540"/>
      <c r="AMN285" s="540"/>
      <c r="AMO285" s="540"/>
      <c r="AMP285" s="540"/>
      <c r="AMQ285" s="540"/>
      <c r="AMR285" s="540"/>
      <c r="AMS285" s="540"/>
      <c r="AMT285" s="540"/>
      <c r="AMU285" s="540"/>
      <c r="AMV285" s="540"/>
      <c r="AMW285" s="540"/>
      <c r="AMX285" s="540"/>
      <c r="AMY285" s="540"/>
      <c r="AMZ285" s="540"/>
      <c r="ANA285" s="540"/>
      <c r="ANB285" s="540"/>
      <c r="ANC285" s="540"/>
      <c r="AND285" s="540"/>
      <c r="ANE285" s="540"/>
      <c r="ANF285" s="540"/>
      <c r="ANG285" s="540"/>
      <c r="ANH285" s="540"/>
      <c r="ANI285" s="540"/>
      <c r="ANJ285" s="540"/>
      <c r="ANK285" s="540"/>
      <c r="ANL285" s="540"/>
      <c r="ANM285" s="540"/>
      <c r="ANN285" s="540"/>
      <c r="ANO285" s="540"/>
      <c r="ANP285" s="540"/>
      <c r="ANQ285" s="540"/>
      <c r="ANR285" s="540"/>
      <c r="ANS285" s="540"/>
      <c r="ANT285" s="540"/>
      <c r="ANU285" s="540"/>
      <c r="ANV285" s="540"/>
      <c r="ANW285" s="540"/>
      <c r="ANX285" s="540"/>
      <c r="ANY285" s="540"/>
      <c r="ANZ285" s="540"/>
      <c r="AOA285" s="540"/>
      <c r="AOB285" s="540"/>
      <c r="AOC285" s="540"/>
      <c r="AOD285" s="540"/>
      <c r="AOE285" s="540"/>
      <c r="AOF285" s="540"/>
      <c r="AOG285" s="540"/>
      <c r="AOH285" s="540"/>
      <c r="AOI285" s="540"/>
      <c r="AOJ285" s="540"/>
      <c r="AOK285" s="540"/>
      <c r="AOL285" s="540"/>
      <c r="AOM285" s="540"/>
      <c r="AON285" s="540"/>
      <c r="AOO285" s="540"/>
      <c r="AOP285" s="540"/>
      <c r="AOQ285" s="540"/>
      <c r="AOR285" s="540"/>
      <c r="AOS285" s="540"/>
      <c r="AOT285" s="540"/>
      <c r="AOU285" s="540"/>
      <c r="AOV285" s="540"/>
      <c r="AOW285" s="540"/>
      <c r="AOX285" s="540"/>
      <c r="AOY285" s="540"/>
      <c r="AOZ285" s="540"/>
      <c r="APA285" s="540"/>
      <c r="APB285" s="540"/>
      <c r="APC285" s="540"/>
      <c r="APD285" s="540"/>
      <c r="APE285" s="540"/>
      <c r="APF285" s="540"/>
      <c r="APG285" s="540"/>
      <c r="APH285" s="540"/>
      <c r="API285" s="540"/>
      <c r="APJ285" s="540"/>
      <c r="APK285" s="540"/>
      <c r="APL285" s="540"/>
      <c r="APM285" s="540"/>
      <c r="APN285" s="540"/>
      <c r="APO285" s="540"/>
      <c r="APP285" s="540"/>
      <c r="APQ285" s="540"/>
      <c r="APR285" s="540"/>
      <c r="APS285" s="540"/>
      <c r="APT285" s="540"/>
      <c r="APU285" s="540"/>
      <c r="APV285" s="540"/>
      <c r="APW285" s="540"/>
      <c r="APX285" s="540"/>
      <c r="APY285" s="540"/>
      <c r="APZ285" s="540"/>
      <c r="AQA285" s="540"/>
      <c r="AQB285" s="540"/>
      <c r="AQC285" s="540"/>
      <c r="AQD285" s="540"/>
      <c r="AQE285" s="540"/>
      <c r="AQF285" s="540"/>
      <c r="AQG285" s="540"/>
      <c r="AQH285" s="540"/>
      <c r="AQI285" s="540"/>
      <c r="AQJ285" s="540"/>
      <c r="AQK285" s="540"/>
      <c r="AQL285" s="540"/>
      <c r="AQM285" s="540"/>
      <c r="AQN285" s="540"/>
      <c r="AQO285" s="540"/>
      <c r="AQP285" s="540"/>
      <c r="AQQ285" s="540"/>
      <c r="AQR285" s="540"/>
      <c r="AQS285" s="540"/>
      <c r="AQT285" s="540"/>
      <c r="AQU285" s="540"/>
      <c r="AQV285" s="540"/>
      <c r="AQW285" s="540"/>
      <c r="AQX285" s="540"/>
      <c r="AQY285" s="540"/>
      <c r="AQZ285" s="540"/>
      <c r="ARA285" s="540"/>
      <c r="ARB285" s="540"/>
      <c r="ARC285" s="540"/>
      <c r="ARD285" s="540"/>
      <c r="ARE285" s="540"/>
      <c r="ARF285" s="540"/>
      <c r="ARG285" s="540"/>
      <c r="ARH285" s="540"/>
      <c r="ARI285" s="540"/>
      <c r="ARJ285" s="540"/>
      <c r="ARK285" s="540"/>
      <c r="ARL285" s="540"/>
      <c r="ARM285" s="540"/>
      <c r="ARN285" s="540"/>
      <c r="ARO285" s="540"/>
      <c r="ARP285" s="540"/>
      <c r="ARQ285" s="540"/>
      <c r="ARR285" s="540"/>
      <c r="ARS285" s="540"/>
      <c r="ART285" s="540"/>
      <c r="ARU285" s="540"/>
      <c r="ARV285" s="540"/>
      <c r="ARW285" s="540"/>
      <c r="ARX285" s="540"/>
      <c r="ARY285" s="540"/>
      <c r="ARZ285" s="540"/>
      <c r="ASA285" s="540"/>
      <c r="ASB285" s="540"/>
      <c r="ASC285" s="540"/>
      <c r="ASD285" s="540"/>
      <c r="ASE285" s="540"/>
      <c r="ASF285" s="540"/>
      <c r="ASG285" s="540"/>
      <c r="ASH285" s="540"/>
      <c r="ASI285" s="540"/>
      <c r="ASJ285" s="540"/>
      <c r="ASK285" s="540"/>
      <c r="ASL285" s="540"/>
      <c r="ASM285" s="540"/>
      <c r="ASN285" s="540"/>
      <c r="ASO285" s="540"/>
      <c r="ASP285" s="540"/>
      <c r="ASQ285" s="540"/>
      <c r="ASR285" s="540"/>
      <c r="ASS285" s="540"/>
      <c r="AST285" s="540"/>
      <c r="ASU285" s="540"/>
      <c r="ASV285" s="540"/>
      <c r="ASW285" s="540"/>
      <c r="ASX285" s="540"/>
      <c r="ASY285" s="540"/>
      <c r="ASZ285" s="540"/>
      <c r="ATA285" s="540"/>
      <c r="ATB285" s="540"/>
      <c r="ATC285" s="540"/>
      <c r="ATD285" s="540"/>
      <c r="ATE285" s="540"/>
      <c r="ATF285" s="540"/>
      <c r="ATG285" s="540"/>
      <c r="ATH285" s="540"/>
      <c r="ATI285" s="540"/>
      <c r="ATJ285" s="540"/>
      <c r="ATK285" s="540"/>
      <c r="ATL285" s="540"/>
      <c r="ATM285" s="540"/>
      <c r="ATN285" s="540"/>
      <c r="ATO285" s="540"/>
      <c r="ATP285" s="540"/>
      <c r="ATQ285" s="540"/>
      <c r="ATR285" s="540"/>
      <c r="ATS285" s="540"/>
      <c r="ATT285" s="540"/>
      <c r="ATU285" s="540"/>
      <c r="ATV285" s="540"/>
      <c r="ATW285" s="540"/>
      <c r="ATX285" s="540"/>
      <c r="ATY285" s="540"/>
      <c r="ATZ285" s="540"/>
      <c r="AUA285" s="540"/>
      <c r="AUB285" s="540"/>
      <c r="AUC285" s="540"/>
      <c r="AUD285" s="540"/>
      <c r="AUE285" s="540"/>
      <c r="AUF285" s="540"/>
      <c r="AUG285" s="540"/>
      <c r="AUH285" s="540"/>
      <c r="AUI285" s="540"/>
      <c r="AUJ285" s="540"/>
      <c r="AUK285" s="540"/>
      <c r="AUL285" s="540"/>
      <c r="AUM285" s="540"/>
      <c r="AUN285" s="540"/>
      <c r="AUO285" s="540"/>
      <c r="AUP285" s="540"/>
      <c r="AUQ285" s="540"/>
      <c r="AUR285" s="540"/>
      <c r="AUS285" s="540"/>
      <c r="AUT285" s="540"/>
      <c r="AUU285" s="540"/>
      <c r="AUV285" s="540"/>
      <c r="AUW285" s="540"/>
      <c r="AUX285" s="540"/>
      <c r="AUY285" s="540"/>
      <c r="AUZ285" s="540"/>
      <c r="AVA285" s="540"/>
      <c r="AVB285" s="540"/>
      <c r="AVC285" s="540"/>
      <c r="AVD285" s="540"/>
      <c r="AVE285" s="540"/>
      <c r="AVF285" s="540"/>
      <c r="AVG285" s="540"/>
      <c r="AVH285" s="540"/>
      <c r="AVI285" s="540"/>
      <c r="AVJ285" s="540"/>
      <c r="AVK285" s="540"/>
      <c r="AVL285" s="540"/>
      <c r="AVM285" s="540"/>
      <c r="AVN285" s="540"/>
      <c r="AVO285" s="540"/>
      <c r="AVP285" s="540"/>
      <c r="AVQ285" s="540"/>
      <c r="AVR285" s="540"/>
      <c r="AVS285" s="540"/>
      <c r="AVT285" s="540"/>
      <c r="AVU285" s="540"/>
      <c r="AVV285" s="540"/>
      <c r="AVW285" s="540"/>
      <c r="AVX285" s="540"/>
      <c r="AVY285" s="540"/>
      <c r="AVZ285" s="540"/>
      <c r="AWA285" s="540"/>
      <c r="AWB285" s="540"/>
      <c r="AWC285" s="540"/>
      <c r="AWD285" s="540"/>
      <c r="AWE285" s="540"/>
      <c r="AWF285" s="540"/>
      <c r="AWG285" s="540"/>
      <c r="AWH285" s="540"/>
      <c r="AWI285" s="540"/>
      <c r="AWJ285" s="540"/>
      <c r="AWK285" s="540"/>
      <c r="AWL285" s="540"/>
      <c r="AWM285" s="540"/>
      <c r="AWN285" s="540"/>
      <c r="AWO285" s="540"/>
      <c r="AWP285" s="540"/>
      <c r="AWQ285" s="540"/>
      <c r="AWR285" s="540"/>
      <c r="AWS285" s="540"/>
      <c r="AWT285" s="540"/>
      <c r="AWU285" s="540"/>
      <c r="AWV285" s="540"/>
      <c r="AWW285" s="540"/>
      <c r="AWX285" s="540"/>
      <c r="AWY285" s="540"/>
      <c r="AWZ285" s="540"/>
      <c r="AXA285" s="540"/>
      <c r="AXB285" s="540"/>
      <c r="AXC285" s="540"/>
      <c r="AXD285" s="540"/>
      <c r="AXE285" s="540"/>
      <c r="AXF285" s="540"/>
      <c r="AXG285" s="540"/>
      <c r="AXH285" s="540"/>
      <c r="AXI285" s="540"/>
      <c r="AXJ285" s="540"/>
      <c r="AXK285" s="540"/>
      <c r="AXL285" s="540"/>
      <c r="AXM285" s="540"/>
      <c r="AXN285" s="540"/>
      <c r="AXO285" s="540"/>
      <c r="AXP285" s="540"/>
      <c r="AXQ285" s="540"/>
      <c r="AXR285" s="540"/>
      <c r="AXS285" s="540"/>
      <c r="AXT285" s="540"/>
      <c r="AXU285" s="540"/>
      <c r="AXV285" s="540"/>
      <c r="AXW285" s="540"/>
      <c r="AXX285" s="540"/>
      <c r="AXY285" s="540"/>
      <c r="AXZ285" s="540"/>
      <c r="AYA285" s="540"/>
      <c r="AYB285" s="540"/>
      <c r="AYC285" s="540"/>
      <c r="AYD285" s="540"/>
      <c r="AYE285" s="540"/>
      <c r="AYF285" s="540"/>
      <c r="AYG285" s="540"/>
      <c r="AYH285" s="540"/>
      <c r="AYI285" s="540"/>
      <c r="AYJ285" s="540"/>
      <c r="AYK285" s="540"/>
      <c r="AYL285" s="540"/>
      <c r="AYM285" s="540"/>
      <c r="AYN285" s="540"/>
      <c r="AYO285" s="540"/>
      <c r="AYP285" s="540"/>
      <c r="AYQ285" s="540"/>
      <c r="AYR285" s="540"/>
      <c r="AYS285" s="540"/>
      <c r="AYT285" s="540"/>
      <c r="AYU285" s="540"/>
      <c r="AYV285" s="540"/>
      <c r="AYW285" s="540"/>
      <c r="AYX285" s="540"/>
      <c r="AYY285" s="540"/>
      <c r="AYZ285" s="540"/>
      <c r="AZA285" s="540"/>
      <c r="AZB285" s="540"/>
      <c r="AZC285" s="540"/>
      <c r="AZD285" s="540"/>
      <c r="AZE285" s="540"/>
      <c r="AZF285" s="540"/>
      <c r="AZG285" s="540"/>
      <c r="AZH285" s="540"/>
      <c r="AZI285" s="540"/>
      <c r="AZJ285" s="540"/>
      <c r="AZK285" s="540"/>
      <c r="AZL285" s="540"/>
      <c r="AZM285" s="540"/>
      <c r="AZN285" s="540"/>
      <c r="AZO285" s="540"/>
      <c r="AZP285" s="540"/>
      <c r="AZQ285" s="540"/>
      <c r="AZR285" s="540"/>
      <c r="AZS285" s="540"/>
      <c r="AZT285" s="540"/>
      <c r="AZU285" s="540"/>
      <c r="AZV285" s="540"/>
      <c r="AZW285" s="540"/>
      <c r="AZX285" s="540"/>
      <c r="AZY285" s="540"/>
      <c r="AZZ285" s="540"/>
      <c r="BAA285" s="540"/>
      <c r="BAB285" s="540"/>
      <c r="BAC285" s="540"/>
      <c r="BAD285" s="540"/>
      <c r="BAE285" s="540"/>
      <c r="BAF285" s="540"/>
      <c r="BAG285" s="540"/>
      <c r="BAH285" s="540"/>
      <c r="BAI285" s="540"/>
      <c r="BAJ285" s="540"/>
      <c r="BAK285" s="540"/>
      <c r="BAL285" s="540"/>
      <c r="BAM285" s="540"/>
      <c r="BAN285" s="540"/>
      <c r="BAO285" s="540"/>
      <c r="BAP285" s="540"/>
      <c r="BAQ285" s="540"/>
      <c r="BAR285" s="540"/>
      <c r="BAS285" s="540"/>
      <c r="BAT285" s="540"/>
      <c r="BAU285" s="540"/>
      <c r="BAV285" s="540"/>
      <c r="BAW285" s="540"/>
      <c r="BAX285" s="540"/>
      <c r="BAY285" s="540"/>
      <c r="BAZ285" s="540"/>
      <c r="BBA285" s="540"/>
      <c r="BBB285" s="540"/>
      <c r="BBC285" s="540"/>
      <c r="BBD285" s="540"/>
      <c r="BBE285" s="540"/>
      <c r="BBF285" s="540"/>
      <c r="BBG285" s="540"/>
      <c r="BBH285" s="540"/>
      <c r="BBI285" s="540"/>
      <c r="BBJ285" s="540"/>
      <c r="BBK285" s="540"/>
      <c r="BBL285" s="540"/>
      <c r="BBM285" s="540"/>
      <c r="BBN285" s="540"/>
      <c r="BBO285" s="540"/>
      <c r="BBP285" s="540"/>
      <c r="BBQ285" s="540"/>
      <c r="BBR285" s="540"/>
      <c r="BBS285" s="540"/>
      <c r="BBT285" s="540"/>
      <c r="BBU285" s="540"/>
      <c r="BBV285" s="540"/>
      <c r="BBW285" s="540"/>
      <c r="BBX285" s="540"/>
      <c r="BBY285" s="540"/>
      <c r="BBZ285" s="540"/>
      <c r="BCA285" s="540"/>
      <c r="BCB285" s="540"/>
      <c r="BCC285" s="540"/>
      <c r="BCD285" s="540"/>
      <c r="BCE285" s="540"/>
      <c r="BCF285" s="540"/>
      <c r="BCG285" s="540"/>
      <c r="BCH285" s="540"/>
      <c r="BCI285" s="540"/>
      <c r="BCJ285" s="540"/>
      <c r="BCK285" s="540"/>
      <c r="BCL285" s="540"/>
      <c r="BCM285" s="540"/>
      <c r="BCN285" s="540"/>
      <c r="BCO285" s="540"/>
      <c r="BCP285" s="540"/>
      <c r="BCQ285" s="540"/>
      <c r="BCR285" s="540"/>
      <c r="BCS285" s="540"/>
      <c r="BCT285" s="540"/>
      <c r="BCU285" s="540"/>
      <c r="BCV285" s="540"/>
      <c r="BCW285" s="540"/>
      <c r="BCX285" s="540"/>
      <c r="BCY285" s="540"/>
      <c r="BCZ285" s="540"/>
      <c r="BDA285" s="540"/>
      <c r="BDB285" s="540"/>
      <c r="BDC285" s="540"/>
      <c r="BDD285" s="540"/>
      <c r="BDE285" s="540"/>
      <c r="BDF285" s="540"/>
      <c r="BDG285" s="540"/>
      <c r="BDH285" s="540"/>
      <c r="BDI285" s="540"/>
      <c r="BDJ285" s="540"/>
      <c r="BDK285" s="540"/>
      <c r="BDL285" s="540"/>
      <c r="BDM285" s="540"/>
      <c r="BDN285" s="540"/>
      <c r="BDO285" s="540"/>
      <c r="BDP285" s="540"/>
      <c r="BDQ285" s="540"/>
      <c r="BDR285" s="540"/>
      <c r="BDS285" s="540"/>
      <c r="BDT285" s="540"/>
      <c r="BDU285" s="540"/>
      <c r="BDV285" s="540"/>
      <c r="BDW285" s="540"/>
      <c r="BDX285" s="540"/>
      <c r="BDY285" s="540"/>
      <c r="BDZ285" s="540"/>
      <c r="BEA285" s="540"/>
      <c r="BEB285" s="540"/>
      <c r="BEC285" s="540"/>
      <c r="BED285" s="540"/>
      <c r="BEE285" s="540"/>
      <c r="BEF285" s="540"/>
      <c r="BEG285" s="540"/>
      <c r="BEH285" s="540"/>
      <c r="BEI285" s="540"/>
      <c r="BEJ285" s="540"/>
      <c r="BEK285" s="540"/>
      <c r="BEL285" s="540"/>
      <c r="BEM285" s="540"/>
      <c r="BEN285" s="540"/>
      <c r="BEO285" s="540"/>
      <c r="BEP285" s="540"/>
      <c r="BEQ285" s="540"/>
      <c r="BER285" s="540"/>
      <c r="BES285" s="540"/>
      <c r="BET285" s="540"/>
      <c r="BEU285" s="540"/>
      <c r="BEV285" s="540"/>
      <c r="BEW285" s="540"/>
      <c r="BEX285" s="540"/>
      <c r="BEY285" s="540"/>
      <c r="BEZ285" s="540"/>
      <c r="BFA285" s="540"/>
      <c r="BFB285" s="540"/>
      <c r="BFC285" s="540"/>
      <c r="BFD285" s="540"/>
      <c r="BFE285" s="540"/>
      <c r="BFF285" s="540"/>
      <c r="BFG285" s="540"/>
      <c r="BFH285" s="540"/>
      <c r="BFI285" s="540"/>
      <c r="BFJ285" s="540"/>
      <c r="BFK285" s="540"/>
      <c r="BFL285" s="540"/>
      <c r="BFM285" s="540"/>
      <c r="BFN285" s="540"/>
      <c r="BFO285" s="540"/>
      <c r="BFP285" s="540"/>
      <c r="BFQ285" s="540"/>
      <c r="BFR285" s="540"/>
      <c r="BFS285" s="540"/>
      <c r="BFT285" s="540"/>
      <c r="BFU285" s="540"/>
      <c r="BFV285" s="540"/>
      <c r="BFW285" s="540"/>
      <c r="BFX285" s="540"/>
      <c r="BFY285" s="540"/>
      <c r="BFZ285" s="540"/>
      <c r="BGA285" s="540"/>
      <c r="BGB285" s="540"/>
      <c r="BGC285" s="540"/>
      <c r="BGD285" s="540"/>
      <c r="BGE285" s="540"/>
      <c r="BGF285" s="540"/>
      <c r="BGG285" s="540"/>
      <c r="BGH285" s="540"/>
      <c r="BGI285" s="540"/>
      <c r="BGJ285" s="540"/>
      <c r="BGK285" s="540"/>
      <c r="BGL285" s="540"/>
      <c r="BGM285" s="540"/>
      <c r="BGN285" s="540"/>
      <c r="BGO285" s="540"/>
      <c r="BGP285" s="540"/>
      <c r="BGQ285" s="540"/>
      <c r="BGR285" s="540"/>
      <c r="BGS285" s="540"/>
      <c r="BGT285" s="540"/>
      <c r="BGU285" s="540"/>
      <c r="BGV285" s="540"/>
      <c r="BGW285" s="540"/>
      <c r="BGX285" s="540"/>
      <c r="BGY285" s="540"/>
      <c r="BGZ285" s="540"/>
      <c r="BHA285" s="540"/>
      <c r="BHB285" s="540"/>
      <c r="BHC285" s="540"/>
      <c r="BHD285" s="540"/>
      <c r="BHE285" s="540"/>
      <c r="BHF285" s="540"/>
      <c r="BHG285" s="540"/>
      <c r="BHH285" s="540"/>
      <c r="BHI285" s="540"/>
      <c r="BHJ285" s="540"/>
      <c r="BHK285" s="540"/>
      <c r="BHL285" s="540"/>
      <c r="BHM285" s="540"/>
      <c r="BHN285" s="540"/>
      <c r="BHO285" s="540"/>
      <c r="BHP285" s="540"/>
      <c r="BHQ285" s="540"/>
      <c r="BHR285" s="540"/>
      <c r="BHS285" s="540"/>
      <c r="BHT285" s="540"/>
      <c r="BHU285" s="540"/>
      <c r="BHV285" s="540"/>
      <c r="BHW285" s="540"/>
      <c r="BHX285" s="540"/>
      <c r="BHY285" s="540"/>
      <c r="BHZ285" s="540"/>
      <c r="BIA285" s="540"/>
      <c r="BIB285" s="540"/>
      <c r="BIC285" s="540"/>
      <c r="BID285" s="540"/>
      <c r="BIE285" s="540"/>
      <c r="BIF285" s="540"/>
      <c r="BIG285" s="540"/>
      <c r="BIH285" s="540"/>
      <c r="BII285" s="540"/>
      <c r="BIJ285" s="540"/>
      <c r="BIK285" s="540"/>
      <c r="BIL285" s="540"/>
      <c r="BIM285" s="540"/>
      <c r="BIN285" s="540"/>
      <c r="BIO285" s="540"/>
      <c r="BIP285" s="540"/>
      <c r="BIQ285" s="540"/>
      <c r="BIR285" s="540"/>
      <c r="BIS285" s="540"/>
      <c r="BIT285" s="540"/>
      <c r="BIU285" s="540"/>
      <c r="BIV285" s="540"/>
      <c r="BIW285" s="540"/>
      <c r="BIX285" s="540"/>
      <c r="BIY285" s="540"/>
      <c r="BIZ285" s="540"/>
      <c r="BJA285" s="540"/>
      <c r="BJB285" s="540"/>
      <c r="BJC285" s="540"/>
      <c r="BJD285" s="540"/>
      <c r="BJE285" s="540"/>
      <c r="BJF285" s="540"/>
      <c r="BJG285" s="540"/>
      <c r="BJH285" s="540"/>
      <c r="BJI285" s="540"/>
      <c r="BJJ285" s="540"/>
      <c r="BJK285" s="540"/>
      <c r="BJL285" s="540"/>
      <c r="BJM285" s="540"/>
      <c r="BJN285" s="540"/>
      <c r="BJO285" s="540"/>
      <c r="BJP285" s="540"/>
      <c r="BJQ285" s="540"/>
      <c r="BJR285" s="540"/>
      <c r="BJS285" s="540"/>
      <c r="BJT285" s="540"/>
      <c r="BJU285" s="540"/>
      <c r="BJV285" s="540"/>
      <c r="BJW285" s="540"/>
      <c r="BJX285" s="540"/>
      <c r="BJY285" s="540"/>
      <c r="BJZ285" s="540"/>
      <c r="BKA285" s="540"/>
      <c r="BKB285" s="540"/>
      <c r="BKC285" s="540"/>
      <c r="BKD285" s="540"/>
      <c r="BKE285" s="540"/>
      <c r="BKF285" s="540"/>
      <c r="BKG285" s="540"/>
      <c r="BKH285" s="540"/>
      <c r="BKI285" s="540"/>
      <c r="BKJ285" s="540"/>
      <c r="BKK285" s="540"/>
      <c r="BKL285" s="540"/>
      <c r="BKM285" s="540"/>
      <c r="BKN285" s="540"/>
      <c r="BKO285" s="540"/>
      <c r="BKP285" s="540"/>
      <c r="BKQ285" s="540"/>
      <c r="BKR285" s="540"/>
      <c r="BKS285" s="540"/>
      <c r="BKT285" s="540"/>
      <c r="BKU285" s="540"/>
      <c r="BKV285" s="540"/>
      <c r="BKW285" s="540"/>
      <c r="BKX285" s="540"/>
      <c r="BKY285" s="540"/>
      <c r="BKZ285" s="540"/>
      <c r="BLA285" s="540"/>
      <c r="BLB285" s="540"/>
      <c r="BLC285" s="540"/>
      <c r="BLD285" s="540"/>
      <c r="BLE285" s="540"/>
      <c r="BLF285" s="540"/>
      <c r="BLG285" s="540"/>
      <c r="BLH285" s="540"/>
      <c r="BLI285" s="540"/>
      <c r="BLJ285" s="540"/>
      <c r="BLK285" s="540"/>
      <c r="BLL285" s="540"/>
      <c r="BLM285" s="540"/>
      <c r="BLN285" s="540"/>
      <c r="BLO285" s="540"/>
      <c r="BLP285" s="540"/>
      <c r="BLQ285" s="540"/>
      <c r="BLR285" s="540"/>
      <c r="BLS285" s="540"/>
      <c r="BLT285" s="540"/>
      <c r="BLU285" s="540"/>
      <c r="BLV285" s="540"/>
      <c r="BLW285" s="540"/>
      <c r="BLX285" s="540"/>
      <c r="BLY285" s="540"/>
      <c r="BLZ285" s="540"/>
      <c r="BMA285" s="540"/>
      <c r="BMB285" s="540"/>
      <c r="BMC285" s="540"/>
      <c r="BMD285" s="540"/>
      <c r="BME285" s="540"/>
      <c r="BMF285" s="540"/>
      <c r="BMG285" s="540"/>
      <c r="BMH285" s="540"/>
      <c r="BMI285" s="540"/>
      <c r="BMJ285" s="540"/>
      <c r="BMK285" s="540"/>
      <c r="BML285" s="540"/>
      <c r="BMM285" s="540"/>
      <c r="BMN285" s="540"/>
      <c r="BMO285" s="540"/>
      <c r="BMP285" s="540"/>
      <c r="BMQ285" s="540"/>
      <c r="BMR285" s="540"/>
      <c r="BMS285" s="540"/>
      <c r="BMT285" s="540"/>
      <c r="BMU285" s="540"/>
      <c r="BMV285" s="540"/>
      <c r="BMW285" s="540"/>
      <c r="BMX285" s="540"/>
      <c r="BMY285" s="540"/>
      <c r="BMZ285" s="540"/>
      <c r="BNA285" s="540"/>
      <c r="BNB285" s="540"/>
      <c r="BNC285" s="540"/>
      <c r="BND285" s="540"/>
      <c r="BNE285" s="540"/>
      <c r="BNF285" s="540"/>
      <c r="BNG285" s="540"/>
      <c r="BNH285" s="540"/>
      <c r="BNI285" s="540"/>
      <c r="BNJ285" s="540"/>
      <c r="BNK285" s="540"/>
      <c r="BNL285" s="540"/>
      <c r="BNM285" s="540"/>
      <c r="BNN285" s="540"/>
      <c r="BNO285" s="540"/>
      <c r="BNP285" s="540"/>
      <c r="BNQ285" s="540"/>
      <c r="BNR285" s="540"/>
      <c r="BNS285" s="540"/>
      <c r="BNT285" s="540"/>
      <c r="BNU285" s="540"/>
      <c r="BNV285" s="540"/>
      <c r="BNW285" s="540"/>
      <c r="BNX285" s="540"/>
      <c r="BNY285" s="540"/>
      <c r="BNZ285" s="540"/>
      <c r="BOA285" s="540"/>
      <c r="BOB285" s="540"/>
      <c r="BOC285" s="540"/>
      <c r="BOD285" s="540"/>
      <c r="BOE285" s="540"/>
      <c r="BOF285" s="540"/>
      <c r="BOG285" s="540"/>
      <c r="BOH285" s="540"/>
      <c r="BOI285" s="540"/>
      <c r="BOJ285" s="540"/>
      <c r="BOK285" s="540"/>
      <c r="BOL285" s="540"/>
      <c r="BOM285" s="540"/>
      <c r="BON285" s="540"/>
      <c r="BOO285" s="540"/>
      <c r="BOP285" s="540"/>
      <c r="BOQ285" s="540"/>
      <c r="BOR285" s="540"/>
      <c r="BOS285" s="540"/>
      <c r="BOT285" s="540"/>
      <c r="BOU285" s="540"/>
      <c r="BOV285" s="540"/>
      <c r="BOW285" s="540"/>
      <c r="BOX285" s="540"/>
      <c r="BOY285" s="540"/>
      <c r="BOZ285" s="540"/>
      <c r="BPA285" s="540"/>
      <c r="BPB285" s="540"/>
      <c r="BPC285" s="540"/>
      <c r="BPD285" s="540"/>
      <c r="BPE285" s="540"/>
      <c r="BPF285" s="540"/>
      <c r="BPG285" s="540"/>
      <c r="BPH285" s="540"/>
      <c r="BPI285" s="540"/>
      <c r="BPJ285" s="540"/>
      <c r="BPK285" s="540"/>
      <c r="BPL285" s="540"/>
      <c r="BPM285" s="540"/>
      <c r="BPN285" s="540"/>
      <c r="BPO285" s="540"/>
      <c r="BPP285" s="540"/>
      <c r="BPQ285" s="540"/>
      <c r="BPR285" s="540"/>
      <c r="BPS285" s="540"/>
      <c r="BPT285" s="540"/>
      <c r="BPU285" s="540"/>
      <c r="BPV285" s="540"/>
      <c r="BPW285" s="540"/>
      <c r="BPX285" s="540"/>
      <c r="BPY285" s="540"/>
      <c r="BPZ285" s="540"/>
      <c r="BQA285" s="540"/>
      <c r="BQB285" s="540"/>
      <c r="BQC285" s="540"/>
      <c r="BQD285" s="540"/>
      <c r="BQE285" s="540"/>
      <c r="BQF285" s="540"/>
      <c r="BQG285" s="540"/>
      <c r="BQH285" s="540"/>
      <c r="BQI285" s="540"/>
      <c r="BQJ285" s="540"/>
      <c r="BQK285" s="540"/>
      <c r="BQL285" s="540"/>
      <c r="BQM285" s="540"/>
      <c r="BQN285" s="540"/>
      <c r="BQO285" s="540"/>
      <c r="BQP285" s="540"/>
      <c r="BQQ285" s="540"/>
      <c r="BQR285" s="540"/>
      <c r="BQS285" s="540"/>
      <c r="BQT285" s="540"/>
      <c r="BQU285" s="540"/>
      <c r="BQV285" s="540"/>
      <c r="BQW285" s="540"/>
      <c r="BQX285" s="540"/>
      <c r="BQY285" s="540"/>
      <c r="BQZ285" s="540"/>
      <c r="BRA285" s="540"/>
      <c r="BRB285" s="540"/>
      <c r="BRC285" s="540"/>
      <c r="BRD285" s="540"/>
      <c r="BRE285" s="540"/>
      <c r="BRF285" s="540"/>
      <c r="BRG285" s="540"/>
      <c r="BRH285" s="540"/>
      <c r="BRI285" s="540"/>
      <c r="BRJ285" s="540"/>
      <c r="BRK285" s="540"/>
      <c r="BRL285" s="540"/>
      <c r="BRM285" s="540"/>
      <c r="BRN285" s="540"/>
      <c r="BRO285" s="540"/>
      <c r="BRP285" s="540"/>
      <c r="BRQ285" s="540"/>
      <c r="BRR285" s="540"/>
      <c r="BRS285" s="540"/>
      <c r="BRT285" s="540"/>
      <c r="BRU285" s="540"/>
      <c r="BRV285" s="540"/>
      <c r="BRW285" s="540"/>
      <c r="BRX285" s="540"/>
      <c r="BRY285" s="540"/>
      <c r="BRZ285" s="540"/>
      <c r="BSA285" s="540"/>
      <c r="BSB285" s="540"/>
      <c r="BSC285" s="540"/>
      <c r="BSD285" s="540"/>
      <c r="BSE285" s="540"/>
      <c r="BSF285" s="540"/>
      <c r="BSG285" s="540"/>
      <c r="BSH285" s="540"/>
      <c r="BSI285" s="540"/>
      <c r="BSJ285" s="540"/>
      <c r="BSK285" s="540"/>
      <c r="BSL285" s="540"/>
      <c r="BSM285" s="540"/>
      <c r="BSN285" s="540"/>
      <c r="BSO285" s="540"/>
      <c r="BSP285" s="540"/>
      <c r="BSQ285" s="540"/>
      <c r="BSR285" s="540"/>
      <c r="BSS285" s="540"/>
      <c r="BST285" s="540"/>
      <c r="BSU285" s="540"/>
      <c r="BSV285" s="540"/>
      <c r="BSW285" s="540"/>
      <c r="BSX285" s="540"/>
      <c r="BSY285" s="540"/>
      <c r="BSZ285" s="540"/>
      <c r="BTA285" s="540"/>
      <c r="BTB285" s="540"/>
      <c r="BTC285" s="540"/>
      <c r="BTD285" s="540"/>
      <c r="BTE285" s="540"/>
      <c r="BTF285" s="540"/>
      <c r="BTG285" s="540"/>
      <c r="BTH285" s="540"/>
      <c r="BTI285" s="540"/>
      <c r="BTJ285" s="540"/>
      <c r="BTK285" s="540"/>
      <c r="BTL285" s="540"/>
      <c r="BTM285" s="540"/>
      <c r="BTN285" s="540"/>
      <c r="BTO285" s="540"/>
      <c r="BTP285" s="540"/>
      <c r="BTQ285" s="540"/>
      <c r="BTR285" s="540"/>
      <c r="BTS285" s="540"/>
      <c r="BTT285" s="540"/>
      <c r="BTU285" s="540"/>
      <c r="BTV285" s="540"/>
      <c r="BTW285" s="540"/>
      <c r="BTX285" s="540"/>
      <c r="BTY285" s="540"/>
      <c r="BTZ285" s="540"/>
      <c r="BUA285" s="540"/>
      <c r="BUB285" s="540"/>
      <c r="BUC285" s="540"/>
      <c r="BUD285" s="540"/>
      <c r="BUE285" s="540"/>
      <c r="BUF285" s="540"/>
      <c r="BUG285" s="540"/>
      <c r="BUH285" s="540"/>
      <c r="BUI285" s="540"/>
      <c r="BUJ285" s="540"/>
      <c r="BUK285" s="540"/>
      <c r="BUL285" s="540"/>
      <c r="BUM285" s="540"/>
      <c r="BUN285" s="540"/>
      <c r="BUO285" s="540"/>
      <c r="BUP285" s="540"/>
      <c r="BUQ285" s="540"/>
      <c r="BUR285" s="540"/>
      <c r="BUS285" s="540"/>
      <c r="BUT285" s="540"/>
      <c r="BUU285" s="540"/>
      <c r="BUV285" s="540"/>
      <c r="BUW285" s="540"/>
      <c r="BUX285" s="540"/>
      <c r="BUY285" s="540"/>
      <c r="BUZ285" s="540"/>
      <c r="BVA285" s="540"/>
      <c r="BVB285" s="540"/>
      <c r="BVC285" s="540"/>
      <c r="BVD285" s="540"/>
      <c r="BVE285" s="540"/>
      <c r="BVF285" s="540"/>
      <c r="BVG285" s="540"/>
      <c r="BVH285" s="540"/>
      <c r="BVI285" s="540"/>
      <c r="BVJ285" s="540"/>
      <c r="BVK285" s="540"/>
      <c r="BVL285" s="540"/>
      <c r="BVM285" s="540"/>
      <c r="BVN285" s="540"/>
      <c r="BVO285" s="540"/>
      <c r="BVP285" s="540"/>
      <c r="BVQ285" s="540"/>
      <c r="BVR285" s="540"/>
      <c r="BVS285" s="540"/>
      <c r="BVT285" s="540"/>
      <c r="BVU285" s="540"/>
      <c r="BVV285" s="540"/>
      <c r="BVW285" s="540"/>
      <c r="BVX285" s="540"/>
      <c r="BVY285" s="540"/>
      <c r="BVZ285" s="540"/>
      <c r="BWA285" s="540"/>
      <c r="BWB285" s="540"/>
      <c r="BWC285" s="540"/>
      <c r="BWD285" s="540"/>
      <c r="BWE285" s="540"/>
      <c r="BWF285" s="540"/>
      <c r="BWG285" s="540"/>
      <c r="BWH285" s="540"/>
      <c r="BWI285" s="540"/>
      <c r="BWJ285" s="540"/>
      <c r="BWK285" s="540"/>
      <c r="BWL285" s="540"/>
      <c r="BWM285" s="540"/>
      <c r="BWN285" s="540"/>
      <c r="BWO285" s="540"/>
      <c r="BWP285" s="540"/>
      <c r="BWQ285" s="540"/>
      <c r="BWR285" s="540"/>
      <c r="BWS285" s="540"/>
      <c r="BWT285" s="540"/>
      <c r="BWU285" s="540"/>
      <c r="BWV285" s="540"/>
      <c r="BWW285" s="540"/>
      <c r="BWX285" s="540"/>
      <c r="BWY285" s="540"/>
      <c r="BWZ285" s="540"/>
      <c r="BXA285" s="540"/>
      <c r="BXB285" s="540"/>
      <c r="BXC285" s="540"/>
      <c r="BXD285" s="540"/>
      <c r="BXE285" s="540"/>
      <c r="BXF285" s="540"/>
      <c r="BXG285" s="540"/>
      <c r="BXH285" s="540"/>
      <c r="BXI285" s="540"/>
      <c r="BXJ285" s="540"/>
      <c r="BXK285" s="540"/>
      <c r="BXL285" s="540"/>
      <c r="BXM285" s="540"/>
      <c r="BXN285" s="540"/>
      <c r="BXO285" s="540"/>
      <c r="BXP285" s="540"/>
      <c r="BXQ285" s="540"/>
      <c r="BXR285" s="540"/>
      <c r="BXS285" s="540"/>
      <c r="BXT285" s="540"/>
      <c r="BXU285" s="540"/>
      <c r="BXV285" s="540"/>
      <c r="BXW285" s="540"/>
      <c r="BXX285" s="540"/>
      <c r="BXY285" s="540"/>
      <c r="BXZ285" s="540"/>
      <c r="BYA285" s="540"/>
      <c r="BYB285" s="540"/>
      <c r="BYC285" s="540"/>
      <c r="BYD285" s="540"/>
      <c r="BYE285" s="540"/>
      <c r="BYF285" s="540"/>
      <c r="BYG285" s="540"/>
      <c r="BYH285" s="540"/>
      <c r="BYI285" s="540"/>
      <c r="BYJ285" s="540"/>
      <c r="BYK285" s="540"/>
      <c r="BYL285" s="540"/>
      <c r="BYM285" s="540"/>
      <c r="BYN285" s="540"/>
      <c r="BYO285" s="540"/>
      <c r="BYP285" s="540"/>
      <c r="BYQ285" s="540"/>
      <c r="BYR285" s="540"/>
      <c r="BYS285" s="540"/>
      <c r="BYT285" s="540"/>
      <c r="BYU285" s="540"/>
      <c r="BYV285" s="540"/>
      <c r="BYW285" s="540"/>
      <c r="BYX285" s="540"/>
      <c r="BYY285" s="540"/>
      <c r="BYZ285" s="540"/>
      <c r="BZA285" s="540"/>
      <c r="BZB285" s="540"/>
      <c r="BZC285" s="540"/>
      <c r="BZD285" s="540"/>
      <c r="BZE285" s="540"/>
      <c r="BZF285" s="540"/>
      <c r="BZG285" s="540"/>
      <c r="BZH285" s="540"/>
      <c r="BZI285" s="540"/>
      <c r="BZJ285" s="540"/>
      <c r="BZK285" s="540"/>
      <c r="BZL285" s="540"/>
      <c r="BZM285" s="540"/>
      <c r="BZN285" s="540"/>
      <c r="BZO285" s="540"/>
      <c r="BZP285" s="540"/>
      <c r="BZQ285" s="540"/>
      <c r="BZR285" s="540"/>
      <c r="BZS285" s="540"/>
      <c r="BZT285" s="540"/>
      <c r="BZU285" s="540"/>
      <c r="BZV285" s="540"/>
      <c r="BZW285" s="540"/>
      <c r="BZX285" s="540"/>
      <c r="BZY285" s="540"/>
      <c r="BZZ285" s="540"/>
      <c r="CAA285" s="540"/>
      <c r="CAB285" s="540"/>
      <c r="CAC285" s="540"/>
      <c r="CAD285" s="540"/>
      <c r="CAE285" s="540"/>
      <c r="CAF285" s="540"/>
      <c r="CAG285" s="540"/>
      <c r="CAH285" s="540"/>
      <c r="CAI285" s="540"/>
      <c r="CAJ285" s="540"/>
      <c r="CAK285" s="540"/>
      <c r="CAL285" s="540"/>
      <c r="CAM285" s="540"/>
      <c r="CAN285" s="540"/>
      <c r="CAO285" s="540"/>
      <c r="CAP285" s="540"/>
      <c r="CAQ285" s="540"/>
      <c r="CAR285" s="540"/>
      <c r="CAS285" s="540"/>
      <c r="CAT285" s="540"/>
      <c r="CAU285" s="540"/>
      <c r="CAV285" s="540"/>
      <c r="CAW285" s="540"/>
      <c r="CAX285" s="540"/>
      <c r="CAY285" s="540"/>
      <c r="CAZ285" s="540"/>
      <c r="CBA285" s="540"/>
      <c r="CBB285" s="540"/>
      <c r="CBC285" s="540"/>
      <c r="CBD285" s="540"/>
      <c r="CBE285" s="540"/>
      <c r="CBF285" s="540"/>
      <c r="CBG285" s="540"/>
      <c r="CBH285" s="540"/>
      <c r="CBI285" s="540"/>
      <c r="CBJ285" s="540"/>
      <c r="CBK285" s="540"/>
      <c r="CBL285" s="540"/>
      <c r="CBM285" s="540"/>
      <c r="CBN285" s="540"/>
      <c r="CBO285" s="540"/>
      <c r="CBP285" s="540"/>
      <c r="CBQ285" s="540"/>
      <c r="CBR285" s="540"/>
      <c r="CBS285" s="540"/>
      <c r="CBT285" s="540"/>
      <c r="CBU285" s="540"/>
      <c r="CBV285" s="540"/>
      <c r="CBW285" s="540"/>
      <c r="CBX285" s="540"/>
      <c r="CBY285" s="540"/>
      <c r="CBZ285" s="540"/>
      <c r="CCA285" s="540"/>
      <c r="CCB285" s="540"/>
      <c r="CCC285" s="540"/>
      <c r="CCD285" s="540"/>
      <c r="CCE285" s="540"/>
      <c r="CCF285" s="540"/>
      <c r="CCG285" s="540"/>
      <c r="CCH285" s="540"/>
      <c r="CCI285" s="540"/>
      <c r="CCJ285" s="540"/>
      <c r="CCK285" s="540"/>
      <c r="CCL285" s="540"/>
      <c r="CCM285" s="540"/>
      <c r="CCN285" s="540"/>
      <c r="CCO285" s="540"/>
      <c r="CCP285" s="540"/>
      <c r="CCQ285" s="540"/>
      <c r="CCR285" s="540"/>
      <c r="CCS285" s="540"/>
      <c r="CCT285" s="540"/>
      <c r="CCU285" s="540"/>
      <c r="CCV285" s="540"/>
      <c r="CCW285" s="540"/>
      <c r="CCX285" s="540"/>
      <c r="CCY285" s="540"/>
      <c r="CCZ285" s="540"/>
      <c r="CDA285" s="540"/>
      <c r="CDB285" s="540"/>
      <c r="CDC285" s="540"/>
      <c r="CDD285" s="540"/>
      <c r="CDE285" s="540"/>
      <c r="CDF285" s="540"/>
      <c r="CDG285" s="540"/>
      <c r="CDH285" s="540"/>
      <c r="CDI285" s="540"/>
      <c r="CDJ285" s="540"/>
      <c r="CDK285" s="540"/>
      <c r="CDL285" s="540"/>
      <c r="CDM285" s="540"/>
      <c r="CDN285" s="540"/>
      <c r="CDO285" s="540"/>
      <c r="CDP285" s="540"/>
      <c r="CDQ285" s="540"/>
      <c r="CDR285" s="540"/>
      <c r="CDS285" s="540"/>
      <c r="CDT285" s="540"/>
      <c r="CDU285" s="540"/>
      <c r="CDV285" s="540"/>
      <c r="CDW285" s="540"/>
      <c r="CDX285" s="540"/>
      <c r="CDY285" s="540"/>
      <c r="CDZ285" s="540"/>
      <c r="CEA285" s="540"/>
      <c r="CEB285" s="540"/>
      <c r="CEC285" s="540"/>
      <c r="CED285" s="540"/>
      <c r="CEE285" s="540"/>
      <c r="CEF285" s="540"/>
      <c r="CEG285" s="540"/>
      <c r="CEH285" s="540"/>
      <c r="CEI285" s="540"/>
      <c r="CEJ285" s="540"/>
      <c r="CEK285" s="540"/>
      <c r="CEL285" s="540"/>
      <c r="CEM285" s="540"/>
      <c r="CEN285" s="540"/>
      <c r="CEO285" s="540"/>
      <c r="CEP285" s="540"/>
      <c r="CEQ285" s="540"/>
      <c r="CER285" s="540"/>
      <c r="CES285" s="540"/>
      <c r="CET285" s="540"/>
      <c r="CEU285" s="540"/>
      <c r="CEV285" s="540"/>
      <c r="CEW285" s="540"/>
      <c r="CEX285" s="540"/>
      <c r="CEY285" s="540"/>
      <c r="CEZ285" s="540"/>
      <c r="CFA285" s="540"/>
      <c r="CFB285" s="540"/>
      <c r="CFC285" s="540"/>
      <c r="CFD285" s="540"/>
      <c r="CFE285" s="540"/>
      <c r="CFF285" s="540"/>
      <c r="CFG285" s="540"/>
      <c r="CFH285" s="540"/>
      <c r="CFI285" s="540"/>
      <c r="CFJ285" s="540"/>
      <c r="CFK285" s="540"/>
      <c r="CFL285" s="540"/>
      <c r="CFM285" s="540"/>
      <c r="CFN285" s="540"/>
      <c r="CFO285" s="540"/>
      <c r="CFP285" s="540"/>
      <c r="CFQ285" s="540"/>
      <c r="CFR285" s="540"/>
      <c r="CFS285" s="540"/>
      <c r="CFT285" s="540"/>
      <c r="CFU285" s="540"/>
      <c r="CFV285" s="540"/>
      <c r="CFW285" s="540"/>
      <c r="CFX285" s="540"/>
      <c r="CFY285" s="540"/>
      <c r="CFZ285" s="540"/>
      <c r="CGA285" s="540"/>
      <c r="CGB285" s="540"/>
      <c r="CGC285" s="540"/>
      <c r="CGD285" s="540"/>
      <c r="CGE285" s="540"/>
      <c r="CGF285" s="540"/>
      <c r="CGG285" s="540"/>
      <c r="CGH285" s="540"/>
      <c r="CGI285" s="540"/>
      <c r="CGJ285" s="540"/>
      <c r="CGK285" s="540"/>
      <c r="CGL285" s="540"/>
      <c r="CGM285" s="540"/>
      <c r="CGN285" s="540"/>
      <c r="CGO285" s="540"/>
      <c r="CGP285" s="540"/>
      <c r="CGQ285" s="540"/>
      <c r="CGR285" s="540"/>
      <c r="CGS285" s="540"/>
      <c r="CGT285" s="540"/>
      <c r="CGU285" s="540"/>
      <c r="CGV285" s="540"/>
      <c r="CGW285" s="540"/>
      <c r="CGX285" s="540"/>
      <c r="CGY285" s="540"/>
      <c r="CGZ285" s="540"/>
      <c r="CHA285" s="540"/>
      <c r="CHB285" s="540"/>
      <c r="CHC285" s="540"/>
      <c r="CHD285" s="540"/>
      <c r="CHE285" s="540"/>
      <c r="CHF285" s="540"/>
      <c r="CHG285" s="540"/>
      <c r="CHH285" s="540"/>
      <c r="CHI285" s="540"/>
      <c r="CHJ285" s="540"/>
      <c r="CHK285" s="540"/>
      <c r="CHL285" s="540"/>
      <c r="CHM285" s="540"/>
      <c r="CHN285" s="540"/>
      <c r="CHO285" s="540"/>
      <c r="CHP285" s="540"/>
      <c r="CHQ285" s="540"/>
      <c r="CHR285" s="540"/>
      <c r="CHS285" s="540"/>
      <c r="CHT285" s="540"/>
      <c r="CHU285" s="540"/>
      <c r="CHV285" s="540"/>
      <c r="CHW285" s="540"/>
      <c r="CHX285" s="540"/>
      <c r="CHY285" s="540"/>
      <c r="CHZ285" s="540"/>
      <c r="CIA285" s="540"/>
      <c r="CIB285" s="540"/>
      <c r="CIC285" s="540"/>
      <c r="CID285" s="540"/>
      <c r="CIE285" s="540"/>
      <c r="CIF285" s="540"/>
      <c r="CIG285" s="540"/>
      <c r="CIH285" s="540"/>
      <c r="CII285" s="540"/>
      <c r="CIJ285" s="540"/>
      <c r="CIK285" s="540"/>
      <c r="CIL285" s="540"/>
      <c r="CIM285" s="540"/>
      <c r="CIN285" s="540"/>
      <c r="CIO285" s="540"/>
      <c r="CIP285" s="540"/>
      <c r="CIQ285" s="540"/>
      <c r="CIR285" s="540"/>
      <c r="CIS285" s="540"/>
      <c r="CIT285" s="540"/>
      <c r="CIU285" s="540"/>
      <c r="CIV285" s="540"/>
      <c r="CIW285" s="540"/>
      <c r="CIX285" s="540"/>
      <c r="CIY285" s="540"/>
      <c r="CIZ285" s="540"/>
      <c r="CJA285" s="540"/>
      <c r="CJB285" s="540"/>
      <c r="CJC285" s="540"/>
      <c r="CJD285" s="540"/>
      <c r="CJE285" s="540"/>
      <c r="CJF285" s="540"/>
      <c r="CJG285" s="540"/>
      <c r="CJH285" s="540"/>
      <c r="CJI285" s="540"/>
      <c r="CJJ285" s="540"/>
      <c r="CJK285" s="540"/>
      <c r="CJL285" s="540"/>
      <c r="CJM285" s="540"/>
      <c r="CJN285" s="540"/>
      <c r="CJO285" s="540"/>
      <c r="CJP285" s="540"/>
      <c r="CJQ285" s="540"/>
      <c r="CJR285" s="540"/>
      <c r="CJS285" s="540"/>
      <c r="CJT285" s="540"/>
      <c r="CJU285" s="540"/>
      <c r="CJV285" s="540"/>
      <c r="CJW285" s="540"/>
      <c r="CJX285" s="540"/>
      <c r="CJY285" s="540"/>
      <c r="CJZ285" s="540"/>
      <c r="CKA285" s="540"/>
      <c r="CKB285" s="540"/>
      <c r="CKC285" s="540"/>
      <c r="CKD285" s="540"/>
      <c r="CKE285" s="540"/>
      <c r="CKF285" s="540"/>
      <c r="CKG285" s="540"/>
      <c r="CKH285" s="540"/>
      <c r="CKI285" s="540"/>
      <c r="CKJ285" s="540"/>
      <c r="CKK285" s="540"/>
      <c r="CKL285" s="540"/>
      <c r="CKM285" s="540"/>
      <c r="CKN285" s="540"/>
      <c r="CKO285" s="540"/>
      <c r="CKP285" s="540"/>
      <c r="CKQ285" s="540"/>
      <c r="CKR285" s="540"/>
      <c r="CKS285" s="540"/>
      <c r="CKT285" s="540"/>
      <c r="CKU285" s="540"/>
      <c r="CKV285" s="540"/>
      <c r="CKW285" s="540"/>
      <c r="CKX285" s="540"/>
      <c r="CKY285" s="540"/>
      <c r="CKZ285" s="540"/>
      <c r="CLA285" s="540"/>
      <c r="CLB285" s="540"/>
      <c r="CLC285" s="540"/>
      <c r="CLD285" s="540"/>
      <c r="CLE285" s="540"/>
      <c r="CLF285" s="540"/>
      <c r="CLG285" s="540"/>
      <c r="CLH285" s="540"/>
      <c r="CLI285" s="540"/>
      <c r="CLJ285" s="540"/>
      <c r="CLK285" s="540"/>
      <c r="CLL285" s="540"/>
      <c r="CLM285" s="540"/>
      <c r="CLN285" s="540"/>
      <c r="CLO285" s="540"/>
      <c r="CLP285" s="540"/>
      <c r="CLQ285" s="540"/>
      <c r="CLR285" s="540"/>
      <c r="CLS285" s="540"/>
      <c r="CLT285" s="540"/>
      <c r="CLU285" s="540"/>
      <c r="CLV285" s="540"/>
      <c r="CLW285" s="540"/>
      <c r="CLX285" s="540"/>
      <c r="CLY285" s="540"/>
      <c r="CLZ285" s="540"/>
      <c r="CMA285" s="540"/>
      <c r="CMB285" s="540"/>
      <c r="CMC285" s="540"/>
      <c r="CMD285" s="540"/>
      <c r="CME285" s="540"/>
      <c r="CMF285" s="540"/>
      <c r="CMG285" s="540"/>
      <c r="CMH285" s="540"/>
      <c r="CMI285" s="540"/>
      <c r="CMJ285" s="540"/>
      <c r="CMK285" s="540"/>
      <c r="CML285" s="540"/>
      <c r="CMM285" s="540"/>
      <c r="CMN285" s="540"/>
      <c r="CMO285" s="540"/>
      <c r="CMP285" s="540"/>
      <c r="CMQ285" s="540"/>
      <c r="CMR285" s="540"/>
      <c r="CMS285" s="540"/>
      <c r="CMT285" s="540"/>
      <c r="CMU285" s="540"/>
      <c r="CMV285" s="540"/>
      <c r="CMW285" s="540"/>
      <c r="CMX285" s="540"/>
      <c r="CMY285" s="540"/>
      <c r="CMZ285" s="540"/>
      <c r="CNA285" s="540"/>
      <c r="CNB285" s="540"/>
      <c r="CNC285" s="540"/>
      <c r="CND285" s="540"/>
      <c r="CNE285" s="540"/>
      <c r="CNF285" s="540"/>
      <c r="CNG285" s="540"/>
      <c r="CNH285" s="540"/>
      <c r="CNI285" s="540"/>
      <c r="CNJ285" s="540"/>
      <c r="CNK285" s="540"/>
      <c r="CNL285" s="540"/>
      <c r="CNM285" s="540"/>
      <c r="CNN285" s="540"/>
      <c r="CNO285" s="540"/>
      <c r="CNP285" s="540"/>
      <c r="CNQ285" s="540"/>
      <c r="CNR285" s="540"/>
      <c r="CNS285" s="540"/>
      <c r="CNT285" s="540"/>
      <c r="CNU285" s="540"/>
      <c r="CNV285" s="540"/>
      <c r="CNW285" s="540"/>
      <c r="CNX285" s="540"/>
      <c r="CNY285" s="540"/>
      <c r="CNZ285" s="540"/>
      <c r="COA285" s="540"/>
      <c r="COB285" s="540"/>
      <c r="COC285" s="540"/>
      <c r="COD285" s="540"/>
      <c r="COE285" s="540"/>
      <c r="COF285" s="540"/>
      <c r="COG285" s="540"/>
      <c r="COH285" s="540"/>
      <c r="COI285" s="540"/>
      <c r="COJ285" s="540"/>
      <c r="COK285" s="540"/>
      <c r="COL285" s="540"/>
      <c r="COM285" s="540"/>
      <c r="CON285" s="540"/>
      <c r="COO285" s="540"/>
      <c r="COP285" s="540"/>
      <c r="COQ285" s="540"/>
      <c r="COR285" s="540"/>
      <c r="COS285" s="540"/>
      <c r="COT285" s="540"/>
      <c r="COU285" s="540"/>
      <c r="COV285" s="540"/>
      <c r="COW285" s="540"/>
      <c r="COX285" s="540"/>
      <c r="COY285" s="540"/>
      <c r="COZ285" s="540"/>
      <c r="CPA285" s="540"/>
      <c r="CPB285" s="540"/>
      <c r="CPC285" s="540"/>
      <c r="CPD285" s="540"/>
      <c r="CPE285" s="540"/>
      <c r="CPF285" s="540"/>
      <c r="CPG285" s="540"/>
      <c r="CPH285" s="540"/>
      <c r="CPI285" s="540"/>
      <c r="CPJ285" s="540"/>
      <c r="CPK285" s="540"/>
      <c r="CPL285" s="540"/>
      <c r="CPM285" s="540"/>
      <c r="CPN285" s="540"/>
      <c r="CPO285" s="540"/>
      <c r="CPP285" s="540"/>
      <c r="CPQ285" s="540"/>
      <c r="CPR285" s="540"/>
      <c r="CPS285" s="540"/>
      <c r="CPT285" s="540"/>
      <c r="CPU285" s="540"/>
      <c r="CPV285" s="540"/>
      <c r="CPW285" s="540"/>
      <c r="CPX285" s="540"/>
      <c r="CPY285" s="540"/>
      <c r="CPZ285" s="540"/>
      <c r="CQA285" s="540"/>
      <c r="CQB285" s="540"/>
      <c r="CQC285" s="540"/>
      <c r="CQD285" s="540"/>
      <c r="CQE285" s="540"/>
      <c r="CQF285" s="540"/>
      <c r="CQG285" s="540"/>
      <c r="CQH285" s="540"/>
      <c r="CQI285" s="540"/>
      <c r="CQJ285" s="540"/>
      <c r="CQK285" s="540"/>
      <c r="CQL285" s="540"/>
      <c r="CQM285" s="540"/>
      <c r="CQN285" s="540"/>
      <c r="CQO285" s="540"/>
      <c r="CQP285" s="540"/>
      <c r="CQQ285" s="540"/>
      <c r="CQR285" s="540"/>
      <c r="CQS285" s="540"/>
      <c r="CQT285" s="540"/>
      <c r="CQU285" s="540"/>
      <c r="CQV285" s="540"/>
      <c r="CQW285" s="540"/>
      <c r="CQX285" s="540"/>
      <c r="CQY285" s="540"/>
      <c r="CQZ285" s="540"/>
      <c r="CRA285" s="540"/>
      <c r="CRB285" s="540"/>
      <c r="CRC285" s="540"/>
      <c r="CRD285" s="540"/>
      <c r="CRE285" s="540"/>
      <c r="CRF285" s="540"/>
      <c r="CRG285" s="540"/>
      <c r="CRH285" s="540"/>
      <c r="CRI285" s="540"/>
      <c r="CRJ285" s="540"/>
      <c r="CRK285" s="540"/>
      <c r="CRL285" s="540"/>
      <c r="CRM285" s="540"/>
      <c r="CRN285" s="540"/>
      <c r="CRO285" s="540"/>
      <c r="CRP285" s="540"/>
      <c r="CRQ285" s="540"/>
      <c r="CRR285" s="540"/>
      <c r="CRS285" s="540"/>
      <c r="CRT285" s="540"/>
      <c r="CRU285" s="540"/>
      <c r="CRV285" s="540"/>
      <c r="CRW285" s="540"/>
      <c r="CRX285" s="540"/>
      <c r="CRY285" s="540"/>
      <c r="CRZ285" s="540"/>
      <c r="CSA285" s="540"/>
      <c r="CSB285" s="540"/>
      <c r="CSC285" s="540"/>
      <c r="CSD285" s="540"/>
      <c r="CSE285" s="540"/>
      <c r="CSF285" s="540"/>
      <c r="CSG285" s="540"/>
      <c r="CSH285" s="540"/>
      <c r="CSI285" s="540"/>
      <c r="CSJ285" s="540"/>
      <c r="CSK285" s="540"/>
      <c r="CSL285" s="540"/>
      <c r="CSM285" s="540"/>
      <c r="CSN285" s="540"/>
      <c r="CSO285" s="540"/>
      <c r="CSP285" s="540"/>
      <c r="CSQ285" s="540"/>
      <c r="CSR285" s="540"/>
      <c r="CSS285" s="540"/>
      <c r="CST285" s="540"/>
      <c r="CSU285" s="540"/>
      <c r="CSV285" s="540"/>
      <c r="CSW285" s="540"/>
      <c r="CSX285" s="540"/>
      <c r="CSY285" s="540"/>
      <c r="CSZ285" s="540"/>
      <c r="CTA285" s="540"/>
      <c r="CTB285" s="540"/>
      <c r="CTC285" s="540"/>
      <c r="CTD285" s="540"/>
      <c r="CTE285" s="540"/>
      <c r="CTF285" s="540"/>
      <c r="CTG285" s="540"/>
      <c r="CTH285" s="540"/>
      <c r="CTI285" s="540"/>
      <c r="CTJ285" s="540"/>
      <c r="CTK285" s="540"/>
      <c r="CTL285" s="540"/>
      <c r="CTM285" s="540"/>
      <c r="CTN285" s="540"/>
      <c r="CTO285" s="540"/>
      <c r="CTP285" s="540"/>
      <c r="CTQ285" s="540"/>
      <c r="CTR285" s="540"/>
      <c r="CTS285" s="540"/>
      <c r="CTT285" s="540"/>
      <c r="CTU285" s="540"/>
      <c r="CTV285" s="540"/>
      <c r="CTW285" s="540"/>
      <c r="CTX285" s="540"/>
      <c r="CTY285" s="540"/>
      <c r="CTZ285" s="540"/>
      <c r="CUA285" s="540"/>
      <c r="CUB285" s="540"/>
      <c r="CUC285" s="540"/>
      <c r="CUD285" s="540"/>
      <c r="CUE285" s="540"/>
      <c r="CUF285" s="540"/>
      <c r="CUG285" s="540"/>
      <c r="CUH285" s="540"/>
      <c r="CUI285" s="540"/>
      <c r="CUJ285" s="540"/>
      <c r="CUK285" s="540"/>
      <c r="CUL285" s="540"/>
      <c r="CUM285" s="540"/>
      <c r="CUN285" s="540"/>
      <c r="CUO285" s="540"/>
      <c r="CUP285" s="540"/>
      <c r="CUQ285" s="540"/>
      <c r="CUR285" s="540"/>
      <c r="CUS285" s="540"/>
      <c r="CUT285" s="540"/>
      <c r="CUU285" s="540"/>
      <c r="CUV285" s="540"/>
      <c r="CUW285" s="540"/>
      <c r="CUX285" s="540"/>
      <c r="CUY285" s="540"/>
      <c r="CUZ285" s="540"/>
      <c r="CVA285" s="540"/>
      <c r="CVB285" s="540"/>
      <c r="CVC285" s="540"/>
      <c r="CVD285" s="540"/>
      <c r="CVE285" s="540"/>
      <c r="CVF285" s="540"/>
      <c r="CVG285" s="540"/>
      <c r="CVH285" s="540"/>
      <c r="CVI285" s="540"/>
      <c r="CVJ285" s="540"/>
      <c r="CVK285" s="540"/>
      <c r="CVL285" s="540"/>
      <c r="CVM285" s="540"/>
      <c r="CVN285" s="540"/>
      <c r="CVO285" s="540"/>
      <c r="CVP285" s="540"/>
      <c r="CVQ285" s="540"/>
      <c r="CVR285" s="540"/>
      <c r="CVS285" s="540"/>
      <c r="CVT285" s="540"/>
      <c r="CVU285" s="540"/>
      <c r="CVV285" s="540"/>
      <c r="CVW285" s="540"/>
      <c r="CVX285" s="540"/>
      <c r="CVY285" s="540"/>
      <c r="CVZ285" s="540"/>
      <c r="CWA285" s="540"/>
      <c r="CWB285" s="540"/>
      <c r="CWC285" s="540"/>
      <c r="CWD285" s="540"/>
      <c r="CWE285" s="540"/>
      <c r="CWF285" s="540"/>
      <c r="CWG285" s="540"/>
      <c r="CWH285" s="540"/>
      <c r="CWI285" s="540"/>
      <c r="CWJ285" s="540"/>
      <c r="CWK285" s="540"/>
      <c r="CWL285" s="540"/>
      <c r="CWM285" s="540"/>
      <c r="CWN285" s="540"/>
      <c r="CWO285" s="540"/>
      <c r="CWP285" s="540"/>
      <c r="CWQ285" s="540"/>
      <c r="CWR285" s="540"/>
      <c r="CWS285" s="540"/>
      <c r="CWT285" s="540"/>
      <c r="CWU285" s="540"/>
      <c r="CWV285" s="540"/>
      <c r="CWW285" s="540"/>
      <c r="CWX285" s="540"/>
      <c r="CWY285" s="540"/>
      <c r="CWZ285" s="540"/>
      <c r="CXA285" s="540"/>
      <c r="CXB285" s="540"/>
      <c r="CXC285" s="540"/>
      <c r="CXD285" s="540"/>
      <c r="CXE285" s="540"/>
      <c r="CXF285" s="540"/>
      <c r="CXG285" s="540"/>
      <c r="CXH285" s="540"/>
      <c r="CXI285" s="540"/>
      <c r="CXJ285" s="540"/>
      <c r="CXK285" s="540"/>
      <c r="CXL285" s="540"/>
      <c r="CXM285" s="540"/>
      <c r="CXN285" s="540"/>
      <c r="CXO285" s="540"/>
      <c r="CXP285" s="540"/>
      <c r="CXQ285" s="540"/>
      <c r="CXR285" s="540"/>
      <c r="CXS285" s="540"/>
      <c r="CXT285" s="540"/>
      <c r="CXU285" s="540"/>
      <c r="CXV285" s="540"/>
      <c r="CXW285" s="540"/>
      <c r="CXX285" s="540"/>
      <c r="CXY285" s="540"/>
      <c r="CXZ285" s="540"/>
      <c r="CYA285" s="540"/>
      <c r="CYB285" s="540"/>
      <c r="CYC285" s="540"/>
      <c r="CYD285" s="540"/>
      <c r="CYE285" s="540"/>
      <c r="CYF285" s="540"/>
      <c r="CYG285" s="540"/>
      <c r="CYH285" s="540"/>
      <c r="CYI285" s="540"/>
      <c r="CYJ285" s="540"/>
      <c r="CYK285" s="540"/>
      <c r="CYL285" s="540"/>
      <c r="CYM285" s="540"/>
      <c r="CYN285" s="540"/>
      <c r="CYO285" s="540"/>
      <c r="CYP285" s="540"/>
      <c r="CYQ285" s="540"/>
      <c r="CYR285" s="540"/>
      <c r="CYS285" s="540"/>
      <c r="CYT285" s="540"/>
      <c r="CYU285" s="540"/>
      <c r="CYV285" s="540"/>
      <c r="CYW285" s="540"/>
      <c r="CYX285" s="540"/>
      <c r="CYY285" s="540"/>
      <c r="CYZ285" s="540"/>
      <c r="CZA285" s="540"/>
      <c r="CZB285" s="540"/>
      <c r="CZC285" s="540"/>
      <c r="CZD285" s="540"/>
      <c r="CZE285" s="540"/>
      <c r="CZF285" s="540"/>
      <c r="CZG285" s="540"/>
      <c r="CZH285" s="540"/>
      <c r="CZI285" s="540"/>
      <c r="CZJ285" s="540"/>
      <c r="CZK285" s="540"/>
      <c r="CZL285" s="540"/>
      <c r="CZM285" s="540"/>
      <c r="CZN285" s="540"/>
      <c r="CZO285" s="540"/>
      <c r="CZP285" s="540"/>
      <c r="CZQ285" s="540"/>
      <c r="CZR285" s="540"/>
      <c r="CZS285" s="540"/>
      <c r="CZT285" s="540"/>
      <c r="CZU285" s="540"/>
      <c r="CZV285" s="540"/>
      <c r="CZW285" s="540"/>
      <c r="CZX285" s="540"/>
      <c r="CZY285" s="540"/>
      <c r="CZZ285" s="540"/>
      <c r="DAA285" s="540"/>
      <c r="DAB285" s="540"/>
      <c r="DAC285" s="540"/>
      <c r="DAD285" s="540"/>
      <c r="DAE285" s="540"/>
      <c r="DAF285" s="540"/>
      <c r="DAG285" s="540"/>
      <c r="DAH285" s="540"/>
      <c r="DAI285" s="540"/>
      <c r="DAJ285" s="540"/>
      <c r="DAK285" s="540"/>
      <c r="DAL285" s="540"/>
      <c r="DAM285" s="540"/>
      <c r="DAN285" s="540"/>
      <c r="DAO285" s="540"/>
      <c r="DAP285" s="540"/>
      <c r="DAQ285" s="540"/>
      <c r="DAR285" s="540"/>
      <c r="DAS285" s="540"/>
      <c r="DAT285" s="540"/>
      <c r="DAU285" s="540"/>
      <c r="DAV285" s="540"/>
      <c r="DAW285" s="540"/>
      <c r="DAX285" s="540"/>
      <c r="DAY285" s="540"/>
      <c r="DAZ285" s="540"/>
      <c r="DBA285" s="540"/>
      <c r="DBB285" s="540"/>
      <c r="DBC285" s="540"/>
      <c r="DBD285" s="540"/>
      <c r="DBE285" s="540"/>
      <c r="DBF285" s="540"/>
      <c r="DBG285" s="540"/>
      <c r="DBH285" s="540"/>
      <c r="DBI285" s="540"/>
      <c r="DBJ285" s="540"/>
      <c r="DBK285" s="540"/>
      <c r="DBL285" s="540"/>
      <c r="DBM285" s="540"/>
      <c r="DBN285" s="540"/>
      <c r="DBO285" s="540"/>
      <c r="DBP285" s="540"/>
      <c r="DBQ285" s="540"/>
      <c r="DBR285" s="540"/>
      <c r="DBS285" s="540"/>
      <c r="DBT285" s="540"/>
      <c r="DBU285" s="540"/>
      <c r="DBV285" s="540"/>
      <c r="DBW285" s="540"/>
      <c r="DBX285" s="540"/>
      <c r="DBY285" s="540"/>
      <c r="DBZ285" s="540"/>
      <c r="DCA285" s="540"/>
      <c r="DCB285" s="540"/>
      <c r="DCC285" s="540"/>
      <c r="DCD285" s="540"/>
      <c r="DCE285" s="540"/>
      <c r="DCF285" s="540"/>
      <c r="DCG285" s="540"/>
      <c r="DCH285" s="540"/>
      <c r="DCI285" s="540"/>
      <c r="DCJ285" s="540"/>
      <c r="DCK285" s="540"/>
      <c r="DCL285" s="540"/>
      <c r="DCM285" s="540"/>
      <c r="DCN285" s="540"/>
      <c r="DCO285" s="540"/>
      <c r="DCP285" s="540"/>
      <c r="DCQ285" s="540"/>
      <c r="DCR285" s="540"/>
      <c r="DCS285" s="540"/>
      <c r="DCT285" s="540"/>
      <c r="DCU285" s="540"/>
      <c r="DCV285" s="540"/>
      <c r="DCW285" s="540"/>
      <c r="DCX285" s="540"/>
      <c r="DCY285" s="540"/>
      <c r="DCZ285" s="540"/>
      <c r="DDA285" s="540"/>
      <c r="DDB285" s="540"/>
      <c r="DDC285" s="540"/>
      <c r="DDD285" s="540"/>
      <c r="DDE285" s="540"/>
      <c r="DDF285" s="540"/>
      <c r="DDG285" s="540"/>
      <c r="DDH285" s="540"/>
      <c r="DDI285" s="540"/>
      <c r="DDJ285" s="540"/>
      <c r="DDK285" s="540"/>
      <c r="DDL285" s="540"/>
      <c r="DDM285" s="540"/>
      <c r="DDN285" s="540"/>
      <c r="DDO285" s="540"/>
      <c r="DDP285" s="540"/>
      <c r="DDQ285" s="540"/>
      <c r="DDR285" s="540"/>
      <c r="DDS285" s="540"/>
      <c r="DDT285" s="540"/>
      <c r="DDU285" s="540"/>
      <c r="DDV285" s="540"/>
      <c r="DDW285" s="540"/>
      <c r="DDX285" s="540"/>
      <c r="DDY285" s="540"/>
      <c r="DDZ285" s="540"/>
      <c r="DEA285" s="540"/>
      <c r="DEB285" s="540"/>
      <c r="DEC285" s="540"/>
      <c r="DED285" s="540"/>
      <c r="DEE285" s="540"/>
      <c r="DEF285" s="540"/>
      <c r="DEG285" s="540"/>
      <c r="DEH285" s="540"/>
      <c r="DEI285" s="540"/>
      <c r="DEJ285" s="540"/>
      <c r="DEK285" s="540"/>
      <c r="DEL285" s="540"/>
      <c r="DEM285" s="540"/>
      <c r="DEN285" s="540"/>
      <c r="DEO285" s="540"/>
      <c r="DEP285" s="540"/>
      <c r="DEQ285" s="540"/>
      <c r="DER285" s="540"/>
      <c r="DES285" s="540"/>
      <c r="DET285" s="540"/>
      <c r="DEU285" s="540"/>
      <c r="DEV285" s="540"/>
      <c r="DEW285" s="540"/>
      <c r="DEX285" s="540"/>
      <c r="DEY285" s="540"/>
      <c r="DEZ285" s="540"/>
      <c r="DFA285" s="540"/>
      <c r="DFB285" s="540"/>
      <c r="DFC285" s="540"/>
      <c r="DFD285" s="540"/>
      <c r="DFE285" s="540"/>
      <c r="DFF285" s="540"/>
      <c r="DFG285" s="540"/>
      <c r="DFH285" s="540"/>
      <c r="DFI285" s="540"/>
      <c r="DFJ285" s="540"/>
      <c r="DFK285" s="540"/>
      <c r="DFL285" s="540"/>
      <c r="DFM285" s="540"/>
      <c r="DFN285" s="540"/>
      <c r="DFO285" s="540"/>
      <c r="DFP285" s="540"/>
      <c r="DFQ285" s="540"/>
      <c r="DFR285" s="540"/>
      <c r="DFS285" s="540"/>
      <c r="DFT285" s="540"/>
      <c r="DFU285" s="540"/>
      <c r="DFV285" s="540"/>
      <c r="DFW285" s="540"/>
      <c r="DFX285" s="540"/>
      <c r="DFY285" s="540"/>
      <c r="DFZ285" s="540"/>
      <c r="DGA285" s="540"/>
      <c r="DGB285" s="540"/>
      <c r="DGC285" s="540"/>
      <c r="DGD285" s="540"/>
      <c r="DGE285" s="540"/>
      <c r="DGF285" s="540"/>
      <c r="DGG285" s="540"/>
      <c r="DGH285" s="540"/>
      <c r="DGI285" s="540"/>
      <c r="DGJ285" s="540"/>
      <c r="DGK285" s="540"/>
      <c r="DGL285" s="540"/>
      <c r="DGM285" s="540"/>
      <c r="DGN285" s="540"/>
      <c r="DGO285" s="540"/>
      <c r="DGP285" s="540"/>
      <c r="DGQ285" s="540"/>
      <c r="DGR285" s="540"/>
      <c r="DGS285" s="540"/>
      <c r="DGT285" s="540"/>
      <c r="DGU285" s="540"/>
      <c r="DGV285" s="540"/>
      <c r="DGW285" s="540"/>
      <c r="DGX285" s="540"/>
      <c r="DGY285" s="540"/>
      <c r="DGZ285" s="540"/>
      <c r="DHA285" s="540"/>
      <c r="DHB285" s="540"/>
      <c r="DHC285" s="540"/>
      <c r="DHD285" s="540"/>
      <c r="DHE285" s="540"/>
      <c r="DHF285" s="540"/>
      <c r="DHG285" s="540"/>
      <c r="DHH285" s="540"/>
      <c r="DHI285" s="540"/>
      <c r="DHJ285" s="540"/>
      <c r="DHK285" s="540"/>
      <c r="DHL285" s="540"/>
      <c r="DHM285" s="540"/>
      <c r="DHN285" s="540"/>
      <c r="DHO285" s="540"/>
      <c r="DHP285" s="540"/>
      <c r="DHQ285" s="540"/>
      <c r="DHR285" s="540"/>
      <c r="DHS285" s="540"/>
      <c r="DHT285" s="540"/>
      <c r="DHU285" s="540"/>
      <c r="DHV285" s="540"/>
      <c r="DHW285" s="540"/>
      <c r="DHX285" s="540"/>
      <c r="DHY285" s="540"/>
      <c r="DHZ285" s="540"/>
      <c r="DIA285" s="540"/>
      <c r="DIB285" s="540"/>
      <c r="DIC285" s="540"/>
      <c r="DID285" s="540"/>
      <c r="DIE285" s="540"/>
      <c r="DIF285" s="540"/>
      <c r="DIG285" s="540"/>
      <c r="DIH285" s="540"/>
      <c r="DII285" s="540"/>
      <c r="DIJ285" s="540"/>
      <c r="DIK285" s="540"/>
      <c r="DIL285" s="540"/>
      <c r="DIM285" s="540"/>
      <c r="DIN285" s="540"/>
      <c r="DIO285" s="540"/>
      <c r="DIP285" s="540"/>
      <c r="DIQ285" s="540"/>
      <c r="DIR285" s="540"/>
      <c r="DIS285" s="540"/>
      <c r="DIT285" s="540"/>
      <c r="DIU285" s="540"/>
      <c r="DIV285" s="540"/>
      <c r="DIW285" s="540"/>
      <c r="DIX285" s="540"/>
      <c r="DIY285" s="540"/>
      <c r="DIZ285" s="540"/>
      <c r="DJA285" s="540"/>
      <c r="DJB285" s="540"/>
      <c r="DJC285" s="540"/>
      <c r="DJD285" s="540"/>
      <c r="DJE285" s="540"/>
      <c r="DJF285" s="540"/>
      <c r="DJG285" s="540"/>
      <c r="DJH285" s="540"/>
      <c r="DJI285" s="540"/>
      <c r="DJJ285" s="540"/>
      <c r="DJK285" s="540"/>
      <c r="DJL285" s="540"/>
      <c r="DJM285" s="540"/>
      <c r="DJN285" s="540"/>
      <c r="DJO285" s="540"/>
      <c r="DJP285" s="540"/>
      <c r="DJQ285" s="540"/>
      <c r="DJR285" s="540"/>
      <c r="DJS285" s="540"/>
      <c r="DJT285" s="540"/>
      <c r="DJU285" s="540"/>
      <c r="DJV285" s="540"/>
      <c r="DJW285" s="540"/>
      <c r="DJX285" s="540"/>
      <c r="DJY285" s="540"/>
      <c r="DJZ285" s="540"/>
      <c r="DKA285" s="540"/>
      <c r="DKB285" s="540"/>
      <c r="DKC285" s="540"/>
      <c r="DKD285" s="540"/>
      <c r="DKE285" s="540"/>
      <c r="DKF285" s="540"/>
      <c r="DKG285" s="540"/>
      <c r="DKH285" s="540"/>
      <c r="DKI285" s="540"/>
      <c r="DKJ285" s="540"/>
      <c r="DKK285" s="540"/>
      <c r="DKL285" s="540"/>
      <c r="DKM285" s="540"/>
      <c r="DKN285" s="540"/>
      <c r="DKO285" s="540"/>
      <c r="DKP285" s="540"/>
      <c r="DKQ285" s="540"/>
      <c r="DKR285" s="540"/>
      <c r="DKS285" s="540"/>
      <c r="DKT285" s="540"/>
      <c r="DKU285" s="540"/>
      <c r="DKV285" s="540"/>
      <c r="DKW285" s="540"/>
      <c r="DKX285" s="540"/>
      <c r="DKY285" s="540"/>
      <c r="DKZ285" s="540"/>
      <c r="DLA285" s="540"/>
      <c r="DLB285" s="540"/>
      <c r="DLC285" s="540"/>
      <c r="DLD285" s="540"/>
      <c r="DLE285" s="540"/>
      <c r="DLF285" s="540"/>
      <c r="DLG285" s="540"/>
      <c r="DLH285" s="540"/>
      <c r="DLI285" s="540"/>
      <c r="DLJ285" s="540"/>
      <c r="DLK285" s="540"/>
      <c r="DLL285" s="540"/>
      <c r="DLM285" s="540"/>
      <c r="DLN285" s="540"/>
      <c r="DLO285" s="540"/>
      <c r="DLP285" s="540"/>
      <c r="DLQ285" s="540"/>
      <c r="DLR285" s="540"/>
      <c r="DLS285" s="540"/>
      <c r="DLT285" s="540"/>
      <c r="DLU285" s="540"/>
      <c r="DLV285" s="540"/>
      <c r="DLW285" s="540"/>
      <c r="DLX285" s="540"/>
      <c r="DLY285" s="540"/>
      <c r="DLZ285" s="540"/>
      <c r="DMA285" s="540"/>
      <c r="DMB285" s="540"/>
      <c r="DMC285" s="540"/>
      <c r="DMD285" s="540"/>
      <c r="DME285" s="540"/>
      <c r="DMF285" s="540"/>
      <c r="DMG285" s="540"/>
      <c r="DMH285" s="540"/>
      <c r="DMI285" s="540"/>
      <c r="DMJ285" s="540"/>
      <c r="DMK285" s="540"/>
      <c r="DML285" s="540"/>
      <c r="DMM285" s="540"/>
      <c r="DMN285" s="540"/>
      <c r="DMO285" s="540"/>
      <c r="DMP285" s="540"/>
      <c r="DMQ285" s="540"/>
      <c r="DMR285" s="540"/>
      <c r="DMS285" s="540"/>
      <c r="DMT285" s="540"/>
      <c r="DMU285" s="540"/>
      <c r="DMV285" s="540"/>
      <c r="DMW285" s="540"/>
      <c r="DMX285" s="540"/>
      <c r="DMY285" s="540"/>
      <c r="DMZ285" s="540"/>
      <c r="DNA285" s="540"/>
      <c r="DNB285" s="540"/>
      <c r="DNC285" s="540"/>
      <c r="DND285" s="540"/>
      <c r="DNE285" s="540"/>
      <c r="DNF285" s="540"/>
      <c r="DNG285" s="540"/>
      <c r="DNH285" s="540"/>
      <c r="DNI285" s="540"/>
      <c r="DNJ285" s="540"/>
      <c r="DNK285" s="540"/>
      <c r="DNL285" s="540"/>
      <c r="DNM285" s="540"/>
      <c r="DNN285" s="540"/>
      <c r="DNO285" s="540"/>
      <c r="DNP285" s="540"/>
      <c r="DNQ285" s="540"/>
      <c r="DNR285" s="540"/>
      <c r="DNS285" s="540"/>
      <c r="DNT285" s="540"/>
      <c r="DNU285" s="540"/>
      <c r="DNV285" s="540"/>
      <c r="DNW285" s="540"/>
      <c r="DNX285" s="540"/>
      <c r="DNY285" s="540"/>
      <c r="DNZ285" s="540"/>
      <c r="DOA285" s="540"/>
      <c r="DOB285" s="540"/>
      <c r="DOC285" s="540"/>
      <c r="DOD285" s="540"/>
      <c r="DOE285" s="540"/>
      <c r="DOF285" s="540"/>
      <c r="DOG285" s="540"/>
      <c r="DOH285" s="540"/>
      <c r="DOI285" s="540"/>
      <c r="DOJ285" s="540"/>
      <c r="DOK285" s="540"/>
      <c r="DOL285" s="540"/>
      <c r="DOM285" s="540"/>
      <c r="DON285" s="540"/>
      <c r="DOO285" s="540"/>
      <c r="DOP285" s="540"/>
      <c r="DOQ285" s="540"/>
      <c r="DOR285" s="540"/>
      <c r="DOS285" s="540"/>
      <c r="DOT285" s="540"/>
      <c r="DOU285" s="540"/>
      <c r="DOV285" s="540"/>
      <c r="DOW285" s="540"/>
      <c r="DOX285" s="540"/>
      <c r="DOY285" s="540"/>
      <c r="DOZ285" s="540"/>
      <c r="DPA285" s="540"/>
      <c r="DPB285" s="540"/>
      <c r="DPC285" s="540"/>
      <c r="DPD285" s="540"/>
      <c r="DPE285" s="540"/>
      <c r="DPF285" s="540"/>
      <c r="DPG285" s="540"/>
      <c r="DPH285" s="540"/>
      <c r="DPI285" s="540"/>
      <c r="DPJ285" s="540"/>
      <c r="DPK285" s="540"/>
      <c r="DPL285" s="540"/>
      <c r="DPM285" s="540"/>
      <c r="DPN285" s="540"/>
      <c r="DPO285" s="540"/>
      <c r="DPP285" s="540"/>
      <c r="DPQ285" s="540"/>
      <c r="DPR285" s="540"/>
      <c r="DPS285" s="540"/>
      <c r="DPT285" s="540"/>
      <c r="DPU285" s="540"/>
      <c r="DPV285" s="540"/>
      <c r="DPW285" s="540"/>
      <c r="DPX285" s="540"/>
      <c r="DPY285" s="540"/>
      <c r="DPZ285" s="540"/>
      <c r="DQA285" s="540"/>
      <c r="DQB285" s="540"/>
      <c r="DQC285" s="540"/>
      <c r="DQD285" s="540"/>
      <c r="DQE285" s="540"/>
      <c r="DQF285" s="540"/>
      <c r="DQG285" s="540"/>
      <c r="DQH285" s="540"/>
      <c r="DQI285" s="540"/>
      <c r="DQJ285" s="540"/>
      <c r="DQK285" s="540"/>
      <c r="DQL285" s="540"/>
      <c r="DQM285" s="540"/>
      <c r="DQN285" s="540"/>
      <c r="DQO285" s="540"/>
      <c r="DQP285" s="540"/>
      <c r="DQQ285" s="540"/>
      <c r="DQR285" s="540"/>
      <c r="DQS285" s="540"/>
      <c r="DQT285" s="540"/>
      <c r="DQU285" s="540"/>
      <c r="DQV285" s="540"/>
      <c r="DQW285" s="540"/>
      <c r="DQX285" s="540"/>
      <c r="DQY285" s="540"/>
      <c r="DQZ285" s="540"/>
      <c r="DRA285" s="540"/>
      <c r="DRB285" s="540"/>
      <c r="DRC285" s="540"/>
      <c r="DRD285" s="540"/>
      <c r="DRE285" s="540"/>
      <c r="DRF285" s="540"/>
      <c r="DRG285" s="540"/>
      <c r="DRH285" s="540"/>
      <c r="DRI285" s="540"/>
      <c r="DRJ285" s="540"/>
      <c r="DRK285" s="540"/>
      <c r="DRL285" s="540"/>
      <c r="DRM285" s="540"/>
      <c r="DRN285" s="540"/>
      <c r="DRO285" s="540"/>
      <c r="DRP285" s="540"/>
      <c r="DRQ285" s="540"/>
      <c r="DRR285" s="540"/>
      <c r="DRS285" s="540"/>
      <c r="DRT285" s="540"/>
      <c r="DRU285" s="540"/>
      <c r="DRV285" s="540"/>
      <c r="DRW285" s="540"/>
      <c r="DRX285" s="540"/>
      <c r="DRY285" s="540"/>
      <c r="DRZ285" s="540"/>
      <c r="DSA285" s="540"/>
      <c r="DSB285" s="540"/>
      <c r="DSC285" s="540"/>
      <c r="DSD285" s="540"/>
      <c r="DSE285" s="540"/>
      <c r="DSF285" s="540"/>
      <c r="DSG285" s="540"/>
      <c r="DSH285" s="540"/>
      <c r="DSI285" s="540"/>
      <c r="DSJ285" s="540"/>
      <c r="DSK285" s="540"/>
      <c r="DSL285" s="540"/>
      <c r="DSM285" s="540"/>
      <c r="DSN285" s="540"/>
      <c r="DSO285" s="540"/>
      <c r="DSP285" s="540"/>
      <c r="DSQ285" s="540"/>
      <c r="DSR285" s="540"/>
      <c r="DSS285" s="540"/>
      <c r="DST285" s="540"/>
      <c r="DSU285" s="540"/>
      <c r="DSV285" s="540"/>
      <c r="DSW285" s="540"/>
      <c r="DSX285" s="540"/>
      <c r="DSY285" s="540"/>
      <c r="DSZ285" s="540"/>
      <c r="DTA285" s="540"/>
      <c r="DTB285" s="540"/>
      <c r="DTC285" s="540"/>
      <c r="DTD285" s="540"/>
      <c r="DTE285" s="540"/>
      <c r="DTF285" s="540"/>
      <c r="DTG285" s="540"/>
      <c r="DTH285" s="540"/>
      <c r="DTI285" s="540"/>
      <c r="DTJ285" s="540"/>
      <c r="DTK285" s="540"/>
      <c r="DTL285" s="540"/>
      <c r="DTM285" s="540"/>
      <c r="DTN285" s="540"/>
      <c r="DTO285" s="540"/>
      <c r="DTP285" s="540"/>
      <c r="DTQ285" s="540"/>
      <c r="DTR285" s="540"/>
      <c r="DTS285" s="540"/>
      <c r="DTT285" s="540"/>
      <c r="DTU285" s="540"/>
      <c r="DTV285" s="540"/>
      <c r="DTW285" s="540"/>
      <c r="DTX285" s="540"/>
      <c r="DTY285" s="540"/>
      <c r="DTZ285" s="540"/>
      <c r="DUA285" s="540"/>
      <c r="DUB285" s="540"/>
      <c r="DUC285" s="540"/>
      <c r="DUD285" s="540"/>
      <c r="DUE285" s="540"/>
      <c r="DUF285" s="540"/>
      <c r="DUG285" s="540"/>
      <c r="DUH285" s="540"/>
      <c r="DUI285" s="540"/>
      <c r="DUJ285" s="540"/>
      <c r="DUK285" s="540"/>
      <c r="DUL285" s="540"/>
      <c r="DUM285" s="540"/>
      <c r="DUN285" s="540"/>
      <c r="DUO285" s="540"/>
      <c r="DUP285" s="540"/>
      <c r="DUQ285" s="540"/>
      <c r="DUR285" s="540"/>
      <c r="DUS285" s="540"/>
      <c r="DUT285" s="540"/>
      <c r="DUU285" s="540"/>
      <c r="DUV285" s="540"/>
      <c r="DUW285" s="540"/>
      <c r="DUX285" s="540"/>
      <c r="DUY285" s="540"/>
      <c r="DUZ285" s="540"/>
      <c r="DVA285" s="540"/>
      <c r="DVB285" s="540"/>
      <c r="DVC285" s="540"/>
      <c r="DVD285" s="540"/>
      <c r="DVE285" s="540"/>
      <c r="DVF285" s="540"/>
      <c r="DVG285" s="540"/>
      <c r="DVH285" s="540"/>
      <c r="DVI285" s="540"/>
      <c r="DVJ285" s="540"/>
      <c r="DVK285" s="540"/>
      <c r="DVL285" s="540"/>
      <c r="DVM285" s="540"/>
      <c r="DVN285" s="540"/>
      <c r="DVO285" s="540"/>
      <c r="DVP285" s="540"/>
      <c r="DVQ285" s="540"/>
      <c r="DVR285" s="540"/>
      <c r="DVS285" s="540"/>
      <c r="DVT285" s="540"/>
      <c r="DVU285" s="540"/>
      <c r="DVV285" s="540"/>
      <c r="DVW285" s="540"/>
      <c r="DVX285" s="540"/>
      <c r="DVY285" s="540"/>
      <c r="DVZ285" s="540"/>
      <c r="DWA285" s="540"/>
      <c r="DWB285" s="540"/>
      <c r="DWC285" s="540"/>
      <c r="DWD285" s="540"/>
      <c r="DWE285" s="540"/>
      <c r="DWF285" s="540"/>
      <c r="DWG285" s="540"/>
      <c r="DWH285" s="540"/>
      <c r="DWI285" s="540"/>
      <c r="DWJ285" s="540"/>
      <c r="DWK285" s="540"/>
      <c r="DWL285" s="540"/>
      <c r="DWM285" s="540"/>
      <c r="DWN285" s="540"/>
      <c r="DWO285" s="540"/>
      <c r="DWP285" s="540"/>
      <c r="DWQ285" s="540"/>
      <c r="DWR285" s="540"/>
      <c r="DWS285" s="540"/>
      <c r="DWT285" s="540"/>
      <c r="DWU285" s="540"/>
      <c r="DWV285" s="540"/>
      <c r="DWW285" s="540"/>
      <c r="DWX285" s="540"/>
      <c r="DWY285" s="540"/>
      <c r="DWZ285" s="540"/>
      <c r="DXA285" s="540"/>
      <c r="DXB285" s="540"/>
      <c r="DXC285" s="540"/>
      <c r="DXD285" s="540"/>
      <c r="DXE285" s="540"/>
      <c r="DXF285" s="540"/>
      <c r="DXG285" s="540"/>
      <c r="DXH285" s="540"/>
      <c r="DXI285" s="540"/>
      <c r="DXJ285" s="540"/>
      <c r="DXK285" s="540"/>
      <c r="DXL285" s="540"/>
      <c r="DXM285" s="540"/>
      <c r="DXN285" s="540"/>
      <c r="DXO285" s="540"/>
      <c r="DXP285" s="540"/>
      <c r="DXQ285" s="540"/>
      <c r="DXR285" s="540"/>
      <c r="DXS285" s="540"/>
      <c r="DXT285" s="540"/>
      <c r="DXU285" s="540"/>
      <c r="DXV285" s="540"/>
      <c r="DXW285" s="540"/>
      <c r="DXX285" s="540"/>
      <c r="DXY285" s="540"/>
      <c r="DXZ285" s="540"/>
      <c r="DYA285" s="540"/>
      <c r="DYB285" s="540"/>
      <c r="DYC285" s="540"/>
      <c r="DYD285" s="540"/>
      <c r="DYE285" s="540"/>
      <c r="DYF285" s="540"/>
      <c r="DYG285" s="540"/>
      <c r="DYH285" s="540"/>
      <c r="DYI285" s="540"/>
      <c r="DYJ285" s="540"/>
      <c r="DYK285" s="540"/>
      <c r="DYL285" s="540"/>
      <c r="DYM285" s="540"/>
      <c r="DYN285" s="540"/>
      <c r="DYO285" s="540"/>
      <c r="DYP285" s="540"/>
      <c r="DYQ285" s="540"/>
      <c r="DYR285" s="540"/>
      <c r="DYS285" s="540"/>
      <c r="DYT285" s="540"/>
      <c r="DYU285" s="540"/>
      <c r="DYV285" s="540"/>
      <c r="DYW285" s="540"/>
      <c r="DYX285" s="540"/>
      <c r="DYY285" s="540"/>
      <c r="DYZ285" s="540"/>
      <c r="DZA285" s="540"/>
      <c r="DZB285" s="540"/>
      <c r="DZC285" s="540"/>
      <c r="DZD285" s="540"/>
      <c r="DZE285" s="540"/>
      <c r="DZF285" s="540"/>
      <c r="DZG285" s="540"/>
      <c r="DZH285" s="540"/>
      <c r="DZI285" s="540"/>
      <c r="DZJ285" s="540"/>
      <c r="DZK285" s="540"/>
      <c r="DZL285" s="540"/>
      <c r="DZM285" s="540"/>
      <c r="DZN285" s="540"/>
      <c r="DZO285" s="540"/>
      <c r="DZP285" s="540"/>
      <c r="DZQ285" s="540"/>
      <c r="DZR285" s="540"/>
      <c r="DZS285" s="540"/>
      <c r="DZT285" s="540"/>
      <c r="DZU285" s="540"/>
      <c r="DZV285" s="540"/>
      <c r="DZW285" s="540"/>
      <c r="DZX285" s="540"/>
      <c r="DZY285" s="540"/>
      <c r="DZZ285" s="540"/>
      <c r="EAA285" s="540"/>
      <c r="EAB285" s="540"/>
      <c r="EAC285" s="540"/>
      <c r="EAD285" s="540"/>
      <c r="EAE285" s="540"/>
      <c r="EAF285" s="540"/>
      <c r="EAG285" s="540"/>
      <c r="EAH285" s="540"/>
      <c r="EAI285" s="540"/>
      <c r="EAJ285" s="540"/>
      <c r="EAK285" s="540"/>
      <c r="EAL285" s="540"/>
      <c r="EAM285" s="540"/>
      <c r="EAN285" s="540"/>
      <c r="EAO285" s="540"/>
      <c r="EAP285" s="540"/>
      <c r="EAQ285" s="540"/>
      <c r="EAR285" s="540"/>
      <c r="EAS285" s="540"/>
      <c r="EAT285" s="540"/>
      <c r="EAU285" s="540"/>
      <c r="EAV285" s="540"/>
      <c r="EAW285" s="540"/>
      <c r="EAX285" s="540"/>
      <c r="EAY285" s="540"/>
      <c r="EAZ285" s="540"/>
      <c r="EBA285" s="540"/>
      <c r="EBB285" s="540"/>
      <c r="EBC285" s="540"/>
      <c r="EBD285" s="540"/>
      <c r="EBE285" s="540"/>
      <c r="EBF285" s="540"/>
      <c r="EBG285" s="540"/>
      <c r="EBH285" s="540"/>
      <c r="EBI285" s="540"/>
      <c r="EBJ285" s="540"/>
      <c r="EBK285" s="540"/>
      <c r="EBL285" s="540"/>
      <c r="EBM285" s="540"/>
      <c r="EBN285" s="540"/>
      <c r="EBO285" s="540"/>
      <c r="EBP285" s="540"/>
      <c r="EBQ285" s="540"/>
      <c r="EBR285" s="540"/>
      <c r="EBS285" s="540"/>
      <c r="EBT285" s="540"/>
      <c r="EBU285" s="540"/>
      <c r="EBV285" s="540"/>
      <c r="EBW285" s="540"/>
      <c r="EBX285" s="540"/>
      <c r="EBY285" s="540"/>
      <c r="EBZ285" s="540"/>
      <c r="ECA285" s="540"/>
      <c r="ECB285" s="540"/>
      <c r="ECC285" s="540"/>
      <c r="ECD285" s="540"/>
      <c r="ECE285" s="540"/>
      <c r="ECF285" s="540"/>
      <c r="ECG285" s="540"/>
      <c r="ECH285" s="540"/>
      <c r="ECI285" s="540"/>
      <c r="ECJ285" s="540"/>
      <c r="ECK285" s="540"/>
      <c r="ECL285" s="540"/>
      <c r="ECM285" s="540"/>
      <c r="ECN285" s="540"/>
      <c r="ECO285" s="540"/>
      <c r="ECP285" s="540"/>
      <c r="ECQ285" s="540"/>
      <c r="ECR285" s="540"/>
      <c r="ECS285" s="540"/>
      <c r="ECT285" s="540"/>
      <c r="ECU285" s="540"/>
      <c r="ECV285" s="540"/>
      <c r="ECW285" s="540"/>
      <c r="ECX285" s="540"/>
      <c r="ECY285" s="540"/>
      <c r="ECZ285" s="540"/>
      <c r="EDA285" s="540"/>
      <c r="EDB285" s="540"/>
      <c r="EDC285" s="540"/>
      <c r="EDD285" s="540"/>
      <c r="EDE285" s="540"/>
      <c r="EDF285" s="540"/>
      <c r="EDG285" s="540"/>
      <c r="EDH285" s="540"/>
      <c r="EDI285" s="540"/>
      <c r="EDJ285" s="540"/>
      <c r="EDK285" s="540"/>
      <c r="EDL285" s="540"/>
      <c r="EDM285" s="540"/>
      <c r="EDN285" s="540"/>
      <c r="EDO285" s="540"/>
      <c r="EDP285" s="540"/>
      <c r="EDQ285" s="540"/>
      <c r="EDR285" s="540"/>
      <c r="EDS285" s="540"/>
      <c r="EDT285" s="540"/>
      <c r="EDU285" s="540"/>
      <c r="EDV285" s="540"/>
      <c r="EDW285" s="540"/>
      <c r="EDX285" s="540"/>
      <c r="EDY285" s="540"/>
      <c r="EDZ285" s="540"/>
      <c r="EEA285" s="540"/>
      <c r="EEB285" s="540"/>
      <c r="EEC285" s="540"/>
      <c r="EED285" s="540"/>
      <c r="EEE285" s="540"/>
      <c r="EEF285" s="540"/>
      <c r="EEG285" s="540"/>
      <c r="EEH285" s="540"/>
      <c r="EEI285" s="540"/>
      <c r="EEJ285" s="540"/>
      <c r="EEK285" s="540"/>
      <c r="EEL285" s="540"/>
      <c r="EEM285" s="540"/>
      <c r="EEN285" s="540"/>
      <c r="EEO285" s="540"/>
      <c r="EEP285" s="540"/>
      <c r="EEQ285" s="540"/>
      <c r="EER285" s="540"/>
      <c r="EES285" s="540"/>
      <c r="EET285" s="540"/>
      <c r="EEU285" s="540"/>
      <c r="EEV285" s="540"/>
      <c r="EEW285" s="540"/>
      <c r="EEX285" s="540"/>
      <c r="EEY285" s="540"/>
      <c r="EEZ285" s="540"/>
      <c r="EFA285" s="540"/>
      <c r="EFB285" s="540"/>
      <c r="EFC285" s="540"/>
      <c r="EFD285" s="540"/>
      <c r="EFE285" s="540"/>
      <c r="EFF285" s="540"/>
      <c r="EFG285" s="540"/>
      <c r="EFH285" s="540"/>
      <c r="EFI285" s="540"/>
      <c r="EFJ285" s="540"/>
      <c r="EFK285" s="540"/>
      <c r="EFL285" s="540"/>
      <c r="EFM285" s="540"/>
      <c r="EFN285" s="540"/>
      <c r="EFO285" s="540"/>
      <c r="EFP285" s="540"/>
      <c r="EFQ285" s="540"/>
      <c r="EFR285" s="540"/>
      <c r="EFS285" s="540"/>
      <c r="EFT285" s="540"/>
      <c r="EFU285" s="540"/>
      <c r="EFV285" s="540"/>
      <c r="EFW285" s="540"/>
      <c r="EFX285" s="540"/>
      <c r="EFY285" s="540"/>
      <c r="EFZ285" s="540"/>
      <c r="EGA285" s="540"/>
      <c r="EGB285" s="540"/>
      <c r="EGC285" s="540"/>
      <c r="EGD285" s="540"/>
      <c r="EGE285" s="540"/>
      <c r="EGF285" s="540"/>
      <c r="EGG285" s="540"/>
      <c r="EGH285" s="540"/>
      <c r="EGI285" s="540"/>
      <c r="EGJ285" s="540"/>
      <c r="EGK285" s="540"/>
      <c r="EGL285" s="540"/>
      <c r="EGM285" s="540"/>
      <c r="EGN285" s="540"/>
      <c r="EGO285" s="540"/>
      <c r="EGP285" s="540"/>
      <c r="EGQ285" s="540"/>
      <c r="EGR285" s="540"/>
      <c r="EGS285" s="540"/>
      <c r="EGT285" s="540"/>
      <c r="EGU285" s="540"/>
      <c r="EGV285" s="540"/>
      <c r="EGW285" s="540"/>
      <c r="EGX285" s="540"/>
      <c r="EGY285" s="540"/>
      <c r="EGZ285" s="540"/>
      <c r="EHA285" s="540"/>
      <c r="EHB285" s="540"/>
      <c r="EHC285" s="540"/>
      <c r="EHD285" s="540"/>
      <c r="EHE285" s="540"/>
      <c r="EHF285" s="540"/>
      <c r="EHG285" s="540"/>
      <c r="EHH285" s="540"/>
      <c r="EHI285" s="540"/>
      <c r="EHJ285" s="540"/>
      <c r="EHK285" s="540"/>
      <c r="EHL285" s="540"/>
      <c r="EHM285" s="540"/>
      <c r="EHN285" s="540"/>
      <c r="EHO285" s="540"/>
      <c r="EHP285" s="540"/>
      <c r="EHQ285" s="540"/>
      <c r="EHR285" s="540"/>
      <c r="EHS285" s="540"/>
      <c r="EHT285" s="540"/>
      <c r="EHU285" s="540"/>
      <c r="EHV285" s="540"/>
      <c r="EHW285" s="540"/>
      <c r="EHX285" s="540"/>
      <c r="EHY285" s="540"/>
      <c r="EHZ285" s="540"/>
      <c r="EIA285" s="540"/>
      <c r="EIB285" s="540"/>
      <c r="EIC285" s="540"/>
      <c r="EID285" s="540"/>
      <c r="EIE285" s="540"/>
      <c r="EIF285" s="540"/>
      <c r="EIG285" s="540"/>
      <c r="EIH285" s="540"/>
      <c r="EII285" s="540"/>
      <c r="EIJ285" s="540"/>
      <c r="EIK285" s="540"/>
      <c r="EIL285" s="540"/>
      <c r="EIM285" s="540"/>
      <c r="EIN285" s="540"/>
      <c r="EIO285" s="540"/>
      <c r="EIP285" s="540"/>
      <c r="EIQ285" s="540"/>
      <c r="EIR285" s="540"/>
      <c r="EIS285" s="540"/>
      <c r="EIT285" s="540"/>
      <c r="EIU285" s="540"/>
      <c r="EIV285" s="540"/>
      <c r="EIW285" s="540"/>
      <c r="EIX285" s="540"/>
      <c r="EIY285" s="540"/>
      <c r="EIZ285" s="540"/>
      <c r="EJA285" s="540"/>
      <c r="EJB285" s="540"/>
      <c r="EJC285" s="540"/>
      <c r="EJD285" s="540"/>
      <c r="EJE285" s="540"/>
      <c r="EJF285" s="540"/>
      <c r="EJG285" s="540"/>
      <c r="EJH285" s="540"/>
      <c r="EJI285" s="540"/>
      <c r="EJJ285" s="540"/>
      <c r="EJK285" s="540"/>
      <c r="EJL285" s="540"/>
      <c r="EJM285" s="540"/>
      <c r="EJN285" s="540"/>
      <c r="EJO285" s="540"/>
      <c r="EJP285" s="540"/>
      <c r="EJQ285" s="540"/>
      <c r="EJR285" s="540"/>
      <c r="EJS285" s="540"/>
      <c r="EJT285" s="540"/>
      <c r="EJU285" s="540"/>
      <c r="EJV285" s="540"/>
      <c r="EJW285" s="540"/>
      <c r="EJX285" s="540"/>
      <c r="EJY285" s="540"/>
      <c r="EJZ285" s="540"/>
      <c r="EKA285" s="540"/>
      <c r="EKB285" s="540"/>
      <c r="EKC285" s="540"/>
      <c r="EKD285" s="540"/>
      <c r="EKE285" s="540"/>
      <c r="EKF285" s="540"/>
      <c r="EKG285" s="540"/>
      <c r="EKH285" s="540"/>
      <c r="EKI285" s="540"/>
      <c r="EKJ285" s="540"/>
      <c r="EKK285" s="540"/>
      <c r="EKL285" s="540"/>
      <c r="EKM285" s="540"/>
      <c r="EKN285" s="540"/>
      <c r="EKO285" s="540"/>
      <c r="EKP285" s="540"/>
      <c r="EKQ285" s="540"/>
      <c r="EKR285" s="540"/>
      <c r="EKS285" s="540"/>
      <c r="EKT285" s="540"/>
      <c r="EKU285" s="540"/>
      <c r="EKV285" s="540"/>
      <c r="EKW285" s="540"/>
      <c r="EKX285" s="540"/>
      <c r="EKY285" s="540"/>
      <c r="EKZ285" s="540"/>
      <c r="ELA285" s="540"/>
      <c r="ELB285" s="540"/>
      <c r="ELC285" s="540"/>
      <c r="ELD285" s="540"/>
      <c r="ELE285" s="540"/>
      <c r="ELF285" s="540"/>
      <c r="ELG285" s="540"/>
      <c r="ELH285" s="540"/>
      <c r="ELI285" s="540"/>
      <c r="ELJ285" s="540"/>
      <c r="ELK285" s="540"/>
      <c r="ELL285" s="540"/>
      <c r="ELM285" s="540"/>
      <c r="ELN285" s="540"/>
      <c r="ELO285" s="540"/>
      <c r="ELP285" s="540"/>
      <c r="ELQ285" s="540"/>
      <c r="ELR285" s="540"/>
      <c r="ELS285" s="540"/>
      <c r="ELT285" s="540"/>
      <c r="ELU285" s="540"/>
      <c r="ELV285" s="540"/>
      <c r="ELW285" s="540"/>
      <c r="ELX285" s="540"/>
      <c r="ELY285" s="540"/>
      <c r="ELZ285" s="540"/>
      <c r="EMA285" s="540"/>
      <c r="EMB285" s="540"/>
      <c r="EMC285" s="540"/>
      <c r="EMD285" s="540"/>
      <c r="EME285" s="540"/>
      <c r="EMF285" s="540"/>
      <c r="EMG285" s="540"/>
      <c r="EMH285" s="540"/>
      <c r="EMI285" s="540"/>
      <c r="EMJ285" s="540"/>
      <c r="EMK285" s="540"/>
      <c r="EML285" s="540"/>
      <c r="EMM285" s="540"/>
      <c r="EMN285" s="540"/>
      <c r="EMO285" s="540"/>
      <c r="EMP285" s="540"/>
      <c r="EMQ285" s="540"/>
      <c r="EMR285" s="540"/>
      <c r="EMS285" s="540"/>
      <c r="EMT285" s="540"/>
      <c r="EMU285" s="540"/>
      <c r="EMV285" s="540"/>
      <c r="EMW285" s="540"/>
      <c r="EMX285" s="540"/>
      <c r="EMY285" s="540"/>
      <c r="EMZ285" s="540"/>
      <c r="ENA285" s="540"/>
      <c r="ENB285" s="540"/>
      <c r="ENC285" s="540"/>
      <c r="END285" s="540"/>
      <c r="ENE285" s="540"/>
      <c r="ENF285" s="540"/>
      <c r="ENG285" s="540"/>
      <c r="ENH285" s="540"/>
      <c r="ENI285" s="540"/>
      <c r="ENJ285" s="540"/>
      <c r="ENK285" s="540"/>
      <c r="ENL285" s="540"/>
      <c r="ENM285" s="540"/>
      <c r="ENN285" s="540"/>
      <c r="ENO285" s="540"/>
      <c r="ENP285" s="540"/>
      <c r="ENQ285" s="540"/>
      <c r="ENR285" s="540"/>
      <c r="ENS285" s="540"/>
      <c r="ENT285" s="540"/>
      <c r="ENU285" s="540"/>
      <c r="ENV285" s="540"/>
      <c r="ENW285" s="540"/>
      <c r="ENX285" s="540"/>
      <c r="ENY285" s="540"/>
      <c r="ENZ285" s="540"/>
      <c r="EOA285" s="540"/>
      <c r="EOB285" s="540"/>
      <c r="EOC285" s="540"/>
      <c r="EOD285" s="540"/>
      <c r="EOE285" s="540"/>
      <c r="EOF285" s="540"/>
      <c r="EOG285" s="540"/>
      <c r="EOH285" s="540"/>
      <c r="EOI285" s="540"/>
      <c r="EOJ285" s="540"/>
      <c r="EOK285" s="540"/>
      <c r="EOL285" s="540"/>
      <c r="EOM285" s="540"/>
      <c r="EON285" s="540"/>
      <c r="EOO285" s="540"/>
      <c r="EOP285" s="540"/>
      <c r="EOQ285" s="540"/>
      <c r="EOR285" s="540"/>
      <c r="EOS285" s="540"/>
      <c r="EOT285" s="540"/>
      <c r="EOU285" s="540"/>
      <c r="EOV285" s="540"/>
      <c r="EOW285" s="540"/>
      <c r="EOX285" s="540"/>
      <c r="EOY285" s="540"/>
      <c r="EOZ285" s="540"/>
      <c r="EPA285" s="540"/>
      <c r="EPB285" s="540"/>
      <c r="EPC285" s="540"/>
      <c r="EPD285" s="540"/>
      <c r="EPE285" s="540"/>
      <c r="EPF285" s="540"/>
      <c r="EPG285" s="540"/>
      <c r="EPH285" s="540"/>
      <c r="EPI285" s="540"/>
      <c r="EPJ285" s="540"/>
      <c r="EPK285" s="540"/>
      <c r="EPL285" s="540"/>
      <c r="EPM285" s="540"/>
      <c r="EPN285" s="540"/>
      <c r="EPO285" s="540"/>
      <c r="EPP285" s="540"/>
      <c r="EPQ285" s="540"/>
      <c r="EPR285" s="540"/>
      <c r="EPS285" s="540"/>
      <c r="EPT285" s="540"/>
      <c r="EPU285" s="540"/>
      <c r="EPV285" s="540"/>
      <c r="EPW285" s="540"/>
      <c r="EPX285" s="540"/>
      <c r="EPY285" s="540"/>
      <c r="EPZ285" s="540"/>
      <c r="EQA285" s="540"/>
      <c r="EQB285" s="540"/>
      <c r="EQC285" s="540"/>
      <c r="EQD285" s="540"/>
      <c r="EQE285" s="540"/>
      <c r="EQF285" s="540"/>
      <c r="EQG285" s="540"/>
      <c r="EQH285" s="540"/>
      <c r="EQI285" s="540"/>
      <c r="EQJ285" s="540"/>
      <c r="EQK285" s="540"/>
      <c r="EQL285" s="540"/>
      <c r="EQM285" s="540"/>
      <c r="EQN285" s="540"/>
      <c r="EQO285" s="540"/>
      <c r="EQP285" s="540"/>
      <c r="EQQ285" s="540"/>
      <c r="EQR285" s="540"/>
      <c r="EQS285" s="540"/>
      <c r="EQT285" s="540"/>
      <c r="EQU285" s="540"/>
      <c r="EQV285" s="540"/>
      <c r="EQW285" s="540"/>
      <c r="EQX285" s="540"/>
      <c r="EQY285" s="540"/>
      <c r="EQZ285" s="540"/>
      <c r="ERA285" s="540"/>
      <c r="ERB285" s="540"/>
      <c r="ERC285" s="540"/>
      <c r="ERD285" s="540"/>
      <c r="ERE285" s="540"/>
      <c r="ERF285" s="540"/>
      <c r="ERG285" s="540"/>
      <c r="ERH285" s="540"/>
      <c r="ERI285" s="540"/>
      <c r="ERJ285" s="540"/>
      <c r="ERK285" s="540"/>
      <c r="ERL285" s="540"/>
      <c r="ERM285" s="540"/>
      <c r="ERN285" s="540"/>
      <c r="ERO285" s="540"/>
      <c r="ERP285" s="540"/>
      <c r="ERQ285" s="540"/>
      <c r="ERR285" s="540"/>
      <c r="ERS285" s="540"/>
      <c r="ERT285" s="540"/>
      <c r="ERU285" s="540"/>
      <c r="ERV285" s="540"/>
      <c r="ERW285" s="540"/>
      <c r="ERX285" s="540"/>
      <c r="ERY285" s="540"/>
      <c r="ERZ285" s="540"/>
      <c r="ESA285" s="540"/>
      <c r="ESB285" s="540"/>
      <c r="ESC285" s="540"/>
      <c r="ESD285" s="540"/>
      <c r="ESE285" s="540"/>
      <c r="ESF285" s="540"/>
      <c r="ESG285" s="540"/>
      <c r="ESH285" s="540"/>
      <c r="ESI285" s="540"/>
      <c r="ESJ285" s="540"/>
      <c r="ESK285" s="540"/>
      <c r="ESL285" s="540"/>
      <c r="ESM285" s="540"/>
      <c r="ESN285" s="540"/>
      <c r="ESO285" s="540"/>
      <c r="ESP285" s="540"/>
      <c r="ESQ285" s="540"/>
      <c r="ESR285" s="540"/>
      <c r="ESS285" s="540"/>
      <c r="EST285" s="540"/>
      <c r="ESU285" s="540"/>
      <c r="ESV285" s="540"/>
      <c r="ESW285" s="540"/>
      <c r="ESX285" s="540"/>
      <c r="ESY285" s="540"/>
      <c r="ESZ285" s="540"/>
      <c r="ETA285" s="540"/>
      <c r="ETB285" s="540"/>
      <c r="ETC285" s="540"/>
      <c r="ETD285" s="540"/>
      <c r="ETE285" s="540"/>
      <c r="ETF285" s="540"/>
      <c r="ETG285" s="540"/>
      <c r="ETH285" s="540"/>
      <c r="ETI285" s="540"/>
      <c r="ETJ285" s="540"/>
      <c r="ETK285" s="540"/>
      <c r="ETL285" s="540"/>
      <c r="ETM285" s="540"/>
      <c r="ETN285" s="540"/>
      <c r="ETO285" s="540"/>
      <c r="ETP285" s="540"/>
      <c r="ETQ285" s="540"/>
      <c r="ETR285" s="540"/>
      <c r="ETS285" s="540"/>
      <c r="ETT285" s="540"/>
      <c r="ETU285" s="540"/>
      <c r="ETV285" s="540"/>
      <c r="ETW285" s="540"/>
      <c r="ETX285" s="540"/>
      <c r="ETY285" s="540"/>
      <c r="ETZ285" s="540"/>
      <c r="EUA285" s="540"/>
      <c r="EUB285" s="540"/>
      <c r="EUC285" s="540"/>
      <c r="EUD285" s="540"/>
      <c r="EUE285" s="540"/>
      <c r="EUF285" s="540"/>
      <c r="EUG285" s="540"/>
      <c r="EUH285" s="540"/>
      <c r="EUI285" s="540"/>
      <c r="EUJ285" s="540"/>
      <c r="EUK285" s="540"/>
      <c r="EUL285" s="540"/>
      <c r="EUM285" s="540"/>
      <c r="EUN285" s="540"/>
      <c r="EUO285" s="540"/>
      <c r="EUP285" s="540"/>
      <c r="EUQ285" s="540"/>
      <c r="EUR285" s="540"/>
      <c r="EUS285" s="540"/>
      <c r="EUT285" s="540"/>
      <c r="EUU285" s="540"/>
      <c r="EUV285" s="540"/>
      <c r="EUW285" s="540"/>
      <c r="EUX285" s="540"/>
      <c r="EUY285" s="540"/>
      <c r="EUZ285" s="540"/>
      <c r="EVA285" s="540"/>
      <c r="EVB285" s="540"/>
      <c r="EVC285" s="540"/>
      <c r="EVD285" s="540"/>
      <c r="EVE285" s="540"/>
      <c r="EVF285" s="540"/>
      <c r="EVG285" s="540"/>
      <c r="EVH285" s="540"/>
      <c r="EVI285" s="540"/>
      <c r="EVJ285" s="540"/>
      <c r="EVK285" s="540"/>
      <c r="EVL285" s="540"/>
      <c r="EVM285" s="540"/>
      <c r="EVN285" s="540"/>
      <c r="EVO285" s="540"/>
      <c r="EVP285" s="540"/>
      <c r="EVQ285" s="540"/>
      <c r="EVR285" s="540"/>
      <c r="EVS285" s="540"/>
      <c r="EVT285" s="540"/>
      <c r="EVU285" s="540"/>
      <c r="EVV285" s="540"/>
      <c r="EVW285" s="540"/>
      <c r="EVX285" s="540"/>
      <c r="EVY285" s="540"/>
      <c r="EVZ285" s="540"/>
      <c r="EWA285" s="540"/>
      <c r="EWB285" s="540"/>
      <c r="EWC285" s="540"/>
      <c r="EWD285" s="540"/>
      <c r="EWE285" s="540"/>
      <c r="EWF285" s="540"/>
      <c r="EWG285" s="540"/>
      <c r="EWH285" s="540"/>
      <c r="EWI285" s="540"/>
      <c r="EWJ285" s="540"/>
      <c r="EWK285" s="540"/>
      <c r="EWL285" s="540"/>
      <c r="EWM285" s="540"/>
      <c r="EWN285" s="540"/>
      <c r="EWO285" s="540"/>
      <c r="EWP285" s="540"/>
      <c r="EWQ285" s="540"/>
      <c r="EWR285" s="540"/>
      <c r="EWS285" s="540"/>
      <c r="EWT285" s="540"/>
      <c r="EWU285" s="540"/>
      <c r="EWV285" s="540"/>
      <c r="EWW285" s="540"/>
      <c r="EWX285" s="540"/>
      <c r="EWY285" s="540"/>
      <c r="EWZ285" s="540"/>
      <c r="EXA285" s="540"/>
      <c r="EXB285" s="540"/>
      <c r="EXC285" s="540"/>
      <c r="EXD285" s="540"/>
      <c r="EXE285" s="540"/>
      <c r="EXF285" s="540"/>
      <c r="EXG285" s="540"/>
      <c r="EXH285" s="540"/>
      <c r="EXI285" s="540"/>
      <c r="EXJ285" s="540"/>
      <c r="EXK285" s="540"/>
      <c r="EXL285" s="540"/>
      <c r="EXM285" s="540"/>
      <c r="EXN285" s="540"/>
      <c r="EXO285" s="540"/>
      <c r="EXP285" s="540"/>
      <c r="EXQ285" s="540"/>
      <c r="EXR285" s="540"/>
      <c r="EXS285" s="540"/>
      <c r="EXT285" s="540"/>
      <c r="EXU285" s="540"/>
      <c r="EXV285" s="540"/>
      <c r="EXW285" s="540"/>
      <c r="EXX285" s="540"/>
      <c r="EXY285" s="540"/>
      <c r="EXZ285" s="540"/>
      <c r="EYA285" s="540"/>
      <c r="EYB285" s="540"/>
      <c r="EYC285" s="540"/>
      <c r="EYD285" s="540"/>
      <c r="EYE285" s="540"/>
      <c r="EYF285" s="540"/>
      <c r="EYG285" s="540"/>
      <c r="EYH285" s="540"/>
      <c r="EYI285" s="540"/>
      <c r="EYJ285" s="540"/>
      <c r="EYK285" s="540"/>
      <c r="EYL285" s="540"/>
      <c r="EYM285" s="540"/>
      <c r="EYN285" s="540"/>
      <c r="EYO285" s="540"/>
      <c r="EYP285" s="540"/>
      <c r="EYQ285" s="540"/>
      <c r="EYR285" s="540"/>
      <c r="EYS285" s="540"/>
      <c r="EYT285" s="540"/>
      <c r="EYU285" s="540"/>
      <c r="EYV285" s="540"/>
      <c r="EYW285" s="540"/>
      <c r="EYX285" s="540"/>
      <c r="EYY285" s="540"/>
      <c r="EYZ285" s="540"/>
      <c r="EZA285" s="540"/>
      <c r="EZB285" s="540"/>
      <c r="EZC285" s="540"/>
      <c r="EZD285" s="540"/>
      <c r="EZE285" s="540"/>
      <c r="EZF285" s="540"/>
      <c r="EZG285" s="540"/>
      <c r="EZH285" s="540"/>
      <c r="EZI285" s="540"/>
      <c r="EZJ285" s="540"/>
      <c r="EZK285" s="540"/>
      <c r="EZL285" s="540"/>
      <c r="EZM285" s="540"/>
      <c r="EZN285" s="540"/>
      <c r="EZO285" s="540"/>
      <c r="EZP285" s="540"/>
      <c r="EZQ285" s="540"/>
      <c r="EZR285" s="540"/>
      <c r="EZS285" s="540"/>
      <c r="EZT285" s="540"/>
      <c r="EZU285" s="540"/>
      <c r="EZV285" s="540"/>
      <c r="EZW285" s="540"/>
      <c r="EZX285" s="540"/>
      <c r="EZY285" s="540"/>
      <c r="EZZ285" s="540"/>
      <c r="FAA285" s="540"/>
      <c r="FAB285" s="540"/>
      <c r="FAC285" s="540"/>
      <c r="FAD285" s="540"/>
      <c r="FAE285" s="540"/>
      <c r="FAF285" s="540"/>
      <c r="FAG285" s="540"/>
      <c r="FAH285" s="540"/>
      <c r="FAI285" s="540"/>
      <c r="FAJ285" s="540"/>
      <c r="FAK285" s="540"/>
      <c r="FAL285" s="540"/>
      <c r="FAM285" s="540"/>
      <c r="FAN285" s="540"/>
      <c r="FAO285" s="540"/>
      <c r="FAP285" s="540"/>
      <c r="FAQ285" s="540"/>
      <c r="FAR285" s="540"/>
      <c r="FAS285" s="540"/>
      <c r="FAT285" s="540"/>
      <c r="FAU285" s="540"/>
      <c r="FAV285" s="540"/>
      <c r="FAW285" s="540"/>
      <c r="FAX285" s="540"/>
      <c r="FAY285" s="540"/>
      <c r="FAZ285" s="540"/>
      <c r="FBA285" s="540"/>
      <c r="FBB285" s="540"/>
      <c r="FBC285" s="540"/>
      <c r="FBD285" s="540"/>
      <c r="FBE285" s="540"/>
      <c r="FBF285" s="540"/>
      <c r="FBG285" s="540"/>
      <c r="FBH285" s="540"/>
      <c r="FBI285" s="540"/>
      <c r="FBJ285" s="540"/>
      <c r="FBK285" s="540"/>
      <c r="FBL285" s="540"/>
      <c r="FBM285" s="540"/>
      <c r="FBN285" s="540"/>
      <c r="FBO285" s="540"/>
      <c r="FBP285" s="540"/>
      <c r="FBQ285" s="540"/>
      <c r="FBR285" s="540"/>
      <c r="FBS285" s="540"/>
      <c r="FBT285" s="540"/>
      <c r="FBU285" s="540"/>
      <c r="FBV285" s="540"/>
      <c r="FBW285" s="540"/>
      <c r="FBX285" s="540"/>
      <c r="FBY285" s="540"/>
      <c r="FBZ285" s="540"/>
      <c r="FCA285" s="540"/>
      <c r="FCB285" s="540"/>
      <c r="FCC285" s="540"/>
      <c r="FCD285" s="540"/>
      <c r="FCE285" s="540"/>
      <c r="FCF285" s="540"/>
      <c r="FCG285" s="540"/>
      <c r="FCH285" s="540"/>
      <c r="FCI285" s="540"/>
      <c r="FCJ285" s="540"/>
      <c r="FCK285" s="540"/>
      <c r="FCL285" s="540"/>
      <c r="FCM285" s="540"/>
      <c r="FCN285" s="540"/>
      <c r="FCO285" s="540"/>
      <c r="FCP285" s="540"/>
      <c r="FCQ285" s="540"/>
      <c r="FCR285" s="540"/>
      <c r="FCS285" s="540"/>
      <c r="FCT285" s="540"/>
      <c r="FCU285" s="540"/>
      <c r="FCV285" s="540"/>
      <c r="FCW285" s="540"/>
      <c r="FCX285" s="540"/>
      <c r="FCY285" s="540"/>
      <c r="FCZ285" s="540"/>
      <c r="FDA285" s="540"/>
      <c r="FDB285" s="540"/>
      <c r="FDC285" s="540"/>
      <c r="FDD285" s="540"/>
      <c r="FDE285" s="540"/>
      <c r="FDF285" s="540"/>
      <c r="FDG285" s="540"/>
      <c r="FDH285" s="540"/>
      <c r="FDI285" s="540"/>
      <c r="FDJ285" s="540"/>
      <c r="FDK285" s="540"/>
      <c r="FDL285" s="540"/>
      <c r="FDM285" s="540"/>
      <c r="FDN285" s="540"/>
      <c r="FDO285" s="540"/>
      <c r="FDP285" s="540"/>
      <c r="FDQ285" s="540"/>
      <c r="FDR285" s="540"/>
      <c r="FDS285" s="540"/>
      <c r="FDT285" s="540"/>
      <c r="FDU285" s="540"/>
      <c r="FDV285" s="540"/>
      <c r="FDW285" s="540"/>
      <c r="FDX285" s="540"/>
      <c r="FDY285" s="540"/>
      <c r="FDZ285" s="540"/>
      <c r="FEA285" s="540"/>
      <c r="FEB285" s="540"/>
      <c r="FEC285" s="540"/>
      <c r="FED285" s="540"/>
      <c r="FEE285" s="540"/>
      <c r="FEF285" s="540"/>
      <c r="FEG285" s="540"/>
      <c r="FEH285" s="540"/>
      <c r="FEI285" s="540"/>
      <c r="FEJ285" s="540"/>
      <c r="FEK285" s="540"/>
      <c r="FEL285" s="540"/>
      <c r="FEM285" s="540"/>
      <c r="FEN285" s="540"/>
      <c r="FEO285" s="540"/>
      <c r="FEP285" s="540"/>
      <c r="FEQ285" s="540"/>
      <c r="FER285" s="540"/>
      <c r="FES285" s="540"/>
      <c r="FET285" s="540"/>
      <c r="FEU285" s="540"/>
      <c r="FEV285" s="540"/>
      <c r="FEW285" s="540"/>
      <c r="FEX285" s="540"/>
      <c r="FEY285" s="540"/>
      <c r="FEZ285" s="540"/>
      <c r="FFA285" s="540"/>
      <c r="FFB285" s="540"/>
      <c r="FFC285" s="540"/>
      <c r="FFD285" s="540"/>
      <c r="FFE285" s="540"/>
      <c r="FFF285" s="540"/>
      <c r="FFG285" s="540"/>
      <c r="FFH285" s="540"/>
      <c r="FFI285" s="540"/>
      <c r="FFJ285" s="540"/>
      <c r="FFK285" s="540"/>
      <c r="FFL285" s="540"/>
      <c r="FFM285" s="540"/>
      <c r="FFN285" s="540"/>
      <c r="FFO285" s="540"/>
      <c r="FFP285" s="540"/>
      <c r="FFQ285" s="540"/>
      <c r="FFR285" s="540"/>
      <c r="FFS285" s="540"/>
      <c r="FFT285" s="540"/>
      <c r="FFU285" s="540"/>
      <c r="FFV285" s="540"/>
      <c r="FFW285" s="540"/>
      <c r="FFX285" s="540"/>
      <c r="FFY285" s="540"/>
      <c r="FFZ285" s="540"/>
      <c r="FGA285" s="540"/>
      <c r="FGB285" s="540"/>
      <c r="FGC285" s="540"/>
      <c r="FGD285" s="540"/>
      <c r="FGE285" s="540"/>
      <c r="FGF285" s="540"/>
      <c r="FGG285" s="540"/>
      <c r="FGH285" s="540"/>
      <c r="FGI285" s="540"/>
      <c r="FGJ285" s="540"/>
      <c r="FGK285" s="540"/>
      <c r="FGL285" s="540"/>
      <c r="FGM285" s="540"/>
      <c r="FGN285" s="540"/>
      <c r="FGO285" s="540"/>
      <c r="FGP285" s="540"/>
      <c r="FGQ285" s="540"/>
      <c r="FGR285" s="540"/>
      <c r="FGS285" s="540"/>
      <c r="FGT285" s="540"/>
      <c r="FGU285" s="540"/>
      <c r="FGV285" s="540"/>
      <c r="FGW285" s="540"/>
      <c r="FGX285" s="540"/>
      <c r="FGY285" s="540"/>
      <c r="FGZ285" s="540"/>
      <c r="FHA285" s="540"/>
      <c r="FHB285" s="540"/>
      <c r="FHC285" s="540"/>
      <c r="FHD285" s="540"/>
      <c r="FHE285" s="540"/>
      <c r="FHF285" s="540"/>
      <c r="FHG285" s="540"/>
      <c r="FHH285" s="540"/>
      <c r="FHI285" s="540"/>
      <c r="FHJ285" s="540"/>
      <c r="FHK285" s="540"/>
      <c r="FHL285" s="540"/>
      <c r="FHM285" s="540"/>
      <c r="FHN285" s="540"/>
      <c r="FHO285" s="540"/>
      <c r="FHP285" s="540"/>
      <c r="FHQ285" s="540"/>
      <c r="FHR285" s="540"/>
      <c r="FHS285" s="540"/>
      <c r="FHT285" s="540"/>
      <c r="FHU285" s="540"/>
      <c r="FHV285" s="540"/>
      <c r="FHW285" s="540"/>
      <c r="FHX285" s="540"/>
      <c r="FHY285" s="540"/>
      <c r="FHZ285" s="540"/>
      <c r="FIA285" s="540"/>
      <c r="FIB285" s="540"/>
      <c r="FIC285" s="540"/>
      <c r="FID285" s="540"/>
      <c r="FIE285" s="540"/>
      <c r="FIF285" s="540"/>
      <c r="FIG285" s="540"/>
      <c r="FIH285" s="540"/>
      <c r="FII285" s="540"/>
      <c r="FIJ285" s="540"/>
      <c r="FIK285" s="540"/>
      <c r="FIL285" s="540"/>
      <c r="FIM285" s="540"/>
      <c r="FIN285" s="540"/>
      <c r="FIO285" s="540"/>
      <c r="FIP285" s="540"/>
      <c r="FIQ285" s="540"/>
      <c r="FIR285" s="540"/>
      <c r="FIS285" s="540"/>
      <c r="FIT285" s="540"/>
      <c r="FIU285" s="540"/>
      <c r="FIV285" s="540"/>
      <c r="FIW285" s="540"/>
      <c r="FIX285" s="540"/>
      <c r="FIY285" s="540"/>
      <c r="FIZ285" s="540"/>
      <c r="FJA285" s="540"/>
      <c r="FJB285" s="540"/>
      <c r="FJC285" s="540"/>
      <c r="FJD285" s="540"/>
      <c r="FJE285" s="540"/>
      <c r="FJF285" s="540"/>
      <c r="FJG285" s="540"/>
      <c r="FJH285" s="540"/>
      <c r="FJI285" s="540"/>
      <c r="FJJ285" s="540"/>
      <c r="FJK285" s="540"/>
      <c r="FJL285" s="540"/>
      <c r="FJM285" s="540"/>
      <c r="FJN285" s="540"/>
      <c r="FJO285" s="540"/>
      <c r="FJP285" s="540"/>
      <c r="FJQ285" s="540"/>
      <c r="FJR285" s="540"/>
      <c r="FJS285" s="540"/>
      <c r="FJT285" s="540"/>
      <c r="FJU285" s="540"/>
      <c r="FJV285" s="540"/>
      <c r="FJW285" s="540"/>
      <c r="FJX285" s="540"/>
      <c r="FJY285" s="540"/>
      <c r="FJZ285" s="540"/>
      <c r="FKA285" s="540"/>
      <c r="FKB285" s="540"/>
      <c r="FKC285" s="540"/>
      <c r="FKD285" s="540"/>
      <c r="FKE285" s="540"/>
      <c r="FKF285" s="540"/>
      <c r="FKG285" s="540"/>
      <c r="FKH285" s="540"/>
      <c r="FKI285" s="540"/>
      <c r="FKJ285" s="540"/>
      <c r="FKK285" s="540"/>
      <c r="FKL285" s="540"/>
      <c r="FKM285" s="540"/>
      <c r="FKN285" s="540"/>
      <c r="FKO285" s="540"/>
      <c r="FKP285" s="540"/>
      <c r="FKQ285" s="540"/>
      <c r="FKR285" s="540"/>
      <c r="FKS285" s="540"/>
      <c r="FKT285" s="540"/>
      <c r="FKU285" s="540"/>
      <c r="FKV285" s="540"/>
      <c r="FKW285" s="540"/>
      <c r="FKX285" s="540"/>
      <c r="FKY285" s="540"/>
      <c r="FKZ285" s="540"/>
      <c r="FLA285" s="540"/>
      <c r="FLB285" s="540"/>
      <c r="FLC285" s="540"/>
      <c r="FLD285" s="540"/>
      <c r="FLE285" s="540"/>
      <c r="FLF285" s="540"/>
      <c r="FLG285" s="540"/>
      <c r="FLH285" s="540"/>
      <c r="FLI285" s="540"/>
      <c r="FLJ285" s="540"/>
      <c r="FLK285" s="540"/>
      <c r="FLL285" s="540"/>
      <c r="FLM285" s="540"/>
      <c r="FLN285" s="540"/>
      <c r="FLO285" s="540"/>
      <c r="FLP285" s="540"/>
      <c r="FLQ285" s="540"/>
      <c r="FLR285" s="540"/>
      <c r="FLS285" s="540"/>
      <c r="FLT285" s="540"/>
      <c r="FLU285" s="540"/>
      <c r="FLV285" s="540"/>
      <c r="FLW285" s="540"/>
      <c r="FLX285" s="540"/>
      <c r="FLY285" s="540"/>
      <c r="FLZ285" s="540"/>
      <c r="FMA285" s="540"/>
      <c r="FMB285" s="540"/>
      <c r="FMC285" s="540"/>
      <c r="FMD285" s="540"/>
      <c r="FME285" s="540"/>
      <c r="FMF285" s="540"/>
      <c r="FMG285" s="540"/>
      <c r="FMH285" s="540"/>
      <c r="FMI285" s="540"/>
      <c r="FMJ285" s="540"/>
      <c r="FMK285" s="540"/>
      <c r="FML285" s="540"/>
      <c r="FMM285" s="540"/>
      <c r="FMN285" s="540"/>
      <c r="FMO285" s="540"/>
      <c r="FMP285" s="540"/>
      <c r="FMQ285" s="540"/>
      <c r="FMR285" s="540"/>
      <c r="FMS285" s="540"/>
      <c r="FMT285" s="540"/>
      <c r="FMU285" s="540"/>
      <c r="FMV285" s="540"/>
      <c r="FMW285" s="540"/>
      <c r="FMX285" s="540"/>
      <c r="FMY285" s="540"/>
      <c r="FMZ285" s="540"/>
      <c r="FNA285" s="540"/>
      <c r="FNB285" s="540"/>
      <c r="FNC285" s="540"/>
      <c r="FND285" s="540"/>
      <c r="FNE285" s="540"/>
      <c r="FNF285" s="540"/>
      <c r="FNG285" s="540"/>
      <c r="FNH285" s="540"/>
      <c r="FNI285" s="540"/>
      <c r="FNJ285" s="540"/>
      <c r="FNK285" s="540"/>
      <c r="FNL285" s="540"/>
      <c r="FNM285" s="540"/>
      <c r="FNN285" s="540"/>
      <c r="FNO285" s="540"/>
      <c r="FNP285" s="540"/>
      <c r="FNQ285" s="540"/>
      <c r="FNR285" s="540"/>
      <c r="FNS285" s="540"/>
      <c r="FNT285" s="540"/>
      <c r="FNU285" s="540"/>
      <c r="FNV285" s="540"/>
      <c r="FNW285" s="540"/>
      <c r="FNX285" s="540"/>
      <c r="FNY285" s="540"/>
      <c r="FNZ285" s="540"/>
      <c r="FOA285" s="540"/>
      <c r="FOB285" s="540"/>
      <c r="FOC285" s="540"/>
      <c r="FOD285" s="540"/>
      <c r="FOE285" s="540"/>
      <c r="FOF285" s="540"/>
      <c r="FOG285" s="540"/>
      <c r="FOH285" s="540"/>
      <c r="FOI285" s="540"/>
      <c r="FOJ285" s="540"/>
      <c r="FOK285" s="540"/>
      <c r="FOL285" s="540"/>
      <c r="FOM285" s="540"/>
      <c r="FON285" s="540"/>
      <c r="FOO285" s="540"/>
      <c r="FOP285" s="540"/>
      <c r="FOQ285" s="540"/>
      <c r="FOR285" s="540"/>
      <c r="FOS285" s="540"/>
      <c r="FOT285" s="540"/>
      <c r="FOU285" s="540"/>
      <c r="FOV285" s="540"/>
      <c r="FOW285" s="540"/>
      <c r="FOX285" s="540"/>
      <c r="FOY285" s="540"/>
      <c r="FOZ285" s="540"/>
      <c r="FPA285" s="540"/>
      <c r="FPB285" s="540"/>
      <c r="FPC285" s="540"/>
      <c r="FPD285" s="540"/>
      <c r="FPE285" s="540"/>
      <c r="FPF285" s="540"/>
      <c r="FPG285" s="540"/>
      <c r="FPH285" s="540"/>
      <c r="FPI285" s="540"/>
      <c r="FPJ285" s="540"/>
      <c r="FPK285" s="540"/>
      <c r="FPL285" s="540"/>
      <c r="FPM285" s="540"/>
      <c r="FPN285" s="540"/>
      <c r="FPO285" s="540"/>
      <c r="FPP285" s="540"/>
      <c r="FPQ285" s="540"/>
      <c r="FPR285" s="540"/>
      <c r="FPS285" s="540"/>
      <c r="FPT285" s="540"/>
      <c r="FPU285" s="540"/>
      <c r="FPV285" s="540"/>
      <c r="FPW285" s="540"/>
      <c r="FPX285" s="540"/>
      <c r="FPY285" s="540"/>
      <c r="FPZ285" s="540"/>
      <c r="FQA285" s="540"/>
      <c r="FQB285" s="540"/>
      <c r="FQC285" s="540"/>
      <c r="FQD285" s="540"/>
      <c r="FQE285" s="540"/>
      <c r="FQF285" s="540"/>
      <c r="FQG285" s="540"/>
      <c r="FQH285" s="540"/>
      <c r="FQI285" s="540"/>
      <c r="FQJ285" s="540"/>
      <c r="FQK285" s="540"/>
      <c r="FQL285" s="540"/>
      <c r="FQM285" s="540"/>
      <c r="FQN285" s="540"/>
      <c r="FQO285" s="540"/>
      <c r="FQP285" s="540"/>
      <c r="FQQ285" s="540"/>
      <c r="FQR285" s="540"/>
      <c r="FQS285" s="540"/>
      <c r="FQT285" s="540"/>
      <c r="FQU285" s="540"/>
      <c r="FQV285" s="540"/>
      <c r="FQW285" s="540"/>
      <c r="FQX285" s="540"/>
      <c r="FQY285" s="540"/>
      <c r="FQZ285" s="540"/>
      <c r="FRA285" s="540"/>
      <c r="FRB285" s="540"/>
      <c r="FRC285" s="540"/>
      <c r="FRD285" s="540"/>
      <c r="FRE285" s="540"/>
      <c r="FRF285" s="540"/>
      <c r="FRG285" s="540"/>
      <c r="FRH285" s="540"/>
      <c r="FRI285" s="540"/>
      <c r="FRJ285" s="540"/>
      <c r="FRK285" s="540"/>
      <c r="FRL285" s="540"/>
      <c r="FRM285" s="540"/>
      <c r="FRN285" s="540"/>
      <c r="FRO285" s="540"/>
      <c r="FRP285" s="540"/>
      <c r="FRQ285" s="540"/>
      <c r="FRR285" s="540"/>
      <c r="FRS285" s="540"/>
      <c r="FRT285" s="540"/>
      <c r="FRU285" s="540"/>
      <c r="FRV285" s="540"/>
      <c r="FRW285" s="540"/>
      <c r="FRX285" s="540"/>
      <c r="FRY285" s="540"/>
      <c r="FRZ285" s="540"/>
      <c r="FSA285" s="540"/>
      <c r="FSB285" s="540"/>
      <c r="FSC285" s="540"/>
      <c r="FSD285" s="540"/>
      <c r="FSE285" s="540"/>
      <c r="FSF285" s="540"/>
      <c r="FSG285" s="540"/>
      <c r="FSH285" s="540"/>
      <c r="FSI285" s="540"/>
      <c r="FSJ285" s="540"/>
      <c r="FSK285" s="540"/>
      <c r="FSL285" s="540"/>
      <c r="FSM285" s="540"/>
      <c r="FSN285" s="540"/>
      <c r="FSO285" s="540"/>
      <c r="FSP285" s="540"/>
      <c r="FSQ285" s="540"/>
      <c r="FSR285" s="540"/>
      <c r="FSS285" s="540"/>
      <c r="FST285" s="540"/>
      <c r="FSU285" s="540"/>
      <c r="FSV285" s="540"/>
      <c r="FSW285" s="540"/>
      <c r="FSX285" s="540"/>
      <c r="FSY285" s="540"/>
      <c r="FSZ285" s="540"/>
      <c r="FTA285" s="540"/>
      <c r="FTB285" s="540"/>
      <c r="FTC285" s="540"/>
      <c r="FTD285" s="540"/>
      <c r="FTE285" s="540"/>
      <c r="FTF285" s="540"/>
      <c r="FTG285" s="540"/>
      <c r="FTH285" s="540"/>
      <c r="FTI285" s="540"/>
      <c r="FTJ285" s="540"/>
      <c r="FTK285" s="540"/>
      <c r="FTL285" s="540"/>
      <c r="FTM285" s="540"/>
      <c r="FTN285" s="540"/>
      <c r="FTO285" s="540"/>
      <c r="FTP285" s="540"/>
      <c r="FTQ285" s="540"/>
      <c r="FTR285" s="540"/>
      <c r="FTS285" s="540"/>
      <c r="FTT285" s="540"/>
      <c r="FTU285" s="540"/>
      <c r="FTV285" s="540"/>
      <c r="FTW285" s="540"/>
      <c r="FTX285" s="540"/>
      <c r="FTY285" s="540"/>
      <c r="FTZ285" s="540"/>
      <c r="FUA285" s="540"/>
      <c r="FUB285" s="540"/>
      <c r="FUC285" s="540"/>
      <c r="FUD285" s="540"/>
      <c r="FUE285" s="540"/>
      <c r="FUF285" s="540"/>
      <c r="FUG285" s="540"/>
      <c r="FUH285" s="540"/>
      <c r="FUI285" s="540"/>
      <c r="FUJ285" s="540"/>
      <c r="FUK285" s="540"/>
      <c r="FUL285" s="540"/>
      <c r="FUM285" s="540"/>
      <c r="FUN285" s="540"/>
      <c r="FUO285" s="540"/>
      <c r="FUP285" s="540"/>
      <c r="FUQ285" s="540"/>
      <c r="FUR285" s="540"/>
      <c r="FUS285" s="540"/>
      <c r="FUT285" s="540"/>
      <c r="FUU285" s="540"/>
      <c r="FUV285" s="540"/>
      <c r="FUW285" s="540"/>
      <c r="FUX285" s="540"/>
      <c r="FUY285" s="540"/>
      <c r="FUZ285" s="540"/>
      <c r="FVA285" s="540"/>
      <c r="FVB285" s="540"/>
      <c r="FVC285" s="540"/>
      <c r="FVD285" s="540"/>
      <c r="FVE285" s="540"/>
      <c r="FVF285" s="540"/>
      <c r="FVG285" s="540"/>
      <c r="FVH285" s="540"/>
      <c r="FVI285" s="540"/>
      <c r="FVJ285" s="540"/>
      <c r="FVK285" s="540"/>
      <c r="FVL285" s="540"/>
      <c r="FVM285" s="540"/>
      <c r="FVN285" s="540"/>
      <c r="FVO285" s="540"/>
      <c r="FVP285" s="540"/>
      <c r="FVQ285" s="540"/>
      <c r="FVR285" s="540"/>
      <c r="FVS285" s="540"/>
      <c r="FVT285" s="540"/>
      <c r="FVU285" s="540"/>
      <c r="FVV285" s="540"/>
      <c r="FVW285" s="540"/>
      <c r="FVX285" s="540"/>
      <c r="FVY285" s="540"/>
      <c r="FVZ285" s="540"/>
      <c r="FWA285" s="540"/>
      <c r="FWB285" s="540"/>
      <c r="FWC285" s="540"/>
      <c r="FWD285" s="540"/>
      <c r="FWE285" s="540"/>
      <c r="FWF285" s="540"/>
      <c r="FWG285" s="540"/>
      <c r="FWH285" s="540"/>
      <c r="FWI285" s="540"/>
      <c r="FWJ285" s="540"/>
      <c r="FWK285" s="540"/>
      <c r="FWL285" s="540"/>
      <c r="FWM285" s="540"/>
      <c r="FWN285" s="540"/>
      <c r="FWO285" s="540"/>
      <c r="FWP285" s="540"/>
      <c r="FWQ285" s="540"/>
      <c r="FWR285" s="540"/>
      <c r="FWS285" s="540"/>
      <c r="FWT285" s="540"/>
      <c r="FWU285" s="540"/>
      <c r="FWV285" s="540"/>
      <c r="FWW285" s="540"/>
      <c r="FWX285" s="540"/>
      <c r="FWY285" s="540"/>
      <c r="FWZ285" s="540"/>
      <c r="FXA285" s="540"/>
      <c r="FXB285" s="540"/>
      <c r="FXC285" s="540"/>
      <c r="FXD285" s="540"/>
      <c r="FXE285" s="540"/>
      <c r="FXF285" s="540"/>
      <c r="FXG285" s="540"/>
      <c r="FXH285" s="540"/>
      <c r="FXI285" s="540"/>
      <c r="FXJ285" s="540"/>
      <c r="FXK285" s="540"/>
      <c r="FXL285" s="540"/>
      <c r="FXM285" s="540"/>
      <c r="FXN285" s="540"/>
      <c r="FXO285" s="540"/>
      <c r="FXP285" s="540"/>
      <c r="FXQ285" s="540"/>
      <c r="FXR285" s="540"/>
      <c r="FXS285" s="540"/>
      <c r="FXT285" s="540"/>
      <c r="FXU285" s="540"/>
      <c r="FXV285" s="540"/>
      <c r="FXW285" s="540"/>
      <c r="FXX285" s="540"/>
      <c r="FXY285" s="540"/>
      <c r="FXZ285" s="540"/>
      <c r="FYA285" s="540"/>
      <c r="FYB285" s="540"/>
      <c r="FYC285" s="540"/>
      <c r="FYD285" s="540"/>
      <c r="FYE285" s="540"/>
      <c r="FYF285" s="540"/>
      <c r="FYG285" s="540"/>
      <c r="FYH285" s="540"/>
      <c r="FYI285" s="540"/>
      <c r="FYJ285" s="540"/>
      <c r="FYK285" s="540"/>
      <c r="FYL285" s="540"/>
      <c r="FYM285" s="540"/>
      <c r="FYN285" s="540"/>
      <c r="FYO285" s="540"/>
      <c r="FYP285" s="540"/>
      <c r="FYQ285" s="540"/>
      <c r="FYR285" s="540"/>
      <c r="FYS285" s="540"/>
      <c r="FYT285" s="540"/>
      <c r="FYU285" s="540"/>
      <c r="FYV285" s="540"/>
      <c r="FYW285" s="540"/>
      <c r="FYX285" s="540"/>
      <c r="FYY285" s="540"/>
      <c r="FYZ285" s="540"/>
      <c r="FZA285" s="540"/>
      <c r="FZB285" s="540"/>
      <c r="FZC285" s="540"/>
      <c r="FZD285" s="540"/>
      <c r="FZE285" s="540"/>
      <c r="FZF285" s="540"/>
      <c r="FZG285" s="540"/>
      <c r="FZH285" s="540"/>
      <c r="FZI285" s="540"/>
      <c r="FZJ285" s="540"/>
      <c r="FZK285" s="540"/>
      <c r="FZL285" s="540"/>
      <c r="FZM285" s="540"/>
      <c r="FZN285" s="540"/>
      <c r="FZO285" s="540"/>
      <c r="FZP285" s="540"/>
      <c r="FZQ285" s="540"/>
      <c r="FZR285" s="540"/>
      <c r="FZS285" s="540"/>
      <c r="FZT285" s="540"/>
      <c r="FZU285" s="540"/>
      <c r="FZV285" s="540"/>
      <c r="FZW285" s="540"/>
      <c r="FZX285" s="540"/>
      <c r="FZY285" s="540"/>
      <c r="FZZ285" s="540"/>
      <c r="GAA285" s="540"/>
      <c r="GAB285" s="540"/>
      <c r="GAC285" s="540"/>
      <c r="GAD285" s="540"/>
      <c r="GAE285" s="540"/>
      <c r="GAF285" s="540"/>
      <c r="GAG285" s="540"/>
      <c r="GAH285" s="540"/>
      <c r="GAI285" s="540"/>
      <c r="GAJ285" s="540"/>
      <c r="GAK285" s="540"/>
      <c r="GAL285" s="540"/>
      <c r="GAM285" s="540"/>
      <c r="GAN285" s="540"/>
      <c r="GAO285" s="540"/>
      <c r="GAP285" s="540"/>
      <c r="GAQ285" s="540"/>
      <c r="GAR285" s="540"/>
      <c r="GAS285" s="540"/>
      <c r="GAT285" s="540"/>
      <c r="GAU285" s="540"/>
      <c r="GAV285" s="540"/>
      <c r="GAW285" s="540"/>
      <c r="GAX285" s="540"/>
      <c r="GAY285" s="540"/>
      <c r="GAZ285" s="540"/>
      <c r="GBA285" s="540"/>
      <c r="GBB285" s="540"/>
      <c r="GBC285" s="540"/>
      <c r="GBD285" s="540"/>
      <c r="GBE285" s="540"/>
      <c r="GBF285" s="540"/>
      <c r="GBG285" s="540"/>
      <c r="GBH285" s="540"/>
      <c r="GBI285" s="540"/>
      <c r="GBJ285" s="540"/>
      <c r="GBK285" s="540"/>
      <c r="GBL285" s="540"/>
      <c r="GBM285" s="540"/>
      <c r="GBN285" s="540"/>
      <c r="GBO285" s="540"/>
      <c r="GBP285" s="540"/>
      <c r="GBQ285" s="540"/>
      <c r="GBR285" s="540"/>
      <c r="GBS285" s="540"/>
      <c r="GBT285" s="540"/>
      <c r="GBU285" s="540"/>
      <c r="GBV285" s="540"/>
      <c r="GBW285" s="540"/>
      <c r="GBX285" s="540"/>
      <c r="GBY285" s="540"/>
      <c r="GBZ285" s="540"/>
      <c r="GCA285" s="540"/>
      <c r="GCB285" s="540"/>
      <c r="GCC285" s="540"/>
      <c r="GCD285" s="540"/>
      <c r="GCE285" s="540"/>
      <c r="GCF285" s="540"/>
      <c r="GCG285" s="540"/>
      <c r="GCH285" s="540"/>
      <c r="GCI285" s="540"/>
      <c r="GCJ285" s="540"/>
      <c r="GCK285" s="540"/>
      <c r="GCL285" s="540"/>
      <c r="GCM285" s="540"/>
      <c r="GCN285" s="540"/>
      <c r="GCO285" s="540"/>
      <c r="GCP285" s="540"/>
      <c r="GCQ285" s="540"/>
      <c r="GCR285" s="540"/>
      <c r="GCS285" s="540"/>
      <c r="GCT285" s="540"/>
      <c r="GCU285" s="540"/>
      <c r="GCV285" s="540"/>
      <c r="GCW285" s="540"/>
      <c r="GCX285" s="540"/>
      <c r="GCY285" s="540"/>
      <c r="GCZ285" s="540"/>
      <c r="GDA285" s="540"/>
      <c r="GDB285" s="540"/>
      <c r="GDC285" s="540"/>
      <c r="GDD285" s="540"/>
      <c r="GDE285" s="540"/>
      <c r="GDF285" s="540"/>
      <c r="GDG285" s="540"/>
      <c r="GDH285" s="540"/>
      <c r="GDI285" s="540"/>
      <c r="GDJ285" s="540"/>
      <c r="GDK285" s="540"/>
      <c r="GDL285" s="540"/>
      <c r="GDM285" s="540"/>
      <c r="GDN285" s="540"/>
      <c r="GDO285" s="540"/>
      <c r="GDP285" s="540"/>
      <c r="GDQ285" s="540"/>
      <c r="GDR285" s="540"/>
      <c r="GDS285" s="540"/>
      <c r="GDT285" s="540"/>
      <c r="GDU285" s="540"/>
      <c r="GDV285" s="540"/>
      <c r="GDW285" s="540"/>
      <c r="GDX285" s="540"/>
      <c r="GDY285" s="540"/>
      <c r="GDZ285" s="540"/>
      <c r="GEA285" s="540"/>
      <c r="GEB285" s="540"/>
      <c r="GEC285" s="540"/>
      <c r="GED285" s="540"/>
      <c r="GEE285" s="540"/>
      <c r="GEF285" s="540"/>
      <c r="GEG285" s="540"/>
      <c r="GEH285" s="540"/>
      <c r="GEI285" s="540"/>
      <c r="GEJ285" s="540"/>
      <c r="GEK285" s="540"/>
      <c r="GEL285" s="540"/>
      <c r="GEM285" s="540"/>
      <c r="GEN285" s="540"/>
      <c r="GEO285" s="540"/>
      <c r="GEP285" s="540"/>
      <c r="GEQ285" s="540"/>
      <c r="GER285" s="540"/>
      <c r="GES285" s="540"/>
      <c r="GET285" s="540"/>
      <c r="GEU285" s="540"/>
      <c r="GEV285" s="540"/>
      <c r="GEW285" s="540"/>
      <c r="GEX285" s="540"/>
      <c r="GEY285" s="540"/>
      <c r="GEZ285" s="540"/>
      <c r="GFA285" s="540"/>
      <c r="GFB285" s="540"/>
      <c r="GFC285" s="540"/>
      <c r="GFD285" s="540"/>
      <c r="GFE285" s="540"/>
      <c r="GFF285" s="540"/>
      <c r="GFG285" s="540"/>
      <c r="GFH285" s="540"/>
      <c r="GFI285" s="540"/>
      <c r="GFJ285" s="540"/>
      <c r="GFK285" s="540"/>
      <c r="GFL285" s="540"/>
      <c r="GFM285" s="540"/>
      <c r="GFN285" s="540"/>
      <c r="GFO285" s="540"/>
      <c r="GFP285" s="540"/>
      <c r="GFQ285" s="540"/>
      <c r="GFR285" s="540"/>
      <c r="GFS285" s="540"/>
      <c r="GFT285" s="540"/>
      <c r="GFU285" s="540"/>
      <c r="GFV285" s="540"/>
      <c r="GFW285" s="540"/>
      <c r="GFX285" s="540"/>
      <c r="GFY285" s="540"/>
      <c r="GFZ285" s="540"/>
      <c r="GGA285" s="540"/>
      <c r="GGB285" s="540"/>
      <c r="GGC285" s="540"/>
      <c r="GGD285" s="540"/>
      <c r="GGE285" s="540"/>
      <c r="GGF285" s="540"/>
      <c r="GGG285" s="540"/>
      <c r="GGH285" s="540"/>
      <c r="GGI285" s="540"/>
      <c r="GGJ285" s="540"/>
      <c r="GGK285" s="540"/>
      <c r="GGL285" s="540"/>
      <c r="GGM285" s="540"/>
      <c r="GGN285" s="540"/>
      <c r="GGO285" s="540"/>
      <c r="GGP285" s="540"/>
      <c r="GGQ285" s="540"/>
      <c r="GGR285" s="540"/>
      <c r="GGS285" s="540"/>
      <c r="GGT285" s="540"/>
      <c r="GGU285" s="540"/>
      <c r="GGV285" s="540"/>
      <c r="GGW285" s="540"/>
      <c r="GGX285" s="540"/>
      <c r="GGY285" s="540"/>
      <c r="GGZ285" s="540"/>
      <c r="GHA285" s="540"/>
      <c r="GHB285" s="540"/>
      <c r="GHC285" s="540"/>
      <c r="GHD285" s="540"/>
      <c r="GHE285" s="540"/>
      <c r="GHF285" s="540"/>
      <c r="GHG285" s="540"/>
      <c r="GHH285" s="540"/>
      <c r="GHI285" s="540"/>
      <c r="GHJ285" s="540"/>
      <c r="GHK285" s="540"/>
      <c r="GHL285" s="540"/>
      <c r="GHM285" s="540"/>
      <c r="GHN285" s="540"/>
      <c r="GHO285" s="540"/>
      <c r="GHP285" s="540"/>
      <c r="GHQ285" s="540"/>
      <c r="GHR285" s="540"/>
      <c r="GHS285" s="540"/>
      <c r="GHT285" s="540"/>
      <c r="GHU285" s="540"/>
      <c r="GHV285" s="540"/>
      <c r="GHW285" s="540"/>
      <c r="GHX285" s="540"/>
      <c r="GHY285" s="540"/>
      <c r="GHZ285" s="540"/>
      <c r="GIA285" s="540"/>
      <c r="GIB285" s="540"/>
      <c r="GIC285" s="540"/>
      <c r="GID285" s="540"/>
      <c r="GIE285" s="540"/>
      <c r="GIF285" s="540"/>
      <c r="GIG285" s="540"/>
      <c r="GIH285" s="540"/>
      <c r="GII285" s="540"/>
      <c r="GIJ285" s="540"/>
      <c r="GIK285" s="540"/>
      <c r="GIL285" s="540"/>
      <c r="GIM285" s="540"/>
      <c r="GIN285" s="540"/>
      <c r="GIO285" s="540"/>
      <c r="GIP285" s="540"/>
      <c r="GIQ285" s="540"/>
      <c r="GIR285" s="540"/>
      <c r="GIS285" s="540"/>
      <c r="GIT285" s="540"/>
      <c r="GIU285" s="540"/>
      <c r="GIV285" s="540"/>
      <c r="GIW285" s="540"/>
      <c r="GIX285" s="540"/>
      <c r="GIY285" s="540"/>
      <c r="GIZ285" s="540"/>
      <c r="GJA285" s="540"/>
      <c r="GJB285" s="540"/>
      <c r="GJC285" s="540"/>
      <c r="GJD285" s="540"/>
      <c r="GJE285" s="540"/>
      <c r="GJF285" s="540"/>
      <c r="GJG285" s="540"/>
      <c r="GJH285" s="540"/>
      <c r="GJI285" s="540"/>
      <c r="GJJ285" s="540"/>
      <c r="GJK285" s="540"/>
      <c r="GJL285" s="540"/>
      <c r="GJM285" s="540"/>
      <c r="GJN285" s="540"/>
      <c r="GJO285" s="540"/>
      <c r="GJP285" s="540"/>
      <c r="GJQ285" s="540"/>
      <c r="GJR285" s="540"/>
      <c r="GJS285" s="540"/>
      <c r="GJT285" s="540"/>
      <c r="GJU285" s="540"/>
      <c r="GJV285" s="540"/>
      <c r="GJW285" s="540"/>
      <c r="GJX285" s="540"/>
      <c r="GJY285" s="540"/>
      <c r="GJZ285" s="540"/>
      <c r="GKA285" s="540"/>
      <c r="GKB285" s="540"/>
      <c r="GKC285" s="540"/>
      <c r="GKD285" s="540"/>
      <c r="GKE285" s="540"/>
      <c r="GKF285" s="540"/>
      <c r="GKG285" s="540"/>
      <c r="GKH285" s="540"/>
      <c r="GKI285" s="540"/>
      <c r="GKJ285" s="540"/>
      <c r="GKK285" s="540"/>
      <c r="GKL285" s="540"/>
      <c r="GKM285" s="540"/>
      <c r="GKN285" s="540"/>
      <c r="GKO285" s="540"/>
      <c r="GKP285" s="540"/>
      <c r="GKQ285" s="540"/>
      <c r="GKR285" s="540"/>
      <c r="GKS285" s="540"/>
      <c r="GKT285" s="540"/>
      <c r="GKU285" s="540"/>
      <c r="GKV285" s="540"/>
      <c r="GKW285" s="540"/>
      <c r="GKX285" s="540"/>
      <c r="GKY285" s="540"/>
      <c r="GKZ285" s="540"/>
      <c r="GLA285" s="540"/>
      <c r="GLB285" s="540"/>
      <c r="GLC285" s="540"/>
      <c r="GLD285" s="540"/>
      <c r="GLE285" s="540"/>
      <c r="GLF285" s="540"/>
      <c r="GLG285" s="540"/>
      <c r="GLH285" s="540"/>
      <c r="GLI285" s="540"/>
      <c r="GLJ285" s="540"/>
      <c r="GLK285" s="540"/>
      <c r="GLL285" s="540"/>
      <c r="GLM285" s="540"/>
      <c r="GLN285" s="540"/>
      <c r="GLO285" s="540"/>
      <c r="GLP285" s="540"/>
      <c r="GLQ285" s="540"/>
      <c r="GLR285" s="540"/>
      <c r="GLS285" s="540"/>
      <c r="GLT285" s="540"/>
      <c r="GLU285" s="540"/>
      <c r="GLV285" s="540"/>
      <c r="GLW285" s="540"/>
      <c r="GLX285" s="540"/>
      <c r="GLY285" s="540"/>
      <c r="GLZ285" s="540"/>
      <c r="GMA285" s="540"/>
      <c r="GMB285" s="540"/>
      <c r="GMC285" s="540"/>
      <c r="GMD285" s="540"/>
      <c r="GME285" s="540"/>
      <c r="GMF285" s="540"/>
      <c r="GMG285" s="540"/>
      <c r="GMH285" s="540"/>
      <c r="GMI285" s="540"/>
      <c r="GMJ285" s="540"/>
      <c r="GMK285" s="540"/>
      <c r="GML285" s="540"/>
      <c r="GMM285" s="540"/>
      <c r="GMN285" s="540"/>
      <c r="GMO285" s="540"/>
      <c r="GMP285" s="540"/>
      <c r="GMQ285" s="540"/>
      <c r="GMR285" s="540"/>
      <c r="GMS285" s="540"/>
      <c r="GMT285" s="540"/>
      <c r="GMU285" s="540"/>
      <c r="GMV285" s="540"/>
      <c r="GMW285" s="540"/>
      <c r="GMX285" s="540"/>
      <c r="GMY285" s="540"/>
      <c r="GMZ285" s="540"/>
      <c r="GNA285" s="540"/>
      <c r="GNB285" s="540"/>
      <c r="GNC285" s="540"/>
      <c r="GND285" s="540"/>
      <c r="GNE285" s="540"/>
      <c r="GNF285" s="540"/>
      <c r="GNG285" s="540"/>
      <c r="GNH285" s="540"/>
      <c r="GNI285" s="540"/>
      <c r="GNJ285" s="540"/>
      <c r="GNK285" s="540"/>
      <c r="GNL285" s="540"/>
      <c r="GNM285" s="540"/>
      <c r="GNN285" s="540"/>
      <c r="GNO285" s="540"/>
      <c r="GNP285" s="540"/>
      <c r="GNQ285" s="540"/>
      <c r="GNR285" s="540"/>
      <c r="GNS285" s="540"/>
      <c r="GNT285" s="540"/>
      <c r="GNU285" s="540"/>
      <c r="GNV285" s="540"/>
      <c r="GNW285" s="540"/>
      <c r="GNX285" s="540"/>
      <c r="GNY285" s="540"/>
      <c r="GNZ285" s="540"/>
      <c r="GOA285" s="540"/>
      <c r="GOB285" s="540"/>
      <c r="GOC285" s="540"/>
      <c r="GOD285" s="540"/>
      <c r="GOE285" s="540"/>
      <c r="GOF285" s="540"/>
      <c r="GOG285" s="540"/>
      <c r="GOH285" s="540"/>
      <c r="GOI285" s="540"/>
      <c r="GOJ285" s="540"/>
      <c r="GOK285" s="540"/>
      <c r="GOL285" s="540"/>
      <c r="GOM285" s="540"/>
      <c r="GON285" s="540"/>
      <c r="GOO285" s="540"/>
      <c r="GOP285" s="540"/>
      <c r="GOQ285" s="540"/>
      <c r="GOR285" s="540"/>
      <c r="GOS285" s="540"/>
      <c r="GOT285" s="540"/>
      <c r="GOU285" s="540"/>
      <c r="GOV285" s="540"/>
      <c r="GOW285" s="540"/>
      <c r="GOX285" s="540"/>
      <c r="GOY285" s="540"/>
      <c r="GOZ285" s="540"/>
      <c r="GPA285" s="540"/>
      <c r="GPB285" s="540"/>
      <c r="GPC285" s="540"/>
      <c r="GPD285" s="540"/>
      <c r="GPE285" s="540"/>
      <c r="GPF285" s="540"/>
      <c r="GPG285" s="540"/>
      <c r="GPH285" s="540"/>
      <c r="GPI285" s="540"/>
      <c r="GPJ285" s="540"/>
      <c r="GPK285" s="540"/>
      <c r="GPL285" s="540"/>
      <c r="GPM285" s="540"/>
      <c r="GPN285" s="540"/>
      <c r="GPO285" s="540"/>
      <c r="GPP285" s="540"/>
      <c r="GPQ285" s="540"/>
      <c r="GPR285" s="540"/>
      <c r="GPS285" s="540"/>
      <c r="GPT285" s="540"/>
      <c r="GPU285" s="540"/>
      <c r="GPV285" s="540"/>
      <c r="GPW285" s="540"/>
      <c r="GPX285" s="540"/>
      <c r="GPY285" s="540"/>
      <c r="GPZ285" s="540"/>
      <c r="GQA285" s="540"/>
      <c r="GQB285" s="540"/>
      <c r="GQC285" s="540"/>
      <c r="GQD285" s="540"/>
      <c r="GQE285" s="540"/>
      <c r="GQF285" s="540"/>
      <c r="GQG285" s="540"/>
      <c r="GQH285" s="540"/>
      <c r="GQI285" s="540"/>
      <c r="GQJ285" s="540"/>
      <c r="GQK285" s="540"/>
      <c r="GQL285" s="540"/>
      <c r="GQM285" s="540"/>
      <c r="GQN285" s="540"/>
      <c r="GQO285" s="540"/>
      <c r="GQP285" s="540"/>
      <c r="GQQ285" s="540"/>
      <c r="GQR285" s="540"/>
      <c r="GQS285" s="540"/>
      <c r="GQT285" s="540"/>
      <c r="GQU285" s="540"/>
      <c r="GQV285" s="540"/>
      <c r="GQW285" s="540"/>
      <c r="GQX285" s="540"/>
      <c r="GQY285" s="540"/>
      <c r="GQZ285" s="540"/>
      <c r="GRA285" s="540"/>
      <c r="GRB285" s="540"/>
      <c r="GRC285" s="540"/>
      <c r="GRD285" s="540"/>
      <c r="GRE285" s="540"/>
      <c r="GRF285" s="540"/>
      <c r="GRG285" s="540"/>
      <c r="GRH285" s="540"/>
      <c r="GRI285" s="540"/>
      <c r="GRJ285" s="540"/>
      <c r="GRK285" s="540"/>
      <c r="GRL285" s="540"/>
      <c r="GRM285" s="540"/>
      <c r="GRN285" s="540"/>
      <c r="GRO285" s="540"/>
      <c r="GRP285" s="540"/>
      <c r="GRQ285" s="540"/>
      <c r="GRR285" s="540"/>
      <c r="GRS285" s="540"/>
      <c r="GRT285" s="540"/>
      <c r="GRU285" s="540"/>
      <c r="GRV285" s="540"/>
      <c r="GRW285" s="540"/>
      <c r="GRX285" s="540"/>
      <c r="GRY285" s="540"/>
      <c r="GRZ285" s="540"/>
      <c r="GSA285" s="540"/>
      <c r="GSB285" s="540"/>
      <c r="GSC285" s="540"/>
      <c r="GSD285" s="540"/>
      <c r="GSE285" s="540"/>
      <c r="GSF285" s="540"/>
      <c r="GSG285" s="540"/>
      <c r="GSH285" s="540"/>
      <c r="GSI285" s="540"/>
      <c r="GSJ285" s="540"/>
      <c r="GSK285" s="540"/>
      <c r="GSL285" s="540"/>
      <c r="GSM285" s="540"/>
      <c r="GSN285" s="540"/>
      <c r="GSO285" s="540"/>
      <c r="GSP285" s="540"/>
      <c r="GSQ285" s="540"/>
      <c r="GSR285" s="540"/>
      <c r="GSS285" s="540"/>
      <c r="GST285" s="540"/>
      <c r="GSU285" s="540"/>
      <c r="GSV285" s="540"/>
      <c r="GSW285" s="540"/>
      <c r="GSX285" s="540"/>
      <c r="GSY285" s="540"/>
      <c r="GSZ285" s="540"/>
      <c r="GTA285" s="540"/>
      <c r="GTB285" s="540"/>
      <c r="GTC285" s="540"/>
      <c r="GTD285" s="540"/>
      <c r="GTE285" s="540"/>
      <c r="GTF285" s="540"/>
      <c r="GTG285" s="540"/>
      <c r="GTH285" s="540"/>
      <c r="GTI285" s="540"/>
      <c r="GTJ285" s="540"/>
      <c r="GTK285" s="540"/>
      <c r="GTL285" s="540"/>
      <c r="GTM285" s="540"/>
      <c r="GTN285" s="540"/>
      <c r="GTO285" s="540"/>
      <c r="GTP285" s="540"/>
      <c r="GTQ285" s="540"/>
      <c r="GTR285" s="540"/>
      <c r="GTS285" s="540"/>
      <c r="GTT285" s="540"/>
      <c r="GTU285" s="540"/>
      <c r="GTV285" s="540"/>
      <c r="GTW285" s="540"/>
      <c r="GTX285" s="540"/>
      <c r="GTY285" s="540"/>
      <c r="GTZ285" s="540"/>
      <c r="GUA285" s="540"/>
      <c r="GUB285" s="540"/>
      <c r="GUC285" s="540"/>
      <c r="GUD285" s="540"/>
      <c r="GUE285" s="540"/>
      <c r="GUF285" s="540"/>
      <c r="GUG285" s="540"/>
      <c r="GUH285" s="540"/>
      <c r="GUI285" s="540"/>
      <c r="GUJ285" s="540"/>
      <c r="GUK285" s="540"/>
      <c r="GUL285" s="540"/>
      <c r="GUM285" s="540"/>
      <c r="GUN285" s="540"/>
      <c r="GUO285" s="540"/>
      <c r="GUP285" s="540"/>
      <c r="GUQ285" s="540"/>
      <c r="GUR285" s="540"/>
      <c r="GUS285" s="540"/>
      <c r="GUT285" s="540"/>
      <c r="GUU285" s="540"/>
      <c r="GUV285" s="540"/>
      <c r="GUW285" s="540"/>
      <c r="GUX285" s="540"/>
      <c r="GUY285" s="540"/>
      <c r="GUZ285" s="540"/>
      <c r="GVA285" s="540"/>
      <c r="GVB285" s="540"/>
      <c r="GVC285" s="540"/>
      <c r="GVD285" s="540"/>
      <c r="GVE285" s="540"/>
      <c r="GVF285" s="540"/>
      <c r="GVG285" s="540"/>
      <c r="GVH285" s="540"/>
      <c r="GVI285" s="540"/>
      <c r="GVJ285" s="540"/>
      <c r="GVK285" s="540"/>
      <c r="GVL285" s="540"/>
      <c r="GVM285" s="540"/>
      <c r="GVN285" s="540"/>
      <c r="GVO285" s="540"/>
      <c r="GVP285" s="540"/>
      <c r="GVQ285" s="540"/>
      <c r="GVR285" s="540"/>
      <c r="GVS285" s="540"/>
      <c r="GVT285" s="540"/>
      <c r="GVU285" s="540"/>
      <c r="GVV285" s="540"/>
      <c r="GVW285" s="540"/>
      <c r="GVX285" s="540"/>
      <c r="GVY285" s="540"/>
      <c r="GVZ285" s="540"/>
      <c r="GWA285" s="540"/>
      <c r="GWB285" s="540"/>
      <c r="GWC285" s="540"/>
      <c r="GWD285" s="540"/>
      <c r="GWE285" s="540"/>
      <c r="GWF285" s="540"/>
      <c r="GWG285" s="540"/>
      <c r="GWH285" s="540"/>
      <c r="GWI285" s="540"/>
      <c r="GWJ285" s="540"/>
      <c r="GWK285" s="540"/>
      <c r="GWL285" s="540"/>
      <c r="GWM285" s="540"/>
      <c r="GWN285" s="540"/>
      <c r="GWO285" s="540"/>
      <c r="GWP285" s="540"/>
      <c r="GWQ285" s="540"/>
      <c r="GWR285" s="540"/>
      <c r="GWS285" s="540"/>
      <c r="GWT285" s="540"/>
      <c r="GWU285" s="540"/>
      <c r="GWV285" s="540"/>
      <c r="GWW285" s="540"/>
      <c r="GWX285" s="540"/>
      <c r="GWY285" s="540"/>
      <c r="GWZ285" s="540"/>
      <c r="GXA285" s="540"/>
      <c r="GXB285" s="540"/>
      <c r="GXC285" s="540"/>
      <c r="GXD285" s="540"/>
      <c r="GXE285" s="540"/>
      <c r="GXF285" s="540"/>
      <c r="GXG285" s="540"/>
      <c r="GXH285" s="540"/>
      <c r="GXI285" s="540"/>
      <c r="GXJ285" s="540"/>
      <c r="GXK285" s="540"/>
      <c r="GXL285" s="540"/>
      <c r="GXM285" s="540"/>
      <c r="GXN285" s="540"/>
      <c r="GXO285" s="540"/>
      <c r="GXP285" s="540"/>
      <c r="GXQ285" s="540"/>
      <c r="GXR285" s="540"/>
      <c r="GXS285" s="540"/>
      <c r="GXT285" s="540"/>
      <c r="GXU285" s="540"/>
      <c r="GXV285" s="540"/>
      <c r="GXW285" s="540"/>
      <c r="GXX285" s="540"/>
      <c r="GXY285" s="540"/>
      <c r="GXZ285" s="540"/>
      <c r="GYA285" s="540"/>
      <c r="GYB285" s="540"/>
      <c r="GYC285" s="540"/>
      <c r="GYD285" s="540"/>
      <c r="GYE285" s="540"/>
      <c r="GYF285" s="540"/>
      <c r="GYG285" s="540"/>
      <c r="GYH285" s="540"/>
      <c r="GYI285" s="540"/>
      <c r="GYJ285" s="540"/>
      <c r="GYK285" s="540"/>
      <c r="GYL285" s="540"/>
      <c r="GYM285" s="540"/>
      <c r="GYN285" s="540"/>
      <c r="GYO285" s="540"/>
      <c r="GYP285" s="540"/>
      <c r="GYQ285" s="540"/>
      <c r="GYR285" s="540"/>
      <c r="GYS285" s="540"/>
      <c r="GYT285" s="540"/>
      <c r="GYU285" s="540"/>
      <c r="GYV285" s="540"/>
      <c r="GYW285" s="540"/>
      <c r="GYX285" s="540"/>
      <c r="GYY285" s="540"/>
      <c r="GYZ285" s="540"/>
      <c r="GZA285" s="540"/>
      <c r="GZB285" s="540"/>
      <c r="GZC285" s="540"/>
      <c r="GZD285" s="540"/>
      <c r="GZE285" s="540"/>
      <c r="GZF285" s="540"/>
      <c r="GZG285" s="540"/>
      <c r="GZH285" s="540"/>
      <c r="GZI285" s="540"/>
      <c r="GZJ285" s="540"/>
      <c r="GZK285" s="540"/>
      <c r="GZL285" s="540"/>
      <c r="GZM285" s="540"/>
      <c r="GZN285" s="540"/>
      <c r="GZO285" s="540"/>
      <c r="GZP285" s="540"/>
      <c r="GZQ285" s="540"/>
      <c r="GZR285" s="540"/>
      <c r="GZS285" s="540"/>
      <c r="GZT285" s="540"/>
      <c r="GZU285" s="540"/>
      <c r="GZV285" s="540"/>
      <c r="GZW285" s="540"/>
      <c r="GZX285" s="540"/>
      <c r="GZY285" s="540"/>
      <c r="GZZ285" s="540"/>
      <c r="HAA285" s="540"/>
      <c r="HAB285" s="540"/>
      <c r="HAC285" s="540"/>
      <c r="HAD285" s="540"/>
      <c r="HAE285" s="540"/>
      <c r="HAF285" s="540"/>
      <c r="HAG285" s="540"/>
      <c r="HAH285" s="540"/>
      <c r="HAI285" s="540"/>
      <c r="HAJ285" s="540"/>
      <c r="HAK285" s="540"/>
      <c r="HAL285" s="540"/>
      <c r="HAM285" s="540"/>
      <c r="HAN285" s="540"/>
      <c r="HAO285" s="540"/>
      <c r="HAP285" s="540"/>
      <c r="HAQ285" s="540"/>
      <c r="HAR285" s="540"/>
      <c r="HAS285" s="540"/>
      <c r="HAT285" s="540"/>
      <c r="HAU285" s="540"/>
      <c r="HAV285" s="540"/>
      <c r="HAW285" s="540"/>
      <c r="HAX285" s="540"/>
      <c r="HAY285" s="540"/>
      <c r="HAZ285" s="540"/>
      <c r="HBA285" s="540"/>
      <c r="HBB285" s="540"/>
      <c r="HBC285" s="540"/>
      <c r="HBD285" s="540"/>
      <c r="HBE285" s="540"/>
      <c r="HBF285" s="540"/>
      <c r="HBG285" s="540"/>
      <c r="HBH285" s="540"/>
      <c r="HBI285" s="540"/>
      <c r="HBJ285" s="540"/>
      <c r="HBK285" s="540"/>
      <c r="HBL285" s="540"/>
      <c r="HBM285" s="540"/>
      <c r="HBN285" s="540"/>
      <c r="HBO285" s="540"/>
      <c r="HBP285" s="540"/>
      <c r="HBQ285" s="540"/>
      <c r="HBR285" s="540"/>
      <c r="HBS285" s="540"/>
      <c r="HBT285" s="540"/>
      <c r="HBU285" s="540"/>
      <c r="HBV285" s="540"/>
      <c r="HBW285" s="540"/>
      <c r="HBX285" s="540"/>
      <c r="HBY285" s="540"/>
      <c r="HBZ285" s="540"/>
      <c r="HCA285" s="540"/>
      <c r="HCB285" s="540"/>
      <c r="HCC285" s="540"/>
      <c r="HCD285" s="540"/>
      <c r="HCE285" s="540"/>
      <c r="HCF285" s="540"/>
      <c r="HCG285" s="540"/>
      <c r="HCH285" s="540"/>
      <c r="HCI285" s="540"/>
      <c r="HCJ285" s="540"/>
      <c r="HCK285" s="540"/>
      <c r="HCL285" s="540"/>
      <c r="HCM285" s="540"/>
      <c r="HCN285" s="540"/>
      <c r="HCO285" s="540"/>
      <c r="HCP285" s="540"/>
      <c r="HCQ285" s="540"/>
      <c r="HCR285" s="540"/>
      <c r="HCS285" s="540"/>
      <c r="HCT285" s="540"/>
      <c r="HCU285" s="540"/>
      <c r="HCV285" s="540"/>
      <c r="HCW285" s="540"/>
      <c r="HCX285" s="540"/>
      <c r="HCY285" s="540"/>
      <c r="HCZ285" s="540"/>
      <c r="HDA285" s="540"/>
      <c r="HDB285" s="540"/>
      <c r="HDC285" s="540"/>
      <c r="HDD285" s="540"/>
      <c r="HDE285" s="540"/>
      <c r="HDF285" s="540"/>
      <c r="HDG285" s="540"/>
      <c r="HDH285" s="540"/>
      <c r="HDI285" s="540"/>
      <c r="HDJ285" s="540"/>
      <c r="HDK285" s="540"/>
      <c r="HDL285" s="540"/>
      <c r="HDM285" s="540"/>
      <c r="HDN285" s="540"/>
      <c r="HDO285" s="540"/>
      <c r="HDP285" s="540"/>
      <c r="HDQ285" s="540"/>
      <c r="HDR285" s="540"/>
      <c r="HDS285" s="540"/>
      <c r="HDT285" s="540"/>
      <c r="HDU285" s="540"/>
      <c r="HDV285" s="540"/>
      <c r="HDW285" s="540"/>
      <c r="HDX285" s="540"/>
      <c r="HDY285" s="540"/>
      <c r="HDZ285" s="540"/>
      <c r="HEA285" s="540"/>
      <c r="HEB285" s="540"/>
      <c r="HEC285" s="540"/>
      <c r="HED285" s="540"/>
      <c r="HEE285" s="540"/>
      <c r="HEF285" s="540"/>
      <c r="HEG285" s="540"/>
      <c r="HEH285" s="540"/>
      <c r="HEI285" s="540"/>
      <c r="HEJ285" s="540"/>
      <c r="HEK285" s="540"/>
      <c r="HEL285" s="540"/>
      <c r="HEM285" s="540"/>
      <c r="HEN285" s="540"/>
      <c r="HEO285" s="540"/>
      <c r="HEP285" s="540"/>
      <c r="HEQ285" s="540"/>
      <c r="HER285" s="540"/>
      <c r="HES285" s="540"/>
      <c r="HET285" s="540"/>
      <c r="HEU285" s="540"/>
      <c r="HEV285" s="540"/>
      <c r="HEW285" s="540"/>
      <c r="HEX285" s="540"/>
      <c r="HEY285" s="540"/>
      <c r="HEZ285" s="540"/>
      <c r="HFA285" s="540"/>
      <c r="HFB285" s="540"/>
      <c r="HFC285" s="540"/>
      <c r="HFD285" s="540"/>
      <c r="HFE285" s="540"/>
      <c r="HFF285" s="540"/>
      <c r="HFG285" s="540"/>
      <c r="HFH285" s="540"/>
      <c r="HFI285" s="540"/>
      <c r="HFJ285" s="540"/>
      <c r="HFK285" s="540"/>
      <c r="HFL285" s="540"/>
      <c r="HFM285" s="540"/>
      <c r="HFN285" s="540"/>
      <c r="HFO285" s="540"/>
      <c r="HFP285" s="540"/>
      <c r="HFQ285" s="540"/>
      <c r="HFR285" s="540"/>
      <c r="HFS285" s="540"/>
      <c r="HFT285" s="540"/>
      <c r="HFU285" s="540"/>
      <c r="HFV285" s="540"/>
      <c r="HFW285" s="540"/>
      <c r="HFX285" s="540"/>
      <c r="HFY285" s="540"/>
      <c r="HFZ285" s="540"/>
      <c r="HGA285" s="540"/>
      <c r="HGB285" s="540"/>
      <c r="HGC285" s="540"/>
      <c r="HGD285" s="540"/>
      <c r="HGE285" s="540"/>
      <c r="HGF285" s="540"/>
      <c r="HGG285" s="540"/>
      <c r="HGH285" s="540"/>
      <c r="HGI285" s="540"/>
      <c r="HGJ285" s="540"/>
      <c r="HGK285" s="540"/>
      <c r="HGL285" s="540"/>
      <c r="HGM285" s="540"/>
      <c r="HGN285" s="540"/>
      <c r="HGO285" s="540"/>
      <c r="HGP285" s="540"/>
      <c r="HGQ285" s="540"/>
      <c r="HGR285" s="540"/>
      <c r="HGS285" s="540"/>
      <c r="HGT285" s="540"/>
      <c r="HGU285" s="540"/>
      <c r="HGV285" s="540"/>
      <c r="HGW285" s="540"/>
      <c r="HGX285" s="540"/>
      <c r="HGY285" s="540"/>
      <c r="HGZ285" s="540"/>
      <c r="HHA285" s="540"/>
      <c r="HHB285" s="540"/>
      <c r="HHC285" s="540"/>
      <c r="HHD285" s="540"/>
      <c r="HHE285" s="540"/>
      <c r="HHF285" s="540"/>
      <c r="HHG285" s="540"/>
      <c r="HHH285" s="540"/>
      <c r="HHI285" s="540"/>
      <c r="HHJ285" s="540"/>
      <c r="HHK285" s="540"/>
      <c r="HHL285" s="540"/>
      <c r="HHM285" s="540"/>
      <c r="HHN285" s="540"/>
      <c r="HHO285" s="540"/>
      <c r="HHP285" s="540"/>
      <c r="HHQ285" s="540"/>
      <c r="HHR285" s="540"/>
      <c r="HHS285" s="540"/>
      <c r="HHT285" s="540"/>
      <c r="HHU285" s="540"/>
      <c r="HHV285" s="540"/>
      <c r="HHW285" s="540"/>
      <c r="HHX285" s="540"/>
      <c r="HHY285" s="540"/>
      <c r="HHZ285" s="540"/>
      <c r="HIA285" s="540"/>
      <c r="HIB285" s="540"/>
      <c r="HIC285" s="540"/>
      <c r="HID285" s="540"/>
      <c r="HIE285" s="540"/>
      <c r="HIF285" s="540"/>
      <c r="HIG285" s="540"/>
      <c r="HIH285" s="540"/>
      <c r="HII285" s="540"/>
      <c r="HIJ285" s="540"/>
      <c r="HIK285" s="540"/>
      <c r="HIL285" s="540"/>
      <c r="HIM285" s="540"/>
      <c r="HIN285" s="540"/>
      <c r="HIO285" s="540"/>
      <c r="HIP285" s="540"/>
      <c r="HIQ285" s="540"/>
      <c r="HIR285" s="540"/>
      <c r="HIS285" s="540"/>
      <c r="HIT285" s="540"/>
      <c r="HIU285" s="540"/>
      <c r="HIV285" s="540"/>
      <c r="HIW285" s="540"/>
      <c r="HIX285" s="540"/>
      <c r="HIY285" s="540"/>
      <c r="HIZ285" s="540"/>
      <c r="HJA285" s="540"/>
      <c r="HJB285" s="540"/>
      <c r="HJC285" s="540"/>
      <c r="HJD285" s="540"/>
      <c r="HJE285" s="540"/>
      <c r="HJF285" s="540"/>
      <c r="HJG285" s="540"/>
      <c r="HJH285" s="540"/>
      <c r="HJI285" s="540"/>
      <c r="HJJ285" s="540"/>
      <c r="HJK285" s="540"/>
      <c r="HJL285" s="540"/>
      <c r="HJM285" s="540"/>
      <c r="HJN285" s="540"/>
      <c r="HJO285" s="540"/>
      <c r="HJP285" s="540"/>
      <c r="HJQ285" s="540"/>
      <c r="HJR285" s="540"/>
      <c r="HJS285" s="540"/>
      <c r="HJT285" s="540"/>
      <c r="HJU285" s="540"/>
      <c r="HJV285" s="540"/>
      <c r="HJW285" s="540"/>
      <c r="HJX285" s="540"/>
      <c r="HJY285" s="540"/>
      <c r="HJZ285" s="540"/>
      <c r="HKA285" s="540"/>
      <c r="HKB285" s="540"/>
      <c r="HKC285" s="540"/>
      <c r="HKD285" s="540"/>
      <c r="HKE285" s="540"/>
      <c r="HKF285" s="540"/>
      <c r="HKG285" s="540"/>
      <c r="HKH285" s="540"/>
      <c r="HKI285" s="540"/>
      <c r="HKJ285" s="540"/>
      <c r="HKK285" s="540"/>
      <c r="HKL285" s="540"/>
      <c r="HKM285" s="540"/>
      <c r="HKN285" s="540"/>
      <c r="HKO285" s="540"/>
      <c r="HKP285" s="540"/>
      <c r="HKQ285" s="540"/>
      <c r="HKR285" s="540"/>
      <c r="HKS285" s="540"/>
      <c r="HKT285" s="540"/>
      <c r="HKU285" s="540"/>
      <c r="HKV285" s="540"/>
      <c r="HKW285" s="540"/>
      <c r="HKX285" s="540"/>
      <c r="HKY285" s="540"/>
      <c r="HKZ285" s="540"/>
      <c r="HLA285" s="540"/>
      <c r="HLB285" s="540"/>
      <c r="HLC285" s="540"/>
      <c r="HLD285" s="540"/>
      <c r="HLE285" s="540"/>
      <c r="HLF285" s="540"/>
      <c r="HLG285" s="540"/>
      <c r="HLH285" s="540"/>
      <c r="HLI285" s="540"/>
      <c r="HLJ285" s="540"/>
      <c r="HLK285" s="540"/>
      <c r="HLL285" s="540"/>
      <c r="HLM285" s="540"/>
      <c r="HLN285" s="540"/>
      <c r="HLO285" s="540"/>
      <c r="HLP285" s="540"/>
      <c r="HLQ285" s="540"/>
      <c r="HLR285" s="540"/>
      <c r="HLS285" s="540"/>
      <c r="HLT285" s="540"/>
      <c r="HLU285" s="540"/>
      <c r="HLV285" s="540"/>
      <c r="HLW285" s="540"/>
      <c r="HLX285" s="540"/>
      <c r="HLY285" s="540"/>
      <c r="HLZ285" s="540"/>
      <c r="HMA285" s="540"/>
      <c r="HMB285" s="540"/>
      <c r="HMC285" s="540"/>
      <c r="HMD285" s="540"/>
      <c r="HME285" s="540"/>
      <c r="HMF285" s="540"/>
      <c r="HMG285" s="540"/>
      <c r="HMH285" s="540"/>
      <c r="HMI285" s="540"/>
      <c r="HMJ285" s="540"/>
      <c r="HMK285" s="540"/>
      <c r="HML285" s="540"/>
      <c r="HMM285" s="540"/>
      <c r="HMN285" s="540"/>
      <c r="HMO285" s="540"/>
      <c r="HMP285" s="540"/>
      <c r="HMQ285" s="540"/>
      <c r="HMR285" s="540"/>
      <c r="HMS285" s="540"/>
      <c r="HMT285" s="540"/>
      <c r="HMU285" s="540"/>
      <c r="HMV285" s="540"/>
      <c r="HMW285" s="540"/>
      <c r="HMX285" s="540"/>
      <c r="HMY285" s="540"/>
      <c r="HMZ285" s="540"/>
      <c r="HNA285" s="540"/>
      <c r="HNB285" s="540"/>
      <c r="HNC285" s="540"/>
      <c r="HND285" s="540"/>
      <c r="HNE285" s="540"/>
      <c r="HNF285" s="540"/>
      <c r="HNG285" s="540"/>
      <c r="HNH285" s="540"/>
      <c r="HNI285" s="540"/>
      <c r="HNJ285" s="540"/>
      <c r="HNK285" s="540"/>
      <c r="HNL285" s="540"/>
      <c r="HNM285" s="540"/>
      <c r="HNN285" s="540"/>
      <c r="HNO285" s="540"/>
      <c r="HNP285" s="540"/>
      <c r="HNQ285" s="540"/>
      <c r="HNR285" s="540"/>
      <c r="HNS285" s="540"/>
      <c r="HNT285" s="540"/>
      <c r="HNU285" s="540"/>
      <c r="HNV285" s="540"/>
      <c r="HNW285" s="540"/>
      <c r="HNX285" s="540"/>
      <c r="HNY285" s="540"/>
      <c r="HNZ285" s="540"/>
      <c r="HOA285" s="540"/>
      <c r="HOB285" s="540"/>
      <c r="HOC285" s="540"/>
      <c r="HOD285" s="540"/>
      <c r="HOE285" s="540"/>
      <c r="HOF285" s="540"/>
      <c r="HOG285" s="540"/>
      <c r="HOH285" s="540"/>
      <c r="HOI285" s="540"/>
      <c r="HOJ285" s="540"/>
      <c r="HOK285" s="540"/>
      <c r="HOL285" s="540"/>
      <c r="HOM285" s="540"/>
      <c r="HON285" s="540"/>
      <c r="HOO285" s="540"/>
      <c r="HOP285" s="540"/>
      <c r="HOQ285" s="540"/>
      <c r="HOR285" s="540"/>
      <c r="HOS285" s="540"/>
      <c r="HOT285" s="540"/>
      <c r="HOU285" s="540"/>
      <c r="HOV285" s="540"/>
      <c r="HOW285" s="540"/>
      <c r="HOX285" s="540"/>
      <c r="HOY285" s="540"/>
      <c r="HOZ285" s="540"/>
      <c r="HPA285" s="540"/>
      <c r="HPB285" s="540"/>
      <c r="HPC285" s="540"/>
      <c r="HPD285" s="540"/>
      <c r="HPE285" s="540"/>
      <c r="HPF285" s="540"/>
      <c r="HPG285" s="540"/>
      <c r="HPH285" s="540"/>
      <c r="HPI285" s="540"/>
      <c r="HPJ285" s="540"/>
      <c r="HPK285" s="540"/>
      <c r="HPL285" s="540"/>
      <c r="HPM285" s="540"/>
      <c r="HPN285" s="540"/>
      <c r="HPO285" s="540"/>
      <c r="HPP285" s="540"/>
      <c r="HPQ285" s="540"/>
      <c r="HPR285" s="540"/>
      <c r="HPS285" s="540"/>
      <c r="HPT285" s="540"/>
      <c r="HPU285" s="540"/>
      <c r="HPV285" s="540"/>
      <c r="HPW285" s="540"/>
      <c r="HPX285" s="540"/>
      <c r="HPY285" s="540"/>
      <c r="HPZ285" s="540"/>
      <c r="HQA285" s="540"/>
      <c r="HQB285" s="540"/>
      <c r="HQC285" s="540"/>
      <c r="HQD285" s="540"/>
      <c r="HQE285" s="540"/>
      <c r="HQF285" s="540"/>
      <c r="HQG285" s="540"/>
      <c r="HQH285" s="540"/>
      <c r="HQI285" s="540"/>
      <c r="HQJ285" s="540"/>
      <c r="HQK285" s="540"/>
      <c r="HQL285" s="540"/>
      <c r="HQM285" s="540"/>
      <c r="HQN285" s="540"/>
      <c r="HQO285" s="540"/>
      <c r="HQP285" s="540"/>
      <c r="HQQ285" s="540"/>
      <c r="HQR285" s="540"/>
      <c r="HQS285" s="540"/>
      <c r="HQT285" s="540"/>
      <c r="HQU285" s="540"/>
      <c r="HQV285" s="540"/>
      <c r="HQW285" s="540"/>
      <c r="HQX285" s="540"/>
      <c r="HQY285" s="540"/>
      <c r="HQZ285" s="540"/>
      <c r="HRA285" s="540"/>
      <c r="HRB285" s="540"/>
      <c r="HRC285" s="540"/>
      <c r="HRD285" s="540"/>
      <c r="HRE285" s="540"/>
      <c r="HRF285" s="540"/>
      <c r="HRG285" s="540"/>
      <c r="HRH285" s="540"/>
      <c r="HRI285" s="540"/>
      <c r="HRJ285" s="540"/>
      <c r="HRK285" s="540"/>
      <c r="HRL285" s="540"/>
      <c r="HRM285" s="540"/>
      <c r="HRN285" s="540"/>
      <c r="HRO285" s="540"/>
      <c r="HRP285" s="540"/>
      <c r="HRQ285" s="540"/>
      <c r="HRR285" s="540"/>
      <c r="HRS285" s="540"/>
      <c r="HRT285" s="540"/>
      <c r="HRU285" s="540"/>
      <c r="HRV285" s="540"/>
      <c r="HRW285" s="540"/>
      <c r="HRX285" s="540"/>
      <c r="HRY285" s="540"/>
      <c r="HRZ285" s="540"/>
      <c r="HSA285" s="540"/>
      <c r="HSB285" s="540"/>
      <c r="HSC285" s="540"/>
      <c r="HSD285" s="540"/>
      <c r="HSE285" s="540"/>
      <c r="HSF285" s="540"/>
      <c r="HSG285" s="540"/>
      <c r="HSH285" s="540"/>
      <c r="HSI285" s="540"/>
      <c r="HSJ285" s="540"/>
      <c r="HSK285" s="540"/>
      <c r="HSL285" s="540"/>
      <c r="HSM285" s="540"/>
      <c r="HSN285" s="540"/>
      <c r="HSO285" s="540"/>
      <c r="HSP285" s="540"/>
      <c r="HSQ285" s="540"/>
      <c r="HSR285" s="540"/>
      <c r="HSS285" s="540"/>
      <c r="HST285" s="540"/>
      <c r="HSU285" s="540"/>
      <c r="HSV285" s="540"/>
      <c r="HSW285" s="540"/>
      <c r="HSX285" s="540"/>
      <c r="HSY285" s="540"/>
      <c r="HSZ285" s="540"/>
      <c r="HTA285" s="540"/>
      <c r="HTB285" s="540"/>
      <c r="HTC285" s="540"/>
      <c r="HTD285" s="540"/>
      <c r="HTE285" s="540"/>
      <c r="HTF285" s="540"/>
      <c r="HTG285" s="540"/>
      <c r="HTH285" s="540"/>
      <c r="HTI285" s="540"/>
      <c r="HTJ285" s="540"/>
      <c r="HTK285" s="540"/>
      <c r="HTL285" s="540"/>
      <c r="HTM285" s="540"/>
      <c r="HTN285" s="540"/>
      <c r="HTO285" s="540"/>
      <c r="HTP285" s="540"/>
      <c r="HTQ285" s="540"/>
      <c r="HTR285" s="540"/>
      <c r="HTS285" s="540"/>
      <c r="HTT285" s="540"/>
      <c r="HTU285" s="540"/>
      <c r="HTV285" s="540"/>
      <c r="HTW285" s="540"/>
      <c r="HTX285" s="540"/>
      <c r="HTY285" s="540"/>
      <c r="HTZ285" s="540"/>
      <c r="HUA285" s="540"/>
      <c r="HUB285" s="540"/>
      <c r="HUC285" s="540"/>
      <c r="HUD285" s="540"/>
      <c r="HUE285" s="540"/>
      <c r="HUF285" s="540"/>
      <c r="HUG285" s="540"/>
      <c r="HUH285" s="540"/>
      <c r="HUI285" s="540"/>
      <c r="HUJ285" s="540"/>
      <c r="HUK285" s="540"/>
      <c r="HUL285" s="540"/>
      <c r="HUM285" s="540"/>
      <c r="HUN285" s="540"/>
      <c r="HUO285" s="540"/>
      <c r="HUP285" s="540"/>
      <c r="HUQ285" s="540"/>
      <c r="HUR285" s="540"/>
      <c r="HUS285" s="540"/>
      <c r="HUT285" s="540"/>
      <c r="HUU285" s="540"/>
      <c r="HUV285" s="540"/>
      <c r="HUW285" s="540"/>
      <c r="HUX285" s="540"/>
      <c r="HUY285" s="540"/>
      <c r="HUZ285" s="540"/>
      <c r="HVA285" s="540"/>
      <c r="HVB285" s="540"/>
      <c r="HVC285" s="540"/>
      <c r="HVD285" s="540"/>
      <c r="HVE285" s="540"/>
      <c r="HVF285" s="540"/>
      <c r="HVG285" s="540"/>
      <c r="HVH285" s="540"/>
      <c r="HVI285" s="540"/>
      <c r="HVJ285" s="540"/>
      <c r="HVK285" s="540"/>
      <c r="HVL285" s="540"/>
      <c r="HVM285" s="540"/>
      <c r="HVN285" s="540"/>
      <c r="HVO285" s="540"/>
      <c r="HVP285" s="540"/>
      <c r="HVQ285" s="540"/>
      <c r="HVR285" s="540"/>
      <c r="HVS285" s="540"/>
      <c r="HVT285" s="540"/>
      <c r="HVU285" s="540"/>
      <c r="HVV285" s="540"/>
      <c r="HVW285" s="540"/>
      <c r="HVX285" s="540"/>
      <c r="HVY285" s="540"/>
      <c r="HVZ285" s="540"/>
      <c r="HWA285" s="540"/>
      <c r="HWB285" s="540"/>
      <c r="HWC285" s="540"/>
      <c r="HWD285" s="540"/>
      <c r="HWE285" s="540"/>
      <c r="HWF285" s="540"/>
      <c r="HWG285" s="540"/>
      <c r="HWH285" s="540"/>
      <c r="HWI285" s="540"/>
      <c r="HWJ285" s="540"/>
      <c r="HWK285" s="540"/>
      <c r="HWL285" s="540"/>
      <c r="HWM285" s="540"/>
      <c r="HWN285" s="540"/>
      <c r="HWO285" s="540"/>
      <c r="HWP285" s="540"/>
      <c r="HWQ285" s="540"/>
      <c r="HWR285" s="540"/>
      <c r="HWS285" s="540"/>
      <c r="HWT285" s="540"/>
      <c r="HWU285" s="540"/>
      <c r="HWV285" s="540"/>
      <c r="HWW285" s="540"/>
      <c r="HWX285" s="540"/>
      <c r="HWY285" s="540"/>
      <c r="HWZ285" s="540"/>
      <c r="HXA285" s="540"/>
      <c r="HXB285" s="540"/>
      <c r="HXC285" s="540"/>
      <c r="HXD285" s="540"/>
      <c r="HXE285" s="540"/>
      <c r="HXF285" s="540"/>
      <c r="HXG285" s="540"/>
      <c r="HXH285" s="540"/>
      <c r="HXI285" s="540"/>
      <c r="HXJ285" s="540"/>
      <c r="HXK285" s="540"/>
      <c r="HXL285" s="540"/>
      <c r="HXM285" s="540"/>
      <c r="HXN285" s="540"/>
      <c r="HXO285" s="540"/>
      <c r="HXP285" s="540"/>
      <c r="HXQ285" s="540"/>
      <c r="HXR285" s="540"/>
      <c r="HXS285" s="540"/>
      <c r="HXT285" s="540"/>
      <c r="HXU285" s="540"/>
      <c r="HXV285" s="540"/>
      <c r="HXW285" s="540"/>
      <c r="HXX285" s="540"/>
      <c r="HXY285" s="540"/>
      <c r="HXZ285" s="540"/>
      <c r="HYA285" s="540"/>
      <c r="HYB285" s="540"/>
      <c r="HYC285" s="540"/>
      <c r="HYD285" s="540"/>
      <c r="HYE285" s="540"/>
      <c r="HYF285" s="540"/>
      <c r="HYG285" s="540"/>
      <c r="HYH285" s="540"/>
      <c r="HYI285" s="540"/>
      <c r="HYJ285" s="540"/>
      <c r="HYK285" s="540"/>
      <c r="HYL285" s="540"/>
      <c r="HYM285" s="540"/>
      <c r="HYN285" s="540"/>
      <c r="HYO285" s="540"/>
      <c r="HYP285" s="540"/>
      <c r="HYQ285" s="540"/>
      <c r="HYR285" s="540"/>
      <c r="HYS285" s="540"/>
      <c r="HYT285" s="540"/>
      <c r="HYU285" s="540"/>
      <c r="HYV285" s="540"/>
      <c r="HYW285" s="540"/>
      <c r="HYX285" s="540"/>
      <c r="HYY285" s="540"/>
      <c r="HYZ285" s="540"/>
      <c r="HZA285" s="540"/>
      <c r="HZB285" s="540"/>
      <c r="HZC285" s="540"/>
      <c r="HZD285" s="540"/>
      <c r="HZE285" s="540"/>
      <c r="HZF285" s="540"/>
      <c r="HZG285" s="540"/>
      <c r="HZH285" s="540"/>
      <c r="HZI285" s="540"/>
      <c r="HZJ285" s="540"/>
      <c r="HZK285" s="540"/>
      <c r="HZL285" s="540"/>
      <c r="HZM285" s="540"/>
      <c r="HZN285" s="540"/>
      <c r="HZO285" s="540"/>
      <c r="HZP285" s="540"/>
      <c r="HZQ285" s="540"/>
      <c r="HZR285" s="540"/>
      <c r="HZS285" s="540"/>
      <c r="HZT285" s="540"/>
      <c r="HZU285" s="540"/>
      <c r="HZV285" s="540"/>
      <c r="HZW285" s="540"/>
      <c r="HZX285" s="540"/>
      <c r="HZY285" s="540"/>
      <c r="HZZ285" s="540"/>
      <c r="IAA285" s="540"/>
      <c r="IAB285" s="540"/>
      <c r="IAC285" s="540"/>
      <c r="IAD285" s="540"/>
      <c r="IAE285" s="540"/>
      <c r="IAF285" s="540"/>
      <c r="IAG285" s="540"/>
      <c r="IAH285" s="540"/>
      <c r="IAI285" s="540"/>
      <c r="IAJ285" s="540"/>
      <c r="IAK285" s="540"/>
      <c r="IAL285" s="540"/>
      <c r="IAM285" s="540"/>
      <c r="IAN285" s="540"/>
      <c r="IAO285" s="540"/>
      <c r="IAP285" s="540"/>
      <c r="IAQ285" s="540"/>
      <c r="IAR285" s="540"/>
      <c r="IAS285" s="540"/>
      <c r="IAT285" s="540"/>
      <c r="IAU285" s="540"/>
      <c r="IAV285" s="540"/>
      <c r="IAW285" s="540"/>
      <c r="IAX285" s="540"/>
      <c r="IAY285" s="540"/>
      <c r="IAZ285" s="540"/>
      <c r="IBA285" s="540"/>
      <c r="IBB285" s="540"/>
      <c r="IBC285" s="540"/>
      <c r="IBD285" s="540"/>
      <c r="IBE285" s="540"/>
      <c r="IBF285" s="540"/>
      <c r="IBG285" s="540"/>
      <c r="IBH285" s="540"/>
      <c r="IBI285" s="540"/>
      <c r="IBJ285" s="540"/>
      <c r="IBK285" s="540"/>
      <c r="IBL285" s="540"/>
      <c r="IBM285" s="540"/>
      <c r="IBN285" s="540"/>
      <c r="IBO285" s="540"/>
      <c r="IBP285" s="540"/>
      <c r="IBQ285" s="540"/>
      <c r="IBR285" s="540"/>
      <c r="IBS285" s="540"/>
      <c r="IBT285" s="540"/>
      <c r="IBU285" s="540"/>
      <c r="IBV285" s="540"/>
      <c r="IBW285" s="540"/>
      <c r="IBX285" s="540"/>
      <c r="IBY285" s="540"/>
      <c r="IBZ285" s="540"/>
      <c r="ICA285" s="540"/>
      <c r="ICB285" s="540"/>
      <c r="ICC285" s="540"/>
      <c r="ICD285" s="540"/>
      <c r="ICE285" s="540"/>
      <c r="ICF285" s="540"/>
      <c r="ICG285" s="540"/>
      <c r="ICH285" s="540"/>
      <c r="ICI285" s="540"/>
      <c r="ICJ285" s="540"/>
      <c r="ICK285" s="540"/>
      <c r="ICL285" s="540"/>
      <c r="ICM285" s="540"/>
      <c r="ICN285" s="540"/>
      <c r="ICO285" s="540"/>
      <c r="ICP285" s="540"/>
      <c r="ICQ285" s="540"/>
      <c r="ICR285" s="540"/>
      <c r="ICS285" s="540"/>
      <c r="ICT285" s="540"/>
      <c r="ICU285" s="540"/>
      <c r="ICV285" s="540"/>
      <c r="ICW285" s="540"/>
      <c r="ICX285" s="540"/>
      <c r="ICY285" s="540"/>
      <c r="ICZ285" s="540"/>
      <c r="IDA285" s="540"/>
      <c r="IDB285" s="540"/>
      <c r="IDC285" s="540"/>
      <c r="IDD285" s="540"/>
      <c r="IDE285" s="540"/>
      <c r="IDF285" s="540"/>
      <c r="IDG285" s="540"/>
      <c r="IDH285" s="540"/>
      <c r="IDI285" s="540"/>
      <c r="IDJ285" s="540"/>
      <c r="IDK285" s="540"/>
      <c r="IDL285" s="540"/>
      <c r="IDM285" s="540"/>
      <c r="IDN285" s="540"/>
      <c r="IDO285" s="540"/>
      <c r="IDP285" s="540"/>
      <c r="IDQ285" s="540"/>
      <c r="IDR285" s="540"/>
      <c r="IDS285" s="540"/>
      <c r="IDT285" s="540"/>
      <c r="IDU285" s="540"/>
      <c r="IDV285" s="540"/>
      <c r="IDW285" s="540"/>
      <c r="IDX285" s="540"/>
      <c r="IDY285" s="540"/>
      <c r="IDZ285" s="540"/>
      <c r="IEA285" s="540"/>
      <c r="IEB285" s="540"/>
      <c r="IEC285" s="540"/>
      <c r="IED285" s="540"/>
      <c r="IEE285" s="540"/>
      <c r="IEF285" s="540"/>
      <c r="IEG285" s="540"/>
      <c r="IEH285" s="540"/>
      <c r="IEI285" s="540"/>
      <c r="IEJ285" s="540"/>
      <c r="IEK285" s="540"/>
      <c r="IEL285" s="540"/>
      <c r="IEM285" s="540"/>
      <c r="IEN285" s="540"/>
      <c r="IEO285" s="540"/>
      <c r="IEP285" s="540"/>
      <c r="IEQ285" s="540"/>
      <c r="IER285" s="540"/>
      <c r="IES285" s="540"/>
      <c r="IET285" s="540"/>
      <c r="IEU285" s="540"/>
      <c r="IEV285" s="540"/>
      <c r="IEW285" s="540"/>
      <c r="IEX285" s="540"/>
      <c r="IEY285" s="540"/>
      <c r="IEZ285" s="540"/>
      <c r="IFA285" s="540"/>
      <c r="IFB285" s="540"/>
      <c r="IFC285" s="540"/>
      <c r="IFD285" s="540"/>
      <c r="IFE285" s="540"/>
      <c r="IFF285" s="540"/>
      <c r="IFG285" s="540"/>
      <c r="IFH285" s="540"/>
      <c r="IFI285" s="540"/>
      <c r="IFJ285" s="540"/>
      <c r="IFK285" s="540"/>
      <c r="IFL285" s="540"/>
      <c r="IFM285" s="540"/>
      <c r="IFN285" s="540"/>
      <c r="IFO285" s="540"/>
      <c r="IFP285" s="540"/>
      <c r="IFQ285" s="540"/>
      <c r="IFR285" s="540"/>
      <c r="IFS285" s="540"/>
      <c r="IFT285" s="540"/>
      <c r="IFU285" s="540"/>
      <c r="IFV285" s="540"/>
      <c r="IFW285" s="540"/>
      <c r="IFX285" s="540"/>
      <c r="IFY285" s="540"/>
      <c r="IFZ285" s="540"/>
      <c r="IGA285" s="540"/>
      <c r="IGB285" s="540"/>
      <c r="IGC285" s="540"/>
      <c r="IGD285" s="540"/>
      <c r="IGE285" s="540"/>
      <c r="IGF285" s="540"/>
      <c r="IGG285" s="540"/>
      <c r="IGH285" s="540"/>
      <c r="IGI285" s="540"/>
      <c r="IGJ285" s="540"/>
      <c r="IGK285" s="540"/>
      <c r="IGL285" s="540"/>
      <c r="IGM285" s="540"/>
      <c r="IGN285" s="540"/>
      <c r="IGO285" s="540"/>
      <c r="IGP285" s="540"/>
      <c r="IGQ285" s="540"/>
      <c r="IGR285" s="540"/>
      <c r="IGS285" s="540"/>
      <c r="IGT285" s="540"/>
      <c r="IGU285" s="540"/>
      <c r="IGV285" s="540"/>
      <c r="IGW285" s="540"/>
      <c r="IGX285" s="540"/>
      <c r="IGY285" s="540"/>
      <c r="IGZ285" s="540"/>
      <c r="IHA285" s="540"/>
      <c r="IHB285" s="540"/>
      <c r="IHC285" s="540"/>
      <c r="IHD285" s="540"/>
      <c r="IHE285" s="540"/>
      <c r="IHF285" s="540"/>
      <c r="IHG285" s="540"/>
      <c r="IHH285" s="540"/>
      <c r="IHI285" s="540"/>
      <c r="IHJ285" s="540"/>
      <c r="IHK285" s="540"/>
      <c r="IHL285" s="540"/>
      <c r="IHM285" s="540"/>
      <c r="IHN285" s="540"/>
      <c r="IHO285" s="540"/>
      <c r="IHP285" s="540"/>
      <c r="IHQ285" s="540"/>
      <c r="IHR285" s="540"/>
      <c r="IHS285" s="540"/>
      <c r="IHT285" s="540"/>
      <c r="IHU285" s="540"/>
      <c r="IHV285" s="540"/>
      <c r="IHW285" s="540"/>
      <c r="IHX285" s="540"/>
      <c r="IHY285" s="540"/>
      <c r="IHZ285" s="540"/>
      <c r="IIA285" s="540"/>
      <c r="IIB285" s="540"/>
      <c r="IIC285" s="540"/>
      <c r="IID285" s="540"/>
      <c r="IIE285" s="540"/>
      <c r="IIF285" s="540"/>
      <c r="IIG285" s="540"/>
      <c r="IIH285" s="540"/>
      <c r="III285" s="540"/>
      <c r="IIJ285" s="540"/>
      <c r="IIK285" s="540"/>
      <c r="IIL285" s="540"/>
      <c r="IIM285" s="540"/>
      <c r="IIN285" s="540"/>
      <c r="IIO285" s="540"/>
      <c r="IIP285" s="540"/>
      <c r="IIQ285" s="540"/>
      <c r="IIR285" s="540"/>
      <c r="IIS285" s="540"/>
      <c r="IIT285" s="540"/>
      <c r="IIU285" s="540"/>
      <c r="IIV285" s="540"/>
      <c r="IIW285" s="540"/>
      <c r="IIX285" s="540"/>
      <c r="IIY285" s="540"/>
      <c r="IIZ285" s="540"/>
      <c r="IJA285" s="540"/>
      <c r="IJB285" s="540"/>
      <c r="IJC285" s="540"/>
      <c r="IJD285" s="540"/>
      <c r="IJE285" s="540"/>
      <c r="IJF285" s="540"/>
      <c r="IJG285" s="540"/>
      <c r="IJH285" s="540"/>
      <c r="IJI285" s="540"/>
      <c r="IJJ285" s="540"/>
      <c r="IJK285" s="540"/>
      <c r="IJL285" s="540"/>
      <c r="IJM285" s="540"/>
      <c r="IJN285" s="540"/>
      <c r="IJO285" s="540"/>
      <c r="IJP285" s="540"/>
      <c r="IJQ285" s="540"/>
      <c r="IJR285" s="540"/>
      <c r="IJS285" s="540"/>
      <c r="IJT285" s="540"/>
      <c r="IJU285" s="540"/>
      <c r="IJV285" s="540"/>
      <c r="IJW285" s="540"/>
      <c r="IJX285" s="540"/>
      <c r="IJY285" s="540"/>
      <c r="IJZ285" s="540"/>
      <c r="IKA285" s="540"/>
      <c r="IKB285" s="540"/>
      <c r="IKC285" s="540"/>
      <c r="IKD285" s="540"/>
      <c r="IKE285" s="540"/>
      <c r="IKF285" s="540"/>
      <c r="IKG285" s="540"/>
      <c r="IKH285" s="540"/>
      <c r="IKI285" s="540"/>
      <c r="IKJ285" s="540"/>
      <c r="IKK285" s="540"/>
      <c r="IKL285" s="540"/>
      <c r="IKM285" s="540"/>
      <c r="IKN285" s="540"/>
      <c r="IKO285" s="540"/>
      <c r="IKP285" s="540"/>
      <c r="IKQ285" s="540"/>
      <c r="IKR285" s="540"/>
      <c r="IKS285" s="540"/>
      <c r="IKT285" s="540"/>
      <c r="IKU285" s="540"/>
      <c r="IKV285" s="540"/>
      <c r="IKW285" s="540"/>
      <c r="IKX285" s="540"/>
      <c r="IKY285" s="540"/>
      <c r="IKZ285" s="540"/>
      <c r="ILA285" s="540"/>
      <c r="ILB285" s="540"/>
      <c r="ILC285" s="540"/>
      <c r="ILD285" s="540"/>
      <c r="ILE285" s="540"/>
      <c r="ILF285" s="540"/>
      <c r="ILG285" s="540"/>
      <c r="ILH285" s="540"/>
      <c r="ILI285" s="540"/>
      <c r="ILJ285" s="540"/>
      <c r="ILK285" s="540"/>
      <c r="ILL285" s="540"/>
      <c r="ILM285" s="540"/>
      <c r="ILN285" s="540"/>
      <c r="ILO285" s="540"/>
      <c r="ILP285" s="540"/>
      <c r="ILQ285" s="540"/>
      <c r="ILR285" s="540"/>
      <c r="ILS285" s="540"/>
      <c r="ILT285" s="540"/>
      <c r="ILU285" s="540"/>
      <c r="ILV285" s="540"/>
      <c r="ILW285" s="540"/>
      <c r="ILX285" s="540"/>
      <c r="ILY285" s="540"/>
      <c r="ILZ285" s="540"/>
      <c r="IMA285" s="540"/>
      <c r="IMB285" s="540"/>
      <c r="IMC285" s="540"/>
      <c r="IMD285" s="540"/>
      <c r="IME285" s="540"/>
      <c r="IMF285" s="540"/>
      <c r="IMG285" s="540"/>
      <c r="IMH285" s="540"/>
      <c r="IMI285" s="540"/>
      <c r="IMJ285" s="540"/>
      <c r="IMK285" s="540"/>
      <c r="IML285" s="540"/>
      <c r="IMM285" s="540"/>
      <c r="IMN285" s="540"/>
      <c r="IMO285" s="540"/>
      <c r="IMP285" s="540"/>
      <c r="IMQ285" s="540"/>
      <c r="IMR285" s="540"/>
      <c r="IMS285" s="540"/>
      <c r="IMT285" s="540"/>
      <c r="IMU285" s="540"/>
      <c r="IMV285" s="540"/>
      <c r="IMW285" s="540"/>
      <c r="IMX285" s="540"/>
      <c r="IMY285" s="540"/>
      <c r="IMZ285" s="540"/>
      <c r="INA285" s="540"/>
      <c r="INB285" s="540"/>
      <c r="INC285" s="540"/>
      <c r="IND285" s="540"/>
      <c r="INE285" s="540"/>
      <c r="INF285" s="540"/>
      <c r="ING285" s="540"/>
      <c r="INH285" s="540"/>
      <c r="INI285" s="540"/>
      <c r="INJ285" s="540"/>
      <c r="INK285" s="540"/>
      <c r="INL285" s="540"/>
      <c r="INM285" s="540"/>
      <c r="INN285" s="540"/>
      <c r="INO285" s="540"/>
      <c r="INP285" s="540"/>
      <c r="INQ285" s="540"/>
      <c r="INR285" s="540"/>
      <c r="INS285" s="540"/>
      <c r="INT285" s="540"/>
      <c r="INU285" s="540"/>
      <c r="INV285" s="540"/>
      <c r="INW285" s="540"/>
      <c r="INX285" s="540"/>
      <c r="INY285" s="540"/>
      <c r="INZ285" s="540"/>
      <c r="IOA285" s="540"/>
      <c r="IOB285" s="540"/>
      <c r="IOC285" s="540"/>
      <c r="IOD285" s="540"/>
      <c r="IOE285" s="540"/>
      <c r="IOF285" s="540"/>
      <c r="IOG285" s="540"/>
      <c r="IOH285" s="540"/>
      <c r="IOI285" s="540"/>
      <c r="IOJ285" s="540"/>
      <c r="IOK285" s="540"/>
      <c r="IOL285" s="540"/>
      <c r="IOM285" s="540"/>
      <c r="ION285" s="540"/>
      <c r="IOO285" s="540"/>
      <c r="IOP285" s="540"/>
      <c r="IOQ285" s="540"/>
      <c r="IOR285" s="540"/>
      <c r="IOS285" s="540"/>
      <c r="IOT285" s="540"/>
      <c r="IOU285" s="540"/>
      <c r="IOV285" s="540"/>
      <c r="IOW285" s="540"/>
      <c r="IOX285" s="540"/>
      <c r="IOY285" s="540"/>
      <c r="IOZ285" s="540"/>
      <c r="IPA285" s="540"/>
      <c r="IPB285" s="540"/>
      <c r="IPC285" s="540"/>
      <c r="IPD285" s="540"/>
      <c r="IPE285" s="540"/>
      <c r="IPF285" s="540"/>
      <c r="IPG285" s="540"/>
      <c r="IPH285" s="540"/>
      <c r="IPI285" s="540"/>
      <c r="IPJ285" s="540"/>
      <c r="IPK285" s="540"/>
      <c r="IPL285" s="540"/>
      <c r="IPM285" s="540"/>
      <c r="IPN285" s="540"/>
      <c r="IPO285" s="540"/>
      <c r="IPP285" s="540"/>
      <c r="IPQ285" s="540"/>
      <c r="IPR285" s="540"/>
      <c r="IPS285" s="540"/>
      <c r="IPT285" s="540"/>
      <c r="IPU285" s="540"/>
      <c r="IPV285" s="540"/>
      <c r="IPW285" s="540"/>
      <c r="IPX285" s="540"/>
      <c r="IPY285" s="540"/>
      <c r="IPZ285" s="540"/>
      <c r="IQA285" s="540"/>
      <c r="IQB285" s="540"/>
      <c r="IQC285" s="540"/>
      <c r="IQD285" s="540"/>
      <c r="IQE285" s="540"/>
      <c r="IQF285" s="540"/>
      <c r="IQG285" s="540"/>
      <c r="IQH285" s="540"/>
      <c r="IQI285" s="540"/>
      <c r="IQJ285" s="540"/>
      <c r="IQK285" s="540"/>
      <c r="IQL285" s="540"/>
      <c r="IQM285" s="540"/>
      <c r="IQN285" s="540"/>
      <c r="IQO285" s="540"/>
      <c r="IQP285" s="540"/>
      <c r="IQQ285" s="540"/>
      <c r="IQR285" s="540"/>
      <c r="IQS285" s="540"/>
      <c r="IQT285" s="540"/>
      <c r="IQU285" s="540"/>
      <c r="IQV285" s="540"/>
      <c r="IQW285" s="540"/>
      <c r="IQX285" s="540"/>
      <c r="IQY285" s="540"/>
      <c r="IQZ285" s="540"/>
      <c r="IRA285" s="540"/>
      <c r="IRB285" s="540"/>
      <c r="IRC285" s="540"/>
      <c r="IRD285" s="540"/>
      <c r="IRE285" s="540"/>
      <c r="IRF285" s="540"/>
      <c r="IRG285" s="540"/>
      <c r="IRH285" s="540"/>
      <c r="IRI285" s="540"/>
      <c r="IRJ285" s="540"/>
      <c r="IRK285" s="540"/>
      <c r="IRL285" s="540"/>
      <c r="IRM285" s="540"/>
      <c r="IRN285" s="540"/>
      <c r="IRO285" s="540"/>
      <c r="IRP285" s="540"/>
      <c r="IRQ285" s="540"/>
      <c r="IRR285" s="540"/>
      <c r="IRS285" s="540"/>
      <c r="IRT285" s="540"/>
      <c r="IRU285" s="540"/>
      <c r="IRV285" s="540"/>
      <c r="IRW285" s="540"/>
      <c r="IRX285" s="540"/>
      <c r="IRY285" s="540"/>
      <c r="IRZ285" s="540"/>
      <c r="ISA285" s="540"/>
      <c r="ISB285" s="540"/>
      <c r="ISC285" s="540"/>
      <c r="ISD285" s="540"/>
      <c r="ISE285" s="540"/>
      <c r="ISF285" s="540"/>
      <c r="ISG285" s="540"/>
      <c r="ISH285" s="540"/>
      <c r="ISI285" s="540"/>
      <c r="ISJ285" s="540"/>
      <c r="ISK285" s="540"/>
      <c r="ISL285" s="540"/>
      <c r="ISM285" s="540"/>
      <c r="ISN285" s="540"/>
      <c r="ISO285" s="540"/>
      <c r="ISP285" s="540"/>
      <c r="ISQ285" s="540"/>
      <c r="ISR285" s="540"/>
      <c r="ISS285" s="540"/>
      <c r="IST285" s="540"/>
      <c r="ISU285" s="540"/>
      <c r="ISV285" s="540"/>
      <c r="ISW285" s="540"/>
      <c r="ISX285" s="540"/>
      <c r="ISY285" s="540"/>
      <c r="ISZ285" s="540"/>
      <c r="ITA285" s="540"/>
      <c r="ITB285" s="540"/>
      <c r="ITC285" s="540"/>
      <c r="ITD285" s="540"/>
      <c r="ITE285" s="540"/>
      <c r="ITF285" s="540"/>
      <c r="ITG285" s="540"/>
      <c r="ITH285" s="540"/>
      <c r="ITI285" s="540"/>
      <c r="ITJ285" s="540"/>
      <c r="ITK285" s="540"/>
      <c r="ITL285" s="540"/>
      <c r="ITM285" s="540"/>
      <c r="ITN285" s="540"/>
      <c r="ITO285" s="540"/>
      <c r="ITP285" s="540"/>
      <c r="ITQ285" s="540"/>
      <c r="ITR285" s="540"/>
      <c r="ITS285" s="540"/>
      <c r="ITT285" s="540"/>
      <c r="ITU285" s="540"/>
      <c r="ITV285" s="540"/>
      <c r="ITW285" s="540"/>
      <c r="ITX285" s="540"/>
      <c r="ITY285" s="540"/>
      <c r="ITZ285" s="540"/>
      <c r="IUA285" s="540"/>
      <c r="IUB285" s="540"/>
      <c r="IUC285" s="540"/>
      <c r="IUD285" s="540"/>
      <c r="IUE285" s="540"/>
      <c r="IUF285" s="540"/>
      <c r="IUG285" s="540"/>
      <c r="IUH285" s="540"/>
      <c r="IUI285" s="540"/>
      <c r="IUJ285" s="540"/>
      <c r="IUK285" s="540"/>
      <c r="IUL285" s="540"/>
      <c r="IUM285" s="540"/>
      <c r="IUN285" s="540"/>
      <c r="IUO285" s="540"/>
      <c r="IUP285" s="540"/>
      <c r="IUQ285" s="540"/>
      <c r="IUR285" s="540"/>
      <c r="IUS285" s="540"/>
      <c r="IUT285" s="540"/>
      <c r="IUU285" s="540"/>
      <c r="IUV285" s="540"/>
      <c r="IUW285" s="540"/>
      <c r="IUX285" s="540"/>
      <c r="IUY285" s="540"/>
      <c r="IUZ285" s="540"/>
      <c r="IVA285" s="540"/>
      <c r="IVB285" s="540"/>
      <c r="IVC285" s="540"/>
      <c r="IVD285" s="540"/>
      <c r="IVE285" s="540"/>
      <c r="IVF285" s="540"/>
      <c r="IVG285" s="540"/>
      <c r="IVH285" s="540"/>
      <c r="IVI285" s="540"/>
      <c r="IVJ285" s="540"/>
      <c r="IVK285" s="540"/>
      <c r="IVL285" s="540"/>
      <c r="IVM285" s="540"/>
      <c r="IVN285" s="540"/>
      <c r="IVO285" s="540"/>
      <c r="IVP285" s="540"/>
      <c r="IVQ285" s="540"/>
      <c r="IVR285" s="540"/>
      <c r="IVS285" s="540"/>
      <c r="IVT285" s="540"/>
      <c r="IVU285" s="540"/>
      <c r="IVV285" s="540"/>
      <c r="IVW285" s="540"/>
      <c r="IVX285" s="540"/>
      <c r="IVY285" s="540"/>
      <c r="IVZ285" s="540"/>
      <c r="IWA285" s="540"/>
      <c r="IWB285" s="540"/>
      <c r="IWC285" s="540"/>
      <c r="IWD285" s="540"/>
      <c r="IWE285" s="540"/>
      <c r="IWF285" s="540"/>
      <c r="IWG285" s="540"/>
      <c r="IWH285" s="540"/>
      <c r="IWI285" s="540"/>
      <c r="IWJ285" s="540"/>
      <c r="IWK285" s="540"/>
      <c r="IWL285" s="540"/>
      <c r="IWM285" s="540"/>
      <c r="IWN285" s="540"/>
      <c r="IWO285" s="540"/>
      <c r="IWP285" s="540"/>
      <c r="IWQ285" s="540"/>
      <c r="IWR285" s="540"/>
      <c r="IWS285" s="540"/>
      <c r="IWT285" s="540"/>
      <c r="IWU285" s="540"/>
      <c r="IWV285" s="540"/>
      <c r="IWW285" s="540"/>
      <c r="IWX285" s="540"/>
      <c r="IWY285" s="540"/>
      <c r="IWZ285" s="540"/>
      <c r="IXA285" s="540"/>
      <c r="IXB285" s="540"/>
      <c r="IXC285" s="540"/>
      <c r="IXD285" s="540"/>
      <c r="IXE285" s="540"/>
      <c r="IXF285" s="540"/>
      <c r="IXG285" s="540"/>
      <c r="IXH285" s="540"/>
      <c r="IXI285" s="540"/>
      <c r="IXJ285" s="540"/>
      <c r="IXK285" s="540"/>
      <c r="IXL285" s="540"/>
      <c r="IXM285" s="540"/>
      <c r="IXN285" s="540"/>
      <c r="IXO285" s="540"/>
      <c r="IXP285" s="540"/>
      <c r="IXQ285" s="540"/>
      <c r="IXR285" s="540"/>
      <c r="IXS285" s="540"/>
      <c r="IXT285" s="540"/>
      <c r="IXU285" s="540"/>
      <c r="IXV285" s="540"/>
      <c r="IXW285" s="540"/>
      <c r="IXX285" s="540"/>
      <c r="IXY285" s="540"/>
      <c r="IXZ285" s="540"/>
      <c r="IYA285" s="540"/>
      <c r="IYB285" s="540"/>
      <c r="IYC285" s="540"/>
      <c r="IYD285" s="540"/>
      <c r="IYE285" s="540"/>
      <c r="IYF285" s="540"/>
      <c r="IYG285" s="540"/>
      <c r="IYH285" s="540"/>
      <c r="IYI285" s="540"/>
      <c r="IYJ285" s="540"/>
      <c r="IYK285" s="540"/>
      <c r="IYL285" s="540"/>
      <c r="IYM285" s="540"/>
      <c r="IYN285" s="540"/>
      <c r="IYO285" s="540"/>
      <c r="IYP285" s="540"/>
      <c r="IYQ285" s="540"/>
      <c r="IYR285" s="540"/>
      <c r="IYS285" s="540"/>
      <c r="IYT285" s="540"/>
      <c r="IYU285" s="540"/>
      <c r="IYV285" s="540"/>
      <c r="IYW285" s="540"/>
      <c r="IYX285" s="540"/>
      <c r="IYY285" s="540"/>
      <c r="IYZ285" s="540"/>
      <c r="IZA285" s="540"/>
      <c r="IZB285" s="540"/>
      <c r="IZC285" s="540"/>
      <c r="IZD285" s="540"/>
      <c r="IZE285" s="540"/>
      <c r="IZF285" s="540"/>
      <c r="IZG285" s="540"/>
      <c r="IZH285" s="540"/>
      <c r="IZI285" s="540"/>
      <c r="IZJ285" s="540"/>
      <c r="IZK285" s="540"/>
      <c r="IZL285" s="540"/>
      <c r="IZM285" s="540"/>
      <c r="IZN285" s="540"/>
      <c r="IZO285" s="540"/>
      <c r="IZP285" s="540"/>
      <c r="IZQ285" s="540"/>
      <c r="IZR285" s="540"/>
      <c r="IZS285" s="540"/>
      <c r="IZT285" s="540"/>
      <c r="IZU285" s="540"/>
      <c r="IZV285" s="540"/>
      <c r="IZW285" s="540"/>
      <c r="IZX285" s="540"/>
      <c r="IZY285" s="540"/>
      <c r="IZZ285" s="540"/>
      <c r="JAA285" s="540"/>
      <c r="JAB285" s="540"/>
      <c r="JAC285" s="540"/>
      <c r="JAD285" s="540"/>
      <c r="JAE285" s="540"/>
      <c r="JAF285" s="540"/>
      <c r="JAG285" s="540"/>
      <c r="JAH285" s="540"/>
      <c r="JAI285" s="540"/>
      <c r="JAJ285" s="540"/>
      <c r="JAK285" s="540"/>
      <c r="JAL285" s="540"/>
      <c r="JAM285" s="540"/>
      <c r="JAN285" s="540"/>
      <c r="JAO285" s="540"/>
      <c r="JAP285" s="540"/>
      <c r="JAQ285" s="540"/>
      <c r="JAR285" s="540"/>
      <c r="JAS285" s="540"/>
      <c r="JAT285" s="540"/>
      <c r="JAU285" s="540"/>
      <c r="JAV285" s="540"/>
      <c r="JAW285" s="540"/>
      <c r="JAX285" s="540"/>
      <c r="JAY285" s="540"/>
      <c r="JAZ285" s="540"/>
      <c r="JBA285" s="540"/>
      <c r="JBB285" s="540"/>
      <c r="JBC285" s="540"/>
      <c r="JBD285" s="540"/>
      <c r="JBE285" s="540"/>
      <c r="JBF285" s="540"/>
      <c r="JBG285" s="540"/>
      <c r="JBH285" s="540"/>
      <c r="JBI285" s="540"/>
      <c r="JBJ285" s="540"/>
      <c r="JBK285" s="540"/>
      <c r="JBL285" s="540"/>
      <c r="JBM285" s="540"/>
      <c r="JBN285" s="540"/>
      <c r="JBO285" s="540"/>
      <c r="JBP285" s="540"/>
      <c r="JBQ285" s="540"/>
      <c r="JBR285" s="540"/>
      <c r="JBS285" s="540"/>
      <c r="JBT285" s="540"/>
      <c r="JBU285" s="540"/>
      <c r="JBV285" s="540"/>
      <c r="JBW285" s="540"/>
      <c r="JBX285" s="540"/>
      <c r="JBY285" s="540"/>
      <c r="JBZ285" s="540"/>
      <c r="JCA285" s="540"/>
      <c r="JCB285" s="540"/>
      <c r="JCC285" s="540"/>
      <c r="JCD285" s="540"/>
      <c r="JCE285" s="540"/>
      <c r="JCF285" s="540"/>
      <c r="JCG285" s="540"/>
      <c r="JCH285" s="540"/>
      <c r="JCI285" s="540"/>
      <c r="JCJ285" s="540"/>
      <c r="JCK285" s="540"/>
      <c r="JCL285" s="540"/>
      <c r="JCM285" s="540"/>
      <c r="JCN285" s="540"/>
      <c r="JCO285" s="540"/>
      <c r="JCP285" s="540"/>
      <c r="JCQ285" s="540"/>
      <c r="JCR285" s="540"/>
      <c r="JCS285" s="540"/>
      <c r="JCT285" s="540"/>
      <c r="JCU285" s="540"/>
      <c r="JCV285" s="540"/>
      <c r="JCW285" s="540"/>
      <c r="JCX285" s="540"/>
      <c r="JCY285" s="540"/>
      <c r="JCZ285" s="540"/>
      <c r="JDA285" s="540"/>
      <c r="JDB285" s="540"/>
      <c r="JDC285" s="540"/>
      <c r="JDD285" s="540"/>
      <c r="JDE285" s="540"/>
      <c r="JDF285" s="540"/>
      <c r="JDG285" s="540"/>
      <c r="JDH285" s="540"/>
      <c r="JDI285" s="540"/>
      <c r="JDJ285" s="540"/>
      <c r="JDK285" s="540"/>
      <c r="JDL285" s="540"/>
      <c r="JDM285" s="540"/>
      <c r="JDN285" s="540"/>
      <c r="JDO285" s="540"/>
      <c r="JDP285" s="540"/>
      <c r="JDQ285" s="540"/>
      <c r="JDR285" s="540"/>
      <c r="JDS285" s="540"/>
      <c r="JDT285" s="540"/>
      <c r="JDU285" s="540"/>
      <c r="JDV285" s="540"/>
      <c r="JDW285" s="540"/>
      <c r="JDX285" s="540"/>
      <c r="JDY285" s="540"/>
      <c r="JDZ285" s="540"/>
      <c r="JEA285" s="540"/>
      <c r="JEB285" s="540"/>
      <c r="JEC285" s="540"/>
      <c r="JED285" s="540"/>
      <c r="JEE285" s="540"/>
      <c r="JEF285" s="540"/>
      <c r="JEG285" s="540"/>
      <c r="JEH285" s="540"/>
      <c r="JEI285" s="540"/>
      <c r="JEJ285" s="540"/>
      <c r="JEK285" s="540"/>
      <c r="JEL285" s="540"/>
      <c r="JEM285" s="540"/>
      <c r="JEN285" s="540"/>
      <c r="JEO285" s="540"/>
      <c r="JEP285" s="540"/>
      <c r="JEQ285" s="540"/>
      <c r="JER285" s="540"/>
      <c r="JES285" s="540"/>
      <c r="JET285" s="540"/>
      <c r="JEU285" s="540"/>
      <c r="JEV285" s="540"/>
      <c r="JEW285" s="540"/>
      <c r="JEX285" s="540"/>
      <c r="JEY285" s="540"/>
      <c r="JEZ285" s="540"/>
      <c r="JFA285" s="540"/>
      <c r="JFB285" s="540"/>
      <c r="JFC285" s="540"/>
      <c r="JFD285" s="540"/>
      <c r="JFE285" s="540"/>
      <c r="JFF285" s="540"/>
      <c r="JFG285" s="540"/>
      <c r="JFH285" s="540"/>
      <c r="JFI285" s="540"/>
      <c r="JFJ285" s="540"/>
      <c r="JFK285" s="540"/>
      <c r="JFL285" s="540"/>
      <c r="JFM285" s="540"/>
      <c r="JFN285" s="540"/>
      <c r="JFO285" s="540"/>
      <c r="JFP285" s="540"/>
      <c r="JFQ285" s="540"/>
      <c r="JFR285" s="540"/>
      <c r="JFS285" s="540"/>
      <c r="JFT285" s="540"/>
      <c r="JFU285" s="540"/>
      <c r="JFV285" s="540"/>
      <c r="JFW285" s="540"/>
      <c r="JFX285" s="540"/>
      <c r="JFY285" s="540"/>
      <c r="JFZ285" s="540"/>
      <c r="JGA285" s="540"/>
      <c r="JGB285" s="540"/>
      <c r="JGC285" s="540"/>
      <c r="JGD285" s="540"/>
      <c r="JGE285" s="540"/>
      <c r="JGF285" s="540"/>
      <c r="JGG285" s="540"/>
      <c r="JGH285" s="540"/>
      <c r="JGI285" s="540"/>
      <c r="JGJ285" s="540"/>
      <c r="JGK285" s="540"/>
      <c r="JGL285" s="540"/>
      <c r="JGM285" s="540"/>
      <c r="JGN285" s="540"/>
      <c r="JGO285" s="540"/>
      <c r="JGP285" s="540"/>
      <c r="JGQ285" s="540"/>
      <c r="JGR285" s="540"/>
      <c r="JGS285" s="540"/>
      <c r="JGT285" s="540"/>
      <c r="JGU285" s="540"/>
      <c r="JGV285" s="540"/>
      <c r="JGW285" s="540"/>
      <c r="JGX285" s="540"/>
      <c r="JGY285" s="540"/>
      <c r="JGZ285" s="540"/>
      <c r="JHA285" s="540"/>
      <c r="JHB285" s="540"/>
      <c r="JHC285" s="540"/>
      <c r="JHD285" s="540"/>
      <c r="JHE285" s="540"/>
      <c r="JHF285" s="540"/>
      <c r="JHG285" s="540"/>
      <c r="JHH285" s="540"/>
      <c r="JHI285" s="540"/>
      <c r="JHJ285" s="540"/>
      <c r="JHK285" s="540"/>
      <c r="JHL285" s="540"/>
      <c r="JHM285" s="540"/>
      <c r="JHN285" s="540"/>
      <c r="JHO285" s="540"/>
      <c r="JHP285" s="540"/>
      <c r="JHQ285" s="540"/>
      <c r="JHR285" s="540"/>
      <c r="JHS285" s="540"/>
      <c r="JHT285" s="540"/>
      <c r="JHU285" s="540"/>
      <c r="JHV285" s="540"/>
      <c r="JHW285" s="540"/>
      <c r="JHX285" s="540"/>
      <c r="JHY285" s="540"/>
      <c r="JHZ285" s="540"/>
      <c r="JIA285" s="540"/>
      <c r="JIB285" s="540"/>
      <c r="JIC285" s="540"/>
      <c r="JID285" s="540"/>
      <c r="JIE285" s="540"/>
      <c r="JIF285" s="540"/>
      <c r="JIG285" s="540"/>
      <c r="JIH285" s="540"/>
      <c r="JII285" s="540"/>
      <c r="JIJ285" s="540"/>
      <c r="JIK285" s="540"/>
      <c r="JIL285" s="540"/>
      <c r="JIM285" s="540"/>
      <c r="JIN285" s="540"/>
      <c r="JIO285" s="540"/>
      <c r="JIP285" s="540"/>
      <c r="JIQ285" s="540"/>
      <c r="JIR285" s="540"/>
      <c r="JIS285" s="540"/>
      <c r="JIT285" s="540"/>
      <c r="JIU285" s="540"/>
      <c r="JIV285" s="540"/>
      <c r="JIW285" s="540"/>
      <c r="JIX285" s="540"/>
      <c r="JIY285" s="540"/>
      <c r="JIZ285" s="540"/>
      <c r="JJA285" s="540"/>
      <c r="JJB285" s="540"/>
      <c r="JJC285" s="540"/>
      <c r="JJD285" s="540"/>
      <c r="JJE285" s="540"/>
      <c r="JJF285" s="540"/>
      <c r="JJG285" s="540"/>
      <c r="JJH285" s="540"/>
      <c r="JJI285" s="540"/>
      <c r="JJJ285" s="540"/>
      <c r="JJK285" s="540"/>
      <c r="JJL285" s="540"/>
      <c r="JJM285" s="540"/>
      <c r="JJN285" s="540"/>
      <c r="JJO285" s="540"/>
      <c r="JJP285" s="540"/>
      <c r="JJQ285" s="540"/>
      <c r="JJR285" s="540"/>
      <c r="JJS285" s="540"/>
      <c r="JJT285" s="540"/>
      <c r="JJU285" s="540"/>
      <c r="JJV285" s="540"/>
      <c r="JJW285" s="540"/>
      <c r="JJX285" s="540"/>
      <c r="JJY285" s="540"/>
      <c r="JJZ285" s="540"/>
      <c r="JKA285" s="540"/>
      <c r="JKB285" s="540"/>
      <c r="JKC285" s="540"/>
      <c r="JKD285" s="540"/>
      <c r="JKE285" s="540"/>
      <c r="JKF285" s="540"/>
      <c r="JKG285" s="540"/>
      <c r="JKH285" s="540"/>
      <c r="JKI285" s="540"/>
      <c r="JKJ285" s="540"/>
      <c r="JKK285" s="540"/>
      <c r="JKL285" s="540"/>
      <c r="JKM285" s="540"/>
      <c r="JKN285" s="540"/>
      <c r="JKO285" s="540"/>
      <c r="JKP285" s="540"/>
      <c r="JKQ285" s="540"/>
      <c r="JKR285" s="540"/>
      <c r="JKS285" s="540"/>
      <c r="JKT285" s="540"/>
      <c r="JKU285" s="540"/>
      <c r="JKV285" s="540"/>
      <c r="JKW285" s="540"/>
      <c r="JKX285" s="540"/>
      <c r="JKY285" s="540"/>
      <c r="JKZ285" s="540"/>
      <c r="JLA285" s="540"/>
      <c r="JLB285" s="540"/>
      <c r="JLC285" s="540"/>
      <c r="JLD285" s="540"/>
      <c r="JLE285" s="540"/>
      <c r="JLF285" s="540"/>
      <c r="JLG285" s="540"/>
      <c r="JLH285" s="540"/>
      <c r="JLI285" s="540"/>
      <c r="JLJ285" s="540"/>
      <c r="JLK285" s="540"/>
      <c r="JLL285" s="540"/>
      <c r="JLM285" s="540"/>
      <c r="JLN285" s="540"/>
      <c r="JLO285" s="540"/>
      <c r="JLP285" s="540"/>
      <c r="JLQ285" s="540"/>
      <c r="JLR285" s="540"/>
      <c r="JLS285" s="540"/>
      <c r="JLT285" s="540"/>
      <c r="JLU285" s="540"/>
      <c r="JLV285" s="540"/>
      <c r="JLW285" s="540"/>
      <c r="JLX285" s="540"/>
      <c r="JLY285" s="540"/>
      <c r="JLZ285" s="540"/>
      <c r="JMA285" s="540"/>
      <c r="JMB285" s="540"/>
      <c r="JMC285" s="540"/>
      <c r="JMD285" s="540"/>
      <c r="JME285" s="540"/>
      <c r="JMF285" s="540"/>
      <c r="JMG285" s="540"/>
      <c r="JMH285" s="540"/>
      <c r="JMI285" s="540"/>
      <c r="JMJ285" s="540"/>
      <c r="JMK285" s="540"/>
      <c r="JML285" s="540"/>
      <c r="JMM285" s="540"/>
      <c r="JMN285" s="540"/>
      <c r="JMO285" s="540"/>
      <c r="JMP285" s="540"/>
      <c r="JMQ285" s="540"/>
      <c r="JMR285" s="540"/>
      <c r="JMS285" s="540"/>
      <c r="JMT285" s="540"/>
      <c r="JMU285" s="540"/>
      <c r="JMV285" s="540"/>
      <c r="JMW285" s="540"/>
      <c r="JMX285" s="540"/>
      <c r="JMY285" s="540"/>
      <c r="JMZ285" s="540"/>
      <c r="JNA285" s="540"/>
      <c r="JNB285" s="540"/>
      <c r="JNC285" s="540"/>
      <c r="JND285" s="540"/>
      <c r="JNE285" s="540"/>
      <c r="JNF285" s="540"/>
      <c r="JNG285" s="540"/>
      <c r="JNH285" s="540"/>
      <c r="JNI285" s="540"/>
      <c r="JNJ285" s="540"/>
      <c r="JNK285" s="540"/>
      <c r="JNL285" s="540"/>
      <c r="JNM285" s="540"/>
      <c r="JNN285" s="540"/>
      <c r="JNO285" s="540"/>
      <c r="JNP285" s="540"/>
      <c r="JNQ285" s="540"/>
      <c r="JNR285" s="540"/>
      <c r="JNS285" s="540"/>
      <c r="JNT285" s="540"/>
      <c r="JNU285" s="540"/>
      <c r="JNV285" s="540"/>
      <c r="JNW285" s="540"/>
      <c r="JNX285" s="540"/>
      <c r="JNY285" s="540"/>
      <c r="JNZ285" s="540"/>
      <c r="JOA285" s="540"/>
      <c r="JOB285" s="540"/>
      <c r="JOC285" s="540"/>
      <c r="JOD285" s="540"/>
      <c r="JOE285" s="540"/>
      <c r="JOF285" s="540"/>
      <c r="JOG285" s="540"/>
      <c r="JOH285" s="540"/>
      <c r="JOI285" s="540"/>
      <c r="JOJ285" s="540"/>
      <c r="JOK285" s="540"/>
      <c r="JOL285" s="540"/>
      <c r="JOM285" s="540"/>
      <c r="JON285" s="540"/>
      <c r="JOO285" s="540"/>
      <c r="JOP285" s="540"/>
      <c r="JOQ285" s="540"/>
      <c r="JOR285" s="540"/>
      <c r="JOS285" s="540"/>
      <c r="JOT285" s="540"/>
      <c r="JOU285" s="540"/>
      <c r="JOV285" s="540"/>
      <c r="JOW285" s="540"/>
      <c r="JOX285" s="540"/>
      <c r="JOY285" s="540"/>
      <c r="JOZ285" s="540"/>
      <c r="JPA285" s="540"/>
      <c r="JPB285" s="540"/>
      <c r="JPC285" s="540"/>
      <c r="JPD285" s="540"/>
      <c r="JPE285" s="540"/>
      <c r="JPF285" s="540"/>
      <c r="JPG285" s="540"/>
      <c r="JPH285" s="540"/>
      <c r="JPI285" s="540"/>
      <c r="JPJ285" s="540"/>
      <c r="JPK285" s="540"/>
      <c r="JPL285" s="540"/>
      <c r="JPM285" s="540"/>
      <c r="JPN285" s="540"/>
      <c r="JPO285" s="540"/>
      <c r="JPP285" s="540"/>
      <c r="JPQ285" s="540"/>
      <c r="JPR285" s="540"/>
      <c r="JPS285" s="540"/>
      <c r="JPT285" s="540"/>
      <c r="JPU285" s="540"/>
      <c r="JPV285" s="540"/>
      <c r="JPW285" s="540"/>
      <c r="JPX285" s="540"/>
      <c r="JPY285" s="540"/>
      <c r="JPZ285" s="540"/>
      <c r="JQA285" s="540"/>
      <c r="JQB285" s="540"/>
      <c r="JQC285" s="540"/>
      <c r="JQD285" s="540"/>
      <c r="JQE285" s="540"/>
      <c r="JQF285" s="540"/>
      <c r="JQG285" s="540"/>
      <c r="JQH285" s="540"/>
      <c r="JQI285" s="540"/>
      <c r="JQJ285" s="540"/>
      <c r="JQK285" s="540"/>
      <c r="JQL285" s="540"/>
      <c r="JQM285" s="540"/>
      <c r="JQN285" s="540"/>
      <c r="JQO285" s="540"/>
      <c r="JQP285" s="540"/>
      <c r="JQQ285" s="540"/>
      <c r="JQR285" s="540"/>
      <c r="JQS285" s="540"/>
      <c r="JQT285" s="540"/>
      <c r="JQU285" s="540"/>
      <c r="JQV285" s="540"/>
      <c r="JQW285" s="540"/>
      <c r="JQX285" s="540"/>
      <c r="JQY285" s="540"/>
      <c r="JQZ285" s="540"/>
      <c r="JRA285" s="540"/>
      <c r="JRB285" s="540"/>
      <c r="JRC285" s="540"/>
      <c r="JRD285" s="540"/>
      <c r="JRE285" s="540"/>
      <c r="JRF285" s="540"/>
      <c r="JRG285" s="540"/>
      <c r="JRH285" s="540"/>
      <c r="JRI285" s="540"/>
      <c r="JRJ285" s="540"/>
      <c r="JRK285" s="540"/>
      <c r="JRL285" s="540"/>
      <c r="JRM285" s="540"/>
      <c r="JRN285" s="540"/>
      <c r="JRO285" s="540"/>
      <c r="JRP285" s="540"/>
      <c r="JRQ285" s="540"/>
      <c r="JRR285" s="540"/>
      <c r="JRS285" s="540"/>
      <c r="JRT285" s="540"/>
      <c r="JRU285" s="540"/>
      <c r="JRV285" s="540"/>
      <c r="JRW285" s="540"/>
      <c r="JRX285" s="540"/>
      <c r="JRY285" s="540"/>
      <c r="JRZ285" s="540"/>
      <c r="JSA285" s="540"/>
      <c r="JSB285" s="540"/>
      <c r="JSC285" s="540"/>
      <c r="JSD285" s="540"/>
      <c r="JSE285" s="540"/>
      <c r="JSF285" s="540"/>
      <c r="JSG285" s="540"/>
      <c r="JSH285" s="540"/>
      <c r="JSI285" s="540"/>
      <c r="JSJ285" s="540"/>
      <c r="JSK285" s="540"/>
      <c r="JSL285" s="540"/>
      <c r="JSM285" s="540"/>
      <c r="JSN285" s="540"/>
      <c r="JSO285" s="540"/>
      <c r="JSP285" s="540"/>
      <c r="JSQ285" s="540"/>
      <c r="JSR285" s="540"/>
      <c r="JSS285" s="540"/>
      <c r="JST285" s="540"/>
      <c r="JSU285" s="540"/>
      <c r="JSV285" s="540"/>
      <c r="JSW285" s="540"/>
      <c r="JSX285" s="540"/>
      <c r="JSY285" s="540"/>
      <c r="JSZ285" s="540"/>
      <c r="JTA285" s="540"/>
      <c r="JTB285" s="540"/>
      <c r="JTC285" s="540"/>
      <c r="JTD285" s="540"/>
      <c r="JTE285" s="540"/>
      <c r="JTF285" s="540"/>
      <c r="JTG285" s="540"/>
      <c r="JTH285" s="540"/>
      <c r="JTI285" s="540"/>
      <c r="JTJ285" s="540"/>
      <c r="JTK285" s="540"/>
      <c r="JTL285" s="540"/>
      <c r="JTM285" s="540"/>
      <c r="JTN285" s="540"/>
      <c r="JTO285" s="540"/>
      <c r="JTP285" s="540"/>
      <c r="JTQ285" s="540"/>
      <c r="JTR285" s="540"/>
      <c r="JTS285" s="540"/>
      <c r="JTT285" s="540"/>
      <c r="JTU285" s="540"/>
      <c r="JTV285" s="540"/>
      <c r="JTW285" s="540"/>
      <c r="JTX285" s="540"/>
      <c r="JTY285" s="540"/>
      <c r="JTZ285" s="540"/>
      <c r="JUA285" s="540"/>
      <c r="JUB285" s="540"/>
      <c r="JUC285" s="540"/>
      <c r="JUD285" s="540"/>
      <c r="JUE285" s="540"/>
      <c r="JUF285" s="540"/>
      <c r="JUG285" s="540"/>
      <c r="JUH285" s="540"/>
      <c r="JUI285" s="540"/>
      <c r="JUJ285" s="540"/>
      <c r="JUK285" s="540"/>
      <c r="JUL285" s="540"/>
      <c r="JUM285" s="540"/>
      <c r="JUN285" s="540"/>
      <c r="JUO285" s="540"/>
      <c r="JUP285" s="540"/>
      <c r="JUQ285" s="540"/>
      <c r="JUR285" s="540"/>
      <c r="JUS285" s="540"/>
      <c r="JUT285" s="540"/>
      <c r="JUU285" s="540"/>
      <c r="JUV285" s="540"/>
      <c r="JUW285" s="540"/>
      <c r="JUX285" s="540"/>
      <c r="JUY285" s="540"/>
      <c r="JUZ285" s="540"/>
      <c r="JVA285" s="540"/>
      <c r="JVB285" s="540"/>
      <c r="JVC285" s="540"/>
      <c r="JVD285" s="540"/>
      <c r="JVE285" s="540"/>
      <c r="JVF285" s="540"/>
      <c r="JVG285" s="540"/>
      <c r="JVH285" s="540"/>
      <c r="JVI285" s="540"/>
      <c r="JVJ285" s="540"/>
      <c r="JVK285" s="540"/>
      <c r="JVL285" s="540"/>
      <c r="JVM285" s="540"/>
      <c r="JVN285" s="540"/>
      <c r="JVO285" s="540"/>
      <c r="JVP285" s="540"/>
      <c r="JVQ285" s="540"/>
      <c r="JVR285" s="540"/>
      <c r="JVS285" s="540"/>
      <c r="JVT285" s="540"/>
      <c r="JVU285" s="540"/>
      <c r="JVV285" s="540"/>
      <c r="JVW285" s="540"/>
      <c r="JVX285" s="540"/>
      <c r="JVY285" s="540"/>
      <c r="JVZ285" s="540"/>
      <c r="JWA285" s="540"/>
      <c r="JWB285" s="540"/>
      <c r="JWC285" s="540"/>
      <c r="JWD285" s="540"/>
      <c r="JWE285" s="540"/>
      <c r="JWF285" s="540"/>
      <c r="JWG285" s="540"/>
      <c r="JWH285" s="540"/>
      <c r="JWI285" s="540"/>
      <c r="JWJ285" s="540"/>
      <c r="JWK285" s="540"/>
      <c r="JWL285" s="540"/>
      <c r="JWM285" s="540"/>
      <c r="JWN285" s="540"/>
      <c r="JWO285" s="540"/>
      <c r="JWP285" s="540"/>
      <c r="JWQ285" s="540"/>
      <c r="JWR285" s="540"/>
      <c r="JWS285" s="540"/>
      <c r="JWT285" s="540"/>
      <c r="JWU285" s="540"/>
      <c r="JWV285" s="540"/>
      <c r="JWW285" s="540"/>
      <c r="JWX285" s="540"/>
      <c r="JWY285" s="540"/>
      <c r="JWZ285" s="540"/>
      <c r="JXA285" s="540"/>
      <c r="JXB285" s="540"/>
      <c r="JXC285" s="540"/>
      <c r="JXD285" s="540"/>
      <c r="JXE285" s="540"/>
      <c r="JXF285" s="540"/>
      <c r="JXG285" s="540"/>
      <c r="JXH285" s="540"/>
      <c r="JXI285" s="540"/>
      <c r="JXJ285" s="540"/>
      <c r="JXK285" s="540"/>
      <c r="JXL285" s="540"/>
      <c r="JXM285" s="540"/>
      <c r="JXN285" s="540"/>
      <c r="JXO285" s="540"/>
      <c r="JXP285" s="540"/>
      <c r="JXQ285" s="540"/>
      <c r="JXR285" s="540"/>
      <c r="JXS285" s="540"/>
      <c r="JXT285" s="540"/>
      <c r="JXU285" s="540"/>
      <c r="JXV285" s="540"/>
      <c r="JXW285" s="540"/>
      <c r="JXX285" s="540"/>
      <c r="JXY285" s="540"/>
      <c r="JXZ285" s="540"/>
      <c r="JYA285" s="540"/>
      <c r="JYB285" s="540"/>
      <c r="JYC285" s="540"/>
      <c r="JYD285" s="540"/>
      <c r="JYE285" s="540"/>
      <c r="JYF285" s="540"/>
      <c r="JYG285" s="540"/>
      <c r="JYH285" s="540"/>
      <c r="JYI285" s="540"/>
      <c r="JYJ285" s="540"/>
      <c r="JYK285" s="540"/>
      <c r="JYL285" s="540"/>
      <c r="JYM285" s="540"/>
      <c r="JYN285" s="540"/>
      <c r="JYO285" s="540"/>
      <c r="JYP285" s="540"/>
      <c r="JYQ285" s="540"/>
      <c r="JYR285" s="540"/>
      <c r="JYS285" s="540"/>
      <c r="JYT285" s="540"/>
      <c r="JYU285" s="540"/>
      <c r="JYV285" s="540"/>
      <c r="JYW285" s="540"/>
      <c r="JYX285" s="540"/>
      <c r="JYY285" s="540"/>
      <c r="JYZ285" s="540"/>
      <c r="JZA285" s="540"/>
      <c r="JZB285" s="540"/>
      <c r="JZC285" s="540"/>
      <c r="JZD285" s="540"/>
      <c r="JZE285" s="540"/>
      <c r="JZF285" s="540"/>
      <c r="JZG285" s="540"/>
      <c r="JZH285" s="540"/>
      <c r="JZI285" s="540"/>
      <c r="JZJ285" s="540"/>
      <c r="JZK285" s="540"/>
      <c r="JZL285" s="540"/>
      <c r="JZM285" s="540"/>
      <c r="JZN285" s="540"/>
      <c r="JZO285" s="540"/>
      <c r="JZP285" s="540"/>
      <c r="JZQ285" s="540"/>
      <c r="JZR285" s="540"/>
      <c r="JZS285" s="540"/>
      <c r="JZT285" s="540"/>
      <c r="JZU285" s="540"/>
      <c r="JZV285" s="540"/>
      <c r="JZW285" s="540"/>
      <c r="JZX285" s="540"/>
      <c r="JZY285" s="540"/>
      <c r="JZZ285" s="540"/>
      <c r="KAA285" s="540"/>
      <c r="KAB285" s="540"/>
      <c r="KAC285" s="540"/>
      <c r="KAD285" s="540"/>
      <c r="KAE285" s="540"/>
      <c r="KAF285" s="540"/>
      <c r="KAG285" s="540"/>
      <c r="KAH285" s="540"/>
      <c r="KAI285" s="540"/>
      <c r="KAJ285" s="540"/>
      <c r="KAK285" s="540"/>
      <c r="KAL285" s="540"/>
      <c r="KAM285" s="540"/>
      <c r="KAN285" s="540"/>
      <c r="KAO285" s="540"/>
      <c r="KAP285" s="540"/>
      <c r="KAQ285" s="540"/>
      <c r="KAR285" s="540"/>
      <c r="KAS285" s="540"/>
      <c r="KAT285" s="540"/>
      <c r="KAU285" s="540"/>
      <c r="KAV285" s="540"/>
      <c r="KAW285" s="540"/>
      <c r="KAX285" s="540"/>
      <c r="KAY285" s="540"/>
      <c r="KAZ285" s="540"/>
      <c r="KBA285" s="540"/>
      <c r="KBB285" s="540"/>
      <c r="KBC285" s="540"/>
      <c r="KBD285" s="540"/>
      <c r="KBE285" s="540"/>
      <c r="KBF285" s="540"/>
      <c r="KBG285" s="540"/>
      <c r="KBH285" s="540"/>
      <c r="KBI285" s="540"/>
      <c r="KBJ285" s="540"/>
      <c r="KBK285" s="540"/>
      <c r="KBL285" s="540"/>
      <c r="KBM285" s="540"/>
      <c r="KBN285" s="540"/>
      <c r="KBO285" s="540"/>
      <c r="KBP285" s="540"/>
      <c r="KBQ285" s="540"/>
      <c r="KBR285" s="540"/>
      <c r="KBS285" s="540"/>
      <c r="KBT285" s="540"/>
      <c r="KBU285" s="540"/>
      <c r="KBV285" s="540"/>
      <c r="KBW285" s="540"/>
      <c r="KBX285" s="540"/>
      <c r="KBY285" s="540"/>
      <c r="KBZ285" s="540"/>
      <c r="KCA285" s="540"/>
      <c r="KCB285" s="540"/>
      <c r="KCC285" s="540"/>
      <c r="KCD285" s="540"/>
      <c r="KCE285" s="540"/>
      <c r="KCF285" s="540"/>
      <c r="KCG285" s="540"/>
      <c r="KCH285" s="540"/>
      <c r="KCI285" s="540"/>
      <c r="KCJ285" s="540"/>
      <c r="KCK285" s="540"/>
      <c r="KCL285" s="540"/>
      <c r="KCM285" s="540"/>
      <c r="KCN285" s="540"/>
      <c r="KCO285" s="540"/>
      <c r="KCP285" s="540"/>
      <c r="KCQ285" s="540"/>
      <c r="KCR285" s="540"/>
      <c r="KCS285" s="540"/>
      <c r="KCT285" s="540"/>
      <c r="KCU285" s="540"/>
      <c r="KCV285" s="540"/>
      <c r="KCW285" s="540"/>
      <c r="KCX285" s="540"/>
      <c r="KCY285" s="540"/>
      <c r="KCZ285" s="540"/>
      <c r="KDA285" s="540"/>
      <c r="KDB285" s="540"/>
      <c r="KDC285" s="540"/>
      <c r="KDD285" s="540"/>
      <c r="KDE285" s="540"/>
      <c r="KDF285" s="540"/>
      <c r="KDG285" s="540"/>
      <c r="KDH285" s="540"/>
      <c r="KDI285" s="540"/>
      <c r="KDJ285" s="540"/>
      <c r="KDK285" s="540"/>
      <c r="KDL285" s="540"/>
      <c r="KDM285" s="540"/>
      <c r="KDN285" s="540"/>
      <c r="KDO285" s="540"/>
      <c r="KDP285" s="540"/>
      <c r="KDQ285" s="540"/>
      <c r="KDR285" s="540"/>
      <c r="KDS285" s="540"/>
      <c r="KDT285" s="540"/>
      <c r="KDU285" s="540"/>
      <c r="KDV285" s="540"/>
      <c r="KDW285" s="540"/>
      <c r="KDX285" s="540"/>
      <c r="KDY285" s="540"/>
      <c r="KDZ285" s="540"/>
      <c r="KEA285" s="540"/>
      <c r="KEB285" s="540"/>
      <c r="KEC285" s="540"/>
      <c r="KED285" s="540"/>
      <c r="KEE285" s="540"/>
      <c r="KEF285" s="540"/>
      <c r="KEG285" s="540"/>
      <c r="KEH285" s="540"/>
      <c r="KEI285" s="540"/>
      <c r="KEJ285" s="540"/>
      <c r="KEK285" s="540"/>
      <c r="KEL285" s="540"/>
      <c r="KEM285" s="540"/>
      <c r="KEN285" s="540"/>
      <c r="KEO285" s="540"/>
      <c r="KEP285" s="540"/>
      <c r="KEQ285" s="540"/>
      <c r="KER285" s="540"/>
      <c r="KES285" s="540"/>
      <c r="KET285" s="540"/>
      <c r="KEU285" s="540"/>
      <c r="KEV285" s="540"/>
      <c r="KEW285" s="540"/>
      <c r="KEX285" s="540"/>
      <c r="KEY285" s="540"/>
      <c r="KEZ285" s="540"/>
      <c r="KFA285" s="540"/>
      <c r="KFB285" s="540"/>
      <c r="KFC285" s="540"/>
      <c r="KFD285" s="540"/>
      <c r="KFE285" s="540"/>
      <c r="KFF285" s="540"/>
      <c r="KFG285" s="540"/>
      <c r="KFH285" s="540"/>
      <c r="KFI285" s="540"/>
      <c r="KFJ285" s="540"/>
      <c r="KFK285" s="540"/>
      <c r="KFL285" s="540"/>
      <c r="KFM285" s="540"/>
      <c r="KFN285" s="540"/>
      <c r="KFO285" s="540"/>
      <c r="KFP285" s="540"/>
      <c r="KFQ285" s="540"/>
      <c r="KFR285" s="540"/>
      <c r="KFS285" s="540"/>
      <c r="KFT285" s="540"/>
      <c r="KFU285" s="540"/>
      <c r="KFV285" s="540"/>
      <c r="KFW285" s="540"/>
      <c r="KFX285" s="540"/>
      <c r="KFY285" s="540"/>
      <c r="KFZ285" s="540"/>
      <c r="KGA285" s="540"/>
      <c r="KGB285" s="540"/>
      <c r="KGC285" s="540"/>
      <c r="KGD285" s="540"/>
      <c r="KGE285" s="540"/>
      <c r="KGF285" s="540"/>
      <c r="KGG285" s="540"/>
      <c r="KGH285" s="540"/>
      <c r="KGI285" s="540"/>
      <c r="KGJ285" s="540"/>
      <c r="KGK285" s="540"/>
      <c r="KGL285" s="540"/>
      <c r="KGM285" s="540"/>
      <c r="KGN285" s="540"/>
      <c r="KGO285" s="540"/>
      <c r="KGP285" s="540"/>
      <c r="KGQ285" s="540"/>
      <c r="KGR285" s="540"/>
      <c r="KGS285" s="540"/>
      <c r="KGT285" s="540"/>
      <c r="KGU285" s="540"/>
      <c r="KGV285" s="540"/>
      <c r="KGW285" s="540"/>
      <c r="KGX285" s="540"/>
      <c r="KGY285" s="540"/>
      <c r="KGZ285" s="540"/>
      <c r="KHA285" s="540"/>
      <c r="KHB285" s="540"/>
      <c r="KHC285" s="540"/>
      <c r="KHD285" s="540"/>
      <c r="KHE285" s="540"/>
      <c r="KHF285" s="540"/>
      <c r="KHG285" s="540"/>
      <c r="KHH285" s="540"/>
      <c r="KHI285" s="540"/>
      <c r="KHJ285" s="540"/>
      <c r="KHK285" s="540"/>
      <c r="KHL285" s="540"/>
      <c r="KHM285" s="540"/>
      <c r="KHN285" s="540"/>
      <c r="KHO285" s="540"/>
      <c r="KHP285" s="540"/>
      <c r="KHQ285" s="540"/>
      <c r="KHR285" s="540"/>
      <c r="KHS285" s="540"/>
      <c r="KHT285" s="540"/>
      <c r="KHU285" s="540"/>
      <c r="KHV285" s="540"/>
      <c r="KHW285" s="540"/>
      <c r="KHX285" s="540"/>
      <c r="KHY285" s="540"/>
      <c r="KHZ285" s="540"/>
      <c r="KIA285" s="540"/>
      <c r="KIB285" s="540"/>
      <c r="KIC285" s="540"/>
      <c r="KID285" s="540"/>
      <c r="KIE285" s="540"/>
      <c r="KIF285" s="540"/>
      <c r="KIG285" s="540"/>
      <c r="KIH285" s="540"/>
      <c r="KII285" s="540"/>
      <c r="KIJ285" s="540"/>
      <c r="KIK285" s="540"/>
      <c r="KIL285" s="540"/>
      <c r="KIM285" s="540"/>
      <c r="KIN285" s="540"/>
      <c r="KIO285" s="540"/>
      <c r="KIP285" s="540"/>
      <c r="KIQ285" s="540"/>
      <c r="KIR285" s="540"/>
      <c r="KIS285" s="540"/>
      <c r="KIT285" s="540"/>
      <c r="KIU285" s="540"/>
      <c r="KIV285" s="540"/>
      <c r="KIW285" s="540"/>
      <c r="KIX285" s="540"/>
      <c r="KIY285" s="540"/>
      <c r="KIZ285" s="540"/>
      <c r="KJA285" s="540"/>
      <c r="KJB285" s="540"/>
      <c r="KJC285" s="540"/>
      <c r="KJD285" s="540"/>
      <c r="KJE285" s="540"/>
      <c r="KJF285" s="540"/>
      <c r="KJG285" s="540"/>
      <c r="KJH285" s="540"/>
      <c r="KJI285" s="540"/>
      <c r="KJJ285" s="540"/>
      <c r="KJK285" s="540"/>
      <c r="KJL285" s="540"/>
      <c r="KJM285" s="540"/>
      <c r="KJN285" s="540"/>
      <c r="KJO285" s="540"/>
      <c r="KJP285" s="540"/>
      <c r="KJQ285" s="540"/>
      <c r="KJR285" s="540"/>
      <c r="KJS285" s="540"/>
      <c r="KJT285" s="540"/>
      <c r="KJU285" s="540"/>
      <c r="KJV285" s="540"/>
      <c r="KJW285" s="540"/>
      <c r="KJX285" s="540"/>
      <c r="KJY285" s="540"/>
      <c r="KJZ285" s="540"/>
      <c r="KKA285" s="540"/>
      <c r="KKB285" s="540"/>
      <c r="KKC285" s="540"/>
      <c r="KKD285" s="540"/>
      <c r="KKE285" s="540"/>
      <c r="KKF285" s="540"/>
      <c r="KKG285" s="540"/>
      <c r="KKH285" s="540"/>
      <c r="KKI285" s="540"/>
      <c r="KKJ285" s="540"/>
      <c r="KKK285" s="540"/>
      <c r="KKL285" s="540"/>
      <c r="KKM285" s="540"/>
      <c r="KKN285" s="540"/>
      <c r="KKO285" s="540"/>
      <c r="KKP285" s="540"/>
      <c r="KKQ285" s="540"/>
      <c r="KKR285" s="540"/>
      <c r="KKS285" s="540"/>
      <c r="KKT285" s="540"/>
      <c r="KKU285" s="540"/>
      <c r="KKV285" s="540"/>
      <c r="KKW285" s="540"/>
      <c r="KKX285" s="540"/>
      <c r="KKY285" s="540"/>
      <c r="KKZ285" s="540"/>
      <c r="KLA285" s="540"/>
      <c r="KLB285" s="540"/>
      <c r="KLC285" s="540"/>
      <c r="KLD285" s="540"/>
      <c r="KLE285" s="540"/>
      <c r="KLF285" s="540"/>
      <c r="KLG285" s="540"/>
      <c r="KLH285" s="540"/>
      <c r="KLI285" s="540"/>
      <c r="KLJ285" s="540"/>
      <c r="KLK285" s="540"/>
      <c r="KLL285" s="540"/>
      <c r="KLM285" s="540"/>
      <c r="KLN285" s="540"/>
      <c r="KLO285" s="540"/>
      <c r="KLP285" s="540"/>
      <c r="KLQ285" s="540"/>
      <c r="KLR285" s="540"/>
      <c r="KLS285" s="540"/>
      <c r="KLT285" s="540"/>
      <c r="KLU285" s="540"/>
      <c r="KLV285" s="540"/>
      <c r="KLW285" s="540"/>
      <c r="KLX285" s="540"/>
      <c r="KLY285" s="540"/>
      <c r="KLZ285" s="540"/>
      <c r="KMA285" s="540"/>
      <c r="KMB285" s="540"/>
      <c r="KMC285" s="540"/>
      <c r="KMD285" s="540"/>
      <c r="KME285" s="540"/>
      <c r="KMF285" s="540"/>
      <c r="KMG285" s="540"/>
      <c r="KMH285" s="540"/>
      <c r="KMI285" s="540"/>
      <c r="KMJ285" s="540"/>
      <c r="KMK285" s="540"/>
      <c r="KML285" s="540"/>
      <c r="KMM285" s="540"/>
      <c r="KMN285" s="540"/>
      <c r="KMO285" s="540"/>
      <c r="KMP285" s="540"/>
      <c r="KMQ285" s="540"/>
      <c r="KMR285" s="540"/>
      <c r="KMS285" s="540"/>
      <c r="KMT285" s="540"/>
      <c r="KMU285" s="540"/>
      <c r="KMV285" s="540"/>
      <c r="KMW285" s="540"/>
      <c r="KMX285" s="540"/>
      <c r="KMY285" s="540"/>
      <c r="KMZ285" s="540"/>
      <c r="KNA285" s="540"/>
      <c r="KNB285" s="540"/>
      <c r="KNC285" s="540"/>
      <c r="KND285" s="540"/>
      <c r="KNE285" s="540"/>
      <c r="KNF285" s="540"/>
      <c r="KNG285" s="540"/>
      <c r="KNH285" s="540"/>
      <c r="KNI285" s="540"/>
      <c r="KNJ285" s="540"/>
      <c r="KNK285" s="540"/>
      <c r="KNL285" s="540"/>
      <c r="KNM285" s="540"/>
      <c r="KNN285" s="540"/>
      <c r="KNO285" s="540"/>
      <c r="KNP285" s="540"/>
      <c r="KNQ285" s="540"/>
      <c r="KNR285" s="540"/>
      <c r="KNS285" s="540"/>
      <c r="KNT285" s="540"/>
      <c r="KNU285" s="540"/>
      <c r="KNV285" s="540"/>
      <c r="KNW285" s="540"/>
      <c r="KNX285" s="540"/>
      <c r="KNY285" s="540"/>
      <c r="KNZ285" s="540"/>
      <c r="KOA285" s="540"/>
      <c r="KOB285" s="540"/>
      <c r="KOC285" s="540"/>
      <c r="KOD285" s="540"/>
      <c r="KOE285" s="540"/>
      <c r="KOF285" s="540"/>
      <c r="KOG285" s="540"/>
      <c r="KOH285" s="540"/>
      <c r="KOI285" s="540"/>
      <c r="KOJ285" s="540"/>
      <c r="KOK285" s="540"/>
      <c r="KOL285" s="540"/>
      <c r="KOM285" s="540"/>
      <c r="KON285" s="540"/>
      <c r="KOO285" s="540"/>
      <c r="KOP285" s="540"/>
      <c r="KOQ285" s="540"/>
      <c r="KOR285" s="540"/>
      <c r="KOS285" s="540"/>
      <c r="KOT285" s="540"/>
      <c r="KOU285" s="540"/>
      <c r="KOV285" s="540"/>
      <c r="KOW285" s="540"/>
      <c r="KOX285" s="540"/>
      <c r="KOY285" s="540"/>
      <c r="KOZ285" s="540"/>
      <c r="KPA285" s="540"/>
      <c r="KPB285" s="540"/>
      <c r="KPC285" s="540"/>
      <c r="KPD285" s="540"/>
      <c r="KPE285" s="540"/>
      <c r="KPF285" s="540"/>
      <c r="KPG285" s="540"/>
      <c r="KPH285" s="540"/>
      <c r="KPI285" s="540"/>
      <c r="KPJ285" s="540"/>
      <c r="KPK285" s="540"/>
      <c r="KPL285" s="540"/>
      <c r="KPM285" s="540"/>
      <c r="KPN285" s="540"/>
      <c r="KPO285" s="540"/>
      <c r="KPP285" s="540"/>
      <c r="KPQ285" s="540"/>
      <c r="KPR285" s="540"/>
      <c r="KPS285" s="540"/>
      <c r="KPT285" s="540"/>
      <c r="KPU285" s="540"/>
      <c r="KPV285" s="540"/>
      <c r="KPW285" s="540"/>
      <c r="KPX285" s="540"/>
      <c r="KPY285" s="540"/>
      <c r="KPZ285" s="540"/>
      <c r="KQA285" s="540"/>
      <c r="KQB285" s="540"/>
      <c r="KQC285" s="540"/>
      <c r="KQD285" s="540"/>
      <c r="KQE285" s="540"/>
      <c r="KQF285" s="540"/>
      <c r="KQG285" s="540"/>
      <c r="KQH285" s="540"/>
      <c r="KQI285" s="540"/>
      <c r="KQJ285" s="540"/>
      <c r="KQK285" s="540"/>
      <c r="KQL285" s="540"/>
      <c r="KQM285" s="540"/>
      <c r="KQN285" s="540"/>
      <c r="KQO285" s="540"/>
      <c r="KQP285" s="540"/>
      <c r="KQQ285" s="540"/>
      <c r="KQR285" s="540"/>
      <c r="KQS285" s="540"/>
      <c r="KQT285" s="540"/>
      <c r="KQU285" s="540"/>
      <c r="KQV285" s="540"/>
      <c r="KQW285" s="540"/>
      <c r="KQX285" s="540"/>
      <c r="KQY285" s="540"/>
      <c r="KQZ285" s="540"/>
      <c r="KRA285" s="540"/>
      <c r="KRB285" s="540"/>
      <c r="KRC285" s="540"/>
      <c r="KRD285" s="540"/>
      <c r="KRE285" s="540"/>
      <c r="KRF285" s="540"/>
      <c r="KRG285" s="540"/>
      <c r="KRH285" s="540"/>
      <c r="KRI285" s="540"/>
      <c r="KRJ285" s="540"/>
      <c r="KRK285" s="540"/>
      <c r="KRL285" s="540"/>
      <c r="KRM285" s="540"/>
      <c r="KRN285" s="540"/>
      <c r="KRO285" s="540"/>
      <c r="KRP285" s="540"/>
      <c r="KRQ285" s="540"/>
      <c r="KRR285" s="540"/>
      <c r="KRS285" s="540"/>
      <c r="KRT285" s="540"/>
      <c r="KRU285" s="540"/>
      <c r="KRV285" s="540"/>
      <c r="KRW285" s="540"/>
      <c r="KRX285" s="540"/>
      <c r="KRY285" s="540"/>
      <c r="KRZ285" s="540"/>
      <c r="KSA285" s="540"/>
      <c r="KSB285" s="540"/>
      <c r="KSC285" s="540"/>
      <c r="KSD285" s="540"/>
      <c r="KSE285" s="540"/>
      <c r="KSF285" s="540"/>
      <c r="KSG285" s="540"/>
      <c r="KSH285" s="540"/>
      <c r="KSI285" s="540"/>
      <c r="KSJ285" s="540"/>
      <c r="KSK285" s="540"/>
      <c r="KSL285" s="540"/>
      <c r="KSM285" s="540"/>
      <c r="KSN285" s="540"/>
      <c r="KSO285" s="540"/>
      <c r="KSP285" s="540"/>
      <c r="KSQ285" s="540"/>
      <c r="KSR285" s="540"/>
      <c r="KSS285" s="540"/>
      <c r="KST285" s="540"/>
      <c r="KSU285" s="540"/>
      <c r="KSV285" s="540"/>
      <c r="KSW285" s="540"/>
      <c r="KSX285" s="540"/>
      <c r="KSY285" s="540"/>
      <c r="KSZ285" s="540"/>
      <c r="KTA285" s="540"/>
      <c r="KTB285" s="540"/>
      <c r="KTC285" s="540"/>
      <c r="KTD285" s="540"/>
      <c r="KTE285" s="540"/>
      <c r="KTF285" s="540"/>
      <c r="KTG285" s="540"/>
      <c r="KTH285" s="540"/>
      <c r="KTI285" s="540"/>
      <c r="KTJ285" s="540"/>
      <c r="KTK285" s="540"/>
      <c r="KTL285" s="540"/>
      <c r="KTM285" s="540"/>
      <c r="KTN285" s="540"/>
      <c r="KTO285" s="540"/>
      <c r="KTP285" s="540"/>
      <c r="KTQ285" s="540"/>
      <c r="KTR285" s="540"/>
      <c r="KTS285" s="540"/>
      <c r="KTT285" s="540"/>
      <c r="KTU285" s="540"/>
      <c r="KTV285" s="540"/>
      <c r="KTW285" s="540"/>
      <c r="KTX285" s="540"/>
      <c r="KTY285" s="540"/>
      <c r="KTZ285" s="540"/>
      <c r="KUA285" s="540"/>
      <c r="KUB285" s="540"/>
      <c r="KUC285" s="540"/>
      <c r="KUD285" s="540"/>
      <c r="KUE285" s="540"/>
      <c r="KUF285" s="540"/>
      <c r="KUG285" s="540"/>
      <c r="KUH285" s="540"/>
      <c r="KUI285" s="540"/>
      <c r="KUJ285" s="540"/>
      <c r="KUK285" s="540"/>
      <c r="KUL285" s="540"/>
      <c r="KUM285" s="540"/>
      <c r="KUN285" s="540"/>
      <c r="KUO285" s="540"/>
      <c r="KUP285" s="540"/>
      <c r="KUQ285" s="540"/>
      <c r="KUR285" s="540"/>
      <c r="KUS285" s="540"/>
      <c r="KUT285" s="540"/>
      <c r="KUU285" s="540"/>
      <c r="KUV285" s="540"/>
      <c r="KUW285" s="540"/>
      <c r="KUX285" s="540"/>
      <c r="KUY285" s="540"/>
      <c r="KUZ285" s="540"/>
      <c r="KVA285" s="540"/>
      <c r="KVB285" s="540"/>
      <c r="KVC285" s="540"/>
      <c r="KVD285" s="540"/>
      <c r="KVE285" s="540"/>
      <c r="KVF285" s="540"/>
      <c r="KVG285" s="540"/>
      <c r="KVH285" s="540"/>
      <c r="KVI285" s="540"/>
      <c r="KVJ285" s="540"/>
      <c r="KVK285" s="540"/>
      <c r="KVL285" s="540"/>
      <c r="KVM285" s="540"/>
      <c r="KVN285" s="540"/>
      <c r="KVO285" s="540"/>
      <c r="KVP285" s="540"/>
      <c r="KVQ285" s="540"/>
      <c r="KVR285" s="540"/>
      <c r="KVS285" s="540"/>
      <c r="KVT285" s="540"/>
      <c r="KVU285" s="540"/>
      <c r="KVV285" s="540"/>
      <c r="KVW285" s="540"/>
      <c r="KVX285" s="540"/>
      <c r="KVY285" s="540"/>
      <c r="KVZ285" s="540"/>
      <c r="KWA285" s="540"/>
      <c r="KWB285" s="540"/>
      <c r="KWC285" s="540"/>
      <c r="KWD285" s="540"/>
      <c r="KWE285" s="540"/>
      <c r="KWF285" s="540"/>
      <c r="KWG285" s="540"/>
      <c r="KWH285" s="540"/>
      <c r="KWI285" s="540"/>
      <c r="KWJ285" s="540"/>
      <c r="KWK285" s="540"/>
      <c r="KWL285" s="540"/>
      <c r="KWM285" s="540"/>
      <c r="KWN285" s="540"/>
      <c r="KWO285" s="540"/>
      <c r="KWP285" s="540"/>
      <c r="KWQ285" s="540"/>
      <c r="KWR285" s="540"/>
      <c r="KWS285" s="540"/>
      <c r="KWT285" s="540"/>
      <c r="KWU285" s="540"/>
      <c r="KWV285" s="540"/>
      <c r="KWW285" s="540"/>
      <c r="KWX285" s="540"/>
      <c r="KWY285" s="540"/>
      <c r="KWZ285" s="540"/>
      <c r="KXA285" s="540"/>
      <c r="KXB285" s="540"/>
      <c r="KXC285" s="540"/>
      <c r="KXD285" s="540"/>
      <c r="KXE285" s="540"/>
      <c r="KXF285" s="540"/>
      <c r="KXG285" s="540"/>
      <c r="KXH285" s="540"/>
      <c r="KXI285" s="540"/>
      <c r="KXJ285" s="540"/>
      <c r="KXK285" s="540"/>
      <c r="KXL285" s="540"/>
      <c r="KXM285" s="540"/>
      <c r="KXN285" s="540"/>
      <c r="KXO285" s="540"/>
      <c r="KXP285" s="540"/>
      <c r="KXQ285" s="540"/>
      <c r="KXR285" s="540"/>
      <c r="KXS285" s="540"/>
      <c r="KXT285" s="540"/>
      <c r="KXU285" s="540"/>
      <c r="KXV285" s="540"/>
      <c r="KXW285" s="540"/>
      <c r="KXX285" s="540"/>
      <c r="KXY285" s="540"/>
      <c r="KXZ285" s="540"/>
      <c r="KYA285" s="540"/>
      <c r="KYB285" s="540"/>
      <c r="KYC285" s="540"/>
      <c r="KYD285" s="540"/>
      <c r="KYE285" s="540"/>
      <c r="KYF285" s="540"/>
      <c r="KYG285" s="540"/>
      <c r="KYH285" s="540"/>
      <c r="KYI285" s="540"/>
      <c r="KYJ285" s="540"/>
      <c r="KYK285" s="540"/>
      <c r="KYL285" s="540"/>
      <c r="KYM285" s="540"/>
      <c r="KYN285" s="540"/>
      <c r="KYO285" s="540"/>
      <c r="KYP285" s="540"/>
      <c r="KYQ285" s="540"/>
      <c r="KYR285" s="540"/>
      <c r="KYS285" s="540"/>
      <c r="KYT285" s="540"/>
      <c r="KYU285" s="540"/>
      <c r="KYV285" s="540"/>
      <c r="KYW285" s="540"/>
      <c r="KYX285" s="540"/>
      <c r="KYY285" s="540"/>
      <c r="KYZ285" s="540"/>
      <c r="KZA285" s="540"/>
      <c r="KZB285" s="540"/>
      <c r="KZC285" s="540"/>
      <c r="KZD285" s="540"/>
      <c r="KZE285" s="540"/>
      <c r="KZF285" s="540"/>
      <c r="KZG285" s="540"/>
      <c r="KZH285" s="540"/>
      <c r="KZI285" s="540"/>
      <c r="KZJ285" s="540"/>
      <c r="KZK285" s="540"/>
      <c r="KZL285" s="540"/>
      <c r="KZM285" s="540"/>
      <c r="KZN285" s="540"/>
      <c r="KZO285" s="540"/>
      <c r="KZP285" s="540"/>
      <c r="KZQ285" s="540"/>
      <c r="KZR285" s="540"/>
      <c r="KZS285" s="540"/>
      <c r="KZT285" s="540"/>
      <c r="KZU285" s="540"/>
      <c r="KZV285" s="540"/>
      <c r="KZW285" s="540"/>
      <c r="KZX285" s="540"/>
      <c r="KZY285" s="540"/>
      <c r="KZZ285" s="540"/>
      <c r="LAA285" s="540"/>
      <c r="LAB285" s="540"/>
      <c r="LAC285" s="540"/>
      <c r="LAD285" s="540"/>
      <c r="LAE285" s="540"/>
      <c r="LAF285" s="540"/>
      <c r="LAG285" s="540"/>
      <c r="LAH285" s="540"/>
      <c r="LAI285" s="540"/>
      <c r="LAJ285" s="540"/>
      <c r="LAK285" s="540"/>
      <c r="LAL285" s="540"/>
      <c r="LAM285" s="540"/>
      <c r="LAN285" s="540"/>
      <c r="LAO285" s="540"/>
      <c r="LAP285" s="540"/>
      <c r="LAQ285" s="540"/>
      <c r="LAR285" s="540"/>
      <c r="LAS285" s="540"/>
      <c r="LAT285" s="540"/>
      <c r="LAU285" s="540"/>
      <c r="LAV285" s="540"/>
      <c r="LAW285" s="540"/>
      <c r="LAX285" s="540"/>
      <c r="LAY285" s="540"/>
      <c r="LAZ285" s="540"/>
      <c r="LBA285" s="540"/>
      <c r="LBB285" s="540"/>
      <c r="LBC285" s="540"/>
      <c r="LBD285" s="540"/>
      <c r="LBE285" s="540"/>
      <c r="LBF285" s="540"/>
      <c r="LBG285" s="540"/>
      <c r="LBH285" s="540"/>
      <c r="LBI285" s="540"/>
      <c r="LBJ285" s="540"/>
      <c r="LBK285" s="540"/>
      <c r="LBL285" s="540"/>
      <c r="LBM285" s="540"/>
      <c r="LBN285" s="540"/>
      <c r="LBO285" s="540"/>
      <c r="LBP285" s="540"/>
      <c r="LBQ285" s="540"/>
      <c r="LBR285" s="540"/>
      <c r="LBS285" s="540"/>
      <c r="LBT285" s="540"/>
      <c r="LBU285" s="540"/>
      <c r="LBV285" s="540"/>
      <c r="LBW285" s="540"/>
      <c r="LBX285" s="540"/>
      <c r="LBY285" s="540"/>
      <c r="LBZ285" s="540"/>
      <c r="LCA285" s="540"/>
      <c r="LCB285" s="540"/>
      <c r="LCC285" s="540"/>
      <c r="LCD285" s="540"/>
      <c r="LCE285" s="540"/>
      <c r="LCF285" s="540"/>
      <c r="LCG285" s="540"/>
      <c r="LCH285" s="540"/>
      <c r="LCI285" s="540"/>
      <c r="LCJ285" s="540"/>
      <c r="LCK285" s="540"/>
      <c r="LCL285" s="540"/>
      <c r="LCM285" s="540"/>
      <c r="LCN285" s="540"/>
      <c r="LCO285" s="540"/>
      <c r="LCP285" s="540"/>
      <c r="LCQ285" s="540"/>
      <c r="LCR285" s="540"/>
      <c r="LCS285" s="540"/>
      <c r="LCT285" s="540"/>
      <c r="LCU285" s="540"/>
      <c r="LCV285" s="540"/>
      <c r="LCW285" s="540"/>
      <c r="LCX285" s="540"/>
      <c r="LCY285" s="540"/>
      <c r="LCZ285" s="540"/>
      <c r="LDA285" s="540"/>
      <c r="LDB285" s="540"/>
      <c r="LDC285" s="540"/>
      <c r="LDD285" s="540"/>
      <c r="LDE285" s="540"/>
      <c r="LDF285" s="540"/>
      <c r="LDG285" s="540"/>
      <c r="LDH285" s="540"/>
      <c r="LDI285" s="540"/>
      <c r="LDJ285" s="540"/>
      <c r="LDK285" s="540"/>
      <c r="LDL285" s="540"/>
      <c r="LDM285" s="540"/>
      <c r="LDN285" s="540"/>
      <c r="LDO285" s="540"/>
      <c r="LDP285" s="540"/>
      <c r="LDQ285" s="540"/>
      <c r="LDR285" s="540"/>
      <c r="LDS285" s="540"/>
      <c r="LDT285" s="540"/>
      <c r="LDU285" s="540"/>
      <c r="LDV285" s="540"/>
      <c r="LDW285" s="540"/>
      <c r="LDX285" s="540"/>
      <c r="LDY285" s="540"/>
      <c r="LDZ285" s="540"/>
      <c r="LEA285" s="540"/>
      <c r="LEB285" s="540"/>
      <c r="LEC285" s="540"/>
      <c r="LED285" s="540"/>
      <c r="LEE285" s="540"/>
      <c r="LEF285" s="540"/>
      <c r="LEG285" s="540"/>
      <c r="LEH285" s="540"/>
      <c r="LEI285" s="540"/>
      <c r="LEJ285" s="540"/>
      <c r="LEK285" s="540"/>
      <c r="LEL285" s="540"/>
      <c r="LEM285" s="540"/>
      <c r="LEN285" s="540"/>
      <c r="LEO285" s="540"/>
      <c r="LEP285" s="540"/>
      <c r="LEQ285" s="540"/>
      <c r="LER285" s="540"/>
      <c r="LES285" s="540"/>
      <c r="LET285" s="540"/>
      <c r="LEU285" s="540"/>
      <c r="LEV285" s="540"/>
      <c r="LEW285" s="540"/>
      <c r="LEX285" s="540"/>
      <c r="LEY285" s="540"/>
      <c r="LEZ285" s="540"/>
      <c r="LFA285" s="540"/>
      <c r="LFB285" s="540"/>
      <c r="LFC285" s="540"/>
      <c r="LFD285" s="540"/>
      <c r="LFE285" s="540"/>
      <c r="LFF285" s="540"/>
      <c r="LFG285" s="540"/>
      <c r="LFH285" s="540"/>
      <c r="LFI285" s="540"/>
      <c r="LFJ285" s="540"/>
      <c r="LFK285" s="540"/>
      <c r="LFL285" s="540"/>
      <c r="LFM285" s="540"/>
      <c r="LFN285" s="540"/>
      <c r="LFO285" s="540"/>
      <c r="LFP285" s="540"/>
      <c r="LFQ285" s="540"/>
      <c r="LFR285" s="540"/>
      <c r="LFS285" s="540"/>
      <c r="LFT285" s="540"/>
      <c r="LFU285" s="540"/>
      <c r="LFV285" s="540"/>
      <c r="LFW285" s="540"/>
      <c r="LFX285" s="540"/>
      <c r="LFY285" s="540"/>
      <c r="LFZ285" s="540"/>
      <c r="LGA285" s="540"/>
      <c r="LGB285" s="540"/>
      <c r="LGC285" s="540"/>
      <c r="LGD285" s="540"/>
      <c r="LGE285" s="540"/>
      <c r="LGF285" s="540"/>
      <c r="LGG285" s="540"/>
      <c r="LGH285" s="540"/>
      <c r="LGI285" s="540"/>
      <c r="LGJ285" s="540"/>
      <c r="LGK285" s="540"/>
      <c r="LGL285" s="540"/>
      <c r="LGM285" s="540"/>
      <c r="LGN285" s="540"/>
      <c r="LGO285" s="540"/>
      <c r="LGP285" s="540"/>
      <c r="LGQ285" s="540"/>
      <c r="LGR285" s="540"/>
      <c r="LGS285" s="540"/>
      <c r="LGT285" s="540"/>
      <c r="LGU285" s="540"/>
      <c r="LGV285" s="540"/>
      <c r="LGW285" s="540"/>
      <c r="LGX285" s="540"/>
      <c r="LGY285" s="540"/>
      <c r="LGZ285" s="540"/>
      <c r="LHA285" s="540"/>
      <c r="LHB285" s="540"/>
      <c r="LHC285" s="540"/>
      <c r="LHD285" s="540"/>
      <c r="LHE285" s="540"/>
      <c r="LHF285" s="540"/>
      <c r="LHG285" s="540"/>
      <c r="LHH285" s="540"/>
      <c r="LHI285" s="540"/>
      <c r="LHJ285" s="540"/>
      <c r="LHK285" s="540"/>
      <c r="LHL285" s="540"/>
      <c r="LHM285" s="540"/>
      <c r="LHN285" s="540"/>
      <c r="LHO285" s="540"/>
      <c r="LHP285" s="540"/>
      <c r="LHQ285" s="540"/>
      <c r="LHR285" s="540"/>
      <c r="LHS285" s="540"/>
      <c r="LHT285" s="540"/>
      <c r="LHU285" s="540"/>
      <c r="LHV285" s="540"/>
      <c r="LHW285" s="540"/>
      <c r="LHX285" s="540"/>
      <c r="LHY285" s="540"/>
      <c r="LHZ285" s="540"/>
      <c r="LIA285" s="540"/>
      <c r="LIB285" s="540"/>
      <c r="LIC285" s="540"/>
      <c r="LID285" s="540"/>
      <c r="LIE285" s="540"/>
      <c r="LIF285" s="540"/>
      <c r="LIG285" s="540"/>
      <c r="LIH285" s="540"/>
      <c r="LII285" s="540"/>
      <c r="LIJ285" s="540"/>
      <c r="LIK285" s="540"/>
      <c r="LIL285" s="540"/>
      <c r="LIM285" s="540"/>
      <c r="LIN285" s="540"/>
      <c r="LIO285" s="540"/>
      <c r="LIP285" s="540"/>
      <c r="LIQ285" s="540"/>
      <c r="LIR285" s="540"/>
      <c r="LIS285" s="540"/>
      <c r="LIT285" s="540"/>
      <c r="LIU285" s="540"/>
      <c r="LIV285" s="540"/>
      <c r="LIW285" s="540"/>
      <c r="LIX285" s="540"/>
      <c r="LIY285" s="540"/>
      <c r="LIZ285" s="540"/>
      <c r="LJA285" s="540"/>
      <c r="LJB285" s="540"/>
      <c r="LJC285" s="540"/>
      <c r="LJD285" s="540"/>
      <c r="LJE285" s="540"/>
      <c r="LJF285" s="540"/>
      <c r="LJG285" s="540"/>
      <c r="LJH285" s="540"/>
      <c r="LJI285" s="540"/>
      <c r="LJJ285" s="540"/>
      <c r="LJK285" s="540"/>
      <c r="LJL285" s="540"/>
      <c r="LJM285" s="540"/>
      <c r="LJN285" s="540"/>
      <c r="LJO285" s="540"/>
      <c r="LJP285" s="540"/>
      <c r="LJQ285" s="540"/>
      <c r="LJR285" s="540"/>
      <c r="LJS285" s="540"/>
      <c r="LJT285" s="540"/>
      <c r="LJU285" s="540"/>
      <c r="LJV285" s="540"/>
      <c r="LJW285" s="540"/>
      <c r="LJX285" s="540"/>
      <c r="LJY285" s="540"/>
      <c r="LJZ285" s="540"/>
      <c r="LKA285" s="540"/>
      <c r="LKB285" s="540"/>
      <c r="LKC285" s="540"/>
      <c r="LKD285" s="540"/>
      <c r="LKE285" s="540"/>
      <c r="LKF285" s="540"/>
      <c r="LKG285" s="540"/>
      <c r="LKH285" s="540"/>
      <c r="LKI285" s="540"/>
      <c r="LKJ285" s="540"/>
      <c r="LKK285" s="540"/>
      <c r="LKL285" s="540"/>
      <c r="LKM285" s="540"/>
      <c r="LKN285" s="540"/>
      <c r="LKO285" s="540"/>
      <c r="LKP285" s="540"/>
      <c r="LKQ285" s="540"/>
      <c r="LKR285" s="540"/>
      <c r="LKS285" s="540"/>
      <c r="LKT285" s="540"/>
      <c r="LKU285" s="540"/>
      <c r="LKV285" s="540"/>
      <c r="LKW285" s="540"/>
      <c r="LKX285" s="540"/>
      <c r="LKY285" s="540"/>
      <c r="LKZ285" s="540"/>
      <c r="LLA285" s="540"/>
      <c r="LLB285" s="540"/>
      <c r="LLC285" s="540"/>
      <c r="LLD285" s="540"/>
      <c r="LLE285" s="540"/>
      <c r="LLF285" s="540"/>
      <c r="LLG285" s="540"/>
      <c r="LLH285" s="540"/>
      <c r="LLI285" s="540"/>
      <c r="LLJ285" s="540"/>
      <c r="LLK285" s="540"/>
      <c r="LLL285" s="540"/>
      <c r="LLM285" s="540"/>
      <c r="LLN285" s="540"/>
      <c r="LLO285" s="540"/>
      <c r="LLP285" s="540"/>
      <c r="LLQ285" s="540"/>
      <c r="LLR285" s="540"/>
      <c r="LLS285" s="540"/>
      <c r="LLT285" s="540"/>
      <c r="LLU285" s="540"/>
      <c r="LLV285" s="540"/>
      <c r="LLW285" s="540"/>
      <c r="LLX285" s="540"/>
      <c r="LLY285" s="540"/>
      <c r="LLZ285" s="540"/>
      <c r="LMA285" s="540"/>
      <c r="LMB285" s="540"/>
      <c r="LMC285" s="540"/>
      <c r="LMD285" s="540"/>
      <c r="LME285" s="540"/>
      <c r="LMF285" s="540"/>
      <c r="LMG285" s="540"/>
      <c r="LMH285" s="540"/>
      <c r="LMI285" s="540"/>
      <c r="LMJ285" s="540"/>
      <c r="LMK285" s="540"/>
      <c r="LML285" s="540"/>
      <c r="LMM285" s="540"/>
      <c r="LMN285" s="540"/>
      <c r="LMO285" s="540"/>
      <c r="LMP285" s="540"/>
      <c r="LMQ285" s="540"/>
      <c r="LMR285" s="540"/>
      <c r="LMS285" s="540"/>
      <c r="LMT285" s="540"/>
      <c r="LMU285" s="540"/>
      <c r="LMV285" s="540"/>
      <c r="LMW285" s="540"/>
      <c r="LMX285" s="540"/>
      <c r="LMY285" s="540"/>
      <c r="LMZ285" s="540"/>
      <c r="LNA285" s="540"/>
      <c r="LNB285" s="540"/>
      <c r="LNC285" s="540"/>
      <c r="LND285" s="540"/>
      <c r="LNE285" s="540"/>
      <c r="LNF285" s="540"/>
      <c r="LNG285" s="540"/>
      <c r="LNH285" s="540"/>
      <c r="LNI285" s="540"/>
      <c r="LNJ285" s="540"/>
      <c r="LNK285" s="540"/>
      <c r="LNL285" s="540"/>
      <c r="LNM285" s="540"/>
      <c r="LNN285" s="540"/>
      <c r="LNO285" s="540"/>
      <c r="LNP285" s="540"/>
      <c r="LNQ285" s="540"/>
      <c r="LNR285" s="540"/>
      <c r="LNS285" s="540"/>
      <c r="LNT285" s="540"/>
      <c r="LNU285" s="540"/>
      <c r="LNV285" s="540"/>
      <c r="LNW285" s="540"/>
      <c r="LNX285" s="540"/>
      <c r="LNY285" s="540"/>
      <c r="LNZ285" s="540"/>
      <c r="LOA285" s="540"/>
      <c r="LOB285" s="540"/>
      <c r="LOC285" s="540"/>
      <c r="LOD285" s="540"/>
      <c r="LOE285" s="540"/>
      <c r="LOF285" s="540"/>
      <c r="LOG285" s="540"/>
      <c r="LOH285" s="540"/>
      <c r="LOI285" s="540"/>
      <c r="LOJ285" s="540"/>
      <c r="LOK285" s="540"/>
      <c r="LOL285" s="540"/>
      <c r="LOM285" s="540"/>
      <c r="LON285" s="540"/>
      <c r="LOO285" s="540"/>
      <c r="LOP285" s="540"/>
      <c r="LOQ285" s="540"/>
      <c r="LOR285" s="540"/>
      <c r="LOS285" s="540"/>
      <c r="LOT285" s="540"/>
      <c r="LOU285" s="540"/>
      <c r="LOV285" s="540"/>
      <c r="LOW285" s="540"/>
      <c r="LOX285" s="540"/>
      <c r="LOY285" s="540"/>
      <c r="LOZ285" s="540"/>
      <c r="LPA285" s="540"/>
      <c r="LPB285" s="540"/>
      <c r="LPC285" s="540"/>
      <c r="LPD285" s="540"/>
      <c r="LPE285" s="540"/>
      <c r="LPF285" s="540"/>
      <c r="LPG285" s="540"/>
      <c r="LPH285" s="540"/>
      <c r="LPI285" s="540"/>
      <c r="LPJ285" s="540"/>
      <c r="LPK285" s="540"/>
      <c r="LPL285" s="540"/>
      <c r="LPM285" s="540"/>
      <c r="LPN285" s="540"/>
      <c r="LPO285" s="540"/>
      <c r="LPP285" s="540"/>
      <c r="LPQ285" s="540"/>
      <c r="LPR285" s="540"/>
      <c r="LPS285" s="540"/>
      <c r="LPT285" s="540"/>
      <c r="LPU285" s="540"/>
      <c r="LPV285" s="540"/>
      <c r="LPW285" s="540"/>
      <c r="LPX285" s="540"/>
      <c r="LPY285" s="540"/>
      <c r="LPZ285" s="540"/>
      <c r="LQA285" s="540"/>
      <c r="LQB285" s="540"/>
      <c r="LQC285" s="540"/>
      <c r="LQD285" s="540"/>
      <c r="LQE285" s="540"/>
      <c r="LQF285" s="540"/>
      <c r="LQG285" s="540"/>
      <c r="LQH285" s="540"/>
      <c r="LQI285" s="540"/>
      <c r="LQJ285" s="540"/>
      <c r="LQK285" s="540"/>
      <c r="LQL285" s="540"/>
      <c r="LQM285" s="540"/>
      <c r="LQN285" s="540"/>
      <c r="LQO285" s="540"/>
      <c r="LQP285" s="540"/>
      <c r="LQQ285" s="540"/>
      <c r="LQR285" s="540"/>
      <c r="LQS285" s="540"/>
      <c r="LQT285" s="540"/>
      <c r="LQU285" s="540"/>
      <c r="LQV285" s="540"/>
      <c r="LQW285" s="540"/>
      <c r="LQX285" s="540"/>
      <c r="LQY285" s="540"/>
      <c r="LQZ285" s="540"/>
      <c r="LRA285" s="540"/>
      <c r="LRB285" s="540"/>
      <c r="LRC285" s="540"/>
      <c r="LRD285" s="540"/>
      <c r="LRE285" s="540"/>
      <c r="LRF285" s="540"/>
      <c r="LRG285" s="540"/>
      <c r="LRH285" s="540"/>
      <c r="LRI285" s="540"/>
      <c r="LRJ285" s="540"/>
      <c r="LRK285" s="540"/>
      <c r="LRL285" s="540"/>
      <c r="LRM285" s="540"/>
      <c r="LRN285" s="540"/>
      <c r="LRO285" s="540"/>
      <c r="LRP285" s="540"/>
      <c r="LRQ285" s="540"/>
      <c r="LRR285" s="540"/>
      <c r="LRS285" s="540"/>
      <c r="LRT285" s="540"/>
      <c r="LRU285" s="540"/>
      <c r="LRV285" s="540"/>
      <c r="LRW285" s="540"/>
      <c r="LRX285" s="540"/>
      <c r="LRY285" s="540"/>
      <c r="LRZ285" s="540"/>
      <c r="LSA285" s="540"/>
      <c r="LSB285" s="540"/>
      <c r="LSC285" s="540"/>
      <c r="LSD285" s="540"/>
      <c r="LSE285" s="540"/>
      <c r="LSF285" s="540"/>
      <c r="LSG285" s="540"/>
      <c r="LSH285" s="540"/>
      <c r="LSI285" s="540"/>
      <c r="LSJ285" s="540"/>
      <c r="LSK285" s="540"/>
      <c r="LSL285" s="540"/>
      <c r="LSM285" s="540"/>
      <c r="LSN285" s="540"/>
      <c r="LSO285" s="540"/>
      <c r="LSP285" s="540"/>
      <c r="LSQ285" s="540"/>
      <c r="LSR285" s="540"/>
      <c r="LSS285" s="540"/>
      <c r="LST285" s="540"/>
      <c r="LSU285" s="540"/>
      <c r="LSV285" s="540"/>
      <c r="LSW285" s="540"/>
      <c r="LSX285" s="540"/>
      <c r="LSY285" s="540"/>
      <c r="LSZ285" s="540"/>
      <c r="LTA285" s="540"/>
      <c r="LTB285" s="540"/>
      <c r="LTC285" s="540"/>
      <c r="LTD285" s="540"/>
      <c r="LTE285" s="540"/>
      <c r="LTF285" s="540"/>
      <c r="LTG285" s="540"/>
      <c r="LTH285" s="540"/>
      <c r="LTI285" s="540"/>
      <c r="LTJ285" s="540"/>
      <c r="LTK285" s="540"/>
      <c r="LTL285" s="540"/>
      <c r="LTM285" s="540"/>
      <c r="LTN285" s="540"/>
      <c r="LTO285" s="540"/>
      <c r="LTP285" s="540"/>
      <c r="LTQ285" s="540"/>
      <c r="LTR285" s="540"/>
      <c r="LTS285" s="540"/>
      <c r="LTT285" s="540"/>
      <c r="LTU285" s="540"/>
      <c r="LTV285" s="540"/>
      <c r="LTW285" s="540"/>
      <c r="LTX285" s="540"/>
      <c r="LTY285" s="540"/>
      <c r="LTZ285" s="540"/>
      <c r="LUA285" s="540"/>
      <c r="LUB285" s="540"/>
      <c r="LUC285" s="540"/>
      <c r="LUD285" s="540"/>
      <c r="LUE285" s="540"/>
      <c r="LUF285" s="540"/>
      <c r="LUG285" s="540"/>
      <c r="LUH285" s="540"/>
      <c r="LUI285" s="540"/>
      <c r="LUJ285" s="540"/>
      <c r="LUK285" s="540"/>
      <c r="LUL285" s="540"/>
      <c r="LUM285" s="540"/>
      <c r="LUN285" s="540"/>
      <c r="LUO285" s="540"/>
      <c r="LUP285" s="540"/>
      <c r="LUQ285" s="540"/>
      <c r="LUR285" s="540"/>
      <c r="LUS285" s="540"/>
      <c r="LUT285" s="540"/>
      <c r="LUU285" s="540"/>
      <c r="LUV285" s="540"/>
      <c r="LUW285" s="540"/>
      <c r="LUX285" s="540"/>
      <c r="LUY285" s="540"/>
      <c r="LUZ285" s="540"/>
      <c r="LVA285" s="540"/>
      <c r="LVB285" s="540"/>
      <c r="LVC285" s="540"/>
      <c r="LVD285" s="540"/>
      <c r="LVE285" s="540"/>
      <c r="LVF285" s="540"/>
      <c r="LVG285" s="540"/>
      <c r="LVH285" s="540"/>
      <c r="LVI285" s="540"/>
      <c r="LVJ285" s="540"/>
      <c r="LVK285" s="540"/>
      <c r="LVL285" s="540"/>
      <c r="LVM285" s="540"/>
      <c r="LVN285" s="540"/>
      <c r="LVO285" s="540"/>
      <c r="LVP285" s="540"/>
      <c r="LVQ285" s="540"/>
      <c r="LVR285" s="540"/>
      <c r="LVS285" s="540"/>
      <c r="LVT285" s="540"/>
      <c r="LVU285" s="540"/>
      <c r="LVV285" s="540"/>
      <c r="LVW285" s="540"/>
      <c r="LVX285" s="540"/>
      <c r="LVY285" s="540"/>
      <c r="LVZ285" s="540"/>
      <c r="LWA285" s="540"/>
      <c r="LWB285" s="540"/>
      <c r="LWC285" s="540"/>
      <c r="LWD285" s="540"/>
      <c r="LWE285" s="540"/>
      <c r="LWF285" s="540"/>
      <c r="LWG285" s="540"/>
      <c r="LWH285" s="540"/>
      <c r="LWI285" s="540"/>
      <c r="LWJ285" s="540"/>
      <c r="LWK285" s="540"/>
      <c r="LWL285" s="540"/>
      <c r="LWM285" s="540"/>
      <c r="LWN285" s="540"/>
      <c r="LWO285" s="540"/>
      <c r="LWP285" s="540"/>
      <c r="LWQ285" s="540"/>
      <c r="LWR285" s="540"/>
      <c r="LWS285" s="540"/>
      <c r="LWT285" s="540"/>
      <c r="LWU285" s="540"/>
      <c r="LWV285" s="540"/>
      <c r="LWW285" s="540"/>
      <c r="LWX285" s="540"/>
      <c r="LWY285" s="540"/>
      <c r="LWZ285" s="540"/>
      <c r="LXA285" s="540"/>
      <c r="LXB285" s="540"/>
      <c r="LXC285" s="540"/>
      <c r="LXD285" s="540"/>
      <c r="LXE285" s="540"/>
      <c r="LXF285" s="540"/>
      <c r="LXG285" s="540"/>
      <c r="LXH285" s="540"/>
      <c r="LXI285" s="540"/>
      <c r="LXJ285" s="540"/>
      <c r="LXK285" s="540"/>
      <c r="LXL285" s="540"/>
      <c r="LXM285" s="540"/>
      <c r="LXN285" s="540"/>
      <c r="LXO285" s="540"/>
      <c r="LXP285" s="540"/>
      <c r="LXQ285" s="540"/>
      <c r="LXR285" s="540"/>
      <c r="LXS285" s="540"/>
      <c r="LXT285" s="540"/>
      <c r="LXU285" s="540"/>
      <c r="LXV285" s="540"/>
      <c r="LXW285" s="540"/>
      <c r="LXX285" s="540"/>
      <c r="LXY285" s="540"/>
      <c r="LXZ285" s="540"/>
      <c r="LYA285" s="540"/>
      <c r="LYB285" s="540"/>
      <c r="LYC285" s="540"/>
      <c r="LYD285" s="540"/>
      <c r="LYE285" s="540"/>
      <c r="LYF285" s="540"/>
      <c r="LYG285" s="540"/>
      <c r="LYH285" s="540"/>
      <c r="LYI285" s="540"/>
      <c r="LYJ285" s="540"/>
      <c r="LYK285" s="540"/>
      <c r="LYL285" s="540"/>
      <c r="LYM285" s="540"/>
      <c r="LYN285" s="540"/>
      <c r="LYO285" s="540"/>
      <c r="LYP285" s="540"/>
      <c r="LYQ285" s="540"/>
      <c r="LYR285" s="540"/>
      <c r="LYS285" s="540"/>
      <c r="LYT285" s="540"/>
      <c r="LYU285" s="540"/>
      <c r="LYV285" s="540"/>
      <c r="LYW285" s="540"/>
      <c r="LYX285" s="540"/>
      <c r="LYY285" s="540"/>
      <c r="LYZ285" s="540"/>
      <c r="LZA285" s="540"/>
      <c r="LZB285" s="540"/>
      <c r="LZC285" s="540"/>
      <c r="LZD285" s="540"/>
      <c r="LZE285" s="540"/>
      <c r="LZF285" s="540"/>
      <c r="LZG285" s="540"/>
      <c r="LZH285" s="540"/>
      <c r="LZI285" s="540"/>
      <c r="LZJ285" s="540"/>
      <c r="LZK285" s="540"/>
      <c r="LZL285" s="540"/>
      <c r="LZM285" s="540"/>
      <c r="LZN285" s="540"/>
      <c r="LZO285" s="540"/>
      <c r="LZP285" s="540"/>
      <c r="LZQ285" s="540"/>
      <c r="LZR285" s="540"/>
      <c r="LZS285" s="540"/>
      <c r="LZT285" s="540"/>
      <c r="LZU285" s="540"/>
      <c r="LZV285" s="540"/>
      <c r="LZW285" s="540"/>
      <c r="LZX285" s="540"/>
      <c r="LZY285" s="540"/>
      <c r="LZZ285" s="540"/>
      <c r="MAA285" s="540"/>
      <c r="MAB285" s="540"/>
      <c r="MAC285" s="540"/>
      <c r="MAD285" s="540"/>
      <c r="MAE285" s="540"/>
      <c r="MAF285" s="540"/>
      <c r="MAG285" s="540"/>
      <c r="MAH285" s="540"/>
      <c r="MAI285" s="540"/>
      <c r="MAJ285" s="540"/>
      <c r="MAK285" s="540"/>
      <c r="MAL285" s="540"/>
      <c r="MAM285" s="540"/>
      <c r="MAN285" s="540"/>
      <c r="MAO285" s="540"/>
      <c r="MAP285" s="540"/>
      <c r="MAQ285" s="540"/>
      <c r="MAR285" s="540"/>
      <c r="MAS285" s="540"/>
      <c r="MAT285" s="540"/>
      <c r="MAU285" s="540"/>
      <c r="MAV285" s="540"/>
      <c r="MAW285" s="540"/>
      <c r="MAX285" s="540"/>
      <c r="MAY285" s="540"/>
      <c r="MAZ285" s="540"/>
      <c r="MBA285" s="540"/>
      <c r="MBB285" s="540"/>
      <c r="MBC285" s="540"/>
      <c r="MBD285" s="540"/>
      <c r="MBE285" s="540"/>
      <c r="MBF285" s="540"/>
      <c r="MBG285" s="540"/>
      <c r="MBH285" s="540"/>
      <c r="MBI285" s="540"/>
      <c r="MBJ285" s="540"/>
      <c r="MBK285" s="540"/>
      <c r="MBL285" s="540"/>
      <c r="MBM285" s="540"/>
      <c r="MBN285" s="540"/>
      <c r="MBO285" s="540"/>
      <c r="MBP285" s="540"/>
      <c r="MBQ285" s="540"/>
      <c r="MBR285" s="540"/>
      <c r="MBS285" s="540"/>
      <c r="MBT285" s="540"/>
      <c r="MBU285" s="540"/>
      <c r="MBV285" s="540"/>
      <c r="MBW285" s="540"/>
      <c r="MBX285" s="540"/>
      <c r="MBY285" s="540"/>
      <c r="MBZ285" s="540"/>
      <c r="MCA285" s="540"/>
      <c r="MCB285" s="540"/>
      <c r="MCC285" s="540"/>
      <c r="MCD285" s="540"/>
      <c r="MCE285" s="540"/>
      <c r="MCF285" s="540"/>
      <c r="MCG285" s="540"/>
      <c r="MCH285" s="540"/>
      <c r="MCI285" s="540"/>
      <c r="MCJ285" s="540"/>
      <c r="MCK285" s="540"/>
      <c r="MCL285" s="540"/>
      <c r="MCM285" s="540"/>
      <c r="MCN285" s="540"/>
      <c r="MCO285" s="540"/>
      <c r="MCP285" s="540"/>
      <c r="MCQ285" s="540"/>
      <c r="MCR285" s="540"/>
      <c r="MCS285" s="540"/>
      <c r="MCT285" s="540"/>
      <c r="MCU285" s="540"/>
      <c r="MCV285" s="540"/>
      <c r="MCW285" s="540"/>
      <c r="MCX285" s="540"/>
      <c r="MCY285" s="540"/>
      <c r="MCZ285" s="540"/>
      <c r="MDA285" s="540"/>
      <c r="MDB285" s="540"/>
      <c r="MDC285" s="540"/>
      <c r="MDD285" s="540"/>
      <c r="MDE285" s="540"/>
      <c r="MDF285" s="540"/>
      <c r="MDG285" s="540"/>
      <c r="MDH285" s="540"/>
      <c r="MDI285" s="540"/>
      <c r="MDJ285" s="540"/>
      <c r="MDK285" s="540"/>
      <c r="MDL285" s="540"/>
      <c r="MDM285" s="540"/>
      <c r="MDN285" s="540"/>
      <c r="MDO285" s="540"/>
      <c r="MDP285" s="540"/>
      <c r="MDQ285" s="540"/>
      <c r="MDR285" s="540"/>
      <c r="MDS285" s="540"/>
      <c r="MDT285" s="540"/>
      <c r="MDU285" s="540"/>
      <c r="MDV285" s="540"/>
      <c r="MDW285" s="540"/>
      <c r="MDX285" s="540"/>
      <c r="MDY285" s="540"/>
      <c r="MDZ285" s="540"/>
      <c r="MEA285" s="540"/>
      <c r="MEB285" s="540"/>
      <c r="MEC285" s="540"/>
      <c r="MED285" s="540"/>
      <c r="MEE285" s="540"/>
      <c r="MEF285" s="540"/>
      <c r="MEG285" s="540"/>
      <c r="MEH285" s="540"/>
      <c r="MEI285" s="540"/>
      <c r="MEJ285" s="540"/>
      <c r="MEK285" s="540"/>
      <c r="MEL285" s="540"/>
      <c r="MEM285" s="540"/>
      <c r="MEN285" s="540"/>
      <c r="MEO285" s="540"/>
      <c r="MEP285" s="540"/>
      <c r="MEQ285" s="540"/>
      <c r="MER285" s="540"/>
      <c r="MES285" s="540"/>
      <c r="MET285" s="540"/>
      <c r="MEU285" s="540"/>
      <c r="MEV285" s="540"/>
      <c r="MEW285" s="540"/>
      <c r="MEX285" s="540"/>
      <c r="MEY285" s="540"/>
      <c r="MEZ285" s="540"/>
      <c r="MFA285" s="540"/>
      <c r="MFB285" s="540"/>
      <c r="MFC285" s="540"/>
      <c r="MFD285" s="540"/>
      <c r="MFE285" s="540"/>
      <c r="MFF285" s="540"/>
      <c r="MFG285" s="540"/>
      <c r="MFH285" s="540"/>
      <c r="MFI285" s="540"/>
      <c r="MFJ285" s="540"/>
      <c r="MFK285" s="540"/>
      <c r="MFL285" s="540"/>
      <c r="MFM285" s="540"/>
      <c r="MFN285" s="540"/>
      <c r="MFO285" s="540"/>
      <c r="MFP285" s="540"/>
      <c r="MFQ285" s="540"/>
      <c r="MFR285" s="540"/>
      <c r="MFS285" s="540"/>
      <c r="MFT285" s="540"/>
      <c r="MFU285" s="540"/>
      <c r="MFV285" s="540"/>
      <c r="MFW285" s="540"/>
      <c r="MFX285" s="540"/>
      <c r="MFY285" s="540"/>
      <c r="MFZ285" s="540"/>
      <c r="MGA285" s="540"/>
      <c r="MGB285" s="540"/>
      <c r="MGC285" s="540"/>
      <c r="MGD285" s="540"/>
      <c r="MGE285" s="540"/>
      <c r="MGF285" s="540"/>
      <c r="MGG285" s="540"/>
      <c r="MGH285" s="540"/>
      <c r="MGI285" s="540"/>
      <c r="MGJ285" s="540"/>
      <c r="MGK285" s="540"/>
      <c r="MGL285" s="540"/>
      <c r="MGM285" s="540"/>
      <c r="MGN285" s="540"/>
      <c r="MGO285" s="540"/>
      <c r="MGP285" s="540"/>
      <c r="MGQ285" s="540"/>
      <c r="MGR285" s="540"/>
      <c r="MGS285" s="540"/>
      <c r="MGT285" s="540"/>
      <c r="MGU285" s="540"/>
      <c r="MGV285" s="540"/>
      <c r="MGW285" s="540"/>
      <c r="MGX285" s="540"/>
      <c r="MGY285" s="540"/>
      <c r="MGZ285" s="540"/>
      <c r="MHA285" s="540"/>
      <c r="MHB285" s="540"/>
      <c r="MHC285" s="540"/>
      <c r="MHD285" s="540"/>
      <c r="MHE285" s="540"/>
      <c r="MHF285" s="540"/>
      <c r="MHG285" s="540"/>
      <c r="MHH285" s="540"/>
      <c r="MHI285" s="540"/>
      <c r="MHJ285" s="540"/>
      <c r="MHK285" s="540"/>
      <c r="MHL285" s="540"/>
      <c r="MHM285" s="540"/>
      <c r="MHN285" s="540"/>
      <c r="MHO285" s="540"/>
      <c r="MHP285" s="540"/>
      <c r="MHQ285" s="540"/>
      <c r="MHR285" s="540"/>
      <c r="MHS285" s="540"/>
      <c r="MHT285" s="540"/>
      <c r="MHU285" s="540"/>
      <c r="MHV285" s="540"/>
      <c r="MHW285" s="540"/>
      <c r="MHX285" s="540"/>
      <c r="MHY285" s="540"/>
      <c r="MHZ285" s="540"/>
      <c r="MIA285" s="540"/>
      <c r="MIB285" s="540"/>
      <c r="MIC285" s="540"/>
      <c r="MID285" s="540"/>
      <c r="MIE285" s="540"/>
      <c r="MIF285" s="540"/>
      <c r="MIG285" s="540"/>
      <c r="MIH285" s="540"/>
      <c r="MII285" s="540"/>
      <c r="MIJ285" s="540"/>
      <c r="MIK285" s="540"/>
      <c r="MIL285" s="540"/>
      <c r="MIM285" s="540"/>
      <c r="MIN285" s="540"/>
      <c r="MIO285" s="540"/>
      <c r="MIP285" s="540"/>
      <c r="MIQ285" s="540"/>
      <c r="MIR285" s="540"/>
      <c r="MIS285" s="540"/>
      <c r="MIT285" s="540"/>
      <c r="MIU285" s="540"/>
      <c r="MIV285" s="540"/>
      <c r="MIW285" s="540"/>
      <c r="MIX285" s="540"/>
      <c r="MIY285" s="540"/>
      <c r="MIZ285" s="540"/>
      <c r="MJA285" s="540"/>
      <c r="MJB285" s="540"/>
      <c r="MJC285" s="540"/>
      <c r="MJD285" s="540"/>
      <c r="MJE285" s="540"/>
      <c r="MJF285" s="540"/>
      <c r="MJG285" s="540"/>
      <c r="MJH285" s="540"/>
      <c r="MJI285" s="540"/>
      <c r="MJJ285" s="540"/>
      <c r="MJK285" s="540"/>
      <c r="MJL285" s="540"/>
      <c r="MJM285" s="540"/>
      <c r="MJN285" s="540"/>
      <c r="MJO285" s="540"/>
      <c r="MJP285" s="540"/>
      <c r="MJQ285" s="540"/>
      <c r="MJR285" s="540"/>
      <c r="MJS285" s="540"/>
      <c r="MJT285" s="540"/>
      <c r="MJU285" s="540"/>
      <c r="MJV285" s="540"/>
      <c r="MJW285" s="540"/>
      <c r="MJX285" s="540"/>
      <c r="MJY285" s="540"/>
      <c r="MJZ285" s="540"/>
      <c r="MKA285" s="540"/>
      <c r="MKB285" s="540"/>
      <c r="MKC285" s="540"/>
      <c r="MKD285" s="540"/>
      <c r="MKE285" s="540"/>
      <c r="MKF285" s="540"/>
      <c r="MKG285" s="540"/>
      <c r="MKH285" s="540"/>
      <c r="MKI285" s="540"/>
      <c r="MKJ285" s="540"/>
      <c r="MKK285" s="540"/>
      <c r="MKL285" s="540"/>
      <c r="MKM285" s="540"/>
      <c r="MKN285" s="540"/>
      <c r="MKO285" s="540"/>
      <c r="MKP285" s="540"/>
      <c r="MKQ285" s="540"/>
      <c r="MKR285" s="540"/>
      <c r="MKS285" s="540"/>
      <c r="MKT285" s="540"/>
      <c r="MKU285" s="540"/>
      <c r="MKV285" s="540"/>
      <c r="MKW285" s="540"/>
      <c r="MKX285" s="540"/>
      <c r="MKY285" s="540"/>
      <c r="MKZ285" s="540"/>
      <c r="MLA285" s="540"/>
      <c r="MLB285" s="540"/>
      <c r="MLC285" s="540"/>
      <c r="MLD285" s="540"/>
      <c r="MLE285" s="540"/>
      <c r="MLF285" s="540"/>
      <c r="MLG285" s="540"/>
      <c r="MLH285" s="540"/>
      <c r="MLI285" s="540"/>
      <c r="MLJ285" s="540"/>
      <c r="MLK285" s="540"/>
      <c r="MLL285" s="540"/>
      <c r="MLM285" s="540"/>
      <c r="MLN285" s="540"/>
      <c r="MLO285" s="540"/>
      <c r="MLP285" s="540"/>
      <c r="MLQ285" s="540"/>
      <c r="MLR285" s="540"/>
      <c r="MLS285" s="540"/>
      <c r="MLT285" s="540"/>
      <c r="MLU285" s="540"/>
      <c r="MLV285" s="540"/>
      <c r="MLW285" s="540"/>
      <c r="MLX285" s="540"/>
      <c r="MLY285" s="540"/>
      <c r="MLZ285" s="540"/>
      <c r="MMA285" s="540"/>
      <c r="MMB285" s="540"/>
      <c r="MMC285" s="540"/>
      <c r="MMD285" s="540"/>
      <c r="MME285" s="540"/>
      <c r="MMF285" s="540"/>
      <c r="MMG285" s="540"/>
      <c r="MMH285" s="540"/>
      <c r="MMI285" s="540"/>
      <c r="MMJ285" s="540"/>
      <c r="MMK285" s="540"/>
      <c r="MML285" s="540"/>
      <c r="MMM285" s="540"/>
      <c r="MMN285" s="540"/>
      <c r="MMO285" s="540"/>
      <c r="MMP285" s="540"/>
      <c r="MMQ285" s="540"/>
      <c r="MMR285" s="540"/>
      <c r="MMS285" s="540"/>
      <c r="MMT285" s="540"/>
      <c r="MMU285" s="540"/>
      <c r="MMV285" s="540"/>
      <c r="MMW285" s="540"/>
      <c r="MMX285" s="540"/>
      <c r="MMY285" s="540"/>
      <c r="MMZ285" s="540"/>
      <c r="MNA285" s="540"/>
      <c r="MNB285" s="540"/>
      <c r="MNC285" s="540"/>
      <c r="MND285" s="540"/>
      <c r="MNE285" s="540"/>
      <c r="MNF285" s="540"/>
      <c r="MNG285" s="540"/>
      <c r="MNH285" s="540"/>
      <c r="MNI285" s="540"/>
      <c r="MNJ285" s="540"/>
      <c r="MNK285" s="540"/>
      <c r="MNL285" s="540"/>
      <c r="MNM285" s="540"/>
      <c r="MNN285" s="540"/>
      <c r="MNO285" s="540"/>
      <c r="MNP285" s="540"/>
      <c r="MNQ285" s="540"/>
      <c r="MNR285" s="540"/>
      <c r="MNS285" s="540"/>
      <c r="MNT285" s="540"/>
      <c r="MNU285" s="540"/>
      <c r="MNV285" s="540"/>
      <c r="MNW285" s="540"/>
      <c r="MNX285" s="540"/>
      <c r="MNY285" s="540"/>
      <c r="MNZ285" s="540"/>
      <c r="MOA285" s="540"/>
      <c r="MOB285" s="540"/>
      <c r="MOC285" s="540"/>
      <c r="MOD285" s="540"/>
      <c r="MOE285" s="540"/>
      <c r="MOF285" s="540"/>
      <c r="MOG285" s="540"/>
      <c r="MOH285" s="540"/>
      <c r="MOI285" s="540"/>
      <c r="MOJ285" s="540"/>
      <c r="MOK285" s="540"/>
      <c r="MOL285" s="540"/>
      <c r="MOM285" s="540"/>
      <c r="MON285" s="540"/>
      <c r="MOO285" s="540"/>
      <c r="MOP285" s="540"/>
      <c r="MOQ285" s="540"/>
      <c r="MOR285" s="540"/>
      <c r="MOS285" s="540"/>
      <c r="MOT285" s="540"/>
      <c r="MOU285" s="540"/>
      <c r="MOV285" s="540"/>
      <c r="MOW285" s="540"/>
      <c r="MOX285" s="540"/>
      <c r="MOY285" s="540"/>
      <c r="MOZ285" s="540"/>
      <c r="MPA285" s="540"/>
      <c r="MPB285" s="540"/>
      <c r="MPC285" s="540"/>
      <c r="MPD285" s="540"/>
      <c r="MPE285" s="540"/>
      <c r="MPF285" s="540"/>
      <c r="MPG285" s="540"/>
      <c r="MPH285" s="540"/>
      <c r="MPI285" s="540"/>
      <c r="MPJ285" s="540"/>
      <c r="MPK285" s="540"/>
      <c r="MPL285" s="540"/>
      <c r="MPM285" s="540"/>
      <c r="MPN285" s="540"/>
      <c r="MPO285" s="540"/>
      <c r="MPP285" s="540"/>
      <c r="MPQ285" s="540"/>
      <c r="MPR285" s="540"/>
      <c r="MPS285" s="540"/>
      <c r="MPT285" s="540"/>
      <c r="MPU285" s="540"/>
      <c r="MPV285" s="540"/>
      <c r="MPW285" s="540"/>
      <c r="MPX285" s="540"/>
      <c r="MPY285" s="540"/>
      <c r="MPZ285" s="540"/>
      <c r="MQA285" s="540"/>
      <c r="MQB285" s="540"/>
      <c r="MQC285" s="540"/>
      <c r="MQD285" s="540"/>
      <c r="MQE285" s="540"/>
      <c r="MQF285" s="540"/>
      <c r="MQG285" s="540"/>
      <c r="MQH285" s="540"/>
      <c r="MQI285" s="540"/>
      <c r="MQJ285" s="540"/>
      <c r="MQK285" s="540"/>
      <c r="MQL285" s="540"/>
      <c r="MQM285" s="540"/>
      <c r="MQN285" s="540"/>
      <c r="MQO285" s="540"/>
      <c r="MQP285" s="540"/>
      <c r="MQQ285" s="540"/>
      <c r="MQR285" s="540"/>
      <c r="MQS285" s="540"/>
      <c r="MQT285" s="540"/>
      <c r="MQU285" s="540"/>
      <c r="MQV285" s="540"/>
      <c r="MQW285" s="540"/>
      <c r="MQX285" s="540"/>
      <c r="MQY285" s="540"/>
      <c r="MQZ285" s="540"/>
      <c r="MRA285" s="540"/>
      <c r="MRB285" s="540"/>
      <c r="MRC285" s="540"/>
      <c r="MRD285" s="540"/>
      <c r="MRE285" s="540"/>
      <c r="MRF285" s="540"/>
      <c r="MRG285" s="540"/>
      <c r="MRH285" s="540"/>
      <c r="MRI285" s="540"/>
      <c r="MRJ285" s="540"/>
      <c r="MRK285" s="540"/>
      <c r="MRL285" s="540"/>
      <c r="MRM285" s="540"/>
      <c r="MRN285" s="540"/>
      <c r="MRO285" s="540"/>
      <c r="MRP285" s="540"/>
      <c r="MRQ285" s="540"/>
      <c r="MRR285" s="540"/>
      <c r="MRS285" s="540"/>
      <c r="MRT285" s="540"/>
      <c r="MRU285" s="540"/>
      <c r="MRV285" s="540"/>
      <c r="MRW285" s="540"/>
      <c r="MRX285" s="540"/>
      <c r="MRY285" s="540"/>
      <c r="MRZ285" s="540"/>
      <c r="MSA285" s="540"/>
      <c r="MSB285" s="540"/>
      <c r="MSC285" s="540"/>
      <c r="MSD285" s="540"/>
      <c r="MSE285" s="540"/>
      <c r="MSF285" s="540"/>
      <c r="MSG285" s="540"/>
      <c r="MSH285" s="540"/>
      <c r="MSI285" s="540"/>
      <c r="MSJ285" s="540"/>
      <c r="MSK285" s="540"/>
      <c r="MSL285" s="540"/>
      <c r="MSM285" s="540"/>
      <c r="MSN285" s="540"/>
      <c r="MSO285" s="540"/>
      <c r="MSP285" s="540"/>
      <c r="MSQ285" s="540"/>
      <c r="MSR285" s="540"/>
      <c r="MSS285" s="540"/>
      <c r="MST285" s="540"/>
      <c r="MSU285" s="540"/>
      <c r="MSV285" s="540"/>
      <c r="MSW285" s="540"/>
      <c r="MSX285" s="540"/>
      <c r="MSY285" s="540"/>
      <c r="MSZ285" s="540"/>
      <c r="MTA285" s="540"/>
      <c r="MTB285" s="540"/>
      <c r="MTC285" s="540"/>
      <c r="MTD285" s="540"/>
      <c r="MTE285" s="540"/>
      <c r="MTF285" s="540"/>
      <c r="MTG285" s="540"/>
      <c r="MTH285" s="540"/>
      <c r="MTI285" s="540"/>
      <c r="MTJ285" s="540"/>
      <c r="MTK285" s="540"/>
      <c r="MTL285" s="540"/>
      <c r="MTM285" s="540"/>
      <c r="MTN285" s="540"/>
      <c r="MTO285" s="540"/>
      <c r="MTP285" s="540"/>
      <c r="MTQ285" s="540"/>
      <c r="MTR285" s="540"/>
      <c r="MTS285" s="540"/>
      <c r="MTT285" s="540"/>
      <c r="MTU285" s="540"/>
      <c r="MTV285" s="540"/>
      <c r="MTW285" s="540"/>
      <c r="MTX285" s="540"/>
      <c r="MTY285" s="540"/>
      <c r="MTZ285" s="540"/>
      <c r="MUA285" s="540"/>
      <c r="MUB285" s="540"/>
      <c r="MUC285" s="540"/>
      <c r="MUD285" s="540"/>
      <c r="MUE285" s="540"/>
      <c r="MUF285" s="540"/>
      <c r="MUG285" s="540"/>
      <c r="MUH285" s="540"/>
      <c r="MUI285" s="540"/>
      <c r="MUJ285" s="540"/>
      <c r="MUK285" s="540"/>
      <c r="MUL285" s="540"/>
      <c r="MUM285" s="540"/>
      <c r="MUN285" s="540"/>
      <c r="MUO285" s="540"/>
      <c r="MUP285" s="540"/>
      <c r="MUQ285" s="540"/>
      <c r="MUR285" s="540"/>
      <c r="MUS285" s="540"/>
      <c r="MUT285" s="540"/>
      <c r="MUU285" s="540"/>
      <c r="MUV285" s="540"/>
      <c r="MUW285" s="540"/>
      <c r="MUX285" s="540"/>
      <c r="MUY285" s="540"/>
      <c r="MUZ285" s="540"/>
      <c r="MVA285" s="540"/>
      <c r="MVB285" s="540"/>
      <c r="MVC285" s="540"/>
      <c r="MVD285" s="540"/>
      <c r="MVE285" s="540"/>
      <c r="MVF285" s="540"/>
      <c r="MVG285" s="540"/>
      <c r="MVH285" s="540"/>
      <c r="MVI285" s="540"/>
      <c r="MVJ285" s="540"/>
      <c r="MVK285" s="540"/>
      <c r="MVL285" s="540"/>
      <c r="MVM285" s="540"/>
      <c r="MVN285" s="540"/>
      <c r="MVO285" s="540"/>
      <c r="MVP285" s="540"/>
      <c r="MVQ285" s="540"/>
      <c r="MVR285" s="540"/>
      <c r="MVS285" s="540"/>
      <c r="MVT285" s="540"/>
      <c r="MVU285" s="540"/>
      <c r="MVV285" s="540"/>
      <c r="MVW285" s="540"/>
      <c r="MVX285" s="540"/>
      <c r="MVY285" s="540"/>
      <c r="MVZ285" s="540"/>
      <c r="MWA285" s="540"/>
      <c r="MWB285" s="540"/>
      <c r="MWC285" s="540"/>
      <c r="MWD285" s="540"/>
      <c r="MWE285" s="540"/>
      <c r="MWF285" s="540"/>
      <c r="MWG285" s="540"/>
      <c r="MWH285" s="540"/>
      <c r="MWI285" s="540"/>
      <c r="MWJ285" s="540"/>
      <c r="MWK285" s="540"/>
      <c r="MWL285" s="540"/>
      <c r="MWM285" s="540"/>
      <c r="MWN285" s="540"/>
      <c r="MWO285" s="540"/>
      <c r="MWP285" s="540"/>
      <c r="MWQ285" s="540"/>
      <c r="MWR285" s="540"/>
      <c r="MWS285" s="540"/>
      <c r="MWT285" s="540"/>
      <c r="MWU285" s="540"/>
      <c r="MWV285" s="540"/>
      <c r="MWW285" s="540"/>
      <c r="MWX285" s="540"/>
      <c r="MWY285" s="540"/>
      <c r="MWZ285" s="540"/>
      <c r="MXA285" s="540"/>
      <c r="MXB285" s="540"/>
      <c r="MXC285" s="540"/>
      <c r="MXD285" s="540"/>
      <c r="MXE285" s="540"/>
      <c r="MXF285" s="540"/>
      <c r="MXG285" s="540"/>
      <c r="MXH285" s="540"/>
      <c r="MXI285" s="540"/>
      <c r="MXJ285" s="540"/>
      <c r="MXK285" s="540"/>
      <c r="MXL285" s="540"/>
      <c r="MXM285" s="540"/>
      <c r="MXN285" s="540"/>
      <c r="MXO285" s="540"/>
      <c r="MXP285" s="540"/>
      <c r="MXQ285" s="540"/>
      <c r="MXR285" s="540"/>
      <c r="MXS285" s="540"/>
      <c r="MXT285" s="540"/>
      <c r="MXU285" s="540"/>
      <c r="MXV285" s="540"/>
      <c r="MXW285" s="540"/>
      <c r="MXX285" s="540"/>
      <c r="MXY285" s="540"/>
      <c r="MXZ285" s="540"/>
      <c r="MYA285" s="540"/>
      <c r="MYB285" s="540"/>
      <c r="MYC285" s="540"/>
      <c r="MYD285" s="540"/>
      <c r="MYE285" s="540"/>
      <c r="MYF285" s="540"/>
      <c r="MYG285" s="540"/>
      <c r="MYH285" s="540"/>
      <c r="MYI285" s="540"/>
      <c r="MYJ285" s="540"/>
      <c r="MYK285" s="540"/>
      <c r="MYL285" s="540"/>
      <c r="MYM285" s="540"/>
      <c r="MYN285" s="540"/>
      <c r="MYO285" s="540"/>
      <c r="MYP285" s="540"/>
      <c r="MYQ285" s="540"/>
      <c r="MYR285" s="540"/>
      <c r="MYS285" s="540"/>
      <c r="MYT285" s="540"/>
      <c r="MYU285" s="540"/>
      <c r="MYV285" s="540"/>
      <c r="MYW285" s="540"/>
      <c r="MYX285" s="540"/>
      <c r="MYY285" s="540"/>
      <c r="MYZ285" s="540"/>
      <c r="MZA285" s="540"/>
      <c r="MZB285" s="540"/>
      <c r="MZC285" s="540"/>
      <c r="MZD285" s="540"/>
      <c r="MZE285" s="540"/>
      <c r="MZF285" s="540"/>
      <c r="MZG285" s="540"/>
      <c r="MZH285" s="540"/>
      <c r="MZI285" s="540"/>
      <c r="MZJ285" s="540"/>
      <c r="MZK285" s="540"/>
      <c r="MZL285" s="540"/>
      <c r="MZM285" s="540"/>
      <c r="MZN285" s="540"/>
      <c r="MZO285" s="540"/>
      <c r="MZP285" s="540"/>
      <c r="MZQ285" s="540"/>
      <c r="MZR285" s="540"/>
      <c r="MZS285" s="540"/>
      <c r="MZT285" s="540"/>
      <c r="MZU285" s="540"/>
      <c r="MZV285" s="540"/>
      <c r="MZW285" s="540"/>
      <c r="MZX285" s="540"/>
      <c r="MZY285" s="540"/>
      <c r="MZZ285" s="540"/>
      <c r="NAA285" s="540"/>
      <c r="NAB285" s="540"/>
      <c r="NAC285" s="540"/>
      <c r="NAD285" s="540"/>
      <c r="NAE285" s="540"/>
      <c r="NAF285" s="540"/>
      <c r="NAG285" s="540"/>
      <c r="NAH285" s="540"/>
      <c r="NAI285" s="540"/>
      <c r="NAJ285" s="540"/>
      <c r="NAK285" s="540"/>
      <c r="NAL285" s="540"/>
      <c r="NAM285" s="540"/>
      <c r="NAN285" s="540"/>
      <c r="NAO285" s="540"/>
      <c r="NAP285" s="540"/>
      <c r="NAQ285" s="540"/>
      <c r="NAR285" s="540"/>
      <c r="NAS285" s="540"/>
      <c r="NAT285" s="540"/>
      <c r="NAU285" s="540"/>
      <c r="NAV285" s="540"/>
      <c r="NAW285" s="540"/>
      <c r="NAX285" s="540"/>
      <c r="NAY285" s="540"/>
      <c r="NAZ285" s="540"/>
      <c r="NBA285" s="540"/>
      <c r="NBB285" s="540"/>
      <c r="NBC285" s="540"/>
      <c r="NBD285" s="540"/>
      <c r="NBE285" s="540"/>
      <c r="NBF285" s="540"/>
      <c r="NBG285" s="540"/>
      <c r="NBH285" s="540"/>
      <c r="NBI285" s="540"/>
      <c r="NBJ285" s="540"/>
      <c r="NBK285" s="540"/>
      <c r="NBL285" s="540"/>
      <c r="NBM285" s="540"/>
      <c r="NBN285" s="540"/>
      <c r="NBO285" s="540"/>
      <c r="NBP285" s="540"/>
      <c r="NBQ285" s="540"/>
      <c r="NBR285" s="540"/>
      <c r="NBS285" s="540"/>
      <c r="NBT285" s="540"/>
      <c r="NBU285" s="540"/>
      <c r="NBV285" s="540"/>
      <c r="NBW285" s="540"/>
      <c r="NBX285" s="540"/>
      <c r="NBY285" s="540"/>
      <c r="NBZ285" s="540"/>
      <c r="NCA285" s="540"/>
      <c r="NCB285" s="540"/>
      <c r="NCC285" s="540"/>
      <c r="NCD285" s="540"/>
      <c r="NCE285" s="540"/>
      <c r="NCF285" s="540"/>
      <c r="NCG285" s="540"/>
      <c r="NCH285" s="540"/>
      <c r="NCI285" s="540"/>
      <c r="NCJ285" s="540"/>
      <c r="NCK285" s="540"/>
      <c r="NCL285" s="540"/>
      <c r="NCM285" s="540"/>
      <c r="NCN285" s="540"/>
      <c r="NCO285" s="540"/>
      <c r="NCP285" s="540"/>
      <c r="NCQ285" s="540"/>
      <c r="NCR285" s="540"/>
      <c r="NCS285" s="540"/>
      <c r="NCT285" s="540"/>
      <c r="NCU285" s="540"/>
      <c r="NCV285" s="540"/>
      <c r="NCW285" s="540"/>
      <c r="NCX285" s="540"/>
      <c r="NCY285" s="540"/>
      <c r="NCZ285" s="540"/>
      <c r="NDA285" s="540"/>
      <c r="NDB285" s="540"/>
      <c r="NDC285" s="540"/>
      <c r="NDD285" s="540"/>
      <c r="NDE285" s="540"/>
      <c r="NDF285" s="540"/>
      <c r="NDG285" s="540"/>
      <c r="NDH285" s="540"/>
      <c r="NDI285" s="540"/>
      <c r="NDJ285" s="540"/>
      <c r="NDK285" s="540"/>
      <c r="NDL285" s="540"/>
      <c r="NDM285" s="540"/>
      <c r="NDN285" s="540"/>
      <c r="NDO285" s="540"/>
      <c r="NDP285" s="540"/>
      <c r="NDQ285" s="540"/>
      <c r="NDR285" s="540"/>
      <c r="NDS285" s="540"/>
      <c r="NDT285" s="540"/>
      <c r="NDU285" s="540"/>
      <c r="NDV285" s="540"/>
      <c r="NDW285" s="540"/>
      <c r="NDX285" s="540"/>
      <c r="NDY285" s="540"/>
      <c r="NDZ285" s="540"/>
      <c r="NEA285" s="540"/>
      <c r="NEB285" s="540"/>
      <c r="NEC285" s="540"/>
      <c r="NED285" s="540"/>
      <c r="NEE285" s="540"/>
      <c r="NEF285" s="540"/>
      <c r="NEG285" s="540"/>
      <c r="NEH285" s="540"/>
      <c r="NEI285" s="540"/>
      <c r="NEJ285" s="540"/>
      <c r="NEK285" s="540"/>
      <c r="NEL285" s="540"/>
      <c r="NEM285" s="540"/>
      <c r="NEN285" s="540"/>
      <c r="NEO285" s="540"/>
      <c r="NEP285" s="540"/>
      <c r="NEQ285" s="540"/>
      <c r="NER285" s="540"/>
      <c r="NES285" s="540"/>
      <c r="NET285" s="540"/>
      <c r="NEU285" s="540"/>
      <c r="NEV285" s="540"/>
      <c r="NEW285" s="540"/>
      <c r="NEX285" s="540"/>
      <c r="NEY285" s="540"/>
      <c r="NEZ285" s="540"/>
      <c r="NFA285" s="540"/>
      <c r="NFB285" s="540"/>
      <c r="NFC285" s="540"/>
      <c r="NFD285" s="540"/>
      <c r="NFE285" s="540"/>
      <c r="NFF285" s="540"/>
      <c r="NFG285" s="540"/>
      <c r="NFH285" s="540"/>
      <c r="NFI285" s="540"/>
      <c r="NFJ285" s="540"/>
      <c r="NFK285" s="540"/>
      <c r="NFL285" s="540"/>
      <c r="NFM285" s="540"/>
      <c r="NFN285" s="540"/>
      <c r="NFO285" s="540"/>
      <c r="NFP285" s="540"/>
      <c r="NFQ285" s="540"/>
      <c r="NFR285" s="540"/>
      <c r="NFS285" s="540"/>
      <c r="NFT285" s="540"/>
      <c r="NFU285" s="540"/>
      <c r="NFV285" s="540"/>
      <c r="NFW285" s="540"/>
      <c r="NFX285" s="540"/>
      <c r="NFY285" s="540"/>
      <c r="NFZ285" s="540"/>
      <c r="NGA285" s="540"/>
      <c r="NGB285" s="540"/>
      <c r="NGC285" s="540"/>
      <c r="NGD285" s="540"/>
      <c r="NGE285" s="540"/>
      <c r="NGF285" s="540"/>
      <c r="NGG285" s="540"/>
      <c r="NGH285" s="540"/>
      <c r="NGI285" s="540"/>
      <c r="NGJ285" s="540"/>
      <c r="NGK285" s="540"/>
      <c r="NGL285" s="540"/>
      <c r="NGM285" s="540"/>
      <c r="NGN285" s="540"/>
      <c r="NGO285" s="540"/>
      <c r="NGP285" s="540"/>
      <c r="NGQ285" s="540"/>
      <c r="NGR285" s="540"/>
      <c r="NGS285" s="540"/>
      <c r="NGT285" s="540"/>
      <c r="NGU285" s="540"/>
      <c r="NGV285" s="540"/>
      <c r="NGW285" s="540"/>
      <c r="NGX285" s="540"/>
      <c r="NGY285" s="540"/>
      <c r="NGZ285" s="540"/>
      <c r="NHA285" s="540"/>
      <c r="NHB285" s="540"/>
      <c r="NHC285" s="540"/>
      <c r="NHD285" s="540"/>
      <c r="NHE285" s="540"/>
      <c r="NHF285" s="540"/>
      <c r="NHG285" s="540"/>
      <c r="NHH285" s="540"/>
      <c r="NHI285" s="540"/>
      <c r="NHJ285" s="540"/>
      <c r="NHK285" s="540"/>
      <c r="NHL285" s="540"/>
      <c r="NHM285" s="540"/>
      <c r="NHN285" s="540"/>
      <c r="NHO285" s="540"/>
      <c r="NHP285" s="540"/>
      <c r="NHQ285" s="540"/>
      <c r="NHR285" s="540"/>
      <c r="NHS285" s="540"/>
      <c r="NHT285" s="540"/>
      <c r="NHU285" s="540"/>
      <c r="NHV285" s="540"/>
      <c r="NHW285" s="540"/>
      <c r="NHX285" s="540"/>
      <c r="NHY285" s="540"/>
      <c r="NHZ285" s="540"/>
      <c r="NIA285" s="540"/>
      <c r="NIB285" s="540"/>
      <c r="NIC285" s="540"/>
      <c r="NID285" s="540"/>
      <c r="NIE285" s="540"/>
      <c r="NIF285" s="540"/>
      <c r="NIG285" s="540"/>
      <c r="NIH285" s="540"/>
      <c r="NII285" s="540"/>
      <c r="NIJ285" s="540"/>
      <c r="NIK285" s="540"/>
      <c r="NIL285" s="540"/>
      <c r="NIM285" s="540"/>
      <c r="NIN285" s="540"/>
      <c r="NIO285" s="540"/>
      <c r="NIP285" s="540"/>
      <c r="NIQ285" s="540"/>
      <c r="NIR285" s="540"/>
      <c r="NIS285" s="540"/>
      <c r="NIT285" s="540"/>
      <c r="NIU285" s="540"/>
      <c r="NIV285" s="540"/>
      <c r="NIW285" s="540"/>
      <c r="NIX285" s="540"/>
      <c r="NIY285" s="540"/>
      <c r="NIZ285" s="540"/>
      <c r="NJA285" s="540"/>
      <c r="NJB285" s="540"/>
      <c r="NJC285" s="540"/>
      <c r="NJD285" s="540"/>
      <c r="NJE285" s="540"/>
      <c r="NJF285" s="540"/>
      <c r="NJG285" s="540"/>
      <c r="NJH285" s="540"/>
      <c r="NJI285" s="540"/>
      <c r="NJJ285" s="540"/>
      <c r="NJK285" s="540"/>
      <c r="NJL285" s="540"/>
      <c r="NJM285" s="540"/>
      <c r="NJN285" s="540"/>
      <c r="NJO285" s="540"/>
      <c r="NJP285" s="540"/>
      <c r="NJQ285" s="540"/>
      <c r="NJR285" s="540"/>
      <c r="NJS285" s="540"/>
      <c r="NJT285" s="540"/>
      <c r="NJU285" s="540"/>
      <c r="NJV285" s="540"/>
      <c r="NJW285" s="540"/>
      <c r="NJX285" s="540"/>
      <c r="NJY285" s="540"/>
      <c r="NJZ285" s="540"/>
      <c r="NKA285" s="540"/>
      <c r="NKB285" s="540"/>
      <c r="NKC285" s="540"/>
      <c r="NKD285" s="540"/>
      <c r="NKE285" s="540"/>
      <c r="NKF285" s="540"/>
      <c r="NKG285" s="540"/>
      <c r="NKH285" s="540"/>
      <c r="NKI285" s="540"/>
      <c r="NKJ285" s="540"/>
      <c r="NKK285" s="540"/>
      <c r="NKL285" s="540"/>
      <c r="NKM285" s="540"/>
      <c r="NKN285" s="540"/>
      <c r="NKO285" s="540"/>
      <c r="NKP285" s="540"/>
      <c r="NKQ285" s="540"/>
      <c r="NKR285" s="540"/>
      <c r="NKS285" s="540"/>
      <c r="NKT285" s="540"/>
      <c r="NKU285" s="540"/>
      <c r="NKV285" s="540"/>
      <c r="NKW285" s="540"/>
      <c r="NKX285" s="540"/>
      <c r="NKY285" s="540"/>
      <c r="NKZ285" s="540"/>
      <c r="NLA285" s="540"/>
      <c r="NLB285" s="540"/>
      <c r="NLC285" s="540"/>
      <c r="NLD285" s="540"/>
      <c r="NLE285" s="540"/>
      <c r="NLF285" s="540"/>
      <c r="NLG285" s="540"/>
      <c r="NLH285" s="540"/>
      <c r="NLI285" s="540"/>
      <c r="NLJ285" s="540"/>
      <c r="NLK285" s="540"/>
      <c r="NLL285" s="540"/>
      <c r="NLM285" s="540"/>
      <c r="NLN285" s="540"/>
      <c r="NLO285" s="540"/>
      <c r="NLP285" s="540"/>
      <c r="NLQ285" s="540"/>
      <c r="NLR285" s="540"/>
      <c r="NLS285" s="540"/>
      <c r="NLT285" s="540"/>
      <c r="NLU285" s="540"/>
      <c r="NLV285" s="540"/>
      <c r="NLW285" s="540"/>
      <c r="NLX285" s="540"/>
      <c r="NLY285" s="540"/>
      <c r="NLZ285" s="540"/>
      <c r="NMA285" s="540"/>
      <c r="NMB285" s="540"/>
      <c r="NMC285" s="540"/>
      <c r="NMD285" s="540"/>
      <c r="NME285" s="540"/>
      <c r="NMF285" s="540"/>
      <c r="NMG285" s="540"/>
      <c r="NMH285" s="540"/>
      <c r="NMI285" s="540"/>
      <c r="NMJ285" s="540"/>
      <c r="NMK285" s="540"/>
      <c r="NML285" s="540"/>
      <c r="NMM285" s="540"/>
      <c r="NMN285" s="540"/>
      <c r="NMO285" s="540"/>
      <c r="NMP285" s="540"/>
      <c r="NMQ285" s="540"/>
      <c r="NMR285" s="540"/>
      <c r="NMS285" s="540"/>
      <c r="NMT285" s="540"/>
      <c r="NMU285" s="540"/>
      <c r="NMV285" s="540"/>
      <c r="NMW285" s="540"/>
      <c r="NMX285" s="540"/>
      <c r="NMY285" s="540"/>
      <c r="NMZ285" s="540"/>
      <c r="NNA285" s="540"/>
      <c r="NNB285" s="540"/>
      <c r="NNC285" s="540"/>
      <c r="NND285" s="540"/>
      <c r="NNE285" s="540"/>
      <c r="NNF285" s="540"/>
      <c r="NNG285" s="540"/>
      <c r="NNH285" s="540"/>
      <c r="NNI285" s="540"/>
      <c r="NNJ285" s="540"/>
      <c r="NNK285" s="540"/>
      <c r="NNL285" s="540"/>
      <c r="NNM285" s="540"/>
      <c r="NNN285" s="540"/>
      <c r="NNO285" s="540"/>
      <c r="NNP285" s="540"/>
      <c r="NNQ285" s="540"/>
      <c r="NNR285" s="540"/>
      <c r="NNS285" s="540"/>
      <c r="NNT285" s="540"/>
      <c r="NNU285" s="540"/>
      <c r="NNV285" s="540"/>
      <c r="NNW285" s="540"/>
      <c r="NNX285" s="540"/>
      <c r="NNY285" s="540"/>
      <c r="NNZ285" s="540"/>
      <c r="NOA285" s="540"/>
      <c r="NOB285" s="540"/>
      <c r="NOC285" s="540"/>
      <c r="NOD285" s="540"/>
      <c r="NOE285" s="540"/>
      <c r="NOF285" s="540"/>
      <c r="NOG285" s="540"/>
      <c r="NOH285" s="540"/>
      <c r="NOI285" s="540"/>
      <c r="NOJ285" s="540"/>
      <c r="NOK285" s="540"/>
      <c r="NOL285" s="540"/>
      <c r="NOM285" s="540"/>
      <c r="NON285" s="540"/>
      <c r="NOO285" s="540"/>
      <c r="NOP285" s="540"/>
      <c r="NOQ285" s="540"/>
      <c r="NOR285" s="540"/>
      <c r="NOS285" s="540"/>
      <c r="NOT285" s="540"/>
      <c r="NOU285" s="540"/>
      <c r="NOV285" s="540"/>
      <c r="NOW285" s="540"/>
      <c r="NOX285" s="540"/>
      <c r="NOY285" s="540"/>
      <c r="NOZ285" s="540"/>
      <c r="NPA285" s="540"/>
      <c r="NPB285" s="540"/>
      <c r="NPC285" s="540"/>
      <c r="NPD285" s="540"/>
      <c r="NPE285" s="540"/>
      <c r="NPF285" s="540"/>
      <c r="NPG285" s="540"/>
      <c r="NPH285" s="540"/>
      <c r="NPI285" s="540"/>
      <c r="NPJ285" s="540"/>
      <c r="NPK285" s="540"/>
      <c r="NPL285" s="540"/>
      <c r="NPM285" s="540"/>
      <c r="NPN285" s="540"/>
      <c r="NPO285" s="540"/>
      <c r="NPP285" s="540"/>
      <c r="NPQ285" s="540"/>
      <c r="NPR285" s="540"/>
      <c r="NPS285" s="540"/>
      <c r="NPT285" s="540"/>
      <c r="NPU285" s="540"/>
      <c r="NPV285" s="540"/>
      <c r="NPW285" s="540"/>
      <c r="NPX285" s="540"/>
      <c r="NPY285" s="540"/>
      <c r="NPZ285" s="540"/>
      <c r="NQA285" s="540"/>
      <c r="NQB285" s="540"/>
      <c r="NQC285" s="540"/>
      <c r="NQD285" s="540"/>
      <c r="NQE285" s="540"/>
      <c r="NQF285" s="540"/>
      <c r="NQG285" s="540"/>
      <c r="NQH285" s="540"/>
      <c r="NQI285" s="540"/>
      <c r="NQJ285" s="540"/>
      <c r="NQK285" s="540"/>
      <c r="NQL285" s="540"/>
      <c r="NQM285" s="540"/>
      <c r="NQN285" s="540"/>
      <c r="NQO285" s="540"/>
      <c r="NQP285" s="540"/>
      <c r="NQQ285" s="540"/>
      <c r="NQR285" s="540"/>
      <c r="NQS285" s="540"/>
      <c r="NQT285" s="540"/>
      <c r="NQU285" s="540"/>
      <c r="NQV285" s="540"/>
      <c r="NQW285" s="540"/>
      <c r="NQX285" s="540"/>
      <c r="NQY285" s="540"/>
      <c r="NQZ285" s="540"/>
      <c r="NRA285" s="540"/>
      <c r="NRB285" s="540"/>
      <c r="NRC285" s="540"/>
      <c r="NRD285" s="540"/>
      <c r="NRE285" s="540"/>
      <c r="NRF285" s="540"/>
      <c r="NRG285" s="540"/>
      <c r="NRH285" s="540"/>
      <c r="NRI285" s="540"/>
      <c r="NRJ285" s="540"/>
      <c r="NRK285" s="540"/>
      <c r="NRL285" s="540"/>
      <c r="NRM285" s="540"/>
      <c r="NRN285" s="540"/>
      <c r="NRO285" s="540"/>
      <c r="NRP285" s="540"/>
      <c r="NRQ285" s="540"/>
      <c r="NRR285" s="540"/>
      <c r="NRS285" s="540"/>
      <c r="NRT285" s="540"/>
      <c r="NRU285" s="540"/>
      <c r="NRV285" s="540"/>
      <c r="NRW285" s="540"/>
      <c r="NRX285" s="540"/>
      <c r="NRY285" s="540"/>
      <c r="NRZ285" s="540"/>
      <c r="NSA285" s="540"/>
      <c r="NSB285" s="540"/>
      <c r="NSC285" s="540"/>
      <c r="NSD285" s="540"/>
      <c r="NSE285" s="540"/>
      <c r="NSF285" s="540"/>
      <c r="NSG285" s="540"/>
      <c r="NSH285" s="540"/>
      <c r="NSI285" s="540"/>
      <c r="NSJ285" s="540"/>
      <c r="NSK285" s="540"/>
      <c r="NSL285" s="540"/>
      <c r="NSM285" s="540"/>
      <c r="NSN285" s="540"/>
      <c r="NSO285" s="540"/>
      <c r="NSP285" s="540"/>
      <c r="NSQ285" s="540"/>
      <c r="NSR285" s="540"/>
      <c r="NSS285" s="540"/>
      <c r="NST285" s="540"/>
      <c r="NSU285" s="540"/>
      <c r="NSV285" s="540"/>
      <c r="NSW285" s="540"/>
      <c r="NSX285" s="540"/>
      <c r="NSY285" s="540"/>
      <c r="NSZ285" s="540"/>
      <c r="NTA285" s="540"/>
      <c r="NTB285" s="540"/>
      <c r="NTC285" s="540"/>
      <c r="NTD285" s="540"/>
      <c r="NTE285" s="540"/>
      <c r="NTF285" s="540"/>
      <c r="NTG285" s="540"/>
      <c r="NTH285" s="540"/>
      <c r="NTI285" s="540"/>
      <c r="NTJ285" s="540"/>
      <c r="NTK285" s="540"/>
      <c r="NTL285" s="540"/>
      <c r="NTM285" s="540"/>
      <c r="NTN285" s="540"/>
      <c r="NTO285" s="540"/>
      <c r="NTP285" s="540"/>
      <c r="NTQ285" s="540"/>
      <c r="NTR285" s="540"/>
      <c r="NTS285" s="540"/>
      <c r="NTT285" s="540"/>
      <c r="NTU285" s="540"/>
      <c r="NTV285" s="540"/>
      <c r="NTW285" s="540"/>
      <c r="NTX285" s="540"/>
      <c r="NTY285" s="540"/>
      <c r="NTZ285" s="540"/>
      <c r="NUA285" s="540"/>
      <c r="NUB285" s="540"/>
      <c r="NUC285" s="540"/>
      <c r="NUD285" s="540"/>
      <c r="NUE285" s="540"/>
      <c r="NUF285" s="540"/>
      <c r="NUG285" s="540"/>
      <c r="NUH285" s="540"/>
      <c r="NUI285" s="540"/>
      <c r="NUJ285" s="540"/>
      <c r="NUK285" s="540"/>
      <c r="NUL285" s="540"/>
      <c r="NUM285" s="540"/>
      <c r="NUN285" s="540"/>
      <c r="NUO285" s="540"/>
      <c r="NUP285" s="540"/>
      <c r="NUQ285" s="540"/>
      <c r="NUR285" s="540"/>
      <c r="NUS285" s="540"/>
      <c r="NUT285" s="540"/>
      <c r="NUU285" s="540"/>
      <c r="NUV285" s="540"/>
      <c r="NUW285" s="540"/>
      <c r="NUX285" s="540"/>
      <c r="NUY285" s="540"/>
      <c r="NUZ285" s="540"/>
      <c r="NVA285" s="540"/>
      <c r="NVB285" s="540"/>
      <c r="NVC285" s="540"/>
      <c r="NVD285" s="540"/>
      <c r="NVE285" s="540"/>
      <c r="NVF285" s="540"/>
      <c r="NVG285" s="540"/>
      <c r="NVH285" s="540"/>
      <c r="NVI285" s="540"/>
      <c r="NVJ285" s="540"/>
      <c r="NVK285" s="540"/>
      <c r="NVL285" s="540"/>
      <c r="NVM285" s="540"/>
      <c r="NVN285" s="540"/>
      <c r="NVO285" s="540"/>
      <c r="NVP285" s="540"/>
      <c r="NVQ285" s="540"/>
      <c r="NVR285" s="540"/>
      <c r="NVS285" s="540"/>
      <c r="NVT285" s="540"/>
      <c r="NVU285" s="540"/>
      <c r="NVV285" s="540"/>
      <c r="NVW285" s="540"/>
      <c r="NVX285" s="540"/>
      <c r="NVY285" s="540"/>
      <c r="NVZ285" s="540"/>
      <c r="NWA285" s="540"/>
      <c r="NWB285" s="540"/>
      <c r="NWC285" s="540"/>
      <c r="NWD285" s="540"/>
      <c r="NWE285" s="540"/>
      <c r="NWF285" s="540"/>
      <c r="NWG285" s="540"/>
      <c r="NWH285" s="540"/>
      <c r="NWI285" s="540"/>
      <c r="NWJ285" s="540"/>
      <c r="NWK285" s="540"/>
      <c r="NWL285" s="540"/>
      <c r="NWM285" s="540"/>
      <c r="NWN285" s="540"/>
      <c r="NWO285" s="540"/>
      <c r="NWP285" s="540"/>
      <c r="NWQ285" s="540"/>
      <c r="NWR285" s="540"/>
      <c r="NWS285" s="540"/>
      <c r="NWT285" s="540"/>
      <c r="NWU285" s="540"/>
      <c r="NWV285" s="540"/>
      <c r="NWW285" s="540"/>
      <c r="NWX285" s="540"/>
      <c r="NWY285" s="540"/>
      <c r="NWZ285" s="540"/>
      <c r="NXA285" s="540"/>
      <c r="NXB285" s="540"/>
      <c r="NXC285" s="540"/>
      <c r="NXD285" s="540"/>
      <c r="NXE285" s="540"/>
      <c r="NXF285" s="540"/>
      <c r="NXG285" s="540"/>
      <c r="NXH285" s="540"/>
      <c r="NXI285" s="540"/>
      <c r="NXJ285" s="540"/>
      <c r="NXK285" s="540"/>
      <c r="NXL285" s="540"/>
      <c r="NXM285" s="540"/>
      <c r="NXN285" s="540"/>
      <c r="NXO285" s="540"/>
      <c r="NXP285" s="540"/>
      <c r="NXQ285" s="540"/>
      <c r="NXR285" s="540"/>
      <c r="NXS285" s="540"/>
      <c r="NXT285" s="540"/>
      <c r="NXU285" s="540"/>
      <c r="NXV285" s="540"/>
      <c r="NXW285" s="540"/>
      <c r="NXX285" s="540"/>
      <c r="NXY285" s="540"/>
      <c r="NXZ285" s="540"/>
      <c r="NYA285" s="540"/>
      <c r="NYB285" s="540"/>
      <c r="NYC285" s="540"/>
      <c r="NYD285" s="540"/>
      <c r="NYE285" s="540"/>
      <c r="NYF285" s="540"/>
      <c r="NYG285" s="540"/>
      <c r="NYH285" s="540"/>
      <c r="NYI285" s="540"/>
      <c r="NYJ285" s="540"/>
      <c r="NYK285" s="540"/>
      <c r="NYL285" s="540"/>
      <c r="NYM285" s="540"/>
      <c r="NYN285" s="540"/>
      <c r="NYO285" s="540"/>
      <c r="NYP285" s="540"/>
      <c r="NYQ285" s="540"/>
      <c r="NYR285" s="540"/>
      <c r="NYS285" s="540"/>
      <c r="NYT285" s="540"/>
      <c r="NYU285" s="540"/>
      <c r="NYV285" s="540"/>
      <c r="NYW285" s="540"/>
      <c r="NYX285" s="540"/>
      <c r="NYY285" s="540"/>
      <c r="NYZ285" s="540"/>
      <c r="NZA285" s="540"/>
      <c r="NZB285" s="540"/>
      <c r="NZC285" s="540"/>
      <c r="NZD285" s="540"/>
      <c r="NZE285" s="540"/>
      <c r="NZF285" s="540"/>
      <c r="NZG285" s="540"/>
      <c r="NZH285" s="540"/>
      <c r="NZI285" s="540"/>
      <c r="NZJ285" s="540"/>
      <c r="NZK285" s="540"/>
      <c r="NZL285" s="540"/>
      <c r="NZM285" s="540"/>
      <c r="NZN285" s="540"/>
      <c r="NZO285" s="540"/>
      <c r="NZP285" s="540"/>
      <c r="NZQ285" s="540"/>
      <c r="NZR285" s="540"/>
      <c r="NZS285" s="540"/>
      <c r="NZT285" s="540"/>
      <c r="NZU285" s="540"/>
      <c r="NZV285" s="540"/>
      <c r="NZW285" s="540"/>
      <c r="NZX285" s="540"/>
      <c r="NZY285" s="540"/>
      <c r="NZZ285" s="540"/>
      <c r="OAA285" s="540"/>
      <c r="OAB285" s="540"/>
      <c r="OAC285" s="540"/>
      <c r="OAD285" s="540"/>
      <c r="OAE285" s="540"/>
      <c r="OAF285" s="540"/>
      <c r="OAG285" s="540"/>
      <c r="OAH285" s="540"/>
      <c r="OAI285" s="540"/>
      <c r="OAJ285" s="540"/>
      <c r="OAK285" s="540"/>
      <c r="OAL285" s="540"/>
      <c r="OAM285" s="540"/>
      <c r="OAN285" s="540"/>
      <c r="OAO285" s="540"/>
      <c r="OAP285" s="540"/>
      <c r="OAQ285" s="540"/>
      <c r="OAR285" s="540"/>
      <c r="OAS285" s="540"/>
      <c r="OAT285" s="540"/>
      <c r="OAU285" s="540"/>
      <c r="OAV285" s="540"/>
      <c r="OAW285" s="540"/>
      <c r="OAX285" s="540"/>
      <c r="OAY285" s="540"/>
      <c r="OAZ285" s="540"/>
      <c r="OBA285" s="540"/>
      <c r="OBB285" s="540"/>
      <c r="OBC285" s="540"/>
      <c r="OBD285" s="540"/>
      <c r="OBE285" s="540"/>
      <c r="OBF285" s="540"/>
      <c r="OBG285" s="540"/>
      <c r="OBH285" s="540"/>
      <c r="OBI285" s="540"/>
      <c r="OBJ285" s="540"/>
      <c r="OBK285" s="540"/>
      <c r="OBL285" s="540"/>
      <c r="OBM285" s="540"/>
      <c r="OBN285" s="540"/>
      <c r="OBO285" s="540"/>
      <c r="OBP285" s="540"/>
      <c r="OBQ285" s="540"/>
      <c r="OBR285" s="540"/>
      <c r="OBS285" s="540"/>
      <c r="OBT285" s="540"/>
      <c r="OBU285" s="540"/>
      <c r="OBV285" s="540"/>
      <c r="OBW285" s="540"/>
      <c r="OBX285" s="540"/>
      <c r="OBY285" s="540"/>
      <c r="OBZ285" s="540"/>
      <c r="OCA285" s="540"/>
      <c r="OCB285" s="540"/>
      <c r="OCC285" s="540"/>
      <c r="OCD285" s="540"/>
      <c r="OCE285" s="540"/>
      <c r="OCF285" s="540"/>
      <c r="OCG285" s="540"/>
      <c r="OCH285" s="540"/>
      <c r="OCI285" s="540"/>
      <c r="OCJ285" s="540"/>
      <c r="OCK285" s="540"/>
      <c r="OCL285" s="540"/>
      <c r="OCM285" s="540"/>
      <c r="OCN285" s="540"/>
      <c r="OCO285" s="540"/>
      <c r="OCP285" s="540"/>
      <c r="OCQ285" s="540"/>
      <c r="OCR285" s="540"/>
      <c r="OCS285" s="540"/>
      <c r="OCT285" s="540"/>
      <c r="OCU285" s="540"/>
      <c r="OCV285" s="540"/>
      <c r="OCW285" s="540"/>
      <c r="OCX285" s="540"/>
      <c r="OCY285" s="540"/>
      <c r="OCZ285" s="540"/>
      <c r="ODA285" s="540"/>
      <c r="ODB285" s="540"/>
      <c r="ODC285" s="540"/>
      <c r="ODD285" s="540"/>
      <c r="ODE285" s="540"/>
      <c r="ODF285" s="540"/>
      <c r="ODG285" s="540"/>
      <c r="ODH285" s="540"/>
      <c r="ODI285" s="540"/>
      <c r="ODJ285" s="540"/>
      <c r="ODK285" s="540"/>
      <c r="ODL285" s="540"/>
      <c r="ODM285" s="540"/>
      <c r="ODN285" s="540"/>
      <c r="ODO285" s="540"/>
      <c r="ODP285" s="540"/>
      <c r="ODQ285" s="540"/>
      <c r="ODR285" s="540"/>
      <c r="ODS285" s="540"/>
      <c r="ODT285" s="540"/>
      <c r="ODU285" s="540"/>
      <c r="ODV285" s="540"/>
      <c r="ODW285" s="540"/>
      <c r="ODX285" s="540"/>
      <c r="ODY285" s="540"/>
      <c r="ODZ285" s="540"/>
      <c r="OEA285" s="540"/>
      <c r="OEB285" s="540"/>
      <c r="OEC285" s="540"/>
      <c r="OED285" s="540"/>
      <c r="OEE285" s="540"/>
      <c r="OEF285" s="540"/>
      <c r="OEG285" s="540"/>
      <c r="OEH285" s="540"/>
      <c r="OEI285" s="540"/>
      <c r="OEJ285" s="540"/>
      <c r="OEK285" s="540"/>
      <c r="OEL285" s="540"/>
      <c r="OEM285" s="540"/>
      <c r="OEN285" s="540"/>
      <c r="OEO285" s="540"/>
      <c r="OEP285" s="540"/>
      <c r="OEQ285" s="540"/>
      <c r="OER285" s="540"/>
      <c r="OES285" s="540"/>
      <c r="OET285" s="540"/>
      <c r="OEU285" s="540"/>
      <c r="OEV285" s="540"/>
      <c r="OEW285" s="540"/>
      <c r="OEX285" s="540"/>
      <c r="OEY285" s="540"/>
      <c r="OEZ285" s="540"/>
      <c r="OFA285" s="540"/>
      <c r="OFB285" s="540"/>
      <c r="OFC285" s="540"/>
      <c r="OFD285" s="540"/>
      <c r="OFE285" s="540"/>
      <c r="OFF285" s="540"/>
      <c r="OFG285" s="540"/>
      <c r="OFH285" s="540"/>
      <c r="OFI285" s="540"/>
      <c r="OFJ285" s="540"/>
      <c r="OFK285" s="540"/>
      <c r="OFL285" s="540"/>
      <c r="OFM285" s="540"/>
      <c r="OFN285" s="540"/>
      <c r="OFO285" s="540"/>
      <c r="OFP285" s="540"/>
      <c r="OFQ285" s="540"/>
      <c r="OFR285" s="540"/>
      <c r="OFS285" s="540"/>
      <c r="OFT285" s="540"/>
      <c r="OFU285" s="540"/>
      <c r="OFV285" s="540"/>
      <c r="OFW285" s="540"/>
      <c r="OFX285" s="540"/>
      <c r="OFY285" s="540"/>
      <c r="OFZ285" s="540"/>
      <c r="OGA285" s="540"/>
      <c r="OGB285" s="540"/>
      <c r="OGC285" s="540"/>
      <c r="OGD285" s="540"/>
      <c r="OGE285" s="540"/>
      <c r="OGF285" s="540"/>
      <c r="OGG285" s="540"/>
      <c r="OGH285" s="540"/>
      <c r="OGI285" s="540"/>
      <c r="OGJ285" s="540"/>
      <c r="OGK285" s="540"/>
      <c r="OGL285" s="540"/>
      <c r="OGM285" s="540"/>
      <c r="OGN285" s="540"/>
      <c r="OGO285" s="540"/>
      <c r="OGP285" s="540"/>
      <c r="OGQ285" s="540"/>
      <c r="OGR285" s="540"/>
      <c r="OGS285" s="540"/>
      <c r="OGT285" s="540"/>
      <c r="OGU285" s="540"/>
      <c r="OGV285" s="540"/>
      <c r="OGW285" s="540"/>
      <c r="OGX285" s="540"/>
      <c r="OGY285" s="540"/>
      <c r="OGZ285" s="540"/>
      <c r="OHA285" s="540"/>
      <c r="OHB285" s="540"/>
      <c r="OHC285" s="540"/>
      <c r="OHD285" s="540"/>
      <c r="OHE285" s="540"/>
      <c r="OHF285" s="540"/>
      <c r="OHG285" s="540"/>
      <c r="OHH285" s="540"/>
      <c r="OHI285" s="540"/>
      <c r="OHJ285" s="540"/>
      <c r="OHK285" s="540"/>
      <c r="OHL285" s="540"/>
      <c r="OHM285" s="540"/>
      <c r="OHN285" s="540"/>
      <c r="OHO285" s="540"/>
      <c r="OHP285" s="540"/>
      <c r="OHQ285" s="540"/>
      <c r="OHR285" s="540"/>
      <c r="OHS285" s="540"/>
      <c r="OHT285" s="540"/>
      <c r="OHU285" s="540"/>
      <c r="OHV285" s="540"/>
      <c r="OHW285" s="540"/>
      <c r="OHX285" s="540"/>
      <c r="OHY285" s="540"/>
      <c r="OHZ285" s="540"/>
      <c r="OIA285" s="540"/>
      <c r="OIB285" s="540"/>
      <c r="OIC285" s="540"/>
      <c r="OID285" s="540"/>
      <c r="OIE285" s="540"/>
      <c r="OIF285" s="540"/>
      <c r="OIG285" s="540"/>
      <c r="OIH285" s="540"/>
      <c r="OII285" s="540"/>
      <c r="OIJ285" s="540"/>
      <c r="OIK285" s="540"/>
      <c r="OIL285" s="540"/>
      <c r="OIM285" s="540"/>
      <c r="OIN285" s="540"/>
      <c r="OIO285" s="540"/>
      <c r="OIP285" s="540"/>
      <c r="OIQ285" s="540"/>
      <c r="OIR285" s="540"/>
      <c r="OIS285" s="540"/>
      <c r="OIT285" s="540"/>
      <c r="OIU285" s="540"/>
      <c r="OIV285" s="540"/>
      <c r="OIW285" s="540"/>
      <c r="OIX285" s="540"/>
      <c r="OIY285" s="540"/>
      <c r="OIZ285" s="540"/>
      <c r="OJA285" s="540"/>
      <c r="OJB285" s="540"/>
      <c r="OJC285" s="540"/>
      <c r="OJD285" s="540"/>
      <c r="OJE285" s="540"/>
      <c r="OJF285" s="540"/>
      <c r="OJG285" s="540"/>
      <c r="OJH285" s="540"/>
      <c r="OJI285" s="540"/>
      <c r="OJJ285" s="540"/>
      <c r="OJK285" s="540"/>
      <c r="OJL285" s="540"/>
      <c r="OJM285" s="540"/>
      <c r="OJN285" s="540"/>
      <c r="OJO285" s="540"/>
      <c r="OJP285" s="540"/>
      <c r="OJQ285" s="540"/>
      <c r="OJR285" s="540"/>
      <c r="OJS285" s="540"/>
      <c r="OJT285" s="540"/>
      <c r="OJU285" s="540"/>
      <c r="OJV285" s="540"/>
      <c r="OJW285" s="540"/>
      <c r="OJX285" s="540"/>
      <c r="OJY285" s="540"/>
      <c r="OJZ285" s="540"/>
      <c r="OKA285" s="540"/>
      <c r="OKB285" s="540"/>
      <c r="OKC285" s="540"/>
      <c r="OKD285" s="540"/>
      <c r="OKE285" s="540"/>
      <c r="OKF285" s="540"/>
      <c r="OKG285" s="540"/>
      <c r="OKH285" s="540"/>
      <c r="OKI285" s="540"/>
      <c r="OKJ285" s="540"/>
      <c r="OKK285" s="540"/>
      <c r="OKL285" s="540"/>
      <c r="OKM285" s="540"/>
      <c r="OKN285" s="540"/>
      <c r="OKO285" s="540"/>
      <c r="OKP285" s="540"/>
      <c r="OKQ285" s="540"/>
      <c r="OKR285" s="540"/>
      <c r="OKS285" s="540"/>
      <c r="OKT285" s="540"/>
      <c r="OKU285" s="540"/>
      <c r="OKV285" s="540"/>
      <c r="OKW285" s="540"/>
      <c r="OKX285" s="540"/>
      <c r="OKY285" s="540"/>
      <c r="OKZ285" s="540"/>
      <c r="OLA285" s="540"/>
      <c r="OLB285" s="540"/>
      <c r="OLC285" s="540"/>
      <c r="OLD285" s="540"/>
      <c r="OLE285" s="540"/>
      <c r="OLF285" s="540"/>
      <c r="OLG285" s="540"/>
      <c r="OLH285" s="540"/>
      <c r="OLI285" s="540"/>
      <c r="OLJ285" s="540"/>
      <c r="OLK285" s="540"/>
      <c r="OLL285" s="540"/>
      <c r="OLM285" s="540"/>
      <c r="OLN285" s="540"/>
      <c r="OLO285" s="540"/>
      <c r="OLP285" s="540"/>
      <c r="OLQ285" s="540"/>
      <c r="OLR285" s="540"/>
      <c r="OLS285" s="540"/>
      <c r="OLT285" s="540"/>
      <c r="OLU285" s="540"/>
      <c r="OLV285" s="540"/>
      <c r="OLW285" s="540"/>
      <c r="OLX285" s="540"/>
      <c r="OLY285" s="540"/>
      <c r="OLZ285" s="540"/>
      <c r="OMA285" s="540"/>
      <c r="OMB285" s="540"/>
      <c r="OMC285" s="540"/>
      <c r="OMD285" s="540"/>
      <c r="OME285" s="540"/>
      <c r="OMF285" s="540"/>
      <c r="OMG285" s="540"/>
      <c r="OMH285" s="540"/>
      <c r="OMI285" s="540"/>
      <c r="OMJ285" s="540"/>
      <c r="OMK285" s="540"/>
      <c r="OML285" s="540"/>
      <c r="OMM285" s="540"/>
      <c r="OMN285" s="540"/>
      <c r="OMO285" s="540"/>
      <c r="OMP285" s="540"/>
      <c r="OMQ285" s="540"/>
      <c r="OMR285" s="540"/>
      <c r="OMS285" s="540"/>
      <c r="OMT285" s="540"/>
      <c r="OMU285" s="540"/>
      <c r="OMV285" s="540"/>
      <c r="OMW285" s="540"/>
      <c r="OMX285" s="540"/>
      <c r="OMY285" s="540"/>
      <c r="OMZ285" s="540"/>
      <c r="ONA285" s="540"/>
      <c r="ONB285" s="540"/>
      <c r="ONC285" s="540"/>
      <c r="OND285" s="540"/>
      <c r="ONE285" s="540"/>
      <c r="ONF285" s="540"/>
      <c r="ONG285" s="540"/>
      <c r="ONH285" s="540"/>
      <c r="ONI285" s="540"/>
      <c r="ONJ285" s="540"/>
      <c r="ONK285" s="540"/>
      <c r="ONL285" s="540"/>
      <c r="ONM285" s="540"/>
      <c r="ONN285" s="540"/>
      <c r="ONO285" s="540"/>
      <c r="ONP285" s="540"/>
      <c r="ONQ285" s="540"/>
      <c r="ONR285" s="540"/>
      <c r="ONS285" s="540"/>
      <c r="ONT285" s="540"/>
      <c r="ONU285" s="540"/>
      <c r="ONV285" s="540"/>
      <c r="ONW285" s="540"/>
      <c r="ONX285" s="540"/>
      <c r="ONY285" s="540"/>
      <c r="ONZ285" s="540"/>
      <c r="OOA285" s="540"/>
      <c r="OOB285" s="540"/>
      <c r="OOC285" s="540"/>
      <c r="OOD285" s="540"/>
      <c r="OOE285" s="540"/>
      <c r="OOF285" s="540"/>
      <c r="OOG285" s="540"/>
      <c r="OOH285" s="540"/>
      <c r="OOI285" s="540"/>
      <c r="OOJ285" s="540"/>
      <c r="OOK285" s="540"/>
      <c r="OOL285" s="540"/>
      <c r="OOM285" s="540"/>
      <c r="OON285" s="540"/>
      <c r="OOO285" s="540"/>
      <c r="OOP285" s="540"/>
      <c r="OOQ285" s="540"/>
      <c r="OOR285" s="540"/>
      <c r="OOS285" s="540"/>
      <c r="OOT285" s="540"/>
      <c r="OOU285" s="540"/>
      <c r="OOV285" s="540"/>
      <c r="OOW285" s="540"/>
      <c r="OOX285" s="540"/>
      <c r="OOY285" s="540"/>
      <c r="OOZ285" s="540"/>
      <c r="OPA285" s="540"/>
      <c r="OPB285" s="540"/>
      <c r="OPC285" s="540"/>
      <c r="OPD285" s="540"/>
      <c r="OPE285" s="540"/>
      <c r="OPF285" s="540"/>
      <c r="OPG285" s="540"/>
      <c r="OPH285" s="540"/>
      <c r="OPI285" s="540"/>
      <c r="OPJ285" s="540"/>
      <c r="OPK285" s="540"/>
      <c r="OPL285" s="540"/>
      <c r="OPM285" s="540"/>
      <c r="OPN285" s="540"/>
      <c r="OPO285" s="540"/>
      <c r="OPP285" s="540"/>
      <c r="OPQ285" s="540"/>
      <c r="OPR285" s="540"/>
      <c r="OPS285" s="540"/>
      <c r="OPT285" s="540"/>
      <c r="OPU285" s="540"/>
      <c r="OPV285" s="540"/>
      <c r="OPW285" s="540"/>
      <c r="OPX285" s="540"/>
      <c r="OPY285" s="540"/>
      <c r="OPZ285" s="540"/>
      <c r="OQA285" s="540"/>
      <c r="OQB285" s="540"/>
      <c r="OQC285" s="540"/>
      <c r="OQD285" s="540"/>
      <c r="OQE285" s="540"/>
      <c r="OQF285" s="540"/>
      <c r="OQG285" s="540"/>
      <c r="OQH285" s="540"/>
      <c r="OQI285" s="540"/>
      <c r="OQJ285" s="540"/>
      <c r="OQK285" s="540"/>
      <c r="OQL285" s="540"/>
      <c r="OQM285" s="540"/>
      <c r="OQN285" s="540"/>
      <c r="OQO285" s="540"/>
      <c r="OQP285" s="540"/>
      <c r="OQQ285" s="540"/>
      <c r="OQR285" s="540"/>
      <c r="OQS285" s="540"/>
      <c r="OQT285" s="540"/>
      <c r="OQU285" s="540"/>
      <c r="OQV285" s="540"/>
      <c r="OQW285" s="540"/>
      <c r="OQX285" s="540"/>
      <c r="OQY285" s="540"/>
      <c r="OQZ285" s="540"/>
      <c r="ORA285" s="540"/>
      <c r="ORB285" s="540"/>
      <c r="ORC285" s="540"/>
      <c r="ORD285" s="540"/>
      <c r="ORE285" s="540"/>
      <c r="ORF285" s="540"/>
      <c r="ORG285" s="540"/>
      <c r="ORH285" s="540"/>
      <c r="ORI285" s="540"/>
      <c r="ORJ285" s="540"/>
      <c r="ORK285" s="540"/>
      <c r="ORL285" s="540"/>
      <c r="ORM285" s="540"/>
      <c r="ORN285" s="540"/>
      <c r="ORO285" s="540"/>
      <c r="ORP285" s="540"/>
      <c r="ORQ285" s="540"/>
      <c r="ORR285" s="540"/>
      <c r="ORS285" s="540"/>
      <c r="ORT285" s="540"/>
      <c r="ORU285" s="540"/>
      <c r="ORV285" s="540"/>
      <c r="ORW285" s="540"/>
      <c r="ORX285" s="540"/>
      <c r="ORY285" s="540"/>
      <c r="ORZ285" s="540"/>
      <c r="OSA285" s="540"/>
      <c r="OSB285" s="540"/>
      <c r="OSC285" s="540"/>
      <c r="OSD285" s="540"/>
      <c r="OSE285" s="540"/>
      <c r="OSF285" s="540"/>
      <c r="OSG285" s="540"/>
      <c r="OSH285" s="540"/>
      <c r="OSI285" s="540"/>
      <c r="OSJ285" s="540"/>
      <c r="OSK285" s="540"/>
      <c r="OSL285" s="540"/>
      <c r="OSM285" s="540"/>
      <c r="OSN285" s="540"/>
      <c r="OSO285" s="540"/>
      <c r="OSP285" s="540"/>
      <c r="OSQ285" s="540"/>
      <c r="OSR285" s="540"/>
      <c r="OSS285" s="540"/>
      <c r="OST285" s="540"/>
      <c r="OSU285" s="540"/>
      <c r="OSV285" s="540"/>
      <c r="OSW285" s="540"/>
      <c r="OSX285" s="540"/>
      <c r="OSY285" s="540"/>
      <c r="OSZ285" s="540"/>
      <c r="OTA285" s="540"/>
      <c r="OTB285" s="540"/>
      <c r="OTC285" s="540"/>
      <c r="OTD285" s="540"/>
      <c r="OTE285" s="540"/>
      <c r="OTF285" s="540"/>
      <c r="OTG285" s="540"/>
      <c r="OTH285" s="540"/>
      <c r="OTI285" s="540"/>
      <c r="OTJ285" s="540"/>
      <c r="OTK285" s="540"/>
      <c r="OTL285" s="540"/>
      <c r="OTM285" s="540"/>
      <c r="OTN285" s="540"/>
      <c r="OTO285" s="540"/>
      <c r="OTP285" s="540"/>
      <c r="OTQ285" s="540"/>
      <c r="OTR285" s="540"/>
      <c r="OTS285" s="540"/>
      <c r="OTT285" s="540"/>
      <c r="OTU285" s="540"/>
      <c r="OTV285" s="540"/>
      <c r="OTW285" s="540"/>
      <c r="OTX285" s="540"/>
      <c r="OTY285" s="540"/>
      <c r="OTZ285" s="540"/>
      <c r="OUA285" s="540"/>
      <c r="OUB285" s="540"/>
      <c r="OUC285" s="540"/>
      <c r="OUD285" s="540"/>
      <c r="OUE285" s="540"/>
      <c r="OUF285" s="540"/>
      <c r="OUG285" s="540"/>
      <c r="OUH285" s="540"/>
      <c r="OUI285" s="540"/>
      <c r="OUJ285" s="540"/>
      <c r="OUK285" s="540"/>
      <c r="OUL285" s="540"/>
      <c r="OUM285" s="540"/>
      <c r="OUN285" s="540"/>
      <c r="OUO285" s="540"/>
      <c r="OUP285" s="540"/>
      <c r="OUQ285" s="540"/>
      <c r="OUR285" s="540"/>
      <c r="OUS285" s="540"/>
      <c r="OUT285" s="540"/>
      <c r="OUU285" s="540"/>
      <c r="OUV285" s="540"/>
      <c r="OUW285" s="540"/>
      <c r="OUX285" s="540"/>
      <c r="OUY285" s="540"/>
      <c r="OUZ285" s="540"/>
      <c r="OVA285" s="540"/>
      <c r="OVB285" s="540"/>
      <c r="OVC285" s="540"/>
      <c r="OVD285" s="540"/>
      <c r="OVE285" s="540"/>
      <c r="OVF285" s="540"/>
      <c r="OVG285" s="540"/>
      <c r="OVH285" s="540"/>
      <c r="OVI285" s="540"/>
      <c r="OVJ285" s="540"/>
      <c r="OVK285" s="540"/>
      <c r="OVL285" s="540"/>
      <c r="OVM285" s="540"/>
      <c r="OVN285" s="540"/>
      <c r="OVO285" s="540"/>
      <c r="OVP285" s="540"/>
      <c r="OVQ285" s="540"/>
      <c r="OVR285" s="540"/>
      <c r="OVS285" s="540"/>
      <c r="OVT285" s="540"/>
      <c r="OVU285" s="540"/>
      <c r="OVV285" s="540"/>
      <c r="OVW285" s="540"/>
      <c r="OVX285" s="540"/>
      <c r="OVY285" s="540"/>
      <c r="OVZ285" s="540"/>
      <c r="OWA285" s="540"/>
      <c r="OWB285" s="540"/>
      <c r="OWC285" s="540"/>
      <c r="OWD285" s="540"/>
      <c r="OWE285" s="540"/>
      <c r="OWF285" s="540"/>
      <c r="OWG285" s="540"/>
      <c r="OWH285" s="540"/>
      <c r="OWI285" s="540"/>
      <c r="OWJ285" s="540"/>
      <c r="OWK285" s="540"/>
      <c r="OWL285" s="540"/>
      <c r="OWM285" s="540"/>
      <c r="OWN285" s="540"/>
      <c r="OWO285" s="540"/>
      <c r="OWP285" s="540"/>
      <c r="OWQ285" s="540"/>
      <c r="OWR285" s="540"/>
      <c r="OWS285" s="540"/>
      <c r="OWT285" s="540"/>
      <c r="OWU285" s="540"/>
      <c r="OWV285" s="540"/>
      <c r="OWW285" s="540"/>
      <c r="OWX285" s="540"/>
      <c r="OWY285" s="540"/>
      <c r="OWZ285" s="540"/>
      <c r="OXA285" s="540"/>
      <c r="OXB285" s="540"/>
      <c r="OXC285" s="540"/>
      <c r="OXD285" s="540"/>
      <c r="OXE285" s="540"/>
      <c r="OXF285" s="540"/>
      <c r="OXG285" s="540"/>
      <c r="OXH285" s="540"/>
      <c r="OXI285" s="540"/>
      <c r="OXJ285" s="540"/>
      <c r="OXK285" s="540"/>
      <c r="OXL285" s="540"/>
      <c r="OXM285" s="540"/>
      <c r="OXN285" s="540"/>
      <c r="OXO285" s="540"/>
      <c r="OXP285" s="540"/>
      <c r="OXQ285" s="540"/>
      <c r="OXR285" s="540"/>
      <c r="OXS285" s="540"/>
      <c r="OXT285" s="540"/>
      <c r="OXU285" s="540"/>
      <c r="OXV285" s="540"/>
      <c r="OXW285" s="540"/>
      <c r="OXX285" s="540"/>
      <c r="OXY285" s="540"/>
      <c r="OXZ285" s="540"/>
      <c r="OYA285" s="540"/>
      <c r="OYB285" s="540"/>
      <c r="OYC285" s="540"/>
      <c r="OYD285" s="540"/>
      <c r="OYE285" s="540"/>
      <c r="OYF285" s="540"/>
      <c r="OYG285" s="540"/>
      <c r="OYH285" s="540"/>
      <c r="OYI285" s="540"/>
      <c r="OYJ285" s="540"/>
      <c r="OYK285" s="540"/>
      <c r="OYL285" s="540"/>
      <c r="OYM285" s="540"/>
      <c r="OYN285" s="540"/>
      <c r="OYO285" s="540"/>
      <c r="OYP285" s="540"/>
      <c r="OYQ285" s="540"/>
      <c r="OYR285" s="540"/>
      <c r="OYS285" s="540"/>
      <c r="OYT285" s="540"/>
      <c r="OYU285" s="540"/>
      <c r="OYV285" s="540"/>
      <c r="OYW285" s="540"/>
      <c r="OYX285" s="540"/>
      <c r="OYY285" s="540"/>
      <c r="OYZ285" s="540"/>
      <c r="OZA285" s="540"/>
      <c r="OZB285" s="540"/>
      <c r="OZC285" s="540"/>
      <c r="OZD285" s="540"/>
      <c r="OZE285" s="540"/>
      <c r="OZF285" s="540"/>
      <c r="OZG285" s="540"/>
      <c r="OZH285" s="540"/>
      <c r="OZI285" s="540"/>
      <c r="OZJ285" s="540"/>
      <c r="OZK285" s="540"/>
      <c r="OZL285" s="540"/>
      <c r="OZM285" s="540"/>
      <c r="OZN285" s="540"/>
      <c r="OZO285" s="540"/>
      <c r="OZP285" s="540"/>
      <c r="OZQ285" s="540"/>
      <c r="OZR285" s="540"/>
      <c r="OZS285" s="540"/>
      <c r="OZT285" s="540"/>
      <c r="OZU285" s="540"/>
      <c r="OZV285" s="540"/>
      <c r="OZW285" s="540"/>
      <c r="OZX285" s="540"/>
      <c r="OZY285" s="540"/>
      <c r="OZZ285" s="540"/>
      <c r="PAA285" s="540"/>
      <c r="PAB285" s="540"/>
      <c r="PAC285" s="540"/>
      <c r="PAD285" s="540"/>
      <c r="PAE285" s="540"/>
      <c r="PAF285" s="540"/>
      <c r="PAG285" s="540"/>
      <c r="PAH285" s="540"/>
      <c r="PAI285" s="540"/>
      <c r="PAJ285" s="540"/>
      <c r="PAK285" s="540"/>
      <c r="PAL285" s="540"/>
      <c r="PAM285" s="540"/>
      <c r="PAN285" s="540"/>
      <c r="PAO285" s="540"/>
      <c r="PAP285" s="540"/>
      <c r="PAQ285" s="540"/>
      <c r="PAR285" s="540"/>
      <c r="PAS285" s="540"/>
      <c r="PAT285" s="540"/>
      <c r="PAU285" s="540"/>
      <c r="PAV285" s="540"/>
      <c r="PAW285" s="540"/>
      <c r="PAX285" s="540"/>
      <c r="PAY285" s="540"/>
      <c r="PAZ285" s="540"/>
      <c r="PBA285" s="540"/>
      <c r="PBB285" s="540"/>
      <c r="PBC285" s="540"/>
      <c r="PBD285" s="540"/>
      <c r="PBE285" s="540"/>
      <c r="PBF285" s="540"/>
      <c r="PBG285" s="540"/>
      <c r="PBH285" s="540"/>
      <c r="PBI285" s="540"/>
      <c r="PBJ285" s="540"/>
      <c r="PBK285" s="540"/>
      <c r="PBL285" s="540"/>
      <c r="PBM285" s="540"/>
      <c r="PBN285" s="540"/>
      <c r="PBO285" s="540"/>
      <c r="PBP285" s="540"/>
      <c r="PBQ285" s="540"/>
      <c r="PBR285" s="540"/>
      <c r="PBS285" s="540"/>
      <c r="PBT285" s="540"/>
      <c r="PBU285" s="540"/>
      <c r="PBV285" s="540"/>
      <c r="PBW285" s="540"/>
      <c r="PBX285" s="540"/>
      <c r="PBY285" s="540"/>
      <c r="PBZ285" s="540"/>
      <c r="PCA285" s="540"/>
      <c r="PCB285" s="540"/>
      <c r="PCC285" s="540"/>
      <c r="PCD285" s="540"/>
      <c r="PCE285" s="540"/>
      <c r="PCF285" s="540"/>
      <c r="PCG285" s="540"/>
      <c r="PCH285" s="540"/>
      <c r="PCI285" s="540"/>
      <c r="PCJ285" s="540"/>
      <c r="PCK285" s="540"/>
      <c r="PCL285" s="540"/>
      <c r="PCM285" s="540"/>
      <c r="PCN285" s="540"/>
      <c r="PCO285" s="540"/>
      <c r="PCP285" s="540"/>
      <c r="PCQ285" s="540"/>
      <c r="PCR285" s="540"/>
      <c r="PCS285" s="540"/>
      <c r="PCT285" s="540"/>
      <c r="PCU285" s="540"/>
      <c r="PCV285" s="540"/>
      <c r="PCW285" s="540"/>
      <c r="PCX285" s="540"/>
      <c r="PCY285" s="540"/>
      <c r="PCZ285" s="540"/>
      <c r="PDA285" s="540"/>
      <c r="PDB285" s="540"/>
      <c r="PDC285" s="540"/>
      <c r="PDD285" s="540"/>
      <c r="PDE285" s="540"/>
      <c r="PDF285" s="540"/>
      <c r="PDG285" s="540"/>
      <c r="PDH285" s="540"/>
      <c r="PDI285" s="540"/>
      <c r="PDJ285" s="540"/>
      <c r="PDK285" s="540"/>
      <c r="PDL285" s="540"/>
      <c r="PDM285" s="540"/>
      <c r="PDN285" s="540"/>
      <c r="PDO285" s="540"/>
      <c r="PDP285" s="540"/>
      <c r="PDQ285" s="540"/>
      <c r="PDR285" s="540"/>
      <c r="PDS285" s="540"/>
      <c r="PDT285" s="540"/>
      <c r="PDU285" s="540"/>
      <c r="PDV285" s="540"/>
      <c r="PDW285" s="540"/>
      <c r="PDX285" s="540"/>
      <c r="PDY285" s="540"/>
      <c r="PDZ285" s="540"/>
      <c r="PEA285" s="540"/>
      <c r="PEB285" s="540"/>
      <c r="PEC285" s="540"/>
      <c r="PED285" s="540"/>
      <c r="PEE285" s="540"/>
      <c r="PEF285" s="540"/>
      <c r="PEG285" s="540"/>
      <c r="PEH285" s="540"/>
      <c r="PEI285" s="540"/>
      <c r="PEJ285" s="540"/>
      <c r="PEK285" s="540"/>
      <c r="PEL285" s="540"/>
      <c r="PEM285" s="540"/>
      <c r="PEN285" s="540"/>
      <c r="PEO285" s="540"/>
      <c r="PEP285" s="540"/>
      <c r="PEQ285" s="540"/>
      <c r="PER285" s="540"/>
      <c r="PES285" s="540"/>
      <c r="PET285" s="540"/>
      <c r="PEU285" s="540"/>
      <c r="PEV285" s="540"/>
      <c r="PEW285" s="540"/>
      <c r="PEX285" s="540"/>
      <c r="PEY285" s="540"/>
      <c r="PEZ285" s="540"/>
      <c r="PFA285" s="540"/>
      <c r="PFB285" s="540"/>
      <c r="PFC285" s="540"/>
      <c r="PFD285" s="540"/>
      <c r="PFE285" s="540"/>
      <c r="PFF285" s="540"/>
      <c r="PFG285" s="540"/>
      <c r="PFH285" s="540"/>
      <c r="PFI285" s="540"/>
      <c r="PFJ285" s="540"/>
      <c r="PFK285" s="540"/>
      <c r="PFL285" s="540"/>
      <c r="PFM285" s="540"/>
      <c r="PFN285" s="540"/>
      <c r="PFO285" s="540"/>
      <c r="PFP285" s="540"/>
      <c r="PFQ285" s="540"/>
      <c r="PFR285" s="540"/>
      <c r="PFS285" s="540"/>
      <c r="PFT285" s="540"/>
      <c r="PFU285" s="540"/>
      <c r="PFV285" s="540"/>
      <c r="PFW285" s="540"/>
      <c r="PFX285" s="540"/>
      <c r="PFY285" s="540"/>
      <c r="PFZ285" s="540"/>
      <c r="PGA285" s="540"/>
      <c r="PGB285" s="540"/>
      <c r="PGC285" s="540"/>
      <c r="PGD285" s="540"/>
      <c r="PGE285" s="540"/>
      <c r="PGF285" s="540"/>
      <c r="PGG285" s="540"/>
      <c r="PGH285" s="540"/>
      <c r="PGI285" s="540"/>
      <c r="PGJ285" s="540"/>
      <c r="PGK285" s="540"/>
      <c r="PGL285" s="540"/>
      <c r="PGM285" s="540"/>
      <c r="PGN285" s="540"/>
      <c r="PGO285" s="540"/>
      <c r="PGP285" s="540"/>
      <c r="PGQ285" s="540"/>
      <c r="PGR285" s="540"/>
      <c r="PGS285" s="540"/>
      <c r="PGT285" s="540"/>
      <c r="PGU285" s="540"/>
      <c r="PGV285" s="540"/>
      <c r="PGW285" s="540"/>
      <c r="PGX285" s="540"/>
      <c r="PGY285" s="540"/>
      <c r="PGZ285" s="540"/>
      <c r="PHA285" s="540"/>
      <c r="PHB285" s="540"/>
      <c r="PHC285" s="540"/>
      <c r="PHD285" s="540"/>
      <c r="PHE285" s="540"/>
      <c r="PHF285" s="540"/>
      <c r="PHG285" s="540"/>
      <c r="PHH285" s="540"/>
      <c r="PHI285" s="540"/>
      <c r="PHJ285" s="540"/>
      <c r="PHK285" s="540"/>
      <c r="PHL285" s="540"/>
      <c r="PHM285" s="540"/>
      <c r="PHN285" s="540"/>
      <c r="PHO285" s="540"/>
      <c r="PHP285" s="540"/>
      <c r="PHQ285" s="540"/>
      <c r="PHR285" s="540"/>
      <c r="PHS285" s="540"/>
      <c r="PHT285" s="540"/>
      <c r="PHU285" s="540"/>
      <c r="PHV285" s="540"/>
      <c r="PHW285" s="540"/>
      <c r="PHX285" s="540"/>
      <c r="PHY285" s="540"/>
      <c r="PHZ285" s="540"/>
      <c r="PIA285" s="540"/>
      <c r="PIB285" s="540"/>
      <c r="PIC285" s="540"/>
      <c r="PID285" s="540"/>
      <c r="PIE285" s="540"/>
      <c r="PIF285" s="540"/>
      <c r="PIG285" s="540"/>
      <c r="PIH285" s="540"/>
      <c r="PII285" s="540"/>
      <c r="PIJ285" s="540"/>
      <c r="PIK285" s="540"/>
      <c r="PIL285" s="540"/>
      <c r="PIM285" s="540"/>
      <c r="PIN285" s="540"/>
      <c r="PIO285" s="540"/>
      <c r="PIP285" s="540"/>
      <c r="PIQ285" s="540"/>
      <c r="PIR285" s="540"/>
      <c r="PIS285" s="540"/>
      <c r="PIT285" s="540"/>
      <c r="PIU285" s="540"/>
      <c r="PIV285" s="540"/>
      <c r="PIW285" s="540"/>
      <c r="PIX285" s="540"/>
      <c r="PIY285" s="540"/>
      <c r="PIZ285" s="540"/>
      <c r="PJA285" s="540"/>
      <c r="PJB285" s="540"/>
      <c r="PJC285" s="540"/>
      <c r="PJD285" s="540"/>
      <c r="PJE285" s="540"/>
      <c r="PJF285" s="540"/>
      <c r="PJG285" s="540"/>
      <c r="PJH285" s="540"/>
      <c r="PJI285" s="540"/>
      <c r="PJJ285" s="540"/>
      <c r="PJK285" s="540"/>
      <c r="PJL285" s="540"/>
      <c r="PJM285" s="540"/>
      <c r="PJN285" s="540"/>
      <c r="PJO285" s="540"/>
      <c r="PJP285" s="540"/>
      <c r="PJQ285" s="540"/>
      <c r="PJR285" s="540"/>
      <c r="PJS285" s="540"/>
      <c r="PJT285" s="540"/>
      <c r="PJU285" s="540"/>
      <c r="PJV285" s="540"/>
      <c r="PJW285" s="540"/>
      <c r="PJX285" s="540"/>
      <c r="PJY285" s="540"/>
      <c r="PJZ285" s="540"/>
      <c r="PKA285" s="540"/>
      <c r="PKB285" s="540"/>
      <c r="PKC285" s="540"/>
      <c r="PKD285" s="540"/>
      <c r="PKE285" s="540"/>
      <c r="PKF285" s="540"/>
      <c r="PKG285" s="540"/>
      <c r="PKH285" s="540"/>
      <c r="PKI285" s="540"/>
      <c r="PKJ285" s="540"/>
      <c r="PKK285" s="540"/>
      <c r="PKL285" s="540"/>
      <c r="PKM285" s="540"/>
      <c r="PKN285" s="540"/>
      <c r="PKO285" s="540"/>
      <c r="PKP285" s="540"/>
      <c r="PKQ285" s="540"/>
      <c r="PKR285" s="540"/>
      <c r="PKS285" s="540"/>
      <c r="PKT285" s="540"/>
      <c r="PKU285" s="540"/>
      <c r="PKV285" s="540"/>
      <c r="PKW285" s="540"/>
      <c r="PKX285" s="540"/>
      <c r="PKY285" s="540"/>
      <c r="PKZ285" s="540"/>
      <c r="PLA285" s="540"/>
      <c r="PLB285" s="540"/>
      <c r="PLC285" s="540"/>
      <c r="PLD285" s="540"/>
      <c r="PLE285" s="540"/>
      <c r="PLF285" s="540"/>
      <c r="PLG285" s="540"/>
      <c r="PLH285" s="540"/>
      <c r="PLI285" s="540"/>
      <c r="PLJ285" s="540"/>
      <c r="PLK285" s="540"/>
      <c r="PLL285" s="540"/>
      <c r="PLM285" s="540"/>
      <c r="PLN285" s="540"/>
      <c r="PLO285" s="540"/>
      <c r="PLP285" s="540"/>
      <c r="PLQ285" s="540"/>
      <c r="PLR285" s="540"/>
      <c r="PLS285" s="540"/>
      <c r="PLT285" s="540"/>
      <c r="PLU285" s="540"/>
      <c r="PLV285" s="540"/>
      <c r="PLW285" s="540"/>
      <c r="PLX285" s="540"/>
      <c r="PLY285" s="540"/>
      <c r="PLZ285" s="540"/>
      <c r="PMA285" s="540"/>
      <c r="PMB285" s="540"/>
      <c r="PMC285" s="540"/>
      <c r="PMD285" s="540"/>
      <c r="PME285" s="540"/>
      <c r="PMF285" s="540"/>
      <c r="PMG285" s="540"/>
      <c r="PMH285" s="540"/>
      <c r="PMI285" s="540"/>
      <c r="PMJ285" s="540"/>
      <c r="PMK285" s="540"/>
      <c r="PML285" s="540"/>
      <c r="PMM285" s="540"/>
      <c r="PMN285" s="540"/>
      <c r="PMO285" s="540"/>
      <c r="PMP285" s="540"/>
      <c r="PMQ285" s="540"/>
      <c r="PMR285" s="540"/>
      <c r="PMS285" s="540"/>
      <c r="PMT285" s="540"/>
      <c r="PMU285" s="540"/>
      <c r="PMV285" s="540"/>
      <c r="PMW285" s="540"/>
      <c r="PMX285" s="540"/>
      <c r="PMY285" s="540"/>
      <c r="PMZ285" s="540"/>
      <c r="PNA285" s="540"/>
      <c r="PNB285" s="540"/>
      <c r="PNC285" s="540"/>
      <c r="PND285" s="540"/>
      <c r="PNE285" s="540"/>
      <c r="PNF285" s="540"/>
      <c r="PNG285" s="540"/>
      <c r="PNH285" s="540"/>
      <c r="PNI285" s="540"/>
      <c r="PNJ285" s="540"/>
      <c r="PNK285" s="540"/>
      <c r="PNL285" s="540"/>
      <c r="PNM285" s="540"/>
      <c r="PNN285" s="540"/>
      <c r="PNO285" s="540"/>
      <c r="PNP285" s="540"/>
      <c r="PNQ285" s="540"/>
      <c r="PNR285" s="540"/>
      <c r="PNS285" s="540"/>
      <c r="PNT285" s="540"/>
      <c r="PNU285" s="540"/>
      <c r="PNV285" s="540"/>
      <c r="PNW285" s="540"/>
      <c r="PNX285" s="540"/>
      <c r="PNY285" s="540"/>
      <c r="PNZ285" s="540"/>
      <c r="POA285" s="540"/>
      <c r="POB285" s="540"/>
      <c r="POC285" s="540"/>
      <c r="POD285" s="540"/>
      <c r="POE285" s="540"/>
      <c r="POF285" s="540"/>
      <c r="POG285" s="540"/>
      <c r="POH285" s="540"/>
      <c r="POI285" s="540"/>
      <c r="POJ285" s="540"/>
      <c r="POK285" s="540"/>
      <c r="POL285" s="540"/>
      <c r="POM285" s="540"/>
      <c r="PON285" s="540"/>
      <c r="POO285" s="540"/>
      <c r="POP285" s="540"/>
      <c r="POQ285" s="540"/>
      <c r="POR285" s="540"/>
      <c r="POS285" s="540"/>
      <c r="POT285" s="540"/>
      <c r="POU285" s="540"/>
      <c r="POV285" s="540"/>
      <c r="POW285" s="540"/>
      <c r="POX285" s="540"/>
      <c r="POY285" s="540"/>
      <c r="POZ285" s="540"/>
      <c r="PPA285" s="540"/>
      <c r="PPB285" s="540"/>
      <c r="PPC285" s="540"/>
      <c r="PPD285" s="540"/>
      <c r="PPE285" s="540"/>
      <c r="PPF285" s="540"/>
      <c r="PPG285" s="540"/>
      <c r="PPH285" s="540"/>
      <c r="PPI285" s="540"/>
      <c r="PPJ285" s="540"/>
      <c r="PPK285" s="540"/>
      <c r="PPL285" s="540"/>
      <c r="PPM285" s="540"/>
      <c r="PPN285" s="540"/>
      <c r="PPO285" s="540"/>
      <c r="PPP285" s="540"/>
      <c r="PPQ285" s="540"/>
      <c r="PPR285" s="540"/>
      <c r="PPS285" s="540"/>
      <c r="PPT285" s="540"/>
      <c r="PPU285" s="540"/>
      <c r="PPV285" s="540"/>
      <c r="PPW285" s="540"/>
      <c r="PPX285" s="540"/>
      <c r="PPY285" s="540"/>
      <c r="PPZ285" s="540"/>
      <c r="PQA285" s="540"/>
      <c r="PQB285" s="540"/>
      <c r="PQC285" s="540"/>
      <c r="PQD285" s="540"/>
      <c r="PQE285" s="540"/>
      <c r="PQF285" s="540"/>
      <c r="PQG285" s="540"/>
      <c r="PQH285" s="540"/>
      <c r="PQI285" s="540"/>
      <c r="PQJ285" s="540"/>
      <c r="PQK285" s="540"/>
      <c r="PQL285" s="540"/>
      <c r="PQM285" s="540"/>
      <c r="PQN285" s="540"/>
      <c r="PQO285" s="540"/>
      <c r="PQP285" s="540"/>
      <c r="PQQ285" s="540"/>
      <c r="PQR285" s="540"/>
      <c r="PQS285" s="540"/>
      <c r="PQT285" s="540"/>
      <c r="PQU285" s="540"/>
      <c r="PQV285" s="540"/>
      <c r="PQW285" s="540"/>
      <c r="PQX285" s="540"/>
      <c r="PQY285" s="540"/>
      <c r="PQZ285" s="540"/>
      <c r="PRA285" s="540"/>
      <c r="PRB285" s="540"/>
      <c r="PRC285" s="540"/>
      <c r="PRD285" s="540"/>
      <c r="PRE285" s="540"/>
      <c r="PRF285" s="540"/>
      <c r="PRG285" s="540"/>
      <c r="PRH285" s="540"/>
      <c r="PRI285" s="540"/>
      <c r="PRJ285" s="540"/>
      <c r="PRK285" s="540"/>
      <c r="PRL285" s="540"/>
      <c r="PRM285" s="540"/>
      <c r="PRN285" s="540"/>
      <c r="PRO285" s="540"/>
      <c r="PRP285" s="540"/>
      <c r="PRQ285" s="540"/>
      <c r="PRR285" s="540"/>
      <c r="PRS285" s="540"/>
      <c r="PRT285" s="540"/>
      <c r="PRU285" s="540"/>
      <c r="PRV285" s="540"/>
      <c r="PRW285" s="540"/>
      <c r="PRX285" s="540"/>
      <c r="PRY285" s="540"/>
      <c r="PRZ285" s="540"/>
      <c r="PSA285" s="540"/>
      <c r="PSB285" s="540"/>
      <c r="PSC285" s="540"/>
      <c r="PSD285" s="540"/>
      <c r="PSE285" s="540"/>
      <c r="PSF285" s="540"/>
      <c r="PSG285" s="540"/>
      <c r="PSH285" s="540"/>
      <c r="PSI285" s="540"/>
      <c r="PSJ285" s="540"/>
      <c r="PSK285" s="540"/>
      <c r="PSL285" s="540"/>
      <c r="PSM285" s="540"/>
      <c r="PSN285" s="540"/>
      <c r="PSO285" s="540"/>
      <c r="PSP285" s="540"/>
      <c r="PSQ285" s="540"/>
      <c r="PSR285" s="540"/>
      <c r="PSS285" s="540"/>
      <c r="PST285" s="540"/>
      <c r="PSU285" s="540"/>
      <c r="PSV285" s="540"/>
      <c r="PSW285" s="540"/>
      <c r="PSX285" s="540"/>
      <c r="PSY285" s="540"/>
      <c r="PSZ285" s="540"/>
      <c r="PTA285" s="540"/>
      <c r="PTB285" s="540"/>
      <c r="PTC285" s="540"/>
      <c r="PTD285" s="540"/>
      <c r="PTE285" s="540"/>
      <c r="PTF285" s="540"/>
      <c r="PTG285" s="540"/>
      <c r="PTH285" s="540"/>
      <c r="PTI285" s="540"/>
      <c r="PTJ285" s="540"/>
      <c r="PTK285" s="540"/>
      <c r="PTL285" s="540"/>
      <c r="PTM285" s="540"/>
      <c r="PTN285" s="540"/>
      <c r="PTO285" s="540"/>
      <c r="PTP285" s="540"/>
      <c r="PTQ285" s="540"/>
      <c r="PTR285" s="540"/>
      <c r="PTS285" s="540"/>
      <c r="PTT285" s="540"/>
      <c r="PTU285" s="540"/>
      <c r="PTV285" s="540"/>
      <c r="PTW285" s="540"/>
      <c r="PTX285" s="540"/>
      <c r="PTY285" s="540"/>
      <c r="PTZ285" s="540"/>
      <c r="PUA285" s="540"/>
      <c r="PUB285" s="540"/>
      <c r="PUC285" s="540"/>
      <c r="PUD285" s="540"/>
      <c r="PUE285" s="540"/>
      <c r="PUF285" s="540"/>
      <c r="PUG285" s="540"/>
      <c r="PUH285" s="540"/>
      <c r="PUI285" s="540"/>
      <c r="PUJ285" s="540"/>
      <c r="PUK285" s="540"/>
      <c r="PUL285" s="540"/>
      <c r="PUM285" s="540"/>
      <c r="PUN285" s="540"/>
      <c r="PUO285" s="540"/>
      <c r="PUP285" s="540"/>
      <c r="PUQ285" s="540"/>
      <c r="PUR285" s="540"/>
      <c r="PUS285" s="540"/>
      <c r="PUT285" s="540"/>
      <c r="PUU285" s="540"/>
      <c r="PUV285" s="540"/>
      <c r="PUW285" s="540"/>
      <c r="PUX285" s="540"/>
      <c r="PUY285" s="540"/>
      <c r="PUZ285" s="540"/>
      <c r="PVA285" s="540"/>
      <c r="PVB285" s="540"/>
      <c r="PVC285" s="540"/>
      <c r="PVD285" s="540"/>
      <c r="PVE285" s="540"/>
      <c r="PVF285" s="540"/>
      <c r="PVG285" s="540"/>
      <c r="PVH285" s="540"/>
      <c r="PVI285" s="540"/>
      <c r="PVJ285" s="540"/>
      <c r="PVK285" s="540"/>
      <c r="PVL285" s="540"/>
      <c r="PVM285" s="540"/>
      <c r="PVN285" s="540"/>
      <c r="PVO285" s="540"/>
      <c r="PVP285" s="540"/>
      <c r="PVQ285" s="540"/>
      <c r="PVR285" s="540"/>
      <c r="PVS285" s="540"/>
      <c r="PVT285" s="540"/>
      <c r="PVU285" s="540"/>
      <c r="PVV285" s="540"/>
      <c r="PVW285" s="540"/>
      <c r="PVX285" s="540"/>
      <c r="PVY285" s="540"/>
      <c r="PVZ285" s="540"/>
      <c r="PWA285" s="540"/>
      <c r="PWB285" s="540"/>
      <c r="PWC285" s="540"/>
      <c r="PWD285" s="540"/>
      <c r="PWE285" s="540"/>
      <c r="PWF285" s="540"/>
      <c r="PWG285" s="540"/>
      <c r="PWH285" s="540"/>
      <c r="PWI285" s="540"/>
      <c r="PWJ285" s="540"/>
      <c r="PWK285" s="540"/>
      <c r="PWL285" s="540"/>
      <c r="PWM285" s="540"/>
      <c r="PWN285" s="540"/>
      <c r="PWO285" s="540"/>
      <c r="PWP285" s="540"/>
      <c r="PWQ285" s="540"/>
      <c r="PWR285" s="540"/>
      <c r="PWS285" s="540"/>
      <c r="PWT285" s="540"/>
      <c r="PWU285" s="540"/>
      <c r="PWV285" s="540"/>
      <c r="PWW285" s="540"/>
      <c r="PWX285" s="540"/>
      <c r="PWY285" s="540"/>
      <c r="PWZ285" s="540"/>
      <c r="PXA285" s="540"/>
      <c r="PXB285" s="540"/>
      <c r="PXC285" s="540"/>
      <c r="PXD285" s="540"/>
      <c r="PXE285" s="540"/>
      <c r="PXF285" s="540"/>
      <c r="PXG285" s="540"/>
      <c r="PXH285" s="540"/>
      <c r="PXI285" s="540"/>
      <c r="PXJ285" s="540"/>
      <c r="PXK285" s="540"/>
      <c r="PXL285" s="540"/>
      <c r="PXM285" s="540"/>
      <c r="PXN285" s="540"/>
      <c r="PXO285" s="540"/>
      <c r="PXP285" s="540"/>
      <c r="PXQ285" s="540"/>
      <c r="PXR285" s="540"/>
      <c r="PXS285" s="540"/>
      <c r="PXT285" s="540"/>
      <c r="PXU285" s="540"/>
      <c r="PXV285" s="540"/>
      <c r="PXW285" s="540"/>
      <c r="PXX285" s="540"/>
      <c r="PXY285" s="540"/>
      <c r="PXZ285" s="540"/>
      <c r="PYA285" s="540"/>
      <c r="PYB285" s="540"/>
      <c r="PYC285" s="540"/>
      <c r="PYD285" s="540"/>
      <c r="PYE285" s="540"/>
      <c r="PYF285" s="540"/>
      <c r="PYG285" s="540"/>
      <c r="PYH285" s="540"/>
      <c r="PYI285" s="540"/>
      <c r="PYJ285" s="540"/>
      <c r="PYK285" s="540"/>
      <c r="PYL285" s="540"/>
      <c r="PYM285" s="540"/>
      <c r="PYN285" s="540"/>
      <c r="PYO285" s="540"/>
      <c r="PYP285" s="540"/>
      <c r="PYQ285" s="540"/>
      <c r="PYR285" s="540"/>
      <c r="PYS285" s="540"/>
      <c r="PYT285" s="540"/>
      <c r="PYU285" s="540"/>
      <c r="PYV285" s="540"/>
      <c r="PYW285" s="540"/>
      <c r="PYX285" s="540"/>
      <c r="PYY285" s="540"/>
      <c r="PYZ285" s="540"/>
      <c r="PZA285" s="540"/>
      <c r="PZB285" s="540"/>
      <c r="PZC285" s="540"/>
      <c r="PZD285" s="540"/>
      <c r="PZE285" s="540"/>
      <c r="PZF285" s="540"/>
      <c r="PZG285" s="540"/>
      <c r="PZH285" s="540"/>
      <c r="PZI285" s="540"/>
      <c r="PZJ285" s="540"/>
      <c r="PZK285" s="540"/>
      <c r="PZL285" s="540"/>
      <c r="PZM285" s="540"/>
      <c r="PZN285" s="540"/>
      <c r="PZO285" s="540"/>
      <c r="PZP285" s="540"/>
      <c r="PZQ285" s="540"/>
      <c r="PZR285" s="540"/>
      <c r="PZS285" s="540"/>
      <c r="PZT285" s="540"/>
      <c r="PZU285" s="540"/>
      <c r="PZV285" s="540"/>
      <c r="PZW285" s="540"/>
      <c r="PZX285" s="540"/>
      <c r="PZY285" s="540"/>
      <c r="PZZ285" s="540"/>
      <c r="QAA285" s="540"/>
      <c r="QAB285" s="540"/>
      <c r="QAC285" s="540"/>
      <c r="QAD285" s="540"/>
      <c r="QAE285" s="540"/>
      <c r="QAF285" s="540"/>
      <c r="QAG285" s="540"/>
      <c r="QAH285" s="540"/>
      <c r="QAI285" s="540"/>
      <c r="QAJ285" s="540"/>
      <c r="QAK285" s="540"/>
      <c r="QAL285" s="540"/>
      <c r="QAM285" s="540"/>
      <c r="QAN285" s="540"/>
      <c r="QAO285" s="540"/>
      <c r="QAP285" s="540"/>
      <c r="QAQ285" s="540"/>
      <c r="QAR285" s="540"/>
      <c r="QAS285" s="540"/>
      <c r="QAT285" s="540"/>
      <c r="QAU285" s="540"/>
      <c r="QAV285" s="540"/>
      <c r="QAW285" s="540"/>
      <c r="QAX285" s="540"/>
      <c r="QAY285" s="540"/>
      <c r="QAZ285" s="540"/>
      <c r="QBA285" s="540"/>
      <c r="QBB285" s="540"/>
      <c r="QBC285" s="540"/>
      <c r="QBD285" s="540"/>
      <c r="QBE285" s="540"/>
      <c r="QBF285" s="540"/>
      <c r="QBG285" s="540"/>
      <c r="QBH285" s="540"/>
      <c r="QBI285" s="540"/>
      <c r="QBJ285" s="540"/>
      <c r="QBK285" s="540"/>
      <c r="QBL285" s="540"/>
      <c r="QBM285" s="540"/>
      <c r="QBN285" s="540"/>
      <c r="QBO285" s="540"/>
      <c r="QBP285" s="540"/>
      <c r="QBQ285" s="540"/>
      <c r="QBR285" s="540"/>
      <c r="QBS285" s="540"/>
      <c r="QBT285" s="540"/>
      <c r="QBU285" s="540"/>
      <c r="QBV285" s="540"/>
      <c r="QBW285" s="540"/>
      <c r="QBX285" s="540"/>
      <c r="QBY285" s="540"/>
      <c r="QBZ285" s="540"/>
      <c r="QCA285" s="540"/>
      <c r="QCB285" s="540"/>
      <c r="QCC285" s="540"/>
      <c r="QCD285" s="540"/>
      <c r="QCE285" s="540"/>
      <c r="QCF285" s="540"/>
      <c r="QCG285" s="540"/>
      <c r="QCH285" s="540"/>
      <c r="QCI285" s="540"/>
      <c r="QCJ285" s="540"/>
      <c r="QCK285" s="540"/>
      <c r="QCL285" s="540"/>
      <c r="QCM285" s="540"/>
      <c r="QCN285" s="540"/>
      <c r="QCO285" s="540"/>
      <c r="QCP285" s="540"/>
      <c r="QCQ285" s="540"/>
      <c r="QCR285" s="540"/>
      <c r="QCS285" s="540"/>
      <c r="QCT285" s="540"/>
      <c r="QCU285" s="540"/>
      <c r="QCV285" s="540"/>
      <c r="QCW285" s="540"/>
      <c r="QCX285" s="540"/>
      <c r="QCY285" s="540"/>
      <c r="QCZ285" s="540"/>
      <c r="QDA285" s="540"/>
      <c r="QDB285" s="540"/>
      <c r="QDC285" s="540"/>
      <c r="QDD285" s="540"/>
      <c r="QDE285" s="540"/>
      <c r="QDF285" s="540"/>
      <c r="QDG285" s="540"/>
      <c r="QDH285" s="540"/>
      <c r="QDI285" s="540"/>
      <c r="QDJ285" s="540"/>
      <c r="QDK285" s="540"/>
      <c r="QDL285" s="540"/>
      <c r="QDM285" s="540"/>
      <c r="QDN285" s="540"/>
      <c r="QDO285" s="540"/>
      <c r="QDP285" s="540"/>
      <c r="QDQ285" s="540"/>
      <c r="QDR285" s="540"/>
      <c r="QDS285" s="540"/>
      <c r="QDT285" s="540"/>
      <c r="QDU285" s="540"/>
      <c r="QDV285" s="540"/>
      <c r="QDW285" s="540"/>
      <c r="QDX285" s="540"/>
      <c r="QDY285" s="540"/>
      <c r="QDZ285" s="540"/>
      <c r="QEA285" s="540"/>
      <c r="QEB285" s="540"/>
      <c r="QEC285" s="540"/>
      <c r="QED285" s="540"/>
      <c r="QEE285" s="540"/>
      <c r="QEF285" s="540"/>
      <c r="QEG285" s="540"/>
      <c r="QEH285" s="540"/>
      <c r="QEI285" s="540"/>
      <c r="QEJ285" s="540"/>
      <c r="QEK285" s="540"/>
      <c r="QEL285" s="540"/>
      <c r="QEM285" s="540"/>
      <c r="QEN285" s="540"/>
      <c r="QEO285" s="540"/>
      <c r="QEP285" s="540"/>
      <c r="QEQ285" s="540"/>
      <c r="QER285" s="540"/>
      <c r="QES285" s="540"/>
      <c r="QET285" s="540"/>
      <c r="QEU285" s="540"/>
      <c r="QEV285" s="540"/>
      <c r="QEW285" s="540"/>
      <c r="QEX285" s="540"/>
      <c r="QEY285" s="540"/>
      <c r="QEZ285" s="540"/>
      <c r="QFA285" s="540"/>
      <c r="QFB285" s="540"/>
      <c r="QFC285" s="540"/>
      <c r="QFD285" s="540"/>
      <c r="QFE285" s="540"/>
      <c r="QFF285" s="540"/>
      <c r="QFG285" s="540"/>
      <c r="QFH285" s="540"/>
      <c r="QFI285" s="540"/>
      <c r="QFJ285" s="540"/>
      <c r="QFK285" s="540"/>
      <c r="QFL285" s="540"/>
      <c r="QFM285" s="540"/>
      <c r="QFN285" s="540"/>
      <c r="QFO285" s="540"/>
      <c r="QFP285" s="540"/>
      <c r="QFQ285" s="540"/>
      <c r="QFR285" s="540"/>
      <c r="QFS285" s="540"/>
      <c r="QFT285" s="540"/>
      <c r="QFU285" s="540"/>
      <c r="QFV285" s="540"/>
      <c r="QFW285" s="540"/>
      <c r="QFX285" s="540"/>
      <c r="QFY285" s="540"/>
      <c r="QFZ285" s="540"/>
      <c r="QGA285" s="540"/>
      <c r="QGB285" s="540"/>
      <c r="QGC285" s="540"/>
      <c r="QGD285" s="540"/>
      <c r="QGE285" s="540"/>
      <c r="QGF285" s="540"/>
      <c r="QGG285" s="540"/>
      <c r="QGH285" s="540"/>
      <c r="QGI285" s="540"/>
      <c r="QGJ285" s="540"/>
      <c r="QGK285" s="540"/>
      <c r="QGL285" s="540"/>
      <c r="QGM285" s="540"/>
      <c r="QGN285" s="540"/>
      <c r="QGO285" s="540"/>
      <c r="QGP285" s="540"/>
      <c r="QGQ285" s="540"/>
      <c r="QGR285" s="540"/>
      <c r="QGS285" s="540"/>
      <c r="QGT285" s="540"/>
      <c r="QGU285" s="540"/>
      <c r="QGV285" s="540"/>
      <c r="QGW285" s="540"/>
      <c r="QGX285" s="540"/>
      <c r="QGY285" s="540"/>
      <c r="QGZ285" s="540"/>
      <c r="QHA285" s="540"/>
      <c r="QHB285" s="540"/>
      <c r="QHC285" s="540"/>
      <c r="QHD285" s="540"/>
      <c r="QHE285" s="540"/>
      <c r="QHF285" s="540"/>
      <c r="QHG285" s="540"/>
      <c r="QHH285" s="540"/>
      <c r="QHI285" s="540"/>
      <c r="QHJ285" s="540"/>
      <c r="QHK285" s="540"/>
      <c r="QHL285" s="540"/>
      <c r="QHM285" s="540"/>
      <c r="QHN285" s="540"/>
      <c r="QHO285" s="540"/>
      <c r="QHP285" s="540"/>
      <c r="QHQ285" s="540"/>
      <c r="QHR285" s="540"/>
      <c r="QHS285" s="540"/>
      <c r="QHT285" s="540"/>
      <c r="QHU285" s="540"/>
      <c r="QHV285" s="540"/>
      <c r="QHW285" s="540"/>
      <c r="QHX285" s="540"/>
      <c r="QHY285" s="540"/>
      <c r="QHZ285" s="540"/>
      <c r="QIA285" s="540"/>
      <c r="QIB285" s="540"/>
      <c r="QIC285" s="540"/>
      <c r="QID285" s="540"/>
      <c r="QIE285" s="540"/>
      <c r="QIF285" s="540"/>
      <c r="QIG285" s="540"/>
      <c r="QIH285" s="540"/>
      <c r="QII285" s="540"/>
      <c r="QIJ285" s="540"/>
      <c r="QIK285" s="540"/>
      <c r="QIL285" s="540"/>
      <c r="QIM285" s="540"/>
      <c r="QIN285" s="540"/>
      <c r="QIO285" s="540"/>
      <c r="QIP285" s="540"/>
      <c r="QIQ285" s="540"/>
      <c r="QIR285" s="540"/>
      <c r="QIS285" s="540"/>
      <c r="QIT285" s="540"/>
      <c r="QIU285" s="540"/>
      <c r="QIV285" s="540"/>
      <c r="QIW285" s="540"/>
      <c r="QIX285" s="540"/>
      <c r="QIY285" s="540"/>
      <c r="QIZ285" s="540"/>
      <c r="QJA285" s="540"/>
      <c r="QJB285" s="540"/>
      <c r="QJC285" s="540"/>
      <c r="QJD285" s="540"/>
      <c r="QJE285" s="540"/>
      <c r="QJF285" s="540"/>
      <c r="QJG285" s="540"/>
      <c r="QJH285" s="540"/>
      <c r="QJI285" s="540"/>
      <c r="QJJ285" s="540"/>
      <c r="QJK285" s="540"/>
      <c r="QJL285" s="540"/>
      <c r="QJM285" s="540"/>
      <c r="QJN285" s="540"/>
      <c r="QJO285" s="540"/>
      <c r="QJP285" s="540"/>
      <c r="QJQ285" s="540"/>
      <c r="QJR285" s="540"/>
      <c r="QJS285" s="540"/>
      <c r="QJT285" s="540"/>
      <c r="QJU285" s="540"/>
      <c r="QJV285" s="540"/>
      <c r="QJW285" s="540"/>
      <c r="QJX285" s="540"/>
      <c r="QJY285" s="540"/>
      <c r="QJZ285" s="540"/>
      <c r="QKA285" s="540"/>
      <c r="QKB285" s="540"/>
      <c r="QKC285" s="540"/>
      <c r="QKD285" s="540"/>
      <c r="QKE285" s="540"/>
      <c r="QKF285" s="540"/>
      <c r="QKG285" s="540"/>
      <c r="QKH285" s="540"/>
      <c r="QKI285" s="540"/>
      <c r="QKJ285" s="540"/>
      <c r="QKK285" s="540"/>
      <c r="QKL285" s="540"/>
      <c r="QKM285" s="540"/>
      <c r="QKN285" s="540"/>
      <c r="QKO285" s="540"/>
      <c r="QKP285" s="540"/>
      <c r="QKQ285" s="540"/>
      <c r="QKR285" s="540"/>
      <c r="QKS285" s="540"/>
      <c r="QKT285" s="540"/>
      <c r="QKU285" s="540"/>
      <c r="QKV285" s="540"/>
      <c r="QKW285" s="540"/>
      <c r="QKX285" s="540"/>
      <c r="QKY285" s="540"/>
      <c r="QKZ285" s="540"/>
      <c r="QLA285" s="540"/>
      <c r="QLB285" s="540"/>
      <c r="QLC285" s="540"/>
      <c r="QLD285" s="540"/>
      <c r="QLE285" s="540"/>
      <c r="QLF285" s="540"/>
      <c r="QLG285" s="540"/>
      <c r="QLH285" s="540"/>
      <c r="QLI285" s="540"/>
      <c r="QLJ285" s="540"/>
      <c r="QLK285" s="540"/>
      <c r="QLL285" s="540"/>
      <c r="QLM285" s="540"/>
      <c r="QLN285" s="540"/>
      <c r="QLO285" s="540"/>
      <c r="QLP285" s="540"/>
      <c r="QLQ285" s="540"/>
      <c r="QLR285" s="540"/>
      <c r="QLS285" s="540"/>
      <c r="QLT285" s="540"/>
      <c r="QLU285" s="540"/>
      <c r="QLV285" s="540"/>
      <c r="QLW285" s="540"/>
      <c r="QLX285" s="540"/>
      <c r="QLY285" s="540"/>
      <c r="QLZ285" s="540"/>
      <c r="QMA285" s="540"/>
      <c r="QMB285" s="540"/>
      <c r="QMC285" s="540"/>
      <c r="QMD285" s="540"/>
      <c r="QME285" s="540"/>
      <c r="QMF285" s="540"/>
      <c r="QMG285" s="540"/>
      <c r="QMH285" s="540"/>
      <c r="QMI285" s="540"/>
      <c r="QMJ285" s="540"/>
      <c r="QMK285" s="540"/>
      <c r="QML285" s="540"/>
      <c r="QMM285" s="540"/>
      <c r="QMN285" s="540"/>
      <c r="QMO285" s="540"/>
      <c r="QMP285" s="540"/>
      <c r="QMQ285" s="540"/>
      <c r="QMR285" s="540"/>
      <c r="QMS285" s="540"/>
      <c r="QMT285" s="540"/>
      <c r="QMU285" s="540"/>
      <c r="QMV285" s="540"/>
      <c r="QMW285" s="540"/>
      <c r="QMX285" s="540"/>
      <c r="QMY285" s="540"/>
      <c r="QMZ285" s="540"/>
      <c r="QNA285" s="540"/>
      <c r="QNB285" s="540"/>
      <c r="QNC285" s="540"/>
      <c r="QND285" s="540"/>
      <c r="QNE285" s="540"/>
      <c r="QNF285" s="540"/>
      <c r="QNG285" s="540"/>
      <c r="QNH285" s="540"/>
      <c r="QNI285" s="540"/>
      <c r="QNJ285" s="540"/>
      <c r="QNK285" s="540"/>
      <c r="QNL285" s="540"/>
      <c r="QNM285" s="540"/>
      <c r="QNN285" s="540"/>
      <c r="QNO285" s="540"/>
      <c r="QNP285" s="540"/>
      <c r="QNQ285" s="540"/>
      <c r="QNR285" s="540"/>
      <c r="QNS285" s="540"/>
      <c r="QNT285" s="540"/>
      <c r="QNU285" s="540"/>
      <c r="QNV285" s="540"/>
      <c r="QNW285" s="540"/>
      <c r="QNX285" s="540"/>
      <c r="QNY285" s="540"/>
      <c r="QNZ285" s="540"/>
      <c r="QOA285" s="540"/>
      <c r="QOB285" s="540"/>
      <c r="QOC285" s="540"/>
      <c r="QOD285" s="540"/>
      <c r="QOE285" s="540"/>
      <c r="QOF285" s="540"/>
      <c r="QOG285" s="540"/>
      <c r="QOH285" s="540"/>
      <c r="QOI285" s="540"/>
      <c r="QOJ285" s="540"/>
      <c r="QOK285" s="540"/>
      <c r="QOL285" s="540"/>
      <c r="QOM285" s="540"/>
      <c r="QON285" s="540"/>
      <c r="QOO285" s="540"/>
      <c r="QOP285" s="540"/>
      <c r="QOQ285" s="540"/>
      <c r="QOR285" s="540"/>
      <c r="QOS285" s="540"/>
      <c r="QOT285" s="540"/>
      <c r="QOU285" s="540"/>
      <c r="QOV285" s="540"/>
      <c r="QOW285" s="540"/>
      <c r="QOX285" s="540"/>
      <c r="QOY285" s="540"/>
      <c r="QOZ285" s="540"/>
      <c r="QPA285" s="540"/>
      <c r="QPB285" s="540"/>
      <c r="QPC285" s="540"/>
      <c r="QPD285" s="540"/>
      <c r="QPE285" s="540"/>
      <c r="QPF285" s="540"/>
      <c r="QPG285" s="540"/>
      <c r="QPH285" s="540"/>
      <c r="QPI285" s="540"/>
      <c r="QPJ285" s="540"/>
      <c r="QPK285" s="540"/>
      <c r="QPL285" s="540"/>
      <c r="QPM285" s="540"/>
      <c r="QPN285" s="540"/>
      <c r="QPO285" s="540"/>
      <c r="QPP285" s="540"/>
      <c r="QPQ285" s="540"/>
      <c r="QPR285" s="540"/>
      <c r="QPS285" s="540"/>
      <c r="QPT285" s="540"/>
      <c r="QPU285" s="540"/>
      <c r="QPV285" s="540"/>
      <c r="QPW285" s="540"/>
      <c r="QPX285" s="540"/>
      <c r="QPY285" s="540"/>
      <c r="QPZ285" s="540"/>
      <c r="QQA285" s="540"/>
      <c r="QQB285" s="540"/>
      <c r="QQC285" s="540"/>
      <c r="QQD285" s="540"/>
      <c r="QQE285" s="540"/>
      <c r="QQF285" s="540"/>
      <c r="QQG285" s="540"/>
      <c r="QQH285" s="540"/>
      <c r="QQI285" s="540"/>
      <c r="QQJ285" s="540"/>
      <c r="QQK285" s="540"/>
      <c r="QQL285" s="540"/>
      <c r="QQM285" s="540"/>
      <c r="QQN285" s="540"/>
      <c r="QQO285" s="540"/>
      <c r="QQP285" s="540"/>
      <c r="QQQ285" s="540"/>
      <c r="QQR285" s="540"/>
      <c r="QQS285" s="540"/>
      <c r="QQT285" s="540"/>
      <c r="QQU285" s="540"/>
      <c r="QQV285" s="540"/>
      <c r="QQW285" s="540"/>
      <c r="QQX285" s="540"/>
      <c r="QQY285" s="540"/>
      <c r="QQZ285" s="540"/>
      <c r="QRA285" s="540"/>
      <c r="QRB285" s="540"/>
      <c r="QRC285" s="540"/>
      <c r="QRD285" s="540"/>
      <c r="QRE285" s="540"/>
      <c r="QRF285" s="540"/>
      <c r="QRG285" s="540"/>
      <c r="QRH285" s="540"/>
      <c r="QRI285" s="540"/>
      <c r="QRJ285" s="540"/>
      <c r="QRK285" s="540"/>
      <c r="QRL285" s="540"/>
      <c r="QRM285" s="540"/>
      <c r="QRN285" s="540"/>
      <c r="QRO285" s="540"/>
      <c r="QRP285" s="540"/>
      <c r="QRQ285" s="540"/>
      <c r="QRR285" s="540"/>
      <c r="QRS285" s="540"/>
      <c r="QRT285" s="540"/>
      <c r="QRU285" s="540"/>
      <c r="QRV285" s="540"/>
      <c r="QRW285" s="540"/>
      <c r="QRX285" s="540"/>
      <c r="QRY285" s="540"/>
      <c r="QRZ285" s="540"/>
      <c r="QSA285" s="540"/>
      <c r="QSB285" s="540"/>
      <c r="QSC285" s="540"/>
      <c r="QSD285" s="540"/>
      <c r="QSE285" s="540"/>
      <c r="QSF285" s="540"/>
      <c r="QSG285" s="540"/>
      <c r="QSH285" s="540"/>
      <c r="QSI285" s="540"/>
      <c r="QSJ285" s="540"/>
      <c r="QSK285" s="540"/>
      <c r="QSL285" s="540"/>
      <c r="QSM285" s="540"/>
      <c r="QSN285" s="540"/>
      <c r="QSO285" s="540"/>
      <c r="QSP285" s="540"/>
      <c r="QSQ285" s="540"/>
      <c r="QSR285" s="540"/>
      <c r="QSS285" s="540"/>
      <c r="QST285" s="540"/>
      <c r="QSU285" s="540"/>
      <c r="QSV285" s="540"/>
      <c r="QSW285" s="540"/>
      <c r="QSX285" s="540"/>
      <c r="QSY285" s="540"/>
      <c r="QSZ285" s="540"/>
      <c r="QTA285" s="540"/>
      <c r="QTB285" s="540"/>
      <c r="QTC285" s="540"/>
      <c r="QTD285" s="540"/>
      <c r="QTE285" s="540"/>
      <c r="QTF285" s="540"/>
      <c r="QTG285" s="540"/>
      <c r="QTH285" s="540"/>
      <c r="QTI285" s="540"/>
      <c r="QTJ285" s="540"/>
      <c r="QTK285" s="540"/>
      <c r="QTL285" s="540"/>
      <c r="QTM285" s="540"/>
      <c r="QTN285" s="540"/>
      <c r="QTO285" s="540"/>
      <c r="QTP285" s="540"/>
      <c r="QTQ285" s="540"/>
      <c r="QTR285" s="540"/>
      <c r="QTS285" s="540"/>
      <c r="QTT285" s="540"/>
      <c r="QTU285" s="540"/>
      <c r="QTV285" s="540"/>
      <c r="QTW285" s="540"/>
      <c r="QTX285" s="540"/>
      <c r="QTY285" s="540"/>
      <c r="QTZ285" s="540"/>
      <c r="QUA285" s="540"/>
      <c r="QUB285" s="540"/>
      <c r="QUC285" s="540"/>
      <c r="QUD285" s="540"/>
      <c r="QUE285" s="540"/>
      <c r="QUF285" s="540"/>
      <c r="QUG285" s="540"/>
      <c r="QUH285" s="540"/>
      <c r="QUI285" s="540"/>
      <c r="QUJ285" s="540"/>
      <c r="QUK285" s="540"/>
      <c r="QUL285" s="540"/>
      <c r="QUM285" s="540"/>
      <c r="QUN285" s="540"/>
      <c r="QUO285" s="540"/>
      <c r="QUP285" s="540"/>
      <c r="QUQ285" s="540"/>
      <c r="QUR285" s="540"/>
      <c r="QUS285" s="540"/>
      <c r="QUT285" s="540"/>
      <c r="QUU285" s="540"/>
      <c r="QUV285" s="540"/>
      <c r="QUW285" s="540"/>
      <c r="QUX285" s="540"/>
      <c r="QUY285" s="540"/>
      <c r="QUZ285" s="540"/>
      <c r="QVA285" s="540"/>
      <c r="QVB285" s="540"/>
      <c r="QVC285" s="540"/>
      <c r="QVD285" s="540"/>
      <c r="QVE285" s="540"/>
      <c r="QVF285" s="540"/>
      <c r="QVG285" s="540"/>
      <c r="QVH285" s="540"/>
      <c r="QVI285" s="540"/>
      <c r="QVJ285" s="540"/>
      <c r="QVK285" s="540"/>
      <c r="QVL285" s="540"/>
      <c r="QVM285" s="540"/>
      <c r="QVN285" s="540"/>
      <c r="QVO285" s="540"/>
      <c r="QVP285" s="540"/>
      <c r="QVQ285" s="540"/>
      <c r="QVR285" s="540"/>
      <c r="QVS285" s="540"/>
      <c r="QVT285" s="540"/>
      <c r="QVU285" s="540"/>
      <c r="QVV285" s="540"/>
      <c r="QVW285" s="540"/>
      <c r="QVX285" s="540"/>
      <c r="QVY285" s="540"/>
      <c r="QVZ285" s="540"/>
      <c r="QWA285" s="540"/>
      <c r="QWB285" s="540"/>
      <c r="QWC285" s="540"/>
      <c r="QWD285" s="540"/>
      <c r="QWE285" s="540"/>
      <c r="QWF285" s="540"/>
      <c r="QWG285" s="540"/>
      <c r="QWH285" s="540"/>
      <c r="QWI285" s="540"/>
      <c r="QWJ285" s="540"/>
      <c r="QWK285" s="540"/>
      <c r="QWL285" s="540"/>
      <c r="QWM285" s="540"/>
      <c r="QWN285" s="540"/>
      <c r="QWO285" s="540"/>
      <c r="QWP285" s="540"/>
      <c r="QWQ285" s="540"/>
      <c r="QWR285" s="540"/>
      <c r="QWS285" s="540"/>
      <c r="QWT285" s="540"/>
      <c r="QWU285" s="540"/>
      <c r="QWV285" s="540"/>
      <c r="QWW285" s="540"/>
      <c r="QWX285" s="540"/>
      <c r="QWY285" s="540"/>
      <c r="QWZ285" s="540"/>
      <c r="QXA285" s="540"/>
      <c r="QXB285" s="540"/>
      <c r="QXC285" s="540"/>
      <c r="QXD285" s="540"/>
      <c r="QXE285" s="540"/>
      <c r="QXF285" s="540"/>
      <c r="QXG285" s="540"/>
      <c r="QXH285" s="540"/>
      <c r="QXI285" s="540"/>
      <c r="QXJ285" s="540"/>
      <c r="QXK285" s="540"/>
      <c r="QXL285" s="540"/>
      <c r="QXM285" s="540"/>
      <c r="QXN285" s="540"/>
      <c r="QXO285" s="540"/>
      <c r="QXP285" s="540"/>
      <c r="QXQ285" s="540"/>
      <c r="QXR285" s="540"/>
      <c r="QXS285" s="540"/>
      <c r="QXT285" s="540"/>
      <c r="QXU285" s="540"/>
      <c r="QXV285" s="540"/>
      <c r="QXW285" s="540"/>
      <c r="QXX285" s="540"/>
      <c r="QXY285" s="540"/>
      <c r="QXZ285" s="540"/>
      <c r="QYA285" s="540"/>
      <c r="QYB285" s="540"/>
      <c r="QYC285" s="540"/>
      <c r="QYD285" s="540"/>
      <c r="QYE285" s="540"/>
      <c r="QYF285" s="540"/>
      <c r="QYG285" s="540"/>
      <c r="QYH285" s="540"/>
      <c r="QYI285" s="540"/>
      <c r="QYJ285" s="540"/>
      <c r="QYK285" s="540"/>
      <c r="QYL285" s="540"/>
      <c r="QYM285" s="540"/>
      <c r="QYN285" s="540"/>
      <c r="QYO285" s="540"/>
      <c r="QYP285" s="540"/>
      <c r="QYQ285" s="540"/>
      <c r="QYR285" s="540"/>
      <c r="QYS285" s="540"/>
      <c r="QYT285" s="540"/>
      <c r="QYU285" s="540"/>
      <c r="QYV285" s="540"/>
      <c r="QYW285" s="540"/>
      <c r="QYX285" s="540"/>
      <c r="QYY285" s="540"/>
      <c r="QYZ285" s="540"/>
      <c r="QZA285" s="540"/>
      <c r="QZB285" s="540"/>
      <c r="QZC285" s="540"/>
      <c r="QZD285" s="540"/>
      <c r="QZE285" s="540"/>
      <c r="QZF285" s="540"/>
      <c r="QZG285" s="540"/>
      <c r="QZH285" s="540"/>
      <c r="QZI285" s="540"/>
      <c r="QZJ285" s="540"/>
      <c r="QZK285" s="540"/>
      <c r="QZL285" s="540"/>
      <c r="QZM285" s="540"/>
      <c r="QZN285" s="540"/>
      <c r="QZO285" s="540"/>
      <c r="QZP285" s="540"/>
      <c r="QZQ285" s="540"/>
      <c r="QZR285" s="540"/>
      <c r="QZS285" s="540"/>
      <c r="QZT285" s="540"/>
      <c r="QZU285" s="540"/>
      <c r="QZV285" s="540"/>
      <c r="QZW285" s="540"/>
      <c r="QZX285" s="540"/>
      <c r="QZY285" s="540"/>
      <c r="QZZ285" s="540"/>
      <c r="RAA285" s="540"/>
      <c r="RAB285" s="540"/>
      <c r="RAC285" s="540"/>
      <c r="RAD285" s="540"/>
      <c r="RAE285" s="540"/>
      <c r="RAF285" s="540"/>
      <c r="RAG285" s="540"/>
      <c r="RAH285" s="540"/>
      <c r="RAI285" s="540"/>
      <c r="RAJ285" s="540"/>
      <c r="RAK285" s="540"/>
      <c r="RAL285" s="540"/>
      <c r="RAM285" s="540"/>
      <c r="RAN285" s="540"/>
      <c r="RAO285" s="540"/>
      <c r="RAP285" s="540"/>
      <c r="RAQ285" s="540"/>
      <c r="RAR285" s="540"/>
      <c r="RAS285" s="540"/>
      <c r="RAT285" s="540"/>
      <c r="RAU285" s="540"/>
      <c r="RAV285" s="540"/>
      <c r="RAW285" s="540"/>
      <c r="RAX285" s="540"/>
      <c r="RAY285" s="540"/>
      <c r="RAZ285" s="540"/>
      <c r="RBA285" s="540"/>
      <c r="RBB285" s="540"/>
      <c r="RBC285" s="540"/>
      <c r="RBD285" s="540"/>
      <c r="RBE285" s="540"/>
      <c r="RBF285" s="540"/>
      <c r="RBG285" s="540"/>
      <c r="RBH285" s="540"/>
      <c r="RBI285" s="540"/>
      <c r="RBJ285" s="540"/>
      <c r="RBK285" s="540"/>
      <c r="RBL285" s="540"/>
      <c r="RBM285" s="540"/>
      <c r="RBN285" s="540"/>
      <c r="RBO285" s="540"/>
      <c r="RBP285" s="540"/>
      <c r="RBQ285" s="540"/>
      <c r="RBR285" s="540"/>
      <c r="RBS285" s="540"/>
      <c r="RBT285" s="540"/>
      <c r="RBU285" s="540"/>
      <c r="RBV285" s="540"/>
      <c r="RBW285" s="540"/>
      <c r="RBX285" s="540"/>
      <c r="RBY285" s="540"/>
      <c r="RBZ285" s="540"/>
      <c r="RCA285" s="540"/>
      <c r="RCB285" s="540"/>
      <c r="RCC285" s="540"/>
      <c r="RCD285" s="540"/>
      <c r="RCE285" s="540"/>
      <c r="RCF285" s="540"/>
      <c r="RCG285" s="540"/>
      <c r="RCH285" s="540"/>
      <c r="RCI285" s="540"/>
      <c r="RCJ285" s="540"/>
      <c r="RCK285" s="540"/>
      <c r="RCL285" s="540"/>
      <c r="RCM285" s="540"/>
      <c r="RCN285" s="540"/>
      <c r="RCO285" s="540"/>
      <c r="RCP285" s="540"/>
      <c r="RCQ285" s="540"/>
      <c r="RCR285" s="540"/>
      <c r="RCS285" s="540"/>
      <c r="RCT285" s="540"/>
      <c r="RCU285" s="540"/>
      <c r="RCV285" s="540"/>
      <c r="RCW285" s="540"/>
      <c r="RCX285" s="540"/>
      <c r="RCY285" s="540"/>
      <c r="RCZ285" s="540"/>
      <c r="RDA285" s="540"/>
      <c r="RDB285" s="540"/>
      <c r="RDC285" s="540"/>
      <c r="RDD285" s="540"/>
      <c r="RDE285" s="540"/>
      <c r="RDF285" s="540"/>
      <c r="RDG285" s="540"/>
      <c r="RDH285" s="540"/>
      <c r="RDI285" s="540"/>
      <c r="RDJ285" s="540"/>
      <c r="RDK285" s="540"/>
      <c r="RDL285" s="540"/>
      <c r="RDM285" s="540"/>
      <c r="RDN285" s="540"/>
      <c r="RDO285" s="540"/>
      <c r="RDP285" s="540"/>
      <c r="RDQ285" s="540"/>
      <c r="RDR285" s="540"/>
      <c r="RDS285" s="540"/>
      <c r="RDT285" s="540"/>
      <c r="RDU285" s="540"/>
      <c r="RDV285" s="540"/>
      <c r="RDW285" s="540"/>
      <c r="RDX285" s="540"/>
      <c r="RDY285" s="540"/>
      <c r="RDZ285" s="540"/>
      <c r="REA285" s="540"/>
      <c r="REB285" s="540"/>
      <c r="REC285" s="540"/>
      <c r="RED285" s="540"/>
      <c r="REE285" s="540"/>
      <c r="REF285" s="540"/>
      <c r="REG285" s="540"/>
      <c r="REH285" s="540"/>
      <c r="REI285" s="540"/>
      <c r="REJ285" s="540"/>
      <c r="REK285" s="540"/>
      <c r="REL285" s="540"/>
      <c r="REM285" s="540"/>
      <c r="REN285" s="540"/>
      <c r="REO285" s="540"/>
      <c r="REP285" s="540"/>
      <c r="REQ285" s="540"/>
      <c r="RER285" s="540"/>
      <c r="RES285" s="540"/>
      <c r="RET285" s="540"/>
      <c r="REU285" s="540"/>
      <c r="REV285" s="540"/>
      <c r="REW285" s="540"/>
      <c r="REX285" s="540"/>
      <c r="REY285" s="540"/>
      <c r="REZ285" s="540"/>
      <c r="RFA285" s="540"/>
      <c r="RFB285" s="540"/>
      <c r="RFC285" s="540"/>
      <c r="RFD285" s="540"/>
      <c r="RFE285" s="540"/>
      <c r="RFF285" s="540"/>
      <c r="RFG285" s="540"/>
      <c r="RFH285" s="540"/>
      <c r="RFI285" s="540"/>
      <c r="RFJ285" s="540"/>
      <c r="RFK285" s="540"/>
      <c r="RFL285" s="540"/>
      <c r="RFM285" s="540"/>
      <c r="RFN285" s="540"/>
      <c r="RFO285" s="540"/>
      <c r="RFP285" s="540"/>
      <c r="RFQ285" s="540"/>
      <c r="RFR285" s="540"/>
      <c r="RFS285" s="540"/>
      <c r="RFT285" s="540"/>
      <c r="RFU285" s="540"/>
      <c r="RFV285" s="540"/>
      <c r="RFW285" s="540"/>
      <c r="RFX285" s="540"/>
      <c r="RFY285" s="540"/>
      <c r="RFZ285" s="540"/>
      <c r="RGA285" s="540"/>
      <c r="RGB285" s="540"/>
      <c r="RGC285" s="540"/>
      <c r="RGD285" s="540"/>
      <c r="RGE285" s="540"/>
      <c r="RGF285" s="540"/>
      <c r="RGG285" s="540"/>
      <c r="RGH285" s="540"/>
      <c r="RGI285" s="540"/>
      <c r="RGJ285" s="540"/>
      <c r="RGK285" s="540"/>
      <c r="RGL285" s="540"/>
      <c r="RGM285" s="540"/>
      <c r="RGN285" s="540"/>
      <c r="RGO285" s="540"/>
      <c r="RGP285" s="540"/>
      <c r="RGQ285" s="540"/>
      <c r="RGR285" s="540"/>
      <c r="RGS285" s="540"/>
      <c r="RGT285" s="540"/>
      <c r="RGU285" s="540"/>
      <c r="RGV285" s="540"/>
      <c r="RGW285" s="540"/>
      <c r="RGX285" s="540"/>
      <c r="RGY285" s="540"/>
      <c r="RGZ285" s="540"/>
      <c r="RHA285" s="540"/>
      <c r="RHB285" s="540"/>
      <c r="RHC285" s="540"/>
      <c r="RHD285" s="540"/>
      <c r="RHE285" s="540"/>
      <c r="RHF285" s="540"/>
      <c r="RHG285" s="540"/>
      <c r="RHH285" s="540"/>
      <c r="RHI285" s="540"/>
      <c r="RHJ285" s="540"/>
      <c r="RHK285" s="540"/>
      <c r="RHL285" s="540"/>
      <c r="RHM285" s="540"/>
      <c r="RHN285" s="540"/>
      <c r="RHO285" s="540"/>
      <c r="RHP285" s="540"/>
      <c r="RHQ285" s="540"/>
      <c r="RHR285" s="540"/>
      <c r="RHS285" s="540"/>
      <c r="RHT285" s="540"/>
      <c r="RHU285" s="540"/>
      <c r="RHV285" s="540"/>
      <c r="RHW285" s="540"/>
      <c r="RHX285" s="540"/>
      <c r="RHY285" s="540"/>
      <c r="RHZ285" s="540"/>
      <c r="RIA285" s="540"/>
      <c r="RIB285" s="540"/>
      <c r="RIC285" s="540"/>
      <c r="RID285" s="540"/>
      <c r="RIE285" s="540"/>
      <c r="RIF285" s="540"/>
      <c r="RIG285" s="540"/>
      <c r="RIH285" s="540"/>
      <c r="RII285" s="540"/>
      <c r="RIJ285" s="540"/>
      <c r="RIK285" s="540"/>
      <c r="RIL285" s="540"/>
      <c r="RIM285" s="540"/>
      <c r="RIN285" s="540"/>
      <c r="RIO285" s="540"/>
      <c r="RIP285" s="540"/>
      <c r="RIQ285" s="540"/>
      <c r="RIR285" s="540"/>
      <c r="RIS285" s="540"/>
      <c r="RIT285" s="540"/>
      <c r="RIU285" s="540"/>
      <c r="RIV285" s="540"/>
      <c r="RIW285" s="540"/>
      <c r="RIX285" s="540"/>
      <c r="RIY285" s="540"/>
      <c r="RIZ285" s="540"/>
      <c r="RJA285" s="540"/>
      <c r="RJB285" s="540"/>
      <c r="RJC285" s="540"/>
      <c r="RJD285" s="540"/>
      <c r="RJE285" s="540"/>
      <c r="RJF285" s="540"/>
      <c r="RJG285" s="540"/>
      <c r="RJH285" s="540"/>
      <c r="RJI285" s="540"/>
      <c r="RJJ285" s="540"/>
      <c r="RJK285" s="540"/>
      <c r="RJL285" s="540"/>
      <c r="RJM285" s="540"/>
      <c r="RJN285" s="540"/>
      <c r="RJO285" s="540"/>
      <c r="RJP285" s="540"/>
      <c r="RJQ285" s="540"/>
      <c r="RJR285" s="540"/>
      <c r="RJS285" s="540"/>
      <c r="RJT285" s="540"/>
      <c r="RJU285" s="540"/>
      <c r="RJV285" s="540"/>
      <c r="RJW285" s="540"/>
      <c r="RJX285" s="540"/>
      <c r="RJY285" s="540"/>
      <c r="RJZ285" s="540"/>
      <c r="RKA285" s="540"/>
      <c r="RKB285" s="540"/>
      <c r="RKC285" s="540"/>
      <c r="RKD285" s="540"/>
      <c r="RKE285" s="540"/>
      <c r="RKF285" s="540"/>
      <c r="RKG285" s="540"/>
      <c r="RKH285" s="540"/>
      <c r="RKI285" s="540"/>
      <c r="RKJ285" s="540"/>
      <c r="RKK285" s="540"/>
      <c r="RKL285" s="540"/>
      <c r="RKM285" s="540"/>
      <c r="RKN285" s="540"/>
      <c r="RKO285" s="540"/>
      <c r="RKP285" s="540"/>
      <c r="RKQ285" s="540"/>
      <c r="RKR285" s="540"/>
      <c r="RKS285" s="540"/>
      <c r="RKT285" s="540"/>
      <c r="RKU285" s="540"/>
      <c r="RKV285" s="540"/>
      <c r="RKW285" s="540"/>
      <c r="RKX285" s="540"/>
      <c r="RKY285" s="540"/>
      <c r="RKZ285" s="540"/>
      <c r="RLA285" s="540"/>
      <c r="RLB285" s="540"/>
      <c r="RLC285" s="540"/>
      <c r="RLD285" s="540"/>
      <c r="RLE285" s="540"/>
      <c r="RLF285" s="540"/>
      <c r="RLG285" s="540"/>
      <c r="RLH285" s="540"/>
      <c r="RLI285" s="540"/>
      <c r="RLJ285" s="540"/>
      <c r="RLK285" s="540"/>
      <c r="RLL285" s="540"/>
      <c r="RLM285" s="540"/>
      <c r="RLN285" s="540"/>
      <c r="RLO285" s="540"/>
      <c r="RLP285" s="540"/>
      <c r="RLQ285" s="540"/>
      <c r="RLR285" s="540"/>
      <c r="RLS285" s="540"/>
      <c r="RLT285" s="540"/>
      <c r="RLU285" s="540"/>
      <c r="RLV285" s="540"/>
      <c r="RLW285" s="540"/>
      <c r="RLX285" s="540"/>
      <c r="RLY285" s="540"/>
      <c r="RLZ285" s="540"/>
      <c r="RMA285" s="540"/>
      <c r="RMB285" s="540"/>
      <c r="RMC285" s="540"/>
      <c r="RMD285" s="540"/>
      <c r="RME285" s="540"/>
      <c r="RMF285" s="540"/>
      <c r="RMG285" s="540"/>
      <c r="RMH285" s="540"/>
      <c r="RMI285" s="540"/>
      <c r="RMJ285" s="540"/>
      <c r="RMK285" s="540"/>
      <c r="RML285" s="540"/>
      <c r="RMM285" s="540"/>
      <c r="RMN285" s="540"/>
      <c r="RMO285" s="540"/>
      <c r="RMP285" s="540"/>
      <c r="RMQ285" s="540"/>
      <c r="RMR285" s="540"/>
      <c r="RMS285" s="540"/>
      <c r="RMT285" s="540"/>
      <c r="RMU285" s="540"/>
      <c r="RMV285" s="540"/>
      <c r="RMW285" s="540"/>
      <c r="RMX285" s="540"/>
      <c r="RMY285" s="540"/>
      <c r="RMZ285" s="540"/>
      <c r="RNA285" s="540"/>
      <c r="RNB285" s="540"/>
      <c r="RNC285" s="540"/>
      <c r="RND285" s="540"/>
      <c r="RNE285" s="540"/>
      <c r="RNF285" s="540"/>
      <c r="RNG285" s="540"/>
      <c r="RNH285" s="540"/>
      <c r="RNI285" s="540"/>
      <c r="RNJ285" s="540"/>
      <c r="RNK285" s="540"/>
      <c r="RNL285" s="540"/>
      <c r="RNM285" s="540"/>
      <c r="RNN285" s="540"/>
      <c r="RNO285" s="540"/>
      <c r="RNP285" s="540"/>
      <c r="RNQ285" s="540"/>
      <c r="RNR285" s="540"/>
      <c r="RNS285" s="540"/>
      <c r="RNT285" s="540"/>
      <c r="RNU285" s="540"/>
      <c r="RNV285" s="540"/>
      <c r="RNW285" s="540"/>
      <c r="RNX285" s="540"/>
      <c r="RNY285" s="540"/>
      <c r="RNZ285" s="540"/>
      <c r="ROA285" s="540"/>
      <c r="ROB285" s="540"/>
      <c r="ROC285" s="540"/>
      <c r="ROD285" s="540"/>
      <c r="ROE285" s="540"/>
      <c r="ROF285" s="540"/>
      <c r="ROG285" s="540"/>
      <c r="ROH285" s="540"/>
      <c r="ROI285" s="540"/>
      <c r="ROJ285" s="540"/>
      <c r="ROK285" s="540"/>
      <c r="ROL285" s="540"/>
      <c r="ROM285" s="540"/>
      <c r="RON285" s="540"/>
      <c r="ROO285" s="540"/>
      <c r="ROP285" s="540"/>
      <c r="ROQ285" s="540"/>
      <c r="ROR285" s="540"/>
      <c r="ROS285" s="540"/>
      <c r="ROT285" s="540"/>
      <c r="ROU285" s="540"/>
      <c r="ROV285" s="540"/>
      <c r="ROW285" s="540"/>
      <c r="ROX285" s="540"/>
      <c r="ROY285" s="540"/>
      <c r="ROZ285" s="540"/>
      <c r="RPA285" s="540"/>
      <c r="RPB285" s="540"/>
      <c r="RPC285" s="540"/>
      <c r="RPD285" s="540"/>
      <c r="RPE285" s="540"/>
      <c r="RPF285" s="540"/>
      <c r="RPG285" s="540"/>
      <c r="RPH285" s="540"/>
      <c r="RPI285" s="540"/>
      <c r="RPJ285" s="540"/>
      <c r="RPK285" s="540"/>
      <c r="RPL285" s="540"/>
      <c r="RPM285" s="540"/>
      <c r="RPN285" s="540"/>
      <c r="RPO285" s="540"/>
      <c r="RPP285" s="540"/>
      <c r="RPQ285" s="540"/>
      <c r="RPR285" s="540"/>
      <c r="RPS285" s="540"/>
      <c r="RPT285" s="540"/>
      <c r="RPU285" s="540"/>
      <c r="RPV285" s="540"/>
      <c r="RPW285" s="540"/>
      <c r="RPX285" s="540"/>
      <c r="RPY285" s="540"/>
      <c r="RPZ285" s="540"/>
      <c r="RQA285" s="540"/>
      <c r="RQB285" s="540"/>
      <c r="RQC285" s="540"/>
      <c r="RQD285" s="540"/>
      <c r="RQE285" s="540"/>
      <c r="RQF285" s="540"/>
      <c r="RQG285" s="540"/>
      <c r="RQH285" s="540"/>
      <c r="RQI285" s="540"/>
      <c r="RQJ285" s="540"/>
      <c r="RQK285" s="540"/>
      <c r="RQL285" s="540"/>
      <c r="RQM285" s="540"/>
      <c r="RQN285" s="540"/>
      <c r="RQO285" s="540"/>
      <c r="RQP285" s="540"/>
      <c r="RQQ285" s="540"/>
      <c r="RQR285" s="540"/>
      <c r="RQS285" s="540"/>
      <c r="RQT285" s="540"/>
      <c r="RQU285" s="540"/>
      <c r="RQV285" s="540"/>
      <c r="RQW285" s="540"/>
      <c r="RQX285" s="540"/>
      <c r="RQY285" s="540"/>
      <c r="RQZ285" s="540"/>
      <c r="RRA285" s="540"/>
      <c r="RRB285" s="540"/>
      <c r="RRC285" s="540"/>
      <c r="RRD285" s="540"/>
      <c r="RRE285" s="540"/>
      <c r="RRF285" s="540"/>
      <c r="RRG285" s="540"/>
      <c r="RRH285" s="540"/>
      <c r="RRI285" s="540"/>
      <c r="RRJ285" s="540"/>
      <c r="RRK285" s="540"/>
      <c r="RRL285" s="540"/>
      <c r="RRM285" s="540"/>
      <c r="RRN285" s="540"/>
      <c r="RRO285" s="540"/>
      <c r="RRP285" s="540"/>
      <c r="RRQ285" s="540"/>
      <c r="RRR285" s="540"/>
      <c r="RRS285" s="540"/>
      <c r="RRT285" s="540"/>
      <c r="RRU285" s="540"/>
      <c r="RRV285" s="540"/>
      <c r="RRW285" s="540"/>
      <c r="RRX285" s="540"/>
      <c r="RRY285" s="540"/>
      <c r="RRZ285" s="540"/>
      <c r="RSA285" s="540"/>
      <c r="RSB285" s="540"/>
      <c r="RSC285" s="540"/>
      <c r="RSD285" s="540"/>
      <c r="RSE285" s="540"/>
      <c r="RSF285" s="540"/>
      <c r="RSG285" s="540"/>
      <c r="RSH285" s="540"/>
      <c r="RSI285" s="540"/>
      <c r="RSJ285" s="540"/>
      <c r="RSK285" s="540"/>
      <c r="RSL285" s="540"/>
      <c r="RSM285" s="540"/>
      <c r="RSN285" s="540"/>
      <c r="RSO285" s="540"/>
      <c r="RSP285" s="540"/>
      <c r="RSQ285" s="540"/>
      <c r="RSR285" s="540"/>
      <c r="RSS285" s="540"/>
      <c r="RST285" s="540"/>
      <c r="RSU285" s="540"/>
      <c r="RSV285" s="540"/>
      <c r="RSW285" s="540"/>
      <c r="RSX285" s="540"/>
      <c r="RSY285" s="540"/>
      <c r="RSZ285" s="540"/>
      <c r="RTA285" s="540"/>
      <c r="RTB285" s="540"/>
      <c r="RTC285" s="540"/>
      <c r="RTD285" s="540"/>
      <c r="RTE285" s="540"/>
      <c r="RTF285" s="540"/>
      <c r="RTG285" s="540"/>
      <c r="RTH285" s="540"/>
      <c r="RTI285" s="540"/>
      <c r="RTJ285" s="540"/>
      <c r="RTK285" s="540"/>
      <c r="RTL285" s="540"/>
      <c r="RTM285" s="540"/>
      <c r="RTN285" s="540"/>
      <c r="RTO285" s="540"/>
      <c r="RTP285" s="540"/>
      <c r="RTQ285" s="540"/>
      <c r="RTR285" s="540"/>
      <c r="RTS285" s="540"/>
      <c r="RTT285" s="540"/>
      <c r="RTU285" s="540"/>
      <c r="RTV285" s="540"/>
      <c r="RTW285" s="540"/>
      <c r="RTX285" s="540"/>
      <c r="RTY285" s="540"/>
      <c r="RTZ285" s="540"/>
      <c r="RUA285" s="540"/>
      <c r="RUB285" s="540"/>
      <c r="RUC285" s="540"/>
      <c r="RUD285" s="540"/>
      <c r="RUE285" s="540"/>
      <c r="RUF285" s="540"/>
      <c r="RUG285" s="540"/>
      <c r="RUH285" s="540"/>
      <c r="RUI285" s="540"/>
      <c r="RUJ285" s="540"/>
      <c r="RUK285" s="540"/>
      <c r="RUL285" s="540"/>
      <c r="RUM285" s="540"/>
      <c r="RUN285" s="540"/>
      <c r="RUO285" s="540"/>
      <c r="RUP285" s="540"/>
      <c r="RUQ285" s="540"/>
      <c r="RUR285" s="540"/>
      <c r="RUS285" s="540"/>
      <c r="RUT285" s="540"/>
      <c r="RUU285" s="540"/>
      <c r="RUV285" s="540"/>
      <c r="RUW285" s="540"/>
      <c r="RUX285" s="540"/>
      <c r="RUY285" s="540"/>
      <c r="RUZ285" s="540"/>
      <c r="RVA285" s="540"/>
      <c r="RVB285" s="540"/>
      <c r="RVC285" s="540"/>
      <c r="RVD285" s="540"/>
      <c r="RVE285" s="540"/>
      <c r="RVF285" s="540"/>
      <c r="RVG285" s="540"/>
      <c r="RVH285" s="540"/>
      <c r="RVI285" s="540"/>
      <c r="RVJ285" s="540"/>
      <c r="RVK285" s="540"/>
      <c r="RVL285" s="540"/>
      <c r="RVM285" s="540"/>
      <c r="RVN285" s="540"/>
      <c r="RVO285" s="540"/>
      <c r="RVP285" s="540"/>
      <c r="RVQ285" s="540"/>
      <c r="RVR285" s="540"/>
      <c r="RVS285" s="540"/>
      <c r="RVT285" s="540"/>
      <c r="RVU285" s="540"/>
      <c r="RVV285" s="540"/>
      <c r="RVW285" s="540"/>
      <c r="RVX285" s="540"/>
      <c r="RVY285" s="540"/>
      <c r="RVZ285" s="540"/>
      <c r="RWA285" s="540"/>
      <c r="RWB285" s="540"/>
      <c r="RWC285" s="540"/>
      <c r="RWD285" s="540"/>
      <c r="RWE285" s="540"/>
      <c r="RWF285" s="540"/>
      <c r="RWG285" s="540"/>
      <c r="RWH285" s="540"/>
      <c r="RWI285" s="540"/>
      <c r="RWJ285" s="540"/>
      <c r="RWK285" s="540"/>
      <c r="RWL285" s="540"/>
      <c r="RWM285" s="540"/>
      <c r="RWN285" s="540"/>
      <c r="RWO285" s="540"/>
      <c r="RWP285" s="540"/>
      <c r="RWQ285" s="540"/>
      <c r="RWR285" s="540"/>
      <c r="RWS285" s="540"/>
      <c r="RWT285" s="540"/>
      <c r="RWU285" s="540"/>
      <c r="RWV285" s="540"/>
      <c r="RWW285" s="540"/>
      <c r="RWX285" s="540"/>
      <c r="RWY285" s="540"/>
      <c r="RWZ285" s="540"/>
      <c r="RXA285" s="540"/>
      <c r="RXB285" s="540"/>
      <c r="RXC285" s="540"/>
      <c r="RXD285" s="540"/>
      <c r="RXE285" s="540"/>
      <c r="RXF285" s="540"/>
      <c r="RXG285" s="540"/>
      <c r="RXH285" s="540"/>
      <c r="RXI285" s="540"/>
      <c r="RXJ285" s="540"/>
      <c r="RXK285" s="540"/>
      <c r="RXL285" s="540"/>
      <c r="RXM285" s="540"/>
      <c r="RXN285" s="540"/>
      <c r="RXO285" s="540"/>
      <c r="RXP285" s="540"/>
      <c r="RXQ285" s="540"/>
      <c r="RXR285" s="540"/>
      <c r="RXS285" s="540"/>
      <c r="RXT285" s="540"/>
      <c r="RXU285" s="540"/>
      <c r="RXV285" s="540"/>
      <c r="RXW285" s="540"/>
      <c r="RXX285" s="540"/>
      <c r="RXY285" s="540"/>
      <c r="RXZ285" s="540"/>
      <c r="RYA285" s="540"/>
      <c r="RYB285" s="540"/>
      <c r="RYC285" s="540"/>
      <c r="RYD285" s="540"/>
      <c r="RYE285" s="540"/>
      <c r="RYF285" s="540"/>
      <c r="RYG285" s="540"/>
      <c r="RYH285" s="540"/>
      <c r="RYI285" s="540"/>
      <c r="RYJ285" s="540"/>
      <c r="RYK285" s="540"/>
      <c r="RYL285" s="540"/>
      <c r="RYM285" s="540"/>
      <c r="RYN285" s="540"/>
      <c r="RYO285" s="540"/>
      <c r="RYP285" s="540"/>
      <c r="RYQ285" s="540"/>
      <c r="RYR285" s="540"/>
      <c r="RYS285" s="540"/>
      <c r="RYT285" s="540"/>
      <c r="RYU285" s="540"/>
      <c r="RYV285" s="540"/>
      <c r="RYW285" s="540"/>
      <c r="RYX285" s="540"/>
      <c r="RYY285" s="540"/>
      <c r="RYZ285" s="540"/>
      <c r="RZA285" s="540"/>
      <c r="RZB285" s="540"/>
      <c r="RZC285" s="540"/>
      <c r="RZD285" s="540"/>
      <c r="RZE285" s="540"/>
      <c r="RZF285" s="540"/>
      <c r="RZG285" s="540"/>
      <c r="RZH285" s="540"/>
      <c r="RZI285" s="540"/>
      <c r="RZJ285" s="540"/>
      <c r="RZK285" s="540"/>
      <c r="RZL285" s="540"/>
      <c r="RZM285" s="540"/>
      <c r="RZN285" s="540"/>
      <c r="RZO285" s="540"/>
      <c r="RZP285" s="540"/>
      <c r="RZQ285" s="540"/>
      <c r="RZR285" s="540"/>
      <c r="RZS285" s="540"/>
      <c r="RZT285" s="540"/>
      <c r="RZU285" s="540"/>
      <c r="RZV285" s="540"/>
      <c r="RZW285" s="540"/>
      <c r="RZX285" s="540"/>
      <c r="RZY285" s="540"/>
      <c r="RZZ285" s="540"/>
      <c r="SAA285" s="540"/>
      <c r="SAB285" s="540"/>
      <c r="SAC285" s="540"/>
      <c r="SAD285" s="540"/>
      <c r="SAE285" s="540"/>
      <c r="SAF285" s="540"/>
      <c r="SAG285" s="540"/>
      <c r="SAH285" s="540"/>
      <c r="SAI285" s="540"/>
      <c r="SAJ285" s="540"/>
      <c r="SAK285" s="540"/>
      <c r="SAL285" s="540"/>
      <c r="SAM285" s="540"/>
      <c r="SAN285" s="540"/>
      <c r="SAO285" s="540"/>
      <c r="SAP285" s="540"/>
      <c r="SAQ285" s="540"/>
      <c r="SAR285" s="540"/>
      <c r="SAS285" s="540"/>
      <c r="SAT285" s="540"/>
      <c r="SAU285" s="540"/>
      <c r="SAV285" s="540"/>
      <c r="SAW285" s="540"/>
      <c r="SAX285" s="540"/>
      <c r="SAY285" s="540"/>
      <c r="SAZ285" s="540"/>
      <c r="SBA285" s="540"/>
      <c r="SBB285" s="540"/>
      <c r="SBC285" s="540"/>
      <c r="SBD285" s="540"/>
      <c r="SBE285" s="540"/>
      <c r="SBF285" s="540"/>
      <c r="SBG285" s="540"/>
      <c r="SBH285" s="540"/>
      <c r="SBI285" s="540"/>
      <c r="SBJ285" s="540"/>
      <c r="SBK285" s="540"/>
      <c r="SBL285" s="540"/>
      <c r="SBM285" s="540"/>
      <c r="SBN285" s="540"/>
      <c r="SBO285" s="540"/>
      <c r="SBP285" s="540"/>
      <c r="SBQ285" s="540"/>
      <c r="SBR285" s="540"/>
      <c r="SBS285" s="540"/>
      <c r="SBT285" s="540"/>
      <c r="SBU285" s="540"/>
      <c r="SBV285" s="540"/>
      <c r="SBW285" s="540"/>
      <c r="SBX285" s="540"/>
      <c r="SBY285" s="540"/>
      <c r="SBZ285" s="540"/>
      <c r="SCA285" s="540"/>
      <c r="SCB285" s="540"/>
      <c r="SCC285" s="540"/>
      <c r="SCD285" s="540"/>
      <c r="SCE285" s="540"/>
      <c r="SCF285" s="540"/>
      <c r="SCG285" s="540"/>
      <c r="SCH285" s="540"/>
      <c r="SCI285" s="540"/>
      <c r="SCJ285" s="540"/>
      <c r="SCK285" s="540"/>
      <c r="SCL285" s="540"/>
      <c r="SCM285" s="540"/>
      <c r="SCN285" s="540"/>
      <c r="SCO285" s="540"/>
      <c r="SCP285" s="540"/>
      <c r="SCQ285" s="540"/>
      <c r="SCR285" s="540"/>
      <c r="SCS285" s="540"/>
      <c r="SCT285" s="540"/>
      <c r="SCU285" s="540"/>
      <c r="SCV285" s="540"/>
      <c r="SCW285" s="540"/>
      <c r="SCX285" s="540"/>
      <c r="SCY285" s="540"/>
      <c r="SCZ285" s="540"/>
      <c r="SDA285" s="540"/>
      <c r="SDB285" s="540"/>
      <c r="SDC285" s="540"/>
      <c r="SDD285" s="540"/>
      <c r="SDE285" s="540"/>
      <c r="SDF285" s="540"/>
      <c r="SDG285" s="540"/>
      <c r="SDH285" s="540"/>
      <c r="SDI285" s="540"/>
      <c r="SDJ285" s="540"/>
      <c r="SDK285" s="540"/>
      <c r="SDL285" s="540"/>
      <c r="SDM285" s="540"/>
      <c r="SDN285" s="540"/>
      <c r="SDO285" s="540"/>
      <c r="SDP285" s="540"/>
      <c r="SDQ285" s="540"/>
      <c r="SDR285" s="540"/>
      <c r="SDS285" s="540"/>
      <c r="SDT285" s="540"/>
      <c r="SDU285" s="540"/>
      <c r="SDV285" s="540"/>
      <c r="SDW285" s="540"/>
      <c r="SDX285" s="540"/>
      <c r="SDY285" s="540"/>
      <c r="SDZ285" s="540"/>
      <c r="SEA285" s="540"/>
      <c r="SEB285" s="540"/>
      <c r="SEC285" s="540"/>
      <c r="SED285" s="540"/>
      <c r="SEE285" s="540"/>
      <c r="SEF285" s="540"/>
      <c r="SEG285" s="540"/>
      <c r="SEH285" s="540"/>
      <c r="SEI285" s="540"/>
      <c r="SEJ285" s="540"/>
      <c r="SEK285" s="540"/>
      <c r="SEL285" s="540"/>
      <c r="SEM285" s="540"/>
      <c r="SEN285" s="540"/>
      <c r="SEO285" s="540"/>
      <c r="SEP285" s="540"/>
      <c r="SEQ285" s="540"/>
      <c r="SER285" s="540"/>
      <c r="SES285" s="540"/>
      <c r="SET285" s="540"/>
      <c r="SEU285" s="540"/>
      <c r="SEV285" s="540"/>
      <c r="SEW285" s="540"/>
      <c r="SEX285" s="540"/>
      <c r="SEY285" s="540"/>
      <c r="SEZ285" s="540"/>
      <c r="SFA285" s="540"/>
      <c r="SFB285" s="540"/>
      <c r="SFC285" s="540"/>
      <c r="SFD285" s="540"/>
      <c r="SFE285" s="540"/>
      <c r="SFF285" s="540"/>
      <c r="SFG285" s="540"/>
      <c r="SFH285" s="540"/>
      <c r="SFI285" s="540"/>
      <c r="SFJ285" s="540"/>
      <c r="SFK285" s="540"/>
      <c r="SFL285" s="540"/>
      <c r="SFM285" s="540"/>
      <c r="SFN285" s="540"/>
      <c r="SFO285" s="540"/>
      <c r="SFP285" s="540"/>
      <c r="SFQ285" s="540"/>
      <c r="SFR285" s="540"/>
      <c r="SFS285" s="540"/>
      <c r="SFT285" s="540"/>
      <c r="SFU285" s="540"/>
      <c r="SFV285" s="540"/>
      <c r="SFW285" s="540"/>
      <c r="SFX285" s="540"/>
      <c r="SFY285" s="540"/>
      <c r="SFZ285" s="540"/>
      <c r="SGA285" s="540"/>
      <c r="SGB285" s="540"/>
      <c r="SGC285" s="540"/>
      <c r="SGD285" s="540"/>
      <c r="SGE285" s="540"/>
      <c r="SGF285" s="540"/>
      <c r="SGG285" s="540"/>
      <c r="SGH285" s="540"/>
      <c r="SGI285" s="540"/>
      <c r="SGJ285" s="540"/>
      <c r="SGK285" s="540"/>
      <c r="SGL285" s="540"/>
      <c r="SGM285" s="540"/>
      <c r="SGN285" s="540"/>
      <c r="SGO285" s="540"/>
      <c r="SGP285" s="540"/>
      <c r="SGQ285" s="540"/>
      <c r="SGR285" s="540"/>
      <c r="SGS285" s="540"/>
      <c r="SGT285" s="540"/>
      <c r="SGU285" s="540"/>
      <c r="SGV285" s="540"/>
      <c r="SGW285" s="540"/>
      <c r="SGX285" s="540"/>
      <c r="SGY285" s="540"/>
      <c r="SGZ285" s="540"/>
      <c r="SHA285" s="540"/>
      <c r="SHB285" s="540"/>
      <c r="SHC285" s="540"/>
      <c r="SHD285" s="540"/>
      <c r="SHE285" s="540"/>
      <c r="SHF285" s="540"/>
      <c r="SHG285" s="540"/>
      <c r="SHH285" s="540"/>
      <c r="SHI285" s="540"/>
      <c r="SHJ285" s="540"/>
      <c r="SHK285" s="540"/>
      <c r="SHL285" s="540"/>
      <c r="SHM285" s="540"/>
      <c r="SHN285" s="540"/>
      <c r="SHO285" s="540"/>
      <c r="SHP285" s="540"/>
      <c r="SHQ285" s="540"/>
      <c r="SHR285" s="540"/>
      <c r="SHS285" s="540"/>
      <c r="SHT285" s="540"/>
      <c r="SHU285" s="540"/>
      <c r="SHV285" s="540"/>
      <c r="SHW285" s="540"/>
      <c r="SHX285" s="540"/>
      <c r="SHY285" s="540"/>
      <c r="SHZ285" s="540"/>
      <c r="SIA285" s="540"/>
      <c r="SIB285" s="540"/>
      <c r="SIC285" s="540"/>
      <c r="SID285" s="540"/>
      <c r="SIE285" s="540"/>
      <c r="SIF285" s="540"/>
      <c r="SIG285" s="540"/>
      <c r="SIH285" s="540"/>
      <c r="SII285" s="540"/>
      <c r="SIJ285" s="540"/>
      <c r="SIK285" s="540"/>
      <c r="SIL285" s="540"/>
      <c r="SIM285" s="540"/>
      <c r="SIN285" s="540"/>
      <c r="SIO285" s="540"/>
      <c r="SIP285" s="540"/>
      <c r="SIQ285" s="540"/>
      <c r="SIR285" s="540"/>
      <c r="SIS285" s="540"/>
      <c r="SIT285" s="540"/>
      <c r="SIU285" s="540"/>
      <c r="SIV285" s="540"/>
      <c r="SIW285" s="540"/>
      <c r="SIX285" s="540"/>
      <c r="SIY285" s="540"/>
      <c r="SIZ285" s="540"/>
      <c r="SJA285" s="540"/>
      <c r="SJB285" s="540"/>
      <c r="SJC285" s="540"/>
      <c r="SJD285" s="540"/>
      <c r="SJE285" s="540"/>
      <c r="SJF285" s="540"/>
      <c r="SJG285" s="540"/>
      <c r="SJH285" s="540"/>
      <c r="SJI285" s="540"/>
      <c r="SJJ285" s="540"/>
      <c r="SJK285" s="540"/>
      <c r="SJL285" s="540"/>
      <c r="SJM285" s="540"/>
      <c r="SJN285" s="540"/>
      <c r="SJO285" s="540"/>
      <c r="SJP285" s="540"/>
      <c r="SJQ285" s="540"/>
      <c r="SJR285" s="540"/>
      <c r="SJS285" s="540"/>
      <c r="SJT285" s="540"/>
      <c r="SJU285" s="540"/>
      <c r="SJV285" s="540"/>
      <c r="SJW285" s="540"/>
      <c r="SJX285" s="540"/>
      <c r="SJY285" s="540"/>
      <c r="SJZ285" s="540"/>
      <c r="SKA285" s="540"/>
      <c r="SKB285" s="540"/>
      <c r="SKC285" s="540"/>
      <c r="SKD285" s="540"/>
      <c r="SKE285" s="540"/>
      <c r="SKF285" s="540"/>
      <c r="SKG285" s="540"/>
      <c r="SKH285" s="540"/>
      <c r="SKI285" s="540"/>
      <c r="SKJ285" s="540"/>
      <c r="SKK285" s="540"/>
      <c r="SKL285" s="540"/>
      <c r="SKM285" s="540"/>
      <c r="SKN285" s="540"/>
      <c r="SKO285" s="540"/>
      <c r="SKP285" s="540"/>
      <c r="SKQ285" s="540"/>
      <c r="SKR285" s="540"/>
      <c r="SKS285" s="540"/>
      <c r="SKT285" s="540"/>
      <c r="SKU285" s="540"/>
      <c r="SKV285" s="540"/>
      <c r="SKW285" s="540"/>
      <c r="SKX285" s="540"/>
      <c r="SKY285" s="540"/>
      <c r="SKZ285" s="540"/>
      <c r="SLA285" s="540"/>
      <c r="SLB285" s="540"/>
      <c r="SLC285" s="540"/>
      <c r="SLD285" s="540"/>
      <c r="SLE285" s="540"/>
      <c r="SLF285" s="540"/>
      <c r="SLG285" s="540"/>
      <c r="SLH285" s="540"/>
      <c r="SLI285" s="540"/>
      <c r="SLJ285" s="540"/>
      <c r="SLK285" s="540"/>
      <c r="SLL285" s="540"/>
      <c r="SLM285" s="540"/>
      <c r="SLN285" s="540"/>
      <c r="SLO285" s="540"/>
      <c r="SLP285" s="540"/>
      <c r="SLQ285" s="540"/>
      <c r="SLR285" s="540"/>
      <c r="SLS285" s="540"/>
      <c r="SLT285" s="540"/>
      <c r="SLU285" s="540"/>
      <c r="SLV285" s="540"/>
      <c r="SLW285" s="540"/>
      <c r="SLX285" s="540"/>
      <c r="SLY285" s="540"/>
      <c r="SLZ285" s="540"/>
      <c r="SMA285" s="540"/>
      <c r="SMB285" s="540"/>
      <c r="SMC285" s="540"/>
      <c r="SMD285" s="540"/>
      <c r="SME285" s="540"/>
      <c r="SMF285" s="540"/>
      <c r="SMG285" s="540"/>
      <c r="SMH285" s="540"/>
      <c r="SMI285" s="540"/>
      <c r="SMJ285" s="540"/>
      <c r="SMK285" s="540"/>
      <c r="SML285" s="540"/>
      <c r="SMM285" s="540"/>
      <c r="SMN285" s="540"/>
      <c r="SMO285" s="540"/>
      <c r="SMP285" s="540"/>
      <c r="SMQ285" s="540"/>
      <c r="SMR285" s="540"/>
      <c r="SMS285" s="540"/>
      <c r="SMT285" s="540"/>
      <c r="SMU285" s="540"/>
      <c r="SMV285" s="540"/>
      <c r="SMW285" s="540"/>
      <c r="SMX285" s="540"/>
      <c r="SMY285" s="540"/>
      <c r="SMZ285" s="540"/>
      <c r="SNA285" s="540"/>
      <c r="SNB285" s="540"/>
      <c r="SNC285" s="540"/>
      <c r="SND285" s="540"/>
      <c r="SNE285" s="540"/>
      <c r="SNF285" s="540"/>
      <c r="SNG285" s="540"/>
      <c r="SNH285" s="540"/>
      <c r="SNI285" s="540"/>
      <c r="SNJ285" s="540"/>
      <c r="SNK285" s="540"/>
      <c r="SNL285" s="540"/>
      <c r="SNM285" s="540"/>
      <c r="SNN285" s="540"/>
      <c r="SNO285" s="540"/>
      <c r="SNP285" s="540"/>
      <c r="SNQ285" s="540"/>
      <c r="SNR285" s="540"/>
      <c r="SNS285" s="540"/>
      <c r="SNT285" s="540"/>
      <c r="SNU285" s="540"/>
      <c r="SNV285" s="540"/>
      <c r="SNW285" s="540"/>
      <c r="SNX285" s="540"/>
      <c r="SNY285" s="540"/>
      <c r="SNZ285" s="540"/>
      <c r="SOA285" s="540"/>
      <c r="SOB285" s="540"/>
      <c r="SOC285" s="540"/>
      <c r="SOD285" s="540"/>
      <c r="SOE285" s="540"/>
      <c r="SOF285" s="540"/>
      <c r="SOG285" s="540"/>
      <c r="SOH285" s="540"/>
      <c r="SOI285" s="540"/>
      <c r="SOJ285" s="540"/>
      <c r="SOK285" s="540"/>
      <c r="SOL285" s="540"/>
      <c r="SOM285" s="540"/>
      <c r="SON285" s="540"/>
      <c r="SOO285" s="540"/>
      <c r="SOP285" s="540"/>
      <c r="SOQ285" s="540"/>
      <c r="SOR285" s="540"/>
      <c r="SOS285" s="540"/>
      <c r="SOT285" s="540"/>
      <c r="SOU285" s="540"/>
      <c r="SOV285" s="540"/>
      <c r="SOW285" s="540"/>
      <c r="SOX285" s="540"/>
      <c r="SOY285" s="540"/>
      <c r="SOZ285" s="540"/>
      <c r="SPA285" s="540"/>
      <c r="SPB285" s="540"/>
      <c r="SPC285" s="540"/>
      <c r="SPD285" s="540"/>
      <c r="SPE285" s="540"/>
      <c r="SPF285" s="540"/>
      <c r="SPG285" s="540"/>
      <c r="SPH285" s="540"/>
      <c r="SPI285" s="540"/>
      <c r="SPJ285" s="540"/>
      <c r="SPK285" s="540"/>
      <c r="SPL285" s="540"/>
      <c r="SPM285" s="540"/>
      <c r="SPN285" s="540"/>
      <c r="SPO285" s="540"/>
      <c r="SPP285" s="540"/>
      <c r="SPQ285" s="540"/>
      <c r="SPR285" s="540"/>
      <c r="SPS285" s="540"/>
      <c r="SPT285" s="540"/>
      <c r="SPU285" s="540"/>
      <c r="SPV285" s="540"/>
      <c r="SPW285" s="540"/>
      <c r="SPX285" s="540"/>
      <c r="SPY285" s="540"/>
      <c r="SPZ285" s="540"/>
      <c r="SQA285" s="540"/>
      <c r="SQB285" s="540"/>
      <c r="SQC285" s="540"/>
      <c r="SQD285" s="540"/>
      <c r="SQE285" s="540"/>
      <c r="SQF285" s="540"/>
      <c r="SQG285" s="540"/>
      <c r="SQH285" s="540"/>
      <c r="SQI285" s="540"/>
      <c r="SQJ285" s="540"/>
      <c r="SQK285" s="540"/>
      <c r="SQL285" s="540"/>
      <c r="SQM285" s="540"/>
      <c r="SQN285" s="540"/>
      <c r="SQO285" s="540"/>
      <c r="SQP285" s="540"/>
      <c r="SQQ285" s="540"/>
      <c r="SQR285" s="540"/>
      <c r="SQS285" s="540"/>
      <c r="SQT285" s="540"/>
      <c r="SQU285" s="540"/>
      <c r="SQV285" s="540"/>
      <c r="SQW285" s="540"/>
      <c r="SQX285" s="540"/>
      <c r="SQY285" s="540"/>
      <c r="SQZ285" s="540"/>
      <c r="SRA285" s="540"/>
      <c r="SRB285" s="540"/>
      <c r="SRC285" s="540"/>
      <c r="SRD285" s="540"/>
      <c r="SRE285" s="540"/>
      <c r="SRF285" s="540"/>
      <c r="SRG285" s="540"/>
      <c r="SRH285" s="540"/>
      <c r="SRI285" s="540"/>
      <c r="SRJ285" s="540"/>
      <c r="SRK285" s="540"/>
      <c r="SRL285" s="540"/>
      <c r="SRM285" s="540"/>
      <c r="SRN285" s="540"/>
      <c r="SRO285" s="540"/>
      <c r="SRP285" s="540"/>
      <c r="SRQ285" s="540"/>
      <c r="SRR285" s="540"/>
      <c r="SRS285" s="540"/>
      <c r="SRT285" s="540"/>
      <c r="SRU285" s="540"/>
      <c r="SRV285" s="540"/>
      <c r="SRW285" s="540"/>
      <c r="SRX285" s="540"/>
      <c r="SRY285" s="540"/>
      <c r="SRZ285" s="540"/>
      <c r="SSA285" s="540"/>
      <c r="SSB285" s="540"/>
      <c r="SSC285" s="540"/>
      <c r="SSD285" s="540"/>
      <c r="SSE285" s="540"/>
      <c r="SSF285" s="540"/>
      <c r="SSG285" s="540"/>
      <c r="SSH285" s="540"/>
      <c r="SSI285" s="540"/>
      <c r="SSJ285" s="540"/>
      <c r="SSK285" s="540"/>
      <c r="SSL285" s="540"/>
      <c r="SSM285" s="540"/>
      <c r="SSN285" s="540"/>
      <c r="SSO285" s="540"/>
      <c r="SSP285" s="540"/>
      <c r="SSQ285" s="540"/>
      <c r="SSR285" s="540"/>
      <c r="SSS285" s="540"/>
      <c r="SST285" s="540"/>
      <c r="SSU285" s="540"/>
      <c r="SSV285" s="540"/>
      <c r="SSW285" s="540"/>
      <c r="SSX285" s="540"/>
      <c r="SSY285" s="540"/>
      <c r="SSZ285" s="540"/>
      <c r="STA285" s="540"/>
      <c r="STB285" s="540"/>
      <c r="STC285" s="540"/>
      <c r="STD285" s="540"/>
      <c r="STE285" s="540"/>
      <c r="STF285" s="540"/>
      <c r="STG285" s="540"/>
      <c r="STH285" s="540"/>
      <c r="STI285" s="540"/>
      <c r="STJ285" s="540"/>
      <c r="STK285" s="540"/>
      <c r="STL285" s="540"/>
      <c r="STM285" s="540"/>
      <c r="STN285" s="540"/>
      <c r="STO285" s="540"/>
      <c r="STP285" s="540"/>
      <c r="STQ285" s="540"/>
      <c r="STR285" s="540"/>
      <c r="STS285" s="540"/>
      <c r="STT285" s="540"/>
      <c r="STU285" s="540"/>
      <c r="STV285" s="540"/>
      <c r="STW285" s="540"/>
      <c r="STX285" s="540"/>
      <c r="STY285" s="540"/>
      <c r="STZ285" s="540"/>
      <c r="SUA285" s="540"/>
      <c r="SUB285" s="540"/>
      <c r="SUC285" s="540"/>
      <c r="SUD285" s="540"/>
      <c r="SUE285" s="540"/>
      <c r="SUF285" s="540"/>
      <c r="SUG285" s="540"/>
      <c r="SUH285" s="540"/>
      <c r="SUI285" s="540"/>
      <c r="SUJ285" s="540"/>
      <c r="SUK285" s="540"/>
      <c r="SUL285" s="540"/>
      <c r="SUM285" s="540"/>
      <c r="SUN285" s="540"/>
      <c r="SUO285" s="540"/>
      <c r="SUP285" s="540"/>
      <c r="SUQ285" s="540"/>
      <c r="SUR285" s="540"/>
      <c r="SUS285" s="540"/>
      <c r="SUT285" s="540"/>
      <c r="SUU285" s="540"/>
      <c r="SUV285" s="540"/>
      <c r="SUW285" s="540"/>
      <c r="SUX285" s="540"/>
      <c r="SUY285" s="540"/>
      <c r="SUZ285" s="540"/>
      <c r="SVA285" s="540"/>
      <c r="SVB285" s="540"/>
      <c r="SVC285" s="540"/>
      <c r="SVD285" s="540"/>
      <c r="SVE285" s="540"/>
      <c r="SVF285" s="540"/>
      <c r="SVG285" s="540"/>
      <c r="SVH285" s="540"/>
      <c r="SVI285" s="540"/>
      <c r="SVJ285" s="540"/>
      <c r="SVK285" s="540"/>
      <c r="SVL285" s="540"/>
      <c r="SVM285" s="540"/>
      <c r="SVN285" s="540"/>
      <c r="SVO285" s="540"/>
      <c r="SVP285" s="540"/>
      <c r="SVQ285" s="540"/>
      <c r="SVR285" s="540"/>
      <c r="SVS285" s="540"/>
      <c r="SVT285" s="540"/>
      <c r="SVU285" s="540"/>
      <c r="SVV285" s="540"/>
      <c r="SVW285" s="540"/>
      <c r="SVX285" s="540"/>
      <c r="SVY285" s="540"/>
      <c r="SVZ285" s="540"/>
      <c r="SWA285" s="540"/>
      <c r="SWB285" s="540"/>
      <c r="SWC285" s="540"/>
      <c r="SWD285" s="540"/>
      <c r="SWE285" s="540"/>
      <c r="SWF285" s="540"/>
      <c r="SWG285" s="540"/>
      <c r="SWH285" s="540"/>
      <c r="SWI285" s="540"/>
      <c r="SWJ285" s="540"/>
      <c r="SWK285" s="540"/>
      <c r="SWL285" s="540"/>
      <c r="SWM285" s="540"/>
      <c r="SWN285" s="540"/>
      <c r="SWO285" s="540"/>
      <c r="SWP285" s="540"/>
      <c r="SWQ285" s="540"/>
      <c r="SWR285" s="540"/>
      <c r="SWS285" s="540"/>
      <c r="SWT285" s="540"/>
      <c r="SWU285" s="540"/>
      <c r="SWV285" s="540"/>
      <c r="SWW285" s="540"/>
      <c r="SWX285" s="540"/>
      <c r="SWY285" s="540"/>
      <c r="SWZ285" s="540"/>
      <c r="SXA285" s="540"/>
      <c r="SXB285" s="540"/>
      <c r="SXC285" s="540"/>
      <c r="SXD285" s="540"/>
      <c r="SXE285" s="540"/>
      <c r="SXF285" s="540"/>
      <c r="SXG285" s="540"/>
      <c r="SXH285" s="540"/>
      <c r="SXI285" s="540"/>
      <c r="SXJ285" s="540"/>
      <c r="SXK285" s="540"/>
      <c r="SXL285" s="540"/>
      <c r="SXM285" s="540"/>
      <c r="SXN285" s="540"/>
      <c r="SXO285" s="540"/>
      <c r="SXP285" s="540"/>
      <c r="SXQ285" s="540"/>
      <c r="SXR285" s="540"/>
      <c r="SXS285" s="540"/>
      <c r="SXT285" s="540"/>
      <c r="SXU285" s="540"/>
      <c r="SXV285" s="540"/>
      <c r="SXW285" s="540"/>
      <c r="SXX285" s="540"/>
      <c r="SXY285" s="540"/>
      <c r="SXZ285" s="540"/>
      <c r="SYA285" s="540"/>
      <c r="SYB285" s="540"/>
      <c r="SYC285" s="540"/>
      <c r="SYD285" s="540"/>
      <c r="SYE285" s="540"/>
      <c r="SYF285" s="540"/>
      <c r="SYG285" s="540"/>
      <c r="SYH285" s="540"/>
      <c r="SYI285" s="540"/>
      <c r="SYJ285" s="540"/>
      <c r="SYK285" s="540"/>
      <c r="SYL285" s="540"/>
      <c r="SYM285" s="540"/>
      <c r="SYN285" s="540"/>
      <c r="SYO285" s="540"/>
      <c r="SYP285" s="540"/>
      <c r="SYQ285" s="540"/>
      <c r="SYR285" s="540"/>
      <c r="SYS285" s="540"/>
      <c r="SYT285" s="540"/>
      <c r="SYU285" s="540"/>
      <c r="SYV285" s="540"/>
      <c r="SYW285" s="540"/>
      <c r="SYX285" s="540"/>
      <c r="SYY285" s="540"/>
      <c r="SYZ285" s="540"/>
      <c r="SZA285" s="540"/>
      <c r="SZB285" s="540"/>
      <c r="SZC285" s="540"/>
      <c r="SZD285" s="540"/>
      <c r="SZE285" s="540"/>
      <c r="SZF285" s="540"/>
      <c r="SZG285" s="540"/>
      <c r="SZH285" s="540"/>
      <c r="SZI285" s="540"/>
      <c r="SZJ285" s="540"/>
      <c r="SZK285" s="540"/>
      <c r="SZL285" s="540"/>
      <c r="SZM285" s="540"/>
      <c r="SZN285" s="540"/>
      <c r="SZO285" s="540"/>
      <c r="SZP285" s="540"/>
      <c r="SZQ285" s="540"/>
      <c r="SZR285" s="540"/>
      <c r="SZS285" s="540"/>
      <c r="SZT285" s="540"/>
      <c r="SZU285" s="540"/>
      <c r="SZV285" s="540"/>
      <c r="SZW285" s="540"/>
      <c r="SZX285" s="540"/>
      <c r="SZY285" s="540"/>
      <c r="SZZ285" s="540"/>
      <c r="TAA285" s="540"/>
      <c r="TAB285" s="540"/>
      <c r="TAC285" s="540"/>
      <c r="TAD285" s="540"/>
      <c r="TAE285" s="540"/>
      <c r="TAF285" s="540"/>
      <c r="TAG285" s="540"/>
      <c r="TAH285" s="540"/>
      <c r="TAI285" s="540"/>
      <c r="TAJ285" s="540"/>
      <c r="TAK285" s="540"/>
      <c r="TAL285" s="540"/>
      <c r="TAM285" s="540"/>
      <c r="TAN285" s="540"/>
      <c r="TAO285" s="540"/>
      <c r="TAP285" s="540"/>
      <c r="TAQ285" s="540"/>
      <c r="TAR285" s="540"/>
      <c r="TAS285" s="540"/>
      <c r="TAT285" s="540"/>
      <c r="TAU285" s="540"/>
      <c r="TAV285" s="540"/>
      <c r="TAW285" s="540"/>
      <c r="TAX285" s="540"/>
      <c r="TAY285" s="540"/>
      <c r="TAZ285" s="540"/>
      <c r="TBA285" s="540"/>
      <c r="TBB285" s="540"/>
      <c r="TBC285" s="540"/>
      <c r="TBD285" s="540"/>
      <c r="TBE285" s="540"/>
      <c r="TBF285" s="540"/>
      <c r="TBG285" s="540"/>
      <c r="TBH285" s="540"/>
      <c r="TBI285" s="540"/>
      <c r="TBJ285" s="540"/>
      <c r="TBK285" s="540"/>
      <c r="TBL285" s="540"/>
      <c r="TBM285" s="540"/>
      <c r="TBN285" s="540"/>
      <c r="TBO285" s="540"/>
      <c r="TBP285" s="540"/>
      <c r="TBQ285" s="540"/>
      <c r="TBR285" s="540"/>
      <c r="TBS285" s="540"/>
      <c r="TBT285" s="540"/>
      <c r="TBU285" s="540"/>
      <c r="TBV285" s="540"/>
      <c r="TBW285" s="540"/>
      <c r="TBX285" s="540"/>
      <c r="TBY285" s="540"/>
      <c r="TBZ285" s="540"/>
      <c r="TCA285" s="540"/>
      <c r="TCB285" s="540"/>
      <c r="TCC285" s="540"/>
      <c r="TCD285" s="540"/>
      <c r="TCE285" s="540"/>
      <c r="TCF285" s="540"/>
      <c r="TCG285" s="540"/>
      <c r="TCH285" s="540"/>
      <c r="TCI285" s="540"/>
      <c r="TCJ285" s="540"/>
      <c r="TCK285" s="540"/>
      <c r="TCL285" s="540"/>
      <c r="TCM285" s="540"/>
      <c r="TCN285" s="540"/>
      <c r="TCO285" s="540"/>
      <c r="TCP285" s="540"/>
      <c r="TCQ285" s="540"/>
      <c r="TCR285" s="540"/>
      <c r="TCS285" s="540"/>
      <c r="TCT285" s="540"/>
      <c r="TCU285" s="540"/>
      <c r="TCV285" s="540"/>
      <c r="TCW285" s="540"/>
      <c r="TCX285" s="540"/>
      <c r="TCY285" s="540"/>
      <c r="TCZ285" s="540"/>
      <c r="TDA285" s="540"/>
      <c r="TDB285" s="540"/>
      <c r="TDC285" s="540"/>
      <c r="TDD285" s="540"/>
      <c r="TDE285" s="540"/>
      <c r="TDF285" s="540"/>
      <c r="TDG285" s="540"/>
      <c r="TDH285" s="540"/>
      <c r="TDI285" s="540"/>
      <c r="TDJ285" s="540"/>
      <c r="TDK285" s="540"/>
      <c r="TDL285" s="540"/>
      <c r="TDM285" s="540"/>
      <c r="TDN285" s="540"/>
      <c r="TDO285" s="540"/>
      <c r="TDP285" s="540"/>
      <c r="TDQ285" s="540"/>
      <c r="TDR285" s="540"/>
      <c r="TDS285" s="540"/>
      <c r="TDT285" s="540"/>
      <c r="TDU285" s="540"/>
      <c r="TDV285" s="540"/>
      <c r="TDW285" s="540"/>
      <c r="TDX285" s="540"/>
      <c r="TDY285" s="540"/>
      <c r="TDZ285" s="540"/>
      <c r="TEA285" s="540"/>
      <c r="TEB285" s="540"/>
      <c r="TEC285" s="540"/>
      <c r="TED285" s="540"/>
      <c r="TEE285" s="540"/>
      <c r="TEF285" s="540"/>
      <c r="TEG285" s="540"/>
      <c r="TEH285" s="540"/>
      <c r="TEI285" s="540"/>
      <c r="TEJ285" s="540"/>
      <c r="TEK285" s="540"/>
      <c r="TEL285" s="540"/>
      <c r="TEM285" s="540"/>
      <c r="TEN285" s="540"/>
      <c r="TEO285" s="540"/>
      <c r="TEP285" s="540"/>
      <c r="TEQ285" s="540"/>
      <c r="TER285" s="540"/>
      <c r="TES285" s="540"/>
      <c r="TET285" s="540"/>
      <c r="TEU285" s="540"/>
      <c r="TEV285" s="540"/>
      <c r="TEW285" s="540"/>
      <c r="TEX285" s="540"/>
      <c r="TEY285" s="540"/>
      <c r="TEZ285" s="540"/>
      <c r="TFA285" s="540"/>
      <c r="TFB285" s="540"/>
      <c r="TFC285" s="540"/>
      <c r="TFD285" s="540"/>
      <c r="TFE285" s="540"/>
      <c r="TFF285" s="540"/>
      <c r="TFG285" s="540"/>
      <c r="TFH285" s="540"/>
      <c r="TFI285" s="540"/>
      <c r="TFJ285" s="540"/>
      <c r="TFK285" s="540"/>
      <c r="TFL285" s="540"/>
      <c r="TFM285" s="540"/>
      <c r="TFN285" s="540"/>
      <c r="TFO285" s="540"/>
      <c r="TFP285" s="540"/>
      <c r="TFQ285" s="540"/>
      <c r="TFR285" s="540"/>
      <c r="TFS285" s="540"/>
      <c r="TFT285" s="540"/>
      <c r="TFU285" s="540"/>
      <c r="TFV285" s="540"/>
      <c r="TFW285" s="540"/>
      <c r="TFX285" s="540"/>
      <c r="TFY285" s="540"/>
      <c r="TFZ285" s="540"/>
      <c r="TGA285" s="540"/>
      <c r="TGB285" s="540"/>
      <c r="TGC285" s="540"/>
      <c r="TGD285" s="540"/>
      <c r="TGE285" s="540"/>
      <c r="TGF285" s="540"/>
      <c r="TGG285" s="540"/>
      <c r="TGH285" s="540"/>
      <c r="TGI285" s="540"/>
      <c r="TGJ285" s="540"/>
      <c r="TGK285" s="540"/>
      <c r="TGL285" s="540"/>
      <c r="TGM285" s="540"/>
      <c r="TGN285" s="540"/>
      <c r="TGO285" s="540"/>
      <c r="TGP285" s="540"/>
      <c r="TGQ285" s="540"/>
      <c r="TGR285" s="540"/>
      <c r="TGS285" s="540"/>
      <c r="TGT285" s="540"/>
      <c r="TGU285" s="540"/>
      <c r="TGV285" s="540"/>
      <c r="TGW285" s="540"/>
      <c r="TGX285" s="540"/>
      <c r="TGY285" s="540"/>
      <c r="TGZ285" s="540"/>
      <c r="THA285" s="540"/>
      <c r="THB285" s="540"/>
      <c r="THC285" s="540"/>
      <c r="THD285" s="540"/>
      <c r="THE285" s="540"/>
      <c r="THF285" s="540"/>
      <c r="THG285" s="540"/>
      <c r="THH285" s="540"/>
      <c r="THI285" s="540"/>
      <c r="THJ285" s="540"/>
      <c r="THK285" s="540"/>
      <c r="THL285" s="540"/>
      <c r="THM285" s="540"/>
      <c r="THN285" s="540"/>
      <c r="THO285" s="540"/>
      <c r="THP285" s="540"/>
      <c r="THQ285" s="540"/>
      <c r="THR285" s="540"/>
      <c r="THS285" s="540"/>
      <c r="THT285" s="540"/>
      <c r="THU285" s="540"/>
      <c r="THV285" s="540"/>
      <c r="THW285" s="540"/>
      <c r="THX285" s="540"/>
      <c r="THY285" s="540"/>
      <c r="THZ285" s="540"/>
      <c r="TIA285" s="540"/>
      <c r="TIB285" s="540"/>
      <c r="TIC285" s="540"/>
      <c r="TID285" s="540"/>
      <c r="TIE285" s="540"/>
      <c r="TIF285" s="540"/>
      <c r="TIG285" s="540"/>
      <c r="TIH285" s="540"/>
      <c r="TII285" s="540"/>
      <c r="TIJ285" s="540"/>
      <c r="TIK285" s="540"/>
      <c r="TIL285" s="540"/>
      <c r="TIM285" s="540"/>
      <c r="TIN285" s="540"/>
      <c r="TIO285" s="540"/>
      <c r="TIP285" s="540"/>
      <c r="TIQ285" s="540"/>
      <c r="TIR285" s="540"/>
      <c r="TIS285" s="540"/>
      <c r="TIT285" s="540"/>
      <c r="TIU285" s="540"/>
      <c r="TIV285" s="540"/>
      <c r="TIW285" s="540"/>
      <c r="TIX285" s="540"/>
      <c r="TIY285" s="540"/>
      <c r="TIZ285" s="540"/>
      <c r="TJA285" s="540"/>
      <c r="TJB285" s="540"/>
      <c r="TJC285" s="540"/>
      <c r="TJD285" s="540"/>
      <c r="TJE285" s="540"/>
      <c r="TJF285" s="540"/>
      <c r="TJG285" s="540"/>
      <c r="TJH285" s="540"/>
      <c r="TJI285" s="540"/>
      <c r="TJJ285" s="540"/>
      <c r="TJK285" s="540"/>
      <c r="TJL285" s="540"/>
      <c r="TJM285" s="540"/>
      <c r="TJN285" s="540"/>
      <c r="TJO285" s="540"/>
      <c r="TJP285" s="540"/>
      <c r="TJQ285" s="540"/>
      <c r="TJR285" s="540"/>
      <c r="TJS285" s="540"/>
      <c r="TJT285" s="540"/>
      <c r="TJU285" s="540"/>
      <c r="TJV285" s="540"/>
      <c r="TJW285" s="540"/>
      <c r="TJX285" s="540"/>
      <c r="TJY285" s="540"/>
      <c r="TJZ285" s="540"/>
      <c r="TKA285" s="540"/>
      <c r="TKB285" s="540"/>
      <c r="TKC285" s="540"/>
      <c r="TKD285" s="540"/>
      <c r="TKE285" s="540"/>
      <c r="TKF285" s="540"/>
      <c r="TKG285" s="540"/>
      <c r="TKH285" s="540"/>
      <c r="TKI285" s="540"/>
      <c r="TKJ285" s="540"/>
      <c r="TKK285" s="540"/>
      <c r="TKL285" s="540"/>
      <c r="TKM285" s="540"/>
      <c r="TKN285" s="540"/>
      <c r="TKO285" s="540"/>
      <c r="TKP285" s="540"/>
      <c r="TKQ285" s="540"/>
      <c r="TKR285" s="540"/>
      <c r="TKS285" s="540"/>
      <c r="TKT285" s="540"/>
      <c r="TKU285" s="540"/>
      <c r="TKV285" s="540"/>
      <c r="TKW285" s="540"/>
      <c r="TKX285" s="540"/>
      <c r="TKY285" s="540"/>
      <c r="TKZ285" s="540"/>
      <c r="TLA285" s="540"/>
      <c r="TLB285" s="540"/>
      <c r="TLC285" s="540"/>
      <c r="TLD285" s="540"/>
      <c r="TLE285" s="540"/>
      <c r="TLF285" s="540"/>
      <c r="TLG285" s="540"/>
      <c r="TLH285" s="540"/>
      <c r="TLI285" s="540"/>
      <c r="TLJ285" s="540"/>
      <c r="TLK285" s="540"/>
      <c r="TLL285" s="540"/>
      <c r="TLM285" s="540"/>
      <c r="TLN285" s="540"/>
      <c r="TLO285" s="540"/>
      <c r="TLP285" s="540"/>
      <c r="TLQ285" s="540"/>
      <c r="TLR285" s="540"/>
      <c r="TLS285" s="540"/>
      <c r="TLT285" s="540"/>
      <c r="TLU285" s="540"/>
      <c r="TLV285" s="540"/>
      <c r="TLW285" s="540"/>
      <c r="TLX285" s="540"/>
      <c r="TLY285" s="540"/>
      <c r="TLZ285" s="540"/>
      <c r="TMA285" s="540"/>
      <c r="TMB285" s="540"/>
      <c r="TMC285" s="540"/>
      <c r="TMD285" s="540"/>
      <c r="TME285" s="540"/>
      <c r="TMF285" s="540"/>
      <c r="TMG285" s="540"/>
      <c r="TMH285" s="540"/>
      <c r="TMI285" s="540"/>
      <c r="TMJ285" s="540"/>
      <c r="TMK285" s="540"/>
      <c r="TML285" s="540"/>
      <c r="TMM285" s="540"/>
      <c r="TMN285" s="540"/>
      <c r="TMO285" s="540"/>
      <c r="TMP285" s="540"/>
      <c r="TMQ285" s="540"/>
      <c r="TMR285" s="540"/>
      <c r="TMS285" s="540"/>
      <c r="TMT285" s="540"/>
      <c r="TMU285" s="540"/>
      <c r="TMV285" s="540"/>
      <c r="TMW285" s="540"/>
      <c r="TMX285" s="540"/>
      <c r="TMY285" s="540"/>
      <c r="TMZ285" s="540"/>
      <c r="TNA285" s="540"/>
      <c r="TNB285" s="540"/>
      <c r="TNC285" s="540"/>
      <c r="TND285" s="540"/>
      <c r="TNE285" s="540"/>
      <c r="TNF285" s="540"/>
      <c r="TNG285" s="540"/>
      <c r="TNH285" s="540"/>
      <c r="TNI285" s="540"/>
      <c r="TNJ285" s="540"/>
      <c r="TNK285" s="540"/>
      <c r="TNL285" s="540"/>
      <c r="TNM285" s="540"/>
      <c r="TNN285" s="540"/>
      <c r="TNO285" s="540"/>
      <c r="TNP285" s="540"/>
      <c r="TNQ285" s="540"/>
      <c r="TNR285" s="540"/>
      <c r="TNS285" s="540"/>
      <c r="TNT285" s="540"/>
      <c r="TNU285" s="540"/>
      <c r="TNV285" s="540"/>
      <c r="TNW285" s="540"/>
      <c r="TNX285" s="540"/>
      <c r="TNY285" s="540"/>
      <c r="TNZ285" s="540"/>
      <c r="TOA285" s="540"/>
      <c r="TOB285" s="540"/>
      <c r="TOC285" s="540"/>
      <c r="TOD285" s="540"/>
      <c r="TOE285" s="540"/>
      <c r="TOF285" s="540"/>
      <c r="TOG285" s="540"/>
      <c r="TOH285" s="540"/>
      <c r="TOI285" s="540"/>
      <c r="TOJ285" s="540"/>
      <c r="TOK285" s="540"/>
      <c r="TOL285" s="540"/>
      <c r="TOM285" s="540"/>
      <c r="TON285" s="540"/>
      <c r="TOO285" s="540"/>
      <c r="TOP285" s="540"/>
      <c r="TOQ285" s="540"/>
      <c r="TOR285" s="540"/>
      <c r="TOS285" s="540"/>
      <c r="TOT285" s="540"/>
      <c r="TOU285" s="540"/>
      <c r="TOV285" s="540"/>
      <c r="TOW285" s="540"/>
      <c r="TOX285" s="540"/>
      <c r="TOY285" s="540"/>
      <c r="TOZ285" s="540"/>
      <c r="TPA285" s="540"/>
      <c r="TPB285" s="540"/>
      <c r="TPC285" s="540"/>
      <c r="TPD285" s="540"/>
      <c r="TPE285" s="540"/>
      <c r="TPF285" s="540"/>
      <c r="TPG285" s="540"/>
      <c r="TPH285" s="540"/>
      <c r="TPI285" s="540"/>
      <c r="TPJ285" s="540"/>
      <c r="TPK285" s="540"/>
      <c r="TPL285" s="540"/>
      <c r="TPM285" s="540"/>
      <c r="TPN285" s="540"/>
      <c r="TPO285" s="540"/>
      <c r="TPP285" s="540"/>
      <c r="TPQ285" s="540"/>
      <c r="TPR285" s="540"/>
      <c r="TPS285" s="540"/>
      <c r="TPT285" s="540"/>
      <c r="TPU285" s="540"/>
      <c r="TPV285" s="540"/>
      <c r="TPW285" s="540"/>
      <c r="TPX285" s="540"/>
      <c r="TPY285" s="540"/>
      <c r="TPZ285" s="540"/>
      <c r="TQA285" s="540"/>
      <c r="TQB285" s="540"/>
      <c r="TQC285" s="540"/>
      <c r="TQD285" s="540"/>
      <c r="TQE285" s="540"/>
      <c r="TQF285" s="540"/>
      <c r="TQG285" s="540"/>
      <c r="TQH285" s="540"/>
      <c r="TQI285" s="540"/>
      <c r="TQJ285" s="540"/>
      <c r="TQK285" s="540"/>
      <c r="TQL285" s="540"/>
      <c r="TQM285" s="540"/>
      <c r="TQN285" s="540"/>
      <c r="TQO285" s="540"/>
      <c r="TQP285" s="540"/>
      <c r="TQQ285" s="540"/>
      <c r="TQR285" s="540"/>
      <c r="TQS285" s="540"/>
      <c r="TQT285" s="540"/>
      <c r="TQU285" s="540"/>
      <c r="TQV285" s="540"/>
      <c r="TQW285" s="540"/>
      <c r="TQX285" s="540"/>
      <c r="TQY285" s="540"/>
      <c r="TQZ285" s="540"/>
      <c r="TRA285" s="540"/>
      <c r="TRB285" s="540"/>
      <c r="TRC285" s="540"/>
      <c r="TRD285" s="540"/>
      <c r="TRE285" s="540"/>
      <c r="TRF285" s="540"/>
      <c r="TRG285" s="540"/>
      <c r="TRH285" s="540"/>
      <c r="TRI285" s="540"/>
      <c r="TRJ285" s="540"/>
      <c r="TRK285" s="540"/>
      <c r="TRL285" s="540"/>
      <c r="TRM285" s="540"/>
      <c r="TRN285" s="540"/>
      <c r="TRO285" s="540"/>
      <c r="TRP285" s="540"/>
      <c r="TRQ285" s="540"/>
      <c r="TRR285" s="540"/>
      <c r="TRS285" s="540"/>
      <c r="TRT285" s="540"/>
      <c r="TRU285" s="540"/>
      <c r="TRV285" s="540"/>
      <c r="TRW285" s="540"/>
      <c r="TRX285" s="540"/>
      <c r="TRY285" s="540"/>
      <c r="TRZ285" s="540"/>
      <c r="TSA285" s="540"/>
      <c r="TSB285" s="540"/>
      <c r="TSC285" s="540"/>
      <c r="TSD285" s="540"/>
      <c r="TSE285" s="540"/>
      <c r="TSF285" s="540"/>
      <c r="TSG285" s="540"/>
      <c r="TSH285" s="540"/>
      <c r="TSI285" s="540"/>
      <c r="TSJ285" s="540"/>
      <c r="TSK285" s="540"/>
      <c r="TSL285" s="540"/>
      <c r="TSM285" s="540"/>
      <c r="TSN285" s="540"/>
      <c r="TSO285" s="540"/>
      <c r="TSP285" s="540"/>
      <c r="TSQ285" s="540"/>
      <c r="TSR285" s="540"/>
      <c r="TSS285" s="540"/>
      <c r="TST285" s="540"/>
      <c r="TSU285" s="540"/>
      <c r="TSV285" s="540"/>
      <c r="TSW285" s="540"/>
      <c r="TSX285" s="540"/>
      <c r="TSY285" s="540"/>
      <c r="TSZ285" s="540"/>
      <c r="TTA285" s="540"/>
      <c r="TTB285" s="540"/>
      <c r="TTC285" s="540"/>
      <c r="TTD285" s="540"/>
      <c r="TTE285" s="540"/>
      <c r="TTF285" s="540"/>
      <c r="TTG285" s="540"/>
      <c r="TTH285" s="540"/>
      <c r="TTI285" s="540"/>
      <c r="TTJ285" s="540"/>
      <c r="TTK285" s="540"/>
      <c r="TTL285" s="540"/>
      <c r="TTM285" s="540"/>
      <c r="TTN285" s="540"/>
      <c r="TTO285" s="540"/>
      <c r="TTP285" s="540"/>
      <c r="TTQ285" s="540"/>
      <c r="TTR285" s="540"/>
      <c r="TTS285" s="540"/>
      <c r="TTT285" s="540"/>
      <c r="TTU285" s="540"/>
      <c r="TTV285" s="540"/>
      <c r="TTW285" s="540"/>
      <c r="TTX285" s="540"/>
      <c r="TTY285" s="540"/>
      <c r="TTZ285" s="540"/>
      <c r="TUA285" s="540"/>
      <c r="TUB285" s="540"/>
      <c r="TUC285" s="540"/>
      <c r="TUD285" s="540"/>
      <c r="TUE285" s="540"/>
      <c r="TUF285" s="540"/>
      <c r="TUG285" s="540"/>
      <c r="TUH285" s="540"/>
      <c r="TUI285" s="540"/>
      <c r="TUJ285" s="540"/>
      <c r="TUK285" s="540"/>
      <c r="TUL285" s="540"/>
      <c r="TUM285" s="540"/>
      <c r="TUN285" s="540"/>
      <c r="TUO285" s="540"/>
      <c r="TUP285" s="540"/>
      <c r="TUQ285" s="540"/>
      <c r="TUR285" s="540"/>
      <c r="TUS285" s="540"/>
      <c r="TUT285" s="540"/>
      <c r="TUU285" s="540"/>
      <c r="TUV285" s="540"/>
      <c r="TUW285" s="540"/>
      <c r="TUX285" s="540"/>
      <c r="TUY285" s="540"/>
      <c r="TUZ285" s="540"/>
      <c r="TVA285" s="540"/>
      <c r="TVB285" s="540"/>
      <c r="TVC285" s="540"/>
      <c r="TVD285" s="540"/>
      <c r="TVE285" s="540"/>
      <c r="TVF285" s="540"/>
      <c r="TVG285" s="540"/>
      <c r="TVH285" s="540"/>
      <c r="TVI285" s="540"/>
      <c r="TVJ285" s="540"/>
      <c r="TVK285" s="540"/>
      <c r="TVL285" s="540"/>
      <c r="TVM285" s="540"/>
      <c r="TVN285" s="540"/>
      <c r="TVO285" s="540"/>
      <c r="TVP285" s="540"/>
      <c r="TVQ285" s="540"/>
      <c r="TVR285" s="540"/>
      <c r="TVS285" s="540"/>
      <c r="TVT285" s="540"/>
      <c r="TVU285" s="540"/>
      <c r="TVV285" s="540"/>
      <c r="TVW285" s="540"/>
      <c r="TVX285" s="540"/>
      <c r="TVY285" s="540"/>
      <c r="TVZ285" s="540"/>
      <c r="TWA285" s="540"/>
      <c r="TWB285" s="540"/>
      <c r="TWC285" s="540"/>
      <c r="TWD285" s="540"/>
      <c r="TWE285" s="540"/>
      <c r="TWF285" s="540"/>
      <c r="TWG285" s="540"/>
      <c r="TWH285" s="540"/>
      <c r="TWI285" s="540"/>
      <c r="TWJ285" s="540"/>
      <c r="TWK285" s="540"/>
      <c r="TWL285" s="540"/>
      <c r="TWM285" s="540"/>
      <c r="TWN285" s="540"/>
      <c r="TWO285" s="540"/>
      <c r="TWP285" s="540"/>
      <c r="TWQ285" s="540"/>
      <c r="TWR285" s="540"/>
      <c r="TWS285" s="540"/>
      <c r="TWT285" s="540"/>
      <c r="TWU285" s="540"/>
      <c r="TWV285" s="540"/>
      <c r="TWW285" s="540"/>
      <c r="TWX285" s="540"/>
      <c r="TWY285" s="540"/>
      <c r="TWZ285" s="540"/>
      <c r="TXA285" s="540"/>
      <c r="TXB285" s="540"/>
      <c r="TXC285" s="540"/>
      <c r="TXD285" s="540"/>
      <c r="TXE285" s="540"/>
      <c r="TXF285" s="540"/>
      <c r="TXG285" s="540"/>
      <c r="TXH285" s="540"/>
      <c r="TXI285" s="540"/>
      <c r="TXJ285" s="540"/>
      <c r="TXK285" s="540"/>
      <c r="TXL285" s="540"/>
      <c r="TXM285" s="540"/>
      <c r="TXN285" s="540"/>
      <c r="TXO285" s="540"/>
      <c r="TXP285" s="540"/>
      <c r="TXQ285" s="540"/>
      <c r="TXR285" s="540"/>
      <c r="TXS285" s="540"/>
      <c r="TXT285" s="540"/>
      <c r="TXU285" s="540"/>
      <c r="TXV285" s="540"/>
      <c r="TXW285" s="540"/>
      <c r="TXX285" s="540"/>
      <c r="TXY285" s="540"/>
      <c r="TXZ285" s="540"/>
      <c r="TYA285" s="540"/>
      <c r="TYB285" s="540"/>
      <c r="TYC285" s="540"/>
      <c r="TYD285" s="540"/>
      <c r="TYE285" s="540"/>
      <c r="TYF285" s="540"/>
      <c r="TYG285" s="540"/>
      <c r="TYH285" s="540"/>
      <c r="TYI285" s="540"/>
      <c r="TYJ285" s="540"/>
      <c r="TYK285" s="540"/>
      <c r="TYL285" s="540"/>
      <c r="TYM285" s="540"/>
      <c r="TYN285" s="540"/>
      <c r="TYO285" s="540"/>
      <c r="TYP285" s="540"/>
      <c r="TYQ285" s="540"/>
      <c r="TYR285" s="540"/>
      <c r="TYS285" s="540"/>
      <c r="TYT285" s="540"/>
      <c r="TYU285" s="540"/>
      <c r="TYV285" s="540"/>
      <c r="TYW285" s="540"/>
      <c r="TYX285" s="540"/>
      <c r="TYY285" s="540"/>
      <c r="TYZ285" s="540"/>
      <c r="TZA285" s="540"/>
      <c r="TZB285" s="540"/>
      <c r="TZC285" s="540"/>
      <c r="TZD285" s="540"/>
      <c r="TZE285" s="540"/>
      <c r="TZF285" s="540"/>
      <c r="TZG285" s="540"/>
      <c r="TZH285" s="540"/>
      <c r="TZI285" s="540"/>
      <c r="TZJ285" s="540"/>
      <c r="TZK285" s="540"/>
      <c r="TZL285" s="540"/>
      <c r="TZM285" s="540"/>
      <c r="TZN285" s="540"/>
      <c r="TZO285" s="540"/>
      <c r="TZP285" s="540"/>
      <c r="TZQ285" s="540"/>
      <c r="TZR285" s="540"/>
      <c r="TZS285" s="540"/>
      <c r="TZT285" s="540"/>
      <c r="TZU285" s="540"/>
      <c r="TZV285" s="540"/>
      <c r="TZW285" s="540"/>
      <c r="TZX285" s="540"/>
      <c r="TZY285" s="540"/>
      <c r="TZZ285" s="540"/>
      <c r="UAA285" s="540"/>
      <c r="UAB285" s="540"/>
      <c r="UAC285" s="540"/>
      <c r="UAD285" s="540"/>
      <c r="UAE285" s="540"/>
      <c r="UAF285" s="540"/>
      <c r="UAG285" s="540"/>
      <c r="UAH285" s="540"/>
      <c r="UAI285" s="540"/>
      <c r="UAJ285" s="540"/>
      <c r="UAK285" s="540"/>
      <c r="UAL285" s="540"/>
      <c r="UAM285" s="540"/>
      <c r="UAN285" s="540"/>
      <c r="UAO285" s="540"/>
      <c r="UAP285" s="540"/>
      <c r="UAQ285" s="540"/>
      <c r="UAR285" s="540"/>
      <c r="UAS285" s="540"/>
      <c r="UAT285" s="540"/>
      <c r="UAU285" s="540"/>
      <c r="UAV285" s="540"/>
      <c r="UAW285" s="540"/>
      <c r="UAX285" s="540"/>
      <c r="UAY285" s="540"/>
      <c r="UAZ285" s="540"/>
      <c r="UBA285" s="540"/>
      <c r="UBB285" s="540"/>
      <c r="UBC285" s="540"/>
      <c r="UBD285" s="540"/>
      <c r="UBE285" s="540"/>
      <c r="UBF285" s="540"/>
      <c r="UBG285" s="540"/>
      <c r="UBH285" s="540"/>
      <c r="UBI285" s="540"/>
      <c r="UBJ285" s="540"/>
      <c r="UBK285" s="540"/>
      <c r="UBL285" s="540"/>
      <c r="UBM285" s="540"/>
      <c r="UBN285" s="540"/>
      <c r="UBO285" s="540"/>
      <c r="UBP285" s="540"/>
      <c r="UBQ285" s="540"/>
      <c r="UBR285" s="540"/>
      <c r="UBS285" s="540"/>
      <c r="UBT285" s="540"/>
      <c r="UBU285" s="540"/>
      <c r="UBV285" s="540"/>
      <c r="UBW285" s="540"/>
      <c r="UBX285" s="540"/>
      <c r="UBY285" s="540"/>
      <c r="UBZ285" s="540"/>
      <c r="UCA285" s="540"/>
      <c r="UCB285" s="540"/>
      <c r="UCC285" s="540"/>
      <c r="UCD285" s="540"/>
      <c r="UCE285" s="540"/>
      <c r="UCF285" s="540"/>
      <c r="UCG285" s="540"/>
      <c r="UCH285" s="540"/>
      <c r="UCI285" s="540"/>
      <c r="UCJ285" s="540"/>
      <c r="UCK285" s="540"/>
      <c r="UCL285" s="540"/>
      <c r="UCM285" s="540"/>
      <c r="UCN285" s="540"/>
      <c r="UCO285" s="540"/>
      <c r="UCP285" s="540"/>
      <c r="UCQ285" s="540"/>
      <c r="UCR285" s="540"/>
      <c r="UCS285" s="540"/>
      <c r="UCT285" s="540"/>
      <c r="UCU285" s="540"/>
      <c r="UCV285" s="540"/>
      <c r="UCW285" s="540"/>
      <c r="UCX285" s="540"/>
      <c r="UCY285" s="540"/>
      <c r="UCZ285" s="540"/>
      <c r="UDA285" s="540"/>
      <c r="UDB285" s="540"/>
      <c r="UDC285" s="540"/>
      <c r="UDD285" s="540"/>
      <c r="UDE285" s="540"/>
      <c r="UDF285" s="540"/>
      <c r="UDG285" s="540"/>
      <c r="UDH285" s="540"/>
      <c r="UDI285" s="540"/>
      <c r="UDJ285" s="540"/>
      <c r="UDK285" s="540"/>
      <c r="UDL285" s="540"/>
      <c r="UDM285" s="540"/>
      <c r="UDN285" s="540"/>
      <c r="UDO285" s="540"/>
      <c r="UDP285" s="540"/>
      <c r="UDQ285" s="540"/>
      <c r="UDR285" s="540"/>
      <c r="UDS285" s="540"/>
      <c r="UDT285" s="540"/>
      <c r="UDU285" s="540"/>
      <c r="UDV285" s="540"/>
      <c r="UDW285" s="540"/>
      <c r="UDX285" s="540"/>
      <c r="UDY285" s="540"/>
      <c r="UDZ285" s="540"/>
      <c r="UEA285" s="540"/>
      <c r="UEB285" s="540"/>
      <c r="UEC285" s="540"/>
      <c r="UED285" s="540"/>
      <c r="UEE285" s="540"/>
      <c r="UEF285" s="540"/>
      <c r="UEG285" s="540"/>
      <c r="UEH285" s="540"/>
      <c r="UEI285" s="540"/>
      <c r="UEJ285" s="540"/>
      <c r="UEK285" s="540"/>
      <c r="UEL285" s="540"/>
      <c r="UEM285" s="540"/>
      <c r="UEN285" s="540"/>
      <c r="UEO285" s="540"/>
      <c r="UEP285" s="540"/>
      <c r="UEQ285" s="540"/>
      <c r="UER285" s="540"/>
      <c r="UES285" s="540"/>
      <c r="UET285" s="540"/>
      <c r="UEU285" s="540"/>
      <c r="UEV285" s="540"/>
      <c r="UEW285" s="540"/>
      <c r="UEX285" s="540"/>
      <c r="UEY285" s="540"/>
      <c r="UEZ285" s="540"/>
      <c r="UFA285" s="540"/>
      <c r="UFB285" s="540"/>
      <c r="UFC285" s="540"/>
      <c r="UFD285" s="540"/>
      <c r="UFE285" s="540"/>
      <c r="UFF285" s="540"/>
      <c r="UFG285" s="540"/>
      <c r="UFH285" s="540"/>
      <c r="UFI285" s="540"/>
      <c r="UFJ285" s="540"/>
      <c r="UFK285" s="540"/>
      <c r="UFL285" s="540"/>
      <c r="UFM285" s="540"/>
      <c r="UFN285" s="540"/>
      <c r="UFO285" s="540"/>
      <c r="UFP285" s="540"/>
      <c r="UFQ285" s="540"/>
      <c r="UFR285" s="540"/>
      <c r="UFS285" s="540"/>
      <c r="UFT285" s="540"/>
      <c r="UFU285" s="540"/>
      <c r="UFV285" s="540"/>
      <c r="UFW285" s="540"/>
      <c r="UFX285" s="540"/>
      <c r="UFY285" s="540"/>
      <c r="UFZ285" s="540"/>
      <c r="UGA285" s="540"/>
      <c r="UGB285" s="540"/>
      <c r="UGC285" s="540"/>
      <c r="UGD285" s="540"/>
      <c r="UGE285" s="540"/>
      <c r="UGF285" s="540"/>
      <c r="UGG285" s="540"/>
      <c r="UGH285" s="540"/>
      <c r="UGI285" s="540"/>
      <c r="UGJ285" s="540"/>
      <c r="UGK285" s="540"/>
      <c r="UGL285" s="540"/>
      <c r="UGM285" s="540"/>
      <c r="UGN285" s="540"/>
      <c r="UGO285" s="540"/>
      <c r="UGP285" s="540"/>
      <c r="UGQ285" s="540"/>
      <c r="UGR285" s="540"/>
      <c r="UGS285" s="540"/>
      <c r="UGT285" s="540"/>
      <c r="UGU285" s="540"/>
      <c r="UGV285" s="540"/>
      <c r="UGW285" s="540"/>
      <c r="UGX285" s="540"/>
      <c r="UGY285" s="540"/>
      <c r="UGZ285" s="540"/>
      <c r="UHA285" s="540"/>
      <c r="UHB285" s="540"/>
      <c r="UHC285" s="540"/>
      <c r="UHD285" s="540"/>
      <c r="UHE285" s="540"/>
      <c r="UHF285" s="540"/>
      <c r="UHG285" s="540"/>
      <c r="UHH285" s="540"/>
      <c r="UHI285" s="540"/>
      <c r="UHJ285" s="540"/>
      <c r="UHK285" s="540"/>
      <c r="UHL285" s="540"/>
      <c r="UHM285" s="540"/>
      <c r="UHN285" s="540"/>
      <c r="UHO285" s="540"/>
      <c r="UHP285" s="540"/>
      <c r="UHQ285" s="540"/>
      <c r="UHR285" s="540"/>
      <c r="UHS285" s="540"/>
      <c r="UHT285" s="540"/>
      <c r="UHU285" s="540"/>
      <c r="UHV285" s="540"/>
      <c r="UHW285" s="540"/>
      <c r="UHX285" s="540"/>
      <c r="UHY285" s="540"/>
      <c r="UHZ285" s="540"/>
      <c r="UIA285" s="540"/>
      <c r="UIB285" s="540"/>
      <c r="UIC285" s="540"/>
      <c r="UID285" s="540"/>
      <c r="UIE285" s="540"/>
      <c r="UIF285" s="540"/>
      <c r="UIG285" s="540"/>
      <c r="UIH285" s="540"/>
      <c r="UII285" s="540"/>
      <c r="UIJ285" s="540"/>
      <c r="UIK285" s="540"/>
      <c r="UIL285" s="540"/>
      <c r="UIM285" s="540"/>
      <c r="UIN285" s="540"/>
      <c r="UIO285" s="540"/>
      <c r="UIP285" s="540"/>
      <c r="UIQ285" s="540"/>
      <c r="UIR285" s="540"/>
      <c r="UIS285" s="540"/>
      <c r="UIT285" s="540"/>
      <c r="UIU285" s="540"/>
      <c r="UIV285" s="540"/>
      <c r="UIW285" s="540"/>
      <c r="UIX285" s="540"/>
      <c r="UIY285" s="540"/>
      <c r="UIZ285" s="540"/>
      <c r="UJA285" s="540"/>
      <c r="UJB285" s="540"/>
      <c r="UJC285" s="540"/>
      <c r="UJD285" s="540"/>
      <c r="UJE285" s="540"/>
      <c r="UJF285" s="540"/>
      <c r="UJG285" s="540"/>
      <c r="UJH285" s="540"/>
      <c r="UJI285" s="540"/>
      <c r="UJJ285" s="540"/>
      <c r="UJK285" s="540"/>
      <c r="UJL285" s="540"/>
      <c r="UJM285" s="540"/>
      <c r="UJN285" s="540"/>
      <c r="UJO285" s="540"/>
      <c r="UJP285" s="540"/>
      <c r="UJQ285" s="540"/>
      <c r="UJR285" s="540"/>
      <c r="UJS285" s="540"/>
      <c r="UJT285" s="540"/>
      <c r="UJU285" s="540"/>
      <c r="UJV285" s="540"/>
      <c r="UJW285" s="540"/>
      <c r="UJX285" s="540"/>
      <c r="UJY285" s="540"/>
      <c r="UJZ285" s="540"/>
      <c r="UKA285" s="540"/>
      <c r="UKB285" s="540"/>
      <c r="UKC285" s="540"/>
      <c r="UKD285" s="540"/>
      <c r="UKE285" s="540"/>
      <c r="UKF285" s="540"/>
      <c r="UKG285" s="540"/>
      <c r="UKH285" s="540"/>
      <c r="UKI285" s="540"/>
      <c r="UKJ285" s="540"/>
      <c r="UKK285" s="540"/>
      <c r="UKL285" s="540"/>
      <c r="UKM285" s="540"/>
      <c r="UKN285" s="540"/>
      <c r="UKO285" s="540"/>
      <c r="UKP285" s="540"/>
      <c r="UKQ285" s="540"/>
      <c r="UKR285" s="540"/>
      <c r="UKS285" s="540"/>
      <c r="UKT285" s="540"/>
      <c r="UKU285" s="540"/>
      <c r="UKV285" s="540"/>
      <c r="UKW285" s="540"/>
      <c r="UKX285" s="540"/>
      <c r="UKY285" s="540"/>
      <c r="UKZ285" s="540"/>
      <c r="ULA285" s="540"/>
      <c r="ULB285" s="540"/>
      <c r="ULC285" s="540"/>
      <c r="ULD285" s="540"/>
      <c r="ULE285" s="540"/>
      <c r="ULF285" s="540"/>
      <c r="ULG285" s="540"/>
      <c r="ULH285" s="540"/>
      <c r="ULI285" s="540"/>
      <c r="ULJ285" s="540"/>
      <c r="ULK285" s="540"/>
      <c r="ULL285" s="540"/>
      <c r="ULM285" s="540"/>
      <c r="ULN285" s="540"/>
      <c r="ULO285" s="540"/>
      <c r="ULP285" s="540"/>
      <c r="ULQ285" s="540"/>
      <c r="ULR285" s="540"/>
      <c r="ULS285" s="540"/>
      <c r="ULT285" s="540"/>
      <c r="ULU285" s="540"/>
      <c r="ULV285" s="540"/>
      <c r="ULW285" s="540"/>
      <c r="ULX285" s="540"/>
      <c r="ULY285" s="540"/>
      <c r="ULZ285" s="540"/>
      <c r="UMA285" s="540"/>
      <c r="UMB285" s="540"/>
      <c r="UMC285" s="540"/>
      <c r="UMD285" s="540"/>
      <c r="UME285" s="540"/>
      <c r="UMF285" s="540"/>
      <c r="UMG285" s="540"/>
      <c r="UMH285" s="540"/>
      <c r="UMI285" s="540"/>
      <c r="UMJ285" s="540"/>
      <c r="UMK285" s="540"/>
      <c r="UML285" s="540"/>
      <c r="UMM285" s="540"/>
      <c r="UMN285" s="540"/>
      <c r="UMO285" s="540"/>
      <c r="UMP285" s="540"/>
      <c r="UMQ285" s="540"/>
      <c r="UMR285" s="540"/>
      <c r="UMS285" s="540"/>
      <c r="UMT285" s="540"/>
      <c r="UMU285" s="540"/>
      <c r="UMV285" s="540"/>
      <c r="UMW285" s="540"/>
      <c r="UMX285" s="540"/>
      <c r="UMY285" s="540"/>
      <c r="UMZ285" s="540"/>
      <c r="UNA285" s="540"/>
      <c r="UNB285" s="540"/>
      <c r="UNC285" s="540"/>
      <c r="UND285" s="540"/>
      <c r="UNE285" s="540"/>
      <c r="UNF285" s="540"/>
      <c r="UNG285" s="540"/>
      <c r="UNH285" s="540"/>
      <c r="UNI285" s="540"/>
      <c r="UNJ285" s="540"/>
      <c r="UNK285" s="540"/>
      <c r="UNL285" s="540"/>
      <c r="UNM285" s="540"/>
      <c r="UNN285" s="540"/>
      <c r="UNO285" s="540"/>
      <c r="UNP285" s="540"/>
      <c r="UNQ285" s="540"/>
      <c r="UNR285" s="540"/>
      <c r="UNS285" s="540"/>
      <c r="UNT285" s="540"/>
      <c r="UNU285" s="540"/>
      <c r="UNV285" s="540"/>
      <c r="UNW285" s="540"/>
      <c r="UNX285" s="540"/>
      <c r="UNY285" s="540"/>
      <c r="UNZ285" s="540"/>
      <c r="UOA285" s="540"/>
      <c r="UOB285" s="540"/>
      <c r="UOC285" s="540"/>
      <c r="UOD285" s="540"/>
      <c r="UOE285" s="540"/>
      <c r="UOF285" s="540"/>
      <c r="UOG285" s="540"/>
      <c r="UOH285" s="540"/>
      <c r="UOI285" s="540"/>
      <c r="UOJ285" s="540"/>
      <c r="UOK285" s="540"/>
      <c r="UOL285" s="540"/>
      <c r="UOM285" s="540"/>
      <c r="UON285" s="540"/>
      <c r="UOO285" s="540"/>
      <c r="UOP285" s="540"/>
      <c r="UOQ285" s="540"/>
      <c r="UOR285" s="540"/>
      <c r="UOS285" s="540"/>
      <c r="UOT285" s="540"/>
      <c r="UOU285" s="540"/>
      <c r="UOV285" s="540"/>
      <c r="UOW285" s="540"/>
      <c r="UOX285" s="540"/>
      <c r="UOY285" s="540"/>
      <c r="UOZ285" s="540"/>
      <c r="UPA285" s="540"/>
      <c r="UPB285" s="540"/>
      <c r="UPC285" s="540"/>
      <c r="UPD285" s="540"/>
      <c r="UPE285" s="540"/>
      <c r="UPF285" s="540"/>
      <c r="UPG285" s="540"/>
      <c r="UPH285" s="540"/>
      <c r="UPI285" s="540"/>
      <c r="UPJ285" s="540"/>
      <c r="UPK285" s="540"/>
      <c r="UPL285" s="540"/>
      <c r="UPM285" s="540"/>
      <c r="UPN285" s="540"/>
      <c r="UPO285" s="540"/>
      <c r="UPP285" s="540"/>
      <c r="UPQ285" s="540"/>
      <c r="UPR285" s="540"/>
      <c r="UPS285" s="540"/>
      <c r="UPT285" s="540"/>
      <c r="UPU285" s="540"/>
      <c r="UPV285" s="540"/>
      <c r="UPW285" s="540"/>
      <c r="UPX285" s="540"/>
      <c r="UPY285" s="540"/>
      <c r="UPZ285" s="540"/>
      <c r="UQA285" s="540"/>
      <c r="UQB285" s="540"/>
      <c r="UQC285" s="540"/>
      <c r="UQD285" s="540"/>
      <c r="UQE285" s="540"/>
      <c r="UQF285" s="540"/>
      <c r="UQG285" s="540"/>
      <c r="UQH285" s="540"/>
      <c r="UQI285" s="540"/>
      <c r="UQJ285" s="540"/>
      <c r="UQK285" s="540"/>
      <c r="UQL285" s="540"/>
      <c r="UQM285" s="540"/>
      <c r="UQN285" s="540"/>
      <c r="UQO285" s="540"/>
      <c r="UQP285" s="540"/>
      <c r="UQQ285" s="540"/>
      <c r="UQR285" s="540"/>
      <c r="UQS285" s="540"/>
      <c r="UQT285" s="540"/>
      <c r="UQU285" s="540"/>
      <c r="UQV285" s="540"/>
      <c r="UQW285" s="540"/>
      <c r="UQX285" s="540"/>
      <c r="UQY285" s="540"/>
      <c r="UQZ285" s="540"/>
      <c r="URA285" s="540"/>
      <c r="URB285" s="540"/>
      <c r="URC285" s="540"/>
      <c r="URD285" s="540"/>
      <c r="URE285" s="540"/>
      <c r="URF285" s="540"/>
      <c r="URG285" s="540"/>
      <c r="URH285" s="540"/>
      <c r="URI285" s="540"/>
      <c r="URJ285" s="540"/>
      <c r="URK285" s="540"/>
      <c r="URL285" s="540"/>
      <c r="URM285" s="540"/>
      <c r="URN285" s="540"/>
      <c r="URO285" s="540"/>
      <c r="URP285" s="540"/>
      <c r="URQ285" s="540"/>
      <c r="URR285" s="540"/>
      <c r="URS285" s="540"/>
      <c r="URT285" s="540"/>
      <c r="URU285" s="540"/>
      <c r="URV285" s="540"/>
      <c r="URW285" s="540"/>
      <c r="URX285" s="540"/>
      <c r="URY285" s="540"/>
      <c r="URZ285" s="540"/>
      <c r="USA285" s="540"/>
      <c r="USB285" s="540"/>
      <c r="USC285" s="540"/>
      <c r="USD285" s="540"/>
      <c r="USE285" s="540"/>
      <c r="USF285" s="540"/>
      <c r="USG285" s="540"/>
      <c r="USH285" s="540"/>
      <c r="USI285" s="540"/>
      <c r="USJ285" s="540"/>
      <c r="USK285" s="540"/>
      <c r="USL285" s="540"/>
      <c r="USM285" s="540"/>
      <c r="USN285" s="540"/>
      <c r="USO285" s="540"/>
      <c r="USP285" s="540"/>
      <c r="USQ285" s="540"/>
      <c r="USR285" s="540"/>
      <c r="USS285" s="540"/>
      <c r="UST285" s="540"/>
      <c r="USU285" s="540"/>
      <c r="USV285" s="540"/>
      <c r="USW285" s="540"/>
      <c r="USX285" s="540"/>
      <c r="USY285" s="540"/>
      <c r="USZ285" s="540"/>
      <c r="UTA285" s="540"/>
      <c r="UTB285" s="540"/>
      <c r="UTC285" s="540"/>
      <c r="UTD285" s="540"/>
      <c r="UTE285" s="540"/>
      <c r="UTF285" s="540"/>
      <c r="UTG285" s="540"/>
      <c r="UTH285" s="540"/>
      <c r="UTI285" s="540"/>
      <c r="UTJ285" s="540"/>
      <c r="UTK285" s="540"/>
      <c r="UTL285" s="540"/>
      <c r="UTM285" s="540"/>
      <c r="UTN285" s="540"/>
      <c r="UTO285" s="540"/>
      <c r="UTP285" s="540"/>
      <c r="UTQ285" s="540"/>
      <c r="UTR285" s="540"/>
      <c r="UTS285" s="540"/>
      <c r="UTT285" s="540"/>
      <c r="UTU285" s="540"/>
      <c r="UTV285" s="540"/>
      <c r="UTW285" s="540"/>
      <c r="UTX285" s="540"/>
      <c r="UTY285" s="540"/>
      <c r="UTZ285" s="540"/>
      <c r="UUA285" s="540"/>
      <c r="UUB285" s="540"/>
      <c r="UUC285" s="540"/>
      <c r="UUD285" s="540"/>
      <c r="UUE285" s="540"/>
      <c r="UUF285" s="540"/>
      <c r="UUG285" s="540"/>
      <c r="UUH285" s="540"/>
      <c r="UUI285" s="540"/>
      <c r="UUJ285" s="540"/>
      <c r="UUK285" s="540"/>
      <c r="UUL285" s="540"/>
      <c r="UUM285" s="540"/>
      <c r="UUN285" s="540"/>
      <c r="UUO285" s="540"/>
      <c r="UUP285" s="540"/>
      <c r="UUQ285" s="540"/>
      <c r="UUR285" s="540"/>
      <c r="UUS285" s="540"/>
      <c r="UUT285" s="540"/>
      <c r="UUU285" s="540"/>
      <c r="UUV285" s="540"/>
      <c r="UUW285" s="540"/>
      <c r="UUX285" s="540"/>
      <c r="UUY285" s="540"/>
      <c r="UUZ285" s="540"/>
      <c r="UVA285" s="540"/>
      <c r="UVB285" s="540"/>
      <c r="UVC285" s="540"/>
      <c r="UVD285" s="540"/>
      <c r="UVE285" s="540"/>
      <c r="UVF285" s="540"/>
      <c r="UVG285" s="540"/>
      <c r="UVH285" s="540"/>
      <c r="UVI285" s="540"/>
      <c r="UVJ285" s="540"/>
      <c r="UVK285" s="540"/>
      <c r="UVL285" s="540"/>
      <c r="UVM285" s="540"/>
      <c r="UVN285" s="540"/>
      <c r="UVO285" s="540"/>
      <c r="UVP285" s="540"/>
      <c r="UVQ285" s="540"/>
      <c r="UVR285" s="540"/>
      <c r="UVS285" s="540"/>
      <c r="UVT285" s="540"/>
      <c r="UVU285" s="540"/>
      <c r="UVV285" s="540"/>
      <c r="UVW285" s="540"/>
      <c r="UVX285" s="540"/>
      <c r="UVY285" s="540"/>
      <c r="UVZ285" s="540"/>
      <c r="UWA285" s="540"/>
      <c r="UWB285" s="540"/>
      <c r="UWC285" s="540"/>
      <c r="UWD285" s="540"/>
      <c r="UWE285" s="540"/>
      <c r="UWF285" s="540"/>
      <c r="UWG285" s="540"/>
      <c r="UWH285" s="540"/>
      <c r="UWI285" s="540"/>
      <c r="UWJ285" s="540"/>
      <c r="UWK285" s="540"/>
      <c r="UWL285" s="540"/>
      <c r="UWM285" s="540"/>
      <c r="UWN285" s="540"/>
      <c r="UWO285" s="540"/>
      <c r="UWP285" s="540"/>
      <c r="UWQ285" s="540"/>
      <c r="UWR285" s="540"/>
      <c r="UWS285" s="540"/>
      <c r="UWT285" s="540"/>
      <c r="UWU285" s="540"/>
      <c r="UWV285" s="540"/>
      <c r="UWW285" s="540"/>
      <c r="UWX285" s="540"/>
      <c r="UWY285" s="540"/>
      <c r="UWZ285" s="540"/>
      <c r="UXA285" s="540"/>
      <c r="UXB285" s="540"/>
      <c r="UXC285" s="540"/>
      <c r="UXD285" s="540"/>
      <c r="UXE285" s="540"/>
      <c r="UXF285" s="540"/>
      <c r="UXG285" s="540"/>
      <c r="UXH285" s="540"/>
      <c r="UXI285" s="540"/>
      <c r="UXJ285" s="540"/>
      <c r="UXK285" s="540"/>
      <c r="UXL285" s="540"/>
      <c r="UXM285" s="540"/>
      <c r="UXN285" s="540"/>
      <c r="UXO285" s="540"/>
      <c r="UXP285" s="540"/>
      <c r="UXQ285" s="540"/>
      <c r="UXR285" s="540"/>
      <c r="UXS285" s="540"/>
      <c r="UXT285" s="540"/>
      <c r="UXU285" s="540"/>
      <c r="UXV285" s="540"/>
      <c r="UXW285" s="540"/>
      <c r="UXX285" s="540"/>
      <c r="UXY285" s="540"/>
      <c r="UXZ285" s="540"/>
      <c r="UYA285" s="540"/>
      <c r="UYB285" s="540"/>
      <c r="UYC285" s="540"/>
      <c r="UYD285" s="540"/>
      <c r="UYE285" s="540"/>
      <c r="UYF285" s="540"/>
      <c r="UYG285" s="540"/>
      <c r="UYH285" s="540"/>
      <c r="UYI285" s="540"/>
      <c r="UYJ285" s="540"/>
      <c r="UYK285" s="540"/>
      <c r="UYL285" s="540"/>
      <c r="UYM285" s="540"/>
      <c r="UYN285" s="540"/>
      <c r="UYO285" s="540"/>
      <c r="UYP285" s="540"/>
      <c r="UYQ285" s="540"/>
      <c r="UYR285" s="540"/>
      <c r="UYS285" s="540"/>
      <c r="UYT285" s="540"/>
      <c r="UYU285" s="540"/>
      <c r="UYV285" s="540"/>
      <c r="UYW285" s="540"/>
      <c r="UYX285" s="540"/>
      <c r="UYY285" s="540"/>
      <c r="UYZ285" s="540"/>
      <c r="UZA285" s="540"/>
      <c r="UZB285" s="540"/>
      <c r="UZC285" s="540"/>
      <c r="UZD285" s="540"/>
      <c r="UZE285" s="540"/>
      <c r="UZF285" s="540"/>
      <c r="UZG285" s="540"/>
      <c r="UZH285" s="540"/>
      <c r="UZI285" s="540"/>
      <c r="UZJ285" s="540"/>
      <c r="UZK285" s="540"/>
      <c r="UZL285" s="540"/>
      <c r="UZM285" s="540"/>
      <c r="UZN285" s="540"/>
      <c r="UZO285" s="540"/>
      <c r="UZP285" s="540"/>
      <c r="UZQ285" s="540"/>
      <c r="UZR285" s="540"/>
      <c r="UZS285" s="540"/>
      <c r="UZT285" s="540"/>
      <c r="UZU285" s="540"/>
      <c r="UZV285" s="540"/>
      <c r="UZW285" s="540"/>
      <c r="UZX285" s="540"/>
      <c r="UZY285" s="540"/>
      <c r="UZZ285" s="540"/>
      <c r="VAA285" s="540"/>
      <c r="VAB285" s="540"/>
      <c r="VAC285" s="540"/>
      <c r="VAD285" s="540"/>
      <c r="VAE285" s="540"/>
      <c r="VAF285" s="540"/>
      <c r="VAG285" s="540"/>
      <c r="VAH285" s="540"/>
      <c r="VAI285" s="540"/>
      <c r="VAJ285" s="540"/>
      <c r="VAK285" s="540"/>
      <c r="VAL285" s="540"/>
      <c r="VAM285" s="540"/>
      <c r="VAN285" s="540"/>
      <c r="VAO285" s="540"/>
      <c r="VAP285" s="540"/>
      <c r="VAQ285" s="540"/>
      <c r="VAR285" s="540"/>
      <c r="VAS285" s="540"/>
      <c r="VAT285" s="540"/>
      <c r="VAU285" s="540"/>
      <c r="VAV285" s="540"/>
      <c r="VAW285" s="540"/>
      <c r="VAX285" s="540"/>
      <c r="VAY285" s="540"/>
      <c r="VAZ285" s="540"/>
      <c r="VBA285" s="540"/>
      <c r="VBB285" s="540"/>
      <c r="VBC285" s="540"/>
      <c r="VBD285" s="540"/>
      <c r="VBE285" s="540"/>
      <c r="VBF285" s="540"/>
      <c r="VBG285" s="540"/>
      <c r="VBH285" s="540"/>
      <c r="VBI285" s="540"/>
      <c r="VBJ285" s="540"/>
      <c r="VBK285" s="540"/>
      <c r="VBL285" s="540"/>
      <c r="VBM285" s="540"/>
      <c r="VBN285" s="540"/>
      <c r="VBO285" s="540"/>
      <c r="VBP285" s="540"/>
      <c r="VBQ285" s="540"/>
      <c r="VBR285" s="540"/>
      <c r="VBS285" s="540"/>
      <c r="VBT285" s="540"/>
      <c r="VBU285" s="540"/>
      <c r="VBV285" s="540"/>
      <c r="VBW285" s="540"/>
      <c r="VBX285" s="540"/>
      <c r="VBY285" s="540"/>
      <c r="VBZ285" s="540"/>
      <c r="VCA285" s="540"/>
      <c r="VCB285" s="540"/>
      <c r="VCC285" s="540"/>
      <c r="VCD285" s="540"/>
      <c r="VCE285" s="540"/>
      <c r="VCF285" s="540"/>
      <c r="VCG285" s="540"/>
      <c r="VCH285" s="540"/>
      <c r="VCI285" s="540"/>
      <c r="VCJ285" s="540"/>
      <c r="VCK285" s="540"/>
      <c r="VCL285" s="540"/>
      <c r="VCM285" s="540"/>
      <c r="VCN285" s="540"/>
      <c r="VCO285" s="540"/>
      <c r="VCP285" s="540"/>
      <c r="VCQ285" s="540"/>
      <c r="VCR285" s="540"/>
      <c r="VCS285" s="540"/>
      <c r="VCT285" s="540"/>
      <c r="VCU285" s="540"/>
      <c r="VCV285" s="540"/>
      <c r="VCW285" s="540"/>
      <c r="VCX285" s="540"/>
      <c r="VCY285" s="540"/>
      <c r="VCZ285" s="540"/>
      <c r="VDA285" s="540"/>
      <c r="VDB285" s="540"/>
      <c r="VDC285" s="540"/>
      <c r="VDD285" s="540"/>
      <c r="VDE285" s="540"/>
      <c r="VDF285" s="540"/>
      <c r="VDG285" s="540"/>
      <c r="VDH285" s="540"/>
      <c r="VDI285" s="540"/>
      <c r="VDJ285" s="540"/>
      <c r="VDK285" s="540"/>
      <c r="VDL285" s="540"/>
      <c r="VDM285" s="540"/>
      <c r="VDN285" s="540"/>
      <c r="VDO285" s="540"/>
      <c r="VDP285" s="540"/>
      <c r="VDQ285" s="540"/>
      <c r="VDR285" s="540"/>
      <c r="VDS285" s="540"/>
      <c r="VDT285" s="540"/>
      <c r="VDU285" s="540"/>
      <c r="VDV285" s="540"/>
      <c r="VDW285" s="540"/>
      <c r="VDX285" s="540"/>
      <c r="VDY285" s="540"/>
      <c r="VDZ285" s="540"/>
      <c r="VEA285" s="540"/>
      <c r="VEB285" s="540"/>
      <c r="VEC285" s="540"/>
      <c r="VED285" s="540"/>
      <c r="VEE285" s="540"/>
      <c r="VEF285" s="540"/>
      <c r="VEG285" s="540"/>
      <c r="VEH285" s="540"/>
      <c r="VEI285" s="540"/>
      <c r="VEJ285" s="540"/>
      <c r="VEK285" s="540"/>
      <c r="VEL285" s="540"/>
      <c r="VEM285" s="540"/>
      <c r="VEN285" s="540"/>
      <c r="VEO285" s="540"/>
      <c r="VEP285" s="540"/>
      <c r="VEQ285" s="540"/>
      <c r="VER285" s="540"/>
      <c r="VES285" s="540"/>
      <c r="VET285" s="540"/>
      <c r="VEU285" s="540"/>
      <c r="VEV285" s="540"/>
      <c r="VEW285" s="540"/>
      <c r="VEX285" s="540"/>
      <c r="VEY285" s="540"/>
      <c r="VEZ285" s="540"/>
      <c r="VFA285" s="540"/>
      <c r="VFB285" s="540"/>
      <c r="VFC285" s="540"/>
      <c r="VFD285" s="540"/>
      <c r="VFE285" s="540"/>
      <c r="VFF285" s="540"/>
      <c r="VFG285" s="540"/>
      <c r="VFH285" s="540"/>
      <c r="VFI285" s="540"/>
      <c r="VFJ285" s="540"/>
      <c r="VFK285" s="540"/>
      <c r="VFL285" s="540"/>
      <c r="VFM285" s="540"/>
      <c r="VFN285" s="540"/>
      <c r="VFO285" s="540"/>
      <c r="VFP285" s="540"/>
      <c r="VFQ285" s="540"/>
      <c r="VFR285" s="540"/>
      <c r="VFS285" s="540"/>
      <c r="VFT285" s="540"/>
      <c r="VFU285" s="540"/>
      <c r="VFV285" s="540"/>
      <c r="VFW285" s="540"/>
      <c r="VFX285" s="540"/>
      <c r="VFY285" s="540"/>
      <c r="VFZ285" s="540"/>
      <c r="VGA285" s="540"/>
      <c r="VGB285" s="540"/>
      <c r="VGC285" s="540"/>
      <c r="VGD285" s="540"/>
      <c r="VGE285" s="540"/>
      <c r="VGF285" s="540"/>
      <c r="VGG285" s="540"/>
      <c r="VGH285" s="540"/>
      <c r="VGI285" s="540"/>
      <c r="VGJ285" s="540"/>
      <c r="VGK285" s="540"/>
      <c r="VGL285" s="540"/>
      <c r="VGM285" s="540"/>
      <c r="VGN285" s="540"/>
      <c r="VGO285" s="540"/>
      <c r="VGP285" s="540"/>
      <c r="VGQ285" s="540"/>
      <c r="VGR285" s="540"/>
      <c r="VGS285" s="540"/>
      <c r="VGT285" s="540"/>
      <c r="VGU285" s="540"/>
      <c r="VGV285" s="540"/>
      <c r="VGW285" s="540"/>
      <c r="VGX285" s="540"/>
      <c r="VGY285" s="540"/>
      <c r="VGZ285" s="540"/>
      <c r="VHA285" s="540"/>
      <c r="VHB285" s="540"/>
      <c r="VHC285" s="540"/>
      <c r="VHD285" s="540"/>
      <c r="VHE285" s="540"/>
      <c r="VHF285" s="540"/>
      <c r="VHG285" s="540"/>
      <c r="VHH285" s="540"/>
      <c r="VHI285" s="540"/>
      <c r="VHJ285" s="540"/>
      <c r="VHK285" s="540"/>
      <c r="VHL285" s="540"/>
      <c r="VHM285" s="540"/>
      <c r="VHN285" s="540"/>
      <c r="VHO285" s="540"/>
      <c r="VHP285" s="540"/>
      <c r="VHQ285" s="540"/>
      <c r="VHR285" s="540"/>
      <c r="VHS285" s="540"/>
      <c r="VHT285" s="540"/>
      <c r="VHU285" s="540"/>
      <c r="VHV285" s="540"/>
      <c r="VHW285" s="540"/>
      <c r="VHX285" s="540"/>
      <c r="VHY285" s="540"/>
      <c r="VHZ285" s="540"/>
      <c r="VIA285" s="540"/>
      <c r="VIB285" s="540"/>
      <c r="VIC285" s="540"/>
      <c r="VID285" s="540"/>
      <c r="VIE285" s="540"/>
      <c r="VIF285" s="540"/>
      <c r="VIG285" s="540"/>
      <c r="VIH285" s="540"/>
      <c r="VII285" s="540"/>
      <c r="VIJ285" s="540"/>
      <c r="VIK285" s="540"/>
      <c r="VIL285" s="540"/>
      <c r="VIM285" s="540"/>
      <c r="VIN285" s="540"/>
      <c r="VIO285" s="540"/>
      <c r="VIP285" s="540"/>
      <c r="VIQ285" s="540"/>
      <c r="VIR285" s="540"/>
      <c r="VIS285" s="540"/>
      <c r="VIT285" s="540"/>
      <c r="VIU285" s="540"/>
      <c r="VIV285" s="540"/>
      <c r="VIW285" s="540"/>
      <c r="VIX285" s="540"/>
      <c r="VIY285" s="540"/>
      <c r="VIZ285" s="540"/>
      <c r="VJA285" s="540"/>
      <c r="VJB285" s="540"/>
      <c r="VJC285" s="540"/>
      <c r="VJD285" s="540"/>
      <c r="VJE285" s="540"/>
      <c r="VJF285" s="540"/>
      <c r="VJG285" s="540"/>
      <c r="VJH285" s="540"/>
      <c r="VJI285" s="540"/>
      <c r="VJJ285" s="540"/>
      <c r="VJK285" s="540"/>
      <c r="VJL285" s="540"/>
      <c r="VJM285" s="540"/>
      <c r="VJN285" s="540"/>
      <c r="VJO285" s="540"/>
      <c r="VJP285" s="540"/>
      <c r="VJQ285" s="540"/>
      <c r="VJR285" s="540"/>
      <c r="VJS285" s="540"/>
      <c r="VJT285" s="540"/>
      <c r="VJU285" s="540"/>
      <c r="VJV285" s="540"/>
      <c r="VJW285" s="540"/>
      <c r="VJX285" s="540"/>
      <c r="VJY285" s="540"/>
      <c r="VJZ285" s="540"/>
      <c r="VKA285" s="540"/>
      <c r="VKB285" s="540"/>
      <c r="VKC285" s="540"/>
      <c r="VKD285" s="540"/>
      <c r="VKE285" s="540"/>
      <c r="VKF285" s="540"/>
      <c r="VKG285" s="540"/>
      <c r="VKH285" s="540"/>
      <c r="VKI285" s="540"/>
      <c r="VKJ285" s="540"/>
      <c r="VKK285" s="540"/>
      <c r="VKL285" s="540"/>
      <c r="VKM285" s="540"/>
      <c r="VKN285" s="540"/>
      <c r="VKO285" s="540"/>
      <c r="VKP285" s="540"/>
      <c r="VKQ285" s="540"/>
      <c r="VKR285" s="540"/>
      <c r="VKS285" s="540"/>
      <c r="VKT285" s="540"/>
      <c r="VKU285" s="540"/>
      <c r="VKV285" s="540"/>
      <c r="VKW285" s="540"/>
      <c r="VKX285" s="540"/>
      <c r="VKY285" s="540"/>
      <c r="VKZ285" s="540"/>
      <c r="VLA285" s="540"/>
      <c r="VLB285" s="540"/>
      <c r="VLC285" s="540"/>
      <c r="VLD285" s="540"/>
      <c r="VLE285" s="540"/>
      <c r="VLF285" s="540"/>
      <c r="VLG285" s="540"/>
      <c r="VLH285" s="540"/>
      <c r="VLI285" s="540"/>
      <c r="VLJ285" s="540"/>
      <c r="VLK285" s="540"/>
      <c r="VLL285" s="540"/>
      <c r="VLM285" s="540"/>
      <c r="VLN285" s="540"/>
      <c r="VLO285" s="540"/>
      <c r="VLP285" s="540"/>
      <c r="VLQ285" s="540"/>
      <c r="VLR285" s="540"/>
      <c r="VLS285" s="540"/>
      <c r="VLT285" s="540"/>
      <c r="VLU285" s="540"/>
      <c r="VLV285" s="540"/>
      <c r="VLW285" s="540"/>
      <c r="VLX285" s="540"/>
      <c r="VLY285" s="540"/>
      <c r="VLZ285" s="540"/>
      <c r="VMA285" s="540"/>
      <c r="VMB285" s="540"/>
      <c r="VMC285" s="540"/>
      <c r="VMD285" s="540"/>
      <c r="VME285" s="540"/>
      <c r="VMF285" s="540"/>
      <c r="VMG285" s="540"/>
      <c r="VMH285" s="540"/>
      <c r="VMI285" s="540"/>
      <c r="VMJ285" s="540"/>
      <c r="VMK285" s="540"/>
      <c r="VML285" s="540"/>
      <c r="VMM285" s="540"/>
      <c r="VMN285" s="540"/>
      <c r="VMO285" s="540"/>
      <c r="VMP285" s="540"/>
      <c r="VMQ285" s="540"/>
      <c r="VMR285" s="540"/>
      <c r="VMS285" s="540"/>
      <c r="VMT285" s="540"/>
      <c r="VMU285" s="540"/>
      <c r="VMV285" s="540"/>
      <c r="VMW285" s="540"/>
      <c r="VMX285" s="540"/>
      <c r="VMY285" s="540"/>
      <c r="VMZ285" s="540"/>
      <c r="VNA285" s="540"/>
      <c r="VNB285" s="540"/>
      <c r="VNC285" s="540"/>
      <c r="VND285" s="540"/>
      <c r="VNE285" s="540"/>
      <c r="VNF285" s="540"/>
      <c r="VNG285" s="540"/>
      <c r="VNH285" s="540"/>
      <c r="VNI285" s="540"/>
      <c r="VNJ285" s="540"/>
      <c r="VNK285" s="540"/>
      <c r="VNL285" s="540"/>
      <c r="VNM285" s="540"/>
      <c r="VNN285" s="540"/>
      <c r="VNO285" s="540"/>
      <c r="VNP285" s="540"/>
      <c r="VNQ285" s="540"/>
      <c r="VNR285" s="540"/>
      <c r="VNS285" s="540"/>
      <c r="VNT285" s="540"/>
      <c r="VNU285" s="540"/>
      <c r="VNV285" s="540"/>
      <c r="VNW285" s="540"/>
      <c r="VNX285" s="540"/>
      <c r="VNY285" s="540"/>
      <c r="VNZ285" s="540"/>
      <c r="VOA285" s="540"/>
      <c r="VOB285" s="540"/>
      <c r="VOC285" s="540"/>
      <c r="VOD285" s="540"/>
      <c r="VOE285" s="540"/>
      <c r="VOF285" s="540"/>
      <c r="VOG285" s="540"/>
      <c r="VOH285" s="540"/>
      <c r="VOI285" s="540"/>
      <c r="VOJ285" s="540"/>
      <c r="VOK285" s="540"/>
      <c r="VOL285" s="540"/>
      <c r="VOM285" s="540"/>
      <c r="VON285" s="540"/>
      <c r="VOO285" s="540"/>
      <c r="VOP285" s="540"/>
      <c r="VOQ285" s="540"/>
      <c r="VOR285" s="540"/>
      <c r="VOS285" s="540"/>
      <c r="VOT285" s="540"/>
      <c r="VOU285" s="540"/>
      <c r="VOV285" s="540"/>
      <c r="VOW285" s="540"/>
      <c r="VOX285" s="540"/>
      <c r="VOY285" s="540"/>
      <c r="VOZ285" s="540"/>
      <c r="VPA285" s="540"/>
      <c r="VPB285" s="540"/>
      <c r="VPC285" s="540"/>
      <c r="VPD285" s="540"/>
      <c r="VPE285" s="540"/>
      <c r="VPF285" s="540"/>
      <c r="VPG285" s="540"/>
      <c r="VPH285" s="540"/>
      <c r="VPI285" s="540"/>
      <c r="VPJ285" s="540"/>
      <c r="VPK285" s="540"/>
      <c r="VPL285" s="540"/>
      <c r="VPM285" s="540"/>
      <c r="VPN285" s="540"/>
      <c r="VPO285" s="540"/>
      <c r="VPP285" s="540"/>
      <c r="VPQ285" s="540"/>
      <c r="VPR285" s="540"/>
      <c r="VPS285" s="540"/>
      <c r="VPT285" s="540"/>
      <c r="VPU285" s="540"/>
      <c r="VPV285" s="540"/>
      <c r="VPW285" s="540"/>
      <c r="VPX285" s="540"/>
      <c r="VPY285" s="540"/>
      <c r="VPZ285" s="540"/>
      <c r="VQA285" s="540"/>
      <c r="VQB285" s="540"/>
      <c r="VQC285" s="540"/>
      <c r="VQD285" s="540"/>
      <c r="VQE285" s="540"/>
      <c r="VQF285" s="540"/>
      <c r="VQG285" s="540"/>
      <c r="VQH285" s="540"/>
      <c r="VQI285" s="540"/>
      <c r="VQJ285" s="540"/>
      <c r="VQK285" s="540"/>
      <c r="VQL285" s="540"/>
      <c r="VQM285" s="540"/>
      <c r="VQN285" s="540"/>
      <c r="VQO285" s="540"/>
      <c r="VQP285" s="540"/>
      <c r="VQQ285" s="540"/>
      <c r="VQR285" s="540"/>
      <c r="VQS285" s="540"/>
      <c r="VQT285" s="540"/>
      <c r="VQU285" s="540"/>
      <c r="VQV285" s="540"/>
      <c r="VQW285" s="540"/>
      <c r="VQX285" s="540"/>
      <c r="VQY285" s="540"/>
      <c r="VQZ285" s="540"/>
      <c r="VRA285" s="540"/>
      <c r="VRB285" s="540"/>
      <c r="VRC285" s="540"/>
      <c r="VRD285" s="540"/>
      <c r="VRE285" s="540"/>
      <c r="VRF285" s="540"/>
      <c r="VRG285" s="540"/>
      <c r="VRH285" s="540"/>
      <c r="VRI285" s="540"/>
      <c r="VRJ285" s="540"/>
      <c r="VRK285" s="540"/>
      <c r="VRL285" s="540"/>
      <c r="VRM285" s="540"/>
      <c r="VRN285" s="540"/>
      <c r="VRO285" s="540"/>
      <c r="VRP285" s="540"/>
      <c r="VRQ285" s="540"/>
      <c r="VRR285" s="540"/>
      <c r="VRS285" s="540"/>
      <c r="VRT285" s="540"/>
      <c r="VRU285" s="540"/>
      <c r="VRV285" s="540"/>
      <c r="VRW285" s="540"/>
      <c r="VRX285" s="540"/>
      <c r="VRY285" s="540"/>
      <c r="VRZ285" s="540"/>
      <c r="VSA285" s="540"/>
      <c r="VSB285" s="540"/>
      <c r="VSC285" s="540"/>
      <c r="VSD285" s="540"/>
      <c r="VSE285" s="540"/>
      <c r="VSF285" s="540"/>
      <c r="VSG285" s="540"/>
      <c r="VSH285" s="540"/>
      <c r="VSI285" s="540"/>
      <c r="VSJ285" s="540"/>
      <c r="VSK285" s="540"/>
      <c r="VSL285" s="540"/>
      <c r="VSM285" s="540"/>
      <c r="VSN285" s="540"/>
      <c r="VSO285" s="540"/>
      <c r="VSP285" s="540"/>
      <c r="VSQ285" s="540"/>
      <c r="VSR285" s="540"/>
      <c r="VSS285" s="540"/>
      <c r="VST285" s="540"/>
      <c r="VSU285" s="540"/>
      <c r="VSV285" s="540"/>
      <c r="VSW285" s="540"/>
      <c r="VSX285" s="540"/>
      <c r="VSY285" s="540"/>
      <c r="VSZ285" s="540"/>
      <c r="VTA285" s="540"/>
      <c r="VTB285" s="540"/>
      <c r="VTC285" s="540"/>
      <c r="VTD285" s="540"/>
      <c r="VTE285" s="540"/>
      <c r="VTF285" s="540"/>
      <c r="VTG285" s="540"/>
      <c r="VTH285" s="540"/>
      <c r="VTI285" s="540"/>
      <c r="VTJ285" s="540"/>
      <c r="VTK285" s="540"/>
      <c r="VTL285" s="540"/>
      <c r="VTM285" s="540"/>
      <c r="VTN285" s="540"/>
      <c r="VTO285" s="540"/>
      <c r="VTP285" s="540"/>
      <c r="VTQ285" s="540"/>
      <c r="VTR285" s="540"/>
      <c r="VTS285" s="540"/>
      <c r="VTT285" s="540"/>
      <c r="VTU285" s="540"/>
      <c r="VTV285" s="540"/>
      <c r="VTW285" s="540"/>
      <c r="VTX285" s="540"/>
      <c r="VTY285" s="540"/>
      <c r="VTZ285" s="540"/>
      <c r="VUA285" s="540"/>
      <c r="VUB285" s="540"/>
      <c r="VUC285" s="540"/>
      <c r="VUD285" s="540"/>
      <c r="VUE285" s="540"/>
      <c r="VUF285" s="540"/>
      <c r="VUG285" s="540"/>
      <c r="VUH285" s="540"/>
      <c r="VUI285" s="540"/>
      <c r="VUJ285" s="540"/>
      <c r="VUK285" s="540"/>
      <c r="VUL285" s="540"/>
      <c r="VUM285" s="540"/>
      <c r="VUN285" s="540"/>
      <c r="VUO285" s="540"/>
      <c r="VUP285" s="540"/>
      <c r="VUQ285" s="540"/>
      <c r="VUR285" s="540"/>
      <c r="VUS285" s="540"/>
      <c r="VUT285" s="540"/>
      <c r="VUU285" s="540"/>
      <c r="VUV285" s="540"/>
      <c r="VUW285" s="540"/>
      <c r="VUX285" s="540"/>
      <c r="VUY285" s="540"/>
      <c r="VUZ285" s="540"/>
      <c r="VVA285" s="540"/>
      <c r="VVB285" s="540"/>
      <c r="VVC285" s="540"/>
      <c r="VVD285" s="540"/>
      <c r="VVE285" s="540"/>
      <c r="VVF285" s="540"/>
      <c r="VVG285" s="540"/>
      <c r="VVH285" s="540"/>
      <c r="VVI285" s="540"/>
      <c r="VVJ285" s="540"/>
      <c r="VVK285" s="540"/>
      <c r="VVL285" s="540"/>
      <c r="VVM285" s="540"/>
      <c r="VVN285" s="540"/>
      <c r="VVO285" s="540"/>
      <c r="VVP285" s="540"/>
      <c r="VVQ285" s="540"/>
      <c r="VVR285" s="540"/>
      <c r="VVS285" s="540"/>
      <c r="VVT285" s="540"/>
      <c r="VVU285" s="540"/>
      <c r="VVV285" s="540"/>
      <c r="VVW285" s="540"/>
      <c r="VVX285" s="540"/>
      <c r="VVY285" s="540"/>
      <c r="VVZ285" s="540"/>
      <c r="VWA285" s="540"/>
      <c r="VWB285" s="540"/>
      <c r="VWC285" s="540"/>
      <c r="VWD285" s="540"/>
      <c r="VWE285" s="540"/>
      <c r="VWF285" s="540"/>
      <c r="VWG285" s="540"/>
      <c r="VWH285" s="540"/>
      <c r="VWI285" s="540"/>
      <c r="VWJ285" s="540"/>
      <c r="VWK285" s="540"/>
      <c r="VWL285" s="540"/>
      <c r="VWM285" s="540"/>
      <c r="VWN285" s="540"/>
      <c r="VWO285" s="540"/>
      <c r="VWP285" s="540"/>
      <c r="VWQ285" s="540"/>
      <c r="VWR285" s="540"/>
      <c r="VWS285" s="540"/>
      <c r="VWT285" s="540"/>
      <c r="VWU285" s="540"/>
      <c r="VWV285" s="540"/>
      <c r="VWW285" s="540"/>
      <c r="VWX285" s="540"/>
      <c r="VWY285" s="540"/>
      <c r="VWZ285" s="540"/>
      <c r="VXA285" s="540"/>
      <c r="VXB285" s="540"/>
      <c r="VXC285" s="540"/>
      <c r="VXD285" s="540"/>
      <c r="VXE285" s="540"/>
      <c r="VXF285" s="540"/>
      <c r="VXG285" s="540"/>
      <c r="VXH285" s="540"/>
      <c r="VXI285" s="540"/>
      <c r="VXJ285" s="540"/>
      <c r="VXK285" s="540"/>
      <c r="VXL285" s="540"/>
      <c r="VXM285" s="540"/>
      <c r="VXN285" s="540"/>
      <c r="VXO285" s="540"/>
      <c r="VXP285" s="540"/>
      <c r="VXQ285" s="540"/>
      <c r="VXR285" s="540"/>
      <c r="VXS285" s="540"/>
      <c r="VXT285" s="540"/>
      <c r="VXU285" s="540"/>
      <c r="VXV285" s="540"/>
      <c r="VXW285" s="540"/>
      <c r="VXX285" s="540"/>
      <c r="VXY285" s="540"/>
      <c r="VXZ285" s="540"/>
      <c r="VYA285" s="540"/>
      <c r="VYB285" s="540"/>
      <c r="VYC285" s="540"/>
      <c r="VYD285" s="540"/>
      <c r="VYE285" s="540"/>
      <c r="VYF285" s="540"/>
      <c r="VYG285" s="540"/>
      <c r="VYH285" s="540"/>
      <c r="VYI285" s="540"/>
      <c r="VYJ285" s="540"/>
      <c r="VYK285" s="540"/>
      <c r="VYL285" s="540"/>
      <c r="VYM285" s="540"/>
      <c r="VYN285" s="540"/>
      <c r="VYO285" s="540"/>
      <c r="VYP285" s="540"/>
      <c r="VYQ285" s="540"/>
      <c r="VYR285" s="540"/>
      <c r="VYS285" s="540"/>
      <c r="VYT285" s="540"/>
      <c r="VYU285" s="540"/>
      <c r="VYV285" s="540"/>
      <c r="VYW285" s="540"/>
      <c r="VYX285" s="540"/>
      <c r="VYY285" s="540"/>
      <c r="VYZ285" s="540"/>
      <c r="VZA285" s="540"/>
      <c r="VZB285" s="540"/>
      <c r="VZC285" s="540"/>
      <c r="VZD285" s="540"/>
      <c r="VZE285" s="540"/>
      <c r="VZF285" s="540"/>
      <c r="VZG285" s="540"/>
      <c r="VZH285" s="540"/>
      <c r="VZI285" s="540"/>
      <c r="VZJ285" s="540"/>
      <c r="VZK285" s="540"/>
      <c r="VZL285" s="540"/>
      <c r="VZM285" s="540"/>
      <c r="VZN285" s="540"/>
      <c r="VZO285" s="540"/>
      <c r="VZP285" s="540"/>
      <c r="VZQ285" s="540"/>
      <c r="VZR285" s="540"/>
      <c r="VZS285" s="540"/>
      <c r="VZT285" s="540"/>
      <c r="VZU285" s="540"/>
      <c r="VZV285" s="540"/>
      <c r="VZW285" s="540"/>
      <c r="VZX285" s="540"/>
      <c r="VZY285" s="540"/>
      <c r="VZZ285" s="540"/>
      <c r="WAA285" s="540"/>
      <c r="WAB285" s="540"/>
      <c r="WAC285" s="540"/>
      <c r="WAD285" s="540"/>
      <c r="WAE285" s="540"/>
      <c r="WAF285" s="540"/>
      <c r="WAG285" s="540"/>
      <c r="WAH285" s="540"/>
      <c r="WAI285" s="540"/>
      <c r="WAJ285" s="540"/>
      <c r="WAK285" s="540"/>
      <c r="WAL285" s="540"/>
      <c r="WAM285" s="540"/>
      <c r="WAN285" s="540"/>
      <c r="WAO285" s="540"/>
      <c r="WAP285" s="540"/>
      <c r="WAQ285" s="540"/>
      <c r="WAR285" s="540"/>
      <c r="WAS285" s="540"/>
      <c r="WAT285" s="540"/>
      <c r="WAU285" s="540"/>
      <c r="WAV285" s="540"/>
      <c r="WAW285" s="540"/>
      <c r="WAX285" s="540"/>
      <c r="WAY285" s="540"/>
      <c r="WAZ285" s="540"/>
      <c r="WBA285" s="540"/>
      <c r="WBB285" s="540"/>
      <c r="WBC285" s="540"/>
      <c r="WBD285" s="540"/>
      <c r="WBE285" s="540"/>
      <c r="WBF285" s="540"/>
      <c r="WBG285" s="540"/>
      <c r="WBH285" s="540"/>
      <c r="WBI285" s="540"/>
      <c r="WBJ285" s="540"/>
      <c r="WBK285" s="540"/>
      <c r="WBL285" s="540"/>
      <c r="WBM285" s="540"/>
      <c r="WBN285" s="540"/>
      <c r="WBO285" s="540"/>
      <c r="WBP285" s="540"/>
      <c r="WBQ285" s="540"/>
      <c r="WBR285" s="540"/>
      <c r="WBS285" s="540"/>
      <c r="WBT285" s="540"/>
      <c r="WBU285" s="540"/>
      <c r="WBV285" s="540"/>
      <c r="WBW285" s="540"/>
      <c r="WBX285" s="540"/>
      <c r="WBY285" s="540"/>
      <c r="WBZ285" s="540"/>
      <c r="WCA285" s="540"/>
      <c r="WCB285" s="540"/>
      <c r="WCC285" s="540"/>
      <c r="WCD285" s="540"/>
      <c r="WCE285" s="540"/>
      <c r="WCF285" s="540"/>
      <c r="WCG285" s="540"/>
      <c r="WCH285" s="540"/>
      <c r="WCI285" s="540"/>
      <c r="WCJ285" s="540"/>
      <c r="WCK285" s="540"/>
      <c r="WCL285" s="540"/>
      <c r="WCM285" s="540"/>
      <c r="WCN285" s="540"/>
      <c r="WCO285" s="540"/>
      <c r="WCP285" s="540"/>
      <c r="WCQ285" s="540"/>
      <c r="WCR285" s="540"/>
      <c r="WCS285" s="540"/>
      <c r="WCT285" s="540"/>
      <c r="WCU285" s="540"/>
      <c r="WCV285" s="540"/>
      <c r="WCW285" s="540"/>
      <c r="WCX285" s="540"/>
      <c r="WCY285" s="540"/>
      <c r="WCZ285" s="540"/>
      <c r="WDA285" s="540"/>
      <c r="WDB285" s="540"/>
      <c r="WDC285" s="540"/>
      <c r="WDD285" s="540"/>
      <c r="WDE285" s="540"/>
      <c r="WDF285" s="540"/>
      <c r="WDG285" s="540"/>
      <c r="WDH285" s="540"/>
      <c r="WDI285" s="540"/>
      <c r="WDJ285" s="540"/>
      <c r="WDK285" s="540"/>
      <c r="WDL285" s="540"/>
      <c r="WDM285" s="540"/>
      <c r="WDN285" s="540"/>
      <c r="WDO285" s="540"/>
      <c r="WDP285" s="540"/>
      <c r="WDQ285" s="540"/>
      <c r="WDR285" s="540"/>
      <c r="WDS285" s="540"/>
      <c r="WDT285" s="540"/>
      <c r="WDU285" s="540"/>
      <c r="WDV285" s="540"/>
      <c r="WDW285" s="540"/>
      <c r="WDX285" s="540"/>
      <c r="WDY285" s="540"/>
      <c r="WDZ285" s="540"/>
      <c r="WEA285" s="540"/>
      <c r="WEB285" s="540"/>
      <c r="WEC285" s="540"/>
      <c r="WED285" s="540"/>
      <c r="WEE285" s="540"/>
      <c r="WEF285" s="540"/>
      <c r="WEG285" s="540"/>
      <c r="WEH285" s="540"/>
      <c r="WEI285" s="540"/>
      <c r="WEJ285" s="540"/>
      <c r="WEK285" s="540"/>
      <c r="WEL285" s="540"/>
      <c r="WEM285" s="540"/>
      <c r="WEN285" s="540"/>
      <c r="WEO285" s="540"/>
      <c r="WEP285" s="540"/>
      <c r="WEQ285" s="540"/>
      <c r="WER285" s="540"/>
      <c r="WES285" s="540"/>
      <c r="WET285" s="540"/>
      <c r="WEU285" s="540"/>
      <c r="WEV285" s="540"/>
      <c r="WEW285" s="540"/>
      <c r="WEX285" s="540"/>
      <c r="WEY285" s="540"/>
      <c r="WEZ285" s="540"/>
      <c r="WFA285" s="540"/>
      <c r="WFB285" s="540"/>
      <c r="WFC285" s="540"/>
      <c r="WFD285" s="540"/>
      <c r="WFE285" s="540"/>
      <c r="WFF285" s="540"/>
      <c r="WFG285" s="540"/>
      <c r="WFH285" s="540"/>
      <c r="WFI285" s="540"/>
      <c r="WFJ285" s="540"/>
      <c r="WFK285" s="540"/>
      <c r="WFL285" s="540"/>
      <c r="WFM285" s="540"/>
      <c r="WFN285" s="540"/>
      <c r="WFO285" s="540"/>
      <c r="WFP285" s="540"/>
      <c r="WFQ285" s="540"/>
      <c r="WFR285" s="540"/>
      <c r="WFS285" s="540"/>
      <c r="WFT285" s="540"/>
      <c r="WFU285" s="540"/>
      <c r="WFV285" s="540"/>
      <c r="WFW285" s="540"/>
      <c r="WFX285" s="540"/>
      <c r="WFY285" s="540"/>
      <c r="WFZ285" s="540"/>
      <c r="WGA285" s="540"/>
      <c r="WGB285" s="540"/>
      <c r="WGC285" s="540"/>
      <c r="WGD285" s="540"/>
      <c r="WGE285" s="540"/>
      <c r="WGF285" s="540"/>
      <c r="WGG285" s="540"/>
      <c r="WGH285" s="540"/>
      <c r="WGI285" s="540"/>
      <c r="WGJ285" s="540"/>
      <c r="WGK285" s="540"/>
      <c r="WGL285" s="540"/>
      <c r="WGM285" s="540"/>
      <c r="WGN285" s="540"/>
      <c r="WGO285" s="540"/>
      <c r="WGP285" s="540"/>
      <c r="WGQ285" s="540"/>
      <c r="WGR285" s="540"/>
      <c r="WGS285" s="540"/>
      <c r="WGT285" s="540"/>
      <c r="WGU285" s="540"/>
      <c r="WGV285" s="540"/>
      <c r="WGW285" s="540"/>
      <c r="WGX285" s="540"/>
      <c r="WGY285" s="540"/>
      <c r="WGZ285" s="540"/>
      <c r="WHA285" s="540"/>
      <c r="WHB285" s="540"/>
      <c r="WHC285" s="540"/>
      <c r="WHD285" s="540"/>
      <c r="WHE285" s="540"/>
      <c r="WHF285" s="540"/>
      <c r="WHG285" s="540"/>
      <c r="WHH285" s="540"/>
      <c r="WHI285" s="540"/>
      <c r="WHJ285" s="540"/>
      <c r="WHK285" s="540"/>
      <c r="WHL285" s="540"/>
      <c r="WHM285" s="540"/>
      <c r="WHN285" s="540"/>
      <c r="WHO285" s="540"/>
      <c r="WHP285" s="540"/>
      <c r="WHQ285" s="540"/>
      <c r="WHR285" s="540"/>
      <c r="WHS285" s="540"/>
      <c r="WHT285" s="540"/>
      <c r="WHU285" s="540"/>
      <c r="WHV285" s="540"/>
      <c r="WHW285" s="540"/>
      <c r="WHX285" s="540"/>
      <c r="WHY285" s="540"/>
      <c r="WHZ285" s="540"/>
      <c r="WIA285" s="540"/>
      <c r="WIB285" s="540"/>
      <c r="WIC285" s="540"/>
      <c r="WID285" s="540"/>
      <c r="WIE285" s="540"/>
      <c r="WIF285" s="540"/>
      <c r="WIG285" s="540"/>
      <c r="WIH285" s="540"/>
      <c r="WII285" s="540"/>
      <c r="WIJ285" s="540"/>
      <c r="WIK285" s="540"/>
      <c r="WIL285" s="540"/>
      <c r="WIM285" s="540"/>
      <c r="WIN285" s="540"/>
      <c r="WIO285" s="540"/>
      <c r="WIP285" s="540"/>
      <c r="WIQ285" s="540"/>
      <c r="WIR285" s="540"/>
      <c r="WIS285" s="540"/>
      <c r="WIT285" s="540"/>
      <c r="WIU285" s="540"/>
      <c r="WIV285" s="540"/>
      <c r="WIW285" s="540"/>
      <c r="WIX285" s="540"/>
      <c r="WIY285" s="540"/>
      <c r="WIZ285" s="540"/>
      <c r="WJA285" s="540"/>
      <c r="WJB285" s="540"/>
      <c r="WJC285" s="540"/>
      <c r="WJD285" s="540"/>
      <c r="WJE285" s="540"/>
      <c r="WJF285" s="540"/>
      <c r="WJG285" s="540"/>
      <c r="WJH285" s="540"/>
      <c r="WJI285" s="540"/>
      <c r="WJJ285" s="540"/>
      <c r="WJK285" s="540"/>
      <c r="WJL285" s="540"/>
      <c r="WJM285" s="540"/>
      <c r="WJN285" s="540"/>
      <c r="WJO285" s="540"/>
      <c r="WJP285" s="540"/>
      <c r="WJQ285" s="540"/>
      <c r="WJR285" s="540"/>
      <c r="WJS285" s="540"/>
      <c r="WJT285" s="540"/>
      <c r="WJU285" s="540"/>
      <c r="WJV285" s="540"/>
      <c r="WJW285" s="540"/>
      <c r="WJX285" s="540"/>
      <c r="WJY285" s="540"/>
      <c r="WJZ285" s="540"/>
      <c r="WKA285" s="540"/>
      <c r="WKB285" s="540"/>
      <c r="WKC285" s="540"/>
      <c r="WKD285" s="540"/>
      <c r="WKE285" s="540"/>
      <c r="WKF285" s="540"/>
      <c r="WKG285" s="540"/>
      <c r="WKH285" s="540"/>
      <c r="WKI285" s="540"/>
      <c r="WKJ285" s="540"/>
      <c r="WKK285" s="540"/>
      <c r="WKL285" s="540"/>
      <c r="WKM285" s="540"/>
      <c r="WKN285" s="540"/>
      <c r="WKO285" s="540"/>
      <c r="WKP285" s="540"/>
      <c r="WKQ285" s="540"/>
      <c r="WKR285" s="540"/>
      <c r="WKS285" s="540"/>
      <c r="WKT285" s="540"/>
      <c r="WKU285" s="540"/>
      <c r="WKV285" s="540"/>
      <c r="WKW285" s="540"/>
      <c r="WKX285" s="540"/>
      <c r="WKY285" s="540"/>
      <c r="WKZ285" s="540"/>
      <c r="WLA285" s="540"/>
      <c r="WLB285" s="540"/>
      <c r="WLC285" s="540"/>
      <c r="WLD285" s="540"/>
      <c r="WLE285" s="540"/>
      <c r="WLF285" s="540"/>
      <c r="WLG285" s="540"/>
      <c r="WLH285" s="540"/>
      <c r="WLI285" s="540"/>
      <c r="WLJ285" s="540"/>
      <c r="WLK285" s="540"/>
      <c r="WLL285" s="540"/>
      <c r="WLM285" s="540"/>
      <c r="WLN285" s="540"/>
      <c r="WLO285" s="540"/>
      <c r="WLP285" s="540"/>
      <c r="WLQ285" s="540"/>
      <c r="WLR285" s="540"/>
      <c r="WLS285" s="540"/>
      <c r="WLT285" s="540"/>
      <c r="WLU285" s="540"/>
      <c r="WLV285" s="540"/>
      <c r="WLW285" s="540"/>
      <c r="WLX285" s="540"/>
      <c r="WLY285" s="540"/>
      <c r="WLZ285" s="540"/>
      <c r="WMA285" s="540"/>
      <c r="WMB285" s="540"/>
      <c r="WMC285" s="540"/>
      <c r="WMD285" s="540"/>
      <c r="WME285" s="540"/>
      <c r="WMF285" s="540"/>
      <c r="WMG285" s="540"/>
      <c r="WMH285" s="540"/>
      <c r="WMI285" s="540"/>
      <c r="WMJ285" s="540"/>
      <c r="WMK285" s="540"/>
      <c r="WML285" s="540"/>
      <c r="WMM285" s="540"/>
      <c r="WMN285" s="540"/>
      <c r="WMO285" s="540"/>
      <c r="WMP285" s="540"/>
      <c r="WMQ285" s="540"/>
      <c r="WMR285" s="540"/>
      <c r="WMS285" s="540"/>
      <c r="WMT285" s="540"/>
      <c r="WMU285" s="540"/>
      <c r="WMV285" s="540"/>
      <c r="WMW285" s="540"/>
      <c r="WMX285" s="540"/>
      <c r="WMY285" s="540"/>
      <c r="WMZ285" s="540"/>
      <c r="WNA285" s="540"/>
      <c r="WNB285" s="540"/>
      <c r="WNC285" s="540"/>
      <c r="WND285" s="540"/>
      <c r="WNE285" s="540"/>
      <c r="WNF285" s="540"/>
      <c r="WNG285" s="540"/>
      <c r="WNH285" s="540"/>
      <c r="WNI285" s="540"/>
      <c r="WNJ285" s="540"/>
      <c r="WNK285" s="540"/>
      <c r="WNL285" s="540"/>
      <c r="WNM285" s="540"/>
      <c r="WNN285" s="540"/>
      <c r="WNO285" s="540"/>
      <c r="WNP285" s="540"/>
      <c r="WNQ285" s="540"/>
      <c r="WNR285" s="540"/>
      <c r="WNS285" s="540"/>
      <c r="WNT285" s="540"/>
      <c r="WNU285" s="540"/>
      <c r="WNV285" s="540"/>
      <c r="WNW285" s="540"/>
      <c r="WNX285" s="540"/>
      <c r="WNY285" s="540"/>
      <c r="WNZ285" s="540"/>
      <c r="WOA285" s="540"/>
      <c r="WOB285" s="540"/>
      <c r="WOC285" s="540"/>
      <c r="WOD285" s="540"/>
      <c r="WOE285" s="540"/>
      <c r="WOF285" s="540"/>
      <c r="WOG285" s="540"/>
      <c r="WOH285" s="540"/>
      <c r="WOI285" s="540"/>
      <c r="WOJ285" s="540"/>
      <c r="WOK285" s="540"/>
      <c r="WOL285" s="540"/>
      <c r="WOM285" s="540"/>
      <c r="WON285" s="540"/>
      <c r="WOO285" s="540"/>
      <c r="WOP285" s="540"/>
      <c r="WOQ285" s="540"/>
      <c r="WOR285" s="540"/>
      <c r="WOS285" s="540"/>
      <c r="WOT285" s="540"/>
      <c r="WOU285" s="540"/>
      <c r="WOV285" s="540"/>
      <c r="WOW285" s="540"/>
      <c r="WOX285" s="540"/>
      <c r="WOY285" s="540"/>
      <c r="WOZ285" s="540"/>
      <c r="WPA285" s="540"/>
      <c r="WPB285" s="540"/>
      <c r="WPC285" s="540"/>
      <c r="WPD285" s="540"/>
      <c r="WPE285" s="540"/>
      <c r="WPF285" s="540"/>
      <c r="WPG285" s="540"/>
      <c r="WPH285" s="540"/>
      <c r="WPI285" s="540"/>
      <c r="WPJ285" s="540"/>
      <c r="WPK285" s="540"/>
      <c r="WPL285" s="540"/>
      <c r="WPM285" s="540"/>
      <c r="WPN285" s="540"/>
      <c r="WPO285" s="540"/>
      <c r="WPP285" s="540"/>
      <c r="WPQ285" s="540"/>
      <c r="WPR285" s="540"/>
      <c r="WPS285" s="540"/>
      <c r="WPT285" s="540"/>
      <c r="WPU285" s="540"/>
      <c r="WPV285" s="540"/>
      <c r="WPW285" s="540"/>
      <c r="WPX285" s="540"/>
      <c r="WPY285" s="540"/>
      <c r="WPZ285" s="540"/>
      <c r="WQA285" s="540"/>
      <c r="WQB285" s="540"/>
      <c r="WQC285" s="540"/>
      <c r="WQD285" s="540"/>
      <c r="WQE285" s="540"/>
      <c r="WQF285" s="540"/>
      <c r="WQG285" s="540"/>
      <c r="WQH285" s="540"/>
      <c r="WQI285" s="540"/>
      <c r="WQJ285" s="540"/>
      <c r="WQK285" s="540"/>
      <c r="WQL285" s="540"/>
      <c r="WQM285" s="540"/>
      <c r="WQN285" s="540"/>
      <c r="WQO285" s="540"/>
      <c r="WQP285" s="540"/>
      <c r="WQQ285" s="540"/>
      <c r="WQR285" s="540"/>
      <c r="WQS285" s="540"/>
      <c r="WQT285" s="540"/>
      <c r="WQU285" s="540"/>
      <c r="WQV285" s="540"/>
      <c r="WQW285" s="540"/>
      <c r="WQX285" s="540"/>
      <c r="WQY285" s="540"/>
      <c r="WQZ285" s="540"/>
      <c r="WRA285" s="540"/>
      <c r="WRB285" s="540"/>
      <c r="WRC285" s="540"/>
      <c r="WRD285" s="540"/>
      <c r="WRE285" s="540"/>
      <c r="WRF285" s="540"/>
      <c r="WRG285" s="540"/>
      <c r="WRH285" s="540"/>
      <c r="WRI285" s="540"/>
      <c r="WRJ285" s="540"/>
      <c r="WRK285" s="540"/>
      <c r="WRL285" s="540"/>
      <c r="WRM285" s="540"/>
      <c r="WRN285" s="540"/>
      <c r="WRO285" s="540"/>
      <c r="WRP285" s="540"/>
      <c r="WRQ285" s="540"/>
      <c r="WRR285" s="540"/>
      <c r="WRS285" s="540"/>
      <c r="WRT285" s="540"/>
      <c r="WRU285" s="540"/>
      <c r="WRV285" s="540"/>
      <c r="WRW285" s="540"/>
      <c r="WRX285" s="540"/>
      <c r="WRY285" s="540"/>
      <c r="WRZ285" s="540"/>
      <c r="WSA285" s="540"/>
      <c r="WSB285" s="540"/>
      <c r="WSC285" s="540"/>
      <c r="WSD285" s="540"/>
      <c r="WSE285" s="540"/>
      <c r="WSF285" s="540"/>
      <c r="WSG285" s="540"/>
      <c r="WSH285" s="540"/>
      <c r="WSI285" s="540"/>
      <c r="WSJ285" s="540"/>
      <c r="WSK285" s="540"/>
      <c r="WSL285" s="540"/>
      <c r="WSM285" s="540"/>
      <c r="WSN285" s="540"/>
      <c r="WSO285" s="540"/>
      <c r="WSP285" s="540"/>
      <c r="WSQ285" s="540"/>
      <c r="WSR285" s="540"/>
      <c r="WSS285" s="540"/>
      <c r="WST285" s="540"/>
      <c r="WSU285" s="540"/>
      <c r="WSV285" s="540"/>
      <c r="WSW285" s="540"/>
      <c r="WSX285" s="540"/>
      <c r="WSY285" s="540"/>
      <c r="WSZ285" s="540"/>
      <c r="WTA285" s="540"/>
      <c r="WTB285" s="540"/>
      <c r="WTC285" s="540"/>
      <c r="WTD285" s="540"/>
      <c r="WTE285" s="540"/>
      <c r="WTF285" s="540"/>
      <c r="WTG285" s="540"/>
      <c r="WTH285" s="540"/>
      <c r="WTI285" s="540"/>
      <c r="WTJ285" s="540"/>
      <c r="WTK285" s="540"/>
      <c r="WTL285" s="540"/>
      <c r="WTM285" s="540"/>
      <c r="WTN285" s="540"/>
      <c r="WTO285" s="540"/>
      <c r="WTP285" s="540"/>
      <c r="WTQ285" s="540"/>
      <c r="WTR285" s="540"/>
      <c r="WTS285" s="540"/>
      <c r="WTT285" s="540"/>
      <c r="WTU285" s="540"/>
      <c r="WTV285" s="540"/>
      <c r="WTW285" s="540"/>
      <c r="WTX285" s="540"/>
      <c r="WTY285" s="540"/>
      <c r="WTZ285" s="540"/>
      <c r="WUA285" s="540"/>
      <c r="WUB285" s="540"/>
      <c r="WUC285" s="540"/>
      <c r="WUD285" s="540"/>
      <c r="WUE285" s="540"/>
      <c r="WUF285" s="540"/>
      <c r="WUG285" s="540"/>
      <c r="WUH285" s="540"/>
      <c r="WUI285" s="540"/>
      <c r="WUJ285" s="540"/>
      <c r="WUK285" s="540"/>
      <c r="WUL285" s="540"/>
      <c r="WUM285" s="540"/>
      <c r="WUN285" s="540"/>
      <c r="WUO285" s="540"/>
      <c r="WUP285" s="540"/>
      <c r="WUQ285" s="540"/>
      <c r="WUR285" s="540"/>
      <c r="WUS285" s="540"/>
      <c r="WUT285" s="540"/>
      <c r="WUU285" s="540"/>
      <c r="WUV285" s="540"/>
      <c r="WUW285" s="540"/>
      <c r="WUX285" s="540"/>
      <c r="WUY285" s="540"/>
      <c r="WUZ285" s="540"/>
      <c r="WVA285" s="540"/>
      <c r="WVB285" s="540"/>
      <c r="WVC285" s="540"/>
      <c r="WVD285" s="540"/>
      <c r="WVE285" s="540"/>
      <c r="WVF285" s="540"/>
      <c r="WVG285" s="540"/>
      <c r="WVH285" s="540"/>
      <c r="WVI285" s="540"/>
      <c r="WVJ285" s="540"/>
      <c r="WVK285" s="540"/>
      <c r="WVL285" s="540"/>
      <c r="WVM285" s="540"/>
      <c r="WVN285" s="540"/>
      <c r="WVO285" s="540"/>
      <c r="WVP285" s="540"/>
      <c r="WVQ285" s="540"/>
      <c r="WVR285" s="540"/>
      <c r="WVS285" s="540"/>
      <c r="WVT285" s="540"/>
      <c r="WVU285" s="540"/>
      <c r="WVV285" s="540"/>
      <c r="WVW285" s="540"/>
      <c r="WVX285" s="540"/>
      <c r="WVY285" s="540"/>
      <c r="WVZ285" s="540"/>
      <c r="WWA285" s="540"/>
      <c r="WWB285" s="540"/>
      <c r="WWC285" s="540"/>
      <c r="WWD285" s="540"/>
      <c r="WWE285" s="540"/>
      <c r="WWF285" s="540"/>
      <c r="WWG285" s="540"/>
      <c r="WWH285" s="540"/>
      <c r="WWI285" s="540"/>
      <c r="WWJ285" s="540"/>
      <c r="WWK285" s="540"/>
      <c r="WWL285" s="540"/>
      <c r="WWM285" s="540"/>
      <c r="WWN285" s="540"/>
      <c r="WWO285" s="540"/>
      <c r="WWP285" s="540"/>
      <c r="WWQ285" s="540"/>
      <c r="WWR285" s="540"/>
      <c r="WWS285" s="540"/>
      <c r="WWT285" s="540"/>
      <c r="WWU285" s="540"/>
      <c r="WWV285" s="540"/>
      <c r="WWW285" s="540"/>
      <c r="WWX285" s="540"/>
      <c r="WWY285" s="540"/>
      <c r="WWZ285" s="540"/>
      <c r="WXA285" s="540"/>
      <c r="WXB285" s="540"/>
      <c r="WXC285" s="540"/>
      <c r="WXD285" s="540"/>
      <c r="WXE285" s="540"/>
      <c r="WXF285" s="540"/>
      <c r="WXG285" s="540"/>
      <c r="WXH285" s="540"/>
      <c r="WXI285" s="540"/>
      <c r="WXJ285" s="540"/>
      <c r="WXK285" s="540"/>
      <c r="WXL285" s="540"/>
      <c r="WXM285" s="540"/>
      <c r="WXN285" s="540"/>
      <c r="WXO285" s="540"/>
      <c r="WXP285" s="540"/>
      <c r="WXQ285" s="540"/>
      <c r="WXR285" s="540"/>
      <c r="WXS285" s="540"/>
      <c r="WXT285" s="540"/>
      <c r="WXU285" s="540"/>
      <c r="WXV285" s="540"/>
      <c r="WXW285" s="540"/>
      <c r="WXX285" s="540"/>
      <c r="WXY285" s="540"/>
      <c r="WXZ285" s="540"/>
      <c r="WYA285" s="540"/>
      <c r="WYB285" s="540"/>
      <c r="WYC285" s="540"/>
      <c r="WYD285" s="540"/>
      <c r="WYE285" s="540"/>
      <c r="WYF285" s="540"/>
      <c r="WYG285" s="540"/>
      <c r="WYH285" s="540"/>
      <c r="WYI285" s="540"/>
      <c r="WYJ285" s="540"/>
      <c r="WYK285" s="540"/>
      <c r="WYL285" s="540"/>
      <c r="WYM285" s="540"/>
      <c r="WYN285" s="540"/>
      <c r="WYO285" s="540"/>
      <c r="WYP285" s="540"/>
      <c r="WYQ285" s="540"/>
      <c r="WYR285" s="540"/>
      <c r="WYS285" s="540"/>
      <c r="WYT285" s="540"/>
      <c r="WYU285" s="540"/>
      <c r="WYV285" s="540"/>
      <c r="WYW285" s="540"/>
      <c r="WYX285" s="540"/>
      <c r="WYY285" s="540"/>
      <c r="WYZ285" s="540"/>
      <c r="WZA285" s="540"/>
      <c r="WZB285" s="540"/>
      <c r="WZC285" s="540"/>
      <c r="WZD285" s="540"/>
      <c r="WZE285" s="540"/>
      <c r="WZF285" s="540"/>
      <c r="WZG285" s="540"/>
      <c r="WZH285" s="540"/>
      <c r="WZI285" s="540"/>
      <c r="WZJ285" s="540"/>
      <c r="WZK285" s="540"/>
      <c r="WZL285" s="540"/>
      <c r="WZM285" s="540"/>
      <c r="WZN285" s="540"/>
      <c r="WZO285" s="540"/>
      <c r="WZP285" s="540"/>
      <c r="WZQ285" s="540"/>
      <c r="WZR285" s="540"/>
      <c r="WZS285" s="540"/>
      <c r="WZT285" s="540"/>
      <c r="WZU285" s="540"/>
      <c r="WZV285" s="540"/>
      <c r="WZW285" s="540"/>
      <c r="WZX285" s="540"/>
      <c r="WZY285" s="540"/>
      <c r="WZZ285" s="540"/>
      <c r="XAA285" s="540"/>
      <c r="XAB285" s="540"/>
      <c r="XAC285" s="540"/>
      <c r="XAD285" s="540"/>
      <c r="XAE285" s="540"/>
      <c r="XAF285" s="540"/>
      <c r="XAG285" s="540"/>
      <c r="XAH285" s="540"/>
      <c r="XAI285" s="540"/>
      <c r="XAJ285" s="540"/>
      <c r="XAK285" s="540"/>
      <c r="XAL285" s="540"/>
      <c r="XAM285" s="540"/>
      <c r="XAN285" s="540"/>
      <c r="XAO285" s="540"/>
      <c r="XAP285" s="540"/>
      <c r="XAQ285" s="540"/>
      <c r="XAR285" s="540"/>
      <c r="XAS285" s="540"/>
      <c r="XAT285" s="540"/>
      <c r="XAU285" s="540"/>
      <c r="XAV285" s="540"/>
      <c r="XAW285" s="540"/>
      <c r="XAX285" s="540"/>
      <c r="XAY285" s="540"/>
      <c r="XAZ285" s="540"/>
      <c r="XBA285" s="540"/>
      <c r="XBB285" s="540"/>
      <c r="XBC285" s="540"/>
      <c r="XBD285" s="540"/>
      <c r="XBE285" s="540"/>
      <c r="XBF285" s="540"/>
      <c r="XBG285" s="540"/>
      <c r="XBH285" s="540"/>
      <c r="XBI285" s="540"/>
      <c r="XBJ285" s="540"/>
      <c r="XBK285" s="540"/>
      <c r="XBL285" s="540"/>
      <c r="XBM285" s="540"/>
      <c r="XBN285" s="540"/>
      <c r="XBO285" s="540"/>
      <c r="XBP285" s="540"/>
      <c r="XBQ285" s="540"/>
      <c r="XBR285" s="540"/>
      <c r="XBS285" s="540"/>
      <c r="XBT285" s="540"/>
      <c r="XBU285" s="540"/>
      <c r="XBV285" s="540"/>
      <c r="XBW285" s="540"/>
      <c r="XBX285" s="540"/>
      <c r="XBY285" s="540"/>
      <c r="XBZ285" s="540"/>
      <c r="XCA285" s="540"/>
      <c r="XCB285" s="540"/>
      <c r="XCC285" s="540"/>
      <c r="XCD285" s="540"/>
      <c r="XCE285" s="540"/>
      <c r="XCF285" s="540"/>
      <c r="XCG285" s="540"/>
      <c r="XCH285" s="540"/>
      <c r="XCI285" s="540"/>
      <c r="XCJ285" s="540"/>
      <c r="XCK285" s="540"/>
      <c r="XCL285" s="540"/>
      <c r="XCM285" s="540"/>
      <c r="XCN285" s="540"/>
      <c r="XCO285" s="540"/>
      <c r="XCP285" s="540"/>
      <c r="XCQ285" s="540"/>
      <c r="XCR285" s="540"/>
      <c r="XCS285" s="540"/>
      <c r="XCT285" s="540"/>
      <c r="XCU285" s="540"/>
      <c r="XCV285" s="540"/>
      <c r="XCW285" s="540"/>
      <c r="XCX285" s="540"/>
      <c r="XCY285" s="540"/>
      <c r="XCZ285" s="540"/>
      <c r="XDA285" s="540"/>
      <c r="XDB285" s="540"/>
      <c r="XDC285" s="540"/>
      <c r="XDD285" s="540"/>
      <c r="XDE285" s="540"/>
      <c r="XDF285" s="540"/>
      <c r="XDG285" s="540"/>
      <c r="XDH285" s="540"/>
      <c r="XDI285" s="540"/>
      <c r="XDJ285" s="540"/>
      <c r="XDK285" s="540"/>
      <c r="XDL285" s="540"/>
      <c r="XDM285" s="540"/>
      <c r="XDN285" s="540"/>
      <c r="XDO285" s="540"/>
      <c r="XDP285" s="540"/>
      <c r="XDQ285" s="540"/>
      <c r="XDR285" s="540"/>
      <c r="XDS285" s="540"/>
      <c r="XDT285" s="540"/>
      <c r="XDU285" s="540"/>
      <c r="XDV285" s="540"/>
      <c r="XDW285" s="540"/>
      <c r="XDX285" s="540"/>
      <c r="XDY285" s="540"/>
      <c r="XDZ285" s="540"/>
      <c r="XEA285" s="540"/>
      <c r="XEB285" s="540"/>
      <c r="XEC285" s="540"/>
      <c r="XED285" s="540"/>
      <c r="XEE285" s="540"/>
      <c r="XEF285" s="540"/>
      <c r="XEG285" s="540"/>
      <c r="XEH285" s="540"/>
      <c r="XEI285" s="540"/>
      <c r="XEJ285" s="540"/>
      <c r="XEK285" s="540"/>
      <c r="XEL285" s="540"/>
      <c r="XEM285" s="540"/>
      <c r="XEN285" s="540"/>
      <c r="XEO285" s="540"/>
      <c r="XEP285" s="540"/>
      <c r="XEQ285" s="540"/>
      <c r="XER285" s="540"/>
      <c r="XES285" s="540"/>
      <c r="XET285" s="540"/>
      <c r="XEU285" s="540"/>
      <c r="XEV285" s="540"/>
      <c r="XEW285" s="540"/>
      <c r="XEX285" s="540"/>
      <c r="XEY285" s="540"/>
      <c r="XEZ285" s="540"/>
      <c r="XFA285" s="540"/>
      <c r="XFB285" s="540"/>
      <c r="XFC285" s="540"/>
    </row>
    <row r="286" spans="1:16383" s="224" customFormat="1" ht="15" customHeight="1" x14ac:dyDescent="0.25">
      <c r="A286" s="609"/>
      <c r="B286" s="320" t="s">
        <v>1282</v>
      </c>
      <c r="C286" s="1351" t="str">
        <f>CONCATENATE('CCR and CVA'!H76, " : ", 'CCR and CVA'!B79)</f>
        <v>Check: Col D Total not calculated due to missing flags in General Info rows 38 and 39 : Total</v>
      </c>
      <c r="D286" s="294"/>
      <c r="E286" s="294"/>
      <c r="F286" s="294"/>
      <c r="G286" s="294"/>
      <c r="H286" s="294"/>
      <c r="I286" s="2167"/>
      <c r="J286" s="315"/>
      <c r="K286" s="315"/>
      <c r="L286" s="315"/>
      <c r="M286" s="315"/>
      <c r="N286" s="768" t="str">
        <f>'CCR and CVA'!H79</f>
        <v/>
      </c>
      <c r="O286" s="540"/>
      <c r="P286" s="540"/>
      <c r="Q286" s="540"/>
      <c r="R286" s="540"/>
      <c r="S286" s="540"/>
      <c r="T286" s="540"/>
      <c r="U286" s="540"/>
      <c r="V286" s="540"/>
      <c r="W286" s="540"/>
      <c r="X286" s="540"/>
      <c r="Y286" s="540"/>
      <c r="Z286" s="540"/>
      <c r="AA286" s="540"/>
      <c r="AB286" s="540"/>
      <c r="AC286" s="540"/>
      <c r="AD286" s="540"/>
      <c r="AE286" s="540"/>
      <c r="AF286" s="540"/>
      <c r="AG286" s="540"/>
      <c r="AH286" s="540"/>
      <c r="AI286" s="540"/>
      <c r="AJ286" s="540"/>
      <c r="AK286" s="540"/>
      <c r="AL286" s="540"/>
      <c r="AM286" s="540"/>
      <c r="AN286" s="540"/>
      <c r="AO286" s="540"/>
      <c r="AP286" s="608"/>
      <c r="AQ286" s="540"/>
      <c r="AR286" s="540"/>
      <c r="AS286" s="540"/>
      <c r="AT286" s="540"/>
      <c r="AU286" s="540"/>
      <c r="AV286" s="540"/>
      <c r="AW286" s="540"/>
      <c r="AX286" s="540"/>
      <c r="AY286" s="540"/>
      <c r="AZ286" s="540"/>
      <c r="BA286" s="540"/>
      <c r="BB286" s="540"/>
      <c r="BC286" s="540"/>
      <c r="BD286" s="540"/>
      <c r="BE286" s="540"/>
      <c r="BF286" s="540"/>
      <c r="BG286" s="540"/>
      <c r="BH286" s="540"/>
      <c r="BI286" s="540"/>
      <c r="BJ286" s="540"/>
      <c r="BK286" s="540"/>
      <c r="BL286" s="540"/>
      <c r="BM286" s="540"/>
      <c r="BN286" s="540"/>
      <c r="BO286" s="540"/>
      <c r="BP286" s="540"/>
      <c r="BQ286" s="540"/>
      <c r="BR286" s="540"/>
      <c r="BS286" s="540"/>
      <c r="BT286" s="540"/>
      <c r="BU286" s="540"/>
      <c r="BV286" s="540"/>
      <c r="BW286" s="540"/>
      <c r="BX286" s="540"/>
      <c r="BY286" s="540"/>
      <c r="BZ286" s="540"/>
      <c r="CA286" s="540"/>
      <c r="CB286" s="540"/>
      <c r="CC286" s="540"/>
      <c r="CD286" s="540"/>
      <c r="CE286" s="540"/>
      <c r="CF286" s="540"/>
      <c r="CG286" s="540"/>
      <c r="CH286" s="540"/>
      <c r="CI286" s="540"/>
      <c r="CJ286" s="540"/>
      <c r="CK286" s="540"/>
      <c r="CL286" s="540"/>
      <c r="CM286" s="540"/>
      <c r="CN286" s="540"/>
      <c r="CO286" s="540"/>
      <c r="CP286" s="540"/>
      <c r="CQ286" s="540"/>
      <c r="CR286" s="540"/>
      <c r="CS286" s="540"/>
      <c r="CT286" s="540"/>
      <c r="CU286" s="540"/>
      <c r="CV286" s="540"/>
      <c r="CW286" s="540"/>
      <c r="CX286" s="540"/>
      <c r="CY286" s="540"/>
      <c r="CZ286" s="540"/>
      <c r="DA286" s="540"/>
      <c r="DB286" s="540"/>
      <c r="DC286" s="540"/>
      <c r="DD286" s="540"/>
      <c r="DE286" s="540"/>
      <c r="DF286" s="540"/>
      <c r="DG286" s="540"/>
      <c r="DH286" s="540"/>
      <c r="DI286" s="540"/>
      <c r="DJ286" s="540"/>
      <c r="DK286" s="540"/>
      <c r="DL286" s="540"/>
      <c r="DM286" s="540"/>
      <c r="DN286" s="540"/>
      <c r="DO286" s="540"/>
      <c r="DP286" s="540"/>
      <c r="DQ286" s="540"/>
      <c r="DR286" s="540"/>
      <c r="DS286" s="540"/>
      <c r="DT286" s="540"/>
      <c r="DU286" s="540"/>
      <c r="DV286" s="540"/>
      <c r="DW286" s="540"/>
      <c r="DX286" s="540"/>
      <c r="DY286" s="540"/>
      <c r="DZ286" s="540"/>
      <c r="EA286" s="540"/>
      <c r="EB286" s="540"/>
      <c r="EC286" s="540"/>
      <c r="ED286" s="540"/>
      <c r="EE286" s="540"/>
      <c r="EF286" s="540"/>
      <c r="EG286" s="540"/>
      <c r="EH286" s="540"/>
      <c r="EI286" s="540"/>
      <c r="EJ286" s="540"/>
      <c r="EK286" s="540"/>
      <c r="EL286" s="540"/>
      <c r="EM286" s="540"/>
      <c r="EN286" s="540"/>
      <c r="EO286" s="540"/>
      <c r="EP286" s="540"/>
      <c r="EQ286" s="540"/>
      <c r="ER286" s="540"/>
      <c r="ES286" s="540"/>
      <c r="ET286" s="540"/>
      <c r="EU286" s="540"/>
      <c r="EV286" s="540"/>
      <c r="EW286" s="540"/>
      <c r="EX286" s="540"/>
      <c r="EY286" s="540"/>
      <c r="EZ286" s="540"/>
      <c r="FA286" s="540"/>
      <c r="FB286" s="540"/>
      <c r="FC286" s="540"/>
      <c r="FD286" s="540"/>
      <c r="FE286" s="540"/>
      <c r="FF286" s="540"/>
      <c r="FG286" s="540"/>
      <c r="FH286" s="540"/>
      <c r="FI286" s="540"/>
      <c r="FJ286" s="540"/>
      <c r="FK286" s="540"/>
      <c r="FL286" s="540"/>
      <c r="FM286" s="540"/>
      <c r="FN286" s="540"/>
      <c r="FO286" s="540"/>
      <c r="FP286" s="540"/>
      <c r="FQ286" s="540"/>
      <c r="FR286" s="540"/>
      <c r="FS286" s="540"/>
      <c r="FT286" s="540"/>
      <c r="FU286" s="540"/>
      <c r="FV286" s="540"/>
      <c r="FW286" s="540"/>
      <c r="FX286" s="540"/>
      <c r="FY286" s="540"/>
      <c r="FZ286" s="540"/>
      <c r="GA286" s="540"/>
      <c r="GB286" s="540"/>
      <c r="GC286" s="540"/>
      <c r="GD286" s="540"/>
      <c r="GE286" s="540"/>
      <c r="GF286" s="540"/>
      <c r="GG286" s="540"/>
      <c r="GH286" s="540"/>
      <c r="GI286" s="540"/>
      <c r="GJ286" s="540"/>
      <c r="GK286" s="540"/>
      <c r="GL286" s="540"/>
      <c r="GM286" s="540"/>
      <c r="GN286" s="540"/>
      <c r="GO286" s="540"/>
      <c r="GP286" s="540"/>
      <c r="GQ286" s="540"/>
      <c r="GR286" s="540"/>
      <c r="GS286" s="540"/>
      <c r="GT286" s="540"/>
      <c r="GU286" s="540"/>
      <c r="GV286" s="540"/>
      <c r="GW286" s="540"/>
      <c r="GX286" s="540"/>
      <c r="GY286" s="540"/>
      <c r="GZ286" s="540"/>
      <c r="HA286" s="540"/>
      <c r="HB286" s="540"/>
      <c r="HC286" s="540"/>
      <c r="HD286" s="540"/>
      <c r="HE286" s="540"/>
      <c r="HF286" s="540"/>
      <c r="HG286" s="540"/>
      <c r="HH286" s="540"/>
      <c r="HI286" s="540"/>
      <c r="HJ286" s="540"/>
      <c r="HK286" s="540"/>
      <c r="HL286" s="540"/>
      <c r="HM286" s="540"/>
      <c r="HN286" s="540"/>
      <c r="HO286" s="540"/>
      <c r="HP286" s="540"/>
      <c r="HQ286" s="540"/>
      <c r="HR286" s="540"/>
      <c r="HS286" s="540"/>
      <c r="HT286" s="540"/>
      <c r="HU286" s="540"/>
      <c r="HV286" s="540"/>
      <c r="HW286" s="540"/>
      <c r="HX286" s="540"/>
      <c r="HY286" s="540"/>
      <c r="HZ286" s="540"/>
      <c r="IA286" s="540"/>
      <c r="IB286" s="540"/>
      <c r="IC286" s="540"/>
      <c r="ID286" s="540"/>
      <c r="IE286" s="540"/>
      <c r="IF286" s="540"/>
      <c r="IG286" s="540"/>
      <c r="IH286" s="540"/>
      <c r="II286" s="540"/>
      <c r="IJ286" s="540"/>
      <c r="IK286" s="540"/>
      <c r="IL286" s="540"/>
      <c r="IM286" s="540"/>
      <c r="IN286" s="540"/>
      <c r="IO286" s="540"/>
      <c r="IP286" s="540"/>
      <c r="IQ286" s="540"/>
      <c r="IR286" s="540"/>
      <c r="IS286" s="540"/>
      <c r="IT286" s="540"/>
      <c r="IU286" s="540"/>
      <c r="IV286" s="540"/>
      <c r="IW286" s="540"/>
      <c r="IX286" s="540"/>
      <c r="IY286" s="540"/>
      <c r="IZ286" s="540"/>
      <c r="JA286" s="540"/>
      <c r="JB286" s="540"/>
      <c r="JC286" s="540"/>
      <c r="JD286" s="540"/>
      <c r="JE286" s="540"/>
      <c r="JF286" s="540"/>
      <c r="JG286" s="540"/>
      <c r="JH286" s="540"/>
      <c r="JI286" s="540"/>
      <c r="JJ286" s="540"/>
      <c r="JK286" s="540"/>
      <c r="JL286" s="540"/>
      <c r="JM286" s="540"/>
      <c r="JN286" s="540"/>
      <c r="JO286" s="540"/>
      <c r="JP286" s="540"/>
      <c r="JQ286" s="540"/>
      <c r="JR286" s="540"/>
      <c r="JS286" s="540"/>
      <c r="JT286" s="540"/>
      <c r="JU286" s="540"/>
      <c r="JV286" s="540"/>
      <c r="JW286" s="540"/>
      <c r="JX286" s="540"/>
      <c r="JY286" s="540"/>
      <c r="JZ286" s="540"/>
      <c r="KA286" s="540"/>
      <c r="KB286" s="540"/>
      <c r="KC286" s="540"/>
      <c r="KD286" s="540"/>
      <c r="KE286" s="540"/>
      <c r="KF286" s="540"/>
      <c r="KG286" s="540"/>
      <c r="KH286" s="540"/>
      <c r="KI286" s="540"/>
      <c r="KJ286" s="540"/>
      <c r="KK286" s="540"/>
      <c r="KL286" s="540"/>
      <c r="KM286" s="540"/>
      <c r="KN286" s="540"/>
      <c r="KO286" s="540"/>
      <c r="KP286" s="540"/>
      <c r="KQ286" s="540"/>
      <c r="KR286" s="540"/>
      <c r="KS286" s="540"/>
      <c r="KT286" s="540"/>
      <c r="KU286" s="540"/>
      <c r="KV286" s="540"/>
      <c r="KW286" s="540"/>
      <c r="KX286" s="540"/>
      <c r="KY286" s="540"/>
      <c r="KZ286" s="540"/>
      <c r="LA286" s="540"/>
      <c r="LB286" s="540"/>
      <c r="LC286" s="540"/>
      <c r="LD286" s="540"/>
      <c r="LE286" s="540"/>
      <c r="LF286" s="540"/>
      <c r="LG286" s="540"/>
      <c r="LH286" s="540"/>
      <c r="LI286" s="540"/>
      <c r="LJ286" s="540"/>
      <c r="LK286" s="540"/>
      <c r="LL286" s="540"/>
      <c r="LM286" s="540"/>
      <c r="LN286" s="540"/>
      <c r="LO286" s="540"/>
      <c r="LP286" s="540"/>
      <c r="LQ286" s="540"/>
      <c r="LR286" s="540"/>
      <c r="LS286" s="540"/>
      <c r="LT286" s="540"/>
      <c r="LU286" s="540"/>
      <c r="LV286" s="540"/>
      <c r="LW286" s="540"/>
      <c r="LX286" s="540"/>
      <c r="LY286" s="540"/>
      <c r="LZ286" s="540"/>
      <c r="MA286" s="540"/>
      <c r="MB286" s="540"/>
      <c r="MC286" s="540"/>
      <c r="MD286" s="540"/>
      <c r="ME286" s="540"/>
      <c r="MF286" s="540"/>
      <c r="MG286" s="540"/>
      <c r="MH286" s="540"/>
      <c r="MI286" s="540"/>
      <c r="MJ286" s="540"/>
      <c r="MK286" s="540"/>
      <c r="ML286" s="540"/>
      <c r="MM286" s="540"/>
      <c r="MN286" s="540"/>
      <c r="MO286" s="540"/>
      <c r="MP286" s="540"/>
      <c r="MQ286" s="540"/>
      <c r="MR286" s="540"/>
      <c r="MS286" s="540"/>
      <c r="MT286" s="540"/>
      <c r="MU286" s="540"/>
      <c r="MV286" s="540"/>
      <c r="MW286" s="540"/>
      <c r="MX286" s="540"/>
      <c r="MY286" s="540"/>
      <c r="MZ286" s="540"/>
      <c r="NA286" s="540"/>
      <c r="NB286" s="540"/>
      <c r="NC286" s="540"/>
      <c r="ND286" s="540"/>
      <c r="NE286" s="540"/>
      <c r="NF286" s="540"/>
      <c r="NG286" s="540"/>
      <c r="NH286" s="540"/>
      <c r="NI286" s="540"/>
      <c r="NJ286" s="540"/>
      <c r="NK286" s="540"/>
      <c r="NL286" s="540"/>
      <c r="NM286" s="540"/>
      <c r="NN286" s="540"/>
      <c r="NO286" s="540"/>
      <c r="NP286" s="540"/>
      <c r="NQ286" s="540"/>
      <c r="NR286" s="540"/>
      <c r="NS286" s="540"/>
      <c r="NT286" s="540"/>
      <c r="NU286" s="540"/>
      <c r="NV286" s="540"/>
      <c r="NW286" s="540"/>
      <c r="NX286" s="540"/>
      <c r="NY286" s="540"/>
      <c r="NZ286" s="540"/>
      <c r="OA286" s="540"/>
      <c r="OB286" s="540"/>
      <c r="OC286" s="540"/>
      <c r="OD286" s="540"/>
      <c r="OE286" s="540"/>
      <c r="OF286" s="540"/>
      <c r="OG286" s="540"/>
      <c r="OH286" s="540"/>
      <c r="OI286" s="540"/>
      <c r="OJ286" s="540"/>
      <c r="OK286" s="540"/>
      <c r="OL286" s="540"/>
      <c r="OM286" s="540"/>
      <c r="ON286" s="540"/>
      <c r="OO286" s="540"/>
      <c r="OP286" s="540"/>
      <c r="OQ286" s="540"/>
      <c r="OR286" s="540"/>
      <c r="OS286" s="540"/>
      <c r="OT286" s="540"/>
      <c r="OU286" s="540"/>
      <c r="OV286" s="540"/>
      <c r="OW286" s="540"/>
      <c r="OX286" s="540"/>
      <c r="OY286" s="540"/>
      <c r="OZ286" s="540"/>
      <c r="PA286" s="540"/>
      <c r="PB286" s="540"/>
      <c r="PC286" s="540"/>
      <c r="PD286" s="540"/>
      <c r="PE286" s="540"/>
      <c r="PF286" s="540"/>
      <c r="PG286" s="540"/>
      <c r="PH286" s="540"/>
      <c r="PI286" s="540"/>
      <c r="PJ286" s="540"/>
      <c r="PK286" s="540"/>
      <c r="PL286" s="540"/>
      <c r="PM286" s="540"/>
      <c r="PN286" s="540"/>
      <c r="PO286" s="540"/>
      <c r="PP286" s="540"/>
      <c r="PQ286" s="540"/>
      <c r="PR286" s="540"/>
      <c r="PS286" s="540"/>
      <c r="PT286" s="540"/>
      <c r="PU286" s="540"/>
      <c r="PV286" s="540"/>
      <c r="PW286" s="540"/>
      <c r="PX286" s="540"/>
      <c r="PY286" s="540"/>
      <c r="PZ286" s="540"/>
      <c r="QA286" s="540"/>
      <c r="QB286" s="540"/>
      <c r="QC286" s="540"/>
      <c r="QD286" s="540"/>
      <c r="QE286" s="540"/>
      <c r="QF286" s="540"/>
      <c r="QG286" s="540"/>
      <c r="QH286" s="540"/>
      <c r="QI286" s="540"/>
      <c r="QJ286" s="540"/>
      <c r="QK286" s="540"/>
      <c r="QL286" s="540"/>
      <c r="QM286" s="540"/>
      <c r="QN286" s="540"/>
      <c r="QO286" s="540"/>
      <c r="QP286" s="540"/>
      <c r="QQ286" s="540"/>
      <c r="QR286" s="540"/>
      <c r="QS286" s="540"/>
      <c r="QT286" s="540"/>
      <c r="QU286" s="540"/>
      <c r="QV286" s="540"/>
      <c r="QW286" s="540"/>
      <c r="QX286" s="540"/>
      <c r="QY286" s="540"/>
      <c r="QZ286" s="540"/>
      <c r="RA286" s="540"/>
      <c r="RB286" s="540"/>
      <c r="RC286" s="540"/>
      <c r="RD286" s="540"/>
      <c r="RE286" s="540"/>
      <c r="RF286" s="540"/>
      <c r="RG286" s="540"/>
      <c r="RH286" s="540"/>
      <c r="RI286" s="540"/>
      <c r="RJ286" s="540"/>
      <c r="RK286" s="540"/>
      <c r="RL286" s="540"/>
      <c r="RM286" s="540"/>
      <c r="RN286" s="540"/>
      <c r="RO286" s="540"/>
      <c r="RP286" s="540"/>
      <c r="RQ286" s="540"/>
      <c r="RR286" s="540"/>
      <c r="RS286" s="540"/>
      <c r="RT286" s="540"/>
      <c r="RU286" s="540"/>
      <c r="RV286" s="540"/>
      <c r="RW286" s="540"/>
      <c r="RX286" s="540"/>
      <c r="RY286" s="540"/>
      <c r="RZ286" s="540"/>
      <c r="SA286" s="540"/>
      <c r="SB286" s="540"/>
      <c r="SC286" s="540"/>
      <c r="SD286" s="540"/>
      <c r="SE286" s="540"/>
      <c r="SF286" s="540"/>
      <c r="SG286" s="540"/>
      <c r="SH286" s="540"/>
      <c r="SI286" s="540"/>
      <c r="SJ286" s="540"/>
      <c r="SK286" s="540"/>
      <c r="SL286" s="540"/>
      <c r="SM286" s="540"/>
      <c r="SN286" s="540"/>
      <c r="SO286" s="540"/>
      <c r="SP286" s="540"/>
      <c r="SQ286" s="540"/>
      <c r="SR286" s="540"/>
      <c r="SS286" s="540"/>
      <c r="ST286" s="540"/>
      <c r="SU286" s="540"/>
      <c r="SV286" s="540"/>
      <c r="SW286" s="540"/>
      <c r="SX286" s="540"/>
      <c r="SY286" s="540"/>
      <c r="SZ286" s="540"/>
      <c r="TA286" s="540"/>
      <c r="TB286" s="540"/>
      <c r="TC286" s="540"/>
      <c r="TD286" s="540"/>
      <c r="TE286" s="540"/>
      <c r="TF286" s="540"/>
      <c r="TG286" s="540"/>
      <c r="TH286" s="540"/>
      <c r="TI286" s="540"/>
      <c r="TJ286" s="540"/>
      <c r="TK286" s="540"/>
      <c r="TL286" s="540"/>
      <c r="TM286" s="540"/>
      <c r="TN286" s="540"/>
      <c r="TO286" s="540"/>
      <c r="TP286" s="540"/>
      <c r="TQ286" s="540"/>
      <c r="TR286" s="540"/>
      <c r="TS286" s="540"/>
      <c r="TT286" s="540"/>
      <c r="TU286" s="540"/>
      <c r="TV286" s="540"/>
      <c r="TW286" s="540"/>
      <c r="TX286" s="540"/>
      <c r="TY286" s="540"/>
      <c r="TZ286" s="540"/>
      <c r="UA286" s="540"/>
      <c r="UB286" s="540"/>
      <c r="UC286" s="540"/>
      <c r="UD286" s="540"/>
      <c r="UE286" s="540"/>
      <c r="UF286" s="540"/>
      <c r="UG286" s="540"/>
      <c r="UH286" s="540"/>
      <c r="UI286" s="540"/>
      <c r="UJ286" s="540"/>
      <c r="UK286" s="540"/>
      <c r="UL286" s="540"/>
      <c r="UM286" s="540"/>
      <c r="UN286" s="540"/>
      <c r="UO286" s="540"/>
      <c r="UP286" s="540"/>
      <c r="UQ286" s="540"/>
      <c r="UR286" s="540"/>
      <c r="US286" s="540"/>
      <c r="UT286" s="540"/>
      <c r="UU286" s="540"/>
      <c r="UV286" s="540"/>
      <c r="UW286" s="540"/>
      <c r="UX286" s="540"/>
      <c r="UY286" s="540"/>
      <c r="UZ286" s="540"/>
      <c r="VA286" s="540"/>
      <c r="VB286" s="540"/>
      <c r="VC286" s="540"/>
      <c r="VD286" s="540"/>
      <c r="VE286" s="540"/>
      <c r="VF286" s="540"/>
      <c r="VG286" s="540"/>
      <c r="VH286" s="540"/>
      <c r="VI286" s="540"/>
      <c r="VJ286" s="540"/>
      <c r="VK286" s="540"/>
      <c r="VL286" s="540"/>
      <c r="VM286" s="540"/>
      <c r="VN286" s="540"/>
      <c r="VO286" s="540"/>
      <c r="VP286" s="540"/>
      <c r="VQ286" s="540"/>
      <c r="VR286" s="540"/>
      <c r="VS286" s="540"/>
      <c r="VT286" s="540"/>
      <c r="VU286" s="540"/>
      <c r="VV286" s="540"/>
      <c r="VW286" s="540"/>
      <c r="VX286" s="540"/>
      <c r="VY286" s="540"/>
      <c r="VZ286" s="540"/>
      <c r="WA286" s="540"/>
      <c r="WB286" s="540"/>
      <c r="WC286" s="540"/>
      <c r="WD286" s="540"/>
      <c r="WE286" s="540"/>
      <c r="WF286" s="540"/>
      <c r="WG286" s="540"/>
      <c r="WH286" s="540"/>
      <c r="WI286" s="540"/>
      <c r="WJ286" s="540"/>
      <c r="WK286" s="540"/>
      <c r="WL286" s="540"/>
      <c r="WM286" s="540"/>
      <c r="WN286" s="540"/>
      <c r="WO286" s="540"/>
      <c r="WP286" s="540"/>
      <c r="WQ286" s="540"/>
      <c r="WR286" s="540"/>
      <c r="WS286" s="540"/>
      <c r="WT286" s="540"/>
      <c r="WU286" s="540"/>
      <c r="WV286" s="540"/>
      <c r="WW286" s="540"/>
      <c r="WX286" s="540"/>
      <c r="WY286" s="540"/>
      <c r="WZ286" s="540"/>
      <c r="XA286" s="540"/>
      <c r="XB286" s="540"/>
      <c r="XC286" s="540"/>
      <c r="XD286" s="540"/>
      <c r="XE286" s="540"/>
      <c r="XF286" s="540"/>
      <c r="XG286" s="540"/>
      <c r="XH286" s="540"/>
      <c r="XI286" s="540"/>
      <c r="XJ286" s="540"/>
      <c r="XK286" s="540"/>
      <c r="XL286" s="540"/>
      <c r="XM286" s="540"/>
      <c r="XN286" s="540"/>
      <c r="XO286" s="540"/>
      <c r="XP286" s="540"/>
      <c r="XQ286" s="540"/>
      <c r="XR286" s="540"/>
      <c r="XS286" s="540"/>
      <c r="XT286" s="540"/>
      <c r="XU286" s="540"/>
      <c r="XV286" s="540"/>
      <c r="XW286" s="540"/>
      <c r="XX286" s="540"/>
      <c r="XY286" s="540"/>
      <c r="XZ286" s="540"/>
      <c r="YA286" s="540"/>
      <c r="YB286" s="540"/>
      <c r="YC286" s="540"/>
      <c r="YD286" s="540"/>
      <c r="YE286" s="540"/>
      <c r="YF286" s="540"/>
      <c r="YG286" s="540"/>
      <c r="YH286" s="540"/>
      <c r="YI286" s="540"/>
      <c r="YJ286" s="540"/>
      <c r="YK286" s="540"/>
      <c r="YL286" s="540"/>
      <c r="YM286" s="540"/>
      <c r="YN286" s="540"/>
      <c r="YO286" s="540"/>
      <c r="YP286" s="540"/>
      <c r="YQ286" s="540"/>
      <c r="YR286" s="540"/>
      <c r="YS286" s="540"/>
      <c r="YT286" s="540"/>
      <c r="YU286" s="540"/>
      <c r="YV286" s="540"/>
      <c r="YW286" s="540"/>
      <c r="YX286" s="540"/>
      <c r="YY286" s="540"/>
      <c r="YZ286" s="540"/>
      <c r="ZA286" s="540"/>
      <c r="ZB286" s="540"/>
      <c r="ZC286" s="540"/>
      <c r="ZD286" s="540"/>
      <c r="ZE286" s="540"/>
      <c r="ZF286" s="540"/>
      <c r="ZG286" s="540"/>
      <c r="ZH286" s="540"/>
      <c r="ZI286" s="540"/>
      <c r="ZJ286" s="540"/>
      <c r="ZK286" s="540"/>
      <c r="ZL286" s="540"/>
      <c r="ZM286" s="540"/>
      <c r="ZN286" s="540"/>
      <c r="ZO286" s="540"/>
      <c r="ZP286" s="540"/>
      <c r="ZQ286" s="540"/>
      <c r="ZR286" s="540"/>
      <c r="ZS286" s="540"/>
      <c r="ZT286" s="540"/>
      <c r="ZU286" s="540"/>
      <c r="ZV286" s="540"/>
      <c r="ZW286" s="540"/>
      <c r="ZX286" s="540"/>
      <c r="ZY286" s="540"/>
      <c r="ZZ286" s="540"/>
      <c r="AAA286" s="540"/>
      <c r="AAB286" s="540"/>
      <c r="AAC286" s="540"/>
      <c r="AAD286" s="540"/>
      <c r="AAE286" s="540"/>
      <c r="AAF286" s="540"/>
      <c r="AAG286" s="540"/>
      <c r="AAH286" s="540"/>
      <c r="AAI286" s="540"/>
      <c r="AAJ286" s="540"/>
      <c r="AAK286" s="540"/>
      <c r="AAL286" s="540"/>
      <c r="AAM286" s="540"/>
      <c r="AAN286" s="540"/>
      <c r="AAO286" s="540"/>
      <c r="AAP286" s="540"/>
      <c r="AAQ286" s="540"/>
      <c r="AAR286" s="540"/>
      <c r="AAS286" s="540"/>
      <c r="AAT286" s="540"/>
      <c r="AAU286" s="540"/>
      <c r="AAV286" s="540"/>
      <c r="AAW286" s="540"/>
      <c r="AAX286" s="540"/>
      <c r="AAY286" s="540"/>
      <c r="AAZ286" s="540"/>
      <c r="ABA286" s="540"/>
      <c r="ABB286" s="540"/>
      <c r="ABC286" s="540"/>
      <c r="ABD286" s="540"/>
      <c r="ABE286" s="540"/>
      <c r="ABF286" s="540"/>
      <c r="ABG286" s="540"/>
      <c r="ABH286" s="540"/>
      <c r="ABI286" s="540"/>
      <c r="ABJ286" s="540"/>
      <c r="ABK286" s="540"/>
      <c r="ABL286" s="540"/>
      <c r="ABM286" s="540"/>
      <c r="ABN286" s="540"/>
      <c r="ABO286" s="540"/>
      <c r="ABP286" s="540"/>
      <c r="ABQ286" s="540"/>
      <c r="ABR286" s="540"/>
      <c r="ABS286" s="540"/>
      <c r="ABT286" s="540"/>
      <c r="ABU286" s="540"/>
      <c r="ABV286" s="540"/>
      <c r="ABW286" s="540"/>
      <c r="ABX286" s="540"/>
      <c r="ABY286" s="540"/>
      <c r="ABZ286" s="540"/>
      <c r="ACA286" s="540"/>
      <c r="ACB286" s="540"/>
      <c r="ACC286" s="540"/>
      <c r="ACD286" s="540"/>
      <c r="ACE286" s="540"/>
      <c r="ACF286" s="540"/>
      <c r="ACG286" s="540"/>
      <c r="ACH286" s="540"/>
      <c r="ACI286" s="540"/>
      <c r="ACJ286" s="540"/>
      <c r="ACK286" s="540"/>
      <c r="ACL286" s="540"/>
      <c r="ACM286" s="540"/>
      <c r="ACN286" s="540"/>
      <c r="ACO286" s="540"/>
      <c r="ACP286" s="540"/>
      <c r="ACQ286" s="540"/>
      <c r="ACR286" s="540"/>
      <c r="ACS286" s="540"/>
      <c r="ACT286" s="540"/>
      <c r="ACU286" s="540"/>
      <c r="ACV286" s="540"/>
      <c r="ACW286" s="540"/>
      <c r="ACX286" s="540"/>
      <c r="ACY286" s="540"/>
      <c r="ACZ286" s="540"/>
      <c r="ADA286" s="540"/>
      <c r="ADB286" s="540"/>
      <c r="ADC286" s="540"/>
      <c r="ADD286" s="540"/>
      <c r="ADE286" s="540"/>
      <c r="ADF286" s="540"/>
      <c r="ADG286" s="540"/>
      <c r="ADH286" s="540"/>
      <c r="ADI286" s="540"/>
      <c r="ADJ286" s="540"/>
      <c r="ADK286" s="540"/>
      <c r="ADL286" s="540"/>
      <c r="ADM286" s="540"/>
      <c r="ADN286" s="540"/>
      <c r="ADO286" s="540"/>
      <c r="ADP286" s="540"/>
      <c r="ADQ286" s="540"/>
      <c r="ADR286" s="540"/>
      <c r="ADS286" s="540"/>
      <c r="ADT286" s="540"/>
      <c r="ADU286" s="540"/>
      <c r="ADV286" s="540"/>
      <c r="ADW286" s="540"/>
      <c r="ADX286" s="540"/>
      <c r="ADY286" s="540"/>
      <c r="ADZ286" s="540"/>
      <c r="AEA286" s="540"/>
      <c r="AEB286" s="540"/>
      <c r="AEC286" s="540"/>
      <c r="AED286" s="540"/>
      <c r="AEE286" s="540"/>
      <c r="AEF286" s="540"/>
      <c r="AEG286" s="540"/>
      <c r="AEH286" s="540"/>
      <c r="AEI286" s="540"/>
      <c r="AEJ286" s="540"/>
      <c r="AEK286" s="540"/>
      <c r="AEL286" s="540"/>
      <c r="AEM286" s="540"/>
      <c r="AEN286" s="540"/>
      <c r="AEO286" s="540"/>
      <c r="AEP286" s="540"/>
      <c r="AEQ286" s="540"/>
      <c r="AER286" s="540"/>
      <c r="AES286" s="540"/>
      <c r="AET286" s="540"/>
      <c r="AEU286" s="540"/>
      <c r="AEV286" s="540"/>
      <c r="AEW286" s="540"/>
      <c r="AEX286" s="540"/>
      <c r="AEY286" s="540"/>
      <c r="AEZ286" s="540"/>
      <c r="AFA286" s="540"/>
      <c r="AFB286" s="540"/>
      <c r="AFC286" s="540"/>
      <c r="AFD286" s="540"/>
      <c r="AFE286" s="540"/>
      <c r="AFF286" s="540"/>
      <c r="AFG286" s="540"/>
      <c r="AFH286" s="540"/>
      <c r="AFI286" s="540"/>
      <c r="AFJ286" s="540"/>
      <c r="AFK286" s="540"/>
      <c r="AFL286" s="540"/>
      <c r="AFM286" s="540"/>
      <c r="AFN286" s="540"/>
      <c r="AFO286" s="540"/>
      <c r="AFP286" s="540"/>
      <c r="AFQ286" s="540"/>
      <c r="AFR286" s="540"/>
      <c r="AFS286" s="540"/>
      <c r="AFT286" s="540"/>
      <c r="AFU286" s="540"/>
      <c r="AFV286" s="540"/>
      <c r="AFW286" s="540"/>
      <c r="AFX286" s="540"/>
      <c r="AFY286" s="540"/>
      <c r="AFZ286" s="540"/>
      <c r="AGA286" s="540"/>
      <c r="AGB286" s="540"/>
      <c r="AGC286" s="540"/>
      <c r="AGD286" s="540"/>
      <c r="AGE286" s="540"/>
      <c r="AGF286" s="540"/>
      <c r="AGG286" s="540"/>
      <c r="AGH286" s="540"/>
      <c r="AGI286" s="540"/>
      <c r="AGJ286" s="540"/>
      <c r="AGK286" s="540"/>
      <c r="AGL286" s="540"/>
      <c r="AGM286" s="540"/>
      <c r="AGN286" s="540"/>
      <c r="AGO286" s="540"/>
      <c r="AGP286" s="540"/>
      <c r="AGQ286" s="540"/>
      <c r="AGR286" s="540"/>
      <c r="AGS286" s="540"/>
      <c r="AGT286" s="540"/>
      <c r="AGU286" s="540"/>
      <c r="AGV286" s="540"/>
      <c r="AGW286" s="540"/>
      <c r="AGX286" s="540"/>
      <c r="AGY286" s="540"/>
      <c r="AGZ286" s="540"/>
      <c r="AHA286" s="540"/>
      <c r="AHB286" s="540"/>
      <c r="AHC286" s="540"/>
      <c r="AHD286" s="540"/>
      <c r="AHE286" s="540"/>
      <c r="AHF286" s="540"/>
      <c r="AHG286" s="540"/>
      <c r="AHH286" s="540"/>
      <c r="AHI286" s="540"/>
      <c r="AHJ286" s="540"/>
      <c r="AHK286" s="540"/>
      <c r="AHL286" s="540"/>
      <c r="AHM286" s="540"/>
      <c r="AHN286" s="540"/>
      <c r="AHO286" s="540"/>
      <c r="AHP286" s="540"/>
      <c r="AHQ286" s="540"/>
      <c r="AHR286" s="540"/>
      <c r="AHS286" s="540"/>
      <c r="AHT286" s="540"/>
      <c r="AHU286" s="540"/>
      <c r="AHV286" s="540"/>
      <c r="AHW286" s="540"/>
      <c r="AHX286" s="540"/>
      <c r="AHY286" s="540"/>
      <c r="AHZ286" s="540"/>
      <c r="AIA286" s="540"/>
      <c r="AIB286" s="540"/>
      <c r="AIC286" s="540"/>
      <c r="AID286" s="540"/>
      <c r="AIE286" s="540"/>
      <c r="AIF286" s="540"/>
      <c r="AIG286" s="540"/>
      <c r="AIH286" s="540"/>
      <c r="AII286" s="540"/>
      <c r="AIJ286" s="540"/>
      <c r="AIK286" s="540"/>
      <c r="AIL286" s="540"/>
      <c r="AIM286" s="540"/>
      <c r="AIN286" s="540"/>
      <c r="AIO286" s="540"/>
      <c r="AIP286" s="540"/>
      <c r="AIQ286" s="540"/>
      <c r="AIR286" s="540"/>
      <c r="AIS286" s="540"/>
      <c r="AIT286" s="540"/>
      <c r="AIU286" s="540"/>
      <c r="AIV286" s="540"/>
      <c r="AIW286" s="540"/>
      <c r="AIX286" s="540"/>
      <c r="AIY286" s="540"/>
      <c r="AIZ286" s="540"/>
      <c r="AJA286" s="540"/>
      <c r="AJB286" s="540"/>
      <c r="AJC286" s="540"/>
      <c r="AJD286" s="540"/>
      <c r="AJE286" s="540"/>
      <c r="AJF286" s="540"/>
      <c r="AJG286" s="540"/>
      <c r="AJH286" s="540"/>
      <c r="AJI286" s="540"/>
      <c r="AJJ286" s="540"/>
      <c r="AJK286" s="540"/>
      <c r="AJL286" s="540"/>
      <c r="AJM286" s="540"/>
      <c r="AJN286" s="540"/>
      <c r="AJO286" s="540"/>
      <c r="AJP286" s="540"/>
      <c r="AJQ286" s="540"/>
      <c r="AJR286" s="540"/>
      <c r="AJS286" s="540"/>
      <c r="AJT286" s="540"/>
      <c r="AJU286" s="540"/>
      <c r="AJV286" s="540"/>
      <c r="AJW286" s="540"/>
      <c r="AJX286" s="540"/>
      <c r="AJY286" s="540"/>
      <c r="AJZ286" s="540"/>
      <c r="AKA286" s="540"/>
      <c r="AKB286" s="540"/>
      <c r="AKC286" s="540"/>
      <c r="AKD286" s="540"/>
      <c r="AKE286" s="540"/>
      <c r="AKF286" s="540"/>
      <c r="AKG286" s="540"/>
      <c r="AKH286" s="540"/>
      <c r="AKI286" s="540"/>
      <c r="AKJ286" s="540"/>
      <c r="AKK286" s="540"/>
      <c r="AKL286" s="540"/>
      <c r="AKM286" s="540"/>
      <c r="AKN286" s="540"/>
      <c r="AKO286" s="540"/>
      <c r="AKP286" s="540"/>
      <c r="AKQ286" s="540"/>
      <c r="AKR286" s="540"/>
      <c r="AKS286" s="540"/>
      <c r="AKT286" s="540"/>
      <c r="AKU286" s="540"/>
      <c r="AKV286" s="540"/>
      <c r="AKW286" s="540"/>
      <c r="AKX286" s="540"/>
      <c r="AKY286" s="540"/>
      <c r="AKZ286" s="540"/>
      <c r="ALA286" s="540"/>
      <c r="ALB286" s="540"/>
      <c r="ALC286" s="540"/>
      <c r="ALD286" s="540"/>
      <c r="ALE286" s="540"/>
      <c r="ALF286" s="540"/>
      <c r="ALG286" s="540"/>
      <c r="ALH286" s="540"/>
      <c r="ALI286" s="540"/>
      <c r="ALJ286" s="540"/>
      <c r="ALK286" s="540"/>
      <c r="ALL286" s="540"/>
      <c r="ALM286" s="540"/>
      <c r="ALN286" s="540"/>
      <c r="ALO286" s="540"/>
      <c r="ALP286" s="540"/>
      <c r="ALQ286" s="540"/>
      <c r="ALR286" s="540"/>
      <c r="ALS286" s="540"/>
      <c r="ALT286" s="540"/>
      <c r="ALU286" s="540"/>
      <c r="ALV286" s="540"/>
      <c r="ALW286" s="540"/>
      <c r="ALX286" s="540"/>
      <c r="ALY286" s="540"/>
      <c r="ALZ286" s="540"/>
      <c r="AMA286" s="540"/>
      <c r="AMB286" s="540"/>
      <c r="AMC286" s="540"/>
      <c r="AMD286" s="540"/>
      <c r="AME286" s="540"/>
      <c r="AMF286" s="540"/>
      <c r="AMG286" s="540"/>
      <c r="AMH286" s="540"/>
      <c r="AMI286" s="540"/>
      <c r="AMJ286" s="540"/>
      <c r="AMK286" s="540"/>
      <c r="AML286" s="540"/>
      <c r="AMM286" s="540"/>
      <c r="AMN286" s="540"/>
      <c r="AMO286" s="540"/>
      <c r="AMP286" s="540"/>
      <c r="AMQ286" s="540"/>
      <c r="AMR286" s="540"/>
      <c r="AMS286" s="540"/>
      <c r="AMT286" s="540"/>
      <c r="AMU286" s="540"/>
      <c r="AMV286" s="540"/>
      <c r="AMW286" s="540"/>
      <c r="AMX286" s="540"/>
      <c r="AMY286" s="540"/>
      <c r="AMZ286" s="540"/>
      <c r="ANA286" s="540"/>
      <c r="ANB286" s="540"/>
      <c r="ANC286" s="540"/>
      <c r="AND286" s="540"/>
      <c r="ANE286" s="540"/>
      <c r="ANF286" s="540"/>
      <c r="ANG286" s="540"/>
      <c r="ANH286" s="540"/>
      <c r="ANI286" s="540"/>
      <c r="ANJ286" s="540"/>
      <c r="ANK286" s="540"/>
      <c r="ANL286" s="540"/>
      <c r="ANM286" s="540"/>
      <c r="ANN286" s="540"/>
      <c r="ANO286" s="540"/>
      <c r="ANP286" s="540"/>
      <c r="ANQ286" s="540"/>
      <c r="ANR286" s="540"/>
      <c r="ANS286" s="540"/>
      <c r="ANT286" s="540"/>
      <c r="ANU286" s="540"/>
      <c r="ANV286" s="540"/>
      <c r="ANW286" s="540"/>
      <c r="ANX286" s="540"/>
      <c r="ANY286" s="540"/>
      <c r="ANZ286" s="540"/>
      <c r="AOA286" s="540"/>
      <c r="AOB286" s="540"/>
      <c r="AOC286" s="540"/>
      <c r="AOD286" s="540"/>
      <c r="AOE286" s="540"/>
      <c r="AOF286" s="540"/>
      <c r="AOG286" s="540"/>
      <c r="AOH286" s="540"/>
      <c r="AOI286" s="540"/>
      <c r="AOJ286" s="540"/>
      <c r="AOK286" s="540"/>
      <c r="AOL286" s="540"/>
      <c r="AOM286" s="540"/>
      <c r="AON286" s="540"/>
      <c r="AOO286" s="540"/>
      <c r="AOP286" s="540"/>
      <c r="AOQ286" s="540"/>
      <c r="AOR286" s="540"/>
      <c r="AOS286" s="540"/>
      <c r="AOT286" s="540"/>
      <c r="AOU286" s="540"/>
      <c r="AOV286" s="540"/>
      <c r="AOW286" s="540"/>
      <c r="AOX286" s="540"/>
      <c r="AOY286" s="540"/>
      <c r="AOZ286" s="540"/>
      <c r="APA286" s="540"/>
      <c r="APB286" s="540"/>
      <c r="APC286" s="540"/>
      <c r="APD286" s="540"/>
      <c r="APE286" s="540"/>
      <c r="APF286" s="540"/>
      <c r="APG286" s="540"/>
      <c r="APH286" s="540"/>
      <c r="API286" s="540"/>
      <c r="APJ286" s="540"/>
      <c r="APK286" s="540"/>
      <c r="APL286" s="540"/>
      <c r="APM286" s="540"/>
      <c r="APN286" s="540"/>
      <c r="APO286" s="540"/>
      <c r="APP286" s="540"/>
      <c r="APQ286" s="540"/>
      <c r="APR286" s="540"/>
      <c r="APS286" s="540"/>
      <c r="APT286" s="540"/>
      <c r="APU286" s="540"/>
      <c r="APV286" s="540"/>
      <c r="APW286" s="540"/>
      <c r="APX286" s="540"/>
      <c r="APY286" s="540"/>
      <c r="APZ286" s="540"/>
      <c r="AQA286" s="540"/>
      <c r="AQB286" s="540"/>
      <c r="AQC286" s="540"/>
      <c r="AQD286" s="540"/>
      <c r="AQE286" s="540"/>
      <c r="AQF286" s="540"/>
      <c r="AQG286" s="540"/>
      <c r="AQH286" s="540"/>
      <c r="AQI286" s="540"/>
      <c r="AQJ286" s="540"/>
      <c r="AQK286" s="540"/>
      <c r="AQL286" s="540"/>
      <c r="AQM286" s="540"/>
      <c r="AQN286" s="540"/>
      <c r="AQO286" s="540"/>
      <c r="AQP286" s="540"/>
      <c r="AQQ286" s="540"/>
      <c r="AQR286" s="540"/>
      <c r="AQS286" s="540"/>
      <c r="AQT286" s="540"/>
      <c r="AQU286" s="540"/>
      <c r="AQV286" s="540"/>
      <c r="AQW286" s="540"/>
      <c r="AQX286" s="540"/>
      <c r="AQY286" s="540"/>
      <c r="AQZ286" s="540"/>
      <c r="ARA286" s="540"/>
      <c r="ARB286" s="540"/>
      <c r="ARC286" s="540"/>
      <c r="ARD286" s="540"/>
      <c r="ARE286" s="540"/>
      <c r="ARF286" s="540"/>
      <c r="ARG286" s="540"/>
      <c r="ARH286" s="540"/>
      <c r="ARI286" s="540"/>
      <c r="ARJ286" s="540"/>
      <c r="ARK286" s="540"/>
      <c r="ARL286" s="540"/>
      <c r="ARM286" s="540"/>
      <c r="ARN286" s="540"/>
      <c r="ARO286" s="540"/>
      <c r="ARP286" s="540"/>
      <c r="ARQ286" s="540"/>
      <c r="ARR286" s="540"/>
      <c r="ARS286" s="540"/>
      <c r="ART286" s="540"/>
      <c r="ARU286" s="540"/>
      <c r="ARV286" s="540"/>
      <c r="ARW286" s="540"/>
      <c r="ARX286" s="540"/>
      <c r="ARY286" s="540"/>
      <c r="ARZ286" s="540"/>
      <c r="ASA286" s="540"/>
      <c r="ASB286" s="540"/>
      <c r="ASC286" s="540"/>
      <c r="ASD286" s="540"/>
      <c r="ASE286" s="540"/>
      <c r="ASF286" s="540"/>
      <c r="ASG286" s="540"/>
      <c r="ASH286" s="540"/>
      <c r="ASI286" s="540"/>
      <c r="ASJ286" s="540"/>
      <c r="ASK286" s="540"/>
      <c r="ASL286" s="540"/>
      <c r="ASM286" s="540"/>
      <c r="ASN286" s="540"/>
      <c r="ASO286" s="540"/>
      <c r="ASP286" s="540"/>
      <c r="ASQ286" s="540"/>
      <c r="ASR286" s="540"/>
      <c r="ASS286" s="540"/>
      <c r="AST286" s="540"/>
      <c r="ASU286" s="540"/>
      <c r="ASV286" s="540"/>
      <c r="ASW286" s="540"/>
      <c r="ASX286" s="540"/>
      <c r="ASY286" s="540"/>
      <c r="ASZ286" s="540"/>
      <c r="ATA286" s="540"/>
      <c r="ATB286" s="540"/>
      <c r="ATC286" s="540"/>
      <c r="ATD286" s="540"/>
      <c r="ATE286" s="540"/>
      <c r="ATF286" s="540"/>
      <c r="ATG286" s="540"/>
      <c r="ATH286" s="540"/>
      <c r="ATI286" s="540"/>
      <c r="ATJ286" s="540"/>
      <c r="ATK286" s="540"/>
      <c r="ATL286" s="540"/>
      <c r="ATM286" s="540"/>
      <c r="ATN286" s="540"/>
      <c r="ATO286" s="540"/>
      <c r="ATP286" s="540"/>
      <c r="ATQ286" s="540"/>
      <c r="ATR286" s="540"/>
      <c r="ATS286" s="540"/>
      <c r="ATT286" s="540"/>
      <c r="ATU286" s="540"/>
      <c r="ATV286" s="540"/>
      <c r="ATW286" s="540"/>
      <c r="ATX286" s="540"/>
      <c r="ATY286" s="540"/>
      <c r="ATZ286" s="540"/>
      <c r="AUA286" s="540"/>
      <c r="AUB286" s="540"/>
      <c r="AUC286" s="540"/>
      <c r="AUD286" s="540"/>
      <c r="AUE286" s="540"/>
      <c r="AUF286" s="540"/>
      <c r="AUG286" s="540"/>
      <c r="AUH286" s="540"/>
      <c r="AUI286" s="540"/>
      <c r="AUJ286" s="540"/>
      <c r="AUK286" s="540"/>
      <c r="AUL286" s="540"/>
      <c r="AUM286" s="540"/>
      <c r="AUN286" s="540"/>
      <c r="AUO286" s="540"/>
      <c r="AUP286" s="540"/>
      <c r="AUQ286" s="540"/>
      <c r="AUR286" s="540"/>
      <c r="AUS286" s="540"/>
      <c r="AUT286" s="540"/>
      <c r="AUU286" s="540"/>
      <c r="AUV286" s="540"/>
      <c r="AUW286" s="540"/>
      <c r="AUX286" s="540"/>
      <c r="AUY286" s="540"/>
      <c r="AUZ286" s="540"/>
      <c r="AVA286" s="540"/>
      <c r="AVB286" s="540"/>
      <c r="AVC286" s="540"/>
      <c r="AVD286" s="540"/>
      <c r="AVE286" s="540"/>
      <c r="AVF286" s="540"/>
      <c r="AVG286" s="540"/>
      <c r="AVH286" s="540"/>
      <c r="AVI286" s="540"/>
      <c r="AVJ286" s="540"/>
      <c r="AVK286" s="540"/>
      <c r="AVL286" s="540"/>
      <c r="AVM286" s="540"/>
      <c r="AVN286" s="540"/>
      <c r="AVO286" s="540"/>
      <c r="AVP286" s="540"/>
      <c r="AVQ286" s="540"/>
      <c r="AVR286" s="540"/>
      <c r="AVS286" s="540"/>
      <c r="AVT286" s="540"/>
      <c r="AVU286" s="540"/>
      <c r="AVV286" s="540"/>
      <c r="AVW286" s="540"/>
      <c r="AVX286" s="540"/>
      <c r="AVY286" s="540"/>
      <c r="AVZ286" s="540"/>
      <c r="AWA286" s="540"/>
      <c r="AWB286" s="540"/>
      <c r="AWC286" s="540"/>
      <c r="AWD286" s="540"/>
      <c r="AWE286" s="540"/>
      <c r="AWF286" s="540"/>
      <c r="AWG286" s="540"/>
      <c r="AWH286" s="540"/>
      <c r="AWI286" s="540"/>
      <c r="AWJ286" s="540"/>
      <c r="AWK286" s="540"/>
      <c r="AWL286" s="540"/>
      <c r="AWM286" s="540"/>
      <c r="AWN286" s="540"/>
      <c r="AWO286" s="540"/>
      <c r="AWP286" s="540"/>
      <c r="AWQ286" s="540"/>
      <c r="AWR286" s="540"/>
      <c r="AWS286" s="540"/>
      <c r="AWT286" s="540"/>
      <c r="AWU286" s="540"/>
      <c r="AWV286" s="540"/>
      <c r="AWW286" s="540"/>
      <c r="AWX286" s="540"/>
      <c r="AWY286" s="540"/>
      <c r="AWZ286" s="540"/>
      <c r="AXA286" s="540"/>
      <c r="AXB286" s="540"/>
      <c r="AXC286" s="540"/>
      <c r="AXD286" s="540"/>
      <c r="AXE286" s="540"/>
      <c r="AXF286" s="540"/>
      <c r="AXG286" s="540"/>
      <c r="AXH286" s="540"/>
      <c r="AXI286" s="540"/>
      <c r="AXJ286" s="540"/>
      <c r="AXK286" s="540"/>
      <c r="AXL286" s="540"/>
      <c r="AXM286" s="540"/>
      <c r="AXN286" s="540"/>
      <c r="AXO286" s="540"/>
      <c r="AXP286" s="540"/>
      <c r="AXQ286" s="540"/>
      <c r="AXR286" s="540"/>
      <c r="AXS286" s="540"/>
      <c r="AXT286" s="540"/>
      <c r="AXU286" s="540"/>
      <c r="AXV286" s="540"/>
      <c r="AXW286" s="540"/>
      <c r="AXX286" s="540"/>
      <c r="AXY286" s="540"/>
      <c r="AXZ286" s="540"/>
      <c r="AYA286" s="540"/>
      <c r="AYB286" s="540"/>
      <c r="AYC286" s="540"/>
      <c r="AYD286" s="540"/>
      <c r="AYE286" s="540"/>
      <c r="AYF286" s="540"/>
      <c r="AYG286" s="540"/>
      <c r="AYH286" s="540"/>
      <c r="AYI286" s="540"/>
      <c r="AYJ286" s="540"/>
      <c r="AYK286" s="540"/>
      <c r="AYL286" s="540"/>
      <c r="AYM286" s="540"/>
      <c r="AYN286" s="540"/>
      <c r="AYO286" s="540"/>
      <c r="AYP286" s="540"/>
      <c r="AYQ286" s="540"/>
      <c r="AYR286" s="540"/>
      <c r="AYS286" s="540"/>
      <c r="AYT286" s="540"/>
      <c r="AYU286" s="540"/>
      <c r="AYV286" s="540"/>
      <c r="AYW286" s="540"/>
      <c r="AYX286" s="540"/>
      <c r="AYY286" s="540"/>
      <c r="AYZ286" s="540"/>
      <c r="AZA286" s="540"/>
      <c r="AZB286" s="540"/>
      <c r="AZC286" s="540"/>
      <c r="AZD286" s="540"/>
      <c r="AZE286" s="540"/>
      <c r="AZF286" s="540"/>
      <c r="AZG286" s="540"/>
      <c r="AZH286" s="540"/>
      <c r="AZI286" s="540"/>
      <c r="AZJ286" s="540"/>
      <c r="AZK286" s="540"/>
      <c r="AZL286" s="540"/>
      <c r="AZM286" s="540"/>
      <c r="AZN286" s="540"/>
      <c r="AZO286" s="540"/>
      <c r="AZP286" s="540"/>
      <c r="AZQ286" s="540"/>
      <c r="AZR286" s="540"/>
      <c r="AZS286" s="540"/>
      <c r="AZT286" s="540"/>
      <c r="AZU286" s="540"/>
      <c r="AZV286" s="540"/>
      <c r="AZW286" s="540"/>
      <c r="AZX286" s="540"/>
      <c r="AZY286" s="540"/>
      <c r="AZZ286" s="540"/>
      <c r="BAA286" s="540"/>
      <c r="BAB286" s="540"/>
      <c r="BAC286" s="540"/>
      <c r="BAD286" s="540"/>
      <c r="BAE286" s="540"/>
      <c r="BAF286" s="540"/>
      <c r="BAG286" s="540"/>
      <c r="BAH286" s="540"/>
      <c r="BAI286" s="540"/>
      <c r="BAJ286" s="540"/>
      <c r="BAK286" s="540"/>
      <c r="BAL286" s="540"/>
      <c r="BAM286" s="540"/>
      <c r="BAN286" s="540"/>
      <c r="BAO286" s="540"/>
      <c r="BAP286" s="540"/>
      <c r="BAQ286" s="540"/>
      <c r="BAR286" s="540"/>
      <c r="BAS286" s="540"/>
      <c r="BAT286" s="540"/>
      <c r="BAU286" s="540"/>
      <c r="BAV286" s="540"/>
      <c r="BAW286" s="540"/>
      <c r="BAX286" s="540"/>
      <c r="BAY286" s="540"/>
      <c r="BAZ286" s="540"/>
      <c r="BBA286" s="540"/>
      <c r="BBB286" s="540"/>
      <c r="BBC286" s="540"/>
      <c r="BBD286" s="540"/>
      <c r="BBE286" s="540"/>
      <c r="BBF286" s="540"/>
      <c r="BBG286" s="540"/>
      <c r="BBH286" s="540"/>
      <c r="BBI286" s="540"/>
      <c r="BBJ286" s="540"/>
      <c r="BBK286" s="540"/>
      <c r="BBL286" s="540"/>
      <c r="BBM286" s="540"/>
      <c r="BBN286" s="540"/>
      <c r="BBO286" s="540"/>
      <c r="BBP286" s="540"/>
      <c r="BBQ286" s="540"/>
      <c r="BBR286" s="540"/>
      <c r="BBS286" s="540"/>
      <c r="BBT286" s="540"/>
      <c r="BBU286" s="540"/>
      <c r="BBV286" s="540"/>
      <c r="BBW286" s="540"/>
      <c r="BBX286" s="540"/>
      <c r="BBY286" s="540"/>
      <c r="BBZ286" s="540"/>
      <c r="BCA286" s="540"/>
      <c r="BCB286" s="540"/>
      <c r="BCC286" s="540"/>
      <c r="BCD286" s="540"/>
      <c r="BCE286" s="540"/>
      <c r="BCF286" s="540"/>
      <c r="BCG286" s="540"/>
      <c r="BCH286" s="540"/>
      <c r="BCI286" s="540"/>
      <c r="BCJ286" s="540"/>
      <c r="BCK286" s="540"/>
      <c r="BCL286" s="540"/>
      <c r="BCM286" s="540"/>
      <c r="BCN286" s="540"/>
      <c r="BCO286" s="540"/>
      <c r="BCP286" s="540"/>
      <c r="BCQ286" s="540"/>
      <c r="BCR286" s="540"/>
      <c r="BCS286" s="540"/>
      <c r="BCT286" s="540"/>
      <c r="BCU286" s="540"/>
      <c r="BCV286" s="540"/>
      <c r="BCW286" s="540"/>
      <c r="BCX286" s="540"/>
      <c r="BCY286" s="540"/>
      <c r="BCZ286" s="540"/>
      <c r="BDA286" s="540"/>
      <c r="BDB286" s="540"/>
      <c r="BDC286" s="540"/>
      <c r="BDD286" s="540"/>
      <c r="BDE286" s="540"/>
      <c r="BDF286" s="540"/>
      <c r="BDG286" s="540"/>
      <c r="BDH286" s="540"/>
      <c r="BDI286" s="540"/>
      <c r="BDJ286" s="540"/>
      <c r="BDK286" s="540"/>
      <c r="BDL286" s="540"/>
      <c r="BDM286" s="540"/>
      <c r="BDN286" s="540"/>
      <c r="BDO286" s="540"/>
      <c r="BDP286" s="540"/>
      <c r="BDQ286" s="540"/>
      <c r="BDR286" s="540"/>
      <c r="BDS286" s="540"/>
      <c r="BDT286" s="540"/>
      <c r="BDU286" s="540"/>
      <c r="BDV286" s="540"/>
      <c r="BDW286" s="540"/>
      <c r="BDX286" s="540"/>
      <c r="BDY286" s="540"/>
      <c r="BDZ286" s="540"/>
      <c r="BEA286" s="540"/>
      <c r="BEB286" s="540"/>
      <c r="BEC286" s="540"/>
      <c r="BED286" s="540"/>
      <c r="BEE286" s="540"/>
      <c r="BEF286" s="540"/>
      <c r="BEG286" s="540"/>
      <c r="BEH286" s="540"/>
      <c r="BEI286" s="540"/>
      <c r="BEJ286" s="540"/>
      <c r="BEK286" s="540"/>
      <c r="BEL286" s="540"/>
      <c r="BEM286" s="540"/>
      <c r="BEN286" s="540"/>
      <c r="BEO286" s="540"/>
      <c r="BEP286" s="540"/>
      <c r="BEQ286" s="540"/>
      <c r="BER286" s="540"/>
      <c r="BES286" s="540"/>
      <c r="BET286" s="540"/>
      <c r="BEU286" s="540"/>
      <c r="BEV286" s="540"/>
      <c r="BEW286" s="540"/>
      <c r="BEX286" s="540"/>
      <c r="BEY286" s="540"/>
      <c r="BEZ286" s="540"/>
      <c r="BFA286" s="540"/>
      <c r="BFB286" s="540"/>
      <c r="BFC286" s="540"/>
      <c r="BFD286" s="540"/>
      <c r="BFE286" s="540"/>
      <c r="BFF286" s="540"/>
      <c r="BFG286" s="540"/>
      <c r="BFH286" s="540"/>
      <c r="BFI286" s="540"/>
      <c r="BFJ286" s="540"/>
      <c r="BFK286" s="540"/>
      <c r="BFL286" s="540"/>
      <c r="BFM286" s="540"/>
      <c r="BFN286" s="540"/>
      <c r="BFO286" s="540"/>
      <c r="BFP286" s="540"/>
      <c r="BFQ286" s="540"/>
      <c r="BFR286" s="540"/>
      <c r="BFS286" s="540"/>
      <c r="BFT286" s="540"/>
      <c r="BFU286" s="540"/>
      <c r="BFV286" s="540"/>
      <c r="BFW286" s="540"/>
      <c r="BFX286" s="540"/>
      <c r="BFY286" s="540"/>
      <c r="BFZ286" s="540"/>
      <c r="BGA286" s="540"/>
      <c r="BGB286" s="540"/>
      <c r="BGC286" s="540"/>
      <c r="BGD286" s="540"/>
      <c r="BGE286" s="540"/>
      <c r="BGF286" s="540"/>
      <c r="BGG286" s="540"/>
      <c r="BGH286" s="540"/>
      <c r="BGI286" s="540"/>
      <c r="BGJ286" s="540"/>
      <c r="BGK286" s="540"/>
      <c r="BGL286" s="540"/>
      <c r="BGM286" s="540"/>
      <c r="BGN286" s="540"/>
      <c r="BGO286" s="540"/>
      <c r="BGP286" s="540"/>
      <c r="BGQ286" s="540"/>
      <c r="BGR286" s="540"/>
      <c r="BGS286" s="540"/>
      <c r="BGT286" s="540"/>
      <c r="BGU286" s="540"/>
      <c r="BGV286" s="540"/>
      <c r="BGW286" s="540"/>
      <c r="BGX286" s="540"/>
      <c r="BGY286" s="540"/>
      <c r="BGZ286" s="540"/>
      <c r="BHA286" s="540"/>
      <c r="BHB286" s="540"/>
      <c r="BHC286" s="540"/>
      <c r="BHD286" s="540"/>
      <c r="BHE286" s="540"/>
      <c r="BHF286" s="540"/>
      <c r="BHG286" s="540"/>
      <c r="BHH286" s="540"/>
      <c r="BHI286" s="540"/>
      <c r="BHJ286" s="540"/>
      <c r="BHK286" s="540"/>
      <c r="BHL286" s="540"/>
      <c r="BHM286" s="540"/>
      <c r="BHN286" s="540"/>
      <c r="BHO286" s="540"/>
      <c r="BHP286" s="540"/>
      <c r="BHQ286" s="540"/>
      <c r="BHR286" s="540"/>
      <c r="BHS286" s="540"/>
      <c r="BHT286" s="540"/>
      <c r="BHU286" s="540"/>
      <c r="BHV286" s="540"/>
      <c r="BHW286" s="540"/>
      <c r="BHX286" s="540"/>
      <c r="BHY286" s="540"/>
      <c r="BHZ286" s="540"/>
      <c r="BIA286" s="540"/>
      <c r="BIB286" s="540"/>
      <c r="BIC286" s="540"/>
      <c r="BID286" s="540"/>
      <c r="BIE286" s="540"/>
      <c r="BIF286" s="540"/>
      <c r="BIG286" s="540"/>
      <c r="BIH286" s="540"/>
      <c r="BII286" s="540"/>
      <c r="BIJ286" s="540"/>
      <c r="BIK286" s="540"/>
      <c r="BIL286" s="540"/>
      <c r="BIM286" s="540"/>
      <c r="BIN286" s="540"/>
      <c r="BIO286" s="540"/>
      <c r="BIP286" s="540"/>
      <c r="BIQ286" s="540"/>
      <c r="BIR286" s="540"/>
      <c r="BIS286" s="540"/>
      <c r="BIT286" s="540"/>
      <c r="BIU286" s="540"/>
      <c r="BIV286" s="540"/>
      <c r="BIW286" s="540"/>
      <c r="BIX286" s="540"/>
      <c r="BIY286" s="540"/>
      <c r="BIZ286" s="540"/>
      <c r="BJA286" s="540"/>
      <c r="BJB286" s="540"/>
      <c r="BJC286" s="540"/>
      <c r="BJD286" s="540"/>
      <c r="BJE286" s="540"/>
      <c r="BJF286" s="540"/>
      <c r="BJG286" s="540"/>
      <c r="BJH286" s="540"/>
      <c r="BJI286" s="540"/>
      <c r="BJJ286" s="540"/>
      <c r="BJK286" s="540"/>
      <c r="BJL286" s="540"/>
      <c r="BJM286" s="540"/>
      <c r="BJN286" s="540"/>
      <c r="BJO286" s="540"/>
      <c r="BJP286" s="540"/>
      <c r="BJQ286" s="540"/>
      <c r="BJR286" s="540"/>
      <c r="BJS286" s="540"/>
      <c r="BJT286" s="540"/>
      <c r="BJU286" s="540"/>
      <c r="BJV286" s="540"/>
      <c r="BJW286" s="540"/>
      <c r="BJX286" s="540"/>
      <c r="BJY286" s="540"/>
      <c r="BJZ286" s="540"/>
      <c r="BKA286" s="540"/>
      <c r="BKB286" s="540"/>
      <c r="BKC286" s="540"/>
      <c r="BKD286" s="540"/>
      <c r="BKE286" s="540"/>
      <c r="BKF286" s="540"/>
      <c r="BKG286" s="540"/>
      <c r="BKH286" s="540"/>
      <c r="BKI286" s="540"/>
      <c r="BKJ286" s="540"/>
      <c r="BKK286" s="540"/>
      <c r="BKL286" s="540"/>
      <c r="BKM286" s="540"/>
      <c r="BKN286" s="540"/>
      <c r="BKO286" s="540"/>
      <c r="BKP286" s="540"/>
      <c r="BKQ286" s="540"/>
      <c r="BKR286" s="540"/>
      <c r="BKS286" s="540"/>
      <c r="BKT286" s="540"/>
      <c r="BKU286" s="540"/>
      <c r="BKV286" s="540"/>
      <c r="BKW286" s="540"/>
      <c r="BKX286" s="540"/>
      <c r="BKY286" s="540"/>
      <c r="BKZ286" s="540"/>
      <c r="BLA286" s="540"/>
      <c r="BLB286" s="540"/>
      <c r="BLC286" s="540"/>
      <c r="BLD286" s="540"/>
      <c r="BLE286" s="540"/>
      <c r="BLF286" s="540"/>
      <c r="BLG286" s="540"/>
      <c r="BLH286" s="540"/>
      <c r="BLI286" s="540"/>
      <c r="BLJ286" s="540"/>
      <c r="BLK286" s="540"/>
      <c r="BLL286" s="540"/>
      <c r="BLM286" s="540"/>
      <c r="BLN286" s="540"/>
      <c r="BLO286" s="540"/>
      <c r="BLP286" s="540"/>
      <c r="BLQ286" s="540"/>
      <c r="BLR286" s="540"/>
      <c r="BLS286" s="540"/>
      <c r="BLT286" s="540"/>
      <c r="BLU286" s="540"/>
      <c r="BLV286" s="540"/>
      <c r="BLW286" s="540"/>
      <c r="BLX286" s="540"/>
      <c r="BLY286" s="540"/>
      <c r="BLZ286" s="540"/>
      <c r="BMA286" s="540"/>
      <c r="BMB286" s="540"/>
      <c r="BMC286" s="540"/>
      <c r="BMD286" s="540"/>
      <c r="BME286" s="540"/>
      <c r="BMF286" s="540"/>
      <c r="BMG286" s="540"/>
      <c r="BMH286" s="540"/>
      <c r="BMI286" s="540"/>
      <c r="BMJ286" s="540"/>
      <c r="BMK286" s="540"/>
      <c r="BML286" s="540"/>
      <c r="BMM286" s="540"/>
      <c r="BMN286" s="540"/>
      <c r="BMO286" s="540"/>
      <c r="BMP286" s="540"/>
      <c r="BMQ286" s="540"/>
      <c r="BMR286" s="540"/>
      <c r="BMS286" s="540"/>
      <c r="BMT286" s="540"/>
      <c r="BMU286" s="540"/>
      <c r="BMV286" s="540"/>
      <c r="BMW286" s="540"/>
      <c r="BMX286" s="540"/>
      <c r="BMY286" s="540"/>
      <c r="BMZ286" s="540"/>
      <c r="BNA286" s="540"/>
      <c r="BNB286" s="540"/>
      <c r="BNC286" s="540"/>
      <c r="BND286" s="540"/>
      <c r="BNE286" s="540"/>
      <c r="BNF286" s="540"/>
      <c r="BNG286" s="540"/>
      <c r="BNH286" s="540"/>
      <c r="BNI286" s="540"/>
      <c r="BNJ286" s="540"/>
      <c r="BNK286" s="540"/>
      <c r="BNL286" s="540"/>
      <c r="BNM286" s="540"/>
      <c r="BNN286" s="540"/>
      <c r="BNO286" s="540"/>
      <c r="BNP286" s="540"/>
      <c r="BNQ286" s="540"/>
      <c r="BNR286" s="540"/>
      <c r="BNS286" s="540"/>
      <c r="BNT286" s="540"/>
      <c r="BNU286" s="540"/>
      <c r="BNV286" s="540"/>
      <c r="BNW286" s="540"/>
      <c r="BNX286" s="540"/>
      <c r="BNY286" s="540"/>
      <c r="BNZ286" s="540"/>
      <c r="BOA286" s="540"/>
      <c r="BOB286" s="540"/>
      <c r="BOC286" s="540"/>
      <c r="BOD286" s="540"/>
      <c r="BOE286" s="540"/>
      <c r="BOF286" s="540"/>
      <c r="BOG286" s="540"/>
      <c r="BOH286" s="540"/>
      <c r="BOI286" s="540"/>
      <c r="BOJ286" s="540"/>
      <c r="BOK286" s="540"/>
      <c r="BOL286" s="540"/>
      <c r="BOM286" s="540"/>
      <c r="BON286" s="540"/>
      <c r="BOO286" s="540"/>
      <c r="BOP286" s="540"/>
      <c r="BOQ286" s="540"/>
      <c r="BOR286" s="540"/>
      <c r="BOS286" s="540"/>
      <c r="BOT286" s="540"/>
      <c r="BOU286" s="540"/>
      <c r="BOV286" s="540"/>
      <c r="BOW286" s="540"/>
      <c r="BOX286" s="540"/>
      <c r="BOY286" s="540"/>
      <c r="BOZ286" s="540"/>
      <c r="BPA286" s="540"/>
      <c r="BPB286" s="540"/>
      <c r="BPC286" s="540"/>
      <c r="BPD286" s="540"/>
      <c r="BPE286" s="540"/>
      <c r="BPF286" s="540"/>
      <c r="BPG286" s="540"/>
      <c r="BPH286" s="540"/>
      <c r="BPI286" s="540"/>
      <c r="BPJ286" s="540"/>
      <c r="BPK286" s="540"/>
      <c r="BPL286" s="540"/>
      <c r="BPM286" s="540"/>
      <c r="BPN286" s="540"/>
      <c r="BPO286" s="540"/>
      <c r="BPP286" s="540"/>
      <c r="BPQ286" s="540"/>
      <c r="BPR286" s="540"/>
      <c r="BPS286" s="540"/>
      <c r="BPT286" s="540"/>
      <c r="BPU286" s="540"/>
      <c r="BPV286" s="540"/>
      <c r="BPW286" s="540"/>
      <c r="BPX286" s="540"/>
      <c r="BPY286" s="540"/>
      <c r="BPZ286" s="540"/>
      <c r="BQA286" s="540"/>
      <c r="BQB286" s="540"/>
      <c r="BQC286" s="540"/>
      <c r="BQD286" s="540"/>
      <c r="BQE286" s="540"/>
      <c r="BQF286" s="540"/>
      <c r="BQG286" s="540"/>
      <c r="BQH286" s="540"/>
      <c r="BQI286" s="540"/>
      <c r="BQJ286" s="540"/>
      <c r="BQK286" s="540"/>
      <c r="BQL286" s="540"/>
      <c r="BQM286" s="540"/>
      <c r="BQN286" s="540"/>
      <c r="BQO286" s="540"/>
      <c r="BQP286" s="540"/>
      <c r="BQQ286" s="540"/>
      <c r="BQR286" s="540"/>
      <c r="BQS286" s="540"/>
      <c r="BQT286" s="540"/>
      <c r="BQU286" s="540"/>
      <c r="BQV286" s="540"/>
      <c r="BQW286" s="540"/>
      <c r="BQX286" s="540"/>
      <c r="BQY286" s="540"/>
      <c r="BQZ286" s="540"/>
      <c r="BRA286" s="540"/>
      <c r="BRB286" s="540"/>
      <c r="BRC286" s="540"/>
      <c r="BRD286" s="540"/>
      <c r="BRE286" s="540"/>
      <c r="BRF286" s="540"/>
      <c r="BRG286" s="540"/>
      <c r="BRH286" s="540"/>
      <c r="BRI286" s="540"/>
      <c r="BRJ286" s="540"/>
      <c r="BRK286" s="540"/>
      <c r="BRL286" s="540"/>
      <c r="BRM286" s="540"/>
      <c r="BRN286" s="540"/>
      <c r="BRO286" s="540"/>
      <c r="BRP286" s="540"/>
      <c r="BRQ286" s="540"/>
      <c r="BRR286" s="540"/>
      <c r="BRS286" s="540"/>
      <c r="BRT286" s="540"/>
      <c r="BRU286" s="540"/>
      <c r="BRV286" s="540"/>
      <c r="BRW286" s="540"/>
      <c r="BRX286" s="540"/>
      <c r="BRY286" s="540"/>
      <c r="BRZ286" s="540"/>
      <c r="BSA286" s="540"/>
      <c r="BSB286" s="540"/>
      <c r="BSC286" s="540"/>
      <c r="BSD286" s="540"/>
      <c r="BSE286" s="540"/>
      <c r="BSF286" s="540"/>
      <c r="BSG286" s="540"/>
      <c r="BSH286" s="540"/>
      <c r="BSI286" s="540"/>
      <c r="BSJ286" s="540"/>
      <c r="BSK286" s="540"/>
      <c r="BSL286" s="540"/>
      <c r="BSM286" s="540"/>
      <c r="BSN286" s="540"/>
      <c r="BSO286" s="540"/>
      <c r="BSP286" s="540"/>
      <c r="BSQ286" s="540"/>
      <c r="BSR286" s="540"/>
      <c r="BSS286" s="540"/>
      <c r="BST286" s="540"/>
      <c r="BSU286" s="540"/>
      <c r="BSV286" s="540"/>
      <c r="BSW286" s="540"/>
      <c r="BSX286" s="540"/>
      <c r="BSY286" s="540"/>
      <c r="BSZ286" s="540"/>
      <c r="BTA286" s="540"/>
      <c r="BTB286" s="540"/>
      <c r="BTC286" s="540"/>
      <c r="BTD286" s="540"/>
      <c r="BTE286" s="540"/>
      <c r="BTF286" s="540"/>
      <c r="BTG286" s="540"/>
      <c r="BTH286" s="540"/>
      <c r="BTI286" s="540"/>
      <c r="BTJ286" s="540"/>
      <c r="BTK286" s="540"/>
      <c r="BTL286" s="540"/>
      <c r="BTM286" s="540"/>
      <c r="BTN286" s="540"/>
      <c r="BTO286" s="540"/>
      <c r="BTP286" s="540"/>
      <c r="BTQ286" s="540"/>
      <c r="BTR286" s="540"/>
      <c r="BTS286" s="540"/>
      <c r="BTT286" s="540"/>
      <c r="BTU286" s="540"/>
      <c r="BTV286" s="540"/>
      <c r="BTW286" s="540"/>
      <c r="BTX286" s="540"/>
      <c r="BTY286" s="540"/>
      <c r="BTZ286" s="540"/>
      <c r="BUA286" s="540"/>
      <c r="BUB286" s="540"/>
      <c r="BUC286" s="540"/>
      <c r="BUD286" s="540"/>
      <c r="BUE286" s="540"/>
      <c r="BUF286" s="540"/>
      <c r="BUG286" s="540"/>
      <c r="BUH286" s="540"/>
      <c r="BUI286" s="540"/>
      <c r="BUJ286" s="540"/>
      <c r="BUK286" s="540"/>
      <c r="BUL286" s="540"/>
      <c r="BUM286" s="540"/>
      <c r="BUN286" s="540"/>
      <c r="BUO286" s="540"/>
      <c r="BUP286" s="540"/>
      <c r="BUQ286" s="540"/>
      <c r="BUR286" s="540"/>
      <c r="BUS286" s="540"/>
      <c r="BUT286" s="540"/>
      <c r="BUU286" s="540"/>
      <c r="BUV286" s="540"/>
      <c r="BUW286" s="540"/>
      <c r="BUX286" s="540"/>
      <c r="BUY286" s="540"/>
      <c r="BUZ286" s="540"/>
      <c r="BVA286" s="540"/>
      <c r="BVB286" s="540"/>
      <c r="BVC286" s="540"/>
      <c r="BVD286" s="540"/>
      <c r="BVE286" s="540"/>
      <c r="BVF286" s="540"/>
      <c r="BVG286" s="540"/>
      <c r="BVH286" s="540"/>
      <c r="BVI286" s="540"/>
      <c r="BVJ286" s="540"/>
      <c r="BVK286" s="540"/>
      <c r="BVL286" s="540"/>
      <c r="BVM286" s="540"/>
      <c r="BVN286" s="540"/>
      <c r="BVO286" s="540"/>
      <c r="BVP286" s="540"/>
      <c r="BVQ286" s="540"/>
      <c r="BVR286" s="540"/>
      <c r="BVS286" s="540"/>
      <c r="BVT286" s="540"/>
      <c r="BVU286" s="540"/>
      <c r="BVV286" s="540"/>
      <c r="BVW286" s="540"/>
      <c r="BVX286" s="540"/>
      <c r="BVY286" s="540"/>
      <c r="BVZ286" s="540"/>
      <c r="BWA286" s="540"/>
      <c r="BWB286" s="540"/>
      <c r="BWC286" s="540"/>
      <c r="BWD286" s="540"/>
      <c r="BWE286" s="540"/>
      <c r="BWF286" s="540"/>
      <c r="BWG286" s="540"/>
      <c r="BWH286" s="540"/>
      <c r="BWI286" s="540"/>
      <c r="BWJ286" s="540"/>
      <c r="BWK286" s="540"/>
      <c r="BWL286" s="540"/>
      <c r="BWM286" s="540"/>
      <c r="BWN286" s="540"/>
      <c r="BWO286" s="540"/>
      <c r="BWP286" s="540"/>
      <c r="BWQ286" s="540"/>
      <c r="BWR286" s="540"/>
      <c r="BWS286" s="540"/>
      <c r="BWT286" s="540"/>
      <c r="BWU286" s="540"/>
      <c r="BWV286" s="540"/>
      <c r="BWW286" s="540"/>
      <c r="BWX286" s="540"/>
      <c r="BWY286" s="540"/>
      <c r="BWZ286" s="540"/>
      <c r="BXA286" s="540"/>
      <c r="BXB286" s="540"/>
      <c r="BXC286" s="540"/>
      <c r="BXD286" s="540"/>
      <c r="BXE286" s="540"/>
      <c r="BXF286" s="540"/>
      <c r="BXG286" s="540"/>
      <c r="BXH286" s="540"/>
      <c r="BXI286" s="540"/>
      <c r="BXJ286" s="540"/>
      <c r="BXK286" s="540"/>
      <c r="BXL286" s="540"/>
      <c r="BXM286" s="540"/>
      <c r="BXN286" s="540"/>
      <c r="BXO286" s="540"/>
      <c r="BXP286" s="540"/>
      <c r="BXQ286" s="540"/>
      <c r="BXR286" s="540"/>
      <c r="BXS286" s="540"/>
      <c r="BXT286" s="540"/>
      <c r="BXU286" s="540"/>
      <c r="BXV286" s="540"/>
      <c r="BXW286" s="540"/>
      <c r="BXX286" s="540"/>
      <c r="BXY286" s="540"/>
      <c r="BXZ286" s="540"/>
      <c r="BYA286" s="540"/>
      <c r="BYB286" s="540"/>
      <c r="BYC286" s="540"/>
      <c r="BYD286" s="540"/>
      <c r="BYE286" s="540"/>
      <c r="BYF286" s="540"/>
      <c r="BYG286" s="540"/>
      <c r="BYH286" s="540"/>
      <c r="BYI286" s="540"/>
      <c r="BYJ286" s="540"/>
      <c r="BYK286" s="540"/>
      <c r="BYL286" s="540"/>
      <c r="BYM286" s="540"/>
      <c r="BYN286" s="540"/>
      <c r="BYO286" s="540"/>
      <c r="BYP286" s="540"/>
      <c r="BYQ286" s="540"/>
      <c r="BYR286" s="540"/>
      <c r="BYS286" s="540"/>
      <c r="BYT286" s="540"/>
      <c r="BYU286" s="540"/>
      <c r="BYV286" s="540"/>
      <c r="BYW286" s="540"/>
      <c r="BYX286" s="540"/>
      <c r="BYY286" s="540"/>
      <c r="BYZ286" s="540"/>
      <c r="BZA286" s="540"/>
      <c r="BZB286" s="540"/>
      <c r="BZC286" s="540"/>
      <c r="BZD286" s="540"/>
      <c r="BZE286" s="540"/>
      <c r="BZF286" s="540"/>
      <c r="BZG286" s="540"/>
      <c r="BZH286" s="540"/>
      <c r="BZI286" s="540"/>
      <c r="BZJ286" s="540"/>
      <c r="BZK286" s="540"/>
      <c r="BZL286" s="540"/>
      <c r="BZM286" s="540"/>
      <c r="BZN286" s="540"/>
      <c r="BZO286" s="540"/>
      <c r="BZP286" s="540"/>
      <c r="BZQ286" s="540"/>
      <c r="BZR286" s="540"/>
      <c r="BZS286" s="540"/>
      <c r="BZT286" s="540"/>
      <c r="BZU286" s="540"/>
      <c r="BZV286" s="540"/>
      <c r="BZW286" s="540"/>
      <c r="BZX286" s="540"/>
      <c r="BZY286" s="540"/>
      <c r="BZZ286" s="540"/>
      <c r="CAA286" s="540"/>
      <c r="CAB286" s="540"/>
      <c r="CAC286" s="540"/>
      <c r="CAD286" s="540"/>
      <c r="CAE286" s="540"/>
      <c r="CAF286" s="540"/>
      <c r="CAG286" s="540"/>
      <c r="CAH286" s="540"/>
      <c r="CAI286" s="540"/>
      <c r="CAJ286" s="540"/>
      <c r="CAK286" s="540"/>
      <c r="CAL286" s="540"/>
      <c r="CAM286" s="540"/>
      <c r="CAN286" s="540"/>
      <c r="CAO286" s="540"/>
      <c r="CAP286" s="540"/>
      <c r="CAQ286" s="540"/>
      <c r="CAR286" s="540"/>
      <c r="CAS286" s="540"/>
      <c r="CAT286" s="540"/>
      <c r="CAU286" s="540"/>
      <c r="CAV286" s="540"/>
      <c r="CAW286" s="540"/>
      <c r="CAX286" s="540"/>
      <c r="CAY286" s="540"/>
      <c r="CAZ286" s="540"/>
      <c r="CBA286" s="540"/>
      <c r="CBB286" s="540"/>
      <c r="CBC286" s="540"/>
      <c r="CBD286" s="540"/>
      <c r="CBE286" s="540"/>
      <c r="CBF286" s="540"/>
      <c r="CBG286" s="540"/>
      <c r="CBH286" s="540"/>
      <c r="CBI286" s="540"/>
      <c r="CBJ286" s="540"/>
      <c r="CBK286" s="540"/>
      <c r="CBL286" s="540"/>
      <c r="CBM286" s="540"/>
      <c r="CBN286" s="540"/>
      <c r="CBO286" s="540"/>
      <c r="CBP286" s="540"/>
      <c r="CBQ286" s="540"/>
      <c r="CBR286" s="540"/>
      <c r="CBS286" s="540"/>
      <c r="CBT286" s="540"/>
      <c r="CBU286" s="540"/>
      <c r="CBV286" s="540"/>
      <c r="CBW286" s="540"/>
      <c r="CBX286" s="540"/>
      <c r="CBY286" s="540"/>
      <c r="CBZ286" s="540"/>
      <c r="CCA286" s="540"/>
      <c r="CCB286" s="540"/>
      <c r="CCC286" s="540"/>
      <c r="CCD286" s="540"/>
      <c r="CCE286" s="540"/>
      <c r="CCF286" s="540"/>
      <c r="CCG286" s="540"/>
      <c r="CCH286" s="540"/>
      <c r="CCI286" s="540"/>
      <c r="CCJ286" s="540"/>
      <c r="CCK286" s="540"/>
      <c r="CCL286" s="540"/>
      <c r="CCM286" s="540"/>
      <c r="CCN286" s="540"/>
      <c r="CCO286" s="540"/>
      <c r="CCP286" s="540"/>
      <c r="CCQ286" s="540"/>
      <c r="CCR286" s="540"/>
      <c r="CCS286" s="540"/>
      <c r="CCT286" s="540"/>
      <c r="CCU286" s="540"/>
      <c r="CCV286" s="540"/>
      <c r="CCW286" s="540"/>
      <c r="CCX286" s="540"/>
      <c r="CCY286" s="540"/>
      <c r="CCZ286" s="540"/>
      <c r="CDA286" s="540"/>
      <c r="CDB286" s="540"/>
      <c r="CDC286" s="540"/>
      <c r="CDD286" s="540"/>
      <c r="CDE286" s="540"/>
      <c r="CDF286" s="540"/>
      <c r="CDG286" s="540"/>
      <c r="CDH286" s="540"/>
      <c r="CDI286" s="540"/>
      <c r="CDJ286" s="540"/>
      <c r="CDK286" s="540"/>
      <c r="CDL286" s="540"/>
      <c r="CDM286" s="540"/>
      <c r="CDN286" s="540"/>
      <c r="CDO286" s="540"/>
      <c r="CDP286" s="540"/>
      <c r="CDQ286" s="540"/>
      <c r="CDR286" s="540"/>
      <c r="CDS286" s="540"/>
      <c r="CDT286" s="540"/>
      <c r="CDU286" s="540"/>
      <c r="CDV286" s="540"/>
      <c r="CDW286" s="540"/>
      <c r="CDX286" s="540"/>
      <c r="CDY286" s="540"/>
      <c r="CDZ286" s="540"/>
      <c r="CEA286" s="540"/>
      <c r="CEB286" s="540"/>
      <c r="CEC286" s="540"/>
      <c r="CED286" s="540"/>
      <c r="CEE286" s="540"/>
      <c r="CEF286" s="540"/>
      <c r="CEG286" s="540"/>
      <c r="CEH286" s="540"/>
      <c r="CEI286" s="540"/>
      <c r="CEJ286" s="540"/>
      <c r="CEK286" s="540"/>
      <c r="CEL286" s="540"/>
      <c r="CEM286" s="540"/>
      <c r="CEN286" s="540"/>
      <c r="CEO286" s="540"/>
      <c r="CEP286" s="540"/>
      <c r="CEQ286" s="540"/>
      <c r="CER286" s="540"/>
      <c r="CES286" s="540"/>
      <c r="CET286" s="540"/>
      <c r="CEU286" s="540"/>
      <c r="CEV286" s="540"/>
      <c r="CEW286" s="540"/>
      <c r="CEX286" s="540"/>
      <c r="CEY286" s="540"/>
      <c r="CEZ286" s="540"/>
      <c r="CFA286" s="540"/>
      <c r="CFB286" s="540"/>
      <c r="CFC286" s="540"/>
      <c r="CFD286" s="540"/>
      <c r="CFE286" s="540"/>
      <c r="CFF286" s="540"/>
      <c r="CFG286" s="540"/>
      <c r="CFH286" s="540"/>
      <c r="CFI286" s="540"/>
      <c r="CFJ286" s="540"/>
      <c r="CFK286" s="540"/>
      <c r="CFL286" s="540"/>
      <c r="CFM286" s="540"/>
      <c r="CFN286" s="540"/>
      <c r="CFO286" s="540"/>
      <c r="CFP286" s="540"/>
      <c r="CFQ286" s="540"/>
      <c r="CFR286" s="540"/>
      <c r="CFS286" s="540"/>
      <c r="CFT286" s="540"/>
      <c r="CFU286" s="540"/>
      <c r="CFV286" s="540"/>
      <c r="CFW286" s="540"/>
      <c r="CFX286" s="540"/>
      <c r="CFY286" s="540"/>
      <c r="CFZ286" s="540"/>
      <c r="CGA286" s="540"/>
      <c r="CGB286" s="540"/>
      <c r="CGC286" s="540"/>
      <c r="CGD286" s="540"/>
      <c r="CGE286" s="540"/>
      <c r="CGF286" s="540"/>
      <c r="CGG286" s="540"/>
      <c r="CGH286" s="540"/>
      <c r="CGI286" s="540"/>
      <c r="CGJ286" s="540"/>
      <c r="CGK286" s="540"/>
      <c r="CGL286" s="540"/>
      <c r="CGM286" s="540"/>
      <c r="CGN286" s="540"/>
      <c r="CGO286" s="540"/>
      <c r="CGP286" s="540"/>
      <c r="CGQ286" s="540"/>
      <c r="CGR286" s="540"/>
      <c r="CGS286" s="540"/>
      <c r="CGT286" s="540"/>
      <c r="CGU286" s="540"/>
      <c r="CGV286" s="540"/>
      <c r="CGW286" s="540"/>
      <c r="CGX286" s="540"/>
      <c r="CGY286" s="540"/>
      <c r="CGZ286" s="540"/>
      <c r="CHA286" s="540"/>
      <c r="CHB286" s="540"/>
      <c r="CHC286" s="540"/>
      <c r="CHD286" s="540"/>
      <c r="CHE286" s="540"/>
      <c r="CHF286" s="540"/>
      <c r="CHG286" s="540"/>
      <c r="CHH286" s="540"/>
      <c r="CHI286" s="540"/>
      <c r="CHJ286" s="540"/>
      <c r="CHK286" s="540"/>
      <c r="CHL286" s="540"/>
      <c r="CHM286" s="540"/>
      <c r="CHN286" s="540"/>
      <c r="CHO286" s="540"/>
      <c r="CHP286" s="540"/>
      <c r="CHQ286" s="540"/>
      <c r="CHR286" s="540"/>
      <c r="CHS286" s="540"/>
      <c r="CHT286" s="540"/>
      <c r="CHU286" s="540"/>
      <c r="CHV286" s="540"/>
      <c r="CHW286" s="540"/>
      <c r="CHX286" s="540"/>
      <c r="CHY286" s="540"/>
      <c r="CHZ286" s="540"/>
      <c r="CIA286" s="540"/>
      <c r="CIB286" s="540"/>
      <c r="CIC286" s="540"/>
      <c r="CID286" s="540"/>
      <c r="CIE286" s="540"/>
      <c r="CIF286" s="540"/>
      <c r="CIG286" s="540"/>
      <c r="CIH286" s="540"/>
      <c r="CII286" s="540"/>
      <c r="CIJ286" s="540"/>
      <c r="CIK286" s="540"/>
      <c r="CIL286" s="540"/>
      <c r="CIM286" s="540"/>
      <c r="CIN286" s="540"/>
      <c r="CIO286" s="540"/>
      <c r="CIP286" s="540"/>
      <c r="CIQ286" s="540"/>
      <c r="CIR286" s="540"/>
      <c r="CIS286" s="540"/>
      <c r="CIT286" s="540"/>
      <c r="CIU286" s="540"/>
      <c r="CIV286" s="540"/>
      <c r="CIW286" s="540"/>
      <c r="CIX286" s="540"/>
      <c r="CIY286" s="540"/>
      <c r="CIZ286" s="540"/>
      <c r="CJA286" s="540"/>
      <c r="CJB286" s="540"/>
      <c r="CJC286" s="540"/>
      <c r="CJD286" s="540"/>
      <c r="CJE286" s="540"/>
      <c r="CJF286" s="540"/>
      <c r="CJG286" s="540"/>
      <c r="CJH286" s="540"/>
      <c r="CJI286" s="540"/>
      <c r="CJJ286" s="540"/>
      <c r="CJK286" s="540"/>
      <c r="CJL286" s="540"/>
      <c r="CJM286" s="540"/>
      <c r="CJN286" s="540"/>
      <c r="CJO286" s="540"/>
      <c r="CJP286" s="540"/>
      <c r="CJQ286" s="540"/>
      <c r="CJR286" s="540"/>
      <c r="CJS286" s="540"/>
      <c r="CJT286" s="540"/>
      <c r="CJU286" s="540"/>
      <c r="CJV286" s="540"/>
      <c r="CJW286" s="540"/>
      <c r="CJX286" s="540"/>
      <c r="CJY286" s="540"/>
      <c r="CJZ286" s="540"/>
      <c r="CKA286" s="540"/>
      <c r="CKB286" s="540"/>
      <c r="CKC286" s="540"/>
      <c r="CKD286" s="540"/>
      <c r="CKE286" s="540"/>
      <c r="CKF286" s="540"/>
      <c r="CKG286" s="540"/>
      <c r="CKH286" s="540"/>
      <c r="CKI286" s="540"/>
      <c r="CKJ286" s="540"/>
      <c r="CKK286" s="540"/>
      <c r="CKL286" s="540"/>
      <c r="CKM286" s="540"/>
      <c r="CKN286" s="540"/>
      <c r="CKO286" s="540"/>
      <c r="CKP286" s="540"/>
      <c r="CKQ286" s="540"/>
      <c r="CKR286" s="540"/>
      <c r="CKS286" s="540"/>
      <c r="CKT286" s="540"/>
      <c r="CKU286" s="540"/>
      <c r="CKV286" s="540"/>
      <c r="CKW286" s="540"/>
      <c r="CKX286" s="540"/>
      <c r="CKY286" s="540"/>
      <c r="CKZ286" s="540"/>
      <c r="CLA286" s="540"/>
      <c r="CLB286" s="540"/>
      <c r="CLC286" s="540"/>
      <c r="CLD286" s="540"/>
      <c r="CLE286" s="540"/>
      <c r="CLF286" s="540"/>
      <c r="CLG286" s="540"/>
      <c r="CLH286" s="540"/>
      <c r="CLI286" s="540"/>
      <c r="CLJ286" s="540"/>
      <c r="CLK286" s="540"/>
      <c r="CLL286" s="540"/>
      <c r="CLM286" s="540"/>
      <c r="CLN286" s="540"/>
      <c r="CLO286" s="540"/>
      <c r="CLP286" s="540"/>
      <c r="CLQ286" s="540"/>
      <c r="CLR286" s="540"/>
      <c r="CLS286" s="540"/>
      <c r="CLT286" s="540"/>
      <c r="CLU286" s="540"/>
      <c r="CLV286" s="540"/>
      <c r="CLW286" s="540"/>
      <c r="CLX286" s="540"/>
      <c r="CLY286" s="540"/>
      <c r="CLZ286" s="540"/>
      <c r="CMA286" s="540"/>
      <c r="CMB286" s="540"/>
      <c r="CMC286" s="540"/>
      <c r="CMD286" s="540"/>
      <c r="CME286" s="540"/>
      <c r="CMF286" s="540"/>
      <c r="CMG286" s="540"/>
      <c r="CMH286" s="540"/>
      <c r="CMI286" s="540"/>
      <c r="CMJ286" s="540"/>
      <c r="CMK286" s="540"/>
      <c r="CML286" s="540"/>
      <c r="CMM286" s="540"/>
      <c r="CMN286" s="540"/>
      <c r="CMO286" s="540"/>
      <c r="CMP286" s="540"/>
      <c r="CMQ286" s="540"/>
      <c r="CMR286" s="540"/>
      <c r="CMS286" s="540"/>
      <c r="CMT286" s="540"/>
      <c r="CMU286" s="540"/>
      <c r="CMV286" s="540"/>
      <c r="CMW286" s="540"/>
      <c r="CMX286" s="540"/>
      <c r="CMY286" s="540"/>
      <c r="CMZ286" s="540"/>
      <c r="CNA286" s="540"/>
      <c r="CNB286" s="540"/>
      <c r="CNC286" s="540"/>
      <c r="CND286" s="540"/>
      <c r="CNE286" s="540"/>
      <c r="CNF286" s="540"/>
      <c r="CNG286" s="540"/>
      <c r="CNH286" s="540"/>
      <c r="CNI286" s="540"/>
      <c r="CNJ286" s="540"/>
      <c r="CNK286" s="540"/>
      <c r="CNL286" s="540"/>
      <c r="CNM286" s="540"/>
      <c r="CNN286" s="540"/>
      <c r="CNO286" s="540"/>
      <c r="CNP286" s="540"/>
      <c r="CNQ286" s="540"/>
      <c r="CNR286" s="540"/>
      <c r="CNS286" s="540"/>
      <c r="CNT286" s="540"/>
      <c r="CNU286" s="540"/>
      <c r="CNV286" s="540"/>
      <c r="CNW286" s="540"/>
      <c r="CNX286" s="540"/>
      <c r="CNY286" s="540"/>
      <c r="CNZ286" s="540"/>
      <c r="COA286" s="540"/>
      <c r="COB286" s="540"/>
      <c r="COC286" s="540"/>
      <c r="COD286" s="540"/>
      <c r="COE286" s="540"/>
      <c r="COF286" s="540"/>
      <c r="COG286" s="540"/>
      <c r="COH286" s="540"/>
      <c r="COI286" s="540"/>
      <c r="COJ286" s="540"/>
      <c r="COK286" s="540"/>
      <c r="COL286" s="540"/>
      <c r="COM286" s="540"/>
      <c r="CON286" s="540"/>
      <c r="COO286" s="540"/>
      <c r="COP286" s="540"/>
      <c r="COQ286" s="540"/>
      <c r="COR286" s="540"/>
      <c r="COS286" s="540"/>
      <c r="COT286" s="540"/>
      <c r="COU286" s="540"/>
      <c r="COV286" s="540"/>
      <c r="COW286" s="540"/>
      <c r="COX286" s="540"/>
      <c r="COY286" s="540"/>
      <c r="COZ286" s="540"/>
      <c r="CPA286" s="540"/>
      <c r="CPB286" s="540"/>
      <c r="CPC286" s="540"/>
      <c r="CPD286" s="540"/>
      <c r="CPE286" s="540"/>
      <c r="CPF286" s="540"/>
      <c r="CPG286" s="540"/>
      <c r="CPH286" s="540"/>
      <c r="CPI286" s="540"/>
      <c r="CPJ286" s="540"/>
      <c r="CPK286" s="540"/>
      <c r="CPL286" s="540"/>
      <c r="CPM286" s="540"/>
      <c r="CPN286" s="540"/>
      <c r="CPO286" s="540"/>
      <c r="CPP286" s="540"/>
      <c r="CPQ286" s="540"/>
      <c r="CPR286" s="540"/>
      <c r="CPS286" s="540"/>
      <c r="CPT286" s="540"/>
      <c r="CPU286" s="540"/>
      <c r="CPV286" s="540"/>
      <c r="CPW286" s="540"/>
      <c r="CPX286" s="540"/>
      <c r="CPY286" s="540"/>
      <c r="CPZ286" s="540"/>
      <c r="CQA286" s="540"/>
      <c r="CQB286" s="540"/>
      <c r="CQC286" s="540"/>
      <c r="CQD286" s="540"/>
      <c r="CQE286" s="540"/>
      <c r="CQF286" s="540"/>
      <c r="CQG286" s="540"/>
      <c r="CQH286" s="540"/>
      <c r="CQI286" s="540"/>
      <c r="CQJ286" s="540"/>
      <c r="CQK286" s="540"/>
      <c r="CQL286" s="540"/>
      <c r="CQM286" s="540"/>
      <c r="CQN286" s="540"/>
      <c r="CQO286" s="540"/>
      <c r="CQP286" s="540"/>
      <c r="CQQ286" s="540"/>
      <c r="CQR286" s="540"/>
      <c r="CQS286" s="540"/>
      <c r="CQT286" s="540"/>
      <c r="CQU286" s="540"/>
      <c r="CQV286" s="540"/>
      <c r="CQW286" s="540"/>
      <c r="CQX286" s="540"/>
      <c r="CQY286" s="540"/>
      <c r="CQZ286" s="540"/>
      <c r="CRA286" s="540"/>
      <c r="CRB286" s="540"/>
      <c r="CRC286" s="540"/>
      <c r="CRD286" s="540"/>
      <c r="CRE286" s="540"/>
      <c r="CRF286" s="540"/>
      <c r="CRG286" s="540"/>
      <c r="CRH286" s="540"/>
      <c r="CRI286" s="540"/>
      <c r="CRJ286" s="540"/>
      <c r="CRK286" s="540"/>
      <c r="CRL286" s="540"/>
      <c r="CRM286" s="540"/>
      <c r="CRN286" s="540"/>
      <c r="CRO286" s="540"/>
      <c r="CRP286" s="540"/>
      <c r="CRQ286" s="540"/>
      <c r="CRR286" s="540"/>
      <c r="CRS286" s="540"/>
      <c r="CRT286" s="540"/>
      <c r="CRU286" s="540"/>
      <c r="CRV286" s="540"/>
      <c r="CRW286" s="540"/>
      <c r="CRX286" s="540"/>
      <c r="CRY286" s="540"/>
      <c r="CRZ286" s="540"/>
      <c r="CSA286" s="540"/>
      <c r="CSB286" s="540"/>
      <c r="CSC286" s="540"/>
      <c r="CSD286" s="540"/>
      <c r="CSE286" s="540"/>
      <c r="CSF286" s="540"/>
      <c r="CSG286" s="540"/>
      <c r="CSH286" s="540"/>
      <c r="CSI286" s="540"/>
      <c r="CSJ286" s="540"/>
      <c r="CSK286" s="540"/>
      <c r="CSL286" s="540"/>
      <c r="CSM286" s="540"/>
      <c r="CSN286" s="540"/>
      <c r="CSO286" s="540"/>
      <c r="CSP286" s="540"/>
      <c r="CSQ286" s="540"/>
      <c r="CSR286" s="540"/>
      <c r="CSS286" s="540"/>
      <c r="CST286" s="540"/>
      <c r="CSU286" s="540"/>
      <c r="CSV286" s="540"/>
      <c r="CSW286" s="540"/>
      <c r="CSX286" s="540"/>
      <c r="CSY286" s="540"/>
      <c r="CSZ286" s="540"/>
      <c r="CTA286" s="540"/>
      <c r="CTB286" s="540"/>
      <c r="CTC286" s="540"/>
      <c r="CTD286" s="540"/>
      <c r="CTE286" s="540"/>
      <c r="CTF286" s="540"/>
      <c r="CTG286" s="540"/>
      <c r="CTH286" s="540"/>
      <c r="CTI286" s="540"/>
      <c r="CTJ286" s="540"/>
      <c r="CTK286" s="540"/>
      <c r="CTL286" s="540"/>
      <c r="CTM286" s="540"/>
      <c r="CTN286" s="540"/>
      <c r="CTO286" s="540"/>
      <c r="CTP286" s="540"/>
      <c r="CTQ286" s="540"/>
      <c r="CTR286" s="540"/>
      <c r="CTS286" s="540"/>
      <c r="CTT286" s="540"/>
      <c r="CTU286" s="540"/>
      <c r="CTV286" s="540"/>
      <c r="CTW286" s="540"/>
      <c r="CTX286" s="540"/>
      <c r="CTY286" s="540"/>
      <c r="CTZ286" s="540"/>
      <c r="CUA286" s="540"/>
      <c r="CUB286" s="540"/>
      <c r="CUC286" s="540"/>
      <c r="CUD286" s="540"/>
      <c r="CUE286" s="540"/>
      <c r="CUF286" s="540"/>
      <c r="CUG286" s="540"/>
      <c r="CUH286" s="540"/>
      <c r="CUI286" s="540"/>
      <c r="CUJ286" s="540"/>
      <c r="CUK286" s="540"/>
      <c r="CUL286" s="540"/>
      <c r="CUM286" s="540"/>
      <c r="CUN286" s="540"/>
      <c r="CUO286" s="540"/>
      <c r="CUP286" s="540"/>
      <c r="CUQ286" s="540"/>
      <c r="CUR286" s="540"/>
      <c r="CUS286" s="540"/>
      <c r="CUT286" s="540"/>
      <c r="CUU286" s="540"/>
      <c r="CUV286" s="540"/>
      <c r="CUW286" s="540"/>
      <c r="CUX286" s="540"/>
      <c r="CUY286" s="540"/>
      <c r="CUZ286" s="540"/>
      <c r="CVA286" s="540"/>
      <c r="CVB286" s="540"/>
      <c r="CVC286" s="540"/>
      <c r="CVD286" s="540"/>
      <c r="CVE286" s="540"/>
      <c r="CVF286" s="540"/>
      <c r="CVG286" s="540"/>
      <c r="CVH286" s="540"/>
      <c r="CVI286" s="540"/>
      <c r="CVJ286" s="540"/>
      <c r="CVK286" s="540"/>
      <c r="CVL286" s="540"/>
      <c r="CVM286" s="540"/>
      <c r="CVN286" s="540"/>
      <c r="CVO286" s="540"/>
      <c r="CVP286" s="540"/>
      <c r="CVQ286" s="540"/>
      <c r="CVR286" s="540"/>
      <c r="CVS286" s="540"/>
      <c r="CVT286" s="540"/>
      <c r="CVU286" s="540"/>
      <c r="CVV286" s="540"/>
      <c r="CVW286" s="540"/>
      <c r="CVX286" s="540"/>
      <c r="CVY286" s="540"/>
      <c r="CVZ286" s="540"/>
      <c r="CWA286" s="540"/>
      <c r="CWB286" s="540"/>
      <c r="CWC286" s="540"/>
      <c r="CWD286" s="540"/>
      <c r="CWE286" s="540"/>
      <c r="CWF286" s="540"/>
      <c r="CWG286" s="540"/>
      <c r="CWH286" s="540"/>
      <c r="CWI286" s="540"/>
      <c r="CWJ286" s="540"/>
      <c r="CWK286" s="540"/>
      <c r="CWL286" s="540"/>
      <c r="CWM286" s="540"/>
      <c r="CWN286" s="540"/>
      <c r="CWO286" s="540"/>
      <c r="CWP286" s="540"/>
      <c r="CWQ286" s="540"/>
      <c r="CWR286" s="540"/>
      <c r="CWS286" s="540"/>
      <c r="CWT286" s="540"/>
      <c r="CWU286" s="540"/>
      <c r="CWV286" s="540"/>
      <c r="CWW286" s="540"/>
      <c r="CWX286" s="540"/>
      <c r="CWY286" s="540"/>
      <c r="CWZ286" s="540"/>
      <c r="CXA286" s="540"/>
      <c r="CXB286" s="540"/>
      <c r="CXC286" s="540"/>
      <c r="CXD286" s="540"/>
      <c r="CXE286" s="540"/>
      <c r="CXF286" s="540"/>
      <c r="CXG286" s="540"/>
      <c r="CXH286" s="540"/>
      <c r="CXI286" s="540"/>
      <c r="CXJ286" s="540"/>
      <c r="CXK286" s="540"/>
      <c r="CXL286" s="540"/>
      <c r="CXM286" s="540"/>
      <c r="CXN286" s="540"/>
      <c r="CXO286" s="540"/>
      <c r="CXP286" s="540"/>
      <c r="CXQ286" s="540"/>
      <c r="CXR286" s="540"/>
      <c r="CXS286" s="540"/>
      <c r="CXT286" s="540"/>
      <c r="CXU286" s="540"/>
      <c r="CXV286" s="540"/>
      <c r="CXW286" s="540"/>
      <c r="CXX286" s="540"/>
      <c r="CXY286" s="540"/>
      <c r="CXZ286" s="540"/>
      <c r="CYA286" s="540"/>
      <c r="CYB286" s="540"/>
      <c r="CYC286" s="540"/>
      <c r="CYD286" s="540"/>
      <c r="CYE286" s="540"/>
      <c r="CYF286" s="540"/>
      <c r="CYG286" s="540"/>
      <c r="CYH286" s="540"/>
      <c r="CYI286" s="540"/>
      <c r="CYJ286" s="540"/>
      <c r="CYK286" s="540"/>
      <c r="CYL286" s="540"/>
      <c r="CYM286" s="540"/>
      <c r="CYN286" s="540"/>
      <c r="CYO286" s="540"/>
      <c r="CYP286" s="540"/>
      <c r="CYQ286" s="540"/>
      <c r="CYR286" s="540"/>
      <c r="CYS286" s="540"/>
      <c r="CYT286" s="540"/>
      <c r="CYU286" s="540"/>
      <c r="CYV286" s="540"/>
      <c r="CYW286" s="540"/>
      <c r="CYX286" s="540"/>
      <c r="CYY286" s="540"/>
      <c r="CYZ286" s="540"/>
      <c r="CZA286" s="540"/>
      <c r="CZB286" s="540"/>
      <c r="CZC286" s="540"/>
      <c r="CZD286" s="540"/>
      <c r="CZE286" s="540"/>
      <c r="CZF286" s="540"/>
      <c r="CZG286" s="540"/>
      <c r="CZH286" s="540"/>
      <c r="CZI286" s="540"/>
      <c r="CZJ286" s="540"/>
      <c r="CZK286" s="540"/>
      <c r="CZL286" s="540"/>
      <c r="CZM286" s="540"/>
      <c r="CZN286" s="540"/>
      <c r="CZO286" s="540"/>
      <c r="CZP286" s="540"/>
      <c r="CZQ286" s="540"/>
      <c r="CZR286" s="540"/>
      <c r="CZS286" s="540"/>
      <c r="CZT286" s="540"/>
      <c r="CZU286" s="540"/>
      <c r="CZV286" s="540"/>
      <c r="CZW286" s="540"/>
      <c r="CZX286" s="540"/>
      <c r="CZY286" s="540"/>
      <c r="CZZ286" s="540"/>
      <c r="DAA286" s="540"/>
      <c r="DAB286" s="540"/>
      <c r="DAC286" s="540"/>
      <c r="DAD286" s="540"/>
      <c r="DAE286" s="540"/>
      <c r="DAF286" s="540"/>
      <c r="DAG286" s="540"/>
      <c r="DAH286" s="540"/>
      <c r="DAI286" s="540"/>
      <c r="DAJ286" s="540"/>
      <c r="DAK286" s="540"/>
      <c r="DAL286" s="540"/>
      <c r="DAM286" s="540"/>
      <c r="DAN286" s="540"/>
      <c r="DAO286" s="540"/>
      <c r="DAP286" s="540"/>
      <c r="DAQ286" s="540"/>
      <c r="DAR286" s="540"/>
      <c r="DAS286" s="540"/>
      <c r="DAT286" s="540"/>
      <c r="DAU286" s="540"/>
      <c r="DAV286" s="540"/>
      <c r="DAW286" s="540"/>
      <c r="DAX286" s="540"/>
      <c r="DAY286" s="540"/>
      <c r="DAZ286" s="540"/>
      <c r="DBA286" s="540"/>
      <c r="DBB286" s="540"/>
      <c r="DBC286" s="540"/>
      <c r="DBD286" s="540"/>
      <c r="DBE286" s="540"/>
      <c r="DBF286" s="540"/>
      <c r="DBG286" s="540"/>
      <c r="DBH286" s="540"/>
      <c r="DBI286" s="540"/>
      <c r="DBJ286" s="540"/>
      <c r="DBK286" s="540"/>
      <c r="DBL286" s="540"/>
      <c r="DBM286" s="540"/>
      <c r="DBN286" s="540"/>
      <c r="DBO286" s="540"/>
      <c r="DBP286" s="540"/>
      <c r="DBQ286" s="540"/>
      <c r="DBR286" s="540"/>
      <c r="DBS286" s="540"/>
      <c r="DBT286" s="540"/>
      <c r="DBU286" s="540"/>
      <c r="DBV286" s="540"/>
      <c r="DBW286" s="540"/>
      <c r="DBX286" s="540"/>
      <c r="DBY286" s="540"/>
      <c r="DBZ286" s="540"/>
      <c r="DCA286" s="540"/>
      <c r="DCB286" s="540"/>
      <c r="DCC286" s="540"/>
      <c r="DCD286" s="540"/>
      <c r="DCE286" s="540"/>
      <c r="DCF286" s="540"/>
      <c r="DCG286" s="540"/>
      <c r="DCH286" s="540"/>
      <c r="DCI286" s="540"/>
      <c r="DCJ286" s="540"/>
      <c r="DCK286" s="540"/>
      <c r="DCL286" s="540"/>
      <c r="DCM286" s="540"/>
      <c r="DCN286" s="540"/>
      <c r="DCO286" s="540"/>
      <c r="DCP286" s="540"/>
      <c r="DCQ286" s="540"/>
      <c r="DCR286" s="540"/>
      <c r="DCS286" s="540"/>
      <c r="DCT286" s="540"/>
      <c r="DCU286" s="540"/>
      <c r="DCV286" s="540"/>
      <c r="DCW286" s="540"/>
      <c r="DCX286" s="540"/>
      <c r="DCY286" s="540"/>
      <c r="DCZ286" s="540"/>
      <c r="DDA286" s="540"/>
      <c r="DDB286" s="540"/>
      <c r="DDC286" s="540"/>
      <c r="DDD286" s="540"/>
      <c r="DDE286" s="540"/>
      <c r="DDF286" s="540"/>
      <c r="DDG286" s="540"/>
      <c r="DDH286" s="540"/>
      <c r="DDI286" s="540"/>
      <c r="DDJ286" s="540"/>
      <c r="DDK286" s="540"/>
      <c r="DDL286" s="540"/>
      <c r="DDM286" s="540"/>
      <c r="DDN286" s="540"/>
      <c r="DDO286" s="540"/>
      <c r="DDP286" s="540"/>
      <c r="DDQ286" s="540"/>
      <c r="DDR286" s="540"/>
      <c r="DDS286" s="540"/>
      <c r="DDT286" s="540"/>
      <c r="DDU286" s="540"/>
      <c r="DDV286" s="540"/>
      <c r="DDW286" s="540"/>
      <c r="DDX286" s="540"/>
      <c r="DDY286" s="540"/>
      <c r="DDZ286" s="540"/>
      <c r="DEA286" s="540"/>
      <c r="DEB286" s="540"/>
      <c r="DEC286" s="540"/>
      <c r="DED286" s="540"/>
      <c r="DEE286" s="540"/>
      <c r="DEF286" s="540"/>
      <c r="DEG286" s="540"/>
      <c r="DEH286" s="540"/>
      <c r="DEI286" s="540"/>
      <c r="DEJ286" s="540"/>
      <c r="DEK286" s="540"/>
      <c r="DEL286" s="540"/>
      <c r="DEM286" s="540"/>
      <c r="DEN286" s="540"/>
      <c r="DEO286" s="540"/>
      <c r="DEP286" s="540"/>
      <c r="DEQ286" s="540"/>
      <c r="DER286" s="540"/>
      <c r="DES286" s="540"/>
      <c r="DET286" s="540"/>
      <c r="DEU286" s="540"/>
      <c r="DEV286" s="540"/>
      <c r="DEW286" s="540"/>
      <c r="DEX286" s="540"/>
      <c r="DEY286" s="540"/>
      <c r="DEZ286" s="540"/>
      <c r="DFA286" s="540"/>
      <c r="DFB286" s="540"/>
      <c r="DFC286" s="540"/>
      <c r="DFD286" s="540"/>
      <c r="DFE286" s="540"/>
      <c r="DFF286" s="540"/>
      <c r="DFG286" s="540"/>
      <c r="DFH286" s="540"/>
      <c r="DFI286" s="540"/>
      <c r="DFJ286" s="540"/>
      <c r="DFK286" s="540"/>
      <c r="DFL286" s="540"/>
      <c r="DFM286" s="540"/>
      <c r="DFN286" s="540"/>
      <c r="DFO286" s="540"/>
      <c r="DFP286" s="540"/>
      <c r="DFQ286" s="540"/>
      <c r="DFR286" s="540"/>
      <c r="DFS286" s="540"/>
      <c r="DFT286" s="540"/>
      <c r="DFU286" s="540"/>
      <c r="DFV286" s="540"/>
      <c r="DFW286" s="540"/>
      <c r="DFX286" s="540"/>
      <c r="DFY286" s="540"/>
      <c r="DFZ286" s="540"/>
      <c r="DGA286" s="540"/>
      <c r="DGB286" s="540"/>
      <c r="DGC286" s="540"/>
      <c r="DGD286" s="540"/>
      <c r="DGE286" s="540"/>
      <c r="DGF286" s="540"/>
      <c r="DGG286" s="540"/>
      <c r="DGH286" s="540"/>
      <c r="DGI286" s="540"/>
      <c r="DGJ286" s="540"/>
      <c r="DGK286" s="540"/>
      <c r="DGL286" s="540"/>
      <c r="DGM286" s="540"/>
      <c r="DGN286" s="540"/>
      <c r="DGO286" s="540"/>
      <c r="DGP286" s="540"/>
      <c r="DGQ286" s="540"/>
      <c r="DGR286" s="540"/>
      <c r="DGS286" s="540"/>
      <c r="DGT286" s="540"/>
      <c r="DGU286" s="540"/>
      <c r="DGV286" s="540"/>
      <c r="DGW286" s="540"/>
      <c r="DGX286" s="540"/>
      <c r="DGY286" s="540"/>
      <c r="DGZ286" s="540"/>
      <c r="DHA286" s="540"/>
      <c r="DHB286" s="540"/>
      <c r="DHC286" s="540"/>
      <c r="DHD286" s="540"/>
      <c r="DHE286" s="540"/>
      <c r="DHF286" s="540"/>
      <c r="DHG286" s="540"/>
      <c r="DHH286" s="540"/>
      <c r="DHI286" s="540"/>
      <c r="DHJ286" s="540"/>
      <c r="DHK286" s="540"/>
      <c r="DHL286" s="540"/>
      <c r="DHM286" s="540"/>
      <c r="DHN286" s="540"/>
      <c r="DHO286" s="540"/>
      <c r="DHP286" s="540"/>
      <c r="DHQ286" s="540"/>
      <c r="DHR286" s="540"/>
      <c r="DHS286" s="540"/>
      <c r="DHT286" s="540"/>
      <c r="DHU286" s="540"/>
      <c r="DHV286" s="540"/>
      <c r="DHW286" s="540"/>
      <c r="DHX286" s="540"/>
      <c r="DHY286" s="540"/>
      <c r="DHZ286" s="540"/>
      <c r="DIA286" s="540"/>
      <c r="DIB286" s="540"/>
      <c r="DIC286" s="540"/>
      <c r="DID286" s="540"/>
      <c r="DIE286" s="540"/>
      <c r="DIF286" s="540"/>
      <c r="DIG286" s="540"/>
      <c r="DIH286" s="540"/>
      <c r="DII286" s="540"/>
      <c r="DIJ286" s="540"/>
      <c r="DIK286" s="540"/>
      <c r="DIL286" s="540"/>
      <c r="DIM286" s="540"/>
      <c r="DIN286" s="540"/>
      <c r="DIO286" s="540"/>
      <c r="DIP286" s="540"/>
      <c r="DIQ286" s="540"/>
      <c r="DIR286" s="540"/>
      <c r="DIS286" s="540"/>
      <c r="DIT286" s="540"/>
      <c r="DIU286" s="540"/>
      <c r="DIV286" s="540"/>
      <c r="DIW286" s="540"/>
      <c r="DIX286" s="540"/>
      <c r="DIY286" s="540"/>
      <c r="DIZ286" s="540"/>
      <c r="DJA286" s="540"/>
      <c r="DJB286" s="540"/>
      <c r="DJC286" s="540"/>
      <c r="DJD286" s="540"/>
      <c r="DJE286" s="540"/>
      <c r="DJF286" s="540"/>
      <c r="DJG286" s="540"/>
      <c r="DJH286" s="540"/>
      <c r="DJI286" s="540"/>
      <c r="DJJ286" s="540"/>
      <c r="DJK286" s="540"/>
      <c r="DJL286" s="540"/>
      <c r="DJM286" s="540"/>
      <c r="DJN286" s="540"/>
      <c r="DJO286" s="540"/>
      <c r="DJP286" s="540"/>
      <c r="DJQ286" s="540"/>
      <c r="DJR286" s="540"/>
      <c r="DJS286" s="540"/>
      <c r="DJT286" s="540"/>
      <c r="DJU286" s="540"/>
      <c r="DJV286" s="540"/>
      <c r="DJW286" s="540"/>
      <c r="DJX286" s="540"/>
      <c r="DJY286" s="540"/>
      <c r="DJZ286" s="540"/>
      <c r="DKA286" s="540"/>
      <c r="DKB286" s="540"/>
      <c r="DKC286" s="540"/>
      <c r="DKD286" s="540"/>
      <c r="DKE286" s="540"/>
      <c r="DKF286" s="540"/>
      <c r="DKG286" s="540"/>
      <c r="DKH286" s="540"/>
      <c r="DKI286" s="540"/>
      <c r="DKJ286" s="540"/>
      <c r="DKK286" s="540"/>
      <c r="DKL286" s="540"/>
      <c r="DKM286" s="540"/>
      <c r="DKN286" s="540"/>
      <c r="DKO286" s="540"/>
      <c r="DKP286" s="540"/>
      <c r="DKQ286" s="540"/>
      <c r="DKR286" s="540"/>
      <c r="DKS286" s="540"/>
      <c r="DKT286" s="540"/>
      <c r="DKU286" s="540"/>
      <c r="DKV286" s="540"/>
      <c r="DKW286" s="540"/>
      <c r="DKX286" s="540"/>
      <c r="DKY286" s="540"/>
      <c r="DKZ286" s="540"/>
      <c r="DLA286" s="540"/>
      <c r="DLB286" s="540"/>
      <c r="DLC286" s="540"/>
      <c r="DLD286" s="540"/>
      <c r="DLE286" s="540"/>
      <c r="DLF286" s="540"/>
      <c r="DLG286" s="540"/>
      <c r="DLH286" s="540"/>
      <c r="DLI286" s="540"/>
      <c r="DLJ286" s="540"/>
      <c r="DLK286" s="540"/>
      <c r="DLL286" s="540"/>
      <c r="DLM286" s="540"/>
      <c r="DLN286" s="540"/>
      <c r="DLO286" s="540"/>
      <c r="DLP286" s="540"/>
      <c r="DLQ286" s="540"/>
      <c r="DLR286" s="540"/>
      <c r="DLS286" s="540"/>
      <c r="DLT286" s="540"/>
      <c r="DLU286" s="540"/>
      <c r="DLV286" s="540"/>
      <c r="DLW286" s="540"/>
      <c r="DLX286" s="540"/>
      <c r="DLY286" s="540"/>
      <c r="DLZ286" s="540"/>
      <c r="DMA286" s="540"/>
      <c r="DMB286" s="540"/>
      <c r="DMC286" s="540"/>
      <c r="DMD286" s="540"/>
      <c r="DME286" s="540"/>
      <c r="DMF286" s="540"/>
      <c r="DMG286" s="540"/>
      <c r="DMH286" s="540"/>
      <c r="DMI286" s="540"/>
      <c r="DMJ286" s="540"/>
      <c r="DMK286" s="540"/>
      <c r="DML286" s="540"/>
      <c r="DMM286" s="540"/>
      <c r="DMN286" s="540"/>
      <c r="DMO286" s="540"/>
      <c r="DMP286" s="540"/>
      <c r="DMQ286" s="540"/>
      <c r="DMR286" s="540"/>
      <c r="DMS286" s="540"/>
      <c r="DMT286" s="540"/>
      <c r="DMU286" s="540"/>
      <c r="DMV286" s="540"/>
      <c r="DMW286" s="540"/>
      <c r="DMX286" s="540"/>
      <c r="DMY286" s="540"/>
      <c r="DMZ286" s="540"/>
      <c r="DNA286" s="540"/>
      <c r="DNB286" s="540"/>
      <c r="DNC286" s="540"/>
      <c r="DND286" s="540"/>
      <c r="DNE286" s="540"/>
      <c r="DNF286" s="540"/>
      <c r="DNG286" s="540"/>
      <c r="DNH286" s="540"/>
      <c r="DNI286" s="540"/>
      <c r="DNJ286" s="540"/>
      <c r="DNK286" s="540"/>
      <c r="DNL286" s="540"/>
      <c r="DNM286" s="540"/>
      <c r="DNN286" s="540"/>
      <c r="DNO286" s="540"/>
      <c r="DNP286" s="540"/>
      <c r="DNQ286" s="540"/>
      <c r="DNR286" s="540"/>
      <c r="DNS286" s="540"/>
      <c r="DNT286" s="540"/>
      <c r="DNU286" s="540"/>
      <c r="DNV286" s="540"/>
      <c r="DNW286" s="540"/>
      <c r="DNX286" s="540"/>
      <c r="DNY286" s="540"/>
      <c r="DNZ286" s="540"/>
      <c r="DOA286" s="540"/>
      <c r="DOB286" s="540"/>
      <c r="DOC286" s="540"/>
      <c r="DOD286" s="540"/>
      <c r="DOE286" s="540"/>
      <c r="DOF286" s="540"/>
      <c r="DOG286" s="540"/>
      <c r="DOH286" s="540"/>
      <c r="DOI286" s="540"/>
      <c r="DOJ286" s="540"/>
      <c r="DOK286" s="540"/>
      <c r="DOL286" s="540"/>
      <c r="DOM286" s="540"/>
      <c r="DON286" s="540"/>
      <c r="DOO286" s="540"/>
      <c r="DOP286" s="540"/>
      <c r="DOQ286" s="540"/>
      <c r="DOR286" s="540"/>
      <c r="DOS286" s="540"/>
      <c r="DOT286" s="540"/>
      <c r="DOU286" s="540"/>
      <c r="DOV286" s="540"/>
      <c r="DOW286" s="540"/>
      <c r="DOX286" s="540"/>
      <c r="DOY286" s="540"/>
      <c r="DOZ286" s="540"/>
      <c r="DPA286" s="540"/>
      <c r="DPB286" s="540"/>
      <c r="DPC286" s="540"/>
      <c r="DPD286" s="540"/>
      <c r="DPE286" s="540"/>
      <c r="DPF286" s="540"/>
      <c r="DPG286" s="540"/>
      <c r="DPH286" s="540"/>
      <c r="DPI286" s="540"/>
      <c r="DPJ286" s="540"/>
      <c r="DPK286" s="540"/>
      <c r="DPL286" s="540"/>
      <c r="DPM286" s="540"/>
      <c r="DPN286" s="540"/>
      <c r="DPO286" s="540"/>
      <c r="DPP286" s="540"/>
      <c r="DPQ286" s="540"/>
      <c r="DPR286" s="540"/>
      <c r="DPS286" s="540"/>
      <c r="DPT286" s="540"/>
      <c r="DPU286" s="540"/>
      <c r="DPV286" s="540"/>
      <c r="DPW286" s="540"/>
      <c r="DPX286" s="540"/>
      <c r="DPY286" s="540"/>
      <c r="DPZ286" s="540"/>
      <c r="DQA286" s="540"/>
      <c r="DQB286" s="540"/>
      <c r="DQC286" s="540"/>
      <c r="DQD286" s="540"/>
      <c r="DQE286" s="540"/>
      <c r="DQF286" s="540"/>
      <c r="DQG286" s="540"/>
      <c r="DQH286" s="540"/>
      <c r="DQI286" s="540"/>
      <c r="DQJ286" s="540"/>
      <c r="DQK286" s="540"/>
      <c r="DQL286" s="540"/>
      <c r="DQM286" s="540"/>
      <c r="DQN286" s="540"/>
      <c r="DQO286" s="540"/>
      <c r="DQP286" s="540"/>
      <c r="DQQ286" s="540"/>
      <c r="DQR286" s="540"/>
      <c r="DQS286" s="540"/>
      <c r="DQT286" s="540"/>
      <c r="DQU286" s="540"/>
      <c r="DQV286" s="540"/>
      <c r="DQW286" s="540"/>
      <c r="DQX286" s="540"/>
      <c r="DQY286" s="540"/>
      <c r="DQZ286" s="540"/>
      <c r="DRA286" s="540"/>
      <c r="DRB286" s="540"/>
      <c r="DRC286" s="540"/>
      <c r="DRD286" s="540"/>
      <c r="DRE286" s="540"/>
      <c r="DRF286" s="540"/>
      <c r="DRG286" s="540"/>
      <c r="DRH286" s="540"/>
      <c r="DRI286" s="540"/>
      <c r="DRJ286" s="540"/>
      <c r="DRK286" s="540"/>
      <c r="DRL286" s="540"/>
      <c r="DRM286" s="540"/>
      <c r="DRN286" s="540"/>
      <c r="DRO286" s="540"/>
      <c r="DRP286" s="540"/>
      <c r="DRQ286" s="540"/>
      <c r="DRR286" s="540"/>
      <c r="DRS286" s="540"/>
      <c r="DRT286" s="540"/>
      <c r="DRU286" s="540"/>
      <c r="DRV286" s="540"/>
      <c r="DRW286" s="540"/>
      <c r="DRX286" s="540"/>
      <c r="DRY286" s="540"/>
      <c r="DRZ286" s="540"/>
      <c r="DSA286" s="540"/>
      <c r="DSB286" s="540"/>
      <c r="DSC286" s="540"/>
      <c r="DSD286" s="540"/>
      <c r="DSE286" s="540"/>
      <c r="DSF286" s="540"/>
      <c r="DSG286" s="540"/>
      <c r="DSH286" s="540"/>
      <c r="DSI286" s="540"/>
      <c r="DSJ286" s="540"/>
      <c r="DSK286" s="540"/>
      <c r="DSL286" s="540"/>
      <c r="DSM286" s="540"/>
      <c r="DSN286" s="540"/>
      <c r="DSO286" s="540"/>
      <c r="DSP286" s="540"/>
      <c r="DSQ286" s="540"/>
      <c r="DSR286" s="540"/>
      <c r="DSS286" s="540"/>
      <c r="DST286" s="540"/>
      <c r="DSU286" s="540"/>
      <c r="DSV286" s="540"/>
      <c r="DSW286" s="540"/>
      <c r="DSX286" s="540"/>
      <c r="DSY286" s="540"/>
      <c r="DSZ286" s="540"/>
      <c r="DTA286" s="540"/>
      <c r="DTB286" s="540"/>
      <c r="DTC286" s="540"/>
      <c r="DTD286" s="540"/>
      <c r="DTE286" s="540"/>
      <c r="DTF286" s="540"/>
      <c r="DTG286" s="540"/>
      <c r="DTH286" s="540"/>
      <c r="DTI286" s="540"/>
      <c r="DTJ286" s="540"/>
      <c r="DTK286" s="540"/>
      <c r="DTL286" s="540"/>
      <c r="DTM286" s="540"/>
      <c r="DTN286" s="540"/>
      <c r="DTO286" s="540"/>
      <c r="DTP286" s="540"/>
      <c r="DTQ286" s="540"/>
      <c r="DTR286" s="540"/>
      <c r="DTS286" s="540"/>
      <c r="DTT286" s="540"/>
      <c r="DTU286" s="540"/>
      <c r="DTV286" s="540"/>
      <c r="DTW286" s="540"/>
      <c r="DTX286" s="540"/>
      <c r="DTY286" s="540"/>
      <c r="DTZ286" s="540"/>
      <c r="DUA286" s="540"/>
      <c r="DUB286" s="540"/>
      <c r="DUC286" s="540"/>
      <c r="DUD286" s="540"/>
      <c r="DUE286" s="540"/>
      <c r="DUF286" s="540"/>
      <c r="DUG286" s="540"/>
      <c r="DUH286" s="540"/>
      <c r="DUI286" s="540"/>
      <c r="DUJ286" s="540"/>
      <c r="DUK286" s="540"/>
      <c r="DUL286" s="540"/>
      <c r="DUM286" s="540"/>
      <c r="DUN286" s="540"/>
      <c r="DUO286" s="540"/>
      <c r="DUP286" s="540"/>
      <c r="DUQ286" s="540"/>
      <c r="DUR286" s="540"/>
      <c r="DUS286" s="540"/>
      <c r="DUT286" s="540"/>
      <c r="DUU286" s="540"/>
      <c r="DUV286" s="540"/>
      <c r="DUW286" s="540"/>
      <c r="DUX286" s="540"/>
      <c r="DUY286" s="540"/>
      <c r="DUZ286" s="540"/>
      <c r="DVA286" s="540"/>
      <c r="DVB286" s="540"/>
      <c r="DVC286" s="540"/>
      <c r="DVD286" s="540"/>
      <c r="DVE286" s="540"/>
      <c r="DVF286" s="540"/>
      <c r="DVG286" s="540"/>
      <c r="DVH286" s="540"/>
      <c r="DVI286" s="540"/>
      <c r="DVJ286" s="540"/>
      <c r="DVK286" s="540"/>
      <c r="DVL286" s="540"/>
      <c r="DVM286" s="540"/>
      <c r="DVN286" s="540"/>
      <c r="DVO286" s="540"/>
      <c r="DVP286" s="540"/>
      <c r="DVQ286" s="540"/>
      <c r="DVR286" s="540"/>
      <c r="DVS286" s="540"/>
      <c r="DVT286" s="540"/>
      <c r="DVU286" s="540"/>
      <c r="DVV286" s="540"/>
      <c r="DVW286" s="540"/>
      <c r="DVX286" s="540"/>
      <c r="DVY286" s="540"/>
      <c r="DVZ286" s="540"/>
      <c r="DWA286" s="540"/>
      <c r="DWB286" s="540"/>
      <c r="DWC286" s="540"/>
      <c r="DWD286" s="540"/>
      <c r="DWE286" s="540"/>
      <c r="DWF286" s="540"/>
      <c r="DWG286" s="540"/>
      <c r="DWH286" s="540"/>
      <c r="DWI286" s="540"/>
      <c r="DWJ286" s="540"/>
      <c r="DWK286" s="540"/>
      <c r="DWL286" s="540"/>
      <c r="DWM286" s="540"/>
      <c r="DWN286" s="540"/>
      <c r="DWO286" s="540"/>
      <c r="DWP286" s="540"/>
      <c r="DWQ286" s="540"/>
      <c r="DWR286" s="540"/>
      <c r="DWS286" s="540"/>
      <c r="DWT286" s="540"/>
      <c r="DWU286" s="540"/>
      <c r="DWV286" s="540"/>
      <c r="DWW286" s="540"/>
      <c r="DWX286" s="540"/>
      <c r="DWY286" s="540"/>
      <c r="DWZ286" s="540"/>
      <c r="DXA286" s="540"/>
      <c r="DXB286" s="540"/>
      <c r="DXC286" s="540"/>
      <c r="DXD286" s="540"/>
      <c r="DXE286" s="540"/>
      <c r="DXF286" s="540"/>
      <c r="DXG286" s="540"/>
      <c r="DXH286" s="540"/>
      <c r="DXI286" s="540"/>
      <c r="DXJ286" s="540"/>
      <c r="DXK286" s="540"/>
      <c r="DXL286" s="540"/>
      <c r="DXM286" s="540"/>
      <c r="DXN286" s="540"/>
      <c r="DXO286" s="540"/>
      <c r="DXP286" s="540"/>
      <c r="DXQ286" s="540"/>
      <c r="DXR286" s="540"/>
      <c r="DXS286" s="540"/>
      <c r="DXT286" s="540"/>
      <c r="DXU286" s="540"/>
      <c r="DXV286" s="540"/>
      <c r="DXW286" s="540"/>
      <c r="DXX286" s="540"/>
      <c r="DXY286" s="540"/>
      <c r="DXZ286" s="540"/>
      <c r="DYA286" s="540"/>
      <c r="DYB286" s="540"/>
      <c r="DYC286" s="540"/>
      <c r="DYD286" s="540"/>
      <c r="DYE286" s="540"/>
      <c r="DYF286" s="540"/>
      <c r="DYG286" s="540"/>
      <c r="DYH286" s="540"/>
      <c r="DYI286" s="540"/>
      <c r="DYJ286" s="540"/>
      <c r="DYK286" s="540"/>
      <c r="DYL286" s="540"/>
      <c r="DYM286" s="540"/>
      <c r="DYN286" s="540"/>
      <c r="DYO286" s="540"/>
      <c r="DYP286" s="540"/>
      <c r="DYQ286" s="540"/>
      <c r="DYR286" s="540"/>
      <c r="DYS286" s="540"/>
      <c r="DYT286" s="540"/>
      <c r="DYU286" s="540"/>
      <c r="DYV286" s="540"/>
      <c r="DYW286" s="540"/>
      <c r="DYX286" s="540"/>
      <c r="DYY286" s="540"/>
      <c r="DYZ286" s="540"/>
      <c r="DZA286" s="540"/>
      <c r="DZB286" s="540"/>
      <c r="DZC286" s="540"/>
      <c r="DZD286" s="540"/>
      <c r="DZE286" s="540"/>
      <c r="DZF286" s="540"/>
      <c r="DZG286" s="540"/>
      <c r="DZH286" s="540"/>
      <c r="DZI286" s="540"/>
      <c r="DZJ286" s="540"/>
      <c r="DZK286" s="540"/>
      <c r="DZL286" s="540"/>
      <c r="DZM286" s="540"/>
      <c r="DZN286" s="540"/>
      <c r="DZO286" s="540"/>
      <c r="DZP286" s="540"/>
      <c r="DZQ286" s="540"/>
      <c r="DZR286" s="540"/>
      <c r="DZS286" s="540"/>
      <c r="DZT286" s="540"/>
      <c r="DZU286" s="540"/>
      <c r="DZV286" s="540"/>
      <c r="DZW286" s="540"/>
      <c r="DZX286" s="540"/>
      <c r="DZY286" s="540"/>
      <c r="DZZ286" s="540"/>
      <c r="EAA286" s="540"/>
      <c r="EAB286" s="540"/>
      <c r="EAC286" s="540"/>
      <c r="EAD286" s="540"/>
      <c r="EAE286" s="540"/>
      <c r="EAF286" s="540"/>
      <c r="EAG286" s="540"/>
      <c r="EAH286" s="540"/>
      <c r="EAI286" s="540"/>
      <c r="EAJ286" s="540"/>
      <c r="EAK286" s="540"/>
      <c r="EAL286" s="540"/>
      <c r="EAM286" s="540"/>
      <c r="EAN286" s="540"/>
      <c r="EAO286" s="540"/>
      <c r="EAP286" s="540"/>
      <c r="EAQ286" s="540"/>
      <c r="EAR286" s="540"/>
      <c r="EAS286" s="540"/>
      <c r="EAT286" s="540"/>
      <c r="EAU286" s="540"/>
      <c r="EAV286" s="540"/>
      <c r="EAW286" s="540"/>
      <c r="EAX286" s="540"/>
      <c r="EAY286" s="540"/>
      <c r="EAZ286" s="540"/>
      <c r="EBA286" s="540"/>
      <c r="EBB286" s="540"/>
      <c r="EBC286" s="540"/>
      <c r="EBD286" s="540"/>
      <c r="EBE286" s="540"/>
      <c r="EBF286" s="540"/>
      <c r="EBG286" s="540"/>
      <c r="EBH286" s="540"/>
      <c r="EBI286" s="540"/>
      <c r="EBJ286" s="540"/>
      <c r="EBK286" s="540"/>
      <c r="EBL286" s="540"/>
      <c r="EBM286" s="540"/>
      <c r="EBN286" s="540"/>
      <c r="EBO286" s="540"/>
      <c r="EBP286" s="540"/>
      <c r="EBQ286" s="540"/>
      <c r="EBR286" s="540"/>
      <c r="EBS286" s="540"/>
      <c r="EBT286" s="540"/>
      <c r="EBU286" s="540"/>
      <c r="EBV286" s="540"/>
      <c r="EBW286" s="540"/>
      <c r="EBX286" s="540"/>
      <c r="EBY286" s="540"/>
      <c r="EBZ286" s="540"/>
      <c r="ECA286" s="540"/>
      <c r="ECB286" s="540"/>
      <c r="ECC286" s="540"/>
      <c r="ECD286" s="540"/>
      <c r="ECE286" s="540"/>
      <c r="ECF286" s="540"/>
      <c r="ECG286" s="540"/>
      <c r="ECH286" s="540"/>
      <c r="ECI286" s="540"/>
      <c r="ECJ286" s="540"/>
      <c r="ECK286" s="540"/>
      <c r="ECL286" s="540"/>
      <c r="ECM286" s="540"/>
      <c r="ECN286" s="540"/>
      <c r="ECO286" s="540"/>
      <c r="ECP286" s="540"/>
      <c r="ECQ286" s="540"/>
      <c r="ECR286" s="540"/>
      <c r="ECS286" s="540"/>
      <c r="ECT286" s="540"/>
      <c r="ECU286" s="540"/>
      <c r="ECV286" s="540"/>
      <c r="ECW286" s="540"/>
      <c r="ECX286" s="540"/>
      <c r="ECY286" s="540"/>
      <c r="ECZ286" s="540"/>
      <c r="EDA286" s="540"/>
      <c r="EDB286" s="540"/>
      <c r="EDC286" s="540"/>
      <c r="EDD286" s="540"/>
      <c r="EDE286" s="540"/>
      <c r="EDF286" s="540"/>
      <c r="EDG286" s="540"/>
      <c r="EDH286" s="540"/>
      <c r="EDI286" s="540"/>
      <c r="EDJ286" s="540"/>
      <c r="EDK286" s="540"/>
      <c r="EDL286" s="540"/>
      <c r="EDM286" s="540"/>
      <c r="EDN286" s="540"/>
      <c r="EDO286" s="540"/>
      <c r="EDP286" s="540"/>
      <c r="EDQ286" s="540"/>
      <c r="EDR286" s="540"/>
      <c r="EDS286" s="540"/>
      <c r="EDT286" s="540"/>
      <c r="EDU286" s="540"/>
      <c r="EDV286" s="540"/>
      <c r="EDW286" s="540"/>
      <c r="EDX286" s="540"/>
      <c r="EDY286" s="540"/>
      <c r="EDZ286" s="540"/>
      <c r="EEA286" s="540"/>
      <c r="EEB286" s="540"/>
      <c r="EEC286" s="540"/>
      <c r="EED286" s="540"/>
      <c r="EEE286" s="540"/>
      <c r="EEF286" s="540"/>
      <c r="EEG286" s="540"/>
      <c r="EEH286" s="540"/>
      <c r="EEI286" s="540"/>
      <c r="EEJ286" s="540"/>
      <c r="EEK286" s="540"/>
      <c r="EEL286" s="540"/>
      <c r="EEM286" s="540"/>
      <c r="EEN286" s="540"/>
      <c r="EEO286" s="540"/>
      <c r="EEP286" s="540"/>
      <c r="EEQ286" s="540"/>
      <c r="EER286" s="540"/>
      <c r="EES286" s="540"/>
      <c r="EET286" s="540"/>
      <c r="EEU286" s="540"/>
      <c r="EEV286" s="540"/>
      <c r="EEW286" s="540"/>
      <c r="EEX286" s="540"/>
      <c r="EEY286" s="540"/>
      <c r="EEZ286" s="540"/>
      <c r="EFA286" s="540"/>
      <c r="EFB286" s="540"/>
      <c r="EFC286" s="540"/>
      <c r="EFD286" s="540"/>
      <c r="EFE286" s="540"/>
      <c r="EFF286" s="540"/>
      <c r="EFG286" s="540"/>
      <c r="EFH286" s="540"/>
      <c r="EFI286" s="540"/>
      <c r="EFJ286" s="540"/>
      <c r="EFK286" s="540"/>
      <c r="EFL286" s="540"/>
      <c r="EFM286" s="540"/>
      <c r="EFN286" s="540"/>
      <c r="EFO286" s="540"/>
      <c r="EFP286" s="540"/>
      <c r="EFQ286" s="540"/>
      <c r="EFR286" s="540"/>
      <c r="EFS286" s="540"/>
      <c r="EFT286" s="540"/>
      <c r="EFU286" s="540"/>
      <c r="EFV286" s="540"/>
      <c r="EFW286" s="540"/>
      <c r="EFX286" s="540"/>
      <c r="EFY286" s="540"/>
      <c r="EFZ286" s="540"/>
      <c r="EGA286" s="540"/>
      <c r="EGB286" s="540"/>
      <c r="EGC286" s="540"/>
      <c r="EGD286" s="540"/>
      <c r="EGE286" s="540"/>
      <c r="EGF286" s="540"/>
      <c r="EGG286" s="540"/>
      <c r="EGH286" s="540"/>
      <c r="EGI286" s="540"/>
      <c r="EGJ286" s="540"/>
      <c r="EGK286" s="540"/>
      <c r="EGL286" s="540"/>
      <c r="EGM286" s="540"/>
      <c r="EGN286" s="540"/>
      <c r="EGO286" s="540"/>
      <c r="EGP286" s="540"/>
      <c r="EGQ286" s="540"/>
      <c r="EGR286" s="540"/>
      <c r="EGS286" s="540"/>
      <c r="EGT286" s="540"/>
      <c r="EGU286" s="540"/>
      <c r="EGV286" s="540"/>
      <c r="EGW286" s="540"/>
      <c r="EGX286" s="540"/>
      <c r="EGY286" s="540"/>
      <c r="EGZ286" s="540"/>
      <c r="EHA286" s="540"/>
      <c r="EHB286" s="540"/>
      <c r="EHC286" s="540"/>
      <c r="EHD286" s="540"/>
      <c r="EHE286" s="540"/>
      <c r="EHF286" s="540"/>
      <c r="EHG286" s="540"/>
      <c r="EHH286" s="540"/>
      <c r="EHI286" s="540"/>
      <c r="EHJ286" s="540"/>
      <c r="EHK286" s="540"/>
      <c r="EHL286" s="540"/>
      <c r="EHM286" s="540"/>
      <c r="EHN286" s="540"/>
      <c r="EHO286" s="540"/>
      <c r="EHP286" s="540"/>
      <c r="EHQ286" s="540"/>
      <c r="EHR286" s="540"/>
      <c r="EHS286" s="540"/>
      <c r="EHT286" s="540"/>
      <c r="EHU286" s="540"/>
      <c r="EHV286" s="540"/>
      <c r="EHW286" s="540"/>
      <c r="EHX286" s="540"/>
      <c r="EHY286" s="540"/>
      <c r="EHZ286" s="540"/>
      <c r="EIA286" s="540"/>
      <c r="EIB286" s="540"/>
      <c r="EIC286" s="540"/>
      <c r="EID286" s="540"/>
      <c r="EIE286" s="540"/>
      <c r="EIF286" s="540"/>
      <c r="EIG286" s="540"/>
      <c r="EIH286" s="540"/>
      <c r="EII286" s="540"/>
      <c r="EIJ286" s="540"/>
      <c r="EIK286" s="540"/>
      <c r="EIL286" s="540"/>
      <c r="EIM286" s="540"/>
      <c r="EIN286" s="540"/>
      <c r="EIO286" s="540"/>
      <c r="EIP286" s="540"/>
      <c r="EIQ286" s="540"/>
      <c r="EIR286" s="540"/>
      <c r="EIS286" s="540"/>
      <c r="EIT286" s="540"/>
      <c r="EIU286" s="540"/>
      <c r="EIV286" s="540"/>
      <c r="EIW286" s="540"/>
      <c r="EIX286" s="540"/>
      <c r="EIY286" s="540"/>
      <c r="EIZ286" s="540"/>
      <c r="EJA286" s="540"/>
      <c r="EJB286" s="540"/>
      <c r="EJC286" s="540"/>
      <c r="EJD286" s="540"/>
      <c r="EJE286" s="540"/>
      <c r="EJF286" s="540"/>
      <c r="EJG286" s="540"/>
      <c r="EJH286" s="540"/>
      <c r="EJI286" s="540"/>
      <c r="EJJ286" s="540"/>
      <c r="EJK286" s="540"/>
      <c r="EJL286" s="540"/>
      <c r="EJM286" s="540"/>
      <c r="EJN286" s="540"/>
      <c r="EJO286" s="540"/>
      <c r="EJP286" s="540"/>
      <c r="EJQ286" s="540"/>
      <c r="EJR286" s="540"/>
      <c r="EJS286" s="540"/>
      <c r="EJT286" s="540"/>
      <c r="EJU286" s="540"/>
      <c r="EJV286" s="540"/>
      <c r="EJW286" s="540"/>
      <c r="EJX286" s="540"/>
      <c r="EJY286" s="540"/>
      <c r="EJZ286" s="540"/>
      <c r="EKA286" s="540"/>
      <c r="EKB286" s="540"/>
      <c r="EKC286" s="540"/>
      <c r="EKD286" s="540"/>
      <c r="EKE286" s="540"/>
      <c r="EKF286" s="540"/>
      <c r="EKG286" s="540"/>
      <c r="EKH286" s="540"/>
      <c r="EKI286" s="540"/>
      <c r="EKJ286" s="540"/>
      <c r="EKK286" s="540"/>
      <c r="EKL286" s="540"/>
      <c r="EKM286" s="540"/>
      <c r="EKN286" s="540"/>
      <c r="EKO286" s="540"/>
      <c r="EKP286" s="540"/>
      <c r="EKQ286" s="540"/>
      <c r="EKR286" s="540"/>
      <c r="EKS286" s="540"/>
      <c r="EKT286" s="540"/>
      <c r="EKU286" s="540"/>
      <c r="EKV286" s="540"/>
      <c r="EKW286" s="540"/>
      <c r="EKX286" s="540"/>
      <c r="EKY286" s="540"/>
      <c r="EKZ286" s="540"/>
      <c r="ELA286" s="540"/>
      <c r="ELB286" s="540"/>
      <c r="ELC286" s="540"/>
      <c r="ELD286" s="540"/>
      <c r="ELE286" s="540"/>
      <c r="ELF286" s="540"/>
      <c r="ELG286" s="540"/>
      <c r="ELH286" s="540"/>
      <c r="ELI286" s="540"/>
      <c r="ELJ286" s="540"/>
      <c r="ELK286" s="540"/>
      <c r="ELL286" s="540"/>
      <c r="ELM286" s="540"/>
      <c r="ELN286" s="540"/>
      <c r="ELO286" s="540"/>
      <c r="ELP286" s="540"/>
      <c r="ELQ286" s="540"/>
      <c r="ELR286" s="540"/>
      <c r="ELS286" s="540"/>
      <c r="ELT286" s="540"/>
      <c r="ELU286" s="540"/>
      <c r="ELV286" s="540"/>
      <c r="ELW286" s="540"/>
      <c r="ELX286" s="540"/>
      <c r="ELY286" s="540"/>
      <c r="ELZ286" s="540"/>
      <c r="EMA286" s="540"/>
      <c r="EMB286" s="540"/>
      <c r="EMC286" s="540"/>
      <c r="EMD286" s="540"/>
      <c r="EME286" s="540"/>
      <c r="EMF286" s="540"/>
      <c r="EMG286" s="540"/>
      <c r="EMH286" s="540"/>
      <c r="EMI286" s="540"/>
      <c r="EMJ286" s="540"/>
      <c r="EMK286" s="540"/>
      <c r="EML286" s="540"/>
      <c r="EMM286" s="540"/>
      <c r="EMN286" s="540"/>
      <c r="EMO286" s="540"/>
      <c r="EMP286" s="540"/>
      <c r="EMQ286" s="540"/>
      <c r="EMR286" s="540"/>
      <c r="EMS286" s="540"/>
      <c r="EMT286" s="540"/>
      <c r="EMU286" s="540"/>
      <c r="EMV286" s="540"/>
      <c r="EMW286" s="540"/>
      <c r="EMX286" s="540"/>
      <c r="EMY286" s="540"/>
      <c r="EMZ286" s="540"/>
      <c r="ENA286" s="540"/>
      <c r="ENB286" s="540"/>
      <c r="ENC286" s="540"/>
      <c r="END286" s="540"/>
      <c r="ENE286" s="540"/>
      <c r="ENF286" s="540"/>
      <c r="ENG286" s="540"/>
      <c r="ENH286" s="540"/>
      <c r="ENI286" s="540"/>
      <c r="ENJ286" s="540"/>
      <c r="ENK286" s="540"/>
      <c r="ENL286" s="540"/>
      <c r="ENM286" s="540"/>
      <c r="ENN286" s="540"/>
      <c r="ENO286" s="540"/>
      <c r="ENP286" s="540"/>
      <c r="ENQ286" s="540"/>
      <c r="ENR286" s="540"/>
      <c r="ENS286" s="540"/>
      <c r="ENT286" s="540"/>
      <c r="ENU286" s="540"/>
      <c r="ENV286" s="540"/>
      <c r="ENW286" s="540"/>
      <c r="ENX286" s="540"/>
      <c r="ENY286" s="540"/>
      <c r="ENZ286" s="540"/>
      <c r="EOA286" s="540"/>
      <c r="EOB286" s="540"/>
      <c r="EOC286" s="540"/>
      <c r="EOD286" s="540"/>
      <c r="EOE286" s="540"/>
      <c r="EOF286" s="540"/>
      <c r="EOG286" s="540"/>
      <c r="EOH286" s="540"/>
      <c r="EOI286" s="540"/>
      <c r="EOJ286" s="540"/>
      <c r="EOK286" s="540"/>
      <c r="EOL286" s="540"/>
      <c r="EOM286" s="540"/>
      <c r="EON286" s="540"/>
      <c r="EOO286" s="540"/>
      <c r="EOP286" s="540"/>
      <c r="EOQ286" s="540"/>
      <c r="EOR286" s="540"/>
      <c r="EOS286" s="540"/>
      <c r="EOT286" s="540"/>
      <c r="EOU286" s="540"/>
      <c r="EOV286" s="540"/>
      <c r="EOW286" s="540"/>
      <c r="EOX286" s="540"/>
      <c r="EOY286" s="540"/>
      <c r="EOZ286" s="540"/>
      <c r="EPA286" s="540"/>
      <c r="EPB286" s="540"/>
      <c r="EPC286" s="540"/>
      <c r="EPD286" s="540"/>
      <c r="EPE286" s="540"/>
      <c r="EPF286" s="540"/>
      <c r="EPG286" s="540"/>
      <c r="EPH286" s="540"/>
      <c r="EPI286" s="540"/>
      <c r="EPJ286" s="540"/>
      <c r="EPK286" s="540"/>
      <c r="EPL286" s="540"/>
      <c r="EPM286" s="540"/>
      <c r="EPN286" s="540"/>
      <c r="EPO286" s="540"/>
      <c r="EPP286" s="540"/>
      <c r="EPQ286" s="540"/>
      <c r="EPR286" s="540"/>
      <c r="EPS286" s="540"/>
      <c r="EPT286" s="540"/>
      <c r="EPU286" s="540"/>
      <c r="EPV286" s="540"/>
      <c r="EPW286" s="540"/>
      <c r="EPX286" s="540"/>
      <c r="EPY286" s="540"/>
      <c r="EPZ286" s="540"/>
      <c r="EQA286" s="540"/>
      <c r="EQB286" s="540"/>
      <c r="EQC286" s="540"/>
      <c r="EQD286" s="540"/>
      <c r="EQE286" s="540"/>
      <c r="EQF286" s="540"/>
      <c r="EQG286" s="540"/>
      <c r="EQH286" s="540"/>
      <c r="EQI286" s="540"/>
      <c r="EQJ286" s="540"/>
      <c r="EQK286" s="540"/>
      <c r="EQL286" s="540"/>
      <c r="EQM286" s="540"/>
      <c r="EQN286" s="540"/>
      <c r="EQO286" s="540"/>
      <c r="EQP286" s="540"/>
      <c r="EQQ286" s="540"/>
      <c r="EQR286" s="540"/>
      <c r="EQS286" s="540"/>
      <c r="EQT286" s="540"/>
      <c r="EQU286" s="540"/>
      <c r="EQV286" s="540"/>
      <c r="EQW286" s="540"/>
      <c r="EQX286" s="540"/>
      <c r="EQY286" s="540"/>
      <c r="EQZ286" s="540"/>
      <c r="ERA286" s="540"/>
      <c r="ERB286" s="540"/>
      <c r="ERC286" s="540"/>
      <c r="ERD286" s="540"/>
      <c r="ERE286" s="540"/>
      <c r="ERF286" s="540"/>
      <c r="ERG286" s="540"/>
      <c r="ERH286" s="540"/>
      <c r="ERI286" s="540"/>
      <c r="ERJ286" s="540"/>
      <c r="ERK286" s="540"/>
      <c r="ERL286" s="540"/>
      <c r="ERM286" s="540"/>
      <c r="ERN286" s="540"/>
      <c r="ERO286" s="540"/>
      <c r="ERP286" s="540"/>
      <c r="ERQ286" s="540"/>
      <c r="ERR286" s="540"/>
      <c r="ERS286" s="540"/>
      <c r="ERT286" s="540"/>
      <c r="ERU286" s="540"/>
      <c r="ERV286" s="540"/>
      <c r="ERW286" s="540"/>
      <c r="ERX286" s="540"/>
      <c r="ERY286" s="540"/>
      <c r="ERZ286" s="540"/>
      <c r="ESA286" s="540"/>
      <c r="ESB286" s="540"/>
      <c r="ESC286" s="540"/>
      <c r="ESD286" s="540"/>
      <c r="ESE286" s="540"/>
      <c r="ESF286" s="540"/>
      <c r="ESG286" s="540"/>
      <c r="ESH286" s="540"/>
      <c r="ESI286" s="540"/>
      <c r="ESJ286" s="540"/>
      <c r="ESK286" s="540"/>
      <c r="ESL286" s="540"/>
      <c r="ESM286" s="540"/>
      <c r="ESN286" s="540"/>
      <c r="ESO286" s="540"/>
      <c r="ESP286" s="540"/>
      <c r="ESQ286" s="540"/>
      <c r="ESR286" s="540"/>
      <c r="ESS286" s="540"/>
      <c r="EST286" s="540"/>
      <c r="ESU286" s="540"/>
      <c r="ESV286" s="540"/>
      <c r="ESW286" s="540"/>
      <c r="ESX286" s="540"/>
      <c r="ESY286" s="540"/>
      <c r="ESZ286" s="540"/>
      <c r="ETA286" s="540"/>
      <c r="ETB286" s="540"/>
      <c r="ETC286" s="540"/>
      <c r="ETD286" s="540"/>
      <c r="ETE286" s="540"/>
      <c r="ETF286" s="540"/>
      <c r="ETG286" s="540"/>
      <c r="ETH286" s="540"/>
      <c r="ETI286" s="540"/>
      <c r="ETJ286" s="540"/>
      <c r="ETK286" s="540"/>
      <c r="ETL286" s="540"/>
      <c r="ETM286" s="540"/>
      <c r="ETN286" s="540"/>
      <c r="ETO286" s="540"/>
      <c r="ETP286" s="540"/>
      <c r="ETQ286" s="540"/>
      <c r="ETR286" s="540"/>
      <c r="ETS286" s="540"/>
      <c r="ETT286" s="540"/>
      <c r="ETU286" s="540"/>
      <c r="ETV286" s="540"/>
      <c r="ETW286" s="540"/>
      <c r="ETX286" s="540"/>
      <c r="ETY286" s="540"/>
      <c r="ETZ286" s="540"/>
      <c r="EUA286" s="540"/>
      <c r="EUB286" s="540"/>
      <c r="EUC286" s="540"/>
      <c r="EUD286" s="540"/>
      <c r="EUE286" s="540"/>
      <c r="EUF286" s="540"/>
      <c r="EUG286" s="540"/>
      <c r="EUH286" s="540"/>
      <c r="EUI286" s="540"/>
      <c r="EUJ286" s="540"/>
      <c r="EUK286" s="540"/>
      <c r="EUL286" s="540"/>
      <c r="EUM286" s="540"/>
      <c r="EUN286" s="540"/>
      <c r="EUO286" s="540"/>
      <c r="EUP286" s="540"/>
      <c r="EUQ286" s="540"/>
      <c r="EUR286" s="540"/>
      <c r="EUS286" s="540"/>
      <c r="EUT286" s="540"/>
      <c r="EUU286" s="540"/>
      <c r="EUV286" s="540"/>
      <c r="EUW286" s="540"/>
      <c r="EUX286" s="540"/>
      <c r="EUY286" s="540"/>
      <c r="EUZ286" s="540"/>
      <c r="EVA286" s="540"/>
      <c r="EVB286" s="540"/>
      <c r="EVC286" s="540"/>
      <c r="EVD286" s="540"/>
      <c r="EVE286" s="540"/>
      <c r="EVF286" s="540"/>
      <c r="EVG286" s="540"/>
      <c r="EVH286" s="540"/>
      <c r="EVI286" s="540"/>
      <c r="EVJ286" s="540"/>
      <c r="EVK286" s="540"/>
      <c r="EVL286" s="540"/>
      <c r="EVM286" s="540"/>
      <c r="EVN286" s="540"/>
      <c r="EVO286" s="540"/>
      <c r="EVP286" s="540"/>
      <c r="EVQ286" s="540"/>
      <c r="EVR286" s="540"/>
      <c r="EVS286" s="540"/>
      <c r="EVT286" s="540"/>
      <c r="EVU286" s="540"/>
      <c r="EVV286" s="540"/>
      <c r="EVW286" s="540"/>
      <c r="EVX286" s="540"/>
      <c r="EVY286" s="540"/>
      <c r="EVZ286" s="540"/>
      <c r="EWA286" s="540"/>
      <c r="EWB286" s="540"/>
      <c r="EWC286" s="540"/>
      <c r="EWD286" s="540"/>
      <c r="EWE286" s="540"/>
      <c r="EWF286" s="540"/>
      <c r="EWG286" s="540"/>
      <c r="EWH286" s="540"/>
      <c r="EWI286" s="540"/>
      <c r="EWJ286" s="540"/>
      <c r="EWK286" s="540"/>
      <c r="EWL286" s="540"/>
      <c r="EWM286" s="540"/>
      <c r="EWN286" s="540"/>
      <c r="EWO286" s="540"/>
      <c r="EWP286" s="540"/>
      <c r="EWQ286" s="540"/>
      <c r="EWR286" s="540"/>
      <c r="EWS286" s="540"/>
      <c r="EWT286" s="540"/>
      <c r="EWU286" s="540"/>
      <c r="EWV286" s="540"/>
      <c r="EWW286" s="540"/>
      <c r="EWX286" s="540"/>
      <c r="EWY286" s="540"/>
      <c r="EWZ286" s="540"/>
      <c r="EXA286" s="540"/>
      <c r="EXB286" s="540"/>
      <c r="EXC286" s="540"/>
      <c r="EXD286" s="540"/>
      <c r="EXE286" s="540"/>
      <c r="EXF286" s="540"/>
      <c r="EXG286" s="540"/>
      <c r="EXH286" s="540"/>
      <c r="EXI286" s="540"/>
      <c r="EXJ286" s="540"/>
      <c r="EXK286" s="540"/>
      <c r="EXL286" s="540"/>
      <c r="EXM286" s="540"/>
      <c r="EXN286" s="540"/>
      <c r="EXO286" s="540"/>
      <c r="EXP286" s="540"/>
      <c r="EXQ286" s="540"/>
      <c r="EXR286" s="540"/>
      <c r="EXS286" s="540"/>
      <c r="EXT286" s="540"/>
      <c r="EXU286" s="540"/>
      <c r="EXV286" s="540"/>
      <c r="EXW286" s="540"/>
      <c r="EXX286" s="540"/>
      <c r="EXY286" s="540"/>
      <c r="EXZ286" s="540"/>
      <c r="EYA286" s="540"/>
      <c r="EYB286" s="540"/>
      <c r="EYC286" s="540"/>
      <c r="EYD286" s="540"/>
      <c r="EYE286" s="540"/>
      <c r="EYF286" s="540"/>
      <c r="EYG286" s="540"/>
      <c r="EYH286" s="540"/>
      <c r="EYI286" s="540"/>
      <c r="EYJ286" s="540"/>
      <c r="EYK286" s="540"/>
      <c r="EYL286" s="540"/>
      <c r="EYM286" s="540"/>
      <c r="EYN286" s="540"/>
      <c r="EYO286" s="540"/>
      <c r="EYP286" s="540"/>
      <c r="EYQ286" s="540"/>
      <c r="EYR286" s="540"/>
      <c r="EYS286" s="540"/>
      <c r="EYT286" s="540"/>
      <c r="EYU286" s="540"/>
      <c r="EYV286" s="540"/>
      <c r="EYW286" s="540"/>
      <c r="EYX286" s="540"/>
      <c r="EYY286" s="540"/>
      <c r="EYZ286" s="540"/>
      <c r="EZA286" s="540"/>
      <c r="EZB286" s="540"/>
      <c r="EZC286" s="540"/>
      <c r="EZD286" s="540"/>
      <c r="EZE286" s="540"/>
      <c r="EZF286" s="540"/>
      <c r="EZG286" s="540"/>
      <c r="EZH286" s="540"/>
      <c r="EZI286" s="540"/>
      <c r="EZJ286" s="540"/>
      <c r="EZK286" s="540"/>
      <c r="EZL286" s="540"/>
      <c r="EZM286" s="540"/>
      <c r="EZN286" s="540"/>
      <c r="EZO286" s="540"/>
      <c r="EZP286" s="540"/>
      <c r="EZQ286" s="540"/>
      <c r="EZR286" s="540"/>
      <c r="EZS286" s="540"/>
      <c r="EZT286" s="540"/>
      <c r="EZU286" s="540"/>
      <c r="EZV286" s="540"/>
      <c r="EZW286" s="540"/>
      <c r="EZX286" s="540"/>
      <c r="EZY286" s="540"/>
      <c r="EZZ286" s="540"/>
      <c r="FAA286" s="540"/>
      <c r="FAB286" s="540"/>
      <c r="FAC286" s="540"/>
      <c r="FAD286" s="540"/>
      <c r="FAE286" s="540"/>
      <c r="FAF286" s="540"/>
      <c r="FAG286" s="540"/>
      <c r="FAH286" s="540"/>
      <c r="FAI286" s="540"/>
      <c r="FAJ286" s="540"/>
      <c r="FAK286" s="540"/>
      <c r="FAL286" s="540"/>
      <c r="FAM286" s="540"/>
      <c r="FAN286" s="540"/>
      <c r="FAO286" s="540"/>
      <c r="FAP286" s="540"/>
      <c r="FAQ286" s="540"/>
      <c r="FAR286" s="540"/>
      <c r="FAS286" s="540"/>
      <c r="FAT286" s="540"/>
      <c r="FAU286" s="540"/>
      <c r="FAV286" s="540"/>
      <c r="FAW286" s="540"/>
      <c r="FAX286" s="540"/>
      <c r="FAY286" s="540"/>
      <c r="FAZ286" s="540"/>
      <c r="FBA286" s="540"/>
      <c r="FBB286" s="540"/>
      <c r="FBC286" s="540"/>
      <c r="FBD286" s="540"/>
      <c r="FBE286" s="540"/>
      <c r="FBF286" s="540"/>
      <c r="FBG286" s="540"/>
      <c r="FBH286" s="540"/>
      <c r="FBI286" s="540"/>
      <c r="FBJ286" s="540"/>
      <c r="FBK286" s="540"/>
      <c r="FBL286" s="540"/>
      <c r="FBM286" s="540"/>
      <c r="FBN286" s="540"/>
      <c r="FBO286" s="540"/>
      <c r="FBP286" s="540"/>
      <c r="FBQ286" s="540"/>
      <c r="FBR286" s="540"/>
      <c r="FBS286" s="540"/>
      <c r="FBT286" s="540"/>
      <c r="FBU286" s="540"/>
      <c r="FBV286" s="540"/>
      <c r="FBW286" s="540"/>
      <c r="FBX286" s="540"/>
      <c r="FBY286" s="540"/>
      <c r="FBZ286" s="540"/>
      <c r="FCA286" s="540"/>
      <c r="FCB286" s="540"/>
      <c r="FCC286" s="540"/>
      <c r="FCD286" s="540"/>
      <c r="FCE286" s="540"/>
      <c r="FCF286" s="540"/>
      <c r="FCG286" s="540"/>
      <c r="FCH286" s="540"/>
      <c r="FCI286" s="540"/>
      <c r="FCJ286" s="540"/>
      <c r="FCK286" s="540"/>
      <c r="FCL286" s="540"/>
      <c r="FCM286" s="540"/>
      <c r="FCN286" s="540"/>
      <c r="FCO286" s="540"/>
      <c r="FCP286" s="540"/>
      <c r="FCQ286" s="540"/>
      <c r="FCR286" s="540"/>
      <c r="FCS286" s="540"/>
      <c r="FCT286" s="540"/>
      <c r="FCU286" s="540"/>
      <c r="FCV286" s="540"/>
      <c r="FCW286" s="540"/>
      <c r="FCX286" s="540"/>
      <c r="FCY286" s="540"/>
      <c r="FCZ286" s="540"/>
      <c r="FDA286" s="540"/>
      <c r="FDB286" s="540"/>
      <c r="FDC286" s="540"/>
      <c r="FDD286" s="540"/>
      <c r="FDE286" s="540"/>
      <c r="FDF286" s="540"/>
      <c r="FDG286" s="540"/>
      <c r="FDH286" s="540"/>
      <c r="FDI286" s="540"/>
      <c r="FDJ286" s="540"/>
      <c r="FDK286" s="540"/>
      <c r="FDL286" s="540"/>
      <c r="FDM286" s="540"/>
      <c r="FDN286" s="540"/>
      <c r="FDO286" s="540"/>
      <c r="FDP286" s="540"/>
      <c r="FDQ286" s="540"/>
      <c r="FDR286" s="540"/>
      <c r="FDS286" s="540"/>
      <c r="FDT286" s="540"/>
      <c r="FDU286" s="540"/>
      <c r="FDV286" s="540"/>
      <c r="FDW286" s="540"/>
      <c r="FDX286" s="540"/>
      <c r="FDY286" s="540"/>
      <c r="FDZ286" s="540"/>
      <c r="FEA286" s="540"/>
      <c r="FEB286" s="540"/>
      <c r="FEC286" s="540"/>
      <c r="FED286" s="540"/>
      <c r="FEE286" s="540"/>
      <c r="FEF286" s="540"/>
      <c r="FEG286" s="540"/>
      <c r="FEH286" s="540"/>
      <c r="FEI286" s="540"/>
      <c r="FEJ286" s="540"/>
      <c r="FEK286" s="540"/>
      <c r="FEL286" s="540"/>
      <c r="FEM286" s="540"/>
      <c r="FEN286" s="540"/>
      <c r="FEO286" s="540"/>
      <c r="FEP286" s="540"/>
      <c r="FEQ286" s="540"/>
      <c r="FER286" s="540"/>
      <c r="FES286" s="540"/>
      <c r="FET286" s="540"/>
      <c r="FEU286" s="540"/>
      <c r="FEV286" s="540"/>
      <c r="FEW286" s="540"/>
      <c r="FEX286" s="540"/>
      <c r="FEY286" s="540"/>
      <c r="FEZ286" s="540"/>
      <c r="FFA286" s="540"/>
      <c r="FFB286" s="540"/>
      <c r="FFC286" s="540"/>
      <c r="FFD286" s="540"/>
      <c r="FFE286" s="540"/>
      <c r="FFF286" s="540"/>
      <c r="FFG286" s="540"/>
      <c r="FFH286" s="540"/>
      <c r="FFI286" s="540"/>
      <c r="FFJ286" s="540"/>
      <c r="FFK286" s="540"/>
      <c r="FFL286" s="540"/>
      <c r="FFM286" s="540"/>
      <c r="FFN286" s="540"/>
      <c r="FFO286" s="540"/>
      <c r="FFP286" s="540"/>
      <c r="FFQ286" s="540"/>
      <c r="FFR286" s="540"/>
      <c r="FFS286" s="540"/>
      <c r="FFT286" s="540"/>
      <c r="FFU286" s="540"/>
      <c r="FFV286" s="540"/>
      <c r="FFW286" s="540"/>
      <c r="FFX286" s="540"/>
      <c r="FFY286" s="540"/>
      <c r="FFZ286" s="540"/>
      <c r="FGA286" s="540"/>
      <c r="FGB286" s="540"/>
      <c r="FGC286" s="540"/>
      <c r="FGD286" s="540"/>
      <c r="FGE286" s="540"/>
      <c r="FGF286" s="540"/>
      <c r="FGG286" s="540"/>
      <c r="FGH286" s="540"/>
      <c r="FGI286" s="540"/>
      <c r="FGJ286" s="540"/>
      <c r="FGK286" s="540"/>
      <c r="FGL286" s="540"/>
      <c r="FGM286" s="540"/>
      <c r="FGN286" s="540"/>
      <c r="FGO286" s="540"/>
      <c r="FGP286" s="540"/>
      <c r="FGQ286" s="540"/>
      <c r="FGR286" s="540"/>
      <c r="FGS286" s="540"/>
      <c r="FGT286" s="540"/>
      <c r="FGU286" s="540"/>
      <c r="FGV286" s="540"/>
      <c r="FGW286" s="540"/>
      <c r="FGX286" s="540"/>
      <c r="FGY286" s="540"/>
      <c r="FGZ286" s="540"/>
      <c r="FHA286" s="540"/>
      <c r="FHB286" s="540"/>
      <c r="FHC286" s="540"/>
      <c r="FHD286" s="540"/>
      <c r="FHE286" s="540"/>
      <c r="FHF286" s="540"/>
      <c r="FHG286" s="540"/>
      <c r="FHH286" s="540"/>
      <c r="FHI286" s="540"/>
      <c r="FHJ286" s="540"/>
      <c r="FHK286" s="540"/>
      <c r="FHL286" s="540"/>
      <c r="FHM286" s="540"/>
      <c r="FHN286" s="540"/>
      <c r="FHO286" s="540"/>
      <c r="FHP286" s="540"/>
      <c r="FHQ286" s="540"/>
      <c r="FHR286" s="540"/>
      <c r="FHS286" s="540"/>
      <c r="FHT286" s="540"/>
      <c r="FHU286" s="540"/>
      <c r="FHV286" s="540"/>
      <c r="FHW286" s="540"/>
      <c r="FHX286" s="540"/>
      <c r="FHY286" s="540"/>
      <c r="FHZ286" s="540"/>
      <c r="FIA286" s="540"/>
      <c r="FIB286" s="540"/>
      <c r="FIC286" s="540"/>
      <c r="FID286" s="540"/>
      <c r="FIE286" s="540"/>
      <c r="FIF286" s="540"/>
      <c r="FIG286" s="540"/>
      <c r="FIH286" s="540"/>
      <c r="FII286" s="540"/>
      <c r="FIJ286" s="540"/>
      <c r="FIK286" s="540"/>
      <c r="FIL286" s="540"/>
      <c r="FIM286" s="540"/>
      <c r="FIN286" s="540"/>
      <c r="FIO286" s="540"/>
      <c r="FIP286" s="540"/>
      <c r="FIQ286" s="540"/>
      <c r="FIR286" s="540"/>
      <c r="FIS286" s="540"/>
      <c r="FIT286" s="540"/>
      <c r="FIU286" s="540"/>
      <c r="FIV286" s="540"/>
      <c r="FIW286" s="540"/>
      <c r="FIX286" s="540"/>
      <c r="FIY286" s="540"/>
      <c r="FIZ286" s="540"/>
      <c r="FJA286" s="540"/>
      <c r="FJB286" s="540"/>
      <c r="FJC286" s="540"/>
      <c r="FJD286" s="540"/>
      <c r="FJE286" s="540"/>
      <c r="FJF286" s="540"/>
      <c r="FJG286" s="540"/>
      <c r="FJH286" s="540"/>
      <c r="FJI286" s="540"/>
      <c r="FJJ286" s="540"/>
      <c r="FJK286" s="540"/>
      <c r="FJL286" s="540"/>
      <c r="FJM286" s="540"/>
      <c r="FJN286" s="540"/>
      <c r="FJO286" s="540"/>
      <c r="FJP286" s="540"/>
      <c r="FJQ286" s="540"/>
      <c r="FJR286" s="540"/>
      <c r="FJS286" s="540"/>
      <c r="FJT286" s="540"/>
      <c r="FJU286" s="540"/>
      <c r="FJV286" s="540"/>
      <c r="FJW286" s="540"/>
      <c r="FJX286" s="540"/>
      <c r="FJY286" s="540"/>
      <c r="FJZ286" s="540"/>
      <c r="FKA286" s="540"/>
      <c r="FKB286" s="540"/>
      <c r="FKC286" s="540"/>
      <c r="FKD286" s="540"/>
      <c r="FKE286" s="540"/>
      <c r="FKF286" s="540"/>
      <c r="FKG286" s="540"/>
      <c r="FKH286" s="540"/>
      <c r="FKI286" s="540"/>
      <c r="FKJ286" s="540"/>
      <c r="FKK286" s="540"/>
      <c r="FKL286" s="540"/>
      <c r="FKM286" s="540"/>
      <c r="FKN286" s="540"/>
      <c r="FKO286" s="540"/>
      <c r="FKP286" s="540"/>
      <c r="FKQ286" s="540"/>
      <c r="FKR286" s="540"/>
      <c r="FKS286" s="540"/>
      <c r="FKT286" s="540"/>
      <c r="FKU286" s="540"/>
      <c r="FKV286" s="540"/>
      <c r="FKW286" s="540"/>
      <c r="FKX286" s="540"/>
      <c r="FKY286" s="540"/>
      <c r="FKZ286" s="540"/>
      <c r="FLA286" s="540"/>
      <c r="FLB286" s="540"/>
      <c r="FLC286" s="540"/>
      <c r="FLD286" s="540"/>
      <c r="FLE286" s="540"/>
      <c r="FLF286" s="540"/>
      <c r="FLG286" s="540"/>
      <c r="FLH286" s="540"/>
      <c r="FLI286" s="540"/>
      <c r="FLJ286" s="540"/>
      <c r="FLK286" s="540"/>
      <c r="FLL286" s="540"/>
      <c r="FLM286" s="540"/>
      <c r="FLN286" s="540"/>
      <c r="FLO286" s="540"/>
      <c r="FLP286" s="540"/>
      <c r="FLQ286" s="540"/>
      <c r="FLR286" s="540"/>
      <c r="FLS286" s="540"/>
      <c r="FLT286" s="540"/>
      <c r="FLU286" s="540"/>
      <c r="FLV286" s="540"/>
      <c r="FLW286" s="540"/>
      <c r="FLX286" s="540"/>
      <c r="FLY286" s="540"/>
      <c r="FLZ286" s="540"/>
      <c r="FMA286" s="540"/>
      <c r="FMB286" s="540"/>
      <c r="FMC286" s="540"/>
      <c r="FMD286" s="540"/>
      <c r="FME286" s="540"/>
      <c r="FMF286" s="540"/>
      <c r="FMG286" s="540"/>
      <c r="FMH286" s="540"/>
      <c r="FMI286" s="540"/>
      <c r="FMJ286" s="540"/>
      <c r="FMK286" s="540"/>
      <c r="FML286" s="540"/>
      <c r="FMM286" s="540"/>
      <c r="FMN286" s="540"/>
      <c r="FMO286" s="540"/>
      <c r="FMP286" s="540"/>
      <c r="FMQ286" s="540"/>
      <c r="FMR286" s="540"/>
      <c r="FMS286" s="540"/>
      <c r="FMT286" s="540"/>
      <c r="FMU286" s="540"/>
      <c r="FMV286" s="540"/>
      <c r="FMW286" s="540"/>
      <c r="FMX286" s="540"/>
      <c r="FMY286" s="540"/>
      <c r="FMZ286" s="540"/>
      <c r="FNA286" s="540"/>
      <c r="FNB286" s="540"/>
      <c r="FNC286" s="540"/>
      <c r="FND286" s="540"/>
      <c r="FNE286" s="540"/>
      <c r="FNF286" s="540"/>
      <c r="FNG286" s="540"/>
      <c r="FNH286" s="540"/>
      <c r="FNI286" s="540"/>
      <c r="FNJ286" s="540"/>
      <c r="FNK286" s="540"/>
      <c r="FNL286" s="540"/>
      <c r="FNM286" s="540"/>
      <c r="FNN286" s="540"/>
      <c r="FNO286" s="540"/>
      <c r="FNP286" s="540"/>
      <c r="FNQ286" s="540"/>
      <c r="FNR286" s="540"/>
      <c r="FNS286" s="540"/>
      <c r="FNT286" s="540"/>
      <c r="FNU286" s="540"/>
      <c r="FNV286" s="540"/>
      <c r="FNW286" s="540"/>
      <c r="FNX286" s="540"/>
      <c r="FNY286" s="540"/>
      <c r="FNZ286" s="540"/>
      <c r="FOA286" s="540"/>
      <c r="FOB286" s="540"/>
      <c r="FOC286" s="540"/>
      <c r="FOD286" s="540"/>
      <c r="FOE286" s="540"/>
      <c r="FOF286" s="540"/>
      <c r="FOG286" s="540"/>
      <c r="FOH286" s="540"/>
      <c r="FOI286" s="540"/>
      <c r="FOJ286" s="540"/>
      <c r="FOK286" s="540"/>
      <c r="FOL286" s="540"/>
      <c r="FOM286" s="540"/>
      <c r="FON286" s="540"/>
      <c r="FOO286" s="540"/>
      <c r="FOP286" s="540"/>
      <c r="FOQ286" s="540"/>
      <c r="FOR286" s="540"/>
      <c r="FOS286" s="540"/>
      <c r="FOT286" s="540"/>
      <c r="FOU286" s="540"/>
      <c r="FOV286" s="540"/>
      <c r="FOW286" s="540"/>
      <c r="FOX286" s="540"/>
      <c r="FOY286" s="540"/>
      <c r="FOZ286" s="540"/>
      <c r="FPA286" s="540"/>
      <c r="FPB286" s="540"/>
      <c r="FPC286" s="540"/>
      <c r="FPD286" s="540"/>
      <c r="FPE286" s="540"/>
      <c r="FPF286" s="540"/>
      <c r="FPG286" s="540"/>
      <c r="FPH286" s="540"/>
      <c r="FPI286" s="540"/>
      <c r="FPJ286" s="540"/>
      <c r="FPK286" s="540"/>
      <c r="FPL286" s="540"/>
      <c r="FPM286" s="540"/>
      <c r="FPN286" s="540"/>
      <c r="FPO286" s="540"/>
      <c r="FPP286" s="540"/>
      <c r="FPQ286" s="540"/>
      <c r="FPR286" s="540"/>
      <c r="FPS286" s="540"/>
      <c r="FPT286" s="540"/>
      <c r="FPU286" s="540"/>
      <c r="FPV286" s="540"/>
      <c r="FPW286" s="540"/>
      <c r="FPX286" s="540"/>
      <c r="FPY286" s="540"/>
      <c r="FPZ286" s="540"/>
      <c r="FQA286" s="540"/>
      <c r="FQB286" s="540"/>
      <c r="FQC286" s="540"/>
      <c r="FQD286" s="540"/>
      <c r="FQE286" s="540"/>
      <c r="FQF286" s="540"/>
      <c r="FQG286" s="540"/>
      <c r="FQH286" s="540"/>
      <c r="FQI286" s="540"/>
      <c r="FQJ286" s="540"/>
      <c r="FQK286" s="540"/>
      <c r="FQL286" s="540"/>
      <c r="FQM286" s="540"/>
      <c r="FQN286" s="540"/>
      <c r="FQO286" s="540"/>
      <c r="FQP286" s="540"/>
      <c r="FQQ286" s="540"/>
      <c r="FQR286" s="540"/>
      <c r="FQS286" s="540"/>
      <c r="FQT286" s="540"/>
      <c r="FQU286" s="540"/>
      <c r="FQV286" s="540"/>
      <c r="FQW286" s="540"/>
      <c r="FQX286" s="540"/>
      <c r="FQY286" s="540"/>
      <c r="FQZ286" s="540"/>
      <c r="FRA286" s="540"/>
      <c r="FRB286" s="540"/>
      <c r="FRC286" s="540"/>
      <c r="FRD286" s="540"/>
      <c r="FRE286" s="540"/>
      <c r="FRF286" s="540"/>
      <c r="FRG286" s="540"/>
      <c r="FRH286" s="540"/>
      <c r="FRI286" s="540"/>
      <c r="FRJ286" s="540"/>
      <c r="FRK286" s="540"/>
      <c r="FRL286" s="540"/>
      <c r="FRM286" s="540"/>
      <c r="FRN286" s="540"/>
      <c r="FRO286" s="540"/>
      <c r="FRP286" s="540"/>
      <c r="FRQ286" s="540"/>
      <c r="FRR286" s="540"/>
      <c r="FRS286" s="540"/>
      <c r="FRT286" s="540"/>
      <c r="FRU286" s="540"/>
      <c r="FRV286" s="540"/>
      <c r="FRW286" s="540"/>
      <c r="FRX286" s="540"/>
      <c r="FRY286" s="540"/>
      <c r="FRZ286" s="540"/>
      <c r="FSA286" s="540"/>
      <c r="FSB286" s="540"/>
      <c r="FSC286" s="540"/>
      <c r="FSD286" s="540"/>
      <c r="FSE286" s="540"/>
      <c r="FSF286" s="540"/>
      <c r="FSG286" s="540"/>
      <c r="FSH286" s="540"/>
      <c r="FSI286" s="540"/>
      <c r="FSJ286" s="540"/>
      <c r="FSK286" s="540"/>
      <c r="FSL286" s="540"/>
      <c r="FSM286" s="540"/>
      <c r="FSN286" s="540"/>
      <c r="FSO286" s="540"/>
      <c r="FSP286" s="540"/>
      <c r="FSQ286" s="540"/>
      <c r="FSR286" s="540"/>
      <c r="FSS286" s="540"/>
      <c r="FST286" s="540"/>
      <c r="FSU286" s="540"/>
      <c r="FSV286" s="540"/>
      <c r="FSW286" s="540"/>
      <c r="FSX286" s="540"/>
      <c r="FSY286" s="540"/>
      <c r="FSZ286" s="540"/>
      <c r="FTA286" s="540"/>
      <c r="FTB286" s="540"/>
      <c r="FTC286" s="540"/>
      <c r="FTD286" s="540"/>
      <c r="FTE286" s="540"/>
      <c r="FTF286" s="540"/>
      <c r="FTG286" s="540"/>
      <c r="FTH286" s="540"/>
      <c r="FTI286" s="540"/>
      <c r="FTJ286" s="540"/>
      <c r="FTK286" s="540"/>
      <c r="FTL286" s="540"/>
      <c r="FTM286" s="540"/>
      <c r="FTN286" s="540"/>
      <c r="FTO286" s="540"/>
      <c r="FTP286" s="540"/>
      <c r="FTQ286" s="540"/>
      <c r="FTR286" s="540"/>
      <c r="FTS286" s="540"/>
      <c r="FTT286" s="540"/>
      <c r="FTU286" s="540"/>
      <c r="FTV286" s="540"/>
      <c r="FTW286" s="540"/>
      <c r="FTX286" s="540"/>
      <c r="FTY286" s="540"/>
      <c r="FTZ286" s="540"/>
      <c r="FUA286" s="540"/>
      <c r="FUB286" s="540"/>
      <c r="FUC286" s="540"/>
      <c r="FUD286" s="540"/>
      <c r="FUE286" s="540"/>
      <c r="FUF286" s="540"/>
      <c r="FUG286" s="540"/>
      <c r="FUH286" s="540"/>
      <c r="FUI286" s="540"/>
      <c r="FUJ286" s="540"/>
      <c r="FUK286" s="540"/>
      <c r="FUL286" s="540"/>
      <c r="FUM286" s="540"/>
      <c r="FUN286" s="540"/>
      <c r="FUO286" s="540"/>
      <c r="FUP286" s="540"/>
      <c r="FUQ286" s="540"/>
      <c r="FUR286" s="540"/>
      <c r="FUS286" s="540"/>
      <c r="FUT286" s="540"/>
      <c r="FUU286" s="540"/>
      <c r="FUV286" s="540"/>
      <c r="FUW286" s="540"/>
      <c r="FUX286" s="540"/>
      <c r="FUY286" s="540"/>
      <c r="FUZ286" s="540"/>
      <c r="FVA286" s="540"/>
      <c r="FVB286" s="540"/>
      <c r="FVC286" s="540"/>
      <c r="FVD286" s="540"/>
      <c r="FVE286" s="540"/>
      <c r="FVF286" s="540"/>
      <c r="FVG286" s="540"/>
      <c r="FVH286" s="540"/>
      <c r="FVI286" s="540"/>
      <c r="FVJ286" s="540"/>
      <c r="FVK286" s="540"/>
      <c r="FVL286" s="540"/>
      <c r="FVM286" s="540"/>
      <c r="FVN286" s="540"/>
      <c r="FVO286" s="540"/>
      <c r="FVP286" s="540"/>
      <c r="FVQ286" s="540"/>
      <c r="FVR286" s="540"/>
      <c r="FVS286" s="540"/>
      <c r="FVT286" s="540"/>
      <c r="FVU286" s="540"/>
      <c r="FVV286" s="540"/>
      <c r="FVW286" s="540"/>
      <c r="FVX286" s="540"/>
      <c r="FVY286" s="540"/>
      <c r="FVZ286" s="540"/>
      <c r="FWA286" s="540"/>
      <c r="FWB286" s="540"/>
      <c r="FWC286" s="540"/>
      <c r="FWD286" s="540"/>
      <c r="FWE286" s="540"/>
      <c r="FWF286" s="540"/>
      <c r="FWG286" s="540"/>
      <c r="FWH286" s="540"/>
      <c r="FWI286" s="540"/>
      <c r="FWJ286" s="540"/>
      <c r="FWK286" s="540"/>
      <c r="FWL286" s="540"/>
      <c r="FWM286" s="540"/>
      <c r="FWN286" s="540"/>
      <c r="FWO286" s="540"/>
      <c r="FWP286" s="540"/>
      <c r="FWQ286" s="540"/>
      <c r="FWR286" s="540"/>
      <c r="FWS286" s="540"/>
      <c r="FWT286" s="540"/>
      <c r="FWU286" s="540"/>
      <c r="FWV286" s="540"/>
      <c r="FWW286" s="540"/>
      <c r="FWX286" s="540"/>
      <c r="FWY286" s="540"/>
      <c r="FWZ286" s="540"/>
      <c r="FXA286" s="540"/>
      <c r="FXB286" s="540"/>
      <c r="FXC286" s="540"/>
      <c r="FXD286" s="540"/>
      <c r="FXE286" s="540"/>
      <c r="FXF286" s="540"/>
      <c r="FXG286" s="540"/>
      <c r="FXH286" s="540"/>
      <c r="FXI286" s="540"/>
      <c r="FXJ286" s="540"/>
      <c r="FXK286" s="540"/>
      <c r="FXL286" s="540"/>
      <c r="FXM286" s="540"/>
      <c r="FXN286" s="540"/>
      <c r="FXO286" s="540"/>
      <c r="FXP286" s="540"/>
      <c r="FXQ286" s="540"/>
      <c r="FXR286" s="540"/>
      <c r="FXS286" s="540"/>
      <c r="FXT286" s="540"/>
      <c r="FXU286" s="540"/>
      <c r="FXV286" s="540"/>
      <c r="FXW286" s="540"/>
      <c r="FXX286" s="540"/>
      <c r="FXY286" s="540"/>
      <c r="FXZ286" s="540"/>
      <c r="FYA286" s="540"/>
      <c r="FYB286" s="540"/>
      <c r="FYC286" s="540"/>
      <c r="FYD286" s="540"/>
      <c r="FYE286" s="540"/>
      <c r="FYF286" s="540"/>
      <c r="FYG286" s="540"/>
      <c r="FYH286" s="540"/>
      <c r="FYI286" s="540"/>
      <c r="FYJ286" s="540"/>
      <c r="FYK286" s="540"/>
      <c r="FYL286" s="540"/>
      <c r="FYM286" s="540"/>
      <c r="FYN286" s="540"/>
      <c r="FYO286" s="540"/>
      <c r="FYP286" s="540"/>
      <c r="FYQ286" s="540"/>
      <c r="FYR286" s="540"/>
      <c r="FYS286" s="540"/>
      <c r="FYT286" s="540"/>
      <c r="FYU286" s="540"/>
      <c r="FYV286" s="540"/>
      <c r="FYW286" s="540"/>
      <c r="FYX286" s="540"/>
      <c r="FYY286" s="540"/>
      <c r="FYZ286" s="540"/>
      <c r="FZA286" s="540"/>
      <c r="FZB286" s="540"/>
      <c r="FZC286" s="540"/>
      <c r="FZD286" s="540"/>
      <c r="FZE286" s="540"/>
      <c r="FZF286" s="540"/>
      <c r="FZG286" s="540"/>
      <c r="FZH286" s="540"/>
      <c r="FZI286" s="540"/>
      <c r="FZJ286" s="540"/>
      <c r="FZK286" s="540"/>
      <c r="FZL286" s="540"/>
      <c r="FZM286" s="540"/>
      <c r="FZN286" s="540"/>
      <c r="FZO286" s="540"/>
      <c r="FZP286" s="540"/>
      <c r="FZQ286" s="540"/>
      <c r="FZR286" s="540"/>
      <c r="FZS286" s="540"/>
      <c r="FZT286" s="540"/>
      <c r="FZU286" s="540"/>
      <c r="FZV286" s="540"/>
      <c r="FZW286" s="540"/>
      <c r="FZX286" s="540"/>
      <c r="FZY286" s="540"/>
      <c r="FZZ286" s="540"/>
      <c r="GAA286" s="540"/>
      <c r="GAB286" s="540"/>
      <c r="GAC286" s="540"/>
      <c r="GAD286" s="540"/>
      <c r="GAE286" s="540"/>
      <c r="GAF286" s="540"/>
      <c r="GAG286" s="540"/>
      <c r="GAH286" s="540"/>
      <c r="GAI286" s="540"/>
      <c r="GAJ286" s="540"/>
      <c r="GAK286" s="540"/>
      <c r="GAL286" s="540"/>
      <c r="GAM286" s="540"/>
      <c r="GAN286" s="540"/>
      <c r="GAO286" s="540"/>
      <c r="GAP286" s="540"/>
      <c r="GAQ286" s="540"/>
      <c r="GAR286" s="540"/>
      <c r="GAS286" s="540"/>
      <c r="GAT286" s="540"/>
      <c r="GAU286" s="540"/>
      <c r="GAV286" s="540"/>
      <c r="GAW286" s="540"/>
      <c r="GAX286" s="540"/>
      <c r="GAY286" s="540"/>
      <c r="GAZ286" s="540"/>
      <c r="GBA286" s="540"/>
      <c r="GBB286" s="540"/>
      <c r="GBC286" s="540"/>
      <c r="GBD286" s="540"/>
      <c r="GBE286" s="540"/>
      <c r="GBF286" s="540"/>
      <c r="GBG286" s="540"/>
      <c r="GBH286" s="540"/>
      <c r="GBI286" s="540"/>
      <c r="GBJ286" s="540"/>
      <c r="GBK286" s="540"/>
      <c r="GBL286" s="540"/>
      <c r="GBM286" s="540"/>
      <c r="GBN286" s="540"/>
      <c r="GBO286" s="540"/>
      <c r="GBP286" s="540"/>
      <c r="GBQ286" s="540"/>
      <c r="GBR286" s="540"/>
      <c r="GBS286" s="540"/>
      <c r="GBT286" s="540"/>
      <c r="GBU286" s="540"/>
      <c r="GBV286" s="540"/>
      <c r="GBW286" s="540"/>
      <c r="GBX286" s="540"/>
      <c r="GBY286" s="540"/>
      <c r="GBZ286" s="540"/>
      <c r="GCA286" s="540"/>
      <c r="GCB286" s="540"/>
      <c r="GCC286" s="540"/>
      <c r="GCD286" s="540"/>
      <c r="GCE286" s="540"/>
      <c r="GCF286" s="540"/>
      <c r="GCG286" s="540"/>
      <c r="GCH286" s="540"/>
      <c r="GCI286" s="540"/>
      <c r="GCJ286" s="540"/>
      <c r="GCK286" s="540"/>
      <c r="GCL286" s="540"/>
      <c r="GCM286" s="540"/>
      <c r="GCN286" s="540"/>
      <c r="GCO286" s="540"/>
      <c r="GCP286" s="540"/>
      <c r="GCQ286" s="540"/>
      <c r="GCR286" s="540"/>
      <c r="GCS286" s="540"/>
      <c r="GCT286" s="540"/>
      <c r="GCU286" s="540"/>
      <c r="GCV286" s="540"/>
      <c r="GCW286" s="540"/>
      <c r="GCX286" s="540"/>
      <c r="GCY286" s="540"/>
      <c r="GCZ286" s="540"/>
      <c r="GDA286" s="540"/>
      <c r="GDB286" s="540"/>
      <c r="GDC286" s="540"/>
      <c r="GDD286" s="540"/>
      <c r="GDE286" s="540"/>
      <c r="GDF286" s="540"/>
      <c r="GDG286" s="540"/>
      <c r="GDH286" s="540"/>
      <c r="GDI286" s="540"/>
      <c r="GDJ286" s="540"/>
      <c r="GDK286" s="540"/>
      <c r="GDL286" s="540"/>
      <c r="GDM286" s="540"/>
      <c r="GDN286" s="540"/>
      <c r="GDO286" s="540"/>
      <c r="GDP286" s="540"/>
      <c r="GDQ286" s="540"/>
      <c r="GDR286" s="540"/>
      <c r="GDS286" s="540"/>
      <c r="GDT286" s="540"/>
      <c r="GDU286" s="540"/>
      <c r="GDV286" s="540"/>
      <c r="GDW286" s="540"/>
      <c r="GDX286" s="540"/>
      <c r="GDY286" s="540"/>
      <c r="GDZ286" s="540"/>
      <c r="GEA286" s="540"/>
      <c r="GEB286" s="540"/>
      <c r="GEC286" s="540"/>
      <c r="GED286" s="540"/>
      <c r="GEE286" s="540"/>
      <c r="GEF286" s="540"/>
      <c r="GEG286" s="540"/>
      <c r="GEH286" s="540"/>
      <c r="GEI286" s="540"/>
      <c r="GEJ286" s="540"/>
      <c r="GEK286" s="540"/>
      <c r="GEL286" s="540"/>
      <c r="GEM286" s="540"/>
      <c r="GEN286" s="540"/>
      <c r="GEO286" s="540"/>
      <c r="GEP286" s="540"/>
      <c r="GEQ286" s="540"/>
      <c r="GER286" s="540"/>
      <c r="GES286" s="540"/>
      <c r="GET286" s="540"/>
      <c r="GEU286" s="540"/>
      <c r="GEV286" s="540"/>
      <c r="GEW286" s="540"/>
      <c r="GEX286" s="540"/>
      <c r="GEY286" s="540"/>
      <c r="GEZ286" s="540"/>
      <c r="GFA286" s="540"/>
      <c r="GFB286" s="540"/>
      <c r="GFC286" s="540"/>
      <c r="GFD286" s="540"/>
      <c r="GFE286" s="540"/>
      <c r="GFF286" s="540"/>
      <c r="GFG286" s="540"/>
      <c r="GFH286" s="540"/>
      <c r="GFI286" s="540"/>
      <c r="GFJ286" s="540"/>
      <c r="GFK286" s="540"/>
      <c r="GFL286" s="540"/>
      <c r="GFM286" s="540"/>
      <c r="GFN286" s="540"/>
      <c r="GFO286" s="540"/>
      <c r="GFP286" s="540"/>
      <c r="GFQ286" s="540"/>
      <c r="GFR286" s="540"/>
      <c r="GFS286" s="540"/>
      <c r="GFT286" s="540"/>
      <c r="GFU286" s="540"/>
      <c r="GFV286" s="540"/>
      <c r="GFW286" s="540"/>
      <c r="GFX286" s="540"/>
      <c r="GFY286" s="540"/>
      <c r="GFZ286" s="540"/>
      <c r="GGA286" s="540"/>
      <c r="GGB286" s="540"/>
      <c r="GGC286" s="540"/>
      <c r="GGD286" s="540"/>
      <c r="GGE286" s="540"/>
      <c r="GGF286" s="540"/>
      <c r="GGG286" s="540"/>
      <c r="GGH286" s="540"/>
      <c r="GGI286" s="540"/>
      <c r="GGJ286" s="540"/>
      <c r="GGK286" s="540"/>
      <c r="GGL286" s="540"/>
      <c r="GGM286" s="540"/>
      <c r="GGN286" s="540"/>
      <c r="GGO286" s="540"/>
      <c r="GGP286" s="540"/>
      <c r="GGQ286" s="540"/>
      <c r="GGR286" s="540"/>
      <c r="GGS286" s="540"/>
      <c r="GGT286" s="540"/>
      <c r="GGU286" s="540"/>
      <c r="GGV286" s="540"/>
      <c r="GGW286" s="540"/>
      <c r="GGX286" s="540"/>
      <c r="GGY286" s="540"/>
      <c r="GGZ286" s="540"/>
      <c r="GHA286" s="540"/>
      <c r="GHB286" s="540"/>
      <c r="GHC286" s="540"/>
      <c r="GHD286" s="540"/>
      <c r="GHE286" s="540"/>
      <c r="GHF286" s="540"/>
      <c r="GHG286" s="540"/>
      <c r="GHH286" s="540"/>
      <c r="GHI286" s="540"/>
      <c r="GHJ286" s="540"/>
      <c r="GHK286" s="540"/>
      <c r="GHL286" s="540"/>
      <c r="GHM286" s="540"/>
      <c r="GHN286" s="540"/>
      <c r="GHO286" s="540"/>
      <c r="GHP286" s="540"/>
      <c r="GHQ286" s="540"/>
      <c r="GHR286" s="540"/>
      <c r="GHS286" s="540"/>
      <c r="GHT286" s="540"/>
      <c r="GHU286" s="540"/>
      <c r="GHV286" s="540"/>
      <c r="GHW286" s="540"/>
      <c r="GHX286" s="540"/>
      <c r="GHY286" s="540"/>
      <c r="GHZ286" s="540"/>
      <c r="GIA286" s="540"/>
      <c r="GIB286" s="540"/>
      <c r="GIC286" s="540"/>
      <c r="GID286" s="540"/>
      <c r="GIE286" s="540"/>
      <c r="GIF286" s="540"/>
      <c r="GIG286" s="540"/>
      <c r="GIH286" s="540"/>
      <c r="GII286" s="540"/>
      <c r="GIJ286" s="540"/>
      <c r="GIK286" s="540"/>
      <c r="GIL286" s="540"/>
      <c r="GIM286" s="540"/>
      <c r="GIN286" s="540"/>
      <c r="GIO286" s="540"/>
      <c r="GIP286" s="540"/>
      <c r="GIQ286" s="540"/>
      <c r="GIR286" s="540"/>
      <c r="GIS286" s="540"/>
      <c r="GIT286" s="540"/>
      <c r="GIU286" s="540"/>
      <c r="GIV286" s="540"/>
      <c r="GIW286" s="540"/>
      <c r="GIX286" s="540"/>
      <c r="GIY286" s="540"/>
      <c r="GIZ286" s="540"/>
      <c r="GJA286" s="540"/>
      <c r="GJB286" s="540"/>
      <c r="GJC286" s="540"/>
      <c r="GJD286" s="540"/>
      <c r="GJE286" s="540"/>
      <c r="GJF286" s="540"/>
      <c r="GJG286" s="540"/>
      <c r="GJH286" s="540"/>
      <c r="GJI286" s="540"/>
      <c r="GJJ286" s="540"/>
      <c r="GJK286" s="540"/>
      <c r="GJL286" s="540"/>
      <c r="GJM286" s="540"/>
      <c r="GJN286" s="540"/>
      <c r="GJO286" s="540"/>
      <c r="GJP286" s="540"/>
      <c r="GJQ286" s="540"/>
      <c r="GJR286" s="540"/>
      <c r="GJS286" s="540"/>
      <c r="GJT286" s="540"/>
      <c r="GJU286" s="540"/>
      <c r="GJV286" s="540"/>
      <c r="GJW286" s="540"/>
      <c r="GJX286" s="540"/>
      <c r="GJY286" s="540"/>
      <c r="GJZ286" s="540"/>
      <c r="GKA286" s="540"/>
      <c r="GKB286" s="540"/>
      <c r="GKC286" s="540"/>
      <c r="GKD286" s="540"/>
      <c r="GKE286" s="540"/>
      <c r="GKF286" s="540"/>
      <c r="GKG286" s="540"/>
      <c r="GKH286" s="540"/>
      <c r="GKI286" s="540"/>
      <c r="GKJ286" s="540"/>
      <c r="GKK286" s="540"/>
      <c r="GKL286" s="540"/>
      <c r="GKM286" s="540"/>
      <c r="GKN286" s="540"/>
      <c r="GKO286" s="540"/>
      <c r="GKP286" s="540"/>
      <c r="GKQ286" s="540"/>
      <c r="GKR286" s="540"/>
      <c r="GKS286" s="540"/>
      <c r="GKT286" s="540"/>
      <c r="GKU286" s="540"/>
      <c r="GKV286" s="540"/>
      <c r="GKW286" s="540"/>
      <c r="GKX286" s="540"/>
      <c r="GKY286" s="540"/>
      <c r="GKZ286" s="540"/>
      <c r="GLA286" s="540"/>
      <c r="GLB286" s="540"/>
      <c r="GLC286" s="540"/>
      <c r="GLD286" s="540"/>
      <c r="GLE286" s="540"/>
      <c r="GLF286" s="540"/>
      <c r="GLG286" s="540"/>
      <c r="GLH286" s="540"/>
      <c r="GLI286" s="540"/>
      <c r="GLJ286" s="540"/>
      <c r="GLK286" s="540"/>
      <c r="GLL286" s="540"/>
      <c r="GLM286" s="540"/>
      <c r="GLN286" s="540"/>
      <c r="GLO286" s="540"/>
      <c r="GLP286" s="540"/>
      <c r="GLQ286" s="540"/>
      <c r="GLR286" s="540"/>
      <c r="GLS286" s="540"/>
      <c r="GLT286" s="540"/>
      <c r="GLU286" s="540"/>
      <c r="GLV286" s="540"/>
      <c r="GLW286" s="540"/>
      <c r="GLX286" s="540"/>
      <c r="GLY286" s="540"/>
      <c r="GLZ286" s="540"/>
      <c r="GMA286" s="540"/>
      <c r="GMB286" s="540"/>
      <c r="GMC286" s="540"/>
      <c r="GMD286" s="540"/>
      <c r="GME286" s="540"/>
      <c r="GMF286" s="540"/>
      <c r="GMG286" s="540"/>
      <c r="GMH286" s="540"/>
      <c r="GMI286" s="540"/>
      <c r="GMJ286" s="540"/>
      <c r="GMK286" s="540"/>
      <c r="GML286" s="540"/>
      <c r="GMM286" s="540"/>
      <c r="GMN286" s="540"/>
      <c r="GMO286" s="540"/>
      <c r="GMP286" s="540"/>
      <c r="GMQ286" s="540"/>
      <c r="GMR286" s="540"/>
      <c r="GMS286" s="540"/>
      <c r="GMT286" s="540"/>
      <c r="GMU286" s="540"/>
      <c r="GMV286" s="540"/>
      <c r="GMW286" s="540"/>
      <c r="GMX286" s="540"/>
      <c r="GMY286" s="540"/>
      <c r="GMZ286" s="540"/>
      <c r="GNA286" s="540"/>
      <c r="GNB286" s="540"/>
      <c r="GNC286" s="540"/>
      <c r="GND286" s="540"/>
      <c r="GNE286" s="540"/>
      <c r="GNF286" s="540"/>
      <c r="GNG286" s="540"/>
      <c r="GNH286" s="540"/>
      <c r="GNI286" s="540"/>
      <c r="GNJ286" s="540"/>
      <c r="GNK286" s="540"/>
      <c r="GNL286" s="540"/>
      <c r="GNM286" s="540"/>
      <c r="GNN286" s="540"/>
      <c r="GNO286" s="540"/>
      <c r="GNP286" s="540"/>
      <c r="GNQ286" s="540"/>
      <c r="GNR286" s="540"/>
      <c r="GNS286" s="540"/>
      <c r="GNT286" s="540"/>
      <c r="GNU286" s="540"/>
      <c r="GNV286" s="540"/>
      <c r="GNW286" s="540"/>
      <c r="GNX286" s="540"/>
      <c r="GNY286" s="540"/>
      <c r="GNZ286" s="540"/>
      <c r="GOA286" s="540"/>
      <c r="GOB286" s="540"/>
      <c r="GOC286" s="540"/>
      <c r="GOD286" s="540"/>
      <c r="GOE286" s="540"/>
      <c r="GOF286" s="540"/>
      <c r="GOG286" s="540"/>
      <c r="GOH286" s="540"/>
      <c r="GOI286" s="540"/>
      <c r="GOJ286" s="540"/>
      <c r="GOK286" s="540"/>
      <c r="GOL286" s="540"/>
      <c r="GOM286" s="540"/>
      <c r="GON286" s="540"/>
      <c r="GOO286" s="540"/>
      <c r="GOP286" s="540"/>
      <c r="GOQ286" s="540"/>
      <c r="GOR286" s="540"/>
      <c r="GOS286" s="540"/>
      <c r="GOT286" s="540"/>
      <c r="GOU286" s="540"/>
      <c r="GOV286" s="540"/>
      <c r="GOW286" s="540"/>
      <c r="GOX286" s="540"/>
      <c r="GOY286" s="540"/>
      <c r="GOZ286" s="540"/>
      <c r="GPA286" s="540"/>
      <c r="GPB286" s="540"/>
      <c r="GPC286" s="540"/>
      <c r="GPD286" s="540"/>
      <c r="GPE286" s="540"/>
      <c r="GPF286" s="540"/>
      <c r="GPG286" s="540"/>
      <c r="GPH286" s="540"/>
      <c r="GPI286" s="540"/>
      <c r="GPJ286" s="540"/>
      <c r="GPK286" s="540"/>
      <c r="GPL286" s="540"/>
      <c r="GPM286" s="540"/>
      <c r="GPN286" s="540"/>
      <c r="GPO286" s="540"/>
      <c r="GPP286" s="540"/>
      <c r="GPQ286" s="540"/>
      <c r="GPR286" s="540"/>
      <c r="GPS286" s="540"/>
      <c r="GPT286" s="540"/>
      <c r="GPU286" s="540"/>
      <c r="GPV286" s="540"/>
      <c r="GPW286" s="540"/>
      <c r="GPX286" s="540"/>
      <c r="GPY286" s="540"/>
      <c r="GPZ286" s="540"/>
      <c r="GQA286" s="540"/>
      <c r="GQB286" s="540"/>
      <c r="GQC286" s="540"/>
      <c r="GQD286" s="540"/>
      <c r="GQE286" s="540"/>
      <c r="GQF286" s="540"/>
      <c r="GQG286" s="540"/>
      <c r="GQH286" s="540"/>
      <c r="GQI286" s="540"/>
      <c r="GQJ286" s="540"/>
      <c r="GQK286" s="540"/>
      <c r="GQL286" s="540"/>
      <c r="GQM286" s="540"/>
      <c r="GQN286" s="540"/>
      <c r="GQO286" s="540"/>
      <c r="GQP286" s="540"/>
      <c r="GQQ286" s="540"/>
      <c r="GQR286" s="540"/>
      <c r="GQS286" s="540"/>
      <c r="GQT286" s="540"/>
      <c r="GQU286" s="540"/>
      <c r="GQV286" s="540"/>
      <c r="GQW286" s="540"/>
      <c r="GQX286" s="540"/>
      <c r="GQY286" s="540"/>
      <c r="GQZ286" s="540"/>
      <c r="GRA286" s="540"/>
      <c r="GRB286" s="540"/>
      <c r="GRC286" s="540"/>
      <c r="GRD286" s="540"/>
      <c r="GRE286" s="540"/>
      <c r="GRF286" s="540"/>
      <c r="GRG286" s="540"/>
      <c r="GRH286" s="540"/>
      <c r="GRI286" s="540"/>
      <c r="GRJ286" s="540"/>
      <c r="GRK286" s="540"/>
      <c r="GRL286" s="540"/>
      <c r="GRM286" s="540"/>
      <c r="GRN286" s="540"/>
      <c r="GRO286" s="540"/>
      <c r="GRP286" s="540"/>
      <c r="GRQ286" s="540"/>
      <c r="GRR286" s="540"/>
      <c r="GRS286" s="540"/>
      <c r="GRT286" s="540"/>
      <c r="GRU286" s="540"/>
      <c r="GRV286" s="540"/>
      <c r="GRW286" s="540"/>
      <c r="GRX286" s="540"/>
      <c r="GRY286" s="540"/>
      <c r="GRZ286" s="540"/>
      <c r="GSA286" s="540"/>
      <c r="GSB286" s="540"/>
      <c r="GSC286" s="540"/>
      <c r="GSD286" s="540"/>
      <c r="GSE286" s="540"/>
      <c r="GSF286" s="540"/>
      <c r="GSG286" s="540"/>
      <c r="GSH286" s="540"/>
      <c r="GSI286" s="540"/>
      <c r="GSJ286" s="540"/>
      <c r="GSK286" s="540"/>
      <c r="GSL286" s="540"/>
      <c r="GSM286" s="540"/>
      <c r="GSN286" s="540"/>
      <c r="GSO286" s="540"/>
      <c r="GSP286" s="540"/>
      <c r="GSQ286" s="540"/>
      <c r="GSR286" s="540"/>
      <c r="GSS286" s="540"/>
      <c r="GST286" s="540"/>
      <c r="GSU286" s="540"/>
      <c r="GSV286" s="540"/>
      <c r="GSW286" s="540"/>
      <c r="GSX286" s="540"/>
      <c r="GSY286" s="540"/>
      <c r="GSZ286" s="540"/>
      <c r="GTA286" s="540"/>
      <c r="GTB286" s="540"/>
      <c r="GTC286" s="540"/>
      <c r="GTD286" s="540"/>
      <c r="GTE286" s="540"/>
      <c r="GTF286" s="540"/>
      <c r="GTG286" s="540"/>
      <c r="GTH286" s="540"/>
      <c r="GTI286" s="540"/>
      <c r="GTJ286" s="540"/>
      <c r="GTK286" s="540"/>
      <c r="GTL286" s="540"/>
      <c r="GTM286" s="540"/>
      <c r="GTN286" s="540"/>
      <c r="GTO286" s="540"/>
      <c r="GTP286" s="540"/>
      <c r="GTQ286" s="540"/>
      <c r="GTR286" s="540"/>
      <c r="GTS286" s="540"/>
      <c r="GTT286" s="540"/>
      <c r="GTU286" s="540"/>
      <c r="GTV286" s="540"/>
      <c r="GTW286" s="540"/>
      <c r="GTX286" s="540"/>
      <c r="GTY286" s="540"/>
      <c r="GTZ286" s="540"/>
      <c r="GUA286" s="540"/>
      <c r="GUB286" s="540"/>
      <c r="GUC286" s="540"/>
      <c r="GUD286" s="540"/>
      <c r="GUE286" s="540"/>
      <c r="GUF286" s="540"/>
      <c r="GUG286" s="540"/>
      <c r="GUH286" s="540"/>
      <c r="GUI286" s="540"/>
      <c r="GUJ286" s="540"/>
      <c r="GUK286" s="540"/>
      <c r="GUL286" s="540"/>
      <c r="GUM286" s="540"/>
      <c r="GUN286" s="540"/>
      <c r="GUO286" s="540"/>
      <c r="GUP286" s="540"/>
      <c r="GUQ286" s="540"/>
      <c r="GUR286" s="540"/>
      <c r="GUS286" s="540"/>
      <c r="GUT286" s="540"/>
      <c r="GUU286" s="540"/>
      <c r="GUV286" s="540"/>
      <c r="GUW286" s="540"/>
      <c r="GUX286" s="540"/>
      <c r="GUY286" s="540"/>
      <c r="GUZ286" s="540"/>
      <c r="GVA286" s="540"/>
      <c r="GVB286" s="540"/>
      <c r="GVC286" s="540"/>
      <c r="GVD286" s="540"/>
      <c r="GVE286" s="540"/>
      <c r="GVF286" s="540"/>
      <c r="GVG286" s="540"/>
      <c r="GVH286" s="540"/>
      <c r="GVI286" s="540"/>
      <c r="GVJ286" s="540"/>
      <c r="GVK286" s="540"/>
      <c r="GVL286" s="540"/>
      <c r="GVM286" s="540"/>
      <c r="GVN286" s="540"/>
      <c r="GVO286" s="540"/>
      <c r="GVP286" s="540"/>
      <c r="GVQ286" s="540"/>
      <c r="GVR286" s="540"/>
      <c r="GVS286" s="540"/>
      <c r="GVT286" s="540"/>
      <c r="GVU286" s="540"/>
      <c r="GVV286" s="540"/>
      <c r="GVW286" s="540"/>
      <c r="GVX286" s="540"/>
      <c r="GVY286" s="540"/>
      <c r="GVZ286" s="540"/>
      <c r="GWA286" s="540"/>
      <c r="GWB286" s="540"/>
      <c r="GWC286" s="540"/>
      <c r="GWD286" s="540"/>
      <c r="GWE286" s="540"/>
      <c r="GWF286" s="540"/>
      <c r="GWG286" s="540"/>
      <c r="GWH286" s="540"/>
      <c r="GWI286" s="540"/>
      <c r="GWJ286" s="540"/>
      <c r="GWK286" s="540"/>
      <c r="GWL286" s="540"/>
      <c r="GWM286" s="540"/>
      <c r="GWN286" s="540"/>
      <c r="GWO286" s="540"/>
      <c r="GWP286" s="540"/>
      <c r="GWQ286" s="540"/>
      <c r="GWR286" s="540"/>
      <c r="GWS286" s="540"/>
      <c r="GWT286" s="540"/>
      <c r="GWU286" s="540"/>
      <c r="GWV286" s="540"/>
      <c r="GWW286" s="540"/>
      <c r="GWX286" s="540"/>
      <c r="GWY286" s="540"/>
      <c r="GWZ286" s="540"/>
      <c r="GXA286" s="540"/>
      <c r="GXB286" s="540"/>
      <c r="GXC286" s="540"/>
      <c r="GXD286" s="540"/>
      <c r="GXE286" s="540"/>
      <c r="GXF286" s="540"/>
      <c r="GXG286" s="540"/>
      <c r="GXH286" s="540"/>
      <c r="GXI286" s="540"/>
      <c r="GXJ286" s="540"/>
      <c r="GXK286" s="540"/>
      <c r="GXL286" s="540"/>
      <c r="GXM286" s="540"/>
      <c r="GXN286" s="540"/>
      <c r="GXO286" s="540"/>
      <c r="GXP286" s="540"/>
      <c r="GXQ286" s="540"/>
      <c r="GXR286" s="540"/>
      <c r="GXS286" s="540"/>
      <c r="GXT286" s="540"/>
      <c r="GXU286" s="540"/>
      <c r="GXV286" s="540"/>
      <c r="GXW286" s="540"/>
      <c r="GXX286" s="540"/>
      <c r="GXY286" s="540"/>
      <c r="GXZ286" s="540"/>
      <c r="GYA286" s="540"/>
      <c r="GYB286" s="540"/>
      <c r="GYC286" s="540"/>
      <c r="GYD286" s="540"/>
      <c r="GYE286" s="540"/>
      <c r="GYF286" s="540"/>
      <c r="GYG286" s="540"/>
      <c r="GYH286" s="540"/>
      <c r="GYI286" s="540"/>
      <c r="GYJ286" s="540"/>
      <c r="GYK286" s="540"/>
      <c r="GYL286" s="540"/>
      <c r="GYM286" s="540"/>
      <c r="GYN286" s="540"/>
      <c r="GYO286" s="540"/>
      <c r="GYP286" s="540"/>
      <c r="GYQ286" s="540"/>
      <c r="GYR286" s="540"/>
      <c r="GYS286" s="540"/>
      <c r="GYT286" s="540"/>
      <c r="GYU286" s="540"/>
      <c r="GYV286" s="540"/>
      <c r="GYW286" s="540"/>
      <c r="GYX286" s="540"/>
      <c r="GYY286" s="540"/>
      <c r="GYZ286" s="540"/>
      <c r="GZA286" s="540"/>
      <c r="GZB286" s="540"/>
      <c r="GZC286" s="540"/>
      <c r="GZD286" s="540"/>
      <c r="GZE286" s="540"/>
      <c r="GZF286" s="540"/>
      <c r="GZG286" s="540"/>
      <c r="GZH286" s="540"/>
      <c r="GZI286" s="540"/>
      <c r="GZJ286" s="540"/>
      <c r="GZK286" s="540"/>
      <c r="GZL286" s="540"/>
      <c r="GZM286" s="540"/>
      <c r="GZN286" s="540"/>
      <c r="GZO286" s="540"/>
      <c r="GZP286" s="540"/>
      <c r="GZQ286" s="540"/>
      <c r="GZR286" s="540"/>
      <c r="GZS286" s="540"/>
      <c r="GZT286" s="540"/>
      <c r="GZU286" s="540"/>
      <c r="GZV286" s="540"/>
      <c r="GZW286" s="540"/>
      <c r="GZX286" s="540"/>
      <c r="GZY286" s="540"/>
      <c r="GZZ286" s="540"/>
      <c r="HAA286" s="540"/>
      <c r="HAB286" s="540"/>
      <c r="HAC286" s="540"/>
      <c r="HAD286" s="540"/>
      <c r="HAE286" s="540"/>
      <c r="HAF286" s="540"/>
      <c r="HAG286" s="540"/>
      <c r="HAH286" s="540"/>
      <c r="HAI286" s="540"/>
      <c r="HAJ286" s="540"/>
      <c r="HAK286" s="540"/>
      <c r="HAL286" s="540"/>
      <c r="HAM286" s="540"/>
      <c r="HAN286" s="540"/>
      <c r="HAO286" s="540"/>
      <c r="HAP286" s="540"/>
      <c r="HAQ286" s="540"/>
      <c r="HAR286" s="540"/>
      <c r="HAS286" s="540"/>
      <c r="HAT286" s="540"/>
      <c r="HAU286" s="540"/>
      <c r="HAV286" s="540"/>
      <c r="HAW286" s="540"/>
      <c r="HAX286" s="540"/>
      <c r="HAY286" s="540"/>
      <c r="HAZ286" s="540"/>
      <c r="HBA286" s="540"/>
      <c r="HBB286" s="540"/>
      <c r="HBC286" s="540"/>
      <c r="HBD286" s="540"/>
      <c r="HBE286" s="540"/>
      <c r="HBF286" s="540"/>
      <c r="HBG286" s="540"/>
      <c r="HBH286" s="540"/>
      <c r="HBI286" s="540"/>
      <c r="HBJ286" s="540"/>
      <c r="HBK286" s="540"/>
      <c r="HBL286" s="540"/>
      <c r="HBM286" s="540"/>
      <c r="HBN286" s="540"/>
      <c r="HBO286" s="540"/>
      <c r="HBP286" s="540"/>
      <c r="HBQ286" s="540"/>
      <c r="HBR286" s="540"/>
      <c r="HBS286" s="540"/>
      <c r="HBT286" s="540"/>
      <c r="HBU286" s="540"/>
      <c r="HBV286" s="540"/>
      <c r="HBW286" s="540"/>
      <c r="HBX286" s="540"/>
      <c r="HBY286" s="540"/>
      <c r="HBZ286" s="540"/>
      <c r="HCA286" s="540"/>
      <c r="HCB286" s="540"/>
      <c r="HCC286" s="540"/>
      <c r="HCD286" s="540"/>
      <c r="HCE286" s="540"/>
      <c r="HCF286" s="540"/>
      <c r="HCG286" s="540"/>
      <c r="HCH286" s="540"/>
      <c r="HCI286" s="540"/>
      <c r="HCJ286" s="540"/>
      <c r="HCK286" s="540"/>
      <c r="HCL286" s="540"/>
      <c r="HCM286" s="540"/>
      <c r="HCN286" s="540"/>
      <c r="HCO286" s="540"/>
      <c r="HCP286" s="540"/>
      <c r="HCQ286" s="540"/>
      <c r="HCR286" s="540"/>
      <c r="HCS286" s="540"/>
      <c r="HCT286" s="540"/>
      <c r="HCU286" s="540"/>
      <c r="HCV286" s="540"/>
      <c r="HCW286" s="540"/>
      <c r="HCX286" s="540"/>
      <c r="HCY286" s="540"/>
      <c r="HCZ286" s="540"/>
      <c r="HDA286" s="540"/>
      <c r="HDB286" s="540"/>
      <c r="HDC286" s="540"/>
      <c r="HDD286" s="540"/>
      <c r="HDE286" s="540"/>
      <c r="HDF286" s="540"/>
      <c r="HDG286" s="540"/>
      <c r="HDH286" s="540"/>
      <c r="HDI286" s="540"/>
      <c r="HDJ286" s="540"/>
      <c r="HDK286" s="540"/>
      <c r="HDL286" s="540"/>
      <c r="HDM286" s="540"/>
      <c r="HDN286" s="540"/>
      <c r="HDO286" s="540"/>
      <c r="HDP286" s="540"/>
      <c r="HDQ286" s="540"/>
      <c r="HDR286" s="540"/>
      <c r="HDS286" s="540"/>
      <c r="HDT286" s="540"/>
      <c r="HDU286" s="540"/>
      <c r="HDV286" s="540"/>
      <c r="HDW286" s="540"/>
      <c r="HDX286" s="540"/>
      <c r="HDY286" s="540"/>
      <c r="HDZ286" s="540"/>
      <c r="HEA286" s="540"/>
      <c r="HEB286" s="540"/>
      <c r="HEC286" s="540"/>
      <c r="HED286" s="540"/>
      <c r="HEE286" s="540"/>
      <c r="HEF286" s="540"/>
      <c r="HEG286" s="540"/>
      <c r="HEH286" s="540"/>
      <c r="HEI286" s="540"/>
      <c r="HEJ286" s="540"/>
      <c r="HEK286" s="540"/>
      <c r="HEL286" s="540"/>
      <c r="HEM286" s="540"/>
      <c r="HEN286" s="540"/>
      <c r="HEO286" s="540"/>
      <c r="HEP286" s="540"/>
      <c r="HEQ286" s="540"/>
      <c r="HER286" s="540"/>
      <c r="HES286" s="540"/>
      <c r="HET286" s="540"/>
      <c r="HEU286" s="540"/>
      <c r="HEV286" s="540"/>
      <c r="HEW286" s="540"/>
      <c r="HEX286" s="540"/>
      <c r="HEY286" s="540"/>
      <c r="HEZ286" s="540"/>
      <c r="HFA286" s="540"/>
      <c r="HFB286" s="540"/>
      <c r="HFC286" s="540"/>
      <c r="HFD286" s="540"/>
      <c r="HFE286" s="540"/>
      <c r="HFF286" s="540"/>
      <c r="HFG286" s="540"/>
      <c r="HFH286" s="540"/>
      <c r="HFI286" s="540"/>
      <c r="HFJ286" s="540"/>
      <c r="HFK286" s="540"/>
      <c r="HFL286" s="540"/>
      <c r="HFM286" s="540"/>
      <c r="HFN286" s="540"/>
      <c r="HFO286" s="540"/>
      <c r="HFP286" s="540"/>
      <c r="HFQ286" s="540"/>
      <c r="HFR286" s="540"/>
      <c r="HFS286" s="540"/>
      <c r="HFT286" s="540"/>
      <c r="HFU286" s="540"/>
      <c r="HFV286" s="540"/>
      <c r="HFW286" s="540"/>
      <c r="HFX286" s="540"/>
      <c r="HFY286" s="540"/>
      <c r="HFZ286" s="540"/>
      <c r="HGA286" s="540"/>
      <c r="HGB286" s="540"/>
      <c r="HGC286" s="540"/>
      <c r="HGD286" s="540"/>
      <c r="HGE286" s="540"/>
      <c r="HGF286" s="540"/>
      <c r="HGG286" s="540"/>
      <c r="HGH286" s="540"/>
      <c r="HGI286" s="540"/>
      <c r="HGJ286" s="540"/>
      <c r="HGK286" s="540"/>
      <c r="HGL286" s="540"/>
      <c r="HGM286" s="540"/>
      <c r="HGN286" s="540"/>
      <c r="HGO286" s="540"/>
      <c r="HGP286" s="540"/>
      <c r="HGQ286" s="540"/>
      <c r="HGR286" s="540"/>
      <c r="HGS286" s="540"/>
      <c r="HGT286" s="540"/>
      <c r="HGU286" s="540"/>
      <c r="HGV286" s="540"/>
      <c r="HGW286" s="540"/>
      <c r="HGX286" s="540"/>
      <c r="HGY286" s="540"/>
      <c r="HGZ286" s="540"/>
      <c r="HHA286" s="540"/>
      <c r="HHB286" s="540"/>
      <c r="HHC286" s="540"/>
      <c r="HHD286" s="540"/>
      <c r="HHE286" s="540"/>
      <c r="HHF286" s="540"/>
      <c r="HHG286" s="540"/>
      <c r="HHH286" s="540"/>
      <c r="HHI286" s="540"/>
      <c r="HHJ286" s="540"/>
      <c r="HHK286" s="540"/>
      <c r="HHL286" s="540"/>
      <c r="HHM286" s="540"/>
      <c r="HHN286" s="540"/>
      <c r="HHO286" s="540"/>
      <c r="HHP286" s="540"/>
      <c r="HHQ286" s="540"/>
      <c r="HHR286" s="540"/>
      <c r="HHS286" s="540"/>
      <c r="HHT286" s="540"/>
      <c r="HHU286" s="540"/>
      <c r="HHV286" s="540"/>
      <c r="HHW286" s="540"/>
      <c r="HHX286" s="540"/>
      <c r="HHY286" s="540"/>
      <c r="HHZ286" s="540"/>
      <c r="HIA286" s="540"/>
      <c r="HIB286" s="540"/>
      <c r="HIC286" s="540"/>
      <c r="HID286" s="540"/>
      <c r="HIE286" s="540"/>
      <c r="HIF286" s="540"/>
      <c r="HIG286" s="540"/>
      <c r="HIH286" s="540"/>
      <c r="HII286" s="540"/>
      <c r="HIJ286" s="540"/>
      <c r="HIK286" s="540"/>
      <c r="HIL286" s="540"/>
      <c r="HIM286" s="540"/>
      <c r="HIN286" s="540"/>
      <c r="HIO286" s="540"/>
      <c r="HIP286" s="540"/>
      <c r="HIQ286" s="540"/>
      <c r="HIR286" s="540"/>
      <c r="HIS286" s="540"/>
      <c r="HIT286" s="540"/>
      <c r="HIU286" s="540"/>
      <c r="HIV286" s="540"/>
      <c r="HIW286" s="540"/>
      <c r="HIX286" s="540"/>
      <c r="HIY286" s="540"/>
      <c r="HIZ286" s="540"/>
      <c r="HJA286" s="540"/>
      <c r="HJB286" s="540"/>
      <c r="HJC286" s="540"/>
      <c r="HJD286" s="540"/>
      <c r="HJE286" s="540"/>
      <c r="HJF286" s="540"/>
      <c r="HJG286" s="540"/>
      <c r="HJH286" s="540"/>
      <c r="HJI286" s="540"/>
      <c r="HJJ286" s="540"/>
      <c r="HJK286" s="540"/>
      <c r="HJL286" s="540"/>
      <c r="HJM286" s="540"/>
      <c r="HJN286" s="540"/>
      <c r="HJO286" s="540"/>
      <c r="HJP286" s="540"/>
      <c r="HJQ286" s="540"/>
      <c r="HJR286" s="540"/>
      <c r="HJS286" s="540"/>
      <c r="HJT286" s="540"/>
      <c r="HJU286" s="540"/>
      <c r="HJV286" s="540"/>
      <c r="HJW286" s="540"/>
      <c r="HJX286" s="540"/>
      <c r="HJY286" s="540"/>
      <c r="HJZ286" s="540"/>
      <c r="HKA286" s="540"/>
      <c r="HKB286" s="540"/>
      <c r="HKC286" s="540"/>
      <c r="HKD286" s="540"/>
      <c r="HKE286" s="540"/>
      <c r="HKF286" s="540"/>
      <c r="HKG286" s="540"/>
      <c r="HKH286" s="540"/>
      <c r="HKI286" s="540"/>
      <c r="HKJ286" s="540"/>
      <c r="HKK286" s="540"/>
      <c r="HKL286" s="540"/>
      <c r="HKM286" s="540"/>
      <c r="HKN286" s="540"/>
      <c r="HKO286" s="540"/>
      <c r="HKP286" s="540"/>
      <c r="HKQ286" s="540"/>
      <c r="HKR286" s="540"/>
      <c r="HKS286" s="540"/>
      <c r="HKT286" s="540"/>
      <c r="HKU286" s="540"/>
      <c r="HKV286" s="540"/>
      <c r="HKW286" s="540"/>
      <c r="HKX286" s="540"/>
      <c r="HKY286" s="540"/>
      <c r="HKZ286" s="540"/>
      <c r="HLA286" s="540"/>
      <c r="HLB286" s="540"/>
      <c r="HLC286" s="540"/>
      <c r="HLD286" s="540"/>
      <c r="HLE286" s="540"/>
      <c r="HLF286" s="540"/>
      <c r="HLG286" s="540"/>
      <c r="HLH286" s="540"/>
      <c r="HLI286" s="540"/>
      <c r="HLJ286" s="540"/>
      <c r="HLK286" s="540"/>
      <c r="HLL286" s="540"/>
      <c r="HLM286" s="540"/>
      <c r="HLN286" s="540"/>
      <c r="HLO286" s="540"/>
      <c r="HLP286" s="540"/>
      <c r="HLQ286" s="540"/>
      <c r="HLR286" s="540"/>
      <c r="HLS286" s="540"/>
      <c r="HLT286" s="540"/>
      <c r="HLU286" s="540"/>
      <c r="HLV286" s="540"/>
      <c r="HLW286" s="540"/>
      <c r="HLX286" s="540"/>
      <c r="HLY286" s="540"/>
      <c r="HLZ286" s="540"/>
      <c r="HMA286" s="540"/>
      <c r="HMB286" s="540"/>
      <c r="HMC286" s="540"/>
      <c r="HMD286" s="540"/>
      <c r="HME286" s="540"/>
      <c r="HMF286" s="540"/>
      <c r="HMG286" s="540"/>
      <c r="HMH286" s="540"/>
      <c r="HMI286" s="540"/>
      <c r="HMJ286" s="540"/>
      <c r="HMK286" s="540"/>
      <c r="HML286" s="540"/>
      <c r="HMM286" s="540"/>
      <c r="HMN286" s="540"/>
      <c r="HMO286" s="540"/>
      <c r="HMP286" s="540"/>
      <c r="HMQ286" s="540"/>
      <c r="HMR286" s="540"/>
      <c r="HMS286" s="540"/>
      <c r="HMT286" s="540"/>
      <c r="HMU286" s="540"/>
      <c r="HMV286" s="540"/>
      <c r="HMW286" s="540"/>
      <c r="HMX286" s="540"/>
      <c r="HMY286" s="540"/>
      <c r="HMZ286" s="540"/>
      <c r="HNA286" s="540"/>
      <c r="HNB286" s="540"/>
      <c r="HNC286" s="540"/>
      <c r="HND286" s="540"/>
      <c r="HNE286" s="540"/>
      <c r="HNF286" s="540"/>
      <c r="HNG286" s="540"/>
      <c r="HNH286" s="540"/>
      <c r="HNI286" s="540"/>
      <c r="HNJ286" s="540"/>
      <c r="HNK286" s="540"/>
      <c r="HNL286" s="540"/>
      <c r="HNM286" s="540"/>
      <c r="HNN286" s="540"/>
      <c r="HNO286" s="540"/>
      <c r="HNP286" s="540"/>
      <c r="HNQ286" s="540"/>
      <c r="HNR286" s="540"/>
      <c r="HNS286" s="540"/>
      <c r="HNT286" s="540"/>
      <c r="HNU286" s="540"/>
      <c r="HNV286" s="540"/>
      <c r="HNW286" s="540"/>
      <c r="HNX286" s="540"/>
      <c r="HNY286" s="540"/>
      <c r="HNZ286" s="540"/>
      <c r="HOA286" s="540"/>
      <c r="HOB286" s="540"/>
      <c r="HOC286" s="540"/>
      <c r="HOD286" s="540"/>
      <c r="HOE286" s="540"/>
      <c r="HOF286" s="540"/>
      <c r="HOG286" s="540"/>
      <c r="HOH286" s="540"/>
      <c r="HOI286" s="540"/>
      <c r="HOJ286" s="540"/>
      <c r="HOK286" s="540"/>
      <c r="HOL286" s="540"/>
      <c r="HOM286" s="540"/>
      <c r="HON286" s="540"/>
      <c r="HOO286" s="540"/>
      <c r="HOP286" s="540"/>
      <c r="HOQ286" s="540"/>
      <c r="HOR286" s="540"/>
      <c r="HOS286" s="540"/>
      <c r="HOT286" s="540"/>
      <c r="HOU286" s="540"/>
      <c r="HOV286" s="540"/>
      <c r="HOW286" s="540"/>
      <c r="HOX286" s="540"/>
      <c r="HOY286" s="540"/>
      <c r="HOZ286" s="540"/>
      <c r="HPA286" s="540"/>
      <c r="HPB286" s="540"/>
      <c r="HPC286" s="540"/>
      <c r="HPD286" s="540"/>
      <c r="HPE286" s="540"/>
      <c r="HPF286" s="540"/>
      <c r="HPG286" s="540"/>
      <c r="HPH286" s="540"/>
      <c r="HPI286" s="540"/>
      <c r="HPJ286" s="540"/>
      <c r="HPK286" s="540"/>
      <c r="HPL286" s="540"/>
      <c r="HPM286" s="540"/>
      <c r="HPN286" s="540"/>
      <c r="HPO286" s="540"/>
      <c r="HPP286" s="540"/>
      <c r="HPQ286" s="540"/>
      <c r="HPR286" s="540"/>
      <c r="HPS286" s="540"/>
      <c r="HPT286" s="540"/>
      <c r="HPU286" s="540"/>
      <c r="HPV286" s="540"/>
      <c r="HPW286" s="540"/>
      <c r="HPX286" s="540"/>
      <c r="HPY286" s="540"/>
      <c r="HPZ286" s="540"/>
      <c r="HQA286" s="540"/>
      <c r="HQB286" s="540"/>
      <c r="HQC286" s="540"/>
      <c r="HQD286" s="540"/>
      <c r="HQE286" s="540"/>
      <c r="HQF286" s="540"/>
      <c r="HQG286" s="540"/>
      <c r="HQH286" s="540"/>
      <c r="HQI286" s="540"/>
      <c r="HQJ286" s="540"/>
      <c r="HQK286" s="540"/>
      <c r="HQL286" s="540"/>
      <c r="HQM286" s="540"/>
      <c r="HQN286" s="540"/>
      <c r="HQO286" s="540"/>
      <c r="HQP286" s="540"/>
      <c r="HQQ286" s="540"/>
      <c r="HQR286" s="540"/>
      <c r="HQS286" s="540"/>
      <c r="HQT286" s="540"/>
      <c r="HQU286" s="540"/>
      <c r="HQV286" s="540"/>
      <c r="HQW286" s="540"/>
      <c r="HQX286" s="540"/>
      <c r="HQY286" s="540"/>
      <c r="HQZ286" s="540"/>
      <c r="HRA286" s="540"/>
      <c r="HRB286" s="540"/>
      <c r="HRC286" s="540"/>
      <c r="HRD286" s="540"/>
      <c r="HRE286" s="540"/>
      <c r="HRF286" s="540"/>
      <c r="HRG286" s="540"/>
      <c r="HRH286" s="540"/>
      <c r="HRI286" s="540"/>
      <c r="HRJ286" s="540"/>
      <c r="HRK286" s="540"/>
      <c r="HRL286" s="540"/>
      <c r="HRM286" s="540"/>
      <c r="HRN286" s="540"/>
      <c r="HRO286" s="540"/>
      <c r="HRP286" s="540"/>
      <c r="HRQ286" s="540"/>
      <c r="HRR286" s="540"/>
      <c r="HRS286" s="540"/>
      <c r="HRT286" s="540"/>
      <c r="HRU286" s="540"/>
      <c r="HRV286" s="540"/>
      <c r="HRW286" s="540"/>
      <c r="HRX286" s="540"/>
      <c r="HRY286" s="540"/>
      <c r="HRZ286" s="540"/>
      <c r="HSA286" s="540"/>
      <c r="HSB286" s="540"/>
      <c r="HSC286" s="540"/>
      <c r="HSD286" s="540"/>
      <c r="HSE286" s="540"/>
      <c r="HSF286" s="540"/>
      <c r="HSG286" s="540"/>
      <c r="HSH286" s="540"/>
      <c r="HSI286" s="540"/>
      <c r="HSJ286" s="540"/>
      <c r="HSK286" s="540"/>
      <c r="HSL286" s="540"/>
      <c r="HSM286" s="540"/>
      <c r="HSN286" s="540"/>
      <c r="HSO286" s="540"/>
      <c r="HSP286" s="540"/>
      <c r="HSQ286" s="540"/>
      <c r="HSR286" s="540"/>
      <c r="HSS286" s="540"/>
      <c r="HST286" s="540"/>
      <c r="HSU286" s="540"/>
      <c r="HSV286" s="540"/>
      <c r="HSW286" s="540"/>
      <c r="HSX286" s="540"/>
      <c r="HSY286" s="540"/>
      <c r="HSZ286" s="540"/>
      <c r="HTA286" s="540"/>
      <c r="HTB286" s="540"/>
      <c r="HTC286" s="540"/>
      <c r="HTD286" s="540"/>
      <c r="HTE286" s="540"/>
      <c r="HTF286" s="540"/>
      <c r="HTG286" s="540"/>
      <c r="HTH286" s="540"/>
      <c r="HTI286" s="540"/>
      <c r="HTJ286" s="540"/>
      <c r="HTK286" s="540"/>
      <c r="HTL286" s="540"/>
      <c r="HTM286" s="540"/>
      <c r="HTN286" s="540"/>
      <c r="HTO286" s="540"/>
      <c r="HTP286" s="540"/>
      <c r="HTQ286" s="540"/>
      <c r="HTR286" s="540"/>
      <c r="HTS286" s="540"/>
      <c r="HTT286" s="540"/>
      <c r="HTU286" s="540"/>
      <c r="HTV286" s="540"/>
      <c r="HTW286" s="540"/>
      <c r="HTX286" s="540"/>
      <c r="HTY286" s="540"/>
      <c r="HTZ286" s="540"/>
      <c r="HUA286" s="540"/>
      <c r="HUB286" s="540"/>
      <c r="HUC286" s="540"/>
      <c r="HUD286" s="540"/>
      <c r="HUE286" s="540"/>
      <c r="HUF286" s="540"/>
      <c r="HUG286" s="540"/>
      <c r="HUH286" s="540"/>
      <c r="HUI286" s="540"/>
      <c r="HUJ286" s="540"/>
      <c r="HUK286" s="540"/>
      <c r="HUL286" s="540"/>
      <c r="HUM286" s="540"/>
      <c r="HUN286" s="540"/>
      <c r="HUO286" s="540"/>
      <c r="HUP286" s="540"/>
      <c r="HUQ286" s="540"/>
      <c r="HUR286" s="540"/>
      <c r="HUS286" s="540"/>
      <c r="HUT286" s="540"/>
      <c r="HUU286" s="540"/>
      <c r="HUV286" s="540"/>
      <c r="HUW286" s="540"/>
      <c r="HUX286" s="540"/>
      <c r="HUY286" s="540"/>
      <c r="HUZ286" s="540"/>
      <c r="HVA286" s="540"/>
      <c r="HVB286" s="540"/>
      <c r="HVC286" s="540"/>
      <c r="HVD286" s="540"/>
      <c r="HVE286" s="540"/>
      <c r="HVF286" s="540"/>
      <c r="HVG286" s="540"/>
      <c r="HVH286" s="540"/>
      <c r="HVI286" s="540"/>
      <c r="HVJ286" s="540"/>
      <c r="HVK286" s="540"/>
      <c r="HVL286" s="540"/>
      <c r="HVM286" s="540"/>
      <c r="HVN286" s="540"/>
      <c r="HVO286" s="540"/>
      <c r="HVP286" s="540"/>
      <c r="HVQ286" s="540"/>
      <c r="HVR286" s="540"/>
      <c r="HVS286" s="540"/>
      <c r="HVT286" s="540"/>
      <c r="HVU286" s="540"/>
      <c r="HVV286" s="540"/>
      <c r="HVW286" s="540"/>
      <c r="HVX286" s="540"/>
      <c r="HVY286" s="540"/>
      <c r="HVZ286" s="540"/>
      <c r="HWA286" s="540"/>
      <c r="HWB286" s="540"/>
      <c r="HWC286" s="540"/>
      <c r="HWD286" s="540"/>
      <c r="HWE286" s="540"/>
      <c r="HWF286" s="540"/>
      <c r="HWG286" s="540"/>
      <c r="HWH286" s="540"/>
      <c r="HWI286" s="540"/>
      <c r="HWJ286" s="540"/>
      <c r="HWK286" s="540"/>
      <c r="HWL286" s="540"/>
      <c r="HWM286" s="540"/>
      <c r="HWN286" s="540"/>
      <c r="HWO286" s="540"/>
      <c r="HWP286" s="540"/>
      <c r="HWQ286" s="540"/>
      <c r="HWR286" s="540"/>
      <c r="HWS286" s="540"/>
      <c r="HWT286" s="540"/>
      <c r="HWU286" s="540"/>
      <c r="HWV286" s="540"/>
      <c r="HWW286" s="540"/>
      <c r="HWX286" s="540"/>
      <c r="HWY286" s="540"/>
      <c r="HWZ286" s="540"/>
      <c r="HXA286" s="540"/>
      <c r="HXB286" s="540"/>
      <c r="HXC286" s="540"/>
      <c r="HXD286" s="540"/>
      <c r="HXE286" s="540"/>
      <c r="HXF286" s="540"/>
      <c r="HXG286" s="540"/>
      <c r="HXH286" s="540"/>
      <c r="HXI286" s="540"/>
      <c r="HXJ286" s="540"/>
      <c r="HXK286" s="540"/>
      <c r="HXL286" s="540"/>
      <c r="HXM286" s="540"/>
      <c r="HXN286" s="540"/>
      <c r="HXO286" s="540"/>
      <c r="HXP286" s="540"/>
      <c r="HXQ286" s="540"/>
      <c r="HXR286" s="540"/>
      <c r="HXS286" s="540"/>
      <c r="HXT286" s="540"/>
      <c r="HXU286" s="540"/>
      <c r="HXV286" s="540"/>
      <c r="HXW286" s="540"/>
      <c r="HXX286" s="540"/>
      <c r="HXY286" s="540"/>
      <c r="HXZ286" s="540"/>
      <c r="HYA286" s="540"/>
      <c r="HYB286" s="540"/>
      <c r="HYC286" s="540"/>
      <c r="HYD286" s="540"/>
      <c r="HYE286" s="540"/>
      <c r="HYF286" s="540"/>
      <c r="HYG286" s="540"/>
      <c r="HYH286" s="540"/>
      <c r="HYI286" s="540"/>
      <c r="HYJ286" s="540"/>
      <c r="HYK286" s="540"/>
      <c r="HYL286" s="540"/>
      <c r="HYM286" s="540"/>
      <c r="HYN286" s="540"/>
      <c r="HYO286" s="540"/>
      <c r="HYP286" s="540"/>
      <c r="HYQ286" s="540"/>
      <c r="HYR286" s="540"/>
      <c r="HYS286" s="540"/>
      <c r="HYT286" s="540"/>
      <c r="HYU286" s="540"/>
      <c r="HYV286" s="540"/>
      <c r="HYW286" s="540"/>
      <c r="HYX286" s="540"/>
      <c r="HYY286" s="540"/>
      <c r="HYZ286" s="540"/>
      <c r="HZA286" s="540"/>
      <c r="HZB286" s="540"/>
      <c r="HZC286" s="540"/>
      <c r="HZD286" s="540"/>
      <c r="HZE286" s="540"/>
      <c r="HZF286" s="540"/>
      <c r="HZG286" s="540"/>
      <c r="HZH286" s="540"/>
      <c r="HZI286" s="540"/>
      <c r="HZJ286" s="540"/>
      <c r="HZK286" s="540"/>
      <c r="HZL286" s="540"/>
      <c r="HZM286" s="540"/>
      <c r="HZN286" s="540"/>
      <c r="HZO286" s="540"/>
      <c r="HZP286" s="540"/>
      <c r="HZQ286" s="540"/>
      <c r="HZR286" s="540"/>
      <c r="HZS286" s="540"/>
      <c r="HZT286" s="540"/>
      <c r="HZU286" s="540"/>
      <c r="HZV286" s="540"/>
      <c r="HZW286" s="540"/>
      <c r="HZX286" s="540"/>
      <c r="HZY286" s="540"/>
      <c r="HZZ286" s="540"/>
      <c r="IAA286" s="540"/>
      <c r="IAB286" s="540"/>
      <c r="IAC286" s="540"/>
      <c r="IAD286" s="540"/>
      <c r="IAE286" s="540"/>
      <c r="IAF286" s="540"/>
      <c r="IAG286" s="540"/>
      <c r="IAH286" s="540"/>
      <c r="IAI286" s="540"/>
      <c r="IAJ286" s="540"/>
      <c r="IAK286" s="540"/>
      <c r="IAL286" s="540"/>
      <c r="IAM286" s="540"/>
      <c r="IAN286" s="540"/>
      <c r="IAO286" s="540"/>
      <c r="IAP286" s="540"/>
      <c r="IAQ286" s="540"/>
      <c r="IAR286" s="540"/>
      <c r="IAS286" s="540"/>
      <c r="IAT286" s="540"/>
      <c r="IAU286" s="540"/>
      <c r="IAV286" s="540"/>
      <c r="IAW286" s="540"/>
      <c r="IAX286" s="540"/>
      <c r="IAY286" s="540"/>
      <c r="IAZ286" s="540"/>
      <c r="IBA286" s="540"/>
      <c r="IBB286" s="540"/>
      <c r="IBC286" s="540"/>
      <c r="IBD286" s="540"/>
      <c r="IBE286" s="540"/>
      <c r="IBF286" s="540"/>
      <c r="IBG286" s="540"/>
      <c r="IBH286" s="540"/>
      <c r="IBI286" s="540"/>
      <c r="IBJ286" s="540"/>
      <c r="IBK286" s="540"/>
      <c r="IBL286" s="540"/>
      <c r="IBM286" s="540"/>
      <c r="IBN286" s="540"/>
      <c r="IBO286" s="540"/>
      <c r="IBP286" s="540"/>
      <c r="IBQ286" s="540"/>
      <c r="IBR286" s="540"/>
      <c r="IBS286" s="540"/>
      <c r="IBT286" s="540"/>
      <c r="IBU286" s="540"/>
      <c r="IBV286" s="540"/>
      <c r="IBW286" s="540"/>
      <c r="IBX286" s="540"/>
      <c r="IBY286" s="540"/>
      <c r="IBZ286" s="540"/>
      <c r="ICA286" s="540"/>
      <c r="ICB286" s="540"/>
      <c r="ICC286" s="540"/>
      <c r="ICD286" s="540"/>
      <c r="ICE286" s="540"/>
      <c r="ICF286" s="540"/>
      <c r="ICG286" s="540"/>
      <c r="ICH286" s="540"/>
      <c r="ICI286" s="540"/>
      <c r="ICJ286" s="540"/>
      <c r="ICK286" s="540"/>
      <c r="ICL286" s="540"/>
      <c r="ICM286" s="540"/>
      <c r="ICN286" s="540"/>
      <c r="ICO286" s="540"/>
      <c r="ICP286" s="540"/>
      <c r="ICQ286" s="540"/>
      <c r="ICR286" s="540"/>
      <c r="ICS286" s="540"/>
      <c r="ICT286" s="540"/>
      <c r="ICU286" s="540"/>
      <c r="ICV286" s="540"/>
      <c r="ICW286" s="540"/>
      <c r="ICX286" s="540"/>
      <c r="ICY286" s="540"/>
      <c r="ICZ286" s="540"/>
      <c r="IDA286" s="540"/>
      <c r="IDB286" s="540"/>
      <c r="IDC286" s="540"/>
      <c r="IDD286" s="540"/>
      <c r="IDE286" s="540"/>
      <c r="IDF286" s="540"/>
      <c r="IDG286" s="540"/>
      <c r="IDH286" s="540"/>
      <c r="IDI286" s="540"/>
      <c r="IDJ286" s="540"/>
      <c r="IDK286" s="540"/>
      <c r="IDL286" s="540"/>
      <c r="IDM286" s="540"/>
      <c r="IDN286" s="540"/>
      <c r="IDO286" s="540"/>
      <c r="IDP286" s="540"/>
      <c r="IDQ286" s="540"/>
      <c r="IDR286" s="540"/>
      <c r="IDS286" s="540"/>
      <c r="IDT286" s="540"/>
      <c r="IDU286" s="540"/>
      <c r="IDV286" s="540"/>
      <c r="IDW286" s="540"/>
      <c r="IDX286" s="540"/>
      <c r="IDY286" s="540"/>
      <c r="IDZ286" s="540"/>
      <c r="IEA286" s="540"/>
      <c r="IEB286" s="540"/>
      <c r="IEC286" s="540"/>
      <c r="IED286" s="540"/>
      <c r="IEE286" s="540"/>
      <c r="IEF286" s="540"/>
      <c r="IEG286" s="540"/>
      <c r="IEH286" s="540"/>
      <c r="IEI286" s="540"/>
      <c r="IEJ286" s="540"/>
      <c r="IEK286" s="540"/>
      <c r="IEL286" s="540"/>
      <c r="IEM286" s="540"/>
      <c r="IEN286" s="540"/>
      <c r="IEO286" s="540"/>
      <c r="IEP286" s="540"/>
      <c r="IEQ286" s="540"/>
      <c r="IER286" s="540"/>
      <c r="IES286" s="540"/>
      <c r="IET286" s="540"/>
      <c r="IEU286" s="540"/>
      <c r="IEV286" s="540"/>
      <c r="IEW286" s="540"/>
      <c r="IEX286" s="540"/>
      <c r="IEY286" s="540"/>
      <c r="IEZ286" s="540"/>
      <c r="IFA286" s="540"/>
      <c r="IFB286" s="540"/>
      <c r="IFC286" s="540"/>
      <c r="IFD286" s="540"/>
      <c r="IFE286" s="540"/>
      <c r="IFF286" s="540"/>
      <c r="IFG286" s="540"/>
      <c r="IFH286" s="540"/>
      <c r="IFI286" s="540"/>
      <c r="IFJ286" s="540"/>
      <c r="IFK286" s="540"/>
      <c r="IFL286" s="540"/>
      <c r="IFM286" s="540"/>
      <c r="IFN286" s="540"/>
      <c r="IFO286" s="540"/>
      <c r="IFP286" s="540"/>
      <c r="IFQ286" s="540"/>
      <c r="IFR286" s="540"/>
      <c r="IFS286" s="540"/>
      <c r="IFT286" s="540"/>
      <c r="IFU286" s="540"/>
      <c r="IFV286" s="540"/>
      <c r="IFW286" s="540"/>
      <c r="IFX286" s="540"/>
      <c r="IFY286" s="540"/>
      <c r="IFZ286" s="540"/>
      <c r="IGA286" s="540"/>
      <c r="IGB286" s="540"/>
      <c r="IGC286" s="540"/>
      <c r="IGD286" s="540"/>
      <c r="IGE286" s="540"/>
      <c r="IGF286" s="540"/>
      <c r="IGG286" s="540"/>
      <c r="IGH286" s="540"/>
      <c r="IGI286" s="540"/>
      <c r="IGJ286" s="540"/>
      <c r="IGK286" s="540"/>
      <c r="IGL286" s="540"/>
      <c r="IGM286" s="540"/>
      <c r="IGN286" s="540"/>
      <c r="IGO286" s="540"/>
      <c r="IGP286" s="540"/>
      <c r="IGQ286" s="540"/>
      <c r="IGR286" s="540"/>
      <c r="IGS286" s="540"/>
      <c r="IGT286" s="540"/>
      <c r="IGU286" s="540"/>
      <c r="IGV286" s="540"/>
      <c r="IGW286" s="540"/>
      <c r="IGX286" s="540"/>
      <c r="IGY286" s="540"/>
      <c r="IGZ286" s="540"/>
      <c r="IHA286" s="540"/>
      <c r="IHB286" s="540"/>
      <c r="IHC286" s="540"/>
      <c r="IHD286" s="540"/>
      <c r="IHE286" s="540"/>
      <c r="IHF286" s="540"/>
      <c r="IHG286" s="540"/>
      <c r="IHH286" s="540"/>
      <c r="IHI286" s="540"/>
      <c r="IHJ286" s="540"/>
      <c r="IHK286" s="540"/>
      <c r="IHL286" s="540"/>
      <c r="IHM286" s="540"/>
      <c r="IHN286" s="540"/>
      <c r="IHO286" s="540"/>
      <c r="IHP286" s="540"/>
      <c r="IHQ286" s="540"/>
      <c r="IHR286" s="540"/>
      <c r="IHS286" s="540"/>
      <c r="IHT286" s="540"/>
      <c r="IHU286" s="540"/>
      <c r="IHV286" s="540"/>
      <c r="IHW286" s="540"/>
      <c r="IHX286" s="540"/>
      <c r="IHY286" s="540"/>
      <c r="IHZ286" s="540"/>
      <c r="IIA286" s="540"/>
      <c r="IIB286" s="540"/>
      <c r="IIC286" s="540"/>
      <c r="IID286" s="540"/>
      <c r="IIE286" s="540"/>
      <c r="IIF286" s="540"/>
      <c r="IIG286" s="540"/>
      <c r="IIH286" s="540"/>
      <c r="III286" s="540"/>
      <c r="IIJ286" s="540"/>
      <c r="IIK286" s="540"/>
      <c r="IIL286" s="540"/>
      <c r="IIM286" s="540"/>
      <c r="IIN286" s="540"/>
      <c r="IIO286" s="540"/>
      <c r="IIP286" s="540"/>
      <c r="IIQ286" s="540"/>
      <c r="IIR286" s="540"/>
      <c r="IIS286" s="540"/>
      <c r="IIT286" s="540"/>
      <c r="IIU286" s="540"/>
      <c r="IIV286" s="540"/>
      <c r="IIW286" s="540"/>
      <c r="IIX286" s="540"/>
      <c r="IIY286" s="540"/>
      <c r="IIZ286" s="540"/>
      <c r="IJA286" s="540"/>
      <c r="IJB286" s="540"/>
      <c r="IJC286" s="540"/>
      <c r="IJD286" s="540"/>
      <c r="IJE286" s="540"/>
      <c r="IJF286" s="540"/>
      <c r="IJG286" s="540"/>
      <c r="IJH286" s="540"/>
      <c r="IJI286" s="540"/>
      <c r="IJJ286" s="540"/>
      <c r="IJK286" s="540"/>
      <c r="IJL286" s="540"/>
      <c r="IJM286" s="540"/>
      <c r="IJN286" s="540"/>
      <c r="IJO286" s="540"/>
      <c r="IJP286" s="540"/>
      <c r="IJQ286" s="540"/>
      <c r="IJR286" s="540"/>
      <c r="IJS286" s="540"/>
      <c r="IJT286" s="540"/>
      <c r="IJU286" s="540"/>
      <c r="IJV286" s="540"/>
      <c r="IJW286" s="540"/>
      <c r="IJX286" s="540"/>
      <c r="IJY286" s="540"/>
      <c r="IJZ286" s="540"/>
      <c r="IKA286" s="540"/>
      <c r="IKB286" s="540"/>
      <c r="IKC286" s="540"/>
      <c r="IKD286" s="540"/>
      <c r="IKE286" s="540"/>
      <c r="IKF286" s="540"/>
      <c r="IKG286" s="540"/>
      <c r="IKH286" s="540"/>
      <c r="IKI286" s="540"/>
      <c r="IKJ286" s="540"/>
      <c r="IKK286" s="540"/>
      <c r="IKL286" s="540"/>
      <c r="IKM286" s="540"/>
      <c r="IKN286" s="540"/>
      <c r="IKO286" s="540"/>
      <c r="IKP286" s="540"/>
      <c r="IKQ286" s="540"/>
      <c r="IKR286" s="540"/>
      <c r="IKS286" s="540"/>
      <c r="IKT286" s="540"/>
      <c r="IKU286" s="540"/>
      <c r="IKV286" s="540"/>
      <c r="IKW286" s="540"/>
      <c r="IKX286" s="540"/>
      <c r="IKY286" s="540"/>
      <c r="IKZ286" s="540"/>
      <c r="ILA286" s="540"/>
      <c r="ILB286" s="540"/>
      <c r="ILC286" s="540"/>
      <c r="ILD286" s="540"/>
      <c r="ILE286" s="540"/>
      <c r="ILF286" s="540"/>
      <c r="ILG286" s="540"/>
      <c r="ILH286" s="540"/>
      <c r="ILI286" s="540"/>
      <c r="ILJ286" s="540"/>
      <c r="ILK286" s="540"/>
      <c r="ILL286" s="540"/>
      <c r="ILM286" s="540"/>
      <c r="ILN286" s="540"/>
      <c r="ILO286" s="540"/>
      <c r="ILP286" s="540"/>
      <c r="ILQ286" s="540"/>
      <c r="ILR286" s="540"/>
      <c r="ILS286" s="540"/>
      <c r="ILT286" s="540"/>
      <c r="ILU286" s="540"/>
      <c r="ILV286" s="540"/>
      <c r="ILW286" s="540"/>
      <c r="ILX286" s="540"/>
      <c r="ILY286" s="540"/>
      <c r="ILZ286" s="540"/>
      <c r="IMA286" s="540"/>
      <c r="IMB286" s="540"/>
      <c r="IMC286" s="540"/>
      <c r="IMD286" s="540"/>
      <c r="IME286" s="540"/>
      <c r="IMF286" s="540"/>
      <c r="IMG286" s="540"/>
      <c r="IMH286" s="540"/>
      <c r="IMI286" s="540"/>
      <c r="IMJ286" s="540"/>
      <c r="IMK286" s="540"/>
      <c r="IML286" s="540"/>
      <c r="IMM286" s="540"/>
      <c r="IMN286" s="540"/>
      <c r="IMO286" s="540"/>
      <c r="IMP286" s="540"/>
      <c r="IMQ286" s="540"/>
      <c r="IMR286" s="540"/>
      <c r="IMS286" s="540"/>
      <c r="IMT286" s="540"/>
      <c r="IMU286" s="540"/>
      <c r="IMV286" s="540"/>
      <c r="IMW286" s="540"/>
      <c r="IMX286" s="540"/>
      <c r="IMY286" s="540"/>
      <c r="IMZ286" s="540"/>
      <c r="INA286" s="540"/>
      <c r="INB286" s="540"/>
      <c r="INC286" s="540"/>
      <c r="IND286" s="540"/>
      <c r="INE286" s="540"/>
      <c r="INF286" s="540"/>
      <c r="ING286" s="540"/>
      <c r="INH286" s="540"/>
      <c r="INI286" s="540"/>
      <c r="INJ286" s="540"/>
      <c r="INK286" s="540"/>
      <c r="INL286" s="540"/>
      <c r="INM286" s="540"/>
      <c r="INN286" s="540"/>
      <c r="INO286" s="540"/>
      <c r="INP286" s="540"/>
      <c r="INQ286" s="540"/>
      <c r="INR286" s="540"/>
      <c r="INS286" s="540"/>
      <c r="INT286" s="540"/>
      <c r="INU286" s="540"/>
      <c r="INV286" s="540"/>
      <c r="INW286" s="540"/>
      <c r="INX286" s="540"/>
      <c r="INY286" s="540"/>
      <c r="INZ286" s="540"/>
      <c r="IOA286" s="540"/>
      <c r="IOB286" s="540"/>
      <c r="IOC286" s="540"/>
      <c r="IOD286" s="540"/>
      <c r="IOE286" s="540"/>
      <c r="IOF286" s="540"/>
      <c r="IOG286" s="540"/>
      <c r="IOH286" s="540"/>
      <c r="IOI286" s="540"/>
      <c r="IOJ286" s="540"/>
      <c r="IOK286" s="540"/>
      <c r="IOL286" s="540"/>
      <c r="IOM286" s="540"/>
      <c r="ION286" s="540"/>
      <c r="IOO286" s="540"/>
      <c r="IOP286" s="540"/>
      <c r="IOQ286" s="540"/>
      <c r="IOR286" s="540"/>
      <c r="IOS286" s="540"/>
      <c r="IOT286" s="540"/>
      <c r="IOU286" s="540"/>
      <c r="IOV286" s="540"/>
      <c r="IOW286" s="540"/>
      <c r="IOX286" s="540"/>
      <c r="IOY286" s="540"/>
      <c r="IOZ286" s="540"/>
      <c r="IPA286" s="540"/>
      <c r="IPB286" s="540"/>
      <c r="IPC286" s="540"/>
      <c r="IPD286" s="540"/>
      <c r="IPE286" s="540"/>
      <c r="IPF286" s="540"/>
      <c r="IPG286" s="540"/>
      <c r="IPH286" s="540"/>
      <c r="IPI286" s="540"/>
      <c r="IPJ286" s="540"/>
      <c r="IPK286" s="540"/>
      <c r="IPL286" s="540"/>
      <c r="IPM286" s="540"/>
      <c r="IPN286" s="540"/>
      <c r="IPO286" s="540"/>
      <c r="IPP286" s="540"/>
      <c r="IPQ286" s="540"/>
      <c r="IPR286" s="540"/>
      <c r="IPS286" s="540"/>
      <c r="IPT286" s="540"/>
      <c r="IPU286" s="540"/>
      <c r="IPV286" s="540"/>
      <c r="IPW286" s="540"/>
      <c r="IPX286" s="540"/>
      <c r="IPY286" s="540"/>
      <c r="IPZ286" s="540"/>
      <c r="IQA286" s="540"/>
      <c r="IQB286" s="540"/>
      <c r="IQC286" s="540"/>
      <c r="IQD286" s="540"/>
      <c r="IQE286" s="540"/>
      <c r="IQF286" s="540"/>
      <c r="IQG286" s="540"/>
      <c r="IQH286" s="540"/>
      <c r="IQI286" s="540"/>
      <c r="IQJ286" s="540"/>
      <c r="IQK286" s="540"/>
      <c r="IQL286" s="540"/>
      <c r="IQM286" s="540"/>
      <c r="IQN286" s="540"/>
      <c r="IQO286" s="540"/>
      <c r="IQP286" s="540"/>
      <c r="IQQ286" s="540"/>
      <c r="IQR286" s="540"/>
      <c r="IQS286" s="540"/>
      <c r="IQT286" s="540"/>
      <c r="IQU286" s="540"/>
      <c r="IQV286" s="540"/>
      <c r="IQW286" s="540"/>
      <c r="IQX286" s="540"/>
      <c r="IQY286" s="540"/>
      <c r="IQZ286" s="540"/>
      <c r="IRA286" s="540"/>
      <c r="IRB286" s="540"/>
      <c r="IRC286" s="540"/>
      <c r="IRD286" s="540"/>
      <c r="IRE286" s="540"/>
      <c r="IRF286" s="540"/>
      <c r="IRG286" s="540"/>
      <c r="IRH286" s="540"/>
      <c r="IRI286" s="540"/>
      <c r="IRJ286" s="540"/>
      <c r="IRK286" s="540"/>
      <c r="IRL286" s="540"/>
      <c r="IRM286" s="540"/>
      <c r="IRN286" s="540"/>
      <c r="IRO286" s="540"/>
      <c r="IRP286" s="540"/>
      <c r="IRQ286" s="540"/>
      <c r="IRR286" s="540"/>
      <c r="IRS286" s="540"/>
      <c r="IRT286" s="540"/>
      <c r="IRU286" s="540"/>
      <c r="IRV286" s="540"/>
      <c r="IRW286" s="540"/>
      <c r="IRX286" s="540"/>
      <c r="IRY286" s="540"/>
      <c r="IRZ286" s="540"/>
      <c r="ISA286" s="540"/>
      <c r="ISB286" s="540"/>
      <c r="ISC286" s="540"/>
      <c r="ISD286" s="540"/>
      <c r="ISE286" s="540"/>
      <c r="ISF286" s="540"/>
      <c r="ISG286" s="540"/>
      <c r="ISH286" s="540"/>
      <c r="ISI286" s="540"/>
      <c r="ISJ286" s="540"/>
      <c r="ISK286" s="540"/>
      <c r="ISL286" s="540"/>
      <c r="ISM286" s="540"/>
      <c r="ISN286" s="540"/>
      <c r="ISO286" s="540"/>
      <c r="ISP286" s="540"/>
      <c r="ISQ286" s="540"/>
      <c r="ISR286" s="540"/>
      <c r="ISS286" s="540"/>
      <c r="IST286" s="540"/>
      <c r="ISU286" s="540"/>
      <c r="ISV286" s="540"/>
      <c r="ISW286" s="540"/>
      <c r="ISX286" s="540"/>
      <c r="ISY286" s="540"/>
      <c r="ISZ286" s="540"/>
      <c r="ITA286" s="540"/>
      <c r="ITB286" s="540"/>
      <c r="ITC286" s="540"/>
      <c r="ITD286" s="540"/>
      <c r="ITE286" s="540"/>
      <c r="ITF286" s="540"/>
      <c r="ITG286" s="540"/>
      <c r="ITH286" s="540"/>
      <c r="ITI286" s="540"/>
      <c r="ITJ286" s="540"/>
      <c r="ITK286" s="540"/>
      <c r="ITL286" s="540"/>
      <c r="ITM286" s="540"/>
      <c r="ITN286" s="540"/>
      <c r="ITO286" s="540"/>
      <c r="ITP286" s="540"/>
      <c r="ITQ286" s="540"/>
      <c r="ITR286" s="540"/>
      <c r="ITS286" s="540"/>
      <c r="ITT286" s="540"/>
      <c r="ITU286" s="540"/>
      <c r="ITV286" s="540"/>
      <c r="ITW286" s="540"/>
      <c r="ITX286" s="540"/>
      <c r="ITY286" s="540"/>
      <c r="ITZ286" s="540"/>
      <c r="IUA286" s="540"/>
      <c r="IUB286" s="540"/>
      <c r="IUC286" s="540"/>
      <c r="IUD286" s="540"/>
      <c r="IUE286" s="540"/>
      <c r="IUF286" s="540"/>
      <c r="IUG286" s="540"/>
      <c r="IUH286" s="540"/>
      <c r="IUI286" s="540"/>
      <c r="IUJ286" s="540"/>
      <c r="IUK286" s="540"/>
      <c r="IUL286" s="540"/>
      <c r="IUM286" s="540"/>
      <c r="IUN286" s="540"/>
      <c r="IUO286" s="540"/>
      <c r="IUP286" s="540"/>
      <c r="IUQ286" s="540"/>
      <c r="IUR286" s="540"/>
      <c r="IUS286" s="540"/>
      <c r="IUT286" s="540"/>
      <c r="IUU286" s="540"/>
      <c r="IUV286" s="540"/>
      <c r="IUW286" s="540"/>
      <c r="IUX286" s="540"/>
      <c r="IUY286" s="540"/>
      <c r="IUZ286" s="540"/>
      <c r="IVA286" s="540"/>
      <c r="IVB286" s="540"/>
      <c r="IVC286" s="540"/>
      <c r="IVD286" s="540"/>
      <c r="IVE286" s="540"/>
      <c r="IVF286" s="540"/>
      <c r="IVG286" s="540"/>
      <c r="IVH286" s="540"/>
      <c r="IVI286" s="540"/>
      <c r="IVJ286" s="540"/>
      <c r="IVK286" s="540"/>
      <c r="IVL286" s="540"/>
      <c r="IVM286" s="540"/>
      <c r="IVN286" s="540"/>
      <c r="IVO286" s="540"/>
      <c r="IVP286" s="540"/>
      <c r="IVQ286" s="540"/>
      <c r="IVR286" s="540"/>
      <c r="IVS286" s="540"/>
      <c r="IVT286" s="540"/>
      <c r="IVU286" s="540"/>
      <c r="IVV286" s="540"/>
      <c r="IVW286" s="540"/>
      <c r="IVX286" s="540"/>
      <c r="IVY286" s="540"/>
      <c r="IVZ286" s="540"/>
      <c r="IWA286" s="540"/>
      <c r="IWB286" s="540"/>
      <c r="IWC286" s="540"/>
      <c r="IWD286" s="540"/>
      <c r="IWE286" s="540"/>
      <c r="IWF286" s="540"/>
      <c r="IWG286" s="540"/>
      <c r="IWH286" s="540"/>
      <c r="IWI286" s="540"/>
      <c r="IWJ286" s="540"/>
      <c r="IWK286" s="540"/>
      <c r="IWL286" s="540"/>
      <c r="IWM286" s="540"/>
      <c r="IWN286" s="540"/>
      <c r="IWO286" s="540"/>
      <c r="IWP286" s="540"/>
      <c r="IWQ286" s="540"/>
      <c r="IWR286" s="540"/>
      <c r="IWS286" s="540"/>
      <c r="IWT286" s="540"/>
      <c r="IWU286" s="540"/>
      <c r="IWV286" s="540"/>
      <c r="IWW286" s="540"/>
      <c r="IWX286" s="540"/>
      <c r="IWY286" s="540"/>
      <c r="IWZ286" s="540"/>
      <c r="IXA286" s="540"/>
      <c r="IXB286" s="540"/>
      <c r="IXC286" s="540"/>
      <c r="IXD286" s="540"/>
      <c r="IXE286" s="540"/>
      <c r="IXF286" s="540"/>
      <c r="IXG286" s="540"/>
      <c r="IXH286" s="540"/>
      <c r="IXI286" s="540"/>
      <c r="IXJ286" s="540"/>
      <c r="IXK286" s="540"/>
      <c r="IXL286" s="540"/>
      <c r="IXM286" s="540"/>
      <c r="IXN286" s="540"/>
      <c r="IXO286" s="540"/>
      <c r="IXP286" s="540"/>
      <c r="IXQ286" s="540"/>
      <c r="IXR286" s="540"/>
      <c r="IXS286" s="540"/>
      <c r="IXT286" s="540"/>
      <c r="IXU286" s="540"/>
      <c r="IXV286" s="540"/>
      <c r="IXW286" s="540"/>
      <c r="IXX286" s="540"/>
      <c r="IXY286" s="540"/>
      <c r="IXZ286" s="540"/>
      <c r="IYA286" s="540"/>
      <c r="IYB286" s="540"/>
      <c r="IYC286" s="540"/>
      <c r="IYD286" s="540"/>
      <c r="IYE286" s="540"/>
      <c r="IYF286" s="540"/>
      <c r="IYG286" s="540"/>
      <c r="IYH286" s="540"/>
      <c r="IYI286" s="540"/>
      <c r="IYJ286" s="540"/>
      <c r="IYK286" s="540"/>
      <c r="IYL286" s="540"/>
      <c r="IYM286" s="540"/>
      <c r="IYN286" s="540"/>
      <c r="IYO286" s="540"/>
      <c r="IYP286" s="540"/>
      <c r="IYQ286" s="540"/>
      <c r="IYR286" s="540"/>
      <c r="IYS286" s="540"/>
      <c r="IYT286" s="540"/>
      <c r="IYU286" s="540"/>
      <c r="IYV286" s="540"/>
      <c r="IYW286" s="540"/>
      <c r="IYX286" s="540"/>
      <c r="IYY286" s="540"/>
      <c r="IYZ286" s="540"/>
      <c r="IZA286" s="540"/>
      <c r="IZB286" s="540"/>
      <c r="IZC286" s="540"/>
      <c r="IZD286" s="540"/>
      <c r="IZE286" s="540"/>
      <c r="IZF286" s="540"/>
      <c r="IZG286" s="540"/>
      <c r="IZH286" s="540"/>
      <c r="IZI286" s="540"/>
      <c r="IZJ286" s="540"/>
      <c r="IZK286" s="540"/>
      <c r="IZL286" s="540"/>
      <c r="IZM286" s="540"/>
      <c r="IZN286" s="540"/>
      <c r="IZO286" s="540"/>
      <c r="IZP286" s="540"/>
      <c r="IZQ286" s="540"/>
      <c r="IZR286" s="540"/>
      <c r="IZS286" s="540"/>
      <c r="IZT286" s="540"/>
      <c r="IZU286" s="540"/>
      <c r="IZV286" s="540"/>
      <c r="IZW286" s="540"/>
      <c r="IZX286" s="540"/>
      <c r="IZY286" s="540"/>
      <c r="IZZ286" s="540"/>
      <c r="JAA286" s="540"/>
      <c r="JAB286" s="540"/>
      <c r="JAC286" s="540"/>
      <c r="JAD286" s="540"/>
      <c r="JAE286" s="540"/>
      <c r="JAF286" s="540"/>
      <c r="JAG286" s="540"/>
      <c r="JAH286" s="540"/>
      <c r="JAI286" s="540"/>
      <c r="JAJ286" s="540"/>
      <c r="JAK286" s="540"/>
      <c r="JAL286" s="540"/>
      <c r="JAM286" s="540"/>
      <c r="JAN286" s="540"/>
      <c r="JAO286" s="540"/>
      <c r="JAP286" s="540"/>
      <c r="JAQ286" s="540"/>
      <c r="JAR286" s="540"/>
      <c r="JAS286" s="540"/>
      <c r="JAT286" s="540"/>
      <c r="JAU286" s="540"/>
      <c r="JAV286" s="540"/>
      <c r="JAW286" s="540"/>
      <c r="JAX286" s="540"/>
      <c r="JAY286" s="540"/>
      <c r="JAZ286" s="540"/>
      <c r="JBA286" s="540"/>
      <c r="JBB286" s="540"/>
      <c r="JBC286" s="540"/>
      <c r="JBD286" s="540"/>
      <c r="JBE286" s="540"/>
      <c r="JBF286" s="540"/>
      <c r="JBG286" s="540"/>
      <c r="JBH286" s="540"/>
      <c r="JBI286" s="540"/>
      <c r="JBJ286" s="540"/>
      <c r="JBK286" s="540"/>
      <c r="JBL286" s="540"/>
      <c r="JBM286" s="540"/>
      <c r="JBN286" s="540"/>
      <c r="JBO286" s="540"/>
      <c r="JBP286" s="540"/>
      <c r="JBQ286" s="540"/>
      <c r="JBR286" s="540"/>
      <c r="JBS286" s="540"/>
      <c r="JBT286" s="540"/>
      <c r="JBU286" s="540"/>
      <c r="JBV286" s="540"/>
      <c r="JBW286" s="540"/>
      <c r="JBX286" s="540"/>
      <c r="JBY286" s="540"/>
      <c r="JBZ286" s="540"/>
      <c r="JCA286" s="540"/>
      <c r="JCB286" s="540"/>
      <c r="JCC286" s="540"/>
      <c r="JCD286" s="540"/>
      <c r="JCE286" s="540"/>
      <c r="JCF286" s="540"/>
      <c r="JCG286" s="540"/>
      <c r="JCH286" s="540"/>
      <c r="JCI286" s="540"/>
      <c r="JCJ286" s="540"/>
      <c r="JCK286" s="540"/>
      <c r="JCL286" s="540"/>
      <c r="JCM286" s="540"/>
      <c r="JCN286" s="540"/>
      <c r="JCO286" s="540"/>
      <c r="JCP286" s="540"/>
      <c r="JCQ286" s="540"/>
      <c r="JCR286" s="540"/>
      <c r="JCS286" s="540"/>
      <c r="JCT286" s="540"/>
      <c r="JCU286" s="540"/>
      <c r="JCV286" s="540"/>
      <c r="JCW286" s="540"/>
      <c r="JCX286" s="540"/>
      <c r="JCY286" s="540"/>
      <c r="JCZ286" s="540"/>
      <c r="JDA286" s="540"/>
      <c r="JDB286" s="540"/>
      <c r="JDC286" s="540"/>
      <c r="JDD286" s="540"/>
      <c r="JDE286" s="540"/>
      <c r="JDF286" s="540"/>
      <c r="JDG286" s="540"/>
      <c r="JDH286" s="540"/>
      <c r="JDI286" s="540"/>
      <c r="JDJ286" s="540"/>
      <c r="JDK286" s="540"/>
      <c r="JDL286" s="540"/>
      <c r="JDM286" s="540"/>
      <c r="JDN286" s="540"/>
      <c r="JDO286" s="540"/>
      <c r="JDP286" s="540"/>
      <c r="JDQ286" s="540"/>
      <c r="JDR286" s="540"/>
      <c r="JDS286" s="540"/>
      <c r="JDT286" s="540"/>
      <c r="JDU286" s="540"/>
      <c r="JDV286" s="540"/>
      <c r="JDW286" s="540"/>
      <c r="JDX286" s="540"/>
      <c r="JDY286" s="540"/>
      <c r="JDZ286" s="540"/>
      <c r="JEA286" s="540"/>
      <c r="JEB286" s="540"/>
      <c r="JEC286" s="540"/>
      <c r="JED286" s="540"/>
      <c r="JEE286" s="540"/>
      <c r="JEF286" s="540"/>
      <c r="JEG286" s="540"/>
      <c r="JEH286" s="540"/>
      <c r="JEI286" s="540"/>
      <c r="JEJ286" s="540"/>
      <c r="JEK286" s="540"/>
      <c r="JEL286" s="540"/>
      <c r="JEM286" s="540"/>
      <c r="JEN286" s="540"/>
      <c r="JEO286" s="540"/>
      <c r="JEP286" s="540"/>
      <c r="JEQ286" s="540"/>
      <c r="JER286" s="540"/>
      <c r="JES286" s="540"/>
      <c r="JET286" s="540"/>
      <c r="JEU286" s="540"/>
      <c r="JEV286" s="540"/>
      <c r="JEW286" s="540"/>
      <c r="JEX286" s="540"/>
      <c r="JEY286" s="540"/>
      <c r="JEZ286" s="540"/>
      <c r="JFA286" s="540"/>
      <c r="JFB286" s="540"/>
      <c r="JFC286" s="540"/>
      <c r="JFD286" s="540"/>
      <c r="JFE286" s="540"/>
      <c r="JFF286" s="540"/>
      <c r="JFG286" s="540"/>
      <c r="JFH286" s="540"/>
      <c r="JFI286" s="540"/>
      <c r="JFJ286" s="540"/>
      <c r="JFK286" s="540"/>
      <c r="JFL286" s="540"/>
      <c r="JFM286" s="540"/>
      <c r="JFN286" s="540"/>
      <c r="JFO286" s="540"/>
      <c r="JFP286" s="540"/>
      <c r="JFQ286" s="540"/>
      <c r="JFR286" s="540"/>
      <c r="JFS286" s="540"/>
      <c r="JFT286" s="540"/>
      <c r="JFU286" s="540"/>
      <c r="JFV286" s="540"/>
      <c r="JFW286" s="540"/>
      <c r="JFX286" s="540"/>
      <c r="JFY286" s="540"/>
      <c r="JFZ286" s="540"/>
      <c r="JGA286" s="540"/>
      <c r="JGB286" s="540"/>
      <c r="JGC286" s="540"/>
      <c r="JGD286" s="540"/>
      <c r="JGE286" s="540"/>
      <c r="JGF286" s="540"/>
      <c r="JGG286" s="540"/>
      <c r="JGH286" s="540"/>
      <c r="JGI286" s="540"/>
      <c r="JGJ286" s="540"/>
      <c r="JGK286" s="540"/>
      <c r="JGL286" s="540"/>
      <c r="JGM286" s="540"/>
      <c r="JGN286" s="540"/>
      <c r="JGO286" s="540"/>
      <c r="JGP286" s="540"/>
      <c r="JGQ286" s="540"/>
      <c r="JGR286" s="540"/>
      <c r="JGS286" s="540"/>
      <c r="JGT286" s="540"/>
      <c r="JGU286" s="540"/>
      <c r="JGV286" s="540"/>
      <c r="JGW286" s="540"/>
      <c r="JGX286" s="540"/>
      <c r="JGY286" s="540"/>
      <c r="JGZ286" s="540"/>
      <c r="JHA286" s="540"/>
      <c r="JHB286" s="540"/>
      <c r="JHC286" s="540"/>
      <c r="JHD286" s="540"/>
      <c r="JHE286" s="540"/>
      <c r="JHF286" s="540"/>
      <c r="JHG286" s="540"/>
      <c r="JHH286" s="540"/>
      <c r="JHI286" s="540"/>
      <c r="JHJ286" s="540"/>
      <c r="JHK286" s="540"/>
      <c r="JHL286" s="540"/>
      <c r="JHM286" s="540"/>
      <c r="JHN286" s="540"/>
      <c r="JHO286" s="540"/>
      <c r="JHP286" s="540"/>
      <c r="JHQ286" s="540"/>
      <c r="JHR286" s="540"/>
      <c r="JHS286" s="540"/>
      <c r="JHT286" s="540"/>
      <c r="JHU286" s="540"/>
      <c r="JHV286" s="540"/>
      <c r="JHW286" s="540"/>
      <c r="JHX286" s="540"/>
      <c r="JHY286" s="540"/>
      <c r="JHZ286" s="540"/>
      <c r="JIA286" s="540"/>
      <c r="JIB286" s="540"/>
      <c r="JIC286" s="540"/>
      <c r="JID286" s="540"/>
      <c r="JIE286" s="540"/>
      <c r="JIF286" s="540"/>
      <c r="JIG286" s="540"/>
      <c r="JIH286" s="540"/>
      <c r="JII286" s="540"/>
      <c r="JIJ286" s="540"/>
      <c r="JIK286" s="540"/>
      <c r="JIL286" s="540"/>
      <c r="JIM286" s="540"/>
      <c r="JIN286" s="540"/>
      <c r="JIO286" s="540"/>
      <c r="JIP286" s="540"/>
      <c r="JIQ286" s="540"/>
      <c r="JIR286" s="540"/>
      <c r="JIS286" s="540"/>
      <c r="JIT286" s="540"/>
      <c r="JIU286" s="540"/>
      <c r="JIV286" s="540"/>
      <c r="JIW286" s="540"/>
      <c r="JIX286" s="540"/>
      <c r="JIY286" s="540"/>
      <c r="JIZ286" s="540"/>
      <c r="JJA286" s="540"/>
      <c r="JJB286" s="540"/>
      <c r="JJC286" s="540"/>
      <c r="JJD286" s="540"/>
      <c r="JJE286" s="540"/>
      <c r="JJF286" s="540"/>
      <c r="JJG286" s="540"/>
      <c r="JJH286" s="540"/>
      <c r="JJI286" s="540"/>
      <c r="JJJ286" s="540"/>
      <c r="JJK286" s="540"/>
      <c r="JJL286" s="540"/>
      <c r="JJM286" s="540"/>
      <c r="JJN286" s="540"/>
      <c r="JJO286" s="540"/>
      <c r="JJP286" s="540"/>
      <c r="JJQ286" s="540"/>
      <c r="JJR286" s="540"/>
      <c r="JJS286" s="540"/>
      <c r="JJT286" s="540"/>
      <c r="JJU286" s="540"/>
      <c r="JJV286" s="540"/>
      <c r="JJW286" s="540"/>
      <c r="JJX286" s="540"/>
      <c r="JJY286" s="540"/>
      <c r="JJZ286" s="540"/>
      <c r="JKA286" s="540"/>
      <c r="JKB286" s="540"/>
      <c r="JKC286" s="540"/>
      <c r="JKD286" s="540"/>
      <c r="JKE286" s="540"/>
      <c r="JKF286" s="540"/>
      <c r="JKG286" s="540"/>
      <c r="JKH286" s="540"/>
      <c r="JKI286" s="540"/>
      <c r="JKJ286" s="540"/>
      <c r="JKK286" s="540"/>
      <c r="JKL286" s="540"/>
      <c r="JKM286" s="540"/>
      <c r="JKN286" s="540"/>
      <c r="JKO286" s="540"/>
      <c r="JKP286" s="540"/>
      <c r="JKQ286" s="540"/>
      <c r="JKR286" s="540"/>
      <c r="JKS286" s="540"/>
      <c r="JKT286" s="540"/>
      <c r="JKU286" s="540"/>
      <c r="JKV286" s="540"/>
      <c r="JKW286" s="540"/>
      <c r="JKX286" s="540"/>
      <c r="JKY286" s="540"/>
      <c r="JKZ286" s="540"/>
      <c r="JLA286" s="540"/>
      <c r="JLB286" s="540"/>
      <c r="JLC286" s="540"/>
      <c r="JLD286" s="540"/>
      <c r="JLE286" s="540"/>
      <c r="JLF286" s="540"/>
      <c r="JLG286" s="540"/>
      <c r="JLH286" s="540"/>
      <c r="JLI286" s="540"/>
      <c r="JLJ286" s="540"/>
      <c r="JLK286" s="540"/>
      <c r="JLL286" s="540"/>
      <c r="JLM286" s="540"/>
      <c r="JLN286" s="540"/>
      <c r="JLO286" s="540"/>
      <c r="JLP286" s="540"/>
      <c r="JLQ286" s="540"/>
      <c r="JLR286" s="540"/>
      <c r="JLS286" s="540"/>
      <c r="JLT286" s="540"/>
      <c r="JLU286" s="540"/>
      <c r="JLV286" s="540"/>
      <c r="JLW286" s="540"/>
      <c r="JLX286" s="540"/>
      <c r="JLY286" s="540"/>
      <c r="JLZ286" s="540"/>
      <c r="JMA286" s="540"/>
      <c r="JMB286" s="540"/>
      <c r="JMC286" s="540"/>
      <c r="JMD286" s="540"/>
      <c r="JME286" s="540"/>
      <c r="JMF286" s="540"/>
      <c r="JMG286" s="540"/>
      <c r="JMH286" s="540"/>
      <c r="JMI286" s="540"/>
      <c r="JMJ286" s="540"/>
      <c r="JMK286" s="540"/>
      <c r="JML286" s="540"/>
      <c r="JMM286" s="540"/>
      <c r="JMN286" s="540"/>
      <c r="JMO286" s="540"/>
      <c r="JMP286" s="540"/>
      <c r="JMQ286" s="540"/>
      <c r="JMR286" s="540"/>
      <c r="JMS286" s="540"/>
      <c r="JMT286" s="540"/>
      <c r="JMU286" s="540"/>
      <c r="JMV286" s="540"/>
      <c r="JMW286" s="540"/>
      <c r="JMX286" s="540"/>
      <c r="JMY286" s="540"/>
      <c r="JMZ286" s="540"/>
      <c r="JNA286" s="540"/>
      <c r="JNB286" s="540"/>
      <c r="JNC286" s="540"/>
      <c r="JND286" s="540"/>
      <c r="JNE286" s="540"/>
      <c r="JNF286" s="540"/>
      <c r="JNG286" s="540"/>
      <c r="JNH286" s="540"/>
      <c r="JNI286" s="540"/>
      <c r="JNJ286" s="540"/>
      <c r="JNK286" s="540"/>
      <c r="JNL286" s="540"/>
      <c r="JNM286" s="540"/>
      <c r="JNN286" s="540"/>
      <c r="JNO286" s="540"/>
      <c r="JNP286" s="540"/>
      <c r="JNQ286" s="540"/>
      <c r="JNR286" s="540"/>
      <c r="JNS286" s="540"/>
      <c r="JNT286" s="540"/>
      <c r="JNU286" s="540"/>
      <c r="JNV286" s="540"/>
      <c r="JNW286" s="540"/>
      <c r="JNX286" s="540"/>
      <c r="JNY286" s="540"/>
      <c r="JNZ286" s="540"/>
      <c r="JOA286" s="540"/>
      <c r="JOB286" s="540"/>
      <c r="JOC286" s="540"/>
      <c r="JOD286" s="540"/>
      <c r="JOE286" s="540"/>
      <c r="JOF286" s="540"/>
      <c r="JOG286" s="540"/>
      <c r="JOH286" s="540"/>
      <c r="JOI286" s="540"/>
      <c r="JOJ286" s="540"/>
      <c r="JOK286" s="540"/>
      <c r="JOL286" s="540"/>
      <c r="JOM286" s="540"/>
      <c r="JON286" s="540"/>
      <c r="JOO286" s="540"/>
      <c r="JOP286" s="540"/>
      <c r="JOQ286" s="540"/>
      <c r="JOR286" s="540"/>
      <c r="JOS286" s="540"/>
      <c r="JOT286" s="540"/>
      <c r="JOU286" s="540"/>
      <c r="JOV286" s="540"/>
      <c r="JOW286" s="540"/>
      <c r="JOX286" s="540"/>
      <c r="JOY286" s="540"/>
      <c r="JOZ286" s="540"/>
      <c r="JPA286" s="540"/>
      <c r="JPB286" s="540"/>
      <c r="JPC286" s="540"/>
      <c r="JPD286" s="540"/>
      <c r="JPE286" s="540"/>
      <c r="JPF286" s="540"/>
      <c r="JPG286" s="540"/>
      <c r="JPH286" s="540"/>
      <c r="JPI286" s="540"/>
      <c r="JPJ286" s="540"/>
      <c r="JPK286" s="540"/>
      <c r="JPL286" s="540"/>
      <c r="JPM286" s="540"/>
      <c r="JPN286" s="540"/>
      <c r="JPO286" s="540"/>
      <c r="JPP286" s="540"/>
      <c r="JPQ286" s="540"/>
      <c r="JPR286" s="540"/>
      <c r="JPS286" s="540"/>
      <c r="JPT286" s="540"/>
      <c r="JPU286" s="540"/>
      <c r="JPV286" s="540"/>
      <c r="JPW286" s="540"/>
      <c r="JPX286" s="540"/>
      <c r="JPY286" s="540"/>
      <c r="JPZ286" s="540"/>
      <c r="JQA286" s="540"/>
      <c r="JQB286" s="540"/>
      <c r="JQC286" s="540"/>
      <c r="JQD286" s="540"/>
      <c r="JQE286" s="540"/>
      <c r="JQF286" s="540"/>
      <c r="JQG286" s="540"/>
      <c r="JQH286" s="540"/>
      <c r="JQI286" s="540"/>
      <c r="JQJ286" s="540"/>
      <c r="JQK286" s="540"/>
      <c r="JQL286" s="540"/>
      <c r="JQM286" s="540"/>
      <c r="JQN286" s="540"/>
      <c r="JQO286" s="540"/>
      <c r="JQP286" s="540"/>
      <c r="JQQ286" s="540"/>
      <c r="JQR286" s="540"/>
      <c r="JQS286" s="540"/>
      <c r="JQT286" s="540"/>
      <c r="JQU286" s="540"/>
      <c r="JQV286" s="540"/>
      <c r="JQW286" s="540"/>
      <c r="JQX286" s="540"/>
      <c r="JQY286" s="540"/>
      <c r="JQZ286" s="540"/>
      <c r="JRA286" s="540"/>
      <c r="JRB286" s="540"/>
      <c r="JRC286" s="540"/>
      <c r="JRD286" s="540"/>
      <c r="JRE286" s="540"/>
      <c r="JRF286" s="540"/>
      <c r="JRG286" s="540"/>
      <c r="JRH286" s="540"/>
      <c r="JRI286" s="540"/>
      <c r="JRJ286" s="540"/>
      <c r="JRK286" s="540"/>
      <c r="JRL286" s="540"/>
      <c r="JRM286" s="540"/>
      <c r="JRN286" s="540"/>
      <c r="JRO286" s="540"/>
      <c r="JRP286" s="540"/>
      <c r="JRQ286" s="540"/>
      <c r="JRR286" s="540"/>
      <c r="JRS286" s="540"/>
      <c r="JRT286" s="540"/>
      <c r="JRU286" s="540"/>
      <c r="JRV286" s="540"/>
      <c r="JRW286" s="540"/>
      <c r="JRX286" s="540"/>
      <c r="JRY286" s="540"/>
      <c r="JRZ286" s="540"/>
      <c r="JSA286" s="540"/>
      <c r="JSB286" s="540"/>
      <c r="JSC286" s="540"/>
      <c r="JSD286" s="540"/>
      <c r="JSE286" s="540"/>
      <c r="JSF286" s="540"/>
      <c r="JSG286" s="540"/>
      <c r="JSH286" s="540"/>
      <c r="JSI286" s="540"/>
      <c r="JSJ286" s="540"/>
      <c r="JSK286" s="540"/>
      <c r="JSL286" s="540"/>
      <c r="JSM286" s="540"/>
      <c r="JSN286" s="540"/>
      <c r="JSO286" s="540"/>
      <c r="JSP286" s="540"/>
      <c r="JSQ286" s="540"/>
      <c r="JSR286" s="540"/>
      <c r="JSS286" s="540"/>
      <c r="JST286" s="540"/>
      <c r="JSU286" s="540"/>
      <c r="JSV286" s="540"/>
      <c r="JSW286" s="540"/>
      <c r="JSX286" s="540"/>
      <c r="JSY286" s="540"/>
      <c r="JSZ286" s="540"/>
      <c r="JTA286" s="540"/>
      <c r="JTB286" s="540"/>
      <c r="JTC286" s="540"/>
      <c r="JTD286" s="540"/>
      <c r="JTE286" s="540"/>
      <c r="JTF286" s="540"/>
      <c r="JTG286" s="540"/>
      <c r="JTH286" s="540"/>
      <c r="JTI286" s="540"/>
      <c r="JTJ286" s="540"/>
      <c r="JTK286" s="540"/>
      <c r="JTL286" s="540"/>
      <c r="JTM286" s="540"/>
      <c r="JTN286" s="540"/>
      <c r="JTO286" s="540"/>
      <c r="JTP286" s="540"/>
      <c r="JTQ286" s="540"/>
      <c r="JTR286" s="540"/>
      <c r="JTS286" s="540"/>
      <c r="JTT286" s="540"/>
      <c r="JTU286" s="540"/>
      <c r="JTV286" s="540"/>
      <c r="JTW286" s="540"/>
      <c r="JTX286" s="540"/>
      <c r="JTY286" s="540"/>
      <c r="JTZ286" s="540"/>
      <c r="JUA286" s="540"/>
      <c r="JUB286" s="540"/>
      <c r="JUC286" s="540"/>
      <c r="JUD286" s="540"/>
      <c r="JUE286" s="540"/>
      <c r="JUF286" s="540"/>
      <c r="JUG286" s="540"/>
      <c r="JUH286" s="540"/>
      <c r="JUI286" s="540"/>
      <c r="JUJ286" s="540"/>
      <c r="JUK286" s="540"/>
      <c r="JUL286" s="540"/>
      <c r="JUM286" s="540"/>
      <c r="JUN286" s="540"/>
      <c r="JUO286" s="540"/>
      <c r="JUP286" s="540"/>
      <c r="JUQ286" s="540"/>
      <c r="JUR286" s="540"/>
      <c r="JUS286" s="540"/>
      <c r="JUT286" s="540"/>
      <c r="JUU286" s="540"/>
      <c r="JUV286" s="540"/>
      <c r="JUW286" s="540"/>
      <c r="JUX286" s="540"/>
      <c r="JUY286" s="540"/>
      <c r="JUZ286" s="540"/>
      <c r="JVA286" s="540"/>
      <c r="JVB286" s="540"/>
      <c r="JVC286" s="540"/>
      <c r="JVD286" s="540"/>
      <c r="JVE286" s="540"/>
      <c r="JVF286" s="540"/>
      <c r="JVG286" s="540"/>
      <c r="JVH286" s="540"/>
      <c r="JVI286" s="540"/>
      <c r="JVJ286" s="540"/>
      <c r="JVK286" s="540"/>
      <c r="JVL286" s="540"/>
      <c r="JVM286" s="540"/>
      <c r="JVN286" s="540"/>
      <c r="JVO286" s="540"/>
      <c r="JVP286" s="540"/>
      <c r="JVQ286" s="540"/>
      <c r="JVR286" s="540"/>
      <c r="JVS286" s="540"/>
      <c r="JVT286" s="540"/>
      <c r="JVU286" s="540"/>
      <c r="JVV286" s="540"/>
      <c r="JVW286" s="540"/>
      <c r="JVX286" s="540"/>
      <c r="JVY286" s="540"/>
      <c r="JVZ286" s="540"/>
      <c r="JWA286" s="540"/>
      <c r="JWB286" s="540"/>
      <c r="JWC286" s="540"/>
      <c r="JWD286" s="540"/>
      <c r="JWE286" s="540"/>
      <c r="JWF286" s="540"/>
      <c r="JWG286" s="540"/>
      <c r="JWH286" s="540"/>
      <c r="JWI286" s="540"/>
      <c r="JWJ286" s="540"/>
      <c r="JWK286" s="540"/>
      <c r="JWL286" s="540"/>
      <c r="JWM286" s="540"/>
      <c r="JWN286" s="540"/>
      <c r="JWO286" s="540"/>
      <c r="JWP286" s="540"/>
      <c r="JWQ286" s="540"/>
      <c r="JWR286" s="540"/>
      <c r="JWS286" s="540"/>
      <c r="JWT286" s="540"/>
      <c r="JWU286" s="540"/>
      <c r="JWV286" s="540"/>
      <c r="JWW286" s="540"/>
      <c r="JWX286" s="540"/>
      <c r="JWY286" s="540"/>
      <c r="JWZ286" s="540"/>
      <c r="JXA286" s="540"/>
      <c r="JXB286" s="540"/>
      <c r="JXC286" s="540"/>
      <c r="JXD286" s="540"/>
      <c r="JXE286" s="540"/>
      <c r="JXF286" s="540"/>
      <c r="JXG286" s="540"/>
      <c r="JXH286" s="540"/>
      <c r="JXI286" s="540"/>
      <c r="JXJ286" s="540"/>
      <c r="JXK286" s="540"/>
      <c r="JXL286" s="540"/>
      <c r="JXM286" s="540"/>
      <c r="JXN286" s="540"/>
      <c r="JXO286" s="540"/>
      <c r="JXP286" s="540"/>
      <c r="JXQ286" s="540"/>
      <c r="JXR286" s="540"/>
      <c r="JXS286" s="540"/>
      <c r="JXT286" s="540"/>
      <c r="JXU286" s="540"/>
      <c r="JXV286" s="540"/>
      <c r="JXW286" s="540"/>
      <c r="JXX286" s="540"/>
      <c r="JXY286" s="540"/>
      <c r="JXZ286" s="540"/>
      <c r="JYA286" s="540"/>
      <c r="JYB286" s="540"/>
      <c r="JYC286" s="540"/>
      <c r="JYD286" s="540"/>
      <c r="JYE286" s="540"/>
      <c r="JYF286" s="540"/>
      <c r="JYG286" s="540"/>
      <c r="JYH286" s="540"/>
      <c r="JYI286" s="540"/>
      <c r="JYJ286" s="540"/>
      <c r="JYK286" s="540"/>
      <c r="JYL286" s="540"/>
      <c r="JYM286" s="540"/>
      <c r="JYN286" s="540"/>
      <c r="JYO286" s="540"/>
      <c r="JYP286" s="540"/>
      <c r="JYQ286" s="540"/>
      <c r="JYR286" s="540"/>
      <c r="JYS286" s="540"/>
      <c r="JYT286" s="540"/>
      <c r="JYU286" s="540"/>
      <c r="JYV286" s="540"/>
      <c r="JYW286" s="540"/>
      <c r="JYX286" s="540"/>
      <c r="JYY286" s="540"/>
      <c r="JYZ286" s="540"/>
      <c r="JZA286" s="540"/>
      <c r="JZB286" s="540"/>
      <c r="JZC286" s="540"/>
      <c r="JZD286" s="540"/>
      <c r="JZE286" s="540"/>
      <c r="JZF286" s="540"/>
      <c r="JZG286" s="540"/>
      <c r="JZH286" s="540"/>
      <c r="JZI286" s="540"/>
      <c r="JZJ286" s="540"/>
      <c r="JZK286" s="540"/>
      <c r="JZL286" s="540"/>
      <c r="JZM286" s="540"/>
      <c r="JZN286" s="540"/>
      <c r="JZO286" s="540"/>
      <c r="JZP286" s="540"/>
      <c r="JZQ286" s="540"/>
      <c r="JZR286" s="540"/>
      <c r="JZS286" s="540"/>
      <c r="JZT286" s="540"/>
      <c r="JZU286" s="540"/>
      <c r="JZV286" s="540"/>
      <c r="JZW286" s="540"/>
      <c r="JZX286" s="540"/>
      <c r="JZY286" s="540"/>
      <c r="JZZ286" s="540"/>
      <c r="KAA286" s="540"/>
      <c r="KAB286" s="540"/>
      <c r="KAC286" s="540"/>
      <c r="KAD286" s="540"/>
      <c r="KAE286" s="540"/>
      <c r="KAF286" s="540"/>
      <c r="KAG286" s="540"/>
      <c r="KAH286" s="540"/>
      <c r="KAI286" s="540"/>
      <c r="KAJ286" s="540"/>
      <c r="KAK286" s="540"/>
      <c r="KAL286" s="540"/>
      <c r="KAM286" s="540"/>
      <c r="KAN286" s="540"/>
      <c r="KAO286" s="540"/>
      <c r="KAP286" s="540"/>
      <c r="KAQ286" s="540"/>
      <c r="KAR286" s="540"/>
      <c r="KAS286" s="540"/>
      <c r="KAT286" s="540"/>
      <c r="KAU286" s="540"/>
      <c r="KAV286" s="540"/>
      <c r="KAW286" s="540"/>
      <c r="KAX286" s="540"/>
      <c r="KAY286" s="540"/>
      <c r="KAZ286" s="540"/>
      <c r="KBA286" s="540"/>
      <c r="KBB286" s="540"/>
      <c r="KBC286" s="540"/>
      <c r="KBD286" s="540"/>
      <c r="KBE286" s="540"/>
      <c r="KBF286" s="540"/>
      <c r="KBG286" s="540"/>
      <c r="KBH286" s="540"/>
      <c r="KBI286" s="540"/>
      <c r="KBJ286" s="540"/>
      <c r="KBK286" s="540"/>
      <c r="KBL286" s="540"/>
      <c r="KBM286" s="540"/>
      <c r="KBN286" s="540"/>
      <c r="KBO286" s="540"/>
      <c r="KBP286" s="540"/>
      <c r="KBQ286" s="540"/>
      <c r="KBR286" s="540"/>
      <c r="KBS286" s="540"/>
      <c r="KBT286" s="540"/>
      <c r="KBU286" s="540"/>
      <c r="KBV286" s="540"/>
      <c r="KBW286" s="540"/>
      <c r="KBX286" s="540"/>
      <c r="KBY286" s="540"/>
      <c r="KBZ286" s="540"/>
      <c r="KCA286" s="540"/>
      <c r="KCB286" s="540"/>
      <c r="KCC286" s="540"/>
      <c r="KCD286" s="540"/>
      <c r="KCE286" s="540"/>
      <c r="KCF286" s="540"/>
      <c r="KCG286" s="540"/>
      <c r="KCH286" s="540"/>
      <c r="KCI286" s="540"/>
      <c r="KCJ286" s="540"/>
      <c r="KCK286" s="540"/>
      <c r="KCL286" s="540"/>
      <c r="KCM286" s="540"/>
      <c r="KCN286" s="540"/>
      <c r="KCO286" s="540"/>
      <c r="KCP286" s="540"/>
      <c r="KCQ286" s="540"/>
      <c r="KCR286" s="540"/>
      <c r="KCS286" s="540"/>
      <c r="KCT286" s="540"/>
      <c r="KCU286" s="540"/>
      <c r="KCV286" s="540"/>
      <c r="KCW286" s="540"/>
      <c r="KCX286" s="540"/>
      <c r="KCY286" s="540"/>
      <c r="KCZ286" s="540"/>
      <c r="KDA286" s="540"/>
      <c r="KDB286" s="540"/>
      <c r="KDC286" s="540"/>
      <c r="KDD286" s="540"/>
      <c r="KDE286" s="540"/>
      <c r="KDF286" s="540"/>
      <c r="KDG286" s="540"/>
      <c r="KDH286" s="540"/>
      <c r="KDI286" s="540"/>
      <c r="KDJ286" s="540"/>
      <c r="KDK286" s="540"/>
      <c r="KDL286" s="540"/>
      <c r="KDM286" s="540"/>
      <c r="KDN286" s="540"/>
      <c r="KDO286" s="540"/>
      <c r="KDP286" s="540"/>
      <c r="KDQ286" s="540"/>
      <c r="KDR286" s="540"/>
      <c r="KDS286" s="540"/>
      <c r="KDT286" s="540"/>
      <c r="KDU286" s="540"/>
      <c r="KDV286" s="540"/>
      <c r="KDW286" s="540"/>
      <c r="KDX286" s="540"/>
      <c r="KDY286" s="540"/>
      <c r="KDZ286" s="540"/>
      <c r="KEA286" s="540"/>
      <c r="KEB286" s="540"/>
      <c r="KEC286" s="540"/>
      <c r="KED286" s="540"/>
      <c r="KEE286" s="540"/>
      <c r="KEF286" s="540"/>
      <c r="KEG286" s="540"/>
      <c r="KEH286" s="540"/>
      <c r="KEI286" s="540"/>
      <c r="KEJ286" s="540"/>
      <c r="KEK286" s="540"/>
      <c r="KEL286" s="540"/>
      <c r="KEM286" s="540"/>
      <c r="KEN286" s="540"/>
      <c r="KEO286" s="540"/>
      <c r="KEP286" s="540"/>
      <c r="KEQ286" s="540"/>
      <c r="KER286" s="540"/>
      <c r="KES286" s="540"/>
      <c r="KET286" s="540"/>
      <c r="KEU286" s="540"/>
      <c r="KEV286" s="540"/>
      <c r="KEW286" s="540"/>
      <c r="KEX286" s="540"/>
      <c r="KEY286" s="540"/>
      <c r="KEZ286" s="540"/>
      <c r="KFA286" s="540"/>
      <c r="KFB286" s="540"/>
      <c r="KFC286" s="540"/>
      <c r="KFD286" s="540"/>
      <c r="KFE286" s="540"/>
      <c r="KFF286" s="540"/>
      <c r="KFG286" s="540"/>
      <c r="KFH286" s="540"/>
      <c r="KFI286" s="540"/>
      <c r="KFJ286" s="540"/>
      <c r="KFK286" s="540"/>
      <c r="KFL286" s="540"/>
      <c r="KFM286" s="540"/>
      <c r="KFN286" s="540"/>
      <c r="KFO286" s="540"/>
      <c r="KFP286" s="540"/>
      <c r="KFQ286" s="540"/>
      <c r="KFR286" s="540"/>
      <c r="KFS286" s="540"/>
      <c r="KFT286" s="540"/>
      <c r="KFU286" s="540"/>
      <c r="KFV286" s="540"/>
      <c r="KFW286" s="540"/>
      <c r="KFX286" s="540"/>
      <c r="KFY286" s="540"/>
      <c r="KFZ286" s="540"/>
      <c r="KGA286" s="540"/>
      <c r="KGB286" s="540"/>
      <c r="KGC286" s="540"/>
      <c r="KGD286" s="540"/>
      <c r="KGE286" s="540"/>
      <c r="KGF286" s="540"/>
      <c r="KGG286" s="540"/>
      <c r="KGH286" s="540"/>
      <c r="KGI286" s="540"/>
      <c r="KGJ286" s="540"/>
      <c r="KGK286" s="540"/>
      <c r="KGL286" s="540"/>
      <c r="KGM286" s="540"/>
      <c r="KGN286" s="540"/>
      <c r="KGO286" s="540"/>
      <c r="KGP286" s="540"/>
      <c r="KGQ286" s="540"/>
      <c r="KGR286" s="540"/>
      <c r="KGS286" s="540"/>
      <c r="KGT286" s="540"/>
      <c r="KGU286" s="540"/>
      <c r="KGV286" s="540"/>
      <c r="KGW286" s="540"/>
      <c r="KGX286" s="540"/>
      <c r="KGY286" s="540"/>
      <c r="KGZ286" s="540"/>
      <c r="KHA286" s="540"/>
      <c r="KHB286" s="540"/>
      <c r="KHC286" s="540"/>
      <c r="KHD286" s="540"/>
      <c r="KHE286" s="540"/>
      <c r="KHF286" s="540"/>
      <c r="KHG286" s="540"/>
      <c r="KHH286" s="540"/>
      <c r="KHI286" s="540"/>
      <c r="KHJ286" s="540"/>
      <c r="KHK286" s="540"/>
      <c r="KHL286" s="540"/>
      <c r="KHM286" s="540"/>
      <c r="KHN286" s="540"/>
      <c r="KHO286" s="540"/>
      <c r="KHP286" s="540"/>
      <c r="KHQ286" s="540"/>
      <c r="KHR286" s="540"/>
      <c r="KHS286" s="540"/>
      <c r="KHT286" s="540"/>
      <c r="KHU286" s="540"/>
      <c r="KHV286" s="540"/>
      <c r="KHW286" s="540"/>
      <c r="KHX286" s="540"/>
      <c r="KHY286" s="540"/>
      <c r="KHZ286" s="540"/>
      <c r="KIA286" s="540"/>
      <c r="KIB286" s="540"/>
      <c r="KIC286" s="540"/>
      <c r="KID286" s="540"/>
      <c r="KIE286" s="540"/>
      <c r="KIF286" s="540"/>
      <c r="KIG286" s="540"/>
      <c r="KIH286" s="540"/>
      <c r="KII286" s="540"/>
      <c r="KIJ286" s="540"/>
      <c r="KIK286" s="540"/>
      <c r="KIL286" s="540"/>
      <c r="KIM286" s="540"/>
      <c r="KIN286" s="540"/>
      <c r="KIO286" s="540"/>
      <c r="KIP286" s="540"/>
      <c r="KIQ286" s="540"/>
      <c r="KIR286" s="540"/>
      <c r="KIS286" s="540"/>
      <c r="KIT286" s="540"/>
      <c r="KIU286" s="540"/>
      <c r="KIV286" s="540"/>
      <c r="KIW286" s="540"/>
      <c r="KIX286" s="540"/>
      <c r="KIY286" s="540"/>
      <c r="KIZ286" s="540"/>
      <c r="KJA286" s="540"/>
      <c r="KJB286" s="540"/>
      <c r="KJC286" s="540"/>
      <c r="KJD286" s="540"/>
      <c r="KJE286" s="540"/>
      <c r="KJF286" s="540"/>
      <c r="KJG286" s="540"/>
      <c r="KJH286" s="540"/>
      <c r="KJI286" s="540"/>
      <c r="KJJ286" s="540"/>
      <c r="KJK286" s="540"/>
      <c r="KJL286" s="540"/>
      <c r="KJM286" s="540"/>
      <c r="KJN286" s="540"/>
      <c r="KJO286" s="540"/>
      <c r="KJP286" s="540"/>
      <c r="KJQ286" s="540"/>
      <c r="KJR286" s="540"/>
      <c r="KJS286" s="540"/>
      <c r="KJT286" s="540"/>
      <c r="KJU286" s="540"/>
      <c r="KJV286" s="540"/>
      <c r="KJW286" s="540"/>
      <c r="KJX286" s="540"/>
      <c r="KJY286" s="540"/>
      <c r="KJZ286" s="540"/>
      <c r="KKA286" s="540"/>
      <c r="KKB286" s="540"/>
      <c r="KKC286" s="540"/>
      <c r="KKD286" s="540"/>
      <c r="KKE286" s="540"/>
      <c r="KKF286" s="540"/>
      <c r="KKG286" s="540"/>
      <c r="KKH286" s="540"/>
      <c r="KKI286" s="540"/>
      <c r="KKJ286" s="540"/>
      <c r="KKK286" s="540"/>
      <c r="KKL286" s="540"/>
      <c r="KKM286" s="540"/>
      <c r="KKN286" s="540"/>
      <c r="KKO286" s="540"/>
      <c r="KKP286" s="540"/>
      <c r="KKQ286" s="540"/>
      <c r="KKR286" s="540"/>
      <c r="KKS286" s="540"/>
      <c r="KKT286" s="540"/>
      <c r="KKU286" s="540"/>
      <c r="KKV286" s="540"/>
      <c r="KKW286" s="540"/>
      <c r="KKX286" s="540"/>
      <c r="KKY286" s="540"/>
      <c r="KKZ286" s="540"/>
      <c r="KLA286" s="540"/>
      <c r="KLB286" s="540"/>
      <c r="KLC286" s="540"/>
      <c r="KLD286" s="540"/>
      <c r="KLE286" s="540"/>
      <c r="KLF286" s="540"/>
      <c r="KLG286" s="540"/>
      <c r="KLH286" s="540"/>
      <c r="KLI286" s="540"/>
      <c r="KLJ286" s="540"/>
      <c r="KLK286" s="540"/>
      <c r="KLL286" s="540"/>
      <c r="KLM286" s="540"/>
      <c r="KLN286" s="540"/>
      <c r="KLO286" s="540"/>
      <c r="KLP286" s="540"/>
      <c r="KLQ286" s="540"/>
      <c r="KLR286" s="540"/>
      <c r="KLS286" s="540"/>
      <c r="KLT286" s="540"/>
      <c r="KLU286" s="540"/>
      <c r="KLV286" s="540"/>
      <c r="KLW286" s="540"/>
      <c r="KLX286" s="540"/>
      <c r="KLY286" s="540"/>
      <c r="KLZ286" s="540"/>
      <c r="KMA286" s="540"/>
      <c r="KMB286" s="540"/>
      <c r="KMC286" s="540"/>
      <c r="KMD286" s="540"/>
      <c r="KME286" s="540"/>
      <c r="KMF286" s="540"/>
      <c r="KMG286" s="540"/>
      <c r="KMH286" s="540"/>
      <c r="KMI286" s="540"/>
      <c r="KMJ286" s="540"/>
      <c r="KMK286" s="540"/>
      <c r="KML286" s="540"/>
      <c r="KMM286" s="540"/>
      <c r="KMN286" s="540"/>
      <c r="KMO286" s="540"/>
      <c r="KMP286" s="540"/>
      <c r="KMQ286" s="540"/>
      <c r="KMR286" s="540"/>
      <c r="KMS286" s="540"/>
      <c r="KMT286" s="540"/>
      <c r="KMU286" s="540"/>
      <c r="KMV286" s="540"/>
      <c r="KMW286" s="540"/>
      <c r="KMX286" s="540"/>
      <c r="KMY286" s="540"/>
      <c r="KMZ286" s="540"/>
      <c r="KNA286" s="540"/>
      <c r="KNB286" s="540"/>
      <c r="KNC286" s="540"/>
      <c r="KND286" s="540"/>
      <c r="KNE286" s="540"/>
      <c r="KNF286" s="540"/>
      <c r="KNG286" s="540"/>
      <c r="KNH286" s="540"/>
      <c r="KNI286" s="540"/>
      <c r="KNJ286" s="540"/>
      <c r="KNK286" s="540"/>
      <c r="KNL286" s="540"/>
      <c r="KNM286" s="540"/>
      <c r="KNN286" s="540"/>
      <c r="KNO286" s="540"/>
      <c r="KNP286" s="540"/>
      <c r="KNQ286" s="540"/>
      <c r="KNR286" s="540"/>
      <c r="KNS286" s="540"/>
      <c r="KNT286" s="540"/>
      <c r="KNU286" s="540"/>
      <c r="KNV286" s="540"/>
      <c r="KNW286" s="540"/>
      <c r="KNX286" s="540"/>
      <c r="KNY286" s="540"/>
      <c r="KNZ286" s="540"/>
      <c r="KOA286" s="540"/>
      <c r="KOB286" s="540"/>
      <c r="KOC286" s="540"/>
      <c r="KOD286" s="540"/>
      <c r="KOE286" s="540"/>
      <c r="KOF286" s="540"/>
      <c r="KOG286" s="540"/>
      <c r="KOH286" s="540"/>
      <c r="KOI286" s="540"/>
      <c r="KOJ286" s="540"/>
      <c r="KOK286" s="540"/>
      <c r="KOL286" s="540"/>
      <c r="KOM286" s="540"/>
      <c r="KON286" s="540"/>
      <c r="KOO286" s="540"/>
      <c r="KOP286" s="540"/>
      <c r="KOQ286" s="540"/>
      <c r="KOR286" s="540"/>
      <c r="KOS286" s="540"/>
      <c r="KOT286" s="540"/>
      <c r="KOU286" s="540"/>
      <c r="KOV286" s="540"/>
      <c r="KOW286" s="540"/>
      <c r="KOX286" s="540"/>
      <c r="KOY286" s="540"/>
      <c r="KOZ286" s="540"/>
      <c r="KPA286" s="540"/>
      <c r="KPB286" s="540"/>
      <c r="KPC286" s="540"/>
      <c r="KPD286" s="540"/>
      <c r="KPE286" s="540"/>
      <c r="KPF286" s="540"/>
      <c r="KPG286" s="540"/>
      <c r="KPH286" s="540"/>
      <c r="KPI286" s="540"/>
      <c r="KPJ286" s="540"/>
      <c r="KPK286" s="540"/>
      <c r="KPL286" s="540"/>
      <c r="KPM286" s="540"/>
      <c r="KPN286" s="540"/>
      <c r="KPO286" s="540"/>
      <c r="KPP286" s="540"/>
      <c r="KPQ286" s="540"/>
      <c r="KPR286" s="540"/>
      <c r="KPS286" s="540"/>
      <c r="KPT286" s="540"/>
      <c r="KPU286" s="540"/>
      <c r="KPV286" s="540"/>
      <c r="KPW286" s="540"/>
      <c r="KPX286" s="540"/>
      <c r="KPY286" s="540"/>
      <c r="KPZ286" s="540"/>
      <c r="KQA286" s="540"/>
      <c r="KQB286" s="540"/>
      <c r="KQC286" s="540"/>
      <c r="KQD286" s="540"/>
      <c r="KQE286" s="540"/>
      <c r="KQF286" s="540"/>
      <c r="KQG286" s="540"/>
      <c r="KQH286" s="540"/>
      <c r="KQI286" s="540"/>
      <c r="KQJ286" s="540"/>
      <c r="KQK286" s="540"/>
      <c r="KQL286" s="540"/>
      <c r="KQM286" s="540"/>
      <c r="KQN286" s="540"/>
      <c r="KQO286" s="540"/>
      <c r="KQP286" s="540"/>
      <c r="KQQ286" s="540"/>
      <c r="KQR286" s="540"/>
      <c r="KQS286" s="540"/>
      <c r="KQT286" s="540"/>
      <c r="KQU286" s="540"/>
      <c r="KQV286" s="540"/>
      <c r="KQW286" s="540"/>
      <c r="KQX286" s="540"/>
      <c r="KQY286" s="540"/>
      <c r="KQZ286" s="540"/>
      <c r="KRA286" s="540"/>
      <c r="KRB286" s="540"/>
      <c r="KRC286" s="540"/>
      <c r="KRD286" s="540"/>
      <c r="KRE286" s="540"/>
      <c r="KRF286" s="540"/>
      <c r="KRG286" s="540"/>
      <c r="KRH286" s="540"/>
      <c r="KRI286" s="540"/>
      <c r="KRJ286" s="540"/>
      <c r="KRK286" s="540"/>
      <c r="KRL286" s="540"/>
      <c r="KRM286" s="540"/>
      <c r="KRN286" s="540"/>
      <c r="KRO286" s="540"/>
      <c r="KRP286" s="540"/>
      <c r="KRQ286" s="540"/>
      <c r="KRR286" s="540"/>
      <c r="KRS286" s="540"/>
      <c r="KRT286" s="540"/>
      <c r="KRU286" s="540"/>
      <c r="KRV286" s="540"/>
      <c r="KRW286" s="540"/>
      <c r="KRX286" s="540"/>
      <c r="KRY286" s="540"/>
      <c r="KRZ286" s="540"/>
      <c r="KSA286" s="540"/>
      <c r="KSB286" s="540"/>
      <c r="KSC286" s="540"/>
      <c r="KSD286" s="540"/>
      <c r="KSE286" s="540"/>
      <c r="KSF286" s="540"/>
      <c r="KSG286" s="540"/>
      <c r="KSH286" s="540"/>
      <c r="KSI286" s="540"/>
      <c r="KSJ286" s="540"/>
      <c r="KSK286" s="540"/>
      <c r="KSL286" s="540"/>
      <c r="KSM286" s="540"/>
      <c r="KSN286" s="540"/>
      <c r="KSO286" s="540"/>
      <c r="KSP286" s="540"/>
      <c r="KSQ286" s="540"/>
      <c r="KSR286" s="540"/>
      <c r="KSS286" s="540"/>
      <c r="KST286" s="540"/>
      <c r="KSU286" s="540"/>
      <c r="KSV286" s="540"/>
      <c r="KSW286" s="540"/>
      <c r="KSX286" s="540"/>
      <c r="KSY286" s="540"/>
      <c r="KSZ286" s="540"/>
      <c r="KTA286" s="540"/>
      <c r="KTB286" s="540"/>
      <c r="KTC286" s="540"/>
      <c r="KTD286" s="540"/>
      <c r="KTE286" s="540"/>
      <c r="KTF286" s="540"/>
      <c r="KTG286" s="540"/>
      <c r="KTH286" s="540"/>
      <c r="KTI286" s="540"/>
      <c r="KTJ286" s="540"/>
      <c r="KTK286" s="540"/>
      <c r="KTL286" s="540"/>
      <c r="KTM286" s="540"/>
      <c r="KTN286" s="540"/>
      <c r="KTO286" s="540"/>
      <c r="KTP286" s="540"/>
      <c r="KTQ286" s="540"/>
      <c r="KTR286" s="540"/>
      <c r="KTS286" s="540"/>
      <c r="KTT286" s="540"/>
      <c r="KTU286" s="540"/>
      <c r="KTV286" s="540"/>
      <c r="KTW286" s="540"/>
      <c r="KTX286" s="540"/>
      <c r="KTY286" s="540"/>
      <c r="KTZ286" s="540"/>
      <c r="KUA286" s="540"/>
      <c r="KUB286" s="540"/>
      <c r="KUC286" s="540"/>
      <c r="KUD286" s="540"/>
      <c r="KUE286" s="540"/>
      <c r="KUF286" s="540"/>
      <c r="KUG286" s="540"/>
      <c r="KUH286" s="540"/>
      <c r="KUI286" s="540"/>
      <c r="KUJ286" s="540"/>
      <c r="KUK286" s="540"/>
      <c r="KUL286" s="540"/>
      <c r="KUM286" s="540"/>
      <c r="KUN286" s="540"/>
      <c r="KUO286" s="540"/>
      <c r="KUP286" s="540"/>
      <c r="KUQ286" s="540"/>
      <c r="KUR286" s="540"/>
      <c r="KUS286" s="540"/>
      <c r="KUT286" s="540"/>
      <c r="KUU286" s="540"/>
      <c r="KUV286" s="540"/>
      <c r="KUW286" s="540"/>
      <c r="KUX286" s="540"/>
      <c r="KUY286" s="540"/>
      <c r="KUZ286" s="540"/>
      <c r="KVA286" s="540"/>
      <c r="KVB286" s="540"/>
      <c r="KVC286" s="540"/>
      <c r="KVD286" s="540"/>
      <c r="KVE286" s="540"/>
      <c r="KVF286" s="540"/>
      <c r="KVG286" s="540"/>
      <c r="KVH286" s="540"/>
      <c r="KVI286" s="540"/>
      <c r="KVJ286" s="540"/>
      <c r="KVK286" s="540"/>
      <c r="KVL286" s="540"/>
      <c r="KVM286" s="540"/>
      <c r="KVN286" s="540"/>
      <c r="KVO286" s="540"/>
      <c r="KVP286" s="540"/>
      <c r="KVQ286" s="540"/>
      <c r="KVR286" s="540"/>
      <c r="KVS286" s="540"/>
      <c r="KVT286" s="540"/>
      <c r="KVU286" s="540"/>
      <c r="KVV286" s="540"/>
      <c r="KVW286" s="540"/>
      <c r="KVX286" s="540"/>
      <c r="KVY286" s="540"/>
      <c r="KVZ286" s="540"/>
      <c r="KWA286" s="540"/>
      <c r="KWB286" s="540"/>
      <c r="KWC286" s="540"/>
      <c r="KWD286" s="540"/>
      <c r="KWE286" s="540"/>
      <c r="KWF286" s="540"/>
      <c r="KWG286" s="540"/>
      <c r="KWH286" s="540"/>
      <c r="KWI286" s="540"/>
      <c r="KWJ286" s="540"/>
      <c r="KWK286" s="540"/>
      <c r="KWL286" s="540"/>
      <c r="KWM286" s="540"/>
      <c r="KWN286" s="540"/>
      <c r="KWO286" s="540"/>
      <c r="KWP286" s="540"/>
      <c r="KWQ286" s="540"/>
      <c r="KWR286" s="540"/>
      <c r="KWS286" s="540"/>
      <c r="KWT286" s="540"/>
      <c r="KWU286" s="540"/>
      <c r="KWV286" s="540"/>
      <c r="KWW286" s="540"/>
      <c r="KWX286" s="540"/>
      <c r="KWY286" s="540"/>
      <c r="KWZ286" s="540"/>
      <c r="KXA286" s="540"/>
      <c r="KXB286" s="540"/>
      <c r="KXC286" s="540"/>
      <c r="KXD286" s="540"/>
      <c r="KXE286" s="540"/>
      <c r="KXF286" s="540"/>
      <c r="KXG286" s="540"/>
      <c r="KXH286" s="540"/>
      <c r="KXI286" s="540"/>
      <c r="KXJ286" s="540"/>
      <c r="KXK286" s="540"/>
      <c r="KXL286" s="540"/>
      <c r="KXM286" s="540"/>
      <c r="KXN286" s="540"/>
      <c r="KXO286" s="540"/>
      <c r="KXP286" s="540"/>
      <c r="KXQ286" s="540"/>
      <c r="KXR286" s="540"/>
      <c r="KXS286" s="540"/>
      <c r="KXT286" s="540"/>
      <c r="KXU286" s="540"/>
      <c r="KXV286" s="540"/>
      <c r="KXW286" s="540"/>
      <c r="KXX286" s="540"/>
      <c r="KXY286" s="540"/>
      <c r="KXZ286" s="540"/>
      <c r="KYA286" s="540"/>
      <c r="KYB286" s="540"/>
      <c r="KYC286" s="540"/>
      <c r="KYD286" s="540"/>
      <c r="KYE286" s="540"/>
      <c r="KYF286" s="540"/>
      <c r="KYG286" s="540"/>
      <c r="KYH286" s="540"/>
      <c r="KYI286" s="540"/>
      <c r="KYJ286" s="540"/>
      <c r="KYK286" s="540"/>
      <c r="KYL286" s="540"/>
      <c r="KYM286" s="540"/>
      <c r="KYN286" s="540"/>
      <c r="KYO286" s="540"/>
      <c r="KYP286" s="540"/>
      <c r="KYQ286" s="540"/>
      <c r="KYR286" s="540"/>
      <c r="KYS286" s="540"/>
      <c r="KYT286" s="540"/>
      <c r="KYU286" s="540"/>
      <c r="KYV286" s="540"/>
      <c r="KYW286" s="540"/>
      <c r="KYX286" s="540"/>
      <c r="KYY286" s="540"/>
      <c r="KYZ286" s="540"/>
      <c r="KZA286" s="540"/>
      <c r="KZB286" s="540"/>
      <c r="KZC286" s="540"/>
      <c r="KZD286" s="540"/>
      <c r="KZE286" s="540"/>
      <c r="KZF286" s="540"/>
      <c r="KZG286" s="540"/>
      <c r="KZH286" s="540"/>
      <c r="KZI286" s="540"/>
      <c r="KZJ286" s="540"/>
      <c r="KZK286" s="540"/>
      <c r="KZL286" s="540"/>
      <c r="KZM286" s="540"/>
      <c r="KZN286" s="540"/>
      <c r="KZO286" s="540"/>
      <c r="KZP286" s="540"/>
      <c r="KZQ286" s="540"/>
      <c r="KZR286" s="540"/>
      <c r="KZS286" s="540"/>
      <c r="KZT286" s="540"/>
      <c r="KZU286" s="540"/>
      <c r="KZV286" s="540"/>
      <c r="KZW286" s="540"/>
      <c r="KZX286" s="540"/>
      <c r="KZY286" s="540"/>
      <c r="KZZ286" s="540"/>
      <c r="LAA286" s="540"/>
      <c r="LAB286" s="540"/>
      <c r="LAC286" s="540"/>
      <c r="LAD286" s="540"/>
      <c r="LAE286" s="540"/>
      <c r="LAF286" s="540"/>
      <c r="LAG286" s="540"/>
      <c r="LAH286" s="540"/>
      <c r="LAI286" s="540"/>
      <c r="LAJ286" s="540"/>
      <c r="LAK286" s="540"/>
      <c r="LAL286" s="540"/>
      <c r="LAM286" s="540"/>
      <c r="LAN286" s="540"/>
      <c r="LAO286" s="540"/>
      <c r="LAP286" s="540"/>
      <c r="LAQ286" s="540"/>
      <c r="LAR286" s="540"/>
      <c r="LAS286" s="540"/>
      <c r="LAT286" s="540"/>
      <c r="LAU286" s="540"/>
      <c r="LAV286" s="540"/>
      <c r="LAW286" s="540"/>
      <c r="LAX286" s="540"/>
      <c r="LAY286" s="540"/>
      <c r="LAZ286" s="540"/>
      <c r="LBA286" s="540"/>
      <c r="LBB286" s="540"/>
      <c r="LBC286" s="540"/>
      <c r="LBD286" s="540"/>
      <c r="LBE286" s="540"/>
      <c r="LBF286" s="540"/>
      <c r="LBG286" s="540"/>
      <c r="LBH286" s="540"/>
      <c r="LBI286" s="540"/>
      <c r="LBJ286" s="540"/>
      <c r="LBK286" s="540"/>
      <c r="LBL286" s="540"/>
      <c r="LBM286" s="540"/>
      <c r="LBN286" s="540"/>
      <c r="LBO286" s="540"/>
      <c r="LBP286" s="540"/>
      <c r="LBQ286" s="540"/>
      <c r="LBR286" s="540"/>
      <c r="LBS286" s="540"/>
      <c r="LBT286" s="540"/>
      <c r="LBU286" s="540"/>
      <c r="LBV286" s="540"/>
      <c r="LBW286" s="540"/>
      <c r="LBX286" s="540"/>
      <c r="LBY286" s="540"/>
      <c r="LBZ286" s="540"/>
      <c r="LCA286" s="540"/>
      <c r="LCB286" s="540"/>
      <c r="LCC286" s="540"/>
      <c r="LCD286" s="540"/>
      <c r="LCE286" s="540"/>
      <c r="LCF286" s="540"/>
      <c r="LCG286" s="540"/>
      <c r="LCH286" s="540"/>
      <c r="LCI286" s="540"/>
      <c r="LCJ286" s="540"/>
      <c r="LCK286" s="540"/>
      <c r="LCL286" s="540"/>
      <c r="LCM286" s="540"/>
      <c r="LCN286" s="540"/>
      <c r="LCO286" s="540"/>
      <c r="LCP286" s="540"/>
      <c r="LCQ286" s="540"/>
      <c r="LCR286" s="540"/>
      <c r="LCS286" s="540"/>
      <c r="LCT286" s="540"/>
      <c r="LCU286" s="540"/>
      <c r="LCV286" s="540"/>
      <c r="LCW286" s="540"/>
      <c r="LCX286" s="540"/>
      <c r="LCY286" s="540"/>
      <c r="LCZ286" s="540"/>
      <c r="LDA286" s="540"/>
      <c r="LDB286" s="540"/>
      <c r="LDC286" s="540"/>
      <c r="LDD286" s="540"/>
      <c r="LDE286" s="540"/>
      <c r="LDF286" s="540"/>
      <c r="LDG286" s="540"/>
      <c r="LDH286" s="540"/>
      <c r="LDI286" s="540"/>
      <c r="LDJ286" s="540"/>
      <c r="LDK286" s="540"/>
      <c r="LDL286" s="540"/>
      <c r="LDM286" s="540"/>
      <c r="LDN286" s="540"/>
      <c r="LDO286" s="540"/>
      <c r="LDP286" s="540"/>
      <c r="LDQ286" s="540"/>
      <c r="LDR286" s="540"/>
      <c r="LDS286" s="540"/>
      <c r="LDT286" s="540"/>
      <c r="LDU286" s="540"/>
      <c r="LDV286" s="540"/>
      <c r="LDW286" s="540"/>
      <c r="LDX286" s="540"/>
      <c r="LDY286" s="540"/>
      <c r="LDZ286" s="540"/>
      <c r="LEA286" s="540"/>
      <c r="LEB286" s="540"/>
      <c r="LEC286" s="540"/>
      <c r="LED286" s="540"/>
      <c r="LEE286" s="540"/>
      <c r="LEF286" s="540"/>
      <c r="LEG286" s="540"/>
      <c r="LEH286" s="540"/>
      <c r="LEI286" s="540"/>
      <c r="LEJ286" s="540"/>
      <c r="LEK286" s="540"/>
      <c r="LEL286" s="540"/>
      <c r="LEM286" s="540"/>
      <c r="LEN286" s="540"/>
      <c r="LEO286" s="540"/>
      <c r="LEP286" s="540"/>
      <c r="LEQ286" s="540"/>
      <c r="LER286" s="540"/>
      <c r="LES286" s="540"/>
      <c r="LET286" s="540"/>
      <c r="LEU286" s="540"/>
      <c r="LEV286" s="540"/>
      <c r="LEW286" s="540"/>
      <c r="LEX286" s="540"/>
      <c r="LEY286" s="540"/>
      <c r="LEZ286" s="540"/>
      <c r="LFA286" s="540"/>
      <c r="LFB286" s="540"/>
      <c r="LFC286" s="540"/>
      <c r="LFD286" s="540"/>
      <c r="LFE286" s="540"/>
      <c r="LFF286" s="540"/>
      <c r="LFG286" s="540"/>
      <c r="LFH286" s="540"/>
      <c r="LFI286" s="540"/>
      <c r="LFJ286" s="540"/>
      <c r="LFK286" s="540"/>
      <c r="LFL286" s="540"/>
      <c r="LFM286" s="540"/>
      <c r="LFN286" s="540"/>
      <c r="LFO286" s="540"/>
      <c r="LFP286" s="540"/>
      <c r="LFQ286" s="540"/>
      <c r="LFR286" s="540"/>
      <c r="LFS286" s="540"/>
      <c r="LFT286" s="540"/>
      <c r="LFU286" s="540"/>
      <c r="LFV286" s="540"/>
      <c r="LFW286" s="540"/>
      <c r="LFX286" s="540"/>
      <c r="LFY286" s="540"/>
      <c r="LFZ286" s="540"/>
      <c r="LGA286" s="540"/>
      <c r="LGB286" s="540"/>
      <c r="LGC286" s="540"/>
      <c r="LGD286" s="540"/>
      <c r="LGE286" s="540"/>
      <c r="LGF286" s="540"/>
      <c r="LGG286" s="540"/>
      <c r="LGH286" s="540"/>
      <c r="LGI286" s="540"/>
      <c r="LGJ286" s="540"/>
      <c r="LGK286" s="540"/>
      <c r="LGL286" s="540"/>
      <c r="LGM286" s="540"/>
      <c r="LGN286" s="540"/>
      <c r="LGO286" s="540"/>
      <c r="LGP286" s="540"/>
      <c r="LGQ286" s="540"/>
      <c r="LGR286" s="540"/>
      <c r="LGS286" s="540"/>
      <c r="LGT286" s="540"/>
      <c r="LGU286" s="540"/>
      <c r="LGV286" s="540"/>
      <c r="LGW286" s="540"/>
      <c r="LGX286" s="540"/>
      <c r="LGY286" s="540"/>
      <c r="LGZ286" s="540"/>
      <c r="LHA286" s="540"/>
      <c r="LHB286" s="540"/>
      <c r="LHC286" s="540"/>
      <c r="LHD286" s="540"/>
      <c r="LHE286" s="540"/>
      <c r="LHF286" s="540"/>
      <c r="LHG286" s="540"/>
      <c r="LHH286" s="540"/>
      <c r="LHI286" s="540"/>
      <c r="LHJ286" s="540"/>
      <c r="LHK286" s="540"/>
      <c r="LHL286" s="540"/>
      <c r="LHM286" s="540"/>
      <c r="LHN286" s="540"/>
      <c r="LHO286" s="540"/>
      <c r="LHP286" s="540"/>
      <c r="LHQ286" s="540"/>
      <c r="LHR286" s="540"/>
      <c r="LHS286" s="540"/>
      <c r="LHT286" s="540"/>
      <c r="LHU286" s="540"/>
      <c r="LHV286" s="540"/>
      <c r="LHW286" s="540"/>
      <c r="LHX286" s="540"/>
      <c r="LHY286" s="540"/>
      <c r="LHZ286" s="540"/>
      <c r="LIA286" s="540"/>
      <c r="LIB286" s="540"/>
      <c r="LIC286" s="540"/>
      <c r="LID286" s="540"/>
      <c r="LIE286" s="540"/>
      <c r="LIF286" s="540"/>
      <c r="LIG286" s="540"/>
      <c r="LIH286" s="540"/>
      <c r="LII286" s="540"/>
      <c r="LIJ286" s="540"/>
      <c r="LIK286" s="540"/>
      <c r="LIL286" s="540"/>
      <c r="LIM286" s="540"/>
      <c r="LIN286" s="540"/>
      <c r="LIO286" s="540"/>
      <c r="LIP286" s="540"/>
      <c r="LIQ286" s="540"/>
      <c r="LIR286" s="540"/>
      <c r="LIS286" s="540"/>
      <c r="LIT286" s="540"/>
      <c r="LIU286" s="540"/>
      <c r="LIV286" s="540"/>
      <c r="LIW286" s="540"/>
      <c r="LIX286" s="540"/>
      <c r="LIY286" s="540"/>
      <c r="LIZ286" s="540"/>
      <c r="LJA286" s="540"/>
      <c r="LJB286" s="540"/>
      <c r="LJC286" s="540"/>
      <c r="LJD286" s="540"/>
      <c r="LJE286" s="540"/>
      <c r="LJF286" s="540"/>
      <c r="LJG286" s="540"/>
      <c r="LJH286" s="540"/>
      <c r="LJI286" s="540"/>
      <c r="LJJ286" s="540"/>
      <c r="LJK286" s="540"/>
      <c r="LJL286" s="540"/>
      <c r="LJM286" s="540"/>
      <c r="LJN286" s="540"/>
      <c r="LJO286" s="540"/>
      <c r="LJP286" s="540"/>
      <c r="LJQ286" s="540"/>
      <c r="LJR286" s="540"/>
      <c r="LJS286" s="540"/>
      <c r="LJT286" s="540"/>
      <c r="LJU286" s="540"/>
      <c r="LJV286" s="540"/>
      <c r="LJW286" s="540"/>
      <c r="LJX286" s="540"/>
      <c r="LJY286" s="540"/>
      <c r="LJZ286" s="540"/>
      <c r="LKA286" s="540"/>
      <c r="LKB286" s="540"/>
      <c r="LKC286" s="540"/>
      <c r="LKD286" s="540"/>
      <c r="LKE286" s="540"/>
      <c r="LKF286" s="540"/>
      <c r="LKG286" s="540"/>
      <c r="LKH286" s="540"/>
      <c r="LKI286" s="540"/>
      <c r="LKJ286" s="540"/>
      <c r="LKK286" s="540"/>
      <c r="LKL286" s="540"/>
      <c r="LKM286" s="540"/>
      <c r="LKN286" s="540"/>
      <c r="LKO286" s="540"/>
      <c r="LKP286" s="540"/>
      <c r="LKQ286" s="540"/>
      <c r="LKR286" s="540"/>
      <c r="LKS286" s="540"/>
      <c r="LKT286" s="540"/>
      <c r="LKU286" s="540"/>
      <c r="LKV286" s="540"/>
      <c r="LKW286" s="540"/>
      <c r="LKX286" s="540"/>
      <c r="LKY286" s="540"/>
      <c r="LKZ286" s="540"/>
      <c r="LLA286" s="540"/>
      <c r="LLB286" s="540"/>
      <c r="LLC286" s="540"/>
      <c r="LLD286" s="540"/>
      <c r="LLE286" s="540"/>
      <c r="LLF286" s="540"/>
      <c r="LLG286" s="540"/>
      <c r="LLH286" s="540"/>
      <c r="LLI286" s="540"/>
      <c r="LLJ286" s="540"/>
      <c r="LLK286" s="540"/>
      <c r="LLL286" s="540"/>
      <c r="LLM286" s="540"/>
      <c r="LLN286" s="540"/>
      <c r="LLO286" s="540"/>
      <c r="LLP286" s="540"/>
      <c r="LLQ286" s="540"/>
      <c r="LLR286" s="540"/>
      <c r="LLS286" s="540"/>
      <c r="LLT286" s="540"/>
      <c r="LLU286" s="540"/>
      <c r="LLV286" s="540"/>
      <c r="LLW286" s="540"/>
      <c r="LLX286" s="540"/>
      <c r="LLY286" s="540"/>
      <c r="LLZ286" s="540"/>
      <c r="LMA286" s="540"/>
      <c r="LMB286" s="540"/>
      <c r="LMC286" s="540"/>
      <c r="LMD286" s="540"/>
      <c r="LME286" s="540"/>
      <c r="LMF286" s="540"/>
      <c r="LMG286" s="540"/>
      <c r="LMH286" s="540"/>
      <c r="LMI286" s="540"/>
      <c r="LMJ286" s="540"/>
      <c r="LMK286" s="540"/>
      <c r="LML286" s="540"/>
      <c r="LMM286" s="540"/>
      <c r="LMN286" s="540"/>
      <c r="LMO286" s="540"/>
      <c r="LMP286" s="540"/>
      <c r="LMQ286" s="540"/>
      <c r="LMR286" s="540"/>
      <c r="LMS286" s="540"/>
      <c r="LMT286" s="540"/>
      <c r="LMU286" s="540"/>
      <c r="LMV286" s="540"/>
      <c r="LMW286" s="540"/>
      <c r="LMX286" s="540"/>
      <c r="LMY286" s="540"/>
      <c r="LMZ286" s="540"/>
      <c r="LNA286" s="540"/>
      <c r="LNB286" s="540"/>
      <c r="LNC286" s="540"/>
      <c r="LND286" s="540"/>
      <c r="LNE286" s="540"/>
      <c r="LNF286" s="540"/>
      <c r="LNG286" s="540"/>
      <c r="LNH286" s="540"/>
      <c r="LNI286" s="540"/>
      <c r="LNJ286" s="540"/>
      <c r="LNK286" s="540"/>
      <c r="LNL286" s="540"/>
      <c r="LNM286" s="540"/>
      <c r="LNN286" s="540"/>
      <c r="LNO286" s="540"/>
      <c r="LNP286" s="540"/>
      <c r="LNQ286" s="540"/>
      <c r="LNR286" s="540"/>
      <c r="LNS286" s="540"/>
      <c r="LNT286" s="540"/>
      <c r="LNU286" s="540"/>
      <c r="LNV286" s="540"/>
      <c r="LNW286" s="540"/>
      <c r="LNX286" s="540"/>
      <c r="LNY286" s="540"/>
      <c r="LNZ286" s="540"/>
      <c r="LOA286" s="540"/>
      <c r="LOB286" s="540"/>
      <c r="LOC286" s="540"/>
      <c r="LOD286" s="540"/>
      <c r="LOE286" s="540"/>
      <c r="LOF286" s="540"/>
      <c r="LOG286" s="540"/>
      <c r="LOH286" s="540"/>
      <c r="LOI286" s="540"/>
      <c r="LOJ286" s="540"/>
      <c r="LOK286" s="540"/>
      <c r="LOL286" s="540"/>
      <c r="LOM286" s="540"/>
      <c r="LON286" s="540"/>
      <c r="LOO286" s="540"/>
      <c r="LOP286" s="540"/>
      <c r="LOQ286" s="540"/>
      <c r="LOR286" s="540"/>
      <c r="LOS286" s="540"/>
      <c r="LOT286" s="540"/>
      <c r="LOU286" s="540"/>
      <c r="LOV286" s="540"/>
      <c r="LOW286" s="540"/>
      <c r="LOX286" s="540"/>
      <c r="LOY286" s="540"/>
      <c r="LOZ286" s="540"/>
      <c r="LPA286" s="540"/>
      <c r="LPB286" s="540"/>
      <c r="LPC286" s="540"/>
      <c r="LPD286" s="540"/>
      <c r="LPE286" s="540"/>
      <c r="LPF286" s="540"/>
      <c r="LPG286" s="540"/>
      <c r="LPH286" s="540"/>
      <c r="LPI286" s="540"/>
      <c r="LPJ286" s="540"/>
      <c r="LPK286" s="540"/>
      <c r="LPL286" s="540"/>
      <c r="LPM286" s="540"/>
      <c r="LPN286" s="540"/>
      <c r="LPO286" s="540"/>
      <c r="LPP286" s="540"/>
      <c r="LPQ286" s="540"/>
      <c r="LPR286" s="540"/>
      <c r="LPS286" s="540"/>
      <c r="LPT286" s="540"/>
      <c r="LPU286" s="540"/>
      <c r="LPV286" s="540"/>
      <c r="LPW286" s="540"/>
      <c r="LPX286" s="540"/>
      <c r="LPY286" s="540"/>
      <c r="LPZ286" s="540"/>
      <c r="LQA286" s="540"/>
      <c r="LQB286" s="540"/>
      <c r="LQC286" s="540"/>
      <c r="LQD286" s="540"/>
      <c r="LQE286" s="540"/>
      <c r="LQF286" s="540"/>
      <c r="LQG286" s="540"/>
      <c r="LQH286" s="540"/>
      <c r="LQI286" s="540"/>
      <c r="LQJ286" s="540"/>
      <c r="LQK286" s="540"/>
      <c r="LQL286" s="540"/>
      <c r="LQM286" s="540"/>
      <c r="LQN286" s="540"/>
      <c r="LQO286" s="540"/>
      <c r="LQP286" s="540"/>
      <c r="LQQ286" s="540"/>
      <c r="LQR286" s="540"/>
      <c r="LQS286" s="540"/>
      <c r="LQT286" s="540"/>
      <c r="LQU286" s="540"/>
      <c r="LQV286" s="540"/>
      <c r="LQW286" s="540"/>
      <c r="LQX286" s="540"/>
      <c r="LQY286" s="540"/>
      <c r="LQZ286" s="540"/>
      <c r="LRA286" s="540"/>
      <c r="LRB286" s="540"/>
      <c r="LRC286" s="540"/>
      <c r="LRD286" s="540"/>
      <c r="LRE286" s="540"/>
      <c r="LRF286" s="540"/>
      <c r="LRG286" s="540"/>
      <c r="LRH286" s="540"/>
      <c r="LRI286" s="540"/>
      <c r="LRJ286" s="540"/>
      <c r="LRK286" s="540"/>
      <c r="LRL286" s="540"/>
      <c r="LRM286" s="540"/>
      <c r="LRN286" s="540"/>
      <c r="LRO286" s="540"/>
      <c r="LRP286" s="540"/>
      <c r="LRQ286" s="540"/>
      <c r="LRR286" s="540"/>
      <c r="LRS286" s="540"/>
      <c r="LRT286" s="540"/>
      <c r="LRU286" s="540"/>
      <c r="LRV286" s="540"/>
      <c r="LRW286" s="540"/>
      <c r="LRX286" s="540"/>
      <c r="LRY286" s="540"/>
      <c r="LRZ286" s="540"/>
      <c r="LSA286" s="540"/>
      <c r="LSB286" s="540"/>
      <c r="LSC286" s="540"/>
      <c r="LSD286" s="540"/>
      <c r="LSE286" s="540"/>
      <c r="LSF286" s="540"/>
      <c r="LSG286" s="540"/>
      <c r="LSH286" s="540"/>
      <c r="LSI286" s="540"/>
      <c r="LSJ286" s="540"/>
      <c r="LSK286" s="540"/>
      <c r="LSL286" s="540"/>
      <c r="LSM286" s="540"/>
      <c r="LSN286" s="540"/>
      <c r="LSO286" s="540"/>
      <c r="LSP286" s="540"/>
      <c r="LSQ286" s="540"/>
      <c r="LSR286" s="540"/>
      <c r="LSS286" s="540"/>
      <c r="LST286" s="540"/>
      <c r="LSU286" s="540"/>
      <c r="LSV286" s="540"/>
      <c r="LSW286" s="540"/>
      <c r="LSX286" s="540"/>
      <c r="LSY286" s="540"/>
      <c r="LSZ286" s="540"/>
      <c r="LTA286" s="540"/>
      <c r="LTB286" s="540"/>
      <c r="LTC286" s="540"/>
      <c r="LTD286" s="540"/>
      <c r="LTE286" s="540"/>
      <c r="LTF286" s="540"/>
      <c r="LTG286" s="540"/>
      <c r="LTH286" s="540"/>
      <c r="LTI286" s="540"/>
      <c r="LTJ286" s="540"/>
      <c r="LTK286" s="540"/>
      <c r="LTL286" s="540"/>
      <c r="LTM286" s="540"/>
      <c r="LTN286" s="540"/>
      <c r="LTO286" s="540"/>
      <c r="LTP286" s="540"/>
      <c r="LTQ286" s="540"/>
      <c r="LTR286" s="540"/>
      <c r="LTS286" s="540"/>
      <c r="LTT286" s="540"/>
      <c r="LTU286" s="540"/>
      <c r="LTV286" s="540"/>
      <c r="LTW286" s="540"/>
      <c r="LTX286" s="540"/>
      <c r="LTY286" s="540"/>
      <c r="LTZ286" s="540"/>
      <c r="LUA286" s="540"/>
      <c r="LUB286" s="540"/>
      <c r="LUC286" s="540"/>
      <c r="LUD286" s="540"/>
      <c r="LUE286" s="540"/>
      <c r="LUF286" s="540"/>
      <c r="LUG286" s="540"/>
      <c r="LUH286" s="540"/>
      <c r="LUI286" s="540"/>
      <c r="LUJ286" s="540"/>
      <c r="LUK286" s="540"/>
      <c r="LUL286" s="540"/>
      <c r="LUM286" s="540"/>
      <c r="LUN286" s="540"/>
      <c r="LUO286" s="540"/>
      <c r="LUP286" s="540"/>
      <c r="LUQ286" s="540"/>
      <c r="LUR286" s="540"/>
      <c r="LUS286" s="540"/>
      <c r="LUT286" s="540"/>
      <c r="LUU286" s="540"/>
      <c r="LUV286" s="540"/>
      <c r="LUW286" s="540"/>
      <c r="LUX286" s="540"/>
      <c r="LUY286" s="540"/>
      <c r="LUZ286" s="540"/>
      <c r="LVA286" s="540"/>
      <c r="LVB286" s="540"/>
      <c r="LVC286" s="540"/>
      <c r="LVD286" s="540"/>
      <c r="LVE286" s="540"/>
      <c r="LVF286" s="540"/>
      <c r="LVG286" s="540"/>
      <c r="LVH286" s="540"/>
      <c r="LVI286" s="540"/>
      <c r="LVJ286" s="540"/>
      <c r="LVK286" s="540"/>
      <c r="LVL286" s="540"/>
      <c r="LVM286" s="540"/>
      <c r="LVN286" s="540"/>
      <c r="LVO286" s="540"/>
      <c r="LVP286" s="540"/>
      <c r="LVQ286" s="540"/>
      <c r="LVR286" s="540"/>
      <c r="LVS286" s="540"/>
      <c r="LVT286" s="540"/>
      <c r="LVU286" s="540"/>
      <c r="LVV286" s="540"/>
      <c r="LVW286" s="540"/>
      <c r="LVX286" s="540"/>
      <c r="LVY286" s="540"/>
      <c r="LVZ286" s="540"/>
      <c r="LWA286" s="540"/>
      <c r="LWB286" s="540"/>
      <c r="LWC286" s="540"/>
      <c r="LWD286" s="540"/>
      <c r="LWE286" s="540"/>
      <c r="LWF286" s="540"/>
      <c r="LWG286" s="540"/>
      <c r="LWH286" s="540"/>
      <c r="LWI286" s="540"/>
      <c r="LWJ286" s="540"/>
      <c r="LWK286" s="540"/>
      <c r="LWL286" s="540"/>
      <c r="LWM286" s="540"/>
      <c r="LWN286" s="540"/>
      <c r="LWO286" s="540"/>
      <c r="LWP286" s="540"/>
      <c r="LWQ286" s="540"/>
      <c r="LWR286" s="540"/>
      <c r="LWS286" s="540"/>
      <c r="LWT286" s="540"/>
      <c r="LWU286" s="540"/>
      <c r="LWV286" s="540"/>
      <c r="LWW286" s="540"/>
      <c r="LWX286" s="540"/>
      <c r="LWY286" s="540"/>
      <c r="LWZ286" s="540"/>
      <c r="LXA286" s="540"/>
      <c r="LXB286" s="540"/>
      <c r="LXC286" s="540"/>
      <c r="LXD286" s="540"/>
      <c r="LXE286" s="540"/>
      <c r="LXF286" s="540"/>
      <c r="LXG286" s="540"/>
      <c r="LXH286" s="540"/>
      <c r="LXI286" s="540"/>
      <c r="LXJ286" s="540"/>
      <c r="LXK286" s="540"/>
      <c r="LXL286" s="540"/>
      <c r="LXM286" s="540"/>
      <c r="LXN286" s="540"/>
      <c r="LXO286" s="540"/>
      <c r="LXP286" s="540"/>
      <c r="LXQ286" s="540"/>
      <c r="LXR286" s="540"/>
      <c r="LXS286" s="540"/>
      <c r="LXT286" s="540"/>
      <c r="LXU286" s="540"/>
      <c r="LXV286" s="540"/>
      <c r="LXW286" s="540"/>
      <c r="LXX286" s="540"/>
      <c r="LXY286" s="540"/>
      <c r="LXZ286" s="540"/>
      <c r="LYA286" s="540"/>
      <c r="LYB286" s="540"/>
      <c r="LYC286" s="540"/>
      <c r="LYD286" s="540"/>
      <c r="LYE286" s="540"/>
      <c r="LYF286" s="540"/>
      <c r="LYG286" s="540"/>
      <c r="LYH286" s="540"/>
      <c r="LYI286" s="540"/>
      <c r="LYJ286" s="540"/>
      <c r="LYK286" s="540"/>
      <c r="LYL286" s="540"/>
      <c r="LYM286" s="540"/>
      <c r="LYN286" s="540"/>
      <c r="LYO286" s="540"/>
      <c r="LYP286" s="540"/>
      <c r="LYQ286" s="540"/>
      <c r="LYR286" s="540"/>
      <c r="LYS286" s="540"/>
      <c r="LYT286" s="540"/>
      <c r="LYU286" s="540"/>
      <c r="LYV286" s="540"/>
      <c r="LYW286" s="540"/>
      <c r="LYX286" s="540"/>
      <c r="LYY286" s="540"/>
      <c r="LYZ286" s="540"/>
      <c r="LZA286" s="540"/>
      <c r="LZB286" s="540"/>
      <c r="LZC286" s="540"/>
      <c r="LZD286" s="540"/>
      <c r="LZE286" s="540"/>
      <c r="LZF286" s="540"/>
      <c r="LZG286" s="540"/>
      <c r="LZH286" s="540"/>
      <c r="LZI286" s="540"/>
      <c r="LZJ286" s="540"/>
      <c r="LZK286" s="540"/>
      <c r="LZL286" s="540"/>
      <c r="LZM286" s="540"/>
      <c r="LZN286" s="540"/>
      <c r="LZO286" s="540"/>
      <c r="LZP286" s="540"/>
      <c r="LZQ286" s="540"/>
      <c r="LZR286" s="540"/>
      <c r="LZS286" s="540"/>
      <c r="LZT286" s="540"/>
      <c r="LZU286" s="540"/>
      <c r="LZV286" s="540"/>
      <c r="LZW286" s="540"/>
      <c r="LZX286" s="540"/>
      <c r="LZY286" s="540"/>
      <c r="LZZ286" s="540"/>
      <c r="MAA286" s="540"/>
      <c r="MAB286" s="540"/>
      <c r="MAC286" s="540"/>
      <c r="MAD286" s="540"/>
      <c r="MAE286" s="540"/>
      <c r="MAF286" s="540"/>
      <c r="MAG286" s="540"/>
      <c r="MAH286" s="540"/>
      <c r="MAI286" s="540"/>
      <c r="MAJ286" s="540"/>
      <c r="MAK286" s="540"/>
      <c r="MAL286" s="540"/>
      <c r="MAM286" s="540"/>
      <c r="MAN286" s="540"/>
      <c r="MAO286" s="540"/>
      <c r="MAP286" s="540"/>
      <c r="MAQ286" s="540"/>
      <c r="MAR286" s="540"/>
      <c r="MAS286" s="540"/>
      <c r="MAT286" s="540"/>
      <c r="MAU286" s="540"/>
      <c r="MAV286" s="540"/>
      <c r="MAW286" s="540"/>
      <c r="MAX286" s="540"/>
      <c r="MAY286" s="540"/>
      <c r="MAZ286" s="540"/>
      <c r="MBA286" s="540"/>
      <c r="MBB286" s="540"/>
      <c r="MBC286" s="540"/>
      <c r="MBD286" s="540"/>
      <c r="MBE286" s="540"/>
      <c r="MBF286" s="540"/>
      <c r="MBG286" s="540"/>
      <c r="MBH286" s="540"/>
      <c r="MBI286" s="540"/>
      <c r="MBJ286" s="540"/>
      <c r="MBK286" s="540"/>
      <c r="MBL286" s="540"/>
      <c r="MBM286" s="540"/>
      <c r="MBN286" s="540"/>
      <c r="MBO286" s="540"/>
      <c r="MBP286" s="540"/>
      <c r="MBQ286" s="540"/>
      <c r="MBR286" s="540"/>
      <c r="MBS286" s="540"/>
      <c r="MBT286" s="540"/>
      <c r="MBU286" s="540"/>
      <c r="MBV286" s="540"/>
      <c r="MBW286" s="540"/>
      <c r="MBX286" s="540"/>
      <c r="MBY286" s="540"/>
      <c r="MBZ286" s="540"/>
      <c r="MCA286" s="540"/>
      <c r="MCB286" s="540"/>
      <c r="MCC286" s="540"/>
      <c r="MCD286" s="540"/>
      <c r="MCE286" s="540"/>
      <c r="MCF286" s="540"/>
      <c r="MCG286" s="540"/>
      <c r="MCH286" s="540"/>
      <c r="MCI286" s="540"/>
      <c r="MCJ286" s="540"/>
      <c r="MCK286" s="540"/>
      <c r="MCL286" s="540"/>
      <c r="MCM286" s="540"/>
      <c r="MCN286" s="540"/>
      <c r="MCO286" s="540"/>
      <c r="MCP286" s="540"/>
      <c r="MCQ286" s="540"/>
      <c r="MCR286" s="540"/>
      <c r="MCS286" s="540"/>
      <c r="MCT286" s="540"/>
      <c r="MCU286" s="540"/>
      <c r="MCV286" s="540"/>
      <c r="MCW286" s="540"/>
      <c r="MCX286" s="540"/>
      <c r="MCY286" s="540"/>
      <c r="MCZ286" s="540"/>
      <c r="MDA286" s="540"/>
      <c r="MDB286" s="540"/>
      <c r="MDC286" s="540"/>
      <c r="MDD286" s="540"/>
      <c r="MDE286" s="540"/>
      <c r="MDF286" s="540"/>
      <c r="MDG286" s="540"/>
      <c r="MDH286" s="540"/>
      <c r="MDI286" s="540"/>
      <c r="MDJ286" s="540"/>
      <c r="MDK286" s="540"/>
      <c r="MDL286" s="540"/>
      <c r="MDM286" s="540"/>
      <c r="MDN286" s="540"/>
      <c r="MDO286" s="540"/>
      <c r="MDP286" s="540"/>
      <c r="MDQ286" s="540"/>
      <c r="MDR286" s="540"/>
      <c r="MDS286" s="540"/>
      <c r="MDT286" s="540"/>
      <c r="MDU286" s="540"/>
      <c r="MDV286" s="540"/>
      <c r="MDW286" s="540"/>
      <c r="MDX286" s="540"/>
      <c r="MDY286" s="540"/>
      <c r="MDZ286" s="540"/>
      <c r="MEA286" s="540"/>
      <c r="MEB286" s="540"/>
      <c r="MEC286" s="540"/>
      <c r="MED286" s="540"/>
      <c r="MEE286" s="540"/>
      <c r="MEF286" s="540"/>
      <c r="MEG286" s="540"/>
      <c r="MEH286" s="540"/>
      <c r="MEI286" s="540"/>
      <c r="MEJ286" s="540"/>
      <c r="MEK286" s="540"/>
      <c r="MEL286" s="540"/>
      <c r="MEM286" s="540"/>
      <c r="MEN286" s="540"/>
      <c r="MEO286" s="540"/>
      <c r="MEP286" s="540"/>
      <c r="MEQ286" s="540"/>
      <c r="MER286" s="540"/>
      <c r="MES286" s="540"/>
      <c r="MET286" s="540"/>
      <c r="MEU286" s="540"/>
      <c r="MEV286" s="540"/>
      <c r="MEW286" s="540"/>
      <c r="MEX286" s="540"/>
      <c r="MEY286" s="540"/>
      <c r="MEZ286" s="540"/>
      <c r="MFA286" s="540"/>
      <c r="MFB286" s="540"/>
      <c r="MFC286" s="540"/>
      <c r="MFD286" s="540"/>
      <c r="MFE286" s="540"/>
      <c r="MFF286" s="540"/>
      <c r="MFG286" s="540"/>
      <c r="MFH286" s="540"/>
      <c r="MFI286" s="540"/>
      <c r="MFJ286" s="540"/>
      <c r="MFK286" s="540"/>
      <c r="MFL286" s="540"/>
      <c r="MFM286" s="540"/>
      <c r="MFN286" s="540"/>
      <c r="MFO286" s="540"/>
      <c r="MFP286" s="540"/>
      <c r="MFQ286" s="540"/>
      <c r="MFR286" s="540"/>
      <c r="MFS286" s="540"/>
      <c r="MFT286" s="540"/>
      <c r="MFU286" s="540"/>
      <c r="MFV286" s="540"/>
      <c r="MFW286" s="540"/>
      <c r="MFX286" s="540"/>
      <c r="MFY286" s="540"/>
      <c r="MFZ286" s="540"/>
      <c r="MGA286" s="540"/>
      <c r="MGB286" s="540"/>
      <c r="MGC286" s="540"/>
      <c r="MGD286" s="540"/>
      <c r="MGE286" s="540"/>
      <c r="MGF286" s="540"/>
      <c r="MGG286" s="540"/>
      <c r="MGH286" s="540"/>
      <c r="MGI286" s="540"/>
      <c r="MGJ286" s="540"/>
      <c r="MGK286" s="540"/>
      <c r="MGL286" s="540"/>
      <c r="MGM286" s="540"/>
      <c r="MGN286" s="540"/>
      <c r="MGO286" s="540"/>
      <c r="MGP286" s="540"/>
      <c r="MGQ286" s="540"/>
      <c r="MGR286" s="540"/>
      <c r="MGS286" s="540"/>
      <c r="MGT286" s="540"/>
      <c r="MGU286" s="540"/>
      <c r="MGV286" s="540"/>
      <c r="MGW286" s="540"/>
      <c r="MGX286" s="540"/>
      <c r="MGY286" s="540"/>
      <c r="MGZ286" s="540"/>
      <c r="MHA286" s="540"/>
      <c r="MHB286" s="540"/>
      <c r="MHC286" s="540"/>
      <c r="MHD286" s="540"/>
      <c r="MHE286" s="540"/>
      <c r="MHF286" s="540"/>
      <c r="MHG286" s="540"/>
      <c r="MHH286" s="540"/>
      <c r="MHI286" s="540"/>
      <c r="MHJ286" s="540"/>
      <c r="MHK286" s="540"/>
      <c r="MHL286" s="540"/>
      <c r="MHM286" s="540"/>
      <c r="MHN286" s="540"/>
      <c r="MHO286" s="540"/>
      <c r="MHP286" s="540"/>
      <c r="MHQ286" s="540"/>
      <c r="MHR286" s="540"/>
      <c r="MHS286" s="540"/>
      <c r="MHT286" s="540"/>
      <c r="MHU286" s="540"/>
      <c r="MHV286" s="540"/>
      <c r="MHW286" s="540"/>
      <c r="MHX286" s="540"/>
      <c r="MHY286" s="540"/>
      <c r="MHZ286" s="540"/>
      <c r="MIA286" s="540"/>
      <c r="MIB286" s="540"/>
      <c r="MIC286" s="540"/>
      <c r="MID286" s="540"/>
      <c r="MIE286" s="540"/>
      <c r="MIF286" s="540"/>
      <c r="MIG286" s="540"/>
      <c r="MIH286" s="540"/>
      <c r="MII286" s="540"/>
      <c r="MIJ286" s="540"/>
      <c r="MIK286" s="540"/>
      <c r="MIL286" s="540"/>
      <c r="MIM286" s="540"/>
      <c r="MIN286" s="540"/>
      <c r="MIO286" s="540"/>
      <c r="MIP286" s="540"/>
      <c r="MIQ286" s="540"/>
      <c r="MIR286" s="540"/>
      <c r="MIS286" s="540"/>
      <c r="MIT286" s="540"/>
      <c r="MIU286" s="540"/>
      <c r="MIV286" s="540"/>
      <c r="MIW286" s="540"/>
      <c r="MIX286" s="540"/>
      <c r="MIY286" s="540"/>
      <c r="MIZ286" s="540"/>
      <c r="MJA286" s="540"/>
      <c r="MJB286" s="540"/>
      <c r="MJC286" s="540"/>
      <c r="MJD286" s="540"/>
      <c r="MJE286" s="540"/>
      <c r="MJF286" s="540"/>
      <c r="MJG286" s="540"/>
      <c r="MJH286" s="540"/>
      <c r="MJI286" s="540"/>
      <c r="MJJ286" s="540"/>
      <c r="MJK286" s="540"/>
      <c r="MJL286" s="540"/>
      <c r="MJM286" s="540"/>
      <c r="MJN286" s="540"/>
      <c r="MJO286" s="540"/>
      <c r="MJP286" s="540"/>
      <c r="MJQ286" s="540"/>
      <c r="MJR286" s="540"/>
      <c r="MJS286" s="540"/>
      <c r="MJT286" s="540"/>
      <c r="MJU286" s="540"/>
      <c r="MJV286" s="540"/>
      <c r="MJW286" s="540"/>
      <c r="MJX286" s="540"/>
      <c r="MJY286" s="540"/>
      <c r="MJZ286" s="540"/>
      <c r="MKA286" s="540"/>
      <c r="MKB286" s="540"/>
      <c r="MKC286" s="540"/>
      <c r="MKD286" s="540"/>
      <c r="MKE286" s="540"/>
      <c r="MKF286" s="540"/>
      <c r="MKG286" s="540"/>
      <c r="MKH286" s="540"/>
      <c r="MKI286" s="540"/>
      <c r="MKJ286" s="540"/>
      <c r="MKK286" s="540"/>
      <c r="MKL286" s="540"/>
      <c r="MKM286" s="540"/>
      <c r="MKN286" s="540"/>
      <c r="MKO286" s="540"/>
      <c r="MKP286" s="540"/>
      <c r="MKQ286" s="540"/>
      <c r="MKR286" s="540"/>
      <c r="MKS286" s="540"/>
      <c r="MKT286" s="540"/>
      <c r="MKU286" s="540"/>
      <c r="MKV286" s="540"/>
      <c r="MKW286" s="540"/>
      <c r="MKX286" s="540"/>
      <c r="MKY286" s="540"/>
      <c r="MKZ286" s="540"/>
      <c r="MLA286" s="540"/>
      <c r="MLB286" s="540"/>
      <c r="MLC286" s="540"/>
      <c r="MLD286" s="540"/>
      <c r="MLE286" s="540"/>
      <c r="MLF286" s="540"/>
      <c r="MLG286" s="540"/>
      <c r="MLH286" s="540"/>
      <c r="MLI286" s="540"/>
      <c r="MLJ286" s="540"/>
      <c r="MLK286" s="540"/>
      <c r="MLL286" s="540"/>
      <c r="MLM286" s="540"/>
      <c r="MLN286" s="540"/>
      <c r="MLO286" s="540"/>
      <c r="MLP286" s="540"/>
      <c r="MLQ286" s="540"/>
      <c r="MLR286" s="540"/>
      <c r="MLS286" s="540"/>
      <c r="MLT286" s="540"/>
      <c r="MLU286" s="540"/>
      <c r="MLV286" s="540"/>
      <c r="MLW286" s="540"/>
      <c r="MLX286" s="540"/>
      <c r="MLY286" s="540"/>
      <c r="MLZ286" s="540"/>
      <c r="MMA286" s="540"/>
      <c r="MMB286" s="540"/>
      <c r="MMC286" s="540"/>
      <c r="MMD286" s="540"/>
      <c r="MME286" s="540"/>
      <c r="MMF286" s="540"/>
      <c r="MMG286" s="540"/>
      <c r="MMH286" s="540"/>
      <c r="MMI286" s="540"/>
      <c r="MMJ286" s="540"/>
      <c r="MMK286" s="540"/>
      <c r="MML286" s="540"/>
      <c r="MMM286" s="540"/>
      <c r="MMN286" s="540"/>
      <c r="MMO286" s="540"/>
      <c r="MMP286" s="540"/>
      <c r="MMQ286" s="540"/>
      <c r="MMR286" s="540"/>
      <c r="MMS286" s="540"/>
      <c r="MMT286" s="540"/>
      <c r="MMU286" s="540"/>
      <c r="MMV286" s="540"/>
      <c r="MMW286" s="540"/>
      <c r="MMX286" s="540"/>
      <c r="MMY286" s="540"/>
      <c r="MMZ286" s="540"/>
      <c r="MNA286" s="540"/>
      <c r="MNB286" s="540"/>
      <c r="MNC286" s="540"/>
      <c r="MND286" s="540"/>
      <c r="MNE286" s="540"/>
      <c r="MNF286" s="540"/>
      <c r="MNG286" s="540"/>
      <c r="MNH286" s="540"/>
      <c r="MNI286" s="540"/>
      <c r="MNJ286" s="540"/>
      <c r="MNK286" s="540"/>
      <c r="MNL286" s="540"/>
      <c r="MNM286" s="540"/>
      <c r="MNN286" s="540"/>
      <c r="MNO286" s="540"/>
      <c r="MNP286" s="540"/>
      <c r="MNQ286" s="540"/>
      <c r="MNR286" s="540"/>
      <c r="MNS286" s="540"/>
      <c r="MNT286" s="540"/>
      <c r="MNU286" s="540"/>
      <c r="MNV286" s="540"/>
      <c r="MNW286" s="540"/>
      <c r="MNX286" s="540"/>
      <c r="MNY286" s="540"/>
      <c r="MNZ286" s="540"/>
      <c r="MOA286" s="540"/>
      <c r="MOB286" s="540"/>
      <c r="MOC286" s="540"/>
      <c r="MOD286" s="540"/>
      <c r="MOE286" s="540"/>
      <c r="MOF286" s="540"/>
      <c r="MOG286" s="540"/>
      <c r="MOH286" s="540"/>
      <c r="MOI286" s="540"/>
      <c r="MOJ286" s="540"/>
      <c r="MOK286" s="540"/>
      <c r="MOL286" s="540"/>
      <c r="MOM286" s="540"/>
      <c r="MON286" s="540"/>
      <c r="MOO286" s="540"/>
      <c r="MOP286" s="540"/>
      <c r="MOQ286" s="540"/>
      <c r="MOR286" s="540"/>
      <c r="MOS286" s="540"/>
      <c r="MOT286" s="540"/>
      <c r="MOU286" s="540"/>
      <c r="MOV286" s="540"/>
      <c r="MOW286" s="540"/>
      <c r="MOX286" s="540"/>
      <c r="MOY286" s="540"/>
      <c r="MOZ286" s="540"/>
      <c r="MPA286" s="540"/>
      <c r="MPB286" s="540"/>
      <c r="MPC286" s="540"/>
      <c r="MPD286" s="540"/>
      <c r="MPE286" s="540"/>
      <c r="MPF286" s="540"/>
      <c r="MPG286" s="540"/>
      <c r="MPH286" s="540"/>
      <c r="MPI286" s="540"/>
      <c r="MPJ286" s="540"/>
      <c r="MPK286" s="540"/>
      <c r="MPL286" s="540"/>
      <c r="MPM286" s="540"/>
      <c r="MPN286" s="540"/>
      <c r="MPO286" s="540"/>
      <c r="MPP286" s="540"/>
      <c r="MPQ286" s="540"/>
      <c r="MPR286" s="540"/>
      <c r="MPS286" s="540"/>
      <c r="MPT286" s="540"/>
      <c r="MPU286" s="540"/>
      <c r="MPV286" s="540"/>
      <c r="MPW286" s="540"/>
      <c r="MPX286" s="540"/>
      <c r="MPY286" s="540"/>
      <c r="MPZ286" s="540"/>
      <c r="MQA286" s="540"/>
      <c r="MQB286" s="540"/>
      <c r="MQC286" s="540"/>
      <c r="MQD286" s="540"/>
      <c r="MQE286" s="540"/>
      <c r="MQF286" s="540"/>
      <c r="MQG286" s="540"/>
      <c r="MQH286" s="540"/>
      <c r="MQI286" s="540"/>
      <c r="MQJ286" s="540"/>
      <c r="MQK286" s="540"/>
      <c r="MQL286" s="540"/>
      <c r="MQM286" s="540"/>
      <c r="MQN286" s="540"/>
      <c r="MQO286" s="540"/>
      <c r="MQP286" s="540"/>
      <c r="MQQ286" s="540"/>
      <c r="MQR286" s="540"/>
      <c r="MQS286" s="540"/>
      <c r="MQT286" s="540"/>
      <c r="MQU286" s="540"/>
      <c r="MQV286" s="540"/>
      <c r="MQW286" s="540"/>
      <c r="MQX286" s="540"/>
      <c r="MQY286" s="540"/>
      <c r="MQZ286" s="540"/>
      <c r="MRA286" s="540"/>
      <c r="MRB286" s="540"/>
      <c r="MRC286" s="540"/>
      <c r="MRD286" s="540"/>
      <c r="MRE286" s="540"/>
      <c r="MRF286" s="540"/>
      <c r="MRG286" s="540"/>
      <c r="MRH286" s="540"/>
      <c r="MRI286" s="540"/>
      <c r="MRJ286" s="540"/>
      <c r="MRK286" s="540"/>
      <c r="MRL286" s="540"/>
      <c r="MRM286" s="540"/>
      <c r="MRN286" s="540"/>
      <c r="MRO286" s="540"/>
      <c r="MRP286" s="540"/>
      <c r="MRQ286" s="540"/>
      <c r="MRR286" s="540"/>
      <c r="MRS286" s="540"/>
      <c r="MRT286" s="540"/>
      <c r="MRU286" s="540"/>
      <c r="MRV286" s="540"/>
      <c r="MRW286" s="540"/>
      <c r="MRX286" s="540"/>
      <c r="MRY286" s="540"/>
      <c r="MRZ286" s="540"/>
      <c r="MSA286" s="540"/>
      <c r="MSB286" s="540"/>
      <c r="MSC286" s="540"/>
      <c r="MSD286" s="540"/>
      <c r="MSE286" s="540"/>
      <c r="MSF286" s="540"/>
      <c r="MSG286" s="540"/>
      <c r="MSH286" s="540"/>
      <c r="MSI286" s="540"/>
      <c r="MSJ286" s="540"/>
      <c r="MSK286" s="540"/>
      <c r="MSL286" s="540"/>
      <c r="MSM286" s="540"/>
      <c r="MSN286" s="540"/>
      <c r="MSO286" s="540"/>
      <c r="MSP286" s="540"/>
      <c r="MSQ286" s="540"/>
      <c r="MSR286" s="540"/>
      <c r="MSS286" s="540"/>
      <c r="MST286" s="540"/>
      <c r="MSU286" s="540"/>
      <c r="MSV286" s="540"/>
      <c r="MSW286" s="540"/>
      <c r="MSX286" s="540"/>
      <c r="MSY286" s="540"/>
      <c r="MSZ286" s="540"/>
      <c r="MTA286" s="540"/>
      <c r="MTB286" s="540"/>
      <c r="MTC286" s="540"/>
      <c r="MTD286" s="540"/>
      <c r="MTE286" s="540"/>
      <c r="MTF286" s="540"/>
      <c r="MTG286" s="540"/>
      <c r="MTH286" s="540"/>
      <c r="MTI286" s="540"/>
      <c r="MTJ286" s="540"/>
      <c r="MTK286" s="540"/>
      <c r="MTL286" s="540"/>
      <c r="MTM286" s="540"/>
      <c r="MTN286" s="540"/>
      <c r="MTO286" s="540"/>
      <c r="MTP286" s="540"/>
      <c r="MTQ286" s="540"/>
      <c r="MTR286" s="540"/>
      <c r="MTS286" s="540"/>
      <c r="MTT286" s="540"/>
      <c r="MTU286" s="540"/>
      <c r="MTV286" s="540"/>
      <c r="MTW286" s="540"/>
      <c r="MTX286" s="540"/>
      <c r="MTY286" s="540"/>
      <c r="MTZ286" s="540"/>
      <c r="MUA286" s="540"/>
      <c r="MUB286" s="540"/>
      <c r="MUC286" s="540"/>
      <c r="MUD286" s="540"/>
      <c r="MUE286" s="540"/>
      <c r="MUF286" s="540"/>
      <c r="MUG286" s="540"/>
      <c r="MUH286" s="540"/>
      <c r="MUI286" s="540"/>
      <c r="MUJ286" s="540"/>
      <c r="MUK286" s="540"/>
      <c r="MUL286" s="540"/>
      <c r="MUM286" s="540"/>
      <c r="MUN286" s="540"/>
      <c r="MUO286" s="540"/>
      <c r="MUP286" s="540"/>
      <c r="MUQ286" s="540"/>
      <c r="MUR286" s="540"/>
      <c r="MUS286" s="540"/>
      <c r="MUT286" s="540"/>
      <c r="MUU286" s="540"/>
      <c r="MUV286" s="540"/>
      <c r="MUW286" s="540"/>
      <c r="MUX286" s="540"/>
      <c r="MUY286" s="540"/>
      <c r="MUZ286" s="540"/>
      <c r="MVA286" s="540"/>
      <c r="MVB286" s="540"/>
      <c r="MVC286" s="540"/>
      <c r="MVD286" s="540"/>
      <c r="MVE286" s="540"/>
      <c r="MVF286" s="540"/>
      <c r="MVG286" s="540"/>
      <c r="MVH286" s="540"/>
      <c r="MVI286" s="540"/>
      <c r="MVJ286" s="540"/>
      <c r="MVK286" s="540"/>
      <c r="MVL286" s="540"/>
      <c r="MVM286" s="540"/>
      <c r="MVN286" s="540"/>
      <c r="MVO286" s="540"/>
      <c r="MVP286" s="540"/>
      <c r="MVQ286" s="540"/>
      <c r="MVR286" s="540"/>
      <c r="MVS286" s="540"/>
      <c r="MVT286" s="540"/>
      <c r="MVU286" s="540"/>
      <c r="MVV286" s="540"/>
      <c r="MVW286" s="540"/>
      <c r="MVX286" s="540"/>
      <c r="MVY286" s="540"/>
      <c r="MVZ286" s="540"/>
      <c r="MWA286" s="540"/>
      <c r="MWB286" s="540"/>
      <c r="MWC286" s="540"/>
      <c r="MWD286" s="540"/>
      <c r="MWE286" s="540"/>
      <c r="MWF286" s="540"/>
      <c r="MWG286" s="540"/>
      <c r="MWH286" s="540"/>
      <c r="MWI286" s="540"/>
      <c r="MWJ286" s="540"/>
      <c r="MWK286" s="540"/>
      <c r="MWL286" s="540"/>
      <c r="MWM286" s="540"/>
      <c r="MWN286" s="540"/>
      <c r="MWO286" s="540"/>
      <c r="MWP286" s="540"/>
      <c r="MWQ286" s="540"/>
      <c r="MWR286" s="540"/>
      <c r="MWS286" s="540"/>
      <c r="MWT286" s="540"/>
      <c r="MWU286" s="540"/>
      <c r="MWV286" s="540"/>
      <c r="MWW286" s="540"/>
      <c r="MWX286" s="540"/>
      <c r="MWY286" s="540"/>
      <c r="MWZ286" s="540"/>
      <c r="MXA286" s="540"/>
      <c r="MXB286" s="540"/>
      <c r="MXC286" s="540"/>
      <c r="MXD286" s="540"/>
      <c r="MXE286" s="540"/>
      <c r="MXF286" s="540"/>
      <c r="MXG286" s="540"/>
      <c r="MXH286" s="540"/>
      <c r="MXI286" s="540"/>
      <c r="MXJ286" s="540"/>
      <c r="MXK286" s="540"/>
      <c r="MXL286" s="540"/>
      <c r="MXM286" s="540"/>
      <c r="MXN286" s="540"/>
      <c r="MXO286" s="540"/>
      <c r="MXP286" s="540"/>
      <c r="MXQ286" s="540"/>
      <c r="MXR286" s="540"/>
      <c r="MXS286" s="540"/>
      <c r="MXT286" s="540"/>
      <c r="MXU286" s="540"/>
      <c r="MXV286" s="540"/>
      <c r="MXW286" s="540"/>
      <c r="MXX286" s="540"/>
      <c r="MXY286" s="540"/>
      <c r="MXZ286" s="540"/>
      <c r="MYA286" s="540"/>
      <c r="MYB286" s="540"/>
      <c r="MYC286" s="540"/>
      <c r="MYD286" s="540"/>
      <c r="MYE286" s="540"/>
      <c r="MYF286" s="540"/>
      <c r="MYG286" s="540"/>
      <c r="MYH286" s="540"/>
      <c r="MYI286" s="540"/>
      <c r="MYJ286" s="540"/>
      <c r="MYK286" s="540"/>
      <c r="MYL286" s="540"/>
      <c r="MYM286" s="540"/>
      <c r="MYN286" s="540"/>
      <c r="MYO286" s="540"/>
      <c r="MYP286" s="540"/>
      <c r="MYQ286" s="540"/>
      <c r="MYR286" s="540"/>
      <c r="MYS286" s="540"/>
      <c r="MYT286" s="540"/>
      <c r="MYU286" s="540"/>
      <c r="MYV286" s="540"/>
      <c r="MYW286" s="540"/>
      <c r="MYX286" s="540"/>
      <c r="MYY286" s="540"/>
      <c r="MYZ286" s="540"/>
      <c r="MZA286" s="540"/>
      <c r="MZB286" s="540"/>
      <c r="MZC286" s="540"/>
      <c r="MZD286" s="540"/>
      <c r="MZE286" s="540"/>
      <c r="MZF286" s="540"/>
      <c r="MZG286" s="540"/>
      <c r="MZH286" s="540"/>
      <c r="MZI286" s="540"/>
      <c r="MZJ286" s="540"/>
      <c r="MZK286" s="540"/>
      <c r="MZL286" s="540"/>
      <c r="MZM286" s="540"/>
      <c r="MZN286" s="540"/>
      <c r="MZO286" s="540"/>
      <c r="MZP286" s="540"/>
      <c r="MZQ286" s="540"/>
      <c r="MZR286" s="540"/>
      <c r="MZS286" s="540"/>
      <c r="MZT286" s="540"/>
      <c r="MZU286" s="540"/>
      <c r="MZV286" s="540"/>
      <c r="MZW286" s="540"/>
      <c r="MZX286" s="540"/>
      <c r="MZY286" s="540"/>
      <c r="MZZ286" s="540"/>
      <c r="NAA286" s="540"/>
      <c r="NAB286" s="540"/>
      <c r="NAC286" s="540"/>
      <c r="NAD286" s="540"/>
      <c r="NAE286" s="540"/>
      <c r="NAF286" s="540"/>
      <c r="NAG286" s="540"/>
      <c r="NAH286" s="540"/>
      <c r="NAI286" s="540"/>
      <c r="NAJ286" s="540"/>
      <c r="NAK286" s="540"/>
      <c r="NAL286" s="540"/>
      <c r="NAM286" s="540"/>
      <c r="NAN286" s="540"/>
      <c r="NAO286" s="540"/>
      <c r="NAP286" s="540"/>
      <c r="NAQ286" s="540"/>
      <c r="NAR286" s="540"/>
      <c r="NAS286" s="540"/>
      <c r="NAT286" s="540"/>
      <c r="NAU286" s="540"/>
      <c r="NAV286" s="540"/>
      <c r="NAW286" s="540"/>
      <c r="NAX286" s="540"/>
      <c r="NAY286" s="540"/>
      <c r="NAZ286" s="540"/>
      <c r="NBA286" s="540"/>
      <c r="NBB286" s="540"/>
      <c r="NBC286" s="540"/>
      <c r="NBD286" s="540"/>
      <c r="NBE286" s="540"/>
      <c r="NBF286" s="540"/>
      <c r="NBG286" s="540"/>
      <c r="NBH286" s="540"/>
      <c r="NBI286" s="540"/>
      <c r="NBJ286" s="540"/>
      <c r="NBK286" s="540"/>
      <c r="NBL286" s="540"/>
      <c r="NBM286" s="540"/>
      <c r="NBN286" s="540"/>
      <c r="NBO286" s="540"/>
      <c r="NBP286" s="540"/>
      <c r="NBQ286" s="540"/>
      <c r="NBR286" s="540"/>
      <c r="NBS286" s="540"/>
      <c r="NBT286" s="540"/>
      <c r="NBU286" s="540"/>
      <c r="NBV286" s="540"/>
      <c r="NBW286" s="540"/>
      <c r="NBX286" s="540"/>
      <c r="NBY286" s="540"/>
      <c r="NBZ286" s="540"/>
      <c r="NCA286" s="540"/>
      <c r="NCB286" s="540"/>
      <c r="NCC286" s="540"/>
      <c r="NCD286" s="540"/>
      <c r="NCE286" s="540"/>
      <c r="NCF286" s="540"/>
      <c r="NCG286" s="540"/>
      <c r="NCH286" s="540"/>
      <c r="NCI286" s="540"/>
      <c r="NCJ286" s="540"/>
      <c r="NCK286" s="540"/>
      <c r="NCL286" s="540"/>
      <c r="NCM286" s="540"/>
      <c r="NCN286" s="540"/>
      <c r="NCO286" s="540"/>
      <c r="NCP286" s="540"/>
      <c r="NCQ286" s="540"/>
      <c r="NCR286" s="540"/>
      <c r="NCS286" s="540"/>
      <c r="NCT286" s="540"/>
      <c r="NCU286" s="540"/>
      <c r="NCV286" s="540"/>
      <c r="NCW286" s="540"/>
      <c r="NCX286" s="540"/>
      <c r="NCY286" s="540"/>
      <c r="NCZ286" s="540"/>
      <c r="NDA286" s="540"/>
      <c r="NDB286" s="540"/>
      <c r="NDC286" s="540"/>
      <c r="NDD286" s="540"/>
      <c r="NDE286" s="540"/>
      <c r="NDF286" s="540"/>
      <c r="NDG286" s="540"/>
      <c r="NDH286" s="540"/>
      <c r="NDI286" s="540"/>
      <c r="NDJ286" s="540"/>
      <c r="NDK286" s="540"/>
      <c r="NDL286" s="540"/>
      <c r="NDM286" s="540"/>
      <c r="NDN286" s="540"/>
      <c r="NDO286" s="540"/>
      <c r="NDP286" s="540"/>
      <c r="NDQ286" s="540"/>
      <c r="NDR286" s="540"/>
      <c r="NDS286" s="540"/>
      <c r="NDT286" s="540"/>
      <c r="NDU286" s="540"/>
      <c r="NDV286" s="540"/>
      <c r="NDW286" s="540"/>
      <c r="NDX286" s="540"/>
      <c r="NDY286" s="540"/>
      <c r="NDZ286" s="540"/>
      <c r="NEA286" s="540"/>
      <c r="NEB286" s="540"/>
      <c r="NEC286" s="540"/>
      <c r="NED286" s="540"/>
      <c r="NEE286" s="540"/>
      <c r="NEF286" s="540"/>
      <c r="NEG286" s="540"/>
      <c r="NEH286" s="540"/>
      <c r="NEI286" s="540"/>
      <c r="NEJ286" s="540"/>
      <c r="NEK286" s="540"/>
      <c r="NEL286" s="540"/>
      <c r="NEM286" s="540"/>
      <c r="NEN286" s="540"/>
      <c r="NEO286" s="540"/>
      <c r="NEP286" s="540"/>
      <c r="NEQ286" s="540"/>
      <c r="NER286" s="540"/>
      <c r="NES286" s="540"/>
      <c r="NET286" s="540"/>
      <c r="NEU286" s="540"/>
      <c r="NEV286" s="540"/>
      <c r="NEW286" s="540"/>
      <c r="NEX286" s="540"/>
      <c r="NEY286" s="540"/>
      <c r="NEZ286" s="540"/>
      <c r="NFA286" s="540"/>
      <c r="NFB286" s="540"/>
      <c r="NFC286" s="540"/>
      <c r="NFD286" s="540"/>
      <c r="NFE286" s="540"/>
      <c r="NFF286" s="540"/>
      <c r="NFG286" s="540"/>
      <c r="NFH286" s="540"/>
      <c r="NFI286" s="540"/>
      <c r="NFJ286" s="540"/>
      <c r="NFK286" s="540"/>
      <c r="NFL286" s="540"/>
      <c r="NFM286" s="540"/>
      <c r="NFN286" s="540"/>
      <c r="NFO286" s="540"/>
      <c r="NFP286" s="540"/>
      <c r="NFQ286" s="540"/>
      <c r="NFR286" s="540"/>
      <c r="NFS286" s="540"/>
      <c r="NFT286" s="540"/>
      <c r="NFU286" s="540"/>
      <c r="NFV286" s="540"/>
      <c r="NFW286" s="540"/>
      <c r="NFX286" s="540"/>
      <c r="NFY286" s="540"/>
      <c r="NFZ286" s="540"/>
      <c r="NGA286" s="540"/>
      <c r="NGB286" s="540"/>
      <c r="NGC286" s="540"/>
      <c r="NGD286" s="540"/>
      <c r="NGE286" s="540"/>
      <c r="NGF286" s="540"/>
      <c r="NGG286" s="540"/>
      <c r="NGH286" s="540"/>
      <c r="NGI286" s="540"/>
      <c r="NGJ286" s="540"/>
      <c r="NGK286" s="540"/>
      <c r="NGL286" s="540"/>
      <c r="NGM286" s="540"/>
      <c r="NGN286" s="540"/>
      <c r="NGO286" s="540"/>
      <c r="NGP286" s="540"/>
      <c r="NGQ286" s="540"/>
      <c r="NGR286" s="540"/>
      <c r="NGS286" s="540"/>
      <c r="NGT286" s="540"/>
      <c r="NGU286" s="540"/>
      <c r="NGV286" s="540"/>
      <c r="NGW286" s="540"/>
      <c r="NGX286" s="540"/>
      <c r="NGY286" s="540"/>
      <c r="NGZ286" s="540"/>
      <c r="NHA286" s="540"/>
      <c r="NHB286" s="540"/>
      <c r="NHC286" s="540"/>
      <c r="NHD286" s="540"/>
      <c r="NHE286" s="540"/>
      <c r="NHF286" s="540"/>
      <c r="NHG286" s="540"/>
      <c r="NHH286" s="540"/>
      <c r="NHI286" s="540"/>
      <c r="NHJ286" s="540"/>
      <c r="NHK286" s="540"/>
      <c r="NHL286" s="540"/>
      <c r="NHM286" s="540"/>
      <c r="NHN286" s="540"/>
      <c r="NHO286" s="540"/>
      <c r="NHP286" s="540"/>
      <c r="NHQ286" s="540"/>
      <c r="NHR286" s="540"/>
      <c r="NHS286" s="540"/>
      <c r="NHT286" s="540"/>
      <c r="NHU286" s="540"/>
      <c r="NHV286" s="540"/>
      <c r="NHW286" s="540"/>
      <c r="NHX286" s="540"/>
      <c r="NHY286" s="540"/>
      <c r="NHZ286" s="540"/>
      <c r="NIA286" s="540"/>
      <c r="NIB286" s="540"/>
      <c r="NIC286" s="540"/>
      <c r="NID286" s="540"/>
      <c r="NIE286" s="540"/>
      <c r="NIF286" s="540"/>
      <c r="NIG286" s="540"/>
      <c r="NIH286" s="540"/>
      <c r="NII286" s="540"/>
      <c r="NIJ286" s="540"/>
      <c r="NIK286" s="540"/>
      <c r="NIL286" s="540"/>
      <c r="NIM286" s="540"/>
      <c r="NIN286" s="540"/>
      <c r="NIO286" s="540"/>
      <c r="NIP286" s="540"/>
      <c r="NIQ286" s="540"/>
      <c r="NIR286" s="540"/>
      <c r="NIS286" s="540"/>
      <c r="NIT286" s="540"/>
      <c r="NIU286" s="540"/>
      <c r="NIV286" s="540"/>
      <c r="NIW286" s="540"/>
      <c r="NIX286" s="540"/>
      <c r="NIY286" s="540"/>
      <c r="NIZ286" s="540"/>
      <c r="NJA286" s="540"/>
      <c r="NJB286" s="540"/>
      <c r="NJC286" s="540"/>
      <c r="NJD286" s="540"/>
      <c r="NJE286" s="540"/>
      <c r="NJF286" s="540"/>
      <c r="NJG286" s="540"/>
      <c r="NJH286" s="540"/>
      <c r="NJI286" s="540"/>
      <c r="NJJ286" s="540"/>
      <c r="NJK286" s="540"/>
      <c r="NJL286" s="540"/>
      <c r="NJM286" s="540"/>
      <c r="NJN286" s="540"/>
      <c r="NJO286" s="540"/>
      <c r="NJP286" s="540"/>
      <c r="NJQ286" s="540"/>
      <c r="NJR286" s="540"/>
      <c r="NJS286" s="540"/>
      <c r="NJT286" s="540"/>
      <c r="NJU286" s="540"/>
      <c r="NJV286" s="540"/>
      <c r="NJW286" s="540"/>
      <c r="NJX286" s="540"/>
      <c r="NJY286" s="540"/>
      <c r="NJZ286" s="540"/>
      <c r="NKA286" s="540"/>
      <c r="NKB286" s="540"/>
      <c r="NKC286" s="540"/>
      <c r="NKD286" s="540"/>
      <c r="NKE286" s="540"/>
      <c r="NKF286" s="540"/>
      <c r="NKG286" s="540"/>
      <c r="NKH286" s="540"/>
      <c r="NKI286" s="540"/>
      <c r="NKJ286" s="540"/>
      <c r="NKK286" s="540"/>
      <c r="NKL286" s="540"/>
      <c r="NKM286" s="540"/>
      <c r="NKN286" s="540"/>
      <c r="NKO286" s="540"/>
      <c r="NKP286" s="540"/>
      <c r="NKQ286" s="540"/>
      <c r="NKR286" s="540"/>
      <c r="NKS286" s="540"/>
      <c r="NKT286" s="540"/>
      <c r="NKU286" s="540"/>
      <c r="NKV286" s="540"/>
      <c r="NKW286" s="540"/>
      <c r="NKX286" s="540"/>
      <c r="NKY286" s="540"/>
      <c r="NKZ286" s="540"/>
      <c r="NLA286" s="540"/>
      <c r="NLB286" s="540"/>
      <c r="NLC286" s="540"/>
      <c r="NLD286" s="540"/>
      <c r="NLE286" s="540"/>
      <c r="NLF286" s="540"/>
      <c r="NLG286" s="540"/>
      <c r="NLH286" s="540"/>
      <c r="NLI286" s="540"/>
      <c r="NLJ286" s="540"/>
      <c r="NLK286" s="540"/>
      <c r="NLL286" s="540"/>
      <c r="NLM286" s="540"/>
      <c r="NLN286" s="540"/>
      <c r="NLO286" s="540"/>
      <c r="NLP286" s="540"/>
      <c r="NLQ286" s="540"/>
      <c r="NLR286" s="540"/>
      <c r="NLS286" s="540"/>
      <c r="NLT286" s="540"/>
      <c r="NLU286" s="540"/>
      <c r="NLV286" s="540"/>
      <c r="NLW286" s="540"/>
      <c r="NLX286" s="540"/>
      <c r="NLY286" s="540"/>
      <c r="NLZ286" s="540"/>
      <c r="NMA286" s="540"/>
      <c r="NMB286" s="540"/>
      <c r="NMC286" s="540"/>
      <c r="NMD286" s="540"/>
      <c r="NME286" s="540"/>
      <c r="NMF286" s="540"/>
      <c r="NMG286" s="540"/>
      <c r="NMH286" s="540"/>
      <c r="NMI286" s="540"/>
      <c r="NMJ286" s="540"/>
      <c r="NMK286" s="540"/>
      <c r="NML286" s="540"/>
      <c r="NMM286" s="540"/>
      <c r="NMN286" s="540"/>
      <c r="NMO286" s="540"/>
      <c r="NMP286" s="540"/>
      <c r="NMQ286" s="540"/>
      <c r="NMR286" s="540"/>
      <c r="NMS286" s="540"/>
      <c r="NMT286" s="540"/>
      <c r="NMU286" s="540"/>
      <c r="NMV286" s="540"/>
      <c r="NMW286" s="540"/>
      <c r="NMX286" s="540"/>
      <c r="NMY286" s="540"/>
      <c r="NMZ286" s="540"/>
      <c r="NNA286" s="540"/>
      <c r="NNB286" s="540"/>
      <c r="NNC286" s="540"/>
      <c r="NND286" s="540"/>
      <c r="NNE286" s="540"/>
      <c r="NNF286" s="540"/>
      <c r="NNG286" s="540"/>
      <c r="NNH286" s="540"/>
      <c r="NNI286" s="540"/>
      <c r="NNJ286" s="540"/>
      <c r="NNK286" s="540"/>
      <c r="NNL286" s="540"/>
      <c r="NNM286" s="540"/>
      <c r="NNN286" s="540"/>
      <c r="NNO286" s="540"/>
      <c r="NNP286" s="540"/>
      <c r="NNQ286" s="540"/>
      <c r="NNR286" s="540"/>
      <c r="NNS286" s="540"/>
      <c r="NNT286" s="540"/>
      <c r="NNU286" s="540"/>
      <c r="NNV286" s="540"/>
      <c r="NNW286" s="540"/>
      <c r="NNX286" s="540"/>
      <c r="NNY286" s="540"/>
      <c r="NNZ286" s="540"/>
      <c r="NOA286" s="540"/>
      <c r="NOB286" s="540"/>
      <c r="NOC286" s="540"/>
      <c r="NOD286" s="540"/>
      <c r="NOE286" s="540"/>
      <c r="NOF286" s="540"/>
      <c r="NOG286" s="540"/>
      <c r="NOH286" s="540"/>
      <c r="NOI286" s="540"/>
      <c r="NOJ286" s="540"/>
      <c r="NOK286" s="540"/>
      <c r="NOL286" s="540"/>
      <c r="NOM286" s="540"/>
      <c r="NON286" s="540"/>
      <c r="NOO286" s="540"/>
      <c r="NOP286" s="540"/>
      <c r="NOQ286" s="540"/>
      <c r="NOR286" s="540"/>
      <c r="NOS286" s="540"/>
      <c r="NOT286" s="540"/>
      <c r="NOU286" s="540"/>
      <c r="NOV286" s="540"/>
      <c r="NOW286" s="540"/>
      <c r="NOX286" s="540"/>
      <c r="NOY286" s="540"/>
      <c r="NOZ286" s="540"/>
      <c r="NPA286" s="540"/>
      <c r="NPB286" s="540"/>
      <c r="NPC286" s="540"/>
      <c r="NPD286" s="540"/>
      <c r="NPE286" s="540"/>
      <c r="NPF286" s="540"/>
      <c r="NPG286" s="540"/>
      <c r="NPH286" s="540"/>
      <c r="NPI286" s="540"/>
      <c r="NPJ286" s="540"/>
      <c r="NPK286" s="540"/>
      <c r="NPL286" s="540"/>
      <c r="NPM286" s="540"/>
      <c r="NPN286" s="540"/>
      <c r="NPO286" s="540"/>
      <c r="NPP286" s="540"/>
      <c r="NPQ286" s="540"/>
      <c r="NPR286" s="540"/>
      <c r="NPS286" s="540"/>
      <c r="NPT286" s="540"/>
      <c r="NPU286" s="540"/>
      <c r="NPV286" s="540"/>
      <c r="NPW286" s="540"/>
      <c r="NPX286" s="540"/>
      <c r="NPY286" s="540"/>
      <c r="NPZ286" s="540"/>
      <c r="NQA286" s="540"/>
      <c r="NQB286" s="540"/>
      <c r="NQC286" s="540"/>
      <c r="NQD286" s="540"/>
      <c r="NQE286" s="540"/>
      <c r="NQF286" s="540"/>
      <c r="NQG286" s="540"/>
      <c r="NQH286" s="540"/>
      <c r="NQI286" s="540"/>
      <c r="NQJ286" s="540"/>
      <c r="NQK286" s="540"/>
      <c r="NQL286" s="540"/>
      <c r="NQM286" s="540"/>
      <c r="NQN286" s="540"/>
      <c r="NQO286" s="540"/>
      <c r="NQP286" s="540"/>
      <c r="NQQ286" s="540"/>
      <c r="NQR286" s="540"/>
      <c r="NQS286" s="540"/>
      <c r="NQT286" s="540"/>
      <c r="NQU286" s="540"/>
      <c r="NQV286" s="540"/>
      <c r="NQW286" s="540"/>
      <c r="NQX286" s="540"/>
      <c r="NQY286" s="540"/>
      <c r="NQZ286" s="540"/>
      <c r="NRA286" s="540"/>
      <c r="NRB286" s="540"/>
      <c r="NRC286" s="540"/>
      <c r="NRD286" s="540"/>
      <c r="NRE286" s="540"/>
      <c r="NRF286" s="540"/>
      <c r="NRG286" s="540"/>
      <c r="NRH286" s="540"/>
      <c r="NRI286" s="540"/>
      <c r="NRJ286" s="540"/>
      <c r="NRK286" s="540"/>
      <c r="NRL286" s="540"/>
      <c r="NRM286" s="540"/>
      <c r="NRN286" s="540"/>
      <c r="NRO286" s="540"/>
      <c r="NRP286" s="540"/>
      <c r="NRQ286" s="540"/>
      <c r="NRR286" s="540"/>
      <c r="NRS286" s="540"/>
      <c r="NRT286" s="540"/>
      <c r="NRU286" s="540"/>
      <c r="NRV286" s="540"/>
      <c r="NRW286" s="540"/>
      <c r="NRX286" s="540"/>
      <c r="NRY286" s="540"/>
      <c r="NRZ286" s="540"/>
      <c r="NSA286" s="540"/>
      <c r="NSB286" s="540"/>
      <c r="NSC286" s="540"/>
      <c r="NSD286" s="540"/>
      <c r="NSE286" s="540"/>
      <c r="NSF286" s="540"/>
      <c r="NSG286" s="540"/>
      <c r="NSH286" s="540"/>
      <c r="NSI286" s="540"/>
      <c r="NSJ286" s="540"/>
      <c r="NSK286" s="540"/>
      <c r="NSL286" s="540"/>
      <c r="NSM286" s="540"/>
      <c r="NSN286" s="540"/>
      <c r="NSO286" s="540"/>
      <c r="NSP286" s="540"/>
      <c r="NSQ286" s="540"/>
      <c r="NSR286" s="540"/>
      <c r="NSS286" s="540"/>
      <c r="NST286" s="540"/>
      <c r="NSU286" s="540"/>
      <c r="NSV286" s="540"/>
      <c r="NSW286" s="540"/>
      <c r="NSX286" s="540"/>
      <c r="NSY286" s="540"/>
      <c r="NSZ286" s="540"/>
      <c r="NTA286" s="540"/>
      <c r="NTB286" s="540"/>
      <c r="NTC286" s="540"/>
      <c r="NTD286" s="540"/>
      <c r="NTE286" s="540"/>
      <c r="NTF286" s="540"/>
      <c r="NTG286" s="540"/>
      <c r="NTH286" s="540"/>
      <c r="NTI286" s="540"/>
      <c r="NTJ286" s="540"/>
      <c r="NTK286" s="540"/>
      <c r="NTL286" s="540"/>
      <c r="NTM286" s="540"/>
      <c r="NTN286" s="540"/>
      <c r="NTO286" s="540"/>
      <c r="NTP286" s="540"/>
      <c r="NTQ286" s="540"/>
      <c r="NTR286" s="540"/>
      <c r="NTS286" s="540"/>
      <c r="NTT286" s="540"/>
      <c r="NTU286" s="540"/>
      <c r="NTV286" s="540"/>
      <c r="NTW286" s="540"/>
      <c r="NTX286" s="540"/>
      <c r="NTY286" s="540"/>
      <c r="NTZ286" s="540"/>
      <c r="NUA286" s="540"/>
      <c r="NUB286" s="540"/>
      <c r="NUC286" s="540"/>
      <c r="NUD286" s="540"/>
      <c r="NUE286" s="540"/>
      <c r="NUF286" s="540"/>
      <c r="NUG286" s="540"/>
      <c r="NUH286" s="540"/>
      <c r="NUI286" s="540"/>
      <c r="NUJ286" s="540"/>
      <c r="NUK286" s="540"/>
      <c r="NUL286" s="540"/>
      <c r="NUM286" s="540"/>
      <c r="NUN286" s="540"/>
      <c r="NUO286" s="540"/>
      <c r="NUP286" s="540"/>
      <c r="NUQ286" s="540"/>
      <c r="NUR286" s="540"/>
      <c r="NUS286" s="540"/>
      <c r="NUT286" s="540"/>
      <c r="NUU286" s="540"/>
      <c r="NUV286" s="540"/>
      <c r="NUW286" s="540"/>
      <c r="NUX286" s="540"/>
      <c r="NUY286" s="540"/>
      <c r="NUZ286" s="540"/>
      <c r="NVA286" s="540"/>
      <c r="NVB286" s="540"/>
      <c r="NVC286" s="540"/>
      <c r="NVD286" s="540"/>
      <c r="NVE286" s="540"/>
      <c r="NVF286" s="540"/>
      <c r="NVG286" s="540"/>
      <c r="NVH286" s="540"/>
      <c r="NVI286" s="540"/>
      <c r="NVJ286" s="540"/>
      <c r="NVK286" s="540"/>
      <c r="NVL286" s="540"/>
      <c r="NVM286" s="540"/>
      <c r="NVN286" s="540"/>
      <c r="NVO286" s="540"/>
      <c r="NVP286" s="540"/>
      <c r="NVQ286" s="540"/>
      <c r="NVR286" s="540"/>
      <c r="NVS286" s="540"/>
      <c r="NVT286" s="540"/>
      <c r="NVU286" s="540"/>
      <c r="NVV286" s="540"/>
      <c r="NVW286" s="540"/>
      <c r="NVX286" s="540"/>
      <c r="NVY286" s="540"/>
      <c r="NVZ286" s="540"/>
      <c r="NWA286" s="540"/>
      <c r="NWB286" s="540"/>
      <c r="NWC286" s="540"/>
      <c r="NWD286" s="540"/>
      <c r="NWE286" s="540"/>
      <c r="NWF286" s="540"/>
      <c r="NWG286" s="540"/>
      <c r="NWH286" s="540"/>
      <c r="NWI286" s="540"/>
      <c r="NWJ286" s="540"/>
      <c r="NWK286" s="540"/>
      <c r="NWL286" s="540"/>
      <c r="NWM286" s="540"/>
      <c r="NWN286" s="540"/>
      <c r="NWO286" s="540"/>
      <c r="NWP286" s="540"/>
      <c r="NWQ286" s="540"/>
      <c r="NWR286" s="540"/>
      <c r="NWS286" s="540"/>
      <c r="NWT286" s="540"/>
      <c r="NWU286" s="540"/>
      <c r="NWV286" s="540"/>
      <c r="NWW286" s="540"/>
      <c r="NWX286" s="540"/>
      <c r="NWY286" s="540"/>
      <c r="NWZ286" s="540"/>
      <c r="NXA286" s="540"/>
      <c r="NXB286" s="540"/>
      <c r="NXC286" s="540"/>
      <c r="NXD286" s="540"/>
      <c r="NXE286" s="540"/>
      <c r="NXF286" s="540"/>
      <c r="NXG286" s="540"/>
      <c r="NXH286" s="540"/>
      <c r="NXI286" s="540"/>
      <c r="NXJ286" s="540"/>
      <c r="NXK286" s="540"/>
      <c r="NXL286" s="540"/>
      <c r="NXM286" s="540"/>
      <c r="NXN286" s="540"/>
      <c r="NXO286" s="540"/>
      <c r="NXP286" s="540"/>
      <c r="NXQ286" s="540"/>
      <c r="NXR286" s="540"/>
      <c r="NXS286" s="540"/>
      <c r="NXT286" s="540"/>
      <c r="NXU286" s="540"/>
      <c r="NXV286" s="540"/>
      <c r="NXW286" s="540"/>
      <c r="NXX286" s="540"/>
      <c r="NXY286" s="540"/>
      <c r="NXZ286" s="540"/>
      <c r="NYA286" s="540"/>
      <c r="NYB286" s="540"/>
      <c r="NYC286" s="540"/>
      <c r="NYD286" s="540"/>
      <c r="NYE286" s="540"/>
      <c r="NYF286" s="540"/>
      <c r="NYG286" s="540"/>
      <c r="NYH286" s="540"/>
      <c r="NYI286" s="540"/>
      <c r="NYJ286" s="540"/>
      <c r="NYK286" s="540"/>
      <c r="NYL286" s="540"/>
      <c r="NYM286" s="540"/>
      <c r="NYN286" s="540"/>
      <c r="NYO286" s="540"/>
      <c r="NYP286" s="540"/>
      <c r="NYQ286" s="540"/>
      <c r="NYR286" s="540"/>
      <c r="NYS286" s="540"/>
      <c r="NYT286" s="540"/>
      <c r="NYU286" s="540"/>
      <c r="NYV286" s="540"/>
      <c r="NYW286" s="540"/>
      <c r="NYX286" s="540"/>
      <c r="NYY286" s="540"/>
      <c r="NYZ286" s="540"/>
      <c r="NZA286" s="540"/>
      <c r="NZB286" s="540"/>
      <c r="NZC286" s="540"/>
      <c r="NZD286" s="540"/>
      <c r="NZE286" s="540"/>
      <c r="NZF286" s="540"/>
      <c r="NZG286" s="540"/>
      <c r="NZH286" s="540"/>
      <c r="NZI286" s="540"/>
      <c r="NZJ286" s="540"/>
      <c r="NZK286" s="540"/>
      <c r="NZL286" s="540"/>
      <c r="NZM286" s="540"/>
      <c r="NZN286" s="540"/>
      <c r="NZO286" s="540"/>
      <c r="NZP286" s="540"/>
      <c r="NZQ286" s="540"/>
      <c r="NZR286" s="540"/>
      <c r="NZS286" s="540"/>
      <c r="NZT286" s="540"/>
      <c r="NZU286" s="540"/>
      <c r="NZV286" s="540"/>
      <c r="NZW286" s="540"/>
      <c r="NZX286" s="540"/>
      <c r="NZY286" s="540"/>
      <c r="NZZ286" s="540"/>
      <c r="OAA286" s="540"/>
      <c r="OAB286" s="540"/>
      <c r="OAC286" s="540"/>
      <c r="OAD286" s="540"/>
      <c r="OAE286" s="540"/>
      <c r="OAF286" s="540"/>
      <c r="OAG286" s="540"/>
      <c r="OAH286" s="540"/>
      <c r="OAI286" s="540"/>
      <c r="OAJ286" s="540"/>
      <c r="OAK286" s="540"/>
      <c r="OAL286" s="540"/>
      <c r="OAM286" s="540"/>
      <c r="OAN286" s="540"/>
      <c r="OAO286" s="540"/>
      <c r="OAP286" s="540"/>
      <c r="OAQ286" s="540"/>
      <c r="OAR286" s="540"/>
      <c r="OAS286" s="540"/>
      <c r="OAT286" s="540"/>
      <c r="OAU286" s="540"/>
      <c r="OAV286" s="540"/>
      <c r="OAW286" s="540"/>
      <c r="OAX286" s="540"/>
      <c r="OAY286" s="540"/>
      <c r="OAZ286" s="540"/>
      <c r="OBA286" s="540"/>
      <c r="OBB286" s="540"/>
      <c r="OBC286" s="540"/>
      <c r="OBD286" s="540"/>
      <c r="OBE286" s="540"/>
      <c r="OBF286" s="540"/>
      <c r="OBG286" s="540"/>
      <c r="OBH286" s="540"/>
      <c r="OBI286" s="540"/>
      <c r="OBJ286" s="540"/>
      <c r="OBK286" s="540"/>
      <c r="OBL286" s="540"/>
      <c r="OBM286" s="540"/>
      <c r="OBN286" s="540"/>
      <c r="OBO286" s="540"/>
      <c r="OBP286" s="540"/>
      <c r="OBQ286" s="540"/>
      <c r="OBR286" s="540"/>
      <c r="OBS286" s="540"/>
      <c r="OBT286" s="540"/>
      <c r="OBU286" s="540"/>
      <c r="OBV286" s="540"/>
      <c r="OBW286" s="540"/>
      <c r="OBX286" s="540"/>
      <c r="OBY286" s="540"/>
      <c r="OBZ286" s="540"/>
      <c r="OCA286" s="540"/>
      <c r="OCB286" s="540"/>
      <c r="OCC286" s="540"/>
      <c r="OCD286" s="540"/>
      <c r="OCE286" s="540"/>
      <c r="OCF286" s="540"/>
      <c r="OCG286" s="540"/>
      <c r="OCH286" s="540"/>
      <c r="OCI286" s="540"/>
      <c r="OCJ286" s="540"/>
      <c r="OCK286" s="540"/>
      <c r="OCL286" s="540"/>
      <c r="OCM286" s="540"/>
      <c r="OCN286" s="540"/>
      <c r="OCO286" s="540"/>
      <c r="OCP286" s="540"/>
      <c r="OCQ286" s="540"/>
      <c r="OCR286" s="540"/>
      <c r="OCS286" s="540"/>
      <c r="OCT286" s="540"/>
      <c r="OCU286" s="540"/>
      <c r="OCV286" s="540"/>
      <c r="OCW286" s="540"/>
      <c r="OCX286" s="540"/>
      <c r="OCY286" s="540"/>
      <c r="OCZ286" s="540"/>
      <c r="ODA286" s="540"/>
      <c r="ODB286" s="540"/>
      <c r="ODC286" s="540"/>
      <c r="ODD286" s="540"/>
      <c r="ODE286" s="540"/>
      <c r="ODF286" s="540"/>
      <c r="ODG286" s="540"/>
      <c r="ODH286" s="540"/>
      <c r="ODI286" s="540"/>
      <c r="ODJ286" s="540"/>
      <c r="ODK286" s="540"/>
      <c r="ODL286" s="540"/>
      <c r="ODM286" s="540"/>
      <c r="ODN286" s="540"/>
      <c r="ODO286" s="540"/>
      <c r="ODP286" s="540"/>
      <c r="ODQ286" s="540"/>
      <c r="ODR286" s="540"/>
      <c r="ODS286" s="540"/>
      <c r="ODT286" s="540"/>
      <c r="ODU286" s="540"/>
      <c r="ODV286" s="540"/>
      <c r="ODW286" s="540"/>
      <c r="ODX286" s="540"/>
      <c r="ODY286" s="540"/>
      <c r="ODZ286" s="540"/>
      <c r="OEA286" s="540"/>
      <c r="OEB286" s="540"/>
      <c r="OEC286" s="540"/>
      <c r="OED286" s="540"/>
      <c r="OEE286" s="540"/>
      <c r="OEF286" s="540"/>
      <c r="OEG286" s="540"/>
      <c r="OEH286" s="540"/>
      <c r="OEI286" s="540"/>
      <c r="OEJ286" s="540"/>
      <c r="OEK286" s="540"/>
      <c r="OEL286" s="540"/>
      <c r="OEM286" s="540"/>
      <c r="OEN286" s="540"/>
      <c r="OEO286" s="540"/>
      <c r="OEP286" s="540"/>
      <c r="OEQ286" s="540"/>
      <c r="OER286" s="540"/>
      <c r="OES286" s="540"/>
      <c r="OET286" s="540"/>
      <c r="OEU286" s="540"/>
      <c r="OEV286" s="540"/>
      <c r="OEW286" s="540"/>
      <c r="OEX286" s="540"/>
      <c r="OEY286" s="540"/>
      <c r="OEZ286" s="540"/>
      <c r="OFA286" s="540"/>
      <c r="OFB286" s="540"/>
      <c r="OFC286" s="540"/>
      <c r="OFD286" s="540"/>
      <c r="OFE286" s="540"/>
      <c r="OFF286" s="540"/>
      <c r="OFG286" s="540"/>
      <c r="OFH286" s="540"/>
      <c r="OFI286" s="540"/>
      <c r="OFJ286" s="540"/>
      <c r="OFK286" s="540"/>
      <c r="OFL286" s="540"/>
      <c r="OFM286" s="540"/>
      <c r="OFN286" s="540"/>
      <c r="OFO286" s="540"/>
      <c r="OFP286" s="540"/>
      <c r="OFQ286" s="540"/>
      <c r="OFR286" s="540"/>
      <c r="OFS286" s="540"/>
      <c r="OFT286" s="540"/>
      <c r="OFU286" s="540"/>
      <c r="OFV286" s="540"/>
      <c r="OFW286" s="540"/>
      <c r="OFX286" s="540"/>
      <c r="OFY286" s="540"/>
      <c r="OFZ286" s="540"/>
      <c r="OGA286" s="540"/>
      <c r="OGB286" s="540"/>
      <c r="OGC286" s="540"/>
      <c r="OGD286" s="540"/>
      <c r="OGE286" s="540"/>
      <c r="OGF286" s="540"/>
      <c r="OGG286" s="540"/>
      <c r="OGH286" s="540"/>
      <c r="OGI286" s="540"/>
      <c r="OGJ286" s="540"/>
      <c r="OGK286" s="540"/>
      <c r="OGL286" s="540"/>
      <c r="OGM286" s="540"/>
      <c r="OGN286" s="540"/>
      <c r="OGO286" s="540"/>
      <c r="OGP286" s="540"/>
      <c r="OGQ286" s="540"/>
      <c r="OGR286" s="540"/>
      <c r="OGS286" s="540"/>
      <c r="OGT286" s="540"/>
      <c r="OGU286" s="540"/>
      <c r="OGV286" s="540"/>
      <c r="OGW286" s="540"/>
      <c r="OGX286" s="540"/>
      <c r="OGY286" s="540"/>
      <c r="OGZ286" s="540"/>
      <c r="OHA286" s="540"/>
      <c r="OHB286" s="540"/>
      <c r="OHC286" s="540"/>
      <c r="OHD286" s="540"/>
      <c r="OHE286" s="540"/>
      <c r="OHF286" s="540"/>
      <c r="OHG286" s="540"/>
      <c r="OHH286" s="540"/>
      <c r="OHI286" s="540"/>
      <c r="OHJ286" s="540"/>
      <c r="OHK286" s="540"/>
      <c r="OHL286" s="540"/>
      <c r="OHM286" s="540"/>
      <c r="OHN286" s="540"/>
      <c r="OHO286" s="540"/>
      <c r="OHP286" s="540"/>
      <c r="OHQ286" s="540"/>
      <c r="OHR286" s="540"/>
      <c r="OHS286" s="540"/>
      <c r="OHT286" s="540"/>
      <c r="OHU286" s="540"/>
      <c r="OHV286" s="540"/>
      <c r="OHW286" s="540"/>
      <c r="OHX286" s="540"/>
      <c r="OHY286" s="540"/>
      <c r="OHZ286" s="540"/>
      <c r="OIA286" s="540"/>
      <c r="OIB286" s="540"/>
      <c r="OIC286" s="540"/>
      <c r="OID286" s="540"/>
      <c r="OIE286" s="540"/>
      <c r="OIF286" s="540"/>
      <c r="OIG286" s="540"/>
      <c r="OIH286" s="540"/>
      <c r="OII286" s="540"/>
      <c r="OIJ286" s="540"/>
      <c r="OIK286" s="540"/>
      <c r="OIL286" s="540"/>
      <c r="OIM286" s="540"/>
      <c r="OIN286" s="540"/>
      <c r="OIO286" s="540"/>
      <c r="OIP286" s="540"/>
      <c r="OIQ286" s="540"/>
      <c r="OIR286" s="540"/>
      <c r="OIS286" s="540"/>
      <c r="OIT286" s="540"/>
      <c r="OIU286" s="540"/>
      <c r="OIV286" s="540"/>
      <c r="OIW286" s="540"/>
      <c r="OIX286" s="540"/>
      <c r="OIY286" s="540"/>
      <c r="OIZ286" s="540"/>
      <c r="OJA286" s="540"/>
      <c r="OJB286" s="540"/>
      <c r="OJC286" s="540"/>
      <c r="OJD286" s="540"/>
      <c r="OJE286" s="540"/>
      <c r="OJF286" s="540"/>
      <c r="OJG286" s="540"/>
      <c r="OJH286" s="540"/>
      <c r="OJI286" s="540"/>
      <c r="OJJ286" s="540"/>
      <c r="OJK286" s="540"/>
      <c r="OJL286" s="540"/>
      <c r="OJM286" s="540"/>
      <c r="OJN286" s="540"/>
      <c r="OJO286" s="540"/>
      <c r="OJP286" s="540"/>
      <c r="OJQ286" s="540"/>
      <c r="OJR286" s="540"/>
      <c r="OJS286" s="540"/>
      <c r="OJT286" s="540"/>
      <c r="OJU286" s="540"/>
      <c r="OJV286" s="540"/>
      <c r="OJW286" s="540"/>
      <c r="OJX286" s="540"/>
      <c r="OJY286" s="540"/>
      <c r="OJZ286" s="540"/>
      <c r="OKA286" s="540"/>
      <c r="OKB286" s="540"/>
      <c r="OKC286" s="540"/>
      <c r="OKD286" s="540"/>
      <c r="OKE286" s="540"/>
      <c r="OKF286" s="540"/>
      <c r="OKG286" s="540"/>
      <c r="OKH286" s="540"/>
      <c r="OKI286" s="540"/>
      <c r="OKJ286" s="540"/>
      <c r="OKK286" s="540"/>
      <c r="OKL286" s="540"/>
      <c r="OKM286" s="540"/>
      <c r="OKN286" s="540"/>
      <c r="OKO286" s="540"/>
      <c r="OKP286" s="540"/>
      <c r="OKQ286" s="540"/>
      <c r="OKR286" s="540"/>
      <c r="OKS286" s="540"/>
      <c r="OKT286" s="540"/>
      <c r="OKU286" s="540"/>
      <c r="OKV286" s="540"/>
      <c r="OKW286" s="540"/>
      <c r="OKX286" s="540"/>
      <c r="OKY286" s="540"/>
      <c r="OKZ286" s="540"/>
      <c r="OLA286" s="540"/>
      <c r="OLB286" s="540"/>
      <c r="OLC286" s="540"/>
      <c r="OLD286" s="540"/>
      <c r="OLE286" s="540"/>
      <c r="OLF286" s="540"/>
      <c r="OLG286" s="540"/>
      <c r="OLH286" s="540"/>
      <c r="OLI286" s="540"/>
      <c r="OLJ286" s="540"/>
      <c r="OLK286" s="540"/>
      <c r="OLL286" s="540"/>
      <c r="OLM286" s="540"/>
      <c r="OLN286" s="540"/>
      <c r="OLO286" s="540"/>
      <c r="OLP286" s="540"/>
      <c r="OLQ286" s="540"/>
      <c r="OLR286" s="540"/>
      <c r="OLS286" s="540"/>
      <c r="OLT286" s="540"/>
      <c r="OLU286" s="540"/>
      <c r="OLV286" s="540"/>
      <c r="OLW286" s="540"/>
      <c r="OLX286" s="540"/>
      <c r="OLY286" s="540"/>
      <c r="OLZ286" s="540"/>
      <c r="OMA286" s="540"/>
      <c r="OMB286" s="540"/>
      <c r="OMC286" s="540"/>
      <c r="OMD286" s="540"/>
      <c r="OME286" s="540"/>
      <c r="OMF286" s="540"/>
      <c r="OMG286" s="540"/>
      <c r="OMH286" s="540"/>
      <c r="OMI286" s="540"/>
      <c r="OMJ286" s="540"/>
      <c r="OMK286" s="540"/>
      <c r="OML286" s="540"/>
      <c r="OMM286" s="540"/>
      <c r="OMN286" s="540"/>
      <c r="OMO286" s="540"/>
      <c r="OMP286" s="540"/>
      <c r="OMQ286" s="540"/>
      <c r="OMR286" s="540"/>
      <c r="OMS286" s="540"/>
      <c r="OMT286" s="540"/>
      <c r="OMU286" s="540"/>
      <c r="OMV286" s="540"/>
      <c r="OMW286" s="540"/>
      <c r="OMX286" s="540"/>
      <c r="OMY286" s="540"/>
      <c r="OMZ286" s="540"/>
      <c r="ONA286" s="540"/>
      <c r="ONB286" s="540"/>
      <c r="ONC286" s="540"/>
      <c r="OND286" s="540"/>
      <c r="ONE286" s="540"/>
      <c r="ONF286" s="540"/>
      <c r="ONG286" s="540"/>
      <c r="ONH286" s="540"/>
      <c r="ONI286" s="540"/>
      <c r="ONJ286" s="540"/>
      <c r="ONK286" s="540"/>
      <c r="ONL286" s="540"/>
      <c r="ONM286" s="540"/>
      <c r="ONN286" s="540"/>
      <c r="ONO286" s="540"/>
      <c r="ONP286" s="540"/>
      <c r="ONQ286" s="540"/>
      <c r="ONR286" s="540"/>
      <c r="ONS286" s="540"/>
      <c r="ONT286" s="540"/>
      <c r="ONU286" s="540"/>
      <c r="ONV286" s="540"/>
      <c r="ONW286" s="540"/>
      <c r="ONX286" s="540"/>
      <c r="ONY286" s="540"/>
      <c r="ONZ286" s="540"/>
      <c r="OOA286" s="540"/>
      <c r="OOB286" s="540"/>
      <c r="OOC286" s="540"/>
      <c r="OOD286" s="540"/>
      <c r="OOE286" s="540"/>
      <c r="OOF286" s="540"/>
      <c r="OOG286" s="540"/>
      <c r="OOH286" s="540"/>
      <c r="OOI286" s="540"/>
      <c r="OOJ286" s="540"/>
      <c r="OOK286" s="540"/>
      <c r="OOL286" s="540"/>
      <c r="OOM286" s="540"/>
      <c r="OON286" s="540"/>
      <c r="OOO286" s="540"/>
      <c r="OOP286" s="540"/>
      <c r="OOQ286" s="540"/>
      <c r="OOR286" s="540"/>
      <c r="OOS286" s="540"/>
      <c r="OOT286" s="540"/>
      <c r="OOU286" s="540"/>
      <c r="OOV286" s="540"/>
      <c r="OOW286" s="540"/>
      <c r="OOX286" s="540"/>
      <c r="OOY286" s="540"/>
      <c r="OOZ286" s="540"/>
      <c r="OPA286" s="540"/>
      <c r="OPB286" s="540"/>
      <c r="OPC286" s="540"/>
      <c r="OPD286" s="540"/>
      <c r="OPE286" s="540"/>
      <c r="OPF286" s="540"/>
      <c r="OPG286" s="540"/>
      <c r="OPH286" s="540"/>
      <c r="OPI286" s="540"/>
      <c r="OPJ286" s="540"/>
      <c r="OPK286" s="540"/>
      <c r="OPL286" s="540"/>
      <c r="OPM286" s="540"/>
      <c r="OPN286" s="540"/>
      <c r="OPO286" s="540"/>
      <c r="OPP286" s="540"/>
      <c r="OPQ286" s="540"/>
      <c r="OPR286" s="540"/>
      <c r="OPS286" s="540"/>
      <c r="OPT286" s="540"/>
      <c r="OPU286" s="540"/>
      <c r="OPV286" s="540"/>
      <c r="OPW286" s="540"/>
      <c r="OPX286" s="540"/>
      <c r="OPY286" s="540"/>
      <c r="OPZ286" s="540"/>
      <c r="OQA286" s="540"/>
      <c r="OQB286" s="540"/>
      <c r="OQC286" s="540"/>
      <c r="OQD286" s="540"/>
      <c r="OQE286" s="540"/>
      <c r="OQF286" s="540"/>
      <c r="OQG286" s="540"/>
      <c r="OQH286" s="540"/>
      <c r="OQI286" s="540"/>
      <c r="OQJ286" s="540"/>
      <c r="OQK286" s="540"/>
      <c r="OQL286" s="540"/>
      <c r="OQM286" s="540"/>
      <c r="OQN286" s="540"/>
      <c r="OQO286" s="540"/>
      <c r="OQP286" s="540"/>
      <c r="OQQ286" s="540"/>
      <c r="OQR286" s="540"/>
      <c r="OQS286" s="540"/>
      <c r="OQT286" s="540"/>
      <c r="OQU286" s="540"/>
      <c r="OQV286" s="540"/>
      <c r="OQW286" s="540"/>
      <c r="OQX286" s="540"/>
      <c r="OQY286" s="540"/>
      <c r="OQZ286" s="540"/>
      <c r="ORA286" s="540"/>
      <c r="ORB286" s="540"/>
      <c r="ORC286" s="540"/>
      <c r="ORD286" s="540"/>
      <c r="ORE286" s="540"/>
      <c r="ORF286" s="540"/>
      <c r="ORG286" s="540"/>
      <c r="ORH286" s="540"/>
      <c r="ORI286" s="540"/>
      <c r="ORJ286" s="540"/>
      <c r="ORK286" s="540"/>
      <c r="ORL286" s="540"/>
      <c r="ORM286" s="540"/>
      <c r="ORN286" s="540"/>
      <c r="ORO286" s="540"/>
      <c r="ORP286" s="540"/>
      <c r="ORQ286" s="540"/>
      <c r="ORR286" s="540"/>
      <c r="ORS286" s="540"/>
      <c r="ORT286" s="540"/>
      <c r="ORU286" s="540"/>
      <c r="ORV286" s="540"/>
      <c r="ORW286" s="540"/>
      <c r="ORX286" s="540"/>
      <c r="ORY286" s="540"/>
      <c r="ORZ286" s="540"/>
      <c r="OSA286" s="540"/>
      <c r="OSB286" s="540"/>
      <c r="OSC286" s="540"/>
      <c r="OSD286" s="540"/>
      <c r="OSE286" s="540"/>
      <c r="OSF286" s="540"/>
      <c r="OSG286" s="540"/>
      <c r="OSH286" s="540"/>
      <c r="OSI286" s="540"/>
      <c r="OSJ286" s="540"/>
      <c r="OSK286" s="540"/>
      <c r="OSL286" s="540"/>
      <c r="OSM286" s="540"/>
      <c r="OSN286" s="540"/>
      <c r="OSO286" s="540"/>
      <c r="OSP286" s="540"/>
      <c r="OSQ286" s="540"/>
      <c r="OSR286" s="540"/>
      <c r="OSS286" s="540"/>
      <c r="OST286" s="540"/>
      <c r="OSU286" s="540"/>
      <c r="OSV286" s="540"/>
      <c r="OSW286" s="540"/>
      <c r="OSX286" s="540"/>
      <c r="OSY286" s="540"/>
      <c r="OSZ286" s="540"/>
      <c r="OTA286" s="540"/>
      <c r="OTB286" s="540"/>
      <c r="OTC286" s="540"/>
      <c r="OTD286" s="540"/>
      <c r="OTE286" s="540"/>
      <c r="OTF286" s="540"/>
      <c r="OTG286" s="540"/>
      <c r="OTH286" s="540"/>
      <c r="OTI286" s="540"/>
      <c r="OTJ286" s="540"/>
      <c r="OTK286" s="540"/>
      <c r="OTL286" s="540"/>
      <c r="OTM286" s="540"/>
      <c r="OTN286" s="540"/>
      <c r="OTO286" s="540"/>
      <c r="OTP286" s="540"/>
      <c r="OTQ286" s="540"/>
      <c r="OTR286" s="540"/>
      <c r="OTS286" s="540"/>
      <c r="OTT286" s="540"/>
      <c r="OTU286" s="540"/>
      <c r="OTV286" s="540"/>
      <c r="OTW286" s="540"/>
      <c r="OTX286" s="540"/>
      <c r="OTY286" s="540"/>
      <c r="OTZ286" s="540"/>
      <c r="OUA286" s="540"/>
      <c r="OUB286" s="540"/>
      <c r="OUC286" s="540"/>
      <c r="OUD286" s="540"/>
      <c r="OUE286" s="540"/>
      <c r="OUF286" s="540"/>
      <c r="OUG286" s="540"/>
      <c r="OUH286" s="540"/>
      <c r="OUI286" s="540"/>
      <c r="OUJ286" s="540"/>
      <c r="OUK286" s="540"/>
      <c r="OUL286" s="540"/>
      <c r="OUM286" s="540"/>
      <c r="OUN286" s="540"/>
      <c r="OUO286" s="540"/>
      <c r="OUP286" s="540"/>
      <c r="OUQ286" s="540"/>
      <c r="OUR286" s="540"/>
      <c r="OUS286" s="540"/>
      <c r="OUT286" s="540"/>
      <c r="OUU286" s="540"/>
      <c r="OUV286" s="540"/>
      <c r="OUW286" s="540"/>
      <c r="OUX286" s="540"/>
      <c r="OUY286" s="540"/>
      <c r="OUZ286" s="540"/>
      <c r="OVA286" s="540"/>
      <c r="OVB286" s="540"/>
      <c r="OVC286" s="540"/>
      <c r="OVD286" s="540"/>
      <c r="OVE286" s="540"/>
      <c r="OVF286" s="540"/>
      <c r="OVG286" s="540"/>
      <c r="OVH286" s="540"/>
      <c r="OVI286" s="540"/>
      <c r="OVJ286" s="540"/>
      <c r="OVK286" s="540"/>
      <c r="OVL286" s="540"/>
      <c r="OVM286" s="540"/>
      <c r="OVN286" s="540"/>
      <c r="OVO286" s="540"/>
      <c r="OVP286" s="540"/>
      <c r="OVQ286" s="540"/>
      <c r="OVR286" s="540"/>
      <c r="OVS286" s="540"/>
      <c r="OVT286" s="540"/>
      <c r="OVU286" s="540"/>
      <c r="OVV286" s="540"/>
      <c r="OVW286" s="540"/>
      <c r="OVX286" s="540"/>
      <c r="OVY286" s="540"/>
      <c r="OVZ286" s="540"/>
      <c r="OWA286" s="540"/>
      <c r="OWB286" s="540"/>
      <c r="OWC286" s="540"/>
      <c r="OWD286" s="540"/>
      <c r="OWE286" s="540"/>
      <c r="OWF286" s="540"/>
      <c r="OWG286" s="540"/>
      <c r="OWH286" s="540"/>
      <c r="OWI286" s="540"/>
      <c r="OWJ286" s="540"/>
      <c r="OWK286" s="540"/>
      <c r="OWL286" s="540"/>
      <c r="OWM286" s="540"/>
      <c r="OWN286" s="540"/>
      <c r="OWO286" s="540"/>
      <c r="OWP286" s="540"/>
      <c r="OWQ286" s="540"/>
      <c r="OWR286" s="540"/>
      <c r="OWS286" s="540"/>
      <c r="OWT286" s="540"/>
      <c r="OWU286" s="540"/>
      <c r="OWV286" s="540"/>
      <c r="OWW286" s="540"/>
      <c r="OWX286" s="540"/>
      <c r="OWY286" s="540"/>
      <c r="OWZ286" s="540"/>
      <c r="OXA286" s="540"/>
      <c r="OXB286" s="540"/>
      <c r="OXC286" s="540"/>
      <c r="OXD286" s="540"/>
      <c r="OXE286" s="540"/>
      <c r="OXF286" s="540"/>
      <c r="OXG286" s="540"/>
      <c r="OXH286" s="540"/>
      <c r="OXI286" s="540"/>
      <c r="OXJ286" s="540"/>
      <c r="OXK286" s="540"/>
      <c r="OXL286" s="540"/>
      <c r="OXM286" s="540"/>
      <c r="OXN286" s="540"/>
      <c r="OXO286" s="540"/>
      <c r="OXP286" s="540"/>
      <c r="OXQ286" s="540"/>
      <c r="OXR286" s="540"/>
      <c r="OXS286" s="540"/>
      <c r="OXT286" s="540"/>
      <c r="OXU286" s="540"/>
      <c r="OXV286" s="540"/>
      <c r="OXW286" s="540"/>
      <c r="OXX286" s="540"/>
      <c r="OXY286" s="540"/>
      <c r="OXZ286" s="540"/>
      <c r="OYA286" s="540"/>
      <c r="OYB286" s="540"/>
      <c r="OYC286" s="540"/>
      <c r="OYD286" s="540"/>
      <c r="OYE286" s="540"/>
      <c r="OYF286" s="540"/>
      <c r="OYG286" s="540"/>
      <c r="OYH286" s="540"/>
      <c r="OYI286" s="540"/>
      <c r="OYJ286" s="540"/>
      <c r="OYK286" s="540"/>
      <c r="OYL286" s="540"/>
      <c r="OYM286" s="540"/>
      <c r="OYN286" s="540"/>
      <c r="OYO286" s="540"/>
      <c r="OYP286" s="540"/>
      <c r="OYQ286" s="540"/>
      <c r="OYR286" s="540"/>
      <c r="OYS286" s="540"/>
      <c r="OYT286" s="540"/>
      <c r="OYU286" s="540"/>
      <c r="OYV286" s="540"/>
      <c r="OYW286" s="540"/>
      <c r="OYX286" s="540"/>
      <c r="OYY286" s="540"/>
      <c r="OYZ286" s="540"/>
      <c r="OZA286" s="540"/>
      <c r="OZB286" s="540"/>
      <c r="OZC286" s="540"/>
      <c r="OZD286" s="540"/>
      <c r="OZE286" s="540"/>
      <c r="OZF286" s="540"/>
      <c r="OZG286" s="540"/>
      <c r="OZH286" s="540"/>
      <c r="OZI286" s="540"/>
      <c r="OZJ286" s="540"/>
      <c r="OZK286" s="540"/>
      <c r="OZL286" s="540"/>
      <c r="OZM286" s="540"/>
      <c r="OZN286" s="540"/>
      <c r="OZO286" s="540"/>
      <c r="OZP286" s="540"/>
      <c r="OZQ286" s="540"/>
      <c r="OZR286" s="540"/>
      <c r="OZS286" s="540"/>
      <c r="OZT286" s="540"/>
      <c r="OZU286" s="540"/>
      <c r="OZV286" s="540"/>
      <c r="OZW286" s="540"/>
      <c r="OZX286" s="540"/>
      <c r="OZY286" s="540"/>
      <c r="OZZ286" s="540"/>
      <c r="PAA286" s="540"/>
      <c r="PAB286" s="540"/>
      <c r="PAC286" s="540"/>
      <c r="PAD286" s="540"/>
      <c r="PAE286" s="540"/>
      <c r="PAF286" s="540"/>
      <c r="PAG286" s="540"/>
      <c r="PAH286" s="540"/>
      <c r="PAI286" s="540"/>
      <c r="PAJ286" s="540"/>
      <c r="PAK286" s="540"/>
      <c r="PAL286" s="540"/>
      <c r="PAM286" s="540"/>
      <c r="PAN286" s="540"/>
      <c r="PAO286" s="540"/>
      <c r="PAP286" s="540"/>
      <c r="PAQ286" s="540"/>
      <c r="PAR286" s="540"/>
      <c r="PAS286" s="540"/>
      <c r="PAT286" s="540"/>
      <c r="PAU286" s="540"/>
      <c r="PAV286" s="540"/>
      <c r="PAW286" s="540"/>
      <c r="PAX286" s="540"/>
      <c r="PAY286" s="540"/>
      <c r="PAZ286" s="540"/>
      <c r="PBA286" s="540"/>
      <c r="PBB286" s="540"/>
      <c r="PBC286" s="540"/>
      <c r="PBD286" s="540"/>
      <c r="PBE286" s="540"/>
      <c r="PBF286" s="540"/>
      <c r="PBG286" s="540"/>
      <c r="PBH286" s="540"/>
      <c r="PBI286" s="540"/>
      <c r="PBJ286" s="540"/>
      <c r="PBK286" s="540"/>
      <c r="PBL286" s="540"/>
      <c r="PBM286" s="540"/>
      <c r="PBN286" s="540"/>
      <c r="PBO286" s="540"/>
      <c r="PBP286" s="540"/>
      <c r="PBQ286" s="540"/>
      <c r="PBR286" s="540"/>
      <c r="PBS286" s="540"/>
      <c r="PBT286" s="540"/>
      <c r="PBU286" s="540"/>
      <c r="PBV286" s="540"/>
      <c r="PBW286" s="540"/>
      <c r="PBX286" s="540"/>
      <c r="PBY286" s="540"/>
      <c r="PBZ286" s="540"/>
      <c r="PCA286" s="540"/>
      <c r="PCB286" s="540"/>
      <c r="PCC286" s="540"/>
      <c r="PCD286" s="540"/>
      <c r="PCE286" s="540"/>
      <c r="PCF286" s="540"/>
      <c r="PCG286" s="540"/>
      <c r="PCH286" s="540"/>
      <c r="PCI286" s="540"/>
      <c r="PCJ286" s="540"/>
      <c r="PCK286" s="540"/>
      <c r="PCL286" s="540"/>
      <c r="PCM286" s="540"/>
      <c r="PCN286" s="540"/>
      <c r="PCO286" s="540"/>
      <c r="PCP286" s="540"/>
      <c r="PCQ286" s="540"/>
      <c r="PCR286" s="540"/>
      <c r="PCS286" s="540"/>
      <c r="PCT286" s="540"/>
      <c r="PCU286" s="540"/>
      <c r="PCV286" s="540"/>
      <c r="PCW286" s="540"/>
      <c r="PCX286" s="540"/>
      <c r="PCY286" s="540"/>
      <c r="PCZ286" s="540"/>
      <c r="PDA286" s="540"/>
      <c r="PDB286" s="540"/>
      <c r="PDC286" s="540"/>
      <c r="PDD286" s="540"/>
      <c r="PDE286" s="540"/>
      <c r="PDF286" s="540"/>
      <c r="PDG286" s="540"/>
      <c r="PDH286" s="540"/>
      <c r="PDI286" s="540"/>
      <c r="PDJ286" s="540"/>
      <c r="PDK286" s="540"/>
      <c r="PDL286" s="540"/>
      <c r="PDM286" s="540"/>
      <c r="PDN286" s="540"/>
      <c r="PDO286" s="540"/>
      <c r="PDP286" s="540"/>
      <c r="PDQ286" s="540"/>
      <c r="PDR286" s="540"/>
      <c r="PDS286" s="540"/>
      <c r="PDT286" s="540"/>
      <c r="PDU286" s="540"/>
      <c r="PDV286" s="540"/>
      <c r="PDW286" s="540"/>
      <c r="PDX286" s="540"/>
      <c r="PDY286" s="540"/>
      <c r="PDZ286" s="540"/>
      <c r="PEA286" s="540"/>
      <c r="PEB286" s="540"/>
      <c r="PEC286" s="540"/>
      <c r="PED286" s="540"/>
      <c r="PEE286" s="540"/>
      <c r="PEF286" s="540"/>
      <c r="PEG286" s="540"/>
      <c r="PEH286" s="540"/>
      <c r="PEI286" s="540"/>
      <c r="PEJ286" s="540"/>
      <c r="PEK286" s="540"/>
      <c r="PEL286" s="540"/>
      <c r="PEM286" s="540"/>
      <c r="PEN286" s="540"/>
      <c r="PEO286" s="540"/>
      <c r="PEP286" s="540"/>
      <c r="PEQ286" s="540"/>
      <c r="PER286" s="540"/>
      <c r="PES286" s="540"/>
      <c r="PET286" s="540"/>
      <c r="PEU286" s="540"/>
      <c r="PEV286" s="540"/>
      <c r="PEW286" s="540"/>
      <c r="PEX286" s="540"/>
      <c r="PEY286" s="540"/>
      <c r="PEZ286" s="540"/>
      <c r="PFA286" s="540"/>
      <c r="PFB286" s="540"/>
      <c r="PFC286" s="540"/>
      <c r="PFD286" s="540"/>
      <c r="PFE286" s="540"/>
      <c r="PFF286" s="540"/>
      <c r="PFG286" s="540"/>
      <c r="PFH286" s="540"/>
      <c r="PFI286" s="540"/>
      <c r="PFJ286" s="540"/>
      <c r="PFK286" s="540"/>
      <c r="PFL286" s="540"/>
      <c r="PFM286" s="540"/>
      <c r="PFN286" s="540"/>
      <c r="PFO286" s="540"/>
      <c r="PFP286" s="540"/>
      <c r="PFQ286" s="540"/>
      <c r="PFR286" s="540"/>
      <c r="PFS286" s="540"/>
      <c r="PFT286" s="540"/>
      <c r="PFU286" s="540"/>
      <c r="PFV286" s="540"/>
      <c r="PFW286" s="540"/>
      <c r="PFX286" s="540"/>
      <c r="PFY286" s="540"/>
      <c r="PFZ286" s="540"/>
      <c r="PGA286" s="540"/>
      <c r="PGB286" s="540"/>
      <c r="PGC286" s="540"/>
      <c r="PGD286" s="540"/>
      <c r="PGE286" s="540"/>
      <c r="PGF286" s="540"/>
      <c r="PGG286" s="540"/>
      <c r="PGH286" s="540"/>
      <c r="PGI286" s="540"/>
      <c r="PGJ286" s="540"/>
      <c r="PGK286" s="540"/>
      <c r="PGL286" s="540"/>
      <c r="PGM286" s="540"/>
      <c r="PGN286" s="540"/>
      <c r="PGO286" s="540"/>
      <c r="PGP286" s="540"/>
      <c r="PGQ286" s="540"/>
      <c r="PGR286" s="540"/>
      <c r="PGS286" s="540"/>
      <c r="PGT286" s="540"/>
      <c r="PGU286" s="540"/>
      <c r="PGV286" s="540"/>
      <c r="PGW286" s="540"/>
      <c r="PGX286" s="540"/>
      <c r="PGY286" s="540"/>
      <c r="PGZ286" s="540"/>
      <c r="PHA286" s="540"/>
      <c r="PHB286" s="540"/>
      <c r="PHC286" s="540"/>
      <c r="PHD286" s="540"/>
      <c r="PHE286" s="540"/>
      <c r="PHF286" s="540"/>
      <c r="PHG286" s="540"/>
      <c r="PHH286" s="540"/>
      <c r="PHI286" s="540"/>
      <c r="PHJ286" s="540"/>
      <c r="PHK286" s="540"/>
      <c r="PHL286" s="540"/>
      <c r="PHM286" s="540"/>
      <c r="PHN286" s="540"/>
      <c r="PHO286" s="540"/>
      <c r="PHP286" s="540"/>
      <c r="PHQ286" s="540"/>
      <c r="PHR286" s="540"/>
      <c r="PHS286" s="540"/>
      <c r="PHT286" s="540"/>
      <c r="PHU286" s="540"/>
      <c r="PHV286" s="540"/>
      <c r="PHW286" s="540"/>
      <c r="PHX286" s="540"/>
      <c r="PHY286" s="540"/>
      <c r="PHZ286" s="540"/>
      <c r="PIA286" s="540"/>
      <c r="PIB286" s="540"/>
      <c r="PIC286" s="540"/>
      <c r="PID286" s="540"/>
      <c r="PIE286" s="540"/>
      <c r="PIF286" s="540"/>
      <c r="PIG286" s="540"/>
      <c r="PIH286" s="540"/>
      <c r="PII286" s="540"/>
      <c r="PIJ286" s="540"/>
      <c r="PIK286" s="540"/>
      <c r="PIL286" s="540"/>
      <c r="PIM286" s="540"/>
      <c r="PIN286" s="540"/>
      <c r="PIO286" s="540"/>
      <c r="PIP286" s="540"/>
      <c r="PIQ286" s="540"/>
      <c r="PIR286" s="540"/>
      <c r="PIS286" s="540"/>
      <c r="PIT286" s="540"/>
      <c r="PIU286" s="540"/>
      <c r="PIV286" s="540"/>
      <c r="PIW286" s="540"/>
      <c r="PIX286" s="540"/>
      <c r="PIY286" s="540"/>
      <c r="PIZ286" s="540"/>
      <c r="PJA286" s="540"/>
      <c r="PJB286" s="540"/>
      <c r="PJC286" s="540"/>
      <c r="PJD286" s="540"/>
      <c r="PJE286" s="540"/>
      <c r="PJF286" s="540"/>
      <c r="PJG286" s="540"/>
      <c r="PJH286" s="540"/>
      <c r="PJI286" s="540"/>
      <c r="PJJ286" s="540"/>
      <c r="PJK286" s="540"/>
      <c r="PJL286" s="540"/>
      <c r="PJM286" s="540"/>
      <c r="PJN286" s="540"/>
      <c r="PJO286" s="540"/>
      <c r="PJP286" s="540"/>
      <c r="PJQ286" s="540"/>
      <c r="PJR286" s="540"/>
      <c r="PJS286" s="540"/>
      <c r="PJT286" s="540"/>
      <c r="PJU286" s="540"/>
      <c r="PJV286" s="540"/>
      <c r="PJW286" s="540"/>
      <c r="PJX286" s="540"/>
      <c r="PJY286" s="540"/>
      <c r="PJZ286" s="540"/>
      <c r="PKA286" s="540"/>
      <c r="PKB286" s="540"/>
      <c r="PKC286" s="540"/>
      <c r="PKD286" s="540"/>
      <c r="PKE286" s="540"/>
      <c r="PKF286" s="540"/>
      <c r="PKG286" s="540"/>
      <c r="PKH286" s="540"/>
      <c r="PKI286" s="540"/>
      <c r="PKJ286" s="540"/>
      <c r="PKK286" s="540"/>
      <c r="PKL286" s="540"/>
      <c r="PKM286" s="540"/>
      <c r="PKN286" s="540"/>
      <c r="PKO286" s="540"/>
      <c r="PKP286" s="540"/>
      <c r="PKQ286" s="540"/>
      <c r="PKR286" s="540"/>
      <c r="PKS286" s="540"/>
      <c r="PKT286" s="540"/>
      <c r="PKU286" s="540"/>
      <c r="PKV286" s="540"/>
      <c r="PKW286" s="540"/>
      <c r="PKX286" s="540"/>
      <c r="PKY286" s="540"/>
      <c r="PKZ286" s="540"/>
      <c r="PLA286" s="540"/>
      <c r="PLB286" s="540"/>
      <c r="PLC286" s="540"/>
      <c r="PLD286" s="540"/>
      <c r="PLE286" s="540"/>
      <c r="PLF286" s="540"/>
      <c r="PLG286" s="540"/>
      <c r="PLH286" s="540"/>
      <c r="PLI286" s="540"/>
      <c r="PLJ286" s="540"/>
      <c r="PLK286" s="540"/>
      <c r="PLL286" s="540"/>
      <c r="PLM286" s="540"/>
      <c r="PLN286" s="540"/>
      <c r="PLO286" s="540"/>
      <c r="PLP286" s="540"/>
      <c r="PLQ286" s="540"/>
      <c r="PLR286" s="540"/>
      <c r="PLS286" s="540"/>
      <c r="PLT286" s="540"/>
      <c r="PLU286" s="540"/>
      <c r="PLV286" s="540"/>
      <c r="PLW286" s="540"/>
      <c r="PLX286" s="540"/>
      <c r="PLY286" s="540"/>
      <c r="PLZ286" s="540"/>
      <c r="PMA286" s="540"/>
      <c r="PMB286" s="540"/>
      <c r="PMC286" s="540"/>
      <c r="PMD286" s="540"/>
      <c r="PME286" s="540"/>
      <c r="PMF286" s="540"/>
      <c r="PMG286" s="540"/>
      <c r="PMH286" s="540"/>
      <c r="PMI286" s="540"/>
      <c r="PMJ286" s="540"/>
      <c r="PMK286" s="540"/>
      <c r="PML286" s="540"/>
      <c r="PMM286" s="540"/>
      <c r="PMN286" s="540"/>
      <c r="PMO286" s="540"/>
      <c r="PMP286" s="540"/>
      <c r="PMQ286" s="540"/>
      <c r="PMR286" s="540"/>
      <c r="PMS286" s="540"/>
      <c r="PMT286" s="540"/>
      <c r="PMU286" s="540"/>
      <c r="PMV286" s="540"/>
      <c r="PMW286" s="540"/>
      <c r="PMX286" s="540"/>
      <c r="PMY286" s="540"/>
      <c r="PMZ286" s="540"/>
      <c r="PNA286" s="540"/>
      <c r="PNB286" s="540"/>
      <c r="PNC286" s="540"/>
      <c r="PND286" s="540"/>
      <c r="PNE286" s="540"/>
      <c r="PNF286" s="540"/>
      <c r="PNG286" s="540"/>
      <c r="PNH286" s="540"/>
      <c r="PNI286" s="540"/>
      <c r="PNJ286" s="540"/>
      <c r="PNK286" s="540"/>
      <c r="PNL286" s="540"/>
      <c r="PNM286" s="540"/>
      <c r="PNN286" s="540"/>
      <c r="PNO286" s="540"/>
      <c r="PNP286" s="540"/>
      <c r="PNQ286" s="540"/>
      <c r="PNR286" s="540"/>
      <c r="PNS286" s="540"/>
      <c r="PNT286" s="540"/>
      <c r="PNU286" s="540"/>
      <c r="PNV286" s="540"/>
      <c r="PNW286" s="540"/>
      <c r="PNX286" s="540"/>
      <c r="PNY286" s="540"/>
      <c r="PNZ286" s="540"/>
      <c r="POA286" s="540"/>
      <c r="POB286" s="540"/>
      <c r="POC286" s="540"/>
      <c r="POD286" s="540"/>
      <c r="POE286" s="540"/>
      <c r="POF286" s="540"/>
      <c r="POG286" s="540"/>
      <c r="POH286" s="540"/>
      <c r="POI286" s="540"/>
      <c r="POJ286" s="540"/>
      <c r="POK286" s="540"/>
      <c r="POL286" s="540"/>
      <c r="POM286" s="540"/>
      <c r="PON286" s="540"/>
      <c r="POO286" s="540"/>
      <c r="POP286" s="540"/>
      <c r="POQ286" s="540"/>
      <c r="POR286" s="540"/>
      <c r="POS286" s="540"/>
      <c r="POT286" s="540"/>
      <c r="POU286" s="540"/>
      <c r="POV286" s="540"/>
      <c r="POW286" s="540"/>
      <c r="POX286" s="540"/>
      <c r="POY286" s="540"/>
      <c r="POZ286" s="540"/>
      <c r="PPA286" s="540"/>
      <c r="PPB286" s="540"/>
      <c r="PPC286" s="540"/>
      <c r="PPD286" s="540"/>
      <c r="PPE286" s="540"/>
      <c r="PPF286" s="540"/>
      <c r="PPG286" s="540"/>
      <c r="PPH286" s="540"/>
      <c r="PPI286" s="540"/>
      <c r="PPJ286" s="540"/>
      <c r="PPK286" s="540"/>
      <c r="PPL286" s="540"/>
      <c r="PPM286" s="540"/>
      <c r="PPN286" s="540"/>
      <c r="PPO286" s="540"/>
      <c r="PPP286" s="540"/>
      <c r="PPQ286" s="540"/>
      <c r="PPR286" s="540"/>
      <c r="PPS286" s="540"/>
      <c r="PPT286" s="540"/>
      <c r="PPU286" s="540"/>
      <c r="PPV286" s="540"/>
      <c r="PPW286" s="540"/>
      <c r="PPX286" s="540"/>
      <c r="PPY286" s="540"/>
      <c r="PPZ286" s="540"/>
      <c r="PQA286" s="540"/>
      <c r="PQB286" s="540"/>
      <c r="PQC286" s="540"/>
      <c r="PQD286" s="540"/>
      <c r="PQE286" s="540"/>
      <c r="PQF286" s="540"/>
      <c r="PQG286" s="540"/>
      <c r="PQH286" s="540"/>
      <c r="PQI286" s="540"/>
      <c r="PQJ286" s="540"/>
      <c r="PQK286" s="540"/>
      <c r="PQL286" s="540"/>
      <c r="PQM286" s="540"/>
      <c r="PQN286" s="540"/>
      <c r="PQO286" s="540"/>
      <c r="PQP286" s="540"/>
      <c r="PQQ286" s="540"/>
      <c r="PQR286" s="540"/>
      <c r="PQS286" s="540"/>
      <c r="PQT286" s="540"/>
      <c r="PQU286" s="540"/>
      <c r="PQV286" s="540"/>
      <c r="PQW286" s="540"/>
      <c r="PQX286" s="540"/>
      <c r="PQY286" s="540"/>
      <c r="PQZ286" s="540"/>
      <c r="PRA286" s="540"/>
      <c r="PRB286" s="540"/>
      <c r="PRC286" s="540"/>
      <c r="PRD286" s="540"/>
      <c r="PRE286" s="540"/>
      <c r="PRF286" s="540"/>
      <c r="PRG286" s="540"/>
      <c r="PRH286" s="540"/>
      <c r="PRI286" s="540"/>
      <c r="PRJ286" s="540"/>
      <c r="PRK286" s="540"/>
      <c r="PRL286" s="540"/>
      <c r="PRM286" s="540"/>
      <c r="PRN286" s="540"/>
      <c r="PRO286" s="540"/>
      <c r="PRP286" s="540"/>
      <c r="PRQ286" s="540"/>
      <c r="PRR286" s="540"/>
      <c r="PRS286" s="540"/>
      <c r="PRT286" s="540"/>
      <c r="PRU286" s="540"/>
      <c r="PRV286" s="540"/>
      <c r="PRW286" s="540"/>
      <c r="PRX286" s="540"/>
      <c r="PRY286" s="540"/>
      <c r="PRZ286" s="540"/>
      <c r="PSA286" s="540"/>
      <c r="PSB286" s="540"/>
      <c r="PSC286" s="540"/>
      <c r="PSD286" s="540"/>
      <c r="PSE286" s="540"/>
      <c r="PSF286" s="540"/>
      <c r="PSG286" s="540"/>
      <c r="PSH286" s="540"/>
      <c r="PSI286" s="540"/>
      <c r="PSJ286" s="540"/>
      <c r="PSK286" s="540"/>
      <c r="PSL286" s="540"/>
      <c r="PSM286" s="540"/>
      <c r="PSN286" s="540"/>
      <c r="PSO286" s="540"/>
      <c r="PSP286" s="540"/>
      <c r="PSQ286" s="540"/>
      <c r="PSR286" s="540"/>
      <c r="PSS286" s="540"/>
      <c r="PST286" s="540"/>
      <c r="PSU286" s="540"/>
      <c r="PSV286" s="540"/>
      <c r="PSW286" s="540"/>
      <c r="PSX286" s="540"/>
      <c r="PSY286" s="540"/>
      <c r="PSZ286" s="540"/>
      <c r="PTA286" s="540"/>
      <c r="PTB286" s="540"/>
      <c r="PTC286" s="540"/>
      <c r="PTD286" s="540"/>
      <c r="PTE286" s="540"/>
      <c r="PTF286" s="540"/>
      <c r="PTG286" s="540"/>
      <c r="PTH286" s="540"/>
      <c r="PTI286" s="540"/>
      <c r="PTJ286" s="540"/>
      <c r="PTK286" s="540"/>
      <c r="PTL286" s="540"/>
      <c r="PTM286" s="540"/>
      <c r="PTN286" s="540"/>
      <c r="PTO286" s="540"/>
      <c r="PTP286" s="540"/>
      <c r="PTQ286" s="540"/>
      <c r="PTR286" s="540"/>
      <c r="PTS286" s="540"/>
      <c r="PTT286" s="540"/>
      <c r="PTU286" s="540"/>
      <c r="PTV286" s="540"/>
      <c r="PTW286" s="540"/>
      <c r="PTX286" s="540"/>
      <c r="PTY286" s="540"/>
      <c r="PTZ286" s="540"/>
      <c r="PUA286" s="540"/>
      <c r="PUB286" s="540"/>
      <c r="PUC286" s="540"/>
      <c r="PUD286" s="540"/>
      <c r="PUE286" s="540"/>
      <c r="PUF286" s="540"/>
      <c r="PUG286" s="540"/>
      <c r="PUH286" s="540"/>
      <c r="PUI286" s="540"/>
      <c r="PUJ286" s="540"/>
      <c r="PUK286" s="540"/>
      <c r="PUL286" s="540"/>
      <c r="PUM286" s="540"/>
      <c r="PUN286" s="540"/>
      <c r="PUO286" s="540"/>
      <c r="PUP286" s="540"/>
      <c r="PUQ286" s="540"/>
      <c r="PUR286" s="540"/>
      <c r="PUS286" s="540"/>
      <c r="PUT286" s="540"/>
      <c r="PUU286" s="540"/>
      <c r="PUV286" s="540"/>
      <c r="PUW286" s="540"/>
      <c r="PUX286" s="540"/>
      <c r="PUY286" s="540"/>
      <c r="PUZ286" s="540"/>
      <c r="PVA286" s="540"/>
      <c r="PVB286" s="540"/>
      <c r="PVC286" s="540"/>
      <c r="PVD286" s="540"/>
      <c r="PVE286" s="540"/>
      <c r="PVF286" s="540"/>
      <c r="PVG286" s="540"/>
      <c r="PVH286" s="540"/>
      <c r="PVI286" s="540"/>
      <c r="PVJ286" s="540"/>
      <c r="PVK286" s="540"/>
      <c r="PVL286" s="540"/>
      <c r="PVM286" s="540"/>
      <c r="PVN286" s="540"/>
      <c r="PVO286" s="540"/>
      <c r="PVP286" s="540"/>
      <c r="PVQ286" s="540"/>
      <c r="PVR286" s="540"/>
      <c r="PVS286" s="540"/>
      <c r="PVT286" s="540"/>
      <c r="PVU286" s="540"/>
      <c r="PVV286" s="540"/>
      <c r="PVW286" s="540"/>
      <c r="PVX286" s="540"/>
      <c r="PVY286" s="540"/>
      <c r="PVZ286" s="540"/>
      <c r="PWA286" s="540"/>
      <c r="PWB286" s="540"/>
      <c r="PWC286" s="540"/>
      <c r="PWD286" s="540"/>
      <c r="PWE286" s="540"/>
      <c r="PWF286" s="540"/>
      <c r="PWG286" s="540"/>
      <c r="PWH286" s="540"/>
      <c r="PWI286" s="540"/>
      <c r="PWJ286" s="540"/>
      <c r="PWK286" s="540"/>
      <c r="PWL286" s="540"/>
      <c r="PWM286" s="540"/>
      <c r="PWN286" s="540"/>
      <c r="PWO286" s="540"/>
      <c r="PWP286" s="540"/>
      <c r="PWQ286" s="540"/>
      <c r="PWR286" s="540"/>
      <c r="PWS286" s="540"/>
      <c r="PWT286" s="540"/>
      <c r="PWU286" s="540"/>
      <c r="PWV286" s="540"/>
      <c r="PWW286" s="540"/>
      <c r="PWX286" s="540"/>
      <c r="PWY286" s="540"/>
      <c r="PWZ286" s="540"/>
      <c r="PXA286" s="540"/>
      <c r="PXB286" s="540"/>
      <c r="PXC286" s="540"/>
      <c r="PXD286" s="540"/>
      <c r="PXE286" s="540"/>
      <c r="PXF286" s="540"/>
      <c r="PXG286" s="540"/>
      <c r="PXH286" s="540"/>
      <c r="PXI286" s="540"/>
      <c r="PXJ286" s="540"/>
      <c r="PXK286" s="540"/>
      <c r="PXL286" s="540"/>
      <c r="PXM286" s="540"/>
      <c r="PXN286" s="540"/>
      <c r="PXO286" s="540"/>
      <c r="PXP286" s="540"/>
      <c r="PXQ286" s="540"/>
      <c r="PXR286" s="540"/>
      <c r="PXS286" s="540"/>
      <c r="PXT286" s="540"/>
      <c r="PXU286" s="540"/>
      <c r="PXV286" s="540"/>
      <c r="PXW286" s="540"/>
      <c r="PXX286" s="540"/>
      <c r="PXY286" s="540"/>
      <c r="PXZ286" s="540"/>
      <c r="PYA286" s="540"/>
      <c r="PYB286" s="540"/>
      <c r="PYC286" s="540"/>
      <c r="PYD286" s="540"/>
      <c r="PYE286" s="540"/>
      <c r="PYF286" s="540"/>
      <c r="PYG286" s="540"/>
      <c r="PYH286" s="540"/>
      <c r="PYI286" s="540"/>
      <c r="PYJ286" s="540"/>
      <c r="PYK286" s="540"/>
      <c r="PYL286" s="540"/>
      <c r="PYM286" s="540"/>
      <c r="PYN286" s="540"/>
      <c r="PYO286" s="540"/>
      <c r="PYP286" s="540"/>
      <c r="PYQ286" s="540"/>
      <c r="PYR286" s="540"/>
      <c r="PYS286" s="540"/>
      <c r="PYT286" s="540"/>
      <c r="PYU286" s="540"/>
      <c r="PYV286" s="540"/>
      <c r="PYW286" s="540"/>
      <c r="PYX286" s="540"/>
      <c r="PYY286" s="540"/>
      <c r="PYZ286" s="540"/>
      <c r="PZA286" s="540"/>
      <c r="PZB286" s="540"/>
      <c r="PZC286" s="540"/>
      <c r="PZD286" s="540"/>
      <c r="PZE286" s="540"/>
      <c r="PZF286" s="540"/>
      <c r="PZG286" s="540"/>
      <c r="PZH286" s="540"/>
      <c r="PZI286" s="540"/>
      <c r="PZJ286" s="540"/>
      <c r="PZK286" s="540"/>
      <c r="PZL286" s="540"/>
      <c r="PZM286" s="540"/>
      <c r="PZN286" s="540"/>
      <c r="PZO286" s="540"/>
      <c r="PZP286" s="540"/>
      <c r="PZQ286" s="540"/>
      <c r="PZR286" s="540"/>
      <c r="PZS286" s="540"/>
      <c r="PZT286" s="540"/>
      <c r="PZU286" s="540"/>
      <c r="PZV286" s="540"/>
      <c r="PZW286" s="540"/>
      <c r="PZX286" s="540"/>
      <c r="PZY286" s="540"/>
      <c r="PZZ286" s="540"/>
      <c r="QAA286" s="540"/>
      <c r="QAB286" s="540"/>
      <c r="QAC286" s="540"/>
      <c r="QAD286" s="540"/>
      <c r="QAE286" s="540"/>
      <c r="QAF286" s="540"/>
      <c r="QAG286" s="540"/>
      <c r="QAH286" s="540"/>
      <c r="QAI286" s="540"/>
      <c r="QAJ286" s="540"/>
      <c r="QAK286" s="540"/>
      <c r="QAL286" s="540"/>
      <c r="QAM286" s="540"/>
      <c r="QAN286" s="540"/>
      <c r="QAO286" s="540"/>
      <c r="QAP286" s="540"/>
      <c r="QAQ286" s="540"/>
      <c r="QAR286" s="540"/>
      <c r="QAS286" s="540"/>
      <c r="QAT286" s="540"/>
      <c r="QAU286" s="540"/>
      <c r="QAV286" s="540"/>
      <c r="QAW286" s="540"/>
      <c r="QAX286" s="540"/>
      <c r="QAY286" s="540"/>
      <c r="QAZ286" s="540"/>
      <c r="QBA286" s="540"/>
      <c r="QBB286" s="540"/>
      <c r="QBC286" s="540"/>
      <c r="QBD286" s="540"/>
      <c r="QBE286" s="540"/>
      <c r="QBF286" s="540"/>
      <c r="QBG286" s="540"/>
      <c r="QBH286" s="540"/>
      <c r="QBI286" s="540"/>
      <c r="QBJ286" s="540"/>
      <c r="QBK286" s="540"/>
      <c r="QBL286" s="540"/>
      <c r="QBM286" s="540"/>
      <c r="QBN286" s="540"/>
      <c r="QBO286" s="540"/>
      <c r="QBP286" s="540"/>
      <c r="QBQ286" s="540"/>
      <c r="QBR286" s="540"/>
      <c r="QBS286" s="540"/>
      <c r="QBT286" s="540"/>
      <c r="QBU286" s="540"/>
      <c r="QBV286" s="540"/>
      <c r="QBW286" s="540"/>
      <c r="QBX286" s="540"/>
      <c r="QBY286" s="540"/>
      <c r="QBZ286" s="540"/>
      <c r="QCA286" s="540"/>
      <c r="QCB286" s="540"/>
      <c r="QCC286" s="540"/>
      <c r="QCD286" s="540"/>
      <c r="QCE286" s="540"/>
      <c r="QCF286" s="540"/>
      <c r="QCG286" s="540"/>
      <c r="QCH286" s="540"/>
      <c r="QCI286" s="540"/>
      <c r="QCJ286" s="540"/>
      <c r="QCK286" s="540"/>
      <c r="QCL286" s="540"/>
      <c r="QCM286" s="540"/>
      <c r="QCN286" s="540"/>
      <c r="QCO286" s="540"/>
      <c r="QCP286" s="540"/>
      <c r="QCQ286" s="540"/>
      <c r="QCR286" s="540"/>
      <c r="QCS286" s="540"/>
      <c r="QCT286" s="540"/>
      <c r="QCU286" s="540"/>
      <c r="QCV286" s="540"/>
      <c r="QCW286" s="540"/>
      <c r="QCX286" s="540"/>
      <c r="QCY286" s="540"/>
      <c r="QCZ286" s="540"/>
      <c r="QDA286" s="540"/>
      <c r="QDB286" s="540"/>
      <c r="QDC286" s="540"/>
      <c r="QDD286" s="540"/>
      <c r="QDE286" s="540"/>
      <c r="QDF286" s="540"/>
      <c r="QDG286" s="540"/>
      <c r="QDH286" s="540"/>
      <c r="QDI286" s="540"/>
      <c r="QDJ286" s="540"/>
      <c r="QDK286" s="540"/>
      <c r="QDL286" s="540"/>
      <c r="QDM286" s="540"/>
      <c r="QDN286" s="540"/>
      <c r="QDO286" s="540"/>
      <c r="QDP286" s="540"/>
      <c r="QDQ286" s="540"/>
      <c r="QDR286" s="540"/>
      <c r="QDS286" s="540"/>
      <c r="QDT286" s="540"/>
      <c r="QDU286" s="540"/>
      <c r="QDV286" s="540"/>
      <c r="QDW286" s="540"/>
      <c r="QDX286" s="540"/>
      <c r="QDY286" s="540"/>
      <c r="QDZ286" s="540"/>
      <c r="QEA286" s="540"/>
      <c r="QEB286" s="540"/>
      <c r="QEC286" s="540"/>
      <c r="QED286" s="540"/>
      <c r="QEE286" s="540"/>
      <c r="QEF286" s="540"/>
      <c r="QEG286" s="540"/>
      <c r="QEH286" s="540"/>
      <c r="QEI286" s="540"/>
      <c r="QEJ286" s="540"/>
      <c r="QEK286" s="540"/>
      <c r="QEL286" s="540"/>
      <c r="QEM286" s="540"/>
      <c r="QEN286" s="540"/>
      <c r="QEO286" s="540"/>
      <c r="QEP286" s="540"/>
      <c r="QEQ286" s="540"/>
      <c r="QER286" s="540"/>
      <c r="QES286" s="540"/>
      <c r="QET286" s="540"/>
      <c r="QEU286" s="540"/>
      <c r="QEV286" s="540"/>
      <c r="QEW286" s="540"/>
      <c r="QEX286" s="540"/>
      <c r="QEY286" s="540"/>
      <c r="QEZ286" s="540"/>
      <c r="QFA286" s="540"/>
      <c r="QFB286" s="540"/>
      <c r="QFC286" s="540"/>
      <c r="QFD286" s="540"/>
      <c r="QFE286" s="540"/>
      <c r="QFF286" s="540"/>
      <c r="QFG286" s="540"/>
      <c r="QFH286" s="540"/>
      <c r="QFI286" s="540"/>
      <c r="QFJ286" s="540"/>
      <c r="QFK286" s="540"/>
      <c r="QFL286" s="540"/>
      <c r="QFM286" s="540"/>
      <c r="QFN286" s="540"/>
      <c r="QFO286" s="540"/>
      <c r="QFP286" s="540"/>
      <c r="QFQ286" s="540"/>
      <c r="QFR286" s="540"/>
      <c r="QFS286" s="540"/>
      <c r="QFT286" s="540"/>
      <c r="QFU286" s="540"/>
      <c r="QFV286" s="540"/>
      <c r="QFW286" s="540"/>
      <c r="QFX286" s="540"/>
      <c r="QFY286" s="540"/>
      <c r="QFZ286" s="540"/>
      <c r="QGA286" s="540"/>
      <c r="QGB286" s="540"/>
      <c r="QGC286" s="540"/>
      <c r="QGD286" s="540"/>
      <c r="QGE286" s="540"/>
      <c r="QGF286" s="540"/>
      <c r="QGG286" s="540"/>
      <c r="QGH286" s="540"/>
      <c r="QGI286" s="540"/>
      <c r="QGJ286" s="540"/>
      <c r="QGK286" s="540"/>
      <c r="QGL286" s="540"/>
      <c r="QGM286" s="540"/>
      <c r="QGN286" s="540"/>
      <c r="QGO286" s="540"/>
      <c r="QGP286" s="540"/>
      <c r="QGQ286" s="540"/>
      <c r="QGR286" s="540"/>
      <c r="QGS286" s="540"/>
      <c r="QGT286" s="540"/>
      <c r="QGU286" s="540"/>
      <c r="QGV286" s="540"/>
      <c r="QGW286" s="540"/>
      <c r="QGX286" s="540"/>
      <c r="QGY286" s="540"/>
      <c r="QGZ286" s="540"/>
      <c r="QHA286" s="540"/>
      <c r="QHB286" s="540"/>
      <c r="QHC286" s="540"/>
      <c r="QHD286" s="540"/>
      <c r="QHE286" s="540"/>
      <c r="QHF286" s="540"/>
      <c r="QHG286" s="540"/>
      <c r="QHH286" s="540"/>
      <c r="QHI286" s="540"/>
      <c r="QHJ286" s="540"/>
      <c r="QHK286" s="540"/>
      <c r="QHL286" s="540"/>
      <c r="QHM286" s="540"/>
      <c r="QHN286" s="540"/>
      <c r="QHO286" s="540"/>
      <c r="QHP286" s="540"/>
      <c r="QHQ286" s="540"/>
      <c r="QHR286" s="540"/>
      <c r="QHS286" s="540"/>
      <c r="QHT286" s="540"/>
      <c r="QHU286" s="540"/>
      <c r="QHV286" s="540"/>
      <c r="QHW286" s="540"/>
      <c r="QHX286" s="540"/>
      <c r="QHY286" s="540"/>
      <c r="QHZ286" s="540"/>
      <c r="QIA286" s="540"/>
      <c r="QIB286" s="540"/>
      <c r="QIC286" s="540"/>
      <c r="QID286" s="540"/>
      <c r="QIE286" s="540"/>
      <c r="QIF286" s="540"/>
      <c r="QIG286" s="540"/>
      <c r="QIH286" s="540"/>
      <c r="QII286" s="540"/>
      <c r="QIJ286" s="540"/>
      <c r="QIK286" s="540"/>
      <c r="QIL286" s="540"/>
      <c r="QIM286" s="540"/>
      <c r="QIN286" s="540"/>
      <c r="QIO286" s="540"/>
      <c r="QIP286" s="540"/>
      <c r="QIQ286" s="540"/>
      <c r="QIR286" s="540"/>
      <c r="QIS286" s="540"/>
      <c r="QIT286" s="540"/>
      <c r="QIU286" s="540"/>
      <c r="QIV286" s="540"/>
      <c r="QIW286" s="540"/>
      <c r="QIX286" s="540"/>
      <c r="QIY286" s="540"/>
      <c r="QIZ286" s="540"/>
      <c r="QJA286" s="540"/>
      <c r="QJB286" s="540"/>
      <c r="QJC286" s="540"/>
      <c r="QJD286" s="540"/>
      <c r="QJE286" s="540"/>
      <c r="QJF286" s="540"/>
      <c r="QJG286" s="540"/>
      <c r="QJH286" s="540"/>
      <c r="QJI286" s="540"/>
      <c r="QJJ286" s="540"/>
      <c r="QJK286" s="540"/>
      <c r="QJL286" s="540"/>
      <c r="QJM286" s="540"/>
      <c r="QJN286" s="540"/>
      <c r="QJO286" s="540"/>
      <c r="QJP286" s="540"/>
      <c r="QJQ286" s="540"/>
      <c r="QJR286" s="540"/>
      <c r="QJS286" s="540"/>
      <c r="QJT286" s="540"/>
      <c r="QJU286" s="540"/>
      <c r="QJV286" s="540"/>
      <c r="QJW286" s="540"/>
      <c r="QJX286" s="540"/>
      <c r="QJY286" s="540"/>
      <c r="QJZ286" s="540"/>
      <c r="QKA286" s="540"/>
      <c r="QKB286" s="540"/>
      <c r="QKC286" s="540"/>
      <c r="QKD286" s="540"/>
      <c r="QKE286" s="540"/>
      <c r="QKF286" s="540"/>
      <c r="QKG286" s="540"/>
      <c r="QKH286" s="540"/>
      <c r="QKI286" s="540"/>
      <c r="QKJ286" s="540"/>
      <c r="QKK286" s="540"/>
      <c r="QKL286" s="540"/>
      <c r="QKM286" s="540"/>
      <c r="QKN286" s="540"/>
      <c r="QKO286" s="540"/>
      <c r="QKP286" s="540"/>
      <c r="QKQ286" s="540"/>
      <c r="QKR286" s="540"/>
      <c r="QKS286" s="540"/>
      <c r="QKT286" s="540"/>
      <c r="QKU286" s="540"/>
      <c r="QKV286" s="540"/>
      <c r="QKW286" s="540"/>
      <c r="QKX286" s="540"/>
      <c r="QKY286" s="540"/>
      <c r="QKZ286" s="540"/>
      <c r="QLA286" s="540"/>
      <c r="QLB286" s="540"/>
      <c r="QLC286" s="540"/>
      <c r="QLD286" s="540"/>
      <c r="QLE286" s="540"/>
      <c r="QLF286" s="540"/>
      <c r="QLG286" s="540"/>
      <c r="QLH286" s="540"/>
      <c r="QLI286" s="540"/>
      <c r="QLJ286" s="540"/>
      <c r="QLK286" s="540"/>
      <c r="QLL286" s="540"/>
      <c r="QLM286" s="540"/>
      <c r="QLN286" s="540"/>
      <c r="QLO286" s="540"/>
      <c r="QLP286" s="540"/>
      <c r="QLQ286" s="540"/>
      <c r="QLR286" s="540"/>
      <c r="QLS286" s="540"/>
      <c r="QLT286" s="540"/>
      <c r="QLU286" s="540"/>
      <c r="QLV286" s="540"/>
      <c r="QLW286" s="540"/>
      <c r="QLX286" s="540"/>
      <c r="QLY286" s="540"/>
      <c r="QLZ286" s="540"/>
      <c r="QMA286" s="540"/>
      <c r="QMB286" s="540"/>
      <c r="QMC286" s="540"/>
      <c r="QMD286" s="540"/>
      <c r="QME286" s="540"/>
      <c r="QMF286" s="540"/>
      <c r="QMG286" s="540"/>
      <c r="QMH286" s="540"/>
      <c r="QMI286" s="540"/>
      <c r="QMJ286" s="540"/>
      <c r="QMK286" s="540"/>
      <c r="QML286" s="540"/>
      <c r="QMM286" s="540"/>
      <c r="QMN286" s="540"/>
      <c r="QMO286" s="540"/>
      <c r="QMP286" s="540"/>
      <c r="QMQ286" s="540"/>
      <c r="QMR286" s="540"/>
      <c r="QMS286" s="540"/>
      <c r="QMT286" s="540"/>
      <c r="QMU286" s="540"/>
      <c r="QMV286" s="540"/>
      <c r="QMW286" s="540"/>
      <c r="QMX286" s="540"/>
      <c r="QMY286" s="540"/>
      <c r="QMZ286" s="540"/>
      <c r="QNA286" s="540"/>
      <c r="QNB286" s="540"/>
      <c r="QNC286" s="540"/>
      <c r="QND286" s="540"/>
      <c r="QNE286" s="540"/>
      <c r="QNF286" s="540"/>
      <c r="QNG286" s="540"/>
      <c r="QNH286" s="540"/>
      <c r="QNI286" s="540"/>
      <c r="QNJ286" s="540"/>
      <c r="QNK286" s="540"/>
      <c r="QNL286" s="540"/>
      <c r="QNM286" s="540"/>
      <c r="QNN286" s="540"/>
      <c r="QNO286" s="540"/>
      <c r="QNP286" s="540"/>
      <c r="QNQ286" s="540"/>
      <c r="QNR286" s="540"/>
      <c r="QNS286" s="540"/>
      <c r="QNT286" s="540"/>
      <c r="QNU286" s="540"/>
      <c r="QNV286" s="540"/>
      <c r="QNW286" s="540"/>
      <c r="QNX286" s="540"/>
      <c r="QNY286" s="540"/>
      <c r="QNZ286" s="540"/>
      <c r="QOA286" s="540"/>
      <c r="QOB286" s="540"/>
      <c r="QOC286" s="540"/>
      <c r="QOD286" s="540"/>
      <c r="QOE286" s="540"/>
      <c r="QOF286" s="540"/>
      <c r="QOG286" s="540"/>
      <c r="QOH286" s="540"/>
      <c r="QOI286" s="540"/>
      <c r="QOJ286" s="540"/>
      <c r="QOK286" s="540"/>
      <c r="QOL286" s="540"/>
      <c r="QOM286" s="540"/>
      <c r="QON286" s="540"/>
      <c r="QOO286" s="540"/>
      <c r="QOP286" s="540"/>
      <c r="QOQ286" s="540"/>
      <c r="QOR286" s="540"/>
      <c r="QOS286" s="540"/>
      <c r="QOT286" s="540"/>
      <c r="QOU286" s="540"/>
      <c r="QOV286" s="540"/>
      <c r="QOW286" s="540"/>
      <c r="QOX286" s="540"/>
      <c r="QOY286" s="540"/>
      <c r="QOZ286" s="540"/>
      <c r="QPA286" s="540"/>
      <c r="QPB286" s="540"/>
      <c r="QPC286" s="540"/>
      <c r="QPD286" s="540"/>
      <c r="QPE286" s="540"/>
      <c r="QPF286" s="540"/>
      <c r="QPG286" s="540"/>
      <c r="QPH286" s="540"/>
      <c r="QPI286" s="540"/>
      <c r="QPJ286" s="540"/>
      <c r="QPK286" s="540"/>
      <c r="QPL286" s="540"/>
      <c r="QPM286" s="540"/>
      <c r="QPN286" s="540"/>
      <c r="QPO286" s="540"/>
      <c r="QPP286" s="540"/>
      <c r="QPQ286" s="540"/>
      <c r="QPR286" s="540"/>
      <c r="QPS286" s="540"/>
      <c r="QPT286" s="540"/>
      <c r="QPU286" s="540"/>
      <c r="QPV286" s="540"/>
      <c r="QPW286" s="540"/>
      <c r="QPX286" s="540"/>
      <c r="QPY286" s="540"/>
      <c r="QPZ286" s="540"/>
      <c r="QQA286" s="540"/>
      <c r="QQB286" s="540"/>
      <c r="QQC286" s="540"/>
      <c r="QQD286" s="540"/>
      <c r="QQE286" s="540"/>
      <c r="QQF286" s="540"/>
      <c r="QQG286" s="540"/>
      <c r="QQH286" s="540"/>
      <c r="QQI286" s="540"/>
      <c r="QQJ286" s="540"/>
      <c r="QQK286" s="540"/>
      <c r="QQL286" s="540"/>
      <c r="QQM286" s="540"/>
      <c r="QQN286" s="540"/>
      <c r="QQO286" s="540"/>
      <c r="QQP286" s="540"/>
      <c r="QQQ286" s="540"/>
      <c r="QQR286" s="540"/>
      <c r="QQS286" s="540"/>
      <c r="QQT286" s="540"/>
      <c r="QQU286" s="540"/>
      <c r="QQV286" s="540"/>
      <c r="QQW286" s="540"/>
      <c r="QQX286" s="540"/>
      <c r="QQY286" s="540"/>
      <c r="QQZ286" s="540"/>
      <c r="QRA286" s="540"/>
      <c r="QRB286" s="540"/>
      <c r="QRC286" s="540"/>
      <c r="QRD286" s="540"/>
      <c r="QRE286" s="540"/>
      <c r="QRF286" s="540"/>
      <c r="QRG286" s="540"/>
      <c r="QRH286" s="540"/>
      <c r="QRI286" s="540"/>
      <c r="QRJ286" s="540"/>
      <c r="QRK286" s="540"/>
      <c r="QRL286" s="540"/>
      <c r="QRM286" s="540"/>
      <c r="QRN286" s="540"/>
      <c r="QRO286" s="540"/>
      <c r="QRP286" s="540"/>
      <c r="QRQ286" s="540"/>
      <c r="QRR286" s="540"/>
      <c r="QRS286" s="540"/>
      <c r="QRT286" s="540"/>
      <c r="QRU286" s="540"/>
      <c r="QRV286" s="540"/>
      <c r="QRW286" s="540"/>
      <c r="QRX286" s="540"/>
      <c r="QRY286" s="540"/>
      <c r="QRZ286" s="540"/>
      <c r="QSA286" s="540"/>
      <c r="QSB286" s="540"/>
      <c r="QSC286" s="540"/>
      <c r="QSD286" s="540"/>
      <c r="QSE286" s="540"/>
      <c r="QSF286" s="540"/>
      <c r="QSG286" s="540"/>
      <c r="QSH286" s="540"/>
      <c r="QSI286" s="540"/>
      <c r="QSJ286" s="540"/>
      <c r="QSK286" s="540"/>
      <c r="QSL286" s="540"/>
      <c r="QSM286" s="540"/>
      <c r="QSN286" s="540"/>
      <c r="QSO286" s="540"/>
      <c r="QSP286" s="540"/>
      <c r="QSQ286" s="540"/>
      <c r="QSR286" s="540"/>
      <c r="QSS286" s="540"/>
      <c r="QST286" s="540"/>
      <c r="QSU286" s="540"/>
      <c r="QSV286" s="540"/>
      <c r="QSW286" s="540"/>
      <c r="QSX286" s="540"/>
      <c r="QSY286" s="540"/>
      <c r="QSZ286" s="540"/>
      <c r="QTA286" s="540"/>
      <c r="QTB286" s="540"/>
      <c r="QTC286" s="540"/>
      <c r="QTD286" s="540"/>
      <c r="QTE286" s="540"/>
      <c r="QTF286" s="540"/>
      <c r="QTG286" s="540"/>
      <c r="QTH286" s="540"/>
      <c r="QTI286" s="540"/>
      <c r="QTJ286" s="540"/>
      <c r="QTK286" s="540"/>
      <c r="QTL286" s="540"/>
      <c r="QTM286" s="540"/>
      <c r="QTN286" s="540"/>
      <c r="QTO286" s="540"/>
      <c r="QTP286" s="540"/>
      <c r="QTQ286" s="540"/>
      <c r="QTR286" s="540"/>
      <c r="QTS286" s="540"/>
      <c r="QTT286" s="540"/>
      <c r="QTU286" s="540"/>
      <c r="QTV286" s="540"/>
      <c r="QTW286" s="540"/>
      <c r="QTX286" s="540"/>
      <c r="QTY286" s="540"/>
      <c r="QTZ286" s="540"/>
      <c r="QUA286" s="540"/>
      <c r="QUB286" s="540"/>
      <c r="QUC286" s="540"/>
      <c r="QUD286" s="540"/>
      <c r="QUE286" s="540"/>
      <c r="QUF286" s="540"/>
      <c r="QUG286" s="540"/>
      <c r="QUH286" s="540"/>
      <c r="QUI286" s="540"/>
      <c r="QUJ286" s="540"/>
      <c r="QUK286" s="540"/>
      <c r="QUL286" s="540"/>
      <c r="QUM286" s="540"/>
      <c r="QUN286" s="540"/>
      <c r="QUO286" s="540"/>
      <c r="QUP286" s="540"/>
      <c r="QUQ286" s="540"/>
      <c r="QUR286" s="540"/>
      <c r="QUS286" s="540"/>
      <c r="QUT286" s="540"/>
      <c r="QUU286" s="540"/>
      <c r="QUV286" s="540"/>
      <c r="QUW286" s="540"/>
      <c r="QUX286" s="540"/>
      <c r="QUY286" s="540"/>
      <c r="QUZ286" s="540"/>
      <c r="QVA286" s="540"/>
      <c r="QVB286" s="540"/>
      <c r="QVC286" s="540"/>
      <c r="QVD286" s="540"/>
      <c r="QVE286" s="540"/>
      <c r="QVF286" s="540"/>
      <c r="QVG286" s="540"/>
      <c r="QVH286" s="540"/>
      <c r="QVI286" s="540"/>
      <c r="QVJ286" s="540"/>
      <c r="QVK286" s="540"/>
      <c r="QVL286" s="540"/>
      <c r="QVM286" s="540"/>
      <c r="QVN286" s="540"/>
      <c r="QVO286" s="540"/>
      <c r="QVP286" s="540"/>
      <c r="QVQ286" s="540"/>
      <c r="QVR286" s="540"/>
      <c r="QVS286" s="540"/>
      <c r="QVT286" s="540"/>
      <c r="QVU286" s="540"/>
      <c r="QVV286" s="540"/>
      <c r="QVW286" s="540"/>
      <c r="QVX286" s="540"/>
      <c r="QVY286" s="540"/>
      <c r="QVZ286" s="540"/>
      <c r="QWA286" s="540"/>
      <c r="QWB286" s="540"/>
      <c r="QWC286" s="540"/>
      <c r="QWD286" s="540"/>
      <c r="QWE286" s="540"/>
      <c r="QWF286" s="540"/>
      <c r="QWG286" s="540"/>
      <c r="QWH286" s="540"/>
      <c r="QWI286" s="540"/>
      <c r="QWJ286" s="540"/>
      <c r="QWK286" s="540"/>
      <c r="QWL286" s="540"/>
      <c r="QWM286" s="540"/>
      <c r="QWN286" s="540"/>
      <c r="QWO286" s="540"/>
      <c r="QWP286" s="540"/>
      <c r="QWQ286" s="540"/>
      <c r="QWR286" s="540"/>
      <c r="QWS286" s="540"/>
      <c r="QWT286" s="540"/>
      <c r="QWU286" s="540"/>
      <c r="QWV286" s="540"/>
      <c r="QWW286" s="540"/>
      <c r="QWX286" s="540"/>
      <c r="QWY286" s="540"/>
      <c r="QWZ286" s="540"/>
      <c r="QXA286" s="540"/>
      <c r="QXB286" s="540"/>
      <c r="QXC286" s="540"/>
      <c r="QXD286" s="540"/>
      <c r="QXE286" s="540"/>
      <c r="QXF286" s="540"/>
      <c r="QXG286" s="540"/>
      <c r="QXH286" s="540"/>
      <c r="QXI286" s="540"/>
      <c r="QXJ286" s="540"/>
      <c r="QXK286" s="540"/>
      <c r="QXL286" s="540"/>
      <c r="QXM286" s="540"/>
      <c r="QXN286" s="540"/>
      <c r="QXO286" s="540"/>
      <c r="QXP286" s="540"/>
      <c r="QXQ286" s="540"/>
      <c r="QXR286" s="540"/>
      <c r="QXS286" s="540"/>
      <c r="QXT286" s="540"/>
      <c r="QXU286" s="540"/>
      <c r="QXV286" s="540"/>
      <c r="QXW286" s="540"/>
      <c r="QXX286" s="540"/>
      <c r="QXY286" s="540"/>
      <c r="QXZ286" s="540"/>
      <c r="QYA286" s="540"/>
      <c r="QYB286" s="540"/>
      <c r="QYC286" s="540"/>
      <c r="QYD286" s="540"/>
      <c r="QYE286" s="540"/>
      <c r="QYF286" s="540"/>
      <c r="QYG286" s="540"/>
      <c r="QYH286" s="540"/>
      <c r="QYI286" s="540"/>
      <c r="QYJ286" s="540"/>
      <c r="QYK286" s="540"/>
      <c r="QYL286" s="540"/>
      <c r="QYM286" s="540"/>
      <c r="QYN286" s="540"/>
      <c r="QYO286" s="540"/>
      <c r="QYP286" s="540"/>
      <c r="QYQ286" s="540"/>
      <c r="QYR286" s="540"/>
      <c r="QYS286" s="540"/>
      <c r="QYT286" s="540"/>
      <c r="QYU286" s="540"/>
      <c r="QYV286" s="540"/>
      <c r="QYW286" s="540"/>
      <c r="QYX286" s="540"/>
      <c r="QYY286" s="540"/>
      <c r="QYZ286" s="540"/>
      <c r="QZA286" s="540"/>
      <c r="QZB286" s="540"/>
      <c r="QZC286" s="540"/>
      <c r="QZD286" s="540"/>
      <c r="QZE286" s="540"/>
      <c r="QZF286" s="540"/>
      <c r="QZG286" s="540"/>
      <c r="QZH286" s="540"/>
      <c r="QZI286" s="540"/>
      <c r="QZJ286" s="540"/>
      <c r="QZK286" s="540"/>
      <c r="QZL286" s="540"/>
      <c r="QZM286" s="540"/>
      <c r="QZN286" s="540"/>
      <c r="QZO286" s="540"/>
      <c r="QZP286" s="540"/>
      <c r="QZQ286" s="540"/>
      <c r="QZR286" s="540"/>
      <c r="QZS286" s="540"/>
      <c r="QZT286" s="540"/>
      <c r="QZU286" s="540"/>
      <c r="QZV286" s="540"/>
      <c r="QZW286" s="540"/>
      <c r="QZX286" s="540"/>
      <c r="QZY286" s="540"/>
      <c r="QZZ286" s="540"/>
      <c r="RAA286" s="540"/>
      <c r="RAB286" s="540"/>
      <c r="RAC286" s="540"/>
      <c r="RAD286" s="540"/>
      <c r="RAE286" s="540"/>
      <c r="RAF286" s="540"/>
      <c r="RAG286" s="540"/>
      <c r="RAH286" s="540"/>
      <c r="RAI286" s="540"/>
      <c r="RAJ286" s="540"/>
      <c r="RAK286" s="540"/>
      <c r="RAL286" s="540"/>
      <c r="RAM286" s="540"/>
      <c r="RAN286" s="540"/>
      <c r="RAO286" s="540"/>
      <c r="RAP286" s="540"/>
      <c r="RAQ286" s="540"/>
      <c r="RAR286" s="540"/>
      <c r="RAS286" s="540"/>
      <c r="RAT286" s="540"/>
      <c r="RAU286" s="540"/>
      <c r="RAV286" s="540"/>
      <c r="RAW286" s="540"/>
      <c r="RAX286" s="540"/>
      <c r="RAY286" s="540"/>
      <c r="RAZ286" s="540"/>
      <c r="RBA286" s="540"/>
      <c r="RBB286" s="540"/>
      <c r="RBC286" s="540"/>
      <c r="RBD286" s="540"/>
      <c r="RBE286" s="540"/>
      <c r="RBF286" s="540"/>
      <c r="RBG286" s="540"/>
      <c r="RBH286" s="540"/>
      <c r="RBI286" s="540"/>
      <c r="RBJ286" s="540"/>
      <c r="RBK286" s="540"/>
      <c r="RBL286" s="540"/>
      <c r="RBM286" s="540"/>
      <c r="RBN286" s="540"/>
      <c r="RBO286" s="540"/>
      <c r="RBP286" s="540"/>
      <c r="RBQ286" s="540"/>
      <c r="RBR286" s="540"/>
      <c r="RBS286" s="540"/>
      <c r="RBT286" s="540"/>
      <c r="RBU286" s="540"/>
      <c r="RBV286" s="540"/>
      <c r="RBW286" s="540"/>
      <c r="RBX286" s="540"/>
      <c r="RBY286" s="540"/>
      <c r="RBZ286" s="540"/>
      <c r="RCA286" s="540"/>
      <c r="RCB286" s="540"/>
      <c r="RCC286" s="540"/>
      <c r="RCD286" s="540"/>
      <c r="RCE286" s="540"/>
      <c r="RCF286" s="540"/>
      <c r="RCG286" s="540"/>
      <c r="RCH286" s="540"/>
      <c r="RCI286" s="540"/>
      <c r="RCJ286" s="540"/>
      <c r="RCK286" s="540"/>
      <c r="RCL286" s="540"/>
      <c r="RCM286" s="540"/>
      <c r="RCN286" s="540"/>
      <c r="RCO286" s="540"/>
      <c r="RCP286" s="540"/>
      <c r="RCQ286" s="540"/>
      <c r="RCR286" s="540"/>
      <c r="RCS286" s="540"/>
      <c r="RCT286" s="540"/>
      <c r="RCU286" s="540"/>
      <c r="RCV286" s="540"/>
      <c r="RCW286" s="540"/>
      <c r="RCX286" s="540"/>
      <c r="RCY286" s="540"/>
      <c r="RCZ286" s="540"/>
      <c r="RDA286" s="540"/>
      <c r="RDB286" s="540"/>
      <c r="RDC286" s="540"/>
      <c r="RDD286" s="540"/>
      <c r="RDE286" s="540"/>
      <c r="RDF286" s="540"/>
      <c r="RDG286" s="540"/>
      <c r="RDH286" s="540"/>
      <c r="RDI286" s="540"/>
      <c r="RDJ286" s="540"/>
      <c r="RDK286" s="540"/>
      <c r="RDL286" s="540"/>
      <c r="RDM286" s="540"/>
      <c r="RDN286" s="540"/>
      <c r="RDO286" s="540"/>
      <c r="RDP286" s="540"/>
      <c r="RDQ286" s="540"/>
      <c r="RDR286" s="540"/>
      <c r="RDS286" s="540"/>
      <c r="RDT286" s="540"/>
      <c r="RDU286" s="540"/>
      <c r="RDV286" s="540"/>
      <c r="RDW286" s="540"/>
      <c r="RDX286" s="540"/>
      <c r="RDY286" s="540"/>
      <c r="RDZ286" s="540"/>
      <c r="REA286" s="540"/>
      <c r="REB286" s="540"/>
      <c r="REC286" s="540"/>
      <c r="RED286" s="540"/>
      <c r="REE286" s="540"/>
      <c r="REF286" s="540"/>
      <c r="REG286" s="540"/>
      <c r="REH286" s="540"/>
      <c r="REI286" s="540"/>
      <c r="REJ286" s="540"/>
      <c r="REK286" s="540"/>
      <c r="REL286" s="540"/>
      <c r="REM286" s="540"/>
      <c r="REN286" s="540"/>
      <c r="REO286" s="540"/>
      <c r="REP286" s="540"/>
      <c r="REQ286" s="540"/>
      <c r="RER286" s="540"/>
      <c r="RES286" s="540"/>
      <c r="RET286" s="540"/>
      <c r="REU286" s="540"/>
      <c r="REV286" s="540"/>
      <c r="REW286" s="540"/>
      <c r="REX286" s="540"/>
      <c r="REY286" s="540"/>
      <c r="REZ286" s="540"/>
      <c r="RFA286" s="540"/>
      <c r="RFB286" s="540"/>
      <c r="RFC286" s="540"/>
      <c r="RFD286" s="540"/>
      <c r="RFE286" s="540"/>
      <c r="RFF286" s="540"/>
      <c r="RFG286" s="540"/>
      <c r="RFH286" s="540"/>
      <c r="RFI286" s="540"/>
      <c r="RFJ286" s="540"/>
      <c r="RFK286" s="540"/>
      <c r="RFL286" s="540"/>
      <c r="RFM286" s="540"/>
      <c r="RFN286" s="540"/>
      <c r="RFO286" s="540"/>
      <c r="RFP286" s="540"/>
      <c r="RFQ286" s="540"/>
      <c r="RFR286" s="540"/>
      <c r="RFS286" s="540"/>
      <c r="RFT286" s="540"/>
      <c r="RFU286" s="540"/>
      <c r="RFV286" s="540"/>
      <c r="RFW286" s="540"/>
      <c r="RFX286" s="540"/>
      <c r="RFY286" s="540"/>
      <c r="RFZ286" s="540"/>
      <c r="RGA286" s="540"/>
      <c r="RGB286" s="540"/>
      <c r="RGC286" s="540"/>
      <c r="RGD286" s="540"/>
      <c r="RGE286" s="540"/>
      <c r="RGF286" s="540"/>
      <c r="RGG286" s="540"/>
      <c r="RGH286" s="540"/>
      <c r="RGI286" s="540"/>
      <c r="RGJ286" s="540"/>
      <c r="RGK286" s="540"/>
      <c r="RGL286" s="540"/>
      <c r="RGM286" s="540"/>
      <c r="RGN286" s="540"/>
      <c r="RGO286" s="540"/>
      <c r="RGP286" s="540"/>
      <c r="RGQ286" s="540"/>
      <c r="RGR286" s="540"/>
      <c r="RGS286" s="540"/>
      <c r="RGT286" s="540"/>
      <c r="RGU286" s="540"/>
      <c r="RGV286" s="540"/>
      <c r="RGW286" s="540"/>
      <c r="RGX286" s="540"/>
      <c r="RGY286" s="540"/>
      <c r="RGZ286" s="540"/>
      <c r="RHA286" s="540"/>
      <c r="RHB286" s="540"/>
      <c r="RHC286" s="540"/>
      <c r="RHD286" s="540"/>
      <c r="RHE286" s="540"/>
      <c r="RHF286" s="540"/>
      <c r="RHG286" s="540"/>
      <c r="RHH286" s="540"/>
      <c r="RHI286" s="540"/>
      <c r="RHJ286" s="540"/>
      <c r="RHK286" s="540"/>
      <c r="RHL286" s="540"/>
      <c r="RHM286" s="540"/>
      <c r="RHN286" s="540"/>
      <c r="RHO286" s="540"/>
      <c r="RHP286" s="540"/>
      <c r="RHQ286" s="540"/>
      <c r="RHR286" s="540"/>
      <c r="RHS286" s="540"/>
      <c r="RHT286" s="540"/>
      <c r="RHU286" s="540"/>
      <c r="RHV286" s="540"/>
      <c r="RHW286" s="540"/>
      <c r="RHX286" s="540"/>
      <c r="RHY286" s="540"/>
      <c r="RHZ286" s="540"/>
      <c r="RIA286" s="540"/>
      <c r="RIB286" s="540"/>
      <c r="RIC286" s="540"/>
      <c r="RID286" s="540"/>
      <c r="RIE286" s="540"/>
      <c r="RIF286" s="540"/>
      <c r="RIG286" s="540"/>
      <c r="RIH286" s="540"/>
      <c r="RII286" s="540"/>
      <c r="RIJ286" s="540"/>
      <c r="RIK286" s="540"/>
      <c r="RIL286" s="540"/>
      <c r="RIM286" s="540"/>
      <c r="RIN286" s="540"/>
      <c r="RIO286" s="540"/>
      <c r="RIP286" s="540"/>
      <c r="RIQ286" s="540"/>
      <c r="RIR286" s="540"/>
      <c r="RIS286" s="540"/>
      <c r="RIT286" s="540"/>
      <c r="RIU286" s="540"/>
      <c r="RIV286" s="540"/>
      <c r="RIW286" s="540"/>
      <c r="RIX286" s="540"/>
      <c r="RIY286" s="540"/>
      <c r="RIZ286" s="540"/>
      <c r="RJA286" s="540"/>
      <c r="RJB286" s="540"/>
      <c r="RJC286" s="540"/>
      <c r="RJD286" s="540"/>
      <c r="RJE286" s="540"/>
      <c r="RJF286" s="540"/>
      <c r="RJG286" s="540"/>
      <c r="RJH286" s="540"/>
      <c r="RJI286" s="540"/>
      <c r="RJJ286" s="540"/>
      <c r="RJK286" s="540"/>
      <c r="RJL286" s="540"/>
      <c r="RJM286" s="540"/>
      <c r="RJN286" s="540"/>
      <c r="RJO286" s="540"/>
      <c r="RJP286" s="540"/>
      <c r="RJQ286" s="540"/>
      <c r="RJR286" s="540"/>
      <c r="RJS286" s="540"/>
      <c r="RJT286" s="540"/>
      <c r="RJU286" s="540"/>
      <c r="RJV286" s="540"/>
      <c r="RJW286" s="540"/>
      <c r="RJX286" s="540"/>
      <c r="RJY286" s="540"/>
      <c r="RJZ286" s="540"/>
      <c r="RKA286" s="540"/>
      <c r="RKB286" s="540"/>
      <c r="RKC286" s="540"/>
      <c r="RKD286" s="540"/>
      <c r="RKE286" s="540"/>
      <c r="RKF286" s="540"/>
      <c r="RKG286" s="540"/>
      <c r="RKH286" s="540"/>
      <c r="RKI286" s="540"/>
      <c r="RKJ286" s="540"/>
      <c r="RKK286" s="540"/>
      <c r="RKL286" s="540"/>
      <c r="RKM286" s="540"/>
      <c r="RKN286" s="540"/>
      <c r="RKO286" s="540"/>
      <c r="RKP286" s="540"/>
      <c r="RKQ286" s="540"/>
      <c r="RKR286" s="540"/>
      <c r="RKS286" s="540"/>
      <c r="RKT286" s="540"/>
      <c r="RKU286" s="540"/>
      <c r="RKV286" s="540"/>
      <c r="RKW286" s="540"/>
      <c r="RKX286" s="540"/>
      <c r="RKY286" s="540"/>
      <c r="RKZ286" s="540"/>
      <c r="RLA286" s="540"/>
      <c r="RLB286" s="540"/>
      <c r="RLC286" s="540"/>
      <c r="RLD286" s="540"/>
      <c r="RLE286" s="540"/>
      <c r="RLF286" s="540"/>
      <c r="RLG286" s="540"/>
      <c r="RLH286" s="540"/>
      <c r="RLI286" s="540"/>
      <c r="RLJ286" s="540"/>
      <c r="RLK286" s="540"/>
      <c r="RLL286" s="540"/>
      <c r="RLM286" s="540"/>
      <c r="RLN286" s="540"/>
      <c r="RLO286" s="540"/>
      <c r="RLP286" s="540"/>
      <c r="RLQ286" s="540"/>
      <c r="RLR286" s="540"/>
      <c r="RLS286" s="540"/>
      <c r="RLT286" s="540"/>
      <c r="RLU286" s="540"/>
      <c r="RLV286" s="540"/>
      <c r="RLW286" s="540"/>
      <c r="RLX286" s="540"/>
      <c r="RLY286" s="540"/>
      <c r="RLZ286" s="540"/>
      <c r="RMA286" s="540"/>
      <c r="RMB286" s="540"/>
      <c r="RMC286" s="540"/>
      <c r="RMD286" s="540"/>
      <c r="RME286" s="540"/>
      <c r="RMF286" s="540"/>
      <c r="RMG286" s="540"/>
      <c r="RMH286" s="540"/>
      <c r="RMI286" s="540"/>
      <c r="RMJ286" s="540"/>
      <c r="RMK286" s="540"/>
      <c r="RML286" s="540"/>
      <c r="RMM286" s="540"/>
      <c r="RMN286" s="540"/>
      <c r="RMO286" s="540"/>
      <c r="RMP286" s="540"/>
      <c r="RMQ286" s="540"/>
      <c r="RMR286" s="540"/>
      <c r="RMS286" s="540"/>
      <c r="RMT286" s="540"/>
      <c r="RMU286" s="540"/>
      <c r="RMV286" s="540"/>
      <c r="RMW286" s="540"/>
      <c r="RMX286" s="540"/>
      <c r="RMY286" s="540"/>
      <c r="RMZ286" s="540"/>
      <c r="RNA286" s="540"/>
      <c r="RNB286" s="540"/>
      <c r="RNC286" s="540"/>
      <c r="RND286" s="540"/>
      <c r="RNE286" s="540"/>
      <c r="RNF286" s="540"/>
      <c r="RNG286" s="540"/>
      <c r="RNH286" s="540"/>
      <c r="RNI286" s="540"/>
      <c r="RNJ286" s="540"/>
      <c r="RNK286" s="540"/>
      <c r="RNL286" s="540"/>
      <c r="RNM286" s="540"/>
      <c r="RNN286" s="540"/>
      <c r="RNO286" s="540"/>
      <c r="RNP286" s="540"/>
      <c r="RNQ286" s="540"/>
      <c r="RNR286" s="540"/>
      <c r="RNS286" s="540"/>
      <c r="RNT286" s="540"/>
      <c r="RNU286" s="540"/>
      <c r="RNV286" s="540"/>
      <c r="RNW286" s="540"/>
      <c r="RNX286" s="540"/>
      <c r="RNY286" s="540"/>
      <c r="RNZ286" s="540"/>
      <c r="ROA286" s="540"/>
      <c r="ROB286" s="540"/>
      <c r="ROC286" s="540"/>
      <c r="ROD286" s="540"/>
      <c r="ROE286" s="540"/>
      <c r="ROF286" s="540"/>
      <c r="ROG286" s="540"/>
      <c r="ROH286" s="540"/>
      <c r="ROI286" s="540"/>
      <c r="ROJ286" s="540"/>
      <c r="ROK286" s="540"/>
      <c r="ROL286" s="540"/>
      <c r="ROM286" s="540"/>
      <c r="RON286" s="540"/>
      <c r="ROO286" s="540"/>
      <c r="ROP286" s="540"/>
      <c r="ROQ286" s="540"/>
      <c r="ROR286" s="540"/>
      <c r="ROS286" s="540"/>
      <c r="ROT286" s="540"/>
      <c r="ROU286" s="540"/>
      <c r="ROV286" s="540"/>
      <c r="ROW286" s="540"/>
      <c r="ROX286" s="540"/>
      <c r="ROY286" s="540"/>
      <c r="ROZ286" s="540"/>
      <c r="RPA286" s="540"/>
      <c r="RPB286" s="540"/>
      <c r="RPC286" s="540"/>
      <c r="RPD286" s="540"/>
      <c r="RPE286" s="540"/>
      <c r="RPF286" s="540"/>
      <c r="RPG286" s="540"/>
      <c r="RPH286" s="540"/>
      <c r="RPI286" s="540"/>
      <c r="RPJ286" s="540"/>
      <c r="RPK286" s="540"/>
      <c r="RPL286" s="540"/>
      <c r="RPM286" s="540"/>
      <c r="RPN286" s="540"/>
      <c r="RPO286" s="540"/>
      <c r="RPP286" s="540"/>
      <c r="RPQ286" s="540"/>
      <c r="RPR286" s="540"/>
      <c r="RPS286" s="540"/>
      <c r="RPT286" s="540"/>
      <c r="RPU286" s="540"/>
      <c r="RPV286" s="540"/>
      <c r="RPW286" s="540"/>
      <c r="RPX286" s="540"/>
      <c r="RPY286" s="540"/>
      <c r="RPZ286" s="540"/>
      <c r="RQA286" s="540"/>
      <c r="RQB286" s="540"/>
      <c r="RQC286" s="540"/>
      <c r="RQD286" s="540"/>
      <c r="RQE286" s="540"/>
      <c r="RQF286" s="540"/>
      <c r="RQG286" s="540"/>
      <c r="RQH286" s="540"/>
      <c r="RQI286" s="540"/>
      <c r="RQJ286" s="540"/>
      <c r="RQK286" s="540"/>
      <c r="RQL286" s="540"/>
      <c r="RQM286" s="540"/>
      <c r="RQN286" s="540"/>
      <c r="RQO286" s="540"/>
      <c r="RQP286" s="540"/>
      <c r="RQQ286" s="540"/>
      <c r="RQR286" s="540"/>
      <c r="RQS286" s="540"/>
      <c r="RQT286" s="540"/>
      <c r="RQU286" s="540"/>
      <c r="RQV286" s="540"/>
      <c r="RQW286" s="540"/>
      <c r="RQX286" s="540"/>
      <c r="RQY286" s="540"/>
      <c r="RQZ286" s="540"/>
      <c r="RRA286" s="540"/>
      <c r="RRB286" s="540"/>
      <c r="RRC286" s="540"/>
      <c r="RRD286" s="540"/>
      <c r="RRE286" s="540"/>
      <c r="RRF286" s="540"/>
      <c r="RRG286" s="540"/>
      <c r="RRH286" s="540"/>
      <c r="RRI286" s="540"/>
      <c r="RRJ286" s="540"/>
      <c r="RRK286" s="540"/>
      <c r="RRL286" s="540"/>
      <c r="RRM286" s="540"/>
      <c r="RRN286" s="540"/>
      <c r="RRO286" s="540"/>
      <c r="RRP286" s="540"/>
      <c r="RRQ286" s="540"/>
      <c r="RRR286" s="540"/>
      <c r="RRS286" s="540"/>
      <c r="RRT286" s="540"/>
      <c r="RRU286" s="540"/>
      <c r="RRV286" s="540"/>
      <c r="RRW286" s="540"/>
      <c r="RRX286" s="540"/>
      <c r="RRY286" s="540"/>
      <c r="RRZ286" s="540"/>
      <c r="RSA286" s="540"/>
      <c r="RSB286" s="540"/>
      <c r="RSC286" s="540"/>
      <c r="RSD286" s="540"/>
      <c r="RSE286" s="540"/>
      <c r="RSF286" s="540"/>
      <c r="RSG286" s="540"/>
      <c r="RSH286" s="540"/>
      <c r="RSI286" s="540"/>
      <c r="RSJ286" s="540"/>
      <c r="RSK286" s="540"/>
      <c r="RSL286" s="540"/>
      <c r="RSM286" s="540"/>
      <c r="RSN286" s="540"/>
      <c r="RSO286" s="540"/>
      <c r="RSP286" s="540"/>
      <c r="RSQ286" s="540"/>
      <c r="RSR286" s="540"/>
      <c r="RSS286" s="540"/>
      <c r="RST286" s="540"/>
      <c r="RSU286" s="540"/>
      <c r="RSV286" s="540"/>
      <c r="RSW286" s="540"/>
      <c r="RSX286" s="540"/>
      <c r="RSY286" s="540"/>
      <c r="RSZ286" s="540"/>
      <c r="RTA286" s="540"/>
      <c r="RTB286" s="540"/>
      <c r="RTC286" s="540"/>
      <c r="RTD286" s="540"/>
      <c r="RTE286" s="540"/>
      <c r="RTF286" s="540"/>
      <c r="RTG286" s="540"/>
      <c r="RTH286" s="540"/>
      <c r="RTI286" s="540"/>
      <c r="RTJ286" s="540"/>
      <c r="RTK286" s="540"/>
      <c r="RTL286" s="540"/>
      <c r="RTM286" s="540"/>
      <c r="RTN286" s="540"/>
      <c r="RTO286" s="540"/>
      <c r="RTP286" s="540"/>
      <c r="RTQ286" s="540"/>
      <c r="RTR286" s="540"/>
      <c r="RTS286" s="540"/>
      <c r="RTT286" s="540"/>
      <c r="RTU286" s="540"/>
      <c r="RTV286" s="540"/>
      <c r="RTW286" s="540"/>
      <c r="RTX286" s="540"/>
      <c r="RTY286" s="540"/>
      <c r="RTZ286" s="540"/>
      <c r="RUA286" s="540"/>
      <c r="RUB286" s="540"/>
      <c r="RUC286" s="540"/>
      <c r="RUD286" s="540"/>
      <c r="RUE286" s="540"/>
      <c r="RUF286" s="540"/>
      <c r="RUG286" s="540"/>
      <c r="RUH286" s="540"/>
      <c r="RUI286" s="540"/>
      <c r="RUJ286" s="540"/>
      <c r="RUK286" s="540"/>
      <c r="RUL286" s="540"/>
      <c r="RUM286" s="540"/>
      <c r="RUN286" s="540"/>
      <c r="RUO286" s="540"/>
      <c r="RUP286" s="540"/>
      <c r="RUQ286" s="540"/>
      <c r="RUR286" s="540"/>
      <c r="RUS286" s="540"/>
      <c r="RUT286" s="540"/>
      <c r="RUU286" s="540"/>
      <c r="RUV286" s="540"/>
      <c r="RUW286" s="540"/>
      <c r="RUX286" s="540"/>
      <c r="RUY286" s="540"/>
      <c r="RUZ286" s="540"/>
      <c r="RVA286" s="540"/>
      <c r="RVB286" s="540"/>
      <c r="RVC286" s="540"/>
      <c r="RVD286" s="540"/>
      <c r="RVE286" s="540"/>
      <c r="RVF286" s="540"/>
      <c r="RVG286" s="540"/>
      <c r="RVH286" s="540"/>
      <c r="RVI286" s="540"/>
      <c r="RVJ286" s="540"/>
      <c r="RVK286" s="540"/>
      <c r="RVL286" s="540"/>
      <c r="RVM286" s="540"/>
      <c r="RVN286" s="540"/>
      <c r="RVO286" s="540"/>
      <c r="RVP286" s="540"/>
      <c r="RVQ286" s="540"/>
      <c r="RVR286" s="540"/>
      <c r="RVS286" s="540"/>
      <c r="RVT286" s="540"/>
      <c r="RVU286" s="540"/>
      <c r="RVV286" s="540"/>
      <c r="RVW286" s="540"/>
      <c r="RVX286" s="540"/>
      <c r="RVY286" s="540"/>
      <c r="RVZ286" s="540"/>
      <c r="RWA286" s="540"/>
      <c r="RWB286" s="540"/>
      <c r="RWC286" s="540"/>
      <c r="RWD286" s="540"/>
      <c r="RWE286" s="540"/>
      <c r="RWF286" s="540"/>
      <c r="RWG286" s="540"/>
      <c r="RWH286" s="540"/>
      <c r="RWI286" s="540"/>
      <c r="RWJ286" s="540"/>
      <c r="RWK286" s="540"/>
      <c r="RWL286" s="540"/>
      <c r="RWM286" s="540"/>
      <c r="RWN286" s="540"/>
      <c r="RWO286" s="540"/>
      <c r="RWP286" s="540"/>
      <c r="RWQ286" s="540"/>
      <c r="RWR286" s="540"/>
      <c r="RWS286" s="540"/>
      <c r="RWT286" s="540"/>
      <c r="RWU286" s="540"/>
      <c r="RWV286" s="540"/>
      <c r="RWW286" s="540"/>
      <c r="RWX286" s="540"/>
      <c r="RWY286" s="540"/>
      <c r="RWZ286" s="540"/>
      <c r="RXA286" s="540"/>
      <c r="RXB286" s="540"/>
      <c r="RXC286" s="540"/>
      <c r="RXD286" s="540"/>
      <c r="RXE286" s="540"/>
      <c r="RXF286" s="540"/>
      <c r="RXG286" s="540"/>
      <c r="RXH286" s="540"/>
      <c r="RXI286" s="540"/>
      <c r="RXJ286" s="540"/>
      <c r="RXK286" s="540"/>
      <c r="RXL286" s="540"/>
      <c r="RXM286" s="540"/>
      <c r="RXN286" s="540"/>
      <c r="RXO286" s="540"/>
      <c r="RXP286" s="540"/>
      <c r="RXQ286" s="540"/>
      <c r="RXR286" s="540"/>
      <c r="RXS286" s="540"/>
      <c r="RXT286" s="540"/>
      <c r="RXU286" s="540"/>
      <c r="RXV286" s="540"/>
      <c r="RXW286" s="540"/>
      <c r="RXX286" s="540"/>
      <c r="RXY286" s="540"/>
      <c r="RXZ286" s="540"/>
      <c r="RYA286" s="540"/>
      <c r="RYB286" s="540"/>
      <c r="RYC286" s="540"/>
      <c r="RYD286" s="540"/>
      <c r="RYE286" s="540"/>
      <c r="RYF286" s="540"/>
      <c r="RYG286" s="540"/>
      <c r="RYH286" s="540"/>
      <c r="RYI286" s="540"/>
      <c r="RYJ286" s="540"/>
      <c r="RYK286" s="540"/>
      <c r="RYL286" s="540"/>
      <c r="RYM286" s="540"/>
      <c r="RYN286" s="540"/>
      <c r="RYO286" s="540"/>
      <c r="RYP286" s="540"/>
      <c r="RYQ286" s="540"/>
      <c r="RYR286" s="540"/>
      <c r="RYS286" s="540"/>
      <c r="RYT286" s="540"/>
      <c r="RYU286" s="540"/>
      <c r="RYV286" s="540"/>
      <c r="RYW286" s="540"/>
      <c r="RYX286" s="540"/>
      <c r="RYY286" s="540"/>
      <c r="RYZ286" s="540"/>
      <c r="RZA286" s="540"/>
      <c r="RZB286" s="540"/>
      <c r="RZC286" s="540"/>
      <c r="RZD286" s="540"/>
      <c r="RZE286" s="540"/>
      <c r="RZF286" s="540"/>
      <c r="RZG286" s="540"/>
      <c r="RZH286" s="540"/>
      <c r="RZI286" s="540"/>
      <c r="RZJ286" s="540"/>
      <c r="RZK286" s="540"/>
      <c r="RZL286" s="540"/>
      <c r="RZM286" s="540"/>
      <c r="RZN286" s="540"/>
      <c r="RZO286" s="540"/>
      <c r="RZP286" s="540"/>
      <c r="RZQ286" s="540"/>
      <c r="RZR286" s="540"/>
      <c r="RZS286" s="540"/>
      <c r="RZT286" s="540"/>
      <c r="RZU286" s="540"/>
      <c r="RZV286" s="540"/>
      <c r="RZW286" s="540"/>
      <c r="RZX286" s="540"/>
      <c r="RZY286" s="540"/>
      <c r="RZZ286" s="540"/>
      <c r="SAA286" s="540"/>
      <c r="SAB286" s="540"/>
      <c r="SAC286" s="540"/>
      <c r="SAD286" s="540"/>
      <c r="SAE286" s="540"/>
      <c r="SAF286" s="540"/>
      <c r="SAG286" s="540"/>
      <c r="SAH286" s="540"/>
      <c r="SAI286" s="540"/>
      <c r="SAJ286" s="540"/>
      <c r="SAK286" s="540"/>
      <c r="SAL286" s="540"/>
      <c r="SAM286" s="540"/>
      <c r="SAN286" s="540"/>
      <c r="SAO286" s="540"/>
      <c r="SAP286" s="540"/>
      <c r="SAQ286" s="540"/>
      <c r="SAR286" s="540"/>
      <c r="SAS286" s="540"/>
      <c r="SAT286" s="540"/>
      <c r="SAU286" s="540"/>
      <c r="SAV286" s="540"/>
      <c r="SAW286" s="540"/>
      <c r="SAX286" s="540"/>
      <c r="SAY286" s="540"/>
      <c r="SAZ286" s="540"/>
      <c r="SBA286" s="540"/>
      <c r="SBB286" s="540"/>
      <c r="SBC286" s="540"/>
      <c r="SBD286" s="540"/>
      <c r="SBE286" s="540"/>
      <c r="SBF286" s="540"/>
      <c r="SBG286" s="540"/>
      <c r="SBH286" s="540"/>
      <c r="SBI286" s="540"/>
      <c r="SBJ286" s="540"/>
      <c r="SBK286" s="540"/>
      <c r="SBL286" s="540"/>
      <c r="SBM286" s="540"/>
      <c r="SBN286" s="540"/>
      <c r="SBO286" s="540"/>
      <c r="SBP286" s="540"/>
      <c r="SBQ286" s="540"/>
      <c r="SBR286" s="540"/>
      <c r="SBS286" s="540"/>
      <c r="SBT286" s="540"/>
      <c r="SBU286" s="540"/>
      <c r="SBV286" s="540"/>
      <c r="SBW286" s="540"/>
      <c r="SBX286" s="540"/>
      <c r="SBY286" s="540"/>
      <c r="SBZ286" s="540"/>
      <c r="SCA286" s="540"/>
      <c r="SCB286" s="540"/>
      <c r="SCC286" s="540"/>
      <c r="SCD286" s="540"/>
      <c r="SCE286" s="540"/>
      <c r="SCF286" s="540"/>
      <c r="SCG286" s="540"/>
      <c r="SCH286" s="540"/>
      <c r="SCI286" s="540"/>
      <c r="SCJ286" s="540"/>
      <c r="SCK286" s="540"/>
      <c r="SCL286" s="540"/>
      <c r="SCM286" s="540"/>
      <c r="SCN286" s="540"/>
      <c r="SCO286" s="540"/>
      <c r="SCP286" s="540"/>
      <c r="SCQ286" s="540"/>
      <c r="SCR286" s="540"/>
      <c r="SCS286" s="540"/>
      <c r="SCT286" s="540"/>
      <c r="SCU286" s="540"/>
      <c r="SCV286" s="540"/>
      <c r="SCW286" s="540"/>
      <c r="SCX286" s="540"/>
      <c r="SCY286" s="540"/>
      <c r="SCZ286" s="540"/>
      <c r="SDA286" s="540"/>
      <c r="SDB286" s="540"/>
      <c r="SDC286" s="540"/>
      <c r="SDD286" s="540"/>
      <c r="SDE286" s="540"/>
      <c r="SDF286" s="540"/>
      <c r="SDG286" s="540"/>
      <c r="SDH286" s="540"/>
      <c r="SDI286" s="540"/>
      <c r="SDJ286" s="540"/>
      <c r="SDK286" s="540"/>
      <c r="SDL286" s="540"/>
      <c r="SDM286" s="540"/>
      <c r="SDN286" s="540"/>
      <c r="SDO286" s="540"/>
      <c r="SDP286" s="540"/>
      <c r="SDQ286" s="540"/>
      <c r="SDR286" s="540"/>
      <c r="SDS286" s="540"/>
      <c r="SDT286" s="540"/>
      <c r="SDU286" s="540"/>
      <c r="SDV286" s="540"/>
      <c r="SDW286" s="540"/>
      <c r="SDX286" s="540"/>
      <c r="SDY286" s="540"/>
      <c r="SDZ286" s="540"/>
      <c r="SEA286" s="540"/>
      <c r="SEB286" s="540"/>
      <c r="SEC286" s="540"/>
      <c r="SED286" s="540"/>
      <c r="SEE286" s="540"/>
      <c r="SEF286" s="540"/>
      <c r="SEG286" s="540"/>
      <c r="SEH286" s="540"/>
      <c r="SEI286" s="540"/>
      <c r="SEJ286" s="540"/>
      <c r="SEK286" s="540"/>
      <c r="SEL286" s="540"/>
      <c r="SEM286" s="540"/>
      <c r="SEN286" s="540"/>
      <c r="SEO286" s="540"/>
      <c r="SEP286" s="540"/>
      <c r="SEQ286" s="540"/>
      <c r="SER286" s="540"/>
      <c r="SES286" s="540"/>
      <c r="SET286" s="540"/>
      <c r="SEU286" s="540"/>
      <c r="SEV286" s="540"/>
      <c r="SEW286" s="540"/>
      <c r="SEX286" s="540"/>
      <c r="SEY286" s="540"/>
      <c r="SEZ286" s="540"/>
      <c r="SFA286" s="540"/>
      <c r="SFB286" s="540"/>
      <c r="SFC286" s="540"/>
      <c r="SFD286" s="540"/>
      <c r="SFE286" s="540"/>
      <c r="SFF286" s="540"/>
      <c r="SFG286" s="540"/>
      <c r="SFH286" s="540"/>
      <c r="SFI286" s="540"/>
      <c r="SFJ286" s="540"/>
      <c r="SFK286" s="540"/>
      <c r="SFL286" s="540"/>
      <c r="SFM286" s="540"/>
      <c r="SFN286" s="540"/>
      <c r="SFO286" s="540"/>
      <c r="SFP286" s="540"/>
      <c r="SFQ286" s="540"/>
      <c r="SFR286" s="540"/>
      <c r="SFS286" s="540"/>
      <c r="SFT286" s="540"/>
      <c r="SFU286" s="540"/>
      <c r="SFV286" s="540"/>
      <c r="SFW286" s="540"/>
      <c r="SFX286" s="540"/>
      <c r="SFY286" s="540"/>
      <c r="SFZ286" s="540"/>
      <c r="SGA286" s="540"/>
      <c r="SGB286" s="540"/>
      <c r="SGC286" s="540"/>
      <c r="SGD286" s="540"/>
      <c r="SGE286" s="540"/>
      <c r="SGF286" s="540"/>
      <c r="SGG286" s="540"/>
      <c r="SGH286" s="540"/>
      <c r="SGI286" s="540"/>
      <c r="SGJ286" s="540"/>
      <c r="SGK286" s="540"/>
      <c r="SGL286" s="540"/>
      <c r="SGM286" s="540"/>
      <c r="SGN286" s="540"/>
      <c r="SGO286" s="540"/>
      <c r="SGP286" s="540"/>
      <c r="SGQ286" s="540"/>
      <c r="SGR286" s="540"/>
      <c r="SGS286" s="540"/>
      <c r="SGT286" s="540"/>
      <c r="SGU286" s="540"/>
      <c r="SGV286" s="540"/>
      <c r="SGW286" s="540"/>
      <c r="SGX286" s="540"/>
      <c r="SGY286" s="540"/>
      <c r="SGZ286" s="540"/>
      <c r="SHA286" s="540"/>
      <c r="SHB286" s="540"/>
      <c r="SHC286" s="540"/>
      <c r="SHD286" s="540"/>
      <c r="SHE286" s="540"/>
      <c r="SHF286" s="540"/>
      <c r="SHG286" s="540"/>
      <c r="SHH286" s="540"/>
      <c r="SHI286" s="540"/>
      <c r="SHJ286" s="540"/>
      <c r="SHK286" s="540"/>
      <c r="SHL286" s="540"/>
      <c r="SHM286" s="540"/>
      <c r="SHN286" s="540"/>
      <c r="SHO286" s="540"/>
      <c r="SHP286" s="540"/>
      <c r="SHQ286" s="540"/>
      <c r="SHR286" s="540"/>
      <c r="SHS286" s="540"/>
      <c r="SHT286" s="540"/>
      <c r="SHU286" s="540"/>
      <c r="SHV286" s="540"/>
      <c r="SHW286" s="540"/>
      <c r="SHX286" s="540"/>
      <c r="SHY286" s="540"/>
      <c r="SHZ286" s="540"/>
      <c r="SIA286" s="540"/>
      <c r="SIB286" s="540"/>
      <c r="SIC286" s="540"/>
      <c r="SID286" s="540"/>
      <c r="SIE286" s="540"/>
      <c r="SIF286" s="540"/>
      <c r="SIG286" s="540"/>
      <c r="SIH286" s="540"/>
      <c r="SII286" s="540"/>
      <c r="SIJ286" s="540"/>
      <c r="SIK286" s="540"/>
      <c r="SIL286" s="540"/>
      <c r="SIM286" s="540"/>
      <c r="SIN286" s="540"/>
      <c r="SIO286" s="540"/>
      <c r="SIP286" s="540"/>
      <c r="SIQ286" s="540"/>
      <c r="SIR286" s="540"/>
      <c r="SIS286" s="540"/>
      <c r="SIT286" s="540"/>
      <c r="SIU286" s="540"/>
      <c r="SIV286" s="540"/>
      <c r="SIW286" s="540"/>
      <c r="SIX286" s="540"/>
      <c r="SIY286" s="540"/>
      <c r="SIZ286" s="540"/>
      <c r="SJA286" s="540"/>
      <c r="SJB286" s="540"/>
      <c r="SJC286" s="540"/>
      <c r="SJD286" s="540"/>
      <c r="SJE286" s="540"/>
      <c r="SJF286" s="540"/>
      <c r="SJG286" s="540"/>
      <c r="SJH286" s="540"/>
      <c r="SJI286" s="540"/>
      <c r="SJJ286" s="540"/>
      <c r="SJK286" s="540"/>
      <c r="SJL286" s="540"/>
      <c r="SJM286" s="540"/>
      <c r="SJN286" s="540"/>
      <c r="SJO286" s="540"/>
      <c r="SJP286" s="540"/>
      <c r="SJQ286" s="540"/>
      <c r="SJR286" s="540"/>
      <c r="SJS286" s="540"/>
      <c r="SJT286" s="540"/>
      <c r="SJU286" s="540"/>
      <c r="SJV286" s="540"/>
      <c r="SJW286" s="540"/>
      <c r="SJX286" s="540"/>
      <c r="SJY286" s="540"/>
      <c r="SJZ286" s="540"/>
      <c r="SKA286" s="540"/>
      <c r="SKB286" s="540"/>
      <c r="SKC286" s="540"/>
      <c r="SKD286" s="540"/>
      <c r="SKE286" s="540"/>
      <c r="SKF286" s="540"/>
      <c r="SKG286" s="540"/>
      <c r="SKH286" s="540"/>
      <c r="SKI286" s="540"/>
      <c r="SKJ286" s="540"/>
      <c r="SKK286" s="540"/>
      <c r="SKL286" s="540"/>
      <c r="SKM286" s="540"/>
      <c r="SKN286" s="540"/>
      <c r="SKO286" s="540"/>
      <c r="SKP286" s="540"/>
      <c r="SKQ286" s="540"/>
      <c r="SKR286" s="540"/>
      <c r="SKS286" s="540"/>
      <c r="SKT286" s="540"/>
      <c r="SKU286" s="540"/>
      <c r="SKV286" s="540"/>
      <c r="SKW286" s="540"/>
      <c r="SKX286" s="540"/>
      <c r="SKY286" s="540"/>
      <c r="SKZ286" s="540"/>
      <c r="SLA286" s="540"/>
      <c r="SLB286" s="540"/>
      <c r="SLC286" s="540"/>
      <c r="SLD286" s="540"/>
      <c r="SLE286" s="540"/>
      <c r="SLF286" s="540"/>
      <c r="SLG286" s="540"/>
      <c r="SLH286" s="540"/>
      <c r="SLI286" s="540"/>
      <c r="SLJ286" s="540"/>
      <c r="SLK286" s="540"/>
      <c r="SLL286" s="540"/>
      <c r="SLM286" s="540"/>
      <c r="SLN286" s="540"/>
      <c r="SLO286" s="540"/>
      <c r="SLP286" s="540"/>
      <c r="SLQ286" s="540"/>
      <c r="SLR286" s="540"/>
      <c r="SLS286" s="540"/>
      <c r="SLT286" s="540"/>
      <c r="SLU286" s="540"/>
      <c r="SLV286" s="540"/>
      <c r="SLW286" s="540"/>
      <c r="SLX286" s="540"/>
      <c r="SLY286" s="540"/>
      <c r="SLZ286" s="540"/>
      <c r="SMA286" s="540"/>
      <c r="SMB286" s="540"/>
      <c r="SMC286" s="540"/>
      <c r="SMD286" s="540"/>
      <c r="SME286" s="540"/>
      <c r="SMF286" s="540"/>
      <c r="SMG286" s="540"/>
      <c r="SMH286" s="540"/>
      <c r="SMI286" s="540"/>
      <c r="SMJ286" s="540"/>
      <c r="SMK286" s="540"/>
      <c r="SML286" s="540"/>
      <c r="SMM286" s="540"/>
      <c r="SMN286" s="540"/>
      <c r="SMO286" s="540"/>
      <c r="SMP286" s="540"/>
      <c r="SMQ286" s="540"/>
      <c r="SMR286" s="540"/>
      <c r="SMS286" s="540"/>
      <c r="SMT286" s="540"/>
      <c r="SMU286" s="540"/>
      <c r="SMV286" s="540"/>
      <c r="SMW286" s="540"/>
      <c r="SMX286" s="540"/>
      <c r="SMY286" s="540"/>
      <c r="SMZ286" s="540"/>
      <c r="SNA286" s="540"/>
      <c r="SNB286" s="540"/>
      <c r="SNC286" s="540"/>
      <c r="SND286" s="540"/>
      <c r="SNE286" s="540"/>
      <c r="SNF286" s="540"/>
      <c r="SNG286" s="540"/>
      <c r="SNH286" s="540"/>
      <c r="SNI286" s="540"/>
      <c r="SNJ286" s="540"/>
      <c r="SNK286" s="540"/>
      <c r="SNL286" s="540"/>
      <c r="SNM286" s="540"/>
      <c r="SNN286" s="540"/>
      <c r="SNO286" s="540"/>
      <c r="SNP286" s="540"/>
      <c r="SNQ286" s="540"/>
      <c r="SNR286" s="540"/>
      <c r="SNS286" s="540"/>
      <c r="SNT286" s="540"/>
      <c r="SNU286" s="540"/>
      <c r="SNV286" s="540"/>
      <c r="SNW286" s="540"/>
      <c r="SNX286" s="540"/>
      <c r="SNY286" s="540"/>
      <c r="SNZ286" s="540"/>
      <c r="SOA286" s="540"/>
      <c r="SOB286" s="540"/>
      <c r="SOC286" s="540"/>
      <c r="SOD286" s="540"/>
      <c r="SOE286" s="540"/>
      <c r="SOF286" s="540"/>
      <c r="SOG286" s="540"/>
      <c r="SOH286" s="540"/>
      <c r="SOI286" s="540"/>
      <c r="SOJ286" s="540"/>
      <c r="SOK286" s="540"/>
      <c r="SOL286" s="540"/>
      <c r="SOM286" s="540"/>
      <c r="SON286" s="540"/>
      <c r="SOO286" s="540"/>
      <c r="SOP286" s="540"/>
      <c r="SOQ286" s="540"/>
      <c r="SOR286" s="540"/>
      <c r="SOS286" s="540"/>
      <c r="SOT286" s="540"/>
      <c r="SOU286" s="540"/>
      <c r="SOV286" s="540"/>
      <c r="SOW286" s="540"/>
      <c r="SOX286" s="540"/>
      <c r="SOY286" s="540"/>
      <c r="SOZ286" s="540"/>
      <c r="SPA286" s="540"/>
      <c r="SPB286" s="540"/>
      <c r="SPC286" s="540"/>
      <c r="SPD286" s="540"/>
      <c r="SPE286" s="540"/>
      <c r="SPF286" s="540"/>
      <c r="SPG286" s="540"/>
      <c r="SPH286" s="540"/>
      <c r="SPI286" s="540"/>
      <c r="SPJ286" s="540"/>
      <c r="SPK286" s="540"/>
      <c r="SPL286" s="540"/>
      <c r="SPM286" s="540"/>
      <c r="SPN286" s="540"/>
      <c r="SPO286" s="540"/>
      <c r="SPP286" s="540"/>
      <c r="SPQ286" s="540"/>
      <c r="SPR286" s="540"/>
      <c r="SPS286" s="540"/>
      <c r="SPT286" s="540"/>
      <c r="SPU286" s="540"/>
      <c r="SPV286" s="540"/>
      <c r="SPW286" s="540"/>
      <c r="SPX286" s="540"/>
      <c r="SPY286" s="540"/>
      <c r="SPZ286" s="540"/>
      <c r="SQA286" s="540"/>
      <c r="SQB286" s="540"/>
      <c r="SQC286" s="540"/>
      <c r="SQD286" s="540"/>
      <c r="SQE286" s="540"/>
      <c r="SQF286" s="540"/>
      <c r="SQG286" s="540"/>
      <c r="SQH286" s="540"/>
      <c r="SQI286" s="540"/>
      <c r="SQJ286" s="540"/>
      <c r="SQK286" s="540"/>
      <c r="SQL286" s="540"/>
      <c r="SQM286" s="540"/>
      <c r="SQN286" s="540"/>
      <c r="SQO286" s="540"/>
      <c r="SQP286" s="540"/>
      <c r="SQQ286" s="540"/>
      <c r="SQR286" s="540"/>
      <c r="SQS286" s="540"/>
      <c r="SQT286" s="540"/>
      <c r="SQU286" s="540"/>
      <c r="SQV286" s="540"/>
      <c r="SQW286" s="540"/>
      <c r="SQX286" s="540"/>
      <c r="SQY286" s="540"/>
      <c r="SQZ286" s="540"/>
      <c r="SRA286" s="540"/>
      <c r="SRB286" s="540"/>
      <c r="SRC286" s="540"/>
      <c r="SRD286" s="540"/>
      <c r="SRE286" s="540"/>
      <c r="SRF286" s="540"/>
      <c r="SRG286" s="540"/>
      <c r="SRH286" s="540"/>
      <c r="SRI286" s="540"/>
      <c r="SRJ286" s="540"/>
      <c r="SRK286" s="540"/>
      <c r="SRL286" s="540"/>
      <c r="SRM286" s="540"/>
      <c r="SRN286" s="540"/>
      <c r="SRO286" s="540"/>
      <c r="SRP286" s="540"/>
      <c r="SRQ286" s="540"/>
      <c r="SRR286" s="540"/>
      <c r="SRS286" s="540"/>
      <c r="SRT286" s="540"/>
      <c r="SRU286" s="540"/>
      <c r="SRV286" s="540"/>
      <c r="SRW286" s="540"/>
      <c r="SRX286" s="540"/>
      <c r="SRY286" s="540"/>
      <c r="SRZ286" s="540"/>
      <c r="SSA286" s="540"/>
      <c r="SSB286" s="540"/>
      <c r="SSC286" s="540"/>
      <c r="SSD286" s="540"/>
      <c r="SSE286" s="540"/>
      <c r="SSF286" s="540"/>
      <c r="SSG286" s="540"/>
      <c r="SSH286" s="540"/>
      <c r="SSI286" s="540"/>
      <c r="SSJ286" s="540"/>
      <c r="SSK286" s="540"/>
      <c r="SSL286" s="540"/>
      <c r="SSM286" s="540"/>
      <c r="SSN286" s="540"/>
      <c r="SSO286" s="540"/>
      <c r="SSP286" s="540"/>
      <c r="SSQ286" s="540"/>
      <c r="SSR286" s="540"/>
      <c r="SSS286" s="540"/>
      <c r="SST286" s="540"/>
      <c r="SSU286" s="540"/>
      <c r="SSV286" s="540"/>
      <c r="SSW286" s="540"/>
      <c r="SSX286" s="540"/>
      <c r="SSY286" s="540"/>
      <c r="SSZ286" s="540"/>
      <c r="STA286" s="540"/>
      <c r="STB286" s="540"/>
      <c r="STC286" s="540"/>
      <c r="STD286" s="540"/>
      <c r="STE286" s="540"/>
      <c r="STF286" s="540"/>
      <c r="STG286" s="540"/>
      <c r="STH286" s="540"/>
      <c r="STI286" s="540"/>
      <c r="STJ286" s="540"/>
      <c r="STK286" s="540"/>
      <c r="STL286" s="540"/>
      <c r="STM286" s="540"/>
      <c r="STN286" s="540"/>
      <c r="STO286" s="540"/>
      <c r="STP286" s="540"/>
      <c r="STQ286" s="540"/>
      <c r="STR286" s="540"/>
      <c r="STS286" s="540"/>
      <c r="STT286" s="540"/>
      <c r="STU286" s="540"/>
      <c r="STV286" s="540"/>
      <c r="STW286" s="540"/>
      <c r="STX286" s="540"/>
      <c r="STY286" s="540"/>
      <c r="STZ286" s="540"/>
      <c r="SUA286" s="540"/>
      <c r="SUB286" s="540"/>
      <c r="SUC286" s="540"/>
      <c r="SUD286" s="540"/>
      <c r="SUE286" s="540"/>
      <c r="SUF286" s="540"/>
      <c r="SUG286" s="540"/>
      <c r="SUH286" s="540"/>
      <c r="SUI286" s="540"/>
      <c r="SUJ286" s="540"/>
      <c r="SUK286" s="540"/>
      <c r="SUL286" s="540"/>
      <c r="SUM286" s="540"/>
      <c r="SUN286" s="540"/>
      <c r="SUO286" s="540"/>
      <c r="SUP286" s="540"/>
      <c r="SUQ286" s="540"/>
      <c r="SUR286" s="540"/>
      <c r="SUS286" s="540"/>
      <c r="SUT286" s="540"/>
      <c r="SUU286" s="540"/>
      <c r="SUV286" s="540"/>
      <c r="SUW286" s="540"/>
      <c r="SUX286" s="540"/>
      <c r="SUY286" s="540"/>
      <c r="SUZ286" s="540"/>
      <c r="SVA286" s="540"/>
      <c r="SVB286" s="540"/>
      <c r="SVC286" s="540"/>
      <c r="SVD286" s="540"/>
      <c r="SVE286" s="540"/>
      <c r="SVF286" s="540"/>
      <c r="SVG286" s="540"/>
      <c r="SVH286" s="540"/>
      <c r="SVI286" s="540"/>
      <c r="SVJ286" s="540"/>
      <c r="SVK286" s="540"/>
      <c r="SVL286" s="540"/>
      <c r="SVM286" s="540"/>
      <c r="SVN286" s="540"/>
      <c r="SVO286" s="540"/>
      <c r="SVP286" s="540"/>
      <c r="SVQ286" s="540"/>
      <c r="SVR286" s="540"/>
      <c r="SVS286" s="540"/>
      <c r="SVT286" s="540"/>
      <c r="SVU286" s="540"/>
      <c r="SVV286" s="540"/>
      <c r="SVW286" s="540"/>
      <c r="SVX286" s="540"/>
      <c r="SVY286" s="540"/>
      <c r="SVZ286" s="540"/>
      <c r="SWA286" s="540"/>
      <c r="SWB286" s="540"/>
      <c r="SWC286" s="540"/>
      <c r="SWD286" s="540"/>
      <c r="SWE286" s="540"/>
      <c r="SWF286" s="540"/>
      <c r="SWG286" s="540"/>
      <c r="SWH286" s="540"/>
      <c r="SWI286" s="540"/>
      <c r="SWJ286" s="540"/>
      <c r="SWK286" s="540"/>
      <c r="SWL286" s="540"/>
      <c r="SWM286" s="540"/>
      <c r="SWN286" s="540"/>
      <c r="SWO286" s="540"/>
      <c r="SWP286" s="540"/>
      <c r="SWQ286" s="540"/>
      <c r="SWR286" s="540"/>
      <c r="SWS286" s="540"/>
      <c r="SWT286" s="540"/>
      <c r="SWU286" s="540"/>
      <c r="SWV286" s="540"/>
      <c r="SWW286" s="540"/>
      <c r="SWX286" s="540"/>
      <c r="SWY286" s="540"/>
      <c r="SWZ286" s="540"/>
      <c r="SXA286" s="540"/>
      <c r="SXB286" s="540"/>
      <c r="SXC286" s="540"/>
      <c r="SXD286" s="540"/>
      <c r="SXE286" s="540"/>
      <c r="SXF286" s="540"/>
      <c r="SXG286" s="540"/>
      <c r="SXH286" s="540"/>
      <c r="SXI286" s="540"/>
      <c r="SXJ286" s="540"/>
      <c r="SXK286" s="540"/>
      <c r="SXL286" s="540"/>
      <c r="SXM286" s="540"/>
      <c r="SXN286" s="540"/>
      <c r="SXO286" s="540"/>
      <c r="SXP286" s="540"/>
      <c r="SXQ286" s="540"/>
      <c r="SXR286" s="540"/>
      <c r="SXS286" s="540"/>
      <c r="SXT286" s="540"/>
      <c r="SXU286" s="540"/>
      <c r="SXV286" s="540"/>
      <c r="SXW286" s="540"/>
      <c r="SXX286" s="540"/>
      <c r="SXY286" s="540"/>
      <c r="SXZ286" s="540"/>
      <c r="SYA286" s="540"/>
      <c r="SYB286" s="540"/>
      <c r="SYC286" s="540"/>
      <c r="SYD286" s="540"/>
      <c r="SYE286" s="540"/>
      <c r="SYF286" s="540"/>
      <c r="SYG286" s="540"/>
      <c r="SYH286" s="540"/>
      <c r="SYI286" s="540"/>
      <c r="SYJ286" s="540"/>
      <c r="SYK286" s="540"/>
      <c r="SYL286" s="540"/>
      <c r="SYM286" s="540"/>
      <c r="SYN286" s="540"/>
      <c r="SYO286" s="540"/>
      <c r="SYP286" s="540"/>
      <c r="SYQ286" s="540"/>
      <c r="SYR286" s="540"/>
      <c r="SYS286" s="540"/>
      <c r="SYT286" s="540"/>
      <c r="SYU286" s="540"/>
      <c r="SYV286" s="540"/>
      <c r="SYW286" s="540"/>
      <c r="SYX286" s="540"/>
      <c r="SYY286" s="540"/>
      <c r="SYZ286" s="540"/>
      <c r="SZA286" s="540"/>
      <c r="SZB286" s="540"/>
      <c r="SZC286" s="540"/>
      <c r="SZD286" s="540"/>
      <c r="SZE286" s="540"/>
      <c r="SZF286" s="540"/>
      <c r="SZG286" s="540"/>
      <c r="SZH286" s="540"/>
      <c r="SZI286" s="540"/>
      <c r="SZJ286" s="540"/>
      <c r="SZK286" s="540"/>
      <c r="SZL286" s="540"/>
      <c r="SZM286" s="540"/>
      <c r="SZN286" s="540"/>
      <c r="SZO286" s="540"/>
      <c r="SZP286" s="540"/>
      <c r="SZQ286" s="540"/>
      <c r="SZR286" s="540"/>
      <c r="SZS286" s="540"/>
      <c r="SZT286" s="540"/>
      <c r="SZU286" s="540"/>
      <c r="SZV286" s="540"/>
      <c r="SZW286" s="540"/>
      <c r="SZX286" s="540"/>
      <c r="SZY286" s="540"/>
      <c r="SZZ286" s="540"/>
      <c r="TAA286" s="540"/>
      <c r="TAB286" s="540"/>
      <c r="TAC286" s="540"/>
      <c r="TAD286" s="540"/>
      <c r="TAE286" s="540"/>
      <c r="TAF286" s="540"/>
      <c r="TAG286" s="540"/>
      <c r="TAH286" s="540"/>
      <c r="TAI286" s="540"/>
      <c r="TAJ286" s="540"/>
      <c r="TAK286" s="540"/>
      <c r="TAL286" s="540"/>
      <c r="TAM286" s="540"/>
      <c r="TAN286" s="540"/>
      <c r="TAO286" s="540"/>
      <c r="TAP286" s="540"/>
      <c r="TAQ286" s="540"/>
      <c r="TAR286" s="540"/>
      <c r="TAS286" s="540"/>
      <c r="TAT286" s="540"/>
      <c r="TAU286" s="540"/>
      <c r="TAV286" s="540"/>
      <c r="TAW286" s="540"/>
      <c r="TAX286" s="540"/>
      <c r="TAY286" s="540"/>
      <c r="TAZ286" s="540"/>
      <c r="TBA286" s="540"/>
      <c r="TBB286" s="540"/>
      <c r="TBC286" s="540"/>
      <c r="TBD286" s="540"/>
      <c r="TBE286" s="540"/>
      <c r="TBF286" s="540"/>
      <c r="TBG286" s="540"/>
      <c r="TBH286" s="540"/>
      <c r="TBI286" s="540"/>
      <c r="TBJ286" s="540"/>
      <c r="TBK286" s="540"/>
      <c r="TBL286" s="540"/>
      <c r="TBM286" s="540"/>
      <c r="TBN286" s="540"/>
      <c r="TBO286" s="540"/>
      <c r="TBP286" s="540"/>
      <c r="TBQ286" s="540"/>
      <c r="TBR286" s="540"/>
      <c r="TBS286" s="540"/>
      <c r="TBT286" s="540"/>
      <c r="TBU286" s="540"/>
      <c r="TBV286" s="540"/>
      <c r="TBW286" s="540"/>
      <c r="TBX286" s="540"/>
      <c r="TBY286" s="540"/>
      <c r="TBZ286" s="540"/>
      <c r="TCA286" s="540"/>
      <c r="TCB286" s="540"/>
      <c r="TCC286" s="540"/>
      <c r="TCD286" s="540"/>
      <c r="TCE286" s="540"/>
      <c r="TCF286" s="540"/>
      <c r="TCG286" s="540"/>
      <c r="TCH286" s="540"/>
      <c r="TCI286" s="540"/>
      <c r="TCJ286" s="540"/>
      <c r="TCK286" s="540"/>
      <c r="TCL286" s="540"/>
      <c r="TCM286" s="540"/>
      <c r="TCN286" s="540"/>
      <c r="TCO286" s="540"/>
      <c r="TCP286" s="540"/>
      <c r="TCQ286" s="540"/>
      <c r="TCR286" s="540"/>
      <c r="TCS286" s="540"/>
      <c r="TCT286" s="540"/>
      <c r="TCU286" s="540"/>
      <c r="TCV286" s="540"/>
      <c r="TCW286" s="540"/>
      <c r="TCX286" s="540"/>
      <c r="TCY286" s="540"/>
      <c r="TCZ286" s="540"/>
      <c r="TDA286" s="540"/>
      <c r="TDB286" s="540"/>
      <c r="TDC286" s="540"/>
      <c r="TDD286" s="540"/>
      <c r="TDE286" s="540"/>
      <c r="TDF286" s="540"/>
      <c r="TDG286" s="540"/>
      <c r="TDH286" s="540"/>
      <c r="TDI286" s="540"/>
      <c r="TDJ286" s="540"/>
      <c r="TDK286" s="540"/>
      <c r="TDL286" s="540"/>
      <c r="TDM286" s="540"/>
      <c r="TDN286" s="540"/>
      <c r="TDO286" s="540"/>
      <c r="TDP286" s="540"/>
      <c r="TDQ286" s="540"/>
      <c r="TDR286" s="540"/>
      <c r="TDS286" s="540"/>
      <c r="TDT286" s="540"/>
      <c r="TDU286" s="540"/>
      <c r="TDV286" s="540"/>
      <c r="TDW286" s="540"/>
      <c r="TDX286" s="540"/>
      <c r="TDY286" s="540"/>
      <c r="TDZ286" s="540"/>
      <c r="TEA286" s="540"/>
      <c r="TEB286" s="540"/>
      <c r="TEC286" s="540"/>
      <c r="TED286" s="540"/>
      <c r="TEE286" s="540"/>
      <c r="TEF286" s="540"/>
      <c r="TEG286" s="540"/>
      <c r="TEH286" s="540"/>
      <c r="TEI286" s="540"/>
      <c r="TEJ286" s="540"/>
      <c r="TEK286" s="540"/>
      <c r="TEL286" s="540"/>
      <c r="TEM286" s="540"/>
      <c r="TEN286" s="540"/>
      <c r="TEO286" s="540"/>
      <c r="TEP286" s="540"/>
      <c r="TEQ286" s="540"/>
      <c r="TER286" s="540"/>
      <c r="TES286" s="540"/>
      <c r="TET286" s="540"/>
      <c r="TEU286" s="540"/>
      <c r="TEV286" s="540"/>
      <c r="TEW286" s="540"/>
      <c r="TEX286" s="540"/>
      <c r="TEY286" s="540"/>
      <c r="TEZ286" s="540"/>
      <c r="TFA286" s="540"/>
      <c r="TFB286" s="540"/>
      <c r="TFC286" s="540"/>
      <c r="TFD286" s="540"/>
      <c r="TFE286" s="540"/>
      <c r="TFF286" s="540"/>
      <c r="TFG286" s="540"/>
      <c r="TFH286" s="540"/>
      <c r="TFI286" s="540"/>
      <c r="TFJ286" s="540"/>
      <c r="TFK286" s="540"/>
      <c r="TFL286" s="540"/>
      <c r="TFM286" s="540"/>
      <c r="TFN286" s="540"/>
      <c r="TFO286" s="540"/>
      <c r="TFP286" s="540"/>
      <c r="TFQ286" s="540"/>
      <c r="TFR286" s="540"/>
      <c r="TFS286" s="540"/>
      <c r="TFT286" s="540"/>
      <c r="TFU286" s="540"/>
      <c r="TFV286" s="540"/>
      <c r="TFW286" s="540"/>
      <c r="TFX286" s="540"/>
      <c r="TFY286" s="540"/>
      <c r="TFZ286" s="540"/>
      <c r="TGA286" s="540"/>
      <c r="TGB286" s="540"/>
      <c r="TGC286" s="540"/>
      <c r="TGD286" s="540"/>
      <c r="TGE286" s="540"/>
      <c r="TGF286" s="540"/>
      <c r="TGG286" s="540"/>
      <c r="TGH286" s="540"/>
      <c r="TGI286" s="540"/>
      <c r="TGJ286" s="540"/>
      <c r="TGK286" s="540"/>
      <c r="TGL286" s="540"/>
      <c r="TGM286" s="540"/>
      <c r="TGN286" s="540"/>
      <c r="TGO286" s="540"/>
      <c r="TGP286" s="540"/>
      <c r="TGQ286" s="540"/>
      <c r="TGR286" s="540"/>
      <c r="TGS286" s="540"/>
      <c r="TGT286" s="540"/>
      <c r="TGU286" s="540"/>
      <c r="TGV286" s="540"/>
      <c r="TGW286" s="540"/>
      <c r="TGX286" s="540"/>
      <c r="TGY286" s="540"/>
      <c r="TGZ286" s="540"/>
      <c r="THA286" s="540"/>
      <c r="THB286" s="540"/>
      <c r="THC286" s="540"/>
      <c r="THD286" s="540"/>
      <c r="THE286" s="540"/>
      <c r="THF286" s="540"/>
      <c r="THG286" s="540"/>
      <c r="THH286" s="540"/>
      <c r="THI286" s="540"/>
      <c r="THJ286" s="540"/>
      <c r="THK286" s="540"/>
      <c r="THL286" s="540"/>
      <c r="THM286" s="540"/>
      <c r="THN286" s="540"/>
      <c r="THO286" s="540"/>
      <c r="THP286" s="540"/>
      <c r="THQ286" s="540"/>
      <c r="THR286" s="540"/>
      <c r="THS286" s="540"/>
      <c r="THT286" s="540"/>
      <c r="THU286" s="540"/>
      <c r="THV286" s="540"/>
      <c r="THW286" s="540"/>
      <c r="THX286" s="540"/>
      <c r="THY286" s="540"/>
      <c r="THZ286" s="540"/>
      <c r="TIA286" s="540"/>
      <c r="TIB286" s="540"/>
      <c r="TIC286" s="540"/>
      <c r="TID286" s="540"/>
      <c r="TIE286" s="540"/>
      <c r="TIF286" s="540"/>
      <c r="TIG286" s="540"/>
      <c r="TIH286" s="540"/>
      <c r="TII286" s="540"/>
      <c r="TIJ286" s="540"/>
      <c r="TIK286" s="540"/>
      <c r="TIL286" s="540"/>
      <c r="TIM286" s="540"/>
      <c r="TIN286" s="540"/>
      <c r="TIO286" s="540"/>
      <c r="TIP286" s="540"/>
      <c r="TIQ286" s="540"/>
      <c r="TIR286" s="540"/>
      <c r="TIS286" s="540"/>
      <c r="TIT286" s="540"/>
      <c r="TIU286" s="540"/>
      <c r="TIV286" s="540"/>
      <c r="TIW286" s="540"/>
      <c r="TIX286" s="540"/>
      <c r="TIY286" s="540"/>
      <c r="TIZ286" s="540"/>
      <c r="TJA286" s="540"/>
      <c r="TJB286" s="540"/>
      <c r="TJC286" s="540"/>
      <c r="TJD286" s="540"/>
      <c r="TJE286" s="540"/>
      <c r="TJF286" s="540"/>
      <c r="TJG286" s="540"/>
      <c r="TJH286" s="540"/>
      <c r="TJI286" s="540"/>
      <c r="TJJ286" s="540"/>
      <c r="TJK286" s="540"/>
      <c r="TJL286" s="540"/>
      <c r="TJM286" s="540"/>
      <c r="TJN286" s="540"/>
      <c r="TJO286" s="540"/>
      <c r="TJP286" s="540"/>
      <c r="TJQ286" s="540"/>
      <c r="TJR286" s="540"/>
      <c r="TJS286" s="540"/>
      <c r="TJT286" s="540"/>
      <c r="TJU286" s="540"/>
      <c r="TJV286" s="540"/>
      <c r="TJW286" s="540"/>
      <c r="TJX286" s="540"/>
      <c r="TJY286" s="540"/>
      <c r="TJZ286" s="540"/>
      <c r="TKA286" s="540"/>
      <c r="TKB286" s="540"/>
      <c r="TKC286" s="540"/>
      <c r="TKD286" s="540"/>
      <c r="TKE286" s="540"/>
      <c r="TKF286" s="540"/>
      <c r="TKG286" s="540"/>
      <c r="TKH286" s="540"/>
      <c r="TKI286" s="540"/>
      <c r="TKJ286" s="540"/>
      <c r="TKK286" s="540"/>
      <c r="TKL286" s="540"/>
      <c r="TKM286" s="540"/>
      <c r="TKN286" s="540"/>
      <c r="TKO286" s="540"/>
      <c r="TKP286" s="540"/>
      <c r="TKQ286" s="540"/>
      <c r="TKR286" s="540"/>
      <c r="TKS286" s="540"/>
      <c r="TKT286" s="540"/>
      <c r="TKU286" s="540"/>
      <c r="TKV286" s="540"/>
      <c r="TKW286" s="540"/>
      <c r="TKX286" s="540"/>
      <c r="TKY286" s="540"/>
      <c r="TKZ286" s="540"/>
      <c r="TLA286" s="540"/>
      <c r="TLB286" s="540"/>
      <c r="TLC286" s="540"/>
      <c r="TLD286" s="540"/>
      <c r="TLE286" s="540"/>
      <c r="TLF286" s="540"/>
      <c r="TLG286" s="540"/>
      <c r="TLH286" s="540"/>
      <c r="TLI286" s="540"/>
      <c r="TLJ286" s="540"/>
      <c r="TLK286" s="540"/>
      <c r="TLL286" s="540"/>
      <c r="TLM286" s="540"/>
      <c r="TLN286" s="540"/>
      <c r="TLO286" s="540"/>
      <c r="TLP286" s="540"/>
      <c r="TLQ286" s="540"/>
      <c r="TLR286" s="540"/>
      <c r="TLS286" s="540"/>
      <c r="TLT286" s="540"/>
      <c r="TLU286" s="540"/>
      <c r="TLV286" s="540"/>
      <c r="TLW286" s="540"/>
      <c r="TLX286" s="540"/>
      <c r="TLY286" s="540"/>
      <c r="TLZ286" s="540"/>
      <c r="TMA286" s="540"/>
      <c r="TMB286" s="540"/>
      <c r="TMC286" s="540"/>
      <c r="TMD286" s="540"/>
      <c r="TME286" s="540"/>
      <c r="TMF286" s="540"/>
      <c r="TMG286" s="540"/>
      <c r="TMH286" s="540"/>
      <c r="TMI286" s="540"/>
      <c r="TMJ286" s="540"/>
      <c r="TMK286" s="540"/>
      <c r="TML286" s="540"/>
      <c r="TMM286" s="540"/>
      <c r="TMN286" s="540"/>
      <c r="TMO286" s="540"/>
      <c r="TMP286" s="540"/>
      <c r="TMQ286" s="540"/>
      <c r="TMR286" s="540"/>
      <c r="TMS286" s="540"/>
      <c r="TMT286" s="540"/>
      <c r="TMU286" s="540"/>
      <c r="TMV286" s="540"/>
      <c r="TMW286" s="540"/>
      <c r="TMX286" s="540"/>
      <c r="TMY286" s="540"/>
      <c r="TMZ286" s="540"/>
      <c r="TNA286" s="540"/>
      <c r="TNB286" s="540"/>
      <c r="TNC286" s="540"/>
      <c r="TND286" s="540"/>
      <c r="TNE286" s="540"/>
      <c r="TNF286" s="540"/>
      <c r="TNG286" s="540"/>
      <c r="TNH286" s="540"/>
      <c r="TNI286" s="540"/>
      <c r="TNJ286" s="540"/>
      <c r="TNK286" s="540"/>
      <c r="TNL286" s="540"/>
      <c r="TNM286" s="540"/>
      <c r="TNN286" s="540"/>
      <c r="TNO286" s="540"/>
      <c r="TNP286" s="540"/>
      <c r="TNQ286" s="540"/>
      <c r="TNR286" s="540"/>
      <c r="TNS286" s="540"/>
      <c r="TNT286" s="540"/>
      <c r="TNU286" s="540"/>
      <c r="TNV286" s="540"/>
      <c r="TNW286" s="540"/>
      <c r="TNX286" s="540"/>
      <c r="TNY286" s="540"/>
      <c r="TNZ286" s="540"/>
      <c r="TOA286" s="540"/>
      <c r="TOB286" s="540"/>
      <c r="TOC286" s="540"/>
      <c r="TOD286" s="540"/>
      <c r="TOE286" s="540"/>
      <c r="TOF286" s="540"/>
      <c r="TOG286" s="540"/>
      <c r="TOH286" s="540"/>
      <c r="TOI286" s="540"/>
      <c r="TOJ286" s="540"/>
      <c r="TOK286" s="540"/>
      <c r="TOL286" s="540"/>
      <c r="TOM286" s="540"/>
      <c r="TON286" s="540"/>
      <c r="TOO286" s="540"/>
      <c r="TOP286" s="540"/>
      <c r="TOQ286" s="540"/>
      <c r="TOR286" s="540"/>
      <c r="TOS286" s="540"/>
      <c r="TOT286" s="540"/>
      <c r="TOU286" s="540"/>
      <c r="TOV286" s="540"/>
      <c r="TOW286" s="540"/>
      <c r="TOX286" s="540"/>
      <c r="TOY286" s="540"/>
      <c r="TOZ286" s="540"/>
      <c r="TPA286" s="540"/>
      <c r="TPB286" s="540"/>
      <c r="TPC286" s="540"/>
      <c r="TPD286" s="540"/>
      <c r="TPE286" s="540"/>
      <c r="TPF286" s="540"/>
      <c r="TPG286" s="540"/>
      <c r="TPH286" s="540"/>
      <c r="TPI286" s="540"/>
      <c r="TPJ286" s="540"/>
      <c r="TPK286" s="540"/>
      <c r="TPL286" s="540"/>
      <c r="TPM286" s="540"/>
      <c r="TPN286" s="540"/>
      <c r="TPO286" s="540"/>
      <c r="TPP286" s="540"/>
      <c r="TPQ286" s="540"/>
      <c r="TPR286" s="540"/>
      <c r="TPS286" s="540"/>
      <c r="TPT286" s="540"/>
      <c r="TPU286" s="540"/>
      <c r="TPV286" s="540"/>
      <c r="TPW286" s="540"/>
      <c r="TPX286" s="540"/>
      <c r="TPY286" s="540"/>
      <c r="TPZ286" s="540"/>
      <c r="TQA286" s="540"/>
      <c r="TQB286" s="540"/>
      <c r="TQC286" s="540"/>
      <c r="TQD286" s="540"/>
      <c r="TQE286" s="540"/>
      <c r="TQF286" s="540"/>
      <c r="TQG286" s="540"/>
      <c r="TQH286" s="540"/>
      <c r="TQI286" s="540"/>
      <c r="TQJ286" s="540"/>
      <c r="TQK286" s="540"/>
      <c r="TQL286" s="540"/>
      <c r="TQM286" s="540"/>
      <c r="TQN286" s="540"/>
      <c r="TQO286" s="540"/>
      <c r="TQP286" s="540"/>
      <c r="TQQ286" s="540"/>
      <c r="TQR286" s="540"/>
      <c r="TQS286" s="540"/>
      <c r="TQT286" s="540"/>
      <c r="TQU286" s="540"/>
      <c r="TQV286" s="540"/>
      <c r="TQW286" s="540"/>
      <c r="TQX286" s="540"/>
      <c r="TQY286" s="540"/>
      <c r="TQZ286" s="540"/>
      <c r="TRA286" s="540"/>
      <c r="TRB286" s="540"/>
      <c r="TRC286" s="540"/>
      <c r="TRD286" s="540"/>
      <c r="TRE286" s="540"/>
      <c r="TRF286" s="540"/>
      <c r="TRG286" s="540"/>
      <c r="TRH286" s="540"/>
      <c r="TRI286" s="540"/>
      <c r="TRJ286" s="540"/>
      <c r="TRK286" s="540"/>
      <c r="TRL286" s="540"/>
      <c r="TRM286" s="540"/>
      <c r="TRN286" s="540"/>
      <c r="TRO286" s="540"/>
      <c r="TRP286" s="540"/>
      <c r="TRQ286" s="540"/>
      <c r="TRR286" s="540"/>
      <c r="TRS286" s="540"/>
      <c r="TRT286" s="540"/>
      <c r="TRU286" s="540"/>
      <c r="TRV286" s="540"/>
      <c r="TRW286" s="540"/>
      <c r="TRX286" s="540"/>
      <c r="TRY286" s="540"/>
      <c r="TRZ286" s="540"/>
      <c r="TSA286" s="540"/>
      <c r="TSB286" s="540"/>
      <c r="TSC286" s="540"/>
      <c r="TSD286" s="540"/>
      <c r="TSE286" s="540"/>
      <c r="TSF286" s="540"/>
      <c r="TSG286" s="540"/>
      <c r="TSH286" s="540"/>
      <c r="TSI286" s="540"/>
      <c r="TSJ286" s="540"/>
      <c r="TSK286" s="540"/>
      <c r="TSL286" s="540"/>
      <c r="TSM286" s="540"/>
      <c r="TSN286" s="540"/>
      <c r="TSO286" s="540"/>
      <c r="TSP286" s="540"/>
      <c r="TSQ286" s="540"/>
      <c r="TSR286" s="540"/>
      <c r="TSS286" s="540"/>
      <c r="TST286" s="540"/>
      <c r="TSU286" s="540"/>
      <c r="TSV286" s="540"/>
      <c r="TSW286" s="540"/>
      <c r="TSX286" s="540"/>
      <c r="TSY286" s="540"/>
      <c r="TSZ286" s="540"/>
      <c r="TTA286" s="540"/>
      <c r="TTB286" s="540"/>
      <c r="TTC286" s="540"/>
      <c r="TTD286" s="540"/>
      <c r="TTE286" s="540"/>
      <c r="TTF286" s="540"/>
      <c r="TTG286" s="540"/>
      <c r="TTH286" s="540"/>
      <c r="TTI286" s="540"/>
      <c r="TTJ286" s="540"/>
      <c r="TTK286" s="540"/>
      <c r="TTL286" s="540"/>
      <c r="TTM286" s="540"/>
      <c r="TTN286" s="540"/>
      <c r="TTO286" s="540"/>
      <c r="TTP286" s="540"/>
      <c r="TTQ286" s="540"/>
      <c r="TTR286" s="540"/>
      <c r="TTS286" s="540"/>
      <c r="TTT286" s="540"/>
      <c r="TTU286" s="540"/>
      <c r="TTV286" s="540"/>
      <c r="TTW286" s="540"/>
      <c r="TTX286" s="540"/>
      <c r="TTY286" s="540"/>
      <c r="TTZ286" s="540"/>
      <c r="TUA286" s="540"/>
      <c r="TUB286" s="540"/>
      <c r="TUC286" s="540"/>
      <c r="TUD286" s="540"/>
      <c r="TUE286" s="540"/>
      <c r="TUF286" s="540"/>
      <c r="TUG286" s="540"/>
      <c r="TUH286" s="540"/>
      <c r="TUI286" s="540"/>
      <c r="TUJ286" s="540"/>
      <c r="TUK286" s="540"/>
      <c r="TUL286" s="540"/>
      <c r="TUM286" s="540"/>
      <c r="TUN286" s="540"/>
      <c r="TUO286" s="540"/>
      <c r="TUP286" s="540"/>
      <c r="TUQ286" s="540"/>
      <c r="TUR286" s="540"/>
      <c r="TUS286" s="540"/>
      <c r="TUT286" s="540"/>
      <c r="TUU286" s="540"/>
      <c r="TUV286" s="540"/>
      <c r="TUW286" s="540"/>
      <c r="TUX286" s="540"/>
      <c r="TUY286" s="540"/>
      <c r="TUZ286" s="540"/>
      <c r="TVA286" s="540"/>
      <c r="TVB286" s="540"/>
      <c r="TVC286" s="540"/>
      <c r="TVD286" s="540"/>
      <c r="TVE286" s="540"/>
      <c r="TVF286" s="540"/>
      <c r="TVG286" s="540"/>
      <c r="TVH286" s="540"/>
      <c r="TVI286" s="540"/>
      <c r="TVJ286" s="540"/>
      <c r="TVK286" s="540"/>
      <c r="TVL286" s="540"/>
      <c r="TVM286" s="540"/>
      <c r="TVN286" s="540"/>
      <c r="TVO286" s="540"/>
      <c r="TVP286" s="540"/>
      <c r="TVQ286" s="540"/>
      <c r="TVR286" s="540"/>
      <c r="TVS286" s="540"/>
      <c r="TVT286" s="540"/>
      <c r="TVU286" s="540"/>
      <c r="TVV286" s="540"/>
      <c r="TVW286" s="540"/>
      <c r="TVX286" s="540"/>
      <c r="TVY286" s="540"/>
      <c r="TVZ286" s="540"/>
      <c r="TWA286" s="540"/>
      <c r="TWB286" s="540"/>
      <c r="TWC286" s="540"/>
      <c r="TWD286" s="540"/>
      <c r="TWE286" s="540"/>
      <c r="TWF286" s="540"/>
      <c r="TWG286" s="540"/>
      <c r="TWH286" s="540"/>
      <c r="TWI286" s="540"/>
      <c r="TWJ286" s="540"/>
      <c r="TWK286" s="540"/>
      <c r="TWL286" s="540"/>
      <c r="TWM286" s="540"/>
      <c r="TWN286" s="540"/>
      <c r="TWO286" s="540"/>
      <c r="TWP286" s="540"/>
      <c r="TWQ286" s="540"/>
      <c r="TWR286" s="540"/>
      <c r="TWS286" s="540"/>
      <c r="TWT286" s="540"/>
      <c r="TWU286" s="540"/>
      <c r="TWV286" s="540"/>
      <c r="TWW286" s="540"/>
      <c r="TWX286" s="540"/>
      <c r="TWY286" s="540"/>
      <c r="TWZ286" s="540"/>
      <c r="TXA286" s="540"/>
      <c r="TXB286" s="540"/>
      <c r="TXC286" s="540"/>
      <c r="TXD286" s="540"/>
      <c r="TXE286" s="540"/>
      <c r="TXF286" s="540"/>
      <c r="TXG286" s="540"/>
      <c r="TXH286" s="540"/>
      <c r="TXI286" s="540"/>
      <c r="TXJ286" s="540"/>
      <c r="TXK286" s="540"/>
      <c r="TXL286" s="540"/>
      <c r="TXM286" s="540"/>
      <c r="TXN286" s="540"/>
      <c r="TXO286" s="540"/>
      <c r="TXP286" s="540"/>
      <c r="TXQ286" s="540"/>
      <c r="TXR286" s="540"/>
      <c r="TXS286" s="540"/>
      <c r="TXT286" s="540"/>
      <c r="TXU286" s="540"/>
      <c r="TXV286" s="540"/>
      <c r="TXW286" s="540"/>
      <c r="TXX286" s="540"/>
      <c r="TXY286" s="540"/>
      <c r="TXZ286" s="540"/>
      <c r="TYA286" s="540"/>
      <c r="TYB286" s="540"/>
      <c r="TYC286" s="540"/>
      <c r="TYD286" s="540"/>
      <c r="TYE286" s="540"/>
      <c r="TYF286" s="540"/>
      <c r="TYG286" s="540"/>
      <c r="TYH286" s="540"/>
      <c r="TYI286" s="540"/>
      <c r="TYJ286" s="540"/>
      <c r="TYK286" s="540"/>
      <c r="TYL286" s="540"/>
      <c r="TYM286" s="540"/>
      <c r="TYN286" s="540"/>
      <c r="TYO286" s="540"/>
      <c r="TYP286" s="540"/>
      <c r="TYQ286" s="540"/>
      <c r="TYR286" s="540"/>
      <c r="TYS286" s="540"/>
      <c r="TYT286" s="540"/>
      <c r="TYU286" s="540"/>
      <c r="TYV286" s="540"/>
      <c r="TYW286" s="540"/>
      <c r="TYX286" s="540"/>
      <c r="TYY286" s="540"/>
      <c r="TYZ286" s="540"/>
      <c r="TZA286" s="540"/>
      <c r="TZB286" s="540"/>
      <c r="TZC286" s="540"/>
      <c r="TZD286" s="540"/>
      <c r="TZE286" s="540"/>
      <c r="TZF286" s="540"/>
      <c r="TZG286" s="540"/>
      <c r="TZH286" s="540"/>
      <c r="TZI286" s="540"/>
      <c r="TZJ286" s="540"/>
      <c r="TZK286" s="540"/>
      <c r="TZL286" s="540"/>
      <c r="TZM286" s="540"/>
      <c r="TZN286" s="540"/>
      <c r="TZO286" s="540"/>
      <c r="TZP286" s="540"/>
      <c r="TZQ286" s="540"/>
      <c r="TZR286" s="540"/>
      <c r="TZS286" s="540"/>
      <c r="TZT286" s="540"/>
      <c r="TZU286" s="540"/>
      <c r="TZV286" s="540"/>
      <c r="TZW286" s="540"/>
      <c r="TZX286" s="540"/>
      <c r="TZY286" s="540"/>
      <c r="TZZ286" s="540"/>
      <c r="UAA286" s="540"/>
      <c r="UAB286" s="540"/>
      <c r="UAC286" s="540"/>
      <c r="UAD286" s="540"/>
      <c r="UAE286" s="540"/>
      <c r="UAF286" s="540"/>
      <c r="UAG286" s="540"/>
      <c r="UAH286" s="540"/>
      <c r="UAI286" s="540"/>
      <c r="UAJ286" s="540"/>
      <c r="UAK286" s="540"/>
      <c r="UAL286" s="540"/>
      <c r="UAM286" s="540"/>
      <c r="UAN286" s="540"/>
      <c r="UAO286" s="540"/>
      <c r="UAP286" s="540"/>
      <c r="UAQ286" s="540"/>
      <c r="UAR286" s="540"/>
      <c r="UAS286" s="540"/>
      <c r="UAT286" s="540"/>
      <c r="UAU286" s="540"/>
      <c r="UAV286" s="540"/>
      <c r="UAW286" s="540"/>
      <c r="UAX286" s="540"/>
      <c r="UAY286" s="540"/>
      <c r="UAZ286" s="540"/>
      <c r="UBA286" s="540"/>
      <c r="UBB286" s="540"/>
      <c r="UBC286" s="540"/>
      <c r="UBD286" s="540"/>
      <c r="UBE286" s="540"/>
      <c r="UBF286" s="540"/>
      <c r="UBG286" s="540"/>
      <c r="UBH286" s="540"/>
      <c r="UBI286" s="540"/>
      <c r="UBJ286" s="540"/>
      <c r="UBK286" s="540"/>
      <c r="UBL286" s="540"/>
      <c r="UBM286" s="540"/>
      <c r="UBN286" s="540"/>
      <c r="UBO286" s="540"/>
      <c r="UBP286" s="540"/>
      <c r="UBQ286" s="540"/>
      <c r="UBR286" s="540"/>
      <c r="UBS286" s="540"/>
      <c r="UBT286" s="540"/>
      <c r="UBU286" s="540"/>
      <c r="UBV286" s="540"/>
      <c r="UBW286" s="540"/>
      <c r="UBX286" s="540"/>
      <c r="UBY286" s="540"/>
      <c r="UBZ286" s="540"/>
      <c r="UCA286" s="540"/>
      <c r="UCB286" s="540"/>
      <c r="UCC286" s="540"/>
      <c r="UCD286" s="540"/>
      <c r="UCE286" s="540"/>
      <c r="UCF286" s="540"/>
      <c r="UCG286" s="540"/>
      <c r="UCH286" s="540"/>
      <c r="UCI286" s="540"/>
      <c r="UCJ286" s="540"/>
      <c r="UCK286" s="540"/>
      <c r="UCL286" s="540"/>
      <c r="UCM286" s="540"/>
      <c r="UCN286" s="540"/>
      <c r="UCO286" s="540"/>
      <c r="UCP286" s="540"/>
      <c r="UCQ286" s="540"/>
      <c r="UCR286" s="540"/>
      <c r="UCS286" s="540"/>
      <c r="UCT286" s="540"/>
      <c r="UCU286" s="540"/>
      <c r="UCV286" s="540"/>
      <c r="UCW286" s="540"/>
      <c r="UCX286" s="540"/>
      <c r="UCY286" s="540"/>
      <c r="UCZ286" s="540"/>
      <c r="UDA286" s="540"/>
      <c r="UDB286" s="540"/>
      <c r="UDC286" s="540"/>
      <c r="UDD286" s="540"/>
      <c r="UDE286" s="540"/>
      <c r="UDF286" s="540"/>
      <c r="UDG286" s="540"/>
      <c r="UDH286" s="540"/>
      <c r="UDI286" s="540"/>
      <c r="UDJ286" s="540"/>
      <c r="UDK286" s="540"/>
      <c r="UDL286" s="540"/>
      <c r="UDM286" s="540"/>
      <c r="UDN286" s="540"/>
      <c r="UDO286" s="540"/>
      <c r="UDP286" s="540"/>
      <c r="UDQ286" s="540"/>
      <c r="UDR286" s="540"/>
      <c r="UDS286" s="540"/>
      <c r="UDT286" s="540"/>
      <c r="UDU286" s="540"/>
      <c r="UDV286" s="540"/>
      <c r="UDW286" s="540"/>
      <c r="UDX286" s="540"/>
      <c r="UDY286" s="540"/>
      <c r="UDZ286" s="540"/>
      <c r="UEA286" s="540"/>
      <c r="UEB286" s="540"/>
      <c r="UEC286" s="540"/>
      <c r="UED286" s="540"/>
      <c r="UEE286" s="540"/>
      <c r="UEF286" s="540"/>
      <c r="UEG286" s="540"/>
      <c r="UEH286" s="540"/>
      <c r="UEI286" s="540"/>
      <c r="UEJ286" s="540"/>
      <c r="UEK286" s="540"/>
      <c r="UEL286" s="540"/>
      <c r="UEM286" s="540"/>
      <c r="UEN286" s="540"/>
      <c r="UEO286" s="540"/>
      <c r="UEP286" s="540"/>
      <c r="UEQ286" s="540"/>
      <c r="UER286" s="540"/>
      <c r="UES286" s="540"/>
      <c r="UET286" s="540"/>
      <c r="UEU286" s="540"/>
      <c r="UEV286" s="540"/>
      <c r="UEW286" s="540"/>
      <c r="UEX286" s="540"/>
      <c r="UEY286" s="540"/>
      <c r="UEZ286" s="540"/>
      <c r="UFA286" s="540"/>
      <c r="UFB286" s="540"/>
      <c r="UFC286" s="540"/>
      <c r="UFD286" s="540"/>
      <c r="UFE286" s="540"/>
      <c r="UFF286" s="540"/>
      <c r="UFG286" s="540"/>
      <c r="UFH286" s="540"/>
      <c r="UFI286" s="540"/>
      <c r="UFJ286" s="540"/>
      <c r="UFK286" s="540"/>
      <c r="UFL286" s="540"/>
      <c r="UFM286" s="540"/>
      <c r="UFN286" s="540"/>
      <c r="UFO286" s="540"/>
      <c r="UFP286" s="540"/>
      <c r="UFQ286" s="540"/>
      <c r="UFR286" s="540"/>
      <c r="UFS286" s="540"/>
      <c r="UFT286" s="540"/>
      <c r="UFU286" s="540"/>
      <c r="UFV286" s="540"/>
      <c r="UFW286" s="540"/>
      <c r="UFX286" s="540"/>
      <c r="UFY286" s="540"/>
      <c r="UFZ286" s="540"/>
      <c r="UGA286" s="540"/>
      <c r="UGB286" s="540"/>
      <c r="UGC286" s="540"/>
      <c r="UGD286" s="540"/>
      <c r="UGE286" s="540"/>
      <c r="UGF286" s="540"/>
      <c r="UGG286" s="540"/>
      <c r="UGH286" s="540"/>
      <c r="UGI286" s="540"/>
      <c r="UGJ286" s="540"/>
      <c r="UGK286" s="540"/>
      <c r="UGL286" s="540"/>
      <c r="UGM286" s="540"/>
      <c r="UGN286" s="540"/>
      <c r="UGO286" s="540"/>
      <c r="UGP286" s="540"/>
      <c r="UGQ286" s="540"/>
      <c r="UGR286" s="540"/>
      <c r="UGS286" s="540"/>
      <c r="UGT286" s="540"/>
      <c r="UGU286" s="540"/>
      <c r="UGV286" s="540"/>
      <c r="UGW286" s="540"/>
      <c r="UGX286" s="540"/>
      <c r="UGY286" s="540"/>
      <c r="UGZ286" s="540"/>
      <c r="UHA286" s="540"/>
      <c r="UHB286" s="540"/>
      <c r="UHC286" s="540"/>
      <c r="UHD286" s="540"/>
      <c r="UHE286" s="540"/>
      <c r="UHF286" s="540"/>
      <c r="UHG286" s="540"/>
      <c r="UHH286" s="540"/>
      <c r="UHI286" s="540"/>
      <c r="UHJ286" s="540"/>
      <c r="UHK286" s="540"/>
      <c r="UHL286" s="540"/>
      <c r="UHM286" s="540"/>
      <c r="UHN286" s="540"/>
      <c r="UHO286" s="540"/>
      <c r="UHP286" s="540"/>
      <c r="UHQ286" s="540"/>
      <c r="UHR286" s="540"/>
      <c r="UHS286" s="540"/>
      <c r="UHT286" s="540"/>
      <c r="UHU286" s="540"/>
      <c r="UHV286" s="540"/>
      <c r="UHW286" s="540"/>
      <c r="UHX286" s="540"/>
      <c r="UHY286" s="540"/>
      <c r="UHZ286" s="540"/>
      <c r="UIA286" s="540"/>
      <c r="UIB286" s="540"/>
      <c r="UIC286" s="540"/>
      <c r="UID286" s="540"/>
      <c r="UIE286" s="540"/>
      <c r="UIF286" s="540"/>
      <c r="UIG286" s="540"/>
      <c r="UIH286" s="540"/>
      <c r="UII286" s="540"/>
      <c r="UIJ286" s="540"/>
      <c r="UIK286" s="540"/>
      <c r="UIL286" s="540"/>
      <c r="UIM286" s="540"/>
      <c r="UIN286" s="540"/>
      <c r="UIO286" s="540"/>
      <c r="UIP286" s="540"/>
      <c r="UIQ286" s="540"/>
      <c r="UIR286" s="540"/>
      <c r="UIS286" s="540"/>
      <c r="UIT286" s="540"/>
      <c r="UIU286" s="540"/>
      <c r="UIV286" s="540"/>
      <c r="UIW286" s="540"/>
      <c r="UIX286" s="540"/>
      <c r="UIY286" s="540"/>
      <c r="UIZ286" s="540"/>
      <c r="UJA286" s="540"/>
      <c r="UJB286" s="540"/>
      <c r="UJC286" s="540"/>
      <c r="UJD286" s="540"/>
      <c r="UJE286" s="540"/>
      <c r="UJF286" s="540"/>
      <c r="UJG286" s="540"/>
      <c r="UJH286" s="540"/>
      <c r="UJI286" s="540"/>
      <c r="UJJ286" s="540"/>
      <c r="UJK286" s="540"/>
      <c r="UJL286" s="540"/>
      <c r="UJM286" s="540"/>
      <c r="UJN286" s="540"/>
      <c r="UJO286" s="540"/>
      <c r="UJP286" s="540"/>
      <c r="UJQ286" s="540"/>
      <c r="UJR286" s="540"/>
      <c r="UJS286" s="540"/>
      <c r="UJT286" s="540"/>
      <c r="UJU286" s="540"/>
      <c r="UJV286" s="540"/>
      <c r="UJW286" s="540"/>
      <c r="UJX286" s="540"/>
      <c r="UJY286" s="540"/>
      <c r="UJZ286" s="540"/>
      <c r="UKA286" s="540"/>
      <c r="UKB286" s="540"/>
      <c r="UKC286" s="540"/>
      <c r="UKD286" s="540"/>
      <c r="UKE286" s="540"/>
      <c r="UKF286" s="540"/>
      <c r="UKG286" s="540"/>
      <c r="UKH286" s="540"/>
      <c r="UKI286" s="540"/>
      <c r="UKJ286" s="540"/>
      <c r="UKK286" s="540"/>
      <c r="UKL286" s="540"/>
      <c r="UKM286" s="540"/>
      <c r="UKN286" s="540"/>
      <c r="UKO286" s="540"/>
      <c r="UKP286" s="540"/>
      <c r="UKQ286" s="540"/>
      <c r="UKR286" s="540"/>
      <c r="UKS286" s="540"/>
      <c r="UKT286" s="540"/>
      <c r="UKU286" s="540"/>
      <c r="UKV286" s="540"/>
      <c r="UKW286" s="540"/>
      <c r="UKX286" s="540"/>
      <c r="UKY286" s="540"/>
      <c r="UKZ286" s="540"/>
      <c r="ULA286" s="540"/>
      <c r="ULB286" s="540"/>
      <c r="ULC286" s="540"/>
      <c r="ULD286" s="540"/>
      <c r="ULE286" s="540"/>
      <c r="ULF286" s="540"/>
      <c r="ULG286" s="540"/>
      <c r="ULH286" s="540"/>
      <c r="ULI286" s="540"/>
      <c r="ULJ286" s="540"/>
      <c r="ULK286" s="540"/>
      <c r="ULL286" s="540"/>
      <c r="ULM286" s="540"/>
      <c r="ULN286" s="540"/>
      <c r="ULO286" s="540"/>
      <c r="ULP286" s="540"/>
      <c r="ULQ286" s="540"/>
      <c r="ULR286" s="540"/>
      <c r="ULS286" s="540"/>
      <c r="ULT286" s="540"/>
      <c r="ULU286" s="540"/>
      <c r="ULV286" s="540"/>
      <c r="ULW286" s="540"/>
      <c r="ULX286" s="540"/>
      <c r="ULY286" s="540"/>
      <c r="ULZ286" s="540"/>
      <c r="UMA286" s="540"/>
      <c r="UMB286" s="540"/>
      <c r="UMC286" s="540"/>
      <c r="UMD286" s="540"/>
      <c r="UME286" s="540"/>
      <c r="UMF286" s="540"/>
      <c r="UMG286" s="540"/>
      <c r="UMH286" s="540"/>
      <c r="UMI286" s="540"/>
      <c r="UMJ286" s="540"/>
      <c r="UMK286" s="540"/>
      <c r="UML286" s="540"/>
      <c r="UMM286" s="540"/>
      <c r="UMN286" s="540"/>
      <c r="UMO286" s="540"/>
      <c r="UMP286" s="540"/>
      <c r="UMQ286" s="540"/>
      <c r="UMR286" s="540"/>
      <c r="UMS286" s="540"/>
      <c r="UMT286" s="540"/>
      <c r="UMU286" s="540"/>
      <c r="UMV286" s="540"/>
      <c r="UMW286" s="540"/>
      <c r="UMX286" s="540"/>
      <c r="UMY286" s="540"/>
      <c r="UMZ286" s="540"/>
      <c r="UNA286" s="540"/>
      <c r="UNB286" s="540"/>
      <c r="UNC286" s="540"/>
      <c r="UND286" s="540"/>
      <c r="UNE286" s="540"/>
      <c r="UNF286" s="540"/>
      <c r="UNG286" s="540"/>
      <c r="UNH286" s="540"/>
      <c r="UNI286" s="540"/>
      <c r="UNJ286" s="540"/>
      <c r="UNK286" s="540"/>
      <c r="UNL286" s="540"/>
      <c r="UNM286" s="540"/>
      <c r="UNN286" s="540"/>
      <c r="UNO286" s="540"/>
      <c r="UNP286" s="540"/>
      <c r="UNQ286" s="540"/>
      <c r="UNR286" s="540"/>
      <c r="UNS286" s="540"/>
      <c r="UNT286" s="540"/>
      <c r="UNU286" s="540"/>
      <c r="UNV286" s="540"/>
      <c r="UNW286" s="540"/>
      <c r="UNX286" s="540"/>
      <c r="UNY286" s="540"/>
      <c r="UNZ286" s="540"/>
      <c r="UOA286" s="540"/>
      <c r="UOB286" s="540"/>
      <c r="UOC286" s="540"/>
      <c r="UOD286" s="540"/>
      <c r="UOE286" s="540"/>
      <c r="UOF286" s="540"/>
      <c r="UOG286" s="540"/>
      <c r="UOH286" s="540"/>
      <c r="UOI286" s="540"/>
      <c r="UOJ286" s="540"/>
      <c r="UOK286" s="540"/>
      <c r="UOL286" s="540"/>
      <c r="UOM286" s="540"/>
      <c r="UON286" s="540"/>
      <c r="UOO286" s="540"/>
      <c r="UOP286" s="540"/>
      <c r="UOQ286" s="540"/>
      <c r="UOR286" s="540"/>
      <c r="UOS286" s="540"/>
      <c r="UOT286" s="540"/>
      <c r="UOU286" s="540"/>
      <c r="UOV286" s="540"/>
      <c r="UOW286" s="540"/>
      <c r="UOX286" s="540"/>
      <c r="UOY286" s="540"/>
      <c r="UOZ286" s="540"/>
      <c r="UPA286" s="540"/>
      <c r="UPB286" s="540"/>
      <c r="UPC286" s="540"/>
      <c r="UPD286" s="540"/>
      <c r="UPE286" s="540"/>
      <c r="UPF286" s="540"/>
      <c r="UPG286" s="540"/>
      <c r="UPH286" s="540"/>
      <c r="UPI286" s="540"/>
      <c r="UPJ286" s="540"/>
      <c r="UPK286" s="540"/>
      <c r="UPL286" s="540"/>
      <c r="UPM286" s="540"/>
      <c r="UPN286" s="540"/>
      <c r="UPO286" s="540"/>
      <c r="UPP286" s="540"/>
      <c r="UPQ286" s="540"/>
      <c r="UPR286" s="540"/>
      <c r="UPS286" s="540"/>
      <c r="UPT286" s="540"/>
      <c r="UPU286" s="540"/>
      <c r="UPV286" s="540"/>
      <c r="UPW286" s="540"/>
      <c r="UPX286" s="540"/>
      <c r="UPY286" s="540"/>
      <c r="UPZ286" s="540"/>
      <c r="UQA286" s="540"/>
      <c r="UQB286" s="540"/>
      <c r="UQC286" s="540"/>
      <c r="UQD286" s="540"/>
      <c r="UQE286" s="540"/>
      <c r="UQF286" s="540"/>
      <c r="UQG286" s="540"/>
      <c r="UQH286" s="540"/>
      <c r="UQI286" s="540"/>
      <c r="UQJ286" s="540"/>
      <c r="UQK286" s="540"/>
      <c r="UQL286" s="540"/>
      <c r="UQM286" s="540"/>
      <c r="UQN286" s="540"/>
      <c r="UQO286" s="540"/>
      <c r="UQP286" s="540"/>
      <c r="UQQ286" s="540"/>
      <c r="UQR286" s="540"/>
      <c r="UQS286" s="540"/>
      <c r="UQT286" s="540"/>
      <c r="UQU286" s="540"/>
      <c r="UQV286" s="540"/>
      <c r="UQW286" s="540"/>
      <c r="UQX286" s="540"/>
      <c r="UQY286" s="540"/>
      <c r="UQZ286" s="540"/>
      <c r="URA286" s="540"/>
      <c r="URB286" s="540"/>
      <c r="URC286" s="540"/>
      <c r="URD286" s="540"/>
      <c r="URE286" s="540"/>
      <c r="URF286" s="540"/>
      <c r="URG286" s="540"/>
      <c r="URH286" s="540"/>
      <c r="URI286" s="540"/>
      <c r="URJ286" s="540"/>
      <c r="URK286" s="540"/>
      <c r="URL286" s="540"/>
      <c r="URM286" s="540"/>
      <c r="URN286" s="540"/>
      <c r="URO286" s="540"/>
      <c r="URP286" s="540"/>
      <c r="URQ286" s="540"/>
      <c r="URR286" s="540"/>
      <c r="URS286" s="540"/>
      <c r="URT286" s="540"/>
      <c r="URU286" s="540"/>
      <c r="URV286" s="540"/>
      <c r="URW286" s="540"/>
      <c r="URX286" s="540"/>
      <c r="URY286" s="540"/>
      <c r="URZ286" s="540"/>
      <c r="USA286" s="540"/>
      <c r="USB286" s="540"/>
      <c r="USC286" s="540"/>
      <c r="USD286" s="540"/>
      <c r="USE286" s="540"/>
      <c r="USF286" s="540"/>
      <c r="USG286" s="540"/>
      <c r="USH286" s="540"/>
      <c r="USI286" s="540"/>
      <c r="USJ286" s="540"/>
      <c r="USK286" s="540"/>
      <c r="USL286" s="540"/>
      <c r="USM286" s="540"/>
      <c r="USN286" s="540"/>
      <c r="USO286" s="540"/>
      <c r="USP286" s="540"/>
      <c r="USQ286" s="540"/>
      <c r="USR286" s="540"/>
      <c r="USS286" s="540"/>
      <c r="UST286" s="540"/>
      <c r="USU286" s="540"/>
      <c r="USV286" s="540"/>
      <c r="USW286" s="540"/>
      <c r="USX286" s="540"/>
      <c r="USY286" s="540"/>
      <c r="USZ286" s="540"/>
      <c r="UTA286" s="540"/>
      <c r="UTB286" s="540"/>
      <c r="UTC286" s="540"/>
      <c r="UTD286" s="540"/>
      <c r="UTE286" s="540"/>
      <c r="UTF286" s="540"/>
      <c r="UTG286" s="540"/>
      <c r="UTH286" s="540"/>
      <c r="UTI286" s="540"/>
      <c r="UTJ286" s="540"/>
      <c r="UTK286" s="540"/>
      <c r="UTL286" s="540"/>
      <c r="UTM286" s="540"/>
      <c r="UTN286" s="540"/>
      <c r="UTO286" s="540"/>
      <c r="UTP286" s="540"/>
      <c r="UTQ286" s="540"/>
      <c r="UTR286" s="540"/>
      <c r="UTS286" s="540"/>
      <c r="UTT286" s="540"/>
      <c r="UTU286" s="540"/>
      <c r="UTV286" s="540"/>
      <c r="UTW286" s="540"/>
      <c r="UTX286" s="540"/>
      <c r="UTY286" s="540"/>
      <c r="UTZ286" s="540"/>
      <c r="UUA286" s="540"/>
      <c r="UUB286" s="540"/>
      <c r="UUC286" s="540"/>
      <c r="UUD286" s="540"/>
      <c r="UUE286" s="540"/>
      <c r="UUF286" s="540"/>
      <c r="UUG286" s="540"/>
      <c r="UUH286" s="540"/>
      <c r="UUI286" s="540"/>
      <c r="UUJ286" s="540"/>
      <c r="UUK286" s="540"/>
      <c r="UUL286" s="540"/>
      <c r="UUM286" s="540"/>
      <c r="UUN286" s="540"/>
      <c r="UUO286" s="540"/>
      <c r="UUP286" s="540"/>
      <c r="UUQ286" s="540"/>
      <c r="UUR286" s="540"/>
      <c r="UUS286" s="540"/>
      <c r="UUT286" s="540"/>
      <c r="UUU286" s="540"/>
      <c r="UUV286" s="540"/>
      <c r="UUW286" s="540"/>
      <c r="UUX286" s="540"/>
      <c r="UUY286" s="540"/>
      <c r="UUZ286" s="540"/>
      <c r="UVA286" s="540"/>
      <c r="UVB286" s="540"/>
      <c r="UVC286" s="540"/>
      <c r="UVD286" s="540"/>
      <c r="UVE286" s="540"/>
      <c r="UVF286" s="540"/>
      <c r="UVG286" s="540"/>
      <c r="UVH286" s="540"/>
      <c r="UVI286" s="540"/>
      <c r="UVJ286" s="540"/>
      <c r="UVK286" s="540"/>
      <c r="UVL286" s="540"/>
      <c r="UVM286" s="540"/>
      <c r="UVN286" s="540"/>
      <c r="UVO286" s="540"/>
      <c r="UVP286" s="540"/>
      <c r="UVQ286" s="540"/>
      <c r="UVR286" s="540"/>
      <c r="UVS286" s="540"/>
      <c r="UVT286" s="540"/>
      <c r="UVU286" s="540"/>
      <c r="UVV286" s="540"/>
      <c r="UVW286" s="540"/>
      <c r="UVX286" s="540"/>
      <c r="UVY286" s="540"/>
      <c r="UVZ286" s="540"/>
      <c r="UWA286" s="540"/>
      <c r="UWB286" s="540"/>
      <c r="UWC286" s="540"/>
      <c r="UWD286" s="540"/>
      <c r="UWE286" s="540"/>
      <c r="UWF286" s="540"/>
      <c r="UWG286" s="540"/>
      <c r="UWH286" s="540"/>
      <c r="UWI286" s="540"/>
      <c r="UWJ286" s="540"/>
      <c r="UWK286" s="540"/>
      <c r="UWL286" s="540"/>
      <c r="UWM286" s="540"/>
      <c r="UWN286" s="540"/>
      <c r="UWO286" s="540"/>
      <c r="UWP286" s="540"/>
      <c r="UWQ286" s="540"/>
      <c r="UWR286" s="540"/>
      <c r="UWS286" s="540"/>
      <c r="UWT286" s="540"/>
      <c r="UWU286" s="540"/>
      <c r="UWV286" s="540"/>
      <c r="UWW286" s="540"/>
      <c r="UWX286" s="540"/>
      <c r="UWY286" s="540"/>
      <c r="UWZ286" s="540"/>
      <c r="UXA286" s="540"/>
      <c r="UXB286" s="540"/>
      <c r="UXC286" s="540"/>
      <c r="UXD286" s="540"/>
      <c r="UXE286" s="540"/>
      <c r="UXF286" s="540"/>
      <c r="UXG286" s="540"/>
      <c r="UXH286" s="540"/>
      <c r="UXI286" s="540"/>
      <c r="UXJ286" s="540"/>
      <c r="UXK286" s="540"/>
      <c r="UXL286" s="540"/>
      <c r="UXM286" s="540"/>
      <c r="UXN286" s="540"/>
      <c r="UXO286" s="540"/>
      <c r="UXP286" s="540"/>
      <c r="UXQ286" s="540"/>
      <c r="UXR286" s="540"/>
      <c r="UXS286" s="540"/>
      <c r="UXT286" s="540"/>
      <c r="UXU286" s="540"/>
      <c r="UXV286" s="540"/>
      <c r="UXW286" s="540"/>
      <c r="UXX286" s="540"/>
      <c r="UXY286" s="540"/>
      <c r="UXZ286" s="540"/>
      <c r="UYA286" s="540"/>
      <c r="UYB286" s="540"/>
      <c r="UYC286" s="540"/>
      <c r="UYD286" s="540"/>
      <c r="UYE286" s="540"/>
      <c r="UYF286" s="540"/>
      <c r="UYG286" s="540"/>
      <c r="UYH286" s="540"/>
      <c r="UYI286" s="540"/>
      <c r="UYJ286" s="540"/>
      <c r="UYK286" s="540"/>
      <c r="UYL286" s="540"/>
      <c r="UYM286" s="540"/>
      <c r="UYN286" s="540"/>
      <c r="UYO286" s="540"/>
      <c r="UYP286" s="540"/>
      <c r="UYQ286" s="540"/>
      <c r="UYR286" s="540"/>
      <c r="UYS286" s="540"/>
      <c r="UYT286" s="540"/>
      <c r="UYU286" s="540"/>
      <c r="UYV286" s="540"/>
      <c r="UYW286" s="540"/>
      <c r="UYX286" s="540"/>
      <c r="UYY286" s="540"/>
      <c r="UYZ286" s="540"/>
      <c r="UZA286" s="540"/>
      <c r="UZB286" s="540"/>
      <c r="UZC286" s="540"/>
      <c r="UZD286" s="540"/>
      <c r="UZE286" s="540"/>
      <c r="UZF286" s="540"/>
      <c r="UZG286" s="540"/>
      <c r="UZH286" s="540"/>
      <c r="UZI286" s="540"/>
      <c r="UZJ286" s="540"/>
      <c r="UZK286" s="540"/>
      <c r="UZL286" s="540"/>
      <c r="UZM286" s="540"/>
      <c r="UZN286" s="540"/>
      <c r="UZO286" s="540"/>
      <c r="UZP286" s="540"/>
      <c r="UZQ286" s="540"/>
      <c r="UZR286" s="540"/>
      <c r="UZS286" s="540"/>
      <c r="UZT286" s="540"/>
      <c r="UZU286" s="540"/>
      <c r="UZV286" s="540"/>
      <c r="UZW286" s="540"/>
      <c r="UZX286" s="540"/>
      <c r="UZY286" s="540"/>
      <c r="UZZ286" s="540"/>
      <c r="VAA286" s="540"/>
      <c r="VAB286" s="540"/>
      <c r="VAC286" s="540"/>
      <c r="VAD286" s="540"/>
      <c r="VAE286" s="540"/>
      <c r="VAF286" s="540"/>
      <c r="VAG286" s="540"/>
      <c r="VAH286" s="540"/>
      <c r="VAI286" s="540"/>
      <c r="VAJ286" s="540"/>
      <c r="VAK286" s="540"/>
      <c r="VAL286" s="540"/>
      <c r="VAM286" s="540"/>
      <c r="VAN286" s="540"/>
      <c r="VAO286" s="540"/>
      <c r="VAP286" s="540"/>
      <c r="VAQ286" s="540"/>
      <c r="VAR286" s="540"/>
      <c r="VAS286" s="540"/>
      <c r="VAT286" s="540"/>
      <c r="VAU286" s="540"/>
      <c r="VAV286" s="540"/>
      <c r="VAW286" s="540"/>
      <c r="VAX286" s="540"/>
      <c r="VAY286" s="540"/>
      <c r="VAZ286" s="540"/>
      <c r="VBA286" s="540"/>
      <c r="VBB286" s="540"/>
      <c r="VBC286" s="540"/>
      <c r="VBD286" s="540"/>
      <c r="VBE286" s="540"/>
      <c r="VBF286" s="540"/>
      <c r="VBG286" s="540"/>
      <c r="VBH286" s="540"/>
      <c r="VBI286" s="540"/>
      <c r="VBJ286" s="540"/>
      <c r="VBK286" s="540"/>
      <c r="VBL286" s="540"/>
      <c r="VBM286" s="540"/>
      <c r="VBN286" s="540"/>
      <c r="VBO286" s="540"/>
      <c r="VBP286" s="540"/>
      <c r="VBQ286" s="540"/>
      <c r="VBR286" s="540"/>
      <c r="VBS286" s="540"/>
      <c r="VBT286" s="540"/>
      <c r="VBU286" s="540"/>
      <c r="VBV286" s="540"/>
      <c r="VBW286" s="540"/>
      <c r="VBX286" s="540"/>
      <c r="VBY286" s="540"/>
      <c r="VBZ286" s="540"/>
      <c r="VCA286" s="540"/>
      <c r="VCB286" s="540"/>
      <c r="VCC286" s="540"/>
      <c r="VCD286" s="540"/>
      <c r="VCE286" s="540"/>
      <c r="VCF286" s="540"/>
      <c r="VCG286" s="540"/>
      <c r="VCH286" s="540"/>
      <c r="VCI286" s="540"/>
      <c r="VCJ286" s="540"/>
      <c r="VCK286" s="540"/>
      <c r="VCL286" s="540"/>
      <c r="VCM286" s="540"/>
      <c r="VCN286" s="540"/>
      <c r="VCO286" s="540"/>
      <c r="VCP286" s="540"/>
      <c r="VCQ286" s="540"/>
      <c r="VCR286" s="540"/>
      <c r="VCS286" s="540"/>
      <c r="VCT286" s="540"/>
      <c r="VCU286" s="540"/>
      <c r="VCV286" s="540"/>
      <c r="VCW286" s="540"/>
      <c r="VCX286" s="540"/>
      <c r="VCY286" s="540"/>
      <c r="VCZ286" s="540"/>
      <c r="VDA286" s="540"/>
      <c r="VDB286" s="540"/>
      <c r="VDC286" s="540"/>
      <c r="VDD286" s="540"/>
      <c r="VDE286" s="540"/>
      <c r="VDF286" s="540"/>
      <c r="VDG286" s="540"/>
      <c r="VDH286" s="540"/>
      <c r="VDI286" s="540"/>
      <c r="VDJ286" s="540"/>
      <c r="VDK286" s="540"/>
      <c r="VDL286" s="540"/>
      <c r="VDM286" s="540"/>
      <c r="VDN286" s="540"/>
      <c r="VDO286" s="540"/>
      <c r="VDP286" s="540"/>
      <c r="VDQ286" s="540"/>
      <c r="VDR286" s="540"/>
      <c r="VDS286" s="540"/>
      <c r="VDT286" s="540"/>
      <c r="VDU286" s="540"/>
      <c r="VDV286" s="540"/>
      <c r="VDW286" s="540"/>
      <c r="VDX286" s="540"/>
      <c r="VDY286" s="540"/>
      <c r="VDZ286" s="540"/>
      <c r="VEA286" s="540"/>
      <c r="VEB286" s="540"/>
      <c r="VEC286" s="540"/>
      <c r="VED286" s="540"/>
      <c r="VEE286" s="540"/>
      <c r="VEF286" s="540"/>
      <c r="VEG286" s="540"/>
      <c r="VEH286" s="540"/>
      <c r="VEI286" s="540"/>
      <c r="VEJ286" s="540"/>
      <c r="VEK286" s="540"/>
      <c r="VEL286" s="540"/>
      <c r="VEM286" s="540"/>
      <c r="VEN286" s="540"/>
      <c r="VEO286" s="540"/>
      <c r="VEP286" s="540"/>
      <c r="VEQ286" s="540"/>
      <c r="VER286" s="540"/>
      <c r="VES286" s="540"/>
      <c r="VET286" s="540"/>
      <c r="VEU286" s="540"/>
      <c r="VEV286" s="540"/>
      <c r="VEW286" s="540"/>
      <c r="VEX286" s="540"/>
      <c r="VEY286" s="540"/>
      <c r="VEZ286" s="540"/>
      <c r="VFA286" s="540"/>
      <c r="VFB286" s="540"/>
      <c r="VFC286" s="540"/>
      <c r="VFD286" s="540"/>
      <c r="VFE286" s="540"/>
      <c r="VFF286" s="540"/>
      <c r="VFG286" s="540"/>
      <c r="VFH286" s="540"/>
      <c r="VFI286" s="540"/>
      <c r="VFJ286" s="540"/>
      <c r="VFK286" s="540"/>
      <c r="VFL286" s="540"/>
      <c r="VFM286" s="540"/>
      <c r="VFN286" s="540"/>
      <c r="VFO286" s="540"/>
      <c r="VFP286" s="540"/>
      <c r="VFQ286" s="540"/>
      <c r="VFR286" s="540"/>
      <c r="VFS286" s="540"/>
      <c r="VFT286" s="540"/>
      <c r="VFU286" s="540"/>
      <c r="VFV286" s="540"/>
      <c r="VFW286" s="540"/>
      <c r="VFX286" s="540"/>
      <c r="VFY286" s="540"/>
      <c r="VFZ286" s="540"/>
      <c r="VGA286" s="540"/>
      <c r="VGB286" s="540"/>
      <c r="VGC286" s="540"/>
      <c r="VGD286" s="540"/>
      <c r="VGE286" s="540"/>
      <c r="VGF286" s="540"/>
      <c r="VGG286" s="540"/>
      <c r="VGH286" s="540"/>
      <c r="VGI286" s="540"/>
      <c r="VGJ286" s="540"/>
      <c r="VGK286" s="540"/>
      <c r="VGL286" s="540"/>
      <c r="VGM286" s="540"/>
      <c r="VGN286" s="540"/>
      <c r="VGO286" s="540"/>
      <c r="VGP286" s="540"/>
      <c r="VGQ286" s="540"/>
      <c r="VGR286" s="540"/>
      <c r="VGS286" s="540"/>
      <c r="VGT286" s="540"/>
      <c r="VGU286" s="540"/>
      <c r="VGV286" s="540"/>
      <c r="VGW286" s="540"/>
      <c r="VGX286" s="540"/>
      <c r="VGY286" s="540"/>
      <c r="VGZ286" s="540"/>
      <c r="VHA286" s="540"/>
      <c r="VHB286" s="540"/>
      <c r="VHC286" s="540"/>
      <c r="VHD286" s="540"/>
      <c r="VHE286" s="540"/>
      <c r="VHF286" s="540"/>
      <c r="VHG286" s="540"/>
      <c r="VHH286" s="540"/>
      <c r="VHI286" s="540"/>
      <c r="VHJ286" s="540"/>
      <c r="VHK286" s="540"/>
      <c r="VHL286" s="540"/>
      <c r="VHM286" s="540"/>
      <c r="VHN286" s="540"/>
      <c r="VHO286" s="540"/>
      <c r="VHP286" s="540"/>
      <c r="VHQ286" s="540"/>
      <c r="VHR286" s="540"/>
      <c r="VHS286" s="540"/>
      <c r="VHT286" s="540"/>
      <c r="VHU286" s="540"/>
      <c r="VHV286" s="540"/>
      <c r="VHW286" s="540"/>
      <c r="VHX286" s="540"/>
      <c r="VHY286" s="540"/>
      <c r="VHZ286" s="540"/>
      <c r="VIA286" s="540"/>
      <c r="VIB286" s="540"/>
      <c r="VIC286" s="540"/>
      <c r="VID286" s="540"/>
      <c r="VIE286" s="540"/>
      <c r="VIF286" s="540"/>
      <c r="VIG286" s="540"/>
      <c r="VIH286" s="540"/>
      <c r="VII286" s="540"/>
      <c r="VIJ286" s="540"/>
      <c r="VIK286" s="540"/>
      <c r="VIL286" s="540"/>
      <c r="VIM286" s="540"/>
      <c r="VIN286" s="540"/>
      <c r="VIO286" s="540"/>
      <c r="VIP286" s="540"/>
      <c r="VIQ286" s="540"/>
      <c r="VIR286" s="540"/>
      <c r="VIS286" s="540"/>
      <c r="VIT286" s="540"/>
      <c r="VIU286" s="540"/>
      <c r="VIV286" s="540"/>
      <c r="VIW286" s="540"/>
      <c r="VIX286" s="540"/>
      <c r="VIY286" s="540"/>
      <c r="VIZ286" s="540"/>
      <c r="VJA286" s="540"/>
      <c r="VJB286" s="540"/>
      <c r="VJC286" s="540"/>
      <c r="VJD286" s="540"/>
      <c r="VJE286" s="540"/>
      <c r="VJF286" s="540"/>
      <c r="VJG286" s="540"/>
      <c r="VJH286" s="540"/>
      <c r="VJI286" s="540"/>
      <c r="VJJ286" s="540"/>
      <c r="VJK286" s="540"/>
      <c r="VJL286" s="540"/>
      <c r="VJM286" s="540"/>
      <c r="VJN286" s="540"/>
      <c r="VJO286" s="540"/>
      <c r="VJP286" s="540"/>
      <c r="VJQ286" s="540"/>
      <c r="VJR286" s="540"/>
      <c r="VJS286" s="540"/>
      <c r="VJT286" s="540"/>
      <c r="VJU286" s="540"/>
      <c r="VJV286" s="540"/>
      <c r="VJW286" s="540"/>
      <c r="VJX286" s="540"/>
      <c r="VJY286" s="540"/>
      <c r="VJZ286" s="540"/>
      <c r="VKA286" s="540"/>
      <c r="VKB286" s="540"/>
      <c r="VKC286" s="540"/>
      <c r="VKD286" s="540"/>
      <c r="VKE286" s="540"/>
      <c r="VKF286" s="540"/>
      <c r="VKG286" s="540"/>
      <c r="VKH286" s="540"/>
      <c r="VKI286" s="540"/>
      <c r="VKJ286" s="540"/>
      <c r="VKK286" s="540"/>
      <c r="VKL286" s="540"/>
      <c r="VKM286" s="540"/>
      <c r="VKN286" s="540"/>
      <c r="VKO286" s="540"/>
      <c r="VKP286" s="540"/>
      <c r="VKQ286" s="540"/>
      <c r="VKR286" s="540"/>
      <c r="VKS286" s="540"/>
      <c r="VKT286" s="540"/>
      <c r="VKU286" s="540"/>
      <c r="VKV286" s="540"/>
      <c r="VKW286" s="540"/>
      <c r="VKX286" s="540"/>
      <c r="VKY286" s="540"/>
      <c r="VKZ286" s="540"/>
      <c r="VLA286" s="540"/>
      <c r="VLB286" s="540"/>
      <c r="VLC286" s="540"/>
      <c r="VLD286" s="540"/>
      <c r="VLE286" s="540"/>
      <c r="VLF286" s="540"/>
      <c r="VLG286" s="540"/>
      <c r="VLH286" s="540"/>
      <c r="VLI286" s="540"/>
      <c r="VLJ286" s="540"/>
      <c r="VLK286" s="540"/>
      <c r="VLL286" s="540"/>
      <c r="VLM286" s="540"/>
      <c r="VLN286" s="540"/>
      <c r="VLO286" s="540"/>
      <c r="VLP286" s="540"/>
      <c r="VLQ286" s="540"/>
      <c r="VLR286" s="540"/>
      <c r="VLS286" s="540"/>
      <c r="VLT286" s="540"/>
      <c r="VLU286" s="540"/>
      <c r="VLV286" s="540"/>
      <c r="VLW286" s="540"/>
      <c r="VLX286" s="540"/>
      <c r="VLY286" s="540"/>
      <c r="VLZ286" s="540"/>
      <c r="VMA286" s="540"/>
      <c r="VMB286" s="540"/>
      <c r="VMC286" s="540"/>
      <c r="VMD286" s="540"/>
      <c r="VME286" s="540"/>
      <c r="VMF286" s="540"/>
      <c r="VMG286" s="540"/>
      <c r="VMH286" s="540"/>
      <c r="VMI286" s="540"/>
      <c r="VMJ286" s="540"/>
      <c r="VMK286" s="540"/>
      <c r="VML286" s="540"/>
      <c r="VMM286" s="540"/>
      <c r="VMN286" s="540"/>
      <c r="VMO286" s="540"/>
      <c r="VMP286" s="540"/>
      <c r="VMQ286" s="540"/>
      <c r="VMR286" s="540"/>
      <c r="VMS286" s="540"/>
      <c r="VMT286" s="540"/>
      <c r="VMU286" s="540"/>
      <c r="VMV286" s="540"/>
      <c r="VMW286" s="540"/>
      <c r="VMX286" s="540"/>
      <c r="VMY286" s="540"/>
      <c r="VMZ286" s="540"/>
      <c r="VNA286" s="540"/>
      <c r="VNB286" s="540"/>
      <c r="VNC286" s="540"/>
      <c r="VND286" s="540"/>
      <c r="VNE286" s="540"/>
      <c r="VNF286" s="540"/>
      <c r="VNG286" s="540"/>
      <c r="VNH286" s="540"/>
      <c r="VNI286" s="540"/>
      <c r="VNJ286" s="540"/>
      <c r="VNK286" s="540"/>
      <c r="VNL286" s="540"/>
      <c r="VNM286" s="540"/>
      <c r="VNN286" s="540"/>
      <c r="VNO286" s="540"/>
      <c r="VNP286" s="540"/>
      <c r="VNQ286" s="540"/>
      <c r="VNR286" s="540"/>
      <c r="VNS286" s="540"/>
      <c r="VNT286" s="540"/>
      <c r="VNU286" s="540"/>
      <c r="VNV286" s="540"/>
      <c r="VNW286" s="540"/>
      <c r="VNX286" s="540"/>
      <c r="VNY286" s="540"/>
      <c r="VNZ286" s="540"/>
      <c r="VOA286" s="540"/>
      <c r="VOB286" s="540"/>
      <c r="VOC286" s="540"/>
      <c r="VOD286" s="540"/>
      <c r="VOE286" s="540"/>
      <c r="VOF286" s="540"/>
      <c r="VOG286" s="540"/>
      <c r="VOH286" s="540"/>
      <c r="VOI286" s="540"/>
      <c r="VOJ286" s="540"/>
      <c r="VOK286" s="540"/>
      <c r="VOL286" s="540"/>
      <c r="VOM286" s="540"/>
      <c r="VON286" s="540"/>
      <c r="VOO286" s="540"/>
      <c r="VOP286" s="540"/>
      <c r="VOQ286" s="540"/>
      <c r="VOR286" s="540"/>
      <c r="VOS286" s="540"/>
      <c r="VOT286" s="540"/>
      <c r="VOU286" s="540"/>
      <c r="VOV286" s="540"/>
      <c r="VOW286" s="540"/>
      <c r="VOX286" s="540"/>
      <c r="VOY286" s="540"/>
      <c r="VOZ286" s="540"/>
      <c r="VPA286" s="540"/>
      <c r="VPB286" s="540"/>
      <c r="VPC286" s="540"/>
      <c r="VPD286" s="540"/>
      <c r="VPE286" s="540"/>
      <c r="VPF286" s="540"/>
      <c r="VPG286" s="540"/>
      <c r="VPH286" s="540"/>
      <c r="VPI286" s="540"/>
      <c r="VPJ286" s="540"/>
      <c r="VPK286" s="540"/>
      <c r="VPL286" s="540"/>
      <c r="VPM286" s="540"/>
      <c r="VPN286" s="540"/>
      <c r="VPO286" s="540"/>
      <c r="VPP286" s="540"/>
      <c r="VPQ286" s="540"/>
      <c r="VPR286" s="540"/>
      <c r="VPS286" s="540"/>
      <c r="VPT286" s="540"/>
      <c r="VPU286" s="540"/>
      <c r="VPV286" s="540"/>
      <c r="VPW286" s="540"/>
      <c r="VPX286" s="540"/>
      <c r="VPY286" s="540"/>
      <c r="VPZ286" s="540"/>
      <c r="VQA286" s="540"/>
      <c r="VQB286" s="540"/>
      <c r="VQC286" s="540"/>
      <c r="VQD286" s="540"/>
      <c r="VQE286" s="540"/>
      <c r="VQF286" s="540"/>
      <c r="VQG286" s="540"/>
      <c r="VQH286" s="540"/>
      <c r="VQI286" s="540"/>
      <c r="VQJ286" s="540"/>
      <c r="VQK286" s="540"/>
      <c r="VQL286" s="540"/>
      <c r="VQM286" s="540"/>
      <c r="VQN286" s="540"/>
      <c r="VQO286" s="540"/>
      <c r="VQP286" s="540"/>
      <c r="VQQ286" s="540"/>
      <c r="VQR286" s="540"/>
      <c r="VQS286" s="540"/>
      <c r="VQT286" s="540"/>
      <c r="VQU286" s="540"/>
      <c r="VQV286" s="540"/>
      <c r="VQW286" s="540"/>
      <c r="VQX286" s="540"/>
      <c r="VQY286" s="540"/>
      <c r="VQZ286" s="540"/>
      <c r="VRA286" s="540"/>
      <c r="VRB286" s="540"/>
      <c r="VRC286" s="540"/>
      <c r="VRD286" s="540"/>
      <c r="VRE286" s="540"/>
      <c r="VRF286" s="540"/>
      <c r="VRG286" s="540"/>
      <c r="VRH286" s="540"/>
      <c r="VRI286" s="540"/>
      <c r="VRJ286" s="540"/>
      <c r="VRK286" s="540"/>
      <c r="VRL286" s="540"/>
      <c r="VRM286" s="540"/>
      <c r="VRN286" s="540"/>
      <c r="VRO286" s="540"/>
      <c r="VRP286" s="540"/>
      <c r="VRQ286" s="540"/>
      <c r="VRR286" s="540"/>
      <c r="VRS286" s="540"/>
      <c r="VRT286" s="540"/>
      <c r="VRU286" s="540"/>
      <c r="VRV286" s="540"/>
      <c r="VRW286" s="540"/>
      <c r="VRX286" s="540"/>
      <c r="VRY286" s="540"/>
      <c r="VRZ286" s="540"/>
      <c r="VSA286" s="540"/>
      <c r="VSB286" s="540"/>
      <c r="VSC286" s="540"/>
      <c r="VSD286" s="540"/>
      <c r="VSE286" s="540"/>
      <c r="VSF286" s="540"/>
      <c r="VSG286" s="540"/>
      <c r="VSH286" s="540"/>
      <c r="VSI286" s="540"/>
      <c r="VSJ286" s="540"/>
      <c r="VSK286" s="540"/>
      <c r="VSL286" s="540"/>
      <c r="VSM286" s="540"/>
      <c r="VSN286" s="540"/>
      <c r="VSO286" s="540"/>
      <c r="VSP286" s="540"/>
      <c r="VSQ286" s="540"/>
      <c r="VSR286" s="540"/>
      <c r="VSS286" s="540"/>
      <c r="VST286" s="540"/>
      <c r="VSU286" s="540"/>
      <c r="VSV286" s="540"/>
      <c r="VSW286" s="540"/>
      <c r="VSX286" s="540"/>
      <c r="VSY286" s="540"/>
      <c r="VSZ286" s="540"/>
      <c r="VTA286" s="540"/>
      <c r="VTB286" s="540"/>
      <c r="VTC286" s="540"/>
      <c r="VTD286" s="540"/>
      <c r="VTE286" s="540"/>
      <c r="VTF286" s="540"/>
      <c r="VTG286" s="540"/>
      <c r="VTH286" s="540"/>
      <c r="VTI286" s="540"/>
      <c r="VTJ286" s="540"/>
      <c r="VTK286" s="540"/>
      <c r="VTL286" s="540"/>
      <c r="VTM286" s="540"/>
      <c r="VTN286" s="540"/>
      <c r="VTO286" s="540"/>
      <c r="VTP286" s="540"/>
      <c r="VTQ286" s="540"/>
      <c r="VTR286" s="540"/>
      <c r="VTS286" s="540"/>
      <c r="VTT286" s="540"/>
      <c r="VTU286" s="540"/>
      <c r="VTV286" s="540"/>
      <c r="VTW286" s="540"/>
      <c r="VTX286" s="540"/>
      <c r="VTY286" s="540"/>
      <c r="VTZ286" s="540"/>
      <c r="VUA286" s="540"/>
      <c r="VUB286" s="540"/>
      <c r="VUC286" s="540"/>
      <c r="VUD286" s="540"/>
      <c r="VUE286" s="540"/>
      <c r="VUF286" s="540"/>
      <c r="VUG286" s="540"/>
      <c r="VUH286" s="540"/>
      <c r="VUI286" s="540"/>
      <c r="VUJ286" s="540"/>
      <c r="VUK286" s="540"/>
      <c r="VUL286" s="540"/>
      <c r="VUM286" s="540"/>
      <c r="VUN286" s="540"/>
      <c r="VUO286" s="540"/>
      <c r="VUP286" s="540"/>
      <c r="VUQ286" s="540"/>
      <c r="VUR286" s="540"/>
      <c r="VUS286" s="540"/>
      <c r="VUT286" s="540"/>
      <c r="VUU286" s="540"/>
      <c r="VUV286" s="540"/>
      <c r="VUW286" s="540"/>
      <c r="VUX286" s="540"/>
      <c r="VUY286" s="540"/>
      <c r="VUZ286" s="540"/>
      <c r="VVA286" s="540"/>
      <c r="VVB286" s="540"/>
      <c r="VVC286" s="540"/>
      <c r="VVD286" s="540"/>
      <c r="VVE286" s="540"/>
      <c r="VVF286" s="540"/>
      <c r="VVG286" s="540"/>
      <c r="VVH286" s="540"/>
      <c r="VVI286" s="540"/>
      <c r="VVJ286" s="540"/>
      <c r="VVK286" s="540"/>
      <c r="VVL286" s="540"/>
      <c r="VVM286" s="540"/>
      <c r="VVN286" s="540"/>
      <c r="VVO286" s="540"/>
      <c r="VVP286" s="540"/>
      <c r="VVQ286" s="540"/>
      <c r="VVR286" s="540"/>
      <c r="VVS286" s="540"/>
      <c r="VVT286" s="540"/>
      <c r="VVU286" s="540"/>
      <c r="VVV286" s="540"/>
      <c r="VVW286" s="540"/>
      <c r="VVX286" s="540"/>
      <c r="VVY286" s="540"/>
      <c r="VVZ286" s="540"/>
      <c r="VWA286" s="540"/>
      <c r="VWB286" s="540"/>
      <c r="VWC286" s="540"/>
      <c r="VWD286" s="540"/>
      <c r="VWE286" s="540"/>
      <c r="VWF286" s="540"/>
      <c r="VWG286" s="540"/>
      <c r="VWH286" s="540"/>
      <c r="VWI286" s="540"/>
      <c r="VWJ286" s="540"/>
      <c r="VWK286" s="540"/>
      <c r="VWL286" s="540"/>
      <c r="VWM286" s="540"/>
      <c r="VWN286" s="540"/>
      <c r="VWO286" s="540"/>
      <c r="VWP286" s="540"/>
      <c r="VWQ286" s="540"/>
      <c r="VWR286" s="540"/>
      <c r="VWS286" s="540"/>
      <c r="VWT286" s="540"/>
      <c r="VWU286" s="540"/>
      <c r="VWV286" s="540"/>
      <c r="VWW286" s="540"/>
      <c r="VWX286" s="540"/>
      <c r="VWY286" s="540"/>
      <c r="VWZ286" s="540"/>
      <c r="VXA286" s="540"/>
      <c r="VXB286" s="540"/>
      <c r="VXC286" s="540"/>
      <c r="VXD286" s="540"/>
      <c r="VXE286" s="540"/>
      <c r="VXF286" s="540"/>
      <c r="VXG286" s="540"/>
      <c r="VXH286" s="540"/>
      <c r="VXI286" s="540"/>
      <c r="VXJ286" s="540"/>
      <c r="VXK286" s="540"/>
      <c r="VXL286" s="540"/>
      <c r="VXM286" s="540"/>
      <c r="VXN286" s="540"/>
      <c r="VXO286" s="540"/>
      <c r="VXP286" s="540"/>
      <c r="VXQ286" s="540"/>
      <c r="VXR286" s="540"/>
      <c r="VXS286" s="540"/>
      <c r="VXT286" s="540"/>
      <c r="VXU286" s="540"/>
      <c r="VXV286" s="540"/>
      <c r="VXW286" s="540"/>
      <c r="VXX286" s="540"/>
      <c r="VXY286" s="540"/>
      <c r="VXZ286" s="540"/>
      <c r="VYA286" s="540"/>
      <c r="VYB286" s="540"/>
      <c r="VYC286" s="540"/>
      <c r="VYD286" s="540"/>
      <c r="VYE286" s="540"/>
      <c r="VYF286" s="540"/>
      <c r="VYG286" s="540"/>
      <c r="VYH286" s="540"/>
      <c r="VYI286" s="540"/>
      <c r="VYJ286" s="540"/>
      <c r="VYK286" s="540"/>
      <c r="VYL286" s="540"/>
      <c r="VYM286" s="540"/>
      <c r="VYN286" s="540"/>
      <c r="VYO286" s="540"/>
      <c r="VYP286" s="540"/>
      <c r="VYQ286" s="540"/>
      <c r="VYR286" s="540"/>
      <c r="VYS286" s="540"/>
      <c r="VYT286" s="540"/>
      <c r="VYU286" s="540"/>
      <c r="VYV286" s="540"/>
      <c r="VYW286" s="540"/>
      <c r="VYX286" s="540"/>
      <c r="VYY286" s="540"/>
      <c r="VYZ286" s="540"/>
      <c r="VZA286" s="540"/>
      <c r="VZB286" s="540"/>
      <c r="VZC286" s="540"/>
      <c r="VZD286" s="540"/>
      <c r="VZE286" s="540"/>
      <c r="VZF286" s="540"/>
      <c r="VZG286" s="540"/>
      <c r="VZH286" s="540"/>
      <c r="VZI286" s="540"/>
      <c r="VZJ286" s="540"/>
      <c r="VZK286" s="540"/>
      <c r="VZL286" s="540"/>
      <c r="VZM286" s="540"/>
      <c r="VZN286" s="540"/>
      <c r="VZO286" s="540"/>
      <c r="VZP286" s="540"/>
      <c r="VZQ286" s="540"/>
      <c r="VZR286" s="540"/>
      <c r="VZS286" s="540"/>
      <c r="VZT286" s="540"/>
      <c r="VZU286" s="540"/>
      <c r="VZV286" s="540"/>
      <c r="VZW286" s="540"/>
      <c r="VZX286" s="540"/>
      <c r="VZY286" s="540"/>
      <c r="VZZ286" s="540"/>
      <c r="WAA286" s="540"/>
      <c r="WAB286" s="540"/>
      <c r="WAC286" s="540"/>
      <c r="WAD286" s="540"/>
      <c r="WAE286" s="540"/>
      <c r="WAF286" s="540"/>
      <c r="WAG286" s="540"/>
      <c r="WAH286" s="540"/>
      <c r="WAI286" s="540"/>
      <c r="WAJ286" s="540"/>
      <c r="WAK286" s="540"/>
      <c r="WAL286" s="540"/>
      <c r="WAM286" s="540"/>
      <c r="WAN286" s="540"/>
      <c r="WAO286" s="540"/>
      <c r="WAP286" s="540"/>
      <c r="WAQ286" s="540"/>
      <c r="WAR286" s="540"/>
      <c r="WAS286" s="540"/>
      <c r="WAT286" s="540"/>
      <c r="WAU286" s="540"/>
      <c r="WAV286" s="540"/>
      <c r="WAW286" s="540"/>
      <c r="WAX286" s="540"/>
      <c r="WAY286" s="540"/>
      <c r="WAZ286" s="540"/>
      <c r="WBA286" s="540"/>
      <c r="WBB286" s="540"/>
      <c r="WBC286" s="540"/>
      <c r="WBD286" s="540"/>
      <c r="WBE286" s="540"/>
      <c r="WBF286" s="540"/>
      <c r="WBG286" s="540"/>
      <c r="WBH286" s="540"/>
      <c r="WBI286" s="540"/>
      <c r="WBJ286" s="540"/>
      <c r="WBK286" s="540"/>
      <c r="WBL286" s="540"/>
      <c r="WBM286" s="540"/>
      <c r="WBN286" s="540"/>
      <c r="WBO286" s="540"/>
      <c r="WBP286" s="540"/>
      <c r="WBQ286" s="540"/>
      <c r="WBR286" s="540"/>
      <c r="WBS286" s="540"/>
      <c r="WBT286" s="540"/>
      <c r="WBU286" s="540"/>
      <c r="WBV286" s="540"/>
      <c r="WBW286" s="540"/>
      <c r="WBX286" s="540"/>
      <c r="WBY286" s="540"/>
      <c r="WBZ286" s="540"/>
      <c r="WCA286" s="540"/>
      <c r="WCB286" s="540"/>
      <c r="WCC286" s="540"/>
      <c r="WCD286" s="540"/>
      <c r="WCE286" s="540"/>
      <c r="WCF286" s="540"/>
      <c r="WCG286" s="540"/>
      <c r="WCH286" s="540"/>
      <c r="WCI286" s="540"/>
      <c r="WCJ286" s="540"/>
      <c r="WCK286" s="540"/>
      <c r="WCL286" s="540"/>
      <c r="WCM286" s="540"/>
      <c r="WCN286" s="540"/>
      <c r="WCO286" s="540"/>
      <c r="WCP286" s="540"/>
      <c r="WCQ286" s="540"/>
      <c r="WCR286" s="540"/>
      <c r="WCS286" s="540"/>
      <c r="WCT286" s="540"/>
      <c r="WCU286" s="540"/>
      <c r="WCV286" s="540"/>
      <c r="WCW286" s="540"/>
      <c r="WCX286" s="540"/>
      <c r="WCY286" s="540"/>
      <c r="WCZ286" s="540"/>
      <c r="WDA286" s="540"/>
      <c r="WDB286" s="540"/>
      <c r="WDC286" s="540"/>
      <c r="WDD286" s="540"/>
      <c r="WDE286" s="540"/>
      <c r="WDF286" s="540"/>
      <c r="WDG286" s="540"/>
      <c r="WDH286" s="540"/>
      <c r="WDI286" s="540"/>
      <c r="WDJ286" s="540"/>
      <c r="WDK286" s="540"/>
      <c r="WDL286" s="540"/>
      <c r="WDM286" s="540"/>
      <c r="WDN286" s="540"/>
      <c r="WDO286" s="540"/>
      <c r="WDP286" s="540"/>
      <c r="WDQ286" s="540"/>
      <c r="WDR286" s="540"/>
      <c r="WDS286" s="540"/>
      <c r="WDT286" s="540"/>
      <c r="WDU286" s="540"/>
      <c r="WDV286" s="540"/>
      <c r="WDW286" s="540"/>
      <c r="WDX286" s="540"/>
      <c r="WDY286" s="540"/>
      <c r="WDZ286" s="540"/>
      <c r="WEA286" s="540"/>
      <c r="WEB286" s="540"/>
      <c r="WEC286" s="540"/>
      <c r="WED286" s="540"/>
      <c r="WEE286" s="540"/>
      <c r="WEF286" s="540"/>
      <c r="WEG286" s="540"/>
      <c r="WEH286" s="540"/>
      <c r="WEI286" s="540"/>
      <c r="WEJ286" s="540"/>
      <c r="WEK286" s="540"/>
      <c r="WEL286" s="540"/>
      <c r="WEM286" s="540"/>
      <c r="WEN286" s="540"/>
      <c r="WEO286" s="540"/>
      <c r="WEP286" s="540"/>
      <c r="WEQ286" s="540"/>
      <c r="WER286" s="540"/>
      <c r="WES286" s="540"/>
      <c r="WET286" s="540"/>
      <c r="WEU286" s="540"/>
      <c r="WEV286" s="540"/>
      <c r="WEW286" s="540"/>
      <c r="WEX286" s="540"/>
      <c r="WEY286" s="540"/>
      <c r="WEZ286" s="540"/>
      <c r="WFA286" s="540"/>
      <c r="WFB286" s="540"/>
      <c r="WFC286" s="540"/>
      <c r="WFD286" s="540"/>
      <c r="WFE286" s="540"/>
      <c r="WFF286" s="540"/>
      <c r="WFG286" s="540"/>
      <c r="WFH286" s="540"/>
      <c r="WFI286" s="540"/>
      <c r="WFJ286" s="540"/>
      <c r="WFK286" s="540"/>
      <c r="WFL286" s="540"/>
      <c r="WFM286" s="540"/>
      <c r="WFN286" s="540"/>
      <c r="WFO286" s="540"/>
      <c r="WFP286" s="540"/>
      <c r="WFQ286" s="540"/>
      <c r="WFR286" s="540"/>
      <c r="WFS286" s="540"/>
      <c r="WFT286" s="540"/>
      <c r="WFU286" s="540"/>
      <c r="WFV286" s="540"/>
      <c r="WFW286" s="540"/>
      <c r="WFX286" s="540"/>
      <c r="WFY286" s="540"/>
      <c r="WFZ286" s="540"/>
      <c r="WGA286" s="540"/>
      <c r="WGB286" s="540"/>
      <c r="WGC286" s="540"/>
      <c r="WGD286" s="540"/>
      <c r="WGE286" s="540"/>
      <c r="WGF286" s="540"/>
      <c r="WGG286" s="540"/>
      <c r="WGH286" s="540"/>
      <c r="WGI286" s="540"/>
      <c r="WGJ286" s="540"/>
      <c r="WGK286" s="540"/>
      <c r="WGL286" s="540"/>
      <c r="WGM286" s="540"/>
      <c r="WGN286" s="540"/>
      <c r="WGO286" s="540"/>
      <c r="WGP286" s="540"/>
      <c r="WGQ286" s="540"/>
      <c r="WGR286" s="540"/>
      <c r="WGS286" s="540"/>
      <c r="WGT286" s="540"/>
      <c r="WGU286" s="540"/>
      <c r="WGV286" s="540"/>
      <c r="WGW286" s="540"/>
      <c r="WGX286" s="540"/>
      <c r="WGY286" s="540"/>
      <c r="WGZ286" s="540"/>
      <c r="WHA286" s="540"/>
      <c r="WHB286" s="540"/>
      <c r="WHC286" s="540"/>
      <c r="WHD286" s="540"/>
      <c r="WHE286" s="540"/>
      <c r="WHF286" s="540"/>
      <c r="WHG286" s="540"/>
      <c r="WHH286" s="540"/>
      <c r="WHI286" s="540"/>
      <c r="WHJ286" s="540"/>
      <c r="WHK286" s="540"/>
      <c r="WHL286" s="540"/>
      <c r="WHM286" s="540"/>
      <c r="WHN286" s="540"/>
      <c r="WHO286" s="540"/>
      <c r="WHP286" s="540"/>
      <c r="WHQ286" s="540"/>
      <c r="WHR286" s="540"/>
      <c r="WHS286" s="540"/>
      <c r="WHT286" s="540"/>
      <c r="WHU286" s="540"/>
      <c r="WHV286" s="540"/>
      <c r="WHW286" s="540"/>
      <c r="WHX286" s="540"/>
      <c r="WHY286" s="540"/>
      <c r="WHZ286" s="540"/>
      <c r="WIA286" s="540"/>
      <c r="WIB286" s="540"/>
      <c r="WIC286" s="540"/>
      <c r="WID286" s="540"/>
      <c r="WIE286" s="540"/>
      <c r="WIF286" s="540"/>
      <c r="WIG286" s="540"/>
      <c r="WIH286" s="540"/>
      <c r="WII286" s="540"/>
      <c r="WIJ286" s="540"/>
      <c r="WIK286" s="540"/>
      <c r="WIL286" s="540"/>
      <c r="WIM286" s="540"/>
      <c r="WIN286" s="540"/>
      <c r="WIO286" s="540"/>
      <c r="WIP286" s="540"/>
      <c r="WIQ286" s="540"/>
      <c r="WIR286" s="540"/>
      <c r="WIS286" s="540"/>
      <c r="WIT286" s="540"/>
      <c r="WIU286" s="540"/>
      <c r="WIV286" s="540"/>
      <c r="WIW286" s="540"/>
      <c r="WIX286" s="540"/>
      <c r="WIY286" s="540"/>
      <c r="WIZ286" s="540"/>
      <c r="WJA286" s="540"/>
      <c r="WJB286" s="540"/>
      <c r="WJC286" s="540"/>
      <c r="WJD286" s="540"/>
      <c r="WJE286" s="540"/>
      <c r="WJF286" s="540"/>
      <c r="WJG286" s="540"/>
      <c r="WJH286" s="540"/>
      <c r="WJI286" s="540"/>
      <c r="WJJ286" s="540"/>
      <c r="WJK286" s="540"/>
      <c r="WJL286" s="540"/>
      <c r="WJM286" s="540"/>
      <c r="WJN286" s="540"/>
      <c r="WJO286" s="540"/>
      <c r="WJP286" s="540"/>
      <c r="WJQ286" s="540"/>
      <c r="WJR286" s="540"/>
      <c r="WJS286" s="540"/>
      <c r="WJT286" s="540"/>
      <c r="WJU286" s="540"/>
      <c r="WJV286" s="540"/>
      <c r="WJW286" s="540"/>
      <c r="WJX286" s="540"/>
      <c r="WJY286" s="540"/>
      <c r="WJZ286" s="540"/>
      <c r="WKA286" s="540"/>
      <c r="WKB286" s="540"/>
      <c r="WKC286" s="540"/>
      <c r="WKD286" s="540"/>
      <c r="WKE286" s="540"/>
      <c r="WKF286" s="540"/>
      <c r="WKG286" s="540"/>
      <c r="WKH286" s="540"/>
      <c r="WKI286" s="540"/>
      <c r="WKJ286" s="540"/>
      <c r="WKK286" s="540"/>
      <c r="WKL286" s="540"/>
      <c r="WKM286" s="540"/>
      <c r="WKN286" s="540"/>
      <c r="WKO286" s="540"/>
      <c r="WKP286" s="540"/>
      <c r="WKQ286" s="540"/>
      <c r="WKR286" s="540"/>
      <c r="WKS286" s="540"/>
      <c r="WKT286" s="540"/>
      <c r="WKU286" s="540"/>
      <c r="WKV286" s="540"/>
      <c r="WKW286" s="540"/>
      <c r="WKX286" s="540"/>
      <c r="WKY286" s="540"/>
      <c r="WKZ286" s="540"/>
      <c r="WLA286" s="540"/>
      <c r="WLB286" s="540"/>
      <c r="WLC286" s="540"/>
      <c r="WLD286" s="540"/>
      <c r="WLE286" s="540"/>
      <c r="WLF286" s="540"/>
      <c r="WLG286" s="540"/>
      <c r="WLH286" s="540"/>
      <c r="WLI286" s="540"/>
      <c r="WLJ286" s="540"/>
      <c r="WLK286" s="540"/>
      <c r="WLL286" s="540"/>
      <c r="WLM286" s="540"/>
      <c r="WLN286" s="540"/>
      <c r="WLO286" s="540"/>
      <c r="WLP286" s="540"/>
      <c r="WLQ286" s="540"/>
      <c r="WLR286" s="540"/>
      <c r="WLS286" s="540"/>
      <c r="WLT286" s="540"/>
      <c r="WLU286" s="540"/>
      <c r="WLV286" s="540"/>
      <c r="WLW286" s="540"/>
      <c r="WLX286" s="540"/>
      <c r="WLY286" s="540"/>
      <c r="WLZ286" s="540"/>
      <c r="WMA286" s="540"/>
      <c r="WMB286" s="540"/>
      <c r="WMC286" s="540"/>
      <c r="WMD286" s="540"/>
      <c r="WME286" s="540"/>
      <c r="WMF286" s="540"/>
      <c r="WMG286" s="540"/>
      <c r="WMH286" s="540"/>
      <c r="WMI286" s="540"/>
      <c r="WMJ286" s="540"/>
      <c r="WMK286" s="540"/>
      <c r="WML286" s="540"/>
      <c r="WMM286" s="540"/>
      <c r="WMN286" s="540"/>
      <c r="WMO286" s="540"/>
      <c r="WMP286" s="540"/>
      <c r="WMQ286" s="540"/>
      <c r="WMR286" s="540"/>
      <c r="WMS286" s="540"/>
      <c r="WMT286" s="540"/>
      <c r="WMU286" s="540"/>
      <c r="WMV286" s="540"/>
      <c r="WMW286" s="540"/>
      <c r="WMX286" s="540"/>
      <c r="WMY286" s="540"/>
      <c r="WMZ286" s="540"/>
      <c r="WNA286" s="540"/>
      <c r="WNB286" s="540"/>
      <c r="WNC286" s="540"/>
      <c r="WND286" s="540"/>
      <c r="WNE286" s="540"/>
      <c r="WNF286" s="540"/>
      <c r="WNG286" s="540"/>
      <c r="WNH286" s="540"/>
      <c r="WNI286" s="540"/>
      <c r="WNJ286" s="540"/>
      <c r="WNK286" s="540"/>
      <c r="WNL286" s="540"/>
      <c r="WNM286" s="540"/>
      <c r="WNN286" s="540"/>
      <c r="WNO286" s="540"/>
      <c r="WNP286" s="540"/>
      <c r="WNQ286" s="540"/>
      <c r="WNR286" s="540"/>
      <c r="WNS286" s="540"/>
      <c r="WNT286" s="540"/>
      <c r="WNU286" s="540"/>
      <c r="WNV286" s="540"/>
      <c r="WNW286" s="540"/>
      <c r="WNX286" s="540"/>
      <c r="WNY286" s="540"/>
      <c r="WNZ286" s="540"/>
      <c r="WOA286" s="540"/>
      <c r="WOB286" s="540"/>
      <c r="WOC286" s="540"/>
      <c r="WOD286" s="540"/>
      <c r="WOE286" s="540"/>
      <c r="WOF286" s="540"/>
      <c r="WOG286" s="540"/>
      <c r="WOH286" s="540"/>
      <c r="WOI286" s="540"/>
      <c r="WOJ286" s="540"/>
      <c r="WOK286" s="540"/>
      <c r="WOL286" s="540"/>
      <c r="WOM286" s="540"/>
      <c r="WON286" s="540"/>
      <c r="WOO286" s="540"/>
      <c r="WOP286" s="540"/>
      <c r="WOQ286" s="540"/>
      <c r="WOR286" s="540"/>
      <c r="WOS286" s="540"/>
      <c r="WOT286" s="540"/>
      <c r="WOU286" s="540"/>
      <c r="WOV286" s="540"/>
      <c r="WOW286" s="540"/>
      <c r="WOX286" s="540"/>
      <c r="WOY286" s="540"/>
      <c r="WOZ286" s="540"/>
      <c r="WPA286" s="540"/>
      <c r="WPB286" s="540"/>
      <c r="WPC286" s="540"/>
      <c r="WPD286" s="540"/>
      <c r="WPE286" s="540"/>
      <c r="WPF286" s="540"/>
      <c r="WPG286" s="540"/>
      <c r="WPH286" s="540"/>
      <c r="WPI286" s="540"/>
      <c r="WPJ286" s="540"/>
      <c r="WPK286" s="540"/>
      <c r="WPL286" s="540"/>
      <c r="WPM286" s="540"/>
      <c r="WPN286" s="540"/>
      <c r="WPO286" s="540"/>
      <c r="WPP286" s="540"/>
      <c r="WPQ286" s="540"/>
      <c r="WPR286" s="540"/>
      <c r="WPS286" s="540"/>
      <c r="WPT286" s="540"/>
      <c r="WPU286" s="540"/>
      <c r="WPV286" s="540"/>
      <c r="WPW286" s="540"/>
      <c r="WPX286" s="540"/>
      <c r="WPY286" s="540"/>
      <c r="WPZ286" s="540"/>
      <c r="WQA286" s="540"/>
      <c r="WQB286" s="540"/>
      <c r="WQC286" s="540"/>
      <c r="WQD286" s="540"/>
      <c r="WQE286" s="540"/>
      <c r="WQF286" s="540"/>
      <c r="WQG286" s="540"/>
      <c r="WQH286" s="540"/>
      <c r="WQI286" s="540"/>
      <c r="WQJ286" s="540"/>
      <c r="WQK286" s="540"/>
      <c r="WQL286" s="540"/>
      <c r="WQM286" s="540"/>
      <c r="WQN286" s="540"/>
      <c r="WQO286" s="540"/>
      <c r="WQP286" s="540"/>
      <c r="WQQ286" s="540"/>
      <c r="WQR286" s="540"/>
      <c r="WQS286" s="540"/>
      <c r="WQT286" s="540"/>
      <c r="WQU286" s="540"/>
      <c r="WQV286" s="540"/>
      <c r="WQW286" s="540"/>
      <c r="WQX286" s="540"/>
      <c r="WQY286" s="540"/>
      <c r="WQZ286" s="540"/>
      <c r="WRA286" s="540"/>
      <c r="WRB286" s="540"/>
      <c r="WRC286" s="540"/>
      <c r="WRD286" s="540"/>
      <c r="WRE286" s="540"/>
      <c r="WRF286" s="540"/>
      <c r="WRG286" s="540"/>
      <c r="WRH286" s="540"/>
      <c r="WRI286" s="540"/>
      <c r="WRJ286" s="540"/>
      <c r="WRK286" s="540"/>
      <c r="WRL286" s="540"/>
      <c r="WRM286" s="540"/>
      <c r="WRN286" s="540"/>
      <c r="WRO286" s="540"/>
      <c r="WRP286" s="540"/>
      <c r="WRQ286" s="540"/>
      <c r="WRR286" s="540"/>
      <c r="WRS286" s="540"/>
      <c r="WRT286" s="540"/>
      <c r="WRU286" s="540"/>
      <c r="WRV286" s="540"/>
      <c r="WRW286" s="540"/>
      <c r="WRX286" s="540"/>
      <c r="WRY286" s="540"/>
      <c r="WRZ286" s="540"/>
      <c r="WSA286" s="540"/>
      <c r="WSB286" s="540"/>
      <c r="WSC286" s="540"/>
      <c r="WSD286" s="540"/>
      <c r="WSE286" s="540"/>
      <c r="WSF286" s="540"/>
      <c r="WSG286" s="540"/>
      <c r="WSH286" s="540"/>
      <c r="WSI286" s="540"/>
      <c r="WSJ286" s="540"/>
      <c r="WSK286" s="540"/>
      <c r="WSL286" s="540"/>
      <c r="WSM286" s="540"/>
      <c r="WSN286" s="540"/>
      <c r="WSO286" s="540"/>
      <c r="WSP286" s="540"/>
      <c r="WSQ286" s="540"/>
      <c r="WSR286" s="540"/>
      <c r="WSS286" s="540"/>
      <c r="WST286" s="540"/>
      <c r="WSU286" s="540"/>
      <c r="WSV286" s="540"/>
      <c r="WSW286" s="540"/>
      <c r="WSX286" s="540"/>
      <c r="WSY286" s="540"/>
      <c r="WSZ286" s="540"/>
      <c r="WTA286" s="540"/>
      <c r="WTB286" s="540"/>
      <c r="WTC286" s="540"/>
      <c r="WTD286" s="540"/>
      <c r="WTE286" s="540"/>
      <c r="WTF286" s="540"/>
      <c r="WTG286" s="540"/>
      <c r="WTH286" s="540"/>
      <c r="WTI286" s="540"/>
      <c r="WTJ286" s="540"/>
      <c r="WTK286" s="540"/>
      <c r="WTL286" s="540"/>
      <c r="WTM286" s="540"/>
      <c r="WTN286" s="540"/>
      <c r="WTO286" s="540"/>
      <c r="WTP286" s="540"/>
      <c r="WTQ286" s="540"/>
      <c r="WTR286" s="540"/>
      <c r="WTS286" s="540"/>
      <c r="WTT286" s="540"/>
      <c r="WTU286" s="540"/>
      <c r="WTV286" s="540"/>
      <c r="WTW286" s="540"/>
      <c r="WTX286" s="540"/>
      <c r="WTY286" s="540"/>
      <c r="WTZ286" s="540"/>
      <c r="WUA286" s="540"/>
      <c r="WUB286" s="540"/>
      <c r="WUC286" s="540"/>
      <c r="WUD286" s="540"/>
      <c r="WUE286" s="540"/>
      <c r="WUF286" s="540"/>
      <c r="WUG286" s="540"/>
      <c r="WUH286" s="540"/>
      <c r="WUI286" s="540"/>
      <c r="WUJ286" s="540"/>
      <c r="WUK286" s="540"/>
      <c r="WUL286" s="540"/>
      <c r="WUM286" s="540"/>
      <c r="WUN286" s="540"/>
      <c r="WUO286" s="540"/>
      <c r="WUP286" s="540"/>
      <c r="WUQ286" s="540"/>
      <c r="WUR286" s="540"/>
      <c r="WUS286" s="540"/>
      <c r="WUT286" s="540"/>
      <c r="WUU286" s="540"/>
      <c r="WUV286" s="540"/>
      <c r="WUW286" s="540"/>
      <c r="WUX286" s="540"/>
      <c r="WUY286" s="540"/>
      <c r="WUZ286" s="540"/>
      <c r="WVA286" s="540"/>
      <c r="WVB286" s="540"/>
      <c r="WVC286" s="540"/>
      <c r="WVD286" s="540"/>
      <c r="WVE286" s="540"/>
      <c r="WVF286" s="540"/>
      <c r="WVG286" s="540"/>
      <c r="WVH286" s="540"/>
      <c r="WVI286" s="540"/>
      <c r="WVJ286" s="540"/>
      <c r="WVK286" s="540"/>
      <c r="WVL286" s="540"/>
      <c r="WVM286" s="540"/>
      <c r="WVN286" s="540"/>
      <c r="WVO286" s="540"/>
      <c r="WVP286" s="540"/>
      <c r="WVQ286" s="540"/>
      <c r="WVR286" s="540"/>
      <c r="WVS286" s="540"/>
      <c r="WVT286" s="540"/>
      <c r="WVU286" s="540"/>
      <c r="WVV286" s="540"/>
      <c r="WVW286" s="540"/>
      <c r="WVX286" s="540"/>
      <c r="WVY286" s="540"/>
      <c r="WVZ286" s="540"/>
      <c r="WWA286" s="540"/>
      <c r="WWB286" s="540"/>
      <c r="WWC286" s="540"/>
      <c r="WWD286" s="540"/>
      <c r="WWE286" s="540"/>
      <c r="WWF286" s="540"/>
      <c r="WWG286" s="540"/>
      <c r="WWH286" s="540"/>
      <c r="WWI286" s="540"/>
      <c r="WWJ286" s="540"/>
      <c r="WWK286" s="540"/>
      <c r="WWL286" s="540"/>
      <c r="WWM286" s="540"/>
      <c r="WWN286" s="540"/>
      <c r="WWO286" s="540"/>
      <c r="WWP286" s="540"/>
      <c r="WWQ286" s="540"/>
      <c r="WWR286" s="540"/>
      <c r="WWS286" s="540"/>
      <c r="WWT286" s="540"/>
      <c r="WWU286" s="540"/>
      <c r="WWV286" s="540"/>
      <c r="WWW286" s="540"/>
      <c r="WWX286" s="540"/>
      <c r="WWY286" s="540"/>
      <c r="WWZ286" s="540"/>
      <c r="WXA286" s="540"/>
      <c r="WXB286" s="540"/>
      <c r="WXC286" s="540"/>
      <c r="WXD286" s="540"/>
      <c r="WXE286" s="540"/>
      <c r="WXF286" s="540"/>
      <c r="WXG286" s="540"/>
      <c r="WXH286" s="540"/>
      <c r="WXI286" s="540"/>
      <c r="WXJ286" s="540"/>
      <c r="WXK286" s="540"/>
      <c r="WXL286" s="540"/>
      <c r="WXM286" s="540"/>
      <c r="WXN286" s="540"/>
      <c r="WXO286" s="540"/>
      <c r="WXP286" s="540"/>
      <c r="WXQ286" s="540"/>
      <c r="WXR286" s="540"/>
      <c r="WXS286" s="540"/>
      <c r="WXT286" s="540"/>
      <c r="WXU286" s="540"/>
      <c r="WXV286" s="540"/>
      <c r="WXW286" s="540"/>
      <c r="WXX286" s="540"/>
      <c r="WXY286" s="540"/>
      <c r="WXZ286" s="540"/>
      <c r="WYA286" s="540"/>
      <c r="WYB286" s="540"/>
      <c r="WYC286" s="540"/>
      <c r="WYD286" s="540"/>
      <c r="WYE286" s="540"/>
      <c r="WYF286" s="540"/>
      <c r="WYG286" s="540"/>
      <c r="WYH286" s="540"/>
      <c r="WYI286" s="540"/>
      <c r="WYJ286" s="540"/>
      <c r="WYK286" s="540"/>
      <c r="WYL286" s="540"/>
      <c r="WYM286" s="540"/>
      <c r="WYN286" s="540"/>
      <c r="WYO286" s="540"/>
      <c r="WYP286" s="540"/>
      <c r="WYQ286" s="540"/>
      <c r="WYR286" s="540"/>
      <c r="WYS286" s="540"/>
      <c r="WYT286" s="540"/>
      <c r="WYU286" s="540"/>
      <c r="WYV286" s="540"/>
      <c r="WYW286" s="540"/>
      <c r="WYX286" s="540"/>
      <c r="WYY286" s="540"/>
      <c r="WYZ286" s="540"/>
      <c r="WZA286" s="540"/>
      <c r="WZB286" s="540"/>
      <c r="WZC286" s="540"/>
      <c r="WZD286" s="540"/>
      <c r="WZE286" s="540"/>
      <c r="WZF286" s="540"/>
      <c r="WZG286" s="540"/>
      <c r="WZH286" s="540"/>
      <c r="WZI286" s="540"/>
      <c r="WZJ286" s="540"/>
      <c r="WZK286" s="540"/>
      <c r="WZL286" s="540"/>
      <c r="WZM286" s="540"/>
      <c r="WZN286" s="540"/>
      <c r="WZO286" s="540"/>
      <c r="WZP286" s="540"/>
      <c r="WZQ286" s="540"/>
      <c r="WZR286" s="540"/>
      <c r="WZS286" s="540"/>
      <c r="WZT286" s="540"/>
      <c r="WZU286" s="540"/>
      <c r="WZV286" s="540"/>
      <c r="WZW286" s="540"/>
      <c r="WZX286" s="540"/>
      <c r="WZY286" s="540"/>
      <c r="WZZ286" s="540"/>
      <c r="XAA286" s="540"/>
      <c r="XAB286" s="540"/>
      <c r="XAC286" s="540"/>
      <c r="XAD286" s="540"/>
      <c r="XAE286" s="540"/>
      <c r="XAF286" s="540"/>
      <c r="XAG286" s="540"/>
      <c r="XAH286" s="540"/>
      <c r="XAI286" s="540"/>
      <c r="XAJ286" s="540"/>
      <c r="XAK286" s="540"/>
      <c r="XAL286" s="540"/>
      <c r="XAM286" s="540"/>
      <c r="XAN286" s="540"/>
      <c r="XAO286" s="540"/>
      <c r="XAP286" s="540"/>
      <c r="XAQ286" s="540"/>
      <c r="XAR286" s="540"/>
      <c r="XAS286" s="540"/>
      <c r="XAT286" s="540"/>
      <c r="XAU286" s="540"/>
      <c r="XAV286" s="540"/>
      <c r="XAW286" s="540"/>
      <c r="XAX286" s="540"/>
      <c r="XAY286" s="540"/>
      <c r="XAZ286" s="540"/>
      <c r="XBA286" s="540"/>
      <c r="XBB286" s="540"/>
      <c r="XBC286" s="540"/>
      <c r="XBD286" s="540"/>
      <c r="XBE286" s="540"/>
      <c r="XBF286" s="540"/>
      <c r="XBG286" s="540"/>
      <c r="XBH286" s="540"/>
      <c r="XBI286" s="540"/>
      <c r="XBJ286" s="540"/>
      <c r="XBK286" s="540"/>
      <c r="XBL286" s="540"/>
      <c r="XBM286" s="540"/>
      <c r="XBN286" s="540"/>
      <c r="XBO286" s="540"/>
      <c r="XBP286" s="540"/>
      <c r="XBQ286" s="540"/>
      <c r="XBR286" s="540"/>
      <c r="XBS286" s="540"/>
      <c r="XBT286" s="540"/>
      <c r="XBU286" s="540"/>
      <c r="XBV286" s="540"/>
      <c r="XBW286" s="540"/>
      <c r="XBX286" s="540"/>
      <c r="XBY286" s="540"/>
      <c r="XBZ286" s="540"/>
      <c r="XCA286" s="540"/>
      <c r="XCB286" s="540"/>
      <c r="XCC286" s="540"/>
      <c r="XCD286" s="540"/>
      <c r="XCE286" s="540"/>
      <c r="XCF286" s="540"/>
      <c r="XCG286" s="540"/>
      <c r="XCH286" s="540"/>
      <c r="XCI286" s="540"/>
      <c r="XCJ286" s="540"/>
      <c r="XCK286" s="540"/>
      <c r="XCL286" s="540"/>
      <c r="XCM286" s="540"/>
      <c r="XCN286" s="540"/>
      <c r="XCO286" s="540"/>
      <c r="XCP286" s="540"/>
      <c r="XCQ286" s="540"/>
      <c r="XCR286" s="540"/>
      <c r="XCS286" s="540"/>
      <c r="XCT286" s="540"/>
      <c r="XCU286" s="540"/>
      <c r="XCV286" s="540"/>
      <c r="XCW286" s="540"/>
      <c r="XCX286" s="540"/>
      <c r="XCY286" s="540"/>
      <c r="XCZ286" s="540"/>
      <c r="XDA286" s="540"/>
      <c r="XDB286" s="540"/>
      <c r="XDC286" s="540"/>
      <c r="XDD286" s="540"/>
      <c r="XDE286" s="540"/>
      <c r="XDF286" s="540"/>
      <c r="XDG286" s="540"/>
      <c r="XDH286" s="540"/>
      <c r="XDI286" s="540"/>
      <c r="XDJ286" s="540"/>
      <c r="XDK286" s="540"/>
      <c r="XDL286" s="540"/>
      <c r="XDM286" s="540"/>
      <c r="XDN286" s="540"/>
      <c r="XDO286" s="540"/>
      <c r="XDP286" s="540"/>
      <c r="XDQ286" s="540"/>
      <c r="XDR286" s="540"/>
      <c r="XDS286" s="540"/>
      <c r="XDT286" s="540"/>
      <c r="XDU286" s="540"/>
      <c r="XDV286" s="540"/>
      <c r="XDW286" s="540"/>
      <c r="XDX286" s="540"/>
      <c r="XDY286" s="540"/>
      <c r="XDZ286" s="540"/>
      <c r="XEA286" s="540"/>
      <c r="XEB286" s="540"/>
      <c r="XEC286" s="540"/>
      <c r="XED286" s="540"/>
      <c r="XEE286" s="540"/>
      <c r="XEF286" s="540"/>
      <c r="XEG286" s="540"/>
      <c r="XEH286" s="540"/>
      <c r="XEI286" s="540"/>
      <c r="XEJ286" s="540"/>
      <c r="XEK286" s="540"/>
      <c r="XEL286" s="540"/>
      <c r="XEM286" s="540"/>
      <c r="XEN286" s="540"/>
      <c r="XEO286" s="540"/>
      <c r="XEP286" s="540"/>
      <c r="XEQ286" s="540"/>
      <c r="XER286" s="540"/>
      <c r="XES286" s="540"/>
      <c r="XET286" s="540"/>
      <c r="XEU286" s="540"/>
      <c r="XEV286" s="540"/>
      <c r="XEW286" s="540"/>
      <c r="XEX286" s="540"/>
      <c r="XEY286" s="540"/>
      <c r="XEZ286" s="540"/>
      <c r="XFA286" s="540"/>
      <c r="XFB286" s="540"/>
      <c r="XFC286" s="540"/>
    </row>
    <row r="287" spans="1:16383" s="224" customFormat="1" ht="15" customHeight="1" x14ac:dyDescent="0.25">
      <c r="A287" s="609"/>
      <c r="B287" s="320" t="s">
        <v>1283</v>
      </c>
      <c r="C287" s="1351" t="str">
        <f>CONCATENATE('CCR and CVA'!$E$82, ": ", 'CCR and CVA'!B83)</f>
        <v>Filled in consistent with flag settings: K_Reduced (assuming hedges are not recognised)</v>
      </c>
      <c r="D287" s="294"/>
      <c r="E287" s="294"/>
      <c r="F287" s="294"/>
      <c r="G287" s="294"/>
      <c r="H287" s="294"/>
      <c r="I287" s="2167"/>
      <c r="J287" s="315"/>
      <c r="K287" s="617" t="str">
        <f>'CCR and CVA'!E83</f>
        <v>Pass</v>
      </c>
      <c r="L287" s="315"/>
      <c r="M287" s="315"/>
      <c r="N287" s="313"/>
      <c r="O287" s="540"/>
      <c r="P287" s="540"/>
      <c r="Q287" s="540"/>
      <c r="R287" s="540"/>
      <c r="S287" s="540"/>
      <c r="T287" s="540"/>
      <c r="U287" s="540"/>
      <c r="V287" s="540"/>
      <c r="W287" s="540"/>
      <c r="X287" s="540"/>
      <c r="Y287" s="540"/>
      <c r="Z287" s="540"/>
      <c r="AA287" s="540"/>
      <c r="AB287" s="540"/>
      <c r="AC287" s="540"/>
      <c r="AD287" s="540"/>
      <c r="AE287" s="540"/>
      <c r="AF287" s="540"/>
      <c r="AG287" s="540"/>
      <c r="AH287" s="540"/>
      <c r="AI287" s="540"/>
      <c r="AJ287" s="540"/>
      <c r="AK287" s="540"/>
      <c r="AL287" s="540"/>
      <c r="AM287" s="540"/>
      <c r="AN287" s="540"/>
      <c r="AO287" s="540"/>
      <c r="AP287" s="608"/>
      <c r="AQ287" s="540"/>
      <c r="AR287" s="540"/>
      <c r="AS287" s="540"/>
      <c r="AT287" s="540"/>
      <c r="AU287" s="540"/>
      <c r="AV287" s="540"/>
      <c r="AW287" s="540"/>
      <c r="AX287" s="540"/>
      <c r="AY287" s="540"/>
      <c r="AZ287" s="540"/>
      <c r="BA287" s="540"/>
      <c r="BB287" s="540"/>
      <c r="BC287" s="540"/>
      <c r="BD287" s="540"/>
      <c r="BE287" s="540"/>
      <c r="BF287" s="540"/>
      <c r="BG287" s="540"/>
      <c r="BH287" s="540"/>
      <c r="BI287" s="540"/>
      <c r="BJ287" s="540"/>
      <c r="BK287" s="540"/>
      <c r="BL287" s="540"/>
      <c r="BM287" s="540"/>
      <c r="BN287" s="540"/>
      <c r="BO287" s="540"/>
      <c r="BP287" s="540"/>
      <c r="BQ287" s="540"/>
      <c r="BR287" s="540"/>
      <c r="BS287" s="540"/>
      <c r="BT287" s="540"/>
      <c r="BU287" s="540"/>
      <c r="BV287" s="540"/>
      <c r="BW287" s="540"/>
      <c r="BX287" s="540"/>
      <c r="BY287" s="540"/>
      <c r="BZ287" s="540"/>
      <c r="CA287" s="540"/>
      <c r="CB287" s="540"/>
      <c r="CC287" s="540"/>
      <c r="CD287" s="540"/>
      <c r="CE287" s="540"/>
      <c r="CF287" s="540"/>
      <c r="CG287" s="540"/>
      <c r="CH287" s="540"/>
      <c r="CI287" s="540"/>
      <c r="CJ287" s="540"/>
      <c r="CK287" s="540"/>
      <c r="CL287" s="540"/>
      <c r="CM287" s="540"/>
      <c r="CN287" s="540"/>
      <c r="CO287" s="540"/>
      <c r="CP287" s="540"/>
      <c r="CQ287" s="540"/>
      <c r="CR287" s="540"/>
      <c r="CS287" s="540"/>
      <c r="CT287" s="540"/>
      <c r="CU287" s="540"/>
      <c r="CV287" s="540"/>
      <c r="CW287" s="540"/>
      <c r="CX287" s="540"/>
      <c r="CY287" s="540"/>
      <c r="CZ287" s="540"/>
      <c r="DA287" s="540"/>
      <c r="DB287" s="540"/>
      <c r="DC287" s="540"/>
      <c r="DD287" s="540"/>
      <c r="DE287" s="540"/>
      <c r="DF287" s="540"/>
      <c r="DG287" s="540"/>
      <c r="DH287" s="540"/>
      <c r="DI287" s="540"/>
      <c r="DJ287" s="540"/>
      <c r="DK287" s="540"/>
      <c r="DL287" s="540"/>
      <c r="DM287" s="540"/>
      <c r="DN287" s="540"/>
      <c r="DO287" s="540"/>
      <c r="DP287" s="540"/>
      <c r="DQ287" s="540"/>
      <c r="DR287" s="540"/>
      <c r="DS287" s="540"/>
      <c r="DT287" s="540"/>
      <c r="DU287" s="540"/>
      <c r="DV287" s="540"/>
      <c r="DW287" s="540"/>
      <c r="DX287" s="540"/>
      <c r="DY287" s="540"/>
      <c r="DZ287" s="540"/>
      <c r="EA287" s="540"/>
      <c r="EB287" s="540"/>
      <c r="EC287" s="540"/>
      <c r="ED287" s="540"/>
      <c r="EE287" s="540"/>
      <c r="EF287" s="540"/>
      <c r="EG287" s="540"/>
      <c r="EH287" s="540"/>
      <c r="EI287" s="540"/>
      <c r="EJ287" s="540"/>
      <c r="EK287" s="540"/>
      <c r="EL287" s="540"/>
      <c r="EM287" s="540"/>
      <c r="EN287" s="540"/>
      <c r="EO287" s="540"/>
      <c r="EP287" s="540"/>
      <c r="EQ287" s="540"/>
      <c r="ER287" s="540"/>
      <c r="ES287" s="540"/>
      <c r="ET287" s="540"/>
      <c r="EU287" s="540"/>
      <c r="EV287" s="540"/>
      <c r="EW287" s="540"/>
      <c r="EX287" s="540"/>
      <c r="EY287" s="540"/>
      <c r="EZ287" s="540"/>
      <c r="FA287" s="540"/>
      <c r="FB287" s="540"/>
      <c r="FC287" s="540"/>
      <c r="FD287" s="540"/>
      <c r="FE287" s="540"/>
      <c r="FF287" s="540"/>
      <c r="FG287" s="540"/>
      <c r="FH287" s="540"/>
      <c r="FI287" s="540"/>
      <c r="FJ287" s="540"/>
      <c r="FK287" s="540"/>
      <c r="FL287" s="540"/>
      <c r="FM287" s="540"/>
      <c r="FN287" s="540"/>
      <c r="FO287" s="540"/>
      <c r="FP287" s="540"/>
      <c r="FQ287" s="540"/>
      <c r="FR287" s="540"/>
      <c r="FS287" s="540"/>
      <c r="FT287" s="540"/>
      <c r="FU287" s="540"/>
      <c r="FV287" s="540"/>
      <c r="FW287" s="540"/>
      <c r="FX287" s="540"/>
      <c r="FY287" s="540"/>
      <c r="FZ287" s="540"/>
      <c r="GA287" s="540"/>
      <c r="GB287" s="540"/>
      <c r="GC287" s="540"/>
      <c r="GD287" s="540"/>
      <c r="GE287" s="540"/>
      <c r="GF287" s="540"/>
      <c r="GG287" s="540"/>
      <c r="GH287" s="540"/>
      <c r="GI287" s="540"/>
      <c r="GJ287" s="540"/>
      <c r="GK287" s="540"/>
      <c r="GL287" s="540"/>
      <c r="GM287" s="540"/>
      <c r="GN287" s="540"/>
      <c r="GO287" s="540"/>
      <c r="GP287" s="540"/>
      <c r="GQ287" s="540"/>
      <c r="GR287" s="540"/>
      <c r="GS287" s="540"/>
      <c r="GT287" s="540"/>
      <c r="GU287" s="540"/>
      <c r="GV287" s="540"/>
      <c r="GW287" s="540"/>
      <c r="GX287" s="540"/>
      <c r="GY287" s="540"/>
      <c r="GZ287" s="540"/>
      <c r="HA287" s="540"/>
      <c r="HB287" s="540"/>
      <c r="HC287" s="540"/>
      <c r="HD287" s="540"/>
      <c r="HE287" s="540"/>
      <c r="HF287" s="540"/>
      <c r="HG287" s="540"/>
      <c r="HH287" s="540"/>
      <c r="HI287" s="540"/>
      <c r="HJ287" s="540"/>
      <c r="HK287" s="540"/>
      <c r="HL287" s="540"/>
      <c r="HM287" s="540"/>
      <c r="HN287" s="540"/>
      <c r="HO287" s="540"/>
      <c r="HP287" s="540"/>
      <c r="HQ287" s="540"/>
      <c r="HR287" s="540"/>
      <c r="HS287" s="540"/>
      <c r="HT287" s="540"/>
      <c r="HU287" s="540"/>
      <c r="HV287" s="540"/>
      <c r="HW287" s="540"/>
      <c r="HX287" s="540"/>
      <c r="HY287" s="540"/>
      <c r="HZ287" s="540"/>
      <c r="IA287" s="540"/>
      <c r="IB287" s="540"/>
      <c r="IC287" s="540"/>
      <c r="ID287" s="540"/>
      <c r="IE287" s="540"/>
      <c r="IF287" s="540"/>
      <c r="IG287" s="540"/>
      <c r="IH287" s="540"/>
      <c r="II287" s="540"/>
      <c r="IJ287" s="540"/>
      <c r="IK287" s="540"/>
      <c r="IL287" s="540"/>
      <c r="IM287" s="540"/>
      <c r="IN287" s="540"/>
      <c r="IO287" s="540"/>
      <c r="IP287" s="540"/>
      <c r="IQ287" s="540"/>
      <c r="IR287" s="540"/>
      <c r="IS287" s="540"/>
      <c r="IT287" s="540"/>
      <c r="IU287" s="540"/>
      <c r="IV287" s="540"/>
      <c r="IW287" s="540"/>
      <c r="IX287" s="540"/>
      <c r="IY287" s="540"/>
      <c r="IZ287" s="540"/>
      <c r="JA287" s="540"/>
      <c r="JB287" s="540"/>
      <c r="JC287" s="540"/>
      <c r="JD287" s="540"/>
      <c r="JE287" s="540"/>
      <c r="JF287" s="540"/>
      <c r="JG287" s="540"/>
      <c r="JH287" s="540"/>
      <c r="JI287" s="540"/>
      <c r="JJ287" s="540"/>
      <c r="JK287" s="540"/>
      <c r="JL287" s="540"/>
      <c r="JM287" s="540"/>
      <c r="JN287" s="540"/>
      <c r="JO287" s="540"/>
      <c r="JP287" s="540"/>
      <c r="JQ287" s="540"/>
      <c r="JR287" s="540"/>
      <c r="JS287" s="540"/>
      <c r="JT287" s="540"/>
      <c r="JU287" s="540"/>
      <c r="JV287" s="540"/>
      <c r="JW287" s="540"/>
      <c r="JX287" s="540"/>
      <c r="JY287" s="540"/>
      <c r="JZ287" s="540"/>
      <c r="KA287" s="540"/>
      <c r="KB287" s="540"/>
      <c r="KC287" s="540"/>
      <c r="KD287" s="540"/>
      <c r="KE287" s="540"/>
      <c r="KF287" s="540"/>
      <c r="KG287" s="540"/>
      <c r="KH287" s="540"/>
      <c r="KI287" s="540"/>
      <c r="KJ287" s="540"/>
      <c r="KK287" s="540"/>
      <c r="KL287" s="540"/>
      <c r="KM287" s="540"/>
      <c r="KN287" s="540"/>
      <c r="KO287" s="540"/>
      <c r="KP287" s="540"/>
      <c r="KQ287" s="540"/>
      <c r="KR287" s="540"/>
      <c r="KS287" s="540"/>
      <c r="KT287" s="540"/>
      <c r="KU287" s="540"/>
      <c r="KV287" s="540"/>
      <c r="KW287" s="540"/>
      <c r="KX287" s="540"/>
      <c r="KY287" s="540"/>
      <c r="KZ287" s="540"/>
      <c r="LA287" s="540"/>
      <c r="LB287" s="540"/>
      <c r="LC287" s="540"/>
      <c r="LD287" s="540"/>
      <c r="LE287" s="540"/>
      <c r="LF287" s="540"/>
      <c r="LG287" s="540"/>
      <c r="LH287" s="540"/>
      <c r="LI287" s="540"/>
      <c r="LJ287" s="540"/>
      <c r="LK287" s="540"/>
      <c r="LL287" s="540"/>
      <c r="LM287" s="540"/>
      <c r="LN287" s="540"/>
      <c r="LO287" s="540"/>
      <c r="LP287" s="540"/>
      <c r="LQ287" s="540"/>
      <c r="LR287" s="540"/>
      <c r="LS287" s="540"/>
      <c r="LT287" s="540"/>
      <c r="LU287" s="540"/>
      <c r="LV287" s="540"/>
      <c r="LW287" s="540"/>
      <c r="LX287" s="540"/>
      <c r="LY287" s="540"/>
      <c r="LZ287" s="540"/>
      <c r="MA287" s="540"/>
      <c r="MB287" s="540"/>
      <c r="MC287" s="540"/>
      <c r="MD287" s="540"/>
      <c r="ME287" s="540"/>
      <c r="MF287" s="540"/>
      <c r="MG287" s="540"/>
      <c r="MH287" s="540"/>
      <c r="MI287" s="540"/>
      <c r="MJ287" s="540"/>
      <c r="MK287" s="540"/>
      <c r="ML287" s="540"/>
      <c r="MM287" s="540"/>
      <c r="MN287" s="540"/>
      <c r="MO287" s="540"/>
      <c r="MP287" s="540"/>
      <c r="MQ287" s="540"/>
      <c r="MR287" s="540"/>
      <c r="MS287" s="540"/>
      <c r="MT287" s="540"/>
      <c r="MU287" s="540"/>
      <c r="MV287" s="540"/>
      <c r="MW287" s="540"/>
      <c r="MX287" s="540"/>
      <c r="MY287" s="540"/>
      <c r="MZ287" s="540"/>
      <c r="NA287" s="540"/>
      <c r="NB287" s="540"/>
      <c r="NC287" s="540"/>
      <c r="ND287" s="540"/>
      <c r="NE287" s="540"/>
      <c r="NF287" s="540"/>
      <c r="NG287" s="540"/>
      <c r="NH287" s="540"/>
      <c r="NI287" s="540"/>
      <c r="NJ287" s="540"/>
      <c r="NK287" s="540"/>
      <c r="NL287" s="540"/>
      <c r="NM287" s="540"/>
      <c r="NN287" s="540"/>
      <c r="NO287" s="540"/>
      <c r="NP287" s="540"/>
      <c r="NQ287" s="540"/>
      <c r="NR287" s="540"/>
      <c r="NS287" s="540"/>
      <c r="NT287" s="540"/>
      <c r="NU287" s="540"/>
      <c r="NV287" s="540"/>
      <c r="NW287" s="540"/>
      <c r="NX287" s="540"/>
      <c r="NY287" s="540"/>
      <c r="NZ287" s="540"/>
      <c r="OA287" s="540"/>
      <c r="OB287" s="540"/>
      <c r="OC287" s="540"/>
      <c r="OD287" s="540"/>
      <c r="OE287" s="540"/>
      <c r="OF287" s="540"/>
      <c r="OG287" s="540"/>
      <c r="OH287" s="540"/>
      <c r="OI287" s="540"/>
      <c r="OJ287" s="540"/>
      <c r="OK287" s="540"/>
      <c r="OL287" s="540"/>
      <c r="OM287" s="540"/>
      <c r="ON287" s="540"/>
      <c r="OO287" s="540"/>
      <c r="OP287" s="540"/>
      <c r="OQ287" s="540"/>
      <c r="OR287" s="540"/>
      <c r="OS287" s="540"/>
      <c r="OT287" s="540"/>
      <c r="OU287" s="540"/>
      <c r="OV287" s="540"/>
      <c r="OW287" s="540"/>
      <c r="OX287" s="540"/>
      <c r="OY287" s="540"/>
      <c r="OZ287" s="540"/>
      <c r="PA287" s="540"/>
      <c r="PB287" s="540"/>
      <c r="PC287" s="540"/>
      <c r="PD287" s="540"/>
      <c r="PE287" s="540"/>
      <c r="PF287" s="540"/>
      <c r="PG287" s="540"/>
      <c r="PH287" s="540"/>
      <c r="PI287" s="540"/>
      <c r="PJ287" s="540"/>
      <c r="PK287" s="540"/>
      <c r="PL287" s="540"/>
      <c r="PM287" s="540"/>
      <c r="PN287" s="540"/>
      <c r="PO287" s="540"/>
      <c r="PP287" s="540"/>
      <c r="PQ287" s="540"/>
      <c r="PR287" s="540"/>
      <c r="PS287" s="540"/>
      <c r="PT287" s="540"/>
      <c r="PU287" s="540"/>
      <c r="PV287" s="540"/>
      <c r="PW287" s="540"/>
      <c r="PX287" s="540"/>
      <c r="PY287" s="540"/>
      <c r="PZ287" s="540"/>
      <c r="QA287" s="540"/>
      <c r="QB287" s="540"/>
      <c r="QC287" s="540"/>
      <c r="QD287" s="540"/>
      <c r="QE287" s="540"/>
      <c r="QF287" s="540"/>
      <c r="QG287" s="540"/>
      <c r="QH287" s="540"/>
      <c r="QI287" s="540"/>
      <c r="QJ287" s="540"/>
      <c r="QK287" s="540"/>
      <c r="QL287" s="540"/>
      <c r="QM287" s="540"/>
      <c r="QN287" s="540"/>
      <c r="QO287" s="540"/>
      <c r="QP287" s="540"/>
      <c r="QQ287" s="540"/>
      <c r="QR287" s="540"/>
      <c r="QS287" s="540"/>
      <c r="QT287" s="540"/>
      <c r="QU287" s="540"/>
      <c r="QV287" s="540"/>
      <c r="QW287" s="540"/>
      <c r="QX287" s="540"/>
      <c r="QY287" s="540"/>
      <c r="QZ287" s="540"/>
      <c r="RA287" s="540"/>
      <c r="RB287" s="540"/>
      <c r="RC287" s="540"/>
      <c r="RD287" s="540"/>
      <c r="RE287" s="540"/>
      <c r="RF287" s="540"/>
      <c r="RG287" s="540"/>
      <c r="RH287" s="540"/>
      <c r="RI287" s="540"/>
      <c r="RJ287" s="540"/>
      <c r="RK287" s="540"/>
      <c r="RL287" s="540"/>
      <c r="RM287" s="540"/>
      <c r="RN287" s="540"/>
      <c r="RO287" s="540"/>
      <c r="RP287" s="540"/>
      <c r="RQ287" s="540"/>
      <c r="RR287" s="540"/>
      <c r="RS287" s="540"/>
      <c r="RT287" s="540"/>
      <c r="RU287" s="540"/>
      <c r="RV287" s="540"/>
      <c r="RW287" s="540"/>
      <c r="RX287" s="540"/>
      <c r="RY287" s="540"/>
      <c r="RZ287" s="540"/>
      <c r="SA287" s="540"/>
      <c r="SB287" s="540"/>
      <c r="SC287" s="540"/>
      <c r="SD287" s="540"/>
      <c r="SE287" s="540"/>
      <c r="SF287" s="540"/>
      <c r="SG287" s="540"/>
      <c r="SH287" s="540"/>
      <c r="SI287" s="540"/>
      <c r="SJ287" s="540"/>
      <c r="SK287" s="540"/>
      <c r="SL287" s="540"/>
      <c r="SM287" s="540"/>
      <c r="SN287" s="540"/>
      <c r="SO287" s="540"/>
      <c r="SP287" s="540"/>
      <c r="SQ287" s="540"/>
      <c r="SR287" s="540"/>
      <c r="SS287" s="540"/>
      <c r="ST287" s="540"/>
      <c r="SU287" s="540"/>
      <c r="SV287" s="540"/>
      <c r="SW287" s="540"/>
      <c r="SX287" s="540"/>
      <c r="SY287" s="540"/>
      <c r="SZ287" s="540"/>
      <c r="TA287" s="540"/>
      <c r="TB287" s="540"/>
      <c r="TC287" s="540"/>
      <c r="TD287" s="540"/>
      <c r="TE287" s="540"/>
      <c r="TF287" s="540"/>
      <c r="TG287" s="540"/>
      <c r="TH287" s="540"/>
      <c r="TI287" s="540"/>
      <c r="TJ287" s="540"/>
      <c r="TK287" s="540"/>
      <c r="TL287" s="540"/>
      <c r="TM287" s="540"/>
      <c r="TN287" s="540"/>
      <c r="TO287" s="540"/>
      <c r="TP287" s="540"/>
      <c r="TQ287" s="540"/>
      <c r="TR287" s="540"/>
      <c r="TS287" s="540"/>
      <c r="TT287" s="540"/>
      <c r="TU287" s="540"/>
      <c r="TV287" s="540"/>
      <c r="TW287" s="540"/>
      <c r="TX287" s="540"/>
      <c r="TY287" s="540"/>
      <c r="TZ287" s="540"/>
      <c r="UA287" s="540"/>
      <c r="UB287" s="540"/>
      <c r="UC287" s="540"/>
      <c r="UD287" s="540"/>
      <c r="UE287" s="540"/>
      <c r="UF287" s="540"/>
      <c r="UG287" s="540"/>
      <c r="UH287" s="540"/>
      <c r="UI287" s="540"/>
      <c r="UJ287" s="540"/>
      <c r="UK287" s="540"/>
      <c r="UL287" s="540"/>
      <c r="UM287" s="540"/>
      <c r="UN287" s="540"/>
      <c r="UO287" s="540"/>
      <c r="UP287" s="540"/>
      <c r="UQ287" s="540"/>
      <c r="UR287" s="540"/>
      <c r="US287" s="540"/>
      <c r="UT287" s="540"/>
      <c r="UU287" s="540"/>
      <c r="UV287" s="540"/>
      <c r="UW287" s="540"/>
      <c r="UX287" s="540"/>
      <c r="UY287" s="540"/>
      <c r="UZ287" s="540"/>
      <c r="VA287" s="540"/>
      <c r="VB287" s="540"/>
      <c r="VC287" s="540"/>
      <c r="VD287" s="540"/>
      <c r="VE287" s="540"/>
      <c r="VF287" s="540"/>
      <c r="VG287" s="540"/>
      <c r="VH287" s="540"/>
      <c r="VI287" s="540"/>
      <c r="VJ287" s="540"/>
      <c r="VK287" s="540"/>
      <c r="VL287" s="540"/>
      <c r="VM287" s="540"/>
      <c r="VN287" s="540"/>
      <c r="VO287" s="540"/>
      <c r="VP287" s="540"/>
      <c r="VQ287" s="540"/>
      <c r="VR287" s="540"/>
      <c r="VS287" s="540"/>
      <c r="VT287" s="540"/>
      <c r="VU287" s="540"/>
      <c r="VV287" s="540"/>
      <c r="VW287" s="540"/>
      <c r="VX287" s="540"/>
      <c r="VY287" s="540"/>
      <c r="VZ287" s="540"/>
      <c r="WA287" s="540"/>
      <c r="WB287" s="540"/>
      <c r="WC287" s="540"/>
      <c r="WD287" s="540"/>
      <c r="WE287" s="540"/>
      <c r="WF287" s="540"/>
      <c r="WG287" s="540"/>
      <c r="WH287" s="540"/>
      <c r="WI287" s="540"/>
      <c r="WJ287" s="540"/>
      <c r="WK287" s="540"/>
      <c r="WL287" s="540"/>
      <c r="WM287" s="540"/>
      <c r="WN287" s="540"/>
      <c r="WO287" s="540"/>
      <c r="WP287" s="540"/>
      <c r="WQ287" s="540"/>
      <c r="WR287" s="540"/>
      <c r="WS287" s="540"/>
      <c r="WT287" s="540"/>
      <c r="WU287" s="540"/>
      <c r="WV287" s="540"/>
      <c r="WW287" s="540"/>
      <c r="WX287" s="540"/>
      <c r="WY287" s="540"/>
      <c r="WZ287" s="540"/>
      <c r="XA287" s="540"/>
      <c r="XB287" s="540"/>
      <c r="XC287" s="540"/>
      <c r="XD287" s="540"/>
      <c r="XE287" s="540"/>
      <c r="XF287" s="540"/>
      <c r="XG287" s="540"/>
      <c r="XH287" s="540"/>
      <c r="XI287" s="540"/>
      <c r="XJ287" s="540"/>
      <c r="XK287" s="540"/>
      <c r="XL287" s="540"/>
      <c r="XM287" s="540"/>
      <c r="XN287" s="540"/>
      <c r="XO287" s="540"/>
      <c r="XP287" s="540"/>
      <c r="XQ287" s="540"/>
      <c r="XR287" s="540"/>
      <c r="XS287" s="540"/>
      <c r="XT287" s="540"/>
      <c r="XU287" s="540"/>
      <c r="XV287" s="540"/>
      <c r="XW287" s="540"/>
      <c r="XX287" s="540"/>
      <c r="XY287" s="540"/>
      <c r="XZ287" s="540"/>
      <c r="YA287" s="540"/>
      <c r="YB287" s="540"/>
      <c r="YC287" s="540"/>
      <c r="YD287" s="540"/>
      <c r="YE287" s="540"/>
      <c r="YF287" s="540"/>
      <c r="YG287" s="540"/>
      <c r="YH287" s="540"/>
      <c r="YI287" s="540"/>
      <c r="YJ287" s="540"/>
      <c r="YK287" s="540"/>
      <c r="YL287" s="540"/>
      <c r="YM287" s="540"/>
      <c r="YN287" s="540"/>
      <c r="YO287" s="540"/>
      <c r="YP287" s="540"/>
      <c r="YQ287" s="540"/>
      <c r="YR287" s="540"/>
      <c r="YS287" s="540"/>
      <c r="YT287" s="540"/>
      <c r="YU287" s="540"/>
      <c r="YV287" s="540"/>
      <c r="YW287" s="540"/>
      <c r="YX287" s="540"/>
      <c r="YY287" s="540"/>
      <c r="YZ287" s="540"/>
      <c r="ZA287" s="540"/>
      <c r="ZB287" s="540"/>
      <c r="ZC287" s="540"/>
      <c r="ZD287" s="540"/>
      <c r="ZE287" s="540"/>
      <c r="ZF287" s="540"/>
      <c r="ZG287" s="540"/>
      <c r="ZH287" s="540"/>
      <c r="ZI287" s="540"/>
      <c r="ZJ287" s="540"/>
      <c r="ZK287" s="540"/>
      <c r="ZL287" s="540"/>
      <c r="ZM287" s="540"/>
      <c r="ZN287" s="540"/>
      <c r="ZO287" s="540"/>
      <c r="ZP287" s="540"/>
      <c r="ZQ287" s="540"/>
      <c r="ZR287" s="540"/>
      <c r="ZS287" s="540"/>
      <c r="ZT287" s="540"/>
      <c r="ZU287" s="540"/>
      <c r="ZV287" s="540"/>
      <c r="ZW287" s="540"/>
      <c r="ZX287" s="540"/>
      <c r="ZY287" s="540"/>
      <c r="ZZ287" s="540"/>
      <c r="AAA287" s="540"/>
      <c r="AAB287" s="540"/>
      <c r="AAC287" s="540"/>
      <c r="AAD287" s="540"/>
      <c r="AAE287" s="540"/>
      <c r="AAF287" s="540"/>
      <c r="AAG287" s="540"/>
      <c r="AAH287" s="540"/>
      <c r="AAI287" s="540"/>
      <c r="AAJ287" s="540"/>
      <c r="AAK287" s="540"/>
      <c r="AAL287" s="540"/>
      <c r="AAM287" s="540"/>
      <c r="AAN287" s="540"/>
      <c r="AAO287" s="540"/>
      <c r="AAP287" s="540"/>
      <c r="AAQ287" s="540"/>
      <c r="AAR287" s="540"/>
      <c r="AAS287" s="540"/>
      <c r="AAT287" s="540"/>
      <c r="AAU287" s="540"/>
      <c r="AAV287" s="540"/>
      <c r="AAW287" s="540"/>
      <c r="AAX287" s="540"/>
      <c r="AAY287" s="540"/>
      <c r="AAZ287" s="540"/>
      <c r="ABA287" s="540"/>
      <c r="ABB287" s="540"/>
      <c r="ABC287" s="540"/>
      <c r="ABD287" s="540"/>
      <c r="ABE287" s="540"/>
      <c r="ABF287" s="540"/>
      <c r="ABG287" s="540"/>
      <c r="ABH287" s="540"/>
      <c r="ABI287" s="540"/>
      <c r="ABJ287" s="540"/>
      <c r="ABK287" s="540"/>
      <c r="ABL287" s="540"/>
      <c r="ABM287" s="540"/>
      <c r="ABN287" s="540"/>
      <c r="ABO287" s="540"/>
      <c r="ABP287" s="540"/>
      <c r="ABQ287" s="540"/>
      <c r="ABR287" s="540"/>
      <c r="ABS287" s="540"/>
      <c r="ABT287" s="540"/>
      <c r="ABU287" s="540"/>
      <c r="ABV287" s="540"/>
      <c r="ABW287" s="540"/>
      <c r="ABX287" s="540"/>
      <c r="ABY287" s="540"/>
      <c r="ABZ287" s="540"/>
      <c r="ACA287" s="540"/>
      <c r="ACB287" s="540"/>
      <c r="ACC287" s="540"/>
      <c r="ACD287" s="540"/>
      <c r="ACE287" s="540"/>
      <c r="ACF287" s="540"/>
      <c r="ACG287" s="540"/>
      <c r="ACH287" s="540"/>
      <c r="ACI287" s="540"/>
      <c r="ACJ287" s="540"/>
      <c r="ACK287" s="540"/>
      <c r="ACL287" s="540"/>
      <c r="ACM287" s="540"/>
      <c r="ACN287" s="540"/>
      <c r="ACO287" s="540"/>
      <c r="ACP287" s="540"/>
      <c r="ACQ287" s="540"/>
      <c r="ACR287" s="540"/>
      <c r="ACS287" s="540"/>
      <c r="ACT287" s="540"/>
      <c r="ACU287" s="540"/>
      <c r="ACV287" s="540"/>
      <c r="ACW287" s="540"/>
      <c r="ACX287" s="540"/>
      <c r="ACY287" s="540"/>
      <c r="ACZ287" s="540"/>
      <c r="ADA287" s="540"/>
      <c r="ADB287" s="540"/>
      <c r="ADC287" s="540"/>
      <c r="ADD287" s="540"/>
      <c r="ADE287" s="540"/>
      <c r="ADF287" s="540"/>
      <c r="ADG287" s="540"/>
      <c r="ADH287" s="540"/>
      <c r="ADI287" s="540"/>
      <c r="ADJ287" s="540"/>
      <c r="ADK287" s="540"/>
      <c r="ADL287" s="540"/>
      <c r="ADM287" s="540"/>
      <c r="ADN287" s="540"/>
      <c r="ADO287" s="540"/>
      <c r="ADP287" s="540"/>
      <c r="ADQ287" s="540"/>
      <c r="ADR287" s="540"/>
      <c r="ADS287" s="540"/>
      <c r="ADT287" s="540"/>
      <c r="ADU287" s="540"/>
      <c r="ADV287" s="540"/>
      <c r="ADW287" s="540"/>
      <c r="ADX287" s="540"/>
      <c r="ADY287" s="540"/>
      <c r="ADZ287" s="540"/>
      <c r="AEA287" s="540"/>
      <c r="AEB287" s="540"/>
      <c r="AEC287" s="540"/>
      <c r="AED287" s="540"/>
      <c r="AEE287" s="540"/>
      <c r="AEF287" s="540"/>
      <c r="AEG287" s="540"/>
      <c r="AEH287" s="540"/>
      <c r="AEI287" s="540"/>
      <c r="AEJ287" s="540"/>
      <c r="AEK287" s="540"/>
      <c r="AEL287" s="540"/>
      <c r="AEM287" s="540"/>
      <c r="AEN287" s="540"/>
      <c r="AEO287" s="540"/>
      <c r="AEP287" s="540"/>
      <c r="AEQ287" s="540"/>
      <c r="AER287" s="540"/>
      <c r="AES287" s="540"/>
      <c r="AET287" s="540"/>
      <c r="AEU287" s="540"/>
      <c r="AEV287" s="540"/>
      <c r="AEW287" s="540"/>
      <c r="AEX287" s="540"/>
      <c r="AEY287" s="540"/>
      <c r="AEZ287" s="540"/>
      <c r="AFA287" s="540"/>
      <c r="AFB287" s="540"/>
      <c r="AFC287" s="540"/>
      <c r="AFD287" s="540"/>
      <c r="AFE287" s="540"/>
      <c r="AFF287" s="540"/>
      <c r="AFG287" s="540"/>
      <c r="AFH287" s="540"/>
      <c r="AFI287" s="540"/>
      <c r="AFJ287" s="540"/>
      <c r="AFK287" s="540"/>
      <c r="AFL287" s="540"/>
      <c r="AFM287" s="540"/>
      <c r="AFN287" s="540"/>
      <c r="AFO287" s="540"/>
      <c r="AFP287" s="540"/>
      <c r="AFQ287" s="540"/>
      <c r="AFR287" s="540"/>
      <c r="AFS287" s="540"/>
      <c r="AFT287" s="540"/>
      <c r="AFU287" s="540"/>
      <c r="AFV287" s="540"/>
      <c r="AFW287" s="540"/>
      <c r="AFX287" s="540"/>
      <c r="AFY287" s="540"/>
      <c r="AFZ287" s="540"/>
      <c r="AGA287" s="540"/>
      <c r="AGB287" s="540"/>
      <c r="AGC287" s="540"/>
      <c r="AGD287" s="540"/>
      <c r="AGE287" s="540"/>
      <c r="AGF287" s="540"/>
      <c r="AGG287" s="540"/>
      <c r="AGH287" s="540"/>
      <c r="AGI287" s="540"/>
      <c r="AGJ287" s="540"/>
      <c r="AGK287" s="540"/>
      <c r="AGL287" s="540"/>
      <c r="AGM287" s="540"/>
      <c r="AGN287" s="540"/>
      <c r="AGO287" s="540"/>
      <c r="AGP287" s="540"/>
      <c r="AGQ287" s="540"/>
      <c r="AGR287" s="540"/>
      <c r="AGS287" s="540"/>
      <c r="AGT287" s="540"/>
      <c r="AGU287" s="540"/>
      <c r="AGV287" s="540"/>
      <c r="AGW287" s="540"/>
      <c r="AGX287" s="540"/>
      <c r="AGY287" s="540"/>
      <c r="AGZ287" s="540"/>
      <c r="AHA287" s="540"/>
      <c r="AHB287" s="540"/>
      <c r="AHC287" s="540"/>
      <c r="AHD287" s="540"/>
      <c r="AHE287" s="540"/>
      <c r="AHF287" s="540"/>
      <c r="AHG287" s="540"/>
      <c r="AHH287" s="540"/>
      <c r="AHI287" s="540"/>
      <c r="AHJ287" s="540"/>
      <c r="AHK287" s="540"/>
      <c r="AHL287" s="540"/>
      <c r="AHM287" s="540"/>
      <c r="AHN287" s="540"/>
      <c r="AHO287" s="540"/>
      <c r="AHP287" s="540"/>
      <c r="AHQ287" s="540"/>
      <c r="AHR287" s="540"/>
      <c r="AHS287" s="540"/>
      <c r="AHT287" s="540"/>
      <c r="AHU287" s="540"/>
      <c r="AHV287" s="540"/>
      <c r="AHW287" s="540"/>
      <c r="AHX287" s="540"/>
      <c r="AHY287" s="540"/>
      <c r="AHZ287" s="540"/>
      <c r="AIA287" s="540"/>
      <c r="AIB287" s="540"/>
      <c r="AIC287" s="540"/>
      <c r="AID287" s="540"/>
      <c r="AIE287" s="540"/>
      <c r="AIF287" s="540"/>
      <c r="AIG287" s="540"/>
      <c r="AIH287" s="540"/>
      <c r="AII287" s="540"/>
      <c r="AIJ287" s="540"/>
      <c r="AIK287" s="540"/>
      <c r="AIL287" s="540"/>
      <c r="AIM287" s="540"/>
      <c r="AIN287" s="540"/>
      <c r="AIO287" s="540"/>
      <c r="AIP287" s="540"/>
      <c r="AIQ287" s="540"/>
      <c r="AIR287" s="540"/>
      <c r="AIS287" s="540"/>
      <c r="AIT287" s="540"/>
      <c r="AIU287" s="540"/>
      <c r="AIV287" s="540"/>
      <c r="AIW287" s="540"/>
      <c r="AIX287" s="540"/>
      <c r="AIY287" s="540"/>
      <c r="AIZ287" s="540"/>
      <c r="AJA287" s="540"/>
      <c r="AJB287" s="540"/>
      <c r="AJC287" s="540"/>
      <c r="AJD287" s="540"/>
      <c r="AJE287" s="540"/>
      <c r="AJF287" s="540"/>
      <c r="AJG287" s="540"/>
      <c r="AJH287" s="540"/>
      <c r="AJI287" s="540"/>
      <c r="AJJ287" s="540"/>
      <c r="AJK287" s="540"/>
      <c r="AJL287" s="540"/>
      <c r="AJM287" s="540"/>
      <c r="AJN287" s="540"/>
      <c r="AJO287" s="540"/>
      <c r="AJP287" s="540"/>
      <c r="AJQ287" s="540"/>
      <c r="AJR287" s="540"/>
      <c r="AJS287" s="540"/>
      <c r="AJT287" s="540"/>
      <c r="AJU287" s="540"/>
      <c r="AJV287" s="540"/>
      <c r="AJW287" s="540"/>
      <c r="AJX287" s="540"/>
      <c r="AJY287" s="540"/>
      <c r="AJZ287" s="540"/>
      <c r="AKA287" s="540"/>
      <c r="AKB287" s="540"/>
      <c r="AKC287" s="540"/>
      <c r="AKD287" s="540"/>
      <c r="AKE287" s="540"/>
      <c r="AKF287" s="540"/>
      <c r="AKG287" s="540"/>
      <c r="AKH287" s="540"/>
      <c r="AKI287" s="540"/>
      <c r="AKJ287" s="540"/>
      <c r="AKK287" s="540"/>
      <c r="AKL287" s="540"/>
      <c r="AKM287" s="540"/>
      <c r="AKN287" s="540"/>
      <c r="AKO287" s="540"/>
      <c r="AKP287" s="540"/>
      <c r="AKQ287" s="540"/>
      <c r="AKR287" s="540"/>
      <c r="AKS287" s="540"/>
      <c r="AKT287" s="540"/>
      <c r="AKU287" s="540"/>
      <c r="AKV287" s="540"/>
      <c r="AKW287" s="540"/>
      <c r="AKX287" s="540"/>
      <c r="AKY287" s="540"/>
      <c r="AKZ287" s="540"/>
      <c r="ALA287" s="540"/>
      <c r="ALB287" s="540"/>
      <c r="ALC287" s="540"/>
      <c r="ALD287" s="540"/>
      <c r="ALE287" s="540"/>
      <c r="ALF287" s="540"/>
      <c r="ALG287" s="540"/>
      <c r="ALH287" s="540"/>
      <c r="ALI287" s="540"/>
      <c r="ALJ287" s="540"/>
      <c r="ALK287" s="540"/>
      <c r="ALL287" s="540"/>
      <c r="ALM287" s="540"/>
      <c r="ALN287" s="540"/>
      <c r="ALO287" s="540"/>
      <c r="ALP287" s="540"/>
      <c r="ALQ287" s="540"/>
      <c r="ALR287" s="540"/>
      <c r="ALS287" s="540"/>
      <c r="ALT287" s="540"/>
      <c r="ALU287" s="540"/>
      <c r="ALV287" s="540"/>
      <c r="ALW287" s="540"/>
      <c r="ALX287" s="540"/>
      <c r="ALY287" s="540"/>
      <c r="ALZ287" s="540"/>
      <c r="AMA287" s="540"/>
      <c r="AMB287" s="540"/>
      <c r="AMC287" s="540"/>
      <c r="AMD287" s="540"/>
      <c r="AME287" s="540"/>
      <c r="AMF287" s="540"/>
      <c r="AMG287" s="540"/>
      <c r="AMH287" s="540"/>
      <c r="AMI287" s="540"/>
      <c r="AMJ287" s="540"/>
      <c r="AMK287" s="540"/>
      <c r="AML287" s="540"/>
      <c r="AMM287" s="540"/>
      <c r="AMN287" s="540"/>
      <c r="AMO287" s="540"/>
      <c r="AMP287" s="540"/>
      <c r="AMQ287" s="540"/>
      <c r="AMR287" s="540"/>
      <c r="AMS287" s="540"/>
      <c r="AMT287" s="540"/>
      <c r="AMU287" s="540"/>
      <c r="AMV287" s="540"/>
      <c r="AMW287" s="540"/>
      <c r="AMX287" s="540"/>
      <c r="AMY287" s="540"/>
      <c r="AMZ287" s="540"/>
      <c r="ANA287" s="540"/>
      <c r="ANB287" s="540"/>
      <c r="ANC287" s="540"/>
      <c r="AND287" s="540"/>
      <c r="ANE287" s="540"/>
      <c r="ANF287" s="540"/>
      <c r="ANG287" s="540"/>
      <c r="ANH287" s="540"/>
      <c r="ANI287" s="540"/>
      <c r="ANJ287" s="540"/>
      <c r="ANK287" s="540"/>
      <c r="ANL287" s="540"/>
      <c r="ANM287" s="540"/>
      <c r="ANN287" s="540"/>
      <c r="ANO287" s="540"/>
      <c r="ANP287" s="540"/>
      <c r="ANQ287" s="540"/>
      <c r="ANR287" s="540"/>
      <c r="ANS287" s="540"/>
      <c r="ANT287" s="540"/>
      <c r="ANU287" s="540"/>
      <c r="ANV287" s="540"/>
      <c r="ANW287" s="540"/>
      <c r="ANX287" s="540"/>
      <c r="ANY287" s="540"/>
      <c r="ANZ287" s="540"/>
      <c r="AOA287" s="540"/>
      <c r="AOB287" s="540"/>
      <c r="AOC287" s="540"/>
      <c r="AOD287" s="540"/>
      <c r="AOE287" s="540"/>
      <c r="AOF287" s="540"/>
      <c r="AOG287" s="540"/>
      <c r="AOH287" s="540"/>
      <c r="AOI287" s="540"/>
      <c r="AOJ287" s="540"/>
      <c r="AOK287" s="540"/>
      <c r="AOL287" s="540"/>
      <c r="AOM287" s="540"/>
      <c r="AON287" s="540"/>
      <c r="AOO287" s="540"/>
      <c r="AOP287" s="540"/>
      <c r="AOQ287" s="540"/>
      <c r="AOR287" s="540"/>
      <c r="AOS287" s="540"/>
      <c r="AOT287" s="540"/>
      <c r="AOU287" s="540"/>
      <c r="AOV287" s="540"/>
      <c r="AOW287" s="540"/>
      <c r="AOX287" s="540"/>
      <c r="AOY287" s="540"/>
      <c r="AOZ287" s="540"/>
      <c r="APA287" s="540"/>
      <c r="APB287" s="540"/>
      <c r="APC287" s="540"/>
      <c r="APD287" s="540"/>
      <c r="APE287" s="540"/>
      <c r="APF287" s="540"/>
      <c r="APG287" s="540"/>
      <c r="APH287" s="540"/>
      <c r="API287" s="540"/>
      <c r="APJ287" s="540"/>
      <c r="APK287" s="540"/>
      <c r="APL287" s="540"/>
      <c r="APM287" s="540"/>
      <c r="APN287" s="540"/>
      <c r="APO287" s="540"/>
      <c r="APP287" s="540"/>
      <c r="APQ287" s="540"/>
      <c r="APR287" s="540"/>
      <c r="APS287" s="540"/>
      <c r="APT287" s="540"/>
      <c r="APU287" s="540"/>
      <c r="APV287" s="540"/>
      <c r="APW287" s="540"/>
      <c r="APX287" s="540"/>
      <c r="APY287" s="540"/>
      <c r="APZ287" s="540"/>
      <c r="AQA287" s="540"/>
      <c r="AQB287" s="540"/>
      <c r="AQC287" s="540"/>
      <c r="AQD287" s="540"/>
      <c r="AQE287" s="540"/>
      <c r="AQF287" s="540"/>
      <c r="AQG287" s="540"/>
      <c r="AQH287" s="540"/>
      <c r="AQI287" s="540"/>
      <c r="AQJ287" s="540"/>
      <c r="AQK287" s="540"/>
      <c r="AQL287" s="540"/>
      <c r="AQM287" s="540"/>
      <c r="AQN287" s="540"/>
      <c r="AQO287" s="540"/>
      <c r="AQP287" s="540"/>
      <c r="AQQ287" s="540"/>
      <c r="AQR287" s="540"/>
      <c r="AQS287" s="540"/>
      <c r="AQT287" s="540"/>
      <c r="AQU287" s="540"/>
      <c r="AQV287" s="540"/>
      <c r="AQW287" s="540"/>
      <c r="AQX287" s="540"/>
      <c r="AQY287" s="540"/>
      <c r="AQZ287" s="540"/>
      <c r="ARA287" s="540"/>
      <c r="ARB287" s="540"/>
      <c r="ARC287" s="540"/>
      <c r="ARD287" s="540"/>
      <c r="ARE287" s="540"/>
      <c r="ARF287" s="540"/>
      <c r="ARG287" s="540"/>
      <c r="ARH287" s="540"/>
      <c r="ARI287" s="540"/>
      <c r="ARJ287" s="540"/>
      <c r="ARK287" s="540"/>
      <c r="ARL287" s="540"/>
      <c r="ARM287" s="540"/>
      <c r="ARN287" s="540"/>
      <c r="ARO287" s="540"/>
      <c r="ARP287" s="540"/>
      <c r="ARQ287" s="540"/>
      <c r="ARR287" s="540"/>
      <c r="ARS287" s="540"/>
      <c r="ART287" s="540"/>
      <c r="ARU287" s="540"/>
      <c r="ARV287" s="540"/>
      <c r="ARW287" s="540"/>
      <c r="ARX287" s="540"/>
      <c r="ARY287" s="540"/>
      <c r="ARZ287" s="540"/>
      <c r="ASA287" s="540"/>
      <c r="ASB287" s="540"/>
      <c r="ASC287" s="540"/>
      <c r="ASD287" s="540"/>
      <c r="ASE287" s="540"/>
      <c r="ASF287" s="540"/>
      <c r="ASG287" s="540"/>
      <c r="ASH287" s="540"/>
      <c r="ASI287" s="540"/>
      <c r="ASJ287" s="540"/>
      <c r="ASK287" s="540"/>
      <c r="ASL287" s="540"/>
      <c r="ASM287" s="540"/>
      <c r="ASN287" s="540"/>
      <c r="ASO287" s="540"/>
      <c r="ASP287" s="540"/>
      <c r="ASQ287" s="540"/>
      <c r="ASR287" s="540"/>
      <c r="ASS287" s="540"/>
      <c r="AST287" s="540"/>
      <c r="ASU287" s="540"/>
      <c r="ASV287" s="540"/>
      <c r="ASW287" s="540"/>
      <c r="ASX287" s="540"/>
      <c r="ASY287" s="540"/>
      <c r="ASZ287" s="540"/>
      <c r="ATA287" s="540"/>
      <c r="ATB287" s="540"/>
      <c r="ATC287" s="540"/>
      <c r="ATD287" s="540"/>
      <c r="ATE287" s="540"/>
      <c r="ATF287" s="540"/>
      <c r="ATG287" s="540"/>
      <c r="ATH287" s="540"/>
      <c r="ATI287" s="540"/>
      <c r="ATJ287" s="540"/>
      <c r="ATK287" s="540"/>
      <c r="ATL287" s="540"/>
      <c r="ATM287" s="540"/>
      <c r="ATN287" s="540"/>
      <c r="ATO287" s="540"/>
      <c r="ATP287" s="540"/>
      <c r="ATQ287" s="540"/>
      <c r="ATR287" s="540"/>
      <c r="ATS287" s="540"/>
      <c r="ATT287" s="540"/>
      <c r="ATU287" s="540"/>
      <c r="ATV287" s="540"/>
      <c r="ATW287" s="540"/>
      <c r="ATX287" s="540"/>
      <c r="ATY287" s="540"/>
      <c r="ATZ287" s="540"/>
      <c r="AUA287" s="540"/>
      <c r="AUB287" s="540"/>
      <c r="AUC287" s="540"/>
      <c r="AUD287" s="540"/>
      <c r="AUE287" s="540"/>
      <c r="AUF287" s="540"/>
      <c r="AUG287" s="540"/>
      <c r="AUH287" s="540"/>
      <c r="AUI287" s="540"/>
      <c r="AUJ287" s="540"/>
      <c r="AUK287" s="540"/>
      <c r="AUL287" s="540"/>
      <c r="AUM287" s="540"/>
      <c r="AUN287" s="540"/>
      <c r="AUO287" s="540"/>
      <c r="AUP287" s="540"/>
      <c r="AUQ287" s="540"/>
      <c r="AUR287" s="540"/>
      <c r="AUS287" s="540"/>
      <c r="AUT287" s="540"/>
      <c r="AUU287" s="540"/>
      <c r="AUV287" s="540"/>
      <c r="AUW287" s="540"/>
      <c r="AUX287" s="540"/>
      <c r="AUY287" s="540"/>
      <c r="AUZ287" s="540"/>
      <c r="AVA287" s="540"/>
      <c r="AVB287" s="540"/>
      <c r="AVC287" s="540"/>
      <c r="AVD287" s="540"/>
      <c r="AVE287" s="540"/>
      <c r="AVF287" s="540"/>
      <c r="AVG287" s="540"/>
      <c r="AVH287" s="540"/>
      <c r="AVI287" s="540"/>
      <c r="AVJ287" s="540"/>
      <c r="AVK287" s="540"/>
      <c r="AVL287" s="540"/>
      <c r="AVM287" s="540"/>
      <c r="AVN287" s="540"/>
      <c r="AVO287" s="540"/>
      <c r="AVP287" s="540"/>
      <c r="AVQ287" s="540"/>
      <c r="AVR287" s="540"/>
      <c r="AVS287" s="540"/>
      <c r="AVT287" s="540"/>
      <c r="AVU287" s="540"/>
      <c r="AVV287" s="540"/>
      <c r="AVW287" s="540"/>
      <c r="AVX287" s="540"/>
      <c r="AVY287" s="540"/>
      <c r="AVZ287" s="540"/>
      <c r="AWA287" s="540"/>
      <c r="AWB287" s="540"/>
      <c r="AWC287" s="540"/>
      <c r="AWD287" s="540"/>
      <c r="AWE287" s="540"/>
      <c r="AWF287" s="540"/>
      <c r="AWG287" s="540"/>
      <c r="AWH287" s="540"/>
      <c r="AWI287" s="540"/>
      <c r="AWJ287" s="540"/>
      <c r="AWK287" s="540"/>
      <c r="AWL287" s="540"/>
      <c r="AWM287" s="540"/>
      <c r="AWN287" s="540"/>
      <c r="AWO287" s="540"/>
      <c r="AWP287" s="540"/>
      <c r="AWQ287" s="540"/>
      <c r="AWR287" s="540"/>
      <c r="AWS287" s="540"/>
      <c r="AWT287" s="540"/>
      <c r="AWU287" s="540"/>
      <c r="AWV287" s="540"/>
      <c r="AWW287" s="540"/>
      <c r="AWX287" s="540"/>
      <c r="AWY287" s="540"/>
      <c r="AWZ287" s="540"/>
      <c r="AXA287" s="540"/>
      <c r="AXB287" s="540"/>
      <c r="AXC287" s="540"/>
      <c r="AXD287" s="540"/>
      <c r="AXE287" s="540"/>
      <c r="AXF287" s="540"/>
      <c r="AXG287" s="540"/>
      <c r="AXH287" s="540"/>
      <c r="AXI287" s="540"/>
      <c r="AXJ287" s="540"/>
      <c r="AXK287" s="540"/>
      <c r="AXL287" s="540"/>
      <c r="AXM287" s="540"/>
      <c r="AXN287" s="540"/>
      <c r="AXO287" s="540"/>
      <c r="AXP287" s="540"/>
      <c r="AXQ287" s="540"/>
      <c r="AXR287" s="540"/>
      <c r="AXS287" s="540"/>
      <c r="AXT287" s="540"/>
      <c r="AXU287" s="540"/>
      <c r="AXV287" s="540"/>
      <c r="AXW287" s="540"/>
      <c r="AXX287" s="540"/>
      <c r="AXY287" s="540"/>
      <c r="AXZ287" s="540"/>
      <c r="AYA287" s="540"/>
      <c r="AYB287" s="540"/>
      <c r="AYC287" s="540"/>
      <c r="AYD287" s="540"/>
      <c r="AYE287" s="540"/>
      <c r="AYF287" s="540"/>
      <c r="AYG287" s="540"/>
      <c r="AYH287" s="540"/>
      <c r="AYI287" s="540"/>
      <c r="AYJ287" s="540"/>
      <c r="AYK287" s="540"/>
      <c r="AYL287" s="540"/>
      <c r="AYM287" s="540"/>
      <c r="AYN287" s="540"/>
      <c r="AYO287" s="540"/>
      <c r="AYP287" s="540"/>
      <c r="AYQ287" s="540"/>
      <c r="AYR287" s="540"/>
      <c r="AYS287" s="540"/>
      <c r="AYT287" s="540"/>
      <c r="AYU287" s="540"/>
      <c r="AYV287" s="540"/>
      <c r="AYW287" s="540"/>
      <c r="AYX287" s="540"/>
      <c r="AYY287" s="540"/>
      <c r="AYZ287" s="540"/>
      <c r="AZA287" s="540"/>
      <c r="AZB287" s="540"/>
      <c r="AZC287" s="540"/>
      <c r="AZD287" s="540"/>
      <c r="AZE287" s="540"/>
      <c r="AZF287" s="540"/>
      <c r="AZG287" s="540"/>
      <c r="AZH287" s="540"/>
      <c r="AZI287" s="540"/>
      <c r="AZJ287" s="540"/>
      <c r="AZK287" s="540"/>
      <c r="AZL287" s="540"/>
      <c r="AZM287" s="540"/>
      <c r="AZN287" s="540"/>
      <c r="AZO287" s="540"/>
      <c r="AZP287" s="540"/>
      <c r="AZQ287" s="540"/>
      <c r="AZR287" s="540"/>
      <c r="AZS287" s="540"/>
      <c r="AZT287" s="540"/>
      <c r="AZU287" s="540"/>
      <c r="AZV287" s="540"/>
      <c r="AZW287" s="540"/>
      <c r="AZX287" s="540"/>
      <c r="AZY287" s="540"/>
      <c r="AZZ287" s="540"/>
      <c r="BAA287" s="540"/>
      <c r="BAB287" s="540"/>
      <c r="BAC287" s="540"/>
      <c r="BAD287" s="540"/>
      <c r="BAE287" s="540"/>
      <c r="BAF287" s="540"/>
      <c r="BAG287" s="540"/>
      <c r="BAH287" s="540"/>
      <c r="BAI287" s="540"/>
      <c r="BAJ287" s="540"/>
      <c r="BAK287" s="540"/>
      <c r="BAL287" s="540"/>
      <c r="BAM287" s="540"/>
      <c r="BAN287" s="540"/>
      <c r="BAO287" s="540"/>
      <c r="BAP287" s="540"/>
      <c r="BAQ287" s="540"/>
      <c r="BAR287" s="540"/>
      <c r="BAS287" s="540"/>
      <c r="BAT287" s="540"/>
      <c r="BAU287" s="540"/>
      <c r="BAV287" s="540"/>
      <c r="BAW287" s="540"/>
      <c r="BAX287" s="540"/>
      <c r="BAY287" s="540"/>
      <c r="BAZ287" s="540"/>
      <c r="BBA287" s="540"/>
      <c r="BBB287" s="540"/>
      <c r="BBC287" s="540"/>
      <c r="BBD287" s="540"/>
      <c r="BBE287" s="540"/>
      <c r="BBF287" s="540"/>
      <c r="BBG287" s="540"/>
      <c r="BBH287" s="540"/>
      <c r="BBI287" s="540"/>
      <c r="BBJ287" s="540"/>
      <c r="BBK287" s="540"/>
      <c r="BBL287" s="540"/>
      <c r="BBM287" s="540"/>
      <c r="BBN287" s="540"/>
      <c r="BBO287" s="540"/>
      <c r="BBP287" s="540"/>
      <c r="BBQ287" s="540"/>
      <c r="BBR287" s="540"/>
      <c r="BBS287" s="540"/>
      <c r="BBT287" s="540"/>
      <c r="BBU287" s="540"/>
      <c r="BBV287" s="540"/>
      <c r="BBW287" s="540"/>
      <c r="BBX287" s="540"/>
      <c r="BBY287" s="540"/>
      <c r="BBZ287" s="540"/>
      <c r="BCA287" s="540"/>
      <c r="BCB287" s="540"/>
      <c r="BCC287" s="540"/>
      <c r="BCD287" s="540"/>
      <c r="BCE287" s="540"/>
      <c r="BCF287" s="540"/>
      <c r="BCG287" s="540"/>
      <c r="BCH287" s="540"/>
      <c r="BCI287" s="540"/>
      <c r="BCJ287" s="540"/>
      <c r="BCK287" s="540"/>
      <c r="BCL287" s="540"/>
      <c r="BCM287" s="540"/>
      <c r="BCN287" s="540"/>
      <c r="BCO287" s="540"/>
      <c r="BCP287" s="540"/>
      <c r="BCQ287" s="540"/>
      <c r="BCR287" s="540"/>
      <c r="BCS287" s="540"/>
      <c r="BCT287" s="540"/>
      <c r="BCU287" s="540"/>
      <c r="BCV287" s="540"/>
      <c r="BCW287" s="540"/>
      <c r="BCX287" s="540"/>
      <c r="BCY287" s="540"/>
      <c r="BCZ287" s="540"/>
      <c r="BDA287" s="540"/>
      <c r="BDB287" s="540"/>
      <c r="BDC287" s="540"/>
      <c r="BDD287" s="540"/>
      <c r="BDE287" s="540"/>
      <c r="BDF287" s="540"/>
      <c r="BDG287" s="540"/>
      <c r="BDH287" s="540"/>
      <c r="BDI287" s="540"/>
      <c r="BDJ287" s="540"/>
      <c r="BDK287" s="540"/>
      <c r="BDL287" s="540"/>
      <c r="BDM287" s="540"/>
      <c r="BDN287" s="540"/>
      <c r="BDO287" s="540"/>
      <c r="BDP287" s="540"/>
      <c r="BDQ287" s="540"/>
      <c r="BDR287" s="540"/>
      <c r="BDS287" s="540"/>
      <c r="BDT287" s="540"/>
      <c r="BDU287" s="540"/>
      <c r="BDV287" s="540"/>
      <c r="BDW287" s="540"/>
      <c r="BDX287" s="540"/>
      <c r="BDY287" s="540"/>
      <c r="BDZ287" s="540"/>
      <c r="BEA287" s="540"/>
      <c r="BEB287" s="540"/>
      <c r="BEC287" s="540"/>
      <c r="BED287" s="540"/>
      <c r="BEE287" s="540"/>
      <c r="BEF287" s="540"/>
      <c r="BEG287" s="540"/>
      <c r="BEH287" s="540"/>
      <c r="BEI287" s="540"/>
      <c r="BEJ287" s="540"/>
      <c r="BEK287" s="540"/>
      <c r="BEL287" s="540"/>
      <c r="BEM287" s="540"/>
      <c r="BEN287" s="540"/>
      <c r="BEO287" s="540"/>
      <c r="BEP287" s="540"/>
      <c r="BEQ287" s="540"/>
      <c r="BER287" s="540"/>
      <c r="BES287" s="540"/>
      <c r="BET287" s="540"/>
      <c r="BEU287" s="540"/>
      <c r="BEV287" s="540"/>
      <c r="BEW287" s="540"/>
      <c r="BEX287" s="540"/>
      <c r="BEY287" s="540"/>
      <c r="BEZ287" s="540"/>
      <c r="BFA287" s="540"/>
      <c r="BFB287" s="540"/>
      <c r="BFC287" s="540"/>
      <c r="BFD287" s="540"/>
      <c r="BFE287" s="540"/>
      <c r="BFF287" s="540"/>
      <c r="BFG287" s="540"/>
      <c r="BFH287" s="540"/>
      <c r="BFI287" s="540"/>
      <c r="BFJ287" s="540"/>
      <c r="BFK287" s="540"/>
      <c r="BFL287" s="540"/>
      <c r="BFM287" s="540"/>
      <c r="BFN287" s="540"/>
      <c r="BFO287" s="540"/>
      <c r="BFP287" s="540"/>
      <c r="BFQ287" s="540"/>
      <c r="BFR287" s="540"/>
      <c r="BFS287" s="540"/>
      <c r="BFT287" s="540"/>
      <c r="BFU287" s="540"/>
      <c r="BFV287" s="540"/>
      <c r="BFW287" s="540"/>
      <c r="BFX287" s="540"/>
      <c r="BFY287" s="540"/>
      <c r="BFZ287" s="540"/>
      <c r="BGA287" s="540"/>
      <c r="BGB287" s="540"/>
      <c r="BGC287" s="540"/>
      <c r="BGD287" s="540"/>
      <c r="BGE287" s="540"/>
      <c r="BGF287" s="540"/>
      <c r="BGG287" s="540"/>
      <c r="BGH287" s="540"/>
      <c r="BGI287" s="540"/>
      <c r="BGJ287" s="540"/>
      <c r="BGK287" s="540"/>
      <c r="BGL287" s="540"/>
      <c r="BGM287" s="540"/>
      <c r="BGN287" s="540"/>
      <c r="BGO287" s="540"/>
      <c r="BGP287" s="540"/>
      <c r="BGQ287" s="540"/>
      <c r="BGR287" s="540"/>
      <c r="BGS287" s="540"/>
      <c r="BGT287" s="540"/>
      <c r="BGU287" s="540"/>
      <c r="BGV287" s="540"/>
      <c r="BGW287" s="540"/>
      <c r="BGX287" s="540"/>
      <c r="BGY287" s="540"/>
      <c r="BGZ287" s="540"/>
      <c r="BHA287" s="540"/>
      <c r="BHB287" s="540"/>
      <c r="BHC287" s="540"/>
      <c r="BHD287" s="540"/>
      <c r="BHE287" s="540"/>
      <c r="BHF287" s="540"/>
      <c r="BHG287" s="540"/>
      <c r="BHH287" s="540"/>
      <c r="BHI287" s="540"/>
      <c r="BHJ287" s="540"/>
      <c r="BHK287" s="540"/>
      <c r="BHL287" s="540"/>
      <c r="BHM287" s="540"/>
      <c r="BHN287" s="540"/>
      <c r="BHO287" s="540"/>
      <c r="BHP287" s="540"/>
      <c r="BHQ287" s="540"/>
      <c r="BHR287" s="540"/>
      <c r="BHS287" s="540"/>
      <c r="BHT287" s="540"/>
      <c r="BHU287" s="540"/>
      <c r="BHV287" s="540"/>
      <c r="BHW287" s="540"/>
      <c r="BHX287" s="540"/>
      <c r="BHY287" s="540"/>
      <c r="BHZ287" s="540"/>
      <c r="BIA287" s="540"/>
      <c r="BIB287" s="540"/>
      <c r="BIC287" s="540"/>
      <c r="BID287" s="540"/>
      <c r="BIE287" s="540"/>
      <c r="BIF287" s="540"/>
      <c r="BIG287" s="540"/>
      <c r="BIH287" s="540"/>
      <c r="BII287" s="540"/>
      <c r="BIJ287" s="540"/>
      <c r="BIK287" s="540"/>
      <c r="BIL287" s="540"/>
      <c r="BIM287" s="540"/>
      <c r="BIN287" s="540"/>
      <c r="BIO287" s="540"/>
      <c r="BIP287" s="540"/>
      <c r="BIQ287" s="540"/>
      <c r="BIR287" s="540"/>
      <c r="BIS287" s="540"/>
      <c r="BIT287" s="540"/>
      <c r="BIU287" s="540"/>
      <c r="BIV287" s="540"/>
      <c r="BIW287" s="540"/>
      <c r="BIX287" s="540"/>
      <c r="BIY287" s="540"/>
      <c r="BIZ287" s="540"/>
      <c r="BJA287" s="540"/>
      <c r="BJB287" s="540"/>
      <c r="BJC287" s="540"/>
      <c r="BJD287" s="540"/>
      <c r="BJE287" s="540"/>
      <c r="BJF287" s="540"/>
      <c r="BJG287" s="540"/>
      <c r="BJH287" s="540"/>
      <c r="BJI287" s="540"/>
      <c r="BJJ287" s="540"/>
      <c r="BJK287" s="540"/>
      <c r="BJL287" s="540"/>
      <c r="BJM287" s="540"/>
      <c r="BJN287" s="540"/>
      <c r="BJO287" s="540"/>
      <c r="BJP287" s="540"/>
      <c r="BJQ287" s="540"/>
      <c r="BJR287" s="540"/>
      <c r="BJS287" s="540"/>
      <c r="BJT287" s="540"/>
      <c r="BJU287" s="540"/>
      <c r="BJV287" s="540"/>
      <c r="BJW287" s="540"/>
      <c r="BJX287" s="540"/>
      <c r="BJY287" s="540"/>
      <c r="BJZ287" s="540"/>
      <c r="BKA287" s="540"/>
      <c r="BKB287" s="540"/>
      <c r="BKC287" s="540"/>
      <c r="BKD287" s="540"/>
      <c r="BKE287" s="540"/>
      <c r="BKF287" s="540"/>
      <c r="BKG287" s="540"/>
      <c r="BKH287" s="540"/>
      <c r="BKI287" s="540"/>
      <c r="BKJ287" s="540"/>
      <c r="BKK287" s="540"/>
      <c r="BKL287" s="540"/>
      <c r="BKM287" s="540"/>
      <c r="BKN287" s="540"/>
      <c r="BKO287" s="540"/>
      <c r="BKP287" s="540"/>
      <c r="BKQ287" s="540"/>
      <c r="BKR287" s="540"/>
      <c r="BKS287" s="540"/>
      <c r="BKT287" s="540"/>
      <c r="BKU287" s="540"/>
      <c r="BKV287" s="540"/>
      <c r="BKW287" s="540"/>
      <c r="BKX287" s="540"/>
      <c r="BKY287" s="540"/>
      <c r="BKZ287" s="540"/>
      <c r="BLA287" s="540"/>
      <c r="BLB287" s="540"/>
      <c r="BLC287" s="540"/>
      <c r="BLD287" s="540"/>
      <c r="BLE287" s="540"/>
      <c r="BLF287" s="540"/>
      <c r="BLG287" s="540"/>
      <c r="BLH287" s="540"/>
      <c r="BLI287" s="540"/>
      <c r="BLJ287" s="540"/>
      <c r="BLK287" s="540"/>
      <c r="BLL287" s="540"/>
      <c r="BLM287" s="540"/>
      <c r="BLN287" s="540"/>
      <c r="BLO287" s="540"/>
      <c r="BLP287" s="540"/>
      <c r="BLQ287" s="540"/>
      <c r="BLR287" s="540"/>
      <c r="BLS287" s="540"/>
      <c r="BLT287" s="540"/>
      <c r="BLU287" s="540"/>
      <c r="BLV287" s="540"/>
      <c r="BLW287" s="540"/>
      <c r="BLX287" s="540"/>
      <c r="BLY287" s="540"/>
      <c r="BLZ287" s="540"/>
      <c r="BMA287" s="540"/>
      <c r="BMB287" s="540"/>
      <c r="BMC287" s="540"/>
      <c r="BMD287" s="540"/>
      <c r="BME287" s="540"/>
      <c r="BMF287" s="540"/>
      <c r="BMG287" s="540"/>
      <c r="BMH287" s="540"/>
      <c r="BMI287" s="540"/>
      <c r="BMJ287" s="540"/>
      <c r="BMK287" s="540"/>
      <c r="BML287" s="540"/>
      <c r="BMM287" s="540"/>
      <c r="BMN287" s="540"/>
      <c r="BMO287" s="540"/>
      <c r="BMP287" s="540"/>
      <c r="BMQ287" s="540"/>
      <c r="BMR287" s="540"/>
      <c r="BMS287" s="540"/>
      <c r="BMT287" s="540"/>
      <c r="BMU287" s="540"/>
      <c r="BMV287" s="540"/>
      <c r="BMW287" s="540"/>
      <c r="BMX287" s="540"/>
      <c r="BMY287" s="540"/>
      <c r="BMZ287" s="540"/>
      <c r="BNA287" s="540"/>
      <c r="BNB287" s="540"/>
      <c r="BNC287" s="540"/>
      <c r="BND287" s="540"/>
      <c r="BNE287" s="540"/>
      <c r="BNF287" s="540"/>
      <c r="BNG287" s="540"/>
      <c r="BNH287" s="540"/>
      <c r="BNI287" s="540"/>
      <c r="BNJ287" s="540"/>
      <c r="BNK287" s="540"/>
      <c r="BNL287" s="540"/>
      <c r="BNM287" s="540"/>
      <c r="BNN287" s="540"/>
      <c r="BNO287" s="540"/>
      <c r="BNP287" s="540"/>
      <c r="BNQ287" s="540"/>
      <c r="BNR287" s="540"/>
      <c r="BNS287" s="540"/>
      <c r="BNT287" s="540"/>
      <c r="BNU287" s="540"/>
      <c r="BNV287" s="540"/>
      <c r="BNW287" s="540"/>
      <c r="BNX287" s="540"/>
      <c r="BNY287" s="540"/>
      <c r="BNZ287" s="540"/>
      <c r="BOA287" s="540"/>
      <c r="BOB287" s="540"/>
      <c r="BOC287" s="540"/>
      <c r="BOD287" s="540"/>
      <c r="BOE287" s="540"/>
      <c r="BOF287" s="540"/>
      <c r="BOG287" s="540"/>
      <c r="BOH287" s="540"/>
      <c r="BOI287" s="540"/>
      <c r="BOJ287" s="540"/>
      <c r="BOK287" s="540"/>
      <c r="BOL287" s="540"/>
      <c r="BOM287" s="540"/>
      <c r="BON287" s="540"/>
      <c r="BOO287" s="540"/>
      <c r="BOP287" s="540"/>
      <c r="BOQ287" s="540"/>
      <c r="BOR287" s="540"/>
      <c r="BOS287" s="540"/>
      <c r="BOT287" s="540"/>
      <c r="BOU287" s="540"/>
      <c r="BOV287" s="540"/>
      <c r="BOW287" s="540"/>
      <c r="BOX287" s="540"/>
      <c r="BOY287" s="540"/>
      <c r="BOZ287" s="540"/>
      <c r="BPA287" s="540"/>
      <c r="BPB287" s="540"/>
      <c r="BPC287" s="540"/>
      <c r="BPD287" s="540"/>
      <c r="BPE287" s="540"/>
      <c r="BPF287" s="540"/>
      <c r="BPG287" s="540"/>
      <c r="BPH287" s="540"/>
      <c r="BPI287" s="540"/>
      <c r="BPJ287" s="540"/>
      <c r="BPK287" s="540"/>
      <c r="BPL287" s="540"/>
      <c r="BPM287" s="540"/>
      <c r="BPN287" s="540"/>
      <c r="BPO287" s="540"/>
      <c r="BPP287" s="540"/>
      <c r="BPQ287" s="540"/>
      <c r="BPR287" s="540"/>
      <c r="BPS287" s="540"/>
      <c r="BPT287" s="540"/>
      <c r="BPU287" s="540"/>
      <c r="BPV287" s="540"/>
      <c r="BPW287" s="540"/>
      <c r="BPX287" s="540"/>
      <c r="BPY287" s="540"/>
      <c r="BPZ287" s="540"/>
      <c r="BQA287" s="540"/>
      <c r="BQB287" s="540"/>
      <c r="BQC287" s="540"/>
      <c r="BQD287" s="540"/>
      <c r="BQE287" s="540"/>
      <c r="BQF287" s="540"/>
      <c r="BQG287" s="540"/>
      <c r="BQH287" s="540"/>
      <c r="BQI287" s="540"/>
      <c r="BQJ287" s="540"/>
      <c r="BQK287" s="540"/>
      <c r="BQL287" s="540"/>
      <c r="BQM287" s="540"/>
      <c r="BQN287" s="540"/>
      <c r="BQO287" s="540"/>
      <c r="BQP287" s="540"/>
      <c r="BQQ287" s="540"/>
      <c r="BQR287" s="540"/>
      <c r="BQS287" s="540"/>
      <c r="BQT287" s="540"/>
      <c r="BQU287" s="540"/>
      <c r="BQV287" s="540"/>
      <c r="BQW287" s="540"/>
      <c r="BQX287" s="540"/>
      <c r="BQY287" s="540"/>
      <c r="BQZ287" s="540"/>
      <c r="BRA287" s="540"/>
      <c r="BRB287" s="540"/>
      <c r="BRC287" s="540"/>
      <c r="BRD287" s="540"/>
      <c r="BRE287" s="540"/>
      <c r="BRF287" s="540"/>
      <c r="BRG287" s="540"/>
      <c r="BRH287" s="540"/>
      <c r="BRI287" s="540"/>
      <c r="BRJ287" s="540"/>
      <c r="BRK287" s="540"/>
      <c r="BRL287" s="540"/>
      <c r="BRM287" s="540"/>
      <c r="BRN287" s="540"/>
      <c r="BRO287" s="540"/>
      <c r="BRP287" s="540"/>
      <c r="BRQ287" s="540"/>
      <c r="BRR287" s="540"/>
      <c r="BRS287" s="540"/>
      <c r="BRT287" s="540"/>
      <c r="BRU287" s="540"/>
      <c r="BRV287" s="540"/>
      <c r="BRW287" s="540"/>
      <c r="BRX287" s="540"/>
      <c r="BRY287" s="540"/>
      <c r="BRZ287" s="540"/>
      <c r="BSA287" s="540"/>
      <c r="BSB287" s="540"/>
      <c r="BSC287" s="540"/>
      <c r="BSD287" s="540"/>
      <c r="BSE287" s="540"/>
      <c r="BSF287" s="540"/>
      <c r="BSG287" s="540"/>
      <c r="BSH287" s="540"/>
      <c r="BSI287" s="540"/>
      <c r="BSJ287" s="540"/>
      <c r="BSK287" s="540"/>
      <c r="BSL287" s="540"/>
      <c r="BSM287" s="540"/>
      <c r="BSN287" s="540"/>
      <c r="BSO287" s="540"/>
      <c r="BSP287" s="540"/>
      <c r="BSQ287" s="540"/>
      <c r="BSR287" s="540"/>
      <c r="BSS287" s="540"/>
      <c r="BST287" s="540"/>
      <c r="BSU287" s="540"/>
      <c r="BSV287" s="540"/>
      <c r="BSW287" s="540"/>
      <c r="BSX287" s="540"/>
      <c r="BSY287" s="540"/>
      <c r="BSZ287" s="540"/>
      <c r="BTA287" s="540"/>
      <c r="BTB287" s="540"/>
      <c r="BTC287" s="540"/>
      <c r="BTD287" s="540"/>
      <c r="BTE287" s="540"/>
      <c r="BTF287" s="540"/>
      <c r="BTG287" s="540"/>
      <c r="BTH287" s="540"/>
      <c r="BTI287" s="540"/>
      <c r="BTJ287" s="540"/>
      <c r="BTK287" s="540"/>
      <c r="BTL287" s="540"/>
      <c r="BTM287" s="540"/>
      <c r="BTN287" s="540"/>
      <c r="BTO287" s="540"/>
      <c r="BTP287" s="540"/>
      <c r="BTQ287" s="540"/>
      <c r="BTR287" s="540"/>
      <c r="BTS287" s="540"/>
      <c r="BTT287" s="540"/>
      <c r="BTU287" s="540"/>
      <c r="BTV287" s="540"/>
      <c r="BTW287" s="540"/>
      <c r="BTX287" s="540"/>
      <c r="BTY287" s="540"/>
      <c r="BTZ287" s="540"/>
      <c r="BUA287" s="540"/>
      <c r="BUB287" s="540"/>
      <c r="BUC287" s="540"/>
      <c r="BUD287" s="540"/>
      <c r="BUE287" s="540"/>
      <c r="BUF287" s="540"/>
      <c r="BUG287" s="540"/>
      <c r="BUH287" s="540"/>
      <c r="BUI287" s="540"/>
      <c r="BUJ287" s="540"/>
      <c r="BUK287" s="540"/>
      <c r="BUL287" s="540"/>
      <c r="BUM287" s="540"/>
      <c r="BUN287" s="540"/>
      <c r="BUO287" s="540"/>
      <c r="BUP287" s="540"/>
      <c r="BUQ287" s="540"/>
      <c r="BUR287" s="540"/>
      <c r="BUS287" s="540"/>
      <c r="BUT287" s="540"/>
      <c r="BUU287" s="540"/>
      <c r="BUV287" s="540"/>
      <c r="BUW287" s="540"/>
      <c r="BUX287" s="540"/>
      <c r="BUY287" s="540"/>
      <c r="BUZ287" s="540"/>
      <c r="BVA287" s="540"/>
      <c r="BVB287" s="540"/>
      <c r="BVC287" s="540"/>
      <c r="BVD287" s="540"/>
      <c r="BVE287" s="540"/>
      <c r="BVF287" s="540"/>
      <c r="BVG287" s="540"/>
      <c r="BVH287" s="540"/>
      <c r="BVI287" s="540"/>
      <c r="BVJ287" s="540"/>
      <c r="BVK287" s="540"/>
      <c r="BVL287" s="540"/>
      <c r="BVM287" s="540"/>
      <c r="BVN287" s="540"/>
      <c r="BVO287" s="540"/>
      <c r="BVP287" s="540"/>
      <c r="BVQ287" s="540"/>
      <c r="BVR287" s="540"/>
      <c r="BVS287" s="540"/>
      <c r="BVT287" s="540"/>
      <c r="BVU287" s="540"/>
      <c r="BVV287" s="540"/>
      <c r="BVW287" s="540"/>
      <c r="BVX287" s="540"/>
      <c r="BVY287" s="540"/>
      <c r="BVZ287" s="540"/>
      <c r="BWA287" s="540"/>
      <c r="BWB287" s="540"/>
      <c r="BWC287" s="540"/>
      <c r="BWD287" s="540"/>
      <c r="BWE287" s="540"/>
      <c r="BWF287" s="540"/>
      <c r="BWG287" s="540"/>
      <c r="BWH287" s="540"/>
      <c r="BWI287" s="540"/>
      <c r="BWJ287" s="540"/>
      <c r="BWK287" s="540"/>
      <c r="BWL287" s="540"/>
      <c r="BWM287" s="540"/>
      <c r="BWN287" s="540"/>
      <c r="BWO287" s="540"/>
      <c r="BWP287" s="540"/>
      <c r="BWQ287" s="540"/>
      <c r="BWR287" s="540"/>
      <c r="BWS287" s="540"/>
      <c r="BWT287" s="540"/>
      <c r="BWU287" s="540"/>
      <c r="BWV287" s="540"/>
      <c r="BWW287" s="540"/>
      <c r="BWX287" s="540"/>
      <c r="BWY287" s="540"/>
      <c r="BWZ287" s="540"/>
      <c r="BXA287" s="540"/>
      <c r="BXB287" s="540"/>
      <c r="BXC287" s="540"/>
      <c r="BXD287" s="540"/>
      <c r="BXE287" s="540"/>
      <c r="BXF287" s="540"/>
      <c r="BXG287" s="540"/>
      <c r="BXH287" s="540"/>
      <c r="BXI287" s="540"/>
      <c r="BXJ287" s="540"/>
      <c r="BXK287" s="540"/>
      <c r="BXL287" s="540"/>
      <c r="BXM287" s="540"/>
      <c r="BXN287" s="540"/>
      <c r="BXO287" s="540"/>
      <c r="BXP287" s="540"/>
      <c r="BXQ287" s="540"/>
      <c r="BXR287" s="540"/>
      <c r="BXS287" s="540"/>
      <c r="BXT287" s="540"/>
      <c r="BXU287" s="540"/>
      <c r="BXV287" s="540"/>
      <c r="BXW287" s="540"/>
      <c r="BXX287" s="540"/>
      <c r="BXY287" s="540"/>
      <c r="BXZ287" s="540"/>
      <c r="BYA287" s="540"/>
      <c r="BYB287" s="540"/>
      <c r="BYC287" s="540"/>
      <c r="BYD287" s="540"/>
      <c r="BYE287" s="540"/>
      <c r="BYF287" s="540"/>
      <c r="BYG287" s="540"/>
      <c r="BYH287" s="540"/>
      <c r="BYI287" s="540"/>
      <c r="BYJ287" s="540"/>
      <c r="BYK287" s="540"/>
      <c r="BYL287" s="540"/>
      <c r="BYM287" s="540"/>
      <c r="BYN287" s="540"/>
      <c r="BYO287" s="540"/>
      <c r="BYP287" s="540"/>
      <c r="BYQ287" s="540"/>
      <c r="BYR287" s="540"/>
      <c r="BYS287" s="540"/>
      <c r="BYT287" s="540"/>
      <c r="BYU287" s="540"/>
      <c r="BYV287" s="540"/>
      <c r="BYW287" s="540"/>
      <c r="BYX287" s="540"/>
      <c r="BYY287" s="540"/>
      <c r="BYZ287" s="540"/>
      <c r="BZA287" s="540"/>
      <c r="BZB287" s="540"/>
      <c r="BZC287" s="540"/>
      <c r="BZD287" s="540"/>
      <c r="BZE287" s="540"/>
      <c r="BZF287" s="540"/>
      <c r="BZG287" s="540"/>
      <c r="BZH287" s="540"/>
      <c r="BZI287" s="540"/>
      <c r="BZJ287" s="540"/>
      <c r="BZK287" s="540"/>
      <c r="BZL287" s="540"/>
      <c r="BZM287" s="540"/>
      <c r="BZN287" s="540"/>
      <c r="BZO287" s="540"/>
      <c r="BZP287" s="540"/>
      <c r="BZQ287" s="540"/>
      <c r="BZR287" s="540"/>
      <c r="BZS287" s="540"/>
      <c r="BZT287" s="540"/>
      <c r="BZU287" s="540"/>
      <c r="BZV287" s="540"/>
      <c r="BZW287" s="540"/>
      <c r="BZX287" s="540"/>
      <c r="BZY287" s="540"/>
      <c r="BZZ287" s="540"/>
      <c r="CAA287" s="540"/>
      <c r="CAB287" s="540"/>
      <c r="CAC287" s="540"/>
      <c r="CAD287" s="540"/>
      <c r="CAE287" s="540"/>
      <c r="CAF287" s="540"/>
      <c r="CAG287" s="540"/>
      <c r="CAH287" s="540"/>
      <c r="CAI287" s="540"/>
      <c r="CAJ287" s="540"/>
      <c r="CAK287" s="540"/>
      <c r="CAL287" s="540"/>
      <c r="CAM287" s="540"/>
      <c r="CAN287" s="540"/>
      <c r="CAO287" s="540"/>
      <c r="CAP287" s="540"/>
      <c r="CAQ287" s="540"/>
      <c r="CAR287" s="540"/>
      <c r="CAS287" s="540"/>
      <c r="CAT287" s="540"/>
      <c r="CAU287" s="540"/>
      <c r="CAV287" s="540"/>
      <c r="CAW287" s="540"/>
      <c r="CAX287" s="540"/>
      <c r="CAY287" s="540"/>
      <c r="CAZ287" s="540"/>
      <c r="CBA287" s="540"/>
      <c r="CBB287" s="540"/>
      <c r="CBC287" s="540"/>
      <c r="CBD287" s="540"/>
      <c r="CBE287" s="540"/>
      <c r="CBF287" s="540"/>
      <c r="CBG287" s="540"/>
      <c r="CBH287" s="540"/>
      <c r="CBI287" s="540"/>
      <c r="CBJ287" s="540"/>
      <c r="CBK287" s="540"/>
      <c r="CBL287" s="540"/>
      <c r="CBM287" s="540"/>
      <c r="CBN287" s="540"/>
      <c r="CBO287" s="540"/>
      <c r="CBP287" s="540"/>
      <c r="CBQ287" s="540"/>
      <c r="CBR287" s="540"/>
      <c r="CBS287" s="540"/>
      <c r="CBT287" s="540"/>
      <c r="CBU287" s="540"/>
      <c r="CBV287" s="540"/>
      <c r="CBW287" s="540"/>
      <c r="CBX287" s="540"/>
      <c r="CBY287" s="540"/>
      <c r="CBZ287" s="540"/>
      <c r="CCA287" s="540"/>
      <c r="CCB287" s="540"/>
      <c r="CCC287" s="540"/>
      <c r="CCD287" s="540"/>
      <c r="CCE287" s="540"/>
      <c r="CCF287" s="540"/>
      <c r="CCG287" s="540"/>
      <c r="CCH287" s="540"/>
      <c r="CCI287" s="540"/>
      <c r="CCJ287" s="540"/>
      <c r="CCK287" s="540"/>
      <c r="CCL287" s="540"/>
      <c r="CCM287" s="540"/>
      <c r="CCN287" s="540"/>
      <c r="CCO287" s="540"/>
      <c r="CCP287" s="540"/>
      <c r="CCQ287" s="540"/>
      <c r="CCR287" s="540"/>
      <c r="CCS287" s="540"/>
      <c r="CCT287" s="540"/>
      <c r="CCU287" s="540"/>
      <c r="CCV287" s="540"/>
      <c r="CCW287" s="540"/>
      <c r="CCX287" s="540"/>
      <c r="CCY287" s="540"/>
      <c r="CCZ287" s="540"/>
      <c r="CDA287" s="540"/>
      <c r="CDB287" s="540"/>
      <c r="CDC287" s="540"/>
      <c r="CDD287" s="540"/>
      <c r="CDE287" s="540"/>
      <c r="CDF287" s="540"/>
      <c r="CDG287" s="540"/>
      <c r="CDH287" s="540"/>
      <c r="CDI287" s="540"/>
      <c r="CDJ287" s="540"/>
      <c r="CDK287" s="540"/>
      <c r="CDL287" s="540"/>
      <c r="CDM287" s="540"/>
      <c r="CDN287" s="540"/>
      <c r="CDO287" s="540"/>
      <c r="CDP287" s="540"/>
      <c r="CDQ287" s="540"/>
      <c r="CDR287" s="540"/>
      <c r="CDS287" s="540"/>
      <c r="CDT287" s="540"/>
      <c r="CDU287" s="540"/>
      <c r="CDV287" s="540"/>
      <c r="CDW287" s="540"/>
      <c r="CDX287" s="540"/>
      <c r="CDY287" s="540"/>
      <c r="CDZ287" s="540"/>
      <c r="CEA287" s="540"/>
      <c r="CEB287" s="540"/>
      <c r="CEC287" s="540"/>
      <c r="CED287" s="540"/>
      <c r="CEE287" s="540"/>
      <c r="CEF287" s="540"/>
      <c r="CEG287" s="540"/>
      <c r="CEH287" s="540"/>
      <c r="CEI287" s="540"/>
      <c r="CEJ287" s="540"/>
      <c r="CEK287" s="540"/>
      <c r="CEL287" s="540"/>
      <c r="CEM287" s="540"/>
      <c r="CEN287" s="540"/>
      <c r="CEO287" s="540"/>
      <c r="CEP287" s="540"/>
      <c r="CEQ287" s="540"/>
      <c r="CER287" s="540"/>
      <c r="CES287" s="540"/>
      <c r="CET287" s="540"/>
      <c r="CEU287" s="540"/>
      <c r="CEV287" s="540"/>
      <c r="CEW287" s="540"/>
      <c r="CEX287" s="540"/>
      <c r="CEY287" s="540"/>
      <c r="CEZ287" s="540"/>
      <c r="CFA287" s="540"/>
      <c r="CFB287" s="540"/>
      <c r="CFC287" s="540"/>
      <c r="CFD287" s="540"/>
      <c r="CFE287" s="540"/>
      <c r="CFF287" s="540"/>
      <c r="CFG287" s="540"/>
      <c r="CFH287" s="540"/>
      <c r="CFI287" s="540"/>
      <c r="CFJ287" s="540"/>
      <c r="CFK287" s="540"/>
      <c r="CFL287" s="540"/>
      <c r="CFM287" s="540"/>
      <c r="CFN287" s="540"/>
      <c r="CFO287" s="540"/>
      <c r="CFP287" s="540"/>
      <c r="CFQ287" s="540"/>
      <c r="CFR287" s="540"/>
      <c r="CFS287" s="540"/>
      <c r="CFT287" s="540"/>
      <c r="CFU287" s="540"/>
      <c r="CFV287" s="540"/>
      <c r="CFW287" s="540"/>
      <c r="CFX287" s="540"/>
      <c r="CFY287" s="540"/>
      <c r="CFZ287" s="540"/>
      <c r="CGA287" s="540"/>
      <c r="CGB287" s="540"/>
      <c r="CGC287" s="540"/>
      <c r="CGD287" s="540"/>
      <c r="CGE287" s="540"/>
      <c r="CGF287" s="540"/>
      <c r="CGG287" s="540"/>
      <c r="CGH287" s="540"/>
      <c r="CGI287" s="540"/>
      <c r="CGJ287" s="540"/>
      <c r="CGK287" s="540"/>
      <c r="CGL287" s="540"/>
      <c r="CGM287" s="540"/>
      <c r="CGN287" s="540"/>
      <c r="CGO287" s="540"/>
      <c r="CGP287" s="540"/>
      <c r="CGQ287" s="540"/>
      <c r="CGR287" s="540"/>
      <c r="CGS287" s="540"/>
      <c r="CGT287" s="540"/>
      <c r="CGU287" s="540"/>
      <c r="CGV287" s="540"/>
      <c r="CGW287" s="540"/>
      <c r="CGX287" s="540"/>
      <c r="CGY287" s="540"/>
      <c r="CGZ287" s="540"/>
      <c r="CHA287" s="540"/>
      <c r="CHB287" s="540"/>
      <c r="CHC287" s="540"/>
      <c r="CHD287" s="540"/>
      <c r="CHE287" s="540"/>
      <c r="CHF287" s="540"/>
      <c r="CHG287" s="540"/>
      <c r="CHH287" s="540"/>
      <c r="CHI287" s="540"/>
      <c r="CHJ287" s="540"/>
      <c r="CHK287" s="540"/>
      <c r="CHL287" s="540"/>
      <c r="CHM287" s="540"/>
      <c r="CHN287" s="540"/>
      <c r="CHO287" s="540"/>
      <c r="CHP287" s="540"/>
      <c r="CHQ287" s="540"/>
      <c r="CHR287" s="540"/>
      <c r="CHS287" s="540"/>
      <c r="CHT287" s="540"/>
      <c r="CHU287" s="540"/>
      <c r="CHV287" s="540"/>
      <c r="CHW287" s="540"/>
      <c r="CHX287" s="540"/>
      <c r="CHY287" s="540"/>
      <c r="CHZ287" s="540"/>
      <c r="CIA287" s="540"/>
      <c r="CIB287" s="540"/>
      <c r="CIC287" s="540"/>
      <c r="CID287" s="540"/>
      <c r="CIE287" s="540"/>
      <c r="CIF287" s="540"/>
      <c r="CIG287" s="540"/>
      <c r="CIH287" s="540"/>
      <c r="CII287" s="540"/>
      <c r="CIJ287" s="540"/>
      <c r="CIK287" s="540"/>
      <c r="CIL287" s="540"/>
      <c r="CIM287" s="540"/>
      <c r="CIN287" s="540"/>
      <c r="CIO287" s="540"/>
      <c r="CIP287" s="540"/>
      <c r="CIQ287" s="540"/>
      <c r="CIR287" s="540"/>
      <c r="CIS287" s="540"/>
      <c r="CIT287" s="540"/>
      <c r="CIU287" s="540"/>
      <c r="CIV287" s="540"/>
      <c r="CIW287" s="540"/>
      <c r="CIX287" s="540"/>
      <c r="CIY287" s="540"/>
      <c r="CIZ287" s="540"/>
      <c r="CJA287" s="540"/>
      <c r="CJB287" s="540"/>
      <c r="CJC287" s="540"/>
      <c r="CJD287" s="540"/>
      <c r="CJE287" s="540"/>
      <c r="CJF287" s="540"/>
      <c r="CJG287" s="540"/>
      <c r="CJH287" s="540"/>
      <c r="CJI287" s="540"/>
      <c r="CJJ287" s="540"/>
      <c r="CJK287" s="540"/>
      <c r="CJL287" s="540"/>
      <c r="CJM287" s="540"/>
      <c r="CJN287" s="540"/>
      <c r="CJO287" s="540"/>
      <c r="CJP287" s="540"/>
      <c r="CJQ287" s="540"/>
      <c r="CJR287" s="540"/>
      <c r="CJS287" s="540"/>
      <c r="CJT287" s="540"/>
      <c r="CJU287" s="540"/>
      <c r="CJV287" s="540"/>
      <c r="CJW287" s="540"/>
      <c r="CJX287" s="540"/>
      <c r="CJY287" s="540"/>
      <c r="CJZ287" s="540"/>
      <c r="CKA287" s="540"/>
      <c r="CKB287" s="540"/>
      <c r="CKC287" s="540"/>
      <c r="CKD287" s="540"/>
      <c r="CKE287" s="540"/>
      <c r="CKF287" s="540"/>
      <c r="CKG287" s="540"/>
      <c r="CKH287" s="540"/>
      <c r="CKI287" s="540"/>
      <c r="CKJ287" s="540"/>
      <c r="CKK287" s="540"/>
      <c r="CKL287" s="540"/>
      <c r="CKM287" s="540"/>
      <c r="CKN287" s="540"/>
      <c r="CKO287" s="540"/>
      <c r="CKP287" s="540"/>
      <c r="CKQ287" s="540"/>
      <c r="CKR287" s="540"/>
      <c r="CKS287" s="540"/>
      <c r="CKT287" s="540"/>
      <c r="CKU287" s="540"/>
      <c r="CKV287" s="540"/>
      <c r="CKW287" s="540"/>
      <c r="CKX287" s="540"/>
      <c r="CKY287" s="540"/>
      <c r="CKZ287" s="540"/>
      <c r="CLA287" s="540"/>
      <c r="CLB287" s="540"/>
      <c r="CLC287" s="540"/>
      <c r="CLD287" s="540"/>
      <c r="CLE287" s="540"/>
      <c r="CLF287" s="540"/>
      <c r="CLG287" s="540"/>
      <c r="CLH287" s="540"/>
      <c r="CLI287" s="540"/>
      <c r="CLJ287" s="540"/>
      <c r="CLK287" s="540"/>
      <c r="CLL287" s="540"/>
      <c r="CLM287" s="540"/>
      <c r="CLN287" s="540"/>
      <c r="CLO287" s="540"/>
      <c r="CLP287" s="540"/>
      <c r="CLQ287" s="540"/>
      <c r="CLR287" s="540"/>
      <c r="CLS287" s="540"/>
      <c r="CLT287" s="540"/>
      <c r="CLU287" s="540"/>
      <c r="CLV287" s="540"/>
      <c r="CLW287" s="540"/>
      <c r="CLX287" s="540"/>
      <c r="CLY287" s="540"/>
      <c r="CLZ287" s="540"/>
      <c r="CMA287" s="540"/>
      <c r="CMB287" s="540"/>
      <c r="CMC287" s="540"/>
      <c r="CMD287" s="540"/>
      <c r="CME287" s="540"/>
      <c r="CMF287" s="540"/>
      <c r="CMG287" s="540"/>
      <c r="CMH287" s="540"/>
      <c r="CMI287" s="540"/>
      <c r="CMJ287" s="540"/>
      <c r="CMK287" s="540"/>
      <c r="CML287" s="540"/>
      <c r="CMM287" s="540"/>
      <c r="CMN287" s="540"/>
      <c r="CMO287" s="540"/>
      <c r="CMP287" s="540"/>
      <c r="CMQ287" s="540"/>
      <c r="CMR287" s="540"/>
      <c r="CMS287" s="540"/>
      <c r="CMT287" s="540"/>
      <c r="CMU287" s="540"/>
      <c r="CMV287" s="540"/>
      <c r="CMW287" s="540"/>
      <c r="CMX287" s="540"/>
      <c r="CMY287" s="540"/>
      <c r="CMZ287" s="540"/>
      <c r="CNA287" s="540"/>
      <c r="CNB287" s="540"/>
      <c r="CNC287" s="540"/>
      <c r="CND287" s="540"/>
      <c r="CNE287" s="540"/>
      <c r="CNF287" s="540"/>
      <c r="CNG287" s="540"/>
      <c r="CNH287" s="540"/>
      <c r="CNI287" s="540"/>
      <c r="CNJ287" s="540"/>
      <c r="CNK287" s="540"/>
      <c r="CNL287" s="540"/>
      <c r="CNM287" s="540"/>
      <c r="CNN287" s="540"/>
      <c r="CNO287" s="540"/>
      <c r="CNP287" s="540"/>
      <c r="CNQ287" s="540"/>
      <c r="CNR287" s="540"/>
      <c r="CNS287" s="540"/>
      <c r="CNT287" s="540"/>
      <c r="CNU287" s="540"/>
      <c r="CNV287" s="540"/>
      <c r="CNW287" s="540"/>
      <c r="CNX287" s="540"/>
      <c r="CNY287" s="540"/>
      <c r="CNZ287" s="540"/>
      <c r="COA287" s="540"/>
      <c r="COB287" s="540"/>
      <c r="COC287" s="540"/>
      <c r="COD287" s="540"/>
      <c r="COE287" s="540"/>
      <c r="COF287" s="540"/>
      <c r="COG287" s="540"/>
      <c r="COH287" s="540"/>
      <c r="COI287" s="540"/>
      <c r="COJ287" s="540"/>
      <c r="COK287" s="540"/>
      <c r="COL287" s="540"/>
      <c r="COM287" s="540"/>
      <c r="CON287" s="540"/>
      <c r="COO287" s="540"/>
      <c r="COP287" s="540"/>
      <c r="COQ287" s="540"/>
      <c r="COR287" s="540"/>
      <c r="COS287" s="540"/>
      <c r="COT287" s="540"/>
      <c r="COU287" s="540"/>
      <c r="COV287" s="540"/>
      <c r="COW287" s="540"/>
      <c r="COX287" s="540"/>
      <c r="COY287" s="540"/>
      <c r="COZ287" s="540"/>
      <c r="CPA287" s="540"/>
      <c r="CPB287" s="540"/>
      <c r="CPC287" s="540"/>
      <c r="CPD287" s="540"/>
      <c r="CPE287" s="540"/>
      <c r="CPF287" s="540"/>
      <c r="CPG287" s="540"/>
      <c r="CPH287" s="540"/>
      <c r="CPI287" s="540"/>
      <c r="CPJ287" s="540"/>
      <c r="CPK287" s="540"/>
      <c r="CPL287" s="540"/>
      <c r="CPM287" s="540"/>
      <c r="CPN287" s="540"/>
      <c r="CPO287" s="540"/>
      <c r="CPP287" s="540"/>
      <c r="CPQ287" s="540"/>
      <c r="CPR287" s="540"/>
      <c r="CPS287" s="540"/>
      <c r="CPT287" s="540"/>
      <c r="CPU287" s="540"/>
      <c r="CPV287" s="540"/>
      <c r="CPW287" s="540"/>
      <c r="CPX287" s="540"/>
      <c r="CPY287" s="540"/>
      <c r="CPZ287" s="540"/>
      <c r="CQA287" s="540"/>
      <c r="CQB287" s="540"/>
      <c r="CQC287" s="540"/>
      <c r="CQD287" s="540"/>
      <c r="CQE287" s="540"/>
      <c r="CQF287" s="540"/>
      <c r="CQG287" s="540"/>
      <c r="CQH287" s="540"/>
      <c r="CQI287" s="540"/>
      <c r="CQJ287" s="540"/>
      <c r="CQK287" s="540"/>
      <c r="CQL287" s="540"/>
      <c r="CQM287" s="540"/>
      <c r="CQN287" s="540"/>
      <c r="CQO287" s="540"/>
      <c r="CQP287" s="540"/>
      <c r="CQQ287" s="540"/>
      <c r="CQR287" s="540"/>
      <c r="CQS287" s="540"/>
      <c r="CQT287" s="540"/>
      <c r="CQU287" s="540"/>
      <c r="CQV287" s="540"/>
      <c r="CQW287" s="540"/>
      <c r="CQX287" s="540"/>
      <c r="CQY287" s="540"/>
      <c r="CQZ287" s="540"/>
      <c r="CRA287" s="540"/>
      <c r="CRB287" s="540"/>
      <c r="CRC287" s="540"/>
      <c r="CRD287" s="540"/>
      <c r="CRE287" s="540"/>
      <c r="CRF287" s="540"/>
      <c r="CRG287" s="540"/>
      <c r="CRH287" s="540"/>
      <c r="CRI287" s="540"/>
      <c r="CRJ287" s="540"/>
      <c r="CRK287" s="540"/>
      <c r="CRL287" s="540"/>
      <c r="CRM287" s="540"/>
      <c r="CRN287" s="540"/>
      <c r="CRO287" s="540"/>
      <c r="CRP287" s="540"/>
      <c r="CRQ287" s="540"/>
      <c r="CRR287" s="540"/>
      <c r="CRS287" s="540"/>
      <c r="CRT287" s="540"/>
      <c r="CRU287" s="540"/>
      <c r="CRV287" s="540"/>
      <c r="CRW287" s="540"/>
      <c r="CRX287" s="540"/>
      <c r="CRY287" s="540"/>
      <c r="CRZ287" s="540"/>
      <c r="CSA287" s="540"/>
      <c r="CSB287" s="540"/>
      <c r="CSC287" s="540"/>
      <c r="CSD287" s="540"/>
      <c r="CSE287" s="540"/>
      <c r="CSF287" s="540"/>
      <c r="CSG287" s="540"/>
      <c r="CSH287" s="540"/>
      <c r="CSI287" s="540"/>
      <c r="CSJ287" s="540"/>
      <c r="CSK287" s="540"/>
      <c r="CSL287" s="540"/>
      <c r="CSM287" s="540"/>
      <c r="CSN287" s="540"/>
      <c r="CSO287" s="540"/>
      <c r="CSP287" s="540"/>
      <c r="CSQ287" s="540"/>
      <c r="CSR287" s="540"/>
      <c r="CSS287" s="540"/>
      <c r="CST287" s="540"/>
      <c r="CSU287" s="540"/>
      <c r="CSV287" s="540"/>
      <c r="CSW287" s="540"/>
      <c r="CSX287" s="540"/>
      <c r="CSY287" s="540"/>
      <c r="CSZ287" s="540"/>
      <c r="CTA287" s="540"/>
      <c r="CTB287" s="540"/>
      <c r="CTC287" s="540"/>
      <c r="CTD287" s="540"/>
      <c r="CTE287" s="540"/>
      <c r="CTF287" s="540"/>
      <c r="CTG287" s="540"/>
      <c r="CTH287" s="540"/>
      <c r="CTI287" s="540"/>
      <c r="CTJ287" s="540"/>
      <c r="CTK287" s="540"/>
      <c r="CTL287" s="540"/>
      <c r="CTM287" s="540"/>
      <c r="CTN287" s="540"/>
      <c r="CTO287" s="540"/>
      <c r="CTP287" s="540"/>
      <c r="CTQ287" s="540"/>
      <c r="CTR287" s="540"/>
      <c r="CTS287" s="540"/>
      <c r="CTT287" s="540"/>
      <c r="CTU287" s="540"/>
      <c r="CTV287" s="540"/>
      <c r="CTW287" s="540"/>
      <c r="CTX287" s="540"/>
      <c r="CTY287" s="540"/>
      <c r="CTZ287" s="540"/>
      <c r="CUA287" s="540"/>
      <c r="CUB287" s="540"/>
      <c r="CUC287" s="540"/>
      <c r="CUD287" s="540"/>
      <c r="CUE287" s="540"/>
      <c r="CUF287" s="540"/>
      <c r="CUG287" s="540"/>
      <c r="CUH287" s="540"/>
      <c r="CUI287" s="540"/>
      <c r="CUJ287" s="540"/>
      <c r="CUK287" s="540"/>
      <c r="CUL287" s="540"/>
      <c r="CUM287" s="540"/>
      <c r="CUN287" s="540"/>
      <c r="CUO287" s="540"/>
      <c r="CUP287" s="540"/>
      <c r="CUQ287" s="540"/>
      <c r="CUR287" s="540"/>
      <c r="CUS287" s="540"/>
      <c r="CUT287" s="540"/>
      <c r="CUU287" s="540"/>
      <c r="CUV287" s="540"/>
      <c r="CUW287" s="540"/>
      <c r="CUX287" s="540"/>
      <c r="CUY287" s="540"/>
      <c r="CUZ287" s="540"/>
      <c r="CVA287" s="540"/>
      <c r="CVB287" s="540"/>
      <c r="CVC287" s="540"/>
      <c r="CVD287" s="540"/>
      <c r="CVE287" s="540"/>
      <c r="CVF287" s="540"/>
      <c r="CVG287" s="540"/>
      <c r="CVH287" s="540"/>
      <c r="CVI287" s="540"/>
      <c r="CVJ287" s="540"/>
      <c r="CVK287" s="540"/>
      <c r="CVL287" s="540"/>
      <c r="CVM287" s="540"/>
      <c r="CVN287" s="540"/>
      <c r="CVO287" s="540"/>
      <c r="CVP287" s="540"/>
      <c r="CVQ287" s="540"/>
      <c r="CVR287" s="540"/>
      <c r="CVS287" s="540"/>
      <c r="CVT287" s="540"/>
      <c r="CVU287" s="540"/>
      <c r="CVV287" s="540"/>
      <c r="CVW287" s="540"/>
      <c r="CVX287" s="540"/>
      <c r="CVY287" s="540"/>
      <c r="CVZ287" s="540"/>
      <c r="CWA287" s="540"/>
      <c r="CWB287" s="540"/>
      <c r="CWC287" s="540"/>
      <c r="CWD287" s="540"/>
      <c r="CWE287" s="540"/>
      <c r="CWF287" s="540"/>
      <c r="CWG287" s="540"/>
      <c r="CWH287" s="540"/>
      <c r="CWI287" s="540"/>
      <c r="CWJ287" s="540"/>
      <c r="CWK287" s="540"/>
      <c r="CWL287" s="540"/>
      <c r="CWM287" s="540"/>
      <c r="CWN287" s="540"/>
      <c r="CWO287" s="540"/>
      <c r="CWP287" s="540"/>
      <c r="CWQ287" s="540"/>
      <c r="CWR287" s="540"/>
      <c r="CWS287" s="540"/>
      <c r="CWT287" s="540"/>
      <c r="CWU287" s="540"/>
      <c r="CWV287" s="540"/>
      <c r="CWW287" s="540"/>
      <c r="CWX287" s="540"/>
      <c r="CWY287" s="540"/>
      <c r="CWZ287" s="540"/>
      <c r="CXA287" s="540"/>
      <c r="CXB287" s="540"/>
      <c r="CXC287" s="540"/>
      <c r="CXD287" s="540"/>
      <c r="CXE287" s="540"/>
      <c r="CXF287" s="540"/>
      <c r="CXG287" s="540"/>
      <c r="CXH287" s="540"/>
      <c r="CXI287" s="540"/>
      <c r="CXJ287" s="540"/>
      <c r="CXK287" s="540"/>
      <c r="CXL287" s="540"/>
      <c r="CXM287" s="540"/>
      <c r="CXN287" s="540"/>
      <c r="CXO287" s="540"/>
      <c r="CXP287" s="540"/>
      <c r="CXQ287" s="540"/>
      <c r="CXR287" s="540"/>
      <c r="CXS287" s="540"/>
      <c r="CXT287" s="540"/>
      <c r="CXU287" s="540"/>
      <c r="CXV287" s="540"/>
      <c r="CXW287" s="540"/>
      <c r="CXX287" s="540"/>
      <c r="CXY287" s="540"/>
      <c r="CXZ287" s="540"/>
      <c r="CYA287" s="540"/>
      <c r="CYB287" s="540"/>
      <c r="CYC287" s="540"/>
      <c r="CYD287" s="540"/>
      <c r="CYE287" s="540"/>
      <c r="CYF287" s="540"/>
      <c r="CYG287" s="540"/>
      <c r="CYH287" s="540"/>
      <c r="CYI287" s="540"/>
      <c r="CYJ287" s="540"/>
      <c r="CYK287" s="540"/>
      <c r="CYL287" s="540"/>
      <c r="CYM287" s="540"/>
      <c r="CYN287" s="540"/>
      <c r="CYO287" s="540"/>
      <c r="CYP287" s="540"/>
      <c r="CYQ287" s="540"/>
      <c r="CYR287" s="540"/>
      <c r="CYS287" s="540"/>
      <c r="CYT287" s="540"/>
      <c r="CYU287" s="540"/>
      <c r="CYV287" s="540"/>
      <c r="CYW287" s="540"/>
      <c r="CYX287" s="540"/>
      <c r="CYY287" s="540"/>
      <c r="CYZ287" s="540"/>
      <c r="CZA287" s="540"/>
      <c r="CZB287" s="540"/>
      <c r="CZC287" s="540"/>
      <c r="CZD287" s="540"/>
      <c r="CZE287" s="540"/>
      <c r="CZF287" s="540"/>
      <c r="CZG287" s="540"/>
      <c r="CZH287" s="540"/>
      <c r="CZI287" s="540"/>
      <c r="CZJ287" s="540"/>
      <c r="CZK287" s="540"/>
      <c r="CZL287" s="540"/>
      <c r="CZM287" s="540"/>
      <c r="CZN287" s="540"/>
      <c r="CZO287" s="540"/>
      <c r="CZP287" s="540"/>
      <c r="CZQ287" s="540"/>
      <c r="CZR287" s="540"/>
      <c r="CZS287" s="540"/>
      <c r="CZT287" s="540"/>
      <c r="CZU287" s="540"/>
      <c r="CZV287" s="540"/>
      <c r="CZW287" s="540"/>
      <c r="CZX287" s="540"/>
      <c r="CZY287" s="540"/>
      <c r="CZZ287" s="540"/>
      <c r="DAA287" s="540"/>
      <c r="DAB287" s="540"/>
      <c r="DAC287" s="540"/>
      <c r="DAD287" s="540"/>
      <c r="DAE287" s="540"/>
      <c r="DAF287" s="540"/>
      <c r="DAG287" s="540"/>
      <c r="DAH287" s="540"/>
      <c r="DAI287" s="540"/>
      <c r="DAJ287" s="540"/>
      <c r="DAK287" s="540"/>
      <c r="DAL287" s="540"/>
      <c r="DAM287" s="540"/>
      <c r="DAN287" s="540"/>
      <c r="DAO287" s="540"/>
      <c r="DAP287" s="540"/>
      <c r="DAQ287" s="540"/>
      <c r="DAR287" s="540"/>
      <c r="DAS287" s="540"/>
      <c r="DAT287" s="540"/>
      <c r="DAU287" s="540"/>
      <c r="DAV287" s="540"/>
      <c r="DAW287" s="540"/>
      <c r="DAX287" s="540"/>
      <c r="DAY287" s="540"/>
      <c r="DAZ287" s="540"/>
      <c r="DBA287" s="540"/>
      <c r="DBB287" s="540"/>
      <c r="DBC287" s="540"/>
      <c r="DBD287" s="540"/>
      <c r="DBE287" s="540"/>
      <c r="DBF287" s="540"/>
      <c r="DBG287" s="540"/>
      <c r="DBH287" s="540"/>
      <c r="DBI287" s="540"/>
      <c r="DBJ287" s="540"/>
      <c r="DBK287" s="540"/>
      <c r="DBL287" s="540"/>
      <c r="DBM287" s="540"/>
      <c r="DBN287" s="540"/>
      <c r="DBO287" s="540"/>
      <c r="DBP287" s="540"/>
      <c r="DBQ287" s="540"/>
      <c r="DBR287" s="540"/>
      <c r="DBS287" s="540"/>
      <c r="DBT287" s="540"/>
      <c r="DBU287" s="540"/>
      <c r="DBV287" s="540"/>
      <c r="DBW287" s="540"/>
      <c r="DBX287" s="540"/>
      <c r="DBY287" s="540"/>
      <c r="DBZ287" s="540"/>
      <c r="DCA287" s="540"/>
      <c r="DCB287" s="540"/>
      <c r="DCC287" s="540"/>
      <c r="DCD287" s="540"/>
      <c r="DCE287" s="540"/>
      <c r="DCF287" s="540"/>
      <c r="DCG287" s="540"/>
      <c r="DCH287" s="540"/>
      <c r="DCI287" s="540"/>
      <c r="DCJ287" s="540"/>
      <c r="DCK287" s="540"/>
      <c r="DCL287" s="540"/>
      <c r="DCM287" s="540"/>
      <c r="DCN287" s="540"/>
      <c r="DCO287" s="540"/>
      <c r="DCP287" s="540"/>
      <c r="DCQ287" s="540"/>
      <c r="DCR287" s="540"/>
      <c r="DCS287" s="540"/>
      <c r="DCT287" s="540"/>
      <c r="DCU287" s="540"/>
      <c r="DCV287" s="540"/>
      <c r="DCW287" s="540"/>
      <c r="DCX287" s="540"/>
      <c r="DCY287" s="540"/>
      <c r="DCZ287" s="540"/>
      <c r="DDA287" s="540"/>
      <c r="DDB287" s="540"/>
      <c r="DDC287" s="540"/>
      <c r="DDD287" s="540"/>
      <c r="DDE287" s="540"/>
      <c r="DDF287" s="540"/>
      <c r="DDG287" s="540"/>
      <c r="DDH287" s="540"/>
      <c r="DDI287" s="540"/>
      <c r="DDJ287" s="540"/>
      <c r="DDK287" s="540"/>
      <c r="DDL287" s="540"/>
      <c r="DDM287" s="540"/>
      <c r="DDN287" s="540"/>
      <c r="DDO287" s="540"/>
      <c r="DDP287" s="540"/>
      <c r="DDQ287" s="540"/>
      <c r="DDR287" s="540"/>
      <c r="DDS287" s="540"/>
      <c r="DDT287" s="540"/>
      <c r="DDU287" s="540"/>
      <c r="DDV287" s="540"/>
      <c r="DDW287" s="540"/>
      <c r="DDX287" s="540"/>
      <c r="DDY287" s="540"/>
      <c r="DDZ287" s="540"/>
      <c r="DEA287" s="540"/>
      <c r="DEB287" s="540"/>
      <c r="DEC287" s="540"/>
      <c r="DED287" s="540"/>
      <c r="DEE287" s="540"/>
      <c r="DEF287" s="540"/>
      <c r="DEG287" s="540"/>
      <c r="DEH287" s="540"/>
      <c r="DEI287" s="540"/>
      <c r="DEJ287" s="540"/>
      <c r="DEK287" s="540"/>
      <c r="DEL287" s="540"/>
      <c r="DEM287" s="540"/>
      <c r="DEN287" s="540"/>
      <c r="DEO287" s="540"/>
      <c r="DEP287" s="540"/>
      <c r="DEQ287" s="540"/>
      <c r="DER287" s="540"/>
      <c r="DES287" s="540"/>
      <c r="DET287" s="540"/>
      <c r="DEU287" s="540"/>
      <c r="DEV287" s="540"/>
      <c r="DEW287" s="540"/>
      <c r="DEX287" s="540"/>
      <c r="DEY287" s="540"/>
      <c r="DEZ287" s="540"/>
      <c r="DFA287" s="540"/>
      <c r="DFB287" s="540"/>
      <c r="DFC287" s="540"/>
      <c r="DFD287" s="540"/>
      <c r="DFE287" s="540"/>
      <c r="DFF287" s="540"/>
      <c r="DFG287" s="540"/>
      <c r="DFH287" s="540"/>
      <c r="DFI287" s="540"/>
      <c r="DFJ287" s="540"/>
      <c r="DFK287" s="540"/>
      <c r="DFL287" s="540"/>
      <c r="DFM287" s="540"/>
      <c r="DFN287" s="540"/>
      <c r="DFO287" s="540"/>
      <c r="DFP287" s="540"/>
      <c r="DFQ287" s="540"/>
      <c r="DFR287" s="540"/>
      <c r="DFS287" s="540"/>
      <c r="DFT287" s="540"/>
      <c r="DFU287" s="540"/>
      <c r="DFV287" s="540"/>
      <c r="DFW287" s="540"/>
      <c r="DFX287" s="540"/>
      <c r="DFY287" s="540"/>
      <c r="DFZ287" s="540"/>
      <c r="DGA287" s="540"/>
      <c r="DGB287" s="540"/>
      <c r="DGC287" s="540"/>
      <c r="DGD287" s="540"/>
      <c r="DGE287" s="540"/>
      <c r="DGF287" s="540"/>
      <c r="DGG287" s="540"/>
      <c r="DGH287" s="540"/>
      <c r="DGI287" s="540"/>
      <c r="DGJ287" s="540"/>
      <c r="DGK287" s="540"/>
      <c r="DGL287" s="540"/>
      <c r="DGM287" s="540"/>
      <c r="DGN287" s="540"/>
      <c r="DGO287" s="540"/>
      <c r="DGP287" s="540"/>
      <c r="DGQ287" s="540"/>
      <c r="DGR287" s="540"/>
      <c r="DGS287" s="540"/>
      <c r="DGT287" s="540"/>
      <c r="DGU287" s="540"/>
      <c r="DGV287" s="540"/>
      <c r="DGW287" s="540"/>
      <c r="DGX287" s="540"/>
      <c r="DGY287" s="540"/>
      <c r="DGZ287" s="540"/>
      <c r="DHA287" s="540"/>
      <c r="DHB287" s="540"/>
      <c r="DHC287" s="540"/>
      <c r="DHD287" s="540"/>
      <c r="DHE287" s="540"/>
      <c r="DHF287" s="540"/>
      <c r="DHG287" s="540"/>
      <c r="DHH287" s="540"/>
      <c r="DHI287" s="540"/>
      <c r="DHJ287" s="540"/>
      <c r="DHK287" s="540"/>
      <c r="DHL287" s="540"/>
      <c r="DHM287" s="540"/>
      <c r="DHN287" s="540"/>
      <c r="DHO287" s="540"/>
      <c r="DHP287" s="540"/>
      <c r="DHQ287" s="540"/>
      <c r="DHR287" s="540"/>
      <c r="DHS287" s="540"/>
      <c r="DHT287" s="540"/>
      <c r="DHU287" s="540"/>
      <c r="DHV287" s="540"/>
      <c r="DHW287" s="540"/>
      <c r="DHX287" s="540"/>
      <c r="DHY287" s="540"/>
      <c r="DHZ287" s="540"/>
      <c r="DIA287" s="540"/>
      <c r="DIB287" s="540"/>
      <c r="DIC287" s="540"/>
      <c r="DID287" s="540"/>
      <c r="DIE287" s="540"/>
      <c r="DIF287" s="540"/>
      <c r="DIG287" s="540"/>
      <c r="DIH287" s="540"/>
      <c r="DII287" s="540"/>
      <c r="DIJ287" s="540"/>
      <c r="DIK287" s="540"/>
      <c r="DIL287" s="540"/>
      <c r="DIM287" s="540"/>
      <c r="DIN287" s="540"/>
      <c r="DIO287" s="540"/>
      <c r="DIP287" s="540"/>
      <c r="DIQ287" s="540"/>
      <c r="DIR287" s="540"/>
      <c r="DIS287" s="540"/>
      <c r="DIT287" s="540"/>
      <c r="DIU287" s="540"/>
      <c r="DIV287" s="540"/>
      <c r="DIW287" s="540"/>
      <c r="DIX287" s="540"/>
      <c r="DIY287" s="540"/>
      <c r="DIZ287" s="540"/>
      <c r="DJA287" s="540"/>
      <c r="DJB287" s="540"/>
      <c r="DJC287" s="540"/>
      <c r="DJD287" s="540"/>
      <c r="DJE287" s="540"/>
      <c r="DJF287" s="540"/>
      <c r="DJG287" s="540"/>
      <c r="DJH287" s="540"/>
      <c r="DJI287" s="540"/>
      <c r="DJJ287" s="540"/>
      <c r="DJK287" s="540"/>
      <c r="DJL287" s="540"/>
      <c r="DJM287" s="540"/>
      <c r="DJN287" s="540"/>
      <c r="DJO287" s="540"/>
      <c r="DJP287" s="540"/>
      <c r="DJQ287" s="540"/>
      <c r="DJR287" s="540"/>
      <c r="DJS287" s="540"/>
      <c r="DJT287" s="540"/>
      <c r="DJU287" s="540"/>
      <c r="DJV287" s="540"/>
      <c r="DJW287" s="540"/>
      <c r="DJX287" s="540"/>
      <c r="DJY287" s="540"/>
      <c r="DJZ287" s="540"/>
      <c r="DKA287" s="540"/>
      <c r="DKB287" s="540"/>
      <c r="DKC287" s="540"/>
      <c r="DKD287" s="540"/>
      <c r="DKE287" s="540"/>
      <c r="DKF287" s="540"/>
      <c r="DKG287" s="540"/>
      <c r="DKH287" s="540"/>
      <c r="DKI287" s="540"/>
      <c r="DKJ287" s="540"/>
      <c r="DKK287" s="540"/>
      <c r="DKL287" s="540"/>
      <c r="DKM287" s="540"/>
      <c r="DKN287" s="540"/>
      <c r="DKO287" s="540"/>
      <c r="DKP287" s="540"/>
      <c r="DKQ287" s="540"/>
      <c r="DKR287" s="540"/>
      <c r="DKS287" s="540"/>
      <c r="DKT287" s="540"/>
      <c r="DKU287" s="540"/>
      <c r="DKV287" s="540"/>
      <c r="DKW287" s="540"/>
      <c r="DKX287" s="540"/>
      <c r="DKY287" s="540"/>
      <c r="DKZ287" s="540"/>
      <c r="DLA287" s="540"/>
      <c r="DLB287" s="540"/>
      <c r="DLC287" s="540"/>
      <c r="DLD287" s="540"/>
      <c r="DLE287" s="540"/>
      <c r="DLF287" s="540"/>
      <c r="DLG287" s="540"/>
      <c r="DLH287" s="540"/>
      <c r="DLI287" s="540"/>
      <c r="DLJ287" s="540"/>
      <c r="DLK287" s="540"/>
      <c r="DLL287" s="540"/>
      <c r="DLM287" s="540"/>
      <c r="DLN287" s="540"/>
      <c r="DLO287" s="540"/>
      <c r="DLP287" s="540"/>
      <c r="DLQ287" s="540"/>
      <c r="DLR287" s="540"/>
      <c r="DLS287" s="540"/>
      <c r="DLT287" s="540"/>
      <c r="DLU287" s="540"/>
      <c r="DLV287" s="540"/>
      <c r="DLW287" s="540"/>
      <c r="DLX287" s="540"/>
      <c r="DLY287" s="540"/>
      <c r="DLZ287" s="540"/>
      <c r="DMA287" s="540"/>
      <c r="DMB287" s="540"/>
      <c r="DMC287" s="540"/>
      <c r="DMD287" s="540"/>
      <c r="DME287" s="540"/>
      <c r="DMF287" s="540"/>
      <c r="DMG287" s="540"/>
      <c r="DMH287" s="540"/>
      <c r="DMI287" s="540"/>
      <c r="DMJ287" s="540"/>
      <c r="DMK287" s="540"/>
      <c r="DML287" s="540"/>
      <c r="DMM287" s="540"/>
      <c r="DMN287" s="540"/>
      <c r="DMO287" s="540"/>
      <c r="DMP287" s="540"/>
      <c r="DMQ287" s="540"/>
      <c r="DMR287" s="540"/>
      <c r="DMS287" s="540"/>
      <c r="DMT287" s="540"/>
      <c r="DMU287" s="540"/>
      <c r="DMV287" s="540"/>
      <c r="DMW287" s="540"/>
      <c r="DMX287" s="540"/>
      <c r="DMY287" s="540"/>
      <c r="DMZ287" s="540"/>
      <c r="DNA287" s="540"/>
      <c r="DNB287" s="540"/>
      <c r="DNC287" s="540"/>
      <c r="DND287" s="540"/>
      <c r="DNE287" s="540"/>
      <c r="DNF287" s="540"/>
      <c r="DNG287" s="540"/>
      <c r="DNH287" s="540"/>
      <c r="DNI287" s="540"/>
      <c r="DNJ287" s="540"/>
      <c r="DNK287" s="540"/>
      <c r="DNL287" s="540"/>
      <c r="DNM287" s="540"/>
      <c r="DNN287" s="540"/>
      <c r="DNO287" s="540"/>
      <c r="DNP287" s="540"/>
      <c r="DNQ287" s="540"/>
      <c r="DNR287" s="540"/>
      <c r="DNS287" s="540"/>
      <c r="DNT287" s="540"/>
      <c r="DNU287" s="540"/>
      <c r="DNV287" s="540"/>
      <c r="DNW287" s="540"/>
      <c r="DNX287" s="540"/>
      <c r="DNY287" s="540"/>
      <c r="DNZ287" s="540"/>
      <c r="DOA287" s="540"/>
      <c r="DOB287" s="540"/>
      <c r="DOC287" s="540"/>
      <c r="DOD287" s="540"/>
      <c r="DOE287" s="540"/>
      <c r="DOF287" s="540"/>
      <c r="DOG287" s="540"/>
      <c r="DOH287" s="540"/>
      <c r="DOI287" s="540"/>
      <c r="DOJ287" s="540"/>
      <c r="DOK287" s="540"/>
      <c r="DOL287" s="540"/>
      <c r="DOM287" s="540"/>
      <c r="DON287" s="540"/>
      <c r="DOO287" s="540"/>
      <c r="DOP287" s="540"/>
      <c r="DOQ287" s="540"/>
      <c r="DOR287" s="540"/>
      <c r="DOS287" s="540"/>
      <c r="DOT287" s="540"/>
      <c r="DOU287" s="540"/>
      <c r="DOV287" s="540"/>
      <c r="DOW287" s="540"/>
      <c r="DOX287" s="540"/>
      <c r="DOY287" s="540"/>
      <c r="DOZ287" s="540"/>
      <c r="DPA287" s="540"/>
      <c r="DPB287" s="540"/>
      <c r="DPC287" s="540"/>
      <c r="DPD287" s="540"/>
      <c r="DPE287" s="540"/>
      <c r="DPF287" s="540"/>
      <c r="DPG287" s="540"/>
      <c r="DPH287" s="540"/>
      <c r="DPI287" s="540"/>
      <c r="DPJ287" s="540"/>
      <c r="DPK287" s="540"/>
      <c r="DPL287" s="540"/>
      <c r="DPM287" s="540"/>
      <c r="DPN287" s="540"/>
      <c r="DPO287" s="540"/>
      <c r="DPP287" s="540"/>
      <c r="DPQ287" s="540"/>
      <c r="DPR287" s="540"/>
      <c r="DPS287" s="540"/>
      <c r="DPT287" s="540"/>
      <c r="DPU287" s="540"/>
      <c r="DPV287" s="540"/>
      <c r="DPW287" s="540"/>
      <c r="DPX287" s="540"/>
      <c r="DPY287" s="540"/>
      <c r="DPZ287" s="540"/>
      <c r="DQA287" s="540"/>
      <c r="DQB287" s="540"/>
      <c r="DQC287" s="540"/>
      <c r="DQD287" s="540"/>
      <c r="DQE287" s="540"/>
      <c r="DQF287" s="540"/>
      <c r="DQG287" s="540"/>
      <c r="DQH287" s="540"/>
      <c r="DQI287" s="540"/>
      <c r="DQJ287" s="540"/>
      <c r="DQK287" s="540"/>
      <c r="DQL287" s="540"/>
      <c r="DQM287" s="540"/>
      <c r="DQN287" s="540"/>
      <c r="DQO287" s="540"/>
      <c r="DQP287" s="540"/>
      <c r="DQQ287" s="540"/>
      <c r="DQR287" s="540"/>
      <c r="DQS287" s="540"/>
      <c r="DQT287" s="540"/>
      <c r="DQU287" s="540"/>
      <c r="DQV287" s="540"/>
      <c r="DQW287" s="540"/>
      <c r="DQX287" s="540"/>
      <c r="DQY287" s="540"/>
      <c r="DQZ287" s="540"/>
      <c r="DRA287" s="540"/>
      <c r="DRB287" s="540"/>
      <c r="DRC287" s="540"/>
      <c r="DRD287" s="540"/>
      <c r="DRE287" s="540"/>
      <c r="DRF287" s="540"/>
      <c r="DRG287" s="540"/>
      <c r="DRH287" s="540"/>
      <c r="DRI287" s="540"/>
      <c r="DRJ287" s="540"/>
      <c r="DRK287" s="540"/>
      <c r="DRL287" s="540"/>
      <c r="DRM287" s="540"/>
      <c r="DRN287" s="540"/>
      <c r="DRO287" s="540"/>
      <c r="DRP287" s="540"/>
      <c r="DRQ287" s="540"/>
      <c r="DRR287" s="540"/>
      <c r="DRS287" s="540"/>
      <c r="DRT287" s="540"/>
      <c r="DRU287" s="540"/>
      <c r="DRV287" s="540"/>
      <c r="DRW287" s="540"/>
      <c r="DRX287" s="540"/>
      <c r="DRY287" s="540"/>
      <c r="DRZ287" s="540"/>
      <c r="DSA287" s="540"/>
      <c r="DSB287" s="540"/>
      <c r="DSC287" s="540"/>
      <c r="DSD287" s="540"/>
      <c r="DSE287" s="540"/>
      <c r="DSF287" s="540"/>
      <c r="DSG287" s="540"/>
      <c r="DSH287" s="540"/>
      <c r="DSI287" s="540"/>
      <c r="DSJ287" s="540"/>
      <c r="DSK287" s="540"/>
      <c r="DSL287" s="540"/>
      <c r="DSM287" s="540"/>
      <c r="DSN287" s="540"/>
      <c r="DSO287" s="540"/>
      <c r="DSP287" s="540"/>
      <c r="DSQ287" s="540"/>
      <c r="DSR287" s="540"/>
      <c r="DSS287" s="540"/>
      <c r="DST287" s="540"/>
      <c r="DSU287" s="540"/>
      <c r="DSV287" s="540"/>
      <c r="DSW287" s="540"/>
      <c r="DSX287" s="540"/>
      <c r="DSY287" s="540"/>
      <c r="DSZ287" s="540"/>
      <c r="DTA287" s="540"/>
      <c r="DTB287" s="540"/>
      <c r="DTC287" s="540"/>
      <c r="DTD287" s="540"/>
      <c r="DTE287" s="540"/>
      <c r="DTF287" s="540"/>
      <c r="DTG287" s="540"/>
      <c r="DTH287" s="540"/>
      <c r="DTI287" s="540"/>
      <c r="DTJ287" s="540"/>
      <c r="DTK287" s="540"/>
      <c r="DTL287" s="540"/>
      <c r="DTM287" s="540"/>
      <c r="DTN287" s="540"/>
      <c r="DTO287" s="540"/>
      <c r="DTP287" s="540"/>
      <c r="DTQ287" s="540"/>
      <c r="DTR287" s="540"/>
      <c r="DTS287" s="540"/>
      <c r="DTT287" s="540"/>
      <c r="DTU287" s="540"/>
      <c r="DTV287" s="540"/>
      <c r="DTW287" s="540"/>
      <c r="DTX287" s="540"/>
      <c r="DTY287" s="540"/>
      <c r="DTZ287" s="540"/>
      <c r="DUA287" s="540"/>
      <c r="DUB287" s="540"/>
      <c r="DUC287" s="540"/>
      <c r="DUD287" s="540"/>
      <c r="DUE287" s="540"/>
      <c r="DUF287" s="540"/>
      <c r="DUG287" s="540"/>
      <c r="DUH287" s="540"/>
      <c r="DUI287" s="540"/>
      <c r="DUJ287" s="540"/>
      <c r="DUK287" s="540"/>
      <c r="DUL287" s="540"/>
      <c r="DUM287" s="540"/>
      <c r="DUN287" s="540"/>
      <c r="DUO287" s="540"/>
      <c r="DUP287" s="540"/>
      <c r="DUQ287" s="540"/>
      <c r="DUR287" s="540"/>
      <c r="DUS287" s="540"/>
      <c r="DUT287" s="540"/>
      <c r="DUU287" s="540"/>
      <c r="DUV287" s="540"/>
      <c r="DUW287" s="540"/>
      <c r="DUX287" s="540"/>
      <c r="DUY287" s="540"/>
      <c r="DUZ287" s="540"/>
      <c r="DVA287" s="540"/>
      <c r="DVB287" s="540"/>
      <c r="DVC287" s="540"/>
      <c r="DVD287" s="540"/>
      <c r="DVE287" s="540"/>
      <c r="DVF287" s="540"/>
      <c r="DVG287" s="540"/>
      <c r="DVH287" s="540"/>
      <c r="DVI287" s="540"/>
      <c r="DVJ287" s="540"/>
      <c r="DVK287" s="540"/>
      <c r="DVL287" s="540"/>
      <c r="DVM287" s="540"/>
      <c r="DVN287" s="540"/>
      <c r="DVO287" s="540"/>
      <c r="DVP287" s="540"/>
      <c r="DVQ287" s="540"/>
      <c r="DVR287" s="540"/>
      <c r="DVS287" s="540"/>
      <c r="DVT287" s="540"/>
      <c r="DVU287" s="540"/>
      <c r="DVV287" s="540"/>
      <c r="DVW287" s="540"/>
      <c r="DVX287" s="540"/>
      <c r="DVY287" s="540"/>
      <c r="DVZ287" s="540"/>
      <c r="DWA287" s="540"/>
      <c r="DWB287" s="540"/>
      <c r="DWC287" s="540"/>
      <c r="DWD287" s="540"/>
      <c r="DWE287" s="540"/>
      <c r="DWF287" s="540"/>
      <c r="DWG287" s="540"/>
      <c r="DWH287" s="540"/>
      <c r="DWI287" s="540"/>
      <c r="DWJ287" s="540"/>
      <c r="DWK287" s="540"/>
      <c r="DWL287" s="540"/>
      <c r="DWM287" s="540"/>
      <c r="DWN287" s="540"/>
      <c r="DWO287" s="540"/>
      <c r="DWP287" s="540"/>
      <c r="DWQ287" s="540"/>
      <c r="DWR287" s="540"/>
      <c r="DWS287" s="540"/>
      <c r="DWT287" s="540"/>
      <c r="DWU287" s="540"/>
      <c r="DWV287" s="540"/>
      <c r="DWW287" s="540"/>
      <c r="DWX287" s="540"/>
      <c r="DWY287" s="540"/>
      <c r="DWZ287" s="540"/>
      <c r="DXA287" s="540"/>
      <c r="DXB287" s="540"/>
      <c r="DXC287" s="540"/>
      <c r="DXD287" s="540"/>
      <c r="DXE287" s="540"/>
      <c r="DXF287" s="540"/>
      <c r="DXG287" s="540"/>
      <c r="DXH287" s="540"/>
      <c r="DXI287" s="540"/>
      <c r="DXJ287" s="540"/>
      <c r="DXK287" s="540"/>
      <c r="DXL287" s="540"/>
      <c r="DXM287" s="540"/>
      <c r="DXN287" s="540"/>
      <c r="DXO287" s="540"/>
      <c r="DXP287" s="540"/>
      <c r="DXQ287" s="540"/>
      <c r="DXR287" s="540"/>
      <c r="DXS287" s="540"/>
      <c r="DXT287" s="540"/>
      <c r="DXU287" s="540"/>
      <c r="DXV287" s="540"/>
      <c r="DXW287" s="540"/>
      <c r="DXX287" s="540"/>
      <c r="DXY287" s="540"/>
      <c r="DXZ287" s="540"/>
      <c r="DYA287" s="540"/>
      <c r="DYB287" s="540"/>
      <c r="DYC287" s="540"/>
      <c r="DYD287" s="540"/>
      <c r="DYE287" s="540"/>
      <c r="DYF287" s="540"/>
      <c r="DYG287" s="540"/>
      <c r="DYH287" s="540"/>
      <c r="DYI287" s="540"/>
      <c r="DYJ287" s="540"/>
      <c r="DYK287" s="540"/>
      <c r="DYL287" s="540"/>
      <c r="DYM287" s="540"/>
      <c r="DYN287" s="540"/>
      <c r="DYO287" s="540"/>
      <c r="DYP287" s="540"/>
      <c r="DYQ287" s="540"/>
      <c r="DYR287" s="540"/>
      <c r="DYS287" s="540"/>
      <c r="DYT287" s="540"/>
      <c r="DYU287" s="540"/>
      <c r="DYV287" s="540"/>
      <c r="DYW287" s="540"/>
      <c r="DYX287" s="540"/>
      <c r="DYY287" s="540"/>
      <c r="DYZ287" s="540"/>
      <c r="DZA287" s="540"/>
      <c r="DZB287" s="540"/>
      <c r="DZC287" s="540"/>
      <c r="DZD287" s="540"/>
      <c r="DZE287" s="540"/>
      <c r="DZF287" s="540"/>
      <c r="DZG287" s="540"/>
      <c r="DZH287" s="540"/>
      <c r="DZI287" s="540"/>
      <c r="DZJ287" s="540"/>
      <c r="DZK287" s="540"/>
      <c r="DZL287" s="540"/>
      <c r="DZM287" s="540"/>
      <c r="DZN287" s="540"/>
      <c r="DZO287" s="540"/>
      <c r="DZP287" s="540"/>
      <c r="DZQ287" s="540"/>
      <c r="DZR287" s="540"/>
      <c r="DZS287" s="540"/>
      <c r="DZT287" s="540"/>
      <c r="DZU287" s="540"/>
      <c r="DZV287" s="540"/>
      <c r="DZW287" s="540"/>
      <c r="DZX287" s="540"/>
      <c r="DZY287" s="540"/>
      <c r="DZZ287" s="540"/>
      <c r="EAA287" s="540"/>
      <c r="EAB287" s="540"/>
      <c r="EAC287" s="540"/>
      <c r="EAD287" s="540"/>
      <c r="EAE287" s="540"/>
      <c r="EAF287" s="540"/>
      <c r="EAG287" s="540"/>
      <c r="EAH287" s="540"/>
      <c r="EAI287" s="540"/>
      <c r="EAJ287" s="540"/>
      <c r="EAK287" s="540"/>
      <c r="EAL287" s="540"/>
      <c r="EAM287" s="540"/>
      <c r="EAN287" s="540"/>
      <c r="EAO287" s="540"/>
      <c r="EAP287" s="540"/>
      <c r="EAQ287" s="540"/>
      <c r="EAR287" s="540"/>
      <c r="EAS287" s="540"/>
      <c r="EAT287" s="540"/>
      <c r="EAU287" s="540"/>
      <c r="EAV287" s="540"/>
      <c r="EAW287" s="540"/>
      <c r="EAX287" s="540"/>
      <c r="EAY287" s="540"/>
      <c r="EAZ287" s="540"/>
      <c r="EBA287" s="540"/>
      <c r="EBB287" s="540"/>
      <c r="EBC287" s="540"/>
      <c r="EBD287" s="540"/>
      <c r="EBE287" s="540"/>
      <c r="EBF287" s="540"/>
      <c r="EBG287" s="540"/>
      <c r="EBH287" s="540"/>
      <c r="EBI287" s="540"/>
      <c r="EBJ287" s="540"/>
      <c r="EBK287" s="540"/>
      <c r="EBL287" s="540"/>
      <c r="EBM287" s="540"/>
      <c r="EBN287" s="540"/>
      <c r="EBO287" s="540"/>
      <c r="EBP287" s="540"/>
      <c r="EBQ287" s="540"/>
      <c r="EBR287" s="540"/>
      <c r="EBS287" s="540"/>
      <c r="EBT287" s="540"/>
      <c r="EBU287" s="540"/>
      <c r="EBV287" s="540"/>
      <c r="EBW287" s="540"/>
      <c r="EBX287" s="540"/>
      <c r="EBY287" s="540"/>
      <c r="EBZ287" s="540"/>
      <c r="ECA287" s="540"/>
      <c r="ECB287" s="540"/>
      <c r="ECC287" s="540"/>
      <c r="ECD287" s="540"/>
      <c r="ECE287" s="540"/>
      <c r="ECF287" s="540"/>
      <c r="ECG287" s="540"/>
      <c r="ECH287" s="540"/>
      <c r="ECI287" s="540"/>
      <c r="ECJ287" s="540"/>
      <c r="ECK287" s="540"/>
      <c r="ECL287" s="540"/>
      <c r="ECM287" s="540"/>
      <c r="ECN287" s="540"/>
      <c r="ECO287" s="540"/>
      <c r="ECP287" s="540"/>
      <c r="ECQ287" s="540"/>
      <c r="ECR287" s="540"/>
      <c r="ECS287" s="540"/>
      <c r="ECT287" s="540"/>
      <c r="ECU287" s="540"/>
      <c r="ECV287" s="540"/>
      <c r="ECW287" s="540"/>
      <c r="ECX287" s="540"/>
      <c r="ECY287" s="540"/>
      <c r="ECZ287" s="540"/>
      <c r="EDA287" s="540"/>
      <c r="EDB287" s="540"/>
      <c r="EDC287" s="540"/>
      <c r="EDD287" s="540"/>
      <c r="EDE287" s="540"/>
      <c r="EDF287" s="540"/>
      <c r="EDG287" s="540"/>
      <c r="EDH287" s="540"/>
      <c r="EDI287" s="540"/>
      <c r="EDJ287" s="540"/>
      <c r="EDK287" s="540"/>
      <c r="EDL287" s="540"/>
      <c r="EDM287" s="540"/>
      <c r="EDN287" s="540"/>
      <c r="EDO287" s="540"/>
      <c r="EDP287" s="540"/>
      <c r="EDQ287" s="540"/>
      <c r="EDR287" s="540"/>
      <c r="EDS287" s="540"/>
      <c r="EDT287" s="540"/>
      <c r="EDU287" s="540"/>
      <c r="EDV287" s="540"/>
      <c r="EDW287" s="540"/>
      <c r="EDX287" s="540"/>
      <c r="EDY287" s="540"/>
      <c r="EDZ287" s="540"/>
      <c r="EEA287" s="540"/>
      <c r="EEB287" s="540"/>
      <c r="EEC287" s="540"/>
      <c r="EED287" s="540"/>
      <c r="EEE287" s="540"/>
      <c r="EEF287" s="540"/>
      <c r="EEG287" s="540"/>
      <c r="EEH287" s="540"/>
      <c r="EEI287" s="540"/>
      <c r="EEJ287" s="540"/>
      <c r="EEK287" s="540"/>
      <c r="EEL287" s="540"/>
      <c r="EEM287" s="540"/>
      <c r="EEN287" s="540"/>
      <c r="EEO287" s="540"/>
      <c r="EEP287" s="540"/>
      <c r="EEQ287" s="540"/>
      <c r="EER287" s="540"/>
      <c r="EES287" s="540"/>
      <c r="EET287" s="540"/>
      <c r="EEU287" s="540"/>
      <c r="EEV287" s="540"/>
      <c r="EEW287" s="540"/>
      <c r="EEX287" s="540"/>
      <c r="EEY287" s="540"/>
      <c r="EEZ287" s="540"/>
      <c r="EFA287" s="540"/>
      <c r="EFB287" s="540"/>
      <c r="EFC287" s="540"/>
      <c r="EFD287" s="540"/>
      <c r="EFE287" s="540"/>
      <c r="EFF287" s="540"/>
      <c r="EFG287" s="540"/>
      <c r="EFH287" s="540"/>
      <c r="EFI287" s="540"/>
      <c r="EFJ287" s="540"/>
      <c r="EFK287" s="540"/>
      <c r="EFL287" s="540"/>
      <c r="EFM287" s="540"/>
      <c r="EFN287" s="540"/>
      <c r="EFO287" s="540"/>
      <c r="EFP287" s="540"/>
      <c r="EFQ287" s="540"/>
      <c r="EFR287" s="540"/>
      <c r="EFS287" s="540"/>
      <c r="EFT287" s="540"/>
      <c r="EFU287" s="540"/>
      <c r="EFV287" s="540"/>
      <c r="EFW287" s="540"/>
      <c r="EFX287" s="540"/>
      <c r="EFY287" s="540"/>
      <c r="EFZ287" s="540"/>
      <c r="EGA287" s="540"/>
      <c r="EGB287" s="540"/>
      <c r="EGC287" s="540"/>
      <c r="EGD287" s="540"/>
      <c r="EGE287" s="540"/>
      <c r="EGF287" s="540"/>
      <c r="EGG287" s="540"/>
      <c r="EGH287" s="540"/>
      <c r="EGI287" s="540"/>
      <c r="EGJ287" s="540"/>
      <c r="EGK287" s="540"/>
      <c r="EGL287" s="540"/>
      <c r="EGM287" s="540"/>
      <c r="EGN287" s="540"/>
      <c r="EGO287" s="540"/>
      <c r="EGP287" s="540"/>
      <c r="EGQ287" s="540"/>
      <c r="EGR287" s="540"/>
      <c r="EGS287" s="540"/>
      <c r="EGT287" s="540"/>
      <c r="EGU287" s="540"/>
      <c r="EGV287" s="540"/>
      <c r="EGW287" s="540"/>
      <c r="EGX287" s="540"/>
      <c r="EGY287" s="540"/>
      <c r="EGZ287" s="540"/>
      <c r="EHA287" s="540"/>
      <c r="EHB287" s="540"/>
      <c r="EHC287" s="540"/>
      <c r="EHD287" s="540"/>
      <c r="EHE287" s="540"/>
      <c r="EHF287" s="540"/>
      <c r="EHG287" s="540"/>
      <c r="EHH287" s="540"/>
      <c r="EHI287" s="540"/>
      <c r="EHJ287" s="540"/>
      <c r="EHK287" s="540"/>
      <c r="EHL287" s="540"/>
      <c r="EHM287" s="540"/>
      <c r="EHN287" s="540"/>
      <c r="EHO287" s="540"/>
      <c r="EHP287" s="540"/>
      <c r="EHQ287" s="540"/>
      <c r="EHR287" s="540"/>
      <c r="EHS287" s="540"/>
      <c r="EHT287" s="540"/>
      <c r="EHU287" s="540"/>
      <c r="EHV287" s="540"/>
      <c r="EHW287" s="540"/>
      <c r="EHX287" s="540"/>
      <c r="EHY287" s="540"/>
      <c r="EHZ287" s="540"/>
      <c r="EIA287" s="540"/>
      <c r="EIB287" s="540"/>
      <c r="EIC287" s="540"/>
      <c r="EID287" s="540"/>
      <c r="EIE287" s="540"/>
      <c r="EIF287" s="540"/>
      <c r="EIG287" s="540"/>
      <c r="EIH287" s="540"/>
      <c r="EII287" s="540"/>
      <c r="EIJ287" s="540"/>
      <c r="EIK287" s="540"/>
      <c r="EIL287" s="540"/>
      <c r="EIM287" s="540"/>
      <c r="EIN287" s="540"/>
      <c r="EIO287" s="540"/>
      <c r="EIP287" s="540"/>
      <c r="EIQ287" s="540"/>
      <c r="EIR287" s="540"/>
      <c r="EIS287" s="540"/>
      <c r="EIT287" s="540"/>
      <c r="EIU287" s="540"/>
      <c r="EIV287" s="540"/>
      <c r="EIW287" s="540"/>
      <c r="EIX287" s="540"/>
      <c r="EIY287" s="540"/>
      <c r="EIZ287" s="540"/>
      <c r="EJA287" s="540"/>
      <c r="EJB287" s="540"/>
      <c r="EJC287" s="540"/>
      <c r="EJD287" s="540"/>
      <c r="EJE287" s="540"/>
      <c r="EJF287" s="540"/>
      <c r="EJG287" s="540"/>
      <c r="EJH287" s="540"/>
      <c r="EJI287" s="540"/>
      <c r="EJJ287" s="540"/>
      <c r="EJK287" s="540"/>
      <c r="EJL287" s="540"/>
      <c r="EJM287" s="540"/>
      <c r="EJN287" s="540"/>
      <c r="EJO287" s="540"/>
      <c r="EJP287" s="540"/>
      <c r="EJQ287" s="540"/>
      <c r="EJR287" s="540"/>
      <c r="EJS287" s="540"/>
      <c r="EJT287" s="540"/>
      <c r="EJU287" s="540"/>
      <c r="EJV287" s="540"/>
      <c r="EJW287" s="540"/>
      <c r="EJX287" s="540"/>
      <c r="EJY287" s="540"/>
      <c r="EJZ287" s="540"/>
      <c r="EKA287" s="540"/>
      <c r="EKB287" s="540"/>
      <c r="EKC287" s="540"/>
      <c r="EKD287" s="540"/>
      <c r="EKE287" s="540"/>
      <c r="EKF287" s="540"/>
      <c r="EKG287" s="540"/>
      <c r="EKH287" s="540"/>
      <c r="EKI287" s="540"/>
      <c r="EKJ287" s="540"/>
      <c r="EKK287" s="540"/>
      <c r="EKL287" s="540"/>
      <c r="EKM287" s="540"/>
      <c r="EKN287" s="540"/>
      <c r="EKO287" s="540"/>
      <c r="EKP287" s="540"/>
      <c r="EKQ287" s="540"/>
      <c r="EKR287" s="540"/>
      <c r="EKS287" s="540"/>
      <c r="EKT287" s="540"/>
      <c r="EKU287" s="540"/>
      <c r="EKV287" s="540"/>
      <c r="EKW287" s="540"/>
      <c r="EKX287" s="540"/>
      <c r="EKY287" s="540"/>
      <c r="EKZ287" s="540"/>
      <c r="ELA287" s="540"/>
      <c r="ELB287" s="540"/>
      <c r="ELC287" s="540"/>
      <c r="ELD287" s="540"/>
      <c r="ELE287" s="540"/>
      <c r="ELF287" s="540"/>
      <c r="ELG287" s="540"/>
      <c r="ELH287" s="540"/>
      <c r="ELI287" s="540"/>
      <c r="ELJ287" s="540"/>
      <c r="ELK287" s="540"/>
      <c r="ELL287" s="540"/>
      <c r="ELM287" s="540"/>
      <c r="ELN287" s="540"/>
      <c r="ELO287" s="540"/>
      <c r="ELP287" s="540"/>
      <c r="ELQ287" s="540"/>
      <c r="ELR287" s="540"/>
      <c r="ELS287" s="540"/>
      <c r="ELT287" s="540"/>
      <c r="ELU287" s="540"/>
      <c r="ELV287" s="540"/>
      <c r="ELW287" s="540"/>
      <c r="ELX287" s="540"/>
      <c r="ELY287" s="540"/>
      <c r="ELZ287" s="540"/>
      <c r="EMA287" s="540"/>
      <c r="EMB287" s="540"/>
      <c r="EMC287" s="540"/>
      <c r="EMD287" s="540"/>
      <c r="EME287" s="540"/>
      <c r="EMF287" s="540"/>
      <c r="EMG287" s="540"/>
      <c r="EMH287" s="540"/>
      <c r="EMI287" s="540"/>
      <c r="EMJ287" s="540"/>
      <c r="EMK287" s="540"/>
      <c r="EML287" s="540"/>
      <c r="EMM287" s="540"/>
      <c r="EMN287" s="540"/>
      <c r="EMO287" s="540"/>
      <c r="EMP287" s="540"/>
      <c r="EMQ287" s="540"/>
      <c r="EMR287" s="540"/>
      <c r="EMS287" s="540"/>
      <c r="EMT287" s="540"/>
      <c r="EMU287" s="540"/>
      <c r="EMV287" s="540"/>
      <c r="EMW287" s="540"/>
      <c r="EMX287" s="540"/>
      <c r="EMY287" s="540"/>
      <c r="EMZ287" s="540"/>
      <c r="ENA287" s="540"/>
      <c r="ENB287" s="540"/>
      <c r="ENC287" s="540"/>
      <c r="END287" s="540"/>
      <c r="ENE287" s="540"/>
      <c r="ENF287" s="540"/>
      <c r="ENG287" s="540"/>
      <c r="ENH287" s="540"/>
      <c r="ENI287" s="540"/>
      <c r="ENJ287" s="540"/>
      <c r="ENK287" s="540"/>
      <c r="ENL287" s="540"/>
      <c r="ENM287" s="540"/>
      <c r="ENN287" s="540"/>
      <c r="ENO287" s="540"/>
      <c r="ENP287" s="540"/>
      <c r="ENQ287" s="540"/>
      <c r="ENR287" s="540"/>
      <c r="ENS287" s="540"/>
      <c r="ENT287" s="540"/>
      <c r="ENU287" s="540"/>
      <c r="ENV287" s="540"/>
      <c r="ENW287" s="540"/>
      <c r="ENX287" s="540"/>
      <c r="ENY287" s="540"/>
      <c r="ENZ287" s="540"/>
      <c r="EOA287" s="540"/>
      <c r="EOB287" s="540"/>
      <c r="EOC287" s="540"/>
      <c r="EOD287" s="540"/>
      <c r="EOE287" s="540"/>
      <c r="EOF287" s="540"/>
      <c r="EOG287" s="540"/>
      <c r="EOH287" s="540"/>
      <c r="EOI287" s="540"/>
      <c r="EOJ287" s="540"/>
      <c r="EOK287" s="540"/>
      <c r="EOL287" s="540"/>
      <c r="EOM287" s="540"/>
      <c r="EON287" s="540"/>
      <c r="EOO287" s="540"/>
      <c r="EOP287" s="540"/>
      <c r="EOQ287" s="540"/>
      <c r="EOR287" s="540"/>
      <c r="EOS287" s="540"/>
      <c r="EOT287" s="540"/>
      <c r="EOU287" s="540"/>
      <c r="EOV287" s="540"/>
      <c r="EOW287" s="540"/>
      <c r="EOX287" s="540"/>
      <c r="EOY287" s="540"/>
      <c r="EOZ287" s="540"/>
      <c r="EPA287" s="540"/>
      <c r="EPB287" s="540"/>
      <c r="EPC287" s="540"/>
      <c r="EPD287" s="540"/>
      <c r="EPE287" s="540"/>
      <c r="EPF287" s="540"/>
      <c r="EPG287" s="540"/>
      <c r="EPH287" s="540"/>
      <c r="EPI287" s="540"/>
      <c r="EPJ287" s="540"/>
      <c r="EPK287" s="540"/>
      <c r="EPL287" s="540"/>
      <c r="EPM287" s="540"/>
      <c r="EPN287" s="540"/>
      <c r="EPO287" s="540"/>
      <c r="EPP287" s="540"/>
      <c r="EPQ287" s="540"/>
      <c r="EPR287" s="540"/>
      <c r="EPS287" s="540"/>
      <c r="EPT287" s="540"/>
      <c r="EPU287" s="540"/>
      <c r="EPV287" s="540"/>
      <c r="EPW287" s="540"/>
      <c r="EPX287" s="540"/>
      <c r="EPY287" s="540"/>
      <c r="EPZ287" s="540"/>
      <c r="EQA287" s="540"/>
      <c r="EQB287" s="540"/>
      <c r="EQC287" s="540"/>
      <c r="EQD287" s="540"/>
      <c r="EQE287" s="540"/>
      <c r="EQF287" s="540"/>
      <c r="EQG287" s="540"/>
      <c r="EQH287" s="540"/>
      <c r="EQI287" s="540"/>
      <c r="EQJ287" s="540"/>
      <c r="EQK287" s="540"/>
      <c r="EQL287" s="540"/>
      <c r="EQM287" s="540"/>
      <c r="EQN287" s="540"/>
      <c r="EQO287" s="540"/>
      <c r="EQP287" s="540"/>
      <c r="EQQ287" s="540"/>
      <c r="EQR287" s="540"/>
      <c r="EQS287" s="540"/>
      <c r="EQT287" s="540"/>
      <c r="EQU287" s="540"/>
      <c r="EQV287" s="540"/>
      <c r="EQW287" s="540"/>
      <c r="EQX287" s="540"/>
      <c r="EQY287" s="540"/>
      <c r="EQZ287" s="540"/>
      <c r="ERA287" s="540"/>
      <c r="ERB287" s="540"/>
      <c r="ERC287" s="540"/>
      <c r="ERD287" s="540"/>
      <c r="ERE287" s="540"/>
      <c r="ERF287" s="540"/>
      <c r="ERG287" s="540"/>
      <c r="ERH287" s="540"/>
      <c r="ERI287" s="540"/>
      <c r="ERJ287" s="540"/>
      <c r="ERK287" s="540"/>
      <c r="ERL287" s="540"/>
      <c r="ERM287" s="540"/>
      <c r="ERN287" s="540"/>
      <c r="ERO287" s="540"/>
      <c r="ERP287" s="540"/>
      <c r="ERQ287" s="540"/>
      <c r="ERR287" s="540"/>
      <c r="ERS287" s="540"/>
      <c r="ERT287" s="540"/>
      <c r="ERU287" s="540"/>
      <c r="ERV287" s="540"/>
      <c r="ERW287" s="540"/>
      <c r="ERX287" s="540"/>
      <c r="ERY287" s="540"/>
      <c r="ERZ287" s="540"/>
      <c r="ESA287" s="540"/>
      <c r="ESB287" s="540"/>
      <c r="ESC287" s="540"/>
      <c r="ESD287" s="540"/>
      <c r="ESE287" s="540"/>
      <c r="ESF287" s="540"/>
      <c r="ESG287" s="540"/>
      <c r="ESH287" s="540"/>
      <c r="ESI287" s="540"/>
      <c r="ESJ287" s="540"/>
      <c r="ESK287" s="540"/>
      <c r="ESL287" s="540"/>
      <c r="ESM287" s="540"/>
      <c r="ESN287" s="540"/>
      <c r="ESO287" s="540"/>
      <c r="ESP287" s="540"/>
      <c r="ESQ287" s="540"/>
      <c r="ESR287" s="540"/>
      <c r="ESS287" s="540"/>
      <c r="EST287" s="540"/>
      <c r="ESU287" s="540"/>
      <c r="ESV287" s="540"/>
      <c r="ESW287" s="540"/>
      <c r="ESX287" s="540"/>
      <c r="ESY287" s="540"/>
      <c r="ESZ287" s="540"/>
      <c r="ETA287" s="540"/>
      <c r="ETB287" s="540"/>
      <c r="ETC287" s="540"/>
      <c r="ETD287" s="540"/>
      <c r="ETE287" s="540"/>
      <c r="ETF287" s="540"/>
      <c r="ETG287" s="540"/>
      <c r="ETH287" s="540"/>
      <c r="ETI287" s="540"/>
      <c r="ETJ287" s="540"/>
      <c r="ETK287" s="540"/>
      <c r="ETL287" s="540"/>
      <c r="ETM287" s="540"/>
      <c r="ETN287" s="540"/>
      <c r="ETO287" s="540"/>
      <c r="ETP287" s="540"/>
      <c r="ETQ287" s="540"/>
      <c r="ETR287" s="540"/>
      <c r="ETS287" s="540"/>
      <c r="ETT287" s="540"/>
      <c r="ETU287" s="540"/>
      <c r="ETV287" s="540"/>
      <c r="ETW287" s="540"/>
      <c r="ETX287" s="540"/>
      <c r="ETY287" s="540"/>
      <c r="ETZ287" s="540"/>
      <c r="EUA287" s="540"/>
      <c r="EUB287" s="540"/>
      <c r="EUC287" s="540"/>
      <c r="EUD287" s="540"/>
      <c r="EUE287" s="540"/>
      <c r="EUF287" s="540"/>
      <c r="EUG287" s="540"/>
      <c r="EUH287" s="540"/>
      <c r="EUI287" s="540"/>
      <c r="EUJ287" s="540"/>
      <c r="EUK287" s="540"/>
      <c r="EUL287" s="540"/>
      <c r="EUM287" s="540"/>
      <c r="EUN287" s="540"/>
      <c r="EUO287" s="540"/>
      <c r="EUP287" s="540"/>
      <c r="EUQ287" s="540"/>
      <c r="EUR287" s="540"/>
      <c r="EUS287" s="540"/>
      <c r="EUT287" s="540"/>
      <c r="EUU287" s="540"/>
      <c r="EUV287" s="540"/>
      <c r="EUW287" s="540"/>
      <c r="EUX287" s="540"/>
      <c r="EUY287" s="540"/>
      <c r="EUZ287" s="540"/>
      <c r="EVA287" s="540"/>
      <c r="EVB287" s="540"/>
      <c r="EVC287" s="540"/>
      <c r="EVD287" s="540"/>
      <c r="EVE287" s="540"/>
      <c r="EVF287" s="540"/>
      <c r="EVG287" s="540"/>
      <c r="EVH287" s="540"/>
      <c r="EVI287" s="540"/>
      <c r="EVJ287" s="540"/>
      <c r="EVK287" s="540"/>
      <c r="EVL287" s="540"/>
      <c r="EVM287" s="540"/>
      <c r="EVN287" s="540"/>
      <c r="EVO287" s="540"/>
      <c r="EVP287" s="540"/>
      <c r="EVQ287" s="540"/>
      <c r="EVR287" s="540"/>
      <c r="EVS287" s="540"/>
      <c r="EVT287" s="540"/>
      <c r="EVU287" s="540"/>
      <c r="EVV287" s="540"/>
      <c r="EVW287" s="540"/>
      <c r="EVX287" s="540"/>
      <c r="EVY287" s="540"/>
      <c r="EVZ287" s="540"/>
      <c r="EWA287" s="540"/>
      <c r="EWB287" s="540"/>
      <c r="EWC287" s="540"/>
      <c r="EWD287" s="540"/>
      <c r="EWE287" s="540"/>
      <c r="EWF287" s="540"/>
      <c r="EWG287" s="540"/>
      <c r="EWH287" s="540"/>
      <c r="EWI287" s="540"/>
      <c r="EWJ287" s="540"/>
      <c r="EWK287" s="540"/>
      <c r="EWL287" s="540"/>
      <c r="EWM287" s="540"/>
      <c r="EWN287" s="540"/>
      <c r="EWO287" s="540"/>
      <c r="EWP287" s="540"/>
      <c r="EWQ287" s="540"/>
      <c r="EWR287" s="540"/>
      <c r="EWS287" s="540"/>
      <c r="EWT287" s="540"/>
      <c r="EWU287" s="540"/>
      <c r="EWV287" s="540"/>
      <c r="EWW287" s="540"/>
      <c r="EWX287" s="540"/>
      <c r="EWY287" s="540"/>
      <c r="EWZ287" s="540"/>
      <c r="EXA287" s="540"/>
      <c r="EXB287" s="540"/>
      <c r="EXC287" s="540"/>
      <c r="EXD287" s="540"/>
      <c r="EXE287" s="540"/>
      <c r="EXF287" s="540"/>
      <c r="EXG287" s="540"/>
      <c r="EXH287" s="540"/>
      <c r="EXI287" s="540"/>
      <c r="EXJ287" s="540"/>
      <c r="EXK287" s="540"/>
      <c r="EXL287" s="540"/>
      <c r="EXM287" s="540"/>
      <c r="EXN287" s="540"/>
      <c r="EXO287" s="540"/>
      <c r="EXP287" s="540"/>
      <c r="EXQ287" s="540"/>
      <c r="EXR287" s="540"/>
      <c r="EXS287" s="540"/>
      <c r="EXT287" s="540"/>
      <c r="EXU287" s="540"/>
      <c r="EXV287" s="540"/>
      <c r="EXW287" s="540"/>
      <c r="EXX287" s="540"/>
      <c r="EXY287" s="540"/>
      <c r="EXZ287" s="540"/>
      <c r="EYA287" s="540"/>
      <c r="EYB287" s="540"/>
      <c r="EYC287" s="540"/>
      <c r="EYD287" s="540"/>
      <c r="EYE287" s="540"/>
      <c r="EYF287" s="540"/>
      <c r="EYG287" s="540"/>
      <c r="EYH287" s="540"/>
      <c r="EYI287" s="540"/>
      <c r="EYJ287" s="540"/>
      <c r="EYK287" s="540"/>
      <c r="EYL287" s="540"/>
      <c r="EYM287" s="540"/>
      <c r="EYN287" s="540"/>
      <c r="EYO287" s="540"/>
      <c r="EYP287" s="540"/>
      <c r="EYQ287" s="540"/>
      <c r="EYR287" s="540"/>
      <c r="EYS287" s="540"/>
      <c r="EYT287" s="540"/>
      <c r="EYU287" s="540"/>
      <c r="EYV287" s="540"/>
      <c r="EYW287" s="540"/>
      <c r="EYX287" s="540"/>
      <c r="EYY287" s="540"/>
      <c r="EYZ287" s="540"/>
      <c r="EZA287" s="540"/>
      <c r="EZB287" s="540"/>
      <c r="EZC287" s="540"/>
      <c r="EZD287" s="540"/>
      <c r="EZE287" s="540"/>
      <c r="EZF287" s="540"/>
      <c r="EZG287" s="540"/>
      <c r="EZH287" s="540"/>
      <c r="EZI287" s="540"/>
      <c r="EZJ287" s="540"/>
      <c r="EZK287" s="540"/>
      <c r="EZL287" s="540"/>
      <c r="EZM287" s="540"/>
      <c r="EZN287" s="540"/>
      <c r="EZO287" s="540"/>
      <c r="EZP287" s="540"/>
      <c r="EZQ287" s="540"/>
      <c r="EZR287" s="540"/>
      <c r="EZS287" s="540"/>
      <c r="EZT287" s="540"/>
      <c r="EZU287" s="540"/>
      <c r="EZV287" s="540"/>
      <c r="EZW287" s="540"/>
      <c r="EZX287" s="540"/>
      <c r="EZY287" s="540"/>
      <c r="EZZ287" s="540"/>
      <c r="FAA287" s="540"/>
      <c r="FAB287" s="540"/>
      <c r="FAC287" s="540"/>
      <c r="FAD287" s="540"/>
      <c r="FAE287" s="540"/>
      <c r="FAF287" s="540"/>
      <c r="FAG287" s="540"/>
      <c r="FAH287" s="540"/>
      <c r="FAI287" s="540"/>
      <c r="FAJ287" s="540"/>
      <c r="FAK287" s="540"/>
      <c r="FAL287" s="540"/>
      <c r="FAM287" s="540"/>
      <c r="FAN287" s="540"/>
      <c r="FAO287" s="540"/>
      <c r="FAP287" s="540"/>
      <c r="FAQ287" s="540"/>
      <c r="FAR287" s="540"/>
      <c r="FAS287" s="540"/>
      <c r="FAT287" s="540"/>
      <c r="FAU287" s="540"/>
      <c r="FAV287" s="540"/>
      <c r="FAW287" s="540"/>
      <c r="FAX287" s="540"/>
      <c r="FAY287" s="540"/>
      <c r="FAZ287" s="540"/>
      <c r="FBA287" s="540"/>
      <c r="FBB287" s="540"/>
      <c r="FBC287" s="540"/>
      <c r="FBD287" s="540"/>
      <c r="FBE287" s="540"/>
      <c r="FBF287" s="540"/>
      <c r="FBG287" s="540"/>
      <c r="FBH287" s="540"/>
      <c r="FBI287" s="540"/>
      <c r="FBJ287" s="540"/>
      <c r="FBK287" s="540"/>
      <c r="FBL287" s="540"/>
      <c r="FBM287" s="540"/>
      <c r="FBN287" s="540"/>
      <c r="FBO287" s="540"/>
      <c r="FBP287" s="540"/>
      <c r="FBQ287" s="540"/>
      <c r="FBR287" s="540"/>
      <c r="FBS287" s="540"/>
      <c r="FBT287" s="540"/>
      <c r="FBU287" s="540"/>
      <c r="FBV287" s="540"/>
      <c r="FBW287" s="540"/>
      <c r="FBX287" s="540"/>
      <c r="FBY287" s="540"/>
      <c r="FBZ287" s="540"/>
      <c r="FCA287" s="540"/>
      <c r="FCB287" s="540"/>
      <c r="FCC287" s="540"/>
      <c r="FCD287" s="540"/>
      <c r="FCE287" s="540"/>
      <c r="FCF287" s="540"/>
      <c r="FCG287" s="540"/>
      <c r="FCH287" s="540"/>
      <c r="FCI287" s="540"/>
      <c r="FCJ287" s="540"/>
      <c r="FCK287" s="540"/>
      <c r="FCL287" s="540"/>
      <c r="FCM287" s="540"/>
      <c r="FCN287" s="540"/>
      <c r="FCO287" s="540"/>
      <c r="FCP287" s="540"/>
      <c r="FCQ287" s="540"/>
      <c r="FCR287" s="540"/>
      <c r="FCS287" s="540"/>
      <c r="FCT287" s="540"/>
      <c r="FCU287" s="540"/>
      <c r="FCV287" s="540"/>
      <c r="FCW287" s="540"/>
      <c r="FCX287" s="540"/>
      <c r="FCY287" s="540"/>
      <c r="FCZ287" s="540"/>
      <c r="FDA287" s="540"/>
      <c r="FDB287" s="540"/>
      <c r="FDC287" s="540"/>
      <c r="FDD287" s="540"/>
      <c r="FDE287" s="540"/>
      <c r="FDF287" s="540"/>
      <c r="FDG287" s="540"/>
      <c r="FDH287" s="540"/>
      <c r="FDI287" s="540"/>
      <c r="FDJ287" s="540"/>
      <c r="FDK287" s="540"/>
      <c r="FDL287" s="540"/>
      <c r="FDM287" s="540"/>
      <c r="FDN287" s="540"/>
      <c r="FDO287" s="540"/>
      <c r="FDP287" s="540"/>
      <c r="FDQ287" s="540"/>
      <c r="FDR287" s="540"/>
      <c r="FDS287" s="540"/>
      <c r="FDT287" s="540"/>
      <c r="FDU287" s="540"/>
      <c r="FDV287" s="540"/>
      <c r="FDW287" s="540"/>
      <c r="FDX287" s="540"/>
      <c r="FDY287" s="540"/>
      <c r="FDZ287" s="540"/>
      <c r="FEA287" s="540"/>
      <c r="FEB287" s="540"/>
      <c r="FEC287" s="540"/>
      <c r="FED287" s="540"/>
      <c r="FEE287" s="540"/>
      <c r="FEF287" s="540"/>
      <c r="FEG287" s="540"/>
      <c r="FEH287" s="540"/>
      <c r="FEI287" s="540"/>
      <c r="FEJ287" s="540"/>
      <c r="FEK287" s="540"/>
      <c r="FEL287" s="540"/>
      <c r="FEM287" s="540"/>
      <c r="FEN287" s="540"/>
      <c r="FEO287" s="540"/>
      <c r="FEP287" s="540"/>
      <c r="FEQ287" s="540"/>
      <c r="FER287" s="540"/>
      <c r="FES287" s="540"/>
      <c r="FET287" s="540"/>
      <c r="FEU287" s="540"/>
      <c r="FEV287" s="540"/>
      <c r="FEW287" s="540"/>
      <c r="FEX287" s="540"/>
      <c r="FEY287" s="540"/>
      <c r="FEZ287" s="540"/>
      <c r="FFA287" s="540"/>
      <c r="FFB287" s="540"/>
      <c r="FFC287" s="540"/>
      <c r="FFD287" s="540"/>
      <c r="FFE287" s="540"/>
      <c r="FFF287" s="540"/>
      <c r="FFG287" s="540"/>
      <c r="FFH287" s="540"/>
      <c r="FFI287" s="540"/>
      <c r="FFJ287" s="540"/>
      <c r="FFK287" s="540"/>
      <c r="FFL287" s="540"/>
      <c r="FFM287" s="540"/>
      <c r="FFN287" s="540"/>
      <c r="FFO287" s="540"/>
      <c r="FFP287" s="540"/>
      <c r="FFQ287" s="540"/>
      <c r="FFR287" s="540"/>
      <c r="FFS287" s="540"/>
      <c r="FFT287" s="540"/>
      <c r="FFU287" s="540"/>
      <c r="FFV287" s="540"/>
      <c r="FFW287" s="540"/>
      <c r="FFX287" s="540"/>
      <c r="FFY287" s="540"/>
      <c r="FFZ287" s="540"/>
      <c r="FGA287" s="540"/>
      <c r="FGB287" s="540"/>
      <c r="FGC287" s="540"/>
      <c r="FGD287" s="540"/>
      <c r="FGE287" s="540"/>
      <c r="FGF287" s="540"/>
      <c r="FGG287" s="540"/>
      <c r="FGH287" s="540"/>
      <c r="FGI287" s="540"/>
      <c r="FGJ287" s="540"/>
      <c r="FGK287" s="540"/>
      <c r="FGL287" s="540"/>
      <c r="FGM287" s="540"/>
      <c r="FGN287" s="540"/>
      <c r="FGO287" s="540"/>
      <c r="FGP287" s="540"/>
      <c r="FGQ287" s="540"/>
      <c r="FGR287" s="540"/>
      <c r="FGS287" s="540"/>
      <c r="FGT287" s="540"/>
      <c r="FGU287" s="540"/>
      <c r="FGV287" s="540"/>
      <c r="FGW287" s="540"/>
      <c r="FGX287" s="540"/>
      <c r="FGY287" s="540"/>
      <c r="FGZ287" s="540"/>
      <c r="FHA287" s="540"/>
      <c r="FHB287" s="540"/>
      <c r="FHC287" s="540"/>
      <c r="FHD287" s="540"/>
      <c r="FHE287" s="540"/>
      <c r="FHF287" s="540"/>
      <c r="FHG287" s="540"/>
      <c r="FHH287" s="540"/>
      <c r="FHI287" s="540"/>
      <c r="FHJ287" s="540"/>
      <c r="FHK287" s="540"/>
      <c r="FHL287" s="540"/>
      <c r="FHM287" s="540"/>
      <c r="FHN287" s="540"/>
      <c r="FHO287" s="540"/>
      <c r="FHP287" s="540"/>
      <c r="FHQ287" s="540"/>
      <c r="FHR287" s="540"/>
      <c r="FHS287" s="540"/>
      <c r="FHT287" s="540"/>
      <c r="FHU287" s="540"/>
      <c r="FHV287" s="540"/>
      <c r="FHW287" s="540"/>
      <c r="FHX287" s="540"/>
      <c r="FHY287" s="540"/>
      <c r="FHZ287" s="540"/>
      <c r="FIA287" s="540"/>
      <c r="FIB287" s="540"/>
      <c r="FIC287" s="540"/>
      <c r="FID287" s="540"/>
      <c r="FIE287" s="540"/>
      <c r="FIF287" s="540"/>
      <c r="FIG287" s="540"/>
      <c r="FIH287" s="540"/>
      <c r="FII287" s="540"/>
      <c r="FIJ287" s="540"/>
      <c r="FIK287" s="540"/>
      <c r="FIL287" s="540"/>
      <c r="FIM287" s="540"/>
      <c r="FIN287" s="540"/>
      <c r="FIO287" s="540"/>
      <c r="FIP287" s="540"/>
      <c r="FIQ287" s="540"/>
      <c r="FIR287" s="540"/>
      <c r="FIS287" s="540"/>
      <c r="FIT287" s="540"/>
      <c r="FIU287" s="540"/>
      <c r="FIV287" s="540"/>
      <c r="FIW287" s="540"/>
      <c r="FIX287" s="540"/>
      <c r="FIY287" s="540"/>
      <c r="FIZ287" s="540"/>
      <c r="FJA287" s="540"/>
      <c r="FJB287" s="540"/>
      <c r="FJC287" s="540"/>
      <c r="FJD287" s="540"/>
      <c r="FJE287" s="540"/>
      <c r="FJF287" s="540"/>
      <c r="FJG287" s="540"/>
      <c r="FJH287" s="540"/>
      <c r="FJI287" s="540"/>
      <c r="FJJ287" s="540"/>
      <c r="FJK287" s="540"/>
      <c r="FJL287" s="540"/>
      <c r="FJM287" s="540"/>
      <c r="FJN287" s="540"/>
      <c r="FJO287" s="540"/>
      <c r="FJP287" s="540"/>
      <c r="FJQ287" s="540"/>
      <c r="FJR287" s="540"/>
      <c r="FJS287" s="540"/>
      <c r="FJT287" s="540"/>
      <c r="FJU287" s="540"/>
      <c r="FJV287" s="540"/>
      <c r="FJW287" s="540"/>
      <c r="FJX287" s="540"/>
      <c r="FJY287" s="540"/>
      <c r="FJZ287" s="540"/>
      <c r="FKA287" s="540"/>
      <c r="FKB287" s="540"/>
      <c r="FKC287" s="540"/>
      <c r="FKD287" s="540"/>
      <c r="FKE287" s="540"/>
      <c r="FKF287" s="540"/>
      <c r="FKG287" s="540"/>
      <c r="FKH287" s="540"/>
      <c r="FKI287" s="540"/>
      <c r="FKJ287" s="540"/>
      <c r="FKK287" s="540"/>
      <c r="FKL287" s="540"/>
      <c r="FKM287" s="540"/>
      <c r="FKN287" s="540"/>
      <c r="FKO287" s="540"/>
      <c r="FKP287" s="540"/>
      <c r="FKQ287" s="540"/>
      <c r="FKR287" s="540"/>
      <c r="FKS287" s="540"/>
      <c r="FKT287" s="540"/>
      <c r="FKU287" s="540"/>
      <c r="FKV287" s="540"/>
      <c r="FKW287" s="540"/>
      <c r="FKX287" s="540"/>
      <c r="FKY287" s="540"/>
      <c r="FKZ287" s="540"/>
      <c r="FLA287" s="540"/>
      <c r="FLB287" s="540"/>
      <c r="FLC287" s="540"/>
      <c r="FLD287" s="540"/>
      <c r="FLE287" s="540"/>
      <c r="FLF287" s="540"/>
      <c r="FLG287" s="540"/>
      <c r="FLH287" s="540"/>
      <c r="FLI287" s="540"/>
      <c r="FLJ287" s="540"/>
      <c r="FLK287" s="540"/>
      <c r="FLL287" s="540"/>
      <c r="FLM287" s="540"/>
      <c r="FLN287" s="540"/>
      <c r="FLO287" s="540"/>
      <c r="FLP287" s="540"/>
      <c r="FLQ287" s="540"/>
      <c r="FLR287" s="540"/>
      <c r="FLS287" s="540"/>
      <c r="FLT287" s="540"/>
      <c r="FLU287" s="540"/>
      <c r="FLV287" s="540"/>
      <c r="FLW287" s="540"/>
      <c r="FLX287" s="540"/>
      <c r="FLY287" s="540"/>
      <c r="FLZ287" s="540"/>
      <c r="FMA287" s="540"/>
      <c r="FMB287" s="540"/>
      <c r="FMC287" s="540"/>
      <c r="FMD287" s="540"/>
      <c r="FME287" s="540"/>
      <c r="FMF287" s="540"/>
      <c r="FMG287" s="540"/>
      <c r="FMH287" s="540"/>
      <c r="FMI287" s="540"/>
      <c r="FMJ287" s="540"/>
      <c r="FMK287" s="540"/>
      <c r="FML287" s="540"/>
      <c r="FMM287" s="540"/>
      <c r="FMN287" s="540"/>
      <c r="FMO287" s="540"/>
      <c r="FMP287" s="540"/>
      <c r="FMQ287" s="540"/>
      <c r="FMR287" s="540"/>
      <c r="FMS287" s="540"/>
      <c r="FMT287" s="540"/>
      <c r="FMU287" s="540"/>
      <c r="FMV287" s="540"/>
      <c r="FMW287" s="540"/>
      <c r="FMX287" s="540"/>
      <c r="FMY287" s="540"/>
      <c r="FMZ287" s="540"/>
      <c r="FNA287" s="540"/>
      <c r="FNB287" s="540"/>
      <c r="FNC287" s="540"/>
      <c r="FND287" s="540"/>
      <c r="FNE287" s="540"/>
      <c r="FNF287" s="540"/>
      <c r="FNG287" s="540"/>
      <c r="FNH287" s="540"/>
      <c r="FNI287" s="540"/>
      <c r="FNJ287" s="540"/>
      <c r="FNK287" s="540"/>
      <c r="FNL287" s="540"/>
      <c r="FNM287" s="540"/>
      <c r="FNN287" s="540"/>
      <c r="FNO287" s="540"/>
      <c r="FNP287" s="540"/>
      <c r="FNQ287" s="540"/>
      <c r="FNR287" s="540"/>
      <c r="FNS287" s="540"/>
      <c r="FNT287" s="540"/>
      <c r="FNU287" s="540"/>
      <c r="FNV287" s="540"/>
      <c r="FNW287" s="540"/>
      <c r="FNX287" s="540"/>
      <c r="FNY287" s="540"/>
      <c r="FNZ287" s="540"/>
      <c r="FOA287" s="540"/>
      <c r="FOB287" s="540"/>
      <c r="FOC287" s="540"/>
      <c r="FOD287" s="540"/>
      <c r="FOE287" s="540"/>
      <c r="FOF287" s="540"/>
      <c r="FOG287" s="540"/>
      <c r="FOH287" s="540"/>
      <c r="FOI287" s="540"/>
      <c r="FOJ287" s="540"/>
      <c r="FOK287" s="540"/>
      <c r="FOL287" s="540"/>
      <c r="FOM287" s="540"/>
      <c r="FON287" s="540"/>
      <c r="FOO287" s="540"/>
      <c r="FOP287" s="540"/>
      <c r="FOQ287" s="540"/>
      <c r="FOR287" s="540"/>
      <c r="FOS287" s="540"/>
      <c r="FOT287" s="540"/>
      <c r="FOU287" s="540"/>
      <c r="FOV287" s="540"/>
      <c r="FOW287" s="540"/>
      <c r="FOX287" s="540"/>
      <c r="FOY287" s="540"/>
      <c r="FOZ287" s="540"/>
      <c r="FPA287" s="540"/>
      <c r="FPB287" s="540"/>
      <c r="FPC287" s="540"/>
      <c r="FPD287" s="540"/>
      <c r="FPE287" s="540"/>
      <c r="FPF287" s="540"/>
      <c r="FPG287" s="540"/>
      <c r="FPH287" s="540"/>
      <c r="FPI287" s="540"/>
      <c r="FPJ287" s="540"/>
      <c r="FPK287" s="540"/>
      <c r="FPL287" s="540"/>
      <c r="FPM287" s="540"/>
      <c r="FPN287" s="540"/>
      <c r="FPO287" s="540"/>
      <c r="FPP287" s="540"/>
      <c r="FPQ287" s="540"/>
      <c r="FPR287" s="540"/>
      <c r="FPS287" s="540"/>
      <c r="FPT287" s="540"/>
      <c r="FPU287" s="540"/>
      <c r="FPV287" s="540"/>
      <c r="FPW287" s="540"/>
      <c r="FPX287" s="540"/>
      <c r="FPY287" s="540"/>
      <c r="FPZ287" s="540"/>
      <c r="FQA287" s="540"/>
      <c r="FQB287" s="540"/>
      <c r="FQC287" s="540"/>
      <c r="FQD287" s="540"/>
      <c r="FQE287" s="540"/>
      <c r="FQF287" s="540"/>
      <c r="FQG287" s="540"/>
      <c r="FQH287" s="540"/>
      <c r="FQI287" s="540"/>
      <c r="FQJ287" s="540"/>
      <c r="FQK287" s="540"/>
      <c r="FQL287" s="540"/>
      <c r="FQM287" s="540"/>
      <c r="FQN287" s="540"/>
      <c r="FQO287" s="540"/>
      <c r="FQP287" s="540"/>
      <c r="FQQ287" s="540"/>
      <c r="FQR287" s="540"/>
      <c r="FQS287" s="540"/>
      <c r="FQT287" s="540"/>
      <c r="FQU287" s="540"/>
      <c r="FQV287" s="540"/>
      <c r="FQW287" s="540"/>
      <c r="FQX287" s="540"/>
      <c r="FQY287" s="540"/>
      <c r="FQZ287" s="540"/>
      <c r="FRA287" s="540"/>
      <c r="FRB287" s="540"/>
      <c r="FRC287" s="540"/>
      <c r="FRD287" s="540"/>
      <c r="FRE287" s="540"/>
      <c r="FRF287" s="540"/>
      <c r="FRG287" s="540"/>
      <c r="FRH287" s="540"/>
      <c r="FRI287" s="540"/>
      <c r="FRJ287" s="540"/>
      <c r="FRK287" s="540"/>
      <c r="FRL287" s="540"/>
      <c r="FRM287" s="540"/>
      <c r="FRN287" s="540"/>
      <c r="FRO287" s="540"/>
      <c r="FRP287" s="540"/>
      <c r="FRQ287" s="540"/>
      <c r="FRR287" s="540"/>
      <c r="FRS287" s="540"/>
      <c r="FRT287" s="540"/>
      <c r="FRU287" s="540"/>
      <c r="FRV287" s="540"/>
      <c r="FRW287" s="540"/>
      <c r="FRX287" s="540"/>
      <c r="FRY287" s="540"/>
      <c r="FRZ287" s="540"/>
      <c r="FSA287" s="540"/>
      <c r="FSB287" s="540"/>
      <c r="FSC287" s="540"/>
      <c r="FSD287" s="540"/>
      <c r="FSE287" s="540"/>
      <c r="FSF287" s="540"/>
      <c r="FSG287" s="540"/>
      <c r="FSH287" s="540"/>
      <c r="FSI287" s="540"/>
      <c r="FSJ287" s="540"/>
      <c r="FSK287" s="540"/>
      <c r="FSL287" s="540"/>
      <c r="FSM287" s="540"/>
      <c r="FSN287" s="540"/>
      <c r="FSO287" s="540"/>
      <c r="FSP287" s="540"/>
      <c r="FSQ287" s="540"/>
      <c r="FSR287" s="540"/>
      <c r="FSS287" s="540"/>
      <c r="FST287" s="540"/>
      <c r="FSU287" s="540"/>
      <c r="FSV287" s="540"/>
      <c r="FSW287" s="540"/>
      <c r="FSX287" s="540"/>
      <c r="FSY287" s="540"/>
      <c r="FSZ287" s="540"/>
      <c r="FTA287" s="540"/>
      <c r="FTB287" s="540"/>
      <c r="FTC287" s="540"/>
      <c r="FTD287" s="540"/>
      <c r="FTE287" s="540"/>
      <c r="FTF287" s="540"/>
      <c r="FTG287" s="540"/>
      <c r="FTH287" s="540"/>
      <c r="FTI287" s="540"/>
      <c r="FTJ287" s="540"/>
      <c r="FTK287" s="540"/>
      <c r="FTL287" s="540"/>
      <c r="FTM287" s="540"/>
      <c r="FTN287" s="540"/>
      <c r="FTO287" s="540"/>
      <c r="FTP287" s="540"/>
      <c r="FTQ287" s="540"/>
      <c r="FTR287" s="540"/>
      <c r="FTS287" s="540"/>
      <c r="FTT287" s="540"/>
      <c r="FTU287" s="540"/>
      <c r="FTV287" s="540"/>
      <c r="FTW287" s="540"/>
      <c r="FTX287" s="540"/>
      <c r="FTY287" s="540"/>
      <c r="FTZ287" s="540"/>
      <c r="FUA287" s="540"/>
      <c r="FUB287" s="540"/>
      <c r="FUC287" s="540"/>
      <c r="FUD287" s="540"/>
      <c r="FUE287" s="540"/>
      <c r="FUF287" s="540"/>
      <c r="FUG287" s="540"/>
      <c r="FUH287" s="540"/>
      <c r="FUI287" s="540"/>
      <c r="FUJ287" s="540"/>
      <c r="FUK287" s="540"/>
      <c r="FUL287" s="540"/>
      <c r="FUM287" s="540"/>
      <c r="FUN287" s="540"/>
      <c r="FUO287" s="540"/>
      <c r="FUP287" s="540"/>
      <c r="FUQ287" s="540"/>
      <c r="FUR287" s="540"/>
      <c r="FUS287" s="540"/>
      <c r="FUT287" s="540"/>
      <c r="FUU287" s="540"/>
      <c r="FUV287" s="540"/>
      <c r="FUW287" s="540"/>
      <c r="FUX287" s="540"/>
      <c r="FUY287" s="540"/>
      <c r="FUZ287" s="540"/>
      <c r="FVA287" s="540"/>
      <c r="FVB287" s="540"/>
      <c r="FVC287" s="540"/>
      <c r="FVD287" s="540"/>
      <c r="FVE287" s="540"/>
      <c r="FVF287" s="540"/>
      <c r="FVG287" s="540"/>
      <c r="FVH287" s="540"/>
      <c r="FVI287" s="540"/>
      <c r="FVJ287" s="540"/>
      <c r="FVK287" s="540"/>
      <c r="FVL287" s="540"/>
      <c r="FVM287" s="540"/>
      <c r="FVN287" s="540"/>
      <c r="FVO287" s="540"/>
      <c r="FVP287" s="540"/>
      <c r="FVQ287" s="540"/>
      <c r="FVR287" s="540"/>
      <c r="FVS287" s="540"/>
      <c r="FVT287" s="540"/>
      <c r="FVU287" s="540"/>
      <c r="FVV287" s="540"/>
      <c r="FVW287" s="540"/>
      <c r="FVX287" s="540"/>
      <c r="FVY287" s="540"/>
      <c r="FVZ287" s="540"/>
      <c r="FWA287" s="540"/>
      <c r="FWB287" s="540"/>
      <c r="FWC287" s="540"/>
      <c r="FWD287" s="540"/>
      <c r="FWE287" s="540"/>
      <c r="FWF287" s="540"/>
      <c r="FWG287" s="540"/>
      <c r="FWH287" s="540"/>
      <c r="FWI287" s="540"/>
      <c r="FWJ287" s="540"/>
      <c r="FWK287" s="540"/>
      <c r="FWL287" s="540"/>
      <c r="FWM287" s="540"/>
      <c r="FWN287" s="540"/>
      <c r="FWO287" s="540"/>
      <c r="FWP287" s="540"/>
      <c r="FWQ287" s="540"/>
      <c r="FWR287" s="540"/>
      <c r="FWS287" s="540"/>
      <c r="FWT287" s="540"/>
      <c r="FWU287" s="540"/>
      <c r="FWV287" s="540"/>
      <c r="FWW287" s="540"/>
      <c r="FWX287" s="540"/>
      <c r="FWY287" s="540"/>
      <c r="FWZ287" s="540"/>
      <c r="FXA287" s="540"/>
      <c r="FXB287" s="540"/>
      <c r="FXC287" s="540"/>
      <c r="FXD287" s="540"/>
      <c r="FXE287" s="540"/>
      <c r="FXF287" s="540"/>
      <c r="FXG287" s="540"/>
      <c r="FXH287" s="540"/>
      <c r="FXI287" s="540"/>
      <c r="FXJ287" s="540"/>
      <c r="FXK287" s="540"/>
      <c r="FXL287" s="540"/>
      <c r="FXM287" s="540"/>
      <c r="FXN287" s="540"/>
      <c r="FXO287" s="540"/>
      <c r="FXP287" s="540"/>
      <c r="FXQ287" s="540"/>
      <c r="FXR287" s="540"/>
      <c r="FXS287" s="540"/>
      <c r="FXT287" s="540"/>
      <c r="FXU287" s="540"/>
      <c r="FXV287" s="540"/>
      <c r="FXW287" s="540"/>
      <c r="FXX287" s="540"/>
      <c r="FXY287" s="540"/>
      <c r="FXZ287" s="540"/>
      <c r="FYA287" s="540"/>
      <c r="FYB287" s="540"/>
      <c r="FYC287" s="540"/>
      <c r="FYD287" s="540"/>
      <c r="FYE287" s="540"/>
      <c r="FYF287" s="540"/>
      <c r="FYG287" s="540"/>
      <c r="FYH287" s="540"/>
      <c r="FYI287" s="540"/>
      <c r="FYJ287" s="540"/>
      <c r="FYK287" s="540"/>
      <c r="FYL287" s="540"/>
      <c r="FYM287" s="540"/>
      <c r="FYN287" s="540"/>
      <c r="FYO287" s="540"/>
      <c r="FYP287" s="540"/>
      <c r="FYQ287" s="540"/>
      <c r="FYR287" s="540"/>
      <c r="FYS287" s="540"/>
      <c r="FYT287" s="540"/>
      <c r="FYU287" s="540"/>
      <c r="FYV287" s="540"/>
      <c r="FYW287" s="540"/>
      <c r="FYX287" s="540"/>
      <c r="FYY287" s="540"/>
      <c r="FYZ287" s="540"/>
      <c r="FZA287" s="540"/>
      <c r="FZB287" s="540"/>
      <c r="FZC287" s="540"/>
      <c r="FZD287" s="540"/>
      <c r="FZE287" s="540"/>
      <c r="FZF287" s="540"/>
      <c r="FZG287" s="540"/>
      <c r="FZH287" s="540"/>
      <c r="FZI287" s="540"/>
      <c r="FZJ287" s="540"/>
      <c r="FZK287" s="540"/>
      <c r="FZL287" s="540"/>
      <c r="FZM287" s="540"/>
      <c r="FZN287" s="540"/>
      <c r="FZO287" s="540"/>
      <c r="FZP287" s="540"/>
      <c r="FZQ287" s="540"/>
      <c r="FZR287" s="540"/>
      <c r="FZS287" s="540"/>
      <c r="FZT287" s="540"/>
      <c r="FZU287" s="540"/>
      <c r="FZV287" s="540"/>
      <c r="FZW287" s="540"/>
      <c r="FZX287" s="540"/>
      <c r="FZY287" s="540"/>
      <c r="FZZ287" s="540"/>
      <c r="GAA287" s="540"/>
      <c r="GAB287" s="540"/>
      <c r="GAC287" s="540"/>
      <c r="GAD287" s="540"/>
      <c r="GAE287" s="540"/>
      <c r="GAF287" s="540"/>
      <c r="GAG287" s="540"/>
      <c r="GAH287" s="540"/>
      <c r="GAI287" s="540"/>
      <c r="GAJ287" s="540"/>
      <c r="GAK287" s="540"/>
      <c r="GAL287" s="540"/>
      <c r="GAM287" s="540"/>
      <c r="GAN287" s="540"/>
      <c r="GAO287" s="540"/>
      <c r="GAP287" s="540"/>
      <c r="GAQ287" s="540"/>
      <c r="GAR287" s="540"/>
      <c r="GAS287" s="540"/>
      <c r="GAT287" s="540"/>
      <c r="GAU287" s="540"/>
      <c r="GAV287" s="540"/>
      <c r="GAW287" s="540"/>
      <c r="GAX287" s="540"/>
      <c r="GAY287" s="540"/>
      <c r="GAZ287" s="540"/>
      <c r="GBA287" s="540"/>
      <c r="GBB287" s="540"/>
      <c r="GBC287" s="540"/>
      <c r="GBD287" s="540"/>
      <c r="GBE287" s="540"/>
      <c r="GBF287" s="540"/>
      <c r="GBG287" s="540"/>
      <c r="GBH287" s="540"/>
      <c r="GBI287" s="540"/>
      <c r="GBJ287" s="540"/>
      <c r="GBK287" s="540"/>
      <c r="GBL287" s="540"/>
      <c r="GBM287" s="540"/>
      <c r="GBN287" s="540"/>
      <c r="GBO287" s="540"/>
      <c r="GBP287" s="540"/>
      <c r="GBQ287" s="540"/>
      <c r="GBR287" s="540"/>
      <c r="GBS287" s="540"/>
      <c r="GBT287" s="540"/>
      <c r="GBU287" s="540"/>
      <c r="GBV287" s="540"/>
      <c r="GBW287" s="540"/>
      <c r="GBX287" s="540"/>
      <c r="GBY287" s="540"/>
      <c r="GBZ287" s="540"/>
      <c r="GCA287" s="540"/>
      <c r="GCB287" s="540"/>
      <c r="GCC287" s="540"/>
      <c r="GCD287" s="540"/>
      <c r="GCE287" s="540"/>
      <c r="GCF287" s="540"/>
      <c r="GCG287" s="540"/>
      <c r="GCH287" s="540"/>
      <c r="GCI287" s="540"/>
      <c r="GCJ287" s="540"/>
      <c r="GCK287" s="540"/>
      <c r="GCL287" s="540"/>
      <c r="GCM287" s="540"/>
      <c r="GCN287" s="540"/>
      <c r="GCO287" s="540"/>
      <c r="GCP287" s="540"/>
      <c r="GCQ287" s="540"/>
      <c r="GCR287" s="540"/>
      <c r="GCS287" s="540"/>
      <c r="GCT287" s="540"/>
      <c r="GCU287" s="540"/>
      <c r="GCV287" s="540"/>
      <c r="GCW287" s="540"/>
      <c r="GCX287" s="540"/>
      <c r="GCY287" s="540"/>
      <c r="GCZ287" s="540"/>
      <c r="GDA287" s="540"/>
      <c r="GDB287" s="540"/>
      <c r="GDC287" s="540"/>
      <c r="GDD287" s="540"/>
      <c r="GDE287" s="540"/>
      <c r="GDF287" s="540"/>
      <c r="GDG287" s="540"/>
      <c r="GDH287" s="540"/>
      <c r="GDI287" s="540"/>
      <c r="GDJ287" s="540"/>
      <c r="GDK287" s="540"/>
      <c r="GDL287" s="540"/>
      <c r="GDM287" s="540"/>
      <c r="GDN287" s="540"/>
      <c r="GDO287" s="540"/>
      <c r="GDP287" s="540"/>
      <c r="GDQ287" s="540"/>
      <c r="GDR287" s="540"/>
      <c r="GDS287" s="540"/>
      <c r="GDT287" s="540"/>
      <c r="GDU287" s="540"/>
      <c r="GDV287" s="540"/>
      <c r="GDW287" s="540"/>
      <c r="GDX287" s="540"/>
      <c r="GDY287" s="540"/>
      <c r="GDZ287" s="540"/>
      <c r="GEA287" s="540"/>
      <c r="GEB287" s="540"/>
      <c r="GEC287" s="540"/>
      <c r="GED287" s="540"/>
      <c r="GEE287" s="540"/>
      <c r="GEF287" s="540"/>
      <c r="GEG287" s="540"/>
      <c r="GEH287" s="540"/>
      <c r="GEI287" s="540"/>
      <c r="GEJ287" s="540"/>
      <c r="GEK287" s="540"/>
      <c r="GEL287" s="540"/>
      <c r="GEM287" s="540"/>
      <c r="GEN287" s="540"/>
      <c r="GEO287" s="540"/>
      <c r="GEP287" s="540"/>
      <c r="GEQ287" s="540"/>
      <c r="GER287" s="540"/>
      <c r="GES287" s="540"/>
      <c r="GET287" s="540"/>
      <c r="GEU287" s="540"/>
      <c r="GEV287" s="540"/>
      <c r="GEW287" s="540"/>
      <c r="GEX287" s="540"/>
      <c r="GEY287" s="540"/>
      <c r="GEZ287" s="540"/>
      <c r="GFA287" s="540"/>
      <c r="GFB287" s="540"/>
      <c r="GFC287" s="540"/>
      <c r="GFD287" s="540"/>
      <c r="GFE287" s="540"/>
      <c r="GFF287" s="540"/>
      <c r="GFG287" s="540"/>
      <c r="GFH287" s="540"/>
      <c r="GFI287" s="540"/>
      <c r="GFJ287" s="540"/>
      <c r="GFK287" s="540"/>
      <c r="GFL287" s="540"/>
      <c r="GFM287" s="540"/>
      <c r="GFN287" s="540"/>
      <c r="GFO287" s="540"/>
      <c r="GFP287" s="540"/>
      <c r="GFQ287" s="540"/>
      <c r="GFR287" s="540"/>
      <c r="GFS287" s="540"/>
      <c r="GFT287" s="540"/>
      <c r="GFU287" s="540"/>
      <c r="GFV287" s="540"/>
      <c r="GFW287" s="540"/>
      <c r="GFX287" s="540"/>
      <c r="GFY287" s="540"/>
      <c r="GFZ287" s="540"/>
      <c r="GGA287" s="540"/>
      <c r="GGB287" s="540"/>
      <c r="GGC287" s="540"/>
      <c r="GGD287" s="540"/>
      <c r="GGE287" s="540"/>
      <c r="GGF287" s="540"/>
      <c r="GGG287" s="540"/>
      <c r="GGH287" s="540"/>
      <c r="GGI287" s="540"/>
      <c r="GGJ287" s="540"/>
      <c r="GGK287" s="540"/>
      <c r="GGL287" s="540"/>
      <c r="GGM287" s="540"/>
      <c r="GGN287" s="540"/>
      <c r="GGO287" s="540"/>
      <c r="GGP287" s="540"/>
      <c r="GGQ287" s="540"/>
      <c r="GGR287" s="540"/>
      <c r="GGS287" s="540"/>
      <c r="GGT287" s="540"/>
      <c r="GGU287" s="540"/>
      <c r="GGV287" s="540"/>
      <c r="GGW287" s="540"/>
      <c r="GGX287" s="540"/>
      <c r="GGY287" s="540"/>
      <c r="GGZ287" s="540"/>
      <c r="GHA287" s="540"/>
      <c r="GHB287" s="540"/>
      <c r="GHC287" s="540"/>
      <c r="GHD287" s="540"/>
      <c r="GHE287" s="540"/>
      <c r="GHF287" s="540"/>
      <c r="GHG287" s="540"/>
      <c r="GHH287" s="540"/>
      <c r="GHI287" s="540"/>
      <c r="GHJ287" s="540"/>
      <c r="GHK287" s="540"/>
      <c r="GHL287" s="540"/>
      <c r="GHM287" s="540"/>
      <c r="GHN287" s="540"/>
      <c r="GHO287" s="540"/>
      <c r="GHP287" s="540"/>
      <c r="GHQ287" s="540"/>
      <c r="GHR287" s="540"/>
      <c r="GHS287" s="540"/>
      <c r="GHT287" s="540"/>
      <c r="GHU287" s="540"/>
      <c r="GHV287" s="540"/>
      <c r="GHW287" s="540"/>
      <c r="GHX287" s="540"/>
      <c r="GHY287" s="540"/>
      <c r="GHZ287" s="540"/>
      <c r="GIA287" s="540"/>
      <c r="GIB287" s="540"/>
      <c r="GIC287" s="540"/>
      <c r="GID287" s="540"/>
      <c r="GIE287" s="540"/>
      <c r="GIF287" s="540"/>
      <c r="GIG287" s="540"/>
      <c r="GIH287" s="540"/>
      <c r="GII287" s="540"/>
      <c r="GIJ287" s="540"/>
      <c r="GIK287" s="540"/>
      <c r="GIL287" s="540"/>
      <c r="GIM287" s="540"/>
      <c r="GIN287" s="540"/>
      <c r="GIO287" s="540"/>
      <c r="GIP287" s="540"/>
      <c r="GIQ287" s="540"/>
      <c r="GIR287" s="540"/>
      <c r="GIS287" s="540"/>
      <c r="GIT287" s="540"/>
      <c r="GIU287" s="540"/>
      <c r="GIV287" s="540"/>
      <c r="GIW287" s="540"/>
      <c r="GIX287" s="540"/>
      <c r="GIY287" s="540"/>
      <c r="GIZ287" s="540"/>
      <c r="GJA287" s="540"/>
      <c r="GJB287" s="540"/>
      <c r="GJC287" s="540"/>
      <c r="GJD287" s="540"/>
      <c r="GJE287" s="540"/>
      <c r="GJF287" s="540"/>
      <c r="GJG287" s="540"/>
      <c r="GJH287" s="540"/>
      <c r="GJI287" s="540"/>
      <c r="GJJ287" s="540"/>
      <c r="GJK287" s="540"/>
      <c r="GJL287" s="540"/>
      <c r="GJM287" s="540"/>
      <c r="GJN287" s="540"/>
      <c r="GJO287" s="540"/>
      <c r="GJP287" s="540"/>
      <c r="GJQ287" s="540"/>
      <c r="GJR287" s="540"/>
      <c r="GJS287" s="540"/>
      <c r="GJT287" s="540"/>
      <c r="GJU287" s="540"/>
      <c r="GJV287" s="540"/>
      <c r="GJW287" s="540"/>
      <c r="GJX287" s="540"/>
      <c r="GJY287" s="540"/>
      <c r="GJZ287" s="540"/>
      <c r="GKA287" s="540"/>
      <c r="GKB287" s="540"/>
      <c r="GKC287" s="540"/>
      <c r="GKD287" s="540"/>
      <c r="GKE287" s="540"/>
      <c r="GKF287" s="540"/>
      <c r="GKG287" s="540"/>
      <c r="GKH287" s="540"/>
      <c r="GKI287" s="540"/>
      <c r="GKJ287" s="540"/>
      <c r="GKK287" s="540"/>
      <c r="GKL287" s="540"/>
      <c r="GKM287" s="540"/>
      <c r="GKN287" s="540"/>
      <c r="GKO287" s="540"/>
      <c r="GKP287" s="540"/>
      <c r="GKQ287" s="540"/>
      <c r="GKR287" s="540"/>
      <c r="GKS287" s="540"/>
      <c r="GKT287" s="540"/>
      <c r="GKU287" s="540"/>
      <c r="GKV287" s="540"/>
      <c r="GKW287" s="540"/>
      <c r="GKX287" s="540"/>
      <c r="GKY287" s="540"/>
      <c r="GKZ287" s="540"/>
      <c r="GLA287" s="540"/>
      <c r="GLB287" s="540"/>
      <c r="GLC287" s="540"/>
      <c r="GLD287" s="540"/>
      <c r="GLE287" s="540"/>
      <c r="GLF287" s="540"/>
      <c r="GLG287" s="540"/>
      <c r="GLH287" s="540"/>
      <c r="GLI287" s="540"/>
      <c r="GLJ287" s="540"/>
      <c r="GLK287" s="540"/>
      <c r="GLL287" s="540"/>
      <c r="GLM287" s="540"/>
      <c r="GLN287" s="540"/>
      <c r="GLO287" s="540"/>
      <c r="GLP287" s="540"/>
      <c r="GLQ287" s="540"/>
      <c r="GLR287" s="540"/>
      <c r="GLS287" s="540"/>
      <c r="GLT287" s="540"/>
      <c r="GLU287" s="540"/>
      <c r="GLV287" s="540"/>
      <c r="GLW287" s="540"/>
      <c r="GLX287" s="540"/>
      <c r="GLY287" s="540"/>
      <c r="GLZ287" s="540"/>
      <c r="GMA287" s="540"/>
      <c r="GMB287" s="540"/>
      <c r="GMC287" s="540"/>
      <c r="GMD287" s="540"/>
      <c r="GME287" s="540"/>
      <c r="GMF287" s="540"/>
      <c r="GMG287" s="540"/>
      <c r="GMH287" s="540"/>
      <c r="GMI287" s="540"/>
      <c r="GMJ287" s="540"/>
      <c r="GMK287" s="540"/>
      <c r="GML287" s="540"/>
      <c r="GMM287" s="540"/>
      <c r="GMN287" s="540"/>
      <c r="GMO287" s="540"/>
      <c r="GMP287" s="540"/>
      <c r="GMQ287" s="540"/>
      <c r="GMR287" s="540"/>
      <c r="GMS287" s="540"/>
      <c r="GMT287" s="540"/>
      <c r="GMU287" s="540"/>
      <c r="GMV287" s="540"/>
      <c r="GMW287" s="540"/>
      <c r="GMX287" s="540"/>
      <c r="GMY287" s="540"/>
      <c r="GMZ287" s="540"/>
      <c r="GNA287" s="540"/>
      <c r="GNB287" s="540"/>
      <c r="GNC287" s="540"/>
      <c r="GND287" s="540"/>
      <c r="GNE287" s="540"/>
      <c r="GNF287" s="540"/>
      <c r="GNG287" s="540"/>
      <c r="GNH287" s="540"/>
      <c r="GNI287" s="540"/>
      <c r="GNJ287" s="540"/>
      <c r="GNK287" s="540"/>
      <c r="GNL287" s="540"/>
      <c r="GNM287" s="540"/>
      <c r="GNN287" s="540"/>
      <c r="GNO287" s="540"/>
      <c r="GNP287" s="540"/>
      <c r="GNQ287" s="540"/>
      <c r="GNR287" s="540"/>
      <c r="GNS287" s="540"/>
      <c r="GNT287" s="540"/>
      <c r="GNU287" s="540"/>
      <c r="GNV287" s="540"/>
      <c r="GNW287" s="540"/>
      <c r="GNX287" s="540"/>
      <c r="GNY287" s="540"/>
      <c r="GNZ287" s="540"/>
      <c r="GOA287" s="540"/>
      <c r="GOB287" s="540"/>
      <c r="GOC287" s="540"/>
      <c r="GOD287" s="540"/>
      <c r="GOE287" s="540"/>
      <c r="GOF287" s="540"/>
      <c r="GOG287" s="540"/>
      <c r="GOH287" s="540"/>
      <c r="GOI287" s="540"/>
      <c r="GOJ287" s="540"/>
      <c r="GOK287" s="540"/>
      <c r="GOL287" s="540"/>
      <c r="GOM287" s="540"/>
      <c r="GON287" s="540"/>
      <c r="GOO287" s="540"/>
      <c r="GOP287" s="540"/>
      <c r="GOQ287" s="540"/>
      <c r="GOR287" s="540"/>
      <c r="GOS287" s="540"/>
      <c r="GOT287" s="540"/>
      <c r="GOU287" s="540"/>
      <c r="GOV287" s="540"/>
      <c r="GOW287" s="540"/>
      <c r="GOX287" s="540"/>
      <c r="GOY287" s="540"/>
      <c r="GOZ287" s="540"/>
      <c r="GPA287" s="540"/>
      <c r="GPB287" s="540"/>
      <c r="GPC287" s="540"/>
      <c r="GPD287" s="540"/>
      <c r="GPE287" s="540"/>
      <c r="GPF287" s="540"/>
      <c r="GPG287" s="540"/>
      <c r="GPH287" s="540"/>
      <c r="GPI287" s="540"/>
      <c r="GPJ287" s="540"/>
      <c r="GPK287" s="540"/>
      <c r="GPL287" s="540"/>
      <c r="GPM287" s="540"/>
      <c r="GPN287" s="540"/>
      <c r="GPO287" s="540"/>
      <c r="GPP287" s="540"/>
      <c r="GPQ287" s="540"/>
      <c r="GPR287" s="540"/>
      <c r="GPS287" s="540"/>
      <c r="GPT287" s="540"/>
      <c r="GPU287" s="540"/>
      <c r="GPV287" s="540"/>
      <c r="GPW287" s="540"/>
      <c r="GPX287" s="540"/>
      <c r="GPY287" s="540"/>
      <c r="GPZ287" s="540"/>
      <c r="GQA287" s="540"/>
      <c r="GQB287" s="540"/>
      <c r="GQC287" s="540"/>
      <c r="GQD287" s="540"/>
      <c r="GQE287" s="540"/>
      <c r="GQF287" s="540"/>
      <c r="GQG287" s="540"/>
      <c r="GQH287" s="540"/>
      <c r="GQI287" s="540"/>
      <c r="GQJ287" s="540"/>
      <c r="GQK287" s="540"/>
      <c r="GQL287" s="540"/>
      <c r="GQM287" s="540"/>
      <c r="GQN287" s="540"/>
      <c r="GQO287" s="540"/>
      <c r="GQP287" s="540"/>
      <c r="GQQ287" s="540"/>
      <c r="GQR287" s="540"/>
      <c r="GQS287" s="540"/>
      <c r="GQT287" s="540"/>
      <c r="GQU287" s="540"/>
      <c r="GQV287" s="540"/>
      <c r="GQW287" s="540"/>
      <c r="GQX287" s="540"/>
      <c r="GQY287" s="540"/>
      <c r="GQZ287" s="540"/>
      <c r="GRA287" s="540"/>
      <c r="GRB287" s="540"/>
      <c r="GRC287" s="540"/>
      <c r="GRD287" s="540"/>
      <c r="GRE287" s="540"/>
      <c r="GRF287" s="540"/>
      <c r="GRG287" s="540"/>
      <c r="GRH287" s="540"/>
      <c r="GRI287" s="540"/>
      <c r="GRJ287" s="540"/>
      <c r="GRK287" s="540"/>
      <c r="GRL287" s="540"/>
      <c r="GRM287" s="540"/>
      <c r="GRN287" s="540"/>
      <c r="GRO287" s="540"/>
      <c r="GRP287" s="540"/>
      <c r="GRQ287" s="540"/>
      <c r="GRR287" s="540"/>
      <c r="GRS287" s="540"/>
      <c r="GRT287" s="540"/>
      <c r="GRU287" s="540"/>
      <c r="GRV287" s="540"/>
      <c r="GRW287" s="540"/>
      <c r="GRX287" s="540"/>
      <c r="GRY287" s="540"/>
      <c r="GRZ287" s="540"/>
      <c r="GSA287" s="540"/>
      <c r="GSB287" s="540"/>
      <c r="GSC287" s="540"/>
      <c r="GSD287" s="540"/>
      <c r="GSE287" s="540"/>
      <c r="GSF287" s="540"/>
      <c r="GSG287" s="540"/>
      <c r="GSH287" s="540"/>
      <c r="GSI287" s="540"/>
      <c r="GSJ287" s="540"/>
      <c r="GSK287" s="540"/>
      <c r="GSL287" s="540"/>
      <c r="GSM287" s="540"/>
      <c r="GSN287" s="540"/>
      <c r="GSO287" s="540"/>
      <c r="GSP287" s="540"/>
      <c r="GSQ287" s="540"/>
      <c r="GSR287" s="540"/>
      <c r="GSS287" s="540"/>
      <c r="GST287" s="540"/>
      <c r="GSU287" s="540"/>
      <c r="GSV287" s="540"/>
      <c r="GSW287" s="540"/>
      <c r="GSX287" s="540"/>
      <c r="GSY287" s="540"/>
      <c r="GSZ287" s="540"/>
      <c r="GTA287" s="540"/>
      <c r="GTB287" s="540"/>
      <c r="GTC287" s="540"/>
      <c r="GTD287" s="540"/>
      <c r="GTE287" s="540"/>
      <c r="GTF287" s="540"/>
      <c r="GTG287" s="540"/>
      <c r="GTH287" s="540"/>
      <c r="GTI287" s="540"/>
      <c r="GTJ287" s="540"/>
      <c r="GTK287" s="540"/>
      <c r="GTL287" s="540"/>
      <c r="GTM287" s="540"/>
      <c r="GTN287" s="540"/>
      <c r="GTO287" s="540"/>
      <c r="GTP287" s="540"/>
      <c r="GTQ287" s="540"/>
      <c r="GTR287" s="540"/>
      <c r="GTS287" s="540"/>
      <c r="GTT287" s="540"/>
      <c r="GTU287" s="540"/>
      <c r="GTV287" s="540"/>
      <c r="GTW287" s="540"/>
      <c r="GTX287" s="540"/>
      <c r="GTY287" s="540"/>
      <c r="GTZ287" s="540"/>
      <c r="GUA287" s="540"/>
      <c r="GUB287" s="540"/>
      <c r="GUC287" s="540"/>
      <c r="GUD287" s="540"/>
      <c r="GUE287" s="540"/>
      <c r="GUF287" s="540"/>
      <c r="GUG287" s="540"/>
      <c r="GUH287" s="540"/>
      <c r="GUI287" s="540"/>
      <c r="GUJ287" s="540"/>
      <c r="GUK287" s="540"/>
      <c r="GUL287" s="540"/>
      <c r="GUM287" s="540"/>
      <c r="GUN287" s="540"/>
      <c r="GUO287" s="540"/>
      <c r="GUP287" s="540"/>
      <c r="GUQ287" s="540"/>
      <c r="GUR287" s="540"/>
      <c r="GUS287" s="540"/>
      <c r="GUT287" s="540"/>
      <c r="GUU287" s="540"/>
      <c r="GUV287" s="540"/>
      <c r="GUW287" s="540"/>
      <c r="GUX287" s="540"/>
      <c r="GUY287" s="540"/>
      <c r="GUZ287" s="540"/>
      <c r="GVA287" s="540"/>
      <c r="GVB287" s="540"/>
      <c r="GVC287" s="540"/>
      <c r="GVD287" s="540"/>
      <c r="GVE287" s="540"/>
      <c r="GVF287" s="540"/>
      <c r="GVG287" s="540"/>
      <c r="GVH287" s="540"/>
      <c r="GVI287" s="540"/>
      <c r="GVJ287" s="540"/>
      <c r="GVK287" s="540"/>
      <c r="GVL287" s="540"/>
      <c r="GVM287" s="540"/>
      <c r="GVN287" s="540"/>
      <c r="GVO287" s="540"/>
      <c r="GVP287" s="540"/>
      <c r="GVQ287" s="540"/>
      <c r="GVR287" s="540"/>
      <c r="GVS287" s="540"/>
      <c r="GVT287" s="540"/>
      <c r="GVU287" s="540"/>
      <c r="GVV287" s="540"/>
      <c r="GVW287" s="540"/>
      <c r="GVX287" s="540"/>
      <c r="GVY287" s="540"/>
      <c r="GVZ287" s="540"/>
      <c r="GWA287" s="540"/>
      <c r="GWB287" s="540"/>
      <c r="GWC287" s="540"/>
      <c r="GWD287" s="540"/>
      <c r="GWE287" s="540"/>
      <c r="GWF287" s="540"/>
      <c r="GWG287" s="540"/>
      <c r="GWH287" s="540"/>
      <c r="GWI287" s="540"/>
      <c r="GWJ287" s="540"/>
      <c r="GWK287" s="540"/>
      <c r="GWL287" s="540"/>
      <c r="GWM287" s="540"/>
      <c r="GWN287" s="540"/>
      <c r="GWO287" s="540"/>
      <c r="GWP287" s="540"/>
      <c r="GWQ287" s="540"/>
      <c r="GWR287" s="540"/>
      <c r="GWS287" s="540"/>
      <c r="GWT287" s="540"/>
      <c r="GWU287" s="540"/>
      <c r="GWV287" s="540"/>
      <c r="GWW287" s="540"/>
      <c r="GWX287" s="540"/>
      <c r="GWY287" s="540"/>
      <c r="GWZ287" s="540"/>
      <c r="GXA287" s="540"/>
      <c r="GXB287" s="540"/>
      <c r="GXC287" s="540"/>
      <c r="GXD287" s="540"/>
      <c r="GXE287" s="540"/>
      <c r="GXF287" s="540"/>
      <c r="GXG287" s="540"/>
      <c r="GXH287" s="540"/>
      <c r="GXI287" s="540"/>
      <c r="GXJ287" s="540"/>
      <c r="GXK287" s="540"/>
      <c r="GXL287" s="540"/>
      <c r="GXM287" s="540"/>
      <c r="GXN287" s="540"/>
      <c r="GXO287" s="540"/>
      <c r="GXP287" s="540"/>
      <c r="GXQ287" s="540"/>
      <c r="GXR287" s="540"/>
      <c r="GXS287" s="540"/>
      <c r="GXT287" s="540"/>
      <c r="GXU287" s="540"/>
      <c r="GXV287" s="540"/>
      <c r="GXW287" s="540"/>
      <c r="GXX287" s="540"/>
      <c r="GXY287" s="540"/>
      <c r="GXZ287" s="540"/>
      <c r="GYA287" s="540"/>
      <c r="GYB287" s="540"/>
      <c r="GYC287" s="540"/>
      <c r="GYD287" s="540"/>
      <c r="GYE287" s="540"/>
      <c r="GYF287" s="540"/>
      <c r="GYG287" s="540"/>
      <c r="GYH287" s="540"/>
      <c r="GYI287" s="540"/>
      <c r="GYJ287" s="540"/>
      <c r="GYK287" s="540"/>
      <c r="GYL287" s="540"/>
      <c r="GYM287" s="540"/>
      <c r="GYN287" s="540"/>
      <c r="GYO287" s="540"/>
      <c r="GYP287" s="540"/>
      <c r="GYQ287" s="540"/>
      <c r="GYR287" s="540"/>
      <c r="GYS287" s="540"/>
      <c r="GYT287" s="540"/>
      <c r="GYU287" s="540"/>
      <c r="GYV287" s="540"/>
      <c r="GYW287" s="540"/>
      <c r="GYX287" s="540"/>
      <c r="GYY287" s="540"/>
      <c r="GYZ287" s="540"/>
      <c r="GZA287" s="540"/>
      <c r="GZB287" s="540"/>
      <c r="GZC287" s="540"/>
      <c r="GZD287" s="540"/>
      <c r="GZE287" s="540"/>
      <c r="GZF287" s="540"/>
      <c r="GZG287" s="540"/>
      <c r="GZH287" s="540"/>
      <c r="GZI287" s="540"/>
      <c r="GZJ287" s="540"/>
      <c r="GZK287" s="540"/>
      <c r="GZL287" s="540"/>
      <c r="GZM287" s="540"/>
      <c r="GZN287" s="540"/>
      <c r="GZO287" s="540"/>
      <c r="GZP287" s="540"/>
      <c r="GZQ287" s="540"/>
      <c r="GZR287" s="540"/>
      <c r="GZS287" s="540"/>
      <c r="GZT287" s="540"/>
      <c r="GZU287" s="540"/>
      <c r="GZV287" s="540"/>
      <c r="GZW287" s="540"/>
      <c r="GZX287" s="540"/>
      <c r="GZY287" s="540"/>
      <c r="GZZ287" s="540"/>
      <c r="HAA287" s="540"/>
      <c r="HAB287" s="540"/>
      <c r="HAC287" s="540"/>
      <c r="HAD287" s="540"/>
      <c r="HAE287" s="540"/>
      <c r="HAF287" s="540"/>
      <c r="HAG287" s="540"/>
      <c r="HAH287" s="540"/>
      <c r="HAI287" s="540"/>
      <c r="HAJ287" s="540"/>
      <c r="HAK287" s="540"/>
      <c r="HAL287" s="540"/>
      <c r="HAM287" s="540"/>
      <c r="HAN287" s="540"/>
      <c r="HAO287" s="540"/>
      <c r="HAP287" s="540"/>
      <c r="HAQ287" s="540"/>
      <c r="HAR287" s="540"/>
      <c r="HAS287" s="540"/>
      <c r="HAT287" s="540"/>
      <c r="HAU287" s="540"/>
      <c r="HAV287" s="540"/>
      <c r="HAW287" s="540"/>
      <c r="HAX287" s="540"/>
      <c r="HAY287" s="540"/>
      <c r="HAZ287" s="540"/>
      <c r="HBA287" s="540"/>
      <c r="HBB287" s="540"/>
      <c r="HBC287" s="540"/>
      <c r="HBD287" s="540"/>
      <c r="HBE287" s="540"/>
      <c r="HBF287" s="540"/>
      <c r="HBG287" s="540"/>
      <c r="HBH287" s="540"/>
      <c r="HBI287" s="540"/>
      <c r="HBJ287" s="540"/>
      <c r="HBK287" s="540"/>
      <c r="HBL287" s="540"/>
      <c r="HBM287" s="540"/>
      <c r="HBN287" s="540"/>
      <c r="HBO287" s="540"/>
      <c r="HBP287" s="540"/>
      <c r="HBQ287" s="540"/>
      <c r="HBR287" s="540"/>
      <c r="HBS287" s="540"/>
      <c r="HBT287" s="540"/>
      <c r="HBU287" s="540"/>
      <c r="HBV287" s="540"/>
      <c r="HBW287" s="540"/>
      <c r="HBX287" s="540"/>
      <c r="HBY287" s="540"/>
      <c r="HBZ287" s="540"/>
      <c r="HCA287" s="540"/>
      <c r="HCB287" s="540"/>
      <c r="HCC287" s="540"/>
      <c r="HCD287" s="540"/>
      <c r="HCE287" s="540"/>
      <c r="HCF287" s="540"/>
      <c r="HCG287" s="540"/>
      <c r="HCH287" s="540"/>
      <c r="HCI287" s="540"/>
      <c r="HCJ287" s="540"/>
      <c r="HCK287" s="540"/>
      <c r="HCL287" s="540"/>
      <c r="HCM287" s="540"/>
      <c r="HCN287" s="540"/>
      <c r="HCO287" s="540"/>
      <c r="HCP287" s="540"/>
      <c r="HCQ287" s="540"/>
      <c r="HCR287" s="540"/>
      <c r="HCS287" s="540"/>
      <c r="HCT287" s="540"/>
      <c r="HCU287" s="540"/>
      <c r="HCV287" s="540"/>
      <c r="HCW287" s="540"/>
      <c r="HCX287" s="540"/>
      <c r="HCY287" s="540"/>
      <c r="HCZ287" s="540"/>
      <c r="HDA287" s="540"/>
      <c r="HDB287" s="540"/>
      <c r="HDC287" s="540"/>
      <c r="HDD287" s="540"/>
      <c r="HDE287" s="540"/>
      <c r="HDF287" s="540"/>
      <c r="HDG287" s="540"/>
      <c r="HDH287" s="540"/>
      <c r="HDI287" s="540"/>
      <c r="HDJ287" s="540"/>
      <c r="HDK287" s="540"/>
      <c r="HDL287" s="540"/>
      <c r="HDM287" s="540"/>
      <c r="HDN287" s="540"/>
      <c r="HDO287" s="540"/>
      <c r="HDP287" s="540"/>
      <c r="HDQ287" s="540"/>
      <c r="HDR287" s="540"/>
      <c r="HDS287" s="540"/>
      <c r="HDT287" s="540"/>
      <c r="HDU287" s="540"/>
      <c r="HDV287" s="540"/>
      <c r="HDW287" s="540"/>
      <c r="HDX287" s="540"/>
      <c r="HDY287" s="540"/>
      <c r="HDZ287" s="540"/>
      <c r="HEA287" s="540"/>
      <c r="HEB287" s="540"/>
      <c r="HEC287" s="540"/>
      <c r="HED287" s="540"/>
      <c r="HEE287" s="540"/>
      <c r="HEF287" s="540"/>
      <c r="HEG287" s="540"/>
      <c r="HEH287" s="540"/>
      <c r="HEI287" s="540"/>
      <c r="HEJ287" s="540"/>
      <c r="HEK287" s="540"/>
      <c r="HEL287" s="540"/>
      <c r="HEM287" s="540"/>
      <c r="HEN287" s="540"/>
      <c r="HEO287" s="540"/>
      <c r="HEP287" s="540"/>
      <c r="HEQ287" s="540"/>
      <c r="HER287" s="540"/>
      <c r="HES287" s="540"/>
      <c r="HET287" s="540"/>
      <c r="HEU287" s="540"/>
      <c r="HEV287" s="540"/>
      <c r="HEW287" s="540"/>
      <c r="HEX287" s="540"/>
      <c r="HEY287" s="540"/>
      <c r="HEZ287" s="540"/>
      <c r="HFA287" s="540"/>
      <c r="HFB287" s="540"/>
      <c r="HFC287" s="540"/>
      <c r="HFD287" s="540"/>
      <c r="HFE287" s="540"/>
      <c r="HFF287" s="540"/>
      <c r="HFG287" s="540"/>
      <c r="HFH287" s="540"/>
      <c r="HFI287" s="540"/>
      <c r="HFJ287" s="540"/>
      <c r="HFK287" s="540"/>
      <c r="HFL287" s="540"/>
      <c r="HFM287" s="540"/>
      <c r="HFN287" s="540"/>
      <c r="HFO287" s="540"/>
      <c r="HFP287" s="540"/>
      <c r="HFQ287" s="540"/>
      <c r="HFR287" s="540"/>
      <c r="HFS287" s="540"/>
      <c r="HFT287" s="540"/>
      <c r="HFU287" s="540"/>
      <c r="HFV287" s="540"/>
      <c r="HFW287" s="540"/>
      <c r="HFX287" s="540"/>
      <c r="HFY287" s="540"/>
      <c r="HFZ287" s="540"/>
      <c r="HGA287" s="540"/>
      <c r="HGB287" s="540"/>
      <c r="HGC287" s="540"/>
      <c r="HGD287" s="540"/>
      <c r="HGE287" s="540"/>
      <c r="HGF287" s="540"/>
      <c r="HGG287" s="540"/>
      <c r="HGH287" s="540"/>
      <c r="HGI287" s="540"/>
      <c r="HGJ287" s="540"/>
      <c r="HGK287" s="540"/>
      <c r="HGL287" s="540"/>
      <c r="HGM287" s="540"/>
      <c r="HGN287" s="540"/>
      <c r="HGO287" s="540"/>
      <c r="HGP287" s="540"/>
      <c r="HGQ287" s="540"/>
      <c r="HGR287" s="540"/>
      <c r="HGS287" s="540"/>
      <c r="HGT287" s="540"/>
      <c r="HGU287" s="540"/>
      <c r="HGV287" s="540"/>
      <c r="HGW287" s="540"/>
      <c r="HGX287" s="540"/>
      <c r="HGY287" s="540"/>
      <c r="HGZ287" s="540"/>
      <c r="HHA287" s="540"/>
      <c r="HHB287" s="540"/>
      <c r="HHC287" s="540"/>
      <c r="HHD287" s="540"/>
      <c r="HHE287" s="540"/>
      <c r="HHF287" s="540"/>
      <c r="HHG287" s="540"/>
      <c r="HHH287" s="540"/>
      <c r="HHI287" s="540"/>
      <c r="HHJ287" s="540"/>
      <c r="HHK287" s="540"/>
      <c r="HHL287" s="540"/>
      <c r="HHM287" s="540"/>
      <c r="HHN287" s="540"/>
      <c r="HHO287" s="540"/>
      <c r="HHP287" s="540"/>
      <c r="HHQ287" s="540"/>
      <c r="HHR287" s="540"/>
      <c r="HHS287" s="540"/>
      <c r="HHT287" s="540"/>
      <c r="HHU287" s="540"/>
      <c r="HHV287" s="540"/>
      <c r="HHW287" s="540"/>
      <c r="HHX287" s="540"/>
      <c r="HHY287" s="540"/>
      <c r="HHZ287" s="540"/>
      <c r="HIA287" s="540"/>
      <c r="HIB287" s="540"/>
      <c r="HIC287" s="540"/>
      <c r="HID287" s="540"/>
      <c r="HIE287" s="540"/>
      <c r="HIF287" s="540"/>
      <c r="HIG287" s="540"/>
      <c r="HIH287" s="540"/>
      <c r="HII287" s="540"/>
      <c r="HIJ287" s="540"/>
      <c r="HIK287" s="540"/>
      <c r="HIL287" s="540"/>
      <c r="HIM287" s="540"/>
      <c r="HIN287" s="540"/>
      <c r="HIO287" s="540"/>
      <c r="HIP287" s="540"/>
      <c r="HIQ287" s="540"/>
      <c r="HIR287" s="540"/>
      <c r="HIS287" s="540"/>
      <c r="HIT287" s="540"/>
      <c r="HIU287" s="540"/>
      <c r="HIV287" s="540"/>
      <c r="HIW287" s="540"/>
      <c r="HIX287" s="540"/>
      <c r="HIY287" s="540"/>
      <c r="HIZ287" s="540"/>
      <c r="HJA287" s="540"/>
      <c r="HJB287" s="540"/>
      <c r="HJC287" s="540"/>
      <c r="HJD287" s="540"/>
      <c r="HJE287" s="540"/>
      <c r="HJF287" s="540"/>
      <c r="HJG287" s="540"/>
      <c r="HJH287" s="540"/>
      <c r="HJI287" s="540"/>
      <c r="HJJ287" s="540"/>
      <c r="HJK287" s="540"/>
      <c r="HJL287" s="540"/>
      <c r="HJM287" s="540"/>
      <c r="HJN287" s="540"/>
      <c r="HJO287" s="540"/>
      <c r="HJP287" s="540"/>
      <c r="HJQ287" s="540"/>
      <c r="HJR287" s="540"/>
      <c r="HJS287" s="540"/>
      <c r="HJT287" s="540"/>
      <c r="HJU287" s="540"/>
      <c r="HJV287" s="540"/>
      <c r="HJW287" s="540"/>
      <c r="HJX287" s="540"/>
      <c r="HJY287" s="540"/>
      <c r="HJZ287" s="540"/>
      <c r="HKA287" s="540"/>
      <c r="HKB287" s="540"/>
      <c r="HKC287" s="540"/>
      <c r="HKD287" s="540"/>
      <c r="HKE287" s="540"/>
      <c r="HKF287" s="540"/>
      <c r="HKG287" s="540"/>
      <c r="HKH287" s="540"/>
      <c r="HKI287" s="540"/>
      <c r="HKJ287" s="540"/>
      <c r="HKK287" s="540"/>
      <c r="HKL287" s="540"/>
      <c r="HKM287" s="540"/>
      <c r="HKN287" s="540"/>
      <c r="HKO287" s="540"/>
      <c r="HKP287" s="540"/>
      <c r="HKQ287" s="540"/>
      <c r="HKR287" s="540"/>
      <c r="HKS287" s="540"/>
      <c r="HKT287" s="540"/>
      <c r="HKU287" s="540"/>
      <c r="HKV287" s="540"/>
      <c r="HKW287" s="540"/>
      <c r="HKX287" s="540"/>
      <c r="HKY287" s="540"/>
      <c r="HKZ287" s="540"/>
      <c r="HLA287" s="540"/>
      <c r="HLB287" s="540"/>
      <c r="HLC287" s="540"/>
      <c r="HLD287" s="540"/>
      <c r="HLE287" s="540"/>
      <c r="HLF287" s="540"/>
      <c r="HLG287" s="540"/>
      <c r="HLH287" s="540"/>
      <c r="HLI287" s="540"/>
      <c r="HLJ287" s="540"/>
      <c r="HLK287" s="540"/>
      <c r="HLL287" s="540"/>
      <c r="HLM287" s="540"/>
      <c r="HLN287" s="540"/>
      <c r="HLO287" s="540"/>
      <c r="HLP287" s="540"/>
      <c r="HLQ287" s="540"/>
      <c r="HLR287" s="540"/>
      <c r="HLS287" s="540"/>
      <c r="HLT287" s="540"/>
      <c r="HLU287" s="540"/>
      <c r="HLV287" s="540"/>
      <c r="HLW287" s="540"/>
      <c r="HLX287" s="540"/>
      <c r="HLY287" s="540"/>
      <c r="HLZ287" s="540"/>
      <c r="HMA287" s="540"/>
      <c r="HMB287" s="540"/>
      <c r="HMC287" s="540"/>
      <c r="HMD287" s="540"/>
      <c r="HME287" s="540"/>
      <c r="HMF287" s="540"/>
      <c r="HMG287" s="540"/>
      <c r="HMH287" s="540"/>
      <c r="HMI287" s="540"/>
      <c r="HMJ287" s="540"/>
      <c r="HMK287" s="540"/>
      <c r="HML287" s="540"/>
      <c r="HMM287" s="540"/>
      <c r="HMN287" s="540"/>
      <c r="HMO287" s="540"/>
      <c r="HMP287" s="540"/>
      <c r="HMQ287" s="540"/>
      <c r="HMR287" s="540"/>
      <c r="HMS287" s="540"/>
      <c r="HMT287" s="540"/>
      <c r="HMU287" s="540"/>
      <c r="HMV287" s="540"/>
      <c r="HMW287" s="540"/>
      <c r="HMX287" s="540"/>
      <c r="HMY287" s="540"/>
      <c r="HMZ287" s="540"/>
      <c r="HNA287" s="540"/>
      <c r="HNB287" s="540"/>
      <c r="HNC287" s="540"/>
      <c r="HND287" s="540"/>
      <c r="HNE287" s="540"/>
      <c r="HNF287" s="540"/>
      <c r="HNG287" s="540"/>
      <c r="HNH287" s="540"/>
      <c r="HNI287" s="540"/>
      <c r="HNJ287" s="540"/>
      <c r="HNK287" s="540"/>
      <c r="HNL287" s="540"/>
      <c r="HNM287" s="540"/>
      <c r="HNN287" s="540"/>
      <c r="HNO287" s="540"/>
      <c r="HNP287" s="540"/>
      <c r="HNQ287" s="540"/>
      <c r="HNR287" s="540"/>
      <c r="HNS287" s="540"/>
      <c r="HNT287" s="540"/>
      <c r="HNU287" s="540"/>
      <c r="HNV287" s="540"/>
      <c r="HNW287" s="540"/>
      <c r="HNX287" s="540"/>
      <c r="HNY287" s="540"/>
      <c r="HNZ287" s="540"/>
      <c r="HOA287" s="540"/>
      <c r="HOB287" s="540"/>
      <c r="HOC287" s="540"/>
      <c r="HOD287" s="540"/>
      <c r="HOE287" s="540"/>
      <c r="HOF287" s="540"/>
      <c r="HOG287" s="540"/>
      <c r="HOH287" s="540"/>
      <c r="HOI287" s="540"/>
      <c r="HOJ287" s="540"/>
      <c r="HOK287" s="540"/>
      <c r="HOL287" s="540"/>
      <c r="HOM287" s="540"/>
      <c r="HON287" s="540"/>
      <c r="HOO287" s="540"/>
      <c r="HOP287" s="540"/>
      <c r="HOQ287" s="540"/>
      <c r="HOR287" s="540"/>
      <c r="HOS287" s="540"/>
      <c r="HOT287" s="540"/>
      <c r="HOU287" s="540"/>
      <c r="HOV287" s="540"/>
      <c r="HOW287" s="540"/>
      <c r="HOX287" s="540"/>
      <c r="HOY287" s="540"/>
      <c r="HOZ287" s="540"/>
      <c r="HPA287" s="540"/>
      <c r="HPB287" s="540"/>
      <c r="HPC287" s="540"/>
      <c r="HPD287" s="540"/>
      <c r="HPE287" s="540"/>
      <c r="HPF287" s="540"/>
      <c r="HPG287" s="540"/>
      <c r="HPH287" s="540"/>
      <c r="HPI287" s="540"/>
      <c r="HPJ287" s="540"/>
      <c r="HPK287" s="540"/>
      <c r="HPL287" s="540"/>
      <c r="HPM287" s="540"/>
      <c r="HPN287" s="540"/>
      <c r="HPO287" s="540"/>
      <c r="HPP287" s="540"/>
      <c r="HPQ287" s="540"/>
      <c r="HPR287" s="540"/>
      <c r="HPS287" s="540"/>
      <c r="HPT287" s="540"/>
      <c r="HPU287" s="540"/>
      <c r="HPV287" s="540"/>
      <c r="HPW287" s="540"/>
      <c r="HPX287" s="540"/>
      <c r="HPY287" s="540"/>
      <c r="HPZ287" s="540"/>
      <c r="HQA287" s="540"/>
      <c r="HQB287" s="540"/>
      <c r="HQC287" s="540"/>
      <c r="HQD287" s="540"/>
      <c r="HQE287" s="540"/>
      <c r="HQF287" s="540"/>
      <c r="HQG287" s="540"/>
      <c r="HQH287" s="540"/>
      <c r="HQI287" s="540"/>
      <c r="HQJ287" s="540"/>
      <c r="HQK287" s="540"/>
      <c r="HQL287" s="540"/>
      <c r="HQM287" s="540"/>
      <c r="HQN287" s="540"/>
      <c r="HQO287" s="540"/>
      <c r="HQP287" s="540"/>
      <c r="HQQ287" s="540"/>
      <c r="HQR287" s="540"/>
      <c r="HQS287" s="540"/>
      <c r="HQT287" s="540"/>
      <c r="HQU287" s="540"/>
      <c r="HQV287" s="540"/>
      <c r="HQW287" s="540"/>
      <c r="HQX287" s="540"/>
      <c r="HQY287" s="540"/>
      <c r="HQZ287" s="540"/>
      <c r="HRA287" s="540"/>
      <c r="HRB287" s="540"/>
      <c r="HRC287" s="540"/>
      <c r="HRD287" s="540"/>
      <c r="HRE287" s="540"/>
      <c r="HRF287" s="540"/>
      <c r="HRG287" s="540"/>
      <c r="HRH287" s="540"/>
      <c r="HRI287" s="540"/>
      <c r="HRJ287" s="540"/>
      <c r="HRK287" s="540"/>
      <c r="HRL287" s="540"/>
      <c r="HRM287" s="540"/>
      <c r="HRN287" s="540"/>
      <c r="HRO287" s="540"/>
      <c r="HRP287" s="540"/>
      <c r="HRQ287" s="540"/>
      <c r="HRR287" s="540"/>
      <c r="HRS287" s="540"/>
      <c r="HRT287" s="540"/>
      <c r="HRU287" s="540"/>
      <c r="HRV287" s="540"/>
      <c r="HRW287" s="540"/>
      <c r="HRX287" s="540"/>
      <c r="HRY287" s="540"/>
      <c r="HRZ287" s="540"/>
      <c r="HSA287" s="540"/>
      <c r="HSB287" s="540"/>
      <c r="HSC287" s="540"/>
      <c r="HSD287" s="540"/>
      <c r="HSE287" s="540"/>
      <c r="HSF287" s="540"/>
      <c r="HSG287" s="540"/>
      <c r="HSH287" s="540"/>
      <c r="HSI287" s="540"/>
      <c r="HSJ287" s="540"/>
      <c r="HSK287" s="540"/>
      <c r="HSL287" s="540"/>
      <c r="HSM287" s="540"/>
      <c r="HSN287" s="540"/>
      <c r="HSO287" s="540"/>
      <c r="HSP287" s="540"/>
      <c r="HSQ287" s="540"/>
      <c r="HSR287" s="540"/>
      <c r="HSS287" s="540"/>
      <c r="HST287" s="540"/>
      <c r="HSU287" s="540"/>
      <c r="HSV287" s="540"/>
      <c r="HSW287" s="540"/>
      <c r="HSX287" s="540"/>
      <c r="HSY287" s="540"/>
      <c r="HSZ287" s="540"/>
      <c r="HTA287" s="540"/>
      <c r="HTB287" s="540"/>
      <c r="HTC287" s="540"/>
      <c r="HTD287" s="540"/>
      <c r="HTE287" s="540"/>
      <c r="HTF287" s="540"/>
      <c r="HTG287" s="540"/>
      <c r="HTH287" s="540"/>
      <c r="HTI287" s="540"/>
      <c r="HTJ287" s="540"/>
      <c r="HTK287" s="540"/>
      <c r="HTL287" s="540"/>
      <c r="HTM287" s="540"/>
      <c r="HTN287" s="540"/>
      <c r="HTO287" s="540"/>
      <c r="HTP287" s="540"/>
      <c r="HTQ287" s="540"/>
      <c r="HTR287" s="540"/>
      <c r="HTS287" s="540"/>
      <c r="HTT287" s="540"/>
      <c r="HTU287" s="540"/>
      <c r="HTV287" s="540"/>
      <c r="HTW287" s="540"/>
      <c r="HTX287" s="540"/>
      <c r="HTY287" s="540"/>
      <c r="HTZ287" s="540"/>
      <c r="HUA287" s="540"/>
      <c r="HUB287" s="540"/>
      <c r="HUC287" s="540"/>
      <c r="HUD287" s="540"/>
      <c r="HUE287" s="540"/>
      <c r="HUF287" s="540"/>
      <c r="HUG287" s="540"/>
      <c r="HUH287" s="540"/>
      <c r="HUI287" s="540"/>
      <c r="HUJ287" s="540"/>
      <c r="HUK287" s="540"/>
      <c r="HUL287" s="540"/>
      <c r="HUM287" s="540"/>
      <c r="HUN287" s="540"/>
      <c r="HUO287" s="540"/>
      <c r="HUP287" s="540"/>
      <c r="HUQ287" s="540"/>
      <c r="HUR287" s="540"/>
      <c r="HUS287" s="540"/>
      <c r="HUT287" s="540"/>
      <c r="HUU287" s="540"/>
      <c r="HUV287" s="540"/>
      <c r="HUW287" s="540"/>
      <c r="HUX287" s="540"/>
      <c r="HUY287" s="540"/>
      <c r="HUZ287" s="540"/>
      <c r="HVA287" s="540"/>
      <c r="HVB287" s="540"/>
      <c r="HVC287" s="540"/>
      <c r="HVD287" s="540"/>
      <c r="HVE287" s="540"/>
      <c r="HVF287" s="540"/>
      <c r="HVG287" s="540"/>
      <c r="HVH287" s="540"/>
      <c r="HVI287" s="540"/>
      <c r="HVJ287" s="540"/>
      <c r="HVK287" s="540"/>
      <c r="HVL287" s="540"/>
      <c r="HVM287" s="540"/>
      <c r="HVN287" s="540"/>
      <c r="HVO287" s="540"/>
      <c r="HVP287" s="540"/>
      <c r="HVQ287" s="540"/>
      <c r="HVR287" s="540"/>
      <c r="HVS287" s="540"/>
      <c r="HVT287" s="540"/>
      <c r="HVU287" s="540"/>
      <c r="HVV287" s="540"/>
      <c r="HVW287" s="540"/>
      <c r="HVX287" s="540"/>
      <c r="HVY287" s="540"/>
      <c r="HVZ287" s="540"/>
      <c r="HWA287" s="540"/>
      <c r="HWB287" s="540"/>
      <c r="HWC287" s="540"/>
      <c r="HWD287" s="540"/>
      <c r="HWE287" s="540"/>
      <c r="HWF287" s="540"/>
      <c r="HWG287" s="540"/>
      <c r="HWH287" s="540"/>
      <c r="HWI287" s="540"/>
      <c r="HWJ287" s="540"/>
      <c r="HWK287" s="540"/>
      <c r="HWL287" s="540"/>
      <c r="HWM287" s="540"/>
      <c r="HWN287" s="540"/>
      <c r="HWO287" s="540"/>
      <c r="HWP287" s="540"/>
      <c r="HWQ287" s="540"/>
      <c r="HWR287" s="540"/>
      <c r="HWS287" s="540"/>
      <c r="HWT287" s="540"/>
      <c r="HWU287" s="540"/>
      <c r="HWV287" s="540"/>
      <c r="HWW287" s="540"/>
      <c r="HWX287" s="540"/>
      <c r="HWY287" s="540"/>
      <c r="HWZ287" s="540"/>
      <c r="HXA287" s="540"/>
      <c r="HXB287" s="540"/>
      <c r="HXC287" s="540"/>
      <c r="HXD287" s="540"/>
      <c r="HXE287" s="540"/>
      <c r="HXF287" s="540"/>
      <c r="HXG287" s="540"/>
      <c r="HXH287" s="540"/>
      <c r="HXI287" s="540"/>
      <c r="HXJ287" s="540"/>
      <c r="HXK287" s="540"/>
      <c r="HXL287" s="540"/>
      <c r="HXM287" s="540"/>
      <c r="HXN287" s="540"/>
      <c r="HXO287" s="540"/>
      <c r="HXP287" s="540"/>
      <c r="HXQ287" s="540"/>
      <c r="HXR287" s="540"/>
      <c r="HXS287" s="540"/>
      <c r="HXT287" s="540"/>
      <c r="HXU287" s="540"/>
      <c r="HXV287" s="540"/>
      <c r="HXW287" s="540"/>
      <c r="HXX287" s="540"/>
      <c r="HXY287" s="540"/>
      <c r="HXZ287" s="540"/>
      <c r="HYA287" s="540"/>
      <c r="HYB287" s="540"/>
      <c r="HYC287" s="540"/>
      <c r="HYD287" s="540"/>
      <c r="HYE287" s="540"/>
      <c r="HYF287" s="540"/>
      <c r="HYG287" s="540"/>
      <c r="HYH287" s="540"/>
      <c r="HYI287" s="540"/>
      <c r="HYJ287" s="540"/>
      <c r="HYK287" s="540"/>
      <c r="HYL287" s="540"/>
      <c r="HYM287" s="540"/>
      <c r="HYN287" s="540"/>
      <c r="HYO287" s="540"/>
      <c r="HYP287" s="540"/>
      <c r="HYQ287" s="540"/>
      <c r="HYR287" s="540"/>
      <c r="HYS287" s="540"/>
      <c r="HYT287" s="540"/>
      <c r="HYU287" s="540"/>
      <c r="HYV287" s="540"/>
      <c r="HYW287" s="540"/>
      <c r="HYX287" s="540"/>
      <c r="HYY287" s="540"/>
      <c r="HYZ287" s="540"/>
      <c r="HZA287" s="540"/>
      <c r="HZB287" s="540"/>
      <c r="HZC287" s="540"/>
      <c r="HZD287" s="540"/>
      <c r="HZE287" s="540"/>
      <c r="HZF287" s="540"/>
      <c r="HZG287" s="540"/>
      <c r="HZH287" s="540"/>
      <c r="HZI287" s="540"/>
      <c r="HZJ287" s="540"/>
      <c r="HZK287" s="540"/>
      <c r="HZL287" s="540"/>
      <c r="HZM287" s="540"/>
      <c r="HZN287" s="540"/>
      <c r="HZO287" s="540"/>
      <c r="HZP287" s="540"/>
      <c r="HZQ287" s="540"/>
      <c r="HZR287" s="540"/>
      <c r="HZS287" s="540"/>
      <c r="HZT287" s="540"/>
      <c r="HZU287" s="540"/>
      <c r="HZV287" s="540"/>
      <c r="HZW287" s="540"/>
      <c r="HZX287" s="540"/>
      <c r="HZY287" s="540"/>
      <c r="HZZ287" s="540"/>
      <c r="IAA287" s="540"/>
      <c r="IAB287" s="540"/>
      <c r="IAC287" s="540"/>
      <c r="IAD287" s="540"/>
      <c r="IAE287" s="540"/>
      <c r="IAF287" s="540"/>
      <c r="IAG287" s="540"/>
      <c r="IAH287" s="540"/>
      <c r="IAI287" s="540"/>
      <c r="IAJ287" s="540"/>
      <c r="IAK287" s="540"/>
      <c r="IAL287" s="540"/>
      <c r="IAM287" s="540"/>
      <c r="IAN287" s="540"/>
      <c r="IAO287" s="540"/>
      <c r="IAP287" s="540"/>
      <c r="IAQ287" s="540"/>
      <c r="IAR287" s="540"/>
      <c r="IAS287" s="540"/>
      <c r="IAT287" s="540"/>
      <c r="IAU287" s="540"/>
      <c r="IAV287" s="540"/>
      <c r="IAW287" s="540"/>
      <c r="IAX287" s="540"/>
      <c r="IAY287" s="540"/>
      <c r="IAZ287" s="540"/>
      <c r="IBA287" s="540"/>
      <c r="IBB287" s="540"/>
      <c r="IBC287" s="540"/>
      <c r="IBD287" s="540"/>
      <c r="IBE287" s="540"/>
      <c r="IBF287" s="540"/>
      <c r="IBG287" s="540"/>
      <c r="IBH287" s="540"/>
      <c r="IBI287" s="540"/>
      <c r="IBJ287" s="540"/>
      <c r="IBK287" s="540"/>
      <c r="IBL287" s="540"/>
      <c r="IBM287" s="540"/>
      <c r="IBN287" s="540"/>
      <c r="IBO287" s="540"/>
      <c r="IBP287" s="540"/>
      <c r="IBQ287" s="540"/>
      <c r="IBR287" s="540"/>
      <c r="IBS287" s="540"/>
      <c r="IBT287" s="540"/>
      <c r="IBU287" s="540"/>
      <c r="IBV287" s="540"/>
      <c r="IBW287" s="540"/>
      <c r="IBX287" s="540"/>
      <c r="IBY287" s="540"/>
      <c r="IBZ287" s="540"/>
      <c r="ICA287" s="540"/>
      <c r="ICB287" s="540"/>
      <c r="ICC287" s="540"/>
      <c r="ICD287" s="540"/>
      <c r="ICE287" s="540"/>
      <c r="ICF287" s="540"/>
      <c r="ICG287" s="540"/>
      <c r="ICH287" s="540"/>
      <c r="ICI287" s="540"/>
      <c r="ICJ287" s="540"/>
      <c r="ICK287" s="540"/>
      <c r="ICL287" s="540"/>
      <c r="ICM287" s="540"/>
      <c r="ICN287" s="540"/>
      <c r="ICO287" s="540"/>
      <c r="ICP287" s="540"/>
      <c r="ICQ287" s="540"/>
      <c r="ICR287" s="540"/>
      <c r="ICS287" s="540"/>
      <c r="ICT287" s="540"/>
      <c r="ICU287" s="540"/>
      <c r="ICV287" s="540"/>
      <c r="ICW287" s="540"/>
      <c r="ICX287" s="540"/>
      <c r="ICY287" s="540"/>
      <c r="ICZ287" s="540"/>
      <c r="IDA287" s="540"/>
      <c r="IDB287" s="540"/>
      <c r="IDC287" s="540"/>
      <c r="IDD287" s="540"/>
      <c r="IDE287" s="540"/>
      <c r="IDF287" s="540"/>
      <c r="IDG287" s="540"/>
      <c r="IDH287" s="540"/>
      <c r="IDI287" s="540"/>
      <c r="IDJ287" s="540"/>
      <c r="IDK287" s="540"/>
      <c r="IDL287" s="540"/>
      <c r="IDM287" s="540"/>
      <c r="IDN287" s="540"/>
      <c r="IDO287" s="540"/>
      <c r="IDP287" s="540"/>
      <c r="IDQ287" s="540"/>
      <c r="IDR287" s="540"/>
      <c r="IDS287" s="540"/>
      <c r="IDT287" s="540"/>
      <c r="IDU287" s="540"/>
      <c r="IDV287" s="540"/>
      <c r="IDW287" s="540"/>
      <c r="IDX287" s="540"/>
      <c r="IDY287" s="540"/>
      <c r="IDZ287" s="540"/>
      <c r="IEA287" s="540"/>
      <c r="IEB287" s="540"/>
      <c r="IEC287" s="540"/>
      <c r="IED287" s="540"/>
      <c r="IEE287" s="540"/>
      <c r="IEF287" s="540"/>
      <c r="IEG287" s="540"/>
      <c r="IEH287" s="540"/>
      <c r="IEI287" s="540"/>
      <c r="IEJ287" s="540"/>
      <c r="IEK287" s="540"/>
      <c r="IEL287" s="540"/>
      <c r="IEM287" s="540"/>
      <c r="IEN287" s="540"/>
      <c r="IEO287" s="540"/>
      <c r="IEP287" s="540"/>
      <c r="IEQ287" s="540"/>
      <c r="IER287" s="540"/>
      <c r="IES287" s="540"/>
      <c r="IET287" s="540"/>
      <c r="IEU287" s="540"/>
      <c r="IEV287" s="540"/>
      <c r="IEW287" s="540"/>
      <c r="IEX287" s="540"/>
      <c r="IEY287" s="540"/>
      <c r="IEZ287" s="540"/>
      <c r="IFA287" s="540"/>
      <c r="IFB287" s="540"/>
      <c r="IFC287" s="540"/>
      <c r="IFD287" s="540"/>
      <c r="IFE287" s="540"/>
      <c r="IFF287" s="540"/>
      <c r="IFG287" s="540"/>
      <c r="IFH287" s="540"/>
      <c r="IFI287" s="540"/>
      <c r="IFJ287" s="540"/>
      <c r="IFK287" s="540"/>
      <c r="IFL287" s="540"/>
      <c r="IFM287" s="540"/>
      <c r="IFN287" s="540"/>
      <c r="IFO287" s="540"/>
      <c r="IFP287" s="540"/>
      <c r="IFQ287" s="540"/>
      <c r="IFR287" s="540"/>
      <c r="IFS287" s="540"/>
      <c r="IFT287" s="540"/>
      <c r="IFU287" s="540"/>
      <c r="IFV287" s="540"/>
      <c r="IFW287" s="540"/>
      <c r="IFX287" s="540"/>
      <c r="IFY287" s="540"/>
      <c r="IFZ287" s="540"/>
      <c r="IGA287" s="540"/>
      <c r="IGB287" s="540"/>
      <c r="IGC287" s="540"/>
      <c r="IGD287" s="540"/>
      <c r="IGE287" s="540"/>
      <c r="IGF287" s="540"/>
      <c r="IGG287" s="540"/>
      <c r="IGH287" s="540"/>
      <c r="IGI287" s="540"/>
      <c r="IGJ287" s="540"/>
      <c r="IGK287" s="540"/>
      <c r="IGL287" s="540"/>
      <c r="IGM287" s="540"/>
      <c r="IGN287" s="540"/>
      <c r="IGO287" s="540"/>
      <c r="IGP287" s="540"/>
      <c r="IGQ287" s="540"/>
      <c r="IGR287" s="540"/>
      <c r="IGS287" s="540"/>
      <c r="IGT287" s="540"/>
      <c r="IGU287" s="540"/>
      <c r="IGV287" s="540"/>
      <c r="IGW287" s="540"/>
      <c r="IGX287" s="540"/>
      <c r="IGY287" s="540"/>
      <c r="IGZ287" s="540"/>
      <c r="IHA287" s="540"/>
      <c r="IHB287" s="540"/>
      <c r="IHC287" s="540"/>
      <c r="IHD287" s="540"/>
      <c r="IHE287" s="540"/>
      <c r="IHF287" s="540"/>
      <c r="IHG287" s="540"/>
      <c r="IHH287" s="540"/>
      <c r="IHI287" s="540"/>
      <c r="IHJ287" s="540"/>
      <c r="IHK287" s="540"/>
      <c r="IHL287" s="540"/>
      <c r="IHM287" s="540"/>
      <c r="IHN287" s="540"/>
      <c r="IHO287" s="540"/>
      <c r="IHP287" s="540"/>
      <c r="IHQ287" s="540"/>
      <c r="IHR287" s="540"/>
      <c r="IHS287" s="540"/>
      <c r="IHT287" s="540"/>
      <c r="IHU287" s="540"/>
      <c r="IHV287" s="540"/>
      <c r="IHW287" s="540"/>
      <c r="IHX287" s="540"/>
      <c r="IHY287" s="540"/>
      <c r="IHZ287" s="540"/>
      <c r="IIA287" s="540"/>
      <c r="IIB287" s="540"/>
      <c r="IIC287" s="540"/>
      <c r="IID287" s="540"/>
      <c r="IIE287" s="540"/>
      <c r="IIF287" s="540"/>
      <c r="IIG287" s="540"/>
      <c r="IIH287" s="540"/>
      <c r="III287" s="540"/>
      <c r="IIJ287" s="540"/>
      <c r="IIK287" s="540"/>
      <c r="IIL287" s="540"/>
      <c r="IIM287" s="540"/>
      <c r="IIN287" s="540"/>
      <c r="IIO287" s="540"/>
      <c r="IIP287" s="540"/>
      <c r="IIQ287" s="540"/>
      <c r="IIR287" s="540"/>
      <c r="IIS287" s="540"/>
      <c r="IIT287" s="540"/>
      <c r="IIU287" s="540"/>
      <c r="IIV287" s="540"/>
      <c r="IIW287" s="540"/>
      <c r="IIX287" s="540"/>
      <c r="IIY287" s="540"/>
      <c r="IIZ287" s="540"/>
      <c r="IJA287" s="540"/>
      <c r="IJB287" s="540"/>
      <c r="IJC287" s="540"/>
      <c r="IJD287" s="540"/>
      <c r="IJE287" s="540"/>
      <c r="IJF287" s="540"/>
      <c r="IJG287" s="540"/>
      <c r="IJH287" s="540"/>
      <c r="IJI287" s="540"/>
      <c r="IJJ287" s="540"/>
      <c r="IJK287" s="540"/>
      <c r="IJL287" s="540"/>
      <c r="IJM287" s="540"/>
      <c r="IJN287" s="540"/>
      <c r="IJO287" s="540"/>
      <c r="IJP287" s="540"/>
      <c r="IJQ287" s="540"/>
      <c r="IJR287" s="540"/>
      <c r="IJS287" s="540"/>
      <c r="IJT287" s="540"/>
      <c r="IJU287" s="540"/>
      <c r="IJV287" s="540"/>
      <c r="IJW287" s="540"/>
      <c r="IJX287" s="540"/>
      <c r="IJY287" s="540"/>
      <c r="IJZ287" s="540"/>
      <c r="IKA287" s="540"/>
      <c r="IKB287" s="540"/>
      <c r="IKC287" s="540"/>
      <c r="IKD287" s="540"/>
      <c r="IKE287" s="540"/>
      <c r="IKF287" s="540"/>
      <c r="IKG287" s="540"/>
      <c r="IKH287" s="540"/>
      <c r="IKI287" s="540"/>
      <c r="IKJ287" s="540"/>
      <c r="IKK287" s="540"/>
      <c r="IKL287" s="540"/>
      <c r="IKM287" s="540"/>
      <c r="IKN287" s="540"/>
      <c r="IKO287" s="540"/>
      <c r="IKP287" s="540"/>
      <c r="IKQ287" s="540"/>
      <c r="IKR287" s="540"/>
      <c r="IKS287" s="540"/>
      <c r="IKT287" s="540"/>
      <c r="IKU287" s="540"/>
      <c r="IKV287" s="540"/>
      <c r="IKW287" s="540"/>
      <c r="IKX287" s="540"/>
      <c r="IKY287" s="540"/>
      <c r="IKZ287" s="540"/>
      <c r="ILA287" s="540"/>
      <c r="ILB287" s="540"/>
      <c r="ILC287" s="540"/>
      <c r="ILD287" s="540"/>
      <c r="ILE287" s="540"/>
      <c r="ILF287" s="540"/>
      <c r="ILG287" s="540"/>
      <c r="ILH287" s="540"/>
      <c r="ILI287" s="540"/>
      <c r="ILJ287" s="540"/>
      <c r="ILK287" s="540"/>
      <c r="ILL287" s="540"/>
      <c r="ILM287" s="540"/>
      <c r="ILN287" s="540"/>
      <c r="ILO287" s="540"/>
      <c r="ILP287" s="540"/>
      <c r="ILQ287" s="540"/>
      <c r="ILR287" s="540"/>
      <c r="ILS287" s="540"/>
      <c r="ILT287" s="540"/>
      <c r="ILU287" s="540"/>
      <c r="ILV287" s="540"/>
      <c r="ILW287" s="540"/>
      <c r="ILX287" s="540"/>
      <c r="ILY287" s="540"/>
      <c r="ILZ287" s="540"/>
      <c r="IMA287" s="540"/>
      <c r="IMB287" s="540"/>
      <c r="IMC287" s="540"/>
      <c r="IMD287" s="540"/>
      <c r="IME287" s="540"/>
      <c r="IMF287" s="540"/>
      <c r="IMG287" s="540"/>
      <c r="IMH287" s="540"/>
      <c r="IMI287" s="540"/>
      <c r="IMJ287" s="540"/>
      <c r="IMK287" s="540"/>
      <c r="IML287" s="540"/>
      <c r="IMM287" s="540"/>
      <c r="IMN287" s="540"/>
      <c r="IMO287" s="540"/>
      <c r="IMP287" s="540"/>
      <c r="IMQ287" s="540"/>
      <c r="IMR287" s="540"/>
      <c r="IMS287" s="540"/>
      <c r="IMT287" s="540"/>
      <c r="IMU287" s="540"/>
      <c r="IMV287" s="540"/>
      <c r="IMW287" s="540"/>
      <c r="IMX287" s="540"/>
      <c r="IMY287" s="540"/>
      <c r="IMZ287" s="540"/>
      <c r="INA287" s="540"/>
      <c r="INB287" s="540"/>
      <c r="INC287" s="540"/>
      <c r="IND287" s="540"/>
      <c r="INE287" s="540"/>
      <c r="INF287" s="540"/>
      <c r="ING287" s="540"/>
      <c r="INH287" s="540"/>
      <c r="INI287" s="540"/>
      <c r="INJ287" s="540"/>
      <c r="INK287" s="540"/>
      <c r="INL287" s="540"/>
      <c r="INM287" s="540"/>
      <c r="INN287" s="540"/>
      <c r="INO287" s="540"/>
      <c r="INP287" s="540"/>
      <c r="INQ287" s="540"/>
      <c r="INR287" s="540"/>
      <c r="INS287" s="540"/>
      <c r="INT287" s="540"/>
      <c r="INU287" s="540"/>
      <c r="INV287" s="540"/>
      <c r="INW287" s="540"/>
      <c r="INX287" s="540"/>
      <c r="INY287" s="540"/>
      <c r="INZ287" s="540"/>
      <c r="IOA287" s="540"/>
      <c r="IOB287" s="540"/>
      <c r="IOC287" s="540"/>
      <c r="IOD287" s="540"/>
      <c r="IOE287" s="540"/>
      <c r="IOF287" s="540"/>
      <c r="IOG287" s="540"/>
      <c r="IOH287" s="540"/>
      <c r="IOI287" s="540"/>
      <c r="IOJ287" s="540"/>
      <c r="IOK287" s="540"/>
      <c r="IOL287" s="540"/>
      <c r="IOM287" s="540"/>
      <c r="ION287" s="540"/>
      <c r="IOO287" s="540"/>
      <c r="IOP287" s="540"/>
      <c r="IOQ287" s="540"/>
      <c r="IOR287" s="540"/>
      <c r="IOS287" s="540"/>
      <c r="IOT287" s="540"/>
      <c r="IOU287" s="540"/>
      <c r="IOV287" s="540"/>
      <c r="IOW287" s="540"/>
      <c r="IOX287" s="540"/>
      <c r="IOY287" s="540"/>
      <c r="IOZ287" s="540"/>
      <c r="IPA287" s="540"/>
      <c r="IPB287" s="540"/>
      <c r="IPC287" s="540"/>
      <c r="IPD287" s="540"/>
      <c r="IPE287" s="540"/>
      <c r="IPF287" s="540"/>
      <c r="IPG287" s="540"/>
      <c r="IPH287" s="540"/>
      <c r="IPI287" s="540"/>
      <c r="IPJ287" s="540"/>
      <c r="IPK287" s="540"/>
      <c r="IPL287" s="540"/>
      <c r="IPM287" s="540"/>
      <c r="IPN287" s="540"/>
      <c r="IPO287" s="540"/>
      <c r="IPP287" s="540"/>
      <c r="IPQ287" s="540"/>
      <c r="IPR287" s="540"/>
      <c r="IPS287" s="540"/>
      <c r="IPT287" s="540"/>
      <c r="IPU287" s="540"/>
      <c r="IPV287" s="540"/>
      <c r="IPW287" s="540"/>
      <c r="IPX287" s="540"/>
      <c r="IPY287" s="540"/>
      <c r="IPZ287" s="540"/>
      <c r="IQA287" s="540"/>
      <c r="IQB287" s="540"/>
      <c r="IQC287" s="540"/>
      <c r="IQD287" s="540"/>
      <c r="IQE287" s="540"/>
      <c r="IQF287" s="540"/>
      <c r="IQG287" s="540"/>
      <c r="IQH287" s="540"/>
      <c r="IQI287" s="540"/>
      <c r="IQJ287" s="540"/>
      <c r="IQK287" s="540"/>
      <c r="IQL287" s="540"/>
      <c r="IQM287" s="540"/>
      <c r="IQN287" s="540"/>
      <c r="IQO287" s="540"/>
      <c r="IQP287" s="540"/>
      <c r="IQQ287" s="540"/>
      <c r="IQR287" s="540"/>
      <c r="IQS287" s="540"/>
      <c r="IQT287" s="540"/>
      <c r="IQU287" s="540"/>
      <c r="IQV287" s="540"/>
      <c r="IQW287" s="540"/>
      <c r="IQX287" s="540"/>
      <c r="IQY287" s="540"/>
      <c r="IQZ287" s="540"/>
      <c r="IRA287" s="540"/>
      <c r="IRB287" s="540"/>
      <c r="IRC287" s="540"/>
      <c r="IRD287" s="540"/>
      <c r="IRE287" s="540"/>
      <c r="IRF287" s="540"/>
      <c r="IRG287" s="540"/>
      <c r="IRH287" s="540"/>
      <c r="IRI287" s="540"/>
      <c r="IRJ287" s="540"/>
      <c r="IRK287" s="540"/>
      <c r="IRL287" s="540"/>
      <c r="IRM287" s="540"/>
      <c r="IRN287" s="540"/>
      <c r="IRO287" s="540"/>
      <c r="IRP287" s="540"/>
      <c r="IRQ287" s="540"/>
      <c r="IRR287" s="540"/>
      <c r="IRS287" s="540"/>
      <c r="IRT287" s="540"/>
      <c r="IRU287" s="540"/>
      <c r="IRV287" s="540"/>
      <c r="IRW287" s="540"/>
      <c r="IRX287" s="540"/>
      <c r="IRY287" s="540"/>
      <c r="IRZ287" s="540"/>
      <c r="ISA287" s="540"/>
      <c r="ISB287" s="540"/>
      <c r="ISC287" s="540"/>
      <c r="ISD287" s="540"/>
      <c r="ISE287" s="540"/>
      <c r="ISF287" s="540"/>
      <c r="ISG287" s="540"/>
      <c r="ISH287" s="540"/>
      <c r="ISI287" s="540"/>
      <c r="ISJ287" s="540"/>
      <c r="ISK287" s="540"/>
      <c r="ISL287" s="540"/>
      <c r="ISM287" s="540"/>
      <c r="ISN287" s="540"/>
      <c r="ISO287" s="540"/>
      <c r="ISP287" s="540"/>
      <c r="ISQ287" s="540"/>
      <c r="ISR287" s="540"/>
      <c r="ISS287" s="540"/>
      <c r="IST287" s="540"/>
      <c r="ISU287" s="540"/>
      <c r="ISV287" s="540"/>
      <c r="ISW287" s="540"/>
      <c r="ISX287" s="540"/>
      <c r="ISY287" s="540"/>
      <c r="ISZ287" s="540"/>
      <c r="ITA287" s="540"/>
      <c r="ITB287" s="540"/>
      <c r="ITC287" s="540"/>
      <c r="ITD287" s="540"/>
      <c r="ITE287" s="540"/>
      <c r="ITF287" s="540"/>
      <c r="ITG287" s="540"/>
      <c r="ITH287" s="540"/>
      <c r="ITI287" s="540"/>
      <c r="ITJ287" s="540"/>
      <c r="ITK287" s="540"/>
      <c r="ITL287" s="540"/>
      <c r="ITM287" s="540"/>
      <c r="ITN287" s="540"/>
      <c r="ITO287" s="540"/>
      <c r="ITP287" s="540"/>
      <c r="ITQ287" s="540"/>
      <c r="ITR287" s="540"/>
      <c r="ITS287" s="540"/>
      <c r="ITT287" s="540"/>
      <c r="ITU287" s="540"/>
      <c r="ITV287" s="540"/>
      <c r="ITW287" s="540"/>
      <c r="ITX287" s="540"/>
      <c r="ITY287" s="540"/>
      <c r="ITZ287" s="540"/>
      <c r="IUA287" s="540"/>
      <c r="IUB287" s="540"/>
      <c r="IUC287" s="540"/>
      <c r="IUD287" s="540"/>
      <c r="IUE287" s="540"/>
      <c r="IUF287" s="540"/>
      <c r="IUG287" s="540"/>
      <c r="IUH287" s="540"/>
      <c r="IUI287" s="540"/>
      <c r="IUJ287" s="540"/>
      <c r="IUK287" s="540"/>
      <c r="IUL287" s="540"/>
      <c r="IUM287" s="540"/>
      <c r="IUN287" s="540"/>
      <c r="IUO287" s="540"/>
      <c r="IUP287" s="540"/>
      <c r="IUQ287" s="540"/>
      <c r="IUR287" s="540"/>
      <c r="IUS287" s="540"/>
      <c r="IUT287" s="540"/>
      <c r="IUU287" s="540"/>
      <c r="IUV287" s="540"/>
      <c r="IUW287" s="540"/>
      <c r="IUX287" s="540"/>
      <c r="IUY287" s="540"/>
      <c r="IUZ287" s="540"/>
      <c r="IVA287" s="540"/>
      <c r="IVB287" s="540"/>
      <c r="IVC287" s="540"/>
      <c r="IVD287" s="540"/>
      <c r="IVE287" s="540"/>
      <c r="IVF287" s="540"/>
      <c r="IVG287" s="540"/>
      <c r="IVH287" s="540"/>
      <c r="IVI287" s="540"/>
      <c r="IVJ287" s="540"/>
      <c r="IVK287" s="540"/>
      <c r="IVL287" s="540"/>
      <c r="IVM287" s="540"/>
      <c r="IVN287" s="540"/>
      <c r="IVO287" s="540"/>
      <c r="IVP287" s="540"/>
      <c r="IVQ287" s="540"/>
      <c r="IVR287" s="540"/>
      <c r="IVS287" s="540"/>
      <c r="IVT287" s="540"/>
      <c r="IVU287" s="540"/>
      <c r="IVV287" s="540"/>
      <c r="IVW287" s="540"/>
      <c r="IVX287" s="540"/>
      <c r="IVY287" s="540"/>
      <c r="IVZ287" s="540"/>
      <c r="IWA287" s="540"/>
      <c r="IWB287" s="540"/>
      <c r="IWC287" s="540"/>
      <c r="IWD287" s="540"/>
      <c r="IWE287" s="540"/>
      <c r="IWF287" s="540"/>
      <c r="IWG287" s="540"/>
      <c r="IWH287" s="540"/>
      <c r="IWI287" s="540"/>
      <c r="IWJ287" s="540"/>
      <c r="IWK287" s="540"/>
      <c r="IWL287" s="540"/>
      <c r="IWM287" s="540"/>
      <c r="IWN287" s="540"/>
      <c r="IWO287" s="540"/>
      <c r="IWP287" s="540"/>
      <c r="IWQ287" s="540"/>
      <c r="IWR287" s="540"/>
      <c r="IWS287" s="540"/>
      <c r="IWT287" s="540"/>
      <c r="IWU287" s="540"/>
      <c r="IWV287" s="540"/>
      <c r="IWW287" s="540"/>
      <c r="IWX287" s="540"/>
      <c r="IWY287" s="540"/>
      <c r="IWZ287" s="540"/>
      <c r="IXA287" s="540"/>
      <c r="IXB287" s="540"/>
      <c r="IXC287" s="540"/>
      <c r="IXD287" s="540"/>
      <c r="IXE287" s="540"/>
      <c r="IXF287" s="540"/>
      <c r="IXG287" s="540"/>
      <c r="IXH287" s="540"/>
      <c r="IXI287" s="540"/>
      <c r="IXJ287" s="540"/>
      <c r="IXK287" s="540"/>
      <c r="IXL287" s="540"/>
      <c r="IXM287" s="540"/>
      <c r="IXN287" s="540"/>
      <c r="IXO287" s="540"/>
      <c r="IXP287" s="540"/>
      <c r="IXQ287" s="540"/>
      <c r="IXR287" s="540"/>
      <c r="IXS287" s="540"/>
      <c r="IXT287" s="540"/>
      <c r="IXU287" s="540"/>
      <c r="IXV287" s="540"/>
      <c r="IXW287" s="540"/>
      <c r="IXX287" s="540"/>
      <c r="IXY287" s="540"/>
      <c r="IXZ287" s="540"/>
      <c r="IYA287" s="540"/>
      <c r="IYB287" s="540"/>
      <c r="IYC287" s="540"/>
      <c r="IYD287" s="540"/>
      <c r="IYE287" s="540"/>
      <c r="IYF287" s="540"/>
      <c r="IYG287" s="540"/>
      <c r="IYH287" s="540"/>
      <c r="IYI287" s="540"/>
      <c r="IYJ287" s="540"/>
      <c r="IYK287" s="540"/>
      <c r="IYL287" s="540"/>
      <c r="IYM287" s="540"/>
      <c r="IYN287" s="540"/>
      <c r="IYO287" s="540"/>
      <c r="IYP287" s="540"/>
      <c r="IYQ287" s="540"/>
      <c r="IYR287" s="540"/>
      <c r="IYS287" s="540"/>
      <c r="IYT287" s="540"/>
      <c r="IYU287" s="540"/>
      <c r="IYV287" s="540"/>
      <c r="IYW287" s="540"/>
      <c r="IYX287" s="540"/>
      <c r="IYY287" s="540"/>
      <c r="IYZ287" s="540"/>
      <c r="IZA287" s="540"/>
      <c r="IZB287" s="540"/>
      <c r="IZC287" s="540"/>
      <c r="IZD287" s="540"/>
      <c r="IZE287" s="540"/>
      <c r="IZF287" s="540"/>
      <c r="IZG287" s="540"/>
      <c r="IZH287" s="540"/>
      <c r="IZI287" s="540"/>
      <c r="IZJ287" s="540"/>
      <c r="IZK287" s="540"/>
      <c r="IZL287" s="540"/>
      <c r="IZM287" s="540"/>
      <c r="IZN287" s="540"/>
      <c r="IZO287" s="540"/>
      <c r="IZP287" s="540"/>
      <c r="IZQ287" s="540"/>
      <c r="IZR287" s="540"/>
      <c r="IZS287" s="540"/>
      <c r="IZT287" s="540"/>
      <c r="IZU287" s="540"/>
      <c r="IZV287" s="540"/>
      <c r="IZW287" s="540"/>
      <c r="IZX287" s="540"/>
      <c r="IZY287" s="540"/>
      <c r="IZZ287" s="540"/>
      <c r="JAA287" s="540"/>
      <c r="JAB287" s="540"/>
      <c r="JAC287" s="540"/>
      <c r="JAD287" s="540"/>
      <c r="JAE287" s="540"/>
      <c r="JAF287" s="540"/>
      <c r="JAG287" s="540"/>
      <c r="JAH287" s="540"/>
      <c r="JAI287" s="540"/>
      <c r="JAJ287" s="540"/>
      <c r="JAK287" s="540"/>
      <c r="JAL287" s="540"/>
      <c r="JAM287" s="540"/>
      <c r="JAN287" s="540"/>
      <c r="JAO287" s="540"/>
      <c r="JAP287" s="540"/>
      <c r="JAQ287" s="540"/>
      <c r="JAR287" s="540"/>
      <c r="JAS287" s="540"/>
      <c r="JAT287" s="540"/>
      <c r="JAU287" s="540"/>
      <c r="JAV287" s="540"/>
      <c r="JAW287" s="540"/>
      <c r="JAX287" s="540"/>
      <c r="JAY287" s="540"/>
      <c r="JAZ287" s="540"/>
      <c r="JBA287" s="540"/>
      <c r="JBB287" s="540"/>
      <c r="JBC287" s="540"/>
      <c r="JBD287" s="540"/>
      <c r="JBE287" s="540"/>
      <c r="JBF287" s="540"/>
      <c r="JBG287" s="540"/>
      <c r="JBH287" s="540"/>
      <c r="JBI287" s="540"/>
      <c r="JBJ287" s="540"/>
      <c r="JBK287" s="540"/>
      <c r="JBL287" s="540"/>
      <c r="JBM287" s="540"/>
      <c r="JBN287" s="540"/>
      <c r="JBO287" s="540"/>
      <c r="JBP287" s="540"/>
      <c r="JBQ287" s="540"/>
      <c r="JBR287" s="540"/>
      <c r="JBS287" s="540"/>
      <c r="JBT287" s="540"/>
      <c r="JBU287" s="540"/>
      <c r="JBV287" s="540"/>
      <c r="JBW287" s="540"/>
      <c r="JBX287" s="540"/>
      <c r="JBY287" s="540"/>
      <c r="JBZ287" s="540"/>
      <c r="JCA287" s="540"/>
      <c r="JCB287" s="540"/>
      <c r="JCC287" s="540"/>
      <c r="JCD287" s="540"/>
      <c r="JCE287" s="540"/>
      <c r="JCF287" s="540"/>
      <c r="JCG287" s="540"/>
      <c r="JCH287" s="540"/>
      <c r="JCI287" s="540"/>
      <c r="JCJ287" s="540"/>
      <c r="JCK287" s="540"/>
      <c r="JCL287" s="540"/>
      <c r="JCM287" s="540"/>
      <c r="JCN287" s="540"/>
      <c r="JCO287" s="540"/>
      <c r="JCP287" s="540"/>
      <c r="JCQ287" s="540"/>
      <c r="JCR287" s="540"/>
      <c r="JCS287" s="540"/>
      <c r="JCT287" s="540"/>
      <c r="JCU287" s="540"/>
      <c r="JCV287" s="540"/>
      <c r="JCW287" s="540"/>
      <c r="JCX287" s="540"/>
      <c r="JCY287" s="540"/>
      <c r="JCZ287" s="540"/>
      <c r="JDA287" s="540"/>
      <c r="JDB287" s="540"/>
      <c r="JDC287" s="540"/>
      <c r="JDD287" s="540"/>
      <c r="JDE287" s="540"/>
      <c r="JDF287" s="540"/>
      <c r="JDG287" s="540"/>
      <c r="JDH287" s="540"/>
      <c r="JDI287" s="540"/>
      <c r="JDJ287" s="540"/>
      <c r="JDK287" s="540"/>
      <c r="JDL287" s="540"/>
      <c r="JDM287" s="540"/>
      <c r="JDN287" s="540"/>
      <c r="JDO287" s="540"/>
      <c r="JDP287" s="540"/>
      <c r="JDQ287" s="540"/>
      <c r="JDR287" s="540"/>
      <c r="JDS287" s="540"/>
      <c r="JDT287" s="540"/>
      <c r="JDU287" s="540"/>
      <c r="JDV287" s="540"/>
      <c r="JDW287" s="540"/>
      <c r="JDX287" s="540"/>
      <c r="JDY287" s="540"/>
      <c r="JDZ287" s="540"/>
      <c r="JEA287" s="540"/>
      <c r="JEB287" s="540"/>
      <c r="JEC287" s="540"/>
      <c r="JED287" s="540"/>
      <c r="JEE287" s="540"/>
      <c r="JEF287" s="540"/>
      <c r="JEG287" s="540"/>
      <c r="JEH287" s="540"/>
      <c r="JEI287" s="540"/>
      <c r="JEJ287" s="540"/>
      <c r="JEK287" s="540"/>
      <c r="JEL287" s="540"/>
      <c r="JEM287" s="540"/>
      <c r="JEN287" s="540"/>
      <c r="JEO287" s="540"/>
      <c r="JEP287" s="540"/>
      <c r="JEQ287" s="540"/>
      <c r="JER287" s="540"/>
      <c r="JES287" s="540"/>
      <c r="JET287" s="540"/>
      <c r="JEU287" s="540"/>
      <c r="JEV287" s="540"/>
      <c r="JEW287" s="540"/>
      <c r="JEX287" s="540"/>
      <c r="JEY287" s="540"/>
      <c r="JEZ287" s="540"/>
      <c r="JFA287" s="540"/>
      <c r="JFB287" s="540"/>
      <c r="JFC287" s="540"/>
      <c r="JFD287" s="540"/>
      <c r="JFE287" s="540"/>
      <c r="JFF287" s="540"/>
      <c r="JFG287" s="540"/>
      <c r="JFH287" s="540"/>
      <c r="JFI287" s="540"/>
      <c r="JFJ287" s="540"/>
      <c r="JFK287" s="540"/>
      <c r="JFL287" s="540"/>
      <c r="JFM287" s="540"/>
      <c r="JFN287" s="540"/>
      <c r="JFO287" s="540"/>
      <c r="JFP287" s="540"/>
      <c r="JFQ287" s="540"/>
      <c r="JFR287" s="540"/>
      <c r="JFS287" s="540"/>
      <c r="JFT287" s="540"/>
      <c r="JFU287" s="540"/>
      <c r="JFV287" s="540"/>
      <c r="JFW287" s="540"/>
      <c r="JFX287" s="540"/>
      <c r="JFY287" s="540"/>
      <c r="JFZ287" s="540"/>
      <c r="JGA287" s="540"/>
      <c r="JGB287" s="540"/>
      <c r="JGC287" s="540"/>
      <c r="JGD287" s="540"/>
      <c r="JGE287" s="540"/>
      <c r="JGF287" s="540"/>
      <c r="JGG287" s="540"/>
      <c r="JGH287" s="540"/>
      <c r="JGI287" s="540"/>
      <c r="JGJ287" s="540"/>
      <c r="JGK287" s="540"/>
      <c r="JGL287" s="540"/>
      <c r="JGM287" s="540"/>
      <c r="JGN287" s="540"/>
      <c r="JGO287" s="540"/>
      <c r="JGP287" s="540"/>
      <c r="JGQ287" s="540"/>
      <c r="JGR287" s="540"/>
      <c r="JGS287" s="540"/>
      <c r="JGT287" s="540"/>
      <c r="JGU287" s="540"/>
      <c r="JGV287" s="540"/>
      <c r="JGW287" s="540"/>
      <c r="JGX287" s="540"/>
      <c r="JGY287" s="540"/>
      <c r="JGZ287" s="540"/>
      <c r="JHA287" s="540"/>
      <c r="JHB287" s="540"/>
      <c r="JHC287" s="540"/>
      <c r="JHD287" s="540"/>
      <c r="JHE287" s="540"/>
      <c r="JHF287" s="540"/>
      <c r="JHG287" s="540"/>
      <c r="JHH287" s="540"/>
      <c r="JHI287" s="540"/>
      <c r="JHJ287" s="540"/>
      <c r="JHK287" s="540"/>
      <c r="JHL287" s="540"/>
      <c r="JHM287" s="540"/>
      <c r="JHN287" s="540"/>
      <c r="JHO287" s="540"/>
      <c r="JHP287" s="540"/>
      <c r="JHQ287" s="540"/>
      <c r="JHR287" s="540"/>
      <c r="JHS287" s="540"/>
      <c r="JHT287" s="540"/>
      <c r="JHU287" s="540"/>
      <c r="JHV287" s="540"/>
      <c r="JHW287" s="540"/>
      <c r="JHX287" s="540"/>
      <c r="JHY287" s="540"/>
      <c r="JHZ287" s="540"/>
      <c r="JIA287" s="540"/>
      <c r="JIB287" s="540"/>
      <c r="JIC287" s="540"/>
      <c r="JID287" s="540"/>
      <c r="JIE287" s="540"/>
      <c r="JIF287" s="540"/>
      <c r="JIG287" s="540"/>
      <c r="JIH287" s="540"/>
      <c r="JII287" s="540"/>
      <c r="JIJ287" s="540"/>
      <c r="JIK287" s="540"/>
      <c r="JIL287" s="540"/>
      <c r="JIM287" s="540"/>
      <c r="JIN287" s="540"/>
      <c r="JIO287" s="540"/>
      <c r="JIP287" s="540"/>
      <c r="JIQ287" s="540"/>
      <c r="JIR287" s="540"/>
      <c r="JIS287" s="540"/>
      <c r="JIT287" s="540"/>
      <c r="JIU287" s="540"/>
      <c r="JIV287" s="540"/>
      <c r="JIW287" s="540"/>
      <c r="JIX287" s="540"/>
      <c r="JIY287" s="540"/>
      <c r="JIZ287" s="540"/>
      <c r="JJA287" s="540"/>
      <c r="JJB287" s="540"/>
      <c r="JJC287" s="540"/>
      <c r="JJD287" s="540"/>
      <c r="JJE287" s="540"/>
      <c r="JJF287" s="540"/>
      <c r="JJG287" s="540"/>
      <c r="JJH287" s="540"/>
      <c r="JJI287" s="540"/>
      <c r="JJJ287" s="540"/>
      <c r="JJK287" s="540"/>
      <c r="JJL287" s="540"/>
      <c r="JJM287" s="540"/>
      <c r="JJN287" s="540"/>
      <c r="JJO287" s="540"/>
      <c r="JJP287" s="540"/>
      <c r="JJQ287" s="540"/>
      <c r="JJR287" s="540"/>
      <c r="JJS287" s="540"/>
      <c r="JJT287" s="540"/>
      <c r="JJU287" s="540"/>
      <c r="JJV287" s="540"/>
      <c r="JJW287" s="540"/>
      <c r="JJX287" s="540"/>
      <c r="JJY287" s="540"/>
      <c r="JJZ287" s="540"/>
      <c r="JKA287" s="540"/>
      <c r="JKB287" s="540"/>
      <c r="JKC287" s="540"/>
      <c r="JKD287" s="540"/>
      <c r="JKE287" s="540"/>
      <c r="JKF287" s="540"/>
      <c r="JKG287" s="540"/>
      <c r="JKH287" s="540"/>
      <c r="JKI287" s="540"/>
      <c r="JKJ287" s="540"/>
      <c r="JKK287" s="540"/>
      <c r="JKL287" s="540"/>
      <c r="JKM287" s="540"/>
      <c r="JKN287" s="540"/>
      <c r="JKO287" s="540"/>
      <c r="JKP287" s="540"/>
      <c r="JKQ287" s="540"/>
      <c r="JKR287" s="540"/>
      <c r="JKS287" s="540"/>
      <c r="JKT287" s="540"/>
      <c r="JKU287" s="540"/>
      <c r="JKV287" s="540"/>
      <c r="JKW287" s="540"/>
      <c r="JKX287" s="540"/>
      <c r="JKY287" s="540"/>
      <c r="JKZ287" s="540"/>
      <c r="JLA287" s="540"/>
      <c r="JLB287" s="540"/>
      <c r="JLC287" s="540"/>
      <c r="JLD287" s="540"/>
      <c r="JLE287" s="540"/>
      <c r="JLF287" s="540"/>
      <c r="JLG287" s="540"/>
      <c r="JLH287" s="540"/>
      <c r="JLI287" s="540"/>
      <c r="JLJ287" s="540"/>
      <c r="JLK287" s="540"/>
      <c r="JLL287" s="540"/>
      <c r="JLM287" s="540"/>
      <c r="JLN287" s="540"/>
      <c r="JLO287" s="540"/>
      <c r="JLP287" s="540"/>
      <c r="JLQ287" s="540"/>
      <c r="JLR287" s="540"/>
      <c r="JLS287" s="540"/>
      <c r="JLT287" s="540"/>
      <c r="JLU287" s="540"/>
      <c r="JLV287" s="540"/>
      <c r="JLW287" s="540"/>
      <c r="JLX287" s="540"/>
      <c r="JLY287" s="540"/>
      <c r="JLZ287" s="540"/>
      <c r="JMA287" s="540"/>
      <c r="JMB287" s="540"/>
      <c r="JMC287" s="540"/>
      <c r="JMD287" s="540"/>
      <c r="JME287" s="540"/>
      <c r="JMF287" s="540"/>
      <c r="JMG287" s="540"/>
      <c r="JMH287" s="540"/>
      <c r="JMI287" s="540"/>
      <c r="JMJ287" s="540"/>
      <c r="JMK287" s="540"/>
      <c r="JML287" s="540"/>
      <c r="JMM287" s="540"/>
      <c r="JMN287" s="540"/>
      <c r="JMO287" s="540"/>
      <c r="JMP287" s="540"/>
      <c r="JMQ287" s="540"/>
      <c r="JMR287" s="540"/>
      <c r="JMS287" s="540"/>
      <c r="JMT287" s="540"/>
      <c r="JMU287" s="540"/>
      <c r="JMV287" s="540"/>
      <c r="JMW287" s="540"/>
      <c r="JMX287" s="540"/>
      <c r="JMY287" s="540"/>
      <c r="JMZ287" s="540"/>
      <c r="JNA287" s="540"/>
      <c r="JNB287" s="540"/>
      <c r="JNC287" s="540"/>
      <c r="JND287" s="540"/>
      <c r="JNE287" s="540"/>
      <c r="JNF287" s="540"/>
      <c r="JNG287" s="540"/>
      <c r="JNH287" s="540"/>
      <c r="JNI287" s="540"/>
      <c r="JNJ287" s="540"/>
      <c r="JNK287" s="540"/>
      <c r="JNL287" s="540"/>
      <c r="JNM287" s="540"/>
      <c r="JNN287" s="540"/>
      <c r="JNO287" s="540"/>
      <c r="JNP287" s="540"/>
      <c r="JNQ287" s="540"/>
      <c r="JNR287" s="540"/>
      <c r="JNS287" s="540"/>
      <c r="JNT287" s="540"/>
      <c r="JNU287" s="540"/>
      <c r="JNV287" s="540"/>
      <c r="JNW287" s="540"/>
      <c r="JNX287" s="540"/>
      <c r="JNY287" s="540"/>
      <c r="JNZ287" s="540"/>
      <c r="JOA287" s="540"/>
      <c r="JOB287" s="540"/>
      <c r="JOC287" s="540"/>
      <c r="JOD287" s="540"/>
      <c r="JOE287" s="540"/>
      <c r="JOF287" s="540"/>
      <c r="JOG287" s="540"/>
      <c r="JOH287" s="540"/>
      <c r="JOI287" s="540"/>
      <c r="JOJ287" s="540"/>
      <c r="JOK287" s="540"/>
      <c r="JOL287" s="540"/>
      <c r="JOM287" s="540"/>
      <c r="JON287" s="540"/>
      <c r="JOO287" s="540"/>
      <c r="JOP287" s="540"/>
      <c r="JOQ287" s="540"/>
      <c r="JOR287" s="540"/>
      <c r="JOS287" s="540"/>
      <c r="JOT287" s="540"/>
      <c r="JOU287" s="540"/>
      <c r="JOV287" s="540"/>
      <c r="JOW287" s="540"/>
      <c r="JOX287" s="540"/>
      <c r="JOY287" s="540"/>
      <c r="JOZ287" s="540"/>
      <c r="JPA287" s="540"/>
      <c r="JPB287" s="540"/>
      <c r="JPC287" s="540"/>
      <c r="JPD287" s="540"/>
      <c r="JPE287" s="540"/>
      <c r="JPF287" s="540"/>
      <c r="JPG287" s="540"/>
      <c r="JPH287" s="540"/>
      <c r="JPI287" s="540"/>
      <c r="JPJ287" s="540"/>
      <c r="JPK287" s="540"/>
      <c r="JPL287" s="540"/>
      <c r="JPM287" s="540"/>
      <c r="JPN287" s="540"/>
      <c r="JPO287" s="540"/>
      <c r="JPP287" s="540"/>
      <c r="JPQ287" s="540"/>
      <c r="JPR287" s="540"/>
      <c r="JPS287" s="540"/>
      <c r="JPT287" s="540"/>
      <c r="JPU287" s="540"/>
      <c r="JPV287" s="540"/>
      <c r="JPW287" s="540"/>
      <c r="JPX287" s="540"/>
      <c r="JPY287" s="540"/>
      <c r="JPZ287" s="540"/>
      <c r="JQA287" s="540"/>
      <c r="JQB287" s="540"/>
      <c r="JQC287" s="540"/>
      <c r="JQD287" s="540"/>
      <c r="JQE287" s="540"/>
      <c r="JQF287" s="540"/>
      <c r="JQG287" s="540"/>
      <c r="JQH287" s="540"/>
      <c r="JQI287" s="540"/>
      <c r="JQJ287" s="540"/>
      <c r="JQK287" s="540"/>
      <c r="JQL287" s="540"/>
      <c r="JQM287" s="540"/>
      <c r="JQN287" s="540"/>
      <c r="JQO287" s="540"/>
      <c r="JQP287" s="540"/>
      <c r="JQQ287" s="540"/>
      <c r="JQR287" s="540"/>
      <c r="JQS287" s="540"/>
      <c r="JQT287" s="540"/>
      <c r="JQU287" s="540"/>
      <c r="JQV287" s="540"/>
      <c r="JQW287" s="540"/>
      <c r="JQX287" s="540"/>
      <c r="JQY287" s="540"/>
      <c r="JQZ287" s="540"/>
      <c r="JRA287" s="540"/>
      <c r="JRB287" s="540"/>
      <c r="JRC287" s="540"/>
      <c r="JRD287" s="540"/>
      <c r="JRE287" s="540"/>
      <c r="JRF287" s="540"/>
      <c r="JRG287" s="540"/>
      <c r="JRH287" s="540"/>
      <c r="JRI287" s="540"/>
      <c r="JRJ287" s="540"/>
      <c r="JRK287" s="540"/>
      <c r="JRL287" s="540"/>
      <c r="JRM287" s="540"/>
      <c r="JRN287" s="540"/>
      <c r="JRO287" s="540"/>
      <c r="JRP287" s="540"/>
      <c r="JRQ287" s="540"/>
      <c r="JRR287" s="540"/>
      <c r="JRS287" s="540"/>
      <c r="JRT287" s="540"/>
      <c r="JRU287" s="540"/>
      <c r="JRV287" s="540"/>
      <c r="JRW287" s="540"/>
      <c r="JRX287" s="540"/>
      <c r="JRY287" s="540"/>
      <c r="JRZ287" s="540"/>
      <c r="JSA287" s="540"/>
      <c r="JSB287" s="540"/>
      <c r="JSC287" s="540"/>
      <c r="JSD287" s="540"/>
      <c r="JSE287" s="540"/>
      <c r="JSF287" s="540"/>
      <c r="JSG287" s="540"/>
      <c r="JSH287" s="540"/>
      <c r="JSI287" s="540"/>
      <c r="JSJ287" s="540"/>
      <c r="JSK287" s="540"/>
      <c r="JSL287" s="540"/>
      <c r="JSM287" s="540"/>
      <c r="JSN287" s="540"/>
      <c r="JSO287" s="540"/>
      <c r="JSP287" s="540"/>
      <c r="JSQ287" s="540"/>
      <c r="JSR287" s="540"/>
      <c r="JSS287" s="540"/>
      <c r="JST287" s="540"/>
      <c r="JSU287" s="540"/>
      <c r="JSV287" s="540"/>
      <c r="JSW287" s="540"/>
      <c r="JSX287" s="540"/>
      <c r="JSY287" s="540"/>
      <c r="JSZ287" s="540"/>
      <c r="JTA287" s="540"/>
      <c r="JTB287" s="540"/>
      <c r="JTC287" s="540"/>
      <c r="JTD287" s="540"/>
      <c r="JTE287" s="540"/>
      <c r="JTF287" s="540"/>
      <c r="JTG287" s="540"/>
      <c r="JTH287" s="540"/>
      <c r="JTI287" s="540"/>
      <c r="JTJ287" s="540"/>
      <c r="JTK287" s="540"/>
      <c r="JTL287" s="540"/>
      <c r="JTM287" s="540"/>
      <c r="JTN287" s="540"/>
      <c r="JTO287" s="540"/>
      <c r="JTP287" s="540"/>
      <c r="JTQ287" s="540"/>
      <c r="JTR287" s="540"/>
      <c r="JTS287" s="540"/>
      <c r="JTT287" s="540"/>
      <c r="JTU287" s="540"/>
      <c r="JTV287" s="540"/>
      <c r="JTW287" s="540"/>
      <c r="JTX287" s="540"/>
      <c r="JTY287" s="540"/>
      <c r="JTZ287" s="540"/>
      <c r="JUA287" s="540"/>
      <c r="JUB287" s="540"/>
      <c r="JUC287" s="540"/>
      <c r="JUD287" s="540"/>
      <c r="JUE287" s="540"/>
      <c r="JUF287" s="540"/>
      <c r="JUG287" s="540"/>
      <c r="JUH287" s="540"/>
      <c r="JUI287" s="540"/>
      <c r="JUJ287" s="540"/>
      <c r="JUK287" s="540"/>
      <c r="JUL287" s="540"/>
      <c r="JUM287" s="540"/>
      <c r="JUN287" s="540"/>
      <c r="JUO287" s="540"/>
      <c r="JUP287" s="540"/>
      <c r="JUQ287" s="540"/>
      <c r="JUR287" s="540"/>
      <c r="JUS287" s="540"/>
      <c r="JUT287" s="540"/>
      <c r="JUU287" s="540"/>
      <c r="JUV287" s="540"/>
      <c r="JUW287" s="540"/>
      <c r="JUX287" s="540"/>
      <c r="JUY287" s="540"/>
      <c r="JUZ287" s="540"/>
      <c r="JVA287" s="540"/>
      <c r="JVB287" s="540"/>
      <c r="JVC287" s="540"/>
      <c r="JVD287" s="540"/>
      <c r="JVE287" s="540"/>
      <c r="JVF287" s="540"/>
      <c r="JVG287" s="540"/>
      <c r="JVH287" s="540"/>
      <c r="JVI287" s="540"/>
      <c r="JVJ287" s="540"/>
      <c r="JVK287" s="540"/>
      <c r="JVL287" s="540"/>
      <c r="JVM287" s="540"/>
      <c r="JVN287" s="540"/>
      <c r="JVO287" s="540"/>
      <c r="JVP287" s="540"/>
      <c r="JVQ287" s="540"/>
      <c r="JVR287" s="540"/>
      <c r="JVS287" s="540"/>
      <c r="JVT287" s="540"/>
      <c r="JVU287" s="540"/>
      <c r="JVV287" s="540"/>
      <c r="JVW287" s="540"/>
      <c r="JVX287" s="540"/>
      <c r="JVY287" s="540"/>
      <c r="JVZ287" s="540"/>
      <c r="JWA287" s="540"/>
      <c r="JWB287" s="540"/>
      <c r="JWC287" s="540"/>
      <c r="JWD287" s="540"/>
      <c r="JWE287" s="540"/>
      <c r="JWF287" s="540"/>
      <c r="JWG287" s="540"/>
      <c r="JWH287" s="540"/>
      <c r="JWI287" s="540"/>
      <c r="JWJ287" s="540"/>
      <c r="JWK287" s="540"/>
      <c r="JWL287" s="540"/>
      <c r="JWM287" s="540"/>
      <c r="JWN287" s="540"/>
      <c r="JWO287" s="540"/>
      <c r="JWP287" s="540"/>
      <c r="JWQ287" s="540"/>
      <c r="JWR287" s="540"/>
      <c r="JWS287" s="540"/>
      <c r="JWT287" s="540"/>
      <c r="JWU287" s="540"/>
      <c r="JWV287" s="540"/>
      <c r="JWW287" s="540"/>
      <c r="JWX287" s="540"/>
      <c r="JWY287" s="540"/>
      <c r="JWZ287" s="540"/>
      <c r="JXA287" s="540"/>
      <c r="JXB287" s="540"/>
      <c r="JXC287" s="540"/>
      <c r="JXD287" s="540"/>
      <c r="JXE287" s="540"/>
      <c r="JXF287" s="540"/>
      <c r="JXG287" s="540"/>
      <c r="JXH287" s="540"/>
      <c r="JXI287" s="540"/>
      <c r="JXJ287" s="540"/>
      <c r="JXK287" s="540"/>
      <c r="JXL287" s="540"/>
      <c r="JXM287" s="540"/>
      <c r="JXN287" s="540"/>
      <c r="JXO287" s="540"/>
      <c r="JXP287" s="540"/>
      <c r="JXQ287" s="540"/>
      <c r="JXR287" s="540"/>
      <c r="JXS287" s="540"/>
      <c r="JXT287" s="540"/>
      <c r="JXU287" s="540"/>
      <c r="JXV287" s="540"/>
      <c r="JXW287" s="540"/>
      <c r="JXX287" s="540"/>
      <c r="JXY287" s="540"/>
      <c r="JXZ287" s="540"/>
      <c r="JYA287" s="540"/>
      <c r="JYB287" s="540"/>
      <c r="JYC287" s="540"/>
      <c r="JYD287" s="540"/>
      <c r="JYE287" s="540"/>
      <c r="JYF287" s="540"/>
      <c r="JYG287" s="540"/>
      <c r="JYH287" s="540"/>
      <c r="JYI287" s="540"/>
      <c r="JYJ287" s="540"/>
      <c r="JYK287" s="540"/>
      <c r="JYL287" s="540"/>
      <c r="JYM287" s="540"/>
      <c r="JYN287" s="540"/>
      <c r="JYO287" s="540"/>
      <c r="JYP287" s="540"/>
      <c r="JYQ287" s="540"/>
      <c r="JYR287" s="540"/>
      <c r="JYS287" s="540"/>
      <c r="JYT287" s="540"/>
      <c r="JYU287" s="540"/>
      <c r="JYV287" s="540"/>
      <c r="JYW287" s="540"/>
      <c r="JYX287" s="540"/>
      <c r="JYY287" s="540"/>
      <c r="JYZ287" s="540"/>
      <c r="JZA287" s="540"/>
      <c r="JZB287" s="540"/>
      <c r="JZC287" s="540"/>
      <c r="JZD287" s="540"/>
      <c r="JZE287" s="540"/>
      <c r="JZF287" s="540"/>
      <c r="JZG287" s="540"/>
      <c r="JZH287" s="540"/>
      <c r="JZI287" s="540"/>
      <c r="JZJ287" s="540"/>
      <c r="JZK287" s="540"/>
      <c r="JZL287" s="540"/>
      <c r="JZM287" s="540"/>
      <c r="JZN287" s="540"/>
      <c r="JZO287" s="540"/>
      <c r="JZP287" s="540"/>
      <c r="JZQ287" s="540"/>
      <c r="JZR287" s="540"/>
      <c r="JZS287" s="540"/>
      <c r="JZT287" s="540"/>
      <c r="JZU287" s="540"/>
      <c r="JZV287" s="540"/>
      <c r="JZW287" s="540"/>
      <c r="JZX287" s="540"/>
      <c r="JZY287" s="540"/>
      <c r="JZZ287" s="540"/>
      <c r="KAA287" s="540"/>
      <c r="KAB287" s="540"/>
      <c r="KAC287" s="540"/>
      <c r="KAD287" s="540"/>
      <c r="KAE287" s="540"/>
      <c r="KAF287" s="540"/>
      <c r="KAG287" s="540"/>
      <c r="KAH287" s="540"/>
      <c r="KAI287" s="540"/>
      <c r="KAJ287" s="540"/>
      <c r="KAK287" s="540"/>
      <c r="KAL287" s="540"/>
      <c r="KAM287" s="540"/>
      <c r="KAN287" s="540"/>
      <c r="KAO287" s="540"/>
      <c r="KAP287" s="540"/>
      <c r="KAQ287" s="540"/>
      <c r="KAR287" s="540"/>
      <c r="KAS287" s="540"/>
      <c r="KAT287" s="540"/>
      <c r="KAU287" s="540"/>
      <c r="KAV287" s="540"/>
      <c r="KAW287" s="540"/>
      <c r="KAX287" s="540"/>
      <c r="KAY287" s="540"/>
      <c r="KAZ287" s="540"/>
      <c r="KBA287" s="540"/>
      <c r="KBB287" s="540"/>
      <c r="KBC287" s="540"/>
      <c r="KBD287" s="540"/>
      <c r="KBE287" s="540"/>
      <c r="KBF287" s="540"/>
      <c r="KBG287" s="540"/>
      <c r="KBH287" s="540"/>
      <c r="KBI287" s="540"/>
      <c r="KBJ287" s="540"/>
      <c r="KBK287" s="540"/>
      <c r="KBL287" s="540"/>
      <c r="KBM287" s="540"/>
      <c r="KBN287" s="540"/>
      <c r="KBO287" s="540"/>
      <c r="KBP287" s="540"/>
      <c r="KBQ287" s="540"/>
      <c r="KBR287" s="540"/>
      <c r="KBS287" s="540"/>
      <c r="KBT287" s="540"/>
      <c r="KBU287" s="540"/>
      <c r="KBV287" s="540"/>
      <c r="KBW287" s="540"/>
      <c r="KBX287" s="540"/>
      <c r="KBY287" s="540"/>
      <c r="KBZ287" s="540"/>
      <c r="KCA287" s="540"/>
      <c r="KCB287" s="540"/>
      <c r="KCC287" s="540"/>
      <c r="KCD287" s="540"/>
      <c r="KCE287" s="540"/>
      <c r="KCF287" s="540"/>
      <c r="KCG287" s="540"/>
      <c r="KCH287" s="540"/>
      <c r="KCI287" s="540"/>
      <c r="KCJ287" s="540"/>
      <c r="KCK287" s="540"/>
      <c r="KCL287" s="540"/>
      <c r="KCM287" s="540"/>
      <c r="KCN287" s="540"/>
      <c r="KCO287" s="540"/>
      <c r="KCP287" s="540"/>
      <c r="KCQ287" s="540"/>
      <c r="KCR287" s="540"/>
      <c r="KCS287" s="540"/>
      <c r="KCT287" s="540"/>
      <c r="KCU287" s="540"/>
      <c r="KCV287" s="540"/>
      <c r="KCW287" s="540"/>
      <c r="KCX287" s="540"/>
      <c r="KCY287" s="540"/>
      <c r="KCZ287" s="540"/>
      <c r="KDA287" s="540"/>
      <c r="KDB287" s="540"/>
      <c r="KDC287" s="540"/>
      <c r="KDD287" s="540"/>
      <c r="KDE287" s="540"/>
      <c r="KDF287" s="540"/>
      <c r="KDG287" s="540"/>
      <c r="KDH287" s="540"/>
      <c r="KDI287" s="540"/>
      <c r="KDJ287" s="540"/>
      <c r="KDK287" s="540"/>
      <c r="KDL287" s="540"/>
      <c r="KDM287" s="540"/>
      <c r="KDN287" s="540"/>
      <c r="KDO287" s="540"/>
      <c r="KDP287" s="540"/>
      <c r="KDQ287" s="540"/>
      <c r="KDR287" s="540"/>
      <c r="KDS287" s="540"/>
      <c r="KDT287" s="540"/>
      <c r="KDU287" s="540"/>
      <c r="KDV287" s="540"/>
      <c r="KDW287" s="540"/>
      <c r="KDX287" s="540"/>
      <c r="KDY287" s="540"/>
      <c r="KDZ287" s="540"/>
      <c r="KEA287" s="540"/>
      <c r="KEB287" s="540"/>
      <c r="KEC287" s="540"/>
      <c r="KED287" s="540"/>
      <c r="KEE287" s="540"/>
      <c r="KEF287" s="540"/>
      <c r="KEG287" s="540"/>
      <c r="KEH287" s="540"/>
      <c r="KEI287" s="540"/>
      <c r="KEJ287" s="540"/>
      <c r="KEK287" s="540"/>
      <c r="KEL287" s="540"/>
      <c r="KEM287" s="540"/>
      <c r="KEN287" s="540"/>
      <c r="KEO287" s="540"/>
      <c r="KEP287" s="540"/>
      <c r="KEQ287" s="540"/>
      <c r="KER287" s="540"/>
      <c r="KES287" s="540"/>
      <c r="KET287" s="540"/>
      <c r="KEU287" s="540"/>
      <c r="KEV287" s="540"/>
      <c r="KEW287" s="540"/>
      <c r="KEX287" s="540"/>
      <c r="KEY287" s="540"/>
      <c r="KEZ287" s="540"/>
      <c r="KFA287" s="540"/>
      <c r="KFB287" s="540"/>
      <c r="KFC287" s="540"/>
      <c r="KFD287" s="540"/>
      <c r="KFE287" s="540"/>
      <c r="KFF287" s="540"/>
      <c r="KFG287" s="540"/>
      <c r="KFH287" s="540"/>
      <c r="KFI287" s="540"/>
      <c r="KFJ287" s="540"/>
      <c r="KFK287" s="540"/>
      <c r="KFL287" s="540"/>
      <c r="KFM287" s="540"/>
      <c r="KFN287" s="540"/>
      <c r="KFO287" s="540"/>
      <c r="KFP287" s="540"/>
      <c r="KFQ287" s="540"/>
      <c r="KFR287" s="540"/>
      <c r="KFS287" s="540"/>
      <c r="KFT287" s="540"/>
      <c r="KFU287" s="540"/>
      <c r="KFV287" s="540"/>
      <c r="KFW287" s="540"/>
      <c r="KFX287" s="540"/>
      <c r="KFY287" s="540"/>
      <c r="KFZ287" s="540"/>
      <c r="KGA287" s="540"/>
      <c r="KGB287" s="540"/>
      <c r="KGC287" s="540"/>
      <c r="KGD287" s="540"/>
      <c r="KGE287" s="540"/>
      <c r="KGF287" s="540"/>
      <c r="KGG287" s="540"/>
      <c r="KGH287" s="540"/>
      <c r="KGI287" s="540"/>
      <c r="KGJ287" s="540"/>
      <c r="KGK287" s="540"/>
      <c r="KGL287" s="540"/>
      <c r="KGM287" s="540"/>
      <c r="KGN287" s="540"/>
      <c r="KGO287" s="540"/>
      <c r="KGP287" s="540"/>
      <c r="KGQ287" s="540"/>
      <c r="KGR287" s="540"/>
      <c r="KGS287" s="540"/>
      <c r="KGT287" s="540"/>
      <c r="KGU287" s="540"/>
      <c r="KGV287" s="540"/>
      <c r="KGW287" s="540"/>
      <c r="KGX287" s="540"/>
      <c r="KGY287" s="540"/>
      <c r="KGZ287" s="540"/>
      <c r="KHA287" s="540"/>
      <c r="KHB287" s="540"/>
      <c r="KHC287" s="540"/>
      <c r="KHD287" s="540"/>
      <c r="KHE287" s="540"/>
      <c r="KHF287" s="540"/>
      <c r="KHG287" s="540"/>
      <c r="KHH287" s="540"/>
      <c r="KHI287" s="540"/>
      <c r="KHJ287" s="540"/>
      <c r="KHK287" s="540"/>
      <c r="KHL287" s="540"/>
      <c r="KHM287" s="540"/>
      <c r="KHN287" s="540"/>
      <c r="KHO287" s="540"/>
      <c r="KHP287" s="540"/>
      <c r="KHQ287" s="540"/>
      <c r="KHR287" s="540"/>
      <c r="KHS287" s="540"/>
      <c r="KHT287" s="540"/>
      <c r="KHU287" s="540"/>
      <c r="KHV287" s="540"/>
      <c r="KHW287" s="540"/>
      <c r="KHX287" s="540"/>
      <c r="KHY287" s="540"/>
      <c r="KHZ287" s="540"/>
      <c r="KIA287" s="540"/>
      <c r="KIB287" s="540"/>
      <c r="KIC287" s="540"/>
      <c r="KID287" s="540"/>
      <c r="KIE287" s="540"/>
      <c r="KIF287" s="540"/>
      <c r="KIG287" s="540"/>
      <c r="KIH287" s="540"/>
      <c r="KII287" s="540"/>
      <c r="KIJ287" s="540"/>
      <c r="KIK287" s="540"/>
      <c r="KIL287" s="540"/>
      <c r="KIM287" s="540"/>
      <c r="KIN287" s="540"/>
      <c r="KIO287" s="540"/>
      <c r="KIP287" s="540"/>
      <c r="KIQ287" s="540"/>
      <c r="KIR287" s="540"/>
      <c r="KIS287" s="540"/>
      <c r="KIT287" s="540"/>
      <c r="KIU287" s="540"/>
      <c r="KIV287" s="540"/>
      <c r="KIW287" s="540"/>
      <c r="KIX287" s="540"/>
      <c r="KIY287" s="540"/>
      <c r="KIZ287" s="540"/>
      <c r="KJA287" s="540"/>
      <c r="KJB287" s="540"/>
      <c r="KJC287" s="540"/>
      <c r="KJD287" s="540"/>
      <c r="KJE287" s="540"/>
      <c r="KJF287" s="540"/>
      <c r="KJG287" s="540"/>
      <c r="KJH287" s="540"/>
      <c r="KJI287" s="540"/>
      <c r="KJJ287" s="540"/>
      <c r="KJK287" s="540"/>
      <c r="KJL287" s="540"/>
      <c r="KJM287" s="540"/>
      <c r="KJN287" s="540"/>
      <c r="KJO287" s="540"/>
      <c r="KJP287" s="540"/>
      <c r="KJQ287" s="540"/>
      <c r="KJR287" s="540"/>
      <c r="KJS287" s="540"/>
      <c r="KJT287" s="540"/>
      <c r="KJU287" s="540"/>
      <c r="KJV287" s="540"/>
      <c r="KJW287" s="540"/>
      <c r="KJX287" s="540"/>
      <c r="KJY287" s="540"/>
      <c r="KJZ287" s="540"/>
      <c r="KKA287" s="540"/>
      <c r="KKB287" s="540"/>
      <c r="KKC287" s="540"/>
      <c r="KKD287" s="540"/>
      <c r="KKE287" s="540"/>
      <c r="KKF287" s="540"/>
      <c r="KKG287" s="540"/>
      <c r="KKH287" s="540"/>
      <c r="KKI287" s="540"/>
      <c r="KKJ287" s="540"/>
      <c r="KKK287" s="540"/>
      <c r="KKL287" s="540"/>
      <c r="KKM287" s="540"/>
      <c r="KKN287" s="540"/>
      <c r="KKO287" s="540"/>
      <c r="KKP287" s="540"/>
      <c r="KKQ287" s="540"/>
      <c r="KKR287" s="540"/>
      <c r="KKS287" s="540"/>
      <c r="KKT287" s="540"/>
      <c r="KKU287" s="540"/>
      <c r="KKV287" s="540"/>
      <c r="KKW287" s="540"/>
      <c r="KKX287" s="540"/>
      <c r="KKY287" s="540"/>
      <c r="KKZ287" s="540"/>
      <c r="KLA287" s="540"/>
      <c r="KLB287" s="540"/>
      <c r="KLC287" s="540"/>
      <c r="KLD287" s="540"/>
      <c r="KLE287" s="540"/>
      <c r="KLF287" s="540"/>
      <c r="KLG287" s="540"/>
      <c r="KLH287" s="540"/>
      <c r="KLI287" s="540"/>
      <c r="KLJ287" s="540"/>
      <c r="KLK287" s="540"/>
      <c r="KLL287" s="540"/>
      <c r="KLM287" s="540"/>
      <c r="KLN287" s="540"/>
      <c r="KLO287" s="540"/>
      <c r="KLP287" s="540"/>
      <c r="KLQ287" s="540"/>
      <c r="KLR287" s="540"/>
      <c r="KLS287" s="540"/>
      <c r="KLT287" s="540"/>
      <c r="KLU287" s="540"/>
      <c r="KLV287" s="540"/>
      <c r="KLW287" s="540"/>
      <c r="KLX287" s="540"/>
      <c r="KLY287" s="540"/>
      <c r="KLZ287" s="540"/>
      <c r="KMA287" s="540"/>
      <c r="KMB287" s="540"/>
      <c r="KMC287" s="540"/>
      <c r="KMD287" s="540"/>
      <c r="KME287" s="540"/>
      <c r="KMF287" s="540"/>
      <c r="KMG287" s="540"/>
      <c r="KMH287" s="540"/>
      <c r="KMI287" s="540"/>
      <c r="KMJ287" s="540"/>
      <c r="KMK287" s="540"/>
      <c r="KML287" s="540"/>
      <c r="KMM287" s="540"/>
      <c r="KMN287" s="540"/>
      <c r="KMO287" s="540"/>
      <c r="KMP287" s="540"/>
      <c r="KMQ287" s="540"/>
      <c r="KMR287" s="540"/>
      <c r="KMS287" s="540"/>
      <c r="KMT287" s="540"/>
      <c r="KMU287" s="540"/>
      <c r="KMV287" s="540"/>
      <c r="KMW287" s="540"/>
      <c r="KMX287" s="540"/>
      <c r="KMY287" s="540"/>
      <c r="KMZ287" s="540"/>
      <c r="KNA287" s="540"/>
      <c r="KNB287" s="540"/>
      <c r="KNC287" s="540"/>
      <c r="KND287" s="540"/>
      <c r="KNE287" s="540"/>
      <c r="KNF287" s="540"/>
      <c r="KNG287" s="540"/>
      <c r="KNH287" s="540"/>
      <c r="KNI287" s="540"/>
      <c r="KNJ287" s="540"/>
      <c r="KNK287" s="540"/>
      <c r="KNL287" s="540"/>
      <c r="KNM287" s="540"/>
      <c r="KNN287" s="540"/>
      <c r="KNO287" s="540"/>
      <c r="KNP287" s="540"/>
      <c r="KNQ287" s="540"/>
      <c r="KNR287" s="540"/>
      <c r="KNS287" s="540"/>
      <c r="KNT287" s="540"/>
      <c r="KNU287" s="540"/>
      <c r="KNV287" s="540"/>
      <c r="KNW287" s="540"/>
      <c r="KNX287" s="540"/>
      <c r="KNY287" s="540"/>
      <c r="KNZ287" s="540"/>
      <c r="KOA287" s="540"/>
      <c r="KOB287" s="540"/>
      <c r="KOC287" s="540"/>
      <c r="KOD287" s="540"/>
      <c r="KOE287" s="540"/>
      <c r="KOF287" s="540"/>
      <c r="KOG287" s="540"/>
      <c r="KOH287" s="540"/>
      <c r="KOI287" s="540"/>
      <c r="KOJ287" s="540"/>
      <c r="KOK287" s="540"/>
      <c r="KOL287" s="540"/>
      <c r="KOM287" s="540"/>
      <c r="KON287" s="540"/>
      <c r="KOO287" s="540"/>
      <c r="KOP287" s="540"/>
      <c r="KOQ287" s="540"/>
      <c r="KOR287" s="540"/>
      <c r="KOS287" s="540"/>
      <c r="KOT287" s="540"/>
      <c r="KOU287" s="540"/>
      <c r="KOV287" s="540"/>
      <c r="KOW287" s="540"/>
      <c r="KOX287" s="540"/>
      <c r="KOY287" s="540"/>
      <c r="KOZ287" s="540"/>
      <c r="KPA287" s="540"/>
      <c r="KPB287" s="540"/>
      <c r="KPC287" s="540"/>
      <c r="KPD287" s="540"/>
      <c r="KPE287" s="540"/>
      <c r="KPF287" s="540"/>
      <c r="KPG287" s="540"/>
      <c r="KPH287" s="540"/>
      <c r="KPI287" s="540"/>
      <c r="KPJ287" s="540"/>
      <c r="KPK287" s="540"/>
      <c r="KPL287" s="540"/>
      <c r="KPM287" s="540"/>
      <c r="KPN287" s="540"/>
      <c r="KPO287" s="540"/>
      <c r="KPP287" s="540"/>
      <c r="KPQ287" s="540"/>
      <c r="KPR287" s="540"/>
      <c r="KPS287" s="540"/>
      <c r="KPT287" s="540"/>
      <c r="KPU287" s="540"/>
      <c r="KPV287" s="540"/>
      <c r="KPW287" s="540"/>
      <c r="KPX287" s="540"/>
      <c r="KPY287" s="540"/>
      <c r="KPZ287" s="540"/>
      <c r="KQA287" s="540"/>
      <c r="KQB287" s="540"/>
      <c r="KQC287" s="540"/>
      <c r="KQD287" s="540"/>
      <c r="KQE287" s="540"/>
      <c r="KQF287" s="540"/>
      <c r="KQG287" s="540"/>
      <c r="KQH287" s="540"/>
      <c r="KQI287" s="540"/>
      <c r="KQJ287" s="540"/>
      <c r="KQK287" s="540"/>
      <c r="KQL287" s="540"/>
      <c r="KQM287" s="540"/>
      <c r="KQN287" s="540"/>
      <c r="KQO287" s="540"/>
      <c r="KQP287" s="540"/>
      <c r="KQQ287" s="540"/>
      <c r="KQR287" s="540"/>
      <c r="KQS287" s="540"/>
      <c r="KQT287" s="540"/>
      <c r="KQU287" s="540"/>
      <c r="KQV287" s="540"/>
      <c r="KQW287" s="540"/>
      <c r="KQX287" s="540"/>
      <c r="KQY287" s="540"/>
      <c r="KQZ287" s="540"/>
      <c r="KRA287" s="540"/>
      <c r="KRB287" s="540"/>
      <c r="KRC287" s="540"/>
      <c r="KRD287" s="540"/>
      <c r="KRE287" s="540"/>
      <c r="KRF287" s="540"/>
      <c r="KRG287" s="540"/>
      <c r="KRH287" s="540"/>
      <c r="KRI287" s="540"/>
      <c r="KRJ287" s="540"/>
      <c r="KRK287" s="540"/>
      <c r="KRL287" s="540"/>
      <c r="KRM287" s="540"/>
      <c r="KRN287" s="540"/>
      <c r="KRO287" s="540"/>
      <c r="KRP287" s="540"/>
      <c r="KRQ287" s="540"/>
      <c r="KRR287" s="540"/>
      <c r="KRS287" s="540"/>
      <c r="KRT287" s="540"/>
      <c r="KRU287" s="540"/>
      <c r="KRV287" s="540"/>
      <c r="KRW287" s="540"/>
      <c r="KRX287" s="540"/>
      <c r="KRY287" s="540"/>
      <c r="KRZ287" s="540"/>
      <c r="KSA287" s="540"/>
      <c r="KSB287" s="540"/>
      <c r="KSC287" s="540"/>
      <c r="KSD287" s="540"/>
      <c r="KSE287" s="540"/>
      <c r="KSF287" s="540"/>
      <c r="KSG287" s="540"/>
      <c r="KSH287" s="540"/>
      <c r="KSI287" s="540"/>
      <c r="KSJ287" s="540"/>
      <c r="KSK287" s="540"/>
      <c r="KSL287" s="540"/>
      <c r="KSM287" s="540"/>
      <c r="KSN287" s="540"/>
      <c r="KSO287" s="540"/>
      <c r="KSP287" s="540"/>
      <c r="KSQ287" s="540"/>
      <c r="KSR287" s="540"/>
      <c r="KSS287" s="540"/>
      <c r="KST287" s="540"/>
      <c r="KSU287" s="540"/>
      <c r="KSV287" s="540"/>
      <c r="KSW287" s="540"/>
      <c r="KSX287" s="540"/>
      <c r="KSY287" s="540"/>
      <c r="KSZ287" s="540"/>
      <c r="KTA287" s="540"/>
      <c r="KTB287" s="540"/>
      <c r="KTC287" s="540"/>
      <c r="KTD287" s="540"/>
      <c r="KTE287" s="540"/>
      <c r="KTF287" s="540"/>
      <c r="KTG287" s="540"/>
      <c r="KTH287" s="540"/>
      <c r="KTI287" s="540"/>
      <c r="KTJ287" s="540"/>
      <c r="KTK287" s="540"/>
      <c r="KTL287" s="540"/>
      <c r="KTM287" s="540"/>
      <c r="KTN287" s="540"/>
      <c r="KTO287" s="540"/>
      <c r="KTP287" s="540"/>
      <c r="KTQ287" s="540"/>
      <c r="KTR287" s="540"/>
      <c r="KTS287" s="540"/>
      <c r="KTT287" s="540"/>
      <c r="KTU287" s="540"/>
      <c r="KTV287" s="540"/>
      <c r="KTW287" s="540"/>
      <c r="KTX287" s="540"/>
      <c r="KTY287" s="540"/>
      <c r="KTZ287" s="540"/>
      <c r="KUA287" s="540"/>
      <c r="KUB287" s="540"/>
      <c r="KUC287" s="540"/>
      <c r="KUD287" s="540"/>
      <c r="KUE287" s="540"/>
      <c r="KUF287" s="540"/>
      <c r="KUG287" s="540"/>
      <c r="KUH287" s="540"/>
      <c r="KUI287" s="540"/>
      <c r="KUJ287" s="540"/>
      <c r="KUK287" s="540"/>
      <c r="KUL287" s="540"/>
      <c r="KUM287" s="540"/>
      <c r="KUN287" s="540"/>
      <c r="KUO287" s="540"/>
      <c r="KUP287" s="540"/>
      <c r="KUQ287" s="540"/>
      <c r="KUR287" s="540"/>
      <c r="KUS287" s="540"/>
      <c r="KUT287" s="540"/>
      <c r="KUU287" s="540"/>
      <c r="KUV287" s="540"/>
      <c r="KUW287" s="540"/>
      <c r="KUX287" s="540"/>
      <c r="KUY287" s="540"/>
      <c r="KUZ287" s="540"/>
      <c r="KVA287" s="540"/>
      <c r="KVB287" s="540"/>
      <c r="KVC287" s="540"/>
      <c r="KVD287" s="540"/>
      <c r="KVE287" s="540"/>
      <c r="KVF287" s="540"/>
      <c r="KVG287" s="540"/>
      <c r="KVH287" s="540"/>
      <c r="KVI287" s="540"/>
      <c r="KVJ287" s="540"/>
      <c r="KVK287" s="540"/>
      <c r="KVL287" s="540"/>
      <c r="KVM287" s="540"/>
      <c r="KVN287" s="540"/>
      <c r="KVO287" s="540"/>
      <c r="KVP287" s="540"/>
      <c r="KVQ287" s="540"/>
      <c r="KVR287" s="540"/>
      <c r="KVS287" s="540"/>
      <c r="KVT287" s="540"/>
      <c r="KVU287" s="540"/>
      <c r="KVV287" s="540"/>
      <c r="KVW287" s="540"/>
      <c r="KVX287" s="540"/>
      <c r="KVY287" s="540"/>
      <c r="KVZ287" s="540"/>
      <c r="KWA287" s="540"/>
      <c r="KWB287" s="540"/>
      <c r="KWC287" s="540"/>
      <c r="KWD287" s="540"/>
      <c r="KWE287" s="540"/>
      <c r="KWF287" s="540"/>
      <c r="KWG287" s="540"/>
      <c r="KWH287" s="540"/>
      <c r="KWI287" s="540"/>
      <c r="KWJ287" s="540"/>
      <c r="KWK287" s="540"/>
      <c r="KWL287" s="540"/>
      <c r="KWM287" s="540"/>
      <c r="KWN287" s="540"/>
      <c r="KWO287" s="540"/>
      <c r="KWP287" s="540"/>
      <c r="KWQ287" s="540"/>
      <c r="KWR287" s="540"/>
      <c r="KWS287" s="540"/>
      <c r="KWT287" s="540"/>
      <c r="KWU287" s="540"/>
      <c r="KWV287" s="540"/>
      <c r="KWW287" s="540"/>
      <c r="KWX287" s="540"/>
      <c r="KWY287" s="540"/>
      <c r="KWZ287" s="540"/>
      <c r="KXA287" s="540"/>
      <c r="KXB287" s="540"/>
      <c r="KXC287" s="540"/>
      <c r="KXD287" s="540"/>
      <c r="KXE287" s="540"/>
      <c r="KXF287" s="540"/>
      <c r="KXG287" s="540"/>
      <c r="KXH287" s="540"/>
      <c r="KXI287" s="540"/>
      <c r="KXJ287" s="540"/>
      <c r="KXK287" s="540"/>
      <c r="KXL287" s="540"/>
      <c r="KXM287" s="540"/>
      <c r="KXN287" s="540"/>
      <c r="KXO287" s="540"/>
      <c r="KXP287" s="540"/>
      <c r="KXQ287" s="540"/>
      <c r="KXR287" s="540"/>
      <c r="KXS287" s="540"/>
      <c r="KXT287" s="540"/>
      <c r="KXU287" s="540"/>
      <c r="KXV287" s="540"/>
      <c r="KXW287" s="540"/>
      <c r="KXX287" s="540"/>
      <c r="KXY287" s="540"/>
      <c r="KXZ287" s="540"/>
      <c r="KYA287" s="540"/>
      <c r="KYB287" s="540"/>
      <c r="KYC287" s="540"/>
      <c r="KYD287" s="540"/>
      <c r="KYE287" s="540"/>
      <c r="KYF287" s="540"/>
      <c r="KYG287" s="540"/>
      <c r="KYH287" s="540"/>
      <c r="KYI287" s="540"/>
      <c r="KYJ287" s="540"/>
      <c r="KYK287" s="540"/>
      <c r="KYL287" s="540"/>
      <c r="KYM287" s="540"/>
      <c r="KYN287" s="540"/>
      <c r="KYO287" s="540"/>
      <c r="KYP287" s="540"/>
      <c r="KYQ287" s="540"/>
      <c r="KYR287" s="540"/>
      <c r="KYS287" s="540"/>
      <c r="KYT287" s="540"/>
      <c r="KYU287" s="540"/>
      <c r="KYV287" s="540"/>
      <c r="KYW287" s="540"/>
      <c r="KYX287" s="540"/>
      <c r="KYY287" s="540"/>
      <c r="KYZ287" s="540"/>
      <c r="KZA287" s="540"/>
      <c r="KZB287" s="540"/>
      <c r="KZC287" s="540"/>
      <c r="KZD287" s="540"/>
      <c r="KZE287" s="540"/>
      <c r="KZF287" s="540"/>
      <c r="KZG287" s="540"/>
      <c r="KZH287" s="540"/>
      <c r="KZI287" s="540"/>
      <c r="KZJ287" s="540"/>
      <c r="KZK287" s="540"/>
      <c r="KZL287" s="540"/>
      <c r="KZM287" s="540"/>
      <c r="KZN287" s="540"/>
      <c r="KZO287" s="540"/>
      <c r="KZP287" s="540"/>
      <c r="KZQ287" s="540"/>
      <c r="KZR287" s="540"/>
      <c r="KZS287" s="540"/>
      <c r="KZT287" s="540"/>
      <c r="KZU287" s="540"/>
      <c r="KZV287" s="540"/>
      <c r="KZW287" s="540"/>
      <c r="KZX287" s="540"/>
      <c r="KZY287" s="540"/>
      <c r="KZZ287" s="540"/>
      <c r="LAA287" s="540"/>
      <c r="LAB287" s="540"/>
      <c r="LAC287" s="540"/>
      <c r="LAD287" s="540"/>
      <c r="LAE287" s="540"/>
      <c r="LAF287" s="540"/>
      <c r="LAG287" s="540"/>
      <c r="LAH287" s="540"/>
      <c r="LAI287" s="540"/>
      <c r="LAJ287" s="540"/>
      <c r="LAK287" s="540"/>
      <c r="LAL287" s="540"/>
      <c r="LAM287" s="540"/>
      <c r="LAN287" s="540"/>
      <c r="LAO287" s="540"/>
      <c r="LAP287" s="540"/>
      <c r="LAQ287" s="540"/>
      <c r="LAR287" s="540"/>
      <c r="LAS287" s="540"/>
      <c r="LAT287" s="540"/>
      <c r="LAU287" s="540"/>
      <c r="LAV287" s="540"/>
      <c r="LAW287" s="540"/>
      <c r="LAX287" s="540"/>
      <c r="LAY287" s="540"/>
      <c r="LAZ287" s="540"/>
      <c r="LBA287" s="540"/>
      <c r="LBB287" s="540"/>
      <c r="LBC287" s="540"/>
      <c r="LBD287" s="540"/>
      <c r="LBE287" s="540"/>
      <c r="LBF287" s="540"/>
      <c r="LBG287" s="540"/>
      <c r="LBH287" s="540"/>
      <c r="LBI287" s="540"/>
      <c r="LBJ287" s="540"/>
      <c r="LBK287" s="540"/>
      <c r="LBL287" s="540"/>
      <c r="LBM287" s="540"/>
      <c r="LBN287" s="540"/>
      <c r="LBO287" s="540"/>
      <c r="LBP287" s="540"/>
      <c r="LBQ287" s="540"/>
      <c r="LBR287" s="540"/>
      <c r="LBS287" s="540"/>
      <c r="LBT287" s="540"/>
      <c r="LBU287" s="540"/>
      <c r="LBV287" s="540"/>
      <c r="LBW287" s="540"/>
      <c r="LBX287" s="540"/>
      <c r="LBY287" s="540"/>
      <c r="LBZ287" s="540"/>
      <c r="LCA287" s="540"/>
      <c r="LCB287" s="540"/>
      <c r="LCC287" s="540"/>
      <c r="LCD287" s="540"/>
      <c r="LCE287" s="540"/>
      <c r="LCF287" s="540"/>
      <c r="LCG287" s="540"/>
      <c r="LCH287" s="540"/>
      <c r="LCI287" s="540"/>
      <c r="LCJ287" s="540"/>
      <c r="LCK287" s="540"/>
      <c r="LCL287" s="540"/>
      <c r="LCM287" s="540"/>
      <c r="LCN287" s="540"/>
      <c r="LCO287" s="540"/>
      <c r="LCP287" s="540"/>
      <c r="LCQ287" s="540"/>
      <c r="LCR287" s="540"/>
      <c r="LCS287" s="540"/>
      <c r="LCT287" s="540"/>
      <c r="LCU287" s="540"/>
      <c r="LCV287" s="540"/>
      <c r="LCW287" s="540"/>
      <c r="LCX287" s="540"/>
      <c r="LCY287" s="540"/>
      <c r="LCZ287" s="540"/>
      <c r="LDA287" s="540"/>
      <c r="LDB287" s="540"/>
      <c r="LDC287" s="540"/>
      <c r="LDD287" s="540"/>
      <c r="LDE287" s="540"/>
      <c r="LDF287" s="540"/>
      <c r="LDG287" s="540"/>
      <c r="LDH287" s="540"/>
      <c r="LDI287" s="540"/>
      <c r="LDJ287" s="540"/>
      <c r="LDK287" s="540"/>
      <c r="LDL287" s="540"/>
      <c r="LDM287" s="540"/>
      <c r="LDN287" s="540"/>
      <c r="LDO287" s="540"/>
      <c r="LDP287" s="540"/>
      <c r="LDQ287" s="540"/>
      <c r="LDR287" s="540"/>
      <c r="LDS287" s="540"/>
      <c r="LDT287" s="540"/>
      <c r="LDU287" s="540"/>
      <c r="LDV287" s="540"/>
      <c r="LDW287" s="540"/>
      <c r="LDX287" s="540"/>
      <c r="LDY287" s="540"/>
      <c r="LDZ287" s="540"/>
      <c r="LEA287" s="540"/>
      <c r="LEB287" s="540"/>
      <c r="LEC287" s="540"/>
      <c r="LED287" s="540"/>
      <c r="LEE287" s="540"/>
      <c r="LEF287" s="540"/>
      <c r="LEG287" s="540"/>
      <c r="LEH287" s="540"/>
      <c r="LEI287" s="540"/>
      <c r="LEJ287" s="540"/>
      <c r="LEK287" s="540"/>
      <c r="LEL287" s="540"/>
      <c r="LEM287" s="540"/>
      <c r="LEN287" s="540"/>
      <c r="LEO287" s="540"/>
      <c r="LEP287" s="540"/>
      <c r="LEQ287" s="540"/>
      <c r="LER287" s="540"/>
      <c r="LES287" s="540"/>
      <c r="LET287" s="540"/>
      <c r="LEU287" s="540"/>
      <c r="LEV287" s="540"/>
      <c r="LEW287" s="540"/>
      <c r="LEX287" s="540"/>
      <c r="LEY287" s="540"/>
      <c r="LEZ287" s="540"/>
      <c r="LFA287" s="540"/>
      <c r="LFB287" s="540"/>
      <c r="LFC287" s="540"/>
      <c r="LFD287" s="540"/>
      <c r="LFE287" s="540"/>
      <c r="LFF287" s="540"/>
      <c r="LFG287" s="540"/>
      <c r="LFH287" s="540"/>
      <c r="LFI287" s="540"/>
      <c r="LFJ287" s="540"/>
      <c r="LFK287" s="540"/>
      <c r="LFL287" s="540"/>
      <c r="LFM287" s="540"/>
      <c r="LFN287" s="540"/>
      <c r="LFO287" s="540"/>
      <c r="LFP287" s="540"/>
      <c r="LFQ287" s="540"/>
      <c r="LFR287" s="540"/>
      <c r="LFS287" s="540"/>
      <c r="LFT287" s="540"/>
      <c r="LFU287" s="540"/>
      <c r="LFV287" s="540"/>
      <c r="LFW287" s="540"/>
      <c r="LFX287" s="540"/>
      <c r="LFY287" s="540"/>
      <c r="LFZ287" s="540"/>
      <c r="LGA287" s="540"/>
      <c r="LGB287" s="540"/>
      <c r="LGC287" s="540"/>
      <c r="LGD287" s="540"/>
      <c r="LGE287" s="540"/>
      <c r="LGF287" s="540"/>
      <c r="LGG287" s="540"/>
      <c r="LGH287" s="540"/>
      <c r="LGI287" s="540"/>
      <c r="LGJ287" s="540"/>
      <c r="LGK287" s="540"/>
      <c r="LGL287" s="540"/>
      <c r="LGM287" s="540"/>
      <c r="LGN287" s="540"/>
      <c r="LGO287" s="540"/>
      <c r="LGP287" s="540"/>
      <c r="LGQ287" s="540"/>
      <c r="LGR287" s="540"/>
      <c r="LGS287" s="540"/>
      <c r="LGT287" s="540"/>
      <c r="LGU287" s="540"/>
      <c r="LGV287" s="540"/>
      <c r="LGW287" s="540"/>
      <c r="LGX287" s="540"/>
      <c r="LGY287" s="540"/>
      <c r="LGZ287" s="540"/>
      <c r="LHA287" s="540"/>
      <c r="LHB287" s="540"/>
      <c r="LHC287" s="540"/>
      <c r="LHD287" s="540"/>
      <c r="LHE287" s="540"/>
      <c r="LHF287" s="540"/>
      <c r="LHG287" s="540"/>
      <c r="LHH287" s="540"/>
      <c r="LHI287" s="540"/>
      <c r="LHJ287" s="540"/>
      <c r="LHK287" s="540"/>
      <c r="LHL287" s="540"/>
      <c r="LHM287" s="540"/>
      <c r="LHN287" s="540"/>
      <c r="LHO287" s="540"/>
      <c r="LHP287" s="540"/>
      <c r="LHQ287" s="540"/>
      <c r="LHR287" s="540"/>
      <c r="LHS287" s="540"/>
      <c r="LHT287" s="540"/>
      <c r="LHU287" s="540"/>
      <c r="LHV287" s="540"/>
      <c r="LHW287" s="540"/>
      <c r="LHX287" s="540"/>
      <c r="LHY287" s="540"/>
      <c r="LHZ287" s="540"/>
      <c r="LIA287" s="540"/>
      <c r="LIB287" s="540"/>
      <c r="LIC287" s="540"/>
      <c r="LID287" s="540"/>
      <c r="LIE287" s="540"/>
      <c r="LIF287" s="540"/>
      <c r="LIG287" s="540"/>
      <c r="LIH287" s="540"/>
      <c r="LII287" s="540"/>
      <c r="LIJ287" s="540"/>
      <c r="LIK287" s="540"/>
      <c r="LIL287" s="540"/>
      <c r="LIM287" s="540"/>
      <c r="LIN287" s="540"/>
      <c r="LIO287" s="540"/>
      <c r="LIP287" s="540"/>
      <c r="LIQ287" s="540"/>
      <c r="LIR287" s="540"/>
      <c r="LIS287" s="540"/>
      <c r="LIT287" s="540"/>
      <c r="LIU287" s="540"/>
      <c r="LIV287" s="540"/>
      <c r="LIW287" s="540"/>
      <c r="LIX287" s="540"/>
      <c r="LIY287" s="540"/>
      <c r="LIZ287" s="540"/>
      <c r="LJA287" s="540"/>
      <c r="LJB287" s="540"/>
      <c r="LJC287" s="540"/>
      <c r="LJD287" s="540"/>
      <c r="LJE287" s="540"/>
      <c r="LJF287" s="540"/>
      <c r="LJG287" s="540"/>
      <c r="LJH287" s="540"/>
      <c r="LJI287" s="540"/>
      <c r="LJJ287" s="540"/>
      <c r="LJK287" s="540"/>
      <c r="LJL287" s="540"/>
      <c r="LJM287" s="540"/>
      <c r="LJN287" s="540"/>
      <c r="LJO287" s="540"/>
      <c r="LJP287" s="540"/>
      <c r="LJQ287" s="540"/>
      <c r="LJR287" s="540"/>
      <c r="LJS287" s="540"/>
      <c r="LJT287" s="540"/>
      <c r="LJU287" s="540"/>
      <c r="LJV287" s="540"/>
      <c r="LJW287" s="540"/>
      <c r="LJX287" s="540"/>
      <c r="LJY287" s="540"/>
      <c r="LJZ287" s="540"/>
      <c r="LKA287" s="540"/>
      <c r="LKB287" s="540"/>
      <c r="LKC287" s="540"/>
      <c r="LKD287" s="540"/>
      <c r="LKE287" s="540"/>
      <c r="LKF287" s="540"/>
      <c r="LKG287" s="540"/>
      <c r="LKH287" s="540"/>
      <c r="LKI287" s="540"/>
      <c r="LKJ287" s="540"/>
      <c r="LKK287" s="540"/>
      <c r="LKL287" s="540"/>
      <c r="LKM287" s="540"/>
      <c r="LKN287" s="540"/>
      <c r="LKO287" s="540"/>
      <c r="LKP287" s="540"/>
      <c r="LKQ287" s="540"/>
      <c r="LKR287" s="540"/>
      <c r="LKS287" s="540"/>
      <c r="LKT287" s="540"/>
      <c r="LKU287" s="540"/>
      <c r="LKV287" s="540"/>
      <c r="LKW287" s="540"/>
      <c r="LKX287" s="540"/>
      <c r="LKY287" s="540"/>
      <c r="LKZ287" s="540"/>
      <c r="LLA287" s="540"/>
      <c r="LLB287" s="540"/>
      <c r="LLC287" s="540"/>
      <c r="LLD287" s="540"/>
      <c r="LLE287" s="540"/>
      <c r="LLF287" s="540"/>
      <c r="LLG287" s="540"/>
      <c r="LLH287" s="540"/>
      <c r="LLI287" s="540"/>
      <c r="LLJ287" s="540"/>
      <c r="LLK287" s="540"/>
      <c r="LLL287" s="540"/>
      <c r="LLM287" s="540"/>
      <c r="LLN287" s="540"/>
      <c r="LLO287" s="540"/>
      <c r="LLP287" s="540"/>
      <c r="LLQ287" s="540"/>
      <c r="LLR287" s="540"/>
      <c r="LLS287" s="540"/>
      <c r="LLT287" s="540"/>
      <c r="LLU287" s="540"/>
      <c r="LLV287" s="540"/>
      <c r="LLW287" s="540"/>
      <c r="LLX287" s="540"/>
      <c r="LLY287" s="540"/>
      <c r="LLZ287" s="540"/>
      <c r="LMA287" s="540"/>
      <c r="LMB287" s="540"/>
      <c r="LMC287" s="540"/>
      <c r="LMD287" s="540"/>
      <c r="LME287" s="540"/>
      <c r="LMF287" s="540"/>
      <c r="LMG287" s="540"/>
      <c r="LMH287" s="540"/>
      <c r="LMI287" s="540"/>
      <c r="LMJ287" s="540"/>
      <c r="LMK287" s="540"/>
      <c r="LML287" s="540"/>
      <c r="LMM287" s="540"/>
      <c r="LMN287" s="540"/>
      <c r="LMO287" s="540"/>
      <c r="LMP287" s="540"/>
      <c r="LMQ287" s="540"/>
      <c r="LMR287" s="540"/>
      <c r="LMS287" s="540"/>
      <c r="LMT287" s="540"/>
      <c r="LMU287" s="540"/>
      <c r="LMV287" s="540"/>
      <c r="LMW287" s="540"/>
      <c r="LMX287" s="540"/>
      <c r="LMY287" s="540"/>
      <c r="LMZ287" s="540"/>
      <c r="LNA287" s="540"/>
      <c r="LNB287" s="540"/>
      <c r="LNC287" s="540"/>
      <c r="LND287" s="540"/>
      <c r="LNE287" s="540"/>
      <c r="LNF287" s="540"/>
      <c r="LNG287" s="540"/>
      <c r="LNH287" s="540"/>
      <c r="LNI287" s="540"/>
      <c r="LNJ287" s="540"/>
      <c r="LNK287" s="540"/>
      <c r="LNL287" s="540"/>
      <c r="LNM287" s="540"/>
      <c r="LNN287" s="540"/>
      <c r="LNO287" s="540"/>
      <c r="LNP287" s="540"/>
      <c r="LNQ287" s="540"/>
      <c r="LNR287" s="540"/>
      <c r="LNS287" s="540"/>
      <c r="LNT287" s="540"/>
      <c r="LNU287" s="540"/>
      <c r="LNV287" s="540"/>
      <c r="LNW287" s="540"/>
      <c r="LNX287" s="540"/>
      <c r="LNY287" s="540"/>
      <c r="LNZ287" s="540"/>
      <c r="LOA287" s="540"/>
      <c r="LOB287" s="540"/>
      <c r="LOC287" s="540"/>
      <c r="LOD287" s="540"/>
      <c r="LOE287" s="540"/>
      <c r="LOF287" s="540"/>
      <c r="LOG287" s="540"/>
      <c r="LOH287" s="540"/>
      <c r="LOI287" s="540"/>
      <c r="LOJ287" s="540"/>
      <c r="LOK287" s="540"/>
      <c r="LOL287" s="540"/>
      <c r="LOM287" s="540"/>
      <c r="LON287" s="540"/>
      <c r="LOO287" s="540"/>
      <c r="LOP287" s="540"/>
      <c r="LOQ287" s="540"/>
      <c r="LOR287" s="540"/>
      <c r="LOS287" s="540"/>
      <c r="LOT287" s="540"/>
      <c r="LOU287" s="540"/>
      <c r="LOV287" s="540"/>
      <c r="LOW287" s="540"/>
      <c r="LOX287" s="540"/>
      <c r="LOY287" s="540"/>
      <c r="LOZ287" s="540"/>
      <c r="LPA287" s="540"/>
      <c r="LPB287" s="540"/>
      <c r="LPC287" s="540"/>
      <c r="LPD287" s="540"/>
      <c r="LPE287" s="540"/>
      <c r="LPF287" s="540"/>
      <c r="LPG287" s="540"/>
      <c r="LPH287" s="540"/>
      <c r="LPI287" s="540"/>
      <c r="LPJ287" s="540"/>
      <c r="LPK287" s="540"/>
      <c r="LPL287" s="540"/>
      <c r="LPM287" s="540"/>
      <c r="LPN287" s="540"/>
      <c r="LPO287" s="540"/>
      <c r="LPP287" s="540"/>
      <c r="LPQ287" s="540"/>
      <c r="LPR287" s="540"/>
      <c r="LPS287" s="540"/>
      <c r="LPT287" s="540"/>
      <c r="LPU287" s="540"/>
      <c r="LPV287" s="540"/>
      <c r="LPW287" s="540"/>
      <c r="LPX287" s="540"/>
      <c r="LPY287" s="540"/>
      <c r="LPZ287" s="540"/>
      <c r="LQA287" s="540"/>
      <c r="LQB287" s="540"/>
      <c r="LQC287" s="540"/>
      <c r="LQD287" s="540"/>
      <c r="LQE287" s="540"/>
      <c r="LQF287" s="540"/>
      <c r="LQG287" s="540"/>
      <c r="LQH287" s="540"/>
      <c r="LQI287" s="540"/>
      <c r="LQJ287" s="540"/>
      <c r="LQK287" s="540"/>
      <c r="LQL287" s="540"/>
      <c r="LQM287" s="540"/>
      <c r="LQN287" s="540"/>
      <c r="LQO287" s="540"/>
      <c r="LQP287" s="540"/>
      <c r="LQQ287" s="540"/>
      <c r="LQR287" s="540"/>
      <c r="LQS287" s="540"/>
      <c r="LQT287" s="540"/>
      <c r="LQU287" s="540"/>
      <c r="LQV287" s="540"/>
      <c r="LQW287" s="540"/>
      <c r="LQX287" s="540"/>
      <c r="LQY287" s="540"/>
      <c r="LQZ287" s="540"/>
      <c r="LRA287" s="540"/>
      <c r="LRB287" s="540"/>
      <c r="LRC287" s="540"/>
      <c r="LRD287" s="540"/>
      <c r="LRE287" s="540"/>
      <c r="LRF287" s="540"/>
      <c r="LRG287" s="540"/>
      <c r="LRH287" s="540"/>
      <c r="LRI287" s="540"/>
      <c r="LRJ287" s="540"/>
      <c r="LRK287" s="540"/>
      <c r="LRL287" s="540"/>
      <c r="LRM287" s="540"/>
      <c r="LRN287" s="540"/>
      <c r="LRO287" s="540"/>
      <c r="LRP287" s="540"/>
      <c r="LRQ287" s="540"/>
      <c r="LRR287" s="540"/>
      <c r="LRS287" s="540"/>
      <c r="LRT287" s="540"/>
      <c r="LRU287" s="540"/>
      <c r="LRV287" s="540"/>
      <c r="LRW287" s="540"/>
      <c r="LRX287" s="540"/>
      <c r="LRY287" s="540"/>
      <c r="LRZ287" s="540"/>
      <c r="LSA287" s="540"/>
      <c r="LSB287" s="540"/>
      <c r="LSC287" s="540"/>
      <c r="LSD287" s="540"/>
      <c r="LSE287" s="540"/>
      <c r="LSF287" s="540"/>
      <c r="LSG287" s="540"/>
      <c r="LSH287" s="540"/>
      <c r="LSI287" s="540"/>
      <c r="LSJ287" s="540"/>
      <c r="LSK287" s="540"/>
      <c r="LSL287" s="540"/>
      <c r="LSM287" s="540"/>
      <c r="LSN287" s="540"/>
      <c r="LSO287" s="540"/>
      <c r="LSP287" s="540"/>
      <c r="LSQ287" s="540"/>
      <c r="LSR287" s="540"/>
      <c r="LSS287" s="540"/>
      <c r="LST287" s="540"/>
      <c r="LSU287" s="540"/>
      <c r="LSV287" s="540"/>
      <c r="LSW287" s="540"/>
      <c r="LSX287" s="540"/>
      <c r="LSY287" s="540"/>
      <c r="LSZ287" s="540"/>
      <c r="LTA287" s="540"/>
      <c r="LTB287" s="540"/>
      <c r="LTC287" s="540"/>
      <c r="LTD287" s="540"/>
      <c r="LTE287" s="540"/>
      <c r="LTF287" s="540"/>
      <c r="LTG287" s="540"/>
      <c r="LTH287" s="540"/>
      <c r="LTI287" s="540"/>
      <c r="LTJ287" s="540"/>
      <c r="LTK287" s="540"/>
      <c r="LTL287" s="540"/>
      <c r="LTM287" s="540"/>
      <c r="LTN287" s="540"/>
      <c r="LTO287" s="540"/>
      <c r="LTP287" s="540"/>
      <c r="LTQ287" s="540"/>
      <c r="LTR287" s="540"/>
      <c r="LTS287" s="540"/>
      <c r="LTT287" s="540"/>
      <c r="LTU287" s="540"/>
      <c r="LTV287" s="540"/>
      <c r="LTW287" s="540"/>
      <c r="LTX287" s="540"/>
      <c r="LTY287" s="540"/>
      <c r="LTZ287" s="540"/>
      <c r="LUA287" s="540"/>
      <c r="LUB287" s="540"/>
      <c r="LUC287" s="540"/>
      <c r="LUD287" s="540"/>
      <c r="LUE287" s="540"/>
      <c r="LUF287" s="540"/>
      <c r="LUG287" s="540"/>
      <c r="LUH287" s="540"/>
      <c r="LUI287" s="540"/>
      <c r="LUJ287" s="540"/>
      <c r="LUK287" s="540"/>
      <c r="LUL287" s="540"/>
      <c r="LUM287" s="540"/>
      <c r="LUN287" s="540"/>
      <c r="LUO287" s="540"/>
      <c r="LUP287" s="540"/>
      <c r="LUQ287" s="540"/>
      <c r="LUR287" s="540"/>
      <c r="LUS287" s="540"/>
      <c r="LUT287" s="540"/>
      <c r="LUU287" s="540"/>
      <c r="LUV287" s="540"/>
      <c r="LUW287" s="540"/>
      <c r="LUX287" s="540"/>
      <c r="LUY287" s="540"/>
      <c r="LUZ287" s="540"/>
      <c r="LVA287" s="540"/>
      <c r="LVB287" s="540"/>
      <c r="LVC287" s="540"/>
      <c r="LVD287" s="540"/>
      <c r="LVE287" s="540"/>
      <c r="LVF287" s="540"/>
      <c r="LVG287" s="540"/>
      <c r="LVH287" s="540"/>
      <c r="LVI287" s="540"/>
      <c r="LVJ287" s="540"/>
      <c r="LVK287" s="540"/>
      <c r="LVL287" s="540"/>
      <c r="LVM287" s="540"/>
      <c r="LVN287" s="540"/>
      <c r="LVO287" s="540"/>
      <c r="LVP287" s="540"/>
      <c r="LVQ287" s="540"/>
      <c r="LVR287" s="540"/>
      <c r="LVS287" s="540"/>
      <c r="LVT287" s="540"/>
      <c r="LVU287" s="540"/>
      <c r="LVV287" s="540"/>
      <c r="LVW287" s="540"/>
      <c r="LVX287" s="540"/>
      <c r="LVY287" s="540"/>
      <c r="LVZ287" s="540"/>
      <c r="LWA287" s="540"/>
      <c r="LWB287" s="540"/>
      <c r="LWC287" s="540"/>
      <c r="LWD287" s="540"/>
      <c r="LWE287" s="540"/>
      <c r="LWF287" s="540"/>
      <c r="LWG287" s="540"/>
      <c r="LWH287" s="540"/>
      <c r="LWI287" s="540"/>
      <c r="LWJ287" s="540"/>
      <c r="LWK287" s="540"/>
      <c r="LWL287" s="540"/>
      <c r="LWM287" s="540"/>
      <c r="LWN287" s="540"/>
      <c r="LWO287" s="540"/>
      <c r="LWP287" s="540"/>
      <c r="LWQ287" s="540"/>
      <c r="LWR287" s="540"/>
      <c r="LWS287" s="540"/>
      <c r="LWT287" s="540"/>
      <c r="LWU287" s="540"/>
      <c r="LWV287" s="540"/>
      <c r="LWW287" s="540"/>
      <c r="LWX287" s="540"/>
      <c r="LWY287" s="540"/>
      <c r="LWZ287" s="540"/>
      <c r="LXA287" s="540"/>
      <c r="LXB287" s="540"/>
      <c r="LXC287" s="540"/>
      <c r="LXD287" s="540"/>
      <c r="LXE287" s="540"/>
      <c r="LXF287" s="540"/>
      <c r="LXG287" s="540"/>
      <c r="LXH287" s="540"/>
      <c r="LXI287" s="540"/>
      <c r="LXJ287" s="540"/>
      <c r="LXK287" s="540"/>
      <c r="LXL287" s="540"/>
      <c r="LXM287" s="540"/>
      <c r="LXN287" s="540"/>
      <c r="LXO287" s="540"/>
      <c r="LXP287" s="540"/>
      <c r="LXQ287" s="540"/>
      <c r="LXR287" s="540"/>
      <c r="LXS287" s="540"/>
      <c r="LXT287" s="540"/>
      <c r="LXU287" s="540"/>
      <c r="LXV287" s="540"/>
      <c r="LXW287" s="540"/>
      <c r="LXX287" s="540"/>
      <c r="LXY287" s="540"/>
      <c r="LXZ287" s="540"/>
      <c r="LYA287" s="540"/>
      <c r="LYB287" s="540"/>
      <c r="LYC287" s="540"/>
      <c r="LYD287" s="540"/>
      <c r="LYE287" s="540"/>
      <c r="LYF287" s="540"/>
      <c r="LYG287" s="540"/>
      <c r="LYH287" s="540"/>
      <c r="LYI287" s="540"/>
      <c r="LYJ287" s="540"/>
      <c r="LYK287" s="540"/>
      <c r="LYL287" s="540"/>
      <c r="LYM287" s="540"/>
      <c r="LYN287" s="540"/>
      <c r="LYO287" s="540"/>
      <c r="LYP287" s="540"/>
      <c r="LYQ287" s="540"/>
      <c r="LYR287" s="540"/>
      <c r="LYS287" s="540"/>
      <c r="LYT287" s="540"/>
      <c r="LYU287" s="540"/>
      <c r="LYV287" s="540"/>
      <c r="LYW287" s="540"/>
      <c r="LYX287" s="540"/>
      <c r="LYY287" s="540"/>
      <c r="LYZ287" s="540"/>
      <c r="LZA287" s="540"/>
      <c r="LZB287" s="540"/>
      <c r="LZC287" s="540"/>
      <c r="LZD287" s="540"/>
      <c r="LZE287" s="540"/>
      <c r="LZF287" s="540"/>
      <c r="LZG287" s="540"/>
      <c r="LZH287" s="540"/>
      <c r="LZI287" s="540"/>
      <c r="LZJ287" s="540"/>
      <c r="LZK287" s="540"/>
      <c r="LZL287" s="540"/>
      <c r="LZM287" s="540"/>
      <c r="LZN287" s="540"/>
      <c r="LZO287" s="540"/>
      <c r="LZP287" s="540"/>
      <c r="LZQ287" s="540"/>
      <c r="LZR287" s="540"/>
      <c r="LZS287" s="540"/>
      <c r="LZT287" s="540"/>
      <c r="LZU287" s="540"/>
      <c r="LZV287" s="540"/>
      <c r="LZW287" s="540"/>
      <c r="LZX287" s="540"/>
      <c r="LZY287" s="540"/>
      <c r="LZZ287" s="540"/>
      <c r="MAA287" s="540"/>
      <c r="MAB287" s="540"/>
      <c r="MAC287" s="540"/>
      <c r="MAD287" s="540"/>
      <c r="MAE287" s="540"/>
      <c r="MAF287" s="540"/>
      <c r="MAG287" s="540"/>
      <c r="MAH287" s="540"/>
      <c r="MAI287" s="540"/>
      <c r="MAJ287" s="540"/>
      <c r="MAK287" s="540"/>
      <c r="MAL287" s="540"/>
      <c r="MAM287" s="540"/>
      <c r="MAN287" s="540"/>
      <c r="MAO287" s="540"/>
      <c r="MAP287" s="540"/>
      <c r="MAQ287" s="540"/>
      <c r="MAR287" s="540"/>
      <c r="MAS287" s="540"/>
      <c r="MAT287" s="540"/>
      <c r="MAU287" s="540"/>
      <c r="MAV287" s="540"/>
      <c r="MAW287" s="540"/>
      <c r="MAX287" s="540"/>
      <c r="MAY287" s="540"/>
      <c r="MAZ287" s="540"/>
      <c r="MBA287" s="540"/>
      <c r="MBB287" s="540"/>
      <c r="MBC287" s="540"/>
      <c r="MBD287" s="540"/>
      <c r="MBE287" s="540"/>
      <c r="MBF287" s="540"/>
      <c r="MBG287" s="540"/>
      <c r="MBH287" s="540"/>
      <c r="MBI287" s="540"/>
      <c r="MBJ287" s="540"/>
      <c r="MBK287" s="540"/>
      <c r="MBL287" s="540"/>
      <c r="MBM287" s="540"/>
      <c r="MBN287" s="540"/>
      <c r="MBO287" s="540"/>
      <c r="MBP287" s="540"/>
      <c r="MBQ287" s="540"/>
      <c r="MBR287" s="540"/>
      <c r="MBS287" s="540"/>
      <c r="MBT287" s="540"/>
      <c r="MBU287" s="540"/>
      <c r="MBV287" s="540"/>
      <c r="MBW287" s="540"/>
      <c r="MBX287" s="540"/>
      <c r="MBY287" s="540"/>
      <c r="MBZ287" s="540"/>
      <c r="MCA287" s="540"/>
      <c r="MCB287" s="540"/>
      <c r="MCC287" s="540"/>
      <c r="MCD287" s="540"/>
      <c r="MCE287" s="540"/>
      <c r="MCF287" s="540"/>
      <c r="MCG287" s="540"/>
      <c r="MCH287" s="540"/>
      <c r="MCI287" s="540"/>
      <c r="MCJ287" s="540"/>
      <c r="MCK287" s="540"/>
      <c r="MCL287" s="540"/>
      <c r="MCM287" s="540"/>
      <c r="MCN287" s="540"/>
      <c r="MCO287" s="540"/>
      <c r="MCP287" s="540"/>
      <c r="MCQ287" s="540"/>
      <c r="MCR287" s="540"/>
      <c r="MCS287" s="540"/>
      <c r="MCT287" s="540"/>
      <c r="MCU287" s="540"/>
      <c r="MCV287" s="540"/>
      <c r="MCW287" s="540"/>
      <c r="MCX287" s="540"/>
      <c r="MCY287" s="540"/>
      <c r="MCZ287" s="540"/>
      <c r="MDA287" s="540"/>
      <c r="MDB287" s="540"/>
      <c r="MDC287" s="540"/>
      <c r="MDD287" s="540"/>
      <c r="MDE287" s="540"/>
      <c r="MDF287" s="540"/>
      <c r="MDG287" s="540"/>
      <c r="MDH287" s="540"/>
      <c r="MDI287" s="540"/>
      <c r="MDJ287" s="540"/>
      <c r="MDK287" s="540"/>
      <c r="MDL287" s="540"/>
      <c r="MDM287" s="540"/>
      <c r="MDN287" s="540"/>
      <c r="MDO287" s="540"/>
      <c r="MDP287" s="540"/>
      <c r="MDQ287" s="540"/>
      <c r="MDR287" s="540"/>
      <c r="MDS287" s="540"/>
      <c r="MDT287" s="540"/>
      <c r="MDU287" s="540"/>
      <c r="MDV287" s="540"/>
      <c r="MDW287" s="540"/>
      <c r="MDX287" s="540"/>
      <c r="MDY287" s="540"/>
      <c r="MDZ287" s="540"/>
      <c r="MEA287" s="540"/>
      <c r="MEB287" s="540"/>
      <c r="MEC287" s="540"/>
      <c r="MED287" s="540"/>
      <c r="MEE287" s="540"/>
      <c r="MEF287" s="540"/>
      <c r="MEG287" s="540"/>
      <c r="MEH287" s="540"/>
      <c r="MEI287" s="540"/>
      <c r="MEJ287" s="540"/>
      <c r="MEK287" s="540"/>
      <c r="MEL287" s="540"/>
      <c r="MEM287" s="540"/>
      <c r="MEN287" s="540"/>
      <c r="MEO287" s="540"/>
      <c r="MEP287" s="540"/>
      <c r="MEQ287" s="540"/>
      <c r="MER287" s="540"/>
      <c r="MES287" s="540"/>
      <c r="MET287" s="540"/>
      <c r="MEU287" s="540"/>
      <c r="MEV287" s="540"/>
      <c r="MEW287" s="540"/>
      <c r="MEX287" s="540"/>
      <c r="MEY287" s="540"/>
      <c r="MEZ287" s="540"/>
      <c r="MFA287" s="540"/>
      <c r="MFB287" s="540"/>
      <c r="MFC287" s="540"/>
      <c r="MFD287" s="540"/>
      <c r="MFE287" s="540"/>
      <c r="MFF287" s="540"/>
      <c r="MFG287" s="540"/>
      <c r="MFH287" s="540"/>
      <c r="MFI287" s="540"/>
      <c r="MFJ287" s="540"/>
      <c r="MFK287" s="540"/>
      <c r="MFL287" s="540"/>
      <c r="MFM287" s="540"/>
      <c r="MFN287" s="540"/>
      <c r="MFO287" s="540"/>
      <c r="MFP287" s="540"/>
      <c r="MFQ287" s="540"/>
      <c r="MFR287" s="540"/>
      <c r="MFS287" s="540"/>
      <c r="MFT287" s="540"/>
      <c r="MFU287" s="540"/>
      <c r="MFV287" s="540"/>
      <c r="MFW287" s="540"/>
      <c r="MFX287" s="540"/>
      <c r="MFY287" s="540"/>
      <c r="MFZ287" s="540"/>
      <c r="MGA287" s="540"/>
      <c r="MGB287" s="540"/>
      <c r="MGC287" s="540"/>
      <c r="MGD287" s="540"/>
      <c r="MGE287" s="540"/>
      <c r="MGF287" s="540"/>
      <c r="MGG287" s="540"/>
      <c r="MGH287" s="540"/>
      <c r="MGI287" s="540"/>
      <c r="MGJ287" s="540"/>
      <c r="MGK287" s="540"/>
      <c r="MGL287" s="540"/>
      <c r="MGM287" s="540"/>
      <c r="MGN287" s="540"/>
      <c r="MGO287" s="540"/>
      <c r="MGP287" s="540"/>
      <c r="MGQ287" s="540"/>
      <c r="MGR287" s="540"/>
      <c r="MGS287" s="540"/>
      <c r="MGT287" s="540"/>
      <c r="MGU287" s="540"/>
      <c r="MGV287" s="540"/>
      <c r="MGW287" s="540"/>
      <c r="MGX287" s="540"/>
      <c r="MGY287" s="540"/>
      <c r="MGZ287" s="540"/>
      <c r="MHA287" s="540"/>
      <c r="MHB287" s="540"/>
      <c r="MHC287" s="540"/>
      <c r="MHD287" s="540"/>
      <c r="MHE287" s="540"/>
      <c r="MHF287" s="540"/>
      <c r="MHG287" s="540"/>
      <c r="MHH287" s="540"/>
      <c r="MHI287" s="540"/>
      <c r="MHJ287" s="540"/>
      <c r="MHK287" s="540"/>
      <c r="MHL287" s="540"/>
      <c r="MHM287" s="540"/>
      <c r="MHN287" s="540"/>
      <c r="MHO287" s="540"/>
      <c r="MHP287" s="540"/>
      <c r="MHQ287" s="540"/>
      <c r="MHR287" s="540"/>
      <c r="MHS287" s="540"/>
      <c r="MHT287" s="540"/>
      <c r="MHU287" s="540"/>
      <c r="MHV287" s="540"/>
      <c r="MHW287" s="540"/>
      <c r="MHX287" s="540"/>
      <c r="MHY287" s="540"/>
      <c r="MHZ287" s="540"/>
      <c r="MIA287" s="540"/>
      <c r="MIB287" s="540"/>
      <c r="MIC287" s="540"/>
      <c r="MID287" s="540"/>
      <c r="MIE287" s="540"/>
      <c r="MIF287" s="540"/>
      <c r="MIG287" s="540"/>
      <c r="MIH287" s="540"/>
      <c r="MII287" s="540"/>
      <c r="MIJ287" s="540"/>
      <c r="MIK287" s="540"/>
      <c r="MIL287" s="540"/>
      <c r="MIM287" s="540"/>
      <c r="MIN287" s="540"/>
      <c r="MIO287" s="540"/>
      <c r="MIP287" s="540"/>
      <c r="MIQ287" s="540"/>
      <c r="MIR287" s="540"/>
      <c r="MIS287" s="540"/>
      <c r="MIT287" s="540"/>
      <c r="MIU287" s="540"/>
      <c r="MIV287" s="540"/>
      <c r="MIW287" s="540"/>
      <c r="MIX287" s="540"/>
      <c r="MIY287" s="540"/>
      <c r="MIZ287" s="540"/>
      <c r="MJA287" s="540"/>
      <c r="MJB287" s="540"/>
      <c r="MJC287" s="540"/>
      <c r="MJD287" s="540"/>
      <c r="MJE287" s="540"/>
      <c r="MJF287" s="540"/>
      <c r="MJG287" s="540"/>
      <c r="MJH287" s="540"/>
      <c r="MJI287" s="540"/>
      <c r="MJJ287" s="540"/>
      <c r="MJK287" s="540"/>
      <c r="MJL287" s="540"/>
      <c r="MJM287" s="540"/>
      <c r="MJN287" s="540"/>
      <c r="MJO287" s="540"/>
      <c r="MJP287" s="540"/>
      <c r="MJQ287" s="540"/>
      <c r="MJR287" s="540"/>
      <c r="MJS287" s="540"/>
      <c r="MJT287" s="540"/>
      <c r="MJU287" s="540"/>
      <c r="MJV287" s="540"/>
      <c r="MJW287" s="540"/>
      <c r="MJX287" s="540"/>
      <c r="MJY287" s="540"/>
      <c r="MJZ287" s="540"/>
      <c r="MKA287" s="540"/>
      <c r="MKB287" s="540"/>
      <c r="MKC287" s="540"/>
      <c r="MKD287" s="540"/>
      <c r="MKE287" s="540"/>
      <c r="MKF287" s="540"/>
      <c r="MKG287" s="540"/>
      <c r="MKH287" s="540"/>
      <c r="MKI287" s="540"/>
      <c r="MKJ287" s="540"/>
      <c r="MKK287" s="540"/>
      <c r="MKL287" s="540"/>
      <c r="MKM287" s="540"/>
      <c r="MKN287" s="540"/>
      <c r="MKO287" s="540"/>
      <c r="MKP287" s="540"/>
      <c r="MKQ287" s="540"/>
      <c r="MKR287" s="540"/>
      <c r="MKS287" s="540"/>
      <c r="MKT287" s="540"/>
      <c r="MKU287" s="540"/>
      <c r="MKV287" s="540"/>
      <c r="MKW287" s="540"/>
      <c r="MKX287" s="540"/>
      <c r="MKY287" s="540"/>
      <c r="MKZ287" s="540"/>
      <c r="MLA287" s="540"/>
      <c r="MLB287" s="540"/>
      <c r="MLC287" s="540"/>
      <c r="MLD287" s="540"/>
      <c r="MLE287" s="540"/>
      <c r="MLF287" s="540"/>
      <c r="MLG287" s="540"/>
      <c r="MLH287" s="540"/>
      <c r="MLI287" s="540"/>
      <c r="MLJ287" s="540"/>
      <c r="MLK287" s="540"/>
      <c r="MLL287" s="540"/>
      <c r="MLM287" s="540"/>
      <c r="MLN287" s="540"/>
      <c r="MLO287" s="540"/>
      <c r="MLP287" s="540"/>
      <c r="MLQ287" s="540"/>
      <c r="MLR287" s="540"/>
      <c r="MLS287" s="540"/>
      <c r="MLT287" s="540"/>
      <c r="MLU287" s="540"/>
      <c r="MLV287" s="540"/>
      <c r="MLW287" s="540"/>
      <c r="MLX287" s="540"/>
      <c r="MLY287" s="540"/>
      <c r="MLZ287" s="540"/>
      <c r="MMA287" s="540"/>
      <c r="MMB287" s="540"/>
      <c r="MMC287" s="540"/>
      <c r="MMD287" s="540"/>
      <c r="MME287" s="540"/>
      <c r="MMF287" s="540"/>
      <c r="MMG287" s="540"/>
      <c r="MMH287" s="540"/>
      <c r="MMI287" s="540"/>
      <c r="MMJ287" s="540"/>
      <c r="MMK287" s="540"/>
      <c r="MML287" s="540"/>
      <c r="MMM287" s="540"/>
      <c r="MMN287" s="540"/>
      <c r="MMO287" s="540"/>
      <c r="MMP287" s="540"/>
      <c r="MMQ287" s="540"/>
      <c r="MMR287" s="540"/>
      <c r="MMS287" s="540"/>
      <c r="MMT287" s="540"/>
      <c r="MMU287" s="540"/>
      <c r="MMV287" s="540"/>
      <c r="MMW287" s="540"/>
      <c r="MMX287" s="540"/>
      <c r="MMY287" s="540"/>
      <c r="MMZ287" s="540"/>
      <c r="MNA287" s="540"/>
      <c r="MNB287" s="540"/>
      <c r="MNC287" s="540"/>
      <c r="MND287" s="540"/>
      <c r="MNE287" s="540"/>
      <c r="MNF287" s="540"/>
      <c r="MNG287" s="540"/>
      <c r="MNH287" s="540"/>
      <c r="MNI287" s="540"/>
      <c r="MNJ287" s="540"/>
      <c r="MNK287" s="540"/>
      <c r="MNL287" s="540"/>
      <c r="MNM287" s="540"/>
      <c r="MNN287" s="540"/>
      <c r="MNO287" s="540"/>
      <c r="MNP287" s="540"/>
      <c r="MNQ287" s="540"/>
      <c r="MNR287" s="540"/>
      <c r="MNS287" s="540"/>
      <c r="MNT287" s="540"/>
      <c r="MNU287" s="540"/>
      <c r="MNV287" s="540"/>
      <c r="MNW287" s="540"/>
      <c r="MNX287" s="540"/>
      <c r="MNY287" s="540"/>
      <c r="MNZ287" s="540"/>
      <c r="MOA287" s="540"/>
      <c r="MOB287" s="540"/>
      <c r="MOC287" s="540"/>
      <c r="MOD287" s="540"/>
      <c r="MOE287" s="540"/>
      <c r="MOF287" s="540"/>
      <c r="MOG287" s="540"/>
      <c r="MOH287" s="540"/>
      <c r="MOI287" s="540"/>
      <c r="MOJ287" s="540"/>
      <c r="MOK287" s="540"/>
      <c r="MOL287" s="540"/>
      <c r="MOM287" s="540"/>
      <c r="MON287" s="540"/>
      <c r="MOO287" s="540"/>
      <c r="MOP287" s="540"/>
      <c r="MOQ287" s="540"/>
      <c r="MOR287" s="540"/>
      <c r="MOS287" s="540"/>
      <c r="MOT287" s="540"/>
      <c r="MOU287" s="540"/>
      <c r="MOV287" s="540"/>
      <c r="MOW287" s="540"/>
      <c r="MOX287" s="540"/>
      <c r="MOY287" s="540"/>
      <c r="MOZ287" s="540"/>
      <c r="MPA287" s="540"/>
      <c r="MPB287" s="540"/>
      <c r="MPC287" s="540"/>
      <c r="MPD287" s="540"/>
      <c r="MPE287" s="540"/>
      <c r="MPF287" s="540"/>
      <c r="MPG287" s="540"/>
      <c r="MPH287" s="540"/>
      <c r="MPI287" s="540"/>
      <c r="MPJ287" s="540"/>
      <c r="MPK287" s="540"/>
      <c r="MPL287" s="540"/>
      <c r="MPM287" s="540"/>
      <c r="MPN287" s="540"/>
      <c r="MPO287" s="540"/>
      <c r="MPP287" s="540"/>
      <c r="MPQ287" s="540"/>
      <c r="MPR287" s="540"/>
      <c r="MPS287" s="540"/>
      <c r="MPT287" s="540"/>
      <c r="MPU287" s="540"/>
      <c r="MPV287" s="540"/>
      <c r="MPW287" s="540"/>
      <c r="MPX287" s="540"/>
      <c r="MPY287" s="540"/>
      <c r="MPZ287" s="540"/>
      <c r="MQA287" s="540"/>
      <c r="MQB287" s="540"/>
      <c r="MQC287" s="540"/>
      <c r="MQD287" s="540"/>
      <c r="MQE287" s="540"/>
      <c r="MQF287" s="540"/>
      <c r="MQG287" s="540"/>
      <c r="MQH287" s="540"/>
      <c r="MQI287" s="540"/>
      <c r="MQJ287" s="540"/>
      <c r="MQK287" s="540"/>
      <c r="MQL287" s="540"/>
      <c r="MQM287" s="540"/>
      <c r="MQN287" s="540"/>
      <c r="MQO287" s="540"/>
      <c r="MQP287" s="540"/>
      <c r="MQQ287" s="540"/>
      <c r="MQR287" s="540"/>
      <c r="MQS287" s="540"/>
      <c r="MQT287" s="540"/>
      <c r="MQU287" s="540"/>
      <c r="MQV287" s="540"/>
      <c r="MQW287" s="540"/>
      <c r="MQX287" s="540"/>
      <c r="MQY287" s="540"/>
      <c r="MQZ287" s="540"/>
      <c r="MRA287" s="540"/>
      <c r="MRB287" s="540"/>
      <c r="MRC287" s="540"/>
      <c r="MRD287" s="540"/>
      <c r="MRE287" s="540"/>
      <c r="MRF287" s="540"/>
      <c r="MRG287" s="540"/>
      <c r="MRH287" s="540"/>
      <c r="MRI287" s="540"/>
      <c r="MRJ287" s="540"/>
      <c r="MRK287" s="540"/>
      <c r="MRL287" s="540"/>
      <c r="MRM287" s="540"/>
      <c r="MRN287" s="540"/>
      <c r="MRO287" s="540"/>
      <c r="MRP287" s="540"/>
      <c r="MRQ287" s="540"/>
      <c r="MRR287" s="540"/>
      <c r="MRS287" s="540"/>
      <c r="MRT287" s="540"/>
      <c r="MRU287" s="540"/>
      <c r="MRV287" s="540"/>
      <c r="MRW287" s="540"/>
      <c r="MRX287" s="540"/>
      <c r="MRY287" s="540"/>
      <c r="MRZ287" s="540"/>
      <c r="MSA287" s="540"/>
      <c r="MSB287" s="540"/>
      <c r="MSC287" s="540"/>
      <c r="MSD287" s="540"/>
      <c r="MSE287" s="540"/>
      <c r="MSF287" s="540"/>
      <c r="MSG287" s="540"/>
      <c r="MSH287" s="540"/>
      <c r="MSI287" s="540"/>
      <c r="MSJ287" s="540"/>
      <c r="MSK287" s="540"/>
      <c r="MSL287" s="540"/>
      <c r="MSM287" s="540"/>
      <c r="MSN287" s="540"/>
      <c r="MSO287" s="540"/>
      <c r="MSP287" s="540"/>
      <c r="MSQ287" s="540"/>
      <c r="MSR287" s="540"/>
      <c r="MSS287" s="540"/>
      <c r="MST287" s="540"/>
      <c r="MSU287" s="540"/>
      <c r="MSV287" s="540"/>
      <c r="MSW287" s="540"/>
      <c r="MSX287" s="540"/>
      <c r="MSY287" s="540"/>
      <c r="MSZ287" s="540"/>
      <c r="MTA287" s="540"/>
      <c r="MTB287" s="540"/>
      <c r="MTC287" s="540"/>
      <c r="MTD287" s="540"/>
      <c r="MTE287" s="540"/>
      <c r="MTF287" s="540"/>
      <c r="MTG287" s="540"/>
      <c r="MTH287" s="540"/>
      <c r="MTI287" s="540"/>
      <c r="MTJ287" s="540"/>
      <c r="MTK287" s="540"/>
      <c r="MTL287" s="540"/>
      <c r="MTM287" s="540"/>
      <c r="MTN287" s="540"/>
      <c r="MTO287" s="540"/>
      <c r="MTP287" s="540"/>
      <c r="MTQ287" s="540"/>
      <c r="MTR287" s="540"/>
      <c r="MTS287" s="540"/>
      <c r="MTT287" s="540"/>
      <c r="MTU287" s="540"/>
      <c r="MTV287" s="540"/>
      <c r="MTW287" s="540"/>
      <c r="MTX287" s="540"/>
      <c r="MTY287" s="540"/>
      <c r="MTZ287" s="540"/>
      <c r="MUA287" s="540"/>
      <c r="MUB287" s="540"/>
      <c r="MUC287" s="540"/>
      <c r="MUD287" s="540"/>
      <c r="MUE287" s="540"/>
      <c r="MUF287" s="540"/>
      <c r="MUG287" s="540"/>
      <c r="MUH287" s="540"/>
      <c r="MUI287" s="540"/>
      <c r="MUJ287" s="540"/>
      <c r="MUK287" s="540"/>
      <c r="MUL287" s="540"/>
      <c r="MUM287" s="540"/>
      <c r="MUN287" s="540"/>
      <c r="MUO287" s="540"/>
      <c r="MUP287" s="540"/>
      <c r="MUQ287" s="540"/>
      <c r="MUR287" s="540"/>
      <c r="MUS287" s="540"/>
      <c r="MUT287" s="540"/>
      <c r="MUU287" s="540"/>
      <c r="MUV287" s="540"/>
      <c r="MUW287" s="540"/>
      <c r="MUX287" s="540"/>
      <c r="MUY287" s="540"/>
      <c r="MUZ287" s="540"/>
      <c r="MVA287" s="540"/>
      <c r="MVB287" s="540"/>
      <c r="MVC287" s="540"/>
      <c r="MVD287" s="540"/>
      <c r="MVE287" s="540"/>
      <c r="MVF287" s="540"/>
      <c r="MVG287" s="540"/>
      <c r="MVH287" s="540"/>
      <c r="MVI287" s="540"/>
      <c r="MVJ287" s="540"/>
      <c r="MVK287" s="540"/>
      <c r="MVL287" s="540"/>
      <c r="MVM287" s="540"/>
      <c r="MVN287" s="540"/>
      <c r="MVO287" s="540"/>
      <c r="MVP287" s="540"/>
      <c r="MVQ287" s="540"/>
      <c r="MVR287" s="540"/>
      <c r="MVS287" s="540"/>
      <c r="MVT287" s="540"/>
      <c r="MVU287" s="540"/>
      <c r="MVV287" s="540"/>
      <c r="MVW287" s="540"/>
      <c r="MVX287" s="540"/>
      <c r="MVY287" s="540"/>
      <c r="MVZ287" s="540"/>
      <c r="MWA287" s="540"/>
      <c r="MWB287" s="540"/>
      <c r="MWC287" s="540"/>
      <c r="MWD287" s="540"/>
      <c r="MWE287" s="540"/>
      <c r="MWF287" s="540"/>
      <c r="MWG287" s="540"/>
      <c r="MWH287" s="540"/>
      <c r="MWI287" s="540"/>
      <c r="MWJ287" s="540"/>
      <c r="MWK287" s="540"/>
      <c r="MWL287" s="540"/>
      <c r="MWM287" s="540"/>
      <c r="MWN287" s="540"/>
      <c r="MWO287" s="540"/>
      <c r="MWP287" s="540"/>
      <c r="MWQ287" s="540"/>
      <c r="MWR287" s="540"/>
      <c r="MWS287" s="540"/>
      <c r="MWT287" s="540"/>
      <c r="MWU287" s="540"/>
      <c r="MWV287" s="540"/>
      <c r="MWW287" s="540"/>
      <c r="MWX287" s="540"/>
      <c r="MWY287" s="540"/>
      <c r="MWZ287" s="540"/>
      <c r="MXA287" s="540"/>
      <c r="MXB287" s="540"/>
      <c r="MXC287" s="540"/>
      <c r="MXD287" s="540"/>
      <c r="MXE287" s="540"/>
      <c r="MXF287" s="540"/>
      <c r="MXG287" s="540"/>
      <c r="MXH287" s="540"/>
      <c r="MXI287" s="540"/>
      <c r="MXJ287" s="540"/>
      <c r="MXK287" s="540"/>
      <c r="MXL287" s="540"/>
      <c r="MXM287" s="540"/>
      <c r="MXN287" s="540"/>
      <c r="MXO287" s="540"/>
      <c r="MXP287" s="540"/>
      <c r="MXQ287" s="540"/>
      <c r="MXR287" s="540"/>
      <c r="MXS287" s="540"/>
      <c r="MXT287" s="540"/>
      <c r="MXU287" s="540"/>
      <c r="MXV287" s="540"/>
      <c r="MXW287" s="540"/>
      <c r="MXX287" s="540"/>
      <c r="MXY287" s="540"/>
      <c r="MXZ287" s="540"/>
      <c r="MYA287" s="540"/>
      <c r="MYB287" s="540"/>
      <c r="MYC287" s="540"/>
      <c r="MYD287" s="540"/>
      <c r="MYE287" s="540"/>
      <c r="MYF287" s="540"/>
      <c r="MYG287" s="540"/>
      <c r="MYH287" s="540"/>
      <c r="MYI287" s="540"/>
      <c r="MYJ287" s="540"/>
      <c r="MYK287" s="540"/>
      <c r="MYL287" s="540"/>
      <c r="MYM287" s="540"/>
      <c r="MYN287" s="540"/>
      <c r="MYO287" s="540"/>
      <c r="MYP287" s="540"/>
      <c r="MYQ287" s="540"/>
      <c r="MYR287" s="540"/>
      <c r="MYS287" s="540"/>
      <c r="MYT287" s="540"/>
      <c r="MYU287" s="540"/>
      <c r="MYV287" s="540"/>
      <c r="MYW287" s="540"/>
      <c r="MYX287" s="540"/>
      <c r="MYY287" s="540"/>
      <c r="MYZ287" s="540"/>
      <c r="MZA287" s="540"/>
      <c r="MZB287" s="540"/>
      <c r="MZC287" s="540"/>
      <c r="MZD287" s="540"/>
      <c r="MZE287" s="540"/>
      <c r="MZF287" s="540"/>
      <c r="MZG287" s="540"/>
      <c r="MZH287" s="540"/>
      <c r="MZI287" s="540"/>
      <c r="MZJ287" s="540"/>
      <c r="MZK287" s="540"/>
      <c r="MZL287" s="540"/>
      <c r="MZM287" s="540"/>
      <c r="MZN287" s="540"/>
      <c r="MZO287" s="540"/>
      <c r="MZP287" s="540"/>
      <c r="MZQ287" s="540"/>
      <c r="MZR287" s="540"/>
      <c r="MZS287" s="540"/>
      <c r="MZT287" s="540"/>
      <c r="MZU287" s="540"/>
      <c r="MZV287" s="540"/>
      <c r="MZW287" s="540"/>
      <c r="MZX287" s="540"/>
      <c r="MZY287" s="540"/>
      <c r="MZZ287" s="540"/>
      <c r="NAA287" s="540"/>
      <c r="NAB287" s="540"/>
      <c r="NAC287" s="540"/>
      <c r="NAD287" s="540"/>
      <c r="NAE287" s="540"/>
      <c r="NAF287" s="540"/>
      <c r="NAG287" s="540"/>
      <c r="NAH287" s="540"/>
      <c r="NAI287" s="540"/>
      <c r="NAJ287" s="540"/>
      <c r="NAK287" s="540"/>
      <c r="NAL287" s="540"/>
      <c r="NAM287" s="540"/>
      <c r="NAN287" s="540"/>
      <c r="NAO287" s="540"/>
      <c r="NAP287" s="540"/>
      <c r="NAQ287" s="540"/>
      <c r="NAR287" s="540"/>
      <c r="NAS287" s="540"/>
      <c r="NAT287" s="540"/>
      <c r="NAU287" s="540"/>
      <c r="NAV287" s="540"/>
      <c r="NAW287" s="540"/>
      <c r="NAX287" s="540"/>
      <c r="NAY287" s="540"/>
      <c r="NAZ287" s="540"/>
      <c r="NBA287" s="540"/>
      <c r="NBB287" s="540"/>
      <c r="NBC287" s="540"/>
      <c r="NBD287" s="540"/>
      <c r="NBE287" s="540"/>
      <c r="NBF287" s="540"/>
      <c r="NBG287" s="540"/>
      <c r="NBH287" s="540"/>
      <c r="NBI287" s="540"/>
      <c r="NBJ287" s="540"/>
      <c r="NBK287" s="540"/>
      <c r="NBL287" s="540"/>
      <c r="NBM287" s="540"/>
      <c r="NBN287" s="540"/>
      <c r="NBO287" s="540"/>
      <c r="NBP287" s="540"/>
      <c r="NBQ287" s="540"/>
      <c r="NBR287" s="540"/>
      <c r="NBS287" s="540"/>
      <c r="NBT287" s="540"/>
      <c r="NBU287" s="540"/>
      <c r="NBV287" s="540"/>
      <c r="NBW287" s="540"/>
      <c r="NBX287" s="540"/>
      <c r="NBY287" s="540"/>
      <c r="NBZ287" s="540"/>
      <c r="NCA287" s="540"/>
      <c r="NCB287" s="540"/>
      <c r="NCC287" s="540"/>
      <c r="NCD287" s="540"/>
      <c r="NCE287" s="540"/>
      <c r="NCF287" s="540"/>
      <c r="NCG287" s="540"/>
      <c r="NCH287" s="540"/>
      <c r="NCI287" s="540"/>
      <c r="NCJ287" s="540"/>
      <c r="NCK287" s="540"/>
      <c r="NCL287" s="540"/>
      <c r="NCM287" s="540"/>
      <c r="NCN287" s="540"/>
      <c r="NCO287" s="540"/>
      <c r="NCP287" s="540"/>
      <c r="NCQ287" s="540"/>
      <c r="NCR287" s="540"/>
      <c r="NCS287" s="540"/>
      <c r="NCT287" s="540"/>
      <c r="NCU287" s="540"/>
      <c r="NCV287" s="540"/>
      <c r="NCW287" s="540"/>
      <c r="NCX287" s="540"/>
      <c r="NCY287" s="540"/>
      <c r="NCZ287" s="540"/>
      <c r="NDA287" s="540"/>
      <c r="NDB287" s="540"/>
      <c r="NDC287" s="540"/>
      <c r="NDD287" s="540"/>
      <c r="NDE287" s="540"/>
      <c r="NDF287" s="540"/>
      <c r="NDG287" s="540"/>
      <c r="NDH287" s="540"/>
      <c r="NDI287" s="540"/>
      <c r="NDJ287" s="540"/>
      <c r="NDK287" s="540"/>
      <c r="NDL287" s="540"/>
      <c r="NDM287" s="540"/>
      <c r="NDN287" s="540"/>
      <c r="NDO287" s="540"/>
      <c r="NDP287" s="540"/>
      <c r="NDQ287" s="540"/>
      <c r="NDR287" s="540"/>
      <c r="NDS287" s="540"/>
      <c r="NDT287" s="540"/>
      <c r="NDU287" s="540"/>
      <c r="NDV287" s="540"/>
      <c r="NDW287" s="540"/>
      <c r="NDX287" s="540"/>
      <c r="NDY287" s="540"/>
      <c r="NDZ287" s="540"/>
      <c r="NEA287" s="540"/>
      <c r="NEB287" s="540"/>
      <c r="NEC287" s="540"/>
      <c r="NED287" s="540"/>
      <c r="NEE287" s="540"/>
      <c r="NEF287" s="540"/>
      <c r="NEG287" s="540"/>
      <c r="NEH287" s="540"/>
      <c r="NEI287" s="540"/>
      <c r="NEJ287" s="540"/>
      <c r="NEK287" s="540"/>
      <c r="NEL287" s="540"/>
      <c r="NEM287" s="540"/>
      <c r="NEN287" s="540"/>
      <c r="NEO287" s="540"/>
      <c r="NEP287" s="540"/>
      <c r="NEQ287" s="540"/>
      <c r="NER287" s="540"/>
      <c r="NES287" s="540"/>
      <c r="NET287" s="540"/>
      <c r="NEU287" s="540"/>
      <c r="NEV287" s="540"/>
      <c r="NEW287" s="540"/>
      <c r="NEX287" s="540"/>
      <c r="NEY287" s="540"/>
      <c r="NEZ287" s="540"/>
      <c r="NFA287" s="540"/>
      <c r="NFB287" s="540"/>
      <c r="NFC287" s="540"/>
      <c r="NFD287" s="540"/>
      <c r="NFE287" s="540"/>
      <c r="NFF287" s="540"/>
      <c r="NFG287" s="540"/>
      <c r="NFH287" s="540"/>
      <c r="NFI287" s="540"/>
      <c r="NFJ287" s="540"/>
      <c r="NFK287" s="540"/>
      <c r="NFL287" s="540"/>
      <c r="NFM287" s="540"/>
      <c r="NFN287" s="540"/>
      <c r="NFO287" s="540"/>
      <c r="NFP287" s="540"/>
      <c r="NFQ287" s="540"/>
      <c r="NFR287" s="540"/>
      <c r="NFS287" s="540"/>
      <c r="NFT287" s="540"/>
      <c r="NFU287" s="540"/>
      <c r="NFV287" s="540"/>
      <c r="NFW287" s="540"/>
      <c r="NFX287" s="540"/>
      <c r="NFY287" s="540"/>
      <c r="NFZ287" s="540"/>
      <c r="NGA287" s="540"/>
      <c r="NGB287" s="540"/>
      <c r="NGC287" s="540"/>
      <c r="NGD287" s="540"/>
      <c r="NGE287" s="540"/>
      <c r="NGF287" s="540"/>
      <c r="NGG287" s="540"/>
      <c r="NGH287" s="540"/>
      <c r="NGI287" s="540"/>
      <c r="NGJ287" s="540"/>
      <c r="NGK287" s="540"/>
      <c r="NGL287" s="540"/>
      <c r="NGM287" s="540"/>
      <c r="NGN287" s="540"/>
      <c r="NGO287" s="540"/>
      <c r="NGP287" s="540"/>
      <c r="NGQ287" s="540"/>
      <c r="NGR287" s="540"/>
      <c r="NGS287" s="540"/>
      <c r="NGT287" s="540"/>
      <c r="NGU287" s="540"/>
      <c r="NGV287" s="540"/>
      <c r="NGW287" s="540"/>
      <c r="NGX287" s="540"/>
      <c r="NGY287" s="540"/>
      <c r="NGZ287" s="540"/>
      <c r="NHA287" s="540"/>
      <c r="NHB287" s="540"/>
      <c r="NHC287" s="540"/>
      <c r="NHD287" s="540"/>
      <c r="NHE287" s="540"/>
      <c r="NHF287" s="540"/>
      <c r="NHG287" s="540"/>
      <c r="NHH287" s="540"/>
      <c r="NHI287" s="540"/>
      <c r="NHJ287" s="540"/>
      <c r="NHK287" s="540"/>
      <c r="NHL287" s="540"/>
      <c r="NHM287" s="540"/>
      <c r="NHN287" s="540"/>
      <c r="NHO287" s="540"/>
      <c r="NHP287" s="540"/>
      <c r="NHQ287" s="540"/>
      <c r="NHR287" s="540"/>
      <c r="NHS287" s="540"/>
      <c r="NHT287" s="540"/>
      <c r="NHU287" s="540"/>
      <c r="NHV287" s="540"/>
      <c r="NHW287" s="540"/>
      <c r="NHX287" s="540"/>
      <c r="NHY287" s="540"/>
      <c r="NHZ287" s="540"/>
      <c r="NIA287" s="540"/>
      <c r="NIB287" s="540"/>
      <c r="NIC287" s="540"/>
      <c r="NID287" s="540"/>
      <c r="NIE287" s="540"/>
      <c r="NIF287" s="540"/>
      <c r="NIG287" s="540"/>
      <c r="NIH287" s="540"/>
      <c r="NII287" s="540"/>
      <c r="NIJ287" s="540"/>
      <c r="NIK287" s="540"/>
      <c r="NIL287" s="540"/>
      <c r="NIM287" s="540"/>
      <c r="NIN287" s="540"/>
      <c r="NIO287" s="540"/>
      <c r="NIP287" s="540"/>
      <c r="NIQ287" s="540"/>
      <c r="NIR287" s="540"/>
      <c r="NIS287" s="540"/>
      <c r="NIT287" s="540"/>
      <c r="NIU287" s="540"/>
      <c r="NIV287" s="540"/>
      <c r="NIW287" s="540"/>
      <c r="NIX287" s="540"/>
      <c r="NIY287" s="540"/>
      <c r="NIZ287" s="540"/>
      <c r="NJA287" s="540"/>
      <c r="NJB287" s="540"/>
      <c r="NJC287" s="540"/>
      <c r="NJD287" s="540"/>
      <c r="NJE287" s="540"/>
      <c r="NJF287" s="540"/>
      <c r="NJG287" s="540"/>
      <c r="NJH287" s="540"/>
      <c r="NJI287" s="540"/>
      <c r="NJJ287" s="540"/>
      <c r="NJK287" s="540"/>
      <c r="NJL287" s="540"/>
      <c r="NJM287" s="540"/>
      <c r="NJN287" s="540"/>
      <c r="NJO287" s="540"/>
      <c r="NJP287" s="540"/>
      <c r="NJQ287" s="540"/>
      <c r="NJR287" s="540"/>
      <c r="NJS287" s="540"/>
      <c r="NJT287" s="540"/>
      <c r="NJU287" s="540"/>
      <c r="NJV287" s="540"/>
      <c r="NJW287" s="540"/>
      <c r="NJX287" s="540"/>
      <c r="NJY287" s="540"/>
      <c r="NJZ287" s="540"/>
      <c r="NKA287" s="540"/>
      <c r="NKB287" s="540"/>
      <c r="NKC287" s="540"/>
      <c r="NKD287" s="540"/>
      <c r="NKE287" s="540"/>
      <c r="NKF287" s="540"/>
      <c r="NKG287" s="540"/>
      <c r="NKH287" s="540"/>
      <c r="NKI287" s="540"/>
      <c r="NKJ287" s="540"/>
      <c r="NKK287" s="540"/>
      <c r="NKL287" s="540"/>
      <c r="NKM287" s="540"/>
      <c r="NKN287" s="540"/>
      <c r="NKO287" s="540"/>
      <c r="NKP287" s="540"/>
      <c r="NKQ287" s="540"/>
      <c r="NKR287" s="540"/>
      <c r="NKS287" s="540"/>
      <c r="NKT287" s="540"/>
      <c r="NKU287" s="540"/>
      <c r="NKV287" s="540"/>
      <c r="NKW287" s="540"/>
      <c r="NKX287" s="540"/>
      <c r="NKY287" s="540"/>
      <c r="NKZ287" s="540"/>
      <c r="NLA287" s="540"/>
      <c r="NLB287" s="540"/>
      <c r="NLC287" s="540"/>
      <c r="NLD287" s="540"/>
      <c r="NLE287" s="540"/>
      <c r="NLF287" s="540"/>
      <c r="NLG287" s="540"/>
      <c r="NLH287" s="540"/>
      <c r="NLI287" s="540"/>
      <c r="NLJ287" s="540"/>
      <c r="NLK287" s="540"/>
      <c r="NLL287" s="540"/>
      <c r="NLM287" s="540"/>
      <c r="NLN287" s="540"/>
      <c r="NLO287" s="540"/>
      <c r="NLP287" s="540"/>
      <c r="NLQ287" s="540"/>
      <c r="NLR287" s="540"/>
      <c r="NLS287" s="540"/>
      <c r="NLT287" s="540"/>
      <c r="NLU287" s="540"/>
      <c r="NLV287" s="540"/>
      <c r="NLW287" s="540"/>
      <c r="NLX287" s="540"/>
      <c r="NLY287" s="540"/>
      <c r="NLZ287" s="540"/>
      <c r="NMA287" s="540"/>
      <c r="NMB287" s="540"/>
      <c r="NMC287" s="540"/>
      <c r="NMD287" s="540"/>
      <c r="NME287" s="540"/>
      <c r="NMF287" s="540"/>
      <c r="NMG287" s="540"/>
      <c r="NMH287" s="540"/>
      <c r="NMI287" s="540"/>
      <c r="NMJ287" s="540"/>
      <c r="NMK287" s="540"/>
      <c r="NML287" s="540"/>
      <c r="NMM287" s="540"/>
      <c r="NMN287" s="540"/>
      <c r="NMO287" s="540"/>
      <c r="NMP287" s="540"/>
      <c r="NMQ287" s="540"/>
      <c r="NMR287" s="540"/>
      <c r="NMS287" s="540"/>
      <c r="NMT287" s="540"/>
      <c r="NMU287" s="540"/>
      <c r="NMV287" s="540"/>
      <c r="NMW287" s="540"/>
      <c r="NMX287" s="540"/>
      <c r="NMY287" s="540"/>
      <c r="NMZ287" s="540"/>
      <c r="NNA287" s="540"/>
      <c r="NNB287" s="540"/>
      <c r="NNC287" s="540"/>
      <c r="NND287" s="540"/>
      <c r="NNE287" s="540"/>
      <c r="NNF287" s="540"/>
      <c r="NNG287" s="540"/>
      <c r="NNH287" s="540"/>
      <c r="NNI287" s="540"/>
      <c r="NNJ287" s="540"/>
      <c r="NNK287" s="540"/>
      <c r="NNL287" s="540"/>
      <c r="NNM287" s="540"/>
      <c r="NNN287" s="540"/>
      <c r="NNO287" s="540"/>
      <c r="NNP287" s="540"/>
      <c r="NNQ287" s="540"/>
      <c r="NNR287" s="540"/>
      <c r="NNS287" s="540"/>
      <c r="NNT287" s="540"/>
      <c r="NNU287" s="540"/>
      <c r="NNV287" s="540"/>
      <c r="NNW287" s="540"/>
      <c r="NNX287" s="540"/>
      <c r="NNY287" s="540"/>
      <c r="NNZ287" s="540"/>
      <c r="NOA287" s="540"/>
      <c r="NOB287" s="540"/>
      <c r="NOC287" s="540"/>
      <c r="NOD287" s="540"/>
      <c r="NOE287" s="540"/>
      <c r="NOF287" s="540"/>
      <c r="NOG287" s="540"/>
      <c r="NOH287" s="540"/>
      <c r="NOI287" s="540"/>
      <c r="NOJ287" s="540"/>
      <c r="NOK287" s="540"/>
      <c r="NOL287" s="540"/>
      <c r="NOM287" s="540"/>
      <c r="NON287" s="540"/>
      <c r="NOO287" s="540"/>
      <c r="NOP287" s="540"/>
      <c r="NOQ287" s="540"/>
      <c r="NOR287" s="540"/>
      <c r="NOS287" s="540"/>
      <c r="NOT287" s="540"/>
      <c r="NOU287" s="540"/>
      <c r="NOV287" s="540"/>
      <c r="NOW287" s="540"/>
      <c r="NOX287" s="540"/>
      <c r="NOY287" s="540"/>
      <c r="NOZ287" s="540"/>
      <c r="NPA287" s="540"/>
      <c r="NPB287" s="540"/>
      <c r="NPC287" s="540"/>
      <c r="NPD287" s="540"/>
      <c r="NPE287" s="540"/>
      <c r="NPF287" s="540"/>
      <c r="NPG287" s="540"/>
      <c r="NPH287" s="540"/>
      <c r="NPI287" s="540"/>
      <c r="NPJ287" s="540"/>
      <c r="NPK287" s="540"/>
      <c r="NPL287" s="540"/>
      <c r="NPM287" s="540"/>
      <c r="NPN287" s="540"/>
      <c r="NPO287" s="540"/>
      <c r="NPP287" s="540"/>
      <c r="NPQ287" s="540"/>
      <c r="NPR287" s="540"/>
      <c r="NPS287" s="540"/>
      <c r="NPT287" s="540"/>
      <c r="NPU287" s="540"/>
      <c r="NPV287" s="540"/>
      <c r="NPW287" s="540"/>
      <c r="NPX287" s="540"/>
      <c r="NPY287" s="540"/>
      <c r="NPZ287" s="540"/>
      <c r="NQA287" s="540"/>
      <c r="NQB287" s="540"/>
      <c r="NQC287" s="540"/>
      <c r="NQD287" s="540"/>
      <c r="NQE287" s="540"/>
      <c r="NQF287" s="540"/>
      <c r="NQG287" s="540"/>
      <c r="NQH287" s="540"/>
      <c r="NQI287" s="540"/>
      <c r="NQJ287" s="540"/>
      <c r="NQK287" s="540"/>
      <c r="NQL287" s="540"/>
      <c r="NQM287" s="540"/>
      <c r="NQN287" s="540"/>
      <c r="NQO287" s="540"/>
      <c r="NQP287" s="540"/>
      <c r="NQQ287" s="540"/>
      <c r="NQR287" s="540"/>
      <c r="NQS287" s="540"/>
      <c r="NQT287" s="540"/>
      <c r="NQU287" s="540"/>
      <c r="NQV287" s="540"/>
      <c r="NQW287" s="540"/>
      <c r="NQX287" s="540"/>
      <c r="NQY287" s="540"/>
      <c r="NQZ287" s="540"/>
      <c r="NRA287" s="540"/>
      <c r="NRB287" s="540"/>
      <c r="NRC287" s="540"/>
      <c r="NRD287" s="540"/>
      <c r="NRE287" s="540"/>
      <c r="NRF287" s="540"/>
      <c r="NRG287" s="540"/>
      <c r="NRH287" s="540"/>
      <c r="NRI287" s="540"/>
      <c r="NRJ287" s="540"/>
      <c r="NRK287" s="540"/>
      <c r="NRL287" s="540"/>
      <c r="NRM287" s="540"/>
      <c r="NRN287" s="540"/>
      <c r="NRO287" s="540"/>
      <c r="NRP287" s="540"/>
      <c r="NRQ287" s="540"/>
      <c r="NRR287" s="540"/>
      <c r="NRS287" s="540"/>
      <c r="NRT287" s="540"/>
      <c r="NRU287" s="540"/>
      <c r="NRV287" s="540"/>
      <c r="NRW287" s="540"/>
      <c r="NRX287" s="540"/>
      <c r="NRY287" s="540"/>
      <c r="NRZ287" s="540"/>
      <c r="NSA287" s="540"/>
      <c r="NSB287" s="540"/>
      <c r="NSC287" s="540"/>
      <c r="NSD287" s="540"/>
      <c r="NSE287" s="540"/>
      <c r="NSF287" s="540"/>
      <c r="NSG287" s="540"/>
      <c r="NSH287" s="540"/>
      <c r="NSI287" s="540"/>
      <c r="NSJ287" s="540"/>
      <c r="NSK287" s="540"/>
      <c r="NSL287" s="540"/>
      <c r="NSM287" s="540"/>
      <c r="NSN287" s="540"/>
      <c r="NSO287" s="540"/>
      <c r="NSP287" s="540"/>
      <c r="NSQ287" s="540"/>
      <c r="NSR287" s="540"/>
      <c r="NSS287" s="540"/>
      <c r="NST287" s="540"/>
      <c r="NSU287" s="540"/>
      <c r="NSV287" s="540"/>
      <c r="NSW287" s="540"/>
      <c r="NSX287" s="540"/>
      <c r="NSY287" s="540"/>
      <c r="NSZ287" s="540"/>
      <c r="NTA287" s="540"/>
      <c r="NTB287" s="540"/>
      <c r="NTC287" s="540"/>
      <c r="NTD287" s="540"/>
      <c r="NTE287" s="540"/>
      <c r="NTF287" s="540"/>
      <c r="NTG287" s="540"/>
      <c r="NTH287" s="540"/>
      <c r="NTI287" s="540"/>
      <c r="NTJ287" s="540"/>
      <c r="NTK287" s="540"/>
      <c r="NTL287" s="540"/>
      <c r="NTM287" s="540"/>
      <c r="NTN287" s="540"/>
      <c r="NTO287" s="540"/>
      <c r="NTP287" s="540"/>
      <c r="NTQ287" s="540"/>
      <c r="NTR287" s="540"/>
      <c r="NTS287" s="540"/>
      <c r="NTT287" s="540"/>
      <c r="NTU287" s="540"/>
      <c r="NTV287" s="540"/>
      <c r="NTW287" s="540"/>
      <c r="NTX287" s="540"/>
      <c r="NTY287" s="540"/>
      <c r="NTZ287" s="540"/>
      <c r="NUA287" s="540"/>
      <c r="NUB287" s="540"/>
      <c r="NUC287" s="540"/>
      <c r="NUD287" s="540"/>
      <c r="NUE287" s="540"/>
      <c r="NUF287" s="540"/>
      <c r="NUG287" s="540"/>
      <c r="NUH287" s="540"/>
      <c r="NUI287" s="540"/>
      <c r="NUJ287" s="540"/>
      <c r="NUK287" s="540"/>
      <c r="NUL287" s="540"/>
      <c r="NUM287" s="540"/>
      <c r="NUN287" s="540"/>
      <c r="NUO287" s="540"/>
      <c r="NUP287" s="540"/>
      <c r="NUQ287" s="540"/>
      <c r="NUR287" s="540"/>
      <c r="NUS287" s="540"/>
      <c r="NUT287" s="540"/>
      <c r="NUU287" s="540"/>
      <c r="NUV287" s="540"/>
      <c r="NUW287" s="540"/>
      <c r="NUX287" s="540"/>
      <c r="NUY287" s="540"/>
      <c r="NUZ287" s="540"/>
      <c r="NVA287" s="540"/>
      <c r="NVB287" s="540"/>
      <c r="NVC287" s="540"/>
      <c r="NVD287" s="540"/>
      <c r="NVE287" s="540"/>
      <c r="NVF287" s="540"/>
      <c r="NVG287" s="540"/>
      <c r="NVH287" s="540"/>
      <c r="NVI287" s="540"/>
      <c r="NVJ287" s="540"/>
      <c r="NVK287" s="540"/>
      <c r="NVL287" s="540"/>
      <c r="NVM287" s="540"/>
      <c r="NVN287" s="540"/>
      <c r="NVO287" s="540"/>
      <c r="NVP287" s="540"/>
      <c r="NVQ287" s="540"/>
      <c r="NVR287" s="540"/>
      <c r="NVS287" s="540"/>
      <c r="NVT287" s="540"/>
      <c r="NVU287" s="540"/>
      <c r="NVV287" s="540"/>
      <c r="NVW287" s="540"/>
      <c r="NVX287" s="540"/>
      <c r="NVY287" s="540"/>
      <c r="NVZ287" s="540"/>
      <c r="NWA287" s="540"/>
      <c r="NWB287" s="540"/>
      <c r="NWC287" s="540"/>
      <c r="NWD287" s="540"/>
      <c r="NWE287" s="540"/>
      <c r="NWF287" s="540"/>
      <c r="NWG287" s="540"/>
      <c r="NWH287" s="540"/>
      <c r="NWI287" s="540"/>
      <c r="NWJ287" s="540"/>
      <c r="NWK287" s="540"/>
      <c r="NWL287" s="540"/>
      <c r="NWM287" s="540"/>
      <c r="NWN287" s="540"/>
      <c r="NWO287" s="540"/>
      <c r="NWP287" s="540"/>
      <c r="NWQ287" s="540"/>
      <c r="NWR287" s="540"/>
      <c r="NWS287" s="540"/>
      <c r="NWT287" s="540"/>
      <c r="NWU287" s="540"/>
      <c r="NWV287" s="540"/>
      <c r="NWW287" s="540"/>
      <c r="NWX287" s="540"/>
      <c r="NWY287" s="540"/>
      <c r="NWZ287" s="540"/>
      <c r="NXA287" s="540"/>
      <c r="NXB287" s="540"/>
      <c r="NXC287" s="540"/>
      <c r="NXD287" s="540"/>
      <c r="NXE287" s="540"/>
      <c r="NXF287" s="540"/>
      <c r="NXG287" s="540"/>
      <c r="NXH287" s="540"/>
      <c r="NXI287" s="540"/>
      <c r="NXJ287" s="540"/>
      <c r="NXK287" s="540"/>
      <c r="NXL287" s="540"/>
      <c r="NXM287" s="540"/>
      <c r="NXN287" s="540"/>
      <c r="NXO287" s="540"/>
      <c r="NXP287" s="540"/>
      <c r="NXQ287" s="540"/>
      <c r="NXR287" s="540"/>
      <c r="NXS287" s="540"/>
      <c r="NXT287" s="540"/>
      <c r="NXU287" s="540"/>
      <c r="NXV287" s="540"/>
      <c r="NXW287" s="540"/>
      <c r="NXX287" s="540"/>
      <c r="NXY287" s="540"/>
      <c r="NXZ287" s="540"/>
      <c r="NYA287" s="540"/>
      <c r="NYB287" s="540"/>
      <c r="NYC287" s="540"/>
      <c r="NYD287" s="540"/>
      <c r="NYE287" s="540"/>
      <c r="NYF287" s="540"/>
      <c r="NYG287" s="540"/>
      <c r="NYH287" s="540"/>
      <c r="NYI287" s="540"/>
      <c r="NYJ287" s="540"/>
      <c r="NYK287" s="540"/>
      <c r="NYL287" s="540"/>
      <c r="NYM287" s="540"/>
      <c r="NYN287" s="540"/>
      <c r="NYO287" s="540"/>
      <c r="NYP287" s="540"/>
      <c r="NYQ287" s="540"/>
      <c r="NYR287" s="540"/>
      <c r="NYS287" s="540"/>
      <c r="NYT287" s="540"/>
      <c r="NYU287" s="540"/>
      <c r="NYV287" s="540"/>
      <c r="NYW287" s="540"/>
      <c r="NYX287" s="540"/>
      <c r="NYY287" s="540"/>
      <c r="NYZ287" s="540"/>
      <c r="NZA287" s="540"/>
      <c r="NZB287" s="540"/>
      <c r="NZC287" s="540"/>
      <c r="NZD287" s="540"/>
      <c r="NZE287" s="540"/>
      <c r="NZF287" s="540"/>
      <c r="NZG287" s="540"/>
      <c r="NZH287" s="540"/>
      <c r="NZI287" s="540"/>
      <c r="NZJ287" s="540"/>
      <c r="NZK287" s="540"/>
      <c r="NZL287" s="540"/>
      <c r="NZM287" s="540"/>
      <c r="NZN287" s="540"/>
      <c r="NZO287" s="540"/>
      <c r="NZP287" s="540"/>
      <c r="NZQ287" s="540"/>
      <c r="NZR287" s="540"/>
      <c r="NZS287" s="540"/>
      <c r="NZT287" s="540"/>
      <c r="NZU287" s="540"/>
      <c r="NZV287" s="540"/>
      <c r="NZW287" s="540"/>
      <c r="NZX287" s="540"/>
      <c r="NZY287" s="540"/>
      <c r="NZZ287" s="540"/>
      <c r="OAA287" s="540"/>
      <c r="OAB287" s="540"/>
      <c r="OAC287" s="540"/>
      <c r="OAD287" s="540"/>
      <c r="OAE287" s="540"/>
      <c r="OAF287" s="540"/>
      <c r="OAG287" s="540"/>
      <c r="OAH287" s="540"/>
      <c r="OAI287" s="540"/>
      <c r="OAJ287" s="540"/>
      <c r="OAK287" s="540"/>
      <c r="OAL287" s="540"/>
      <c r="OAM287" s="540"/>
      <c r="OAN287" s="540"/>
      <c r="OAO287" s="540"/>
      <c r="OAP287" s="540"/>
      <c r="OAQ287" s="540"/>
      <c r="OAR287" s="540"/>
      <c r="OAS287" s="540"/>
      <c r="OAT287" s="540"/>
      <c r="OAU287" s="540"/>
      <c r="OAV287" s="540"/>
      <c r="OAW287" s="540"/>
      <c r="OAX287" s="540"/>
      <c r="OAY287" s="540"/>
      <c r="OAZ287" s="540"/>
      <c r="OBA287" s="540"/>
      <c r="OBB287" s="540"/>
      <c r="OBC287" s="540"/>
      <c r="OBD287" s="540"/>
      <c r="OBE287" s="540"/>
      <c r="OBF287" s="540"/>
      <c r="OBG287" s="540"/>
      <c r="OBH287" s="540"/>
      <c r="OBI287" s="540"/>
      <c r="OBJ287" s="540"/>
      <c r="OBK287" s="540"/>
      <c r="OBL287" s="540"/>
      <c r="OBM287" s="540"/>
      <c r="OBN287" s="540"/>
      <c r="OBO287" s="540"/>
      <c r="OBP287" s="540"/>
      <c r="OBQ287" s="540"/>
      <c r="OBR287" s="540"/>
      <c r="OBS287" s="540"/>
      <c r="OBT287" s="540"/>
      <c r="OBU287" s="540"/>
      <c r="OBV287" s="540"/>
      <c r="OBW287" s="540"/>
      <c r="OBX287" s="540"/>
      <c r="OBY287" s="540"/>
      <c r="OBZ287" s="540"/>
      <c r="OCA287" s="540"/>
      <c r="OCB287" s="540"/>
      <c r="OCC287" s="540"/>
      <c r="OCD287" s="540"/>
      <c r="OCE287" s="540"/>
      <c r="OCF287" s="540"/>
      <c r="OCG287" s="540"/>
      <c r="OCH287" s="540"/>
      <c r="OCI287" s="540"/>
      <c r="OCJ287" s="540"/>
      <c r="OCK287" s="540"/>
      <c r="OCL287" s="540"/>
      <c r="OCM287" s="540"/>
      <c r="OCN287" s="540"/>
      <c r="OCO287" s="540"/>
      <c r="OCP287" s="540"/>
      <c r="OCQ287" s="540"/>
      <c r="OCR287" s="540"/>
      <c r="OCS287" s="540"/>
      <c r="OCT287" s="540"/>
      <c r="OCU287" s="540"/>
      <c r="OCV287" s="540"/>
      <c r="OCW287" s="540"/>
      <c r="OCX287" s="540"/>
      <c r="OCY287" s="540"/>
      <c r="OCZ287" s="540"/>
      <c r="ODA287" s="540"/>
      <c r="ODB287" s="540"/>
      <c r="ODC287" s="540"/>
      <c r="ODD287" s="540"/>
      <c r="ODE287" s="540"/>
      <c r="ODF287" s="540"/>
      <c r="ODG287" s="540"/>
      <c r="ODH287" s="540"/>
      <c r="ODI287" s="540"/>
      <c r="ODJ287" s="540"/>
      <c r="ODK287" s="540"/>
      <c r="ODL287" s="540"/>
      <c r="ODM287" s="540"/>
      <c r="ODN287" s="540"/>
      <c r="ODO287" s="540"/>
      <c r="ODP287" s="540"/>
      <c r="ODQ287" s="540"/>
      <c r="ODR287" s="540"/>
      <c r="ODS287" s="540"/>
      <c r="ODT287" s="540"/>
      <c r="ODU287" s="540"/>
      <c r="ODV287" s="540"/>
      <c r="ODW287" s="540"/>
      <c r="ODX287" s="540"/>
      <c r="ODY287" s="540"/>
      <c r="ODZ287" s="540"/>
      <c r="OEA287" s="540"/>
      <c r="OEB287" s="540"/>
      <c r="OEC287" s="540"/>
      <c r="OED287" s="540"/>
      <c r="OEE287" s="540"/>
      <c r="OEF287" s="540"/>
      <c r="OEG287" s="540"/>
      <c r="OEH287" s="540"/>
      <c r="OEI287" s="540"/>
      <c r="OEJ287" s="540"/>
      <c r="OEK287" s="540"/>
      <c r="OEL287" s="540"/>
      <c r="OEM287" s="540"/>
      <c r="OEN287" s="540"/>
      <c r="OEO287" s="540"/>
      <c r="OEP287" s="540"/>
      <c r="OEQ287" s="540"/>
      <c r="OER287" s="540"/>
      <c r="OES287" s="540"/>
      <c r="OET287" s="540"/>
      <c r="OEU287" s="540"/>
      <c r="OEV287" s="540"/>
      <c r="OEW287" s="540"/>
      <c r="OEX287" s="540"/>
      <c r="OEY287" s="540"/>
      <c r="OEZ287" s="540"/>
      <c r="OFA287" s="540"/>
      <c r="OFB287" s="540"/>
      <c r="OFC287" s="540"/>
      <c r="OFD287" s="540"/>
      <c r="OFE287" s="540"/>
      <c r="OFF287" s="540"/>
      <c r="OFG287" s="540"/>
      <c r="OFH287" s="540"/>
      <c r="OFI287" s="540"/>
      <c r="OFJ287" s="540"/>
      <c r="OFK287" s="540"/>
      <c r="OFL287" s="540"/>
      <c r="OFM287" s="540"/>
      <c r="OFN287" s="540"/>
      <c r="OFO287" s="540"/>
      <c r="OFP287" s="540"/>
      <c r="OFQ287" s="540"/>
      <c r="OFR287" s="540"/>
      <c r="OFS287" s="540"/>
      <c r="OFT287" s="540"/>
      <c r="OFU287" s="540"/>
      <c r="OFV287" s="540"/>
      <c r="OFW287" s="540"/>
      <c r="OFX287" s="540"/>
      <c r="OFY287" s="540"/>
      <c r="OFZ287" s="540"/>
      <c r="OGA287" s="540"/>
      <c r="OGB287" s="540"/>
      <c r="OGC287" s="540"/>
      <c r="OGD287" s="540"/>
      <c r="OGE287" s="540"/>
      <c r="OGF287" s="540"/>
      <c r="OGG287" s="540"/>
      <c r="OGH287" s="540"/>
      <c r="OGI287" s="540"/>
      <c r="OGJ287" s="540"/>
      <c r="OGK287" s="540"/>
      <c r="OGL287" s="540"/>
      <c r="OGM287" s="540"/>
      <c r="OGN287" s="540"/>
      <c r="OGO287" s="540"/>
      <c r="OGP287" s="540"/>
      <c r="OGQ287" s="540"/>
      <c r="OGR287" s="540"/>
      <c r="OGS287" s="540"/>
      <c r="OGT287" s="540"/>
      <c r="OGU287" s="540"/>
      <c r="OGV287" s="540"/>
      <c r="OGW287" s="540"/>
      <c r="OGX287" s="540"/>
      <c r="OGY287" s="540"/>
      <c r="OGZ287" s="540"/>
      <c r="OHA287" s="540"/>
      <c r="OHB287" s="540"/>
      <c r="OHC287" s="540"/>
      <c r="OHD287" s="540"/>
      <c r="OHE287" s="540"/>
      <c r="OHF287" s="540"/>
      <c r="OHG287" s="540"/>
      <c r="OHH287" s="540"/>
      <c r="OHI287" s="540"/>
      <c r="OHJ287" s="540"/>
      <c r="OHK287" s="540"/>
      <c r="OHL287" s="540"/>
      <c r="OHM287" s="540"/>
      <c r="OHN287" s="540"/>
      <c r="OHO287" s="540"/>
      <c r="OHP287" s="540"/>
      <c r="OHQ287" s="540"/>
      <c r="OHR287" s="540"/>
      <c r="OHS287" s="540"/>
      <c r="OHT287" s="540"/>
      <c r="OHU287" s="540"/>
      <c r="OHV287" s="540"/>
      <c r="OHW287" s="540"/>
      <c r="OHX287" s="540"/>
      <c r="OHY287" s="540"/>
      <c r="OHZ287" s="540"/>
      <c r="OIA287" s="540"/>
      <c r="OIB287" s="540"/>
      <c r="OIC287" s="540"/>
      <c r="OID287" s="540"/>
      <c r="OIE287" s="540"/>
      <c r="OIF287" s="540"/>
      <c r="OIG287" s="540"/>
      <c r="OIH287" s="540"/>
      <c r="OII287" s="540"/>
      <c r="OIJ287" s="540"/>
      <c r="OIK287" s="540"/>
      <c r="OIL287" s="540"/>
      <c r="OIM287" s="540"/>
      <c r="OIN287" s="540"/>
      <c r="OIO287" s="540"/>
      <c r="OIP287" s="540"/>
      <c r="OIQ287" s="540"/>
      <c r="OIR287" s="540"/>
      <c r="OIS287" s="540"/>
      <c r="OIT287" s="540"/>
      <c r="OIU287" s="540"/>
      <c r="OIV287" s="540"/>
      <c r="OIW287" s="540"/>
      <c r="OIX287" s="540"/>
      <c r="OIY287" s="540"/>
      <c r="OIZ287" s="540"/>
      <c r="OJA287" s="540"/>
      <c r="OJB287" s="540"/>
      <c r="OJC287" s="540"/>
      <c r="OJD287" s="540"/>
      <c r="OJE287" s="540"/>
      <c r="OJF287" s="540"/>
      <c r="OJG287" s="540"/>
      <c r="OJH287" s="540"/>
      <c r="OJI287" s="540"/>
      <c r="OJJ287" s="540"/>
      <c r="OJK287" s="540"/>
      <c r="OJL287" s="540"/>
      <c r="OJM287" s="540"/>
      <c r="OJN287" s="540"/>
      <c r="OJO287" s="540"/>
      <c r="OJP287" s="540"/>
      <c r="OJQ287" s="540"/>
      <c r="OJR287" s="540"/>
      <c r="OJS287" s="540"/>
      <c r="OJT287" s="540"/>
      <c r="OJU287" s="540"/>
      <c r="OJV287" s="540"/>
      <c r="OJW287" s="540"/>
      <c r="OJX287" s="540"/>
      <c r="OJY287" s="540"/>
      <c r="OJZ287" s="540"/>
      <c r="OKA287" s="540"/>
      <c r="OKB287" s="540"/>
      <c r="OKC287" s="540"/>
      <c r="OKD287" s="540"/>
      <c r="OKE287" s="540"/>
      <c r="OKF287" s="540"/>
      <c r="OKG287" s="540"/>
      <c r="OKH287" s="540"/>
      <c r="OKI287" s="540"/>
      <c r="OKJ287" s="540"/>
      <c r="OKK287" s="540"/>
      <c r="OKL287" s="540"/>
      <c r="OKM287" s="540"/>
      <c r="OKN287" s="540"/>
      <c r="OKO287" s="540"/>
      <c r="OKP287" s="540"/>
      <c r="OKQ287" s="540"/>
      <c r="OKR287" s="540"/>
      <c r="OKS287" s="540"/>
      <c r="OKT287" s="540"/>
      <c r="OKU287" s="540"/>
      <c r="OKV287" s="540"/>
      <c r="OKW287" s="540"/>
      <c r="OKX287" s="540"/>
      <c r="OKY287" s="540"/>
      <c r="OKZ287" s="540"/>
      <c r="OLA287" s="540"/>
      <c r="OLB287" s="540"/>
      <c r="OLC287" s="540"/>
      <c r="OLD287" s="540"/>
      <c r="OLE287" s="540"/>
      <c r="OLF287" s="540"/>
      <c r="OLG287" s="540"/>
      <c r="OLH287" s="540"/>
      <c r="OLI287" s="540"/>
      <c r="OLJ287" s="540"/>
      <c r="OLK287" s="540"/>
      <c r="OLL287" s="540"/>
      <c r="OLM287" s="540"/>
      <c r="OLN287" s="540"/>
      <c r="OLO287" s="540"/>
      <c r="OLP287" s="540"/>
      <c r="OLQ287" s="540"/>
      <c r="OLR287" s="540"/>
      <c r="OLS287" s="540"/>
      <c r="OLT287" s="540"/>
      <c r="OLU287" s="540"/>
      <c r="OLV287" s="540"/>
      <c r="OLW287" s="540"/>
      <c r="OLX287" s="540"/>
      <c r="OLY287" s="540"/>
      <c r="OLZ287" s="540"/>
      <c r="OMA287" s="540"/>
      <c r="OMB287" s="540"/>
      <c r="OMC287" s="540"/>
      <c r="OMD287" s="540"/>
      <c r="OME287" s="540"/>
      <c r="OMF287" s="540"/>
      <c r="OMG287" s="540"/>
      <c r="OMH287" s="540"/>
      <c r="OMI287" s="540"/>
      <c r="OMJ287" s="540"/>
      <c r="OMK287" s="540"/>
      <c r="OML287" s="540"/>
      <c r="OMM287" s="540"/>
      <c r="OMN287" s="540"/>
      <c r="OMO287" s="540"/>
      <c r="OMP287" s="540"/>
      <c r="OMQ287" s="540"/>
      <c r="OMR287" s="540"/>
      <c r="OMS287" s="540"/>
      <c r="OMT287" s="540"/>
      <c r="OMU287" s="540"/>
      <c r="OMV287" s="540"/>
      <c r="OMW287" s="540"/>
      <c r="OMX287" s="540"/>
      <c r="OMY287" s="540"/>
      <c r="OMZ287" s="540"/>
      <c r="ONA287" s="540"/>
      <c r="ONB287" s="540"/>
      <c r="ONC287" s="540"/>
      <c r="OND287" s="540"/>
      <c r="ONE287" s="540"/>
      <c r="ONF287" s="540"/>
      <c r="ONG287" s="540"/>
      <c r="ONH287" s="540"/>
      <c r="ONI287" s="540"/>
      <c r="ONJ287" s="540"/>
      <c r="ONK287" s="540"/>
      <c r="ONL287" s="540"/>
      <c r="ONM287" s="540"/>
      <c r="ONN287" s="540"/>
      <c r="ONO287" s="540"/>
      <c r="ONP287" s="540"/>
      <c r="ONQ287" s="540"/>
      <c r="ONR287" s="540"/>
      <c r="ONS287" s="540"/>
      <c r="ONT287" s="540"/>
      <c r="ONU287" s="540"/>
      <c r="ONV287" s="540"/>
      <c r="ONW287" s="540"/>
      <c r="ONX287" s="540"/>
      <c r="ONY287" s="540"/>
      <c r="ONZ287" s="540"/>
      <c r="OOA287" s="540"/>
      <c r="OOB287" s="540"/>
      <c r="OOC287" s="540"/>
      <c r="OOD287" s="540"/>
      <c r="OOE287" s="540"/>
      <c r="OOF287" s="540"/>
      <c r="OOG287" s="540"/>
      <c r="OOH287" s="540"/>
      <c r="OOI287" s="540"/>
      <c r="OOJ287" s="540"/>
      <c r="OOK287" s="540"/>
      <c r="OOL287" s="540"/>
      <c r="OOM287" s="540"/>
      <c r="OON287" s="540"/>
      <c r="OOO287" s="540"/>
      <c r="OOP287" s="540"/>
      <c r="OOQ287" s="540"/>
      <c r="OOR287" s="540"/>
      <c r="OOS287" s="540"/>
      <c r="OOT287" s="540"/>
      <c r="OOU287" s="540"/>
      <c r="OOV287" s="540"/>
      <c r="OOW287" s="540"/>
      <c r="OOX287" s="540"/>
      <c r="OOY287" s="540"/>
      <c r="OOZ287" s="540"/>
      <c r="OPA287" s="540"/>
      <c r="OPB287" s="540"/>
      <c r="OPC287" s="540"/>
      <c r="OPD287" s="540"/>
      <c r="OPE287" s="540"/>
      <c r="OPF287" s="540"/>
      <c r="OPG287" s="540"/>
      <c r="OPH287" s="540"/>
      <c r="OPI287" s="540"/>
      <c r="OPJ287" s="540"/>
      <c r="OPK287" s="540"/>
      <c r="OPL287" s="540"/>
      <c r="OPM287" s="540"/>
      <c r="OPN287" s="540"/>
      <c r="OPO287" s="540"/>
      <c r="OPP287" s="540"/>
      <c r="OPQ287" s="540"/>
      <c r="OPR287" s="540"/>
      <c r="OPS287" s="540"/>
      <c r="OPT287" s="540"/>
      <c r="OPU287" s="540"/>
      <c r="OPV287" s="540"/>
      <c r="OPW287" s="540"/>
      <c r="OPX287" s="540"/>
      <c r="OPY287" s="540"/>
      <c r="OPZ287" s="540"/>
      <c r="OQA287" s="540"/>
      <c r="OQB287" s="540"/>
      <c r="OQC287" s="540"/>
      <c r="OQD287" s="540"/>
      <c r="OQE287" s="540"/>
      <c r="OQF287" s="540"/>
      <c r="OQG287" s="540"/>
      <c r="OQH287" s="540"/>
      <c r="OQI287" s="540"/>
      <c r="OQJ287" s="540"/>
      <c r="OQK287" s="540"/>
      <c r="OQL287" s="540"/>
      <c r="OQM287" s="540"/>
      <c r="OQN287" s="540"/>
      <c r="OQO287" s="540"/>
      <c r="OQP287" s="540"/>
      <c r="OQQ287" s="540"/>
      <c r="OQR287" s="540"/>
      <c r="OQS287" s="540"/>
      <c r="OQT287" s="540"/>
      <c r="OQU287" s="540"/>
      <c r="OQV287" s="540"/>
      <c r="OQW287" s="540"/>
      <c r="OQX287" s="540"/>
      <c r="OQY287" s="540"/>
      <c r="OQZ287" s="540"/>
      <c r="ORA287" s="540"/>
      <c r="ORB287" s="540"/>
      <c r="ORC287" s="540"/>
      <c r="ORD287" s="540"/>
      <c r="ORE287" s="540"/>
      <c r="ORF287" s="540"/>
      <c r="ORG287" s="540"/>
      <c r="ORH287" s="540"/>
      <c r="ORI287" s="540"/>
      <c r="ORJ287" s="540"/>
      <c r="ORK287" s="540"/>
      <c r="ORL287" s="540"/>
      <c r="ORM287" s="540"/>
      <c r="ORN287" s="540"/>
      <c r="ORO287" s="540"/>
      <c r="ORP287" s="540"/>
      <c r="ORQ287" s="540"/>
      <c r="ORR287" s="540"/>
      <c r="ORS287" s="540"/>
      <c r="ORT287" s="540"/>
      <c r="ORU287" s="540"/>
      <c r="ORV287" s="540"/>
      <c r="ORW287" s="540"/>
      <c r="ORX287" s="540"/>
      <c r="ORY287" s="540"/>
      <c r="ORZ287" s="540"/>
      <c r="OSA287" s="540"/>
      <c r="OSB287" s="540"/>
      <c r="OSC287" s="540"/>
      <c r="OSD287" s="540"/>
      <c r="OSE287" s="540"/>
      <c r="OSF287" s="540"/>
      <c r="OSG287" s="540"/>
      <c r="OSH287" s="540"/>
      <c r="OSI287" s="540"/>
      <c r="OSJ287" s="540"/>
      <c r="OSK287" s="540"/>
      <c r="OSL287" s="540"/>
      <c r="OSM287" s="540"/>
      <c r="OSN287" s="540"/>
      <c r="OSO287" s="540"/>
      <c r="OSP287" s="540"/>
      <c r="OSQ287" s="540"/>
      <c r="OSR287" s="540"/>
      <c r="OSS287" s="540"/>
      <c r="OST287" s="540"/>
      <c r="OSU287" s="540"/>
      <c r="OSV287" s="540"/>
      <c r="OSW287" s="540"/>
      <c r="OSX287" s="540"/>
      <c r="OSY287" s="540"/>
      <c r="OSZ287" s="540"/>
      <c r="OTA287" s="540"/>
      <c r="OTB287" s="540"/>
      <c r="OTC287" s="540"/>
      <c r="OTD287" s="540"/>
      <c r="OTE287" s="540"/>
      <c r="OTF287" s="540"/>
      <c r="OTG287" s="540"/>
      <c r="OTH287" s="540"/>
      <c r="OTI287" s="540"/>
      <c r="OTJ287" s="540"/>
      <c r="OTK287" s="540"/>
      <c r="OTL287" s="540"/>
      <c r="OTM287" s="540"/>
      <c r="OTN287" s="540"/>
      <c r="OTO287" s="540"/>
      <c r="OTP287" s="540"/>
      <c r="OTQ287" s="540"/>
      <c r="OTR287" s="540"/>
      <c r="OTS287" s="540"/>
      <c r="OTT287" s="540"/>
      <c r="OTU287" s="540"/>
      <c r="OTV287" s="540"/>
      <c r="OTW287" s="540"/>
      <c r="OTX287" s="540"/>
      <c r="OTY287" s="540"/>
      <c r="OTZ287" s="540"/>
      <c r="OUA287" s="540"/>
      <c r="OUB287" s="540"/>
      <c r="OUC287" s="540"/>
      <c r="OUD287" s="540"/>
      <c r="OUE287" s="540"/>
      <c r="OUF287" s="540"/>
      <c r="OUG287" s="540"/>
      <c r="OUH287" s="540"/>
      <c r="OUI287" s="540"/>
      <c r="OUJ287" s="540"/>
      <c r="OUK287" s="540"/>
      <c r="OUL287" s="540"/>
      <c r="OUM287" s="540"/>
      <c r="OUN287" s="540"/>
      <c r="OUO287" s="540"/>
      <c r="OUP287" s="540"/>
      <c r="OUQ287" s="540"/>
      <c r="OUR287" s="540"/>
      <c r="OUS287" s="540"/>
      <c r="OUT287" s="540"/>
      <c r="OUU287" s="540"/>
      <c r="OUV287" s="540"/>
      <c r="OUW287" s="540"/>
      <c r="OUX287" s="540"/>
      <c r="OUY287" s="540"/>
      <c r="OUZ287" s="540"/>
      <c r="OVA287" s="540"/>
      <c r="OVB287" s="540"/>
      <c r="OVC287" s="540"/>
      <c r="OVD287" s="540"/>
      <c r="OVE287" s="540"/>
      <c r="OVF287" s="540"/>
      <c r="OVG287" s="540"/>
      <c r="OVH287" s="540"/>
      <c r="OVI287" s="540"/>
      <c r="OVJ287" s="540"/>
      <c r="OVK287" s="540"/>
      <c r="OVL287" s="540"/>
      <c r="OVM287" s="540"/>
      <c r="OVN287" s="540"/>
      <c r="OVO287" s="540"/>
      <c r="OVP287" s="540"/>
      <c r="OVQ287" s="540"/>
      <c r="OVR287" s="540"/>
      <c r="OVS287" s="540"/>
      <c r="OVT287" s="540"/>
      <c r="OVU287" s="540"/>
      <c r="OVV287" s="540"/>
      <c r="OVW287" s="540"/>
      <c r="OVX287" s="540"/>
      <c r="OVY287" s="540"/>
      <c r="OVZ287" s="540"/>
      <c r="OWA287" s="540"/>
      <c r="OWB287" s="540"/>
      <c r="OWC287" s="540"/>
      <c r="OWD287" s="540"/>
      <c r="OWE287" s="540"/>
      <c r="OWF287" s="540"/>
      <c r="OWG287" s="540"/>
      <c r="OWH287" s="540"/>
      <c r="OWI287" s="540"/>
      <c r="OWJ287" s="540"/>
      <c r="OWK287" s="540"/>
      <c r="OWL287" s="540"/>
      <c r="OWM287" s="540"/>
      <c r="OWN287" s="540"/>
      <c r="OWO287" s="540"/>
      <c r="OWP287" s="540"/>
      <c r="OWQ287" s="540"/>
      <c r="OWR287" s="540"/>
      <c r="OWS287" s="540"/>
      <c r="OWT287" s="540"/>
      <c r="OWU287" s="540"/>
      <c r="OWV287" s="540"/>
      <c r="OWW287" s="540"/>
      <c r="OWX287" s="540"/>
      <c r="OWY287" s="540"/>
      <c r="OWZ287" s="540"/>
      <c r="OXA287" s="540"/>
      <c r="OXB287" s="540"/>
      <c r="OXC287" s="540"/>
      <c r="OXD287" s="540"/>
      <c r="OXE287" s="540"/>
      <c r="OXF287" s="540"/>
      <c r="OXG287" s="540"/>
      <c r="OXH287" s="540"/>
      <c r="OXI287" s="540"/>
      <c r="OXJ287" s="540"/>
      <c r="OXK287" s="540"/>
      <c r="OXL287" s="540"/>
      <c r="OXM287" s="540"/>
      <c r="OXN287" s="540"/>
      <c r="OXO287" s="540"/>
      <c r="OXP287" s="540"/>
      <c r="OXQ287" s="540"/>
      <c r="OXR287" s="540"/>
      <c r="OXS287" s="540"/>
      <c r="OXT287" s="540"/>
      <c r="OXU287" s="540"/>
      <c r="OXV287" s="540"/>
      <c r="OXW287" s="540"/>
      <c r="OXX287" s="540"/>
      <c r="OXY287" s="540"/>
      <c r="OXZ287" s="540"/>
      <c r="OYA287" s="540"/>
      <c r="OYB287" s="540"/>
      <c r="OYC287" s="540"/>
      <c r="OYD287" s="540"/>
      <c r="OYE287" s="540"/>
      <c r="OYF287" s="540"/>
      <c r="OYG287" s="540"/>
      <c r="OYH287" s="540"/>
      <c r="OYI287" s="540"/>
      <c r="OYJ287" s="540"/>
      <c r="OYK287" s="540"/>
      <c r="OYL287" s="540"/>
      <c r="OYM287" s="540"/>
      <c r="OYN287" s="540"/>
      <c r="OYO287" s="540"/>
      <c r="OYP287" s="540"/>
      <c r="OYQ287" s="540"/>
      <c r="OYR287" s="540"/>
      <c r="OYS287" s="540"/>
      <c r="OYT287" s="540"/>
      <c r="OYU287" s="540"/>
      <c r="OYV287" s="540"/>
      <c r="OYW287" s="540"/>
      <c r="OYX287" s="540"/>
      <c r="OYY287" s="540"/>
      <c r="OYZ287" s="540"/>
      <c r="OZA287" s="540"/>
      <c r="OZB287" s="540"/>
      <c r="OZC287" s="540"/>
      <c r="OZD287" s="540"/>
      <c r="OZE287" s="540"/>
      <c r="OZF287" s="540"/>
      <c r="OZG287" s="540"/>
      <c r="OZH287" s="540"/>
      <c r="OZI287" s="540"/>
      <c r="OZJ287" s="540"/>
      <c r="OZK287" s="540"/>
      <c r="OZL287" s="540"/>
      <c r="OZM287" s="540"/>
      <c r="OZN287" s="540"/>
      <c r="OZO287" s="540"/>
      <c r="OZP287" s="540"/>
      <c r="OZQ287" s="540"/>
      <c r="OZR287" s="540"/>
      <c r="OZS287" s="540"/>
      <c r="OZT287" s="540"/>
      <c r="OZU287" s="540"/>
      <c r="OZV287" s="540"/>
      <c r="OZW287" s="540"/>
      <c r="OZX287" s="540"/>
      <c r="OZY287" s="540"/>
      <c r="OZZ287" s="540"/>
      <c r="PAA287" s="540"/>
      <c r="PAB287" s="540"/>
      <c r="PAC287" s="540"/>
      <c r="PAD287" s="540"/>
      <c r="PAE287" s="540"/>
      <c r="PAF287" s="540"/>
      <c r="PAG287" s="540"/>
      <c r="PAH287" s="540"/>
      <c r="PAI287" s="540"/>
      <c r="PAJ287" s="540"/>
      <c r="PAK287" s="540"/>
      <c r="PAL287" s="540"/>
      <c r="PAM287" s="540"/>
      <c r="PAN287" s="540"/>
      <c r="PAO287" s="540"/>
      <c r="PAP287" s="540"/>
      <c r="PAQ287" s="540"/>
      <c r="PAR287" s="540"/>
      <c r="PAS287" s="540"/>
      <c r="PAT287" s="540"/>
      <c r="PAU287" s="540"/>
      <c r="PAV287" s="540"/>
      <c r="PAW287" s="540"/>
      <c r="PAX287" s="540"/>
      <c r="PAY287" s="540"/>
      <c r="PAZ287" s="540"/>
      <c r="PBA287" s="540"/>
      <c r="PBB287" s="540"/>
      <c r="PBC287" s="540"/>
      <c r="PBD287" s="540"/>
      <c r="PBE287" s="540"/>
      <c r="PBF287" s="540"/>
      <c r="PBG287" s="540"/>
      <c r="PBH287" s="540"/>
      <c r="PBI287" s="540"/>
      <c r="PBJ287" s="540"/>
      <c r="PBK287" s="540"/>
      <c r="PBL287" s="540"/>
      <c r="PBM287" s="540"/>
      <c r="PBN287" s="540"/>
      <c r="PBO287" s="540"/>
      <c r="PBP287" s="540"/>
      <c r="PBQ287" s="540"/>
      <c r="PBR287" s="540"/>
      <c r="PBS287" s="540"/>
      <c r="PBT287" s="540"/>
      <c r="PBU287" s="540"/>
      <c r="PBV287" s="540"/>
      <c r="PBW287" s="540"/>
      <c r="PBX287" s="540"/>
      <c r="PBY287" s="540"/>
      <c r="PBZ287" s="540"/>
      <c r="PCA287" s="540"/>
      <c r="PCB287" s="540"/>
      <c r="PCC287" s="540"/>
      <c r="PCD287" s="540"/>
      <c r="PCE287" s="540"/>
      <c r="PCF287" s="540"/>
      <c r="PCG287" s="540"/>
      <c r="PCH287" s="540"/>
      <c r="PCI287" s="540"/>
      <c r="PCJ287" s="540"/>
      <c r="PCK287" s="540"/>
      <c r="PCL287" s="540"/>
      <c r="PCM287" s="540"/>
      <c r="PCN287" s="540"/>
      <c r="PCO287" s="540"/>
      <c r="PCP287" s="540"/>
      <c r="PCQ287" s="540"/>
      <c r="PCR287" s="540"/>
      <c r="PCS287" s="540"/>
      <c r="PCT287" s="540"/>
      <c r="PCU287" s="540"/>
      <c r="PCV287" s="540"/>
      <c r="PCW287" s="540"/>
      <c r="PCX287" s="540"/>
      <c r="PCY287" s="540"/>
      <c r="PCZ287" s="540"/>
      <c r="PDA287" s="540"/>
      <c r="PDB287" s="540"/>
      <c r="PDC287" s="540"/>
      <c r="PDD287" s="540"/>
      <c r="PDE287" s="540"/>
      <c r="PDF287" s="540"/>
      <c r="PDG287" s="540"/>
      <c r="PDH287" s="540"/>
      <c r="PDI287" s="540"/>
      <c r="PDJ287" s="540"/>
      <c r="PDK287" s="540"/>
      <c r="PDL287" s="540"/>
      <c r="PDM287" s="540"/>
      <c r="PDN287" s="540"/>
      <c r="PDO287" s="540"/>
      <c r="PDP287" s="540"/>
      <c r="PDQ287" s="540"/>
      <c r="PDR287" s="540"/>
      <c r="PDS287" s="540"/>
      <c r="PDT287" s="540"/>
      <c r="PDU287" s="540"/>
      <c r="PDV287" s="540"/>
      <c r="PDW287" s="540"/>
      <c r="PDX287" s="540"/>
      <c r="PDY287" s="540"/>
      <c r="PDZ287" s="540"/>
      <c r="PEA287" s="540"/>
      <c r="PEB287" s="540"/>
      <c r="PEC287" s="540"/>
      <c r="PED287" s="540"/>
      <c r="PEE287" s="540"/>
      <c r="PEF287" s="540"/>
      <c r="PEG287" s="540"/>
      <c r="PEH287" s="540"/>
      <c r="PEI287" s="540"/>
      <c r="PEJ287" s="540"/>
      <c r="PEK287" s="540"/>
      <c r="PEL287" s="540"/>
      <c r="PEM287" s="540"/>
      <c r="PEN287" s="540"/>
      <c r="PEO287" s="540"/>
      <c r="PEP287" s="540"/>
      <c r="PEQ287" s="540"/>
      <c r="PER287" s="540"/>
      <c r="PES287" s="540"/>
      <c r="PET287" s="540"/>
      <c r="PEU287" s="540"/>
      <c r="PEV287" s="540"/>
      <c r="PEW287" s="540"/>
      <c r="PEX287" s="540"/>
      <c r="PEY287" s="540"/>
      <c r="PEZ287" s="540"/>
      <c r="PFA287" s="540"/>
      <c r="PFB287" s="540"/>
      <c r="PFC287" s="540"/>
      <c r="PFD287" s="540"/>
      <c r="PFE287" s="540"/>
      <c r="PFF287" s="540"/>
      <c r="PFG287" s="540"/>
      <c r="PFH287" s="540"/>
      <c r="PFI287" s="540"/>
      <c r="PFJ287" s="540"/>
      <c r="PFK287" s="540"/>
      <c r="PFL287" s="540"/>
      <c r="PFM287" s="540"/>
      <c r="PFN287" s="540"/>
      <c r="PFO287" s="540"/>
      <c r="PFP287" s="540"/>
      <c r="PFQ287" s="540"/>
      <c r="PFR287" s="540"/>
      <c r="PFS287" s="540"/>
      <c r="PFT287" s="540"/>
      <c r="PFU287" s="540"/>
      <c r="PFV287" s="540"/>
      <c r="PFW287" s="540"/>
      <c r="PFX287" s="540"/>
      <c r="PFY287" s="540"/>
      <c r="PFZ287" s="540"/>
      <c r="PGA287" s="540"/>
      <c r="PGB287" s="540"/>
      <c r="PGC287" s="540"/>
      <c r="PGD287" s="540"/>
      <c r="PGE287" s="540"/>
      <c r="PGF287" s="540"/>
      <c r="PGG287" s="540"/>
      <c r="PGH287" s="540"/>
      <c r="PGI287" s="540"/>
      <c r="PGJ287" s="540"/>
      <c r="PGK287" s="540"/>
      <c r="PGL287" s="540"/>
      <c r="PGM287" s="540"/>
      <c r="PGN287" s="540"/>
      <c r="PGO287" s="540"/>
      <c r="PGP287" s="540"/>
      <c r="PGQ287" s="540"/>
      <c r="PGR287" s="540"/>
      <c r="PGS287" s="540"/>
      <c r="PGT287" s="540"/>
      <c r="PGU287" s="540"/>
      <c r="PGV287" s="540"/>
      <c r="PGW287" s="540"/>
      <c r="PGX287" s="540"/>
      <c r="PGY287" s="540"/>
      <c r="PGZ287" s="540"/>
      <c r="PHA287" s="540"/>
      <c r="PHB287" s="540"/>
      <c r="PHC287" s="540"/>
      <c r="PHD287" s="540"/>
      <c r="PHE287" s="540"/>
      <c r="PHF287" s="540"/>
      <c r="PHG287" s="540"/>
      <c r="PHH287" s="540"/>
      <c r="PHI287" s="540"/>
      <c r="PHJ287" s="540"/>
      <c r="PHK287" s="540"/>
      <c r="PHL287" s="540"/>
      <c r="PHM287" s="540"/>
      <c r="PHN287" s="540"/>
      <c r="PHO287" s="540"/>
      <c r="PHP287" s="540"/>
      <c r="PHQ287" s="540"/>
      <c r="PHR287" s="540"/>
      <c r="PHS287" s="540"/>
      <c r="PHT287" s="540"/>
      <c r="PHU287" s="540"/>
      <c r="PHV287" s="540"/>
      <c r="PHW287" s="540"/>
      <c r="PHX287" s="540"/>
      <c r="PHY287" s="540"/>
      <c r="PHZ287" s="540"/>
      <c r="PIA287" s="540"/>
      <c r="PIB287" s="540"/>
      <c r="PIC287" s="540"/>
      <c r="PID287" s="540"/>
      <c r="PIE287" s="540"/>
      <c r="PIF287" s="540"/>
      <c r="PIG287" s="540"/>
      <c r="PIH287" s="540"/>
      <c r="PII287" s="540"/>
      <c r="PIJ287" s="540"/>
      <c r="PIK287" s="540"/>
      <c r="PIL287" s="540"/>
      <c r="PIM287" s="540"/>
      <c r="PIN287" s="540"/>
      <c r="PIO287" s="540"/>
      <c r="PIP287" s="540"/>
      <c r="PIQ287" s="540"/>
      <c r="PIR287" s="540"/>
      <c r="PIS287" s="540"/>
      <c r="PIT287" s="540"/>
      <c r="PIU287" s="540"/>
      <c r="PIV287" s="540"/>
      <c r="PIW287" s="540"/>
      <c r="PIX287" s="540"/>
      <c r="PIY287" s="540"/>
      <c r="PIZ287" s="540"/>
      <c r="PJA287" s="540"/>
      <c r="PJB287" s="540"/>
      <c r="PJC287" s="540"/>
      <c r="PJD287" s="540"/>
      <c r="PJE287" s="540"/>
      <c r="PJF287" s="540"/>
      <c r="PJG287" s="540"/>
      <c r="PJH287" s="540"/>
      <c r="PJI287" s="540"/>
      <c r="PJJ287" s="540"/>
      <c r="PJK287" s="540"/>
      <c r="PJL287" s="540"/>
      <c r="PJM287" s="540"/>
      <c r="PJN287" s="540"/>
      <c r="PJO287" s="540"/>
      <c r="PJP287" s="540"/>
      <c r="PJQ287" s="540"/>
      <c r="PJR287" s="540"/>
      <c r="PJS287" s="540"/>
      <c r="PJT287" s="540"/>
      <c r="PJU287" s="540"/>
      <c r="PJV287" s="540"/>
      <c r="PJW287" s="540"/>
      <c r="PJX287" s="540"/>
      <c r="PJY287" s="540"/>
      <c r="PJZ287" s="540"/>
      <c r="PKA287" s="540"/>
      <c r="PKB287" s="540"/>
      <c r="PKC287" s="540"/>
      <c r="PKD287" s="540"/>
      <c r="PKE287" s="540"/>
      <c r="PKF287" s="540"/>
      <c r="PKG287" s="540"/>
      <c r="PKH287" s="540"/>
      <c r="PKI287" s="540"/>
      <c r="PKJ287" s="540"/>
      <c r="PKK287" s="540"/>
      <c r="PKL287" s="540"/>
      <c r="PKM287" s="540"/>
      <c r="PKN287" s="540"/>
      <c r="PKO287" s="540"/>
      <c r="PKP287" s="540"/>
      <c r="PKQ287" s="540"/>
      <c r="PKR287" s="540"/>
      <c r="PKS287" s="540"/>
      <c r="PKT287" s="540"/>
      <c r="PKU287" s="540"/>
      <c r="PKV287" s="540"/>
      <c r="PKW287" s="540"/>
      <c r="PKX287" s="540"/>
      <c r="PKY287" s="540"/>
      <c r="PKZ287" s="540"/>
      <c r="PLA287" s="540"/>
      <c r="PLB287" s="540"/>
      <c r="PLC287" s="540"/>
      <c r="PLD287" s="540"/>
      <c r="PLE287" s="540"/>
      <c r="PLF287" s="540"/>
      <c r="PLG287" s="540"/>
      <c r="PLH287" s="540"/>
      <c r="PLI287" s="540"/>
      <c r="PLJ287" s="540"/>
      <c r="PLK287" s="540"/>
      <c r="PLL287" s="540"/>
      <c r="PLM287" s="540"/>
      <c r="PLN287" s="540"/>
      <c r="PLO287" s="540"/>
      <c r="PLP287" s="540"/>
      <c r="PLQ287" s="540"/>
      <c r="PLR287" s="540"/>
      <c r="PLS287" s="540"/>
      <c r="PLT287" s="540"/>
      <c r="PLU287" s="540"/>
      <c r="PLV287" s="540"/>
      <c r="PLW287" s="540"/>
      <c r="PLX287" s="540"/>
      <c r="PLY287" s="540"/>
      <c r="PLZ287" s="540"/>
      <c r="PMA287" s="540"/>
      <c r="PMB287" s="540"/>
      <c r="PMC287" s="540"/>
      <c r="PMD287" s="540"/>
      <c r="PME287" s="540"/>
      <c r="PMF287" s="540"/>
      <c r="PMG287" s="540"/>
      <c r="PMH287" s="540"/>
      <c r="PMI287" s="540"/>
      <c r="PMJ287" s="540"/>
      <c r="PMK287" s="540"/>
      <c r="PML287" s="540"/>
      <c r="PMM287" s="540"/>
      <c r="PMN287" s="540"/>
      <c r="PMO287" s="540"/>
      <c r="PMP287" s="540"/>
      <c r="PMQ287" s="540"/>
      <c r="PMR287" s="540"/>
      <c r="PMS287" s="540"/>
      <c r="PMT287" s="540"/>
      <c r="PMU287" s="540"/>
      <c r="PMV287" s="540"/>
      <c r="PMW287" s="540"/>
      <c r="PMX287" s="540"/>
      <c r="PMY287" s="540"/>
      <c r="PMZ287" s="540"/>
      <c r="PNA287" s="540"/>
      <c r="PNB287" s="540"/>
      <c r="PNC287" s="540"/>
      <c r="PND287" s="540"/>
      <c r="PNE287" s="540"/>
      <c r="PNF287" s="540"/>
      <c r="PNG287" s="540"/>
      <c r="PNH287" s="540"/>
      <c r="PNI287" s="540"/>
      <c r="PNJ287" s="540"/>
      <c r="PNK287" s="540"/>
      <c r="PNL287" s="540"/>
      <c r="PNM287" s="540"/>
      <c r="PNN287" s="540"/>
      <c r="PNO287" s="540"/>
      <c r="PNP287" s="540"/>
      <c r="PNQ287" s="540"/>
      <c r="PNR287" s="540"/>
      <c r="PNS287" s="540"/>
      <c r="PNT287" s="540"/>
      <c r="PNU287" s="540"/>
      <c r="PNV287" s="540"/>
      <c r="PNW287" s="540"/>
      <c r="PNX287" s="540"/>
      <c r="PNY287" s="540"/>
      <c r="PNZ287" s="540"/>
      <c r="POA287" s="540"/>
      <c r="POB287" s="540"/>
      <c r="POC287" s="540"/>
      <c r="POD287" s="540"/>
      <c r="POE287" s="540"/>
      <c r="POF287" s="540"/>
      <c r="POG287" s="540"/>
      <c r="POH287" s="540"/>
      <c r="POI287" s="540"/>
      <c r="POJ287" s="540"/>
      <c r="POK287" s="540"/>
      <c r="POL287" s="540"/>
      <c r="POM287" s="540"/>
      <c r="PON287" s="540"/>
      <c r="POO287" s="540"/>
      <c r="POP287" s="540"/>
      <c r="POQ287" s="540"/>
      <c r="POR287" s="540"/>
      <c r="POS287" s="540"/>
      <c r="POT287" s="540"/>
      <c r="POU287" s="540"/>
      <c r="POV287" s="540"/>
      <c r="POW287" s="540"/>
      <c r="POX287" s="540"/>
      <c r="POY287" s="540"/>
      <c r="POZ287" s="540"/>
      <c r="PPA287" s="540"/>
      <c r="PPB287" s="540"/>
      <c r="PPC287" s="540"/>
      <c r="PPD287" s="540"/>
      <c r="PPE287" s="540"/>
      <c r="PPF287" s="540"/>
      <c r="PPG287" s="540"/>
      <c r="PPH287" s="540"/>
      <c r="PPI287" s="540"/>
      <c r="PPJ287" s="540"/>
      <c r="PPK287" s="540"/>
      <c r="PPL287" s="540"/>
      <c r="PPM287" s="540"/>
      <c r="PPN287" s="540"/>
      <c r="PPO287" s="540"/>
      <c r="PPP287" s="540"/>
      <c r="PPQ287" s="540"/>
      <c r="PPR287" s="540"/>
      <c r="PPS287" s="540"/>
      <c r="PPT287" s="540"/>
      <c r="PPU287" s="540"/>
      <c r="PPV287" s="540"/>
      <c r="PPW287" s="540"/>
      <c r="PPX287" s="540"/>
      <c r="PPY287" s="540"/>
      <c r="PPZ287" s="540"/>
      <c r="PQA287" s="540"/>
      <c r="PQB287" s="540"/>
      <c r="PQC287" s="540"/>
      <c r="PQD287" s="540"/>
      <c r="PQE287" s="540"/>
      <c r="PQF287" s="540"/>
      <c r="PQG287" s="540"/>
      <c r="PQH287" s="540"/>
      <c r="PQI287" s="540"/>
      <c r="PQJ287" s="540"/>
      <c r="PQK287" s="540"/>
      <c r="PQL287" s="540"/>
      <c r="PQM287" s="540"/>
      <c r="PQN287" s="540"/>
      <c r="PQO287" s="540"/>
      <c r="PQP287" s="540"/>
      <c r="PQQ287" s="540"/>
      <c r="PQR287" s="540"/>
      <c r="PQS287" s="540"/>
      <c r="PQT287" s="540"/>
      <c r="PQU287" s="540"/>
      <c r="PQV287" s="540"/>
      <c r="PQW287" s="540"/>
      <c r="PQX287" s="540"/>
      <c r="PQY287" s="540"/>
      <c r="PQZ287" s="540"/>
      <c r="PRA287" s="540"/>
      <c r="PRB287" s="540"/>
      <c r="PRC287" s="540"/>
      <c r="PRD287" s="540"/>
      <c r="PRE287" s="540"/>
      <c r="PRF287" s="540"/>
      <c r="PRG287" s="540"/>
      <c r="PRH287" s="540"/>
      <c r="PRI287" s="540"/>
      <c r="PRJ287" s="540"/>
      <c r="PRK287" s="540"/>
      <c r="PRL287" s="540"/>
      <c r="PRM287" s="540"/>
      <c r="PRN287" s="540"/>
      <c r="PRO287" s="540"/>
      <c r="PRP287" s="540"/>
      <c r="PRQ287" s="540"/>
      <c r="PRR287" s="540"/>
      <c r="PRS287" s="540"/>
      <c r="PRT287" s="540"/>
      <c r="PRU287" s="540"/>
      <c r="PRV287" s="540"/>
      <c r="PRW287" s="540"/>
      <c r="PRX287" s="540"/>
      <c r="PRY287" s="540"/>
      <c r="PRZ287" s="540"/>
      <c r="PSA287" s="540"/>
      <c r="PSB287" s="540"/>
      <c r="PSC287" s="540"/>
      <c r="PSD287" s="540"/>
      <c r="PSE287" s="540"/>
      <c r="PSF287" s="540"/>
      <c r="PSG287" s="540"/>
      <c r="PSH287" s="540"/>
      <c r="PSI287" s="540"/>
      <c r="PSJ287" s="540"/>
      <c r="PSK287" s="540"/>
      <c r="PSL287" s="540"/>
      <c r="PSM287" s="540"/>
      <c r="PSN287" s="540"/>
      <c r="PSO287" s="540"/>
      <c r="PSP287" s="540"/>
      <c r="PSQ287" s="540"/>
      <c r="PSR287" s="540"/>
      <c r="PSS287" s="540"/>
      <c r="PST287" s="540"/>
      <c r="PSU287" s="540"/>
      <c r="PSV287" s="540"/>
      <c r="PSW287" s="540"/>
      <c r="PSX287" s="540"/>
      <c r="PSY287" s="540"/>
      <c r="PSZ287" s="540"/>
      <c r="PTA287" s="540"/>
      <c r="PTB287" s="540"/>
      <c r="PTC287" s="540"/>
      <c r="PTD287" s="540"/>
      <c r="PTE287" s="540"/>
      <c r="PTF287" s="540"/>
      <c r="PTG287" s="540"/>
      <c r="PTH287" s="540"/>
      <c r="PTI287" s="540"/>
      <c r="PTJ287" s="540"/>
      <c r="PTK287" s="540"/>
      <c r="PTL287" s="540"/>
      <c r="PTM287" s="540"/>
      <c r="PTN287" s="540"/>
      <c r="PTO287" s="540"/>
      <c r="PTP287" s="540"/>
      <c r="PTQ287" s="540"/>
      <c r="PTR287" s="540"/>
      <c r="PTS287" s="540"/>
      <c r="PTT287" s="540"/>
      <c r="PTU287" s="540"/>
      <c r="PTV287" s="540"/>
      <c r="PTW287" s="540"/>
      <c r="PTX287" s="540"/>
      <c r="PTY287" s="540"/>
      <c r="PTZ287" s="540"/>
      <c r="PUA287" s="540"/>
      <c r="PUB287" s="540"/>
      <c r="PUC287" s="540"/>
      <c r="PUD287" s="540"/>
      <c r="PUE287" s="540"/>
      <c r="PUF287" s="540"/>
      <c r="PUG287" s="540"/>
      <c r="PUH287" s="540"/>
      <c r="PUI287" s="540"/>
      <c r="PUJ287" s="540"/>
      <c r="PUK287" s="540"/>
      <c r="PUL287" s="540"/>
      <c r="PUM287" s="540"/>
      <c r="PUN287" s="540"/>
      <c r="PUO287" s="540"/>
      <c r="PUP287" s="540"/>
      <c r="PUQ287" s="540"/>
      <c r="PUR287" s="540"/>
      <c r="PUS287" s="540"/>
      <c r="PUT287" s="540"/>
      <c r="PUU287" s="540"/>
      <c r="PUV287" s="540"/>
      <c r="PUW287" s="540"/>
      <c r="PUX287" s="540"/>
      <c r="PUY287" s="540"/>
      <c r="PUZ287" s="540"/>
      <c r="PVA287" s="540"/>
      <c r="PVB287" s="540"/>
      <c r="PVC287" s="540"/>
      <c r="PVD287" s="540"/>
      <c r="PVE287" s="540"/>
      <c r="PVF287" s="540"/>
      <c r="PVG287" s="540"/>
      <c r="PVH287" s="540"/>
      <c r="PVI287" s="540"/>
      <c r="PVJ287" s="540"/>
      <c r="PVK287" s="540"/>
      <c r="PVL287" s="540"/>
      <c r="PVM287" s="540"/>
      <c r="PVN287" s="540"/>
      <c r="PVO287" s="540"/>
      <c r="PVP287" s="540"/>
      <c r="PVQ287" s="540"/>
      <c r="PVR287" s="540"/>
      <c r="PVS287" s="540"/>
      <c r="PVT287" s="540"/>
      <c r="PVU287" s="540"/>
      <c r="PVV287" s="540"/>
      <c r="PVW287" s="540"/>
      <c r="PVX287" s="540"/>
      <c r="PVY287" s="540"/>
      <c r="PVZ287" s="540"/>
      <c r="PWA287" s="540"/>
      <c r="PWB287" s="540"/>
      <c r="PWC287" s="540"/>
      <c r="PWD287" s="540"/>
      <c r="PWE287" s="540"/>
      <c r="PWF287" s="540"/>
      <c r="PWG287" s="540"/>
      <c r="PWH287" s="540"/>
      <c r="PWI287" s="540"/>
      <c r="PWJ287" s="540"/>
      <c r="PWK287" s="540"/>
      <c r="PWL287" s="540"/>
      <c r="PWM287" s="540"/>
      <c r="PWN287" s="540"/>
      <c r="PWO287" s="540"/>
      <c r="PWP287" s="540"/>
      <c r="PWQ287" s="540"/>
      <c r="PWR287" s="540"/>
      <c r="PWS287" s="540"/>
      <c r="PWT287" s="540"/>
      <c r="PWU287" s="540"/>
      <c r="PWV287" s="540"/>
      <c r="PWW287" s="540"/>
      <c r="PWX287" s="540"/>
      <c r="PWY287" s="540"/>
      <c r="PWZ287" s="540"/>
      <c r="PXA287" s="540"/>
      <c r="PXB287" s="540"/>
      <c r="PXC287" s="540"/>
      <c r="PXD287" s="540"/>
      <c r="PXE287" s="540"/>
      <c r="PXF287" s="540"/>
      <c r="PXG287" s="540"/>
      <c r="PXH287" s="540"/>
      <c r="PXI287" s="540"/>
      <c r="PXJ287" s="540"/>
      <c r="PXK287" s="540"/>
      <c r="PXL287" s="540"/>
      <c r="PXM287" s="540"/>
      <c r="PXN287" s="540"/>
      <c r="PXO287" s="540"/>
      <c r="PXP287" s="540"/>
      <c r="PXQ287" s="540"/>
      <c r="PXR287" s="540"/>
      <c r="PXS287" s="540"/>
      <c r="PXT287" s="540"/>
      <c r="PXU287" s="540"/>
      <c r="PXV287" s="540"/>
      <c r="PXW287" s="540"/>
      <c r="PXX287" s="540"/>
      <c r="PXY287" s="540"/>
      <c r="PXZ287" s="540"/>
      <c r="PYA287" s="540"/>
      <c r="PYB287" s="540"/>
      <c r="PYC287" s="540"/>
      <c r="PYD287" s="540"/>
      <c r="PYE287" s="540"/>
      <c r="PYF287" s="540"/>
      <c r="PYG287" s="540"/>
      <c r="PYH287" s="540"/>
      <c r="PYI287" s="540"/>
      <c r="PYJ287" s="540"/>
      <c r="PYK287" s="540"/>
      <c r="PYL287" s="540"/>
      <c r="PYM287" s="540"/>
      <c r="PYN287" s="540"/>
      <c r="PYO287" s="540"/>
      <c r="PYP287" s="540"/>
      <c r="PYQ287" s="540"/>
      <c r="PYR287" s="540"/>
      <c r="PYS287" s="540"/>
      <c r="PYT287" s="540"/>
      <c r="PYU287" s="540"/>
      <c r="PYV287" s="540"/>
      <c r="PYW287" s="540"/>
      <c r="PYX287" s="540"/>
      <c r="PYY287" s="540"/>
      <c r="PYZ287" s="540"/>
      <c r="PZA287" s="540"/>
      <c r="PZB287" s="540"/>
      <c r="PZC287" s="540"/>
      <c r="PZD287" s="540"/>
      <c r="PZE287" s="540"/>
      <c r="PZF287" s="540"/>
      <c r="PZG287" s="540"/>
      <c r="PZH287" s="540"/>
      <c r="PZI287" s="540"/>
      <c r="PZJ287" s="540"/>
      <c r="PZK287" s="540"/>
      <c r="PZL287" s="540"/>
      <c r="PZM287" s="540"/>
      <c r="PZN287" s="540"/>
      <c r="PZO287" s="540"/>
      <c r="PZP287" s="540"/>
      <c r="PZQ287" s="540"/>
      <c r="PZR287" s="540"/>
      <c r="PZS287" s="540"/>
      <c r="PZT287" s="540"/>
      <c r="PZU287" s="540"/>
      <c r="PZV287" s="540"/>
      <c r="PZW287" s="540"/>
      <c r="PZX287" s="540"/>
      <c r="PZY287" s="540"/>
      <c r="PZZ287" s="540"/>
      <c r="QAA287" s="540"/>
      <c r="QAB287" s="540"/>
      <c r="QAC287" s="540"/>
      <c r="QAD287" s="540"/>
      <c r="QAE287" s="540"/>
      <c r="QAF287" s="540"/>
      <c r="QAG287" s="540"/>
      <c r="QAH287" s="540"/>
      <c r="QAI287" s="540"/>
      <c r="QAJ287" s="540"/>
      <c r="QAK287" s="540"/>
      <c r="QAL287" s="540"/>
      <c r="QAM287" s="540"/>
      <c r="QAN287" s="540"/>
      <c r="QAO287" s="540"/>
      <c r="QAP287" s="540"/>
      <c r="QAQ287" s="540"/>
      <c r="QAR287" s="540"/>
      <c r="QAS287" s="540"/>
      <c r="QAT287" s="540"/>
      <c r="QAU287" s="540"/>
      <c r="QAV287" s="540"/>
      <c r="QAW287" s="540"/>
      <c r="QAX287" s="540"/>
      <c r="QAY287" s="540"/>
      <c r="QAZ287" s="540"/>
      <c r="QBA287" s="540"/>
      <c r="QBB287" s="540"/>
      <c r="QBC287" s="540"/>
      <c r="QBD287" s="540"/>
      <c r="QBE287" s="540"/>
      <c r="QBF287" s="540"/>
      <c r="QBG287" s="540"/>
      <c r="QBH287" s="540"/>
      <c r="QBI287" s="540"/>
      <c r="QBJ287" s="540"/>
      <c r="QBK287" s="540"/>
      <c r="QBL287" s="540"/>
      <c r="QBM287" s="540"/>
      <c r="QBN287" s="540"/>
      <c r="QBO287" s="540"/>
      <c r="QBP287" s="540"/>
      <c r="QBQ287" s="540"/>
      <c r="QBR287" s="540"/>
      <c r="QBS287" s="540"/>
      <c r="QBT287" s="540"/>
      <c r="QBU287" s="540"/>
      <c r="QBV287" s="540"/>
      <c r="QBW287" s="540"/>
      <c r="QBX287" s="540"/>
      <c r="QBY287" s="540"/>
      <c r="QBZ287" s="540"/>
      <c r="QCA287" s="540"/>
      <c r="QCB287" s="540"/>
      <c r="QCC287" s="540"/>
      <c r="QCD287" s="540"/>
      <c r="QCE287" s="540"/>
      <c r="QCF287" s="540"/>
      <c r="QCG287" s="540"/>
      <c r="QCH287" s="540"/>
      <c r="QCI287" s="540"/>
      <c r="QCJ287" s="540"/>
      <c r="QCK287" s="540"/>
      <c r="QCL287" s="540"/>
      <c r="QCM287" s="540"/>
      <c r="QCN287" s="540"/>
      <c r="QCO287" s="540"/>
      <c r="QCP287" s="540"/>
      <c r="QCQ287" s="540"/>
      <c r="QCR287" s="540"/>
      <c r="QCS287" s="540"/>
      <c r="QCT287" s="540"/>
      <c r="QCU287" s="540"/>
      <c r="QCV287" s="540"/>
      <c r="QCW287" s="540"/>
      <c r="QCX287" s="540"/>
      <c r="QCY287" s="540"/>
      <c r="QCZ287" s="540"/>
      <c r="QDA287" s="540"/>
      <c r="QDB287" s="540"/>
      <c r="QDC287" s="540"/>
      <c r="QDD287" s="540"/>
      <c r="QDE287" s="540"/>
      <c r="QDF287" s="540"/>
      <c r="QDG287" s="540"/>
      <c r="QDH287" s="540"/>
      <c r="QDI287" s="540"/>
      <c r="QDJ287" s="540"/>
      <c r="QDK287" s="540"/>
      <c r="QDL287" s="540"/>
      <c r="QDM287" s="540"/>
      <c r="QDN287" s="540"/>
      <c r="QDO287" s="540"/>
      <c r="QDP287" s="540"/>
      <c r="QDQ287" s="540"/>
      <c r="QDR287" s="540"/>
      <c r="QDS287" s="540"/>
      <c r="QDT287" s="540"/>
      <c r="QDU287" s="540"/>
      <c r="QDV287" s="540"/>
      <c r="QDW287" s="540"/>
      <c r="QDX287" s="540"/>
      <c r="QDY287" s="540"/>
      <c r="QDZ287" s="540"/>
      <c r="QEA287" s="540"/>
      <c r="QEB287" s="540"/>
      <c r="QEC287" s="540"/>
      <c r="QED287" s="540"/>
      <c r="QEE287" s="540"/>
      <c r="QEF287" s="540"/>
      <c r="QEG287" s="540"/>
      <c r="QEH287" s="540"/>
      <c r="QEI287" s="540"/>
      <c r="QEJ287" s="540"/>
      <c r="QEK287" s="540"/>
      <c r="QEL287" s="540"/>
      <c r="QEM287" s="540"/>
      <c r="QEN287" s="540"/>
      <c r="QEO287" s="540"/>
      <c r="QEP287" s="540"/>
      <c r="QEQ287" s="540"/>
      <c r="QER287" s="540"/>
      <c r="QES287" s="540"/>
      <c r="QET287" s="540"/>
      <c r="QEU287" s="540"/>
      <c r="QEV287" s="540"/>
      <c r="QEW287" s="540"/>
      <c r="QEX287" s="540"/>
      <c r="QEY287" s="540"/>
      <c r="QEZ287" s="540"/>
      <c r="QFA287" s="540"/>
      <c r="QFB287" s="540"/>
      <c r="QFC287" s="540"/>
      <c r="QFD287" s="540"/>
      <c r="QFE287" s="540"/>
      <c r="QFF287" s="540"/>
      <c r="QFG287" s="540"/>
      <c r="QFH287" s="540"/>
      <c r="QFI287" s="540"/>
      <c r="QFJ287" s="540"/>
      <c r="QFK287" s="540"/>
      <c r="QFL287" s="540"/>
      <c r="QFM287" s="540"/>
      <c r="QFN287" s="540"/>
      <c r="QFO287" s="540"/>
      <c r="QFP287" s="540"/>
      <c r="QFQ287" s="540"/>
      <c r="QFR287" s="540"/>
      <c r="QFS287" s="540"/>
      <c r="QFT287" s="540"/>
      <c r="QFU287" s="540"/>
      <c r="QFV287" s="540"/>
      <c r="QFW287" s="540"/>
      <c r="QFX287" s="540"/>
      <c r="QFY287" s="540"/>
      <c r="QFZ287" s="540"/>
      <c r="QGA287" s="540"/>
      <c r="QGB287" s="540"/>
      <c r="QGC287" s="540"/>
      <c r="QGD287" s="540"/>
      <c r="QGE287" s="540"/>
      <c r="QGF287" s="540"/>
      <c r="QGG287" s="540"/>
      <c r="QGH287" s="540"/>
      <c r="QGI287" s="540"/>
      <c r="QGJ287" s="540"/>
      <c r="QGK287" s="540"/>
      <c r="QGL287" s="540"/>
      <c r="QGM287" s="540"/>
      <c r="QGN287" s="540"/>
      <c r="QGO287" s="540"/>
      <c r="QGP287" s="540"/>
      <c r="QGQ287" s="540"/>
      <c r="QGR287" s="540"/>
      <c r="QGS287" s="540"/>
      <c r="QGT287" s="540"/>
      <c r="QGU287" s="540"/>
      <c r="QGV287" s="540"/>
      <c r="QGW287" s="540"/>
      <c r="QGX287" s="540"/>
      <c r="QGY287" s="540"/>
      <c r="QGZ287" s="540"/>
      <c r="QHA287" s="540"/>
      <c r="QHB287" s="540"/>
      <c r="QHC287" s="540"/>
      <c r="QHD287" s="540"/>
      <c r="QHE287" s="540"/>
      <c r="QHF287" s="540"/>
      <c r="QHG287" s="540"/>
      <c r="QHH287" s="540"/>
      <c r="QHI287" s="540"/>
      <c r="QHJ287" s="540"/>
      <c r="QHK287" s="540"/>
      <c r="QHL287" s="540"/>
      <c r="QHM287" s="540"/>
      <c r="QHN287" s="540"/>
      <c r="QHO287" s="540"/>
      <c r="QHP287" s="540"/>
      <c r="QHQ287" s="540"/>
      <c r="QHR287" s="540"/>
      <c r="QHS287" s="540"/>
      <c r="QHT287" s="540"/>
      <c r="QHU287" s="540"/>
      <c r="QHV287" s="540"/>
      <c r="QHW287" s="540"/>
      <c r="QHX287" s="540"/>
      <c r="QHY287" s="540"/>
      <c r="QHZ287" s="540"/>
      <c r="QIA287" s="540"/>
      <c r="QIB287" s="540"/>
      <c r="QIC287" s="540"/>
      <c r="QID287" s="540"/>
      <c r="QIE287" s="540"/>
      <c r="QIF287" s="540"/>
      <c r="QIG287" s="540"/>
      <c r="QIH287" s="540"/>
      <c r="QII287" s="540"/>
      <c r="QIJ287" s="540"/>
      <c r="QIK287" s="540"/>
      <c r="QIL287" s="540"/>
      <c r="QIM287" s="540"/>
      <c r="QIN287" s="540"/>
      <c r="QIO287" s="540"/>
      <c r="QIP287" s="540"/>
      <c r="QIQ287" s="540"/>
      <c r="QIR287" s="540"/>
      <c r="QIS287" s="540"/>
      <c r="QIT287" s="540"/>
      <c r="QIU287" s="540"/>
      <c r="QIV287" s="540"/>
      <c r="QIW287" s="540"/>
      <c r="QIX287" s="540"/>
      <c r="QIY287" s="540"/>
      <c r="QIZ287" s="540"/>
      <c r="QJA287" s="540"/>
      <c r="QJB287" s="540"/>
      <c r="QJC287" s="540"/>
      <c r="QJD287" s="540"/>
      <c r="QJE287" s="540"/>
      <c r="QJF287" s="540"/>
      <c r="QJG287" s="540"/>
      <c r="QJH287" s="540"/>
      <c r="QJI287" s="540"/>
      <c r="QJJ287" s="540"/>
      <c r="QJK287" s="540"/>
      <c r="QJL287" s="540"/>
      <c r="QJM287" s="540"/>
      <c r="QJN287" s="540"/>
      <c r="QJO287" s="540"/>
      <c r="QJP287" s="540"/>
      <c r="QJQ287" s="540"/>
      <c r="QJR287" s="540"/>
      <c r="QJS287" s="540"/>
      <c r="QJT287" s="540"/>
      <c r="QJU287" s="540"/>
      <c r="QJV287" s="540"/>
      <c r="QJW287" s="540"/>
      <c r="QJX287" s="540"/>
      <c r="QJY287" s="540"/>
      <c r="QJZ287" s="540"/>
      <c r="QKA287" s="540"/>
      <c r="QKB287" s="540"/>
      <c r="QKC287" s="540"/>
      <c r="QKD287" s="540"/>
      <c r="QKE287" s="540"/>
      <c r="QKF287" s="540"/>
      <c r="QKG287" s="540"/>
      <c r="QKH287" s="540"/>
      <c r="QKI287" s="540"/>
      <c r="QKJ287" s="540"/>
      <c r="QKK287" s="540"/>
      <c r="QKL287" s="540"/>
      <c r="QKM287" s="540"/>
      <c r="QKN287" s="540"/>
      <c r="QKO287" s="540"/>
      <c r="QKP287" s="540"/>
      <c r="QKQ287" s="540"/>
      <c r="QKR287" s="540"/>
      <c r="QKS287" s="540"/>
      <c r="QKT287" s="540"/>
      <c r="QKU287" s="540"/>
      <c r="QKV287" s="540"/>
      <c r="QKW287" s="540"/>
      <c r="QKX287" s="540"/>
      <c r="QKY287" s="540"/>
      <c r="QKZ287" s="540"/>
      <c r="QLA287" s="540"/>
      <c r="QLB287" s="540"/>
      <c r="QLC287" s="540"/>
      <c r="QLD287" s="540"/>
      <c r="QLE287" s="540"/>
      <c r="QLF287" s="540"/>
      <c r="QLG287" s="540"/>
      <c r="QLH287" s="540"/>
      <c r="QLI287" s="540"/>
      <c r="QLJ287" s="540"/>
      <c r="QLK287" s="540"/>
      <c r="QLL287" s="540"/>
      <c r="QLM287" s="540"/>
      <c r="QLN287" s="540"/>
      <c r="QLO287" s="540"/>
      <c r="QLP287" s="540"/>
      <c r="QLQ287" s="540"/>
      <c r="QLR287" s="540"/>
      <c r="QLS287" s="540"/>
      <c r="QLT287" s="540"/>
      <c r="QLU287" s="540"/>
      <c r="QLV287" s="540"/>
      <c r="QLW287" s="540"/>
      <c r="QLX287" s="540"/>
      <c r="QLY287" s="540"/>
      <c r="QLZ287" s="540"/>
      <c r="QMA287" s="540"/>
      <c r="QMB287" s="540"/>
      <c r="QMC287" s="540"/>
      <c r="QMD287" s="540"/>
      <c r="QME287" s="540"/>
      <c r="QMF287" s="540"/>
      <c r="QMG287" s="540"/>
      <c r="QMH287" s="540"/>
      <c r="QMI287" s="540"/>
      <c r="QMJ287" s="540"/>
      <c r="QMK287" s="540"/>
      <c r="QML287" s="540"/>
      <c r="QMM287" s="540"/>
      <c r="QMN287" s="540"/>
      <c r="QMO287" s="540"/>
      <c r="QMP287" s="540"/>
      <c r="QMQ287" s="540"/>
      <c r="QMR287" s="540"/>
      <c r="QMS287" s="540"/>
      <c r="QMT287" s="540"/>
      <c r="QMU287" s="540"/>
      <c r="QMV287" s="540"/>
      <c r="QMW287" s="540"/>
      <c r="QMX287" s="540"/>
      <c r="QMY287" s="540"/>
      <c r="QMZ287" s="540"/>
      <c r="QNA287" s="540"/>
      <c r="QNB287" s="540"/>
      <c r="QNC287" s="540"/>
      <c r="QND287" s="540"/>
      <c r="QNE287" s="540"/>
      <c r="QNF287" s="540"/>
      <c r="QNG287" s="540"/>
      <c r="QNH287" s="540"/>
      <c r="QNI287" s="540"/>
      <c r="QNJ287" s="540"/>
      <c r="QNK287" s="540"/>
      <c r="QNL287" s="540"/>
      <c r="QNM287" s="540"/>
      <c r="QNN287" s="540"/>
      <c r="QNO287" s="540"/>
      <c r="QNP287" s="540"/>
      <c r="QNQ287" s="540"/>
      <c r="QNR287" s="540"/>
      <c r="QNS287" s="540"/>
      <c r="QNT287" s="540"/>
      <c r="QNU287" s="540"/>
      <c r="QNV287" s="540"/>
      <c r="QNW287" s="540"/>
      <c r="QNX287" s="540"/>
      <c r="QNY287" s="540"/>
      <c r="QNZ287" s="540"/>
      <c r="QOA287" s="540"/>
      <c r="QOB287" s="540"/>
      <c r="QOC287" s="540"/>
      <c r="QOD287" s="540"/>
      <c r="QOE287" s="540"/>
      <c r="QOF287" s="540"/>
      <c r="QOG287" s="540"/>
      <c r="QOH287" s="540"/>
      <c r="QOI287" s="540"/>
      <c r="QOJ287" s="540"/>
      <c r="QOK287" s="540"/>
      <c r="QOL287" s="540"/>
      <c r="QOM287" s="540"/>
      <c r="QON287" s="540"/>
      <c r="QOO287" s="540"/>
      <c r="QOP287" s="540"/>
      <c r="QOQ287" s="540"/>
      <c r="QOR287" s="540"/>
      <c r="QOS287" s="540"/>
      <c r="QOT287" s="540"/>
      <c r="QOU287" s="540"/>
      <c r="QOV287" s="540"/>
      <c r="QOW287" s="540"/>
      <c r="QOX287" s="540"/>
      <c r="QOY287" s="540"/>
      <c r="QOZ287" s="540"/>
      <c r="QPA287" s="540"/>
      <c r="QPB287" s="540"/>
      <c r="QPC287" s="540"/>
      <c r="QPD287" s="540"/>
      <c r="QPE287" s="540"/>
      <c r="QPF287" s="540"/>
      <c r="QPG287" s="540"/>
      <c r="QPH287" s="540"/>
      <c r="QPI287" s="540"/>
      <c r="QPJ287" s="540"/>
      <c r="QPK287" s="540"/>
      <c r="QPL287" s="540"/>
      <c r="QPM287" s="540"/>
      <c r="QPN287" s="540"/>
      <c r="QPO287" s="540"/>
      <c r="QPP287" s="540"/>
      <c r="QPQ287" s="540"/>
      <c r="QPR287" s="540"/>
      <c r="QPS287" s="540"/>
      <c r="QPT287" s="540"/>
      <c r="QPU287" s="540"/>
      <c r="QPV287" s="540"/>
      <c r="QPW287" s="540"/>
      <c r="QPX287" s="540"/>
      <c r="QPY287" s="540"/>
      <c r="QPZ287" s="540"/>
      <c r="QQA287" s="540"/>
      <c r="QQB287" s="540"/>
      <c r="QQC287" s="540"/>
      <c r="QQD287" s="540"/>
      <c r="QQE287" s="540"/>
      <c r="QQF287" s="540"/>
      <c r="QQG287" s="540"/>
      <c r="QQH287" s="540"/>
      <c r="QQI287" s="540"/>
      <c r="QQJ287" s="540"/>
      <c r="QQK287" s="540"/>
      <c r="QQL287" s="540"/>
      <c r="QQM287" s="540"/>
      <c r="QQN287" s="540"/>
      <c r="QQO287" s="540"/>
      <c r="QQP287" s="540"/>
      <c r="QQQ287" s="540"/>
      <c r="QQR287" s="540"/>
      <c r="QQS287" s="540"/>
      <c r="QQT287" s="540"/>
      <c r="QQU287" s="540"/>
      <c r="QQV287" s="540"/>
      <c r="QQW287" s="540"/>
      <c r="QQX287" s="540"/>
      <c r="QQY287" s="540"/>
      <c r="QQZ287" s="540"/>
      <c r="QRA287" s="540"/>
      <c r="QRB287" s="540"/>
      <c r="QRC287" s="540"/>
      <c r="QRD287" s="540"/>
      <c r="QRE287" s="540"/>
      <c r="QRF287" s="540"/>
      <c r="QRG287" s="540"/>
      <c r="QRH287" s="540"/>
      <c r="QRI287" s="540"/>
      <c r="QRJ287" s="540"/>
      <c r="QRK287" s="540"/>
      <c r="QRL287" s="540"/>
      <c r="QRM287" s="540"/>
      <c r="QRN287" s="540"/>
      <c r="QRO287" s="540"/>
      <c r="QRP287" s="540"/>
      <c r="QRQ287" s="540"/>
      <c r="QRR287" s="540"/>
      <c r="QRS287" s="540"/>
      <c r="QRT287" s="540"/>
      <c r="QRU287" s="540"/>
      <c r="QRV287" s="540"/>
      <c r="QRW287" s="540"/>
      <c r="QRX287" s="540"/>
      <c r="QRY287" s="540"/>
      <c r="QRZ287" s="540"/>
      <c r="QSA287" s="540"/>
      <c r="QSB287" s="540"/>
      <c r="QSC287" s="540"/>
      <c r="QSD287" s="540"/>
      <c r="QSE287" s="540"/>
      <c r="QSF287" s="540"/>
      <c r="QSG287" s="540"/>
      <c r="QSH287" s="540"/>
      <c r="QSI287" s="540"/>
      <c r="QSJ287" s="540"/>
      <c r="QSK287" s="540"/>
      <c r="QSL287" s="540"/>
      <c r="QSM287" s="540"/>
      <c r="QSN287" s="540"/>
      <c r="QSO287" s="540"/>
      <c r="QSP287" s="540"/>
      <c r="QSQ287" s="540"/>
      <c r="QSR287" s="540"/>
      <c r="QSS287" s="540"/>
      <c r="QST287" s="540"/>
      <c r="QSU287" s="540"/>
      <c r="QSV287" s="540"/>
      <c r="QSW287" s="540"/>
      <c r="QSX287" s="540"/>
      <c r="QSY287" s="540"/>
      <c r="QSZ287" s="540"/>
      <c r="QTA287" s="540"/>
      <c r="QTB287" s="540"/>
      <c r="QTC287" s="540"/>
      <c r="QTD287" s="540"/>
      <c r="QTE287" s="540"/>
      <c r="QTF287" s="540"/>
      <c r="QTG287" s="540"/>
      <c r="QTH287" s="540"/>
      <c r="QTI287" s="540"/>
      <c r="QTJ287" s="540"/>
      <c r="QTK287" s="540"/>
      <c r="QTL287" s="540"/>
      <c r="QTM287" s="540"/>
      <c r="QTN287" s="540"/>
      <c r="QTO287" s="540"/>
      <c r="QTP287" s="540"/>
      <c r="QTQ287" s="540"/>
      <c r="QTR287" s="540"/>
      <c r="QTS287" s="540"/>
      <c r="QTT287" s="540"/>
      <c r="QTU287" s="540"/>
      <c r="QTV287" s="540"/>
      <c r="QTW287" s="540"/>
      <c r="QTX287" s="540"/>
      <c r="QTY287" s="540"/>
      <c r="QTZ287" s="540"/>
      <c r="QUA287" s="540"/>
      <c r="QUB287" s="540"/>
      <c r="QUC287" s="540"/>
      <c r="QUD287" s="540"/>
      <c r="QUE287" s="540"/>
      <c r="QUF287" s="540"/>
      <c r="QUG287" s="540"/>
      <c r="QUH287" s="540"/>
      <c r="QUI287" s="540"/>
      <c r="QUJ287" s="540"/>
      <c r="QUK287" s="540"/>
      <c r="QUL287" s="540"/>
      <c r="QUM287" s="540"/>
      <c r="QUN287" s="540"/>
      <c r="QUO287" s="540"/>
      <c r="QUP287" s="540"/>
      <c r="QUQ287" s="540"/>
      <c r="QUR287" s="540"/>
      <c r="QUS287" s="540"/>
      <c r="QUT287" s="540"/>
      <c r="QUU287" s="540"/>
      <c r="QUV287" s="540"/>
      <c r="QUW287" s="540"/>
      <c r="QUX287" s="540"/>
      <c r="QUY287" s="540"/>
      <c r="QUZ287" s="540"/>
      <c r="QVA287" s="540"/>
      <c r="QVB287" s="540"/>
      <c r="QVC287" s="540"/>
      <c r="QVD287" s="540"/>
      <c r="QVE287" s="540"/>
      <c r="QVF287" s="540"/>
      <c r="QVG287" s="540"/>
      <c r="QVH287" s="540"/>
      <c r="QVI287" s="540"/>
      <c r="QVJ287" s="540"/>
      <c r="QVK287" s="540"/>
      <c r="QVL287" s="540"/>
      <c r="QVM287" s="540"/>
      <c r="QVN287" s="540"/>
      <c r="QVO287" s="540"/>
      <c r="QVP287" s="540"/>
      <c r="QVQ287" s="540"/>
      <c r="QVR287" s="540"/>
      <c r="QVS287" s="540"/>
      <c r="QVT287" s="540"/>
      <c r="QVU287" s="540"/>
      <c r="QVV287" s="540"/>
      <c r="QVW287" s="540"/>
      <c r="QVX287" s="540"/>
      <c r="QVY287" s="540"/>
      <c r="QVZ287" s="540"/>
      <c r="QWA287" s="540"/>
      <c r="QWB287" s="540"/>
      <c r="QWC287" s="540"/>
      <c r="QWD287" s="540"/>
      <c r="QWE287" s="540"/>
      <c r="QWF287" s="540"/>
      <c r="QWG287" s="540"/>
      <c r="QWH287" s="540"/>
      <c r="QWI287" s="540"/>
      <c r="QWJ287" s="540"/>
      <c r="QWK287" s="540"/>
      <c r="QWL287" s="540"/>
      <c r="QWM287" s="540"/>
      <c r="QWN287" s="540"/>
      <c r="QWO287" s="540"/>
      <c r="QWP287" s="540"/>
      <c r="QWQ287" s="540"/>
      <c r="QWR287" s="540"/>
      <c r="QWS287" s="540"/>
      <c r="QWT287" s="540"/>
      <c r="QWU287" s="540"/>
      <c r="QWV287" s="540"/>
      <c r="QWW287" s="540"/>
      <c r="QWX287" s="540"/>
      <c r="QWY287" s="540"/>
      <c r="QWZ287" s="540"/>
      <c r="QXA287" s="540"/>
      <c r="QXB287" s="540"/>
      <c r="QXC287" s="540"/>
      <c r="QXD287" s="540"/>
      <c r="QXE287" s="540"/>
      <c r="QXF287" s="540"/>
      <c r="QXG287" s="540"/>
      <c r="QXH287" s="540"/>
      <c r="QXI287" s="540"/>
      <c r="QXJ287" s="540"/>
      <c r="QXK287" s="540"/>
      <c r="QXL287" s="540"/>
      <c r="QXM287" s="540"/>
      <c r="QXN287" s="540"/>
      <c r="QXO287" s="540"/>
      <c r="QXP287" s="540"/>
      <c r="QXQ287" s="540"/>
      <c r="QXR287" s="540"/>
      <c r="QXS287" s="540"/>
      <c r="QXT287" s="540"/>
      <c r="QXU287" s="540"/>
      <c r="QXV287" s="540"/>
      <c r="QXW287" s="540"/>
      <c r="QXX287" s="540"/>
      <c r="QXY287" s="540"/>
      <c r="QXZ287" s="540"/>
      <c r="QYA287" s="540"/>
      <c r="QYB287" s="540"/>
      <c r="QYC287" s="540"/>
      <c r="QYD287" s="540"/>
      <c r="QYE287" s="540"/>
      <c r="QYF287" s="540"/>
      <c r="QYG287" s="540"/>
      <c r="QYH287" s="540"/>
      <c r="QYI287" s="540"/>
      <c r="QYJ287" s="540"/>
      <c r="QYK287" s="540"/>
      <c r="QYL287" s="540"/>
      <c r="QYM287" s="540"/>
      <c r="QYN287" s="540"/>
      <c r="QYO287" s="540"/>
      <c r="QYP287" s="540"/>
      <c r="QYQ287" s="540"/>
      <c r="QYR287" s="540"/>
      <c r="QYS287" s="540"/>
      <c r="QYT287" s="540"/>
      <c r="QYU287" s="540"/>
      <c r="QYV287" s="540"/>
      <c r="QYW287" s="540"/>
      <c r="QYX287" s="540"/>
      <c r="QYY287" s="540"/>
      <c r="QYZ287" s="540"/>
      <c r="QZA287" s="540"/>
      <c r="QZB287" s="540"/>
      <c r="QZC287" s="540"/>
      <c r="QZD287" s="540"/>
      <c r="QZE287" s="540"/>
      <c r="QZF287" s="540"/>
      <c r="QZG287" s="540"/>
      <c r="QZH287" s="540"/>
      <c r="QZI287" s="540"/>
      <c r="QZJ287" s="540"/>
      <c r="QZK287" s="540"/>
      <c r="QZL287" s="540"/>
      <c r="QZM287" s="540"/>
      <c r="QZN287" s="540"/>
      <c r="QZO287" s="540"/>
      <c r="QZP287" s="540"/>
      <c r="QZQ287" s="540"/>
      <c r="QZR287" s="540"/>
      <c r="QZS287" s="540"/>
      <c r="QZT287" s="540"/>
      <c r="QZU287" s="540"/>
      <c r="QZV287" s="540"/>
      <c r="QZW287" s="540"/>
      <c r="QZX287" s="540"/>
      <c r="QZY287" s="540"/>
      <c r="QZZ287" s="540"/>
      <c r="RAA287" s="540"/>
      <c r="RAB287" s="540"/>
      <c r="RAC287" s="540"/>
      <c r="RAD287" s="540"/>
      <c r="RAE287" s="540"/>
      <c r="RAF287" s="540"/>
      <c r="RAG287" s="540"/>
      <c r="RAH287" s="540"/>
      <c r="RAI287" s="540"/>
      <c r="RAJ287" s="540"/>
      <c r="RAK287" s="540"/>
      <c r="RAL287" s="540"/>
      <c r="RAM287" s="540"/>
      <c r="RAN287" s="540"/>
      <c r="RAO287" s="540"/>
      <c r="RAP287" s="540"/>
      <c r="RAQ287" s="540"/>
      <c r="RAR287" s="540"/>
      <c r="RAS287" s="540"/>
      <c r="RAT287" s="540"/>
      <c r="RAU287" s="540"/>
      <c r="RAV287" s="540"/>
      <c r="RAW287" s="540"/>
      <c r="RAX287" s="540"/>
      <c r="RAY287" s="540"/>
      <c r="RAZ287" s="540"/>
      <c r="RBA287" s="540"/>
      <c r="RBB287" s="540"/>
      <c r="RBC287" s="540"/>
      <c r="RBD287" s="540"/>
      <c r="RBE287" s="540"/>
      <c r="RBF287" s="540"/>
      <c r="RBG287" s="540"/>
      <c r="RBH287" s="540"/>
      <c r="RBI287" s="540"/>
      <c r="RBJ287" s="540"/>
      <c r="RBK287" s="540"/>
      <c r="RBL287" s="540"/>
      <c r="RBM287" s="540"/>
      <c r="RBN287" s="540"/>
      <c r="RBO287" s="540"/>
      <c r="RBP287" s="540"/>
      <c r="RBQ287" s="540"/>
      <c r="RBR287" s="540"/>
      <c r="RBS287" s="540"/>
      <c r="RBT287" s="540"/>
      <c r="RBU287" s="540"/>
      <c r="RBV287" s="540"/>
      <c r="RBW287" s="540"/>
      <c r="RBX287" s="540"/>
      <c r="RBY287" s="540"/>
      <c r="RBZ287" s="540"/>
      <c r="RCA287" s="540"/>
      <c r="RCB287" s="540"/>
      <c r="RCC287" s="540"/>
      <c r="RCD287" s="540"/>
      <c r="RCE287" s="540"/>
      <c r="RCF287" s="540"/>
      <c r="RCG287" s="540"/>
      <c r="RCH287" s="540"/>
      <c r="RCI287" s="540"/>
      <c r="RCJ287" s="540"/>
      <c r="RCK287" s="540"/>
      <c r="RCL287" s="540"/>
      <c r="RCM287" s="540"/>
      <c r="RCN287" s="540"/>
      <c r="RCO287" s="540"/>
      <c r="RCP287" s="540"/>
      <c r="RCQ287" s="540"/>
      <c r="RCR287" s="540"/>
      <c r="RCS287" s="540"/>
      <c r="RCT287" s="540"/>
      <c r="RCU287" s="540"/>
      <c r="RCV287" s="540"/>
      <c r="RCW287" s="540"/>
      <c r="RCX287" s="540"/>
      <c r="RCY287" s="540"/>
      <c r="RCZ287" s="540"/>
      <c r="RDA287" s="540"/>
      <c r="RDB287" s="540"/>
      <c r="RDC287" s="540"/>
      <c r="RDD287" s="540"/>
      <c r="RDE287" s="540"/>
      <c r="RDF287" s="540"/>
      <c r="RDG287" s="540"/>
      <c r="RDH287" s="540"/>
      <c r="RDI287" s="540"/>
      <c r="RDJ287" s="540"/>
      <c r="RDK287" s="540"/>
      <c r="RDL287" s="540"/>
      <c r="RDM287" s="540"/>
      <c r="RDN287" s="540"/>
      <c r="RDO287" s="540"/>
      <c r="RDP287" s="540"/>
      <c r="RDQ287" s="540"/>
      <c r="RDR287" s="540"/>
      <c r="RDS287" s="540"/>
      <c r="RDT287" s="540"/>
      <c r="RDU287" s="540"/>
      <c r="RDV287" s="540"/>
      <c r="RDW287" s="540"/>
      <c r="RDX287" s="540"/>
      <c r="RDY287" s="540"/>
      <c r="RDZ287" s="540"/>
      <c r="REA287" s="540"/>
      <c r="REB287" s="540"/>
      <c r="REC287" s="540"/>
      <c r="RED287" s="540"/>
      <c r="REE287" s="540"/>
      <c r="REF287" s="540"/>
      <c r="REG287" s="540"/>
      <c r="REH287" s="540"/>
      <c r="REI287" s="540"/>
      <c r="REJ287" s="540"/>
      <c r="REK287" s="540"/>
      <c r="REL287" s="540"/>
      <c r="REM287" s="540"/>
      <c r="REN287" s="540"/>
      <c r="REO287" s="540"/>
      <c r="REP287" s="540"/>
      <c r="REQ287" s="540"/>
      <c r="RER287" s="540"/>
      <c r="RES287" s="540"/>
      <c r="RET287" s="540"/>
      <c r="REU287" s="540"/>
      <c r="REV287" s="540"/>
      <c r="REW287" s="540"/>
      <c r="REX287" s="540"/>
      <c r="REY287" s="540"/>
      <c r="REZ287" s="540"/>
      <c r="RFA287" s="540"/>
      <c r="RFB287" s="540"/>
      <c r="RFC287" s="540"/>
      <c r="RFD287" s="540"/>
      <c r="RFE287" s="540"/>
      <c r="RFF287" s="540"/>
      <c r="RFG287" s="540"/>
      <c r="RFH287" s="540"/>
      <c r="RFI287" s="540"/>
      <c r="RFJ287" s="540"/>
      <c r="RFK287" s="540"/>
      <c r="RFL287" s="540"/>
      <c r="RFM287" s="540"/>
      <c r="RFN287" s="540"/>
      <c r="RFO287" s="540"/>
      <c r="RFP287" s="540"/>
      <c r="RFQ287" s="540"/>
      <c r="RFR287" s="540"/>
      <c r="RFS287" s="540"/>
      <c r="RFT287" s="540"/>
      <c r="RFU287" s="540"/>
      <c r="RFV287" s="540"/>
      <c r="RFW287" s="540"/>
      <c r="RFX287" s="540"/>
      <c r="RFY287" s="540"/>
      <c r="RFZ287" s="540"/>
      <c r="RGA287" s="540"/>
      <c r="RGB287" s="540"/>
      <c r="RGC287" s="540"/>
      <c r="RGD287" s="540"/>
      <c r="RGE287" s="540"/>
      <c r="RGF287" s="540"/>
      <c r="RGG287" s="540"/>
      <c r="RGH287" s="540"/>
      <c r="RGI287" s="540"/>
      <c r="RGJ287" s="540"/>
      <c r="RGK287" s="540"/>
      <c r="RGL287" s="540"/>
      <c r="RGM287" s="540"/>
      <c r="RGN287" s="540"/>
      <c r="RGO287" s="540"/>
      <c r="RGP287" s="540"/>
      <c r="RGQ287" s="540"/>
      <c r="RGR287" s="540"/>
      <c r="RGS287" s="540"/>
      <c r="RGT287" s="540"/>
      <c r="RGU287" s="540"/>
      <c r="RGV287" s="540"/>
      <c r="RGW287" s="540"/>
      <c r="RGX287" s="540"/>
      <c r="RGY287" s="540"/>
      <c r="RGZ287" s="540"/>
      <c r="RHA287" s="540"/>
      <c r="RHB287" s="540"/>
      <c r="RHC287" s="540"/>
      <c r="RHD287" s="540"/>
      <c r="RHE287" s="540"/>
      <c r="RHF287" s="540"/>
      <c r="RHG287" s="540"/>
      <c r="RHH287" s="540"/>
      <c r="RHI287" s="540"/>
      <c r="RHJ287" s="540"/>
      <c r="RHK287" s="540"/>
      <c r="RHL287" s="540"/>
      <c r="RHM287" s="540"/>
      <c r="RHN287" s="540"/>
      <c r="RHO287" s="540"/>
      <c r="RHP287" s="540"/>
      <c r="RHQ287" s="540"/>
      <c r="RHR287" s="540"/>
      <c r="RHS287" s="540"/>
      <c r="RHT287" s="540"/>
      <c r="RHU287" s="540"/>
      <c r="RHV287" s="540"/>
      <c r="RHW287" s="540"/>
      <c r="RHX287" s="540"/>
      <c r="RHY287" s="540"/>
      <c r="RHZ287" s="540"/>
      <c r="RIA287" s="540"/>
      <c r="RIB287" s="540"/>
      <c r="RIC287" s="540"/>
      <c r="RID287" s="540"/>
      <c r="RIE287" s="540"/>
      <c r="RIF287" s="540"/>
      <c r="RIG287" s="540"/>
      <c r="RIH287" s="540"/>
      <c r="RII287" s="540"/>
      <c r="RIJ287" s="540"/>
      <c r="RIK287" s="540"/>
      <c r="RIL287" s="540"/>
      <c r="RIM287" s="540"/>
      <c r="RIN287" s="540"/>
      <c r="RIO287" s="540"/>
      <c r="RIP287" s="540"/>
      <c r="RIQ287" s="540"/>
      <c r="RIR287" s="540"/>
      <c r="RIS287" s="540"/>
      <c r="RIT287" s="540"/>
      <c r="RIU287" s="540"/>
      <c r="RIV287" s="540"/>
      <c r="RIW287" s="540"/>
      <c r="RIX287" s="540"/>
      <c r="RIY287" s="540"/>
      <c r="RIZ287" s="540"/>
      <c r="RJA287" s="540"/>
      <c r="RJB287" s="540"/>
      <c r="RJC287" s="540"/>
      <c r="RJD287" s="540"/>
      <c r="RJE287" s="540"/>
      <c r="RJF287" s="540"/>
      <c r="RJG287" s="540"/>
      <c r="RJH287" s="540"/>
      <c r="RJI287" s="540"/>
      <c r="RJJ287" s="540"/>
      <c r="RJK287" s="540"/>
      <c r="RJL287" s="540"/>
      <c r="RJM287" s="540"/>
      <c r="RJN287" s="540"/>
      <c r="RJO287" s="540"/>
      <c r="RJP287" s="540"/>
      <c r="RJQ287" s="540"/>
      <c r="RJR287" s="540"/>
      <c r="RJS287" s="540"/>
      <c r="RJT287" s="540"/>
      <c r="RJU287" s="540"/>
      <c r="RJV287" s="540"/>
      <c r="RJW287" s="540"/>
      <c r="RJX287" s="540"/>
      <c r="RJY287" s="540"/>
      <c r="RJZ287" s="540"/>
      <c r="RKA287" s="540"/>
      <c r="RKB287" s="540"/>
      <c r="RKC287" s="540"/>
      <c r="RKD287" s="540"/>
      <c r="RKE287" s="540"/>
      <c r="RKF287" s="540"/>
      <c r="RKG287" s="540"/>
      <c r="RKH287" s="540"/>
      <c r="RKI287" s="540"/>
      <c r="RKJ287" s="540"/>
      <c r="RKK287" s="540"/>
      <c r="RKL287" s="540"/>
      <c r="RKM287" s="540"/>
      <c r="RKN287" s="540"/>
      <c r="RKO287" s="540"/>
      <c r="RKP287" s="540"/>
      <c r="RKQ287" s="540"/>
      <c r="RKR287" s="540"/>
      <c r="RKS287" s="540"/>
      <c r="RKT287" s="540"/>
      <c r="RKU287" s="540"/>
      <c r="RKV287" s="540"/>
      <c r="RKW287" s="540"/>
      <c r="RKX287" s="540"/>
      <c r="RKY287" s="540"/>
      <c r="RKZ287" s="540"/>
      <c r="RLA287" s="540"/>
      <c r="RLB287" s="540"/>
      <c r="RLC287" s="540"/>
      <c r="RLD287" s="540"/>
      <c r="RLE287" s="540"/>
      <c r="RLF287" s="540"/>
      <c r="RLG287" s="540"/>
      <c r="RLH287" s="540"/>
      <c r="RLI287" s="540"/>
      <c r="RLJ287" s="540"/>
      <c r="RLK287" s="540"/>
      <c r="RLL287" s="540"/>
      <c r="RLM287" s="540"/>
      <c r="RLN287" s="540"/>
      <c r="RLO287" s="540"/>
      <c r="RLP287" s="540"/>
      <c r="RLQ287" s="540"/>
      <c r="RLR287" s="540"/>
      <c r="RLS287" s="540"/>
      <c r="RLT287" s="540"/>
      <c r="RLU287" s="540"/>
      <c r="RLV287" s="540"/>
      <c r="RLW287" s="540"/>
      <c r="RLX287" s="540"/>
      <c r="RLY287" s="540"/>
      <c r="RLZ287" s="540"/>
      <c r="RMA287" s="540"/>
      <c r="RMB287" s="540"/>
      <c r="RMC287" s="540"/>
      <c r="RMD287" s="540"/>
      <c r="RME287" s="540"/>
      <c r="RMF287" s="540"/>
      <c r="RMG287" s="540"/>
      <c r="RMH287" s="540"/>
      <c r="RMI287" s="540"/>
      <c r="RMJ287" s="540"/>
      <c r="RMK287" s="540"/>
      <c r="RML287" s="540"/>
      <c r="RMM287" s="540"/>
      <c r="RMN287" s="540"/>
      <c r="RMO287" s="540"/>
      <c r="RMP287" s="540"/>
      <c r="RMQ287" s="540"/>
      <c r="RMR287" s="540"/>
      <c r="RMS287" s="540"/>
      <c r="RMT287" s="540"/>
      <c r="RMU287" s="540"/>
      <c r="RMV287" s="540"/>
      <c r="RMW287" s="540"/>
      <c r="RMX287" s="540"/>
      <c r="RMY287" s="540"/>
      <c r="RMZ287" s="540"/>
      <c r="RNA287" s="540"/>
      <c r="RNB287" s="540"/>
      <c r="RNC287" s="540"/>
      <c r="RND287" s="540"/>
      <c r="RNE287" s="540"/>
      <c r="RNF287" s="540"/>
      <c r="RNG287" s="540"/>
      <c r="RNH287" s="540"/>
      <c r="RNI287" s="540"/>
      <c r="RNJ287" s="540"/>
      <c r="RNK287" s="540"/>
      <c r="RNL287" s="540"/>
      <c r="RNM287" s="540"/>
      <c r="RNN287" s="540"/>
      <c r="RNO287" s="540"/>
      <c r="RNP287" s="540"/>
      <c r="RNQ287" s="540"/>
      <c r="RNR287" s="540"/>
      <c r="RNS287" s="540"/>
      <c r="RNT287" s="540"/>
      <c r="RNU287" s="540"/>
      <c r="RNV287" s="540"/>
      <c r="RNW287" s="540"/>
      <c r="RNX287" s="540"/>
      <c r="RNY287" s="540"/>
      <c r="RNZ287" s="540"/>
      <c r="ROA287" s="540"/>
      <c r="ROB287" s="540"/>
      <c r="ROC287" s="540"/>
      <c r="ROD287" s="540"/>
      <c r="ROE287" s="540"/>
      <c r="ROF287" s="540"/>
      <c r="ROG287" s="540"/>
      <c r="ROH287" s="540"/>
      <c r="ROI287" s="540"/>
      <c r="ROJ287" s="540"/>
      <c r="ROK287" s="540"/>
      <c r="ROL287" s="540"/>
      <c r="ROM287" s="540"/>
      <c r="RON287" s="540"/>
      <c r="ROO287" s="540"/>
      <c r="ROP287" s="540"/>
      <c r="ROQ287" s="540"/>
      <c r="ROR287" s="540"/>
      <c r="ROS287" s="540"/>
      <c r="ROT287" s="540"/>
      <c r="ROU287" s="540"/>
      <c r="ROV287" s="540"/>
      <c r="ROW287" s="540"/>
      <c r="ROX287" s="540"/>
      <c r="ROY287" s="540"/>
      <c r="ROZ287" s="540"/>
      <c r="RPA287" s="540"/>
      <c r="RPB287" s="540"/>
      <c r="RPC287" s="540"/>
      <c r="RPD287" s="540"/>
      <c r="RPE287" s="540"/>
      <c r="RPF287" s="540"/>
      <c r="RPG287" s="540"/>
      <c r="RPH287" s="540"/>
      <c r="RPI287" s="540"/>
      <c r="RPJ287" s="540"/>
      <c r="RPK287" s="540"/>
      <c r="RPL287" s="540"/>
      <c r="RPM287" s="540"/>
      <c r="RPN287" s="540"/>
      <c r="RPO287" s="540"/>
      <c r="RPP287" s="540"/>
      <c r="RPQ287" s="540"/>
      <c r="RPR287" s="540"/>
      <c r="RPS287" s="540"/>
      <c r="RPT287" s="540"/>
      <c r="RPU287" s="540"/>
      <c r="RPV287" s="540"/>
      <c r="RPW287" s="540"/>
      <c r="RPX287" s="540"/>
      <c r="RPY287" s="540"/>
      <c r="RPZ287" s="540"/>
      <c r="RQA287" s="540"/>
      <c r="RQB287" s="540"/>
      <c r="RQC287" s="540"/>
      <c r="RQD287" s="540"/>
      <c r="RQE287" s="540"/>
      <c r="RQF287" s="540"/>
      <c r="RQG287" s="540"/>
      <c r="RQH287" s="540"/>
      <c r="RQI287" s="540"/>
      <c r="RQJ287" s="540"/>
      <c r="RQK287" s="540"/>
      <c r="RQL287" s="540"/>
      <c r="RQM287" s="540"/>
      <c r="RQN287" s="540"/>
      <c r="RQO287" s="540"/>
      <c r="RQP287" s="540"/>
      <c r="RQQ287" s="540"/>
      <c r="RQR287" s="540"/>
      <c r="RQS287" s="540"/>
      <c r="RQT287" s="540"/>
      <c r="RQU287" s="540"/>
      <c r="RQV287" s="540"/>
      <c r="RQW287" s="540"/>
      <c r="RQX287" s="540"/>
      <c r="RQY287" s="540"/>
      <c r="RQZ287" s="540"/>
      <c r="RRA287" s="540"/>
      <c r="RRB287" s="540"/>
      <c r="RRC287" s="540"/>
      <c r="RRD287" s="540"/>
      <c r="RRE287" s="540"/>
      <c r="RRF287" s="540"/>
      <c r="RRG287" s="540"/>
      <c r="RRH287" s="540"/>
      <c r="RRI287" s="540"/>
      <c r="RRJ287" s="540"/>
      <c r="RRK287" s="540"/>
      <c r="RRL287" s="540"/>
      <c r="RRM287" s="540"/>
      <c r="RRN287" s="540"/>
      <c r="RRO287" s="540"/>
      <c r="RRP287" s="540"/>
      <c r="RRQ287" s="540"/>
      <c r="RRR287" s="540"/>
      <c r="RRS287" s="540"/>
      <c r="RRT287" s="540"/>
      <c r="RRU287" s="540"/>
      <c r="RRV287" s="540"/>
      <c r="RRW287" s="540"/>
      <c r="RRX287" s="540"/>
      <c r="RRY287" s="540"/>
      <c r="RRZ287" s="540"/>
      <c r="RSA287" s="540"/>
      <c r="RSB287" s="540"/>
      <c r="RSC287" s="540"/>
      <c r="RSD287" s="540"/>
      <c r="RSE287" s="540"/>
      <c r="RSF287" s="540"/>
      <c r="RSG287" s="540"/>
      <c r="RSH287" s="540"/>
      <c r="RSI287" s="540"/>
      <c r="RSJ287" s="540"/>
      <c r="RSK287" s="540"/>
      <c r="RSL287" s="540"/>
      <c r="RSM287" s="540"/>
      <c r="RSN287" s="540"/>
      <c r="RSO287" s="540"/>
      <c r="RSP287" s="540"/>
      <c r="RSQ287" s="540"/>
      <c r="RSR287" s="540"/>
      <c r="RSS287" s="540"/>
      <c r="RST287" s="540"/>
      <c r="RSU287" s="540"/>
      <c r="RSV287" s="540"/>
      <c r="RSW287" s="540"/>
      <c r="RSX287" s="540"/>
      <c r="RSY287" s="540"/>
      <c r="RSZ287" s="540"/>
      <c r="RTA287" s="540"/>
      <c r="RTB287" s="540"/>
      <c r="RTC287" s="540"/>
      <c r="RTD287" s="540"/>
      <c r="RTE287" s="540"/>
      <c r="RTF287" s="540"/>
      <c r="RTG287" s="540"/>
      <c r="RTH287" s="540"/>
      <c r="RTI287" s="540"/>
      <c r="RTJ287" s="540"/>
      <c r="RTK287" s="540"/>
      <c r="RTL287" s="540"/>
      <c r="RTM287" s="540"/>
      <c r="RTN287" s="540"/>
      <c r="RTO287" s="540"/>
      <c r="RTP287" s="540"/>
      <c r="RTQ287" s="540"/>
      <c r="RTR287" s="540"/>
      <c r="RTS287" s="540"/>
      <c r="RTT287" s="540"/>
      <c r="RTU287" s="540"/>
      <c r="RTV287" s="540"/>
      <c r="RTW287" s="540"/>
      <c r="RTX287" s="540"/>
      <c r="RTY287" s="540"/>
      <c r="RTZ287" s="540"/>
      <c r="RUA287" s="540"/>
      <c r="RUB287" s="540"/>
      <c r="RUC287" s="540"/>
      <c r="RUD287" s="540"/>
      <c r="RUE287" s="540"/>
      <c r="RUF287" s="540"/>
      <c r="RUG287" s="540"/>
      <c r="RUH287" s="540"/>
      <c r="RUI287" s="540"/>
      <c r="RUJ287" s="540"/>
      <c r="RUK287" s="540"/>
      <c r="RUL287" s="540"/>
      <c r="RUM287" s="540"/>
      <c r="RUN287" s="540"/>
      <c r="RUO287" s="540"/>
      <c r="RUP287" s="540"/>
      <c r="RUQ287" s="540"/>
      <c r="RUR287" s="540"/>
      <c r="RUS287" s="540"/>
      <c r="RUT287" s="540"/>
      <c r="RUU287" s="540"/>
      <c r="RUV287" s="540"/>
      <c r="RUW287" s="540"/>
      <c r="RUX287" s="540"/>
      <c r="RUY287" s="540"/>
      <c r="RUZ287" s="540"/>
      <c r="RVA287" s="540"/>
      <c r="RVB287" s="540"/>
      <c r="RVC287" s="540"/>
      <c r="RVD287" s="540"/>
      <c r="RVE287" s="540"/>
      <c r="RVF287" s="540"/>
      <c r="RVG287" s="540"/>
      <c r="RVH287" s="540"/>
      <c r="RVI287" s="540"/>
      <c r="RVJ287" s="540"/>
      <c r="RVK287" s="540"/>
      <c r="RVL287" s="540"/>
      <c r="RVM287" s="540"/>
      <c r="RVN287" s="540"/>
      <c r="RVO287" s="540"/>
      <c r="RVP287" s="540"/>
      <c r="RVQ287" s="540"/>
      <c r="RVR287" s="540"/>
      <c r="RVS287" s="540"/>
      <c r="RVT287" s="540"/>
      <c r="RVU287" s="540"/>
      <c r="RVV287" s="540"/>
      <c r="RVW287" s="540"/>
      <c r="RVX287" s="540"/>
      <c r="RVY287" s="540"/>
      <c r="RVZ287" s="540"/>
      <c r="RWA287" s="540"/>
      <c r="RWB287" s="540"/>
      <c r="RWC287" s="540"/>
      <c r="RWD287" s="540"/>
      <c r="RWE287" s="540"/>
      <c r="RWF287" s="540"/>
      <c r="RWG287" s="540"/>
      <c r="RWH287" s="540"/>
      <c r="RWI287" s="540"/>
      <c r="RWJ287" s="540"/>
      <c r="RWK287" s="540"/>
      <c r="RWL287" s="540"/>
      <c r="RWM287" s="540"/>
      <c r="RWN287" s="540"/>
      <c r="RWO287" s="540"/>
      <c r="RWP287" s="540"/>
      <c r="RWQ287" s="540"/>
      <c r="RWR287" s="540"/>
      <c r="RWS287" s="540"/>
      <c r="RWT287" s="540"/>
      <c r="RWU287" s="540"/>
      <c r="RWV287" s="540"/>
      <c r="RWW287" s="540"/>
      <c r="RWX287" s="540"/>
      <c r="RWY287" s="540"/>
      <c r="RWZ287" s="540"/>
      <c r="RXA287" s="540"/>
      <c r="RXB287" s="540"/>
      <c r="RXC287" s="540"/>
      <c r="RXD287" s="540"/>
      <c r="RXE287" s="540"/>
      <c r="RXF287" s="540"/>
      <c r="RXG287" s="540"/>
      <c r="RXH287" s="540"/>
      <c r="RXI287" s="540"/>
      <c r="RXJ287" s="540"/>
      <c r="RXK287" s="540"/>
      <c r="RXL287" s="540"/>
      <c r="RXM287" s="540"/>
      <c r="RXN287" s="540"/>
      <c r="RXO287" s="540"/>
      <c r="RXP287" s="540"/>
      <c r="RXQ287" s="540"/>
      <c r="RXR287" s="540"/>
      <c r="RXS287" s="540"/>
      <c r="RXT287" s="540"/>
      <c r="RXU287" s="540"/>
      <c r="RXV287" s="540"/>
      <c r="RXW287" s="540"/>
      <c r="RXX287" s="540"/>
      <c r="RXY287" s="540"/>
      <c r="RXZ287" s="540"/>
      <c r="RYA287" s="540"/>
      <c r="RYB287" s="540"/>
      <c r="RYC287" s="540"/>
      <c r="RYD287" s="540"/>
      <c r="RYE287" s="540"/>
      <c r="RYF287" s="540"/>
      <c r="RYG287" s="540"/>
      <c r="RYH287" s="540"/>
      <c r="RYI287" s="540"/>
      <c r="RYJ287" s="540"/>
      <c r="RYK287" s="540"/>
      <c r="RYL287" s="540"/>
      <c r="RYM287" s="540"/>
      <c r="RYN287" s="540"/>
      <c r="RYO287" s="540"/>
      <c r="RYP287" s="540"/>
      <c r="RYQ287" s="540"/>
      <c r="RYR287" s="540"/>
      <c r="RYS287" s="540"/>
      <c r="RYT287" s="540"/>
      <c r="RYU287" s="540"/>
      <c r="RYV287" s="540"/>
      <c r="RYW287" s="540"/>
      <c r="RYX287" s="540"/>
      <c r="RYY287" s="540"/>
      <c r="RYZ287" s="540"/>
      <c r="RZA287" s="540"/>
      <c r="RZB287" s="540"/>
      <c r="RZC287" s="540"/>
      <c r="RZD287" s="540"/>
      <c r="RZE287" s="540"/>
      <c r="RZF287" s="540"/>
      <c r="RZG287" s="540"/>
      <c r="RZH287" s="540"/>
      <c r="RZI287" s="540"/>
      <c r="RZJ287" s="540"/>
      <c r="RZK287" s="540"/>
      <c r="RZL287" s="540"/>
      <c r="RZM287" s="540"/>
      <c r="RZN287" s="540"/>
      <c r="RZO287" s="540"/>
      <c r="RZP287" s="540"/>
      <c r="RZQ287" s="540"/>
      <c r="RZR287" s="540"/>
      <c r="RZS287" s="540"/>
      <c r="RZT287" s="540"/>
      <c r="RZU287" s="540"/>
      <c r="RZV287" s="540"/>
      <c r="RZW287" s="540"/>
      <c r="RZX287" s="540"/>
      <c r="RZY287" s="540"/>
      <c r="RZZ287" s="540"/>
      <c r="SAA287" s="540"/>
      <c r="SAB287" s="540"/>
      <c r="SAC287" s="540"/>
      <c r="SAD287" s="540"/>
      <c r="SAE287" s="540"/>
      <c r="SAF287" s="540"/>
      <c r="SAG287" s="540"/>
      <c r="SAH287" s="540"/>
      <c r="SAI287" s="540"/>
      <c r="SAJ287" s="540"/>
      <c r="SAK287" s="540"/>
      <c r="SAL287" s="540"/>
      <c r="SAM287" s="540"/>
      <c r="SAN287" s="540"/>
      <c r="SAO287" s="540"/>
      <c r="SAP287" s="540"/>
      <c r="SAQ287" s="540"/>
      <c r="SAR287" s="540"/>
      <c r="SAS287" s="540"/>
      <c r="SAT287" s="540"/>
      <c r="SAU287" s="540"/>
      <c r="SAV287" s="540"/>
      <c r="SAW287" s="540"/>
      <c r="SAX287" s="540"/>
      <c r="SAY287" s="540"/>
      <c r="SAZ287" s="540"/>
      <c r="SBA287" s="540"/>
      <c r="SBB287" s="540"/>
      <c r="SBC287" s="540"/>
      <c r="SBD287" s="540"/>
      <c r="SBE287" s="540"/>
      <c r="SBF287" s="540"/>
      <c r="SBG287" s="540"/>
      <c r="SBH287" s="540"/>
      <c r="SBI287" s="540"/>
      <c r="SBJ287" s="540"/>
      <c r="SBK287" s="540"/>
      <c r="SBL287" s="540"/>
      <c r="SBM287" s="540"/>
      <c r="SBN287" s="540"/>
      <c r="SBO287" s="540"/>
      <c r="SBP287" s="540"/>
      <c r="SBQ287" s="540"/>
      <c r="SBR287" s="540"/>
      <c r="SBS287" s="540"/>
      <c r="SBT287" s="540"/>
      <c r="SBU287" s="540"/>
      <c r="SBV287" s="540"/>
      <c r="SBW287" s="540"/>
      <c r="SBX287" s="540"/>
      <c r="SBY287" s="540"/>
      <c r="SBZ287" s="540"/>
      <c r="SCA287" s="540"/>
      <c r="SCB287" s="540"/>
      <c r="SCC287" s="540"/>
      <c r="SCD287" s="540"/>
      <c r="SCE287" s="540"/>
      <c r="SCF287" s="540"/>
      <c r="SCG287" s="540"/>
      <c r="SCH287" s="540"/>
      <c r="SCI287" s="540"/>
      <c r="SCJ287" s="540"/>
      <c r="SCK287" s="540"/>
      <c r="SCL287" s="540"/>
      <c r="SCM287" s="540"/>
      <c r="SCN287" s="540"/>
      <c r="SCO287" s="540"/>
      <c r="SCP287" s="540"/>
      <c r="SCQ287" s="540"/>
      <c r="SCR287" s="540"/>
      <c r="SCS287" s="540"/>
      <c r="SCT287" s="540"/>
      <c r="SCU287" s="540"/>
      <c r="SCV287" s="540"/>
      <c r="SCW287" s="540"/>
      <c r="SCX287" s="540"/>
      <c r="SCY287" s="540"/>
      <c r="SCZ287" s="540"/>
      <c r="SDA287" s="540"/>
      <c r="SDB287" s="540"/>
      <c r="SDC287" s="540"/>
      <c r="SDD287" s="540"/>
      <c r="SDE287" s="540"/>
      <c r="SDF287" s="540"/>
      <c r="SDG287" s="540"/>
      <c r="SDH287" s="540"/>
      <c r="SDI287" s="540"/>
      <c r="SDJ287" s="540"/>
      <c r="SDK287" s="540"/>
      <c r="SDL287" s="540"/>
      <c r="SDM287" s="540"/>
      <c r="SDN287" s="540"/>
      <c r="SDO287" s="540"/>
      <c r="SDP287" s="540"/>
      <c r="SDQ287" s="540"/>
      <c r="SDR287" s="540"/>
      <c r="SDS287" s="540"/>
      <c r="SDT287" s="540"/>
      <c r="SDU287" s="540"/>
      <c r="SDV287" s="540"/>
      <c r="SDW287" s="540"/>
      <c r="SDX287" s="540"/>
      <c r="SDY287" s="540"/>
      <c r="SDZ287" s="540"/>
      <c r="SEA287" s="540"/>
      <c r="SEB287" s="540"/>
      <c r="SEC287" s="540"/>
      <c r="SED287" s="540"/>
      <c r="SEE287" s="540"/>
      <c r="SEF287" s="540"/>
      <c r="SEG287" s="540"/>
      <c r="SEH287" s="540"/>
      <c r="SEI287" s="540"/>
      <c r="SEJ287" s="540"/>
      <c r="SEK287" s="540"/>
      <c r="SEL287" s="540"/>
      <c r="SEM287" s="540"/>
      <c r="SEN287" s="540"/>
      <c r="SEO287" s="540"/>
      <c r="SEP287" s="540"/>
      <c r="SEQ287" s="540"/>
      <c r="SER287" s="540"/>
      <c r="SES287" s="540"/>
      <c r="SET287" s="540"/>
      <c r="SEU287" s="540"/>
      <c r="SEV287" s="540"/>
      <c r="SEW287" s="540"/>
      <c r="SEX287" s="540"/>
      <c r="SEY287" s="540"/>
      <c r="SEZ287" s="540"/>
      <c r="SFA287" s="540"/>
      <c r="SFB287" s="540"/>
      <c r="SFC287" s="540"/>
      <c r="SFD287" s="540"/>
      <c r="SFE287" s="540"/>
      <c r="SFF287" s="540"/>
      <c r="SFG287" s="540"/>
      <c r="SFH287" s="540"/>
      <c r="SFI287" s="540"/>
      <c r="SFJ287" s="540"/>
      <c r="SFK287" s="540"/>
      <c r="SFL287" s="540"/>
      <c r="SFM287" s="540"/>
      <c r="SFN287" s="540"/>
      <c r="SFO287" s="540"/>
      <c r="SFP287" s="540"/>
      <c r="SFQ287" s="540"/>
      <c r="SFR287" s="540"/>
      <c r="SFS287" s="540"/>
      <c r="SFT287" s="540"/>
      <c r="SFU287" s="540"/>
      <c r="SFV287" s="540"/>
      <c r="SFW287" s="540"/>
      <c r="SFX287" s="540"/>
      <c r="SFY287" s="540"/>
      <c r="SFZ287" s="540"/>
      <c r="SGA287" s="540"/>
      <c r="SGB287" s="540"/>
      <c r="SGC287" s="540"/>
      <c r="SGD287" s="540"/>
      <c r="SGE287" s="540"/>
      <c r="SGF287" s="540"/>
      <c r="SGG287" s="540"/>
      <c r="SGH287" s="540"/>
      <c r="SGI287" s="540"/>
      <c r="SGJ287" s="540"/>
      <c r="SGK287" s="540"/>
      <c r="SGL287" s="540"/>
      <c r="SGM287" s="540"/>
      <c r="SGN287" s="540"/>
      <c r="SGO287" s="540"/>
      <c r="SGP287" s="540"/>
      <c r="SGQ287" s="540"/>
      <c r="SGR287" s="540"/>
      <c r="SGS287" s="540"/>
      <c r="SGT287" s="540"/>
      <c r="SGU287" s="540"/>
      <c r="SGV287" s="540"/>
      <c r="SGW287" s="540"/>
      <c r="SGX287" s="540"/>
      <c r="SGY287" s="540"/>
      <c r="SGZ287" s="540"/>
      <c r="SHA287" s="540"/>
      <c r="SHB287" s="540"/>
      <c r="SHC287" s="540"/>
      <c r="SHD287" s="540"/>
      <c r="SHE287" s="540"/>
      <c r="SHF287" s="540"/>
      <c r="SHG287" s="540"/>
      <c r="SHH287" s="540"/>
      <c r="SHI287" s="540"/>
      <c r="SHJ287" s="540"/>
      <c r="SHK287" s="540"/>
      <c r="SHL287" s="540"/>
      <c r="SHM287" s="540"/>
      <c r="SHN287" s="540"/>
      <c r="SHO287" s="540"/>
      <c r="SHP287" s="540"/>
      <c r="SHQ287" s="540"/>
      <c r="SHR287" s="540"/>
      <c r="SHS287" s="540"/>
      <c r="SHT287" s="540"/>
      <c r="SHU287" s="540"/>
      <c r="SHV287" s="540"/>
      <c r="SHW287" s="540"/>
      <c r="SHX287" s="540"/>
      <c r="SHY287" s="540"/>
      <c r="SHZ287" s="540"/>
      <c r="SIA287" s="540"/>
      <c r="SIB287" s="540"/>
      <c r="SIC287" s="540"/>
      <c r="SID287" s="540"/>
      <c r="SIE287" s="540"/>
      <c r="SIF287" s="540"/>
      <c r="SIG287" s="540"/>
      <c r="SIH287" s="540"/>
      <c r="SII287" s="540"/>
      <c r="SIJ287" s="540"/>
      <c r="SIK287" s="540"/>
      <c r="SIL287" s="540"/>
      <c r="SIM287" s="540"/>
      <c r="SIN287" s="540"/>
      <c r="SIO287" s="540"/>
      <c r="SIP287" s="540"/>
      <c r="SIQ287" s="540"/>
      <c r="SIR287" s="540"/>
      <c r="SIS287" s="540"/>
      <c r="SIT287" s="540"/>
      <c r="SIU287" s="540"/>
      <c r="SIV287" s="540"/>
      <c r="SIW287" s="540"/>
      <c r="SIX287" s="540"/>
      <c r="SIY287" s="540"/>
      <c r="SIZ287" s="540"/>
      <c r="SJA287" s="540"/>
      <c r="SJB287" s="540"/>
      <c r="SJC287" s="540"/>
      <c r="SJD287" s="540"/>
      <c r="SJE287" s="540"/>
      <c r="SJF287" s="540"/>
      <c r="SJG287" s="540"/>
      <c r="SJH287" s="540"/>
      <c r="SJI287" s="540"/>
      <c r="SJJ287" s="540"/>
      <c r="SJK287" s="540"/>
      <c r="SJL287" s="540"/>
      <c r="SJM287" s="540"/>
      <c r="SJN287" s="540"/>
      <c r="SJO287" s="540"/>
      <c r="SJP287" s="540"/>
      <c r="SJQ287" s="540"/>
      <c r="SJR287" s="540"/>
      <c r="SJS287" s="540"/>
      <c r="SJT287" s="540"/>
      <c r="SJU287" s="540"/>
      <c r="SJV287" s="540"/>
      <c r="SJW287" s="540"/>
      <c r="SJX287" s="540"/>
      <c r="SJY287" s="540"/>
      <c r="SJZ287" s="540"/>
      <c r="SKA287" s="540"/>
      <c r="SKB287" s="540"/>
      <c r="SKC287" s="540"/>
      <c r="SKD287" s="540"/>
      <c r="SKE287" s="540"/>
      <c r="SKF287" s="540"/>
      <c r="SKG287" s="540"/>
      <c r="SKH287" s="540"/>
      <c r="SKI287" s="540"/>
      <c r="SKJ287" s="540"/>
      <c r="SKK287" s="540"/>
      <c r="SKL287" s="540"/>
      <c r="SKM287" s="540"/>
      <c r="SKN287" s="540"/>
      <c r="SKO287" s="540"/>
      <c r="SKP287" s="540"/>
      <c r="SKQ287" s="540"/>
      <c r="SKR287" s="540"/>
      <c r="SKS287" s="540"/>
      <c r="SKT287" s="540"/>
      <c r="SKU287" s="540"/>
      <c r="SKV287" s="540"/>
      <c r="SKW287" s="540"/>
      <c r="SKX287" s="540"/>
      <c r="SKY287" s="540"/>
      <c r="SKZ287" s="540"/>
      <c r="SLA287" s="540"/>
      <c r="SLB287" s="540"/>
      <c r="SLC287" s="540"/>
      <c r="SLD287" s="540"/>
      <c r="SLE287" s="540"/>
      <c r="SLF287" s="540"/>
      <c r="SLG287" s="540"/>
      <c r="SLH287" s="540"/>
      <c r="SLI287" s="540"/>
      <c r="SLJ287" s="540"/>
      <c r="SLK287" s="540"/>
      <c r="SLL287" s="540"/>
      <c r="SLM287" s="540"/>
      <c r="SLN287" s="540"/>
      <c r="SLO287" s="540"/>
      <c r="SLP287" s="540"/>
      <c r="SLQ287" s="540"/>
      <c r="SLR287" s="540"/>
      <c r="SLS287" s="540"/>
      <c r="SLT287" s="540"/>
      <c r="SLU287" s="540"/>
      <c r="SLV287" s="540"/>
      <c r="SLW287" s="540"/>
      <c r="SLX287" s="540"/>
      <c r="SLY287" s="540"/>
      <c r="SLZ287" s="540"/>
      <c r="SMA287" s="540"/>
      <c r="SMB287" s="540"/>
      <c r="SMC287" s="540"/>
      <c r="SMD287" s="540"/>
      <c r="SME287" s="540"/>
      <c r="SMF287" s="540"/>
      <c r="SMG287" s="540"/>
      <c r="SMH287" s="540"/>
      <c r="SMI287" s="540"/>
      <c r="SMJ287" s="540"/>
      <c r="SMK287" s="540"/>
      <c r="SML287" s="540"/>
      <c r="SMM287" s="540"/>
      <c r="SMN287" s="540"/>
      <c r="SMO287" s="540"/>
      <c r="SMP287" s="540"/>
      <c r="SMQ287" s="540"/>
      <c r="SMR287" s="540"/>
      <c r="SMS287" s="540"/>
      <c r="SMT287" s="540"/>
      <c r="SMU287" s="540"/>
      <c r="SMV287" s="540"/>
      <c r="SMW287" s="540"/>
      <c r="SMX287" s="540"/>
      <c r="SMY287" s="540"/>
      <c r="SMZ287" s="540"/>
      <c r="SNA287" s="540"/>
      <c r="SNB287" s="540"/>
      <c r="SNC287" s="540"/>
      <c r="SND287" s="540"/>
      <c r="SNE287" s="540"/>
      <c r="SNF287" s="540"/>
      <c r="SNG287" s="540"/>
      <c r="SNH287" s="540"/>
      <c r="SNI287" s="540"/>
      <c r="SNJ287" s="540"/>
      <c r="SNK287" s="540"/>
      <c r="SNL287" s="540"/>
      <c r="SNM287" s="540"/>
      <c r="SNN287" s="540"/>
      <c r="SNO287" s="540"/>
      <c r="SNP287" s="540"/>
      <c r="SNQ287" s="540"/>
      <c r="SNR287" s="540"/>
      <c r="SNS287" s="540"/>
      <c r="SNT287" s="540"/>
      <c r="SNU287" s="540"/>
      <c r="SNV287" s="540"/>
      <c r="SNW287" s="540"/>
      <c r="SNX287" s="540"/>
      <c r="SNY287" s="540"/>
      <c r="SNZ287" s="540"/>
      <c r="SOA287" s="540"/>
      <c r="SOB287" s="540"/>
      <c r="SOC287" s="540"/>
      <c r="SOD287" s="540"/>
      <c r="SOE287" s="540"/>
      <c r="SOF287" s="540"/>
      <c r="SOG287" s="540"/>
      <c r="SOH287" s="540"/>
      <c r="SOI287" s="540"/>
      <c r="SOJ287" s="540"/>
      <c r="SOK287" s="540"/>
      <c r="SOL287" s="540"/>
      <c r="SOM287" s="540"/>
      <c r="SON287" s="540"/>
      <c r="SOO287" s="540"/>
      <c r="SOP287" s="540"/>
      <c r="SOQ287" s="540"/>
      <c r="SOR287" s="540"/>
      <c r="SOS287" s="540"/>
      <c r="SOT287" s="540"/>
      <c r="SOU287" s="540"/>
      <c r="SOV287" s="540"/>
      <c r="SOW287" s="540"/>
      <c r="SOX287" s="540"/>
      <c r="SOY287" s="540"/>
      <c r="SOZ287" s="540"/>
      <c r="SPA287" s="540"/>
      <c r="SPB287" s="540"/>
      <c r="SPC287" s="540"/>
      <c r="SPD287" s="540"/>
      <c r="SPE287" s="540"/>
      <c r="SPF287" s="540"/>
      <c r="SPG287" s="540"/>
      <c r="SPH287" s="540"/>
      <c r="SPI287" s="540"/>
      <c r="SPJ287" s="540"/>
      <c r="SPK287" s="540"/>
      <c r="SPL287" s="540"/>
      <c r="SPM287" s="540"/>
      <c r="SPN287" s="540"/>
      <c r="SPO287" s="540"/>
      <c r="SPP287" s="540"/>
      <c r="SPQ287" s="540"/>
      <c r="SPR287" s="540"/>
      <c r="SPS287" s="540"/>
      <c r="SPT287" s="540"/>
      <c r="SPU287" s="540"/>
      <c r="SPV287" s="540"/>
      <c r="SPW287" s="540"/>
      <c r="SPX287" s="540"/>
      <c r="SPY287" s="540"/>
      <c r="SPZ287" s="540"/>
      <c r="SQA287" s="540"/>
      <c r="SQB287" s="540"/>
      <c r="SQC287" s="540"/>
      <c r="SQD287" s="540"/>
      <c r="SQE287" s="540"/>
      <c r="SQF287" s="540"/>
      <c r="SQG287" s="540"/>
      <c r="SQH287" s="540"/>
      <c r="SQI287" s="540"/>
      <c r="SQJ287" s="540"/>
      <c r="SQK287" s="540"/>
      <c r="SQL287" s="540"/>
      <c r="SQM287" s="540"/>
      <c r="SQN287" s="540"/>
      <c r="SQO287" s="540"/>
      <c r="SQP287" s="540"/>
      <c r="SQQ287" s="540"/>
      <c r="SQR287" s="540"/>
      <c r="SQS287" s="540"/>
      <c r="SQT287" s="540"/>
      <c r="SQU287" s="540"/>
      <c r="SQV287" s="540"/>
      <c r="SQW287" s="540"/>
      <c r="SQX287" s="540"/>
      <c r="SQY287" s="540"/>
      <c r="SQZ287" s="540"/>
      <c r="SRA287" s="540"/>
      <c r="SRB287" s="540"/>
      <c r="SRC287" s="540"/>
      <c r="SRD287" s="540"/>
      <c r="SRE287" s="540"/>
      <c r="SRF287" s="540"/>
      <c r="SRG287" s="540"/>
      <c r="SRH287" s="540"/>
      <c r="SRI287" s="540"/>
      <c r="SRJ287" s="540"/>
      <c r="SRK287" s="540"/>
      <c r="SRL287" s="540"/>
      <c r="SRM287" s="540"/>
      <c r="SRN287" s="540"/>
      <c r="SRO287" s="540"/>
      <c r="SRP287" s="540"/>
      <c r="SRQ287" s="540"/>
      <c r="SRR287" s="540"/>
      <c r="SRS287" s="540"/>
      <c r="SRT287" s="540"/>
      <c r="SRU287" s="540"/>
      <c r="SRV287" s="540"/>
      <c r="SRW287" s="540"/>
      <c r="SRX287" s="540"/>
      <c r="SRY287" s="540"/>
      <c r="SRZ287" s="540"/>
      <c r="SSA287" s="540"/>
      <c r="SSB287" s="540"/>
      <c r="SSC287" s="540"/>
      <c r="SSD287" s="540"/>
      <c r="SSE287" s="540"/>
      <c r="SSF287" s="540"/>
      <c r="SSG287" s="540"/>
      <c r="SSH287" s="540"/>
      <c r="SSI287" s="540"/>
      <c r="SSJ287" s="540"/>
      <c r="SSK287" s="540"/>
      <c r="SSL287" s="540"/>
      <c r="SSM287" s="540"/>
      <c r="SSN287" s="540"/>
      <c r="SSO287" s="540"/>
      <c r="SSP287" s="540"/>
      <c r="SSQ287" s="540"/>
      <c r="SSR287" s="540"/>
      <c r="SSS287" s="540"/>
      <c r="SST287" s="540"/>
      <c r="SSU287" s="540"/>
      <c r="SSV287" s="540"/>
      <c r="SSW287" s="540"/>
      <c r="SSX287" s="540"/>
      <c r="SSY287" s="540"/>
      <c r="SSZ287" s="540"/>
      <c r="STA287" s="540"/>
      <c r="STB287" s="540"/>
      <c r="STC287" s="540"/>
      <c r="STD287" s="540"/>
      <c r="STE287" s="540"/>
      <c r="STF287" s="540"/>
      <c r="STG287" s="540"/>
      <c r="STH287" s="540"/>
      <c r="STI287" s="540"/>
      <c r="STJ287" s="540"/>
      <c r="STK287" s="540"/>
      <c r="STL287" s="540"/>
      <c r="STM287" s="540"/>
      <c r="STN287" s="540"/>
      <c r="STO287" s="540"/>
      <c r="STP287" s="540"/>
      <c r="STQ287" s="540"/>
      <c r="STR287" s="540"/>
      <c r="STS287" s="540"/>
      <c r="STT287" s="540"/>
      <c r="STU287" s="540"/>
      <c r="STV287" s="540"/>
      <c r="STW287" s="540"/>
      <c r="STX287" s="540"/>
      <c r="STY287" s="540"/>
      <c r="STZ287" s="540"/>
      <c r="SUA287" s="540"/>
      <c r="SUB287" s="540"/>
      <c r="SUC287" s="540"/>
      <c r="SUD287" s="540"/>
      <c r="SUE287" s="540"/>
      <c r="SUF287" s="540"/>
      <c r="SUG287" s="540"/>
      <c r="SUH287" s="540"/>
      <c r="SUI287" s="540"/>
      <c r="SUJ287" s="540"/>
      <c r="SUK287" s="540"/>
      <c r="SUL287" s="540"/>
      <c r="SUM287" s="540"/>
      <c r="SUN287" s="540"/>
      <c r="SUO287" s="540"/>
      <c r="SUP287" s="540"/>
      <c r="SUQ287" s="540"/>
      <c r="SUR287" s="540"/>
      <c r="SUS287" s="540"/>
      <c r="SUT287" s="540"/>
      <c r="SUU287" s="540"/>
      <c r="SUV287" s="540"/>
      <c r="SUW287" s="540"/>
      <c r="SUX287" s="540"/>
      <c r="SUY287" s="540"/>
      <c r="SUZ287" s="540"/>
      <c r="SVA287" s="540"/>
      <c r="SVB287" s="540"/>
      <c r="SVC287" s="540"/>
      <c r="SVD287" s="540"/>
      <c r="SVE287" s="540"/>
      <c r="SVF287" s="540"/>
      <c r="SVG287" s="540"/>
      <c r="SVH287" s="540"/>
      <c r="SVI287" s="540"/>
      <c r="SVJ287" s="540"/>
      <c r="SVK287" s="540"/>
      <c r="SVL287" s="540"/>
      <c r="SVM287" s="540"/>
      <c r="SVN287" s="540"/>
      <c r="SVO287" s="540"/>
      <c r="SVP287" s="540"/>
      <c r="SVQ287" s="540"/>
      <c r="SVR287" s="540"/>
      <c r="SVS287" s="540"/>
      <c r="SVT287" s="540"/>
      <c r="SVU287" s="540"/>
      <c r="SVV287" s="540"/>
      <c r="SVW287" s="540"/>
      <c r="SVX287" s="540"/>
      <c r="SVY287" s="540"/>
      <c r="SVZ287" s="540"/>
      <c r="SWA287" s="540"/>
      <c r="SWB287" s="540"/>
      <c r="SWC287" s="540"/>
      <c r="SWD287" s="540"/>
      <c r="SWE287" s="540"/>
      <c r="SWF287" s="540"/>
      <c r="SWG287" s="540"/>
      <c r="SWH287" s="540"/>
      <c r="SWI287" s="540"/>
      <c r="SWJ287" s="540"/>
      <c r="SWK287" s="540"/>
      <c r="SWL287" s="540"/>
      <c r="SWM287" s="540"/>
      <c r="SWN287" s="540"/>
      <c r="SWO287" s="540"/>
      <c r="SWP287" s="540"/>
      <c r="SWQ287" s="540"/>
      <c r="SWR287" s="540"/>
      <c r="SWS287" s="540"/>
      <c r="SWT287" s="540"/>
      <c r="SWU287" s="540"/>
      <c r="SWV287" s="540"/>
      <c r="SWW287" s="540"/>
      <c r="SWX287" s="540"/>
      <c r="SWY287" s="540"/>
      <c r="SWZ287" s="540"/>
      <c r="SXA287" s="540"/>
      <c r="SXB287" s="540"/>
      <c r="SXC287" s="540"/>
      <c r="SXD287" s="540"/>
      <c r="SXE287" s="540"/>
      <c r="SXF287" s="540"/>
      <c r="SXG287" s="540"/>
      <c r="SXH287" s="540"/>
      <c r="SXI287" s="540"/>
      <c r="SXJ287" s="540"/>
      <c r="SXK287" s="540"/>
      <c r="SXL287" s="540"/>
      <c r="SXM287" s="540"/>
      <c r="SXN287" s="540"/>
      <c r="SXO287" s="540"/>
      <c r="SXP287" s="540"/>
      <c r="SXQ287" s="540"/>
      <c r="SXR287" s="540"/>
      <c r="SXS287" s="540"/>
      <c r="SXT287" s="540"/>
      <c r="SXU287" s="540"/>
      <c r="SXV287" s="540"/>
      <c r="SXW287" s="540"/>
      <c r="SXX287" s="540"/>
      <c r="SXY287" s="540"/>
      <c r="SXZ287" s="540"/>
      <c r="SYA287" s="540"/>
      <c r="SYB287" s="540"/>
      <c r="SYC287" s="540"/>
      <c r="SYD287" s="540"/>
      <c r="SYE287" s="540"/>
      <c r="SYF287" s="540"/>
      <c r="SYG287" s="540"/>
      <c r="SYH287" s="540"/>
      <c r="SYI287" s="540"/>
      <c r="SYJ287" s="540"/>
      <c r="SYK287" s="540"/>
      <c r="SYL287" s="540"/>
      <c r="SYM287" s="540"/>
      <c r="SYN287" s="540"/>
      <c r="SYO287" s="540"/>
      <c r="SYP287" s="540"/>
      <c r="SYQ287" s="540"/>
      <c r="SYR287" s="540"/>
      <c r="SYS287" s="540"/>
      <c r="SYT287" s="540"/>
      <c r="SYU287" s="540"/>
      <c r="SYV287" s="540"/>
      <c r="SYW287" s="540"/>
      <c r="SYX287" s="540"/>
      <c r="SYY287" s="540"/>
      <c r="SYZ287" s="540"/>
      <c r="SZA287" s="540"/>
      <c r="SZB287" s="540"/>
      <c r="SZC287" s="540"/>
      <c r="SZD287" s="540"/>
      <c r="SZE287" s="540"/>
      <c r="SZF287" s="540"/>
      <c r="SZG287" s="540"/>
      <c r="SZH287" s="540"/>
      <c r="SZI287" s="540"/>
      <c r="SZJ287" s="540"/>
      <c r="SZK287" s="540"/>
      <c r="SZL287" s="540"/>
      <c r="SZM287" s="540"/>
      <c r="SZN287" s="540"/>
      <c r="SZO287" s="540"/>
      <c r="SZP287" s="540"/>
      <c r="SZQ287" s="540"/>
      <c r="SZR287" s="540"/>
      <c r="SZS287" s="540"/>
      <c r="SZT287" s="540"/>
      <c r="SZU287" s="540"/>
      <c r="SZV287" s="540"/>
      <c r="SZW287" s="540"/>
      <c r="SZX287" s="540"/>
      <c r="SZY287" s="540"/>
      <c r="SZZ287" s="540"/>
      <c r="TAA287" s="540"/>
      <c r="TAB287" s="540"/>
      <c r="TAC287" s="540"/>
      <c r="TAD287" s="540"/>
      <c r="TAE287" s="540"/>
      <c r="TAF287" s="540"/>
      <c r="TAG287" s="540"/>
      <c r="TAH287" s="540"/>
      <c r="TAI287" s="540"/>
      <c r="TAJ287" s="540"/>
      <c r="TAK287" s="540"/>
      <c r="TAL287" s="540"/>
      <c r="TAM287" s="540"/>
      <c r="TAN287" s="540"/>
      <c r="TAO287" s="540"/>
      <c r="TAP287" s="540"/>
      <c r="TAQ287" s="540"/>
      <c r="TAR287" s="540"/>
      <c r="TAS287" s="540"/>
      <c r="TAT287" s="540"/>
      <c r="TAU287" s="540"/>
      <c r="TAV287" s="540"/>
      <c r="TAW287" s="540"/>
      <c r="TAX287" s="540"/>
      <c r="TAY287" s="540"/>
      <c r="TAZ287" s="540"/>
      <c r="TBA287" s="540"/>
      <c r="TBB287" s="540"/>
      <c r="TBC287" s="540"/>
      <c r="TBD287" s="540"/>
      <c r="TBE287" s="540"/>
      <c r="TBF287" s="540"/>
      <c r="TBG287" s="540"/>
      <c r="TBH287" s="540"/>
      <c r="TBI287" s="540"/>
      <c r="TBJ287" s="540"/>
      <c r="TBK287" s="540"/>
      <c r="TBL287" s="540"/>
      <c r="TBM287" s="540"/>
      <c r="TBN287" s="540"/>
      <c r="TBO287" s="540"/>
      <c r="TBP287" s="540"/>
      <c r="TBQ287" s="540"/>
      <c r="TBR287" s="540"/>
      <c r="TBS287" s="540"/>
      <c r="TBT287" s="540"/>
      <c r="TBU287" s="540"/>
      <c r="TBV287" s="540"/>
      <c r="TBW287" s="540"/>
      <c r="TBX287" s="540"/>
      <c r="TBY287" s="540"/>
      <c r="TBZ287" s="540"/>
      <c r="TCA287" s="540"/>
      <c r="TCB287" s="540"/>
      <c r="TCC287" s="540"/>
      <c r="TCD287" s="540"/>
      <c r="TCE287" s="540"/>
      <c r="TCF287" s="540"/>
      <c r="TCG287" s="540"/>
      <c r="TCH287" s="540"/>
      <c r="TCI287" s="540"/>
      <c r="TCJ287" s="540"/>
      <c r="TCK287" s="540"/>
      <c r="TCL287" s="540"/>
      <c r="TCM287" s="540"/>
      <c r="TCN287" s="540"/>
      <c r="TCO287" s="540"/>
      <c r="TCP287" s="540"/>
      <c r="TCQ287" s="540"/>
      <c r="TCR287" s="540"/>
      <c r="TCS287" s="540"/>
      <c r="TCT287" s="540"/>
      <c r="TCU287" s="540"/>
      <c r="TCV287" s="540"/>
      <c r="TCW287" s="540"/>
      <c r="TCX287" s="540"/>
      <c r="TCY287" s="540"/>
      <c r="TCZ287" s="540"/>
      <c r="TDA287" s="540"/>
      <c r="TDB287" s="540"/>
      <c r="TDC287" s="540"/>
      <c r="TDD287" s="540"/>
      <c r="TDE287" s="540"/>
      <c r="TDF287" s="540"/>
      <c r="TDG287" s="540"/>
      <c r="TDH287" s="540"/>
      <c r="TDI287" s="540"/>
      <c r="TDJ287" s="540"/>
      <c r="TDK287" s="540"/>
      <c r="TDL287" s="540"/>
      <c r="TDM287" s="540"/>
      <c r="TDN287" s="540"/>
      <c r="TDO287" s="540"/>
      <c r="TDP287" s="540"/>
      <c r="TDQ287" s="540"/>
      <c r="TDR287" s="540"/>
      <c r="TDS287" s="540"/>
      <c r="TDT287" s="540"/>
      <c r="TDU287" s="540"/>
      <c r="TDV287" s="540"/>
      <c r="TDW287" s="540"/>
      <c r="TDX287" s="540"/>
      <c r="TDY287" s="540"/>
      <c r="TDZ287" s="540"/>
      <c r="TEA287" s="540"/>
      <c r="TEB287" s="540"/>
      <c r="TEC287" s="540"/>
      <c r="TED287" s="540"/>
      <c r="TEE287" s="540"/>
      <c r="TEF287" s="540"/>
      <c r="TEG287" s="540"/>
      <c r="TEH287" s="540"/>
      <c r="TEI287" s="540"/>
      <c r="TEJ287" s="540"/>
      <c r="TEK287" s="540"/>
      <c r="TEL287" s="540"/>
      <c r="TEM287" s="540"/>
      <c r="TEN287" s="540"/>
      <c r="TEO287" s="540"/>
      <c r="TEP287" s="540"/>
      <c r="TEQ287" s="540"/>
      <c r="TER287" s="540"/>
      <c r="TES287" s="540"/>
      <c r="TET287" s="540"/>
      <c r="TEU287" s="540"/>
      <c r="TEV287" s="540"/>
      <c r="TEW287" s="540"/>
      <c r="TEX287" s="540"/>
      <c r="TEY287" s="540"/>
      <c r="TEZ287" s="540"/>
      <c r="TFA287" s="540"/>
      <c r="TFB287" s="540"/>
      <c r="TFC287" s="540"/>
      <c r="TFD287" s="540"/>
      <c r="TFE287" s="540"/>
      <c r="TFF287" s="540"/>
      <c r="TFG287" s="540"/>
      <c r="TFH287" s="540"/>
      <c r="TFI287" s="540"/>
      <c r="TFJ287" s="540"/>
      <c r="TFK287" s="540"/>
      <c r="TFL287" s="540"/>
      <c r="TFM287" s="540"/>
      <c r="TFN287" s="540"/>
      <c r="TFO287" s="540"/>
      <c r="TFP287" s="540"/>
      <c r="TFQ287" s="540"/>
      <c r="TFR287" s="540"/>
      <c r="TFS287" s="540"/>
      <c r="TFT287" s="540"/>
      <c r="TFU287" s="540"/>
      <c r="TFV287" s="540"/>
      <c r="TFW287" s="540"/>
      <c r="TFX287" s="540"/>
      <c r="TFY287" s="540"/>
      <c r="TFZ287" s="540"/>
      <c r="TGA287" s="540"/>
      <c r="TGB287" s="540"/>
      <c r="TGC287" s="540"/>
      <c r="TGD287" s="540"/>
      <c r="TGE287" s="540"/>
      <c r="TGF287" s="540"/>
      <c r="TGG287" s="540"/>
      <c r="TGH287" s="540"/>
      <c r="TGI287" s="540"/>
      <c r="TGJ287" s="540"/>
      <c r="TGK287" s="540"/>
      <c r="TGL287" s="540"/>
      <c r="TGM287" s="540"/>
      <c r="TGN287" s="540"/>
      <c r="TGO287" s="540"/>
      <c r="TGP287" s="540"/>
      <c r="TGQ287" s="540"/>
      <c r="TGR287" s="540"/>
      <c r="TGS287" s="540"/>
      <c r="TGT287" s="540"/>
      <c r="TGU287" s="540"/>
      <c r="TGV287" s="540"/>
      <c r="TGW287" s="540"/>
      <c r="TGX287" s="540"/>
      <c r="TGY287" s="540"/>
      <c r="TGZ287" s="540"/>
      <c r="THA287" s="540"/>
      <c r="THB287" s="540"/>
      <c r="THC287" s="540"/>
      <c r="THD287" s="540"/>
      <c r="THE287" s="540"/>
      <c r="THF287" s="540"/>
      <c r="THG287" s="540"/>
      <c r="THH287" s="540"/>
      <c r="THI287" s="540"/>
      <c r="THJ287" s="540"/>
      <c r="THK287" s="540"/>
      <c r="THL287" s="540"/>
      <c r="THM287" s="540"/>
      <c r="THN287" s="540"/>
      <c r="THO287" s="540"/>
      <c r="THP287" s="540"/>
      <c r="THQ287" s="540"/>
      <c r="THR287" s="540"/>
      <c r="THS287" s="540"/>
      <c r="THT287" s="540"/>
      <c r="THU287" s="540"/>
      <c r="THV287" s="540"/>
      <c r="THW287" s="540"/>
      <c r="THX287" s="540"/>
      <c r="THY287" s="540"/>
      <c r="THZ287" s="540"/>
      <c r="TIA287" s="540"/>
      <c r="TIB287" s="540"/>
      <c r="TIC287" s="540"/>
      <c r="TID287" s="540"/>
      <c r="TIE287" s="540"/>
      <c r="TIF287" s="540"/>
      <c r="TIG287" s="540"/>
      <c r="TIH287" s="540"/>
      <c r="TII287" s="540"/>
      <c r="TIJ287" s="540"/>
      <c r="TIK287" s="540"/>
      <c r="TIL287" s="540"/>
      <c r="TIM287" s="540"/>
      <c r="TIN287" s="540"/>
      <c r="TIO287" s="540"/>
      <c r="TIP287" s="540"/>
      <c r="TIQ287" s="540"/>
      <c r="TIR287" s="540"/>
      <c r="TIS287" s="540"/>
      <c r="TIT287" s="540"/>
      <c r="TIU287" s="540"/>
      <c r="TIV287" s="540"/>
      <c r="TIW287" s="540"/>
      <c r="TIX287" s="540"/>
      <c r="TIY287" s="540"/>
      <c r="TIZ287" s="540"/>
      <c r="TJA287" s="540"/>
      <c r="TJB287" s="540"/>
      <c r="TJC287" s="540"/>
      <c r="TJD287" s="540"/>
      <c r="TJE287" s="540"/>
      <c r="TJF287" s="540"/>
      <c r="TJG287" s="540"/>
      <c r="TJH287" s="540"/>
      <c r="TJI287" s="540"/>
      <c r="TJJ287" s="540"/>
      <c r="TJK287" s="540"/>
      <c r="TJL287" s="540"/>
      <c r="TJM287" s="540"/>
      <c r="TJN287" s="540"/>
      <c r="TJO287" s="540"/>
      <c r="TJP287" s="540"/>
      <c r="TJQ287" s="540"/>
      <c r="TJR287" s="540"/>
      <c r="TJS287" s="540"/>
      <c r="TJT287" s="540"/>
      <c r="TJU287" s="540"/>
      <c r="TJV287" s="540"/>
      <c r="TJW287" s="540"/>
      <c r="TJX287" s="540"/>
      <c r="TJY287" s="540"/>
      <c r="TJZ287" s="540"/>
      <c r="TKA287" s="540"/>
      <c r="TKB287" s="540"/>
      <c r="TKC287" s="540"/>
      <c r="TKD287" s="540"/>
      <c r="TKE287" s="540"/>
      <c r="TKF287" s="540"/>
      <c r="TKG287" s="540"/>
      <c r="TKH287" s="540"/>
      <c r="TKI287" s="540"/>
      <c r="TKJ287" s="540"/>
      <c r="TKK287" s="540"/>
      <c r="TKL287" s="540"/>
      <c r="TKM287" s="540"/>
      <c r="TKN287" s="540"/>
      <c r="TKO287" s="540"/>
      <c r="TKP287" s="540"/>
      <c r="TKQ287" s="540"/>
      <c r="TKR287" s="540"/>
      <c r="TKS287" s="540"/>
      <c r="TKT287" s="540"/>
      <c r="TKU287" s="540"/>
      <c r="TKV287" s="540"/>
      <c r="TKW287" s="540"/>
      <c r="TKX287" s="540"/>
      <c r="TKY287" s="540"/>
      <c r="TKZ287" s="540"/>
      <c r="TLA287" s="540"/>
      <c r="TLB287" s="540"/>
      <c r="TLC287" s="540"/>
      <c r="TLD287" s="540"/>
      <c r="TLE287" s="540"/>
      <c r="TLF287" s="540"/>
      <c r="TLG287" s="540"/>
      <c r="TLH287" s="540"/>
      <c r="TLI287" s="540"/>
      <c r="TLJ287" s="540"/>
      <c r="TLK287" s="540"/>
      <c r="TLL287" s="540"/>
      <c r="TLM287" s="540"/>
      <c r="TLN287" s="540"/>
      <c r="TLO287" s="540"/>
      <c r="TLP287" s="540"/>
      <c r="TLQ287" s="540"/>
      <c r="TLR287" s="540"/>
      <c r="TLS287" s="540"/>
      <c r="TLT287" s="540"/>
      <c r="TLU287" s="540"/>
      <c r="TLV287" s="540"/>
      <c r="TLW287" s="540"/>
      <c r="TLX287" s="540"/>
      <c r="TLY287" s="540"/>
      <c r="TLZ287" s="540"/>
      <c r="TMA287" s="540"/>
      <c r="TMB287" s="540"/>
      <c r="TMC287" s="540"/>
      <c r="TMD287" s="540"/>
      <c r="TME287" s="540"/>
      <c r="TMF287" s="540"/>
      <c r="TMG287" s="540"/>
      <c r="TMH287" s="540"/>
      <c r="TMI287" s="540"/>
      <c r="TMJ287" s="540"/>
      <c r="TMK287" s="540"/>
      <c r="TML287" s="540"/>
      <c r="TMM287" s="540"/>
      <c r="TMN287" s="540"/>
      <c r="TMO287" s="540"/>
      <c r="TMP287" s="540"/>
      <c r="TMQ287" s="540"/>
      <c r="TMR287" s="540"/>
      <c r="TMS287" s="540"/>
      <c r="TMT287" s="540"/>
      <c r="TMU287" s="540"/>
      <c r="TMV287" s="540"/>
      <c r="TMW287" s="540"/>
      <c r="TMX287" s="540"/>
      <c r="TMY287" s="540"/>
      <c r="TMZ287" s="540"/>
      <c r="TNA287" s="540"/>
      <c r="TNB287" s="540"/>
      <c r="TNC287" s="540"/>
      <c r="TND287" s="540"/>
      <c r="TNE287" s="540"/>
      <c r="TNF287" s="540"/>
      <c r="TNG287" s="540"/>
      <c r="TNH287" s="540"/>
      <c r="TNI287" s="540"/>
      <c r="TNJ287" s="540"/>
      <c r="TNK287" s="540"/>
      <c r="TNL287" s="540"/>
      <c r="TNM287" s="540"/>
      <c r="TNN287" s="540"/>
      <c r="TNO287" s="540"/>
      <c r="TNP287" s="540"/>
      <c r="TNQ287" s="540"/>
      <c r="TNR287" s="540"/>
      <c r="TNS287" s="540"/>
      <c r="TNT287" s="540"/>
      <c r="TNU287" s="540"/>
      <c r="TNV287" s="540"/>
      <c r="TNW287" s="540"/>
      <c r="TNX287" s="540"/>
      <c r="TNY287" s="540"/>
      <c r="TNZ287" s="540"/>
      <c r="TOA287" s="540"/>
      <c r="TOB287" s="540"/>
      <c r="TOC287" s="540"/>
      <c r="TOD287" s="540"/>
      <c r="TOE287" s="540"/>
      <c r="TOF287" s="540"/>
      <c r="TOG287" s="540"/>
      <c r="TOH287" s="540"/>
      <c r="TOI287" s="540"/>
      <c r="TOJ287" s="540"/>
      <c r="TOK287" s="540"/>
      <c r="TOL287" s="540"/>
      <c r="TOM287" s="540"/>
      <c r="TON287" s="540"/>
      <c r="TOO287" s="540"/>
      <c r="TOP287" s="540"/>
      <c r="TOQ287" s="540"/>
      <c r="TOR287" s="540"/>
      <c r="TOS287" s="540"/>
      <c r="TOT287" s="540"/>
      <c r="TOU287" s="540"/>
      <c r="TOV287" s="540"/>
      <c r="TOW287" s="540"/>
      <c r="TOX287" s="540"/>
      <c r="TOY287" s="540"/>
      <c r="TOZ287" s="540"/>
      <c r="TPA287" s="540"/>
      <c r="TPB287" s="540"/>
      <c r="TPC287" s="540"/>
      <c r="TPD287" s="540"/>
      <c r="TPE287" s="540"/>
      <c r="TPF287" s="540"/>
      <c r="TPG287" s="540"/>
      <c r="TPH287" s="540"/>
      <c r="TPI287" s="540"/>
      <c r="TPJ287" s="540"/>
      <c r="TPK287" s="540"/>
      <c r="TPL287" s="540"/>
      <c r="TPM287" s="540"/>
      <c r="TPN287" s="540"/>
      <c r="TPO287" s="540"/>
      <c r="TPP287" s="540"/>
      <c r="TPQ287" s="540"/>
      <c r="TPR287" s="540"/>
      <c r="TPS287" s="540"/>
      <c r="TPT287" s="540"/>
      <c r="TPU287" s="540"/>
      <c r="TPV287" s="540"/>
      <c r="TPW287" s="540"/>
      <c r="TPX287" s="540"/>
      <c r="TPY287" s="540"/>
      <c r="TPZ287" s="540"/>
      <c r="TQA287" s="540"/>
      <c r="TQB287" s="540"/>
      <c r="TQC287" s="540"/>
      <c r="TQD287" s="540"/>
      <c r="TQE287" s="540"/>
      <c r="TQF287" s="540"/>
      <c r="TQG287" s="540"/>
      <c r="TQH287" s="540"/>
      <c r="TQI287" s="540"/>
      <c r="TQJ287" s="540"/>
      <c r="TQK287" s="540"/>
      <c r="TQL287" s="540"/>
      <c r="TQM287" s="540"/>
      <c r="TQN287" s="540"/>
      <c r="TQO287" s="540"/>
      <c r="TQP287" s="540"/>
      <c r="TQQ287" s="540"/>
      <c r="TQR287" s="540"/>
      <c r="TQS287" s="540"/>
      <c r="TQT287" s="540"/>
      <c r="TQU287" s="540"/>
      <c r="TQV287" s="540"/>
      <c r="TQW287" s="540"/>
      <c r="TQX287" s="540"/>
      <c r="TQY287" s="540"/>
      <c r="TQZ287" s="540"/>
      <c r="TRA287" s="540"/>
      <c r="TRB287" s="540"/>
      <c r="TRC287" s="540"/>
      <c r="TRD287" s="540"/>
      <c r="TRE287" s="540"/>
      <c r="TRF287" s="540"/>
      <c r="TRG287" s="540"/>
      <c r="TRH287" s="540"/>
      <c r="TRI287" s="540"/>
      <c r="TRJ287" s="540"/>
      <c r="TRK287" s="540"/>
      <c r="TRL287" s="540"/>
      <c r="TRM287" s="540"/>
      <c r="TRN287" s="540"/>
      <c r="TRO287" s="540"/>
      <c r="TRP287" s="540"/>
      <c r="TRQ287" s="540"/>
      <c r="TRR287" s="540"/>
      <c r="TRS287" s="540"/>
      <c r="TRT287" s="540"/>
      <c r="TRU287" s="540"/>
      <c r="TRV287" s="540"/>
      <c r="TRW287" s="540"/>
      <c r="TRX287" s="540"/>
      <c r="TRY287" s="540"/>
      <c r="TRZ287" s="540"/>
      <c r="TSA287" s="540"/>
      <c r="TSB287" s="540"/>
      <c r="TSC287" s="540"/>
      <c r="TSD287" s="540"/>
      <c r="TSE287" s="540"/>
      <c r="TSF287" s="540"/>
      <c r="TSG287" s="540"/>
      <c r="TSH287" s="540"/>
      <c r="TSI287" s="540"/>
      <c r="TSJ287" s="540"/>
      <c r="TSK287" s="540"/>
      <c r="TSL287" s="540"/>
      <c r="TSM287" s="540"/>
      <c r="TSN287" s="540"/>
      <c r="TSO287" s="540"/>
      <c r="TSP287" s="540"/>
      <c r="TSQ287" s="540"/>
      <c r="TSR287" s="540"/>
      <c r="TSS287" s="540"/>
      <c r="TST287" s="540"/>
      <c r="TSU287" s="540"/>
      <c r="TSV287" s="540"/>
      <c r="TSW287" s="540"/>
      <c r="TSX287" s="540"/>
      <c r="TSY287" s="540"/>
      <c r="TSZ287" s="540"/>
      <c r="TTA287" s="540"/>
      <c r="TTB287" s="540"/>
      <c r="TTC287" s="540"/>
      <c r="TTD287" s="540"/>
      <c r="TTE287" s="540"/>
      <c r="TTF287" s="540"/>
      <c r="TTG287" s="540"/>
      <c r="TTH287" s="540"/>
      <c r="TTI287" s="540"/>
      <c r="TTJ287" s="540"/>
      <c r="TTK287" s="540"/>
      <c r="TTL287" s="540"/>
      <c r="TTM287" s="540"/>
      <c r="TTN287" s="540"/>
      <c r="TTO287" s="540"/>
      <c r="TTP287" s="540"/>
      <c r="TTQ287" s="540"/>
      <c r="TTR287" s="540"/>
      <c r="TTS287" s="540"/>
      <c r="TTT287" s="540"/>
      <c r="TTU287" s="540"/>
      <c r="TTV287" s="540"/>
      <c r="TTW287" s="540"/>
      <c r="TTX287" s="540"/>
      <c r="TTY287" s="540"/>
      <c r="TTZ287" s="540"/>
      <c r="TUA287" s="540"/>
      <c r="TUB287" s="540"/>
      <c r="TUC287" s="540"/>
      <c r="TUD287" s="540"/>
      <c r="TUE287" s="540"/>
      <c r="TUF287" s="540"/>
      <c r="TUG287" s="540"/>
      <c r="TUH287" s="540"/>
      <c r="TUI287" s="540"/>
      <c r="TUJ287" s="540"/>
      <c r="TUK287" s="540"/>
      <c r="TUL287" s="540"/>
      <c r="TUM287" s="540"/>
      <c r="TUN287" s="540"/>
      <c r="TUO287" s="540"/>
      <c r="TUP287" s="540"/>
      <c r="TUQ287" s="540"/>
      <c r="TUR287" s="540"/>
      <c r="TUS287" s="540"/>
      <c r="TUT287" s="540"/>
      <c r="TUU287" s="540"/>
      <c r="TUV287" s="540"/>
      <c r="TUW287" s="540"/>
      <c r="TUX287" s="540"/>
      <c r="TUY287" s="540"/>
      <c r="TUZ287" s="540"/>
      <c r="TVA287" s="540"/>
      <c r="TVB287" s="540"/>
      <c r="TVC287" s="540"/>
      <c r="TVD287" s="540"/>
      <c r="TVE287" s="540"/>
      <c r="TVF287" s="540"/>
      <c r="TVG287" s="540"/>
      <c r="TVH287" s="540"/>
      <c r="TVI287" s="540"/>
      <c r="TVJ287" s="540"/>
      <c r="TVK287" s="540"/>
      <c r="TVL287" s="540"/>
      <c r="TVM287" s="540"/>
      <c r="TVN287" s="540"/>
      <c r="TVO287" s="540"/>
      <c r="TVP287" s="540"/>
      <c r="TVQ287" s="540"/>
      <c r="TVR287" s="540"/>
      <c r="TVS287" s="540"/>
      <c r="TVT287" s="540"/>
      <c r="TVU287" s="540"/>
      <c r="TVV287" s="540"/>
      <c r="TVW287" s="540"/>
      <c r="TVX287" s="540"/>
      <c r="TVY287" s="540"/>
      <c r="TVZ287" s="540"/>
      <c r="TWA287" s="540"/>
      <c r="TWB287" s="540"/>
      <c r="TWC287" s="540"/>
      <c r="TWD287" s="540"/>
      <c r="TWE287" s="540"/>
      <c r="TWF287" s="540"/>
      <c r="TWG287" s="540"/>
      <c r="TWH287" s="540"/>
      <c r="TWI287" s="540"/>
      <c r="TWJ287" s="540"/>
      <c r="TWK287" s="540"/>
      <c r="TWL287" s="540"/>
      <c r="TWM287" s="540"/>
      <c r="TWN287" s="540"/>
      <c r="TWO287" s="540"/>
      <c r="TWP287" s="540"/>
      <c r="TWQ287" s="540"/>
      <c r="TWR287" s="540"/>
      <c r="TWS287" s="540"/>
      <c r="TWT287" s="540"/>
      <c r="TWU287" s="540"/>
      <c r="TWV287" s="540"/>
      <c r="TWW287" s="540"/>
      <c r="TWX287" s="540"/>
      <c r="TWY287" s="540"/>
      <c r="TWZ287" s="540"/>
      <c r="TXA287" s="540"/>
      <c r="TXB287" s="540"/>
      <c r="TXC287" s="540"/>
      <c r="TXD287" s="540"/>
      <c r="TXE287" s="540"/>
      <c r="TXF287" s="540"/>
      <c r="TXG287" s="540"/>
      <c r="TXH287" s="540"/>
      <c r="TXI287" s="540"/>
      <c r="TXJ287" s="540"/>
      <c r="TXK287" s="540"/>
      <c r="TXL287" s="540"/>
      <c r="TXM287" s="540"/>
      <c r="TXN287" s="540"/>
      <c r="TXO287" s="540"/>
      <c r="TXP287" s="540"/>
      <c r="TXQ287" s="540"/>
      <c r="TXR287" s="540"/>
      <c r="TXS287" s="540"/>
      <c r="TXT287" s="540"/>
      <c r="TXU287" s="540"/>
      <c r="TXV287" s="540"/>
      <c r="TXW287" s="540"/>
      <c r="TXX287" s="540"/>
      <c r="TXY287" s="540"/>
      <c r="TXZ287" s="540"/>
      <c r="TYA287" s="540"/>
      <c r="TYB287" s="540"/>
      <c r="TYC287" s="540"/>
      <c r="TYD287" s="540"/>
      <c r="TYE287" s="540"/>
      <c r="TYF287" s="540"/>
      <c r="TYG287" s="540"/>
      <c r="TYH287" s="540"/>
      <c r="TYI287" s="540"/>
      <c r="TYJ287" s="540"/>
      <c r="TYK287" s="540"/>
      <c r="TYL287" s="540"/>
      <c r="TYM287" s="540"/>
      <c r="TYN287" s="540"/>
      <c r="TYO287" s="540"/>
      <c r="TYP287" s="540"/>
      <c r="TYQ287" s="540"/>
      <c r="TYR287" s="540"/>
      <c r="TYS287" s="540"/>
      <c r="TYT287" s="540"/>
      <c r="TYU287" s="540"/>
      <c r="TYV287" s="540"/>
      <c r="TYW287" s="540"/>
      <c r="TYX287" s="540"/>
      <c r="TYY287" s="540"/>
      <c r="TYZ287" s="540"/>
      <c r="TZA287" s="540"/>
      <c r="TZB287" s="540"/>
      <c r="TZC287" s="540"/>
      <c r="TZD287" s="540"/>
      <c r="TZE287" s="540"/>
      <c r="TZF287" s="540"/>
      <c r="TZG287" s="540"/>
      <c r="TZH287" s="540"/>
      <c r="TZI287" s="540"/>
      <c r="TZJ287" s="540"/>
      <c r="TZK287" s="540"/>
      <c r="TZL287" s="540"/>
      <c r="TZM287" s="540"/>
      <c r="TZN287" s="540"/>
      <c r="TZO287" s="540"/>
      <c r="TZP287" s="540"/>
      <c r="TZQ287" s="540"/>
      <c r="TZR287" s="540"/>
      <c r="TZS287" s="540"/>
      <c r="TZT287" s="540"/>
      <c r="TZU287" s="540"/>
      <c r="TZV287" s="540"/>
      <c r="TZW287" s="540"/>
      <c r="TZX287" s="540"/>
      <c r="TZY287" s="540"/>
      <c r="TZZ287" s="540"/>
      <c r="UAA287" s="540"/>
      <c r="UAB287" s="540"/>
      <c r="UAC287" s="540"/>
      <c r="UAD287" s="540"/>
      <c r="UAE287" s="540"/>
      <c r="UAF287" s="540"/>
      <c r="UAG287" s="540"/>
      <c r="UAH287" s="540"/>
      <c r="UAI287" s="540"/>
      <c r="UAJ287" s="540"/>
      <c r="UAK287" s="540"/>
      <c r="UAL287" s="540"/>
      <c r="UAM287" s="540"/>
      <c r="UAN287" s="540"/>
      <c r="UAO287" s="540"/>
      <c r="UAP287" s="540"/>
      <c r="UAQ287" s="540"/>
      <c r="UAR287" s="540"/>
      <c r="UAS287" s="540"/>
      <c r="UAT287" s="540"/>
      <c r="UAU287" s="540"/>
      <c r="UAV287" s="540"/>
      <c r="UAW287" s="540"/>
      <c r="UAX287" s="540"/>
      <c r="UAY287" s="540"/>
      <c r="UAZ287" s="540"/>
      <c r="UBA287" s="540"/>
      <c r="UBB287" s="540"/>
      <c r="UBC287" s="540"/>
      <c r="UBD287" s="540"/>
      <c r="UBE287" s="540"/>
      <c r="UBF287" s="540"/>
      <c r="UBG287" s="540"/>
      <c r="UBH287" s="540"/>
      <c r="UBI287" s="540"/>
      <c r="UBJ287" s="540"/>
      <c r="UBK287" s="540"/>
      <c r="UBL287" s="540"/>
      <c r="UBM287" s="540"/>
      <c r="UBN287" s="540"/>
      <c r="UBO287" s="540"/>
      <c r="UBP287" s="540"/>
      <c r="UBQ287" s="540"/>
      <c r="UBR287" s="540"/>
      <c r="UBS287" s="540"/>
      <c r="UBT287" s="540"/>
      <c r="UBU287" s="540"/>
      <c r="UBV287" s="540"/>
      <c r="UBW287" s="540"/>
      <c r="UBX287" s="540"/>
      <c r="UBY287" s="540"/>
      <c r="UBZ287" s="540"/>
      <c r="UCA287" s="540"/>
      <c r="UCB287" s="540"/>
      <c r="UCC287" s="540"/>
      <c r="UCD287" s="540"/>
      <c r="UCE287" s="540"/>
      <c r="UCF287" s="540"/>
      <c r="UCG287" s="540"/>
      <c r="UCH287" s="540"/>
      <c r="UCI287" s="540"/>
      <c r="UCJ287" s="540"/>
      <c r="UCK287" s="540"/>
      <c r="UCL287" s="540"/>
      <c r="UCM287" s="540"/>
      <c r="UCN287" s="540"/>
      <c r="UCO287" s="540"/>
      <c r="UCP287" s="540"/>
      <c r="UCQ287" s="540"/>
      <c r="UCR287" s="540"/>
      <c r="UCS287" s="540"/>
      <c r="UCT287" s="540"/>
      <c r="UCU287" s="540"/>
      <c r="UCV287" s="540"/>
      <c r="UCW287" s="540"/>
      <c r="UCX287" s="540"/>
      <c r="UCY287" s="540"/>
      <c r="UCZ287" s="540"/>
      <c r="UDA287" s="540"/>
      <c r="UDB287" s="540"/>
      <c r="UDC287" s="540"/>
      <c r="UDD287" s="540"/>
      <c r="UDE287" s="540"/>
      <c r="UDF287" s="540"/>
      <c r="UDG287" s="540"/>
      <c r="UDH287" s="540"/>
      <c r="UDI287" s="540"/>
      <c r="UDJ287" s="540"/>
      <c r="UDK287" s="540"/>
      <c r="UDL287" s="540"/>
      <c r="UDM287" s="540"/>
      <c r="UDN287" s="540"/>
      <c r="UDO287" s="540"/>
      <c r="UDP287" s="540"/>
      <c r="UDQ287" s="540"/>
      <c r="UDR287" s="540"/>
      <c r="UDS287" s="540"/>
      <c r="UDT287" s="540"/>
      <c r="UDU287" s="540"/>
      <c r="UDV287" s="540"/>
      <c r="UDW287" s="540"/>
      <c r="UDX287" s="540"/>
      <c r="UDY287" s="540"/>
      <c r="UDZ287" s="540"/>
      <c r="UEA287" s="540"/>
      <c r="UEB287" s="540"/>
      <c r="UEC287" s="540"/>
      <c r="UED287" s="540"/>
      <c r="UEE287" s="540"/>
      <c r="UEF287" s="540"/>
      <c r="UEG287" s="540"/>
      <c r="UEH287" s="540"/>
      <c r="UEI287" s="540"/>
      <c r="UEJ287" s="540"/>
      <c r="UEK287" s="540"/>
      <c r="UEL287" s="540"/>
      <c r="UEM287" s="540"/>
      <c r="UEN287" s="540"/>
      <c r="UEO287" s="540"/>
      <c r="UEP287" s="540"/>
      <c r="UEQ287" s="540"/>
      <c r="UER287" s="540"/>
      <c r="UES287" s="540"/>
      <c r="UET287" s="540"/>
      <c r="UEU287" s="540"/>
      <c r="UEV287" s="540"/>
      <c r="UEW287" s="540"/>
      <c r="UEX287" s="540"/>
      <c r="UEY287" s="540"/>
      <c r="UEZ287" s="540"/>
      <c r="UFA287" s="540"/>
      <c r="UFB287" s="540"/>
      <c r="UFC287" s="540"/>
      <c r="UFD287" s="540"/>
      <c r="UFE287" s="540"/>
      <c r="UFF287" s="540"/>
      <c r="UFG287" s="540"/>
      <c r="UFH287" s="540"/>
      <c r="UFI287" s="540"/>
      <c r="UFJ287" s="540"/>
      <c r="UFK287" s="540"/>
      <c r="UFL287" s="540"/>
      <c r="UFM287" s="540"/>
      <c r="UFN287" s="540"/>
      <c r="UFO287" s="540"/>
      <c r="UFP287" s="540"/>
      <c r="UFQ287" s="540"/>
      <c r="UFR287" s="540"/>
      <c r="UFS287" s="540"/>
      <c r="UFT287" s="540"/>
      <c r="UFU287" s="540"/>
      <c r="UFV287" s="540"/>
      <c r="UFW287" s="540"/>
      <c r="UFX287" s="540"/>
      <c r="UFY287" s="540"/>
      <c r="UFZ287" s="540"/>
      <c r="UGA287" s="540"/>
      <c r="UGB287" s="540"/>
      <c r="UGC287" s="540"/>
      <c r="UGD287" s="540"/>
      <c r="UGE287" s="540"/>
      <c r="UGF287" s="540"/>
      <c r="UGG287" s="540"/>
      <c r="UGH287" s="540"/>
      <c r="UGI287" s="540"/>
      <c r="UGJ287" s="540"/>
      <c r="UGK287" s="540"/>
      <c r="UGL287" s="540"/>
      <c r="UGM287" s="540"/>
      <c r="UGN287" s="540"/>
      <c r="UGO287" s="540"/>
      <c r="UGP287" s="540"/>
      <c r="UGQ287" s="540"/>
      <c r="UGR287" s="540"/>
      <c r="UGS287" s="540"/>
      <c r="UGT287" s="540"/>
      <c r="UGU287" s="540"/>
      <c r="UGV287" s="540"/>
      <c r="UGW287" s="540"/>
      <c r="UGX287" s="540"/>
      <c r="UGY287" s="540"/>
      <c r="UGZ287" s="540"/>
      <c r="UHA287" s="540"/>
      <c r="UHB287" s="540"/>
      <c r="UHC287" s="540"/>
      <c r="UHD287" s="540"/>
      <c r="UHE287" s="540"/>
      <c r="UHF287" s="540"/>
      <c r="UHG287" s="540"/>
      <c r="UHH287" s="540"/>
      <c r="UHI287" s="540"/>
      <c r="UHJ287" s="540"/>
      <c r="UHK287" s="540"/>
      <c r="UHL287" s="540"/>
      <c r="UHM287" s="540"/>
      <c r="UHN287" s="540"/>
      <c r="UHO287" s="540"/>
      <c r="UHP287" s="540"/>
      <c r="UHQ287" s="540"/>
      <c r="UHR287" s="540"/>
      <c r="UHS287" s="540"/>
      <c r="UHT287" s="540"/>
      <c r="UHU287" s="540"/>
      <c r="UHV287" s="540"/>
      <c r="UHW287" s="540"/>
      <c r="UHX287" s="540"/>
      <c r="UHY287" s="540"/>
      <c r="UHZ287" s="540"/>
      <c r="UIA287" s="540"/>
      <c r="UIB287" s="540"/>
      <c r="UIC287" s="540"/>
      <c r="UID287" s="540"/>
      <c r="UIE287" s="540"/>
      <c r="UIF287" s="540"/>
      <c r="UIG287" s="540"/>
      <c r="UIH287" s="540"/>
      <c r="UII287" s="540"/>
      <c r="UIJ287" s="540"/>
      <c r="UIK287" s="540"/>
      <c r="UIL287" s="540"/>
      <c r="UIM287" s="540"/>
      <c r="UIN287" s="540"/>
      <c r="UIO287" s="540"/>
      <c r="UIP287" s="540"/>
      <c r="UIQ287" s="540"/>
      <c r="UIR287" s="540"/>
      <c r="UIS287" s="540"/>
      <c r="UIT287" s="540"/>
      <c r="UIU287" s="540"/>
      <c r="UIV287" s="540"/>
      <c r="UIW287" s="540"/>
      <c r="UIX287" s="540"/>
      <c r="UIY287" s="540"/>
      <c r="UIZ287" s="540"/>
      <c r="UJA287" s="540"/>
      <c r="UJB287" s="540"/>
      <c r="UJC287" s="540"/>
      <c r="UJD287" s="540"/>
      <c r="UJE287" s="540"/>
      <c r="UJF287" s="540"/>
      <c r="UJG287" s="540"/>
      <c r="UJH287" s="540"/>
      <c r="UJI287" s="540"/>
      <c r="UJJ287" s="540"/>
      <c r="UJK287" s="540"/>
      <c r="UJL287" s="540"/>
      <c r="UJM287" s="540"/>
      <c r="UJN287" s="540"/>
      <c r="UJO287" s="540"/>
      <c r="UJP287" s="540"/>
      <c r="UJQ287" s="540"/>
      <c r="UJR287" s="540"/>
      <c r="UJS287" s="540"/>
      <c r="UJT287" s="540"/>
      <c r="UJU287" s="540"/>
      <c r="UJV287" s="540"/>
      <c r="UJW287" s="540"/>
      <c r="UJX287" s="540"/>
      <c r="UJY287" s="540"/>
      <c r="UJZ287" s="540"/>
      <c r="UKA287" s="540"/>
      <c r="UKB287" s="540"/>
      <c r="UKC287" s="540"/>
      <c r="UKD287" s="540"/>
      <c r="UKE287" s="540"/>
      <c r="UKF287" s="540"/>
      <c r="UKG287" s="540"/>
      <c r="UKH287" s="540"/>
      <c r="UKI287" s="540"/>
      <c r="UKJ287" s="540"/>
      <c r="UKK287" s="540"/>
      <c r="UKL287" s="540"/>
      <c r="UKM287" s="540"/>
      <c r="UKN287" s="540"/>
      <c r="UKO287" s="540"/>
      <c r="UKP287" s="540"/>
      <c r="UKQ287" s="540"/>
      <c r="UKR287" s="540"/>
      <c r="UKS287" s="540"/>
      <c r="UKT287" s="540"/>
      <c r="UKU287" s="540"/>
      <c r="UKV287" s="540"/>
      <c r="UKW287" s="540"/>
      <c r="UKX287" s="540"/>
      <c r="UKY287" s="540"/>
      <c r="UKZ287" s="540"/>
      <c r="ULA287" s="540"/>
      <c r="ULB287" s="540"/>
      <c r="ULC287" s="540"/>
      <c r="ULD287" s="540"/>
      <c r="ULE287" s="540"/>
      <c r="ULF287" s="540"/>
      <c r="ULG287" s="540"/>
      <c r="ULH287" s="540"/>
      <c r="ULI287" s="540"/>
      <c r="ULJ287" s="540"/>
      <c r="ULK287" s="540"/>
      <c r="ULL287" s="540"/>
      <c r="ULM287" s="540"/>
      <c r="ULN287" s="540"/>
      <c r="ULO287" s="540"/>
      <c r="ULP287" s="540"/>
      <c r="ULQ287" s="540"/>
      <c r="ULR287" s="540"/>
      <c r="ULS287" s="540"/>
      <c r="ULT287" s="540"/>
      <c r="ULU287" s="540"/>
      <c r="ULV287" s="540"/>
      <c r="ULW287" s="540"/>
      <c r="ULX287" s="540"/>
      <c r="ULY287" s="540"/>
      <c r="ULZ287" s="540"/>
      <c r="UMA287" s="540"/>
      <c r="UMB287" s="540"/>
      <c r="UMC287" s="540"/>
      <c r="UMD287" s="540"/>
      <c r="UME287" s="540"/>
      <c r="UMF287" s="540"/>
      <c r="UMG287" s="540"/>
      <c r="UMH287" s="540"/>
      <c r="UMI287" s="540"/>
      <c r="UMJ287" s="540"/>
      <c r="UMK287" s="540"/>
      <c r="UML287" s="540"/>
      <c r="UMM287" s="540"/>
      <c r="UMN287" s="540"/>
      <c r="UMO287" s="540"/>
      <c r="UMP287" s="540"/>
      <c r="UMQ287" s="540"/>
      <c r="UMR287" s="540"/>
      <c r="UMS287" s="540"/>
      <c r="UMT287" s="540"/>
      <c r="UMU287" s="540"/>
      <c r="UMV287" s="540"/>
      <c r="UMW287" s="540"/>
      <c r="UMX287" s="540"/>
      <c r="UMY287" s="540"/>
      <c r="UMZ287" s="540"/>
      <c r="UNA287" s="540"/>
      <c r="UNB287" s="540"/>
      <c r="UNC287" s="540"/>
      <c r="UND287" s="540"/>
      <c r="UNE287" s="540"/>
      <c r="UNF287" s="540"/>
      <c r="UNG287" s="540"/>
      <c r="UNH287" s="540"/>
      <c r="UNI287" s="540"/>
      <c r="UNJ287" s="540"/>
      <c r="UNK287" s="540"/>
      <c r="UNL287" s="540"/>
      <c r="UNM287" s="540"/>
      <c r="UNN287" s="540"/>
      <c r="UNO287" s="540"/>
      <c r="UNP287" s="540"/>
      <c r="UNQ287" s="540"/>
      <c r="UNR287" s="540"/>
      <c r="UNS287" s="540"/>
      <c r="UNT287" s="540"/>
      <c r="UNU287" s="540"/>
      <c r="UNV287" s="540"/>
      <c r="UNW287" s="540"/>
      <c r="UNX287" s="540"/>
      <c r="UNY287" s="540"/>
      <c r="UNZ287" s="540"/>
      <c r="UOA287" s="540"/>
      <c r="UOB287" s="540"/>
      <c r="UOC287" s="540"/>
      <c r="UOD287" s="540"/>
      <c r="UOE287" s="540"/>
      <c r="UOF287" s="540"/>
      <c r="UOG287" s="540"/>
      <c r="UOH287" s="540"/>
      <c r="UOI287" s="540"/>
      <c r="UOJ287" s="540"/>
      <c r="UOK287" s="540"/>
      <c r="UOL287" s="540"/>
      <c r="UOM287" s="540"/>
      <c r="UON287" s="540"/>
      <c r="UOO287" s="540"/>
      <c r="UOP287" s="540"/>
      <c r="UOQ287" s="540"/>
      <c r="UOR287" s="540"/>
      <c r="UOS287" s="540"/>
      <c r="UOT287" s="540"/>
      <c r="UOU287" s="540"/>
      <c r="UOV287" s="540"/>
      <c r="UOW287" s="540"/>
      <c r="UOX287" s="540"/>
      <c r="UOY287" s="540"/>
      <c r="UOZ287" s="540"/>
      <c r="UPA287" s="540"/>
      <c r="UPB287" s="540"/>
      <c r="UPC287" s="540"/>
      <c r="UPD287" s="540"/>
      <c r="UPE287" s="540"/>
      <c r="UPF287" s="540"/>
      <c r="UPG287" s="540"/>
      <c r="UPH287" s="540"/>
      <c r="UPI287" s="540"/>
      <c r="UPJ287" s="540"/>
      <c r="UPK287" s="540"/>
      <c r="UPL287" s="540"/>
      <c r="UPM287" s="540"/>
      <c r="UPN287" s="540"/>
      <c r="UPO287" s="540"/>
      <c r="UPP287" s="540"/>
      <c r="UPQ287" s="540"/>
      <c r="UPR287" s="540"/>
      <c r="UPS287" s="540"/>
      <c r="UPT287" s="540"/>
      <c r="UPU287" s="540"/>
      <c r="UPV287" s="540"/>
      <c r="UPW287" s="540"/>
      <c r="UPX287" s="540"/>
      <c r="UPY287" s="540"/>
      <c r="UPZ287" s="540"/>
      <c r="UQA287" s="540"/>
      <c r="UQB287" s="540"/>
      <c r="UQC287" s="540"/>
      <c r="UQD287" s="540"/>
      <c r="UQE287" s="540"/>
      <c r="UQF287" s="540"/>
      <c r="UQG287" s="540"/>
      <c r="UQH287" s="540"/>
      <c r="UQI287" s="540"/>
      <c r="UQJ287" s="540"/>
      <c r="UQK287" s="540"/>
      <c r="UQL287" s="540"/>
      <c r="UQM287" s="540"/>
      <c r="UQN287" s="540"/>
      <c r="UQO287" s="540"/>
      <c r="UQP287" s="540"/>
      <c r="UQQ287" s="540"/>
      <c r="UQR287" s="540"/>
      <c r="UQS287" s="540"/>
      <c r="UQT287" s="540"/>
      <c r="UQU287" s="540"/>
      <c r="UQV287" s="540"/>
      <c r="UQW287" s="540"/>
      <c r="UQX287" s="540"/>
      <c r="UQY287" s="540"/>
      <c r="UQZ287" s="540"/>
      <c r="URA287" s="540"/>
      <c r="URB287" s="540"/>
      <c r="URC287" s="540"/>
      <c r="URD287" s="540"/>
      <c r="URE287" s="540"/>
      <c r="URF287" s="540"/>
      <c r="URG287" s="540"/>
      <c r="URH287" s="540"/>
      <c r="URI287" s="540"/>
      <c r="URJ287" s="540"/>
      <c r="URK287" s="540"/>
      <c r="URL287" s="540"/>
      <c r="URM287" s="540"/>
      <c r="URN287" s="540"/>
      <c r="URO287" s="540"/>
      <c r="URP287" s="540"/>
      <c r="URQ287" s="540"/>
      <c r="URR287" s="540"/>
      <c r="URS287" s="540"/>
      <c r="URT287" s="540"/>
      <c r="URU287" s="540"/>
      <c r="URV287" s="540"/>
      <c r="URW287" s="540"/>
      <c r="URX287" s="540"/>
      <c r="URY287" s="540"/>
      <c r="URZ287" s="540"/>
      <c r="USA287" s="540"/>
      <c r="USB287" s="540"/>
      <c r="USC287" s="540"/>
      <c r="USD287" s="540"/>
      <c r="USE287" s="540"/>
      <c r="USF287" s="540"/>
      <c r="USG287" s="540"/>
      <c r="USH287" s="540"/>
      <c r="USI287" s="540"/>
      <c r="USJ287" s="540"/>
      <c r="USK287" s="540"/>
      <c r="USL287" s="540"/>
      <c r="USM287" s="540"/>
      <c r="USN287" s="540"/>
      <c r="USO287" s="540"/>
      <c r="USP287" s="540"/>
      <c r="USQ287" s="540"/>
      <c r="USR287" s="540"/>
      <c r="USS287" s="540"/>
      <c r="UST287" s="540"/>
      <c r="USU287" s="540"/>
      <c r="USV287" s="540"/>
      <c r="USW287" s="540"/>
      <c r="USX287" s="540"/>
      <c r="USY287" s="540"/>
      <c r="USZ287" s="540"/>
      <c r="UTA287" s="540"/>
      <c r="UTB287" s="540"/>
      <c r="UTC287" s="540"/>
      <c r="UTD287" s="540"/>
      <c r="UTE287" s="540"/>
      <c r="UTF287" s="540"/>
      <c r="UTG287" s="540"/>
      <c r="UTH287" s="540"/>
      <c r="UTI287" s="540"/>
      <c r="UTJ287" s="540"/>
      <c r="UTK287" s="540"/>
      <c r="UTL287" s="540"/>
      <c r="UTM287" s="540"/>
      <c r="UTN287" s="540"/>
      <c r="UTO287" s="540"/>
      <c r="UTP287" s="540"/>
      <c r="UTQ287" s="540"/>
      <c r="UTR287" s="540"/>
      <c r="UTS287" s="540"/>
      <c r="UTT287" s="540"/>
      <c r="UTU287" s="540"/>
      <c r="UTV287" s="540"/>
      <c r="UTW287" s="540"/>
      <c r="UTX287" s="540"/>
      <c r="UTY287" s="540"/>
      <c r="UTZ287" s="540"/>
      <c r="UUA287" s="540"/>
      <c r="UUB287" s="540"/>
      <c r="UUC287" s="540"/>
      <c r="UUD287" s="540"/>
      <c r="UUE287" s="540"/>
      <c r="UUF287" s="540"/>
      <c r="UUG287" s="540"/>
      <c r="UUH287" s="540"/>
      <c r="UUI287" s="540"/>
      <c r="UUJ287" s="540"/>
      <c r="UUK287" s="540"/>
      <c r="UUL287" s="540"/>
      <c r="UUM287" s="540"/>
      <c r="UUN287" s="540"/>
      <c r="UUO287" s="540"/>
      <c r="UUP287" s="540"/>
      <c r="UUQ287" s="540"/>
      <c r="UUR287" s="540"/>
      <c r="UUS287" s="540"/>
      <c r="UUT287" s="540"/>
      <c r="UUU287" s="540"/>
      <c r="UUV287" s="540"/>
      <c r="UUW287" s="540"/>
      <c r="UUX287" s="540"/>
      <c r="UUY287" s="540"/>
      <c r="UUZ287" s="540"/>
      <c r="UVA287" s="540"/>
      <c r="UVB287" s="540"/>
      <c r="UVC287" s="540"/>
      <c r="UVD287" s="540"/>
      <c r="UVE287" s="540"/>
      <c r="UVF287" s="540"/>
      <c r="UVG287" s="540"/>
      <c r="UVH287" s="540"/>
      <c r="UVI287" s="540"/>
      <c r="UVJ287" s="540"/>
      <c r="UVK287" s="540"/>
      <c r="UVL287" s="540"/>
      <c r="UVM287" s="540"/>
      <c r="UVN287" s="540"/>
      <c r="UVO287" s="540"/>
      <c r="UVP287" s="540"/>
      <c r="UVQ287" s="540"/>
      <c r="UVR287" s="540"/>
      <c r="UVS287" s="540"/>
      <c r="UVT287" s="540"/>
      <c r="UVU287" s="540"/>
      <c r="UVV287" s="540"/>
      <c r="UVW287" s="540"/>
      <c r="UVX287" s="540"/>
      <c r="UVY287" s="540"/>
      <c r="UVZ287" s="540"/>
      <c r="UWA287" s="540"/>
      <c r="UWB287" s="540"/>
      <c r="UWC287" s="540"/>
      <c r="UWD287" s="540"/>
      <c r="UWE287" s="540"/>
      <c r="UWF287" s="540"/>
      <c r="UWG287" s="540"/>
      <c r="UWH287" s="540"/>
      <c r="UWI287" s="540"/>
      <c r="UWJ287" s="540"/>
      <c r="UWK287" s="540"/>
      <c r="UWL287" s="540"/>
      <c r="UWM287" s="540"/>
      <c r="UWN287" s="540"/>
      <c r="UWO287" s="540"/>
      <c r="UWP287" s="540"/>
      <c r="UWQ287" s="540"/>
      <c r="UWR287" s="540"/>
      <c r="UWS287" s="540"/>
      <c r="UWT287" s="540"/>
      <c r="UWU287" s="540"/>
      <c r="UWV287" s="540"/>
      <c r="UWW287" s="540"/>
      <c r="UWX287" s="540"/>
      <c r="UWY287" s="540"/>
      <c r="UWZ287" s="540"/>
      <c r="UXA287" s="540"/>
      <c r="UXB287" s="540"/>
      <c r="UXC287" s="540"/>
      <c r="UXD287" s="540"/>
      <c r="UXE287" s="540"/>
      <c r="UXF287" s="540"/>
      <c r="UXG287" s="540"/>
      <c r="UXH287" s="540"/>
      <c r="UXI287" s="540"/>
      <c r="UXJ287" s="540"/>
      <c r="UXK287" s="540"/>
      <c r="UXL287" s="540"/>
      <c r="UXM287" s="540"/>
      <c r="UXN287" s="540"/>
      <c r="UXO287" s="540"/>
      <c r="UXP287" s="540"/>
      <c r="UXQ287" s="540"/>
      <c r="UXR287" s="540"/>
      <c r="UXS287" s="540"/>
      <c r="UXT287" s="540"/>
      <c r="UXU287" s="540"/>
      <c r="UXV287" s="540"/>
      <c r="UXW287" s="540"/>
      <c r="UXX287" s="540"/>
      <c r="UXY287" s="540"/>
      <c r="UXZ287" s="540"/>
      <c r="UYA287" s="540"/>
      <c r="UYB287" s="540"/>
      <c r="UYC287" s="540"/>
      <c r="UYD287" s="540"/>
      <c r="UYE287" s="540"/>
      <c r="UYF287" s="540"/>
      <c r="UYG287" s="540"/>
      <c r="UYH287" s="540"/>
      <c r="UYI287" s="540"/>
      <c r="UYJ287" s="540"/>
      <c r="UYK287" s="540"/>
      <c r="UYL287" s="540"/>
      <c r="UYM287" s="540"/>
      <c r="UYN287" s="540"/>
      <c r="UYO287" s="540"/>
      <c r="UYP287" s="540"/>
      <c r="UYQ287" s="540"/>
      <c r="UYR287" s="540"/>
      <c r="UYS287" s="540"/>
      <c r="UYT287" s="540"/>
      <c r="UYU287" s="540"/>
      <c r="UYV287" s="540"/>
      <c r="UYW287" s="540"/>
      <c r="UYX287" s="540"/>
      <c r="UYY287" s="540"/>
      <c r="UYZ287" s="540"/>
      <c r="UZA287" s="540"/>
      <c r="UZB287" s="540"/>
      <c r="UZC287" s="540"/>
      <c r="UZD287" s="540"/>
      <c r="UZE287" s="540"/>
      <c r="UZF287" s="540"/>
      <c r="UZG287" s="540"/>
      <c r="UZH287" s="540"/>
      <c r="UZI287" s="540"/>
      <c r="UZJ287" s="540"/>
      <c r="UZK287" s="540"/>
      <c r="UZL287" s="540"/>
      <c r="UZM287" s="540"/>
      <c r="UZN287" s="540"/>
      <c r="UZO287" s="540"/>
      <c r="UZP287" s="540"/>
      <c r="UZQ287" s="540"/>
      <c r="UZR287" s="540"/>
      <c r="UZS287" s="540"/>
      <c r="UZT287" s="540"/>
      <c r="UZU287" s="540"/>
      <c r="UZV287" s="540"/>
      <c r="UZW287" s="540"/>
      <c r="UZX287" s="540"/>
      <c r="UZY287" s="540"/>
      <c r="UZZ287" s="540"/>
      <c r="VAA287" s="540"/>
      <c r="VAB287" s="540"/>
      <c r="VAC287" s="540"/>
      <c r="VAD287" s="540"/>
      <c r="VAE287" s="540"/>
      <c r="VAF287" s="540"/>
      <c r="VAG287" s="540"/>
      <c r="VAH287" s="540"/>
      <c r="VAI287" s="540"/>
      <c r="VAJ287" s="540"/>
      <c r="VAK287" s="540"/>
      <c r="VAL287" s="540"/>
      <c r="VAM287" s="540"/>
      <c r="VAN287" s="540"/>
      <c r="VAO287" s="540"/>
      <c r="VAP287" s="540"/>
      <c r="VAQ287" s="540"/>
      <c r="VAR287" s="540"/>
      <c r="VAS287" s="540"/>
      <c r="VAT287" s="540"/>
      <c r="VAU287" s="540"/>
      <c r="VAV287" s="540"/>
      <c r="VAW287" s="540"/>
      <c r="VAX287" s="540"/>
      <c r="VAY287" s="540"/>
      <c r="VAZ287" s="540"/>
      <c r="VBA287" s="540"/>
      <c r="VBB287" s="540"/>
      <c r="VBC287" s="540"/>
      <c r="VBD287" s="540"/>
      <c r="VBE287" s="540"/>
      <c r="VBF287" s="540"/>
      <c r="VBG287" s="540"/>
      <c r="VBH287" s="540"/>
      <c r="VBI287" s="540"/>
      <c r="VBJ287" s="540"/>
      <c r="VBK287" s="540"/>
      <c r="VBL287" s="540"/>
      <c r="VBM287" s="540"/>
      <c r="VBN287" s="540"/>
      <c r="VBO287" s="540"/>
      <c r="VBP287" s="540"/>
      <c r="VBQ287" s="540"/>
      <c r="VBR287" s="540"/>
      <c r="VBS287" s="540"/>
      <c r="VBT287" s="540"/>
      <c r="VBU287" s="540"/>
      <c r="VBV287" s="540"/>
      <c r="VBW287" s="540"/>
      <c r="VBX287" s="540"/>
      <c r="VBY287" s="540"/>
      <c r="VBZ287" s="540"/>
      <c r="VCA287" s="540"/>
      <c r="VCB287" s="540"/>
      <c r="VCC287" s="540"/>
      <c r="VCD287" s="540"/>
      <c r="VCE287" s="540"/>
      <c r="VCF287" s="540"/>
      <c r="VCG287" s="540"/>
      <c r="VCH287" s="540"/>
      <c r="VCI287" s="540"/>
      <c r="VCJ287" s="540"/>
      <c r="VCK287" s="540"/>
      <c r="VCL287" s="540"/>
      <c r="VCM287" s="540"/>
      <c r="VCN287" s="540"/>
      <c r="VCO287" s="540"/>
      <c r="VCP287" s="540"/>
      <c r="VCQ287" s="540"/>
      <c r="VCR287" s="540"/>
      <c r="VCS287" s="540"/>
      <c r="VCT287" s="540"/>
      <c r="VCU287" s="540"/>
      <c r="VCV287" s="540"/>
      <c r="VCW287" s="540"/>
      <c r="VCX287" s="540"/>
      <c r="VCY287" s="540"/>
      <c r="VCZ287" s="540"/>
      <c r="VDA287" s="540"/>
      <c r="VDB287" s="540"/>
      <c r="VDC287" s="540"/>
      <c r="VDD287" s="540"/>
      <c r="VDE287" s="540"/>
      <c r="VDF287" s="540"/>
      <c r="VDG287" s="540"/>
      <c r="VDH287" s="540"/>
      <c r="VDI287" s="540"/>
      <c r="VDJ287" s="540"/>
      <c r="VDK287" s="540"/>
      <c r="VDL287" s="540"/>
      <c r="VDM287" s="540"/>
      <c r="VDN287" s="540"/>
      <c r="VDO287" s="540"/>
      <c r="VDP287" s="540"/>
      <c r="VDQ287" s="540"/>
      <c r="VDR287" s="540"/>
      <c r="VDS287" s="540"/>
      <c r="VDT287" s="540"/>
      <c r="VDU287" s="540"/>
      <c r="VDV287" s="540"/>
      <c r="VDW287" s="540"/>
      <c r="VDX287" s="540"/>
      <c r="VDY287" s="540"/>
      <c r="VDZ287" s="540"/>
      <c r="VEA287" s="540"/>
      <c r="VEB287" s="540"/>
      <c r="VEC287" s="540"/>
      <c r="VED287" s="540"/>
      <c r="VEE287" s="540"/>
      <c r="VEF287" s="540"/>
      <c r="VEG287" s="540"/>
      <c r="VEH287" s="540"/>
      <c r="VEI287" s="540"/>
      <c r="VEJ287" s="540"/>
      <c r="VEK287" s="540"/>
      <c r="VEL287" s="540"/>
      <c r="VEM287" s="540"/>
      <c r="VEN287" s="540"/>
      <c r="VEO287" s="540"/>
      <c r="VEP287" s="540"/>
      <c r="VEQ287" s="540"/>
      <c r="VER287" s="540"/>
      <c r="VES287" s="540"/>
      <c r="VET287" s="540"/>
      <c r="VEU287" s="540"/>
      <c r="VEV287" s="540"/>
      <c r="VEW287" s="540"/>
      <c r="VEX287" s="540"/>
      <c r="VEY287" s="540"/>
      <c r="VEZ287" s="540"/>
      <c r="VFA287" s="540"/>
      <c r="VFB287" s="540"/>
      <c r="VFC287" s="540"/>
      <c r="VFD287" s="540"/>
      <c r="VFE287" s="540"/>
      <c r="VFF287" s="540"/>
      <c r="VFG287" s="540"/>
      <c r="VFH287" s="540"/>
      <c r="VFI287" s="540"/>
      <c r="VFJ287" s="540"/>
      <c r="VFK287" s="540"/>
      <c r="VFL287" s="540"/>
      <c r="VFM287" s="540"/>
      <c r="VFN287" s="540"/>
      <c r="VFO287" s="540"/>
      <c r="VFP287" s="540"/>
      <c r="VFQ287" s="540"/>
      <c r="VFR287" s="540"/>
      <c r="VFS287" s="540"/>
      <c r="VFT287" s="540"/>
      <c r="VFU287" s="540"/>
      <c r="VFV287" s="540"/>
      <c r="VFW287" s="540"/>
      <c r="VFX287" s="540"/>
      <c r="VFY287" s="540"/>
      <c r="VFZ287" s="540"/>
      <c r="VGA287" s="540"/>
      <c r="VGB287" s="540"/>
      <c r="VGC287" s="540"/>
      <c r="VGD287" s="540"/>
      <c r="VGE287" s="540"/>
      <c r="VGF287" s="540"/>
      <c r="VGG287" s="540"/>
      <c r="VGH287" s="540"/>
      <c r="VGI287" s="540"/>
      <c r="VGJ287" s="540"/>
      <c r="VGK287" s="540"/>
      <c r="VGL287" s="540"/>
      <c r="VGM287" s="540"/>
      <c r="VGN287" s="540"/>
      <c r="VGO287" s="540"/>
      <c r="VGP287" s="540"/>
      <c r="VGQ287" s="540"/>
      <c r="VGR287" s="540"/>
      <c r="VGS287" s="540"/>
      <c r="VGT287" s="540"/>
      <c r="VGU287" s="540"/>
      <c r="VGV287" s="540"/>
      <c r="VGW287" s="540"/>
      <c r="VGX287" s="540"/>
      <c r="VGY287" s="540"/>
      <c r="VGZ287" s="540"/>
      <c r="VHA287" s="540"/>
      <c r="VHB287" s="540"/>
      <c r="VHC287" s="540"/>
      <c r="VHD287" s="540"/>
      <c r="VHE287" s="540"/>
      <c r="VHF287" s="540"/>
      <c r="VHG287" s="540"/>
      <c r="VHH287" s="540"/>
      <c r="VHI287" s="540"/>
      <c r="VHJ287" s="540"/>
      <c r="VHK287" s="540"/>
      <c r="VHL287" s="540"/>
      <c r="VHM287" s="540"/>
      <c r="VHN287" s="540"/>
      <c r="VHO287" s="540"/>
      <c r="VHP287" s="540"/>
      <c r="VHQ287" s="540"/>
      <c r="VHR287" s="540"/>
      <c r="VHS287" s="540"/>
      <c r="VHT287" s="540"/>
      <c r="VHU287" s="540"/>
      <c r="VHV287" s="540"/>
      <c r="VHW287" s="540"/>
      <c r="VHX287" s="540"/>
      <c r="VHY287" s="540"/>
      <c r="VHZ287" s="540"/>
      <c r="VIA287" s="540"/>
      <c r="VIB287" s="540"/>
      <c r="VIC287" s="540"/>
      <c r="VID287" s="540"/>
      <c r="VIE287" s="540"/>
      <c r="VIF287" s="540"/>
      <c r="VIG287" s="540"/>
      <c r="VIH287" s="540"/>
      <c r="VII287" s="540"/>
      <c r="VIJ287" s="540"/>
      <c r="VIK287" s="540"/>
      <c r="VIL287" s="540"/>
      <c r="VIM287" s="540"/>
      <c r="VIN287" s="540"/>
      <c r="VIO287" s="540"/>
      <c r="VIP287" s="540"/>
      <c r="VIQ287" s="540"/>
      <c r="VIR287" s="540"/>
      <c r="VIS287" s="540"/>
      <c r="VIT287" s="540"/>
      <c r="VIU287" s="540"/>
      <c r="VIV287" s="540"/>
      <c r="VIW287" s="540"/>
      <c r="VIX287" s="540"/>
      <c r="VIY287" s="540"/>
      <c r="VIZ287" s="540"/>
      <c r="VJA287" s="540"/>
      <c r="VJB287" s="540"/>
      <c r="VJC287" s="540"/>
      <c r="VJD287" s="540"/>
      <c r="VJE287" s="540"/>
      <c r="VJF287" s="540"/>
      <c r="VJG287" s="540"/>
      <c r="VJH287" s="540"/>
      <c r="VJI287" s="540"/>
      <c r="VJJ287" s="540"/>
      <c r="VJK287" s="540"/>
      <c r="VJL287" s="540"/>
      <c r="VJM287" s="540"/>
      <c r="VJN287" s="540"/>
      <c r="VJO287" s="540"/>
      <c r="VJP287" s="540"/>
      <c r="VJQ287" s="540"/>
      <c r="VJR287" s="540"/>
      <c r="VJS287" s="540"/>
      <c r="VJT287" s="540"/>
      <c r="VJU287" s="540"/>
      <c r="VJV287" s="540"/>
      <c r="VJW287" s="540"/>
      <c r="VJX287" s="540"/>
      <c r="VJY287" s="540"/>
      <c r="VJZ287" s="540"/>
      <c r="VKA287" s="540"/>
      <c r="VKB287" s="540"/>
      <c r="VKC287" s="540"/>
      <c r="VKD287" s="540"/>
      <c r="VKE287" s="540"/>
      <c r="VKF287" s="540"/>
      <c r="VKG287" s="540"/>
      <c r="VKH287" s="540"/>
      <c r="VKI287" s="540"/>
      <c r="VKJ287" s="540"/>
      <c r="VKK287" s="540"/>
      <c r="VKL287" s="540"/>
      <c r="VKM287" s="540"/>
      <c r="VKN287" s="540"/>
      <c r="VKO287" s="540"/>
      <c r="VKP287" s="540"/>
      <c r="VKQ287" s="540"/>
      <c r="VKR287" s="540"/>
      <c r="VKS287" s="540"/>
      <c r="VKT287" s="540"/>
      <c r="VKU287" s="540"/>
      <c r="VKV287" s="540"/>
      <c r="VKW287" s="540"/>
      <c r="VKX287" s="540"/>
      <c r="VKY287" s="540"/>
      <c r="VKZ287" s="540"/>
      <c r="VLA287" s="540"/>
      <c r="VLB287" s="540"/>
      <c r="VLC287" s="540"/>
      <c r="VLD287" s="540"/>
      <c r="VLE287" s="540"/>
      <c r="VLF287" s="540"/>
      <c r="VLG287" s="540"/>
      <c r="VLH287" s="540"/>
      <c r="VLI287" s="540"/>
      <c r="VLJ287" s="540"/>
      <c r="VLK287" s="540"/>
      <c r="VLL287" s="540"/>
      <c r="VLM287" s="540"/>
      <c r="VLN287" s="540"/>
      <c r="VLO287" s="540"/>
      <c r="VLP287" s="540"/>
      <c r="VLQ287" s="540"/>
      <c r="VLR287" s="540"/>
      <c r="VLS287" s="540"/>
      <c r="VLT287" s="540"/>
      <c r="VLU287" s="540"/>
      <c r="VLV287" s="540"/>
      <c r="VLW287" s="540"/>
      <c r="VLX287" s="540"/>
      <c r="VLY287" s="540"/>
      <c r="VLZ287" s="540"/>
      <c r="VMA287" s="540"/>
      <c r="VMB287" s="540"/>
      <c r="VMC287" s="540"/>
      <c r="VMD287" s="540"/>
      <c r="VME287" s="540"/>
      <c r="VMF287" s="540"/>
      <c r="VMG287" s="540"/>
      <c r="VMH287" s="540"/>
      <c r="VMI287" s="540"/>
      <c r="VMJ287" s="540"/>
      <c r="VMK287" s="540"/>
      <c r="VML287" s="540"/>
      <c r="VMM287" s="540"/>
      <c r="VMN287" s="540"/>
      <c r="VMO287" s="540"/>
      <c r="VMP287" s="540"/>
      <c r="VMQ287" s="540"/>
      <c r="VMR287" s="540"/>
      <c r="VMS287" s="540"/>
      <c r="VMT287" s="540"/>
      <c r="VMU287" s="540"/>
      <c r="VMV287" s="540"/>
      <c r="VMW287" s="540"/>
      <c r="VMX287" s="540"/>
      <c r="VMY287" s="540"/>
      <c r="VMZ287" s="540"/>
      <c r="VNA287" s="540"/>
      <c r="VNB287" s="540"/>
      <c r="VNC287" s="540"/>
      <c r="VND287" s="540"/>
      <c r="VNE287" s="540"/>
      <c r="VNF287" s="540"/>
      <c r="VNG287" s="540"/>
      <c r="VNH287" s="540"/>
      <c r="VNI287" s="540"/>
      <c r="VNJ287" s="540"/>
      <c r="VNK287" s="540"/>
      <c r="VNL287" s="540"/>
      <c r="VNM287" s="540"/>
      <c r="VNN287" s="540"/>
      <c r="VNO287" s="540"/>
      <c r="VNP287" s="540"/>
      <c r="VNQ287" s="540"/>
      <c r="VNR287" s="540"/>
      <c r="VNS287" s="540"/>
      <c r="VNT287" s="540"/>
      <c r="VNU287" s="540"/>
      <c r="VNV287" s="540"/>
      <c r="VNW287" s="540"/>
      <c r="VNX287" s="540"/>
      <c r="VNY287" s="540"/>
      <c r="VNZ287" s="540"/>
      <c r="VOA287" s="540"/>
      <c r="VOB287" s="540"/>
      <c r="VOC287" s="540"/>
      <c r="VOD287" s="540"/>
      <c r="VOE287" s="540"/>
      <c r="VOF287" s="540"/>
      <c r="VOG287" s="540"/>
      <c r="VOH287" s="540"/>
      <c r="VOI287" s="540"/>
      <c r="VOJ287" s="540"/>
      <c r="VOK287" s="540"/>
      <c r="VOL287" s="540"/>
      <c r="VOM287" s="540"/>
      <c r="VON287" s="540"/>
      <c r="VOO287" s="540"/>
      <c r="VOP287" s="540"/>
      <c r="VOQ287" s="540"/>
      <c r="VOR287" s="540"/>
      <c r="VOS287" s="540"/>
      <c r="VOT287" s="540"/>
      <c r="VOU287" s="540"/>
      <c r="VOV287" s="540"/>
      <c r="VOW287" s="540"/>
      <c r="VOX287" s="540"/>
      <c r="VOY287" s="540"/>
      <c r="VOZ287" s="540"/>
      <c r="VPA287" s="540"/>
      <c r="VPB287" s="540"/>
      <c r="VPC287" s="540"/>
      <c r="VPD287" s="540"/>
      <c r="VPE287" s="540"/>
      <c r="VPF287" s="540"/>
      <c r="VPG287" s="540"/>
      <c r="VPH287" s="540"/>
      <c r="VPI287" s="540"/>
      <c r="VPJ287" s="540"/>
      <c r="VPK287" s="540"/>
      <c r="VPL287" s="540"/>
      <c r="VPM287" s="540"/>
      <c r="VPN287" s="540"/>
      <c r="VPO287" s="540"/>
      <c r="VPP287" s="540"/>
      <c r="VPQ287" s="540"/>
      <c r="VPR287" s="540"/>
      <c r="VPS287" s="540"/>
      <c r="VPT287" s="540"/>
      <c r="VPU287" s="540"/>
      <c r="VPV287" s="540"/>
      <c r="VPW287" s="540"/>
      <c r="VPX287" s="540"/>
      <c r="VPY287" s="540"/>
      <c r="VPZ287" s="540"/>
      <c r="VQA287" s="540"/>
      <c r="VQB287" s="540"/>
      <c r="VQC287" s="540"/>
      <c r="VQD287" s="540"/>
      <c r="VQE287" s="540"/>
      <c r="VQF287" s="540"/>
      <c r="VQG287" s="540"/>
      <c r="VQH287" s="540"/>
      <c r="VQI287" s="540"/>
      <c r="VQJ287" s="540"/>
      <c r="VQK287" s="540"/>
      <c r="VQL287" s="540"/>
      <c r="VQM287" s="540"/>
      <c r="VQN287" s="540"/>
      <c r="VQO287" s="540"/>
      <c r="VQP287" s="540"/>
      <c r="VQQ287" s="540"/>
      <c r="VQR287" s="540"/>
      <c r="VQS287" s="540"/>
      <c r="VQT287" s="540"/>
      <c r="VQU287" s="540"/>
      <c r="VQV287" s="540"/>
      <c r="VQW287" s="540"/>
      <c r="VQX287" s="540"/>
      <c r="VQY287" s="540"/>
      <c r="VQZ287" s="540"/>
      <c r="VRA287" s="540"/>
      <c r="VRB287" s="540"/>
      <c r="VRC287" s="540"/>
      <c r="VRD287" s="540"/>
      <c r="VRE287" s="540"/>
      <c r="VRF287" s="540"/>
      <c r="VRG287" s="540"/>
      <c r="VRH287" s="540"/>
      <c r="VRI287" s="540"/>
      <c r="VRJ287" s="540"/>
      <c r="VRK287" s="540"/>
      <c r="VRL287" s="540"/>
      <c r="VRM287" s="540"/>
      <c r="VRN287" s="540"/>
      <c r="VRO287" s="540"/>
      <c r="VRP287" s="540"/>
      <c r="VRQ287" s="540"/>
      <c r="VRR287" s="540"/>
      <c r="VRS287" s="540"/>
      <c r="VRT287" s="540"/>
      <c r="VRU287" s="540"/>
      <c r="VRV287" s="540"/>
      <c r="VRW287" s="540"/>
      <c r="VRX287" s="540"/>
      <c r="VRY287" s="540"/>
      <c r="VRZ287" s="540"/>
      <c r="VSA287" s="540"/>
      <c r="VSB287" s="540"/>
      <c r="VSC287" s="540"/>
      <c r="VSD287" s="540"/>
      <c r="VSE287" s="540"/>
      <c r="VSF287" s="540"/>
      <c r="VSG287" s="540"/>
      <c r="VSH287" s="540"/>
      <c r="VSI287" s="540"/>
      <c r="VSJ287" s="540"/>
      <c r="VSK287" s="540"/>
      <c r="VSL287" s="540"/>
      <c r="VSM287" s="540"/>
      <c r="VSN287" s="540"/>
      <c r="VSO287" s="540"/>
      <c r="VSP287" s="540"/>
      <c r="VSQ287" s="540"/>
      <c r="VSR287" s="540"/>
      <c r="VSS287" s="540"/>
      <c r="VST287" s="540"/>
      <c r="VSU287" s="540"/>
      <c r="VSV287" s="540"/>
      <c r="VSW287" s="540"/>
      <c r="VSX287" s="540"/>
      <c r="VSY287" s="540"/>
      <c r="VSZ287" s="540"/>
      <c r="VTA287" s="540"/>
      <c r="VTB287" s="540"/>
      <c r="VTC287" s="540"/>
      <c r="VTD287" s="540"/>
      <c r="VTE287" s="540"/>
      <c r="VTF287" s="540"/>
      <c r="VTG287" s="540"/>
      <c r="VTH287" s="540"/>
      <c r="VTI287" s="540"/>
      <c r="VTJ287" s="540"/>
      <c r="VTK287" s="540"/>
      <c r="VTL287" s="540"/>
      <c r="VTM287" s="540"/>
      <c r="VTN287" s="540"/>
      <c r="VTO287" s="540"/>
      <c r="VTP287" s="540"/>
      <c r="VTQ287" s="540"/>
      <c r="VTR287" s="540"/>
      <c r="VTS287" s="540"/>
      <c r="VTT287" s="540"/>
      <c r="VTU287" s="540"/>
      <c r="VTV287" s="540"/>
      <c r="VTW287" s="540"/>
      <c r="VTX287" s="540"/>
      <c r="VTY287" s="540"/>
      <c r="VTZ287" s="540"/>
      <c r="VUA287" s="540"/>
      <c r="VUB287" s="540"/>
      <c r="VUC287" s="540"/>
      <c r="VUD287" s="540"/>
      <c r="VUE287" s="540"/>
      <c r="VUF287" s="540"/>
      <c r="VUG287" s="540"/>
      <c r="VUH287" s="540"/>
      <c r="VUI287" s="540"/>
      <c r="VUJ287" s="540"/>
      <c r="VUK287" s="540"/>
      <c r="VUL287" s="540"/>
      <c r="VUM287" s="540"/>
      <c r="VUN287" s="540"/>
      <c r="VUO287" s="540"/>
      <c r="VUP287" s="540"/>
      <c r="VUQ287" s="540"/>
      <c r="VUR287" s="540"/>
      <c r="VUS287" s="540"/>
      <c r="VUT287" s="540"/>
      <c r="VUU287" s="540"/>
      <c r="VUV287" s="540"/>
      <c r="VUW287" s="540"/>
      <c r="VUX287" s="540"/>
      <c r="VUY287" s="540"/>
      <c r="VUZ287" s="540"/>
      <c r="VVA287" s="540"/>
      <c r="VVB287" s="540"/>
      <c r="VVC287" s="540"/>
      <c r="VVD287" s="540"/>
      <c r="VVE287" s="540"/>
      <c r="VVF287" s="540"/>
      <c r="VVG287" s="540"/>
      <c r="VVH287" s="540"/>
      <c r="VVI287" s="540"/>
      <c r="VVJ287" s="540"/>
      <c r="VVK287" s="540"/>
      <c r="VVL287" s="540"/>
      <c r="VVM287" s="540"/>
      <c r="VVN287" s="540"/>
      <c r="VVO287" s="540"/>
      <c r="VVP287" s="540"/>
      <c r="VVQ287" s="540"/>
      <c r="VVR287" s="540"/>
      <c r="VVS287" s="540"/>
      <c r="VVT287" s="540"/>
      <c r="VVU287" s="540"/>
      <c r="VVV287" s="540"/>
      <c r="VVW287" s="540"/>
      <c r="VVX287" s="540"/>
      <c r="VVY287" s="540"/>
      <c r="VVZ287" s="540"/>
      <c r="VWA287" s="540"/>
      <c r="VWB287" s="540"/>
      <c r="VWC287" s="540"/>
      <c r="VWD287" s="540"/>
      <c r="VWE287" s="540"/>
      <c r="VWF287" s="540"/>
      <c r="VWG287" s="540"/>
      <c r="VWH287" s="540"/>
      <c r="VWI287" s="540"/>
      <c r="VWJ287" s="540"/>
      <c r="VWK287" s="540"/>
      <c r="VWL287" s="540"/>
      <c r="VWM287" s="540"/>
      <c r="VWN287" s="540"/>
      <c r="VWO287" s="540"/>
      <c r="VWP287" s="540"/>
      <c r="VWQ287" s="540"/>
      <c r="VWR287" s="540"/>
      <c r="VWS287" s="540"/>
      <c r="VWT287" s="540"/>
      <c r="VWU287" s="540"/>
      <c r="VWV287" s="540"/>
      <c r="VWW287" s="540"/>
      <c r="VWX287" s="540"/>
      <c r="VWY287" s="540"/>
      <c r="VWZ287" s="540"/>
      <c r="VXA287" s="540"/>
      <c r="VXB287" s="540"/>
      <c r="VXC287" s="540"/>
      <c r="VXD287" s="540"/>
      <c r="VXE287" s="540"/>
      <c r="VXF287" s="540"/>
      <c r="VXG287" s="540"/>
      <c r="VXH287" s="540"/>
      <c r="VXI287" s="540"/>
      <c r="VXJ287" s="540"/>
      <c r="VXK287" s="540"/>
      <c r="VXL287" s="540"/>
      <c r="VXM287" s="540"/>
      <c r="VXN287" s="540"/>
      <c r="VXO287" s="540"/>
      <c r="VXP287" s="540"/>
      <c r="VXQ287" s="540"/>
      <c r="VXR287" s="540"/>
      <c r="VXS287" s="540"/>
      <c r="VXT287" s="540"/>
      <c r="VXU287" s="540"/>
      <c r="VXV287" s="540"/>
      <c r="VXW287" s="540"/>
      <c r="VXX287" s="540"/>
      <c r="VXY287" s="540"/>
      <c r="VXZ287" s="540"/>
      <c r="VYA287" s="540"/>
      <c r="VYB287" s="540"/>
      <c r="VYC287" s="540"/>
      <c r="VYD287" s="540"/>
      <c r="VYE287" s="540"/>
      <c r="VYF287" s="540"/>
      <c r="VYG287" s="540"/>
      <c r="VYH287" s="540"/>
      <c r="VYI287" s="540"/>
      <c r="VYJ287" s="540"/>
      <c r="VYK287" s="540"/>
      <c r="VYL287" s="540"/>
      <c r="VYM287" s="540"/>
      <c r="VYN287" s="540"/>
      <c r="VYO287" s="540"/>
      <c r="VYP287" s="540"/>
      <c r="VYQ287" s="540"/>
      <c r="VYR287" s="540"/>
      <c r="VYS287" s="540"/>
      <c r="VYT287" s="540"/>
      <c r="VYU287" s="540"/>
      <c r="VYV287" s="540"/>
      <c r="VYW287" s="540"/>
      <c r="VYX287" s="540"/>
      <c r="VYY287" s="540"/>
      <c r="VYZ287" s="540"/>
      <c r="VZA287" s="540"/>
      <c r="VZB287" s="540"/>
      <c r="VZC287" s="540"/>
      <c r="VZD287" s="540"/>
      <c r="VZE287" s="540"/>
      <c r="VZF287" s="540"/>
      <c r="VZG287" s="540"/>
      <c r="VZH287" s="540"/>
      <c r="VZI287" s="540"/>
      <c r="VZJ287" s="540"/>
      <c r="VZK287" s="540"/>
      <c r="VZL287" s="540"/>
      <c r="VZM287" s="540"/>
      <c r="VZN287" s="540"/>
      <c r="VZO287" s="540"/>
      <c r="VZP287" s="540"/>
      <c r="VZQ287" s="540"/>
      <c r="VZR287" s="540"/>
      <c r="VZS287" s="540"/>
      <c r="VZT287" s="540"/>
      <c r="VZU287" s="540"/>
      <c r="VZV287" s="540"/>
      <c r="VZW287" s="540"/>
      <c r="VZX287" s="540"/>
      <c r="VZY287" s="540"/>
      <c r="VZZ287" s="540"/>
      <c r="WAA287" s="540"/>
      <c r="WAB287" s="540"/>
      <c r="WAC287" s="540"/>
      <c r="WAD287" s="540"/>
      <c r="WAE287" s="540"/>
      <c r="WAF287" s="540"/>
      <c r="WAG287" s="540"/>
      <c r="WAH287" s="540"/>
      <c r="WAI287" s="540"/>
      <c r="WAJ287" s="540"/>
      <c r="WAK287" s="540"/>
      <c r="WAL287" s="540"/>
      <c r="WAM287" s="540"/>
      <c r="WAN287" s="540"/>
      <c r="WAO287" s="540"/>
      <c r="WAP287" s="540"/>
      <c r="WAQ287" s="540"/>
      <c r="WAR287" s="540"/>
      <c r="WAS287" s="540"/>
      <c r="WAT287" s="540"/>
      <c r="WAU287" s="540"/>
      <c r="WAV287" s="540"/>
      <c r="WAW287" s="540"/>
      <c r="WAX287" s="540"/>
      <c r="WAY287" s="540"/>
      <c r="WAZ287" s="540"/>
      <c r="WBA287" s="540"/>
      <c r="WBB287" s="540"/>
      <c r="WBC287" s="540"/>
      <c r="WBD287" s="540"/>
      <c r="WBE287" s="540"/>
      <c r="WBF287" s="540"/>
      <c r="WBG287" s="540"/>
      <c r="WBH287" s="540"/>
      <c r="WBI287" s="540"/>
      <c r="WBJ287" s="540"/>
      <c r="WBK287" s="540"/>
      <c r="WBL287" s="540"/>
      <c r="WBM287" s="540"/>
      <c r="WBN287" s="540"/>
      <c r="WBO287" s="540"/>
      <c r="WBP287" s="540"/>
      <c r="WBQ287" s="540"/>
      <c r="WBR287" s="540"/>
      <c r="WBS287" s="540"/>
      <c r="WBT287" s="540"/>
      <c r="WBU287" s="540"/>
      <c r="WBV287" s="540"/>
      <c r="WBW287" s="540"/>
      <c r="WBX287" s="540"/>
      <c r="WBY287" s="540"/>
      <c r="WBZ287" s="540"/>
      <c r="WCA287" s="540"/>
      <c r="WCB287" s="540"/>
      <c r="WCC287" s="540"/>
      <c r="WCD287" s="540"/>
      <c r="WCE287" s="540"/>
      <c r="WCF287" s="540"/>
      <c r="WCG287" s="540"/>
      <c r="WCH287" s="540"/>
      <c r="WCI287" s="540"/>
      <c r="WCJ287" s="540"/>
      <c r="WCK287" s="540"/>
      <c r="WCL287" s="540"/>
      <c r="WCM287" s="540"/>
      <c r="WCN287" s="540"/>
      <c r="WCO287" s="540"/>
      <c r="WCP287" s="540"/>
      <c r="WCQ287" s="540"/>
      <c r="WCR287" s="540"/>
      <c r="WCS287" s="540"/>
      <c r="WCT287" s="540"/>
      <c r="WCU287" s="540"/>
      <c r="WCV287" s="540"/>
      <c r="WCW287" s="540"/>
      <c r="WCX287" s="540"/>
      <c r="WCY287" s="540"/>
      <c r="WCZ287" s="540"/>
      <c r="WDA287" s="540"/>
      <c r="WDB287" s="540"/>
      <c r="WDC287" s="540"/>
      <c r="WDD287" s="540"/>
      <c r="WDE287" s="540"/>
      <c r="WDF287" s="540"/>
      <c r="WDG287" s="540"/>
      <c r="WDH287" s="540"/>
      <c r="WDI287" s="540"/>
      <c r="WDJ287" s="540"/>
      <c r="WDK287" s="540"/>
      <c r="WDL287" s="540"/>
      <c r="WDM287" s="540"/>
      <c r="WDN287" s="540"/>
      <c r="WDO287" s="540"/>
      <c r="WDP287" s="540"/>
      <c r="WDQ287" s="540"/>
      <c r="WDR287" s="540"/>
      <c r="WDS287" s="540"/>
      <c r="WDT287" s="540"/>
      <c r="WDU287" s="540"/>
      <c r="WDV287" s="540"/>
      <c r="WDW287" s="540"/>
      <c r="WDX287" s="540"/>
      <c r="WDY287" s="540"/>
      <c r="WDZ287" s="540"/>
      <c r="WEA287" s="540"/>
      <c r="WEB287" s="540"/>
      <c r="WEC287" s="540"/>
      <c r="WED287" s="540"/>
      <c r="WEE287" s="540"/>
      <c r="WEF287" s="540"/>
      <c r="WEG287" s="540"/>
      <c r="WEH287" s="540"/>
      <c r="WEI287" s="540"/>
      <c r="WEJ287" s="540"/>
      <c r="WEK287" s="540"/>
      <c r="WEL287" s="540"/>
      <c r="WEM287" s="540"/>
      <c r="WEN287" s="540"/>
      <c r="WEO287" s="540"/>
      <c r="WEP287" s="540"/>
      <c r="WEQ287" s="540"/>
      <c r="WER287" s="540"/>
      <c r="WES287" s="540"/>
      <c r="WET287" s="540"/>
      <c r="WEU287" s="540"/>
      <c r="WEV287" s="540"/>
      <c r="WEW287" s="540"/>
      <c r="WEX287" s="540"/>
      <c r="WEY287" s="540"/>
      <c r="WEZ287" s="540"/>
      <c r="WFA287" s="540"/>
      <c r="WFB287" s="540"/>
      <c r="WFC287" s="540"/>
      <c r="WFD287" s="540"/>
      <c r="WFE287" s="540"/>
      <c r="WFF287" s="540"/>
      <c r="WFG287" s="540"/>
      <c r="WFH287" s="540"/>
      <c r="WFI287" s="540"/>
      <c r="WFJ287" s="540"/>
      <c r="WFK287" s="540"/>
      <c r="WFL287" s="540"/>
      <c r="WFM287" s="540"/>
      <c r="WFN287" s="540"/>
      <c r="WFO287" s="540"/>
      <c r="WFP287" s="540"/>
      <c r="WFQ287" s="540"/>
      <c r="WFR287" s="540"/>
      <c r="WFS287" s="540"/>
      <c r="WFT287" s="540"/>
      <c r="WFU287" s="540"/>
      <c r="WFV287" s="540"/>
      <c r="WFW287" s="540"/>
      <c r="WFX287" s="540"/>
      <c r="WFY287" s="540"/>
      <c r="WFZ287" s="540"/>
      <c r="WGA287" s="540"/>
      <c r="WGB287" s="540"/>
      <c r="WGC287" s="540"/>
      <c r="WGD287" s="540"/>
      <c r="WGE287" s="540"/>
      <c r="WGF287" s="540"/>
      <c r="WGG287" s="540"/>
      <c r="WGH287" s="540"/>
      <c r="WGI287" s="540"/>
      <c r="WGJ287" s="540"/>
      <c r="WGK287" s="540"/>
      <c r="WGL287" s="540"/>
      <c r="WGM287" s="540"/>
      <c r="WGN287" s="540"/>
      <c r="WGO287" s="540"/>
      <c r="WGP287" s="540"/>
      <c r="WGQ287" s="540"/>
      <c r="WGR287" s="540"/>
      <c r="WGS287" s="540"/>
      <c r="WGT287" s="540"/>
      <c r="WGU287" s="540"/>
      <c r="WGV287" s="540"/>
      <c r="WGW287" s="540"/>
      <c r="WGX287" s="540"/>
      <c r="WGY287" s="540"/>
      <c r="WGZ287" s="540"/>
      <c r="WHA287" s="540"/>
      <c r="WHB287" s="540"/>
      <c r="WHC287" s="540"/>
      <c r="WHD287" s="540"/>
      <c r="WHE287" s="540"/>
      <c r="WHF287" s="540"/>
      <c r="WHG287" s="540"/>
      <c r="WHH287" s="540"/>
      <c r="WHI287" s="540"/>
      <c r="WHJ287" s="540"/>
      <c r="WHK287" s="540"/>
      <c r="WHL287" s="540"/>
      <c r="WHM287" s="540"/>
      <c r="WHN287" s="540"/>
      <c r="WHO287" s="540"/>
      <c r="WHP287" s="540"/>
      <c r="WHQ287" s="540"/>
      <c r="WHR287" s="540"/>
      <c r="WHS287" s="540"/>
      <c r="WHT287" s="540"/>
      <c r="WHU287" s="540"/>
      <c r="WHV287" s="540"/>
      <c r="WHW287" s="540"/>
      <c r="WHX287" s="540"/>
      <c r="WHY287" s="540"/>
      <c r="WHZ287" s="540"/>
      <c r="WIA287" s="540"/>
      <c r="WIB287" s="540"/>
      <c r="WIC287" s="540"/>
      <c r="WID287" s="540"/>
      <c r="WIE287" s="540"/>
      <c r="WIF287" s="540"/>
      <c r="WIG287" s="540"/>
      <c r="WIH287" s="540"/>
      <c r="WII287" s="540"/>
      <c r="WIJ287" s="540"/>
      <c r="WIK287" s="540"/>
      <c r="WIL287" s="540"/>
      <c r="WIM287" s="540"/>
      <c r="WIN287" s="540"/>
      <c r="WIO287" s="540"/>
      <c r="WIP287" s="540"/>
      <c r="WIQ287" s="540"/>
      <c r="WIR287" s="540"/>
      <c r="WIS287" s="540"/>
      <c r="WIT287" s="540"/>
      <c r="WIU287" s="540"/>
      <c r="WIV287" s="540"/>
      <c r="WIW287" s="540"/>
      <c r="WIX287" s="540"/>
      <c r="WIY287" s="540"/>
      <c r="WIZ287" s="540"/>
      <c r="WJA287" s="540"/>
      <c r="WJB287" s="540"/>
      <c r="WJC287" s="540"/>
      <c r="WJD287" s="540"/>
      <c r="WJE287" s="540"/>
      <c r="WJF287" s="540"/>
      <c r="WJG287" s="540"/>
      <c r="WJH287" s="540"/>
      <c r="WJI287" s="540"/>
      <c r="WJJ287" s="540"/>
      <c r="WJK287" s="540"/>
      <c r="WJL287" s="540"/>
      <c r="WJM287" s="540"/>
      <c r="WJN287" s="540"/>
      <c r="WJO287" s="540"/>
      <c r="WJP287" s="540"/>
      <c r="WJQ287" s="540"/>
      <c r="WJR287" s="540"/>
      <c r="WJS287" s="540"/>
      <c r="WJT287" s="540"/>
      <c r="WJU287" s="540"/>
      <c r="WJV287" s="540"/>
      <c r="WJW287" s="540"/>
      <c r="WJX287" s="540"/>
      <c r="WJY287" s="540"/>
      <c r="WJZ287" s="540"/>
      <c r="WKA287" s="540"/>
      <c r="WKB287" s="540"/>
      <c r="WKC287" s="540"/>
      <c r="WKD287" s="540"/>
      <c r="WKE287" s="540"/>
      <c r="WKF287" s="540"/>
      <c r="WKG287" s="540"/>
      <c r="WKH287" s="540"/>
      <c r="WKI287" s="540"/>
      <c r="WKJ287" s="540"/>
      <c r="WKK287" s="540"/>
      <c r="WKL287" s="540"/>
      <c r="WKM287" s="540"/>
      <c r="WKN287" s="540"/>
      <c r="WKO287" s="540"/>
      <c r="WKP287" s="540"/>
      <c r="WKQ287" s="540"/>
      <c r="WKR287" s="540"/>
      <c r="WKS287" s="540"/>
      <c r="WKT287" s="540"/>
      <c r="WKU287" s="540"/>
      <c r="WKV287" s="540"/>
      <c r="WKW287" s="540"/>
      <c r="WKX287" s="540"/>
      <c r="WKY287" s="540"/>
      <c r="WKZ287" s="540"/>
      <c r="WLA287" s="540"/>
      <c r="WLB287" s="540"/>
      <c r="WLC287" s="540"/>
      <c r="WLD287" s="540"/>
      <c r="WLE287" s="540"/>
      <c r="WLF287" s="540"/>
      <c r="WLG287" s="540"/>
      <c r="WLH287" s="540"/>
      <c r="WLI287" s="540"/>
      <c r="WLJ287" s="540"/>
      <c r="WLK287" s="540"/>
      <c r="WLL287" s="540"/>
      <c r="WLM287" s="540"/>
      <c r="WLN287" s="540"/>
      <c r="WLO287" s="540"/>
      <c r="WLP287" s="540"/>
      <c r="WLQ287" s="540"/>
      <c r="WLR287" s="540"/>
      <c r="WLS287" s="540"/>
      <c r="WLT287" s="540"/>
      <c r="WLU287" s="540"/>
      <c r="WLV287" s="540"/>
      <c r="WLW287" s="540"/>
      <c r="WLX287" s="540"/>
      <c r="WLY287" s="540"/>
      <c r="WLZ287" s="540"/>
      <c r="WMA287" s="540"/>
      <c r="WMB287" s="540"/>
      <c r="WMC287" s="540"/>
      <c r="WMD287" s="540"/>
      <c r="WME287" s="540"/>
      <c r="WMF287" s="540"/>
      <c r="WMG287" s="540"/>
      <c r="WMH287" s="540"/>
      <c r="WMI287" s="540"/>
      <c r="WMJ287" s="540"/>
      <c r="WMK287" s="540"/>
      <c r="WML287" s="540"/>
      <c r="WMM287" s="540"/>
      <c r="WMN287" s="540"/>
      <c r="WMO287" s="540"/>
      <c r="WMP287" s="540"/>
      <c r="WMQ287" s="540"/>
      <c r="WMR287" s="540"/>
      <c r="WMS287" s="540"/>
      <c r="WMT287" s="540"/>
      <c r="WMU287" s="540"/>
      <c r="WMV287" s="540"/>
      <c r="WMW287" s="540"/>
      <c r="WMX287" s="540"/>
      <c r="WMY287" s="540"/>
      <c r="WMZ287" s="540"/>
      <c r="WNA287" s="540"/>
      <c r="WNB287" s="540"/>
      <c r="WNC287" s="540"/>
      <c r="WND287" s="540"/>
      <c r="WNE287" s="540"/>
      <c r="WNF287" s="540"/>
      <c r="WNG287" s="540"/>
      <c r="WNH287" s="540"/>
      <c r="WNI287" s="540"/>
      <c r="WNJ287" s="540"/>
      <c r="WNK287" s="540"/>
      <c r="WNL287" s="540"/>
      <c r="WNM287" s="540"/>
      <c r="WNN287" s="540"/>
      <c r="WNO287" s="540"/>
      <c r="WNP287" s="540"/>
      <c r="WNQ287" s="540"/>
      <c r="WNR287" s="540"/>
      <c r="WNS287" s="540"/>
      <c r="WNT287" s="540"/>
      <c r="WNU287" s="540"/>
      <c r="WNV287" s="540"/>
      <c r="WNW287" s="540"/>
      <c r="WNX287" s="540"/>
      <c r="WNY287" s="540"/>
      <c r="WNZ287" s="540"/>
      <c r="WOA287" s="540"/>
      <c r="WOB287" s="540"/>
      <c r="WOC287" s="540"/>
      <c r="WOD287" s="540"/>
      <c r="WOE287" s="540"/>
      <c r="WOF287" s="540"/>
      <c r="WOG287" s="540"/>
      <c r="WOH287" s="540"/>
      <c r="WOI287" s="540"/>
      <c r="WOJ287" s="540"/>
      <c r="WOK287" s="540"/>
      <c r="WOL287" s="540"/>
      <c r="WOM287" s="540"/>
      <c r="WON287" s="540"/>
      <c r="WOO287" s="540"/>
      <c r="WOP287" s="540"/>
      <c r="WOQ287" s="540"/>
      <c r="WOR287" s="540"/>
      <c r="WOS287" s="540"/>
      <c r="WOT287" s="540"/>
      <c r="WOU287" s="540"/>
      <c r="WOV287" s="540"/>
      <c r="WOW287" s="540"/>
      <c r="WOX287" s="540"/>
      <c r="WOY287" s="540"/>
      <c r="WOZ287" s="540"/>
      <c r="WPA287" s="540"/>
      <c r="WPB287" s="540"/>
      <c r="WPC287" s="540"/>
      <c r="WPD287" s="540"/>
      <c r="WPE287" s="540"/>
      <c r="WPF287" s="540"/>
      <c r="WPG287" s="540"/>
      <c r="WPH287" s="540"/>
      <c r="WPI287" s="540"/>
      <c r="WPJ287" s="540"/>
      <c r="WPK287" s="540"/>
      <c r="WPL287" s="540"/>
      <c r="WPM287" s="540"/>
      <c r="WPN287" s="540"/>
      <c r="WPO287" s="540"/>
      <c r="WPP287" s="540"/>
      <c r="WPQ287" s="540"/>
      <c r="WPR287" s="540"/>
      <c r="WPS287" s="540"/>
      <c r="WPT287" s="540"/>
      <c r="WPU287" s="540"/>
      <c r="WPV287" s="540"/>
      <c r="WPW287" s="540"/>
      <c r="WPX287" s="540"/>
      <c r="WPY287" s="540"/>
      <c r="WPZ287" s="540"/>
      <c r="WQA287" s="540"/>
      <c r="WQB287" s="540"/>
      <c r="WQC287" s="540"/>
      <c r="WQD287" s="540"/>
      <c r="WQE287" s="540"/>
      <c r="WQF287" s="540"/>
      <c r="WQG287" s="540"/>
      <c r="WQH287" s="540"/>
      <c r="WQI287" s="540"/>
      <c r="WQJ287" s="540"/>
      <c r="WQK287" s="540"/>
      <c r="WQL287" s="540"/>
      <c r="WQM287" s="540"/>
      <c r="WQN287" s="540"/>
      <c r="WQO287" s="540"/>
      <c r="WQP287" s="540"/>
      <c r="WQQ287" s="540"/>
      <c r="WQR287" s="540"/>
      <c r="WQS287" s="540"/>
      <c r="WQT287" s="540"/>
      <c r="WQU287" s="540"/>
      <c r="WQV287" s="540"/>
      <c r="WQW287" s="540"/>
      <c r="WQX287" s="540"/>
      <c r="WQY287" s="540"/>
      <c r="WQZ287" s="540"/>
      <c r="WRA287" s="540"/>
      <c r="WRB287" s="540"/>
      <c r="WRC287" s="540"/>
      <c r="WRD287" s="540"/>
      <c r="WRE287" s="540"/>
      <c r="WRF287" s="540"/>
      <c r="WRG287" s="540"/>
      <c r="WRH287" s="540"/>
      <c r="WRI287" s="540"/>
      <c r="WRJ287" s="540"/>
      <c r="WRK287" s="540"/>
      <c r="WRL287" s="540"/>
      <c r="WRM287" s="540"/>
      <c r="WRN287" s="540"/>
      <c r="WRO287" s="540"/>
      <c r="WRP287" s="540"/>
      <c r="WRQ287" s="540"/>
      <c r="WRR287" s="540"/>
      <c r="WRS287" s="540"/>
      <c r="WRT287" s="540"/>
      <c r="WRU287" s="540"/>
      <c r="WRV287" s="540"/>
      <c r="WRW287" s="540"/>
      <c r="WRX287" s="540"/>
      <c r="WRY287" s="540"/>
      <c r="WRZ287" s="540"/>
      <c r="WSA287" s="540"/>
      <c r="WSB287" s="540"/>
      <c r="WSC287" s="540"/>
      <c r="WSD287" s="540"/>
      <c r="WSE287" s="540"/>
      <c r="WSF287" s="540"/>
      <c r="WSG287" s="540"/>
      <c r="WSH287" s="540"/>
      <c r="WSI287" s="540"/>
      <c r="WSJ287" s="540"/>
      <c r="WSK287" s="540"/>
      <c r="WSL287" s="540"/>
      <c r="WSM287" s="540"/>
      <c r="WSN287" s="540"/>
      <c r="WSO287" s="540"/>
      <c r="WSP287" s="540"/>
      <c r="WSQ287" s="540"/>
      <c r="WSR287" s="540"/>
      <c r="WSS287" s="540"/>
      <c r="WST287" s="540"/>
      <c r="WSU287" s="540"/>
      <c r="WSV287" s="540"/>
      <c r="WSW287" s="540"/>
      <c r="WSX287" s="540"/>
      <c r="WSY287" s="540"/>
      <c r="WSZ287" s="540"/>
      <c r="WTA287" s="540"/>
      <c r="WTB287" s="540"/>
      <c r="WTC287" s="540"/>
      <c r="WTD287" s="540"/>
      <c r="WTE287" s="540"/>
      <c r="WTF287" s="540"/>
      <c r="WTG287" s="540"/>
      <c r="WTH287" s="540"/>
      <c r="WTI287" s="540"/>
      <c r="WTJ287" s="540"/>
      <c r="WTK287" s="540"/>
      <c r="WTL287" s="540"/>
      <c r="WTM287" s="540"/>
      <c r="WTN287" s="540"/>
      <c r="WTO287" s="540"/>
      <c r="WTP287" s="540"/>
      <c r="WTQ287" s="540"/>
      <c r="WTR287" s="540"/>
      <c r="WTS287" s="540"/>
      <c r="WTT287" s="540"/>
      <c r="WTU287" s="540"/>
      <c r="WTV287" s="540"/>
      <c r="WTW287" s="540"/>
      <c r="WTX287" s="540"/>
      <c r="WTY287" s="540"/>
      <c r="WTZ287" s="540"/>
      <c r="WUA287" s="540"/>
      <c r="WUB287" s="540"/>
      <c r="WUC287" s="540"/>
      <c r="WUD287" s="540"/>
      <c r="WUE287" s="540"/>
      <c r="WUF287" s="540"/>
      <c r="WUG287" s="540"/>
      <c r="WUH287" s="540"/>
      <c r="WUI287" s="540"/>
      <c r="WUJ287" s="540"/>
      <c r="WUK287" s="540"/>
      <c r="WUL287" s="540"/>
      <c r="WUM287" s="540"/>
      <c r="WUN287" s="540"/>
      <c r="WUO287" s="540"/>
      <c r="WUP287" s="540"/>
      <c r="WUQ287" s="540"/>
      <c r="WUR287" s="540"/>
      <c r="WUS287" s="540"/>
      <c r="WUT287" s="540"/>
      <c r="WUU287" s="540"/>
      <c r="WUV287" s="540"/>
      <c r="WUW287" s="540"/>
      <c r="WUX287" s="540"/>
      <c r="WUY287" s="540"/>
      <c r="WUZ287" s="540"/>
      <c r="WVA287" s="540"/>
      <c r="WVB287" s="540"/>
      <c r="WVC287" s="540"/>
      <c r="WVD287" s="540"/>
      <c r="WVE287" s="540"/>
      <c r="WVF287" s="540"/>
      <c r="WVG287" s="540"/>
      <c r="WVH287" s="540"/>
      <c r="WVI287" s="540"/>
      <c r="WVJ287" s="540"/>
      <c r="WVK287" s="540"/>
      <c r="WVL287" s="540"/>
      <c r="WVM287" s="540"/>
      <c r="WVN287" s="540"/>
      <c r="WVO287" s="540"/>
      <c r="WVP287" s="540"/>
      <c r="WVQ287" s="540"/>
      <c r="WVR287" s="540"/>
      <c r="WVS287" s="540"/>
      <c r="WVT287" s="540"/>
      <c r="WVU287" s="540"/>
      <c r="WVV287" s="540"/>
      <c r="WVW287" s="540"/>
      <c r="WVX287" s="540"/>
      <c r="WVY287" s="540"/>
      <c r="WVZ287" s="540"/>
      <c r="WWA287" s="540"/>
      <c r="WWB287" s="540"/>
      <c r="WWC287" s="540"/>
      <c r="WWD287" s="540"/>
      <c r="WWE287" s="540"/>
      <c r="WWF287" s="540"/>
      <c r="WWG287" s="540"/>
      <c r="WWH287" s="540"/>
      <c r="WWI287" s="540"/>
      <c r="WWJ287" s="540"/>
      <c r="WWK287" s="540"/>
      <c r="WWL287" s="540"/>
      <c r="WWM287" s="540"/>
      <c r="WWN287" s="540"/>
      <c r="WWO287" s="540"/>
      <c r="WWP287" s="540"/>
      <c r="WWQ287" s="540"/>
      <c r="WWR287" s="540"/>
      <c r="WWS287" s="540"/>
      <c r="WWT287" s="540"/>
      <c r="WWU287" s="540"/>
      <c r="WWV287" s="540"/>
      <c r="WWW287" s="540"/>
      <c r="WWX287" s="540"/>
      <c r="WWY287" s="540"/>
      <c r="WWZ287" s="540"/>
      <c r="WXA287" s="540"/>
      <c r="WXB287" s="540"/>
      <c r="WXC287" s="540"/>
      <c r="WXD287" s="540"/>
      <c r="WXE287" s="540"/>
      <c r="WXF287" s="540"/>
      <c r="WXG287" s="540"/>
      <c r="WXH287" s="540"/>
      <c r="WXI287" s="540"/>
      <c r="WXJ287" s="540"/>
      <c r="WXK287" s="540"/>
      <c r="WXL287" s="540"/>
      <c r="WXM287" s="540"/>
      <c r="WXN287" s="540"/>
      <c r="WXO287" s="540"/>
      <c r="WXP287" s="540"/>
      <c r="WXQ287" s="540"/>
      <c r="WXR287" s="540"/>
      <c r="WXS287" s="540"/>
      <c r="WXT287" s="540"/>
      <c r="WXU287" s="540"/>
      <c r="WXV287" s="540"/>
      <c r="WXW287" s="540"/>
      <c r="WXX287" s="540"/>
      <c r="WXY287" s="540"/>
      <c r="WXZ287" s="540"/>
      <c r="WYA287" s="540"/>
      <c r="WYB287" s="540"/>
      <c r="WYC287" s="540"/>
      <c r="WYD287" s="540"/>
      <c r="WYE287" s="540"/>
      <c r="WYF287" s="540"/>
      <c r="WYG287" s="540"/>
      <c r="WYH287" s="540"/>
      <c r="WYI287" s="540"/>
      <c r="WYJ287" s="540"/>
      <c r="WYK287" s="540"/>
      <c r="WYL287" s="540"/>
      <c r="WYM287" s="540"/>
      <c r="WYN287" s="540"/>
      <c r="WYO287" s="540"/>
      <c r="WYP287" s="540"/>
      <c r="WYQ287" s="540"/>
      <c r="WYR287" s="540"/>
      <c r="WYS287" s="540"/>
      <c r="WYT287" s="540"/>
      <c r="WYU287" s="540"/>
      <c r="WYV287" s="540"/>
      <c r="WYW287" s="540"/>
      <c r="WYX287" s="540"/>
      <c r="WYY287" s="540"/>
      <c r="WYZ287" s="540"/>
      <c r="WZA287" s="540"/>
      <c r="WZB287" s="540"/>
      <c r="WZC287" s="540"/>
      <c r="WZD287" s="540"/>
      <c r="WZE287" s="540"/>
      <c r="WZF287" s="540"/>
      <c r="WZG287" s="540"/>
      <c r="WZH287" s="540"/>
      <c r="WZI287" s="540"/>
      <c r="WZJ287" s="540"/>
      <c r="WZK287" s="540"/>
      <c r="WZL287" s="540"/>
      <c r="WZM287" s="540"/>
      <c r="WZN287" s="540"/>
      <c r="WZO287" s="540"/>
      <c r="WZP287" s="540"/>
      <c r="WZQ287" s="540"/>
      <c r="WZR287" s="540"/>
      <c r="WZS287" s="540"/>
      <c r="WZT287" s="540"/>
      <c r="WZU287" s="540"/>
      <c r="WZV287" s="540"/>
      <c r="WZW287" s="540"/>
      <c r="WZX287" s="540"/>
      <c r="WZY287" s="540"/>
      <c r="WZZ287" s="540"/>
      <c r="XAA287" s="540"/>
      <c r="XAB287" s="540"/>
      <c r="XAC287" s="540"/>
      <c r="XAD287" s="540"/>
      <c r="XAE287" s="540"/>
      <c r="XAF287" s="540"/>
      <c r="XAG287" s="540"/>
      <c r="XAH287" s="540"/>
      <c r="XAI287" s="540"/>
      <c r="XAJ287" s="540"/>
      <c r="XAK287" s="540"/>
      <c r="XAL287" s="540"/>
      <c r="XAM287" s="540"/>
      <c r="XAN287" s="540"/>
      <c r="XAO287" s="540"/>
      <c r="XAP287" s="540"/>
      <c r="XAQ287" s="540"/>
      <c r="XAR287" s="540"/>
      <c r="XAS287" s="540"/>
      <c r="XAT287" s="540"/>
      <c r="XAU287" s="540"/>
      <c r="XAV287" s="540"/>
      <c r="XAW287" s="540"/>
      <c r="XAX287" s="540"/>
      <c r="XAY287" s="540"/>
      <c r="XAZ287" s="540"/>
      <c r="XBA287" s="540"/>
      <c r="XBB287" s="540"/>
      <c r="XBC287" s="540"/>
      <c r="XBD287" s="540"/>
      <c r="XBE287" s="540"/>
      <c r="XBF287" s="540"/>
      <c r="XBG287" s="540"/>
      <c r="XBH287" s="540"/>
      <c r="XBI287" s="540"/>
      <c r="XBJ287" s="540"/>
      <c r="XBK287" s="540"/>
      <c r="XBL287" s="540"/>
      <c r="XBM287" s="540"/>
      <c r="XBN287" s="540"/>
      <c r="XBO287" s="540"/>
      <c r="XBP287" s="540"/>
      <c r="XBQ287" s="540"/>
      <c r="XBR287" s="540"/>
      <c r="XBS287" s="540"/>
      <c r="XBT287" s="540"/>
      <c r="XBU287" s="540"/>
      <c r="XBV287" s="540"/>
      <c r="XBW287" s="540"/>
      <c r="XBX287" s="540"/>
      <c r="XBY287" s="540"/>
      <c r="XBZ287" s="540"/>
      <c r="XCA287" s="540"/>
      <c r="XCB287" s="540"/>
      <c r="XCC287" s="540"/>
      <c r="XCD287" s="540"/>
      <c r="XCE287" s="540"/>
      <c r="XCF287" s="540"/>
      <c r="XCG287" s="540"/>
      <c r="XCH287" s="540"/>
      <c r="XCI287" s="540"/>
      <c r="XCJ287" s="540"/>
      <c r="XCK287" s="540"/>
      <c r="XCL287" s="540"/>
      <c r="XCM287" s="540"/>
      <c r="XCN287" s="540"/>
      <c r="XCO287" s="540"/>
      <c r="XCP287" s="540"/>
      <c r="XCQ287" s="540"/>
      <c r="XCR287" s="540"/>
      <c r="XCS287" s="540"/>
      <c r="XCT287" s="540"/>
      <c r="XCU287" s="540"/>
      <c r="XCV287" s="540"/>
      <c r="XCW287" s="540"/>
      <c r="XCX287" s="540"/>
      <c r="XCY287" s="540"/>
      <c r="XCZ287" s="540"/>
      <c r="XDA287" s="540"/>
      <c r="XDB287" s="540"/>
      <c r="XDC287" s="540"/>
      <c r="XDD287" s="540"/>
      <c r="XDE287" s="540"/>
      <c r="XDF287" s="540"/>
      <c r="XDG287" s="540"/>
      <c r="XDH287" s="540"/>
      <c r="XDI287" s="540"/>
      <c r="XDJ287" s="540"/>
      <c r="XDK287" s="540"/>
      <c r="XDL287" s="540"/>
      <c r="XDM287" s="540"/>
      <c r="XDN287" s="540"/>
      <c r="XDO287" s="540"/>
      <c r="XDP287" s="540"/>
      <c r="XDQ287" s="540"/>
      <c r="XDR287" s="540"/>
      <c r="XDS287" s="540"/>
      <c r="XDT287" s="540"/>
      <c r="XDU287" s="540"/>
      <c r="XDV287" s="540"/>
      <c r="XDW287" s="540"/>
      <c r="XDX287" s="540"/>
      <c r="XDY287" s="540"/>
      <c r="XDZ287" s="540"/>
      <c r="XEA287" s="540"/>
      <c r="XEB287" s="540"/>
      <c r="XEC287" s="540"/>
      <c r="XED287" s="540"/>
      <c r="XEE287" s="540"/>
      <c r="XEF287" s="540"/>
      <c r="XEG287" s="540"/>
      <c r="XEH287" s="540"/>
      <c r="XEI287" s="540"/>
      <c r="XEJ287" s="540"/>
      <c r="XEK287" s="540"/>
      <c r="XEL287" s="540"/>
      <c r="XEM287" s="540"/>
      <c r="XEN287" s="540"/>
      <c r="XEO287" s="540"/>
      <c r="XEP287" s="540"/>
      <c r="XEQ287" s="540"/>
      <c r="XER287" s="540"/>
      <c r="XES287" s="540"/>
      <c r="XET287" s="540"/>
      <c r="XEU287" s="540"/>
      <c r="XEV287" s="540"/>
      <c r="XEW287" s="540"/>
      <c r="XEX287" s="540"/>
      <c r="XEY287" s="540"/>
      <c r="XEZ287" s="540"/>
      <c r="XFA287" s="540"/>
      <c r="XFB287" s="540"/>
      <c r="XFC287" s="540"/>
    </row>
    <row r="288" spans="1:16383" s="224" customFormat="1" ht="15" customHeight="1" x14ac:dyDescent="0.25">
      <c r="A288" s="609"/>
      <c r="B288" s="320" t="s">
        <v>1284</v>
      </c>
      <c r="C288" s="1351" t="str">
        <f>CONCATENATE('CCR and CVA'!$E$85, ": ", 'CCR and CVA'!B86)</f>
        <v>Filled in consistent with flag settings: K_Reduced (assuming hedges are not recognised)</v>
      </c>
      <c r="D288" s="294"/>
      <c r="E288" s="294"/>
      <c r="F288" s="294"/>
      <c r="G288" s="294"/>
      <c r="H288" s="294"/>
      <c r="I288" s="2167"/>
      <c r="J288" s="315"/>
      <c r="K288" s="617" t="str">
        <f>'CCR and CVA'!E86</f>
        <v>Pass</v>
      </c>
      <c r="L288" s="315"/>
      <c r="M288" s="315"/>
      <c r="N288" s="313"/>
      <c r="O288" s="540"/>
      <c r="P288" s="540"/>
      <c r="Q288" s="540"/>
      <c r="R288" s="540"/>
      <c r="S288" s="540"/>
      <c r="T288" s="540"/>
      <c r="U288" s="540"/>
      <c r="V288" s="540"/>
      <c r="W288" s="540"/>
      <c r="X288" s="540"/>
      <c r="Y288" s="540"/>
      <c r="Z288" s="540"/>
      <c r="AA288" s="540"/>
      <c r="AB288" s="540"/>
      <c r="AC288" s="540"/>
      <c r="AD288" s="540"/>
      <c r="AE288" s="540"/>
      <c r="AF288" s="540"/>
      <c r="AG288" s="540"/>
      <c r="AH288" s="540"/>
      <c r="AI288" s="540"/>
      <c r="AJ288" s="540"/>
      <c r="AK288" s="540"/>
      <c r="AL288" s="540"/>
      <c r="AM288" s="540"/>
      <c r="AN288" s="540"/>
      <c r="AO288" s="540"/>
      <c r="AP288" s="608"/>
      <c r="AQ288" s="540"/>
      <c r="AR288" s="540"/>
      <c r="AS288" s="540"/>
      <c r="AT288" s="540"/>
      <c r="AU288" s="540"/>
      <c r="AV288" s="540"/>
      <c r="AW288" s="540"/>
      <c r="AX288" s="540"/>
      <c r="AY288" s="540"/>
      <c r="AZ288" s="540"/>
      <c r="BA288" s="540"/>
      <c r="BB288" s="540"/>
      <c r="BC288" s="540"/>
      <c r="BD288" s="540"/>
      <c r="BE288" s="540"/>
      <c r="BF288" s="540"/>
      <c r="BG288" s="540"/>
      <c r="BH288" s="540"/>
      <c r="BI288" s="540"/>
      <c r="BJ288" s="540"/>
      <c r="BK288" s="540"/>
      <c r="BL288" s="540"/>
      <c r="BM288" s="540"/>
      <c r="BN288" s="540"/>
      <c r="BO288" s="540"/>
      <c r="BP288" s="540"/>
      <c r="BQ288" s="540"/>
      <c r="BR288" s="540"/>
      <c r="BS288" s="540"/>
      <c r="BT288" s="540"/>
      <c r="BU288" s="540"/>
      <c r="BV288" s="540"/>
      <c r="BW288" s="540"/>
      <c r="BX288" s="540"/>
      <c r="BY288" s="540"/>
      <c r="BZ288" s="540"/>
      <c r="CA288" s="540"/>
      <c r="CB288" s="540"/>
      <c r="CC288" s="540"/>
      <c r="CD288" s="540"/>
      <c r="CE288" s="540"/>
      <c r="CF288" s="540"/>
      <c r="CG288" s="540"/>
      <c r="CH288" s="540"/>
      <c r="CI288" s="540"/>
      <c r="CJ288" s="540"/>
      <c r="CK288" s="540"/>
      <c r="CL288" s="540"/>
      <c r="CM288" s="540"/>
      <c r="CN288" s="540"/>
      <c r="CO288" s="540"/>
      <c r="CP288" s="540"/>
      <c r="CQ288" s="540"/>
      <c r="CR288" s="540"/>
      <c r="CS288" s="540"/>
      <c r="CT288" s="540"/>
      <c r="CU288" s="540"/>
      <c r="CV288" s="540"/>
      <c r="CW288" s="540"/>
      <c r="CX288" s="540"/>
      <c r="CY288" s="540"/>
      <c r="CZ288" s="540"/>
      <c r="DA288" s="540"/>
      <c r="DB288" s="540"/>
      <c r="DC288" s="540"/>
      <c r="DD288" s="540"/>
      <c r="DE288" s="540"/>
      <c r="DF288" s="540"/>
      <c r="DG288" s="540"/>
      <c r="DH288" s="540"/>
      <c r="DI288" s="540"/>
      <c r="DJ288" s="540"/>
      <c r="DK288" s="540"/>
      <c r="DL288" s="540"/>
      <c r="DM288" s="540"/>
      <c r="DN288" s="540"/>
      <c r="DO288" s="540"/>
      <c r="DP288" s="540"/>
      <c r="DQ288" s="540"/>
      <c r="DR288" s="540"/>
      <c r="DS288" s="540"/>
      <c r="DT288" s="540"/>
      <c r="DU288" s="540"/>
      <c r="DV288" s="540"/>
      <c r="DW288" s="540"/>
      <c r="DX288" s="540"/>
      <c r="DY288" s="540"/>
      <c r="DZ288" s="540"/>
      <c r="EA288" s="540"/>
      <c r="EB288" s="540"/>
      <c r="EC288" s="540"/>
      <c r="ED288" s="540"/>
      <c r="EE288" s="540"/>
      <c r="EF288" s="540"/>
      <c r="EG288" s="540"/>
      <c r="EH288" s="540"/>
      <c r="EI288" s="540"/>
      <c r="EJ288" s="540"/>
      <c r="EK288" s="540"/>
      <c r="EL288" s="540"/>
      <c r="EM288" s="540"/>
      <c r="EN288" s="540"/>
      <c r="EO288" s="540"/>
      <c r="EP288" s="540"/>
      <c r="EQ288" s="540"/>
      <c r="ER288" s="540"/>
      <c r="ES288" s="540"/>
      <c r="ET288" s="540"/>
      <c r="EU288" s="540"/>
      <c r="EV288" s="540"/>
      <c r="EW288" s="540"/>
      <c r="EX288" s="540"/>
      <c r="EY288" s="540"/>
      <c r="EZ288" s="540"/>
      <c r="FA288" s="540"/>
      <c r="FB288" s="540"/>
      <c r="FC288" s="540"/>
      <c r="FD288" s="540"/>
      <c r="FE288" s="540"/>
      <c r="FF288" s="540"/>
      <c r="FG288" s="540"/>
      <c r="FH288" s="540"/>
      <c r="FI288" s="540"/>
      <c r="FJ288" s="540"/>
      <c r="FK288" s="540"/>
      <c r="FL288" s="540"/>
      <c r="FM288" s="540"/>
      <c r="FN288" s="540"/>
      <c r="FO288" s="540"/>
      <c r="FP288" s="540"/>
      <c r="FQ288" s="540"/>
      <c r="FR288" s="540"/>
      <c r="FS288" s="540"/>
      <c r="FT288" s="540"/>
      <c r="FU288" s="540"/>
      <c r="FV288" s="540"/>
      <c r="FW288" s="540"/>
      <c r="FX288" s="540"/>
      <c r="FY288" s="540"/>
      <c r="FZ288" s="540"/>
      <c r="GA288" s="540"/>
      <c r="GB288" s="540"/>
      <c r="GC288" s="540"/>
      <c r="GD288" s="540"/>
      <c r="GE288" s="540"/>
      <c r="GF288" s="540"/>
      <c r="GG288" s="540"/>
      <c r="GH288" s="540"/>
      <c r="GI288" s="540"/>
      <c r="GJ288" s="540"/>
      <c r="GK288" s="540"/>
      <c r="GL288" s="540"/>
      <c r="GM288" s="540"/>
      <c r="GN288" s="540"/>
      <c r="GO288" s="540"/>
      <c r="GP288" s="540"/>
      <c r="GQ288" s="540"/>
      <c r="GR288" s="540"/>
      <c r="GS288" s="540"/>
      <c r="GT288" s="540"/>
      <c r="GU288" s="540"/>
      <c r="GV288" s="540"/>
      <c r="GW288" s="540"/>
      <c r="GX288" s="540"/>
      <c r="GY288" s="540"/>
      <c r="GZ288" s="540"/>
      <c r="HA288" s="540"/>
      <c r="HB288" s="540"/>
      <c r="HC288" s="540"/>
      <c r="HD288" s="540"/>
      <c r="HE288" s="540"/>
      <c r="HF288" s="540"/>
      <c r="HG288" s="540"/>
      <c r="HH288" s="540"/>
      <c r="HI288" s="540"/>
      <c r="HJ288" s="540"/>
      <c r="HK288" s="540"/>
      <c r="HL288" s="540"/>
      <c r="HM288" s="540"/>
      <c r="HN288" s="540"/>
      <c r="HO288" s="540"/>
      <c r="HP288" s="540"/>
      <c r="HQ288" s="540"/>
      <c r="HR288" s="540"/>
      <c r="HS288" s="540"/>
      <c r="HT288" s="540"/>
      <c r="HU288" s="540"/>
      <c r="HV288" s="540"/>
      <c r="HW288" s="540"/>
      <c r="HX288" s="540"/>
      <c r="HY288" s="540"/>
      <c r="HZ288" s="540"/>
      <c r="IA288" s="540"/>
      <c r="IB288" s="540"/>
      <c r="IC288" s="540"/>
      <c r="ID288" s="540"/>
      <c r="IE288" s="540"/>
      <c r="IF288" s="540"/>
      <c r="IG288" s="540"/>
      <c r="IH288" s="540"/>
      <c r="II288" s="540"/>
      <c r="IJ288" s="540"/>
      <c r="IK288" s="540"/>
      <c r="IL288" s="540"/>
      <c r="IM288" s="540"/>
      <c r="IN288" s="540"/>
      <c r="IO288" s="540"/>
      <c r="IP288" s="540"/>
      <c r="IQ288" s="540"/>
      <c r="IR288" s="540"/>
      <c r="IS288" s="540"/>
      <c r="IT288" s="540"/>
      <c r="IU288" s="540"/>
      <c r="IV288" s="540"/>
      <c r="IW288" s="540"/>
      <c r="IX288" s="540"/>
      <c r="IY288" s="540"/>
      <c r="IZ288" s="540"/>
      <c r="JA288" s="540"/>
      <c r="JB288" s="540"/>
      <c r="JC288" s="540"/>
      <c r="JD288" s="540"/>
      <c r="JE288" s="540"/>
      <c r="JF288" s="540"/>
      <c r="JG288" s="540"/>
      <c r="JH288" s="540"/>
      <c r="JI288" s="540"/>
      <c r="JJ288" s="540"/>
      <c r="JK288" s="540"/>
      <c r="JL288" s="540"/>
      <c r="JM288" s="540"/>
      <c r="JN288" s="540"/>
      <c r="JO288" s="540"/>
      <c r="JP288" s="540"/>
      <c r="JQ288" s="540"/>
      <c r="JR288" s="540"/>
      <c r="JS288" s="540"/>
      <c r="JT288" s="540"/>
      <c r="JU288" s="540"/>
      <c r="JV288" s="540"/>
      <c r="JW288" s="540"/>
      <c r="JX288" s="540"/>
      <c r="JY288" s="540"/>
      <c r="JZ288" s="540"/>
      <c r="KA288" s="540"/>
      <c r="KB288" s="540"/>
      <c r="KC288" s="540"/>
      <c r="KD288" s="540"/>
      <c r="KE288" s="540"/>
      <c r="KF288" s="540"/>
      <c r="KG288" s="540"/>
      <c r="KH288" s="540"/>
      <c r="KI288" s="540"/>
      <c r="KJ288" s="540"/>
      <c r="KK288" s="540"/>
      <c r="KL288" s="540"/>
      <c r="KM288" s="540"/>
      <c r="KN288" s="540"/>
      <c r="KO288" s="540"/>
      <c r="KP288" s="540"/>
      <c r="KQ288" s="540"/>
      <c r="KR288" s="540"/>
      <c r="KS288" s="540"/>
      <c r="KT288" s="540"/>
      <c r="KU288" s="540"/>
      <c r="KV288" s="540"/>
      <c r="KW288" s="540"/>
      <c r="KX288" s="540"/>
      <c r="KY288" s="540"/>
      <c r="KZ288" s="540"/>
      <c r="LA288" s="540"/>
      <c r="LB288" s="540"/>
      <c r="LC288" s="540"/>
      <c r="LD288" s="540"/>
      <c r="LE288" s="540"/>
      <c r="LF288" s="540"/>
      <c r="LG288" s="540"/>
      <c r="LH288" s="540"/>
      <c r="LI288" s="540"/>
      <c r="LJ288" s="540"/>
      <c r="LK288" s="540"/>
      <c r="LL288" s="540"/>
      <c r="LM288" s="540"/>
      <c r="LN288" s="540"/>
      <c r="LO288" s="540"/>
      <c r="LP288" s="540"/>
      <c r="LQ288" s="540"/>
      <c r="LR288" s="540"/>
      <c r="LS288" s="540"/>
      <c r="LT288" s="540"/>
      <c r="LU288" s="540"/>
      <c r="LV288" s="540"/>
      <c r="LW288" s="540"/>
      <c r="LX288" s="540"/>
      <c r="LY288" s="540"/>
      <c r="LZ288" s="540"/>
      <c r="MA288" s="540"/>
      <c r="MB288" s="540"/>
      <c r="MC288" s="540"/>
      <c r="MD288" s="540"/>
      <c r="ME288" s="540"/>
      <c r="MF288" s="540"/>
      <c r="MG288" s="540"/>
      <c r="MH288" s="540"/>
      <c r="MI288" s="540"/>
      <c r="MJ288" s="540"/>
      <c r="MK288" s="540"/>
      <c r="ML288" s="540"/>
      <c r="MM288" s="540"/>
      <c r="MN288" s="540"/>
      <c r="MO288" s="540"/>
      <c r="MP288" s="540"/>
      <c r="MQ288" s="540"/>
      <c r="MR288" s="540"/>
      <c r="MS288" s="540"/>
      <c r="MT288" s="540"/>
      <c r="MU288" s="540"/>
      <c r="MV288" s="540"/>
      <c r="MW288" s="540"/>
      <c r="MX288" s="540"/>
      <c r="MY288" s="540"/>
      <c r="MZ288" s="540"/>
      <c r="NA288" s="540"/>
      <c r="NB288" s="540"/>
      <c r="NC288" s="540"/>
      <c r="ND288" s="540"/>
      <c r="NE288" s="540"/>
      <c r="NF288" s="540"/>
      <c r="NG288" s="540"/>
      <c r="NH288" s="540"/>
      <c r="NI288" s="540"/>
      <c r="NJ288" s="540"/>
      <c r="NK288" s="540"/>
      <c r="NL288" s="540"/>
      <c r="NM288" s="540"/>
      <c r="NN288" s="540"/>
      <c r="NO288" s="540"/>
      <c r="NP288" s="540"/>
      <c r="NQ288" s="540"/>
      <c r="NR288" s="540"/>
      <c r="NS288" s="540"/>
      <c r="NT288" s="540"/>
      <c r="NU288" s="540"/>
      <c r="NV288" s="540"/>
      <c r="NW288" s="540"/>
      <c r="NX288" s="540"/>
      <c r="NY288" s="540"/>
      <c r="NZ288" s="540"/>
      <c r="OA288" s="540"/>
      <c r="OB288" s="540"/>
      <c r="OC288" s="540"/>
      <c r="OD288" s="540"/>
      <c r="OE288" s="540"/>
      <c r="OF288" s="540"/>
      <c r="OG288" s="540"/>
      <c r="OH288" s="540"/>
      <c r="OI288" s="540"/>
      <c r="OJ288" s="540"/>
      <c r="OK288" s="540"/>
      <c r="OL288" s="540"/>
      <c r="OM288" s="540"/>
      <c r="ON288" s="540"/>
      <c r="OO288" s="540"/>
      <c r="OP288" s="540"/>
      <c r="OQ288" s="540"/>
      <c r="OR288" s="540"/>
      <c r="OS288" s="540"/>
      <c r="OT288" s="540"/>
      <c r="OU288" s="540"/>
      <c r="OV288" s="540"/>
      <c r="OW288" s="540"/>
      <c r="OX288" s="540"/>
      <c r="OY288" s="540"/>
      <c r="OZ288" s="540"/>
      <c r="PA288" s="540"/>
      <c r="PB288" s="540"/>
      <c r="PC288" s="540"/>
      <c r="PD288" s="540"/>
      <c r="PE288" s="540"/>
      <c r="PF288" s="540"/>
      <c r="PG288" s="540"/>
      <c r="PH288" s="540"/>
      <c r="PI288" s="540"/>
      <c r="PJ288" s="540"/>
      <c r="PK288" s="540"/>
      <c r="PL288" s="540"/>
      <c r="PM288" s="540"/>
      <c r="PN288" s="540"/>
      <c r="PO288" s="540"/>
      <c r="PP288" s="540"/>
      <c r="PQ288" s="540"/>
      <c r="PR288" s="540"/>
      <c r="PS288" s="540"/>
      <c r="PT288" s="540"/>
      <c r="PU288" s="540"/>
      <c r="PV288" s="540"/>
      <c r="PW288" s="540"/>
      <c r="PX288" s="540"/>
      <c r="PY288" s="540"/>
      <c r="PZ288" s="540"/>
      <c r="QA288" s="540"/>
      <c r="QB288" s="540"/>
      <c r="QC288" s="540"/>
      <c r="QD288" s="540"/>
      <c r="QE288" s="540"/>
      <c r="QF288" s="540"/>
      <c r="QG288" s="540"/>
      <c r="QH288" s="540"/>
      <c r="QI288" s="540"/>
      <c r="QJ288" s="540"/>
      <c r="QK288" s="540"/>
      <c r="QL288" s="540"/>
      <c r="QM288" s="540"/>
      <c r="QN288" s="540"/>
      <c r="QO288" s="540"/>
      <c r="QP288" s="540"/>
      <c r="QQ288" s="540"/>
      <c r="QR288" s="540"/>
      <c r="QS288" s="540"/>
      <c r="QT288" s="540"/>
      <c r="QU288" s="540"/>
      <c r="QV288" s="540"/>
      <c r="QW288" s="540"/>
      <c r="QX288" s="540"/>
      <c r="QY288" s="540"/>
      <c r="QZ288" s="540"/>
      <c r="RA288" s="540"/>
      <c r="RB288" s="540"/>
      <c r="RC288" s="540"/>
      <c r="RD288" s="540"/>
      <c r="RE288" s="540"/>
      <c r="RF288" s="540"/>
      <c r="RG288" s="540"/>
      <c r="RH288" s="540"/>
      <c r="RI288" s="540"/>
      <c r="RJ288" s="540"/>
      <c r="RK288" s="540"/>
      <c r="RL288" s="540"/>
      <c r="RM288" s="540"/>
      <c r="RN288" s="540"/>
      <c r="RO288" s="540"/>
      <c r="RP288" s="540"/>
      <c r="RQ288" s="540"/>
      <c r="RR288" s="540"/>
      <c r="RS288" s="540"/>
      <c r="RT288" s="540"/>
      <c r="RU288" s="540"/>
      <c r="RV288" s="540"/>
      <c r="RW288" s="540"/>
      <c r="RX288" s="540"/>
      <c r="RY288" s="540"/>
      <c r="RZ288" s="540"/>
      <c r="SA288" s="540"/>
      <c r="SB288" s="540"/>
      <c r="SC288" s="540"/>
      <c r="SD288" s="540"/>
      <c r="SE288" s="540"/>
      <c r="SF288" s="540"/>
      <c r="SG288" s="540"/>
      <c r="SH288" s="540"/>
      <c r="SI288" s="540"/>
      <c r="SJ288" s="540"/>
      <c r="SK288" s="540"/>
      <c r="SL288" s="540"/>
      <c r="SM288" s="540"/>
      <c r="SN288" s="540"/>
      <c r="SO288" s="540"/>
      <c r="SP288" s="540"/>
      <c r="SQ288" s="540"/>
      <c r="SR288" s="540"/>
      <c r="SS288" s="540"/>
      <c r="ST288" s="540"/>
      <c r="SU288" s="540"/>
      <c r="SV288" s="540"/>
      <c r="SW288" s="540"/>
      <c r="SX288" s="540"/>
      <c r="SY288" s="540"/>
      <c r="SZ288" s="540"/>
      <c r="TA288" s="540"/>
      <c r="TB288" s="540"/>
      <c r="TC288" s="540"/>
      <c r="TD288" s="540"/>
      <c r="TE288" s="540"/>
      <c r="TF288" s="540"/>
      <c r="TG288" s="540"/>
      <c r="TH288" s="540"/>
      <c r="TI288" s="540"/>
      <c r="TJ288" s="540"/>
      <c r="TK288" s="540"/>
      <c r="TL288" s="540"/>
      <c r="TM288" s="540"/>
      <c r="TN288" s="540"/>
      <c r="TO288" s="540"/>
      <c r="TP288" s="540"/>
      <c r="TQ288" s="540"/>
      <c r="TR288" s="540"/>
      <c r="TS288" s="540"/>
      <c r="TT288" s="540"/>
      <c r="TU288" s="540"/>
      <c r="TV288" s="540"/>
      <c r="TW288" s="540"/>
      <c r="TX288" s="540"/>
      <c r="TY288" s="540"/>
      <c r="TZ288" s="540"/>
      <c r="UA288" s="540"/>
      <c r="UB288" s="540"/>
      <c r="UC288" s="540"/>
      <c r="UD288" s="540"/>
      <c r="UE288" s="540"/>
      <c r="UF288" s="540"/>
      <c r="UG288" s="540"/>
      <c r="UH288" s="540"/>
      <c r="UI288" s="540"/>
      <c r="UJ288" s="540"/>
      <c r="UK288" s="540"/>
      <c r="UL288" s="540"/>
      <c r="UM288" s="540"/>
      <c r="UN288" s="540"/>
      <c r="UO288" s="540"/>
      <c r="UP288" s="540"/>
      <c r="UQ288" s="540"/>
      <c r="UR288" s="540"/>
      <c r="US288" s="540"/>
      <c r="UT288" s="540"/>
      <c r="UU288" s="540"/>
      <c r="UV288" s="540"/>
      <c r="UW288" s="540"/>
      <c r="UX288" s="540"/>
      <c r="UY288" s="540"/>
      <c r="UZ288" s="540"/>
      <c r="VA288" s="540"/>
      <c r="VB288" s="540"/>
      <c r="VC288" s="540"/>
      <c r="VD288" s="540"/>
      <c r="VE288" s="540"/>
      <c r="VF288" s="540"/>
      <c r="VG288" s="540"/>
      <c r="VH288" s="540"/>
      <c r="VI288" s="540"/>
      <c r="VJ288" s="540"/>
      <c r="VK288" s="540"/>
      <c r="VL288" s="540"/>
      <c r="VM288" s="540"/>
      <c r="VN288" s="540"/>
      <c r="VO288" s="540"/>
      <c r="VP288" s="540"/>
      <c r="VQ288" s="540"/>
      <c r="VR288" s="540"/>
      <c r="VS288" s="540"/>
      <c r="VT288" s="540"/>
      <c r="VU288" s="540"/>
      <c r="VV288" s="540"/>
      <c r="VW288" s="540"/>
      <c r="VX288" s="540"/>
      <c r="VY288" s="540"/>
      <c r="VZ288" s="540"/>
      <c r="WA288" s="540"/>
      <c r="WB288" s="540"/>
      <c r="WC288" s="540"/>
      <c r="WD288" s="540"/>
      <c r="WE288" s="540"/>
      <c r="WF288" s="540"/>
      <c r="WG288" s="540"/>
      <c r="WH288" s="540"/>
      <c r="WI288" s="540"/>
      <c r="WJ288" s="540"/>
      <c r="WK288" s="540"/>
      <c r="WL288" s="540"/>
      <c r="WM288" s="540"/>
      <c r="WN288" s="540"/>
      <c r="WO288" s="540"/>
      <c r="WP288" s="540"/>
      <c r="WQ288" s="540"/>
      <c r="WR288" s="540"/>
      <c r="WS288" s="540"/>
      <c r="WT288" s="540"/>
      <c r="WU288" s="540"/>
      <c r="WV288" s="540"/>
      <c r="WW288" s="540"/>
      <c r="WX288" s="540"/>
      <c r="WY288" s="540"/>
      <c r="WZ288" s="540"/>
      <c r="XA288" s="540"/>
      <c r="XB288" s="540"/>
      <c r="XC288" s="540"/>
      <c r="XD288" s="540"/>
      <c r="XE288" s="540"/>
      <c r="XF288" s="540"/>
      <c r="XG288" s="540"/>
      <c r="XH288" s="540"/>
      <c r="XI288" s="540"/>
      <c r="XJ288" s="540"/>
      <c r="XK288" s="540"/>
      <c r="XL288" s="540"/>
      <c r="XM288" s="540"/>
      <c r="XN288" s="540"/>
      <c r="XO288" s="540"/>
      <c r="XP288" s="540"/>
      <c r="XQ288" s="540"/>
      <c r="XR288" s="540"/>
      <c r="XS288" s="540"/>
      <c r="XT288" s="540"/>
      <c r="XU288" s="540"/>
      <c r="XV288" s="540"/>
      <c r="XW288" s="540"/>
      <c r="XX288" s="540"/>
      <c r="XY288" s="540"/>
      <c r="XZ288" s="540"/>
      <c r="YA288" s="540"/>
      <c r="YB288" s="540"/>
      <c r="YC288" s="540"/>
      <c r="YD288" s="540"/>
      <c r="YE288" s="540"/>
      <c r="YF288" s="540"/>
      <c r="YG288" s="540"/>
      <c r="YH288" s="540"/>
      <c r="YI288" s="540"/>
      <c r="YJ288" s="540"/>
      <c r="YK288" s="540"/>
      <c r="YL288" s="540"/>
      <c r="YM288" s="540"/>
      <c r="YN288" s="540"/>
      <c r="YO288" s="540"/>
      <c r="YP288" s="540"/>
      <c r="YQ288" s="540"/>
      <c r="YR288" s="540"/>
      <c r="YS288" s="540"/>
      <c r="YT288" s="540"/>
      <c r="YU288" s="540"/>
      <c r="YV288" s="540"/>
      <c r="YW288" s="540"/>
      <c r="YX288" s="540"/>
      <c r="YY288" s="540"/>
      <c r="YZ288" s="540"/>
      <c r="ZA288" s="540"/>
      <c r="ZB288" s="540"/>
      <c r="ZC288" s="540"/>
      <c r="ZD288" s="540"/>
      <c r="ZE288" s="540"/>
      <c r="ZF288" s="540"/>
      <c r="ZG288" s="540"/>
      <c r="ZH288" s="540"/>
      <c r="ZI288" s="540"/>
      <c r="ZJ288" s="540"/>
      <c r="ZK288" s="540"/>
      <c r="ZL288" s="540"/>
      <c r="ZM288" s="540"/>
      <c r="ZN288" s="540"/>
      <c r="ZO288" s="540"/>
      <c r="ZP288" s="540"/>
      <c r="ZQ288" s="540"/>
      <c r="ZR288" s="540"/>
      <c r="ZS288" s="540"/>
      <c r="ZT288" s="540"/>
      <c r="ZU288" s="540"/>
      <c r="ZV288" s="540"/>
      <c r="ZW288" s="540"/>
      <c r="ZX288" s="540"/>
      <c r="ZY288" s="540"/>
      <c r="ZZ288" s="540"/>
      <c r="AAA288" s="540"/>
      <c r="AAB288" s="540"/>
      <c r="AAC288" s="540"/>
      <c r="AAD288" s="540"/>
      <c r="AAE288" s="540"/>
      <c r="AAF288" s="540"/>
      <c r="AAG288" s="540"/>
      <c r="AAH288" s="540"/>
      <c r="AAI288" s="540"/>
      <c r="AAJ288" s="540"/>
      <c r="AAK288" s="540"/>
      <c r="AAL288" s="540"/>
      <c r="AAM288" s="540"/>
      <c r="AAN288" s="540"/>
      <c r="AAO288" s="540"/>
      <c r="AAP288" s="540"/>
      <c r="AAQ288" s="540"/>
      <c r="AAR288" s="540"/>
      <c r="AAS288" s="540"/>
      <c r="AAT288" s="540"/>
      <c r="AAU288" s="540"/>
      <c r="AAV288" s="540"/>
      <c r="AAW288" s="540"/>
      <c r="AAX288" s="540"/>
      <c r="AAY288" s="540"/>
      <c r="AAZ288" s="540"/>
      <c r="ABA288" s="540"/>
      <c r="ABB288" s="540"/>
      <c r="ABC288" s="540"/>
      <c r="ABD288" s="540"/>
      <c r="ABE288" s="540"/>
      <c r="ABF288" s="540"/>
      <c r="ABG288" s="540"/>
      <c r="ABH288" s="540"/>
      <c r="ABI288" s="540"/>
      <c r="ABJ288" s="540"/>
      <c r="ABK288" s="540"/>
      <c r="ABL288" s="540"/>
      <c r="ABM288" s="540"/>
      <c r="ABN288" s="540"/>
      <c r="ABO288" s="540"/>
      <c r="ABP288" s="540"/>
      <c r="ABQ288" s="540"/>
      <c r="ABR288" s="540"/>
      <c r="ABS288" s="540"/>
      <c r="ABT288" s="540"/>
      <c r="ABU288" s="540"/>
      <c r="ABV288" s="540"/>
      <c r="ABW288" s="540"/>
      <c r="ABX288" s="540"/>
      <c r="ABY288" s="540"/>
      <c r="ABZ288" s="540"/>
      <c r="ACA288" s="540"/>
      <c r="ACB288" s="540"/>
      <c r="ACC288" s="540"/>
      <c r="ACD288" s="540"/>
      <c r="ACE288" s="540"/>
      <c r="ACF288" s="540"/>
      <c r="ACG288" s="540"/>
      <c r="ACH288" s="540"/>
      <c r="ACI288" s="540"/>
      <c r="ACJ288" s="540"/>
      <c r="ACK288" s="540"/>
      <c r="ACL288" s="540"/>
      <c r="ACM288" s="540"/>
      <c r="ACN288" s="540"/>
      <c r="ACO288" s="540"/>
      <c r="ACP288" s="540"/>
      <c r="ACQ288" s="540"/>
      <c r="ACR288" s="540"/>
      <c r="ACS288" s="540"/>
      <c r="ACT288" s="540"/>
      <c r="ACU288" s="540"/>
      <c r="ACV288" s="540"/>
      <c r="ACW288" s="540"/>
      <c r="ACX288" s="540"/>
      <c r="ACY288" s="540"/>
      <c r="ACZ288" s="540"/>
      <c r="ADA288" s="540"/>
      <c r="ADB288" s="540"/>
      <c r="ADC288" s="540"/>
      <c r="ADD288" s="540"/>
      <c r="ADE288" s="540"/>
      <c r="ADF288" s="540"/>
      <c r="ADG288" s="540"/>
      <c r="ADH288" s="540"/>
      <c r="ADI288" s="540"/>
      <c r="ADJ288" s="540"/>
      <c r="ADK288" s="540"/>
      <c r="ADL288" s="540"/>
      <c r="ADM288" s="540"/>
      <c r="ADN288" s="540"/>
      <c r="ADO288" s="540"/>
      <c r="ADP288" s="540"/>
      <c r="ADQ288" s="540"/>
      <c r="ADR288" s="540"/>
      <c r="ADS288" s="540"/>
      <c r="ADT288" s="540"/>
      <c r="ADU288" s="540"/>
      <c r="ADV288" s="540"/>
      <c r="ADW288" s="540"/>
      <c r="ADX288" s="540"/>
      <c r="ADY288" s="540"/>
      <c r="ADZ288" s="540"/>
      <c r="AEA288" s="540"/>
      <c r="AEB288" s="540"/>
      <c r="AEC288" s="540"/>
      <c r="AED288" s="540"/>
      <c r="AEE288" s="540"/>
      <c r="AEF288" s="540"/>
      <c r="AEG288" s="540"/>
      <c r="AEH288" s="540"/>
      <c r="AEI288" s="540"/>
      <c r="AEJ288" s="540"/>
      <c r="AEK288" s="540"/>
      <c r="AEL288" s="540"/>
      <c r="AEM288" s="540"/>
      <c r="AEN288" s="540"/>
      <c r="AEO288" s="540"/>
      <c r="AEP288" s="540"/>
      <c r="AEQ288" s="540"/>
      <c r="AER288" s="540"/>
      <c r="AES288" s="540"/>
      <c r="AET288" s="540"/>
      <c r="AEU288" s="540"/>
      <c r="AEV288" s="540"/>
      <c r="AEW288" s="540"/>
      <c r="AEX288" s="540"/>
      <c r="AEY288" s="540"/>
      <c r="AEZ288" s="540"/>
      <c r="AFA288" s="540"/>
      <c r="AFB288" s="540"/>
      <c r="AFC288" s="540"/>
      <c r="AFD288" s="540"/>
      <c r="AFE288" s="540"/>
      <c r="AFF288" s="540"/>
      <c r="AFG288" s="540"/>
      <c r="AFH288" s="540"/>
      <c r="AFI288" s="540"/>
      <c r="AFJ288" s="540"/>
      <c r="AFK288" s="540"/>
      <c r="AFL288" s="540"/>
      <c r="AFM288" s="540"/>
      <c r="AFN288" s="540"/>
      <c r="AFO288" s="540"/>
      <c r="AFP288" s="540"/>
      <c r="AFQ288" s="540"/>
      <c r="AFR288" s="540"/>
      <c r="AFS288" s="540"/>
      <c r="AFT288" s="540"/>
      <c r="AFU288" s="540"/>
      <c r="AFV288" s="540"/>
      <c r="AFW288" s="540"/>
      <c r="AFX288" s="540"/>
      <c r="AFY288" s="540"/>
      <c r="AFZ288" s="540"/>
      <c r="AGA288" s="540"/>
      <c r="AGB288" s="540"/>
      <c r="AGC288" s="540"/>
      <c r="AGD288" s="540"/>
      <c r="AGE288" s="540"/>
      <c r="AGF288" s="540"/>
      <c r="AGG288" s="540"/>
      <c r="AGH288" s="540"/>
      <c r="AGI288" s="540"/>
      <c r="AGJ288" s="540"/>
      <c r="AGK288" s="540"/>
      <c r="AGL288" s="540"/>
      <c r="AGM288" s="540"/>
      <c r="AGN288" s="540"/>
      <c r="AGO288" s="540"/>
      <c r="AGP288" s="540"/>
      <c r="AGQ288" s="540"/>
      <c r="AGR288" s="540"/>
      <c r="AGS288" s="540"/>
      <c r="AGT288" s="540"/>
      <c r="AGU288" s="540"/>
      <c r="AGV288" s="540"/>
      <c r="AGW288" s="540"/>
      <c r="AGX288" s="540"/>
      <c r="AGY288" s="540"/>
      <c r="AGZ288" s="540"/>
      <c r="AHA288" s="540"/>
      <c r="AHB288" s="540"/>
      <c r="AHC288" s="540"/>
      <c r="AHD288" s="540"/>
      <c r="AHE288" s="540"/>
      <c r="AHF288" s="540"/>
      <c r="AHG288" s="540"/>
      <c r="AHH288" s="540"/>
      <c r="AHI288" s="540"/>
      <c r="AHJ288" s="540"/>
      <c r="AHK288" s="540"/>
      <c r="AHL288" s="540"/>
      <c r="AHM288" s="540"/>
      <c r="AHN288" s="540"/>
      <c r="AHO288" s="540"/>
      <c r="AHP288" s="540"/>
      <c r="AHQ288" s="540"/>
      <c r="AHR288" s="540"/>
      <c r="AHS288" s="540"/>
      <c r="AHT288" s="540"/>
      <c r="AHU288" s="540"/>
      <c r="AHV288" s="540"/>
      <c r="AHW288" s="540"/>
      <c r="AHX288" s="540"/>
      <c r="AHY288" s="540"/>
      <c r="AHZ288" s="540"/>
      <c r="AIA288" s="540"/>
      <c r="AIB288" s="540"/>
      <c r="AIC288" s="540"/>
      <c r="AID288" s="540"/>
      <c r="AIE288" s="540"/>
      <c r="AIF288" s="540"/>
      <c r="AIG288" s="540"/>
      <c r="AIH288" s="540"/>
      <c r="AII288" s="540"/>
      <c r="AIJ288" s="540"/>
      <c r="AIK288" s="540"/>
      <c r="AIL288" s="540"/>
      <c r="AIM288" s="540"/>
      <c r="AIN288" s="540"/>
      <c r="AIO288" s="540"/>
      <c r="AIP288" s="540"/>
      <c r="AIQ288" s="540"/>
      <c r="AIR288" s="540"/>
      <c r="AIS288" s="540"/>
      <c r="AIT288" s="540"/>
      <c r="AIU288" s="540"/>
      <c r="AIV288" s="540"/>
      <c r="AIW288" s="540"/>
      <c r="AIX288" s="540"/>
      <c r="AIY288" s="540"/>
      <c r="AIZ288" s="540"/>
      <c r="AJA288" s="540"/>
      <c r="AJB288" s="540"/>
      <c r="AJC288" s="540"/>
      <c r="AJD288" s="540"/>
      <c r="AJE288" s="540"/>
      <c r="AJF288" s="540"/>
      <c r="AJG288" s="540"/>
      <c r="AJH288" s="540"/>
      <c r="AJI288" s="540"/>
      <c r="AJJ288" s="540"/>
      <c r="AJK288" s="540"/>
      <c r="AJL288" s="540"/>
      <c r="AJM288" s="540"/>
      <c r="AJN288" s="540"/>
      <c r="AJO288" s="540"/>
      <c r="AJP288" s="540"/>
      <c r="AJQ288" s="540"/>
      <c r="AJR288" s="540"/>
      <c r="AJS288" s="540"/>
      <c r="AJT288" s="540"/>
      <c r="AJU288" s="540"/>
      <c r="AJV288" s="540"/>
      <c r="AJW288" s="540"/>
      <c r="AJX288" s="540"/>
      <c r="AJY288" s="540"/>
      <c r="AJZ288" s="540"/>
      <c r="AKA288" s="540"/>
      <c r="AKB288" s="540"/>
      <c r="AKC288" s="540"/>
      <c r="AKD288" s="540"/>
      <c r="AKE288" s="540"/>
      <c r="AKF288" s="540"/>
      <c r="AKG288" s="540"/>
      <c r="AKH288" s="540"/>
      <c r="AKI288" s="540"/>
      <c r="AKJ288" s="540"/>
      <c r="AKK288" s="540"/>
      <c r="AKL288" s="540"/>
      <c r="AKM288" s="540"/>
      <c r="AKN288" s="540"/>
      <c r="AKO288" s="540"/>
      <c r="AKP288" s="540"/>
      <c r="AKQ288" s="540"/>
      <c r="AKR288" s="540"/>
      <c r="AKS288" s="540"/>
      <c r="AKT288" s="540"/>
      <c r="AKU288" s="540"/>
      <c r="AKV288" s="540"/>
      <c r="AKW288" s="540"/>
      <c r="AKX288" s="540"/>
      <c r="AKY288" s="540"/>
      <c r="AKZ288" s="540"/>
      <c r="ALA288" s="540"/>
      <c r="ALB288" s="540"/>
      <c r="ALC288" s="540"/>
      <c r="ALD288" s="540"/>
      <c r="ALE288" s="540"/>
      <c r="ALF288" s="540"/>
      <c r="ALG288" s="540"/>
      <c r="ALH288" s="540"/>
      <c r="ALI288" s="540"/>
      <c r="ALJ288" s="540"/>
      <c r="ALK288" s="540"/>
      <c r="ALL288" s="540"/>
      <c r="ALM288" s="540"/>
      <c r="ALN288" s="540"/>
      <c r="ALO288" s="540"/>
      <c r="ALP288" s="540"/>
      <c r="ALQ288" s="540"/>
      <c r="ALR288" s="540"/>
      <c r="ALS288" s="540"/>
      <c r="ALT288" s="540"/>
      <c r="ALU288" s="540"/>
      <c r="ALV288" s="540"/>
      <c r="ALW288" s="540"/>
      <c r="ALX288" s="540"/>
      <c r="ALY288" s="540"/>
      <c r="ALZ288" s="540"/>
      <c r="AMA288" s="540"/>
      <c r="AMB288" s="540"/>
      <c r="AMC288" s="540"/>
      <c r="AMD288" s="540"/>
      <c r="AME288" s="540"/>
      <c r="AMF288" s="540"/>
      <c r="AMG288" s="540"/>
      <c r="AMH288" s="540"/>
      <c r="AMI288" s="540"/>
      <c r="AMJ288" s="540"/>
      <c r="AMK288" s="540"/>
      <c r="AML288" s="540"/>
      <c r="AMM288" s="540"/>
      <c r="AMN288" s="540"/>
      <c r="AMO288" s="540"/>
      <c r="AMP288" s="540"/>
      <c r="AMQ288" s="540"/>
      <c r="AMR288" s="540"/>
      <c r="AMS288" s="540"/>
      <c r="AMT288" s="540"/>
      <c r="AMU288" s="540"/>
      <c r="AMV288" s="540"/>
      <c r="AMW288" s="540"/>
      <c r="AMX288" s="540"/>
      <c r="AMY288" s="540"/>
      <c r="AMZ288" s="540"/>
      <c r="ANA288" s="540"/>
      <c r="ANB288" s="540"/>
      <c r="ANC288" s="540"/>
      <c r="AND288" s="540"/>
      <c r="ANE288" s="540"/>
      <c r="ANF288" s="540"/>
      <c r="ANG288" s="540"/>
      <c r="ANH288" s="540"/>
      <c r="ANI288" s="540"/>
      <c r="ANJ288" s="540"/>
      <c r="ANK288" s="540"/>
      <c r="ANL288" s="540"/>
      <c r="ANM288" s="540"/>
      <c r="ANN288" s="540"/>
      <c r="ANO288" s="540"/>
      <c r="ANP288" s="540"/>
      <c r="ANQ288" s="540"/>
      <c r="ANR288" s="540"/>
      <c r="ANS288" s="540"/>
      <c r="ANT288" s="540"/>
      <c r="ANU288" s="540"/>
      <c r="ANV288" s="540"/>
      <c r="ANW288" s="540"/>
      <c r="ANX288" s="540"/>
      <c r="ANY288" s="540"/>
      <c r="ANZ288" s="540"/>
      <c r="AOA288" s="540"/>
      <c r="AOB288" s="540"/>
      <c r="AOC288" s="540"/>
      <c r="AOD288" s="540"/>
      <c r="AOE288" s="540"/>
      <c r="AOF288" s="540"/>
      <c r="AOG288" s="540"/>
      <c r="AOH288" s="540"/>
      <c r="AOI288" s="540"/>
      <c r="AOJ288" s="540"/>
      <c r="AOK288" s="540"/>
      <c r="AOL288" s="540"/>
      <c r="AOM288" s="540"/>
      <c r="AON288" s="540"/>
      <c r="AOO288" s="540"/>
      <c r="AOP288" s="540"/>
      <c r="AOQ288" s="540"/>
      <c r="AOR288" s="540"/>
      <c r="AOS288" s="540"/>
      <c r="AOT288" s="540"/>
      <c r="AOU288" s="540"/>
      <c r="AOV288" s="540"/>
      <c r="AOW288" s="540"/>
      <c r="AOX288" s="540"/>
      <c r="AOY288" s="540"/>
      <c r="AOZ288" s="540"/>
      <c r="APA288" s="540"/>
      <c r="APB288" s="540"/>
      <c r="APC288" s="540"/>
      <c r="APD288" s="540"/>
      <c r="APE288" s="540"/>
      <c r="APF288" s="540"/>
      <c r="APG288" s="540"/>
      <c r="APH288" s="540"/>
      <c r="API288" s="540"/>
      <c r="APJ288" s="540"/>
      <c r="APK288" s="540"/>
      <c r="APL288" s="540"/>
      <c r="APM288" s="540"/>
      <c r="APN288" s="540"/>
      <c r="APO288" s="540"/>
      <c r="APP288" s="540"/>
      <c r="APQ288" s="540"/>
      <c r="APR288" s="540"/>
      <c r="APS288" s="540"/>
      <c r="APT288" s="540"/>
      <c r="APU288" s="540"/>
      <c r="APV288" s="540"/>
      <c r="APW288" s="540"/>
      <c r="APX288" s="540"/>
      <c r="APY288" s="540"/>
      <c r="APZ288" s="540"/>
      <c r="AQA288" s="540"/>
      <c r="AQB288" s="540"/>
      <c r="AQC288" s="540"/>
      <c r="AQD288" s="540"/>
      <c r="AQE288" s="540"/>
      <c r="AQF288" s="540"/>
      <c r="AQG288" s="540"/>
      <c r="AQH288" s="540"/>
      <c r="AQI288" s="540"/>
      <c r="AQJ288" s="540"/>
      <c r="AQK288" s="540"/>
      <c r="AQL288" s="540"/>
      <c r="AQM288" s="540"/>
      <c r="AQN288" s="540"/>
      <c r="AQO288" s="540"/>
      <c r="AQP288" s="540"/>
      <c r="AQQ288" s="540"/>
      <c r="AQR288" s="540"/>
      <c r="AQS288" s="540"/>
      <c r="AQT288" s="540"/>
      <c r="AQU288" s="540"/>
      <c r="AQV288" s="540"/>
      <c r="AQW288" s="540"/>
      <c r="AQX288" s="540"/>
      <c r="AQY288" s="540"/>
      <c r="AQZ288" s="540"/>
      <c r="ARA288" s="540"/>
      <c r="ARB288" s="540"/>
      <c r="ARC288" s="540"/>
      <c r="ARD288" s="540"/>
      <c r="ARE288" s="540"/>
      <c r="ARF288" s="540"/>
      <c r="ARG288" s="540"/>
      <c r="ARH288" s="540"/>
      <c r="ARI288" s="540"/>
      <c r="ARJ288" s="540"/>
      <c r="ARK288" s="540"/>
      <c r="ARL288" s="540"/>
      <c r="ARM288" s="540"/>
      <c r="ARN288" s="540"/>
      <c r="ARO288" s="540"/>
      <c r="ARP288" s="540"/>
      <c r="ARQ288" s="540"/>
      <c r="ARR288" s="540"/>
      <c r="ARS288" s="540"/>
      <c r="ART288" s="540"/>
      <c r="ARU288" s="540"/>
      <c r="ARV288" s="540"/>
      <c r="ARW288" s="540"/>
      <c r="ARX288" s="540"/>
      <c r="ARY288" s="540"/>
      <c r="ARZ288" s="540"/>
      <c r="ASA288" s="540"/>
      <c r="ASB288" s="540"/>
      <c r="ASC288" s="540"/>
      <c r="ASD288" s="540"/>
      <c r="ASE288" s="540"/>
      <c r="ASF288" s="540"/>
      <c r="ASG288" s="540"/>
      <c r="ASH288" s="540"/>
      <c r="ASI288" s="540"/>
      <c r="ASJ288" s="540"/>
      <c r="ASK288" s="540"/>
      <c r="ASL288" s="540"/>
      <c r="ASM288" s="540"/>
      <c r="ASN288" s="540"/>
      <c r="ASO288" s="540"/>
      <c r="ASP288" s="540"/>
      <c r="ASQ288" s="540"/>
      <c r="ASR288" s="540"/>
      <c r="ASS288" s="540"/>
      <c r="AST288" s="540"/>
      <c r="ASU288" s="540"/>
      <c r="ASV288" s="540"/>
      <c r="ASW288" s="540"/>
      <c r="ASX288" s="540"/>
      <c r="ASY288" s="540"/>
      <c r="ASZ288" s="540"/>
      <c r="ATA288" s="540"/>
      <c r="ATB288" s="540"/>
      <c r="ATC288" s="540"/>
      <c r="ATD288" s="540"/>
      <c r="ATE288" s="540"/>
      <c r="ATF288" s="540"/>
      <c r="ATG288" s="540"/>
      <c r="ATH288" s="540"/>
      <c r="ATI288" s="540"/>
      <c r="ATJ288" s="540"/>
      <c r="ATK288" s="540"/>
      <c r="ATL288" s="540"/>
      <c r="ATM288" s="540"/>
      <c r="ATN288" s="540"/>
      <c r="ATO288" s="540"/>
      <c r="ATP288" s="540"/>
      <c r="ATQ288" s="540"/>
      <c r="ATR288" s="540"/>
      <c r="ATS288" s="540"/>
      <c r="ATT288" s="540"/>
      <c r="ATU288" s="540"/>
      <c r="ATV288" s="540"/>
      <c r="ATW288" s="540"/>
      <c r="ATX288" s="540"/>
      <c r="ATY288" s="540"/>
      <c r="ATZ288" s="540"/>
      <c r="AUA288" s="540"/>
      <c r="AUB288" s="540"/>
      <c r="AUC288" s="540"/>
      <c r="AUD288" s="540"/>
      <c r="AUE288" s="540"/>
      <c r="AUF288" s="540"/>
      <c r="AUG288" s="540"/>
      <c r="AUH288" s="540"/>
      <c r="AUI288" s="540"/>
      <c r="AUJ288" s="540"/>
      <c r="AUK288" s="540"/>
      <c r="AUL288" s="540"/>
      <c r="AUM288" s="540"/>
      <c r="AUN288" s="540"/>
      <c r="AUO288" s="540"/>
      <c r="AUP288" s="540"/>
      <c r="AUQ288" s="540"/>
      <c r="AUR288" s="540"/>
      <c r="AUS288" s="540"/>
      <c r="AUT288" s="540"/>
      <c r="AUU288" s="540"/>
      <c r="AUV288" s="540"/>
      <c r="AUW288" s="540"/>
      <c r="AUX288" s="540"/>
      <c r="AUY288" s="540"/>
      <c r="AUZ288" s="540"/>
      <c r="AVA288" s="540"/>
      <c r="AVB288" s="540"/>
      <c r="AVC288" s="540"/>
      <c r="AVD288" s="540"/>
      <c r="AVE288" s="540"/>
      <c r="AVF288" s="540"/>
      <c r="AVG288" s="540"/>
      <c r="AVH288" s="540"/>
      <c r="AVI288" s="540"/>
      <c r="AVJ288" s="540"/>
      <c r="AVK288" s="540"/>
      <c r="AVL288" s="540"/>
      <c r="AVM288" s="540"/>
      <c r="AVN288" s="540"/>
      <c r="AVO288" s="540"/>
      <c r="AVP288" s="540"/>
      <c r="AVQ288" s="540"/>
      <c r="AVR288" s="540"/>
      <c r="AVS288" s="540"/>
      <c r="AVT288" s="540"/>
      <c r="AVU288" s="540"/>
      <c r="AVV288" s="540"/>
      <c r="AVW288" s="540"/>
      <c r="AVX288" s="540"/>
      <c r="AVY288" s="540"/>
      <c r="AVZ288" s="540"/>
      <c r="AWA288" s="540"/>
      <c r="AWB288" s="540"/>
      <c r="AWC288" s="540"/>
      <c r="AWD288" s="540"/>
      <c r="AWE288" s="540"/>
      <c r="AWF288" s="540"/>
      <c r="AWG288" s="540"/>
      <c r="AWH288" s="540"/>
      <c r="AWI288" s="540"/>
      <c r="AWJ288" s="540"/>
      <c r="AWK288" s="540"/>
      <c r="AWL288" s="540"/>
      <c r="AWM288" s="540"/>
      <c r="AWN288" s="540"/>
      <c r="AWO288" s="540"/>
      <c r="AWP288" s="540"/>
      <c r="AWQ288" s="540"/>
      <c r="AWR288" s="540"/>
      <c r="AWS288" s="540"/>
      <c r="AWT288" s="540"/>
      <c r="AWU288" s="540"/>
      <c r="AWV288" s="540"/>
      <c r="AWW288" s="540"/>
      <c r="AWX288" s="540"/>
      <c r="AWY288" s="540"/>
      <c r="AWZ288" s="540"/>
      <c r="AXA288" s="540"/>
      <c r="AXB288" s="540"/>
      <c r="AXC288" s="540"/>
      <c r="AXD288" s="540"/>
      <c r="AXE288" s="540"/>
      <c r="AXF288" s="540"/>
      <c r="AXG288" s="540"/>
      <c r="AXH288" s="540"/>
      <c r="AXI288" s="540"/>
      <c r="AXJ288" s="540"/>
      <c r="AXK288" s="540"/>
      <c r="AXL288" s="540"/>
      <c r="AXM288" s="540"/>
      <c r="AXN288" s="540"/>
      <c r="AXO288" s="540"/>
      <c r="AXP288" s="540"/>
      <c r="AXQ288" s="540"/>
      <c r="AXR288" s="540"/>
      <c r="AXS288" s="540"/>
      <c r="AXT288" s="540"/>
      <c r="AXU288" s="540"/>
      <c r="AXV288" s="540"/>
      <c r="AXW288" s="540"/>
      <c r="AXX288" s="540"/>
      <c r="AXY288" s="540"/>
      <c r="AXZ288" s="540"/>
      <c r="AYA288" s="540"/>
      <c r="AYB288" s="540"/>
      <c r="AYC288" s="540"/>
      <c r="AYD288" s="540"/>
      <c r="AYE288" s="540"/>
      <c r="AYF288" s="540"/>
      <c r="AYG288" s="540"/>
      <c r="AYH288" s="540"/>
      <c r="AYI288" s="540"/>
      <c r="AYJ288" s="540"/>
      <c r="AYK288" s="540"/>
      <c r="AYL288" s="540"/>
      <c r="AYM288" s="540"/>
      <c r="AYN288" s="540"/>
      <c r="AYO288" s="540"/>
      <c r="AYP288" s="540"/>
      <c r="AYQ288" s="540"/>
      <c r="AYR288" s="540"/>
      <c r="AYS288" s="540"/>
      <c r="AYT288" s="540"/>
      <c r="AYU288" s="540"/>
      <c r="AYV288" s="540"/>
      <c r="AYW288" s="540"/>
      <c r="AYX288" s="540"/>
      <c r="AYY288" s="540"/>
      <c r="AYZ288" s="540"/>
      <c r="AZA288" s="540"/>
      <c r="AZB288" s="540"/>
      <c r="AZC288" s="540"/>
      <c r="AZD288" s="540"/>
      <c r="AZE288" s="540"/>
      <c r="AZF288" s="540"/>
      <c r="AZG288" s="540"/>
      <c r="AZH288" s="540"/>
      <c r="AZI288" s="540"/>
      <c r="AZJ288" s="540"/>
      <c r="AZK288" s="540"/>
      <c r="AZL288" s="540"/>
      <c r="AZM288" s="540"/>
      <c r="AZN288" s="540"/>
      <c r="AZO288" s="540"/>
      <c r="AZP288" s="540"/>
      <c r="AZQ288" s="540"/>
      <c r="AZR288" s="540"/>
      <c r="AZS288" s="540"/>
      <c r="AZT288" s="540"/>
      <c r="AZU288" s="540"/>
      <c r="AZV288" s="540"/>
      <c r="AZW288" s="540"/>
      <c r="AZX288" s="540"/>
      <c r="AZY288" s="540"/>
      <c r="AZZ288" s="540"/>
      <c r="BAA288" s="540"/>
      <c r="BAB288" s="540"/>
      <c r="BAC288" s="540"/>
      <c r="BAD288" s="540"/>
      <c r="BAE288" s="540"/>
      <c r="BAF288" s="540"/>
      <c r="BAG288" s="540"/>
      <c r="BAH288" s="540"/>
      <c r="BAI288" s="540"/>
      <c r="BAJ288" s="540"/>
      <c r="BAK288" s="540"/>
      <c r="BAL288" s="540"/>
      <c r="BAM288" s="540"/>
      <c r="BAN288" s="540"/>
      <c r="BAO288" s="540"/>
      <c r="BAP288" s="540"/>
      <c r="BAQ288" s="540"/>
      <c r="BAR288" s="540"/>
      <c r="BAS288" s="540"/>
      <c r="BAT288" s="540"/>
      <c r="BAU288" s="540"/>
      <c r="BAV288" s="540"/>
      <c r="BAW288" s="540"/>
      <c r="BAX288" s="540"/>
      <c r="BAY288" s="540"/>
      <c r="BAZ288" s="540"/>
      <c r="BBA288" s="540"/>
      <c r="BBB288" s="540"/>
      <c r="BBC288" s="540"/>
      <c r="BBD288" s="540"/>
      <c r="BBE288" s="540"/>
      <c r="BBF288" s="540"/>
      <c r="BBG288" s="540"/>
      <c r="BBH288" s="540"/>
      <c r="BBI288" s="540"/>
      <c r="BBJ288" s="540"/>
      <c r="BBK288" s="540"/>
      <c r="BBL288" s="540"/>
      <c r="BBM288" s="540"/>
      <c r="BBN288" s="540"/>
      <c r="BBO288" s="540"/>
      <c r="BBP288" s="540"/>
      <c r="BBQ288" s="540"/>
      <c r="BBR288" s="540"/>
      <c r="BBS288" s="540"/>
      <c r="BBT288" s="540"/>
      <c r="BBU288" s="540"/>
      <c r="BBV288" s="540"/>
      <c r="BBW288" s="540"/>
      <c r="BBX288" s="540"/>
      <c r="BBY288" s="540"/>
      <c r="BBZ288" s="540"/>
      <c r="BCA288" s="540"/>
      <c r="BCB288" s="540"/>
      <c r="BCC288" s="540"/>
      <c r="BCD288" s="540"/>
      <c r="BCE288" s="540"/>
      <c r="BCF288" s="540"/>
      <c r="BCG288" s="540"/>
      <c r="BCH288" s="540"/>
      <c r="BCI288" s="540"/>
      <c r="BCJ288" s="540"/>
      <c r="BCK288" s="540"/>
      <c r="BCL288" s="540"/>
      <c r="BCM288" s="540"/>
      <c r="BCN288" s="540"/>
      <c r="BCO288" s="540"/>
      <c r="BCP288" s="540"/>
      <c r="BCQ288" s="540"/>
      <c r="BCR288" s="540"/>
      <c r="BCS288" s="540"/>
      <c r="BCT288" s="540"/>
      <c r="BCU288" s="540"/>
      <c r="BCV288" s="540"/>
      <c r="BCW288" s="540"/>
      <c r="BCX288" s="540"/>
      <c r="BCY288" s="540"/>
      <c r="BCZ288" s="540"/>
      <c r="BDA288" s="540"/>
      <c r="BDB288" s="540"/>
      <c r="BDC288" s="540"/>
      <c r="BDD288" s="540"/>
      <c r="BDE288" s="540"/>
      <c r="BDF288" s="540"/>
      <c r="BDG288" s="540"/>
      <c r="BDH288" s="540"/>
      <c r="BDI288" s="540"/>
      <c r="BDJ288" s="540"/>
      <c r="BDK288" s="540"/>
      <c r="BDL288" s="540"/>
      <c r="BDM288" s="540"/>
      <c r="BDN288" s="540"/>
      <c r="BDO288" s="540"/>
      <c r="BDP288" s="540"/>
      <c r="BDQ288" s="540"/>
      <c r="BDR288" s="540"/>
      <c r="BDS288" s="540"/>
      <c r="BDT288" s="540"/>
      <c r="BDU288" s="540"/>
      <c r="BDV288" s="540"/>
      <c r="BDW288" s="540"/>
      <c r="BDX288" s="540"/>
      <c r="BDY288" s="540"/>
      <c r="BDZ288" s="540"/>
      <c r="BEA288" s="540"/>
      <c r="BEB288" s="540"/>
      <c r="BEC288" s="540"/>
      <c r="BED288" s="540"/>
      <c r="BEE288" s="540"/>
      <c r="BEF288" s="540"/>
      <c r="BEG288" s="540"/>
      <c r="BEH288" s="540"/>
      <c r="BEI288" s="540"/>
      <c r="BEJ288" s="540"/>
      <c r="BEK288" s="540"/>
      <c r="BEL288" s="540"/>
      <c r="BEM288" s="540"/>
      <c r="BEN288" s="540"/>
      <c r="BEO288" s="540"/>
      <c r="BEP288" s="540"/>
      <c r="BEQ288" s="540"/>
      <c r="BER288" s="540"/>
      <c r="BES288" s="540"/>
      <c r="BET288" s="540"/>
      <c r="BEU288" s="540"/>
      <c r="BEV288" s="540"/>
      <c r="BEW288" s="540"/>
      <c r="BEX288" s="540"/>
      <c r="BEY288" s="540"/>
      <c r="BEZ288" s="540"/>
      <c r="BFA288" s="540"/>
      <c r="BFB288" s="540"/>
      <c r="BFC288" s="540"/>
      <c r="BFD288" s="540"/>
      <c r="BFE288" s="540"/>
      <c r="BFF288" s="540"/>
      <c r="BFG288" s="540"/>
      <c r="BFH288" s="540"/>
      <c r="BFI288" s="540"/>
      <c r="BFJ288" s="540"/>
      <c r="BFK288" s="540"/>
      <c r="BFL288" s="540"/>
      <c r="BFM288" s="540"/>
      <c r="BFN288" s="540"/>
      <c r="BFO288" s="540"/>
      <c r="BFP288" s="540"/>
      <c r="BFQ288" s="540"/>
      <c r="BFR288" s="540"/>
      <c r="BFS288" s="540"/>
      <c r="BFT288" s="540"/>
      <c r="BFU288" s="540"/>
      <c r="BFV288" s="540"/>
      <c r="BFW288" s="540"/>
      <c r="BFX288" s="540"/>
      <c r="BFY288" s="540"/>
      <c r="BFZ288" s="540"/>
      <c r="BGA288" s="540"/>
      <c r="BGB288" s="540"/>
      <c r="BGC288" s="540"/>
      <c r="BGD288" s="540"/>
      <c r="BGE288" s="540"/>
      <c r="BGF288" s="540"/>
      <c r="BGG288" s="540"/>
      <c r="BGH288" s="540"/>
      <c r="BGI288" s="540"/>
      <c r="BGJ288" s="540"/>
      <c r="BGK288" s="540"/>
      <c r="BGL288" s="540"/>
      <c r="BGM288" s="540"/>
      <c r="BGN288" s="540"/>
      <c r="BGO288" s="540"/>
      <c r="BGP288" s="540"/>
      <c r="BGQ288" s="540"/>
      <c r="BGR288" s="540"/>
      <c r="BGS288" s="540"/>
      <c r="BGT288" s="540"/>
      <c r="BGU288" s="540"/>
      <c r="BGV288" s="540"/>
      <c r="BGW288" s="540"/>
      <c r="BGX288" s="540"/>
      <c r="BGY288" s="540"/>
      <c r="BGZ288" s="540"/>
      <c r="BHA288" s="540"/>
      <c r="BHB288" s="540"/>
      <c r="BHC288" s="540"/>
      <c r="BHD288" s="540"/>
      <c r="BHE288" s="540"/>
      <c r="BHF288" s="540"/>
      <c r="BHG288" s="540"/>
      <c r="BHH288" s="540"/>
      <c r="BHI288" s="540"/>
      <c r="BHJ288" s="540"/>
      <c r="BHK288" s="540"/>
      <c r="BHL288" s="540"/>
      <c r="BHM288" s="540"/>
      <c r="BHN288" s="540"/>
      <c r="BHO288" s="540"/>
      <c r="BHP288" s="540"/>
      <c r="BHQ288" s="540"/>
      <c r="BHR288" s="540"/>
      <c r="BHS288" s="540"/>
      <c r="BHT288" s="540"/>
      <c r="BHU288" s="540"/>
      <c r="BHV288" s="540"/>
      <c r="BHW288" s="540"/>
      <c r="BHX288" s="540"/>
      <c r="BHY288" s="540"/>
      <c r="BHZ288" s="540"/>
      <c r="BIA288" s="540"/>
      <c r="BIB288" s="540"/>
      <c r="BIC288" s="540"/>
      <c r="BID288" s="540"/>
      <c r="BIE288" s="540"/>
      <c r="BIF288" s="540"/>
      <c r="BIG288" s="540"/>
      <c r="BIH288" s="540"/>
      <c r="BII288" s="540"/>
      <c r="BIJ288" s="540"/>
      <c r="BIK288" s="540"/>
      <c r="BIL288" s="540"/>
      <c r="BIM288" s="540"/>
      <c r="BIN288" s="540"/>
      <c r="BIO288" s="540"/>
      <c r="BIP288" s="540"/>
      <c r="BIQ288" s="540"/>
      <c r="BIR288" s="540"/>
      <c r="BIS288" s="540"/>
      <c r="BIT288" s="540"/>
      <c r="BIU288" s="540"/>
      <c r="BIV288" s="540"/>
      <c r="BIW288" s="540"/>
      <c r="BIX288" s="540"/>
      <c r="BIY288" s="540"/>
      <c r="BIZ288" s="540"/>
      <c r="BJA288" s="540"/>
      <c r="BJB288" s="540"/>
      <c r="BJC288" s="540"/>
      <c r="BJD288" s="540"/>
      <c r="BJE288" s="540"/>
      <c r="BJF288" s="540"/>
      <c r="BJG288" s="540"/>
      <c r="BJH288" s="540"/>
      <c r="BJI288" s="540"/>
      <c r="BJJ288" s="540"/>
      <c r="BJK288" s="540"/>
      <c r="BJL288" s="540"/>
      <c r="BJM288" s="540"/>
      <c r="BJN288" s="540"/>
      <c r="BJO288" s="540"/>
      <c r="BJP288" s="540"/>
      <c r="BJQ288" s="540"/>
      <c r="BJR288" s="540"/>
      <c r="BJS288" s="540"/>
      <c r="BJT288" s="540"/>
      <c r="BJU288" s="540"/>
      <c r="BJV288" s="540"/>
      <c r="BJW288" s="540"/>
      <c r="BJX288" s="540"/>
      <c r="BJY288" s="540"/>
      <c r="BJZ288" s="540"/>
      <c r="BKA288" s="540"/>
      <c r="BKB288" s="540"/>
      <c r="BKC288" s="540"/>
      <c r="BKD288" s="540"/>
      <c r="BKE288" s="540"/>
      <c r="BKF288" s="540"/>
      <c r="BKG288" s="540"/>
      <c r="BKH288" s="540"/>
      <c r="BKI288" s="540"/>
      <c r="BKJ288" s="540"/>
      <c r="BKK288" s="540"/>
      <c r="BKL288" s="540"/>
      <c r="BKM288" s="540"/>
      <c r="BKN288" s="540"/>
      <c r="BKO288" s="540"/>
      <c r="BKP288" s="540"/>
      <c r="BKQ288" s="540"/>
      <c r="BKR288" s="540"/>
      <c r="BKS288" s="540"/>
      <c r="BKT288" s="540"/>
      <c r="BKU288" s="540"/>
      <c r="BKV288" s="540"/>
      <c r="BKW288" s="540"/>
      <c r="BKX288" s="540"/>
      <c r="BKY288" s="540"/>
      <c r="BKZ288" s="540"/>
      <c r="BLA288" s="540"/>
      <c r="BLB288" s="540"/>
      <c r="BLC288" s="540"/>
      <c r="BLD288" s="540"/>
      <c r="BLE288" s="540"/>
      <c r="BLF288" s="540"/>
      <c r="BLG288" s="540"/>
      <c r="BLH288" s="540"/>
      <c r="BLI288" s="540"/>
      <c r="BLJ288" s="540"/>
      <c r="BLK288" s="540"/>
      <c r="BLL288" s="540"/>
      <c r="BLM288" s="540"/>
      <c r="BLN288" s="540"/>
      <c r="BLO288" s="540"/>
      <c r="BLP288" s="540"/>
      <c r="BLQ288" s="540"/>
      <c r="BLR288" s="540"/>
      <c r="BLS288" s="540"/>
      <c r="BLT288" s="540"/>
      <c r="BLU288" s="540"/>
      <c r="BLV288" s="540"/>
      <c r="BLW288" s="540"/>
      <c r="BLX288" s="540"/>
      <c r="BLY288" s="540"/>
      <c r="BLZ288" s="540"/>
      <c r="BMA288" s="540"/>
      <c r="BMB288" s="540"/>
      <c r="BMC288" s="540"/>
      <c r="BMD288" s="540"/>
      <c r="BME288" s="540"/>
      <c r="BMF288" s="540"/>
      <c r="BMG288" s="540"/>
      <c r="BMH288" s="540"/>
      <c r="BMI288" s="540"/>
      <c r="BMJ288" s="540"/>
      <c r="BMK288" s="540"/>
      <c r="BML288" s="540"/>
      <c r="BMM288" s="540"/>
      <c r="BMN288" s="540"/>
      <c r="BMO288" s="540"/>
      <c r="BMP288" s="540"/>
      <c r="BMQ288" s="540"/>
      <c r="BMR288" s="540"/>
      <c r="BMS288" s="540"/>
      <c r="BMT288" s="540"/>
      <c r="BMU288" s="540"/>
      <c r="BMV288" s="540"/>
      <c r="BMW288" s="540"/>
      <c r="BMX288" s="540"/>
      <c r="BMY288" s="540"/>
      <c r="BMZ288" s="540"/>
      <c r="BNA288" s="540"/>
      <c r="BNB288" s="540"/>
      <c r="BNC288" s="540"/>
      <c r="BND288" s="540"/>
      <c r="BNE288" s="540"/>
      <c r="BNF288" s="540"/>
      <c r="BNG288" s="540"/>
      <c r="BNH288" s="540"/>
      <c r="BNI288" s="540"/>
      <c r="BNJ288" s="540"/>
      <c r="BNK288" s="540"/>
      <c r="BNL288" s="540"/>
      <c r="BNM288" s="540"/>
      <c r="BNN288" s="540"/>
      <c r="BNO288" s="540"/>
      <c r="BNP288" s="540"/>
      <c r="BNQ288" s="540"/>
      <c r="BNR288" s="540"/>
      <c r="BNS288" s="540"/>
      <c r="BNT288" s="540"/>
      <c r="BNU288" s="540"/>
      <c r="BNV288" s="540"/>
      <c r="BNW288" s="540"/>
      <c r="BNX288" s="540"/>
      <c r="BNY288" s="540"/>
      <c r="BNZ288" s="540"/>
      <c r="BOA288" s="540"/>
      <c r="BOB288" s="540"/>
      <c r="BOC288" s="540"/>
      <c r="BOD288" s="540"/>
      <c r="BOE288" s="540"/>
      <c r="BOF288" s="540"/>
      <c r="BOG288" s="540"/>
      <c r="BOH288" s="540"/>
      <c r="BOI288" s="540"/>
      <c r="BOJ288" s="540"/>
      <c r="BOK288" s="540"/>
      <c r="BOL288" s="540"/>
      <c r="BOM288" s="540"/>
      <c r="BON288" s="540"/>
      <c r="BOO288" s="540"/>
      <c r="BOP288" s="540"/>
      <c r="BOQ288" s="540"/>
      <c r="BOR288" s="540"/>
      <c r="BOS288" s="540"/>
      <c r="BOT288" s="540"/>
      <c r="BOU288" s="540"/>
      <c r="BOV288" s="540"/>
      <c r="BOW288" s="540"/>
      <c r="BOX288" s="540"/>
      <c r="BOY288" s="540"/>
      <c r="BOZ288" s="540"/>
      <c r="BPA288" s="540"/>
      <c r="BPB288" s="540"/>
      <c r="BPC288" s="540"/>
      <c r="BPD288" s="540"/>
      <c r="BPE288" s="540"/>
      <c r="BPF288" s="540"/>
      <c r="BPG288" s="540"/>
      <c r="BPH288" s="540"/>
      <c r="BPI288" s="540"/>
      <c r="BPJ288" s="540"/>
      <c r="BPK288" s="540"/>
      <c r="BPL288" s="540"/>
      <c r="BPM288" s="540"/>
      <c r="BPN288" s="540"/>
      <c r="BPO288" s="540"/>
      <c r="BPP288" s="540"/>
      <c r="BPQ288" s="540"/>
      <c r="BPR288" s="540"/>
      <c r="BPS288" s="540"/>
      <c r="BPT288" s="540"/>
      <c r="BPU288" s="540"/>
      <c r="BPV288" s="540"/>
      <c r="BPW288" s="540"/>
      <c r="BPX288" s="540"/>
      <c r="BPY288" s="540"/>
      <c r="BPZ288" s="540"/>
      <c r="BQA288" s="540"/>
      <c r="BQB288" s="540"/>
      <c r="BQC288" s="540"/>
      <c r="BQD288" s="540"/>
      <c r="BQE288" s="540"/>
      <c r="BQF288" s="540"/>
      <c r="BQG288" s="540"/>
      <c r="BQH288" s="540"/>
      <c r="BQI288" s="540"/>
      <c r="BQJ288" s="540"/>
      <c r="BQK288" s="540"/>
      <c r="BQL288" s="540"/>
      <c r="BQM288" s="540"/>
      <c r="BQN288" s="540"/>
      <c r="BQO288" s="540"/>
      <c r="BQP288" s="540"/>
      <c r="BQQ288" s="540"/>
      <c r="BQR288" s="540"/>
      <c r="BQS288" s="540"/>
      <c r="BQT288" s="540"/>
      <c r="BQU288" s="540"/>
      <c r="BQV288" s="540"/>
      <c r="BQW288" s="540"/>
      <c r="BQX288" s="540"/>
      <c r="BQY288" s="540"/>
      <c r="BQZ288" s="540"/>
      <c r="BRA288" s="540"/>
      <c r="BRB288" s="540"/>
      <c r="BRC288" s="540"/>
      <c r="BRD288" s="540"/>
      <c r="BRE288" s="540"/>
      <c r="BRF288" s="540"/>
      <c r="BRG288" s="540"/>
      <c r="BRH288" s="540"/>
      <c r="BRI288" s="540"/>
      <c r="BRJ288" s="540"/>
      <c r="BRK288" s="540"/>
      <c r="BRL288" s="540"/>
      <c r="BRM288" s="540"/>
      <c r="BRN288" s="540"/>
      <c r="BRO288" s="540"/>
      <c r="BRP288" s="540"/>
      <c r="BRQ288" s="540"/>
      <c r="BRR288" s="540"/>
      <c r="BRS288" s="540"/>
      <c r="BRT288" s="540"/>
      <c r="BRU288" s="540"/>
      <c r="BRV288" s="540"/>
      <c r="BRW288" s="540"/>
      <c r="BRX288" s="540"/>
      <c r="BRY288" s="540"/>
      <c r="BRZ288" s="540"/>
      <c r="BSA288" s="540"/>
      <c r="BSB288" s="540"/>
      <c r="BSC288" s="540"/>
      <c r="BSD288" s="540"/>
      <c r="BSE288" s="540"/>
      <c r="BSF288" s="540"/>
      <c r="BSG288" s="540"/>
      <c r="BSH288" s="540"/>
      <c r="BSI288" s="540"/>
      <c r="BSJ288" s="540"/>
      <c r="BSK288" s="540"/>
      <c r="BSL288" s="540"/>
      <c r="BSM288" s="540"/>
      <c r="BSN288" s="540"/>
      <c r="BSO288" s="540"/>
      <c r="BSP288" s="540"/>
      <c r="BSQ288" s="540"/>
      <c r="BSR288" s="540"/>
      <c r="BSS288" s="540"/>
      <c r="BST288" s="540"/>
      <c r="BSU288" s="540"/>
      <c r="BSV288" s="540"/>
      <c r="BSW288" s="540"/>
      <c r="BSX288" s="540"/>
      <c r="BSY288" s="540"/>
      <c r="BSZ288" s="540"/>
      <c r="BTA288" s="540"/>
      <c r="BTB288" s="540"/>
      <c r="BTC288" s="540"/>
      <c r="BTD288" s="540"/>
      <c r="BTE288" s="540"/>
      <c r="BTF288" s="540"/>
      <c r="BTG288" s="540"/>
      <c r="BTH288" s="540"/>
      <c r="BTI288" s="540"/>
      <c r="BTJ288" s="540"/>
      <c r="BTK288" s="540"/>
      <c r="BTL288" s="540"/>
      <c r="BTM288" s="540"/>
      <c r="BTN288" s="540"/>
      <c r="BTO288" s="540"/>
      <c r="BTP288" s="540"/>
      <c r="BTQ288" s="540"/>
      <c r="BTR288" s="540"/>
      <c r="BTS288" s="540"/>
      <c r="BTT288" s="540"/>
      <c r="BTU288" s="540"/>
      <c r="BTV288" s="540"/>
      <c r="BTW288" s="540"/>
      <c r="BTX288" s="540"/>
      <c r="BTY288" s="540"/>
      <c r="BTZ288" s="540"/>
      <c r="BUA288" s="540"/>
      <c r="BUB288" s="540"/>
      <c r="BUC288" s="540"/>
      <c r="BUD288" s="540"/>
      <c r="BUE288" s="540"/>
      <c r="BUF288" s="540"/>
      <c r="BUG288" s="540"/>
      <c r="BUH288" s="540"/>
      <c r="BUI288" s="540"/>
      <c r="BUJ288" s="540"/>
      <c r="BUK288" s="540"/>
      <c r="BUL288" s="540"/>
      <c r="BUM288" s="540"/>
      <c r="BUN288" s="540"/>
      <c r="BUO288" s="540"/>
      <c r="BUP288" s="540"/>
      <c r="BUQ288" s="540"/>
      <c r="BUR288" s="540"/>
      <c r="BUS288" s="540"/>
      <c r="BUT288" s="540"/>
      <c r="BUU288" s="540"/>
      <c r="BUV288" s="540"/>
      <c r="BUW288" s="540"/>
      <c r="BUX288" s="540"/>
      <c r="BUY288" s="540"/>
      <c r="BUZ288" s="540"/>
      <c r="BVA288" s="540"/>
      <c r="BVB288" s="540"/>
      <c r="BVC288" s="540"/>
      <c r="BVD288" s="540"/>
      <c r="BVE288" s="540"/>
      <c r="BVF288" s="540"/>
      <c r="BVG288" s="540"/>
      <c r="BVH288" s="540"/>
      <c r="BVI288" s="540"/>
      <c r="BVJ288" s="540"/>
      <c r="BVK288" s="540"/>
      <c r="BVL288" s="540"/>
      <c r="BVM288" s="540"/>
      <c r="BVN288" s="540"/>
      <c r="BVO288" s="540"/>
      <c r="BVP288" s="540"/>
      <c r="BVQ288" s="540"/>
      <c r="BVR288" s="540"/>
      <c r="BVS288" s="540"/>
      <c r="BVT288" s="540"/>
      <c r="BVU288" s="540"/>
      <c r="BVV288" s="540"/>
      <c r="BVW288" s="540"/>
      <c r="BVX288" s="540"/>
      <c r="BVY288" s="540"/>
      <c r="BVZ288" s="540"/>
      <c r="BWA288" s="540"/>
      <c r="BWB288" s="540"/>
      <c r="BWC288" s="540"/>
      <c r="BWD288" s="540"/>
      <c r="BWE288" s="540"/>
      <c r="BWF288" s="540"/>
      <c r="BWG288" s="540"/>
      <c r="BWH288" s="540"/>
      <c r="BWI288" s="540"/>
      <c r="BWJ288" s="540"/>
      <c r="BWK288" s="540"/>
      <c r="BWL288" s="540"/>
      <c r="BWM288" s="540"/>
      <c r="BWN288" s="540"/>
      <c r="BWO288" s="540"/>
      <c r="BWP288" s="540"/>
      <c r="BWQ288" s="540"/>
      <c r="BWR288" s="540"/>
      <c r="BWS288" s="540"/>
      <c r="BWT288" s="540"/>
      <c r="BWU288" s="540"/>
      <c r="BWV288" s="540"/>
      <c r="BWW288" s="540"/>
      <c r="BWX288" s="540"/>
      <c r="BWY288" s="540"/>
      <c r="BWZ288" s="540"/>
      <c r="BXA288" s="540"/>
      <c r="BXB288" s="540"/>
      <c r="BXC288" s="540"/>
      <c r="BXD288" s="540"/>
      <c r="BXE288" s="540"/>
      <c r="BXF288" s="540"/>
      <c r="BXG288" s="540"/>
      <c r="BXH288" s="540"/>
      <c r="BXI288" s="540"/>
      <c r="BXJ288" s="540"/>
      <c r="BXK288" s="540"/>
      <c r="BXL288" s="540"/>
      <c r="BXM288" s="540"/>
      <c r="BXN288" s="540"/>
      <c r="BXO288" s="540"/>
      <c r="BXP288" s="540"/>
      <c r="BXQ288" s="540"/>
      <c r="BXR288" s="540"/>
      <c r="BXS288" s="540"/>
      <c r="BXT288" s="540"/>
      <c r="BXU288" s="540"/>
      <c r="BXV288" s="540"/>
      <c r="BXW288" s="540"/>
      <c r="BXX288" s="540"/>
      <c r="BXY288" s="540"/>
      <c r="BXZ288" s="540"/>
      <c r="BYA288" s="540"/>
      <c r="BYB288" s="540"/>
      <c r="BYC288" s="540"/>
      <c r="BYD288" s="540"/>
      <c r="BYE288" s="540"/>
      <c r="BYF288" s="540"/>
      <c r="BYG288" s="540"/>
      <c r="BYH288" s="540"/>
      <c r="BYI288" s="540"/>
      <c r="BYJ288" s="540"/>
      <c r="BYK288" s="540"/>
      <c r="BYL288" s="540"/>
      <c r="BYM288" s="540"/>
      <c r="BYN288" s="540"/>
      <c r="BYO288" s="540"/>
      <c r="BYP288" s="540"/>
      <c r="BYQ288" s="540"/>
      <c r="BYR288" s="540"/>
      <c r="BYS288" s="540"/>
      <c r="BYT288" s="540"/>
      <c r="BYU288" s="540"/>
      <c r="BYV288" s="540"/>
      <c r="BYW288" s="540"/>
      <c r="BYX288" s="540"/>
      <c r="BYY288" s="540"/>
      <c r="BYZ288" s="540"/>
      <c r="BZA288" s="540"/>
      <c r="BZB288" s="540"/>
      <c r="BZC288" s="540"/>
      <c r="BZD288" s="540"/>
      <c r="BZE288" s="540"/>
      <c r="BZF288" s="540"/>
      <c r="BZG288" s="540"/>
      <c r="BZH288" s="540"/>
      <c r="BZI288" s="540"/>
      <c r="BZJ288" s="540"/>
      <c r="BZK288" s="540"/>
      <c r="BZL288" s="540"/>
      <c r="BZM288" s="540"/>
      <c r="BZN288" s="540"/>
      <c r="BZO288" s="540"/>
      <c r="BZP288" s="540"/>
      <c r="BZQ288" s="540"/>
      <c r="BZR288" s="540"/>
      <c r="BZS288" s="540"/>
      <c r="BZT288" s="540"/>
      <c r="BZU288" s="540"/>
      <c r="BZV288" s="540"/>
      <c r="BZW288" s="540"/>
      <c r="BZX288" s="540"/>
      <c r="BZY288" s="540"/>
      <c r="BZZ288" s="540"/>
      <c r="CAA288" s="540"/>
      <c r="CAB288" s="540"/>
      <c r="CAC288" s="540"/>
      <c r="CAD288" s="540"/>
      <c r="CAE288" s="540"/>
      <c r="CAF288" s="540"/>
      <c r="CAG288" s="540"/>
      <c r="CAH288" s="540"/>
      <c r="CAI288" s="540"/>
      <c r="CAJ288" s="540"/>
      <c r="CAK288" s="540"/>
      <c r="CAL288" s="540"/>
      <c r="CAM288" s="540"/>
      <c r="CAN288" s="540"/>
      <c r="CAO288" s="540"/>
      <c r="CAP288" s="540"/>
      <c r="CAQ288" s="540"/>
      <c r="CAR288" s="540"/>
      <c r="CAS288" s="540"/>
      <c r="CAT288" s="540"/>
      <c r="CAU288" s="540"/>
      <c r="CAV288" s="540"/>
      <c r="CAW288" s="540"/>
      <c r="CAX288" s="540"/>
      <c r="CAY288" s="540"/>
      <c r="CAZ288" s="540"/>
      <c r="CBA288" s="540"/>
      <c r="CBB288" s="540"/>
      <c r="CBC288" s="540"/>
      <c r="CBD288" s="540"/>
      <c r="CBE288" s="540"/>
      <c r="CBF288" s="540"/>
      <c r="CBG288" s="540"/>
      <c r="CBH288" s="540"/>
      <c r="CBI288" s="540"/>
      <c r="CBJ288" s="540"/>
      <c r="CBK288" s="540"/>
      <c r="CBL288" s="540"/>
      <c r="CBM288" s="540"/>
      <c r="CBN288" s="540"/>
      <c r="CBO288" s="540"/>
      <c r="CBP288" s="540"/>
      <c r="CBQ288" s="540"/>
      <c r="CBR288" s="540"/>
      <c r="CBS288" s="540"/>
      <c r="CBT288" s="540"/>
      <c r="CBU288" s="540"/>
      <c r="CBV288" s="540"/>
      <c r="CBW288" s="540"/>
      <c r="CBX288" s="540"/>
      <c r="CBY288" s="540"/>
      <c r="CBZ288" s="540"/>
      <c r="CCA288" s="540"/>
      <c r="CCB288" s="540"/>
      <c r="CCC288" s="540"/>
      <c r="CCD288" s="540"/>
      <c r="CCE288" s="540"/>
      <c r="CCF288" s="540"/>
      <c r="CCG288" s="540"/>
      <c r="CCH288" s="540"/>
      <c r="CCI288" s="540"/>
      <c r="CCJ288" s="540"/>
      <c r="CCK288" s="540"/>
      <c r="CCL288" s="540"/>
      <c r="CCM288" s="540"/>
      <c r="CCN288" s="540"/>
      <c r="CCO288" s="540"/>
      <c r="CCP288" s="540"/>
      <c r="CCQ288" s="540"/>
      <c r="CCR288" s="540"/>
      <c r="CCS288" s="540"/>
      <c r="CCT288" s="540"/>
      <c r="CCU288" s="540"/>
      <c r="CCV288" s="540"/>
      <c r="CCW288" s="540"/>
      <c r="CCX288" s="540"/>
      <c r="CCY288" s="540"/>
      <c r="CCZ288" s="540"/>
      <c r="CDA288" s="540"/>
      <c r="CDB288" s="540"/>
      <c r="CDC288" s="540"/>
      <c r="CDD288" s="540"/>
      <c r="CDE288" s="540"/>
      <c r="CDF288" s="540"/>
      <c r="CDG288" s="540"/>
      <c r="CDH288" s="540"/>
      <c r="CDI288" s="540"/>
      <c r="CDJ288" s="540"/>
      <c r="CDK288" s="540"/>
      <c r="CDL288" s="540"/>
      <c r="CDM288" s="540"/>
      <c r="CDN288" s="540"/>
      <c r="CDO288" s="540"/>
      <c r="CDP288" s="540"/>
      <c r="CDQ288" s="540"/>
      <c r="CDR288" s="540"/>
      <c r="CDS288" s="540"/>
      <c r="CDT288" s="540"/>
      <c r="CDU288" s="540"/>
      <c r="CDV288" s="540"/>
      <c r="CDW288" s="540"/>
      <c r="CDX288" s="540"/>
      <c r="CDY288" s="540"/>
      <c r="CDZ288" s="540"/>
      <c r="CEA288" s="540"/>
      <c r="CEB288" s="540"/>
      <c r="CEC288" s="540"/>
      <c r="CED288" s="540"/>
      <c r="CEE288" s="540"/>
      <c r="CEF288" s="540"/>
      <c r="CEG288" s="540"/>
      <c r="CEH288" s="540"/>
      <c r="CEI288" s="540"/>
      <c r="CEJ288" s="540"/>
      <c r="CEK288" s="540"/>
      <c r="CEL288" s="540"/>
      <c r="CEM288" s="540"/>
      <c r="CEN288" s="540"/>
      <c r="CEO288" s="540"/>
      <c r="CEP288" s="540"/>
      <c r="CEQ288" s="540"/>
      <c r="CER288" s="540"/>
      <c r="CES288" s="540"/>
      <c r="CET288" s="540"/>
      <c r="CEU288" s="540"/>
      <c r="CEV288" s="540"/>
      <c r="CEW288" s="540"/>
      <c r="CEX288" s="540"/>
      <c r="CEY288" s="540"/>
      <c r="CEZ288" s="540"/>
      <c r="CFA288" s="540"/>
      <c r="CFB288" s="540"/>
      <c r="CFC288" s="540"/>
      <c r="CFD288" s="540"/>
      <c r="CFE288" s="540"/>
      <c r="CFF288" s="540"/>
      <c r="CFG288" s="540"/>
      <c r="CFH288" s="540"/>
      <c r="CFI288" s="540"/>
      <c r="CFJ288" s="540"/>
      <c r="CFK288" s="540"/>
      <c r="CFL288" s="540"/>
      <c r="CFM288" s="540"/>
      <c r="CFN288" s="540"/>
      <c r="CFO288" s="540"/>
      <c r="CFP288" s="540"/>
      <c r="CFQ288" s="540"/>
      <c r="CFR288" s="540"/>
      <c r="CFS288" s="540"/>
      <c r="CFT288" s="540"/>
      <c r="CFU288" s="540"/>
      <c r="CFV288" s="540"/>
      <c r="CFW288" s="540"/>
      <c r="CFX288" s="540"/>
      <c r="CFY288" s="540"/>
      <c r="CFZ288" s="540"/>
      <c r="CGA288" s="540"/>
      <c r="CGB288" s="540"/>
      <c r="CGC288" s="540"/>
      <c r="CGD288" s="540"/>
      <c r="CGE288" s="540"/>
      <c r="CGF288" s="540"/>
      <c r="CGG288" s="540"/>
      <c r="CGH288" s="540"/>
      <c r="CGI288" s="540"/>
      <c r="CGJ288" s="540"/>
      <c r="CGK288" s="540"/>
      <c r="CGL288" s="540"/>
      <c r="CGM288" s="540"/>
      <c r="CGN288" s="540"/>
      <c r="CGO288" s="540"/>
      <c r="CGP288" s="540"/>
      <c r="CGQ288" s="540"/>
      <c r="CGR288" s="540"/>
      <c r="CGS288" s="540"/>
      <c r="CGT288" s="540"/>
      <c r="CGU288" s="540"/>
      <c r="CGV288" s="540"/>
      <c r="CGW288" s="540"/>
      <c r="CGX288" s="540"/>
      <c r="CGY288" s="540"/>
      <c r="CGZ288" s="540"/>
      <c r="CHA288" s="540"/>
      <c r="CHB288" s="540"/>
      <c r="CHC288" s="540"/>
      <c r="CHD288" s="540"/>
      <c r="CHE288" s="540"/>
      <c r="CHF288" s="540"/>
      <c r="CHG288" s="540"/>
      <c r="CHH288" s="540"/>
      <c r="CHI288" s="540"/>
      <c r="CHJ288" s="540"/>
      <c r="CHK288" s="540"/>
      <c r="CHL288" s="540"/>
      <c r="CHM288" s="540"/>
      <c r="CHN288" s="540"/>
      <c r="CHO288" s="540"/>
      <c r="CHP288" s="540"/>
      <c r="CHQ288" s="540"/>
      <c r="CHR288" s="540"/>
      <c r="CHS288" s="540"/>
      <c r="CHT288" s="540"/>
      <c r="CHU288" s="540"/>
      <c r="CHV288" s="540"/>
      <c r="CHW288" s="540"/>
      <c r="CHX288" s="540"/>
      <c r="CHY288" s="540"/>
      <c r="CHZ288" s="540"/>
      <c r="CIA288" s="540"/>
      <c r="CIB288" s="540"/>
      <c r="CIC288" s="540"/>
      <c r="CID288" s="540"/>
      <c r="CIE288" s="540"/>
      <c r="CIF288" s="540"/>
      <c r="CIG288" s="540"/>
      <c r="CIH288" s="540"/>
      <c r="CII288" s="540"/>
      <c r="CIJ288" s="540"/>
      <c r="CIK288" s="540"/>
      <c r="CIL288" s="540"/>
      <c r="CIM288" s="540"/>
      <c r="CIN288" s="540"/>
      <c r="CIO288" s="540"/>
      <c r="CIP288" s="540"/>
      <c r="CIQ288" s="540"/>
      <c r="CIR288" s="540"/>
      <c r="CIS288" s="540"/>
      <c r="CIT288" s="540"/>
      <c r="CIU288" s="540"/>
      <c r="CIV288" s="540"/>
      <c r="CIW288" s="540"/>
      <c r="CIX288" s="540"/>
      <c r="CIY288" s="540"/>
      <c r="CIZ288" s="540"/>
      <c r="CJA288" s="540"/>
      <c r="CJB288" s="540"/>
      <c r="CJC288" s="540"/>
      <c r="CJD288" s="540"/>
      <c r="CJE288" s="540"/>
      <c r="CJF288" s="540"/>
      <c r="CJG288" s="540"/>
      <c r="CJH288" s="540"/>
      <c r="CJI288" s="540"/>
      <c r="CJJ288" s="540"/>
      <c r="CJK288" s="540"/>
      <c r="CJL288" s="540"/>
      <c r="CJM288" s="540"/>
      <c r="CJN288" s="540"/>
      <c r="CJO288" s="540"/>
      <c r="CJP288" s="540"/>
      <c r="CJQ288" s="540"/>
      <c r="CJR288" s="540"/>
      <c r="CJS288" s="540"/>
      <c r="CJT288" s="540"/>
      <c r="CJU288" s="540"/>
      <c r="CJV288" s="540"/>
      <c r="CJW288" s="540"/>
      <c r="CJX288" s="540"/>
      <c r="CJY288" s="540"/>
      <c r="CJZ288" s="540"/>
      <c r="CKA288" s="540"/>
      <c r="CKB288" s="540"/>
      <c r="CKC288" s="540"/>
      <c r="CKD288" s="540"/>
      <c r="CKE288" s="540"/>
      <c r="CKF288" s="540"/>
      <c r="CKG288" s="540"/>
      <c r="CKH288" s="540"/>
      <c r="CKI288" s="540"/>
      <c r="CKJ288" s="540"/>
      <c r="CKK288" s="540"/>
      <c r="CKL288" s="540"/>
      <c r="CKM288" s="540"/>
      <c r="CKN288" s="540"/>
      <c r="CKO288" s="540"/>
      <c r="CKP288" s="540"/>
      <c r="CKQ288" s="540"/>
      <c r="CKR288" s="540"/>
      <c r="CKS288" s="540"/>
      <c r="CKT288" s="540"/>
      <c r="CKU288" s="540"/>
      <c r="CKV288" s="540"/>
      <c r="CKW288" s="540"/>
      <c r="CKX288" s="540"/>
      <c r="CKY288" s="540"/>
      <c r="CKZ288" s="540"/>
      <c r="CLA288" s="540"/>
      <c r="CLB288" s="540"/>
      <c r="CLC288" s="540"/>
      <c r="CLD288" s="540"/>
      <c r="CLE288" s="540"/>
      <c r="CLF288" s="540"/>
      <c r="CLG288" s="540"/>
      <c r="CLH288" s="540"/>
      <c r="CLI288" s="540"/>
      <c r="CLJ288" s="540"/>
      <c r="CLK288" s="540"/>
      <c r="CLL288" s="540"/>
      <c r="CLM288" s="540"/>
      <c r="CLN288" s="540"/>
      <c r="CLO288" s="540"/>
      <c r="CLP288" s="540"/>
      <c r="CLQ288" s="540"/>
      <c r="CLR288" s="540"/>
      <c r="CLS288" s="540"/>
      <c r="CLT288" s="540"/>
      <c r="CLU288" s="540"/>
      <c r="CLV288" s="540"/>
      <c r="CLW288" s="540"/>
      <c r="CLX288" s="540"/>
      <c r="CLY288" s="540"/>
      <c r="CLZ288" s="540"/>
      <c r="CMA288" s="540"/>
      <c r="CMB288" s="540"/>
      <c r="CMC288" s="540"/>
      <c r="CMD288" s="540"/>
      <c r="CME288" s="540"/>
      <c r="CMF288" s="540"/>
      <c r="CMG288" s="540"/>
      <c r="CMH288" s="540"/>
      <c r="CMI288" s="540"/>
      <c r="CMJ288" s="540"/>
      <c r="CMK288" s="540"/>
      <c r="CML288" s="540"/>
      <c r="CMM288" s="540"/>
      <c r="CMN288" s="540"/>
      <c r="CMO288" s="540"/>
      <c r="CMP288" s="540"/>
      <c r="CMQ288" s="540"/>
      <c r="CMR288" s="540"/>
      <c r="CMS288" s="540"/>
      <c r="CMT288" s="540"/>
      <c r="CMU288" s="540"/>
      <c r="CMV288" s="540"/>
      <c r="CMW288" s="540"/>
      <c r="CMX288" s="540"/>
      <c r="CMY288" s="540"/>
      <c r="CMZ288" s="540"/>
      <c r="CNA288" s="540"/>
      <c r="CNB288" s="540"/>
      <c r="CNC288" s="540"/>
      <c r="CND288" s="540"/>
      <c r="CNE288" s="540"/>
      <c r="CNF288" s="540"/>
      <c r="CNG288" s="540"/>
      <c r="CNH288" s="540"/>
      <c r="CNI288" s="540"/>
      <c r="CNJ288" s="540"/>
      <c r="CNK288" s="540"/>
      <c r="CNL288" s="540"/>
      <c r="CNM288" s="540"/>
      <c r="CNN288" s="540"/>
      <c r="CNO288" s="540"/>
      <c r="CNP288" s="540"/>
      <c r="CNQ288" s="540"/>
      <c r="CNR288" s="540"/>
      <c r="CNS288" s="540"/>
      <c r="CNT288" s="540"/>
      <c r="CNU288" s="540"/>
      <c r="CNV288" s="540"/>
      <c r="CNW288" s="540"/>
      <c r="CNX288" s="540"/>
      <c r="CNY288" s="540"/>
      <c r="CNZ288" s="540"/>
      <c r="COA288" s="540"/>
      <c r="COB288" s="540"/>
      <c r="COC288" s="540"/>
      <c r="COD288" s="540"/>
      <c r="COE288" s="540"/>
      <c r="COF288" s="540"/>
      <c r="COG288" s="540"/>
      <c r="COH288" s="540"/>
      <c r="COI288" s="540"/>
      <c r="COJ288" s="540"/>
      <c r="COK288" s="540"/>
      <c r="COL288" s="540"/>
      <c r="COM288" s="540"/>
      <c r="CON288" s="540"/>
      <c r="COO288" s="540"/>
      <c r="COP288" s="540"/>
      <c r="COQ288" s="540"/>
      <c r="COR288" s="540"/>
      <c r="COS288" s="540"/>
      <c r="COT288" s="540"/>
      <c r="COU288" s="540"/>
      <c r="COV288" s="540"/>
      <c r="COW288" s="540"/>
      <c r="COX288" s="540"/>
      <c r="COY288" s="540"/>
      <c r="COZ288" s="540"/>
      <c r="CPA288" s="540"/>
      <c r="CPB288" s="540"/>
      <c r="CPC288" s="540"/>
      <c r="CPD288" s="540"/>
      <c r="CPE288" s="540"/>
      <c r="CPF288" s="540"/>
      <c r="CPG288" s="540"/>
      <c r="CPH288" s="540"/>
      <c r="CPI288" s="540"/>
      <c r="CPJ288" s="540"/>
      <c r="CPK288" s="540"/>
      <c r="CPL288" s="540"/>
      <c r="CPM288" s="540"/>
      <c r="CPN288" s="540"/>
      <c r="CPO288" s="540"/>
      <c r="CPP288" s="540"/>
      <c r="CPQ288" s="540"/>
      <c r="CPR288" s="540"/>
      <c r="CPS288" s="540"/>
      <c r="CPT288" s="540"/>
      <c r="CPU288" s="540"/>
      <c r="CPV288" s="540"/>
      <c r="CPW288" s="540"/>
      <c r="CPX288" s="540"/>
      <c r="CPY288" s="540"/>
      <c r="CPZ288" s="540"/>
      <c r="CQA288" s="540"/>
      <c r="CQB288" s="540"/>
      <c r="CQC288" s="540"/>
      <c r="CQD288" s="540"/>
      <c r="CQE288" s="540"/>
      <c r="CQF288" s="540"/>
      <c r="CQG288" s="540"/>
      <c r="CQH288" s="540"/>
      <c r="CQI288" s="540"/>
      <c r="CQJ288" s="540"/>
      <c r="CQK288" s="540"/>
      <c r="CQL288" s="540"/>
      <c r="CQM288" s="540"/>
      <c r="CQN288" s="540"/>
      <c r="CQO288" s="540"/>
      <c r="CQP288" s="540"/>
      <c r="CQQ288" s="540"/>
      <c r="CQR288" s="540"/>
      <c r="CQS288" s="540"/>
      <c r="CQT288" s="540"/>
      <c r="CQU288" s="540"/>
      <c r="CQV288" s="540"/>
      <c r="CQW288" s="540"/>
      <c r="CQX288" s="540"/>
      <c r="CQY288" s="540"/>
      <c r="CQZ288" s="540"/>
      <c r="CRA288" s="540"/>
      <c r="CRB288" s="540"/>
      <c r="CRC288" s="540"/>
      <c r="CRD288" s="540"/>
      <c r="CRE288" s="540"/>
      <c r="CRF288" s="540"/>
      <c r="CRG288" s="540"/>
      <c r="CRH288" s="540"/>
      <c r="CRI288" s="540"/>
      <c r="CRJ288" s="540"/>
      <c r="CRK288" s="540"/>
      <c r="CRL288" s="540"/>
      <c r="CRM288" s="540"/>
      <c r="CRN288" s="540"/>
      <c r="CRO288" s="540"/>
      <c r="CRP288" s="540"/>
      <c r="CRQ288" s="540"/>
      <c r="CRR288" s="540"/>
      <c r="CRS288" s="540"/>
      <c r="CRT288" s="540"/>
      <c r="CRU288" s="540"/>
      <c r="CRV288" s="540"/>
      <c r="CRW288" s="540"/>
      <c r="CRX288" s="540"/>
      <c r="CRY288" s="540"/>
      <c r="CRZ288" s="540"/>
      <c r="CSA288" s="540"/>
      <c r="CSB288" s="540"/>
      <c r="CSC288" s="540"/>
      <c r="CSD288" s="540"/>
      <c r="CSE288" s="540"/>
      <c r="CSF288" s="540"/>
      <c r="CSG288" s="540"/>
      <c r="CSH288" s="540"/>
      <c r="CSI288" s="540"/>
      <c r="CSJ288" s="540"/>
      <c r="CSK288" s="540"/>
      <c r="CSL288" s="540"/>
      <c r="CSM288" s="540"/>
      <c r="CSN288" s="540"/>
      <c r="CSO288" s="540"/>
      <c r="CSP288" s="540"/>
      <c r="CSQ288" s="540"/>
      <c r="CSR288" s="540"/>
      <c r="CSS288" s="540"/>
      <c r="CST288" s="540"/>
      <c r="CSU288" s="540"/>
      <c r="CSV288" s="540"/>
      <c r="CSW288" s="540"/>
      <c r="CSX288" s="540"/>
      <c r="CSY288" s="540"/>
      <c r="CSZ288" s="540"/>
      <c r="CTA288" s="540"/>
      <c r="CTB288" s="540"/>
      <c r="CTC288" s="540"/>
      <c r="CTD288" s="540"/>
      <c r="CTE288" s="540"/>
      <c r="CTF288" s="540"/>
      <c r="CTG288" s="540"/>
      <c r="CTH288" s="540"/>
      <c r="CTI288" s="540"/>
      <c r="CTJ288" s="540"/>
      <c r="CTK288" s="540"/>
      <c r="CTL288" s="540"/>
      <c r="CTM288" s="540"/>
      <c r="CTN288" s="540"/>
      <c r="CTO288" s="540"/>
      <c r="CTP288" s="540"/>
      <c r="CTQ288" s="540"/>
      <c r="CTR288" s="540"/>
      <c r="CTS288" s="540"/>
      <c r="CTT288" s="540"/>
      <c r="CTU288" s="540"/>
      <c r="CTV288" s="540"/>
      <c r="CTW288" s="540"/>
      <c r="CTX288" s="540"/>
      <c r="CTY288" s="540"/>
      <c r="CTZ288" s="540"/>
      <c r="CUA288" s="540"/>
      <c r="CUB288" s="540"/>
      <c r="CUC288" s="540"/>
      <c r="CUD288" s="540"/>
      <c r="CUE288" s="540"/>
      <c r="CUF288" s="540"/>
      <c r="CUG288" s="540"/>
      <c r="CUH288" s="540"/>
      <c r="CUI288" s="540"/>
      <c r="CUJ288" s="540"/>
      <c r="CUK288" s="540"/>
      <c r="CUL288" s="540"/>
      <c r="CUM288" s="540"/>
      <c r="CUN288" s="540"/>
      <c r="CUO288" s="540"/>
      <c r="CUP288" s="540"/>
      <c r="CUQ288" s="540"/>
      <c r="CUR288" s="540"/>
      <c r="CUS288" s="540"/>
      <c r="CUT288" s="540"/>
      <c r="CUU288" s="540"/>
      <c r="CUV288" s="540"/>
      <c r="CUW288" s="540"/>
      <c r="CUX288" s="540"/>
      <c r="CUY288" s="540"/>
      <c r="CUZ288" s="540"/>
      <c r="CVA288" s="540"/>
      <c r="CVB288" s="540"/>
      <c r="CVC288" s="540"/>
      <c r="CVD288" s="540"/>
      <c r="CVE288" s="540"/>
      <c r="CVF288" s="540"/>
      <c r="CVG288" s="540"/>
      <c r="CVH288" s="540"/>
      <c r="CVI288" s="540"/>
      <c r="CVJ288" s="540"/>
      <c r="CVK288" s="540"/>
      <c r="CVL288" s="540"/>
      <c r="CVM288" s="540"/>
      <c r="CVN288" s="540"/>
      <c r="CVO288" s="540"/>
      <c r="CVP288" s="540"/>
      <c r="CVQ288" s="540"/>
      <c r="CVR288" s="540"/>
      <c r="CVS288" s="540"/>
      <c r="CVT288" s="540"/>
      <c r="CVU288" s="540"/>
      <c r="CVV288" s="540"/>
      <c r="CVW288" s="540"/>
      <c r="CVX288" s="540"/>
      <c r="CVY288" s="540"/>
      <c r="CVZ288" s="540"/>
      <c r="CWA288" s="540"/>
      <c r="CWB288" s="540"/>
      <c r="CWC288" s="540"/>
      <c r="CWD288" s="540"/>
      <c r="CWE288" s="540"/>
      <c r="CWF288" s="540"/>
      <c r="CWG288" s="540"/>
      <c r="CWH288" s="540"/>
      <c r="CWI288" s="540"/>
      <c r="CWJ288" s="540"/>
      <c r="CWK288" s="540"/>
      <c r="CWL288" s="540"/>
      <c r="CWM288" s="540"/>
      <c r="CWN288" s="540"/>
      <c r="CWO288" s="540"/>
      <c r="CWP288" s="540"/>
      <c r="CWQ288" s="540"/>
      <c r="CWR288" s="540"/>
      <c r="CWS288" s="540"/>
      <c r="CWT288" s="540"/>
      <c r="CWU288" s="540"/>
      <c r="CWV288" s="540"/>
      <c r="CWW288" s="540"/>
      <c r="CWX288" s="540"/>
      <c r="CWY288" s="540"/>
      <c r="CWZ288" s="540"/>
      <c r="CXA288" s="540"/>
      <c r="CXB288" s="540"/>
      <c r="CXC288" s="540"/>
      <c r="CXD288" s="540"/>
      <c r="CXE288" s="540"/>
      <c r="CXF288" s="540"/>
      <c r="CXG288" s="540"/>
      <c r="CXH288" s="540"/>
      <c r="CXI288" s="540"/>
      <c r="CXJ288" s="540"/>
      <c r="CXK288" s="540"/>
      <c r="CXL288" s="540"/>
      <c r="CXM288" s="540"/>
      <c r="CXN288" s="540"/>
      <c r="CXO288" s="540"/>
      <c r="CXP288" s="540"/>
      <c r="CXQ288" s="540"/>
      <c r="CXR288" s="540"/>
      <c r="CXS288" s="540"/>
      <c r="CXT288" s="540"/>
      <c r="CXU288" s="540"/>
      <c r="CXV288" s="540"/>
      <c r="CXW288" s="540"/>
      <c r="CXX288" s="540"/>
      <c r="CXY288" s="540"/>
      <c r="CXZ288" s="540"/>
      <c r="CYA288" s="540"/>
      <c r="CYB288" s="540"/>
      <c r="CYC288" s="540"/>
      <c r="CYD288" s="540"/>
      <c r="CYE288" s="540"/>
      <c r="CYF288" s="540"/>
      <c r="CYG288" s="540"/>
      <c r="CYH288" s="540"/>
      <c r="CYI288" s="540"/>
      <c r="CYJ288" s="540"/>
      <c r="CYK288" s="540"/>
      <c r="CYL288" s="540"/>
      <c r="CYM288" s="540"/>
      <c r="CYN288" s="540"/>
      <c r="CYO288" s="540"/>
      <c r="CYP288" s="540"/>
      <c r="CYQ288" s="540"/>
      <c r="CYR288" s="540"/>
      <c r="CYS288" s="540"/>
      <c r="CYT288" s="540"/>
      <c r="CYU288" s="540"/>
      <c r="CYV288" s="540"/>
      <c r="CYW288" s="540"/>
      <c r="CYX288" s="540"/>
      <c r="CYY288" s="540"/>
      <c r="CYZ288" s="540"/>
      <c r="CZA288" s="540"/>
      <c r="CZB288" s="540"/>
      <c r="CZC288" s="540"/>
      <c r="CZD288" s="540"/>
      <c r="CZE288" s="540"/>
      <c r="CZF288" s="540"/>
      <c r="CZG288" s="540"/>
      <c r="CZH288" s="540"/>
      <c r="CZI288" s="540"/>
      <c r="CZJ288" s="540"/>
      <c r="CZK288" s="540"/>
      <c r="CZL288" s="540"/>
      <c r="CZM288" s="540"/>
      <c r="CZN288" s="540"/>
      <c r="CZO288" s="540"/>
      <c r="CZP288" s="540"/>
      <c r="CZQ288" s="540"/>
      <c r="CZR288" s="540"/>
      <c r="CZS288" s="540"/>
      <c r="CZT288" s="540"/>
      <c r="CZU288" s="540"/>
      <c r="CZV288" s="540"/>
      <c r="CZW288" s="540"/>
      <c r="CZX288" s="540"/>
      <c r="CZY288" s="540"/>
      <c r="CZZ288" s="540"/>
      <c r="DAA288" s="540"/>
      <c r="DAB288" s="540"/>
      <c r="DAC288" s="540"/>
      <c r="DAD288" s="540"/>
      <c r="DAE288" s="540"/>
      <c r="DAF288" s="540"/>
      <c r="DAG288" s="540"/>
      <c r="DAH288" s="540"/>
      <c r="DAI288" s="540"/>
      <c r="DAJ288" s="540"/>
      <c r="DAK288" s="540"/>
      <c r="DAL288" s="540"/>
      <c r="DAM288" s="540"/>
      <c r="DAN288" s="540"/>
      <c r="DAO288" s="540"/>
      <c r="DAP288" s="540"/>
      <c r="DAQ288" s="540"/>
      <c r="DAR288" s="540"/>
      <c r="DAS288" s="540"/>
      <c r="DAT288" s="540"/>
      <c r="DAU288" s="540"/>
      <c r="DAV288" s="540"/>
      <c r="DAW288" s="540"/>
      <c r="DAX288" s="540"/>
      <c r="DAY288" s="540"/>
      <c r="DAZ288" s="540"/>
      <c r="DBA288" s="540"/>
      <c r="DBB288" s="540"/>
      <c r="DBC288" s="540"/>
      <c r="DBD288" s="540"/>
      <c r="DBE288" s="540"/>
      <c r="DBF288" s="540"/>
      <c r="DBG288" s="540"/>
      <c r="DBH288" s="540"/>
      <c r="DBI288" s="540"/>
      <c r="DBJ288" s="540"/>
      <c r="DBK288" s="540"/>
      <c r="DBL288" s="540"/>
      <c r="DBM288" s="540"/>
      <c r="DBN288" s="540"/>
      <c r="DBO288" s="540"/>
      <c r="DBP288" s="540"/>
      <c r="DBQ288" s="540"/>
      <c r="DBR288" s="540"/>
      <c r="DBS288" s="540"/>
      <c r="DBT288" s="540"/>
      <c r="DBU288" s="540"/>
      <c r="DBV288" s="540"/>
      <c r="DBW288" s="540"/>
      <c r="DBX288" s="540"/>
      <c r="DBY288" s="540"/>
      <c r="DBZ288" s="540"/>
      <c r="DCA288" s="540"/>
      <c r="DCB288" s="540"/>
      <c r="DCC288" s="540"/>
      <c r="DCD288" s="540"/>
      <c r="DCE288" s="540"/>
      <c r="DCF288" s="540"/>
      <c r="DCG288" s="540"/>
      <c r="DCH288" s="540"/>
      <c r="DCI288" s="540"/>
      <c r="DCJ288" s="540"/>
      <c r="DCK288" s="540"/>
      <c r="DCL288" s="540"/>
      <c r="DCM288" s="540"/>
      <c r="DCN288" s="540"/>
      <c r="DCO288" s="540"/>
      <c r="DCP288" s="540"/>
      <c r="DCQ288" s="540"/>
      <c r="DCR288" s="540"/>
      <c r="DCS288" s="540"/>
      <c r="DCT288" s="540"/>
      <c r="DCU288" s="540"/>
      <c r="DCV288" s="540"/>
      <c r="DCW288" s="540"/>
      <c r="DCX288" s="540"/>
      <c r="DCY288" s="540"/>
      <c r="DCZ288" s="540"/>
      <c r="DDA288" s="540"/>
      <c r="DDB288" s="540"/>
      <c r="DDC288" s="540"/>
      <c r="DDD288" s="540"/>
      <c r="DDE288" s="540"/>
      <c r="DDF288" s="540"/>
      <c r="DDG288" s="540"/>
      <c r="DDH288" s="540"/>
      <c r="DDI288" s="540"/>
      <c r="DDJ288" s="540"/>
      <c r="DDK288" s="540"/>
      <c r="DDL288" s="540"/>
      <c r="DDM288" s="540"/>
      <c r="DDN288" s="540"/>
      <c r="DDO288" s="540"/>
      <c r="DDP288" s="540"/>
      <c r="DDQ288" s="540"/>
      <c r="DDR288" s="540"/>
      <c r="DDS288" s="540"/>
      <c r="DDT288" s="540"/>
      <c r="DDU288" s="540"/>
      <c r="DDV288" s="540"/>
      <c r="DDW288" s="540"/>
      <c r="DDX288" s="540"/>
      <c r="DDY288" s="540"/>
      <c r="DDZ288" s="540"/>
      <c r="DEA288" s="540"/>
      <c r="DEB288" s="540"/>
      <c r="DEC288" s="540"/>
      <c r="DED288" s="540"/>
      <c r="DEE288" s="540"/>
      <c r="DEF288" s="540"/>
      <c r="DEG288" s="540"/>
      <c r="DEH288" s="540"/>
      <c r="DEI288" s="540"/>
      <c r="DEJ288" s="540"/>
      <c r="DEK288" s="540"/>
      <c r="DEL288" s="540"/>
      <c r="DEM288" s="540"/>
      <c r="DEN288" s="540"/>
      <c r="DEO288" s="540"/>
      <c r="DEP288" s="540"/>
      <c r="DEQ288" s="540"/>
      <c r="DER288" s="540"/>
      <c r="DES288" s="540"/>
      <c r="DET288" s="540"/>
      <c r="DEU288" s="540"/>
      <c r="DEV288" s="540"/>
      <c r="DEW288" s="540"/>
      <c r="DEX288" s="540"/>
      <c r="DEY288" s="540"/>
      <c r="DEZ288" s="540"/>
      <c r="DFA288" s="540"/>
      <c r="DFB288" s="540"/>
      <c r="DFC288" s="540"/>
      <c r="DFD288" s="540"/>
      <c r="DFE288" s="540"/>
      <c r="DFF288" s="540"/>
      <c r="DFG288" s="540"/>
      <c r="DFH288" s="540"/>
      <c r="DFI288" s="540"/>
      <c r="DFJ288" s="540"/>
      <c r="DFK288" s="540"/>
      <c r="DFL288" s="540"/>
      <c r="DFM288" s="540"/>
      <c r="DFN288" s="540"/>
      <c r="DFO288" s="540"/>
      <c r="DFP288" s="540"/>
      <c r="DFQ288" s="540"/>
      <c r="DFR288" s="540"/>
      <c r="DFS288" s="540"/>
      <c r="DFT288" s="540"/>
      <c r="DFU288" s="540"/>
      <c r="DFV288" s="540"/>
      <c r="DFW288" s="540"/>
      <c r="DFX288" s="540"/>
      <c r="DFY288" s="540"/>
      <c r="DFZ288" s="540"/>
      <c r="DGA288" s="540"/>
      <c r="DGB288" s="540"/>
      <c r="DGC288" s="540"/>
      <c r="DGD288" s="540"/>
      <c r="DGE288" s="540"/>
      <c r="DGF288" s="540"/>
      <c r="DGG288" s="540"/>
      <c r="DGH288" s="540"/>
      <c r="DGI288" s="540"/>
      <c r="DGJ288" s="540"/>
      <c r="DGK288" s="540"/>
      <c r="DGL288" s="540"/>
      <c r="DGM288" s="540"/>
      <c r="DGN288" s="540"/>
      <c r="DGO288" s="540"/>
      <c r="DGP288" s="540"/>
      <c r="DGQ288" s="540"/>
      <c r="DGR288" s="540"/>
      <c r="DGS288" s="540"/>
      <c r="DGT288" s="540"/>
      <c r="DGU288" s="540"/>
      <c r="DGV288" s="540"/>
      <c r="DGW288" s="540"/>
      <c r="DGX288" s="540"/>
      <c r="DGY288" s="540"/>
      <c r="DGZ288" s="540"/>
      <c r="DHA288" s="540"/>
      <c r="DHB288" s="540"/>
      <c r="DHC288" s="540"/>
      <c r="DHD288" s="540"/>
      <c r="DHE288" s="540"/>
      <c r="DHF288" s="540"/>
      <c r="DHG288" s="540"/>
      <c r="DHH288" s="540"/>
      <c r="DHI288" s="540"/>
      <c r="DHJ288" s="540"/>
      <c r="DHK288" s="540"/>
      <c r="DHL288" s="540"/>
      <c r="DHM288" s="540"/>
      <c r="DHN288" s="540"/>
      <c r="DHO288" s="540"/>
      <c r="DHP288" s="540"/>
      <c r="DHQ288" s="540"/>
      <c r="DHR288" s="540"/>
      <c r="DHS288" s="540"/>
      <c r="DHT288" s="540"/>
      <c r="DHU288" s="540"/>
      <c r="DHV288" s="540"/>
      <c r="DHW288" s="540"/>
      <c r="DHX288" s="540"/>
      <c r="DHY288" s="540"/>
      <c r="DHZ288" s="540"/>
      <c r="DIA288" s="540"/>
      <c r="DIB288" s="540"/>
      <c r="DIC288" s="540"/>
      <c r="DID288" s="540"/>
      <c r="DIE288" s="540"/>
      <c r="DIF288" s="540"/>
      <c r="DIG288" s="540"/>
      <c r="DIH288" s="540"/>
      <c r="DII288" s="540"/>
      <c r="DIJ288" s="540"/>
      <c r="DIK288" s="540"/>
      <c r="DIL288" s="540"/>
      <c r="DIM288" s="540"/>
      <c r="DIN288" s="540"/>
      <c r="DIO288" s="540"/>
      <c r="DIP288" s="540"/>
      <c r="DIQ288" s="540"/>
      <c r="DIR288" s="540"/>
      <c r="DIS288" s="540"/>
      <c r="DIT288" s="540"/>
      <c r="DIU288" s="540"/>
      <c r="DIV288" s="540"/>
      <c r="DIW288" s="540"/>
      <c r="DIX288" s="540"/>
      <c r="DIY288" s="540"/>
      <c r="DIZ288" s="540"/>
      <c r="DJA288" s="540"/>
      <c r="DJB288" s="540"/>
      <c r="DJC288" s="540"/>
      <c r="DJD288" s="540"/>
      <c r="DJE288" s="540"/>
      <c r="DJF288" s="540"/>
      <c r="DJG288" s="540"/>
      <c r="DJH288" s="540"/>
      <c r="DJI288" s="540"/>
      <c r="DJJ288" s="540"/>
      <c r="DJK288" s="540"/>
      <c r="DJL288" s="540"/>
      <c r="DJM288" s="540"/>
      <c r="DJN288" s="540"/>
      <c r="DJO288" s="540"/>
      <c r="DJP288" s="540"/>
      <c r="DJQ288" s="540"/>
      <c r="DJR288" s="540"/>
      <c r="DJS288" s="540"/>
      <c r="DJT288" s="540"/>
      <c r="DJU288" s="540"/>
      <c r="DJV288" s="540"/>
      <c r="DJW288" s="540"/>
      <c r="DJX288" s="540"/>
      <c r="DJY288" s="540"/>
      <c r="DJZ288" s="540"/>
      <c r="DKA288" s="540"/>
      <c r="DKB288" s="540"/>
      <c r="DKC288" s="540"/>
      <c r="DKD288" s="540"/>
      <c r="DKE288" s="540"/>
      <c r="DKF288" s="540"/>
      <c r="DKG288" s="540"/>
      <c r="DKH288" s="540"/>
      <c r="DKI288" s="540"/>
      <c r="DKJ288" s="540"/>
      <c r="DKK288" s="540"/>
      <c r="DKL288" s="540"/>
      <c r="DKM288" s="540"/>
      <c r="DKN288" s="540"/>
      <c r="DKO288" s="540"/>
      <c r="DKP288" s="540"/>
      <c r="DKQ288" s="540"/>
      <c r="DKR288" s="540"/>
      <c r="DKS288" s="540"/>
      <c r="DKT288" s="540"/>
      <c r="DKU288" s="540"/>
      <c r="DKV288" s="540"/>
      <c r="DKW288" s="540"/>
      <c r="DKX288" s="540"/>
      <c r="DKY288" s="540"/>
      <c r="DKZ288" s="540"/>
      <c r="DLA288" s="540"/>
      <c r="DLB288" s="540"/>
      <c r="DLC288" s="540"/>
      <c r="DLD288" s="540"/>
      <c r="DLE288" s="540"/>
      <c r="DLF288" s="540"/>
      <c r="DLG288" s="540"/>
      <c r="DLH288" s="540"/>
      <c r="DLI288" s="540"/>
      <c r="DLJ288" s="540"/>
      <c r="DLK288" s="540"/>
      <c r="DLL288" s="540"/>
      <c r="DLM288" s="540"/>
      <c r="DLN288" s="540"/>
      <c r="DLO288" s="540"/>
      <c r="DLP288" s="540"/>
      <c r="DLQ288" s="540"/>
      <c r="DLR288" s="540"/>
      <c r="DLS288" s="540"/>
      <c r="DLT288" s="540"/>
      <c r="DLU288" s="540"/>
      <c r="DLV288" s="540"/>
      <c r="DLW288" s="540"/>
      <c r="DLX288" s="540"/>
      <c r="DLY288" s="540"/>
      <c r="DLZ288" s="540"/>
      <c r="DMA288" s="540"/>
      <c r="DMB288" s="540"/>
      <c r="DMC288" s="540"/>
      <c r="DMD288" s="540"/>
      <c r="DME288" s="540"/>
      <c r="DMF288" s="540"/>
      <c r="DMG288" s="540"/>
      <c r="DMH288" s="540"/>
      <c r="DMI288" s="540"/>
      <c r="DMJ288" s="540"/>
      <c r="DMK288" s="540"/>
      <c r="DML288" s="540"/>
      <c r="DMM288" s="540"/>
      <c r="DMN288" s="540"/>
      <c r="DMO288" s="540"/>
      <c r="DMP288" s="540"/>
      <c r="DMQ288" s="540"/>
      <c r="DMR288" s="540"/>
      <c r="DMS288" s="540"/>
      <c r="DMT288" s="540"/>
      <c r="DMU288" s="540"/>
      <c r="DMV288" s="540"/>
      <c r="DMW288" s="540"/>
      <c r="DMX288" s="540"/>
      <c r="DMY288" s="540"/>
      <c r="DMZ288" s="540"/>
      <c r="DNA288" s="540"/>
      <c r="DNB288" s="540"/>
      <c r="DNC288" s="540"/>
      <c r="DND288" s="540"/>
      <c r="DNE288" s="540"/>
      <c r="DNF288" s="540"/>
      <c r="DNG288" s="540"/>
      <c r="DNH288" s="540"/>
      <c r="DNI288" s="540"/>
      <c r="DNJ288" s="540"/>
      <c r="DNK288" s="540"/>
      <c r="DNL288" s="540"/>
      <c r="DNM288" s="540"/>
      <c r="DNN288" s="540"/>
      <c r="DNO288" s="540"/>
      <c r="DNP288" s="540"/>
      <c r="DNQ288" s="540"/>
      <c r="DNR288" s="540"/>
      <c r="DNS288" s="540"/>
      <c r="DNT288" s="540"/>
      <c r="DNU288" s="540"/>
      <c r="DNV288" s="540"/>
      <c r="DNW288" s="540"/>
      <c r="DNX288" s="540"/>
      <c r="DNY288" s="540"/>
      <c r="DNZ288" s="540"/>
      <c r="DOA288" s="540"/>
      <c r="DOB288" s="540"/>
      <c r="DOC288" s="540"/>
      <c r="DOD288" s="540"/>
      <c r="DOE288" s="540"/>
      <c r="DOF288" s="540"/>
      <c r="DOG288" s="540"/>
      <c r="DOH288" s="540"/>
      <c r="DOI288" s="540"/>
      <c r="DOJ288" s="540"/>
      <c r="DOK288" s="540"/>
      <c r="DOL288" s="540"/>
      <c r="DOM288" s="540"/>
      <c r="DON288" s="540"/>
      <c r="DOO288" s="540"/>
      <c r="DOP288" s="540"/>
      <c r="DOQ288" s="540"/>
      <c r="DOR288" s="540"/>
      <c r="DOS288" s="540"/>
      <c r="DOT288" s="540"/>
      <c r="DOU288" s="540"/>
      <c r="DOV288" s="540"/>
      <c r="DOW288" s="540"/>
      <c r="DOX288" s="540"/>
      <c r="DOY288" s="540"/>
      <c r="DOZ288" s="540"/>
      <c r="DPA288" s="540"/>
      <c r="DPB288" s="540"/>
      <c r="DPC288" s="540"/>
      <c r="DPD288" s="540"/>
      <c r="DPE288" s="540"/>
      <c r="DPF288" s="540"/>
      <c r="DPG288" s="540"/>
      <c r="DPH288" s="540"/>
      <c r="DPI288" s="540"/>
      <c r="DPJ288" s="540"/>
      <c r="DPK288" s="540"/>
      <c r="DPL288" s="540"/>
      <c r="DPM288" s="540"/>
      <c r="DPN288" s="540"/>
      <c r="DPO288" s="540"/>
      <c r="DPP288" s="540"/>
      <c r="DPQ288" s="540"/>
      <c r="DPR288" s="540"/>
      <c r="DPS288" s="540"/>
      <c r="DPT288" s="540"/>
      <c r="DPU288" s="540"/>
      <c r="DPV288" s="540"/>
      <c r="DPW288" s="540"/>
      <c r="DPX288" s="540"/>
      <c r="DPY288" s="540"/>
      <c r="DPZ288" s="540"/>
      <c r="DQA288" s="540"/>
      <c r="DQB288" s="540"/>
      <c r="DQC288" s="540"/>
      <c r="DQD288" s="540"/>
      <c r="DQE288" s="540"/>
      <c r="DQF288" s="540"/>
      <c r="DQG288" s="540"/>
      <c r="DQH288" s="540"/>
      <c r="DQI288" s="540"/>
      <c r="DQJ288" s="540"/>
      <c r="DQK288" s="540"/>
      <c r="DQL288" s="540"/>
      <c r="DQM288" s="540"/>
      <c r="DQN288" s="540"/>
      <c r="DQO288" s="540"/>
      <c r="DQP288" s="540"/>
      <c r="DQQ288" s="540"/>
      <c r="DQR288" s="540"/>
      <c r="DQS288" s="540"/>
      <c r="DQT288" s="540"/>
      <c r="DQU288" s="540"/>
      <c r="DQV288" s="540"/>
      <c r="DQW288" s="540"/>
      <c r="DQX288" s="540"/>
      <c r="DQY288" s="540"/>
      <c r="DQZ288" s="540"/>
      <c r="DRA288" s="540"/>
      <c r="DRB288" s="540"/>
      <c r="DRC288" s="540"/>
      <c r="DRD288" s="540"/>
      <c r="DRE288" s="540"/>
      <c r="DRF288" s="540"/>
      <c r="DRG288" s="540"/>
      <c r="DRH288" s="540"/>
      <c r="DRI288" s="540"/>
      <c r="DRJ288" s="540"/>
      <c r="DRK288" s="540"/>
      <c r="DRL288" s="540"/>
      <c r="DRM288" s="540"/>
      <c r="DRN288" s="540"/>
      <c r="DRO288" s="540"/>
      <c r="DRP288" s="540"/>
      <c r="DRQ288" s="540"/>
      <c r="DRR288" s="540"/>
      <c r="DRS288" s="540"/>
      <c r="DRT288" s="540"/>
      <c r="DRU288" s="540"/>
      <c r="DRV288" s="540"/>
      <c r="DRW288" s="540"/>
      <c r="DRX288" s="540"/>
      <c r="DRY288" s="540"/>
      <c r="DRZ288" s="540"/>
      <c r="DSA288" s="540"/>
      <c r="DSB288" s="540"/>
      <c r="DSC288" s="540"/>
      <c r="DSD288" s="540"/>
      <c r="DSE288" s="540"/>
      <c r="DSF288" s="540"/>
      <c r="DSG288" s="540"/>
      <c r="DSH288" s="540"/>
      <c r="DSI288" s="540"/>
      <c r="DSJ288" s="540"/>
      <c r="DSK288" s="540"/>
      <c r="DSL288" s="540"/>
      <c r="DSM288" s="540"/>
      <c r="DSN288" s="540"/>
      <c r="DSO288" s="540"/>
      <c r="DSP288" s="540"/>
      <c r="DSQ288" s="540"/>
      <c r="DSR288" s="540"/>
      <c r="DSS288" s="540"/>
      <c r="DST288" s="540"/>
      <c r="DSU288" s="540"/>
      <c r="DSV288" s="540"/>
      <c r="DSW288" s="540"/>
      <c r="DSX288" s="540"/>
      <c r="DSY288" s="540"/>
      <c r="DSZ288" s="540"/>
      <c r="DTA288" s="540"/>
      <c r="DTB288" s="540"/>
      <c r="DTC288" s="540"/>
      <c r="DTD288" s="540"/>
      <c r="DTE288" s="540"/>
      <c r="DTF288" s="540"/>
      <c r="DTG288" s="540"/>
      <c r="DTH288" s="540"/>
      <c r="DTI288" s="540"/>
      <c r="DTJ288" s="540"/>
      <c r="DTK288" s="540"/>
      <c r="DTL288" s="540"/>
      <c r="DTM288" s="540"/>
      <c r="DTN288" s="540"/>
      <c r="DTO288" s="540"/>
      <c r="DTP288" s="540"/>
      <c r="DTQ288" s="540"/>
      <c r="DTR288" s="540"/>
      <c r="DTS288" s="540"/>
      <c r="DTT288" s="540"/>
      <c r="DTU288" s="540"/>
      <c r="DTV288" s="540"/>
      <c r="DTW288" s="540"/>
      <c r="DTX288" s="540"/>
      <c r="DTY288" s="540"/>
      <c r="DTZ288" s="540"/>
      <c r="DUA288" s="540"/>
      <c r="DUB288" s="540"/>
      <c r="DUC288" s="540"/>
      <c r="DUD288" s="540"/>
      <c r="DUE288" s="540"/>
      <c r="DUF288" s="540"/>
      <c r="DUG288" s="540"/>
      <c r="DUH288" s="540"/>
      <c r="DUI288" s="540"/>
      <c r="DUJ288" s="540"/>
      <c r="DUK288" s="540"/>
      <c r="DUL288" s="540"/>
      <c r="DUM288" s="540"/>
      <c r="DUN288" s="540"/>
      <c r="DUO288" s="540"/>
      <c r="DUP288" s="540"/>
      <c r="DUQ288" s="540"/>
      <c r="DUR288" s="540"/>
      <c r="DUS288" s="540"/>
      <c r="DUT288" s="540"/>
      <c r="DUU288" s="540"/>
      <c r="DUV288" s="540"/>
      <c r="DUW288" s="540"/>
      <c r="DUX288" s="540"/>
      <c r="DUY288" s="540"/>
      <c r="DUZ288" s="540"/>
      <c r="DVA288" s="540"/>
      <c r="DVB288" s="540"/>
      <c r="DVC288" s="540"/>
      <c r="DVD288" s="540"/>
      <c r="DVE288" s="540"/>
      <c r="DVF288" s="540"/>
      <c r="DVG288" s="540"/>
      <c r="DVH288" s="540"/>
      <c r="DVI288" s="540"/>
      <c r="DVJ288" s="540"/>
      <c r="DVK288" s="540"/>
      <c r="DVL288" s="540"/>
      <c r="DVM288" s="540"/>
      <c r="DVN288" s="540"/>
      <c r="DVO288" s="540"/>
      <c r="DVP288" s="540"/>
      <c r="DVQ288" s="540"/>
      <c r="DVR288" s="540"/>
      <c r="DVS288" s="540"/>
      <c r="DVT288" s="540"/>
      <c r="DVU288" s="540"/>
      <c r="DVV288" s="540"/>
      <c r="DVW288" s="540"/>
      <c r="DVX288" s="540"/>
      <c r="DVY288" s="540"/>
      <c r="DVZ288" s="540"/>
      <c r="DWA288" s="540"/>
      <c r="DWB288" s="540"/>
      <c r="DWC288" s="540"/>
      <c r="DWD288" s="540"/>
      <c r="DWE288" s="540"/>
      <c r="DWF288" s="540"/>
      <c r="DWG288" s="540"/>
      <c r="DWH288" s="540"/>
      <c r="DWI288" s="540"/>
      <c r="DWJ288" s="540"/>
      <c r="DWK288" s="540"/>
      <c r="DWL288" s="540"/>
      <c r="DWM288" s="540"/>
      <c r="DWN288" s="540"/>
      <c r="DWO288" s="540"/>
      <c r="DWP288" s="540"/>
      <c r="DWQ288" s="540"/>
      <c r="DWR288" s="540"/>
      <c r="DWS288" s="540"/>
      <c r="DWT288" s="540"/>
      <c r="DWU288" s="540"/>
      <c r="DWV288" s="540"/>
      <c r="DWW288" s="540"/>
      <c r="DWX288" s="540"/>
      <c r="DWY288" s="540"/>
      <c r="DWZ288" s="540"/>
      <c r="DXA288" s="540"/>
      <c r="DXB288" s="540"/>
      <c r="DXC288" s="540"/>
      <c r="DXD288" s="540"/>
      <c r="DXE288" s="540"/>
      <c r="DXF288" s="540"/>
      <c r="DXG288" s="540"/>
      <c r="DXH288" s="540"/>
      <c r="DXI288" s="540"/>
      <c r="DXJ288" s="540"/>
      <c r="DXK288" s="540"/>
      <c r="DXL288" s="540"/>
      <c r="DXM288" s="540"/>
      <c r="DXN288" s="540"/>
      <c r="DXO288" s="540"/>
      <c r="DXP288" s="540"/>
      <c r="DXQ288" s="540"/>
      <c r="DXR288" s="540"/>
      <c r="DXS288" s="540"/>
      <c r="DXT288" s="540"/>
      <c r="DXU288" s="540"/>
      <c r="DXV288" s="540"/>
      <c r="DXW288" s="540"/>
      <c r="DXX288" s="540"/>
      <c r="DXY288" s="540"/>
      <c r="DXZ288" s="540"/>
      <c r="DYA288" s="540"/>
      <c r="DYB288" s="540"/>
      <c r="DYC288" s="540"/>
      <c r="DYD288" s="540"/>
      <c r="DYE288" s="540"/>
      <c r="DYF288" s="540"/>
      <c r="DYG288" s="540"/>
      <c r="DYH288" s="540"/>
      <c r="DYI288" s="540"/>
      <c r="DYJ288" s="540"/>
      <c r="DYK288" s="540"/>
      <c r="DYL288" s="540"/>
      <c r="DYM288" s="540"/>
      <c r="DYN288" s="540"/>
      <c r="DYO288" s="540"/>
      <c r="DYP288" s="540"/>
      <c r="DYQ288" s="540"/>
      <c r="DYR288" s="540"/>
      <c r="DYS288" s="540"/>
      <c r="DYT288" s="540"/>
      <c r="DYU288" s="540"/>
      <c r="DYV288" s="540"/>
      <c r="DYW288" s="540"/>
      <c r="DYX288" s="540"/>
      <c r="DYY288" s="540"/>
      <c r="DYZ288" s="540"/>
      <c r="DZA288" s="540"/>
      <c r="DZB288" s="540"/>
      <c r="DZC288" s="540"/>
      <c r="DZD288" s="540"/>
      <c r="DZE288" s="540"/>
      <c r="DZF288" s="540"/>
      <c r="DZG288" s="540"/>
      <c r="DZH288" s="540"/>
      <c r="DZI288" s="540"/>
      <c r="DZJ288" s="540"/>
      <c r="DZK288" s="540"/>
      <c r="DZL288" s="540"/>
      <c r="DZM288" s="540"/>
      <c r="DZN288" s="540"/>
      <c r="DZO288" s="540"/>
      <c r="DZP288" s="540"/>
      <c r="DZQ288" s="540"/>
      <c r="DZR288" s="540"/>
      <c r="DZS288" s="540"/>
      <c r="DZT288" s="540"/>
      <c r="DZU288" s="540"/>
      <c r="DZV288" s="540"/>
      <c r="DZW288" s="540"/>
      <c r="DZX288" s="540"/>
      <c r="DZY288" s="540"/>
      <c r="DZZ288" s="540"/>
      <c r="EAA288" s="540"/>
      <c r="EAB288" s="540"/>
      <c r="EAC288" s="540"/>
      <c r="EAD288" s="540"/>
      <c r="EAE288" s="540"/>
      <c r="EAF288" s="540"/>
      <c r="EAG288" s="540"/>
      <c r="EAH288" s="540"/>
      <c r="EAI288" s="540"/>
      <c r="EAJ288" s="540"/>
      <c r="EAK288" s="540"/>
      <c r="EAL288" s="540"/>
      <c r="EAM288" s="540"/>
      <c r="EAN288" s="540"/>
      <c r="EAO288" s="540"/>
      <c r="EAP288" s="540"/>
      <c r="EAQ288" s="540"/>
      <c r="EAR288" s="540"/>
      <c r="EAS288" s="540"/>
      <c r="EAT288" s="540"/>
      <c r="EAU288" s="540"/>
      <c r="EAV288" s="540"/>
      <c r="EAW288" s="540"/>
      <c r="EAX288" s="540"/>
      <c r="EAY288" s="540"/>
      <c r="EAZ288" s="540"/>
      <c r="EBA288" s="540"/>
      <c r="EBB288" s="540"/>
      <c r="EBC288" s="540"/>
      <c r="EBD288" s="540"/>
      <c r="EBE288" s="540"/>
      <c r="EBF288" s="540"/>
      <c r="EBG288" s="540"/>
      <c r="EBH288" s="540"/>
      <c r="EBI288" s="540"/>
      <c r="EBJ288" s="540"/>
      <c r="EBK288" s="540"/>
      <c r="EBL288" s="540"/>
      <c r="EBM288" s="540"/>
      <c r="EBN288" s="540"/>
      <c r="EBO288" s="540"/>
      <c r="EBP288" s="540"/>
      <c r="EBQ288" s="540"/>
      <c r="EBR288" s="540"/>
      <c r="EBS288" s="540"/>
      <c r="EBT288" s="540"/>
      <c r="EBU288" s="540"/>
      <c r="EBV288" s="540"/>
      <c r="EBW288" s="540"/>
      <c r="EBX288" s="540"/>
      <c r="EBY288" s="540"/>
      <c r="EBZ288" s="540"/>
      <c r="ECA288" s="540"/>
      <c r="ECB288" s="540"/>
      <c r="ECC288" s="540"/>
      <c r="ECD288" s="540"/>
      <c r="ECE288" s="540"/>
      <c r="ECF288" s="540"/>
      <c r="ECG288" s="540"/>
      <c r="ECH288" s="540"/>
      <c r="ECI288" s="540"/>
      <c r="ECJ288" s="540"/>
      <c r="ECK288" s="540"/>
      <c r="ECL288" s="540"/>
      <c r="ECM288" s="540"/>
      <c r="ECN288" s="540"/>
      <c r="ECO288" s="540"/>
      <c r="ECP288" s="540"/>
      <c r="ECQ288" s="540"/>
      <c r="ECR288" s="540"/>
      <c r="ECS288" s="540"/>
      <c r="ECT288" s="540"/>
      <c r="ECU288" s="540"/>
      <c r="ECV288" s="540"/>
      <c r="ECW288" s="540"/>
      <c r="ECX288" s="540"/>
      <c r="ECY288" s="540"/>
      <c r="ECZ288" s="540"/>
      <c r="EDA288" s="540"/>
      <c r="EDB288" s="540"/>
      <c r="EDC288" s="540"/>
      <c r="EDD288" s="540"/>
      <c r="EDE288" s="540"/>
      <c r="EDF288" s="540"/>
      <c r="EDG288" s="540"/>
      <c r="EDH288" s="540"/>
      <c r="EDI288" s="540"/>
      <c r="EDJ288" s="540"/>
      <c r="EDK288" s="540"/>
      <c r="EDL288" s="540"/>
      <c r="EDM288" s="540"/>
      <c r="EDN288" s="540"/>
      <c r="EDO288" s="540"/>
      <c r="EDP288" s="540"/>
      <c r="EDQ288" s="540"/>
      <c r="EDR288" s="540"/>
      <c r="EDS288" s="540"/>
      <c r="EDT288" s="540"/>
      <c r="EDU288" s="540"/>
      <c r="EDV288" s="540"/>
      <c r="EDW288" s="540"/>
      <c r="EDX288" s="540"/>
      <c r="EDY288" s="540"/>
      <c r="EDZ288" s="540"/>
      <c r="EEA288" s="540"/>
      <c r="EEB288" s="540"/>
      <c r="EEC288" s="540"/>
      <c r="EED288" s="540"/>
      <c r="EEE288" s="540"/>
      <c r="EEF288" s="540"/>
      <c r="EEG288" s="540"/>
      <c r="EEH288" s="540"/>
      <c r="EEI288" s="540"/>
      <c r="EEJ288" s="540"/>
      <c r="EEK288" s="540"/>
      <c r="EEL288" s="540"/>
      <c r="EEM288" s="540"/>
      <c r="EEN288" s="540"/>
      <c r="EEO288" s="540"/>
      <c r="EEP288" s="540"/>
      <c r="EEQ288" s="540"/>
      <c r="EER288" s="540"/>
      <c r="EES288" s="540"/>
      <c r="EET288" s="540"/>
      <c r="EEU288" s="540"/>
      <c r="EEV288" s="540"/>
      <c r="EEW288" s="540"/>
      <c r="EEX288" s="540"/>
      <c r="EEY288" s="540"/>
      <c r="EEZ288" s="540"/>
      <c r="EFA288" s="540"/>
      <c r="EFB288" s="540"/>
      <c r="EFC288" s="540"/>
      <c r="EFD288" s="540"/>
      <c r="EFE288" s="540"/>
      <c r="EFF288" s="540"/>
      <c r="EFG288" s="540"/>
      <c r="EFH288" s="540"/>
      <c r="EFI288" s="540"/>
      <c r="EFJ288" s="540"/>
      <c r="EFK288" s="540"/>
      <c r="EFL288" s="540"/>
      <c r="EFM288" s="540"/>
      <c r="EFN288" s="540"/>
      <c r="EFO288" s="540"/>
      <c r="EFP288" s="540"/>
      <c r="EFQ288" s="540"/>
      <c r="EFR288" s="540"/>
      <c r="EFS288" s="540"/>
      <c r="EFT288" s="540"/>
      <c r="EFU288" s="540"/>
      <c r="EFV288" s="540"/>
      <c r="EFW288" s="540"/>
      <c r="EFX288" s="540"/>
      <c r="EFY288" s="540"/>
      <c r="EFZ288" s="540"/>
      <c r="EGA288" s="540"/>
      <c r="EGB288" s="540"/>
      <c r="EGC288" s="540"/>
      <c r="EGD288" s="540"/>
      <c r="EGE288" s="540"/>
      <c r="EGF288" s="540"/>
      <c r="EGG288" s="540"/>
      <c r="EGH288" s="540"/>
      <c r="EGI288" s="540"/>
      <c r="EGJ288" s="540"/>
      <c r="EGK288" s="540"/>
      <c r="EGL288" s="540"/>
      <c r="EGM288" s="540"/>
      <c r="EGN288" s="540"/>
      <c r="EGO288" s="540"/>
      <c r="EGP288" s="540"/>
      <c r="EGQ288" s="540"/>
      <c r="EGR288" s="540"/>
      <c r="EGS288" s="540"/>
      <c r="EGT288" s="540"/>
      <c r="EGU288" s="540"/>
      <c r="EGV288" s="540"/>
      <c r="EGW288" s="540"/>
      <c r="EGX288" s="540"/>
      <c r="EGY288" s="540"/>
      <c r="EGZ288" s="540"/>
      <c r="EHA288" s="540"/>
      <c r="EHB288" s="540"/>
      <c r="EHC288" s="540"/>
      <c r="EHD288" s="540"/>
      <c r="EHE288" s="540"/>
      <c r="EHF288" s="540"/>
      <c r="EHG288" s="540"/>
      <c r="EHH288" s="540"/>
      <c r="EHI288" s="540"/>
      <c r="EHJ288" s="540"/>
      <c r="EHK288" s="540"/>
      <c r="EHL288" s="540"/>
      <c r="EHM288" s="540"/>
      <c r="EHN288" s="540"/>
      <c r="EHO288" s="540"/>
      <c r="EHP288" s="540"/>
      <c r="EHQ288" s="540"/>
      <c r="EHR288" s="540"/>
      <c r="EHS288" s="540"/>
      <c r="EHT288" s="540"/>
      <c r="EHU288" s="540"/>
      <c r="EHV288" s="540"/>
      <c r="EHW288" s="540"/>
      <c r="EHX288" s="540"/>
      <c r="EHY288" s="540"/>
      <c r="EHZ288" s="540"/>
      <c r="EIA288" s="540"/>
      <c r="EIB288" s="540"/>
      <c r="EIC288" s="540"/>
      <c r="EID288" s="540"/>
      <c r="EIE288" s="540"/>
      <c r="EIF288" s="540"/>
      <c r="EIG288" s="540"/>
      <c r="EIH288" s="540"/>
      <c r="EII288" s="540"/>
      <c r="EIJ288" s="540"/>
      <c r="EIK288" s="540"/>
      <c r="EIL288" s="540"/>
      <c r="EIM288" s="540"/>
      <c r="EIN288" s="540"/>
      <c r="EIO288" s="540"/>
      <c r="EIP288" s="540"/>
      <c r="EIQ288" s="540"/>
      <c r="EIR288" s="540"/>
      <c r="EIS288" s="540"/>
      <c r="EIT288" s="540"/>
      <c r="EIU288" s="540"/>
      <c r="EIV288" s="540"/>
      <c r="EIW288" s="540"/>
      <c r="EIX288" s="540"/>
      <c r="EIY288" s="540"/>
      <c r="EIZ288" s="540"/>
      <c r="EJA288" s="540"/>
      <c r="EJB288" s="540"/>
      <c r="EJC288" s="540"/>
      <c r="EJD288" s="540"/>
      <c r="EJE288" s="540"/>
      <c r="EJF288" s="540"/>
      <c r="EJG288" s="540"/>
      <c r="EJH288" s="540"/>
      <c r="EJI288" s="540"/>
      <c r="EJJ288" s="540"/>
      <c r="EJK288" s="540"/>
      <c r="EJL288" s="540"/>
      <c r="EJM288" s="540"/>
      <c r="EJN288" s="540"/>
      <c r="EJO288" s="540"/>
      <c r="EJP288" s="540"/>
      <c r="EJQ288" s="540"/>
      <c r="EJR288" s="540"/>
      <c r="EJS288" s="540"/>
      <c r="EJT288" s="540"/>
      <c r="EJU288" s="540"/>
      <c r="EJV288" s="540"/>
      <c r="EJW288" s="540"/>
      <c r="EJX288" s="540"/>
      <c r="EJY288" s="540"/>
      <c r="EJZ288" s="540"/>
      <c r="EKA288" s="540"/>
      <c r="EKB288" s="540"/>
      <c r="EKC288" s="540"/>
      <c r="EKD288" s="540"/>
      <c r="EKE288" s="540"/>
      <c r="EKF288" s="540"/>
      <c r="EKG288" s="540"/>
      <c r="EKH288" s="540"/>
      <c r="EKI288" s="540"/>
      <c r="EKJ288" s="540"/>
      <c r="EKK288" s="540"/>
      <c r="EKL288" s="540"/>
      <c r="EKM288" s="540"/>
      <c r="EKN288" s="540"/>
      <c r="EKO288" s="540"/>
      <c r="EKP288" s="540"/>
      <c r="EKQ288" s="540"/>
      <c r="EKR288" s="540"/>
      <c r="EKS288" s="540"/>
      <c r="EKT288" s="540"/>
      <c r="EKU288" s="540"/>
      <c r="EKV288" s="540"/>
      <c r="EKW288" s="540"/>
      <c r="EKX288" s="540"/>
      <c r="EKY288" s="540"/>
      <c r="EKZ288" s="540"/>
      <c r="ELA288" s="540"/>
      <c r="ELB288" s="540"/>
      <c r="ELC288" s="540"/>
      <c r="ELD288" s="540"/>
      <c r="ELE288" s="540"/>
      <c r="ELF288" s="540"/>
      <c r="ELG288" s="540"/>
      <c r="ELH288" s="540"/>
      <c r="ELI288" s="540"/>
      <c r="ELJ288" s="540"/>
      <c r="ELK288" s="540"/>
      <c r="ELL288" s="540"/>
      <c r="ELM288" s="540"/>
      <c r="ELN288" s="540"/>
      <c r="ELO288" s="540"/>
      <c r="ELP288" s="540"/>
      <c r="ELQ288" s="540"/>
      <c r="ELR288" s="540"/>
      <c r="ELS288" s="540"/>
      <c r="ELT288" s="540"/>
      <c r="ELU288" s="540"/>
      <c r="ELV288" s="540"/>
      <c r="ELW288" s="540"/>
      <c r="ELX288" s="540"/>
      <c r="ELY288" s="540"/>
      <c r="ELZ288" s="540"/>
      <c r="EMA288" s="540"/>
      <c r="EMB288" s="540"/>
      <c r="EMC288" s="540"/>
      <c r="EMD288" s="540"/>
      <c r="EME288" s="540"/>
      <c r="EMF288" s="540"/>
      <c r="EMG288" s="540"/>
      <c r="EMH288" s="540"/>
      <c r="EMI288" s="540"/>
      <c r="EMJ288" s="540"/>
      <c r="EMK288" s="540"/>
      <c r="EML288" s="540"/>
      <c r="EMM288" s="540"/>
      <c r="EMN288" s="540"/>
      <c r="EMO288" s="540"/>
      <c r="EMP288" s="540"/>
      <c r="EMQ288" s="540"/>
      <c r="EMR288" s="540"/>
      <c r="EMS288" s="540"/>
      <c r="EMT288" s="540"/>
      <c r="EMU288" s="540"/>
      <c r="EMV288" s="540"/>
      <c r="EMW288" s="540"/>
      <c r="EMX288" s="540"/>
      <c r="EMY288" s="540"/>
      <c r="EMZ288" s="540"/>
      <c r="ENA288" s="540"/>
      <c r="ENB288" s="540"/>
      <c r="ENC288" s="540"/>
      <c r="END288" s="540"/>
      <c r="ENE288" s="540"/>
      <c r="ENF288" s="540"/>
      <c r="ENG288" s="540"/>
      <c r="ENH288" s="540"/>
      <c r="ENI288" s="540"/>
      <c r="ENJ288" s="540"/>
      <c r="ENK288" s="540"/>
      <c r="ENL288" s="540"/>
      <c r="ENM288" s="540"/>
      <c r="ENN288" s="540"/>
      <c r="ENO288" s="540"/>
      <c r="ENP288" s="540"/>
      <c r="ENQ288" s="540"/>
      <c r="ENR288" s="540"/>
      <c r="ENS288" s="540"/>
      <c r="ENT288" s="540"/>
      <c r="ENU288" s="540"/>
      <c r="ENV288" s="540"/>
      <c r="ENW288" s="540"/>
      <c r="ENX288" s="540"/>
      <c r="ENY288" s="540"/>
      <c r="ENZ288" s="540"/>
      <c r="EOA288" s="540"/>
      <c r="EOB288" s="540"/>
      <c r="EOC288" s="540"/>
      <c r="EOD288" s="540"/>
      <c r="EOE288" s="540"/>
      <c r="EOF288" s="540"/>
      <c r="EOG288" s="540"/>
      <c r="EOH288" s="540"/>
      <c r="EOI288" s="540"/>
      <c r="EOJ288" s="540"/>
      <c r="EOK288" s="540"/>
      <c r="EOL288" s="540"/>
      <c r="EOM288" s="540"/>
      <c r="EON288" s="540"/>
      <c r="EOO288" s="540"/>
      <c r="EOP288" s="540"/>
      <c r="EOQ288" s="540"/>
      <c r="EOR288" s="540"/>
      <c r="EOS288" s="540"/>
      <c r="EOT288" s="540"/>
      <c r="EOU288" s="540"/>
      <c r="EOV288" s="540"/>
      <c r="EOW288" s="540"/>
      <c r="EOX288" s="540"/>
      <c r="EOY288" s="540"/>
      <c r="EOZ288" s="540"/>
      <c r="EPA288" s="540"/>
      <c r="EPB288" s="540"/>
      <c r="EPC288" s="540"/>
      <c r="EPD288" s="540"/>
      <c r="EPE288" s="540"/>
      <c r="EPF288" s="540"/>
      <c r="EPG288" s="540"/>
      <c r="EPH288" s="540"/>
      <c r="EPI288" s="540"/>
      <c r="EPJ288" s="540"/>
      <c r="EPK288" s="540"/>
      <c r="EPL288" s="540"/>
      <c r="EPM288" s="540"/>
      <c r="EPN288" s="540"/>
      <c r="EPO288" s="540"/>
      <c r="EPP288" s="540"/>
      <c r="EPQ288" s="540"/>
      <c r="EPR288" s="540"/>
      <c r="EPS288" s="540"/>
      <c r="EPT288" s="540"/>
      <c r="EPU288" s="540"/>
      <c r="EPV288" s="540"/>
      <c r="EPW288" s="540"/>
      <c r="EPX288" s="540"/>
      <c r="EPY288" s="540"/>
      <c r="EPZ288" s="540"/>
      <c r="EQA288" s="540"/>
      <c r="EQB288" s="540"/>
      <c r="EQC288" s="540"/>
      <c r="EQD288" s="540"/>
      <c r="EQE288" s="540"/>
      <c r="EQF288" s="540"/>
      <c r="EQG288" s="540"/>
      <c r="EQH288" s="540"/>
      <c r="EQI288" s="540"/>
      <c r="EQJ288" s="540"/>
      <c r="EQK288" s="540"/>
      <c r="EQL288" s="540"/>
      <c r="EQM288" s="540"/>
      <c r="EQN288" s="540"/>
      <c r="EQO288" s="540"/>
      <c r="EQP288" s="540"/>
      <c r="EQQ288" s="540"/>
      <c r="EQR288" s="540"/>
      <c r="EQS288" s="540"/>
      <c r="EQT288" s="540"/>
      <c r="EQU288" s="540"/>
      <c r="EQV288" s="540"/>
      <c r="EQW288" s="540"/>
      <c r="EQX288" s="540"/>
      <c r="EQY288" s="540"/>
      <c r="EQZ288" s="540"/>
      <c r="ERA288" s="540"/>
      <c r="ERB288" s="540"/>
      <c r="ERC288" s="540"/>
      <c r="ERD288" s="540"/>
      <c r="ERE288" s="540"/>
      <c r="ERF288" s="540"/>
      <c r="ERG288" s="540"/>
      <c r="ERH288" s="540"/>
      <c r="ERI288" s="540"/>
      <c r="ERJ288" s="540"/>
      <c r="ERK288" s="540"/>
      <c r="ERL288" s="540"/>
      <c r="ERM288" s="540"/>
      <c r="ERN288" s="540"/>
      <c r="ERO288" s="540"/>
      <c r="ERP288" s="540"/>
      <c r="ERQ288" s="540"/>
      <c r="ERR288" s="540"/>
      <c r="ERS288" s="540"/>
      <c r="ERT288" s="540"/>
      <c r="ERU288" s="540"/>
      <c r="ERV288" s="540"/>
      <c r="ERW288" s="540"/>
      <c r="ERX288" s="540"/>
      <c r="ERY288" s="540"/>
      <c r="ERZ288" s="540"/>
      <c r="ESA288" s="540"/>
      <c r="ESB288" s="540"/>
      <c r="ESC288" s="540"/>
      <c r="ESD288" s="540"/>
      <c r="ESE288" s="540"/>
      <c r="ESF288" s="540"/>
      <c r="ESG288" s="540"/>
      <c r="ESH288" s="540"/>
      <c r="ESI288" s="540"/>
      <c r="ESJ288" s="540"/>
      <c r="ESK288" s="540"/>
      <c r="ESL288" s="540"/>
      <c r="ESM288" s="540"/>
      <c r="ESN288" s="540"/>
      <c r="ESO288" s="540"/>
      <c r="ESP288" s="540"/>
      <c r="ESQ288" s="540"/>
      <c r="ESR288" s="540"/>
      <c r="ESS288" s="540"/>
      <c r="EST288" s="540"/>
      <c r="ESU288" s="540"/>
      <c r="ESV288" s="540"/>
      <c r="ESW288" s="540"/>
      <c r="ESX288" s="540"/>
      <c r="ESY288" s="540"/>
      <c r="ESZ288" s="540"/>
      <c r="ETA288" s="540"/>
      <c r="ETB288" s="540"/>
      <c r="ETC288" s="540"/>
      <c r="ETD288" s="540"/>
      <c r="ETE288" s="540"/>
      <c r="ETF288" s="540"/>
      <c r="ETG288" s="540"/>
      <c r="ETH288" s="540"/>
      <c r="ETI288" s="540"/>
      <c r="ETJ288" s="540"/>
      <c r="ETK288" s="540"/>
      <c r="ETL288" s="540"/>
      <c r="ETM288" s="540"/>
      <c r="ETN288" s="540"/>
      <c r="ETO288" s="540"/>
      <c r="ETP288" s="540"/>
      <c r="ETQ288" s="540"/>
      <c r="ETR288" s="540"/>
      <c r="ETS288" s="540"/>
      <c r="ETT288" s="540"/>
      <c r="ETU288" s="540"/>
      <c r="ETV288" s="540"/>
      <c r="ETW288" s="540"/>
      <c r="ETX288" s="540"/>
      <c r="ETY288" s="540"/>
      <c r="ETZ288" s="540"/>
      <c r="EUA288" s="540"/>
      <c r="EUB288" s="540"/>
      <c r="EUC288" s="540"/>
      <c r="EUD288" s="540"/>
      <c r="EUE288" s="540"/>
      <c r="EUF288" s="540"/>
      <c r="EUG288" s="540"/>
      <c r="EUH288" s="540"/>
      <c r="EUI288" s="540"/>
      <c r="EUJ288" s="540"/>
      <c r="EUK288" s="540"/>
      <c r="EUL288" s="540"/>
      <c r="EUM288" s="540"/>
      <c r="EUN288" s="540"/>
      <c r="EUO288" s="540"/>
      <c r="EUP288" s="540"/>
      <c r="EUQ288" s="540"/>
      <c r="EUR288" s="540"/>
      <c r="EUS288" s="540"/>
      <c r="EUT288" s="540"/>
      <c r="EUU288" s="540"/>
      <c r="EUV288" s="540"/>
      <c r="EUW288" s="540"/>
      <c r="EUX288" s="540"/>
      <c r="EUY288" s="540"/>
      <c r="EUZ288" s="540"/>
      <c r="EVA288" s="540"/>
      <c r="EVB288" s="540"/>
      <c r="EVC288" s="540"/>
      <c r="EVD288" s="540"/>
      <c r="EVE288" s="540"/>
      <c r="EVF288" s="540"/>
      <c r="EVG288" s="540"/>
      <c r="EVH288" s="540"/>
      <c r="EVI288" s="540"/>
      <c r="EVJ288" s="540"/>
      <c r="EVK288" s="540"/>
      <c r="EVL288" s="540"/>
      <c r="EVM288" s="540"/>
      <c r="EVN288" s="540"/>
      <c r="EVO288" s="540"/>
      <c r="EVP288" s="540"/>
      <c r="EVQ288" s="540"/>
      <c r="EVR288" s="540"/>
      <c r="EVS288" s="540"/>
      <c r="EVT288" s="540"/>
      <c r="EVU288" s="540"/>
      <c r="EVV288" s="540"/>
      <c r="EVW288" s="540"/>
      <c r="EVX288" s="540"/>
      <c r="EVY288" s="540"/>
      <c r="EVZ288" s="540"/>
      <c r="EWA288" s="540"/>
      <c r="EWB288" s="540"/>
      <c r="EWC288" s="540"/>
      <c r="EWD288" s="540"/>
      <c r="EWE288" s="540"/>
      <c r="EWF288" s="540"/>
      <c r="EWG288" s="540"/>
      <c r="EWH288" s="540"/>
      <c r="EWI288" s="540"/>
      <c r="EWJ288" s="540"/>
      <c r="EWK288" s="540"/>
      <c r="EWL288" s="540"/>
      <c r="EWM288" s="540"/>
      <c r="EWN288" s="540"/>
      <c r="EWO288" s="540"/>
      <c r="EWP288" s="540"/>
      <c r="EWQ288" s="540"/>
      <c r="EWR288" s="540"/>
      <c r="EWS288" s="540"/>
      <c r="EWT288" s="540"/>
      <c r="EWU288" s="540"/>
      <c r="EWV288" s="540"/>
      <c r="EWW288" s="540"/>
      <c r="EWX288" s="540"/>
      <c r="EWY288" s="540"/>
      <c r="EWZ288" s="540"/>
      <c r="EXA288" s="540"/>
      <c r="EXB288" s="540"/>
      <c r="EXC288" s="540"/>
      <c r="EXD288" s="540"/>
      <c r="EXE288" s="540"/>
      <c r="EXF288" s="540"/>
      <c r="EXG288" s="540"/>
      <c r="EXH288" s="540"/>
      <c r="EXI288" s="540"/>
      <c r="EXJ288" s="540"/>
      <c r="EXK288" s="540"/>
      <c r="EXL288" s="540"/>
      <c r="EXM288" s="540"/>
      <c r="EXN288" s="540"/>
      <c r="EXO288" s="540"/>
      <c r="EXP288" s="540"/>
      <c r="EXQ288" s="540"/>
      <c r="EXR288" s="540"/>
      <c r="EXS288" s="540"/>
      <c r="EXT288" s="540"/>
      <c r="EXU288" s="540"/>
      <c r="EXV288" s="540"/>
      <c r="EXW288" s="540"/>
      <c r="EXX288" s="540"/>
      <c r="EXY288" s="540"/>
      <c r="EXZ288" s="540"/>
      <c r="EYA288" s="540"/>
      <c r="EYB288" s="540"/>
      <c r="EYC288" s="540"/>
      <c r="EYD288" s="540"/>
      <c r="EYE288" s="540"/>
      <c r="EYF288" s="540"/>
      <c r="EYG288" s="540"/>
      <c r="EYH288" s="540"/>
      <c r="EYI288" s="540"/>
      <c r="EYJ288" s="540"/>
      <c r="EYK288" s="540"/>
      <c r="EYL288" s="540"/>
      <c r="EYM288" s="540"/>
      <c r="EYN288" s="540"/>
      <c r="EYO288" s="540"/>
      <c r="EYP288" s="540"/>
      <c r="EYQ288" s="540"/>
      <c r="EYR288" s="540"/>
      <c r="EYS288" s="540"/>
      <c r="EYT288" s="540"/>
      <c r="EYU288" s="540"/>
      <c r="EYV288" s="540"/>
      <c r="EYW288" s="540"/>
      <c r="EYX288" s="540"/>
      <c r="EYY288" s="540"/>
      <c r="EYZ288" s="540"/>
      <c r="EZA288" s="540"/>
      <c r="EZB288" s="540"/>
      <c r="EZC288" s="540"/>
      <c r="EZD288" s="540"/>
      <c r="EZE288" s="540"/>
      <c r="EZF288" s="540"/>
      <c r="EZG288" s="540"/>
      <c r="EZH288" s="540"/>
      <c r="EZI288" s="540"/>
      <c r="EZJ288" s="540"/>
      <c r="EZK288" s="540"/>
      <c r="EZL288" s="540"/>
      <c r="EZM288" s="540"/>
      <c r="EZN288" s="540"/>
      <c r="EZO288" s="540"/>
      <c r="EZP288" s="540"/>
      <c r="EZQ288" s="540"/>
      <c r="EZR288" s="540"/>
      <c r="EZS288" s="540"/>
      <c r="EZT288" s="540"/>
      <c r="EZU288" s="540"/>
      <c r="EZV288" s="540"/>
      <c r="EZW288" s="540"/>
      <c r="EZX288" s="540"/>
      <c r="EZY288" s="540"/>
      <c r="EZZ288" s="540"/>
      <c r="FAA288" s="540"/>
      <c r="FAB288" s="540"/>
      <c r="FAC288" s="540"/>
      <c r="FAD288" s="540"/>
      <c r="FAE288" s="540"/>
      <c r="FAF288" s="540"/>
      <c r="FAG288" s="540"/>
      <c r="FAH288" s="540"/>
      <c r="FAI288" s="540"/>
      <c r="FAJ288" s="540"/>
      <c r="FAK288" s="540"/>
      <c r="FAL288" s="540"/>
      <c r="FAM288" s="540"/>
      <c r="FAN288" s="540"/>
      <c r="FAO288" s="540"/>
      <c r="FAP288" s="540"/>
      <c r="FAQ288" s="540"/>
      <c r="FAR288" s="540"/>
      <c r="FAS288" s="540"/>
      <c r="FAT288" s="540"/>
      <c r="FAU288" s="540"/>
      <c r="FAV288" s="540"/>
      <c r="FAW288" s="540"/>
      <c r="FAX288" s="540"/>
      <c r="FAY288" s="540"/>
      <c r="FAZ288" s="540"/>
      <c r="FBA288" s="540"/>
      <c r="FBB288" s="540"/>
      <c r="FBC288" s="540"/>
      <c r="FBD288" s="540"/>
      <c r="FBE288" s="540"/>
      <c r="FBF288" s="540"/>
      <c r="FBG288" s="540"/>
      <c r="FBH288" s="540"/>
      <c r="FBI288" s="540"/>
      <c r="FBJ288" s="540"/>
      <c r="FBK288" s="540"/>
      <c r="FBL288" s="540"/>
      <c r="FBM288" s="540"/>
      <c r="FBN288" s="540"/>
      <c r="FBO288" s="540"/>
      <c r="FBP288" s="540"/>
      <c r="FBQ288" s="540"/>
      <c r="FBR288" s="540"/>
      <c r="FBS288" s="540"/>
      <c r="FBT288" s="540"/>
      <c r="FBU288" s="540"/>
      <c r="FBV288" s="540"/>
      <c r="FBW288" s="540"/>
      <c r="FBX288" s="540"/>
      <c r="FBY288" s="540"/>
      <c r="FBZ288" s="540"/>
      <c r="FCA288" s="540"/>
      <c r="FCB288" s="540"/>
      <c r="FCC288" s="540"/>
      <c r="FCD288" s="540"/>
      <c r="FCE288" s="540"/>
      <c r="FCF288" s="540"/>
      <c r="FCG288" s="540"/>
      <c r="FCH288" s="540"/>
      <c r="FCI288" s="540"/>
      <c r="FCJ288" s="540"/>
      <c r="FCK288" s="540"/>
      <c r="FCL288" s="540"/>
      <c r="FCM288" s="540"/>
      <c r="FCN288" s="540"/>
      <c r="FCO288" s="540"/>
      <c r="FCP288" s="540"/>
      <c r="FCQ288" s="540"/>
      <c r="FCR288" s="540"/>
      <c r="FCS288" s="540"/>
      <c r="FCT288" s="540"/>
      <c r="FCU288" s="540"/>
      <c r="FCV288" s="540"/>
      <c r="FCW288" s="540"/>
      <c r="FCX288" s="540"/>
      <c r="FCY288" s="540"/>
      <c r="FCZ288" s="540"/>
      <c r="FDA288" s="540"/>
      <c r="FDB288" s="540"/>
      <c r="FDC288" s="540"/>
      <c r="FDD288" s="540"/>
      <c r="FDE288" s="540"/>
      <c r="FDF288" s="540"/>
      <c r="FDG288" s="540"/>
      <c r="FDH288" s="540"/>
      <c r="FDI288" s="540"/>
      <c r="FDJ288" s="540"/>
      <c r="FDK288" s="540"/>
      <c r="FDL288" s="540"/>
      <c r="FDM288" s="540"/>
      <c r="FDN288" s="540"/>
      <c r="FDO288" s="540"/>
      <c r="FDP288" s="540"/>
      <c r="FDQ288" s="540"/>
      <c r="FDR288" s="540"/>
      <c r="FDS288" s="540"/>
      <c r="FDT288" s="540"/>
      <c r="FDU288" s="540"/>
      <c r="FDV288" s="540"/>
      <c r="FDW288" s="540"/>
      <c r="FDX288" s="540"/>
      <c r="FDY288" s="540"/>
      <c r="FDZ288" s="540"/>
      <c r="FEA288" s="540"/>
      <c r="FEB288" s="540"/>
      <c r="FEC288" s="540"/>
      <c r="FED288" s="540"/>
      <c r="FEE288" s="540"/>
      <c r="FEF288" s="540"/>
      <c r="FEG288" s="540"/>
      <c r="FEH288" s="540"/>
      <c r="FEI288" s="540"/>
      <c r="FEJ288" s="540"/>
      <c r="FEK288" s="540"/>
      <c r="FEL288" s="540"/>
      <c r="FEM288" s="540"/>
      <c r="FEN288" s="540"/>
      <c r="FEO288" s="540"/>
      <c r="FEP288" s="540"/>
      <c r="FEQ288" s="540"/>
      <c r="FER288" s="540"/>
      <c r="FES288" s="540"/>
      <c r="FET288" s="540"/>
      <c r="FEU288" s="540"/>
      <c r="FEV288" s="540"/>
      <c r="FEW288" s="540"/>
      <c r="FEX288" s="540"/>
      <c r="FEY288" s="540"/>
      <c r="FEZ288" s="540"/>
      <c r="FFA288" s="540"/>
      <c r="FFB288" s="540"/>
      <c r="FFC288" s="540"/>
      <c r="FFD288" s="540"/>
      <c r="FFE288" s="540"/>
      <c r="FFF288" s="540"/>
      <c r="FFG288" s="540"/>
      <c r="FFH288" s="540"/>
      <c r="FFI288" s="540"/>
      <c r="FFJ288" s="540"/>
      <c r="FFK288" s="540"/>
      <c r="FFL288" s="540"/>
      <c r="FFM288" s="540"/>
      <c r="FFN288" s="540"/>
      <c r="FFO288" s="540"/>
      <c r="FFP288" s="540"/>
      <c r="FFQ288" s="540"/>
      <c r="FFR288" s="540"/>
      <c r="FFS288" s="540"/>
      <c r="FFT288" s="540"/>
      <c r="FFU288" s="540"/>
      <c r="FFV288" s="540"/>
      <c r="FFW288" s="540"/>
      <c r="FFX288" s="540"/>
      <c r="FFY288" s="540"/>
      <c r="FFZ288" s="540"/>
      <c r="FGA288" s="540"/>
      <c r="FGB288" s="540"/>
      <c r="FGC288" s="540"/>
      <c r="FGD288" s="540"/>
      <c r="FGE288" s="540"/>
      <c r="FGF288" s="540"/>
      <c r="FGG288" s="540"/>
      <c r="FGH288" s="540"/>
      <c r="FGI288" s="540"/>
      <c r="FGJ288" s="540"/>
      <c r="FGK288" s="540"/>
      <c r="FGL288" s="540"/>
      <c r="FGM288" s="540"/>
      <c r="FGN288" s="540"/>
      <c r="FGO288" s="540"/>
      <c r="FGP288" s="540"/>
      <c r="FGQ288" s="540"/>
      <c r="FGR288" s="540"/>
      <c r="FGS288" s="540"/>
      <c r="FGT288" s="540"/>
      <c r="FGU288" s="540"/>
      <c r="FGV288" s="540"/>
      <c r="FGW288" s="540"/>
      <c r="FGX288" s="540"/>
      <c r="FGY288" s="540"/>
      <c r="FGZ288" s="540"/>
      <c r="FHA288" s="540"/>
      <c r="FHB288" s="540"/>
      <c r="FHC288" s="540"/>
      <c r="FHD288" s="540"/>
      <c r="FHE288" s="540"/>
      <c r="FHF288" s="540"/>
      <c r="FHG288" s="540"/>
      <c r="FHH288" s="540"/>
      <c r="FHI288" s="540"/>
      <c r="FHJ288" s="540"/>
      <c r="FHK288" s="540"/>
      <c r="FHL288" s="540"/>
      <c r="FHM288" s="540"/>
      <c r="FHN288" s="540"/>
      <c r="FHO288" s="540"/>
      <c r="FHP288" s="540"/>
      <c r="FHQ288" s="540"/>
      <c r="FHR288" s="540"/>
      <c r="FHS288" s="540"/>
      <c r="FHT288" s="540"/>
      <c r="FHU288" s="540"/>
      <c r="FHV288" s="540"/>
      <c r="FHW288" s="540"/>
      <c r="FHX288" s="540"/>
      <c r="FHY288" s="540"/>
      <c r="FHZ288" s="540"/>
      <c r="FIA288" s="540"/>
      <c r="FIB288" s="540"/>
      <c r="FIC288" s="540"/>
      <c r="FID288" s="540"/>
      <c r="FIE288" s="540"/>
      <c r="FIF288" s="540"/>
      <c r="FIG288" s="540"/>
      <c r="FIH288" s="540"/>
      <c r="FII288" s="540"/>
      <c r="FIJ288" s="540"/>
      <c r="FIK288" s="540"/>
      <c r="FIL288" s="540"/>
      <c r="FIM288" s="540"/>
      <c r="FIN288" s="540"/>
      <c r="FIO288" s="540"/>
      <c r="FIP288" s="540"/>
      <c r="FIQ288" s="540"/>
      <c r="FIR288" s="540"/>
      <c r="FIS288" s="540"/>
      <c r="FIT288" s="540"/>
      <c r="FIU288" s="540"/>
      <c r="FIV288" s="540"/>
      <c r="FIW288" s="540"/>
      <c r="FIX288" s="540"/>
      <c r="FIY288" s="540"/>
      <c r="FIZ288" s="540"/>
      <c r="FJA288" s="540"/>
      <c r="FJB288" s="540"/>
      <c r="FJC288" s="540"/>
      <c r="FJD288" s="540"/>
      <c r="FJE288" s="540"/>
      <c r="FJF288" s="540"/>
      <c r="FJG288" s="540"/>
      <c r="FJH288" s="540"/>
      <c r="FJI288" s="540"/>
      <c r="FJJ288" s="540"/>
      <c r="FJK288" s="540"/>
      <c r="FJL288" s="540"/>
      <c r="FJM288" s="540"/>
      <c r="FJN288" s="540"/>
      <c r="FJO288" s="540"/>
      <c r="FJP288" s="540"/>
      <c r="FJQ288" s="540"/>
      <c r="FJR288" s="540"/>
      <c r="FJS288" s="540"/>
      <c r="FJT288" s="540"/>
      <c r="FJU288" s="540"/>
      <c r="FJV288" s="540"/>
      <c r="FJW288" s="540"/>
      <c r="FJX288" s="540"/>
      <c r="FJY288" s="540"/>
      <c r="FJZ288" s="540"/>
      <c r="FKA288" s="540"/>
      <c r="FKB288" s="540"/>
      <c r="FKC288" s="540"/>
      <c r="FKD288" s="540"/>
      <c r="FKE288" s="540"/>
      <c r="FKF288" s="540"/>
      <c r="FKG288" s="540"/>
      <c r="FKH288" s="540"/>
      <c r="FKI288" s="540"/>
      <c r="FKJ288" s="540"/>
      <c r="FKK288" s="540"/>
      <c r="FKL288" s="540"/>
      <c r="FKM288" s="540"/>
      <c r="FKN288" s="540"/>
      <c r="FKO288" s="540"/>
      <c r="FKP288" s="540"/>
      <c r="FKQ288" s="540"/>
      <c r="FKR288" s="540"/>
      <c r="FKS288" s="540"/>
      <c r="FKT288" s="540"/>
      <c r="FKU288" s="540"/>
      <c r="FKV288" s="540"/>
      <c r="FKW288" s="540"/>
      <c r="FKX288" s="540"/>
      <c r="FKY288" s="540"/>
      <c r="FKZ288" s="540"/>
      <c r="FLA288" s="540"/>
      <c r="FLB288" s="540"/>
      <c r="FLC288" s="540"/>
      <c r="FLD288" s="540"/>
      <c r="FLE288" s="540"/>
      <c r="FLF288" s="540"/>
      <c r="FLG288" s="540"/>
      <c r="FLH288" s="540"/>
      <c r="FLI288" s="540"/>
      <c r="FLJ288" s="540"/>
      <c r="FLK288" s="540"/>
      <c r="FLL288" s="540"/>
      <c r="FLM288" s="540"/>
      <c r="FLN288" s="540"/>
      <c r="FLO288" s="540"/>
      <c r="FLP288" s="540"/>
      <c r="FLQ288" s="540"/>
      <c r="FLR288" s="540"/>
      <c r="FLS288" s="540"/>
      <c r="FLT288" s="540"/>
      <c r="FLU288" s="540"/>
      <c r="FLV288" s="540"/>
      <c r="FLW288" s="540"/>
      <c r="FLX288" s="540"/>
      <c r="FLY288" s="540"/>
      <c r="FLZ288" s="540"/>
      <c r="FMA288" s="540"/>
      <c r="FMB288" s="540"/>
      <c r="FMC288" s="540"/>
      <c r="FMD288" s="540"/>
      <c r="FME288" s="540"/>
      <c r="FMF288" s="540"/>
      <c r="FMG288" s="540"/>
      <c r="FMH288" s="540"/>
      <c r="FMI288" s="540"/>
      <c r="FMJ288" s="540"/>
      <c r="FMK288" s="540"/>
      <c r="FML288" s="540"/>
      <c r="FMM288" s="540"/>
      <c r="FMN288" s="540"/>
      <c r="FMO288" s="540"/>
      <c r="FMP288" s="540"/>
      <c r="FMQ288" s="540"/>
      <c r="FMR288" s="540"/>
      <c r="FMS288" s="540"/>
      <c r="FMT288" s="540"/>
      <c r="FMU288" s="540"/>
      <c r="FMV288" s="540"/>
      <c r="FMW288" s="540"/>
      <c r="FMX288" s="540"/>
      <c r="FMY288" s="540"/>
      <c r="FMZ288" s="540"/>
      <c r="FNA288" s="540"/>
      <c r="FNB288" s="540"/>
      <c r="FNC288" s="540"/>
      <c r="FND288" s="540"/>
      <c r="FNE288" s="540"/>
      <c r="FNF288" s="540"/>
      <c r="FNG288" s="540"/>
      <c r="FNH288" s="540"/>
      <c r="FNI288" s="540"/>
      <c r="FNJ288" s="540"/>
      <c r="FNK288" s="540"/>
      <c r="FNL288" s="540"/>
      <c r="FNM288" s="540"/>
      <c r="FNN288" s="540"/>
      <c r="FNO288" s="540"/>
      <c r="FNP288" s="540"/>
      <c r="FNQ288" s="540"/>
      <c r="FNR288" s="540"/>
      <c r="FNS288" s="540"/>
      <c r="FNT288" s="540"/>
      <c r="FNU288" s="540"/>
      <c r="FNV288" s="540"/>
      <c r="FNW288" s="540"/>
      <c r="FNX288" s="540"/>
      <c r="FNY288" s="540"/>
      <c r="FNZ288" s="540"/>
      <c r="FOA288" s="540"/>
      <c r="FOB288" s="540"/>
      <c r="FOC288" s="540"/>
      <c r="FOD288" s="540"/>
      <c r="FOE288" s="540"/>
      <c r="FOF288" s="540"/>
      <c r="FOG288" s="540"/>
      <c r="FOH288" s="540"/>
      <c r="FOI288" s="540"/>
      <c r="FOJ288" s="540"/>
      <c r="FOK288" s="540"/>
      <c r="FOL288" s="540"/>
      <c r="FOM288" s="540"/>
      <c r="FON288" s="540"/>
      <c r="FOO288" s="540"/>
      <c r="FOP288" s="540"/>
      <c r="FOQ288" s="540"/>
      <c r="FOR288" s="540"/>
      <c r="FOS288" s="540"/>
      <c r="FOT288" s="540"/>
      <c r="FOU288" s="540"/>
      <c r="FOV288" s="540"/>
      <c r="FOW288" s="540"/>
      <c r="FOX288" s="540"/>
      <c r="FOY288" s="540"/>
      <c r="FOZ288" s="540"/>
      <c r="FPA288" s="540"/>
      <c r="FPB288" s="540"/>
      <c r="FPC288" s="540"/>
      <c r="FPD288" s="540"/>
      <c r="FPE288" s="540"/>
      <c r="FPF288" s="540"/>
      <c r="FPG288" s="540"/>
      <c r="FPH288" s="540"/>
      <c r="FPI288" s="540"/>
      <c r="FPJ288" s="540"/>
      <c r="FPK288" s="540"/>
      <c r="FPL288" s="540"/>
      <c r="FPM288" s="540"/>
      <c r="FPN288" s="540"/>
      <c r="FPO288" s="540"/>
      <c r="FPP288" s="540"/>
      <c r="FPQ288" s="540"/>
      <c r="FPR288" s="540"/>
      <c r="FPS288" s="540"/>
      <c r="FPT288" s="540"/>
      <c r="FPU288" s="540"/>
      <c r="FPV288" s="540"/>
      <c r="FPW288" s="540"/>
      <c r="FPX288" s="540"/>
      <c r="FPY288" s="540"/>
      <c r="FPZ288" s="540"/>
      <c r="FQA288" s="540"/>
      <c r="FQB288" s="540"/>
      <c r="FQC288" s="540"/>
      <c r="FQD288" s="540"/>
      <c r="FQE288" s="540"/>
      <c r="FQF288" s="540"/>
      <c r="FQG288" s="540"/>
      <c r="FQH288" s="540"/>
      <c r="FQI288" s="540"/>
      <c r="FQJ288" s="540"/>
      <c r="FQK288" s="540"/>
      <c r="FQL288" s="540"/>
      <c r="FQM288" s="540"/>
      <c r="FQN288" s="540"/>
      <c r="FQO288" s="540"/>
      <c r="FQP288" s="540"/>
      <c r="FQQ288" s="540"/>
      <c r="FQR288" s="540"/>
      <c r="FQS288" s="540"/>
      <c r="FQT288" s="540"/>
      <c r="FQU288" s="540"/>
      <c r="FQV288" s="540"/>
      <c r="FQW288" s="540"/>
      <c r="FQX288" s="540"/>
      <c r="FQY288" s="540"/>
      <c r="FQZ288" s="540"/>
      <c r="FRA288" s="540"/>
      <c r="FRB288" s="540"/>
      <c r="FRC288" s="540"/>
      <c r="FRD288" s="540"/>
      <c r="FRE288" s="540"/>
      <c r="FRF288" s="540"/>
      <c r="FRG288" s="540"/>
      <c r="FRH288" s="540"/>
      <c r="FRI288" s="540"/>
      <c r="FRJ288" s="540"/>
      <c r="FRK288" s="540"/>
      <c r="FRL288" s="540"/>
      <c r="FRM288" s="540"/>
      <c r="FRN288" s="540"/>
      <c r="FRO288" s="540"/>
      <c r="FRP288" s="540"/>
      <c r="FRQ288" s="540"/>
      <c r="FRR288" s="540"/>
      <c r="FRS288" s="540"/>
      <c r="FRT288" s="540"/>
      <c r="FRU288" s="540"/>
      <c r="FRV288" s="540"/>
      <c r="FRW288" s="540"/>
      <c r="FRX288" s="540"/>
      <c r="FRY288" s="540"/>
      <c r="FRZ288" s="540"/>
      <c r="FSA288" s="540"/>
      <c r="FSB288" s="540"/>
      <c r="FSC288" s="540"/>
      <c r="FSD288" s="540"/>
      <c r="FSE288" s="540"/>
      <c r="FSF288" s="540"/>
      <c r="FSG288" s="540"/>
      <c r="FSH288" s="540"/>
      <c r="FSI288" s="540"/>
      <c r="FSJ288" s="540"/>
      <c r="FSK288" s="540"/>
      <c r="FSL288" s="540"/>
      <c r="FSM288" s="540"/>
      <c r="FSN288" s="540"/>
      <c r="FSO288" s="540"/>
      <c r="FSP288" s="540"/>
      <c r="FSQ288" s="540"/>
      <c r="FSR288" s="540"/>
      <c r="FSS288" s="540"/>
      <c r="FST288" s="540"/>
      <c r="FSU288" s="540"/>
      <c r="FSV288" s="540"/>
      <c r="FSW288" s="540"/>
      <c r="FSX288" s="540"/>
      <c r="FSY288" s="540"/>
      <c r="FSZ288" s="540"/>
      <c r="FTA288" s="540"/>
      <c r="FTB288" s="540"/>
      <c r="FTC288" s="540"/>
      <c r="FTD288" s="540"/>
      <c r="FTE288" s="540"/>
      <c r="FTF288" s="540"/>
      <c r="FTG288" s="540"/>
      <c r="FTH288" s="540"/>
      <c r="FTI288" s="540"/>
      <c r="FTJ288" s="540"/>
      <c r="FTK288" s="540"/>
      <c r="FTL288" s="540"/>
      <c r="FTM288" s="540"/>
      <c r="FTN288" s="540"/>
      <c r="FTO288" s="540"/>
      <c r="FTP288" s="540"/>
      <c r="FTQ288" s="540"/>
      <c r="FTR288" s="540"/>
      <c r="FTS288" s="540"/>
      <c r="FTT288" s="540"/>
      <c r="FTU288" s="540"/>
      <c r="FTV288" s="540"/>
      <c r="FTW288" s="540"/>
      <c r="FTX288" s="540"/>
      <c r="FTY288" s="540"/>
      <c r="FTZ288" s="540"/>
      <c r="FUA288" s="540"/>
      <c r="FUB288" s="540"/>
      <c r="FUC288" s="540"/>
      <c r="FUD288" s="540"/>
      <c r="FUE288" s="540"/>
      <c r="FUF288" s="540"/>
      <c r="FUG288" s="540"/>
      <c r="FUH288" s="540"/>
      <c r="FUI288" s="540"/>
      <c r="FUJ288" s="540"/>
      <c r="FUK288" s="540"/>
      <c r="FUL288" s="540"/>
      <c r="FUM288" s="540"/>
      <c r="FUN288" s="540"/>
      <c r="FUO288" s="540"/>
      <c r="FUP288" s="540"/>
      <c r="FUQ288" s="540"/>
      <c r="FUR288" s="540"/>
      <c r="FUS288" s="540"/>
      <c r="FUT288" s="540"/>
      <c r="FUU288" s="540"/>
      <c r="FUV288" s="540"/>
      <c r="FUW288" s="540"/>
      <c r="FUX288" s="540"/>
      <c r="FUY288" s="540"/>
      <c r="FUZ288" s="540"/>
      <c r="FVA288" s="540"/>
      <c r="FVB288" s="540"/>
      <c r="FVC288" s="540"/>
      <c r="FVD288" s="540"/>
      <c r="FVE288" s="540"/>
      <c r="FVF288" s="540"/>
      <c r="FVG288" s="540"/>
      <c r="FVH288" s="540"/>
      <c r="FVI288" s="540"/>
      <c r="FVJ288" s="540"/>
      <c r="FVK288" s="540"/>
      <c r="FVL288" s="540"/>
      <c r="FVM288" s="540"/>
      <c r="FVN288" s="540"/>
      <c r="FVO288" s="540"/>
      <c r="FVP288" s="540"/>
      <c r="FVQ288" s="540"/>
      <c r="FVR288" s="540"/>
      <c r="FVS288" s="540"/>
      <c r="FVT288" s="540"/>
      <c r="FVU288" s="540"/>
      <c r="FVV288" s="540"/>
      <c r="FVW288" s="540"/>
      <c r="FVX288" s="540"/>
      <c r="FVY288" s="540"/>
      <c r="FVZ288" s="540"/>
      <c r="FWA288" s="540"/>
      <c r="FWB288" s="540"/>
      <c r="FWC288" s="540"/>
      <c r="FWD288" s="540"/>
      <c r="FWE288" s="540"/>
      <c r="FWF288" s="540"/>
      <c r="FWG288" s="540"/>
      <c r="FWH288" s="540"/>
      <c r="FWI288" s="540"/>
      <c r="FWJ288" s="540"/>
      <c r="FWK288" s="540"/>
      <c r="FWL288" s="540"/>
      <c r="FWM288" s="540"/>
      <c r="FWN288" s="540"/>
      <c r="FWO288" s="540"/>
      <c r="FWP288" s="540"/>
      <c r="FWQ288" s="540"/>
      <c r="FWR288" s="540"/>
      <c r="FWS288" s="540"/>
      <c r="FWT288" s="540"/>
      <c r="FWU288" s="540"/>
      <c r="FWV288" s="540"/>
      <c r="FWW288" s="540"/>
      <c r="FWX288" s="540"/>
      <c r="FWY288" s="540"/>
      <c r="FWZ288" s="540"/>
      <c r="FXA288" s="540"/>
      <c r="FXB288" s="540"/>
      <c r="FXC288" s="540"/>
      <c r="FXD288" s="540"/>
      <c r="FXE288" s="540"/>
      <c r="FXF288" s="540"/>
      <c r="FXG288" s="540"/>
      <c r="FXH288" s="540"/>
      <c r="FXI288" s="540"/>
      <c r="FXJ288" s="540"/>
      <c r="FXK288" s="540"/>
      <c r="FXL288" s="540"/>
      <c r="FXM288" s="540"/>
      <c r="FXN288" s="540"/>
      <c r="FXO288" s="540"/>
      <c r="FXP288" s="540"/>
      <c r="FXQ288" s="540"/>
      <c r="FXR288" s="540"/>
      <c r="FXS288" s="540"/>
      <c r="FXT288" s="540"/>
      <c r="FXU288" s="540"/>
      <c r="FXV288" s="540"/>
      <c r="FXW288" s="540"/>
      <c r="FXX288" s="540"/>
      <c r="FXY288" s="540"/>
      <c r="FXZ288" s="540"/>
      <c r="FYA288" s="540"/>
      <c r="FYB288" s="540"/>
      <c r="FYC288" s="540"/>
      <c r="FYD288" s="540"/>
      <c r="FYE288" s="540"/>
      <c r="FYF288" s="540"/>
      <c r="FYG288" s="540"/>
      <c r="FYH288" s="540"/>
      <c r="FYI288" s="540"/>
      <c r="FYJ288" s="540"/>
      <c r="FYK288" s="540"/>
      <c r="FYL288" s="540"/>
      <c r="FYM288" s="540"/>
      <c r="FYN288" s="540"/>
      <c r="FYO288" s="540"/>
      <c r="FYP288" s="540"/>
      <c r="FYQ288" s="540"/>
      <c r="FYR288" s="540"/>
      <c r="FYS288" s="540"/>
      <c r="FYT288" s="540"/>
      <c r="FYU288" s="540"/>
      <c r="FYV288" s="540"/>
      <c r="FYW288" s="540"/>
      <c r="FYX288" s="540"/>
      <c r="FYY288" s="540"/>
      <c r="FYZ288" s="540"/>
      <c r="FZA288" s="540"/>
      <c r="FZB288" s="540"/>
      <c r="FZC288" s="540"/>
      <c r="FZD288" s="540"/>
      <c r="FZE288" s="540"/>
      <c r="FZF288" s="540"/>
      <c r="FZG288" s="540"/>
      <c r="FZH288" s="540"/>
      <c r="FZI288" s="540"/>
      <c r="FZJ288" s="540"/>
      <c r="FZK288" s="540"/>
      <c r="FZL288" s="540"/>
      <c r="FZM288" s="540"/>
      <c r="FZN288" s="540"/>
      <c r="FZO288" s="540"/>
      <c r="FZP288" s="540"/>
      <c r="FZQ288" s="540"/>
      <c r="FZR288" s="540"/>
      <c r="FZS288" s="540"/>
      <c r="FZT288" s="540"/>
      <c r="FZU288" s="540"/>
      <c r="FZV288" s="540"/>
      <c r="FZW288" s="540"/>
      <c r="FZX288" s="540"/>
      <c r="FZY288" s="540"/>
      <c r="FZZ288" s="540"/>
      <c r="GAA288" s="540"/>
      <c r="GAB288" s="540"/>
      <c r="GAC288" s="540"/>
      <c r="GAD288" s="540"/>
      <c r="GAE288" s="540"/>
      <c r="GAF288" s="540"/>
      <c r="GAG288" s="540"/>
      <c r="GAH288" s="540"/>
      <c r="GAI288" s="540"/>
      <c r="GAJ288" s="540"/>
      <c r="GAK288" s="540"/>
      <c r="GAL288" s="540"/>
      <c r="GAM288" s="540"/>
      <c r="GAN288" s="540"/>
      <c r="GAO288" s="540"/>
      <c r="GAP288" s="540"/>
      <c r="GAQ288" s="540"/>
      <c r="GAR288" s="540"/>
      <c r="GAS288" s="540"/>
      <c r="GAT288" s="540"/>
      <c r="GAU288" s="540"/>
      <c r="GAV288" s="540"/>
      <c r="GAW288" s="540"/>
      <c r="GAX288" s="540"/>
      <c r="GAY288" s="540"/>
      <c r="GAZ288" s="540"/>
      <c r="GBA288" s="540"/>
      <c r="GBB288" s="540"/>
      <c r="GBC288" s="540"/>
      <c r="GBD288" s="540"/>
      <c r="GBE288" s="540"/>
      <c r="GBF288" s="540"/>
      <c r="GBG288" s="540"/>
      <c r="GBH288" s="540"/>
      <c r="GBI288" s="540"/>
      <c r="GBJ288" s="540"/>
      <c r="GBK288" s="540"/>
      <c r="GBL288" s="540"/>
      <c r="GBM288" s="540"/>
      <c r="GBN288" s="540"/>
      <c r="GBO288" s="540"/>
      <c r="GBP288" s="540"/>
      <c r="GBQ288" s="540"/>
      <c r="GBR288" s="540"/>
      <c r="GBS288" s="540"/>
      <c r="GBT288" s="540"/>
      <c r="GBU288" s="540"/>
      <c r="GBV288" s="540"/>
      <c r="GBW288" s="540"/>
      <c r="GBX288" s="540"/>
      <c r="GBY288" s="540"/>
      <c r="GBZ288" s="540"/>
      <c r="GCA288" s="540"/>
      <c r="GCB288" s="540"/>
      <c r="GCC288" s="540"/>
      <c r="GCD288" s="540"/>
      <c r="GCE288" s="540"/>
      <c r="GCF288" s="540"/>
      <c r="GCG288" s="540"/>
      <c r="GCH288" s="540"/>
      <c r="GCI288" s="540"/>
      <c r="GCJ288" s="540"/>
      <c r="GCK288" s="540"/>
      <c r="GCL288" s="540"/>
      <c r="GCM288" s="540"/>
      <c r="GCN288" s="540"/>
      <c r="GCO288" s="540"/>
      <c r="GCP288" s="540"/>
      <c r="GCQ288" s="540"/>
      <c r="GCR288" s="540"/>
      <c r="GCS288" s="540"/>
      <c r="GCT288" s="540"/>
      <c r="GCU288" s="540"/>
      <c r="GCV288" s="540"/>
      <c r="GCW288" s="540"/>
      <c r="GCX288" s="540"/>
      <c r="GCY288" s="540"/>
      <c r="GCZ288" s="540"/>
      <c r="GDA288" s="540"/>
      <c r="GDB288" s="540"/>
      <c r="GDC288" s="540"/>
      <c r="GDD288" s="540"/>
      <c r="GDE288" s="540"/>
      <c r="GDF288" s="540"/>
      <c r="GDG288" s="540"/>
      <c r="GDH288" s="540"/>
      <c r="GDI288" s="540"/>
      <c r="GDJ288" s="540"/>
      <c r="GDK288" s="540"/>
      <c r="GDL288" s="540"/>
      <c r="GDM288" s="540"/>
      <c r="GDN288" s="540"/>
      <c r="GDO288" s="540"/>
      <c r="GDP288" s="540"/>
      <c r="GDQ288" s="540"/>
      <c r="GDR288" s="540"/>
      <c r="GDS288" s="540"/>
      <c r="GDT288" s="540"/>
      <c r="GDU288" s="540"/>
      <c r="GDV288" s="540"/>
      <c r="GDW288" s="540"/>
      <c r="GDX288" s="540"/>
      <c r="GDY288" s="540"/>
      <c r="GDZ288" s="540"/>
      <c r="GEA288" s="540"/>
      <c r="GEB288" s="540"/>
      <c r="GEC288" s="540"/>
      <c r="GED288" s="540"/>
      <c r="GEE288" s="540"/>
      <c r="GEF288" s="540"/>
      <c r="GEG288" s="540"/>
      <c r="GEH288" s="540"/>
      <c r="GEI288" s="540"/>
      <c r="GEJ288" s="540"/>
      <c r="GEK288" s="540"/>
      <c r="GEL288" s="540"/>
      <c r="GEM288" s="540"/>
      <c r="GEN288" s="540"/>
      <c r="GEO288" s="540"/>
      <c r="GEP288" s="540"/>
      <c r="GEQ288" s="540"/>
      <c r="GER288" s="540"/>
      <c r="GES288" s="540"/>
      <c r="GET288" s="540"/>
      <c r="GEU288" s="540"/>
      <c r="GEV288" s="540"/>
      <c r="GEW288" s="540"/>
      <c r="GEX288" s="540"/>
      <c r="GEY288" s="540"/>
      <c r="GEZ288" s="540"/>
      <c r="GFA288" s="540"/>
      <c r="GFB288" s="540"/>
      <c r="GFC288" s="540"/>
      <c r="GFD288" s="540"/>
      <c r="GFE288" s="540"/>
      <c r="GFF288" s="540"/>
      <c r="GFG288" s="540"/>
      <c r="GFH288" s="540"/>
      <c r="GFI288" s="540"/>
      <c r="GFJ288" s="540"/>
      <c r="GFK288" s="540"/>
      <c r="GFL288" s="540"/>
      <c r="GFM288" s="540"/>
      <c r="GFN288" s="540"/>
      <c r="GFO288" s="540"/>
      <c r="GFP288" s="540"/>
      <c r="GFQ288" s="540"/>
      <c r="GFR288" s="540"/>
      <c r="GFS288" s="540"/>
      <c r="GFT288" s="540"/>
      <c r="GFU288" s="540"/>
      <c r="GFV288" s="540"/>
      <c r="GFW288" s="540"/>
      <c r="GFX288" s="540"/>
      <c r="GFY288" s="540"/>
      <c r="GFZ288" s="540"/>
      <c r="GGA288" s="540"/>
      <c r="GGB288" s="540"/>
      <c r="GGC288" s="540"/>
      <c r="GGD288" s="540"/>
      <c r="GGE288" s="540"/>
      <c r="GGF288" s="540"/>
      <c r="GGG288" s="540"/>
      <c r="GGH288" s="540"/>
      <c r="GGI288" s="540"/>
      <c r="GGJ288" s="540"/>
      <c r="GGK288" s="540"/>
      <c r="GGL288" s="540"/>
      <c r="GGM288" s="540"/>
      <c r="GGN288" s="540"/>
      <c r="GGO288" s="540"/>
      <c r="GGP288" s="540"/>
      <c r="GGQ288" s="540"/>
      <c r="GGR288" s="540"/>
      <c r="GGS288" s="540"/>
      <c r="GGT288" s="540"/>
      <c r="GGU288" s="540"/>
      <c r="GGV288" s="540"/>
      <c r="GGW288" s="540"/>
      <c r="GGX288" s="540"/>
      <c r="GGY288" s="540"/>
      <c r="GGZ288" s="540"/>
      <c r="GHA288" s="540"/>
      <c r="GHB288" s="540"/>
      <c r="GHC288" s="540"/>
      <c r="GHD288" s="540"/>
      <c r="GHE288" s="540"/>
      <c r="GHF288" s="540"/>
      <c r="GHG288" s="540"/>
      <c r="GHH288" s="540"/>
      <c r="GHI288" s="540"/>
      <c r="GHJ288" s="540"/>
      <c r="GHK288" s="540"/>
      <c r="GHL288" s="540"/>
      <c r="GHM288" s="540"/>
      <c r="GHN288" s="540"/>
      <c r="GHO288" s="540"/>
      <c r="GHP288" s="540"/>
      <c r="GHQ288" s="540"/>
      <c r="GHR288" s="540"/>
      <c r="GHS288" s="540"/>
      <c r="GHT288" s="540"/>
      <c r="GHU288" s="540"/>
      <c r="GHV288" s="540"/>
      <c r="GHW288" s="540"/>
      <c r="GHX288" s="540"/>
      <c r="GHY288" s="540"/>
      <c r="GHZ288" s="540"/>
      <c r="GIA288" s="540"/>
      <c r="GIB288" s="540"/>
      <c r="GIC288" s="540"/>
      <c r="GID288" s="540"/>
      <c r="GIE288" s="540"/>
      <c r="GIF288" s="540"/>
      <c r="GIG288" s="540"/>
      <c r="GIH288" s="540"/>
      <c r="GII288" s="540"/>
      <c r="GIJ288" s="540"/>
      <c r="GIK288" s="540"/>
      <c r="GIL288" s="540"/>
      <c r="GIM288" s="540"/>
      <c r="GIN288" s="540"/>
      <c r="GIO288" s="540"/>
      <c r="GIP288" s="540"/>
      <c r="GIQ288" s="540"/>
      <c r="GIR288" s="540"/>
      <c r="GIS288" s="540"/>
      <c r="GIT288" s="540"/>
      <c r="GIU288" s="540"/>
      <c r="GIV288" s="540"/>
      <c r="GIW288" s="540"/>
      <c r="GIX288" s="540"/>
      <c r="GIY288" s="540"/>
      <c r="GIZ288" s="540"/>
      <c r="GJA288" s="540"/>
      <c r="GJB288" s="540"/>
      <c r="GJC288" s="540"/>
      <c r="GJD288" s="540"/>
      <c r="GJE288" s="540"/>
      <c r="GJF288" s="540"/>
      <c r="GJG288" s="540"/>
      <c r="GJH288" s="540"/>
      <c r="GJI288" s="540"/>
      <c r="GJJ288" s="540"/>
      <c r="GJK288" s="540"/>
      <c r="GJL288" s="540"/>
      <c r="GJM288" s="540"/>
      <c r="GJN288" s="540"/>
      <c r="GJO288" s="540"/>
      <c r="GJP288" s="540"/>
      <c r="GJQ288" s="540"/>
      <c r="GJR288" s="540"/>
      <c r="GJS288" s="540"/>
      <c r="GJT288" s="540"/>
      <c r="GJU288" s="540"/>
      <c r="GJV288" s="540"/>
      <c r="GJW288" s="540"/>
      <c r="GJX288" s="540"/>
      <c r="GJY288" s="540"/>
      <c r="GJZ288" s="540"/>
      <c r="GKA288" s="540"/>
      <c r="GKB288" s="540"/>
      <c r="GKC288" s="540"/>
      <c r="GKD288" s="540"/>
      <c r="GKE288" s="540"/>
      <c r="GKF288" s="540"/>
      <c r="GKG288" s="540"/>
      <c r="GKH288" s="540"/>
      <c r="GKI288" s="540"/>
      <c r="GKJ288" s="540"/>
      <c r="GKK288" s="540"/>
      <c r="GKL288" s="540"/>
      <c r="GKM288" s="540"/>
      <c r="GKN288" s="540"/>
      <c r="GKO288" s="540"/>
      <c r="GKP288" s="540"/>
      <c r="GKQ288" s="540"/>
      <c r="GKR288" s="540"/>
      <c r="GKS288" s="540"/>
      <c r="GKT288" s="540"/>
      <c r="GKU288" s="540"/>
      <c r="GKV288" s="540"/>
      <c r="GKW288" s="540"/>
      <c r="GKX288" s="540"/>
      <c r="GKY288" s="540"/>
      <c r="GKZ288" s="540"/>
      <c r="GLA288" s="540"/>
      <c r="GLB288" s="540"/>
      <c r="GLC288" s="540"/>
      <c r="GLD288" s="540"/>
      <c r="GLE288" s="540"/>
      <c r="GLF288" s="540"/>
      <c r="GLG288" s="540"/>
      <c r="GLH288" s="540"/>
      <c r="GLI288" s="540"/>
      <c r="GLJ288" s="540"/>
      <c r="GLK288" s="540"/>
      <c r="GLL288" s="540"/>
      <c r="GLM288" s="540"/>
      <c r="GLN288" s="540"/>
      <c r="GLO288" s="540"/>
      <c r="GLP288" s="540"/>
      <c r="GLQ288" s="540"/>
      <c r="GLR288" s="540"/>
      <c r="GLS288" s="540"/>
      <c r="GLT288" s="540"/>
      <c r="GLU288" s="540"/>
      <c r="GLV288" s="540"/>
      <c r="GLW288" s="540"/>
      <c r="GLX288" s="540"/>
      <c r="GLY288" s="540"/>
      <c r="GLZ288" s="540"/>
      <c r="GMA288" s="540"/>
      <c r="GMB288" s="540"/>
      <c r="GMC288" s="540"/>
      <c r="GMD288" s="540"/>
      <c r="GME288" s="540"/>
      <c r="GMF288" s="540"/>
      <c r="GMG288" s="540"/>
      <c r="GMH288" s="540"/>
      <c r="GMI288" s="540"/>
      <c r="GMJ288" s="540"/>
      <c r="GMK288" s="540"/>
      <c r="GML288" s="540"/>
      <c r="GMM288" s="540"/>
      <c r="GMN288" s="540"/>
      <c r="GMO288" s="540"/>
      <c r="GMP288" s="540"/>
      <c r="GMQ288" s="540"/>
      <c r="GMR288" s="540"/>
      <c r="GMS288" s="540"/>
      <c r="GMT288" s="540"/>
      <c r="GMU288" s="540"/>
      <c r="GMV288" s="540"/>
      <c r="GMW288" s="540"/>
      <c r="GMX288" s="540"/>
      <c r="GMY288" s="540"/>
      <c r="GMZ288" s="540"/>
      <c r="GNA288" s="540"/>
      <c r="GNB288" s="540"/>
      <c r="GNC288" s="540"/>
      <c r="GND288" s="540"/>
      <c r="GNE288" s="540"/>
      <c r="GNF288" s="540"/>
      <c r="GNG288" s="540"/>
      <c r="GNH288" s="540"/>
      <c r="GNI288" s="540"/>
      <c r="GNJ288" s="540"/>
      <c r="GNK288" s="540"/>
      <c r="GNL288" s="540"/>
      <c r="GNM288" s="540"/>
      <c r="GNN288" s="540"/>
      <c r="GNO288" s="540"/>
      <c r="GNP288" s="540"/>
      <c r="GNQ288" s="540"/>
      <c r="GNR288" s="540"/>
      <c r="GNS288" s="540"/>
      <c r="GNT288" s="540"/>
      <c r="GNU288" s="540"/>
      <c r="GNV288" s="540"/>
      <c r="GNW288" s="540"/>
      <c r="GNX288" s="540"/>
      <c r="GNY288" s="540"/>
      <c r="GNZ288" s="540"/>
      <c r="GOA288" s="540"/>
      <c r="GOB288" s="540"/>
      <c r="GOC288" s="540"/>
      <c r="GOD288" s="540"/>
      <c r="GOE288" s="540"/>
      <c r="GOF288" s="540"/>
      <c r="GOG288" s="540"/>
      <c r="GOH288" s="540"/>
      <c r="GOI288" s="540"/>
      <c r="GOJ288" s="540"/>
      <c r="GOK288" s="540"/>
      <c r="GOL288" s="540"/>
      <c r="GOM288" s="540"/>
      <c r="GON288" s="540"/>
      <c r="GOO288" s="540"/>
      <c r="GOP288" s="540"/>
      <c r="GOQ288" s="540"/>
      <c r="GOR288" s="540"/>
      <c r="GOS288" s="540"/>
      <c r="GOT288" s="540"/>
      <c r="GOU288" s="540"/>
      <c r="GOV288" s="540"/>
      <c r="GOW288" s="540"/>
      <c r="GOX288" s="540"/>
      <c r="GOY288" s="540"/>
      <c r="GOZ288" s="540"/>
      <c r="GPA288" s="540"/>
      <c r="GPB288" s="540"/>
      <c r="GPC288" s="540"/>
      <c r="GPD288" s="540"/>
      <c r="GPE288" s="540"/>
      <c r="GPF288" s="540"/>
      <c r="GPG288" s="540"/>
      <c r="GPH288" s="540"/>
      <c r="GPI288" s="540"/>
      <c r="GPJ288" s="540"/>
      <c r="GPK288" s="540"/>
      <c r="GPL288" s="540"/>
      <c r="GPM288" s="540"/>
      <c r="GPN288" s="540"/>
      <c r="GPO288" s="540"/>
      <c r="GPP288" s="540"/>
      <c r="GPQ288" s="540"/>
      <c r="GPR288" s="540"/>
      <c r="GPS288" s="540"/>
      <c r="GPT288" s="540"/>
      <c r="GPU288" s="540"/>
      <c r="GPV288" s="540"/>
      <c r="GPW288" s="540"/>
      <c r="GPX288" s="540"/>
      <c r="GPY288" s="540"/>
      <c r="GPZ288" s="540"/>
      <c r="GQA288" s="540"/>
      <c r="GQB288" s="540"/>
      <c r="GQC288" s="540"/>
      <c r="GQD288" s="540"/>
      <c r="GQE288" s="540"/>
      <c r="GQF288" s="540"/>
      <c r="GQG288" s="540"/>
      <c r="GQH288" s="540"/>
      <c r="GQI288" s="540"/>
      <c r="GQJ288" s="540"/>
      <c r="GQK288" s="540"/>
      <c r="GQL288" s="540"/>
      <c r="GQM288" s="540"/>
      <c r="GQN288" s="540"/>
      <c r="GQO288" s="540"/>
      <c r="GQP288" s="540"/>
      <c r="GQQ288" s="540"/>
      <c r="GQR288" s="540"/>
      <c r="GQS288" s="540"/>
      <c r="GQT288" s="540"/>
      <c r="GQU288" s="540"/>
      <c r="GQV288" s="540"/>
      <c r="GQW288" s="540"/>
      <c r="GQX288" s="540"/>
      <c r="GQY288" s="540"/>
      <c r="GQZ288" s="540"/>
      <c r="GRA288" s="540"/>
      <c r="GRB288" s="540"/>
      <c r="GRC288" s="540"/>
      <c r="GRD288" s="540"/>
      <c r="GRE288" s="540"/>
      <c r="GRF288" s="540"/>
      <c r="GRG288" s="540"/>
      <c r="GRH288" s="540"/>
      <c r="GRI288" s="540"/>
      <c r="GRJ288" s="540"/>
      <c r="GRK288" s="540"/>
      <c r="GRL288" s="540"/>
      <c r="GRM288" s="540"/>
      <c r="GRN288" s="540"/>
      <c r="GRO288" s="540"/>
      <c r="GRP288" s="540"/>
      <c r="GRQ288" s="540"/>
      <c r="GRR288" s="540"/>
      <c r="GRS288" s="540"/>
      <c r="GRT288" s="540"/>
      <c r="GRU288" s="540"/>
      <c r="GRV288" s="540"/>
      <c r="GRW288" s="540"/>
      <c r="GRX288" s="540"/>
      <c r="GRY288" s="540"/>
      <c r="GRZ288" s="540"/>
      <c r="GSA288" s="540"/>
      <c r="GSB288" s="540"/>
      <c r="GSC288" s="540"/>
      <c r="GSD288" s="540"/>
      <c r="GSE288" s="540"/>
      <c r="GSF288" s="540"/>
      <c r="GSG288" s="540"/>
      <c r="GSH288" s="540"/>
      <c r="GSI288" s="540"/>
      <c r="GSJ288" s="540"/>
      <c r="GSK288" s="540"/>
      <c r="GSL288" s="540"/>
      <c r="GSM288" s="540"/>
      <c r="GSN288" s="540"/>
      <c r="GSO288" s="540"/>
      <c r="GSP288" s="540"/>
      <c r="GSQ288" s="540"/>
      <c r="GSR288" s="540"/>
      <c r="GSS288" s="540"/>
      <c r="GST288" s="540"/>
      <c r="GSU288" s="540"/>
      <c r="GSV288" s="540"/>
      <c r="GSW288" s="540"/>
      <c r="GSX288" s="540"/>
      <c r="GSY288" s="540"/>
      <c r="GSZ288" s="540"/>
      <c r="GTA288" s="540"/>
      <c r="GTB288" s="540"/>
      <c r="GTC288" s="540"/>
      <c r="GTD288" s="540"/>
      <c r="GTE288" s="540"/>
      <c r="GTF288" s="540"/>
      <c r="GTG288" s="540"/>
      <c r="GTH288" s="540"/>
      <c r="GTI288" s="540"/>
      <c r="GTJ288" s="540"/>
      <c r="GTK288" s="540"/>
      <c r="GTL288" s="540"/>
      <c r="GTM288" s="540"/>
      <c r="GTN288" s="540"/>
      <c r="GTO288" s="540"/>
      <c r="GTP288" s="540"/>
      <c r="GTQ288" s="540"/>
      <c r="GTR288" s="540"/>
      <c r="GTS288" s="540"/>
      <c r="GTT288" s="540"/>
      <c r="GTU288" s="540"/>
      <c r="GTV288" s="540"/>
      <c r="GTW288" s="540"/>
      <c r="GTX288" s="540"/>
      <c r="GTY288" s="540"/>
      <c r="GTZ288" s="540"/>
      <c r="GUA288" s="540"/>
      <c r="GUB288" s="540"/>
      <c r="GUC288" s="540"/>
      <c r="GUD288" s="540"/>
      <c r="GUE288" s="540"/>
      <c r="GUF288" s="540"/>
      <c r="GUG288" s="540"/>
      <c r="GUH288" s="540"/>
      <c r="GUI288" s="540"/>
      <c r="GUJ288" s="540"/>
      <c r="GUK288" s="540"/>
      <c r="GUL288" s="540"/>
      <c r="GUM288" s="540"/>
      <c r="GUN288" s="540"/>
      <c r="GUO288" s="540"/>
      <c r="GUP288" s="540"/>
      <c r="GUQ288" s="540"/>
      <c r="GUR288" s="540"/>
      <c r="GUS288" s="540"/>
      <c r="GUT288" s="540"/>
      <c r="GUU288" s="540"/>
      <c r="GUV288" s="540"/>
      <c r="GUW288" s="540"/>
      <c r="GUX288" s="540"/>
      <c r="GUY288" s="540"/>
      <c r="GUZ288" s="540"/>
      <c r="GVA288" s="540"/>
      <c r="GVB288" s="540"/>
      <c r="GVC288" s="540"/>
      <c r="GVD288" s="540"/>
      <c r="GVE288" s="540"/>
      <c r="GVF288" s="540"/>
      <c r="GVG288" s="540"/>
      <c r="GVH288" s="540"/>
      <c r="GVI288" s="540"/>
      <c r="GVJ288" s="540"/>
      <c r="GVK288" s="540"/>
      <c r="GVL288" s="540"/>
      <c r="GVM288" s="540"/>
      <c r="GVN288" s="540"/>
      <c r="GVO288" s="540"/>
      <c r="GVP288" s="540"/>
      <c r="GVQ288" s="540"/>
      <c r="GVR288" s="540"/>
      <c r="GVS288" s="540"/>
      <c r="GVT288" s="540"/>
      <c r="GVU288" s="540"/>
      <c r="GVV288" s="540"/>
      <c r="GVW288" s="540"/>
      <c r="GVX288" s="540"/>
      <c r="GVY288" s="540"/>
      <c r="GVZ288" s="540"/>
      <c r="GWA288" s="540"/>
      <c r="GWB288" s="540"/>
      <c r="GWC288" s="540"/>
      <c r="GWD288" s="540"/>
      <c r="GWE288" s="540"/>
      <c r="GWF288" s="540"/>
      <c r="GWG288" s="540"/>
      <c r="GWH288" s="540"/>
      <c r="GWI288" s="540"/>
      <c r="GWJ288" s="540"/>
      <c r="GWK288" s="540"/>
      <c r="GWL288" s="540"/>
      <c r="GWM288" s="540"/>
      <c r="GWN288" s="540"/>
      <c r="GWO288" s="540"/>
      <c r="GWP288" s="540"/>
      <c r="GWQ288" s="540"/>
      <c r="GWR288" s="540"/>
      <c r="GWS288" s="540"/>
      <c r="GWT288" s="540"/>
      <c r="GWU288" s="540"/>
      <c r="GWV288" s="540"/>
      <c r="GWW288" s="540"/>
      <c r="GWX288" s="540"/>
      <c r="GWY288" s="540"/>
      <c r="GWZ288" s="540"/>
      <c r="GXA288" s="540"/>
      <c r="GXB288" s="540"/>
      <c r="GXC288" s="540"/>
      <c r="GXD288" s="540"/>
      <c r="GXE288" s="540"/>
      <c r="GXF288" s="540"/>
      <c r="GXG288" s="540"/>
      <c r="GXH288" s="540"/>
      <c r="GXI288" s="540"/>
      <c r="GXJ288" s="540"/>
      <c r="GXK288" s="540"/>
      <c r="GXL288" s="540"/>
      <c r="GXM288" s="540"/>
      <c r="GXN288" s="540"/>
      <c r="GXO288" s="540"/>
      <c r="GXP288" s="540"/>
      <c r="GXQ288" s="540"/>
      <c r="GXR288" s="540"/>
      <c r="GXS288" s="540"/>
      <c r="GXT288" s="540"/>
      <c r="GXU288" s="540"/>
      <c r="GXV288" s="540"/>
      <c r="GXW288" s="540"/>
      <c r="GXX288" s="540"/>
      <c r="GXY288" s="540"/>
      <c r="GXZ288" s="540"/>
      <c r="GYA288" s="540"/>
      <c r="GYB288" s="540"/>
      <c r="GYC288" s="540"/>
      <c r="GYD288" s="540"/>
      <c r="GYE288" s="540"/>
      <c r="GYF288" s="540"/>
      <c r="GYG288" s="540"/>
      <c r="GYH288" s="540"/>
      <c r="GYI288" s="540"/>
      <c r="GYJ288" s="540"/>
      <c r="GYK288" s="540"/>
      <c r="GYL288" s="540"/>
      <c r="GYM288" s="540"/>
      <c r="GYN288" s="540"/>
      <c r="GYO288" s="540"/>
      <c r="GYP288" s="540"/>
      <c r="GYQ288" s="540"/>
      <c r="GYR288" s="540"/>
      <c r="GYS288" s="540"/>
      <c r="GYT288" s="540"/>
      <c r="GYU288" s="540"/>
      <c r="GYV288" s="540"/>
      <c r="GYW288" s="540"/>
      <c r="GYX288" s="540"/>
      <c r="GYY288" s="540"/>
      <c r="GYZ288" s="540"/>
      <c r="GZA288" s="540"/>
      <c r="GZB288" s="540"/>
      <c r="GZC288" s="540"/>
      <c r="GZD288" s="540"/>
      <c r="GZE288" s="540"/>
      <c r="GZF288" s="540"/>
      <c r="GZG288" s="540"/>
      <c r="GZH288" s="540"/>
      <c r="GZI288" s="540"/>
      <c r="GZJ288" s="540"/>
      <c r="GZK288" s="540"/>
      <c r="GZL288" s="540"/>
      <c r="GZM288" s="540"/>
      <c r="GZN288" s="540"/>
      <c r="GZO288" s="540"/>
      <c r="GZP288" s="540"/>
      <c r="GZQ288" s="540"/>
      <c r="GZR288" s="540"/>
      <c r="GZS288" s="540"/>
      <c r="GZT288" s="540"/>
      <c r="GZU288" s="540"/>
      <c r="GZV288" s="540"/>
      <c r="GZW288" s="540"/>
      <c r="GZX288" s="540"/>
      <c r="GZY288" s="540"/>
      <c r="GZZ288" s="540"/>
      <c r="HAA288" s="540"/>
      <c r="HAB288" s="540"/>
      <c r="HAC288" s="540"/>
      <c r="HAD288" s="540"/>
      <c r="HAE288" s="540"/>
      <c r="HAF288" s="540"/>
      <c r="HAG288" s="540"/>
      <c r="HAH288" s="540"/>
      <c r="HAI288" s="540"/>
      <c r="HAJ288" s="540"/>
      <c r="HAK288" s="540"/>
      <c r="HAL288" s="540"/>
      <c r="HAM288" s="540"/>
      <c r="HAN288" s="540"/>
      <c r="HAO288" s="540"/>
      <c r="HAP288" s="540"/>
      <c r="HAQ288" s="540"/>
      <c r="HAR288" s="540"/>
      <c r="HAS288" s="540"/>
      <c r="HAT288" s="540"/>
      <c r="HAU288" s="540"/>
      <c r="HAV288" s="540"/>
      <c r="HAW288" s="540"/>
      <c r="HAX288" s="540"/>
      <c r="HAY288" s="540"/>
      <c r="HAZ288" s="540"/>
      <c r="HBA288" s="540"/>
      <c r="HBB288" s="540"/>
      <c r="HBC288" s="540"/>
      <c r="HBD288" s="540"/>
      <c r="HBE288" s="540"/>
      <c r="HBF288" s="540"/>
      <c r="HBG288" s="540"/>
      <c r="HBH288" s="540"/>
      <c r="HBI288" s="540"/>
      <c r="HBJ288" s="540"/>
      <c r="HBK288" s="540"/>
      <c r="HBL288" s="540"/>
      <c r="HBM288" s="540"/>
      <c r="HBN288" s="540"/>
      <c r="HBO288" s="540"/>
      <c r="HBP288" s="540"/>
      <c r="HBQ288" s="540"/>
      <c r="HBR288" s="540"/>
      <c r="HBS288" s="540"/>
      <c r="HBT288" s="540"/>
      <c r="HBU288" s="540"/>
      <c r="HBV288" s="540"/>
      <c r="HBW288" s="540"/>
      <c r="HBX288" s="540"/>
      <c r="HBY288" s="540"/>
      <c r="HBZ288" s="540"/>
      <c r="HCA288" s="540"/>
      <c r="HCB288" s="540"/>
      <c r="HCC288" s="540"/>
      <c r="HCD288" s="540"/>
      <c r="HCE288" s="540"/>
      <c r="HCF288" s="540"/>
      <c r="HCG288" s="540"/>
      <c r="HCH288" s="540"/>
      <c r="HCI288" s="540"/>
      <c r="HCJ288" s="540"/>
      <c r="HCK288" s="540"/>
      <c r="HCL288" s="540"/>
      <c r="HCM288" s="540"/>
      <c r="HCN288" s="540"/>
      <c r="HCO288" s="540"/>
      <c r="HCP288" s="540"/>
      <c r="HCQ288" s="540"/>
      <c r="HCR288" s="540"/>
      <c r="HCS288" s="540"/>
      <c r="HCT288" s="540"/>
      <c r="HCU288" s="540"/>
      <c r="HCV288" s="540"/>
      <c r="HCW288" s="540"/>
      <c r="HCX288" s="540"/>
      <c r="HCY288" s="540"/>
      <c r="HCZ288" s="540"/>
      <c r="HDA288" s="540"/>
      <c r="HDB288" s="540"/>
      <c r="HDC288" s="540"/>
      <c r="HDD288" s="540"/>
      <c r="HDE288" s="540"/>
      <c r="HDF288" s="540"/>
      <c r="HDG288" s="540"/>
      <c r="HDH288" s="540"/>
      <c r="HDI288" s="540"/>
      <c r="HDJ288" s="540"/>
      <c r="HDK288" s="540"/>
      <c r="HDL288" s="540"/>
      <c r="HDM288" s="540"/>
      <c r="HDN288" s="540"/>
      <c r="HDO288" s="540"/>
      <c r="HDP288" s="540"/>
      <c r="HDQ288" s="540"/>
      <c r="HDR288" s="540"/>
      <c r="HDS288" s="540"/>
      <c r="HDT288" s="540"/>
      <c r="HDU288" s="540"/>
      <c r="HDV288" s="540"/>
      <c r="HDW288" s="540"/>
      <c r="HDX288" s="540"/>
      <c r="HDY288" s="540"/>
      <c r="HDZ288" s="540"/>
      <c r="HEA288" s="540"/>
      <c r="HEB288" s="540"/>
      <c r="HEC288" s="540"/>
      <c r="HED288" s="540"/>
      <c r="HEE288" s="540"/>
      <c r="HEF288" s="540"/>
      <c r="HEG288" s="540"/>
      <c r="HEH288" s="540"/>
      <c r="HEI288" s="540"/>
      <c r="HEJ288" s="540"/>
      <c r="HEK288" s="540"/>
      <c r="HEL288" s="540"/>
      <c r="HEM288" s="540"/>
      <c r="HEN288" s="540"/>
      <c r="HEO288" s="540"/>
      <c r="HEP288" s="540"/>
      <c r="HEQ288" s="540"/>
      <c r="HER288" s="540"/>
      <c r="HES288" s="540"/>
      <c r="HET288" s="540"/>
      <c r="HEU288" s="540"/>
      <c r="HEV288" s="540"/>
      <c r="HEW288" s="540"/>
      <c r="HEX288" s="540"/>
      <c r="HEY288" s="540"/>
      <c r="HEZ288" s="540"/>
      <c r="HFA288" s="540"/>
      <c r="HFB288" s="540"/>
      <c r="HFC288" s="540"/>
      <c r="HFD288" s="540"/>
      <c r="HFE288" s="540"/>
      <c r="HFF288" s="540"/>
      <c r="HFG288" s="540"/>
      <c r="HFH288" s="540"/>
      <c r="HFI288" s="540"/>
      <c r="HFJ288" s="540"/>
      <c r="HFK288" s="540"/>
      <c r="HFL288" s="540"/>
      <c r="HFM288" s="540"/>
      <c r="HFN288" s="540"/>
      <c r="HFO288" s="540"/>
      <c r="HFP288" s="540"/>
      <c r="HFQ288" s="540"/>
      <c r="HFR288" s="540"/>
      <c r="HFS288" s="540"/>
      <c r="HFT288" s="540"/>
      <c r="HFU288" s="540"/>
      <c r="HFV288" s="540"/>
      <c r="HFW288" s="540"/>
      <c r="HFX288" s="540"/>
      <c r="HFY288" s="540"/>
      <c r="HFZ288" s="540"/>
      <c r="HGA288" s="540"/>
      <c r="HGB288" s="540"/>
      <c r="HGC288" s="540"/>
      <c r="HGD288" s="540"/>
      <c r="HGE288" s="540"/>
      <c r="HGF288" s="540"/>
      <c r="HGG288" s="540"/>
      <c r="HGH288" s="540"/>
      <c r="HGI288" s="540"/>
      <c r="HGJ288" s="540"/>
      <c r="HGK288" s="540"/>
      <c r="HGL288" s="540"/>
      <c r="HGM288" s="540"/>
      <c r="HGN288" s="540"/>
      <c r="HGO288" s="540"/>
      <c r="HGP288" s="540"/>
      <c r="HGQ288" s="540"/>
      <c r="HGR288" s="540"/>
      <c r="HGS288" s="540"/>
      <c r="HGT288" s="540"/>
      <c r="HGU288" s="540"/>
      <c r="HGV288" s="540"/>
      <c r="HGW288" s="540"/>
      <c r="HGX288" s="540"/>
      <c r="HGY288" s="540"/>
      <c r="HGZ288" s="540"/>
      <c r="HHA288" s="540"/>
      <c r="HHB288" s="540"/>
      <c r="HHC288" s="540"/>
      <c r="HHD288" s="540"/>
      <c r="HHE288" s="540"/>
      <c r="HHF288" s="540"/>
      <c r="HHG288" s="540"/>
      <c r="HHH288" s="540"/>
      <c r="HHI288" s="540"/>
      <c r="HHJ288" s="540"/>
      <c r="HHK288" s="540"/>
      <c r="HHL288" s="540"/>
      <c r="HHM288" s="540"/>
      <c r="HHN288" s="540"/>
      <c r="HHO288" s="540"/>
      <c r="HHP288" s="540"/>
      <c r="HHQ288" s="540"/>
      <c r="HHR288" s="540"/>
      <c r="HHS288" s="540"/>
      <c r="HHT288" s="540"/>
      <c r="HHU288" s="540"/>
      <c r="HHV288" s="540"/>
      <c r="HHW288" s="540"/>
      <c r="HHX288" s="540"/>
      <c r="HHY288" s="540"/>
      <c r="HHZ288" s="540"/>
      <c r="HIA288" s="540"/>
      <c r="HIB288" s="540"/>
      <c r="HIC288" s="540"/>
      <c r="HID288" s="540"/>
      <c r="HIE288" s="540"/>
      <c r="HIF288" s="540"/>
      <c r="HIG288" s="540"/>
      <c r="HIH288" s="540"/>
      <c r="HII288" s="540"/>
      <c r="HIJ288" s="540"/>
      <c r="HIK288" s="540"/>
      <c r="HIL288" s="540"/>
      <c r="HIM288" s="540"/>
      <c r="HIN288" s="540"/>
      <c r="HIO288" s="540"/>
      <c r="HIP288" s="540"/>
      <c r="HIQ288" s="540"/>
      <c r="HIR288" s="540"/>
      <c r="HIS288" s="540"/>
      <c r="HIT288" s="540"/>
      <c r="HIU288" s="540"/>
      <c r="HIV288" s="540"/>
      <c r="HIW288" s="540"/>
      <c r="HIX288" s="540"/>
      <c r="HIY288" s="540"/>
      <c r="HIZ288" s="540"/>
      <c r="HJA288" s="540"/>
      <c r="HJB288" s="540"/>
      <c r="HJC288" s="540"/>
      <c r="HJD288" s="540"/>
      <c r="HJE288" s="540"/>
      <c r="HJF288" s="540"/>
      <c r="HJG288" s="540"/>
      <c r="HJH288" s="540"/>
      <c r="HJI288" s="540"/>
      <c r="HJJ288" s="540"/>
      <c r="HJK288" s="540"/>
      <c r="HJL288" s="540"/>
      <c r="HJM288" s="540"/>
      <c r="HJN288" s="540"/>
      <c r="HJO288" s="540"/>
      <c r="HJP288" s="540"/>
      <c r="HJQ288" s="540"/>
      <c r="HJR288" s="540"/>
      <c r="HJS288" s="540"/>
      <c r="HJT288" s="540"/>
      <c r="HJU288" s="540"/>
      <c r="HJV288" s="540"/>
      <c r="HJW288" s="540"/>
      <c r="HJX288" s="540"/>
      <c r="HJY288" s="540"/>
      <c r="HJZ288" s="540"/>
      <c r="HKA288" s="540"/>
      <c r="HKB288" s="540"/>
      <c r="HKC288" s="540"/>
      <c r="HKD288" s="540"/>
      <c r="HKE288" s="540"/>
      <c r="HKF288" s="540"/>
      <c r="HKG288" s="540"/>
      <c r="HKH288" s="540"/>
      <c r="HKI288" s="540"/>
      <c r="HKJ288" s="540"/>
      <c r="HKK288" s="540"/>
      <c r="HKL288" s="540"/>
      <c r="HKM288" s="540"/>
      <c r="HKN288" s="540"/>
      <c r="HKO288" s="540"/>
      <c r="HKP288" s="540"/>
      <c r="HKQ288" s="540"/>
      <c r="HKR288" s="540"/>
      <c r="HKS288" s="540"/>
      <c r="HKT288" s="540"/>
      <c r="HKU288" s="540"/>
      <c r="HKV288" s="540"/>
      <c r="HKW288" s="540"/>
      <c r="HKX288" s="540"/>
      <c r="HKY288" s="540"/>
      <c r="HKZ288" s="540"/>
      <c r="HLA288" s="540"/>
      <c r="HLB288" s="540"/>
      <c r="HLC288" s="540"/>
      <c r="HLD288" s="540"/>
      <c r="HLE288" s="540"/>
      <c r="HLF288" s="540"/>
      <c r="HLG288" s="540"/>
      <c r="HLH288" s="540"/>
      <c r="HLI288" s="540"/>
      <c r="HLJ288" s="540"/>
      <c r="HLK288" s="540"/>
      <c r="HLL288" s="540"/>
      <c r="HLM288" s="540"/>
      <c r="HLN288" s="540"/>
      <c r="HLO288" s="540"/>
      <c r="HLP288" s="540"/>
      <c r="HLQ288" s="540"/>
      <c r="HLR288" s="540"/>
      <c r="HLS288" s="540"/>
      <c r="HLT288" s="540"/>
      <c r="HLU288" s="540"/>
      <c r="HLV288" s="540"/>
      <c r="HLW288" s="540"/>
      <c r="HLX288" s="540"/>
      <c r="HLY288" s="540"/>
      <c r="HLZ288" s="540"/>
      <c r="HMA288" s="540"/>
      <c r="HMB288" s="540"/>
      <c r="HMC288" s="540"/>
      <c r="HMD288" s="540"/>
      <c r="HME288" s="540"/>
      <c r="HMF288" s="540"/>
      <c r="HMG288" s="540"/>
      <c r="HMH288" s="540"/>
      <c r="HMI288" s="540"/>
      <c r="HMJ288" s="540"/>
      <c r="HMK288" s="540"/>
      <c r="HML288" s="540"/>
      <c r="HMM288" s="540"/>
      <c r="HMN288" s="540"/>
      <c r="HMO288" s="540"/>
      <c r="HMP288" s="540"/>
      <c r="HMQ288" s="540"/>
      <c r="HMR288" s="540"/>
      <c r="HMS288" s="540"/>
      <c r="HMT288" s="540"/>
      <c r="HMU288" s="540"/>
      <c r="HMV288" s="540"/>
      <c r="HMW288" s="540"/>
      <c r="HMX288" s="540"/>
      <c r="HMY288" s="540"/>
      <c r="HMZ288" s="540"/>
      <c r="HNA288" s="540"/>
      <c r="HNB288" s="540"/>
      <c r="HNC288" s="540"/>
      <c r="HND288" s="540"/>
      <c r="HNE288" s="540"/>
      <c r="HNF288" s="540"/>
      <c r="HNG288" s="540"/>
      <c r="HNH288" s="540"/>
      <c r="HNI288" s="540"/>
      <c r="HNJ288" s="540"/>
      <c r="HNK288" s="540"/>
      <c r="HNL288" s="540"/>
      <c r="HNM288" s="540"/>
      <c r="HNN288" s="540"/>
      <c r="HNO288" s="540"/>
      <c r="HNP288" s="540"/>
      <c r="HNQ288" s="540"/>
      <c r="HNR288" s="540"/>
      <c r="HNS288" s="540"/>
      <c r="HNT288" s="540"/>
      <c r="HNU288" s="540"/>
      <c r="HNV288" s="540"/>
      <c r="HNW288" s="540"/>
      <c r="HNX288" s="540"/>
      <c r="HNY288" s="540"/>
      <c r="HNZ288" s="540"/>
      <c r="HOA288" s="540"/>
      <c r="HOB288" s="540"/>
      <c r="HOC288" s="540"/>
      <c r="HOD288" s="540"/>
      <c r="HOE288" s="540"/>
      <c r="HOF288" s="540"/>
      <c r="HOG288" s="540"/>
      <c r="HOH288" s="540"/>
      <c r="HOI288" s="540"/>
      <c r="HOJ288" s="540"/>
      <c r="HOK288" s="540"/>
      <c r="HOL288" s="540"/>
      <c r="HOM288" s="540"/>
      <c r="HON288" s="540"/>
      <c r="HOO288" s="540"/>
      <c r="HOP288" s="540"/>
      <c r="HOQ288" s="540"/>
      <c r="HOR288" s="540"/>
      <c r="HOS288" s="540"/>
      <c r="HOT288" s="540"/>
      <c r="HOU288" s="540"/>
      <c r="HOV288" s="540"/>
      <c r="HOW288" s="540"/>
      <c r="HOX288" s="540"/>
      <c r="HOY288" s="540"/>
      <c r="HOZ288" s="540"/>
      <c r="HPA288" s="540"/>
      <c r="HPB288" s="540"/>
      <c r="HPC288" s="540"/>
      <c r="HPD288" s="540"/>
      <c r="HPE288" s="540"/>
      <c r="HPF288" s="540"/>
      <c r="HPG288" s="540"/>
      <c r="HPH288" s="540"/>
      <c r="HPI288" s="540"/>
      <c r="HPJ288" s="540"/>
      <c r="HPK288" s="540"/>
      <c r="HPL288" s="540"/>
      <c r="HPM288" s="540"/>
      <c r="HPN288" s="540"/>
      <c r="HPO288" s="540"/>
      <c r="HPP288" s="540"/>
      <c r="HPQ288" s="540"/>
      <c r="HPR288" s="540"/>
      <c r="HPS288" s="540"/>
      <c r="HPT288" s="540"/>
      <c r="HPU288" s="540"/>
      <c r="HPV288" s="540"/>
      <c r="HPW288" s="540"/>
      <c r="HPX288" s="540"/>
      <c r="HPY288" s="540"/>
      <c r="HPZ288" s="540"/>
      <c r="HQA288" s="540"/>
      <c r="HQB288" s="540"/>
      <c r="HQC288" s="540"/>
      <c r="HQD288" s="540"/>
      <c r="HQE288" s="540"/>
      <c r="HQF288" s="540"/>
      <c r="HQG288" s="540"/>
      <c r="HQH288" s="540"/>
      <c r="HQI288" s="540"/>
      <c r="HQJ288" s="540"/>
      <c r="HQK288" s="540"/>
      <c r="HQL288" s="540"/>
      <c r="HQM288" s="540"/>
      <c r="HQN288" s="540"/>
      <c r="HQO288" s="540"/>
      <c r="HQP288" s="540"/>
      <c r="HQQ288" s="540"/>
      <c r="HQR288" s="540"/>
      <c r="HQS288" s="540"/>
      <c r="HQT288" s="540"/>
      <c r="HQU288" s="540"/>
      <c r="HQV288" s="540"/>
      <c r="HQW288" s="540"/>
      <c r="HQX288" s="540"/>
      <c r="HQY288" s="540"/>
      <c r="HQZ288" s="540"/>
      <c r="HRA288" s="540"/>
      <c r="HRB288" s="540"/>
      <c r="HRC288" s="540"/>
      <c r="HRD288" s="540"/>
      <c r="HRE288" s="540"/>
      <c r="HRF288" s="540"/>
      <c r="HRG288" s="540"/>
      <c r="HRH288" s="540"/>
      <c r="HRI288" s="540"/>
      <c r="HRJ288" s="540"/>
      <c r="HRK288" s="540"/>
      <c r="HRL288" s="540"/>
      <c r="HRM288" s="540"/>
      <c r="HRN288" s="540"/>
      <c r="HRO288" s="540"/>
      <c r="HRP288" s="540"/>
      <c r="HRQ288" s="540"/>
      <c r="HRR288" s="540"/>
      <c r="HRS288" s="540"/>
      <c r="HRT288" s="540"/>
      <c r="HRU288" s="540"/>
      <c r="HRV288" s="540"/>
      <c r="HRW288" s="540"/>
      <c r="HRX288" s="540"/>
      <c r="HRY288" s="540"/>
      <c r="HRZ288" s="540"/>
      <c r="HSA288" s="540"/>
      <c r="HSB288" s="540"/>
      <c r="HSC288" s="540"/>
      <c r="HSD288" s="540"/>
      <c r="HSE288" s="540"/>
      <c r="HSF288" s="540"/>
      <c r="HSG288" s="540"/>
      <c r="HSH288" s="540"/>
      <c r="HSI288" s="540"/>
      <c r="HSJ288" s="540"/>
      <c r="HSK288" s="540"/>
      <c r="HSL288" s="540"/>
      <c r="HSM288" s="540"/>
      <c r="HSN288" s="540"/>
      <c r="HSO288" s="540"/>
      <c r="HSP288" s="540"/>
      <c r="HSQ288" s="540"/>
      <c r="HSR288" s="540"/>
      <c r="HSS288" s="540"/>
      <c r="HST288" s="540"/>
      <c r="HSU288" s="540"/>
      <c r="HSV288" s="540"/>
      <c r="HSW288" s="540"/>
      <c r="HSX288" s="540"/>
      <c r="HSY288" s="540"/>
      <c r="HSZ288" s="540"/>
      <c r="HTA288" s="540"/>
      <c r="HTB288" s="540"/>
      <c r="HTC288" s="540"/>
      <c r="HTD288" s="540"/>
      <c r="HTE288" s="540"/>
      <c r="HTF288" s="540"/>
      <c r="HTG288" s="540"/>
      <c r="HTH288" s="540"/>
      <c r="HTI288" s="540"/>
      <c r="HTJ288" s="540"/>
      <c r="HTK288" s="540"/>
      <c r="HTL288" s="540"/>
      <c r="HTM288" s="540"/>
      <c r="HTN288" s="540"/>
      <c r="HTO288" s="540"/>
      <c r="HTP288" s="540"/>
      <c r="HTQ288" s="540"/>
      <c r="HTR288" s="540"/>
      <c r="HTS288" s="540"/>
      <c r="HTT288" s="540"/>
      <c r="HTU288" s="540"/>
      <c r="HTV288" s="540"/>
      <c r="HTW288" s="540"/>
      <c r="HTX288" s="540"/>
      <c r="HTY288" s="540"/>
      <c r="HTZ288" s="540"/>
      <c r="HUA288" s="540"/>
      <c r="HUB288" s="540"/>
      <c r="HUC288" s="540"/>
      <c r="HUD288" s="540"/>
      <c r="HUE288" s="540"/>
      <c r="HUF288" s="540"/>
      <c r="HUG288" s="540"/>
      <c r="HUH288" s="540"/>
      <c r="HUI288" s="540"/>
      <c r="HUJ288" s="540"/>
      <c r="HUK288" s="540"/>
      <c r="HUL288" s="540"/>
      <c r="HUM288" s="540"/>
      <c r="HUN288" s="540"/>
      <c r="HUO288" s="540"/>
      <c r="HUP288" s="540"/>
      <c r="HUQ288" s="540"/>
      <c r="HUR288" s="540"/>
      <c r="HUS288" s="540"/>
      <c r="HUT288" s="540"/>
      <c r="HUU288" s="540"/>
      <c r="HUV288" s="540"/>
      <c r="HUW288" s="540"/>
      <c r="HUX288" s="540"/>
      <c r="HUY288" s="540"/>
      <c r="HUZ288" s="540"/>
      <c r="HVA288" s="540"/>
      <c r="HVB288" s="540"/>
      <c r="HVC288" s="540"/>
      <c r="HVD288" s="540"/>
      <c r="HVE288" s="540"/>
      <c r="HVF288" s="540"/>
      <c r="HVG288" s="540"/>
      <c r="HVH288" s="540"/>
      <c r="HVI288" s="540"/>
      <c r="HVJ288" s="540"/>
      <c r="HVK288" s="540"/>
      <c r="HVL288" s="540"/>
      <c r="HVM288" s="540"/>
      <c r="HVN288" s="540"/>
      <c r="HVO288" s="540"/>
      <c r="HVP288" s="540"/>
      <c r="HVQ288" s="540"/>
      <c r="HVR288" s="540"/>
      <c r="HVS288" s="540"/>
      <c r="HVT288" s="540"/>
      <c r="HVU288" s="540"/>
      <c r="HVV288" s="540"/>
      <c r="HVW288" s="540"/>
      <c r="HVX288" s="540"/>
      <c r="HVY288" s="540"/>
      <c r="HVZ288" s="540"/>
      <c r="HWA288" s="540"/>
      <c r="HWB288" s="540"/>
      <c r="HWC288" s="540"/>
      <c r="HWD288" s="540"/>
      <c r="HWE288" s="540"/>
      <c r="HWF288" s="540"/>
      <c r="HWG288" s="540"/>
      <c r="HWH288" s="540"/>
      <c r="HWI288" s="540"/>
      <c r="HWJ288" s="540"/>
      <c r="HWK288" s="540"/>
      <c r="HWL288" s="540"/>
      <c r="HWM288" s="540"/>
      <c r="HWN288" s="540"/>
      <c r="HWO288" s="540"/>
      <c r="HWP288" s="540"/>
      <c r="HWQ288" s="540"/>
      <c r="HWR288" s="540"/>
      <c r="HWS288" s="540"/>
      <c r="HWT288" s="540"/>
      <c r="HWU288" s="540"/>
      <c r="HWV288" s="540"/>
      <c r="HWW288" s="540"/>
      <c r="HWX288" s="540"/>
      <c r="HWY288" s="540"/>
      <c r="HWZ288" s="540"/>
      <c r="HXA288" s="540"/>
      <c r="HXB288" s="540"/>
      <c r="HXC288" s="540"/>
      <c r="HXD288" s="540"/>
      <c r="HXE288" s="540"/>
      <c r="HXF288" s="540"/>
      <c r="HXG288" s="540"/>
      <c r="HXH288" s="540"/>
      <c r="HXI288" s="540"/>
      <c r="HXJ288" s="540"/>
      <c r="HXK288" s="540"/>
      <c r="HXL288" s="540"/>
      <c r="HXM288" s="540"/>
      <c r="HXN288" s="540"/>
      <c r="HXO288" s="540"/>
      <c r="HXP288" s="540"/>
      <c r="HXQ288" s="540"/>
      <c r="HXR288" s="540"/>
      <c r="HXS288" s="540"/>
      <c r="HXT288" s="540"/>
      <c r="HXU288" s="540"/>
      <c r="HXV288" s="540"/>
      <c r="HXW288" s="540"/>
      <c r="HXX288" s="540"/>
      <c r="HXY288" s="540"/>
      <c r="HXZ288" s="540"/>
      <c r="HYA288" s="540"/>
      <c r="HYB288" s="540"/>
      <c r="HYC288" s="540"/>
      <c r="HYD288" s="540"/>
      <c r="HYE288" s="540"/>
      <c r="HYF288" s="540"/>
      <c r="HYG288" s="540"/>
      <c r="HYH288" s="540"/>
      <c r="HYI288" s="540"/>
      <c r="HYJ288" s="540"/>
      <c r="HYK288" s="540"/>
      <c r="HYL288" s="540"/>
      <c r="HYM288" s="540"/>
      <c r="HYN288" s="540"/>
      <c r="HYO288" s="540"/>
      <c r="HYP288" s="540"/>
      <c r="HYQ288" s="540"/>
      <c r="HYR288" s="540"/>
      <c r="HYS288" s="540"/>
      <c r="HYT288" s="540"/>
      <c r="HYU288" s="540"/>
      <c r="HYV288" s="540"/>
      <c r="HYW288" s="540"/>
      <c r="HYX288" s="540"/>
      <c r="HYY288" s="540"/>
      <c r="HYZ288" s="540"/>
      <c r="HZA288" s="540"/>
      <c r="HZB288" s="540"/>
      <c r="HZC288" s="540"/>
      <c r="HZD288" s="540"/>
      <c r="HZE288" s="540"/>
      <c r="HZF288" s="540"/>
      <c r="HZG288" s="540"/>
      <c r="HZH288" s="540"/>
      <c r="HZI288" s="540"/>
      <c r="HZJ288" s="540"/>
      <c r="HZK288" s="540"/>
      <c r="HZL288" s="540"/>
      <c r="HZM288" s="540"/>
      <c r="HZN288" s="540"/>
      <c r="HZO288" s="540"/>
      <c r="HZP288" s="540"/>
      <c r="HZQ288" s="540"/>
      <c r="HZR288" s="540"/>
      <c r="HZS288" s="540"/>
      <c r="HZT288" s="540"/>
      <c r="HZU288" s="540"/>
      <c r="HZV288" s="540"/>
      <c r="HZW288" s="540"/>
      <c r="HZX288" s="540"/>
      <c r="HZY288" s="540"/>
      <c r="HZZ288" s="540"/>
      <c r="IAA288" s="540"/>
      <c r="IAB288" s="540"/>
      <c r="IAC288" s="540"/>
      <c r="IAD288" s="540"/>
      <c r="IAE288" s="540"/>
      <c r="IAF288" s="540"/>
      <c r="IAG288" s="540"/>
      <c r="IAH288" s="540"/>
      <c r="IAI288" s="540"/>
      <c r="IAJ288" s="540"/>
      <c r="IAK288" s="540"/>
      <c r="IAL288" s="540"/>
      <c r="IAM288" s="540"/>
      <c r="IAN288" s="540"/>
      <c r="IAO288" s="540"/>
      <c r="IAP288" s="540"/>
      <c r="IAQ288" s="540"/>
      <c r="IAR288" s="540"/>
      <c r="IAS288" s="540"/>
      <c r="IAT288" s="540"/>
      <c r="IAU288" s="540"/>
      <c r="IAV288" s="540"/>
      <c r="IAW288" s="540"/>
      <c r="IAX288" s="540"/>
      <c r="IAY288" s="540"/>
      <c r="IAZ288" s="540"/>
      <c r="IBA288" s="540"/>
      <c r="IBB288" s="540"/>
      <c r="IBC288" s="540"/>
      <c r="IBD288" s="540"/>
      <c r="IBE288" s="540"/>
      <c r="IBF288" s="540"/>
      <c r="IBG288" s="540"/>
      <c r="IBH288" s="540"/>
      <c r="IBI288" s="540"/>
      <c r="IBJ288" s="540"/>
      <c r="IBK288" s="540"/>
      <c r="IBL288" s="540"/>
      <c r="IBM288" s="540"/>
      <c r="IBN288" s="540"/>
      <c r="IBO288" s="540"/>
      <c r="IBP288" s="540"/>
      <c r="IBQ288" s="540"/>
      <c r="IBR288" s="540"/>
      <c r="IBS288" s="540"/>
      <c r="IBT288" s="540"/>
      <c r="IBU288" s="540"/>
      <c r="IBV288" s="540"/>
      <c r="IBW288" s="540"/>
      <c r="IBX288" s="540"/>
      <c r="IBY288" s="540"/>
      <c r="IBZ288" s="540"/>
      <c r="ICA288" s="540"/>
      <c r="ICB288" s="540"/>
      <c r="ICC288" s="540"/>
      <c r="ICD288" s="540"/>
      <c r="ICE288" s="540"/>
      <c r="ICF288" s="540"/>
      <c r="ICG288" s="540"/>
      <c r="ICH288" s="540"/>
      <c r="ICI288" s="540"/>
      <c r="ICJ288" s="540"/>
      <c r="ICK288" s="540"/>
      <c r="ICL288" s="540"/>
      <c r="ICM288" s="540"/>
      <c r="ICN288" s="540"/>
      <c r="ICO288" s="540"/>
      <c r="ICP288" s="540"/>
      <c r="ICQ288" s="540"/>
      <c r="ICR288" s="540"/>
      <c r="ICS288" s="540"/>
      <c r="ICT288" s="540"/>
      <c r="ICU288" s="540"/>
      <c r="ICV288" s="540"/>
      <c r="ICW288" s="540"/>
      <c r="ICX288" s="540"/>
      <c r="ICY288" s="540"/>
      <c r="ICZ288" s="540"/>
      <c r="IDA288" s="540"/>
      <c r="IDB288" s="540"/>
      <c r="IDC288" s="540"/>
      <c r="IDD288" s="540"/>
      <c r="IDE288" s="540"/>
      <c r="IDF288" s="540"/>
      <c r="IDG288" s="540"/>
      <c r="IDH288" s="540"/>
      <c r="IDI288" s="540"/>
      <c r="IDJ288" s="540"/>
      <c r="IDK288" s="540"/>
      <c r="IDL288" s="540"/>
      <c r="IDM288" s="540"/>
      <c r="IDN288" s="540"/>
      <c r="IDO288" s="540"/>
      <c r="IDP288" s="540"/>
      <c r="IDQ288" s="540"/>
      <c r="IDR288" s="540"/>
      <c r="IDS288" s="540"/>
      <c r="IDT288" s="540"/>
      <c r="IDU288" s="540"/>
      <c r="IDV288" s="540"/>
      <c r="IDW288" s="540"/>
      <c r="IDX288" s="540"/>
      <c r="IDY288" s="540"/>
      <c r="IDZ288" s="540"/>
      <c r="IEA288" s="540"/>
      <c r="IEB288" s="540"/>
      <c r="IEC288" s="540"/>
      <c r="IED288" s="540"/>
      <c r="IEE288" s="540"/>
      <c r="IEF288" s="540"/>
      <c r="IEG288" s="540"/>
      <c r="IEH288" s="540"/>
      <c r="IEI288" s="540"/>
      <c r="IEJ288" s="540"/>
      <c r="IEK288" s="540"/>
      <c r="IEL288" s="540"/>
      <c r="IEM288" s="540"/>
      <c r="IEN288" s="540"/>
      <c r="IEO288" s="540"/>
      <c r="IEP288" s="540"/>
      <c r="IEQ288" s="540"/>
      <c r="IER288" s="540"/>
      <c r="IES288" s="540"/>
      <c r="IET288" s="540"/>
      <c r="IEU288" s="540"/>
      <c r="IEV288" s="540"/>
      <c r="IEW288" s="540"/>
      <c r="IEX288" s="540"/>
      <c r="IEY288" s="540"/>
      <c r="IEZ288" s="540"/>
      <c r="IFA288" s="540"/>
      <c r="IFB288" s="540"/>
      <c r="IFC288" s="540"/>
      <c r="IFD288" s="540"/>
      <c r="IFE288" s="540"/>
      <c r="IFF288" s="540"/>
      <c r="IFG288" s="540"/>
      <c r="IFH288" s="540"/>
      <c r="IFI288" s="540"/>
      <c r="IFJ288" s="540"/>
      <c r="IFK288" s="540"/>
      <c r="IFL288" s="540"/>
      <c r="IFM288" s="540"/>
      <c r="IFN288" s="540"/>
      <c r="IFO288" s="540"/>
      <c r="IFP288" s="540"/>
      <c r="IFQ288" s="540"/>
      <c r="IFR288" s="540"/>
      <c r="IFS288" s="540"/>
      <c r="IFT288" s="540"/>
      <c r="IFU288" s="540"/>
      <c r="IFV288" s="540"/>
      <c r="IFW288" s="540"/>
      <c r="IFX288" s="540"/>
      <c r="IFY288" s="540"/>
      <c r="IFZ288" s="540"/>
      <c r="IGA288" s="540"/>
      <c r="IGB288" s="540"/>
      <c r="IGC288" s="540"/>
      <c r="IGD288" s="540"/>
      <c r="IGE288" s="540"/>
      <c r="IGF288" s="540"/>
      <c r="IGG288" s="540"/>
      <c r="IGH288" s="540"/>
      <c r="IGI288" s="540"/>
      <c r="IGJ288" s="540"/>
      <c r="IGK288" s="540"/>
      <c r="IGL288" s="540"/>
      <c r="IGM288" s="540"/>
      <c r="IGN288" s="540"/>
      <c r="IGO288" s="540"/>
      <c r="IGP288" s="540"/>
      <c r="IGQ288" s="540"/>
      <c r="IGR288" s="540"/>
      <c r="IGS288" s="540"/>
      <c r="IGT288" s="540"/>
      <c r="IGU288" s="540"/>
      <c r="IGV288" s="540"/>
      <c r="IGW288" s="540"/>
      <c r="IGX288" s="540"/>
      <c r="IGY288" s="540"/>
      <c r="IGZ288" s="540"/>
      <c r="IHA288" s="540"/>
      <c r="IHB288" s="540"/>
      <c r="IHC288" s="540"/>
      <c r="IHD288" s="540"/>
      <c r="IHE288" s="540"/>
      <c r="IHF288" s="540"/>
      <c r="IHG288" s="540"/>
      <c r="IHH288" s="540"/>
      <c r="IHI288" s="540"/>
      <c r="IHJ288" s="540"/>
      <c r="IHK288" s="540"/>
      <c r="IHL288" s="540"/>
      <c r="IHM288" s="540"/>
      <c r="IHN288" s="540"/>
      <c r="IHO288" s="540"/>
      <c r="IHP288" s="540"/>
      <c r="IHQ288" s="540"/>
      <c r="IHR288" s="540"/>
      <c r="IHS288" s="540"/>
      <c r="IHT288" s="540"/>
      <c r="IHU288" s="540"/>
      <c r="IHV288" s="540"/>
      <c r="IHW288" s="540"/>
      <c r="IHX288" s="540"/>
      <c r="IHY288" s="540"/>
      <c r="IHZ288" s="540"/>
      <c r="IIA288" s="540"/>
      <c r="IIB288" s="540"/>
      <c r="IIC288" s="540"/>
      <c r="IID288" s="540"/>
      <c r="IIE288" s="540"/>
      <c r="IIF288" s="540"/>
      <c r="IIG288" s="540"/>
      <c r="IIH288" s="540"/>
      <c r="III288" s="540"/>
      <c r="IIJ288" s="540"/>
      <c r="IIK288" s="540"/>
      <c r="IIL288" s="540"/>
      <c r="IIM288" s="540"/>
      <c r="IIN288" s="540"/>
      <c r="IIO288" s="540"/>
      <c r="IIP288" s="540"/>
      <c r="IIQ288" s="540"/>
      <c r="IIR288" s="540"/>
      <c r="IIS288" s="540"/>
      <c r="IIT288" s="540"/>
      <c r="IIU288" s="540"/>
      <c r="IIV288" s="540"/>
      <c r="IIW288" s="540"/>
      <c r="IIX288" s="540"/>
      <c r="IIY288" s="540"/>
      <c r="IIZ288" s="540"/>
      <c r="IJA288" s="540"/>
      <c r="IJB288" s="540"/>
      <c r="IJC288" s="540"/>
      <c r="IJD288" s="540"/>
      <c r="IJE288" s="540"/>
      <c r="IJF288" s="540"/>
      <c r="IJG288" s="540"/>
      <c r="IJH288" s="540"/>
      <c r="IJI288" s="540"/>
      <c r="IJJ288" s="540"/>
      <c r="IJK288" s="540"/>
      <c r="IJL288" s="540"/>
      <c r="IJM288" s="540"/>
      <c r="IJN288" s="540"/>
      <c r="IJO288" s="540"/>
      <c r="IJP288" s="540"/>
      <c r="IJQ288" s="540"/>
      <c r="IJR288" s="540"/>
      <c r="IJS288" s="540"/>
      <c r="IJT288" s="540"/>
      <c r="IJU288" s="540"/>
      <c r="IJV288" s="540"/>
      <c r="IJW288" s="540"/>
      <c r="IJX288" s="540"/>
      <c r="IJY288" s="540"/>
      <c r="IJZ288" s="540"/>
      <c r="IKA288" s="540"/>
      <c r="IKB288" s="540"/>
      <c r="IKC288" s="540"/>
      <c r="IKD288" s="540"/>
      <c r="IKE288" s="540"/>
      <c r="IKF288" s="540"/>
      <c r="IKG288" s="540"/>
      <c r="IKH288" s="540"/>
      <c r="IKI288" s="540"/>
      <c r="IKJ288" s="540"/>
      <c r="IKK288" s="540"/>
      <c r="IKL288" s="540"/>
      <c r="IKM288" s="540"/>
      <c r="IKN288" s="540"/>
      <c r="IKO288" s="540"/>
      <c r="IKP288" s="540"/>
      <c r="IKQ288" s="540"/>
      <c r="IKR288" s="540"/>
      <c r="IKS288" s="540"/>
      <c r="IKT288" s="540"/>
      <c r="IKU288" s="540"/>
      <c r="IKV288" s="540"/>
      <c r="IKW288" s="540"/>
      <c r="IKX288" s="540"/>
      <c r="IKY288" s="540"/>
      <c r="IKZ288" s="540"/>
      <c r="ILA288" s="540"/>
      <c r="ILB288" s="540"/>
      <c r="ILC288" s="540"/>
      <c r="ILD288" s="540"/>
      <c r="ILE288" s="540"/>
      <c r="ILF288" s="540"/>
      <c r="ILG288" s="540"/>
      <c r="ILH288" s="540"/>
      <c r="ILI288" s="540"/>
      <c r="ILJ288" s="540"/>
      <c r="ILK288" s="540"/>
      <c r="ILL288" s="540"/>
      <c r="ILM288" s="540"/>
      <c r="ILN288" s="540"/>
      <c r="ILO288" s="540"/>
      <c r="ILP288" s="540"/>
      <c r="ILQ288" s="540"/>
      <c r="ILR288" s="540"/>
      <c r="ILS288" s="540"/>
      <c r="ILT288" s="540"/>
      <c r="ILU288" s="540"/>
      <c r="ILV288" s="540"/>
      <c r="ILW288" s="540"/>
      <c r="ILX288" s="540"/>
      <c r="ILY288" s="540"/>
      <c r="ILZ288" s="540"/>
      <c r="IMA288" s="540"/>
      <c r="IMB288" s="540"/>
      <c r="IMC288" s="540"/>
      <c r="IMD288" s="540"/>
      <c r="IME288" s="540"/>
      <c r="IMF288" s="540"/>
      <c r="IMG288" s="540"/>
      <c r="IMH288" s="540"/>
      <c r="IMI288" s="540"/>
      <c r="IMJ288" s="540"/>
      <c r="IMK288" s="540"/>
      <c r="IML288" s="540"/>
      <c r="IMM288" s="540"/>
      <c r="IMN288" s="540"/>
      <c r="IMO288" s="540"/>
      <c r="IMP288" s="540"/>
      <c r="IMQ288" s="540"/>
      <c r="IMR288" s="540"/>
      <c r="IMS288" s="540"/>
      <c r="IMT288" s="540"/>
      <c r="IMU288" s="540"/>
      <c r="IMV288" s="540"/>
      <c r="IMW288" s="540"/>
      <c r="IMX288" s="540"/>
      <c r="IMY288" s="540"/>
      <c r="IMZ288" s="540"/>
      <c r="INA288" s="540"/>
      <c r="INB288" s="540"/>
      <c r="INC288" s="540"/>
      <c r="IND288" s="540"/>
      <c r="INE288" s="540"/>
      <c r="INF288" s="540"/>
      <c r="ING288" s="540"/>
      <c r="INH288" s="540"/>
      <c r="INI288" s="540"/>
      <c r="INJ288" s="540"/>
      <c r="INK288" s="540"/>
      <c r="INL288" s="540"/>
      <c r="INM288" s="540"/>
      <c r="INN288" s="540"/>
      <c r="INO288" s="540"/>
      <c r="INP288" s="540"/>
      <c r="INQ288" s="540"/>
      <c r="INR288" s="540"/>
      <c r="INS288" s="540"/>
      <c r="INT288" s="540"/>
      <c r="INU288" s="540"/>
      <c r="INV288" s="540"/>
      <c r="INW288" s="540"/>
      <c r="INX288" s="540"/>
      <c r="INY288" s="540"/>
      <c r="INZ288" s="540"/>
      <c r="IOA288" s="540"/>
      <c r="IOB288" s="540"/>
      <c r="IOC288" s="540"/>
      <c r="IOD288" s="540"/>
      <c r="IOE288" s="540"/>
      <c r="IOF288" s="540"/>
      <c r="IOG288" s="540"/>
      <c r="IOH288" s="540"/>
      <c r="IOI288" s="540"/>
      <c r="IOJ288" s="540"/>
      <c r="IOK288" s="540"/>
      <c r="IOL288" s="540"/>
      <c r="IOM288" s="540"/>
      <c r="ION288" s="540"/>
      <c r="IOO288" s="540"/>
      <c r="IOP288" s="540"/>
      <c r="IOQ288" s="540"/>
      <c r="IOR288" s="540"/>
      <c r="IOS288" s="540"/>
      <c r="IOT288" s="540"/>
      <c r="IOU288" s="540"/>
      <c r="IOV288" s="540"/>
      <c r="IOW288" s="540"/>
      <c r="IOX288" s="540"/>
      <c r="IOY288" s="540"/>
      <c r="IOZ288" s="540"/>
      <c r="IPA288" s="540"/>
      <c r="IPB288" s="540"/>
      <c r="IPC288" s="540"/>
      <c r="IPD288" s="540"/>
      <c r="IPE288" s="540"/>
      <c r="IPF288" s="540"/>
      <c r="IPG288" s="540"/>
      <c r="IPH288" s="540"/>
      <c r="IPI288" s="540"/>
      <c r="IPJ288" s="540"/>
      <c r="IPK288" s="540"/>
      <c r="IPL288" s="540"/>
      <c r="IPM288" s="540"/>
      <c r="IPN288" s="540"/>
      <c r="IPO288" s="540"/>
      <c r="IPP288" s="540"/>
      <c r="IPQ288" s="540"/>
      <c r="IPR288" s="540"/>
      <c r="IPS288" s="540"/>
      <c r="IPT288" s="540"/>
      <c r="IPU288" s="540"/>
      <c r="IPV288" s="540"/>
      <c r="IPW288" s="540"/>
      <c r="IPX288" s="540"/>
      <c r="IPY288" s="540"/>
      <c r="IPZ288" s="540"/>
      <c r="IQA288" s="540"/>
      <c r="IQB288" s="540"/>
      <c r="IQC288" s="540"/>
      <c r="IQD288" s="540"/>
      <c r="IQE288" s="540"/>
      <c r="IQF288" s="540"/>
      <c r="IQG288" s="540"/>
      <c r="IQH288" s="540"/>
      <c r="IQI288" s="540"/>
      <c r="IQJ288" s="540"/>
      <c r="IQK288" s="540"/>
      <c r="IQL288" s="540"/>
      <c r="IQM288" s="540"/>
      <c r="IQN288" s="540"/>
      <c r="IQO288" s="540"/>
      <c r="IQP288" s="540"/>
      <c r="IQQ288" s="540"/>
      <c r="IQR288" s="540"/>
      <c r="IQS288" s="540"/>
      <c r="IQT288" s="540"/>
      <c r="IQU288" s="540"/>
      <c r="IQV288" s="540"/>
      <c r="IQW288" s="540"/>
      <c r="IQX288" s="540"/>
      <c r="IQY288" s="540"/>
      <c r="IQZ288" s="540"/>
      <c r="IRA288" s="540"/>
      <c r="IRB288" s="540"/>
      <c r="IRC288" s="540"/>
      <c r="IRD288" s="540"/>
      <c r="IRE288" s="540"/>
      <c r="IRF288" s="540"/>
      <c r="IRG288" s="540"/>
      <c r="IRH288" s="540"/>
      <c r="IRI288" s="540"/>
      <c r="IRJ288" s="540"/>
      <c r="IRK288" s="540"/>
      <c r="IRL288" s="540"/>
      <c r="IRM288" s="540"/>
      <c r="IRN288" s="540"/>
      <c r="IRO288" s="540"/>
      <c r="IRP288" s="540"/>
      <c r="IRQ288" s="540"/>
      <c r="IRR288" s="540"/>
      <c r="IRS288" s="540"/>
      <c r="IRT288" s="540"/>
      <c r="IRU288" s="540"/>
      <c r="IRV288" s="540"/>
      <c r="IRW288" s="540"/>
      <c r="IRX288" s="540"/>
      <c r="IRY288" s="540"/>
      <c r="IRZ288" s="540"/>
      <c r="ISA288" s="540"/>
      <c r="ISB288" s="540"/>
      <c r="ISC288" s="540"/>
      <c r="ISD288" s="540"/>
      <c r="ISE288" s="540"/>
      <c r="ISF288" s="540"/>
      <c r="ISG288" s="540"/>
      <c r="ISH288" s="540"/>
      <c r="ISI288" s="540"/>
      <c r="ISJ288" s="540"/>
      <c r="ISK288" s="540"/>
      <c r="ISL288" s="540"/>
      <c r="ISM288" s="540"/>
      <c r="ISN288" s="540"/>
      <c r="ISO288" s="540"/>
      <c r="ISP288" s="540"/>
      <c r="ISQ288" s="540"/>
      <c r="ISR288" s="540"/>
      <c r="ISS288" s="540"/>
      <c r="IST288" s="540"/>
      <c r="ISU288" s="540"/>
      <c r="ISV288" s="540"/>
      <c r="ISW288" s="540"/>
      <c r="ISX288" s="540"/>
      <c r="ISY288" s="540"/>
      <c r="ISZ288" s="540"/>
      <c r="ITA288" s="540"/>
      <c r="ITB288" s="540"/>
      <c r="ITC288" s="540"/>
      <c r="ITD288" s="540"/>
      <c r="ITE288" s="540"/>
      <c r="ITF288" s="540"/>
      <c r="ITG288" s="540"/>
      <c r="ITH288" s="540"/>
      <c r="ITI288" s="540"/>
      <c r="ITJ288" s="540"/>
      <c r="ITK288" s="540"/>
      <c r="ITL288" s="540"/>
      <c r="ITM288" s="540"/>
      <c r="ITN288" s="540"/>
      <c r="ITO288" s="540"/>
      <c r="ITP288" s="540"/>
      <c r="ITQ288" s="540"/>
      <c r="ITR288" s="540"/>
      <c r="ITS288" s="540"/>
      <c r="ITT288" s="540"/>
      <c r="ITU288" s="540"/>
      <c r="ITV288" s="540"/>
      <c r="ITW288" s="540"/>
      <c r="ITX288" s="540"/>
      <c r="ITY288" s="540"/>
      <c r="ITZ288" s="540"/>
      <c r="IUA288" s="540"/>
      <c r="IUB288" s="540"/>
      <c r="IUC288" s="540"/>
      <c r="IUD288" s="540"/>
      <c r="IUE288" s="540"/>
      <c r="IUF288" s="540"/>
      <c r="IUG288" s="540"/>
      <c r="IUH288" s="540"/>
      <c r="IUI288" s="540"/>
      <c r="IUJ288" s="540"/>
      <c r="IUK288" s="540"/>
      <c r="IUL288" s="540"/>
      <c r="IUM288" s="540"/>
      <c r="IUN288" s="540"/>
      <c r="IUO288" s="540"/>
      <c r="IUP288" s="540"/>
      <c r="IUQ288" s="540"/>
      <c r="IUR288" s="540"/>
      <c r="IUS288" s="540"/>
      <c r="IUT288" s="540"/>
      <c r="IUU288" s="540"/>
      <c r="IUV288" s="540"/>
      <c r="IUW288" s="540"/>
      <c r="IUX288" s="540"/>
      <c r="IUY288" s="540"/>
      <c r="IUZ288" s="540"/>
      <c r="IVA288" s="540"/>
      <c r="IVB288" s="540"/>
      <c r="IVC288" s="540"/>
      <c r="IVD288" s="540"/>
      <c r="IVE288" s="540"/>
      <c r="IVF288" s="540"/>
      <c r="IVG288" s="540"/>
      <c r="IVH288" s="540"/>
      <c r="IVI288" s="540"/>
      <c r="IVJ288" s="540"/>
      <c r="IVK288" s="540"/>
      <c r="IVL288" s="540"/>
      <c r="IVM288" s="540"/>
      <c r="IVN288" s="540"/>
      <c r="IVO288" s="540"/>
      <c r="IVP288" s="540"/>
      <c r="IVQ288" s="540"/>
      <c r="IVR288" s="540"/>
      <c r="IVS288" s="540"/>
      <c r="IVT288" s="540"/>
      <c r="IVU288" s="540"/>
      <c r="IVV288" s="540"/>
      <c r="IVW288" s="540"/>
      <c r="IVX288" s="540"/>
      <c r="IVY288" s="540"/>
      <c r="IVZ288" s="540"/>
      <c r="IWA288" s="540"/>
      <c r="IWB288" s="540"/>
      <c r="IWC288" s="540"/>
      <c r="IWD288" s="540"/>
      <c r="IWE288" s="540"/>
      <c r="IWF288" s="540"/>
      <c r="IWG288" s="540"/>
      <c r="IWH288" s="540"/>
      <c r="IWI288" s="540"/>
      <c r="IWJ288" s="540"/>
      <c r="IWK288" s="540"/>
      <c r="IWL288" s="540"/>
      <c r="IWM288" s="540"/>
      <c r="IWN288" s="540"/>
      <c r="IWO288" s="540"/>
      <c r="IWP288" s="540"/>
      <c r="IWQ288" s="540"/>
      <c r="IWR288" s="540"/>
      <c r="IWS288" s="540"/>
      <c r="IWT288" s="540"/>
      <c r="IWU288" s="540"/>
      <c r="IWV288" s="540"/>
      <c r="IWW288" s="540"/>
      <c r="IWX288" s="540"/>
      <c r="IWY288" s="540"/>
      <c r="IWZ288" s="540"/>
      <c r="IXA288" s="540"/>
      <c r="IXB288" s="540"/>
      <c r="IXC288" s="540"/>
      <c r="IXD288" s="540"/>
      <c r="IXE288" s="540"/>
      <c r="IXF288" s="540"/>
      <c r="IXG288" s="540"/>
      <c r="IXH288" s="540"/>
      <c r="IXI288" s="540"/>
      <c r="IXJ288" s="540"/>
      <c r="IXK288" s="540"/>
      <c r="IXL288" s="540"/>
      <c r="IXM288" s="540"/>
      <c r="IXN288" s="540"/>
      <c r="IXO288" s="540"/>
      <c r="IXP288" s="540"/>
      <c r="IXQ288" s="540"/>
      <c r="IXR288" s="540"/>
      <c r="IXS288" s="540"/>
      <c r="IXT288" s="540"/>
      <c r="IXU288" s="540"/>
      <c r="IXV288" s="540"/>
      <c r="IXW288" s="540"/>
      <c r="IXX288" s="540"/>
      <c r="IXY288" s="540"/>
      <c r="IXZ288" s="540"/>
      <c r="IYA288" s="540"/>
      <c r="IYB288" s="540"/>
      <c r="IYC288" s="540"/>
      <c r="IYD288" s="540"/>
      <c r="IYE288" s="540"/>
      <c r="IYF288" s="540"/>
      <c r="IYG288" s="540"/>
      <c r="IYH288" s="540"/>
      <c r="IYI288" s="540"/>
      <c r="IYJ288" s="540"/>
      <c r="IYK288" s="540"/>
      <c r="IYL288" s="540"/>
      <c r="IYM288" s="540"/>
      <c r="IYN288" s="540"/>
      <c r="IYO288" s="540"/>
      <c r="IYP288" s="540"/>
      <c r="IYQ288" s="540"/>
      <c r="IYR288" s="540"/>
      <c r="IYS288" s="540"/>
      <c r="IYT288" s="540"/>
      <c r="IYU288" s="540"/>
      <c r="IYV288" s="540"/>
      <c r="IYW288" s="540"/>
      <c r="IYX288" s="540"/>
      <c r="IYY288" s="540"/>
      <c r="IYZ288" s="540"/>
      <c r="IZA288" s="540"/>
      <c r="IZB288" s="540"/>
      <c r="IZC288" s="540"/>
      <c r="IZD288" s="540"/>
      <c r="IZE288" s="540"/>
      <c r="IZF288" s="540"/>
      <c r="IZG288" s="540"/>
      <c r="IZH288" s="540"/>
      <c r="IZI288" s="540"/>
      <c r="IZJ288" s="540"/>
      <c r="IZK288" s="540"/>
      <c r="IZL288" s="540"/>
      <c r="IZM288" s="540"/>
      <c r="IZN288" s="540"/>
      <c r="IZO288" s="540"/>
      <c r="IZP288" s="540"/>
      <c r="IZQ288" s="540"/>
      <c r="IZR288" s="540"/>
      <c r="IZS288" s="540"/>
      <c r="IZT288" s="540"/>
      <c r="IZU288" s="540"/>
      <c r="IZV288" s="540"/>
      <c r="IZW288" s="540"/>
      <c r="IZX288" s="540"/>
      <c r="IZY288" s="540"/>
      <c r="IZZ288" s="540"/>
      <c r="JAA288" s="540"/>
      <c r="JAB288" s="540"/>
      <c r="JAC288" s="540"/>
      <c r="JAD288" s="540"/>
      <c r="JAE288" s="540"/>
      <c r="JAF288" s="540"/>
      <c r="JAG288" s="540"/>
      <c r="JAH288" s="540"/>
      <c r="JAI288" s="540"/>
      <c r="JAJ288" s="540"/>
      <c r="JAK288" s="540"/>
      <c r="JAL288" s="540"/>
      <c r="JAM288" s="540"/>
      <c r="JAN288" s="540"/>
      <c r="JAO288" s="540"/>
      <c r="JAP288" s="540"/>
      <c r="JAQ288" s="540"/>
      <c r="JAR288" s="540"/>
      <c r="JAS288" s="540"/>
      <c r="JAT288" s="540"/>
      <c r="JAU288" s="540"/>
      <c r="JAV288" s="540"/>
      <c r="JAW288" s="540"/>
      <c r="JAX288" s="540"/>
      <c r="JAY288" s="540"/>
      <c r="JAZ288" s="540"/>
      <c r="JBA288" s="540"/>
      <c r="JBB288" s="540"/>
      <c r="JBC288" s="540"/>
      <c r="JBD288" s="540"/>
      <c r="JBE288" s="540"/>
      <c r="JBF288" s="540"/>
      <c r="JBG288" s="540"/>
      <c r="JBH288" s="540"/>
      <c r="JBI288" s="540"/>
      <c r="JBJ288" s="540"/>
      <c r="JBK288" s="540"/>
      <c r="JBL288" s="540"/>
      <c r="JBM288" s="540"/>
      <c r="JBN288" s="540"/>
      <c r="JBO288" s="540"/>
      <c r="JBP288" s="540"/>
      <c r="JBQ288" s="540"/>
      <c r="JBR288" s="540"/>
      <c r="JBS288" s="540"/>
      <c r="JBT288" s="540"/>
      <c r="JBU288" s="540"/>
      <c r="JBV288" s="540"/>
      <c r="JBW288" s="540"/>
      <c r="JBX288" s="540"/>
      <c r="JBY288" s="540"/>
      <c r="JBZ288" s="540"/>
      <c r="JCA288" s="540"/>
      <c r="JCB288" s="540"/>
      <c r="JCC288" s="540"/>
      <c r="JCD288" s="540"/>
      <c r="JCE288" s="540"/>
      <c r="JCF288" s="540"/>
      <c r="JCG288" s="540"/>
      <c r="JCH288" s="540"/>
      <c r="JCI288" s="540"/>
      <c r="JCJ288" s="540"/>
      <c r="JCK288" s="540"/>
      <c r="JCL288" s="540"/>
      <c r="JCM288" s="540"/>
      <c r="JCN288" s="540"/>
      <c r="JCO288" s="540"/>
      <c r="JCP288" s="540"/>
      <c r="JCQ288" s="540"/>
      <c r="JCR288" s="540"/>
      <c r="JCS288" s="540"/>
      <c r="JCT288" s="540"/>
      <c r="JCU288" s="540"/>
      <c r="JCV288" s="540"/>
      <c r="JCW288" s="540"/>
      <c r="JCX288" s="540"/>
      <c r="JCY288" s="540"/>
      <c r="JCZ288" s="540"/>
      <c r="JDA288" s="540"/>
      <c r="JDB288" s="540"/>
      <c r="JDC288" s="540"/>
      <c r="JDD288" s="540"/>
      <c r="JDE288" s="540"/>
      <c r="JDF288" s="540"/>
      <c r="JDG288" s="540"/>
      <c r="JDH288" s="540"/>
      <c r="JDI288" s="540"/>
      <c r="JDJ288" s="540"/>
      <c r="JDK288" s="540"/>
      <c r="JDL288" s="540"/>
      <c r="JDM288" s="540"/>
      <c r="JDN288" s="540"/>
      <c r="JDO288" s="540"/>
      <c r="JDP288" s="540"/>
      <c r="JDQ288" s="540"/>
      <c r="JDR288" s="540"/>
      <c r="JDS288" s="540"/>
      <c r="JDT288" s="540"/>
      <c r="JDU288" s="540"/>
      <c r="JDV288" s="540"/>
      <c r="JDW288" s="540"/>
      <c r="JDX288" s="540"/>
      <c r="JDY288" s="540"/>
      <c r="JDZ288" s="540"/>
      <c r="JEA288" s="540"/>
      <c r="JEB288" s="540"/>
      <c r="JEC288" s="540"/>
      <c r="JED288" s="540"/>
      <c r="JEE288" s="540"/>
      <c r="JEF288" s="540"/>
      <c r="JEG288" s="540"/>
      <c r="JEH288" s="540"/>
      <c r="JEI288" s="540"/>
      <c r="JEJ288" s="540"/>
      <c r="JEK288" s="540"/>
      <c r="JEL288" s="540"/>
      <c r="JEM288" s="540"/>
      <c r="JEN288" s="540"/>
      <c r="JEO288" s="540"/>
      <c r="JEP288" s="540"/>
      <c r="JEQ288" s="540"/>
      <c r="JER288" s="540"/>
      <c r="JES288" s="540"/>
      <c r="JET288" s="540"/>
      <c r="JEU288" s="540"/>
      <c r="JEV288" s="540"/>
      <c r="JEW288" s="540"/>
      <c r="JEX288" s="540"/>
      <c r="JEY288" s="540"/>
      <c r="JEZ288" s="540"/>
      <c r="JFA288" s="540"/>
      <c r="JFB288" s="540"/>
      <c r="JFC288" s="540"/>
      <c r="JFD288" s="540"/>
      <c r="JFE288" s="540"/>
      <c r="JFF288" s="540"/>
      <c r="JFG288" s="540"/>
      <c r="JFH288" s="540"/>
      <c r="JFI288" s="540"/>
      <c r="JFJ288" s="540"/>
      <c r="JFK288" s="540"/>
      <c r="JFL288" s="540"/>
      <c r="JFM288" s="540"/>
      <c r="JFN288" s="540"/>
      <c r="JFO288" s="540"/>
      <c r="JFP288" s="540"/>
      <c r="JFQ288" s="540"/>
      <c r="JFR288" s="540"/>
      <c r="JFS288" s="540"/>
      <c r="JFT288" s="540"/>
      <c r="JFU288" s="540"/>
      <c r="JFV288" s="540"/>
      <c r="JFW288" s="540"/>
      <c r="JFX288" s="540"/>
      <c r="JFY288" s="540"/>
      <c r="JFZ288" s="540"/>
      <c r="JGA288" s="540"/>
      <c r="JGB288" s="540"/>
      <c r="JGC288" s="540"/>
      <c r="JGD288" s="540"/>
      <c r="JGE288" s="540"/>
      <c r="JGF288" s="540"/>
      <c r="JGG288" s="540"/>
      <c r="JGH288" s="540"/>
      <c r="JGI288" s="540"/>
      <c r="JGJ288" s="540"/>
      <c r="JGK288" s="540"/>
      <c r="JGL288" s="540"/>
      <c r="JGM288" s="540"/>
      <c r="JGN288" s="540"/>
      <c r="JGO288" s="540"/>
      <c r="JGP288" s="540"/>
      <c r="JGQ288" s="540"/>
      <c r="JGR288" s="540"/>
      <c r="JGS288" s="540"/>
      <c r="JGT288" s="540"/>
      <c r="JGU288" s="540"/>
      <c r="JGV288" s="540"/>
      <c r="JGW288" s="540"/>
      <c r="JGX288" s="540"/>
      <c r="JGY288" s="540"/>
      <c r="JGZ288" s="540"/>
      <c r="JHA288" s="540"/>
      <c r="JHB288" s="540"/>
      <c r="JHC288" s="540"/>
      <c r="JHD288" s="540"/>
      <c r="JHE288" s="540"/>
      <c r="JHF288" s="540"/>
      <c r="JHG288" s="540"/>
      <c r="JHH288" s="540"/>
      <c r="JHI288" s="540"/>
      <c r="JHJ288" s="540"/>
      <c r="JHK288" s="540"/>
      <c r="JHL288" s="540"/>
      <c r="JHM288" s="540"/>
      <c r="JHN288" s="540"/>
      <c r="JHO288" s="540"/>
      <c r="JHP288" s="540"/>
      <c r="JHQ288" s="540"/>
      <c r="JHR288" s="540"/>
      <c r="JHS288" s="540"/>
      <c r="JHT288" s="540"/>
      <c r="JHU288" s="540"/>
      <c r="JHV288" s="540"/>
      <c r="JHW288" s="540"/>
      <c r="JHX288" s="540"/>
      <c r="JHY288" s="540"/>
      <c r="JHZ288" s="540"/>
      <c r="JIA288" s="540"/>
      <c r="JIB288" s="540"/>
      <c r="JIC288" s="540"/>
      <c r="JID288" s="540"/>
      <c r="JIE288" s="540"/>
      <c r="JIF288" s="540"/>
      <c r="JIG288" s="540"/>
      <c r="JIH288" s="540"/>
      <c r="JII288" s="540"/>
      <c r="JIJ288" s="540"/>
      <c r="JIK288" s="540"/>
      <c r="JIL288" s="540"/>
      <c r="JIM288" s="540"/>
      <c r="JIN288" s="540"/>
      <c r="JIO288" s="540"/>
      <c r="JIP288" s="540"/>
      <c r="JIQ288" s="540"/>
      <c r="JIR288" s="540"/>
      <c r="JIS288" s="540"/>
      <c r="JIT288" s="540"/>
      <c r="JIU288" s="540"/>
      <c r="JIV288" s="540"/>
      <c r="JIW288" s="540"/>
      <c r="JIX288" s="540"/>
      <c r="JIY288" s="540"/>
      <c r="JIZ288" s="540"/>
      <c r="JJA288" s="540"/>
      <c r="JJB288" s="540"/>
      <c r="JJC288" s="540"/>
      <c r="JJD288" s="540"/>
      <c r="JJE288" s="540"/>
      <c r="JJF288" s="540"/>
      <c r="JJG288" s="540"/>
      <c r="JJH288" s="540"/>
      <c r="JJI288" s="540"/>
      <c r="JJJ288" s="540"/>
      <c r="JJK288" s="540"/>
      <c r="JJL288" s="540"/>
      <c r="JJM288" s="540"/>
      <c r="JJN288" s="540"/>
      <c r="JJO288" s="540"/>
      <c r="JJP288" s="540"/>
      <c r="JJQ288" s="540"/>
      <c r="JJR288" s="540"/>
      <c r="JJS288" s="540"/>
      <c r="JJT288" s="540"/>
      <c r="JJU288" s="540"/>
      <c r="JJV288" s="540"/>
      <c r="JJW288" s="540"/>
      <c r="JJX288" s="540"/>
      <c r="JJY288" s="540"/>
      <c r="JJZ288" s="540"/>
      <c r="JKA288" s="540"/>
      <c r="JKB288" s="540"/>
      <c r="JKC288" s="540"/>
      <c r="JKD288" s="540"/>
      <c r="JKE288" s="540"/>
      <c r="JKF288" s="540"/>
      <c r="JKG288" s="540"/>
      <c r="JKH288" s="540"/>
      <c r="JKI288" s="540"/>
      <c r="JKJ288" s="540"/>
      <c r="JKK288" s="540"/>
      <c r="JKL288" s="540"/>
      <c r="JKM288" s="540"/>
      <c r="JKN288" s="540"/>
      <c r="JKO288" s="540"/>
      <c r="JKP288" s="540"/>
      <c r="JKQ288" s="540"/>
      <c r="JKR288" s="540"/>
      <c r="JKS288" s="540"/>
      <c r="JKT288" s="540"/>
      <c r="JKU288" s="540"/>
      <c r="JKV288" s="540"/>
      <c r="JKW288" s="540"/>
      <c r="JKX288" s="540"/>
      <c r="JKY288" s="540"/>
      <c r="JKZ288" s="540"/>
      <c r="JLA288" s="540"/>
      <c r="JLB288" s="540"/>
      <c r="JLC288" s="540"/>
      <c r="JLD288" s="540"/>
      <c r="JLE288" s="540"/>
      <c r="JLF288" s="540"/>
      <c r="JLG288" s="540"/>
      <c r="JLH288" s="540"/>
      <c r="JLI288" s="540"/>
      <c r="JLJ288" s="540"/>
      <c r="JLK288" s="540"/>
      <c r="JLL288" s="540"/>
      <c r="JLM288" s="540"/>
      <c r="JLN288" s="540"/>
      <c r="JLO288" s="540"/>
      <c r="JLP288" s="540"/>
      <c r="JLQ288" s="540"/>
      <c r="JLR288" s="540"/>
      <c r="JLS288" s="540"/>
      <c r="JLT288" s="540"/>
      <c r="JLU288" s="540"/>
      <c r="JLV288" s="540"/>
      <c r="JLW288" s="540"/>
      <c r="JLX288" s="540"/>
      <c r="JLY288" s="540"/>
      <c r="JLZ288" s="540"/>
      <c r="JMA288" s="540"/>
      <c r="JMB288" s="540"/>
      <c r="JMC288" s="540"/>
      <c r="JMD288" s="540"/>
      <c r="JME288" s="540"/>
      <c r="JMF288" s="540"/>
      <c r="JMG288" s="540"/>
      <c r="JMH288" s="540"/>
      <c r="JMI288" s="540"/>
      <c r="JMJ288" s="540"/>
      <c r="JMK288" s="540"/>
      <c r="JML288" s="540"/>
      <c r="JMM288" s="540"/>
      <c r="JMN288" s="540"/>
      <c r="JMO288" s="540"/>
      <c r="JMP288" s="540"/>
      <c r="JMQ288" s="540"/>
      <c r="JMR288" s="540"/>
      <c r="JMS288" s="540"/>
      <c r="JMT288" s="540"/>
      <c r="JMU288" s="540"/>
      <c r="JMV288" s="540"/>
      <c r="JMW288" s="540"/>
      <c r="JMX288" s="540"/>
      <c r="JMY288" s="540"/>
      <c r="JMZ288" s="540"/>
      <c r="JNA288" s="540"/>
      <c r="JNB288" s="540"/>
      <c r="JNC288" s="540"/>
      <c r="JND288" s="540"/>
      <c r="JNE288" s="540"/>
      <c r="JNF288" s="540"/>
      <c r="JNG288" s="540"/>
      <c r="JNH288" s="540"/>
      <c r="JNI288" s="540"/>
      <c r="JNJ288" s="540"/>
      <c r="JNK288" s="540"/>
      <c r="JNL288" s="540"/>
      <c r="JNM288" s="540"/>
      <c r="JNN288" s="540"/>
      <c r="JNO288" s="540"/>
      <c r="JNP288" s="540"/>
      <c r="JNQ288" s="540"/>
      <c r="JNR288" s="540"/>
      <c r="JNS288" s="540"/>
      <c r="JNT288" s="540"/>
      <c r="JNU288" s="540"/>
      <c r="JNV288" s="540"/>
      <c r="JNW288" s="540"/>
      <c r="JNX288" s="540"/>
      <c r="JNY288" s="540"/>
      <c r="JNZ288" s="540"/>
      <c r="JOA288" s="540"/>
      <c r="JOB288" s="540"/>
      <c r="JOC288" s="540"/>
      <c r="JOD288" s="540"/>
      <c r="JOE288" s="540"/>
      <c r="JOF288" s="540"/>
      <c r="JOG288" s="540"/>
      <c r="JOH288" s="540"/>
      <c r="JOI288" s="540"/>
      <c r="JOJ288" s="540"/>
      <c r="JOK288" s="540"/>
      <c r="JOL288" s="540"/>
      <c r="JOM288" s="540"/>
      <c r="JON288" s="540"/>
      <c r="JOO288" s="540"/>
      <c r="JOP288" s="540"/>
      <c r="JOQ288" s="540"/>
      <c r="JOR288" s="540"/>
      <c r="JOS288" s="540"/>
      <c r="JOT288" s="540"/>
      <c r="JOU288" s="540"/>
      <c r="JOV288" s="540"/>
      <c r="JOW288" s="540"/>
      <c r="JOX288" s="540"/>
      <c r="JOY288" s="540"/>
      <c r="JOZ288" s="540"/>
      <c r="JPA288" s="540"/>
      <c r="JPB288" s="540"/>
      <c r="JPC288" s="540"/>
      <c r="JPD288" s="540"/>
      <c r="JPE288" s="540"/>
      <c r="JPF288" s="540"/>
      <c r="JPG288" s="540"/>
      <c r="JPH288" s="540"/>
      <c r="JPI288" s="540"/>
      <c r="JPJ288" s="540"/>
      <c r="JPK288" s="540"/>
      <c r="JPL288" s="540"/>
      <c r="JPM288" s="540"/>
      <c r="JPN288" s="540"/>
      <c r="JPO288" s="540"/>
      <c r="JPP288" s="540"/>
      <c r="JPQ288" s="540"/>
      <c r="JPR288" s="540"/>
      <c r="JPS288" s="540"/>
      <c r="JPT288" s="540"/>
      <c r="JPU288" s="540"/>
      <c r="JPV288" s="540"/>
      <c r="JPW288" s="540"/>
      <c r="JPX288" s="540"/>
      <c r="JPY288" s="540"/>
      <c r="JPZ288" s="540"/>
      <c r="JQA288" s="540"/>
      <c r="JQB288" s="540"/>
      <c r="JQC288" s="540"/>
      <c r="JQD288" s="540"/>
      <c r="JQE288" s="540"/>
      <c r="JQF288" s="540"/>
      <c r="JQG288" s="540"/>
      <c r="JQH288" s="540"/>
      <c r="JQI288" s="540"/>
      <c r="JQJ288" s="540"/>
      <c r="JQK288" s="540"/>
      <c r="JQL288" s="540"/>
      <c r="JQM288" s="540"/>
      <c r="JQN288" s="540"/>
      <c r="JQO288" s="540"/>
      <c r="JQP288" s="540"/>
      <c r="JQQ288" s="540"/>
      <c r="JQR288" s="540"/>
      <c r="JQS288" s="540"/>
      <c r="JQT288" s="540"/>
      <c r="JQU288" s="540"/>
      <c r="JQV288" s="540"/>
      <c r="JQW288" s="540"/>
      <c r="JQX288" s="540"/>
      <c r="JQY288" s="540"/>
      <c r="JQZ288" s="540"/>
      <c r="JRA288" s="540"/>
      <c r="JRB288" s="540"/>
      <c r="JRC288" s="540"/>
      <c r="JRD288" s="540"/>
      <c r="JRE288" s="540"/>
      <c r="JRF288" s="540"/>
      <c r="JRG288" s="540"/>
      <c r="JRH288" s="540"/>
      <c r="JRI288" s="540"/>
      <c r="JRJ288" s="540"/>
      <c r="JRK288" s="540"/>
      <c r="JRL288" s="540"/>
      <c r="JRM288" s="540"/>
      <c r="JRN288" s="540"/>
      <c r="JRO288" s="540"/>
      <c r="JRP288" s="540"/>
      <c r="JRQ288" s="540"/>
      <c r="JRR288" s="540"/>
      <c r="JRS288" s="540"/>
      <c r="JRT288" s="540"/>
      <c r="JRU288" s="540"/>
      <c r="JRV288" s="540"/>
      <c r="JRW288" s="540"/>
      <c r="JRX288" s="540"/>
      <c r="JRY288" s="540"/>
      <c r="JRZ288" s="540"/>
      <c r="JSA288" s="540"/>
      <c r="JSB288" s="540"/>
      <c r="JSC288" s="540"/>
      <c r="JSD288" s="540"/>
      <c r="JSE288" s="540"/>
      <c r="JSF288" s="540"/>
      <c r="JSG288" s="540"/>
      <c r="JSH288" s="540"/>
      <c r="JSI288" s="540"/>
      <c r="JSJ288" s="540"/>
      <c r="JSK288" s="540"/>
      <c r="JSL288" s="540"/>
      <c r="JSM288" s="540"/>
      <c r="JSN288" s="540"/>
      <c r="JSO288" s="540"/>
      <c r="JSP288" s="540"/>
      <c r="JSQ288" s="540"/>
      <c r="JSR288" s="540"/>
      <c r="JSS288" s="540"/>
      <c r="JST288" s="540"/>
      <c r="JSU288" s="540"/>
      <c r="JSV288" s="540"/>
      <c r="JSW288" s="540"/>
      <c r="JSX288" s="540"/>
      <c r="JSY288" s="540"/>
      <c r="JSZ288" s="540"/>
      <c r="JTA288" s="540"/>
      <c r="JTB288" s="540"/>
      <c r="JTC288" s="540"/>
      <c r="JTD288" s="540"/>
      <c r="JTE288" s="540"/>
      <c r="JTF288" s="540"/>
      <c r="JTG288" s="540"/>
      <c r="JTH288" s="540"/>
      <c r="JTI288" s="540"/>
      <c r="JTJ288" s="540"/>
      <c r="JTK288" s="540"/>
      <c r="JTL288" s="540"/>
      <c r="JTM288" s="540"/>
      <c r="JTN288" s="540"/>
      <c r="JTO288" s="540"/>
      <c r="JTP288" s="540"/>
      <c r="JTQ288" s="540"/>
      <c r="JTR288" s="540"/>
      <c r="JTS288" s="540"/>
      <c r="JTT288" s="540"/>
      <c r="JTU288" s="540"/>
      <c r="JTV288" s="540"/>
      <c r="JTW288" s="540"/>
      <c r="JTX288" s="540"/>
      <c r="JTY288" s="540"/>
      <c r="JTZ288" s="540"/>
      <c r="JUA288" s="540"/>
      <c r="JUB288" s="540"/>
      <c r="JUC288" s="540"/>
      <c r="JUD288" s="540"/>
      <c r="JUE288" s="540"/>
      <c r="JUF288" s="540"/>
      <c r="JUG288" s="540"/>
      <c r="JUH288" s="540"/>
      <c r="JUI288" s="540"/>
      <c r="JUJ288" s="540"/>
      <c r="JUK288" s="540"/>
      <c r="JUL288" s="540"/>
      <c r="JUM288" s="540"/>
      <c r="JUN288" s="540"/>
      <c r="JUO288" s="540"/>
      <c r="JUP288" s="540"/>
      <c r="JUQ288" s="540"/>
      <c r="JUR288" s="540"/>
      <c r="JUS288" s="540"/>
      <c r="JUT288" s="540"/>
      <c r="JUU288" s="540"/>
      <c r="JUV288" s="540"/>
      <c r="JUW288" s="540"/>
      <c r="JUX288" s="540"/>
      <c r="JUY288" s="540"/>
      <c r="JUZ288" s="540"/>
      <c r="JVA288" s="540"/>
      <c r="JVB288" s="540"/>
      <c r="JVC288" s="540"/>
      <c r="JVD288" s="540"/>
      <c r="JVE288" s="540"/>
      <c r="JVF288" s="540"/>
      <c r="JVG288" s="540"/>
      <c r="JVH288" s="540"/>
      <c r="JVI288" s="540"/>
      <c r="JVJ288" s="540"/>
      <c r="JVK288" s="540"/>
      <c r="JVL288" s="540"/>
      <c r="JVM288" s="540"/>
      <c r="JVN288" s="540"/>
      <c r="JVO288" s="540"/>
      <c r="JVP288" s="540"/>
      <c r="JVQ288" s="540"/>
      <c r="JVR288" s="540"/>
      <c r="JVS288" s="540"/>
      <c r="JVT288" s="540"/>
      <c r="JVU288" s="540"/>
      <c r="JVV288" s="540"/>
      <c r="JVW288" s="540"/>
      <c r="JVX288" s="540"/>
      <c r="JVY288" s="540"/>
      <c r="JVZ288" s="540"/>
      <c r="JWA288" s="540"/>
      <c r="JWB288" s="540"/>
      <c r="JWC288" s="540"/>
      <c r="JWD288" s="540"/>
      <c r="JWE288" s="540"/>
      <c r="JWF288" s="540"/>
      <c r="JWG288" s="540"/>
      <c r="JWH288" s="540"/>
      <c r="JWI288" s="540"/>
      <c r="JWJ288" s="540"/>
      <c r="JWK288" s="540"/>
      <c r="JWL288" s="540"/>
      <c r="JWM288" s="540"/>
      <c r="JWN288" s="540"/>
      <c r="JWO288" s="540"/>
      <c r="JWP288" s="540"/>
      <c r="JWQ288" s="540"/>
      <c r="JWR288" s="540"/>
      <c r="JWS288" s="540"/>
      <c r="JWT288" s="540"/>
      <c r="JWU288" s="540"/>
      <c r="JWV288" s="540"/>
      <c r="JWW288" s="540"/>
      <c r="JWX288" s="540"/>
      <c r="JWY288" s="540"/>
      <c r="JWZ288" s="540"/>
      <c r="JXA288" s="540"/>
      <c r="JXB288" s="540"/>
      <c r="JXC288" s="540"/>
      <c r="JXD288" s="540"/>
      <c r="JXE288" s="540"/>
      <c r="JXF288" s="540"/>
      <c r="JXG288" s="540"/>
      <c r="JXH288" s="540"/>
      <c r="JXI288" s="540"/>
      <c r="JXJ288" s="540"/>
      <c r="JXK288" s="540"/>
      <c r="JXL288" s="540"/>
      <c r="JXM288" s="540"/>
      <c r="JXN288" s="540"/>
      <c r="JXO288" s="540"/>
      <c r="JXP288" s="540"/>
      <c r="JXQ288" s="540"/>
      <c r="JXR288" s="540"/>
      <c r="JXS288" s="540"/>
      <c r="JXT288" s="540"/>
      <c r="JXU288" s="540"/>
      <c r="JXV288" s="540"/>
      <c r="JXW288" s="540"/>
      <c r="JXX288" s="540"/>
      <c r="JXY288" s="540"/>
      <c r="JXZ288" s="540"/>
      <c r="JYA288" s="540"/>
      <c r="JYB288" s="540"/>
      <c r="JYC288" s="540"/>
      <c r="JYD288" s="540"/>
      <c r="JYE288" s="540"/>
      <c r="JYF288" s="540"/>
      <c r="JYG288" s="540"/>
      <c r="JYH288" s="540"/>
      <c r="JYI288" s="540"/>
      <c r="JYJ288" s="540"/>
      <c r="JYK288" s="540"/>
      <c r="JYL288" s="540"/>
      <c r="JYM288" s="540"/>
      <c r="JYN288" s="540"/>
      <c r="JYO288" s="540"/>
      <c r="JYP288" s="540"/>
      <c r="JYQ288" s="540"/>
      <c r="JYR288" s="540"/>
      <c r="JYS288" s="540"/>
      <c r="JYT288" s="540"/>
      <c r="JYU288" s="540"/>
      <c r="JYV288" s="540"/>
      <c r="JYW288" s="540"/>
      <c r="JYX288" s="540"/>
      <c r="JYY288" s="540"/>
      <c r="JYZ288" s="540"/>
      <c r="JZA288" s="540"/>
      <c r="JZB288" s="540"/>
      <c r="JZC288" s="540"/>
      <c r="JZD288" s="540"/>
      <c r="JZE288" s="540"/>
      <c r="JZF288" s="540"/>
      <c r="JZG288" s="540"/>
      <c r="JZH288" s="540"/>
      <c r="JZI288" s="540"/>
      <c r="JZJ288" s="540"/>
      <c r="JZK288" s="540"/>
      <c r="JZL288" s="540"/>
      <c r="JZM288" s="540"/>
      <c r="JZN288" s="540"/>
      <c r="JZO288" s="540"/>
      <c r="JZP288" s="540"/>
      <c r="JZQ288" s="540"/>
      <c r="JZR288" s="540"/>
      <c r="JZS288" s="540"/>
      <c r="JZT288" s="540"/>
      <c r="JZU288" s="540"/>
      <c r="JZV288" s="540"/>
      <c r="JZW288" s="540"/>
      <c r="JZX288" s="540"/>
      <c r="JZY288" s="540"/>
      <c r="JZZ288" s="540"/>
      <c r="KAA288" s="540"/>
      <c r="KAB288" s="540"/>
      <c r="KAC288" s="540"/>
      <c r="KAD288" s="540"/>
      <c r="KAE288" s="540"/>
      <c r="KAF288" s="540"/>
      <c r="KAG288" s="540"/>
      <c r="KAH288" s="540"/>
      <c r="KAI288" s="540"/>
      <c r="KAJ288" s="540"/>
      <c r="KAK288" s="540"/>
      <c r="KAL288" s="540"/>
      <c r="KAM288" s="540"/>
      <c r="KAN288" s="540"/>
      <c r="KAO288" s="540"/>
      <c r="KAP288" s="540"/>
      <c r="KAQ288" s="540"/>
      <c r="KAR288" s="540"/>
      <c r="KAS288" s="540"/>
      <c r="KAT288" s="540"/>
      <c r="KAU288" s="540"/>
      <c r="KAV288" s="540"/>
      <c r="KAW288" s="540"/>
      <c r="KAX288" s="540"/>
      <c r="KAY288" s="540"/>
      <c r="KAZ288" s="540"/>
      <c r="KBA288" s="540"/>
      <c r="KBB288" s="540"/>
      <c r="KBC288" s="540"/>
      <c r="KBD288" s="540"/>
      <c r="KBE288" s="540"/>
      <c r="KBF288" s="540"/>
      <c r="KBG288" s="540"/>
      <c r="KBH288" s="540"/>
      <c r="KBI288" s="540"/>
      <c r="KBJ288" s="540"/>
      <c r="KBK288" s="540"/>
      <c r="KBL288" s="540"/>
      <c r="KBM288" s="540"/>
      <c r="KBN288" s="540"/>
      <c r="KBO288" s="540"/>
      <c r="KBP288" s="540"/>
      <c r="KBQ288" s="540"/>
      <c r="KBR288" s="540"/>
      <c r="KBS288" s="540"/>
      <c r="KBT288" s="540"/>
      <c r="KBU288" s="540"/>
      <c r="KBV288" s="540"/>
      <c r="KBW288" s="540"/>
      <c r="KBX288" s="540"/>
      <c r="KBY288" s="540"/>
      <c r="KBZ288" s="540"/>
      <c r="KCA288" s="540"/>
      <c r="KCB288" s="540"/>
      <c r="KCC288" s="540"/>
      <c r="KCD288" s="540"/>
      <c r="KCE288" s="540"/>
      <c r="KCF288" s="540"/>
      <c r="KCG288" s="540"/>
      <c r="KCH288" s="540"/>
      <c r="KCI288" s="540"/>
      <c r="KCJ288" s="540"/>
      <c r="KCK288" s="540"/>
      <c r="KCL288" s="540"/>
      <c r="KCM288" s="540"/>
      <c r="KCN288" s="540"/>
      <c r="KCO288" s="540"/>
      <c r="KCP288" s="540"/>
      <c r="KCQ288" s="540"/>
      <c r="KCR288" s="540"/>
      <c r="KCS288" s="540"/>
      <c r="KCT288" s="540"/>
      <c r="KCU288" s="540"/>
      <c r="KCV288" s="540"/>
      <c r="KCW288" s="540"/>
      <c r="KCX288" s="540"/>
      <c r="KCY288" s="540"/>
      <c r="KCZ288" s="540"/>
      <c r="KDA288" s="540"/>
      <c r="KDB288" s="540"/>
      <c r="KDC288" s="540"/>
      <c r="KDD288" s="540"/>
      <c r="KDE288" s="540"/>
      <c r="KDF288" s="540"/>
      <c r="KDG288" s="540"/>
      <c r="KDH288" s="540"/>
      <c r="KDI288" s="540"/>
      <c r="KDJ288" s="540"/>
      <c r="KDK288" s="540"/>
      <c r="KDL288" s="540"/>
      <c r="KDM288" s="540"/>
      <c r="KDN288" s="540"/>
      <c r="KDO288" s="540"/>
      <c r="KDP288" s="540"/>
      <c r="KDQ288" s="540"/>
      <c r="KDR288" s="540"/>
      <c r="KDS288" s="540"/>
      <c r="KDT288" s="540"/>
      <c r="KDU288" s="540"/>
      <c r="KDV288" s="540"/>
      <c r="KDW288" s="540"/>
      <c r="KDX288" s="540"/>
      <c r="KDY288" s="540"/>
      <c r="KDZ288" s="540"/>
      <c r="KEA288" s="540"/>
      <c r="KEB288" s="540"/>
      <c r="KEC288" s="540"/>
      <c r="KED288" s="540"/>
      <c r="KEE288" s="540"/>
      <c r="KEF288" s="540"/>
      <c r="KEG288" s="540"/>
      <c r="KEH288" s="540"/>
      <c r="KEI288" s="540"/>
      <c r="KEJ288" s="540"/>
      <c r="KEK288" s="540"/>
      <c r="KEL288" s="540"/>
      <c r="KEM288" s="540"/>
      <c r="KEN288" s="540"/>
      <c r="KEO288" s="540"/>
      <c r="KEP288" s="540"/>
      <c r="KEQ288" s="540"/>
      <c r="KER288" s="540"/>
      <c r="KES288" s="540"/>
      <c r="KET288" s="540"/>
      <c r="KEU288" s="540"/>
      <c r="KEV288" s="540"/>
      <c r="KEW288" s="540"/>
      <c r="KEX288" s="540"/>
      <c r="KEY288" s="540"/>
      <c r="KEZ288" s="540"/>
      <c r="KFA288" s="540"/>
      <c r="KFB288" s="540"/>
      <c r="KFC288" s="540"/>
      <c r="KFD288" s="540"/>
      <c r="KFE288" s="540"/>
      <c r="KFF288" s="540"/>
      <c r="KFG288" s="540"/>
      <c r="KFH288" s="540"/>
      <c r="KFI288" s="540"/>
      <c r="KFJ288" s="540"/>
      <c r="KFK288" s="540"/>
      <c r="KFL288" s="540"/>
      <c r="KFM288" s="540"/>
      <c r="KFN288" s="540"/>
      <c r="KFO288" s="540"/>
      <c r="KFP288" s="540"/>
      <c r="KFQ288" s="540"/>
      <c r="KFR288" s="540"/>
      <c r="KFS288" s="540"/>
      <c r="KFT288" s="540"/>
      <c r="KFU288" s="540"/>
      <c r="KFV288" s="540"/>
      <c r="KFW288" s="540"/>
      <c r="KFX288" s="540"/>
      <c r="KFY288" s="540"/>
      <c r="KFZ288" s="540"/>
      <c r="KGA288" s="540"/>
      <c r="KGB288" s="540"/>
      <c r="KGC288" s="540"/>
      <c r="KGD288" s="540"/>
      <c r="KGE288" s="540"/>
      <c r="KGF288" s="540"/>
      <c r="KGG288" s="540"/>
      <c r="KGH288" s="540"/>
      <c r="KGI288" s="540"/>
      <c r="KGJ288" s="540"/>
      <c r="KGK288" s="540"/>
      <c r="KGL288" s="540"/>
      <c r="KGM288" s="540"/>
      <c r="KGN288" s="540"/>
      <c r="KGO288" s="540"/>
      <c r="KGP288" s="540"/>
      <c r="KGQ288" s="540"/>
      <c r="KGR288" s="540"/>
      <c r="KGS288" s="540"/>
      <c r="KGT288" s="540"/>
      <c r="KGU288" s="540"/>
      <c r="KGV288" s="540"/>
      <c r="KGW288" s="540"/>
      <c r="KGX288" s="540"/>
      <c r="KGY288" s="540"/>
      <c r="KGZ288" s="540"/>
      <c r="KHA288" s="540"/>
      <c r="KHB288" s="540"/>
      <c r="KHC288" s="540"/>
      <c r="KHD288" s="540"/>
      <c r="KHE288" s="540"/>
      <c r="KHF288" s="540"/>
      <c r="KHG288" s="540"/>
      <c r="KHH288" s="540"/>
      <c r="KHI288" s="540"/>
      <c r="KHJ288" s="540"/>
      <c r="KHK288" s="540"/>
      <c r="KHL288" s="540"/>
      <c r="KHM288" s="540"/>
      <c r="KHN288" s="540"/>
      <c r="KHO288" s="540"/>
      <c r="KHP288" s="540"/>
      <c r="KHQ288" s="540"/>
      <c r="KHR288" s="540"/>
      <c r="KHS288" s="540"/>
      <c r="KHT288" s="540"/>
      <c r="KHU288" s="540"/>
      <c r="KHV288" s="540"/>
      <c r="KHW288" s="540"/>
      <c r="KHX288" s="540"/>
      <c r="KHY288" s="540"/>
      <c r="KHZ288" s="540"/>
      <c r="KIA288" s="540"/>
      <c r="KIB288" s="540"/>
      <c r="KIC288" s="540"/>
      <c r="KID288" s="540"/>
      <c r="KIE288" s="540"/>
      <c r="KIF288" s="540"/>
      <c r="KIG288" s="540"/>
      <c r="KIH288" s="540"/>
      <c r="KII288" s="540"/>
      <c r="KIJ288" s="540"/>
      <c r="KIK288" s="540"/>
      <c r="KIL288" s="540"/>
      <c r="KIM288" s="540"/>
      <c r="KIN288" s="540"/>
      <c r="KIO288" s="540"/>
      <c r="KIP288" s="540"/>
      <c r="KIQ288" s="540"/>
      <c r="KIR288" s="540"/>
      <c r="KIS288" s="540"/>
      <c r="KIT288" s="540"/>
      <c r="KIU288" s="540"/>
      <c r="KIV288" s="540"/>
      <c r="KIW288" s="540"/>
      <c r="KIX288" s="540"/>
      <c r="KIY288" s="540"/>
      <c r="KIZ288" s="540"/>
      <c r="KJA288" s="540"/>
      <c r="KJB288" s="540"/>
      <c r="KJC288" s="540"/>
      <c r="KJD288" s="540"/>
      <c r="KJE288" s="540"/>
      <c r="KJF288" s="540"/>
      <c r="KJG288" s="540"/>
      <c r="KJH288" s="540"/>
      <c r="KJI288" s="540"/>
      <c r="KJJ288" s="540"/>
      <c r="KJK288" s="540"/>
      <c r="KJL288" s="540"/>
      <c r="KJM288" s="540"/>
      <c r="KJN288" s="540"/>
      <c r="KJO288" s="540"/>
      <c r="KJP288" s="540"/>
      <c r="KJQ288" s="540"/>
      <c r="KJR288" s="540"/>
      <c r="KJS288" s="540"/>
      <c r="KJT288" s="540"/>
      <c r="KJU288" s="540"/>
      <c r="KJV288" s="540"/>
      <c r="KJW288" s="540"/>
      <c r="KJX288" s="540"/>
      <c r="KJY288" s="540"/>
      <c r="KJZ288" s="540"/>
      <c r="KKA288" s="540"/>
      <c r="KKB288" s="540"/>
      <c r="KKC288" s="540"/>
      <c r="KKD288" s="540"/>
      <c r="KKE288" s="540"/>
      <c r="KKF288" s="540"/>
      <c r="KKG288" s="540"/>
      <c r="KKH288" s="540"/>
      <c r="KKI288" s="540"/>
      <c r="KKJ288" s="540"/>
      <c r="KKK288" s="540"/>
      <c r="KKL288" s="540"/>
      <c r="KKM288" s="540"/>
      <c r="KKN288" s="540"/>
      <c r="KKO288" s="540"/>
      <c r="KKP288" s="540"/>
      <c r="KKQ288" s="540"/>
      <c r="KKR288" s="540"/>
      <c r="KKS288" s="540"/>
      <c r="KKT288" s="540"/>
      <c r="KKU288" s="540"/>
      <c r="KKV288" s="540"/>
      <c r="KKW288" s="540"/>
      <c r="KKX288" s="540"/>
      <c r="KKY288" s="540"/>
      <c r="KKZ288" s="540"/>
      <c r="KLA288" s="540"/>
      <c r="KLB288" s="540"/>
      <c r="KLC288" s="540"/>
      <c r="KLD288" s="540"/>
      <c r="KLE288" s="540"/>
      <c r="KLF288" s="540"/>
      <c r="KLG288" s="540"/>
      <c r="KLH288" s="540"/>
      <c r="KLI288" s="540"/>
      <c r="KLJ288" s="540"/>
      <c r="KLK288" s="540"/>
      <c r="KLL288" s="540"/>
      <c r="KLM288" s="540"/>
      <c r="KLN288" s="540"/>
      <c r="KLO288" s="540"/>
      <c r="KLP288" s="540"/>
      <c r="KLQ288" s="540"/>
      <c r="KLR288" s="540"/>
      <c r="KLS288" s="540"/>
      <c r="KLT288" s="540"/>
      <c r="KLU288" s="540"/>
      <c r="KLV288" s="540"/>
      <c r="KLW288" s="540"/>
      <c r="KLX288" s="540"/>
      <c r="KLY288" s="540"/>
      <c r="KLZ288" s="540"/>
      <c r="KMA288" s="540"/>
      <c r="KMB288" s="540"/>
      <c r="KMC288" s="540"/>
      <c r="KMD288" s="540"/>
      <c r="KME288" s="540"/>
      <c r="KMF288" s="540"/>
      <c r="KMG288" s="540"/>
      <c r="KMH288" s="540"/>
      <c r="KMI288" s="540"/>
      <c r="KMJ288" s="540"/>
      <c r="KMK288" s="540"/>
      <c r="KML288" s="540"/>
      <c r="KMM288" s="540"/>
      <c r="KMN288" s="540"/>
      <c r="KMO288" s="540"/>
      <c r="KMP288" s="540"/>
      <c r="KMQ288" s="540"/>
      <c r="KMR288" s="540"/>
      <c r="KMS288" s="540"/>
      <c r="KMT288" s="540"/>
      <c r="KMU288" s="540"/>
      <c r="KMV288" s="540"/>
      <c r="KMW288" s="540"/>
      <c r="KMX288" s="540"/>
      <c r="KMY288" s="540"/>
      <c r="KMZ288" s="540"/>
      <c r="KNA288" s="540"/>
      <c r="KNB288" s="540"/>
      <c r="KNC288" s="540"/>
      <c r="KND288" s="540"/>
      <c r="KNE288" s="540"/>
      <c r="KNF288" s="540"/>
      <c r="KNG288" s="540"/>
      <c r="KNH288" s="540"/>
      <c r="KNI288" s="540"/>
      <c r="KNJ288" s="540"/>
      <c r="KNK288" s="540"/>
      <c r="KNL288" s="540"/>
      <c r="KNM288" s="540"/>
      <c r="KNN288" s="540"/>
      <c r="KNO288" s="540"/>
      <c r="KNP288" s="540"/>
      <c r="KNQ288" s="540"/>
      <c r="KNR288" s="540"/>
      <c r="KNS288" s="540"/>
      <c r="KNT288" s="540"/>
      <c r="KNU288" s="540"/>
      <c r="KNV288" s="540"/>
      <c r="KNW288" s="540"/>
      <c r="KNX288" s="540"/>
      <c r="KNY288" s="540"/>
      <c r="KNZ288" s="540"/>
      <c r="KOA288" s="540"/>
      <c r="KOB288" s="540"/>
      <c r="KOC288" s="540"/>
      <c r="KOD288" s="540"/>
      <c r="KOE288" s="540"/>
      <c r="KOF288" s="540"/>
      <c r="KOG288" s="540"/>
      <c r="KOH288" s="540"/>
      <c r="KOI288" s="540"/>
      <c r="KOJ288" s="540"/>
      <c r="KOK288" s="540"/>
      <c r="KOL288" s="540"/>
      <c r="KOM288" s="540"/>
      <c r="KON288" s="540"/>
      <c r="KOO288" s="540"/>
      <c r="KOP288" s="540"/>
      <c r="KOQ288" s="540"/>
      <c r="KOR288" s="540"/>
      <c r="KOS288" s="540"/>
      <c r="KOT288" s="540"/>
      <c r="KOU288" s="540"/>
      <c r="KOV288" s="540"/>
      <c r="KOW288" s="540"/>
      <c r="KOX288" s="540"/>
      <c r="KOY288" s="540"/>
      <c r="KOZ288" s="540"/>
      <c r="KPA288" s="540"/>
      <c r="KPB288" s="540"/>
      <c r="KPC288" s="540"/>
      <c r="KPD288" s="540"/>
      <c r="KPE288" s="540"/>
      <c r="KPF288" s="540"/>
      <c r="KPG288" s="540"/>
      <c r="KPH288" s="540"/>
      <c r="KPI288" s="540"/>
      <c r="KPJ288" s="540"/>
      <c r="KPK288" s="540"/>
      <c r="KPL288" s="540"/>
      <c r="KPM288" s="540"/>
      <c r="KPN288" s="540"/>
      <c r="KPO288" s="540"/>
      <c r="KPP288" s="540"/>
      <c r="KPQ288" s="540"/>
      <c r="KPR288" s="540"/>
      <c r="KPS288" s="540"/>
      <c r="KPT288" s="540"/>
      <c r="KPU288" s="540"/>
      <c r="KPV288" s="540"/>
      <c r="KPW288" s="540"/>
      <c r="KPX288" s="540"/>
      <c r="KPY288" s="540"/>
      <c r="KPZ288" s="540"/>
      <c r="KQA288" s="540"/>
      <c r="KQB288" s="540"/>
      <c r="KQC288" s="540"/>
      <c r="KQD288" s="540"/>
      <c r="KQE288" s="540"/>
      <c r="KQF288" s="540"/>
      <c r="KQG288" s="540"/>
      <c r="KQH288" s="540"/>
      <c r="KQI288" s="540"/>
      <c r="KQJ288" s="540"/>
      <c r="KQK288" s="540"/>
      <c r="KQL288" s="540"/>
      <c r="KQM288" s="540"/>
      <c r="KQN288" s="540"/>
      <c r="KQO288" s="540"/>
      <c r="KQP288" s="540"/>
      <c r="KQQ288" s="540"/>
      <c r="KQR288" s="540"/>
      <c r="KQS288" s="540"/>
      <c r="KQT288" s="540"/>
      <c r="KQU288" s="540"/>
      <c r="KQV288" s="540"/>
      <c r="KQW288" s="540"/>
      <c r="KQX288" s="540"/>
      <c r="KQY288" s="540"/>
      <c r="KQZ288" s="540"/>
      <c r="KRA288" s="540"/>
      <c r="KRB288" s="540"/>
      <c r="KRC288" s="540"/>
      <c r="KRD288" s="540"/>
      <c r="KRE288" s="540"/>
      <c r="KRF288" s="540"/>
      <c r="KRG288" s="540"/>
      <c r="KRH288" s="540"/>
      <c r="KRI288" s="540"/>
      <c r="KRJ288" s="540"/>
      <c r="KRK288" s="540"/>
      <c r="KRL288" s="540"/>
      <c r="KRM288" s="540"/>
      <c r="KRN288" s="540"/>
      <c r="KRO288" s="540"/>
      <c r="KRP288" s="540"/>
      <c r="KRQ288" s="540"/>
      <c r="KRR288" s="540"/>
      <c r="KRS288" s="540"/>
      <c r="KRT288" s="540"/>
      <c r="KRU288" s="540"/>
      <c r="KRV288" s="540"/>
      <c r="KRW288" s="540"/>
      <c r="KRX288" s="540"/>
      <c r="KRY288" s="540"/>
      <c r="KRZ288" s="540"/>
      <c r="KSA288" s="540"/>
      <c r="KSB288" s="540"/>
      <c r="KSC288" s="540"/>
      <c r="KSD288" s="540"/>
      <c r="KSE288" s="540"/>
      <c r="KSF288" s="540"/>
      <c r="KSG288" s="540"/>
      <c r="KSH288" s="540"/>
      <c r="KSI288" s="540"/>
      <c r="KSJ288" s="540"/>
      <c r="KSK288" s="540"/>
      <c r="KSL288" s="540"/>
      <c r="KSM288" s="540"/>
      <c r="KSN288" s="540"/>
      <c r="KSO288" s="540"/>
      <c r="KSP288" s="540"/>
      <c r="KSQ288" s="540"/>
      <c r="KSR288" s="540"/>
      <c r="KSS288" s="540"/>
      <c r="KST288" s="540"/>
      <c r="KSU288" s="540"/>
      <c r="KSV288" s="540"/>
      <c r="KSW288" s="540"/>
      <c r="KSX288" s="540"/>
      <c r="KSY288" s="540"/>
      <c r="KSZ288" s="540"/>
      <c r="KTA288" s="540"/>
      <c r="KTB288" s="540"/>
      <c r="KTC288" s="540"/>
      <c r="KTD288" s="540"/>
      <c r="KTE288" s="540"/>
      <c r="KTF288" s="540"/>
      <c r="KTG288" s="540"/>
      <c r="KTH288" s="540"/>
      <c r="KTI288" s="540"/>
      <c r="KTJ288" s="540"/>
      <c r="KTK288" s="540"/>
      <c r="KTL288" s="540"/>
      <c r="KTM288" s="540"/>
      <c r="KTN288" s="540"/>
      <c r="KTO288" s="540"/>
      <c r="KTP288" s="540"/>
      <c r="KTQ288" s="540"/>
      <c r="KTR288" s="540"/>
      <c r="KTS288" s="540"/>
      <c r="KTT288" s="540"/>
      <c r="KTU288" s="540"/>
      <c r="KTV288" s="540"/>
      <c r="KTW288" s="540"/>
      <c r="KTX288" s="540"/>
      <c r="KTY288" s="540"/>
      <c r="KTZ288" s="540"/>
      <c r="KUA288" s="540"/>
      <c r="KUB288" s="540"/>
      <c r="KUC288" s="540"/>
      <c r="KUD288" s="540"/>
      <c r="KUE288" s="540"/>
      <c r="KUF288" s="540"/>
      <c r="KUG288" s="540"/>
      <c r="KUH288" s="540"/>
      <c r="KUI288" s="540"/>
      <c r="KUJ288" s="540"/>
      <c r="KUK288" s="540"/>
      <c r="KUL288" s="540"/>
      <c r="KUM288" s="540"/>
      <c r="KUN288" s="540"/>
      <c r="KUO288" s="540"/>
      <c r="KUP288" s="540"/>
      <c r="KUQ288" s="540"/>
      <c r="KUR288" s="540"/>
      <c r="KUS288" s="540"/>
      <c r="KUT288" s="540"/>
      <c r="KUU288" s="540"/>
      <c r="KUV288" s="540"/>
      <c r="KUW288" s="540"/>
      <c r="KUX288" s="540"/>
      <c r="KUY288" s="540"/>
      <c r="KUZ288" s="540"/>
      <c r="KVA288" s="540"/>
      <c r="KVB288" s="540"/>
      <c r="KVC288" s="540"/>
      <c r="KVD288" s="540"/>
      <c r="KVE288" s="540"/>
      <c r="KVF288" s="540"/>
      <c r="KVG288" s="540"/>
      <c r="KVH288" s="540"/>
      <c r="KVI288" s="540"/>
      <c r="KVJ288" s="540"/>
      <c r="KVK288" s="540"/>
      <c r="KVL288" s="540"/>
      <c r="KVM288" s="540"/>
      <c r="KVN288" s="540"/>
      <c r="KVO288" s="540"/>
      <c r="KVP288" s="540"/>
      <c r="KVQ288" s="540"/>
      <c r="KVR288" s="540"/>
      <c r="KVS288" s="540"/>
      <c r="KVT288" s="540"/>
      <c r="KVU288" s="540"/>
      <c r="KVV288" s="540"/>
      <c r="KVW288" s="540"/>
      <c r="KVX288" s="540"/>
      <c r="KVY288" s="540"/>
      <c r="KVZ288" s="540"/>
      <c r="KWA288" s="540"/>
      <c r="KWB288" s="540"/>
      <c r="KWC288" s="540"/>
      <c r="KWD288" s="540"/>
      <c r="KWE288" s="540"/>
      <c r="KWF288" s="540"/>
      <c r="KWG288" s="540"/>
      <c r="KWH288" s="540"/>
      <c r="KWI288" s="540"/>
      <c r="KWJ288" s="540"/>
      <c r="KWK288" s="540"/>
      <c r="KWL288" s="540"/>
      <c r="KWM288" s="540"/>
      <c r="KWN288" s="540"/>
      <c r="KWO288" s="540"/>
      <c r="KWP288" s="540"/>
      <c r="KWQ288" s="540"/>
      <c r="KWR288" s="540"/>
      <c r="KWS288" s="540"/>
      <c r="KWT288" s="540"/>
      <c r="KWU288" s="540"/>
      <c r="KWV288" s="540"/>
      <c r="KWW288" s="540"/>
      <c r="KWX288" s="540"/>
      <c r="KWY288" s="540"/>
      <c r="KWZ288" s="540"/>
      <c r="KXA288" s="540"/>
      <c r="KXB288" s="540"/>
      <c r="KXC288" s="540"/>
      <c r="KXD288" s="540"/>
      <c r="KXE288" s="540"/>
      <c r="KXF288" s="540"/>
      <c r="KXG288" s="540"/>
      <c r="KXH288" s="540"/>
      <c r="KXI288" s="540"/>
      <c r="KXJ288" s="540"/>
      <c r="KXK288" s="540"/>
      <c r="KXL288" s="540"/>
      <c r="KXM288" s="540"/>
      <c r="KXN288" s="540"/>
      <c r="KXO288" s="540"/>
      <c r="KXP288" s="540"/>
      <c r="KXQ288" s="540"/>
      <c r="KXR288" s="540"/>
      <c r="KXS288" s="540"/>
      <c r="KXT288" s="540"/>
      <c r="KXU288" s="540"/>
      <c r="KXV288" s="540"/>
      <c r="KXW288" s="540"/>
      <c r="KXX288" s="540"/>
      <c r="KXY288" s="540"/>
      <c r="KXZ288" s="540"/>
      <c r="KYA288" s="540"/>
      <c r="KYB288" s="540"/>
      <c r="KYC288" s="540"/>
      <c r="KYD288" s="540"/>
      <c r="KYE288" s="540"/>
      <c r="KYF288" s="540"/>
      <c r="KYG288" s="540"/>
      <c r="KYH288" s="540"/>
      <c r="KYI288" s="540"/>
      <c r="KYJ288" s="540"/>
      <c r="KYK288" s="540"/>
      <c r="KYL288" s="540"/>
      <c r="KYM288" s="540"/>
      <c r="KYN288" s="540"/>
      <c r="KYO288" s="540"/>
      <c r="KYP288" s="540"/>
      <c r="KYQ288" s="540"/>
      <c r="KYR288" s="540"/>
      <c r="KYS288" s="540"/>
      <c r="KYT288" s="540"/>
      <c r="KYU288" s="540"/>
      <c r="KYV288" s="540"/>
      <c r="KYW288" s="540"/>
      <c r="KYX288" s="540"/>
      <c r="KYY288" s="540"/>
      <c r="KYZ288" s="540"/>
      <c r="KZA288" s="540"/>
      <c r="KZB288" s="540"/>
      <c r="KZC288" s="540"/>
      <c r="KZD288" s="540"/>
      <c r="KZE288" s="540"/>
      <c r="KZF288" s="540"/>
      <c r="KZG288" s="540"/>
      <c r="KZH288" s="540"/>
      <c r="KZI288" s="540"/>
      <c r="KZJ288" s="540"/>
      <c r="KZK288" s="540"/>
      <c r="KZL288" s="540"/>
      <c r="KZM288" s="540"/>
      <c r="KZN288" s="540"/>
      <c r="KZO288" s="540"/>
      <c r="KZP288" s="540"/>
      <c r="KZQ288" s="540"/>
      <c r="KZR288" s="540"/>
      <c r="KZS288" s="540"/>
      <c r="KZT288" s="540"/>
      <c r="KZU288" s="540"/>
      <c r="KZV288" s="540"/>
      <c r="KZW288" s="540"/>
      <c r="KZX288" s="540"/>
      <c r="KZY288" s="540"/>
      <c r="KZZ288" s="540"/>
      <c r="LAA288" s="540"/>
      <c r="LAB288" s="540"/>
      <c r="LAC288" s="540"/>
      <c r="LAD288" s="540"/>
      <c r="LAE288" s="540"/>
      <c r="LAF288" s="540"/>
      <c r="LAG288" s="540"/>
      <c r="LAH288" s="540"/>
      <c r="LAI288" s="540"/>
      <c r="LAJ288" s="540"/>
      <c r="LAK288" s="540"/>
      <c r="LAL288" s="540"/>
      <c r="LAM288" s="540"/>
      <c r="LAN288" s="540"/>
      <c r="LAO288" s="540"/>
      <c r="LAP288" s="540"/>
      <c r="LAQ288" s="540"/>
      <c r="LAR288" s="540"/>
      <c r="LAS288" s="540"/>
      <c r="LAT288" s="540"/>
      <c r="LAU288" s="540"/>
      <c r="LAV288" s="540"/>
      <c r="LAW288" s="540"/>
      <c r="LAX288" s="540"/>
      <c r="LAY288" s="540"/>
      <c r="LAZ288" s="540"/>
      <c r="LBA288" s="540"/>
      <c r="LBB288" s="540"/>
      <c r="LBC288" s="540"/>
      <c r="LBD288" s="540"/>
      <c r="LBE288" s="540"/>
      <c r="LBF288" s="540"/>
      <c r="LBG288" s="540"/>
      <c r="LBH288" s="540"/>
      <c r="LBI288" s="540"/>
      <c r="LBJ288" s="540"/>
      <c r="LBK288" s="540"/>
      <c r="LBL288" s="540"/>
      <c r="LBM288" s="540"/>
      <c r="LBN288" s="540"/>
      <c r="LBO288" s="540"/>
      <c r="LBP288" s="540"/>
      <c r="LBQ288" s="540"/>
      <c r="LBR288" s="540"/>
      <c r="LBS288" s="540"/>
      <c r="LBT288" s="540"/>
      <c r="LBU288" s="540"/>
      <c r="LBV288" s="540"/>
      <c r="LBW288" s="540"/>
      <c r="LBX288" s="540"/>
      <c r="LBY288" s="540"/>
      <c r="LBZ288" s="540"/>
      <c r="LCA288" s="540"/>
      <c r="LCB288" s="540"/>
      <c r="LCC288" s="540"/>
      <c r="LCD288" s="540"/>
      <c r="LCE288" s="540"/>
      <c r="LCF288" s="540"/>
      <c r="LCG288" s="540"/>
      <c r="LCH288" s="540"/>
      <c r="LCI288" s="540"/>
      <c r="LCJ288" s="540"/>
      <c r="LCK288" s="540"/>
      <c r="LCL288" s="540"/>
      <c r="LCM288" s="540"/>
      <c r="LCN288" s="540"/>
      <c r="LCO288" s="540"/>
      <c r="LCP288" s="540"/>
      <c r="LCQ288" s="540"/>
      <c r="LCR288" s="540"/>
      <c r="LCS288" s="540"/>
      <c r="LCT288" s="540"/>
      <c r="LCU288" s="540"/>
      <c r="LCV288" s="540"/>
      <c r="LCW288" s="540"/>
      <c r="LCX288" s="540"/>
      <c r="LCY288" s="540"/>
      <c r="LCZ288" s="540"/>
      <c r="LDA288" s="540"/>
      <c r="LDB288" s="540"/>
      <c r="LDC288" s="540"/>
      <c r="LDD288" s="540"/>
      <c r="LDE288" s="540"/>
      <c r="LDF288" s="540"/>
      <c r="LDG288" s="540"/>
      <c r="LDH288" s="540"/>
      <c r="LDI288" s="540"/>
      <c r="LDJ288" s="540"/>
      <c r="LDK288" s="540"/>
      <c r="LDL288" s="540"/>
      <c r="LDM288" s="540"/>
      <c r="LDN288" s="540"/>
      <c r="LDO288" s="540"/>
      <c r="LDP288" s="540"/>
      <c r="LDQ288" s="540"/>
      <c r="LDR288" s="540"/>
      <c r="LDS288" s="540"/>
      <c r="LDT288" s="540"/>
      <c r="LDU288" s="540"/>
      <c r="LDV288" s="540"/>
      <c r="LDW288" s="540"/>
      <c r="LDX288" s="540"/>
      <c r="LDY288" s="540"/>
      <c r="LDZ288" s="540"/>
      <c r="LEA288" s="540"/>
      <c r="LEB288" s="540"/>
      <c r="LEC288" s="540"/>
      <c r="LED288" s="540"/>
      <c r="LEE288" s="540"/>
      <c r="LEF288" s="540"/>
      <c r="LEG288" s="540"/>
      <c r="LEH288" s="540"/>
      <c r="LEI288" s="540"/>
      <c r="LEJ288" s="540"/>
      <c r="LEK288" s="540"/>
      <c r="LEL288" s="540"/>
      <c r="LEM288" s="540"/>
      <c r="LEN288" s="540"/>
      <c r="LEO288" s="540"/>
      <c r="LEP288" s="540"/>
      <c r="LEQ288" s="540"/>
      <c r="LER288" s="540"/>
      <c r="LES288" s="540"/>
      <c r="LET288" s="540"/>
      <c r="LEU288" s="540"/>
      <c r="LEV288" s="540"/>
      <c r="LEW288" s="540"/>
      <c r="LEX288" s="540"/>
      <c r="LEY288" s="540"/>
      <c r="LEZ288" s="540"/>
      <c r="LFA288" s="540"/>
      <c r="LFB288" s="540"/>
      <c r="LFC288" s="540"/>
      <c r="LFD288" s="540"/>
      <c r="LFE288" s="540"/>
      <c r="LFF288" s="540"/>
      <c r="LFG288" s="540"/>
      <c r="LFH288" s="540"/>
      <c r="LFI288" s="540"/>
      <c r="LFJ288" s="540"/>
      <c r="LFK288" s="540"/>
      <c r="LFL288" s="540"/>
      <c r="LFM288" s="540"/>
      <c r="LFN288" s="540"/>
      <c r="LFO288" s="540"/>
      <c r="LFP288" s="540"/>
      <c r="LFQ288" s="540"/>
      <c r="LFR288" s="540"/>
      <c r="LFS288" s="540"/>
      <c r="LFT288" s="540"/>
      <c r="LFU288" s="540"/>
      <c r="LFV288" s="540"/>
      <c r="LFW288" s="540"/>
      <c r="LFX288" s="540"/>
      <c r="LFY288" s="540"/>
      <c r="LFZ288" s="540"/>
      <c r="LGA288" s="540"/>
      <c r="LGB288" s="540"/>
      <c r="LGC288" s="540"/>
      <c r="LGD288" s="540"/>
      <c r="LGE288" s="540"/>
      <c r="LGF288" s="540"/>
      <c r="LGG288" s="540"/>
      <c r="LGH288" s="540"/>
      <c r="LGI288" s="540"/>
      <c r="LGJ288" s="540"/>
      <c r="LGK288" s="540"/>
      <c r="LGL288" s="540"/>
      <c r="LGM288" s="540"/>
      <c r="LGN288" s="540"/>
      <c r="LGO288" s="540"/>
      <c r="LGP288" s="540"/>
      <c r="LGQ288" s="540"/>
      <c r="LGR288" s="540"/>
      <c r="LGS288" s="540"/>
      <c r="LGT288" s="540"/>
      <c r="LGU288" s="540"/>
      <c r="LGV288" s="540"/>
      <c r="LGW288" s="540"/>
      <c r="LGX288" s="540"/>
      <c r="LGY288" s="540"/>
      <c r="LGZ288" s="540"/>
      <c r="LHA288" s="540"/>
      <c r="LHB288" s="540"/>
      <c r="LHC288" s="540"/>
      <c r="LHD288" s="540"/>
      <c r="LHE288" s="540"/>
      <c r="LHF288" s="540"/>
      <c r="LHG288" s="540"/>
      <c r="LHH288" s="540"/>
      <c r="LHI288" s="540"/>
      <c r="LHJ288" s="540"/>
      <c r="LHK288" s="540"/>
      <c r="LHL288" s="540"/>
      <c r="LHM288" s="540"/>
      <c r="LHN288" s="540"/>
      <c r="LHO288" s="540"/>
      <c r="LHP288" s="540"/>
      <c r="LHQ288" s="540"/>
      <c r="LHR288" s="540"/>
      <c r="LHS288" s="540"/>
      <c r="LHT288" s="540"/>
      <c r="LHU288" s="540"/>
      <c r="LHV288" s="540"/>
      <c r="LHW288" s="540"/>
      <c r="LHX288" s="540"/>
      <c r="LHY288" s="540"/>
      <c r="LHZ288" s="540"/>
      <c r="LIA288" s="540"/>
      <c r="LIB288" s="540"/>
      <c r="LIC288" s="540"/>
      <c r="LID288" s="540"/>
      <c r="LIE288" s="540"/>
      <c r="LIF288" s="540"/>
      <c r="LIG288" s="540"/>
      <c r="LIH288" s="540"/>
      <c r="LII288" s="540"/>
      <c r="LIJ288" s="540"/>
      <c r="LIK288" s="540"/>
      <c r="LIL288" s="540"/>
      <c r="LIM288" s="540"/>
      <c r="LIN288" s="540"/>
      <c r="LIO288" s="540"/>
      <c r="LIP288" s="540"/>
      <c r="LIQ288" s="540"/>
      <c r="LIR288" s="540"/>
      <c r="LIS288" s="540"/>
      <c r="LIT288" s="540"/>
      <c r="LIU288" s="540"/>
      <c r="LIV288" s="540"/>
      <c r="LIW288" s="540"/>
      <c r="LIX288" s="540"/>
      <c r="LIY288" s="540"/>
      <c r="LIZ288" s="540"/>
      <c r="LJA288" s="540"/>
      <c r="LJB288" s="540"/>
      <c r="LJC288" s="540"/>
      <c r="LJD288" s="540"/>
      <c r="LJE288" s="540"/>
      <c r="LJF288" s="540"/>
      <c r="LJG288" s="540"/>
      <c r="LJH288" s="540"/>
      <c r="LJI288" s="540"/>
      <c r="LJJ288" s="540"/>
      <c r="LJK288" s="540"/>
      <c r="LJL288" s="540"/>
      <c r="LJM288" s="540"/>
      <c r="LJN288" s="540"/>
      <c r="LJO288" s="540"/>
      <c r="LJP288" s="540"/>
      <c r="LJQ288" s="540"/>
      <c r="LJR288" s="540"/>
      <c r="LJS288" s="540"/>
      <c r="LJT288" s="540"/>
      <c r="LJU288" s="540"/>
      <c r="LJV288" s="540"/>
      <c r="LJW288" s="540"/>
      <c r="LJX288" s="540"/>
      <c r="LJY288" s="540"/>
      <c r="LJZ288" s="540"/>
      <c r="LKA288" s="540"/>
      <c r="LKB288" s="540"/>
      <c r="LKC288" s="540"/>
      <c r="LKD288" s="540"/>
      <c r="LKE288" s="540"/>
      <c r="LKF288" s="540"/>
      <c r="LKG288" s="540"/>
      <c r="LKH288" s="540"/>
      <c r="LKI288" s="540"/>
      <c r="LKJ288" s="540"/>
      <c r="LKK288" s="540"/>
      <c r="LKL288" s="540"/>
      <c r="LKM288" s="540"/>
      <c r="LKN288" s="540"/>
      <c r="LKO288" s="540"/>
      <c r="LKP288" s="540"/>
      <c r="LKQ288" s="540"/>
      <c r="LKR288" s="540"/>
      <c r="LKS288" s="540"/>
      <c r="LKT288" s="540"/>
      <c r="LKU288" s="540"/>
      <c r="LKV288" s="540"/>
      <c r="LKW288" s="540"/>
      <c r="LKX288" s="540"/>
      <c r="LKY288" s="540"/>
      <c r="LKZ288" s="540"/>
      <c r="LLA288" s="540"/>
      <c r="LLB288" s="540"/>
      <c r="LLC288" s="540"/>
      <c r="LLD288" s="540"/>
      <c r="LLE288" s="540"/>
      <c r="LLF288" s="540"/>
      <c r="LLG288" s="540"/>
      <c r="LLH288" s="540"/>
      <c r="LLI288" s="540"/>
      <c r="LLJ288" s="540"/>
      <c r="LLK288" s="540"/>
      <c r="LLL288" s="540"/>
      <c r="LLM288" s="540"/>
      <c r="LLN288" s="540"/>
      <c r="LLO288" s="540"/>
      <c r="LLP288" s="540"/>
      <c r="LLQ288" s="540"/>
      <c r="LLR288" s="540"/>
      <c r="LLS288" s="540"/>
      <c r="LLT288" s="540"/>
      <c r="LLU288" s="540"/>
      <c r="LLV288" s="540"/>
      <c r="LLW288" s="540"/>
      <c r="LLX288" s="540"/>
      <c r="LLY288" s="540"/>
      <c r="LLZ288" s="540"/>
      <c r="LMA288" s="540"/>
      <c r="LMB288" s="540"/>
      <c r="LMC288" s="540"/>
      <c r="LMD288" s="540"/>
      <c r="LME288" s="540"/>
      <c r="LMF288" s="540"/>
      <c r="LMG288" s="540"/>
      <c r="LMH288" s="540"/>
      <c r="LMI288" s="540"/>
      <c r="LMJ288" s="540"/>
      <c r="LMK288" s="540"/>
      <c r="LML288" s="540"/>
      <c r="LMM288" s="540"/>
      <c r="LMN288" s="540"/>
      <c r="LMO288" s="540"/>
      <c r="LMP288" s="540"/>
      <c r="LMQ288" s="540"/>
      <c r="LMR288" s="540"/>
      <c r="LMS288" s="540"/>
      <c r="LMT288" s="540"/>
      <c r="LMU288" s="540"/>
      <c r="LMV288" s="540"/>
      <c r="LMW288" s="540"/>
      <c r="LMX288" s="540"/>
      <c r="LMY288" s="540"/>
      <c r="LMZ288" s="540"/>
      <c r="LNA288" s="540"/>
      <c r="LNB288" s="540"/>
      <c r="LNC288" s="540"/>
      <c r="LND288" s="540"/>
      <c r="LNE288" s="540"/>
      <c r="LNF288" s="540"/>
      <c r="LNG288" s="540"/>
      <c r="LNH288" s="540"/>
      <c r="LNI288" s="540"/>
      <c r="LNJ288" s="540"/>
      <c r="LNK288" s="540"/>
      <c r="LNL288" s="540"/>
      <c r="LNM288" s="540"/>
      <c r="LNN288" s="540"/>
      <c r="LNO288" s="540"/>
      <c r="LNP288" s="540"/>
      <c r="LNQ288" s="540"/>
      <c r="LNR288" s="540"/>
      <c r="LNS288" s="540"/>
      <c r="LNT288" s="540"/>
      <c r="LNU288" s="540"/>
      <c r="LNV288" s="540"/>
      <c r="LNW288" s="540"/>
      <c r="LNX288" s="540"/>
      <c r="LNY288" s="540"/>
      <c r="LNZ288" s="540"/>
      <c r="LOA288" s="540"/>
      <c r="LOB288" s="540"/>
      <c r="LOC288" s="540"/>
      <c r="LOD288" s="540"/>
      <c r="LOE288" s="540"/>
      <c r="LOF288" s="540"/>
      <c r="LOG288" s="540"/>
      <c r="LOH288" s="540"/>
      <c r="LOI288" s="540"/>
      <c r="LOJ288" s="540"/>
      <c r="LOK288" s="540"/>
      <c r="LOL288" s="540"/>
      <c r="LOM288" s="540"/>
      <c r="LON288" s="540"/>
      <c r="LOO288" s="540"/>
      <c r="LOP288" s="540"/>
      <c r="LOQ288" s="540"/>
      <c r="LOR288" s="540"/>
      <c r="LOS288" s="540"/>
      <c r="LOT288" s="540"/>
      <c r="LOU288" s="540"/>
      <c r="LOV288" s="540"/>
      <c r="LOW288" s="540"/>
      <c r="LOX288" s="540"/>
      <c r="LOY288" s="540"/>
      <c r="LOZ288" s="540"/>
      <c r="LPA288" s="540"/>
      <c r="LPB288" s="540"/>
      <c r="LPC288" s="540"/>
      <c r="LPD288" s="540"/>
      <c r="LPE288" s="540"/>
      <c r="LPF288" s="540"/>
      <c r="LPG288" s="540"/>
      <c r="LPH288" s="540"/>
      <c r="LPI288" s="540"/>
      <c r="LPJ288" s="540"/>
      <c r="LPK288" s="540"/>
      <c r="LPL288" s="540"/>
      <c r="LPM288" s="540"/>
      <c r="LPN288" s="540"/>
      <c r="LPO288" s="540"/>
      <c r="LPP288" s="540"/>
      <c r="LPQ288" s="540"/>
      <c r="LPR288" s="540"/>
      <c r="LPS288" s="540"/>
      <c r="LPT288" s="540"/>
      <c r="LPU288" s="540"/>
      <c r="LPV288" s="540"/>
      <c r="LPW288" s="540"/>
      <c r="LPX288" s="540"/>
      <c r="LPY288" s="540"/>
      <c r="LPZ288" s="540"/>
      <c r="LQA288" s="540"/>
      <c r="LQB288" s="540"/>
      <c r="LQC288" s="540"/>
      <c r="LQD288" s="540"/>
      <c r="LQE288" s="540"/>
      <c r="LQF288" s="540"/>
      <c r="LQG288" s="540"/>
      <c r="LQH288" s="540"/>
      <c r="LQI288" s="540"/>
      <c r="LQJ288" s="540"/>
      <c r="LQK288" s="540"/>
      <c r="LQL288" s="540"/>
      <c r="LQM288" s="540"/>
      <c r="LQN288" s="540"/>
      <c r="LQO288" s="540"/>
      <c r="LQP288" s="540"/>
      <c r="LQQ288" s="540"/>
      <c r="LQR288" s="540"/>
      <c r="LQS288" s="540"/>
      <c r="LQT288" s="540"/>
      <c r="LQU288" s="540"/>
      <c r="LQV288" s="540"/>
      <c r="LQW288" s="540"/>
      <c r="LQX288" s="540"/>
      <c r="LQY288" s="540"/>
      <c r="LQZ288" s="540"/>
      <c r="LRA288" s="540"/>
      <c r="LRB288" s="540"/>
      <c r="LRC288" s="540"/>
      <c r="LRD288" s="540"/>
      <c r="LRE288" s="540"/>
      <c r="LRF288" s="540"/>
      <c r="LRG288" s="540"/>
      <c r="LRH288" s="540"/>
      <c r="LRI288" s="540"/>
      <c r="LRJ288" s="540"/>
      <c r="LRK288" s="540"/>
      <c r="LRL288" s="540"/>
      <c r="LRM288" s="540"/>
      <c r="LRN288" s="540"/>
      <c r="LRO288" s="540"/>
      <c r="LRP288" s="540"/>
      <c r="LRQ288" s="540"/>
      <c r="LRR288" s="540"/>
      <c r="LRS288" s="540"/>
      <c r="LRT288" s="540"/>
      <c r="LRU288" s="540"/>
      <c r="LRV288" s="540"/>
      <c r="LRW288" s="540"/>
      <c r="LRX288" s="540"/>
      <c r="LRY288" s="540"/>
      <c r="LRZ288" s="540"/>
      <c r="LSA288" s="540"/>
      <c r="LSB288" s="540"/>
      <c r="LSC288" s="540"/>
      <c r="LSD288" s="540"/>
      <c r="LSE288" s="540"/>
      <c r="LSF288" s="540"/>
      <c r="LSG288" s="540"/>
      <c r="LSH288" s="540"/>
      <c r="LSI288" s="540"/>
      <c r="LSJ288" s="540"/>
      <c r="LSK288" s="540"/>
      <c r="LSL288" s="540"/>
      <c r="LSM288" s="540"/>
      <c r="LSN288" s="540"/>
      <c r="LSO288" s="540"/>
      <c r="LSP288" s="540"/>
      <c r="LSQ288" s="540"/>
      <c r="LSR288" s="540"/>
      <c r="LSS288" s="540"/>
      <c r="LST288" s="540"/>
      <c r="LSU288" s="540"/>
      <c r="LSV288" s="540"/>
      <c r="LSW288" s="540"/>
      <c r="LSX288" s="540"/>
      <c r="LSY288" s="540"/>
      <c r="LSZ288" s="540"/>
      <c r="LTA288" s="540"/>
      <c r="LTB288" s="540"/>
      <c r="LTC288" s="540"/>
      <c r="LTD288" s="540"/>
      <c r="LTE288" s="540"/>
      <c r="LTF288" s="540"/>
      <c r="LTG288" s="540"/>
      <c r="LTH288" s="540"/>
      <c r="LTI288" s="540"/>
      <c r="LTJ288" s="540"/>
      <c r="LTK288" s="540"/>
      <c r="LTL288" s="540"/>
      <c r="LTM288" s="540"/>
      <c r="LTN288" s="540"/>
      <c r="LTO288" s="540"/>
      <c r="LTP288" s="540"/>
      <c r="LTQ288" s="540"/>
      <c r="LTR288" s="540"/>
      <c r="LTS288" s="540"/>
      <c r="LTT288" s="540"/>
      <c r="LTU288" s="540"/>
      <c r="LTV288" s="540"/>
      <c r="LTW288" s="540"/>
      <c r="LTX288" s="540"/>
      <c r="LTY288" s="540"/>
      <c r="LTZ288" s="540"/>
      <c r="LUA288" s="540"/>
      <c r="LUB288" s="540"/>
      <c r="LUC288" s="540"/>
      <c r="LUD288" s="540"/>
      <c r="LUE288" s="540"/>
      <c r="LUF288" s="540"/>
      <c r="LUG288" s="540"/>
      <c r="LUH288" s="540"/>
      <c r="LUI288" s="540"/>
      <c r="LUJ288" s="540"/>
      <c r="LUK288" s="540"/>
      <c r="LUL288" s="540"/>
      <c r="LUM288" s="540"/>
      <c r="LUN288" s="540"/>
      <c r="LUO288" s="540"/>
      <c r="LUP288" s="540"/>
      <c r="LUQ288" s="540"/>
      <c r="LUR288" s="540"/>
      <c r="LUS288" s="540"/>
      <c r="LUT288" s="540"/>
      <c r="LUU288" s="540"/>
      <c r="LUV288" s="540"/>
      <c r="LUW288" s="540"/>
      <c r="LUX288" s="540"/>
      <c r="LUY288" s="540"/>
      <c r="LUZ288" s="540"/>
      <c r="LVA288" s="540"/>
      <c r="LVB288" s="540"/>
      <c r="LVC288" s="540"/>
      <c r="LVD288" s="540"/>
      <c r="LVE288" s="540"/>
      <c r="LVF288" s="540"/>
      <c r="LVG288" s="540"/>
      <c r="LVH288" s="540"/>
      <c r="LVI288" s="540"/>
      <c r="LVJ288" s="540"/>
      <c r="LVK288" s="540"/>
      <c r="LVL288" s="540"/>
      <c r="LVM288" s="540"/>
      <c r="LVN288" s="540"/>
      <c r="LVO288" s="540"/>
      <c r="LVP288" s="540"/>
      <c r="LVQ288" s="540"/>
      <c r="LVR288" s="540"/>
      <c r="LVS288" s="540"/>
      <c r="LVT288" s="540"/>
      <c r="LVU288" s="540"/>
      <c r="LVV288" s="540"/>
      <c r="LVW288" s="540"/>
      <c r="LVX288" s="540"/>
      <c r="LVY288" s="540"/>
      <c r="LVZ288" s="540"/>
      <c r="LWA288" s="540"/>
      <c r="LWB288" s="540"/>
      <c r="LWC288" s="540"/>
      <c r="LWD288" s="540"/>
      <c r="LWE288" s="540"/>
      <c r="LWF288" s="540"/>
      <c r="LWG288" s="540"/>
      <c r="LWH288" s="540"/>
      <c r="LWI288" s="540"/>
      <c r="LWJ288" s="540"/>
      <c r="LWK288" s="540"/>
      <c r="LWL288" s="540"/>
      <c r="LWM288" s="540"/>
      <c r="LWN288" s="540"/>
      <c r="LWO288" s="540"/>
      <c r="LWP288" s="540"/>
      <c r="LWQ288" s="540"/>
      <c r="LWR288" s="540"/>
      <c r="LWS288" s="540"/>
      <c r="LWT288" s="540"/>
      <c r="LWU288" s="540"/>
      <c r="LWV288" s="540"/>
      <c r="LWW288" s="540"/>
      <c r="LWX288" s="540"/>
      <c r="LWY288" s="540"/>
      <c r="LWZ288" s="540"/>
      <c r="LXA288" s="540"/>
      <c r="LXB288" s="540"/>
      <c r="LXC288" s="540"/>
      <c r="LXD288" s="540"/>
      <c r="LXE288" s="540"/>
      <c r="LXF288" s="540"/>
      <c r="LXG288" s="540"/>
      <c r="LXH288" s="540"/>
      <c r="LXI288" s="540"/>
      <c r="LXJ288" s="540"/>
      <c r="LXK288" s="540"/>
      <c r="LXL288" s="540"/>
      <c r="LXM288" s="540"/>
      <c r="LXN288" s="540"/>
      <c r="LXO288" s="540"/>
      <c r="LXP288" s="540"/>
      <c r="LXQ288" s="540"/>
      <c r="LXR288" s="540"/>
      <c r="LXS288" s="540"/>
      <c r="LXT288" s="540"/>
      <c r="LXU288" s="540"/>
      <c r="LXV288" s="540"/>
      <c r="LXW288" s="540"/>
      <c r="LXX288" s="540"/>
      <c r="LXY288" s="540"/>
      <c r="LXZ288" s="540"/>
      <c r="LYA288" s="540"/>
      <c r="LYB288" s="540"/>
      <c r="LYC288" s="540"/>
      <c r="LYD288" s="540"/>
      <c r="LYE288" s="540"/>
      <c r="LYF288" s="540"/>
      <c r="LYG288" s="540"/>
      <c r="LYH288" s="540"/>
      <c r="LYI288" s="540"/>
      <c r="LYJ288" s="540"/>
      <c r="LYK288" s="540"/>
      <c r="LYL288" s="540"/>
      <c r="LYM288" s="540"/>
      <c r="LYN288" s="540"/>
      <c r="LYO288" s="540"/>
      <c r="LYP288" s="540"/>
      <c r="LYQ288" s="540"/>
      <c r="LYR288" s="540"/>
      <c r="LYS288" s="540"/>
      <c r="LYT288" s="540"/>
      <c r="LYU288" s="540"/>
      <c r="LYV288" s="540"/>
      <c r="LYW288" s="540"/>
      <c r="LYX288" s="540"/>
      <c r="LYY288" s="540"/>
      <c r="LYZ288" s="540"/>
      <c r="LZA288" s="540"/>
      <c r="LZB288" s="540"/>
      <c r="LZC288" s="540"/>
      <c r="LZD288" s="540"/>
      <c r="LZE288" s="540"/>
      <c r="LZF288" s="540"/>
      <c r="LZG288" s="540"/>
      <c r="LZH288" s="540"/>
      <c r="LZI288" s="540"/>
      <c r="LZJ288" s="540"/>
      <c r="LZK288" s="540"/>
      <c r="LZL288" s="540"/>
      <c r="LZM288" s="540"/>
      <c r="LZN288" s="540"/>
      <c r="LZO288" s="540"/>
      <c r="LZP288" s="540"/>
      <c r="LZQ288" s="540"/>
      <c r="LZR288" s="540"/>
      <c r="LZS288" s="540"/>
      <c r="LZT288" s="540"/>
      <c r="LZU288" s="540"/>
      <c r="LZV288" s="540"/>
      <c r="LZW288" s="540"/>
      <c r="LZX288" s="540"/>
      <c r="LZY288" s="540"/>
      <c r="LZZ288" s="540"/>
      <c r="MAA288" s="540"/>
      <c r="MAB288" s="540"/>
      <c r="MAC288" s="540"/>
      <c r="MAD288" s="540"/>
      <c r="MAE288" s="540"/>
      <c r="MAF288" s="540"/>
      <c r="MAG288" s="540"/>
      <c r="MAH288" s="540"/>
      <c r="MAI288" s="540"/>
      <c r="MAJ288" s="540"/>
      <c r="MAK288" s="540"/>
      <c r="MAL288" s="540"/>
      <c r="MAM288" s="540"/>
      <c r="MAN288" s="540"/>
      <c r="MAO288" s="540"/>
      <c r="MAP288" s="540"/>
      <c r="MAQ288" s="540"/>
      <c r="MAR288" s="540"/>
      <c r="MAS288" s="540"/>
      <c r="MAT288" s="540"/>
      <c r="MAU288" s="540"/>
      <c r="MAV288" s="540"/>
      <c r="MAW288" s="540"/>
      <c r="MAX288" s="540"/>
      <c r="MAY288" s="540"/>
      <c r="MAZ288" s="540"/>
      <c r="MBA288" s="540"/>
      <c r="MBB288" s="540"/>
      <c r="MBC288" s="540"/>
      <c r="MBD288" s="540"/>
      <c r="MBE288" s="540"/>
      <c r="MBF288" s="540"/>
      <c r="MBG288" s="540"/>
      <c r="MBH288" s="540"/>
      <c r="MBI288" s="540"/>
      <c r="MBJ288" s="540"/>
      <c r="MBK288" s="540"/>
      <c r="MBL288" s="540"/>
      <c r="MBM288" s="540"/>
      <c r="MBN288" s="540"/>
      <c r="MBO288" s="540"/>
      <c r="MBP288" s="540"/>
      <c r="MBQ288" s="540"/>
      <c r="MBR288" s="540"/>
      <c r="MBS288" s="540"/>
      <c r="MBT288" s="540"/>
      <c r="MBU288" s="540"/>
      <c r="MBV288" s="540"/>
      <c r="MBW288" s="540"/>
      <c r="MBX288" s="540"/>
      <c r="MBY288" s="540"/>
      <c r="MBZ288" s="540"/>
      <c r="MCA288" s="540"/>
      <c r="MCB288" s="540"/>
      <c r="MCC288" s="540"/>
      <c r="MCD288" s="540"/>
      <c r="MCE288" s="540"/>
      <c r="MCF288" s="540"/>
      <c r="MCG288" s="540"/>
      <c r="MCH288" s="540"/>
      <c r="MCI288" s="540"/>
      <c r="MCJ288" s="540"/>
      <c r="MCK288" s="540"/>
      <c r="MCL288" s="540"/>
      <c r="MCM288" s="540"/>
      <c r="MCN288" s="540"/>
      <c r="MCO288" s="540"/>
      <c r="MCP288" s="540"/>
      <c r="MCQ288" s="540"/>
      <c r="MCR288" s="540"/>
      <c r="MCS288" s="540"/>
      <c r="MCT288" s="540"/>
      <c r="MCU288" s="540"/>
      <c r="MCV288" s="540"/>
      <c r="MCW288" s="540"/>
      <c r="MCX288" s="540"/>
      <c r="MCY288" s="540"/>
      <c r="MCZ288" s="540"/>
      <c r="MDA288" s="540"/>
      <c r="MDB288" s="540"/>
      <c r="MDC288" s="540"/>
      <c r="MDD288" s="540"/>
      <c r="MDE288" s="540"/>
      <c r="MDF288" s="540"/>
      <c r="MDG288" s="540"/>
      <c r="MDH288" s="540"/>
      <c r="MDI288" s="540"/>
      <c r="MDJ288" s="540"/>
      <c r="MDK288" s="540"/>
      <c r="MDL288" s="540"/>
      <c r="MDM288" s="540"/>
      <c r="MDN288" s="540"/>
      <c r="MDO288" s="540"/>
      <c r="MDP288" s="540"/>
      <c r="MDQ288" s="540"/>
      <c r="MDR288" s="540"/>
      <c r="MDS288" s="540"/>
      <c r="MDT288" s="540"/>
      <c r="MDU288" s="540"/>
      <c r="MDV288" s="540"/>
      <c r="MDW288" s="540"/>
      <c r="MDX288" s="540"/>
      <c r="MDY288" s="540"/>
      <c r="MDZ288" s="540"/>
      <c r="MEA288" s="540"/>
      <c r="MEB288" s="540"/>
      <c r="MEC288" s="540"/>
      <c r="MED288" s="540"/>
      <c r="MEE288" s="540"/>
      <c r="MEF288" s="540"/>
      <c r="MEG288" s="540"/>
      <c r="MEH288" s="540"/>
      <c r="MEI288" s="540"/>
      <c r="MEJ288" s="540"/>
      <c r="MEK288" s="540"/>
      <c r="MEL288" s="540"/>
      <c r="MEM288" s="540"/>
      <c r="MEN288" s="540"/>
      <c r="MEO288" s="540"/>
      <c r="MEP288" s="540"/>
      <c r="MEQ288" s="540"/>
      <c r="MER288" s="540"/>
      <c r="MES288" s="540"/>
      <c r="MET288" s="540"/>
      <c r="MEU288" s="540"/>
      <c r="MEV288" s="540"/>
      <c r="MEW288" s="540"/>
      <c r="MEX288" s="540"/>
      <c r="MEY288" s="540"/>
      <c r="MEZ288" s="540"/>
      <c r="MFA288" s="540"/>
      <c r="MFB288" s="540"/>
      <c r="MFC288" s="540"/>
      <c r="MFD288" s="540"/>
      <c r="MFE288" s="540"/>
      <c r="MFF288" s="540"/>
      <c r="MFG288" s="540"/>
      <c r="MFH288" s="540"/>
      <c r="MFI288" s="540"/>
      <c r="MFJ288" s="540"/>
      <c r="MFK288" s="540"/>
      <c r="MFL288" s="540"/>
      <c r="MFM288" s="540"/>
      <c r="MFN288" s="540"/>
      <c r="MFO288" s="540"/>
      <c r="MFP288" s="540"/>
      <c r="MFQ288" s="540"/>
      <c r="MFR288" s="540"/>
      <c r="MFS288" s="540"/>
      <c r="MFT288" s="540"/>
      <c r="MFU288" s="540"/>
      <c r="MFV288" s="540"/>
      <c r="MFW288" s="540"/>
      <c r="MFX288" s="540"/>
      <c r="MFY288" s="540"/>
      <c r="MFZ288" s="540"/>
      <c r="MGA288" s="540"/>
      <c r="MGB288" s="540"/>
      <c r="MGC288" s="540"/>
      <c r="MGD288" s="540"/>
      <c r="MGE288" s="540"/>
      <c r="MGF288" s="540"/>
      <c r="MGG288" s="540"/>
      <c r="MGH288" s="540"/>
      <c r="MGI288" s="540"/>
      <c r="MGJ288" s="540"/>
      <c r="MGK288" s="540"/>
      <c r="MGL288" s="540"/>
      <c r="MGM288" s="540"/>
      <c r="MGN288" s="540"/>
      <c r="MGO288" s="540"/>
      <c r="MGP288" s="540"/>
      <c r="MGQ288" s="540"/>
      <c r="MGR288" s="540"/>
      <c r="MGS288" s="540"/>
      <c r="MGT288" s="540"/>
      <c r="MGU288" s="540"/>
      <c r="MGV288" s="540"/>
      <c r="MGW288" s="540"/>
      <c r="MGX288" s="540"/>
      <c r="MGY288" s="540"/>
      <c r="MGZ288" s="540"/>
      <c r="MHA288" s="540"/>
      <c r="MHB288" s="540"/>
      <c r="MHC288" s="540"/>
      <c r="MHD288" s="540"/>
      <c r="MHE288" s="540"/>
      <c r="MHF288" s="540"/>
      <c r="MHG288" s="540"/>
      <c r="MHH288" s="540"/>
      <c r="MHI288" s="540"/>
      <c r="MHJ288" s="540"/>
      <c r="MHK288" s="540"/>
      <c r="MHL288" s="540"/>
      <c r="MHM288" s="540"/>
      <c r="MHN288" s="540"/>
      <c r="MHO288" s="540"/>
      <c r="MHP288" s="540"/>
      <c r="MHQ288" s="540"/>
      <c r="MHR288" s="540"/>
      <c r="MHS288" s="540"/>
      <c r="MHT288" s="540"/>
      <c r="MHU288" s="540"/>
      <c r="MHV288" s="540"/>
      <c r="MHW288" s="540"/>
      <c r="MHX288" s="540"/>
      <c r="MHY288" s="540"/>
      <c r="MHZ288" s="540"/>
      <c r="MIA288" s="540"/>
      <c r="MIB288" s="540"/>
      <c r="MIC288" s="540"/>
      <c r="MID288" s="540"/>
      <c r="MIE288" s="540"/>
      <c r="MIF288" s="540"/>
      <c r="MIG288" s="540"/>
      <c r="MIH288" s="540"/>
      <c r="MII288" s="540"/>
      <c r="MIJ288" s="540"/>
      <c r="MIK288" s="540"/>
      <c r="MIL288" s="540"/>
      <c r="MIM288" s="540"/>
      <c r="MIN288" s="540"/>
      <c r="MIO288" s="540"/>
      <c r="MIP288" s="540"/>
      <c r="MIQ288" s="540"/>
      <c r="MIR288" s="540"/>
      <c r="MIS288" s="540"/>
      <c r="MIT288" s="540"/>
      <c r="MIU288" s="540"/>
      <c r="MIV288" s="540"/>
      <c r="MIW288" s="540"/>
      <c r="MIX288" s="540"/>
      <c r="MIY288" s="540"/>
      <c r="MIZ288" s="540"/>
      <c r="MJA288" s="540"/>
      <c r="MJB288" s="540"/>
      <c r="MJC288" s="540"/>
      <c r="MJD288" s="540"/>
      <c r="MJE288" s="540"/>
      <c r="MJF288" s="540"/>
      <c r="MJG288" s="540"/>
      <c r="MJH288" s="540"/>
      <c r="MJI288" s="540"/>
      <c r="MJJ288" s="540"/>
      <c r="MJK288" s="540"/>
      <c r="MJL288" s="540"/>
      <c r="MJM288" s="540"/>
      <c r="MJN288" s="540"/>
      <c r="MJO288" s="540"/>
      <c r="MJP288" s="540"/>
      <c r="MJQ288" s="540"/>
      <c r="MJR288" s="540"/>
      <c r="MJS288" s="540"/>
      <c r="MJT288" s="540"/>
      <c r="MJU288" s="540"/>
      <c r="MJV288" s="540"/>
      <c r="MJW288" s="540"/>
      <c r="MJX288" s="540"/>
      <c r="MJY288" s="540"/>
      <c r="MJZ288" s="540"/>
      <c r="MKA288" s="540"/>
      <c r="MKB288" s="540"/>
      <c r="MKC288" s="540"/>
      <c r="MKD288" s="540"/>
      <c r="MKE288" s="540"/>
      <c r="MKF288" s="540"/>
      <c r="MKG288" s="540"/>
      <c r="MKH288" s="540"/>
      <c r="MKI288" s="540"/>
      <c r="MKJ288" s="540"/>
      <c r="MKK288" s="540"/>
      <c r="MKL288" s="540"/>
      <c r="MKM288" s="540"/>
      <c r="MKN288" s="540"/>
      <c r="MKO288" s="540"/>
      <c r="MKP288" s="540"/>
      <c r="MKQ288" s="540"/>
      <c r="MKR288" s="540"/>
      <c r="MKS288" s="540"/>
      <c r="MKT288" s="540"/>
      <c r="MKU288" s="540"/>
      <c r="MKV288" s="540"/>
      <c r="MKW288" s="540"/>
      <c r="MKX288" s="540"/>
      <c r="MKY288" s="540"/>
      <c r="MKZ288" s="540"/>
      <c r="MLA288" s="540"/>
      <c r="MLB288" s="540"/>
      <c r="MLC288" s="540"/>
      <c r="MLD288" s="540"/>
      <c r="MLE288" s="540"/>
      <c r="MLF288" s="540"/>
      <c r="MLG288" s="540"/>
      <c r="MLH288" s="540"/>
      <c r="MLI288" s="540"/>
      <c r="MLJ288" s="540"/>
      <c r="MLK288" s="540"/>
      <c r="MLL288" s="540"/>
      <c r="MLM288" s="540"/>
      <c r="MLN288" s="540"/>
      <c r="MLO288" s="540"/>
      <c r="MLP288" s="540"/>
      <c r="MLQ288" s="540"/>
      <c r="MLR288" s="540"/>
      <c r="MLS288" s="540"/>
      <c r="MLT288" s="540"/>
      <c r="MLU288" s="540"/>
      <c r="MLV288" s="540"/>
      <c r="MLW288" s="540"/>
      <c r="MLX288" s="540"/>
      <c r="MLY288" s="540"/>
      <c r="MLZ288" s="540"/>
      <c r="MMA288" s="540"/>
      <c r="MMB288" s="540"/>
      <c r="MMC288" s="540"/>
      <c r="MMD288" s="540"/>
      <c r="MME288" s="540"/>
      <c r="MMF288" s="540"/>
      <c r="MMG288" s="540"/>
      <c r="MMH288" s="540"/>
      <c r="MMI288" s="540"/>
      <c r="MMJ288" s="540"/>
      <c r="MMK288" s="540"/>
      <c r="MML288" s="540"/>
      <c r="MMM288" s="540"/>
      <c r="MMN288" s="540"/>
      <c r="MMO288" s="540"/>
      <c r="MMP288" s="540"/>
      <c r="MMQ288" s="540"/>
      <c r="MMR288" s="540"/>
      <c r="MMS288" s="540"/>
      <c r="MMT288" s="540"/>
      <c r="MMU288" s="540"/>
      <c r="MMV288" s="540"/>
      <c r="MMW288" s="540"/>
      <c r="MMX288" s="540"/>
      <c r="MMY288" s="540"/>
      <c r="MMZ288" s="540"/>
      <c r="MNA288" s="540"/>
      <c r="MNB288" s="540"/>
      <c r="MNC288" s="540"/>
      <c r="MND288" s="540"/>
      <c r="MNE288" s="540"/>
      <c r="MNF288" s="540"/>
      <c r="MNG288" s="540"/>
      <c r="MNH288" s="540"/>
      <c r="MNI288" s="540"/>
      <c r="MNJ288" s="540"/>
      <c r="MNK288" s="540"/>
      <c r="MNL288" s="540"/>
      <c r="MNM288" s="540"/>
      <c r="MNN288" s="540"/>
      <c r="MNO288" s="540"/>
      <c r="MNP288" s="540"/>
      <c r="MNQ288" s="540"/>
      <c r="MNR288" s="540"/>
      <c r="MNS288" s="540"/>
      <c r="MNT288" s="540"/>
      <c r="MNU288" s="540"/>
      <c r="MNV288" s="540"/>
      <c r="MNW288" s="540"/>
      <c r="MNX288" s="540"/>
      <c r="MNY288" s="540"/>
      <c r="MNZ288" s="540"/>
      <c r="MOA288" s="540"/>
      <c r="MOB288" s="540"/>
      <c r="MOC288" s="540"/>
      <c r="MOD288" s="540"/>
      <c r="MOE288" s="540"/>
      <c r="MOF288" s="540"/>
      <c r="MOG288" s="540"/>
      <c r="MOH288" s="540"/>
      <c r="MOI288" s="540"/>
      <c r="MOJ288" s="540"/>
      <c r="MOK288" s="540"/>
      <c r="MOL288" s="540"/>
      <c r="MOM288" s="540"/>
      <c r="MON288" s="540"/>
      <c r="MOO288" s="540"/>
      <c r="MOP288" s="540"/>
      <c r="MOQ288" s="540"/>
      <c r="MOR288" s="540"/>
      <c r="MOS288" s="540"/>
      <c r="MOT288" s="540"/>
      <c r="MOU288" s="540"/>
      <c r="MOV288" s="540"/>
      <c r="MOW288" s="540"/>
      <c r="MOX288" s="540"/>
      <c r="MOY288" s="540"/>
      <c r="MOZ288" s="540"/>
      <c r="MPA288" s="540"/>
      <c r="MPB288" s="540"/>
      <c r="MPC288" s="540"/>
      <c r="MPD288" s="540"/>
      <c r="MPE288" s="540"/>
      <c r="MPF288" s="540"/>
      <c r="MPG288" s="540"/>
      <c r="MPH288" s="540"/>
      <c r="MPI288" s="540"/>
      <c r="MPJ288" s="540"/>
      <c r="MPK288" s="540"/>
      <c r="MPL288" s="540"/>
      <c r="MPM288" s="540"/>
      <c r="MPN288" s="540"/>
      <c r="MPO288" s="540"/>
      <c r="MPP288" s="540"/>
      <c r="MPQ288" s="540"/>
      <c r="MPR288" s="540"/>
      <c r="MPS288" s="540"/>
      <c r="MPT288" s="540"/>
      <c r="MPU288" s="540"/>
      <c r="MPV288" s="540"/>
      <c r="MPW288" s="540"/>
      <c r="MPX288" s="540"/>
      <c r="MPY288" s="540"/>
      <c r="MPZ288" s="540"/>
      <c r="MQA288" s="540"/>
      <c r="MQB288" s="540"/>
      <c r="MQC288" s="540"/>
      <c r="MQD288" s="540"/>
      <c r="MQE288" s="540"/>
      <c r="MQF288" s="540"/>
      <c r="MQG288" s="540"/>
      <c r="MQH288" s="540"/>
      <c r="MQI288" s="540"/>
      <c r="MQJ288" s="540"/>
      <c r="MQK288" s="540"/>
      <c r="MQL288" s="540"/>
      <c r="MQM288" s="540"/>
      <c r="MQN288" s="540"/>
      <c r="MQO288" s="540"/>
      <c r="MQP288" s="540"/>
      <c r="MQQ288" s="540"/>
      <c r="MQR288" s="540"/>
      <c r="MQS288" s="540"/>
      <c r="MQT288" s="540"/>
      <c r="MQU288" s="540"/>
      <c r="MQV288" s="540"/>
      <c r="MQW288" s="540"/>
      <c r="MQX288" s="540"/>
      <c r="MQY288" s="540"/>
      <c r="MQZ288" s="540"/>
      <c r="MRA288" s="540"/>
      <c r="MRB288" s="540"/>
      <c r="MRC288" s="540"/>
      <c r="MRD288" s="540"/>
      <c r="MRE288" s="540"/>
      <c r="MRF288" s="540"/>
      <c r="MRG288" s="540"/>
      <c r="MRH288" s="540"/>
      <c r="MRI288" s="540"/>
      <c r="MRJ288" s="540"/>
      <c r="MRK288" s="540"/>
      <c r="MRL288" s="540"/>
      <c r="MRM288" s="540"/>
      <c r="MRN288" s="540"/>
      <c r="MRO288" s="540"/>
      <c r="MRP288" s="540"/>
      <c r="MRQ288" s="540"/>
      <c r="MRR288" s="540"/>
      <c r="MRS288" s="540"/>
      <c r="MRT288" s="540"/>
      <c r="MRU288" s="540"/>
      <c r="MRV288" s="540"/>
      <c r="MRW288" s="540"/>
      <c r="MRX288" s="540"/>
      <c r="MRY288" s="540"/>
      <c r="MRZ288" s="540"/>
      <c r="MSA288" s="540"/>
      <c r="MSB288" s="540"/>
      <c r="MSC288" s="540"/>
      <c r="MSD288" s="540"/>
      <c r="MSE288" s="540"/>
      <c r="MSF288" s="540"/>
      <c r="MSG288" s="540"/>
      <c r="MSH288" s="540"/>
      <c r="MSI288" s="540"/>
      <c r="MSJ288" s="540"/>
      <c r="MSK288" s="540"/>
      <c r="MSL288" s="540"/>
      <c r="MSM288" s="540"/>
      <c r="MSN288" s="540"/>
      <c r="MSO288" s="540"/>
      <c r="MSP288" s="540"/>
      <c r="MSQ288" s="540"/>
      <c r="MSR288" s="540"/>
      <c r="MSS288" s="540"/>
      <c r="MST288" s="540"/>
      <c r="MSU288" s="540"/>
      <c r="MSV288" s="540"/>
      <c r="MSW288" s="540"/>
      <c r="MSX288" s="540"/>
      <c r="MSY288" s="540"/>
      <c r="MSZ288" s="540"/>
      <c r="MTA288" s="540"/>
      <c r="MTB288" s="540"/>
      <c r="MTC288" s="540"/>
      <c r="MTD288" s="540"/>
      <c r="MTE288" s="540"/>
      <c r="MTF288" s="540"/>
      <c r="MTG288" s="540"/>
      <c r="MTH288" s="540"/>
      <c r="MTI288" s="540"/>
      <c r="MTJ288" s="540"/>
      <c r="MTK288" s="540"/>
      <c r="MTL288" s="540"/>
      <c r="MTM288" s="540"/>
      <c r="MTN288" s="540"/>
      <c r="MTO288" s="540"/>
      <c r="MTP288" s="540"/>
      <c r="MTQ288" s="540"/>
      <c r="MTR288" s="540"/>
      <c r="MTS288" s="540"/>
      <c r="MTT288" s="540"/>
      <c r="MTU288" s="540"/>
      <c r="MTV288" s="540"/>
      <c r="MTW288" s="540"/>
      <c r="MTX288" s="540"/>
      <c r="MTY288" s="540"/>
      <c r="MTZ288" s="540"/>
      <c r="MUA288" s="540"/>
      <c r="MUB288" s="540"/>
      <c r="MUC288" s="540"/>
      <c r="MUD288" s="540"/>
      <c r="MUE288" s="540"/>
      <c r="MUF288" s="540"/>
      <c r="MUG288" s="540"/>
      <c r="MUH288" s="540"/>
      <c r="MUI288" s="540"/>
      <c r="MUJ288" s="540"/>
      <c r="MUK288" s="540"/>
      <c r="MUL288" s="540"/>
      <c r="MUM288" s="540"/>
      <c r="MUN288" s="540"/>
      <c r="MUO288" s="540"/>
      <c r="MUP288" s="540"/>
      <c r="MUQ288" s="540"/>
      <c r="MUR288" s="540"/>
      <c r="MUS288" s="540"/>
      <c r="MUT288" s="540"/>
      <c r="MUU288" s="540"/>
      <c r="MUV288" s="540"/>
      <c r="MUW288" s="540"/>
      <c r="MUX288" s="540"/>
      <c r="MUY288" s="540"/>
      <c r="MUZ288" s="540"/>
      <c r="MVA288" s="540"/>
      <c r="MVB288" s="540"/>
      <c r="MVC288" s="540"/>
      <c r="MVD288" s="540"/>
      <c r="MVE288" s="540"/>
      <c r="MVF288" s="540"/>
      <c r="MVG288" s="540"/>
      <c r="MVH288" s="540"/>
      <c r="MVI288" s="540"/>
      <c r="MVJ288" s="540"/>
      <c r="MVK288" s="540"/>
      <c r="MVL288" s="540"/>
      <c r="MVM288" s="540"/>
      <c r="MVN288" s="540"/>
      <c r="MVO288" s="540"/>
      <c r="MVP288" s="540"/>
      <c r="MVQ288" s="540"/>
      <c r="MVR288" s="540"/>
      <c r="MVS288" s="540"/>
      <c r="MVT288" s="540"/>
      <c r="MVU288" s="540"/>
      <c r="MVV288" s="540"/>
      <c r="MVW288" s="540"/>
      <c r="MVX288" s="540"/>
      <c r="MVY288" s="540"/>
      <c r="MVZ288" s="540"/>
      <c r="MWA288" s="540"/>
      <c r="MWB288" s="540"/>
      <c r="MWC288" s="540"/>
      <c r="MWD288" s="540"/>
      <c r="MWE288" s="540"/>
      <c r="MWF288" s="540"/>
      <c r="MWG288" s="540"/>
      <c r="MWH288" s="540"/>
      <c r="MWI288" s="540"/>
      <c r="MWJ288" s="540"/>
      <c r="MWK288" s="540"/>
      <c r="MWL288" s="540"/>
      <c r="MWM288" s="540"/>
      <c r="MWN288" s="540"/>
      <c r="MWO288" s="540"/>
      <c r="MWP288" s="540"/>
      <c r="MWQ288" s="540"/>
      <c r="MWR288" s="540"/>
      <c r="MWS288" s="540"/>
      <c r="MWT288" s="540"/>
      <c r="MWU288" s="540"/>
      <c r="MWV288" s="540"/>
      <c r="MWW288" s="540"/>
      <c r="MWX288" s="540"/>
      <c r="MWY288" s="540"/>
      <c r="MWZ288" s="540"/>
      <c r="MXA288" s="540"/>
      <c r="MXB288" s="540"/>
      <c r="MXC288" s="540"/>
      <c r="MXD288" s="540"/>
      <c r="MXE288" s="540"/>
      <c r="MXF288" s="540"/>
      <c r="MXG288" s="540"/>
      <c r="MXH288" s="540"/>
      <c r="MXI288" s="540"/>
      <c r="MXJ288" s="540"/>
      <c r="MXK288" s="540"/>
      <c r="MXL288" s="540"/>
      <c r="MXM288" s="540"/>
      <c r="MXN288" s="540"/>
      <c r="MXO288" s="540"/>
      <c r="MXP288" s="540"/>
      <c r="MXQ288" s="540"/>
      <c r="MXR288" s="540"/>
      <c r="MXS288" s="540"/>
      <c r="MXT288" s="540"/>
      <c r="MXU288" s="540"/>
      <c r="MXV288" s="540"/>
      <c r="MXW288" s="540"/>
      <c r="MXX288" s="540"/>
      <c r="MXY288" s="540"/>
      <c r="MXZ288" s="540"/>
      <c r="MYA288" s="540"/>
      <c r="MYB288" s="540"/>
      <c r="MYC288" s="540"/>
      <c r="MYD288" s="540"/>
      <c r="MYE288" s="540"/>
      <c r="MYF288" s="540"/>
      <c r="MYG288" s="540"/>
      <c r="MYH288" s="540"/>
      <c r="MYI288" s="540"/>
      <c r="MYJ288" s="540"/>
      <c r="MYK288" s="540"/>
      <c r="MYL288" s="540"/>
      <c r="MYM288" s="540"/>
      <c r="MYN288" s="540"/>
      <c r="MYO288" s="540"/>
      <c r="MYP288" s="540"/>
      <c r="MYQ288" s="540"/>
      <c r="MYR288" s="540"/>
      <c r="MYS288" s="540"/>
      <c r="MYT288" s="540"/>
      <c r="MYU288" s="540"/>
      <c r="MYV288" s="540"/>
      <c r="MYW288" s="540"/>
      <c r="MYX288" s="540"/>
      <c r="MYY288" s="540"/>
      <c r="MYZ288" s="540"/>
      <c r="MZA288" s="540"/>
      <c r="MZB288" s="540"/>
      <c r="MZC288" s="540"/>
      <c r="MZD288" s="540"/>
      <c r="MZE288" s="540"/>
      <c r="MZF288" s="540"/>
      <c r="MZG288" s="540"/>
      <c r="MZH288" s="540"/>
      <c r="MZI288" s="540"/>
      <c r="MZJ288" s="540"/>
      <c r="MZK288" s="540"/>
      <c r="MZL288" s="540"/>
      <c r="MZM288" s="540"/>
      <c r="MZN288" s="540"/>
      <c r="MZO288" s="540"/>
      <c r="MZP288" s="540"/>
      <c r="MZQ288" s="540"/>
      <c r="MZR288" s="540"/>
      <c r="MZS288" s="540"/>
      <c r="MZT288" s="540"/>
      <c r="MZU288" s="540"/>
      <c r="MZV288" s="540"/>
      <c r="MZW288" s="540"/>
      <c r="MZX288" s="540"/>
      <c r="MZY288" s="540"/>
      <c r="MZZ288" s="540"/>
      <c r="NAA288" s="540"/>
      <c r="NAB288" s="540"/>
      <c r="NAC288" s="540"/>
      <c r="NAD288" s="540"/>
      <c r="NAE288" s="540"/>
      <c r="NAF288" s="540"/>
      <c r="NAG288" s="540"/>
      <c r="NAH288" s="540"/>
      <c r="NAI288" s="540"/>
      <c r="NAJ288" s="540"/>
      <c r="NAK288" s="540"/>
      <c r="NAL288" s="540"/>
      <c r="NAM288" s="540"/>
      <c r="NAN288" s="540"/>
      <c r="NAO288" s="540"/>
      <c r="NAP288" s="540"/>
      <c r="NAQ288" s="540"/>
      <c r="NAR288" s="540"/>
      <c r="NAS288" s="540"/>
      <c r="NAT288" s="540"/>
      <c r="NAU288" s="540"/>
      <c r="NAV288" s="540"/>
      <c r="NAW288" s="540"/>
      <c r="NAX288" s="540"/>
      <c r="NAY288" s="540"/>
      <c r="NAZ288" s="540"/>
      <c r="NBA288" s="540"/>
      <c r="NBB288" s="540"/>
      <c r="NBC288" s="540"/>
      <c r="NBD288" s="540"/>
      <c r="NBE288" s="540"/>
      <c r="NBF288" s="540"/>
      <c r="NBG288" s="540"/>
      <c r="NBH288" s="540"/>
      <c r="NBI288" s="540"/>
      <c r="NBJ288" s="540"/>
      <c r="NBK288" s="540"/>
      <c r="NBL288" s="540"/>
      <c r="NBM288" s="540"/>
      <c r="NBN288" s="540"/>
      <c r="NBO288" s="540"/>
      <c r="NBP288" s="540"/>
      <c r="NBQ288" s="540"/>
      <c r="NBR288" s="540"/>
      <c r="NBS288" s="540"/>
      <c r="NBT288" s="540"/>
      <c r="NBU288" s="540"/>
      <c r="NBV288" s="540"/>
      <c r="NBW288" s="540"/>
      <c r="NBX288" s="540"/>
      <c r="NBY288" s="540"/>
      <c r="NBZ288" s="540"/>
      <c r="NCA288" s="540"/>
      <c r="NCB288" s="540"/>
      <c r="NCC288" s="540"/>
      <c r="NCD288" s="540"/>
      <c r="NCE288" s="540"/>
      <c r="NCF288" s="540"/>
      <c r="NCG288" s="540"/>
      <c r="NCH288" s="540"/>
      <c r="NCI288" s="540"/>
      <c r="NCJ288" s="540"/>
      <c r="NCK288" s="540"/>
      <c r="NCL288" s="540"/>
      <c r="NCM288" s="540"/>
      <c r="NCN288" s="540"/>
      <c r="NCO288" s="540"/>
      <c r="NCP288" s="540"/>
      <c r="NCQ288" s="540"/>
      <c r="NCR288" s="540"/>
      <c r="NCS288" s="540"/>
      <c r="NCT288" s="540"/>
      <c r="NCU288" s="540"/>
      <c r="NCV288" s="540"/>
      <c r="NCW288" s="540"/>
      <c r="NCX288" s="540"/>
      <c r="NCY288" s="540"/>
      <c r="NCZ288" s="540"/>
      <c r="NDA288" s="540"/>
      <c r="NDB288" s="540"/>
      <c r="NDC288" s="540"/>
      <c r="NDD288" s="540"/>
      <c r="NDE288" s="540"/>
      <c r="NDF288" s="540"/>
      <c r="NDG288" s="540"/>
      <c r="NDH288" s="540"/>
      <c r="NDI288" s="540"/>
      <c r="NDJ288" s="540"/>
      <c r="NDK288" s="540"/>
      <c r="NDL288" s="540"/>
      <c r="NDM288" s="540"/>
      <c r="NDN288" s="540"/>
      <c r="NDO288" s="540"/>
      <c r="NDP288" s="540"/>
      <c r="NDQ288" s="540"/>
      <c r="NDR288" s="540"/>
      <c r="NDS288" s="540"/>
      <c r="NDT288" s="540"/>
      <c r="NDU288" s="540"/>
      <c r="NDV288" s="540"/>
      <c r="NDW288" s="540"/>
      <c r="NDX288" s="540"/>
      <c r="NDY288" s="540"/>
      <c r="NDZ288" s="540"/>
      <c r="NEA288" s="540"/>
      <c r="NEB288" s="540"/>
      <c r="NEC288" s="540"/>
      <c r="NED288" s="540"/>
      <c r="NEE288" s="540"/>
      <c r="NEF288" s="540"/>
      <c r="NEG288" s="540"/>
      <c r="NEH288" s="540"/>
      <c r="NEI288" s="540"/>
      <c r="NEJ288" s="540"/>
      <c r="NEK288" s="540"/>
      <c r="NEL288" s="540"/>
      <c r="NEM288" s="540"/>
      <c r="NEN288" s="540"/>
      <c r="NEO288" s="540"/>
      <c r="NEP288" s="540"/>
      <c r="NEQ288" s="540"/>
      <c r="NER288" s="540"/>
      <c r="NES288" s="540"/>
      <c r="NET288" s="540"/>
      <c r="NEU288" s="540"/>
      <c r="NEV288" s="540"/>
      <c r="NEW288" s="540"/>
      <c r="NEX288" s="540"/>
      <c r="NEY288" s="540"/>
      <c r="NEZ288" s="540"/>
      <c r="NFA288" s="540"/>
      <c r="NFB288" s="540"/>
      <c r="NFC288" s="540"/>
      <c r="NFD288" s="540"/>
      <c r="NFE288" s="540"/>
      <c r="NFF288" s="540"/>
      <c r="NFG288" s="540"/>
      <c r="NFH288" s="540"/>
      <c r="NFI288" s="540"/>
      <c r="NFJ288" s="540"/>
      <c r="NFK288" s="540"/>
      <c r="NFL288" s="540"/>
      <c r="NFM288" s="540"/>
      <c r="NFN288" s="540"/>
      <c r="NFO288" s="540"/>
      <c r="NFP288" s="540"/>
      <c r="NFQ288" s="540"/>
      <c r="NFR288" s="540"/>
      <c r="NFS288" s="540"/>
      <c r="NFT288" s="540"/>
      <c r="NFU288" s="540"/>
      <c r="NFV288" s="540"/>
      <c r="NFW288" s="540"/>
      <c r="NFX288" s="540"/>
      <c r="NFY288" s="540"/>
      <c r="NFZ288" s="540"/>
      <c r="NGA288" s="540"/>
      <c r="NGB288" s="540"/>
      <c r="NGC288" s="540"/>
      <c r="NGD288" s="540"/>
      <c r="NGE288" s="540"/>
      <c r="NGF288" s="540"/>
      <c r="NGG288" s="540"/>
      <c r="NGH288" s="540"/>
      <c r="NGI288" s="540"/>
      <c r="NGJ288" s="540"/>
      <c r="NGK288" s="540"/>
      <c r="NGL288" s="540"/>
      <c r="NGM288" s="540"/>
      <c r="NGN288" s="540"/>
      <c r="NGO288" s="540"/>
      <c r="NGP288" s="540"/>
      <c r="NGQ288" s="540"/>
      <c r="NGR288" s="540"/>
      <c r="NGS288" s="540"/>
      <c r="NGT288" s="540"/>
      <c r="NGU288" s="540"/>
      <c r="NGV288" s="540"/>
      <c r="NGW288" s="540"/>
      <c r="NGX288" s="540"/>
      <c r="NGY288" s="540"/>
      <c r="NGZ288" s="540"/>
      <c r="NHA288" s="540"/>
      <c r="NHB288" s="540"/>
      <c r="NHC288" s="540"/>
      <c r="NHD288" s="540"/>
      <c r="NHE288" s="540"/>
      <c r="NHF288" s="540"/>
      <c r="NHG288" s="540"/>
      <c r="NHH288" s="540"/>
      <c r="NHI288" s="540"/>
      <c r="NHJ288" s="540"/>
      <c r="NHK288" s="540"/>
      <c r="NHL288" s="540"/>
      <c r="NHM288" s="540"/>
      <c r="NHN288" s="540"/>
      <c r="NHO288" s="540"/>
      <c r="NHP288" s="540"/>
      <c r="NHQ288" s="540"/>
      <c r="NHR288" s="540"/>
      <c r="NHS288" s="540"/>
      <c r="NHT288" s="540"/>
      <c r="NHU288" s="540"/>
      <c r="NHV288" s="540"/>
      <c r="NHW288" s="540"/>
      <c r="NHX288" s="540"/>
      <c r="NHY288" s="540"/>
      <c r="NHZ288" s="540"/>
      <c r="NIA288" s="540"/>
      <c r="NIB288" s="540"/>
      <c r="NIC288" s="540"/>
      <c r="NID288" s="540"/>
      <c r="NIE288" s="540"/>
      <c r="NIF288" s="540"/>
      <c r="NIG288" s="540"/>
      <c r="NIH288" s="540"/>
      <c r="NII288" s="540"/>
      <c r="NIJ288" s="540"/>
      <c r="NIK288" s="540"/>
      <c r="NIL288" s="540"/>
      <c r="NIM288" s="540"/>
      <c r="NIN288" s="540"/>
      <c r="NIO288" s="540"/>
      <c r="NIP288" s="540"/>
      <c r="NIQ288" s="540"/>
      <c r="NIR288" s="540"/>
      <c r="NIS288" s="540"/>
      <c r="NIT288" s="540"/>
      <c r="NIU288" s="540"/>
      <c r="NIV288" s="540"/>
      <c r="NIW288" s="540"/>
      <c r="NIX288" s="540"/>
      <c r="NIY288" s="540"/>
      <c r="NIZ288" s="540"/>
      <c r="NJA288" s="540"/>
      <c r="NJB288" s="540"/>
      <c r="NJC288" s="540"/>
      <c r="NJD288" s="540"/>
      <c r="NJE288" s="540"/>
      <c r="NJF288" s="540"/>
      <c r="NJG288" s="540"/>
      <c r="NJH288" s="540"/>
      <c r="NJI288" s="540"/>
      <c r="NJJ288" s="540"/>
      <c r="NJK288" s="540"/>
      <c r="NJL288" s="540"/>
      <c r="NJM288" s="540"/>
      <c r="NJN288" s="540"/>
      <c r="NJO288" s="540"/>
      <c r="NJP288" s="540"/>
      <c r="NJQ288" s="540"/>
      <c r="NJR288" s="540"/>
      <c r="NJS288" s="540"/>
      <c r="NJT288" s="540"/>
      <c r="NJU288" s="540"/>
      <c r="NJV288" s="540"/>
      <c r="NJW288" s="540"/>
      <c r="NJX288" s="540"/>
      <c r="NJY288" s="540"/>
      <c r="NJZ288" s="540"/>
      <c r="NKA288" s="540"/>
      <c r="NKB288" s="540"/>
      <c r="NKC288" s="540"/>
      <c r="NKD288" s="540"/>
      <c r="NKE288" s="540"/>
      <c r="NKF288" s="540"/>
      <c r="NKG288" s="540"/>
      <c r="NKH288" s="540"/>
      <c r="NKI288" s="540"/>
      <c r="NKJ288" s="540"/>
      <c r="NKK288" s="540"/>
      <c r="NKL288" s="540"/>
      <c r="NKM288" s="540"/>
      <c r="NKN288" s="540"/>
      <c r="NKO288" s="540"/>
      <c r="NKP288" s="540"/>
      <c r="NKQ288" s="540"/>
      <c r="NKR288" s="540"/>
      <c r="NKS288" s="540"/>
      <c r="NKT288" s="540"/>
      <c r="NKU288" s="540"/>
      <c r="NKV288" s="540"/>
      <c r="NKW288" s="540"/>
      <c r="NKX288" s="540"/>
      <c r="NKY288" s="540"/>
      <c r="NKZ288" s="540"/>
      <c r="NLA288" s="540"/>
      <c r="NLB288" s="540"/>
      <c r="NLC288" s="540"/>
      <c r="NLD288" s="540"/>
      <c r="NLE288" s="540"/>
      <c r="NLF288" s="540"/>
      <c r="NLG288" s="540"/>
      <c r="NLH288" s="540"/>
      <c r="NLI288" s="540"/>
      <c r="NLJ288" s="540"/>
      <c r="NLK288" s="540"/>
      <c r="NLL288" s="540"/>
      <c r="NLM288" s="540"/>
      <c r="NLN288" s="540"/>
      <c r="NLO288" s="540"/>
      <c r="NLP288" s="540"/>
      <c r="NLQ288" s="540"/>
      <c r="NLR288" s="540"/>
      <c r="NLS288" s="540"/>
      <c r="NLT288" s="540"/>
      <c r="NLU288" s="540"/>
      <c r="NLV288" s="540"/>
      <c r="NLW288" s="540"/>
      <c r="NLX288" s="540"/>
      <c r="NLY288" s="540"/>
      <c r="NLZ288" s="540"/>
      <c r="NMA288" s="540"/>
      <c r="NMB288" s="540"/>
      <c r="NMC288" s="540"/>
      <c r="NMD288" s="540"/>
      <c r="NME288" s="540"/>
      <c r="NMF288" s="540"/>
      <c r="NMG288" s="540"/>
      <c r="NMH288" s="540"/>
      <c r="NMI288" s="540"/>
      <c r="NMJ288" s="540"/>
      <c r="NMK288" s="540"/>
      <c r="NML288" s="540"/>
      <c r="NMM288" s="540"/>
      <c r="NMN288" s="540"/>
      <c r="NMO288" s="540"/>
      <c r="NMP288" s="540"/>
      <c r="NMQ288" s="540"/>
      <c r="NMR288" s="540"/>
      <c r="NMS288" s="540"/>
      <c r="NMT288" s="540"/>
      <c r="NMU288" s="540"/>
      <c r="NMV288" s="540"/>
      <c r="NMW288" s="540"/>
      <c r="NMX288" s="540"/>
      <c r="NMY288" s="540"/>
      <c r="NMZ288" s="540"/>
      <c r="NNA288" s="540"/>
      <c r="NNB288" s="540"/>
      <c r="NNC288" s="540"/>
      <c r="NND288" s="540"/>
      <c r="NNE288" s="540"/>
      <c r="NNF288" s="540"/>
      <c r="NNG288" s="540"/>
      <c r="NNH288" s="540"/>
      <c r="NNI288" s="540"/>
      <c r="NNJ288" s="540"/>
      <c r="NNK288" s="540"/>
      <c r="NNL288" s="540"/>
      <c r="NNM288" s="540"/>
      <c r="NNN288" s="540"/>
      <c r="NNO288" s="540"/>
      <c r="NNP288" s="540"/>
      <c r="NNQ288" s="540"/>
      <c r="NNR288" s="540"/>
      <c r="NNS288" s="540"/>
      <c r="NNT288" s="540"/>
      <c r="NNU288" s="540"/>
      <c r="NNV288" s="540"/>
      <c r="NNW288" s="540"/>
      <c r="NNX288" s="540"/>
      <c r="NNY288" s="540"/>
      <c r="NNZ288" s="540"/>
      <c r="NOA288" s="540"/>
      <c r="NOB288" s="540"/>
      <c r="NOC288" s="540"/>
      <c r="NOD288" s="540"/>
      <c r="NOE288" s="540"/>
      <c r="NOF288" s="540"/>
      <c r="NOG288" s="540"/>
      <c r="NOH288" s="540"/>
      <c r="NOI288" s="540"/>
      <c r="NOJ288" s="540"/>
      <c r="NOK288" s="540"/>
      <c r="NOL288" s="540"/>
      <c r="NOM288" s="540"/>
      <c r="NON288" s="540"/>
      <c r="NOO288" s="540"/>
      <c r="NOP288" s="540"/>
      <c r="NOQ288" s="540"/>
      <c r="NOR288" s="540"/>
      <c r="NOS288" s="540"/>
      <c r="NOT288" s="540"/>
      <c r="NOU288" s="540"/>
      <c r="NOV288" s="540"/>
      <c r="NOW288" s="540"/>
      <c r="NOX288" s="540"/>
      <c r="NOY288" s="540"/>
      <c r="NOZ288" s="540"/>
      <c r="NPA288" s="540"/>
      <c r="NPB288" s="540"/>
      <c r="NPC288" s="540"/>
      <c r="NPD288" s="540"/>
      <c r="NPE288" s="540"/>
      <c r="NPF288" s="540"/>
      <c r="NPG288" s="540"/>
      <c r="NPH288" s="540"/>
      <c r="NPI288" s="540"/>
      <c r="NPJ288" s="540"/>
      <c r="NPK288" s="540"/>
      <c r="NPL288" s="540"/>
      <c r="NPM288" s="540"/>
      <c r="NPN288" s="540"/>
      <c r="NPO288" s="540"/>
      <c r="NPP288" s="540"/>
      <c r="NPQ288" s="540"/>
      <c r="NPR288" s="540"/>
      <c r="NPS288" s="540"/>
      <c r="NPT288" s="540"/>
      <c r="NPU288" s="540"/>
      <c r="NPV288" s="540"/>
      <c r="NPW288" s="540"/>
      <c r="NPX288" s="540"/>
      <c r="NPY288" s="540"/>
      <c r="NPZ288" s="540"/>
      <c r="NQA288" s="540"/>
      <c r="NQB288" s="540"/>
      <c r="NQC288" s="540"/>
      <c r="NQD288" s="540"/>
      <c r="NQE288" s="540"/>
      <c r="NQF288" s="540"/>
      <c r="NQG288" s="540"/>
      <c r="NQH288" s="540"/>
      <c r="NQI288" s="540"/>
      <c r="NQJ288" s="540"/>
      <c r="NQK288" s="540"/>
      <c r="NQL288" s="540"/>
      <c r="NQM288" s="540"/>
      <c r="NQN288" s="540"/>
      <c r="NQO288" s="540"/>
      <c r="NQP288" s="540"/>
      <c r="NQQ288" s="540"/>
      <c r="NQR288" s="540"/>
      <c r="NQS288" s="540"/>
      <c r="NQT288" s="540"/>
      <c r="NQU288" s="540"/>
      <c r="NQV288" s="540"/>
      <c r="NQW288" s="540"/>
      <c r="NQX288" s="540"/>
      <c r="NQY288" s="540"/>
      <c r="NQZ288" s="540"/>
      <c r="NRA288" s="540"/>
      <c r="NRB288" s="540"/>
      <c r="NRC288" s="540"/>
      <c r="NRD288" s="540"/>
      <c r="NRE288" s="540"/>
      <c r="NRF288" s="540"/>
      <c r="NRG288" s="540"/>
      <c r="NRH288" s="540"/>
      <c r="NRI288" s="540"/>
      <c r="NRJ288" s="540"/>
      <c r="NRK288" s="540"/>
      <c r="NRL288" s="540"/>
      <c r="NRM288" s="540"/>
      <c r="NRN288" s="540"/>
      <c r="NRO288" s="540"/>
      <c r="NRP288" s="540"/>
      <c r="NRQ288" s="540"/>
      <c r="NRR288" s="540"/>
      <c r="NRS288" s="540"/>
      <c r="NRT288" s="540"/>
      <c r="NRU288" s="540"/>
      <c r="NRV288" s="540"/>
      <c r="NRW288" s="540"/>
      <c r="NRX288" s="540"/>
      <c r="NRY288" s="540"/>
      <c r="NRZ288" s="540"/>
      <c r="NSA288" s="540"/>
      <c r="NSB288" s="540"/>
      <c r="NSC288" s="540"/>
      <c r="NSD288" s="540"/>
      <c r="NSE288" s="540"/>
      <c r="NSF288" s="540"/>
      <c r="NSG288" s="540"/>
      <c r="NSH288" s="540"/>
      <c r="NSI288" s="540"/>
      <c r="NSJ288" s="540"/>
      <c r="NSK288" s="540"/>
      <c r="NSL288" s="540"/>
      <c r="NSM288" s="540"/>
      <c r="NSN288" s="540"/>
      <c r="NSO288" s="540"/>
      <c r="NSP288" s="540"/>
      <c r="NSQ288" s="540"/>
      <c r="NSR288" s="540"/>
      <c r="NSS288" s="540"/>
      <c r="NST288" s="540"/>
      <c r="NSU288" s="540"/>
      <c r="NSV288" s="540"/>
      <c r="NSW288" s="540"/>
      <c r="NSX288" s="540"/>
      <c r="NSY288" s="540"/>
      <c r="NSZ288" s="540"/>
      <c r="NTA288" s="540"/>
      <c r="NTB288" s="540"/>
      <c r="NTC288" s="540"/>
      <c r="NTD288" s="540"/>
      <c r="NTE288" s="540"/>
      <c r="NTF288" s="540"/>
      <c r="NTG288" s="540"/>
      <c r="NTH288" s="540"/>
      <c r="NTI288" s="540"/>
      <c r="NTJ288" s="540"/>
      <c r="NTK288" s="540"/>
      <c r="NTL288" s="540"/>
      <c r="NTM288" s="540"/>
      <c r="NTN288" s="540"/>
      <c r="NTO288" s="540"/>
      <c r="NTP288" s="540"/>
      <c r="NTQ288" s="540"/>
      <c r="NTR288" s="540"/>
      <c r="NTS288" s="540"/>
      <c r="NTT288" s="540"/>
      <c r="NTU288" s="540"/>
      <c r="NTV288" s="540"/>
      <c r="NTW288" s="540"/>
      <c r="NTX288" s="540"/>
      <c r="NTY288" s="540"/>
      <c r="NTZ288" s="540"/>
      <c r="NUA288" s="540"/>
      <c r="NUB288" s="540"/>
      <c r="NUC288" s="540"/>
      <c r="NUD288" s="540"/>
      <c r="NUE288" s="540"/>
      <c r="NUF288" s="540"/>
      <c r="NUG288" s="540"/>
      <c r="NUH288" s="540"/>
      <c r="NUI288" s="540"/>
      <c r="NUJ288" s="540"/>
      <c r="NUK288" s="540"/>
      <c r="NUL288" s="540"/>
      <c r="NUM288" s="540"/>
      <c r="NUN288" s="540"/>
      <c r="NUO288" s="540"/>
      <c r="NUP288" s="540"/>
      <c r="NUQ288" s="540"/>
      <c r="NUR288" s="540"/>
      <c r="NUS288" s="540"/>
      <c r="NUT288" s="540"/>
      <c r="NUU288" s="540"/>
      <c r="NUV288" s="540"/>
      <c r="NUW288" s="540"/>
      <c r="NUX288" s="540"/>
      <c r="NUY288" s="540"/>
      <c r="NUZ288" s="540"/>
      <c r="NVA288" s="540"/>
      <c r="NVB288" s="540"/>
      <c r="NVC288" s="540"/>
      <c r="NVD288" s="540"/>
      <c r="NVE288" s="540"/>
      <c r="NVF288" s="540"/>
      <c r="NVG288" s="540"/>
      <c r="NVH288" s="540"/>
      <c r="NVI288" s="540"/>
      <c r="NVJ288" s="540"/>
      <c r="NVK288" s="540"/>
      <c r="NVL288" s="540"/>
      <c r="NVM288" s="540"/>
      <c r="NVN288" s="540"/>
      <c r="NVO288" s="540"/>
      <c r="NVP288" s="540"/>
      <c r="NVQ288" s="540"/>
      <c r="NVR288" s="540"/>
      <c r="NVS288" s="540"/>
      <c r="NVT288" s="540"/>
      <c r="NVU288" s="540"/>
      <c r="NVV288" s="540"/>
      <c r="NVW288" s="540"/>
      <c r="NVX288" s="540"/>
      <c r="NVY288" s="540"/>
      <c r="NVZ288" s="540"/>
      <c r="NWA288" s="540"/>
      <c r="NWB288" s="540"/>
      <c r="NWC288" s="540"/>
      <c r="NWD288" s="540"/>
      <c r="NWE288" s="540"/>
      <c r="NWF288" s="540"/>
      <c r="NWG288" s="540"/>
      <c r="NWH288" s="540"/>
      <c r="NWI288" s="540"/>
      <c r="NWJ288" s="540"/>
      <c r="NWK288" s="540"/>
      <c r="NWL288" s="540"/>
      <c r="NWM288" s="540"/>
      <c r="NWN288" s="540"/>
      <c r="NWO288" s="540"/>
      <c r="NWP288" s="540"/>
      <c r="NWQ288" s="540"/>
      <c r="NWR288" s="540"/>
      <c r="NWS288" s="540"/>
      <c r="NWT288" s="540"/>
      <c r="NWU288" s="540"/>
      <c r="NWV288" s="540"/>
      <c r="NWW288" s="540"/>
      <c r="NWX288" s="540"/>
      <c r="NWY288" s="540"/>
      <c r="NWZ288" s="540"/>
      <c r="NXA288" s="540"/>
      <c r="NXB288" s="540"/>
      <c r="NXC288" s="540"/>
      <c r="NXD288" s="540"/>
      <c r="NXE288" s="540"/>
      <c r="NXF288" s="540"/>
      <c r="NXG288" s="540"/>
      <c r="NXH288" s="540"/>
      <c r="NXI288" s="540"/>
      <c r="NXJ288" s="540"/>
      <c r="NXK288" s="540"/>
      <c r="NXL288" s="540"/>
      <c r="NXM288" s="540"/>
      <c r="NXN288" s="540"/>
      <c r="NXO288" s="540"/>
      <c r="NXP288" s="540"/>
      <c r="NXQ288" s="540"/>
      <c r="NXR288" s="540"/>
      <c r="NXS288" s="540"/>
      <c r="NXT288" s="540"/>
      <c r="NXU288" s="540"/>
      <c r="NXV288" s="540"/>
      <c r="NXW288" s="540"/>
      <c r="NXX288" s="540"/>
      <c r="NXY288" s="540"/>
      <c r="NXZ288" s="540"/>
      <c r="NYA288" s="540"/>
      <c r="NYB288" s="540"/>
      <c r="NYC288" s="540"/>
      <c r="NYD288" s="540"/>
      <c r="NYE288" s="540"/>
      <c r="NYF288" s="540"/>
      <c r="NYG288" s="540"/>
      <c r="NYH288" s="540"/>
      <c r="NYI288" s="540"/>
      <c r="NYJ288" s="540"/>
      <c r="NYK288" s="540"/>
      <c r="NYL288" s="540"/>
      <c r="NYM288" s="540"/>
      <c r="NYN288" s="540"/>
      <c r="NYO288" s="540"/>
      <c r="NYP288" s="540"/>
      <c r="NYQ288" s="540"/>
      <c r="NYR288" s="540"/>
      <c r="NYS288" s="540"/>
      <c r="NYT288" s="540"/>
      <c r="NYU288" s="540"/>
      <c r="NYV288" s="540"/>
      <c r="NYW288" s="540"/>
      <c r="NYX288" s="540"/>
      <c r="NYY288" s="540"/>
      <c r="NYZ288" s="540"/>
      <c r="NZA288" s="540"/>
      <c r="NZB288" s="540"/>
      <c r="NZC288" s="540"/>
      <c r="NZD288" s="540"/>
      <c r="NZE288" s="540"/>
      <c r="NZF288" s="540"/>
      <c r="NZG288" s="540"/>
      <c r="NZH288" s="540"/>
      <c r="NZI288" s="540"/>
      <c r="NZJ288" s="540"/>
      <c r="NZK288" s="540"/>
      <c r="NZL288" s="540"/>
      <c r="NZM288" s="540"/>
      <c r="NZN288" s="540"/>
      <c r="NZO288" s="540"/>
      <c r="NZP288" s="540"/>
      <c r="NZQ288" s="540"/>
      <c r="NZR288" s="540"/>
      <c r="NZS288" s="540"/>
      <c r="NZT288" s="540"/>
      <c r="NZU288" s="540"/>
      <c r="NZV288" s="540"/>
      <c r="NZW288" s="540"/>
      <c r="NZX288" s="540"/>
      <c r="NZY288" s="540"/>
      <c r="NZZ288" s="540"/>
      <c r="OAA288" s="540"/>
      <c r="OAB288" s="540"/>
      <c r="OAC288" s="540"/>
      <c r="OAD288" s="540"/>
      <c r="OAE288" s="540"/>
      <c r="OAF288" s="540"/>
      <c r="OAG288" s="540"/>
      <c r="OAH288" s="540"/>
      <c r="OAI288" s="540"/>
      <c r="OAJ288" s="540"/>
      <c r="OAK288" s="540"/>
      <c r="OAL288" s="540"/>
      <c r="OAM288" s="540"/>
      <c r="OAN288" s="540"/>
      <c r="OAO288" s="540"/>
      <c r="OAP288" s="540"/>
      <c r="OAQ288" s="540"/>
      <c r="OAR288" s="540"/>
      <c r="OAS288" s="540"/>
      <c r="OAT288" s="540"/>
      <c r="OAU288" s="540"/>
      <c r="OAV288" s="540"/>
      <c r="OAW288" s="540"/>
      <c r="OAX288" s="540"/>
      <c r="OAY288" s="540"/>
      <c r="OAZ288" s="540"/>
      <c r="OBA288" s="540"/>
      <c r="OBB288" s="540"/>
      <c r="OBC288" s="540"/>
      <c r="OBD288" s="540"/>
      <c r="OBE288" s="540"/>
      <c r="OBF288" s="540"/>
      <c r="OBG288" s="540"/>
      <c r="OBH288" s="540"/>
      <c r="OBI288" s="540"/>
      <c r="OBJ288" s="540"/>
      <c r="OBK288" s="540"/>
      <c r="OBL288" s="540"/>
      <c r="OBM288" s="540"/>
      <c r="OBN288" s="540"/>
      <c r="OBO288" s="540"/>
      <c r="OBP288" s="540"/>
      <c r="OBQ288" s="540"/>
      <c r="OBR288" s="540"/>
      <c r="OBS288" s="540"/>
      <c r="OBT288" s="540"/>
      <c r="OBU288" s="540"/>
      <c r="OBV288" s="540"/>
      <c r="OBW288" s="540"/>
      <c r="OBX288" s="540"/>
      <c r="OBY288" s="540"/>
      <c r="OBZ288" s="540"/>
      <c r="OCA288" s="540"/>
      <c r="OCB288" s="540"/>
      <c r="OCC288" s="540"/>
      <c r="OCD288" s="540"/>
      <c r="OCE288" s="540"/>
      <c r="OCF288" s="540"/>
      <c r="OCG288" s="540"/>
      <c r="OCH288" s="540"/>
      <c r="OCI288" s="540"/>
      <c r="OCJ288" s="540"/>
      <c r="OCK288" s="540"/>
      <c r="OCL288" s="540"/>
      <c r="OCM288" s="540"/>
      <c r="OCN288" s="540"/>
      <c r="OCO288" s="540"/>
      <c r="OCP288" s="540"/>
      <c r="OCQ288" s="540"/>
      <c r="OCR288" s="540"/>
      <c r="OCS288" s="540"/>
      <c r="OCT288" s="540"/>
      <c r="OCU288" s="540"/>
      <c r="OCV288" s="540"/>
      <c r="OCW288" s="540"/>
      <c r="OCX288" s="540"/>
      <c r="OCY288" s="540"/>
      <c r="OCZ288" s="540"/>
      <c r="ODA288" s="540"/>
      <c r="ODB288" s="540"/>
      <c r="ODC288" s="540"/>
      <c r="ODD288" s="540"/>
      <c r="ODE288" s="540"/>
      <c r="ODF288" s="540"/>
      <c r="ODG288" s="540"/>
      <c r="ODH288" s="540"/>
      <c r="ODI288" s="540"/>
      <c r="ODJ288" s="540"/>
      <c r="ODK288" s="540"/>
      <c r="ODL288" s="540"/>
      <c r="ODM288" s="540"/>
      <c r="ODN288" s="540"/>
      <c r="ODO288" s="540"/>
      <c r="ODP288" s="540"/>
      <c r="ODQ288" s="540"/>
      <c r="ODR288" s="540"/>
      <c r="ODS288" s="540"/>
      <c r="ODT288" s="540"/>
      <c r="ODU288" s="540"/>
      <c r="ODV288" s="540"/>
      <c r="ODW288" s="540"/>
      <c r="ODX288" s="540"/>
      <c r="ODY288" s="540"/>
      <c r="ODZ288" s="540"/>
      <c r="OEA288" s="540"/>
      <c r="OEB288" s="540"/>
      <c r="OEC288" s="540"/>
      <c r="OED288" s="540"/>
      <c r="OEE288" s="540"/>
      <c r="OEF288" s="540"/>
      <c r="OEG288" s="540"/>
      <c r="OEH288" s="540"/>
      <c r="OEI288" s="540"/>
      <c r="OEJ288" s="540"/>
      <c r="OEK288" s="540"/>
      <c r="OEL288" s="540"/>
      <c r="OEM288" s="540"/>
      <c r="OEN288" s="540"/>
      <c r="OEO288" s="540"/>
      <c r="OEP288" s="540"/>
      <c r="OEQ288" s="540"/>
      <c r="OER288" s="540"/>
      <c r="OES288" s="540"/>
      <c r="OET288" s="540"/>
      <c r="OEU288" s="540"/>
      <c r="OEV288" s="540"/>
      <c r="OEW288" s="540"/>
      <c r="OEX288" s="540"/>
      <c r="OEY288" s="540"/>
      <c r="OEZ288" s="540"/>
      <c r="OFA288" s="540"/>
      <c r="OFB288" s="540"/>
      <c r="OFC288" s="540"/>
      <c r="OFD288" s="540"/>
      <c r="OFE288" s="540"/>
      <c r="OFF288" s="540"/>
      <c r="OFG288" s="540"/>
      <c r="OFH288" s="540"/>
      <c r="OFI288" s="540"/>
      <c r="OFJ288" s="540"/>
      <c r="OFK288" s="540"/>
      <c r="OFL288" s="540"/>
      <c r="OFM288" s="540"/>
      <c r="OFN288" s="540"/>
      <c r="OFO288" s="540"/>
      <c r="OFP288" s="540"/>
      <c r="OFQ288" s="540"/>
      <c r="OFR288" s="540"/>
      <c r="OFS288" s="540"/>
      <c r="OFT288" s="540"/>
      <c r="OFU288" s="540"/>
      <c r="OFV288" s="540"/>
      <c r="OFW288" s="540"/>
      <c r="OFX288" s="540"/>
      <c r="OFY288" s="540"/>
      <c r="OFZ288" s="540"/>
      <c r="OGA288" s="540"/>
      <c r="OGB288" s="540"/>
      <c r="OGC288" s="540"/>
      <c r="OGD288" s="540"/>
      <c r="OGE288" s="540"/>
      <c r="OGF288" s="540"/>
      <c r="OGG288" s="540"/>
      <c r="OGH288" s="540"/>
      <c r="OGI288" s="540"/>
      <c r="OGJ288" s="540"/>
      <c r="OGK288" s="540"/>
      <c r="OGL288" s="540"/>
      <c r="OGM288" s="540"/>
      <c r="OGN288" s="540"/>
      <c r="OGO288" s="540"/>
      <c r="OGP288" s="540"/>
      <c r="OGQ288" s="540"/>
      <c r="OGR288" s="540"/>
      <c r="OGS288" s="540"/>
      <c r="OGT288" s="540"/>
      <c r="OGU288" s="540"/>
      <c r="OGV288" s="540"/>
      <c r="OGW288" s="540"/>
      <c r="OGX288" s="540"/>
      <c r="OGY288" s="540"/>
      <c r="OGZ288" s="540"/>
      <c r="OHA288" s="540"/>
      <c r="OHB288" s="540"/>
      <c r="OHC288" s="540"/>
      <c r="OHD288" s="540"/>
      <c r="OHE288" s="540"/>
      <c r="OHF288" s="540"/>
      <c r="OHG288" s="540"/>
      <c r="OHH288" s="540"/>
      <c r="OHI288" s="540"/>
      <c r="OHJ288" s="540"/>
      <c r="OHK288" s="540"/>
      <c r="OHL288" s="540"/>
      <c r="OHM288" s="540"/>
      <c r="OHN288" s="540"/>
      <c r="OHO288" s="540"/>
      <c r="OHP288" s="540"/>
      <c r="OHQ288" s="540"/>
      <c r="OHR288" s="540"/>
      <c r="OHS288" s="540"/>
      <c r="OHT288" s="540"/>
      <c r="OHU288" s="540"/>
      <c r="OHV288" s="540"/>
      <c r="OHW288" s="540"/>
      <c r="OHX288" s="540"/>
      <c r="OHY288" s="540"/>
      <c r="OHZ288" s="540"/>
      <c r="OIA288" s="540"/>
      <c r="OIB288" s="540"/>
      <c r="OIC288" s="540"/>
      <c r="OID288" s="540"/>
      <c r="OIE288" s="540"/>
      <c r="OIF288" s="540"/>
      <c r="OIG288" s="540"/>
      <c r="OIH288" s="540"/>
      <c r="OII288" s="540"/>
      <c r="OIJ288" s="540"/>
      <c r="OIK288" s="540"/>
      <c r="OIL288" s="540"/>
      <c r="OIM288" s="540"/>
      <c r="OIN288" s="540"/>
      <c r="OIO288" s="540"/>
      <c r="OIP288" s="540"/>
      <c r="OIQ288" s="540"/>
      <c r="OIR288" s="540"/>
      <c r="OIS288" s="540"/>
      <c r="OIT288" s="540"/>
      <c r="OIU288" s="540"/>
      <c r="OIV288" s="540"/>
      <c r="OIW288" s="540"/>
      <c r="OIX288" s="540"/>
      <c r="OIY288" s="540"/>
      <c r="OIZ288" s="540"/>
      <c r="OJA288" s="540"/>
      <c r="OJB288" s="540"/>
      <c r="OJC288" s="540"/>
      <c r="OJD288" s="540"/>
      <c r="OJE288" s="540"/>
      <c r="OJF288" s="540"/>
      <c r="OJG288" s="540"/>
      <c r="OJH288" s="540"/>
      <c r="OJI288" s="540"/>
      <c r="OJJ288" s="540"/>
      <c r="OJK288" s="540"/>
      <c r="OJL288" s="540"/>
      <c r="OJM288" s="540"/>
      <c r="OJN288" s="540"/>
      <c r="OJO288" s="540"/>
      <c r="OJP288" s="540"/>
      <c r="OJQ288" s="540"/>
      <c r="OJR288" s="540"/>
      <c r="OJS288" s="540"/>
      <c r="OJT288" s="540"/>
      <c r="OJU288" s="540"/>
      <c r="OJV288" s="540"/>
      <c r="OJW288" s="540"/>
      <c r="OJX288" s="540"/>
      <c r="OJY288" s="540"/>
      <c r="OJZ288" s="540"/>
      <c r="OKA288" s="540"/>
      <c r="OKB288" s="540"/>
      <c r="OKC288" s="540"/>
      <c r="OKD288" s="540"/>
      <c r="OKE288" s="540"/>
      <c r="OKF288" s="540"/>
      <c r="OKG288" s="540"/>
      <c r="OKH288" s="540"/>
      <c r="OKI288" s="540"/>
      <c r="OKJ288" s="540"/>
      <c r="OKK288" s="540"/>
      <c r="OKL288" s="540"/>
      <c r="OKM288" s="540"/>
      <c r="OKN288" s="540"/>
      <c r="OKO288" s="540"/>
      <c r="OKP288" s="540"/>
      <c r="OKQ288" s="540"/>
      <c r="OKR288" s="540"/>
      <c r="OKS288" s="540"/>
      <c r="OKT288" s="540"/>
      <c r="OKU288" s="540"/>
      <c r="OKV288" s="540"/>
      <c r="OKW288" s="540"/>
      <c r="OKX288" s="540"/>
      <c r="OKY288" s="540"/>
      <c r="OKZ288" s="540"/>
      <c r="OLA288" s="540"/>
      <c r="OLB288" s="540"/>
      <c r="OLC288" s="540"/>
      <c r="OLD288" s="540"/>
      <c r="OLE288" s="540"/>
      <c r="OLF288" s="540"/>
      <c r="OLG288" s="540"/>
      <c r="OLH288" s="540"/>
      <c r="OLI288" s="540"/>
      <c r="OLJ288" s="540"/>
      <c r="OLK288" s="540"/>
      <c r="OLL288" s="540"/>
      <c r="OLM288" s="540"/>
      <c r="OLN288" s="540"/>
      <c r="OLO288" s="540"/>
      <c r="OLP288" s="540"/>
      <c r="OLQ288" s="540"/>
      <c r="OLR288" s="540"/>
      <c r="OLS288" s="540"/>
      <c r="OLT288" s="540"/>
      <c r="OLU288" s="540"/>
      <c r="OLV288" s="540"/>
      <c r="OLW288" s="540"/>
      <c r="OLX288" s="540"/>
      <c r="OLY288" s="540"/>
      <c r="OLZ288" s="540"/>
      <c r="OMA288" s="540"/>
      <c r="OMB288" s="540"/>
      <c r="OMC288" s="540"/>
      <c r="OMD288" s="540"/>
      <c r="OME288" s="540"/>
      <c r="OMF288" s="540"/>
      <c r="OMG288" s="540"/>
      <c r="OMH288" s="540"/>
      <c r="OMI288" s="540"/>
      <c r="OMJ288" s="540"/>
      <c r="OMK288" s="540"/>
      <c r="OML288" s="540"/>
      <c r="OMM288" s="540"/>
      <c r="OMN288" s="540"/>
      <c r="OMO288" s="540"/>
      <c r="OMP288" s="540"/>
      <c r="OMQ288" s="540"/>
      <c r="OMR288" s="540"/>
      <c r="OMS288" s="540"/>
      <c r="OMT288" s="540"/>
      <c r="OMU288" s="540"/>
      <c r="OMV288" s="540"/>
      <c r="OMW288" s="540"/>
      <c r="OMX288" s="540"/>
      <c r="OMY288" s="540"/>
      <c r="OMZ288" s="540"/>
      <c r="ONA288" s="540"/>
      <c r="ONB288" s="540"/>
      <c r="ONC288" s="540"/>
      <c r="OND288" s="540"/>
      <c r="ONE288" s="540"/>
      <c r="ONF288" s="540"/>
      <c r="ONG288" s="540"/>
      <c r="ONH288" s="540"/>
      <c r="ONI288" s="540"/>
      <c r="ONJ288" s="540"/>
      <c r="ONK288" s="540"/>
      <c r="ONL288" s="540"/>
      <c r="ONM288" s="540"/>
      <c r="ONN288" s="540"/>
      <c r="ONO288" s="540"/>
      <c r="ONP288" s="540"/>
      <c r="ONQ288" s="540"/>
      <c r="ONR288" s="540"/>
      <c r="ONS288" s="540"/>
      <c r="ONT288" s="540"/>
      <c r="ONU288" s="540"/>
      <c r="ONV288" s="540"/>
      <c r="ONW288" s="540"/>
      <c r="ONX288" s="540"/>
      <c r="ONY288" s="540"/>
      <c r="ONZ288" s="540"/>
      <c r="OOA288" s="540"/>
      <c r="OOB288" s="540"/>
      <c r="OOC288" s="540"/>
      <c r="OOD288" s="540"/>
      <c r="OOE288" s="540"/>
      <c r="OOF288" s="540"/>
      <c r="OOG288" s="540"/>
      <c r="OOH288" s="540"/>
      <c r="OOI288" s="540"/>
      <c r="OOJ288" s="540"/>
      <c r="OOK288" s="540"/>
      <c r="OOL288" s="540"/>
      <c r="OOM288" s="540"/>
      <c r="OON288" s="540"/>
      <c r="OOO288" s="540"/>
      <c r="OOP288" s="540"/>
      <c r="OOQ288" s="540"/>
      <c r="OOR288" s="540"/>
      <c r="OOS288" s="540"/>
      <c r="OOT288" s="540"/>
      <c r="OOU288" s="540"/>
      <c r="OOV288" s="540"/>
      <c r="OOW288" s="540"/>
      <c r="OOX288" s="540"/>
      <c r="OOY288" s="540"/>
      <c r="OOZ288" s="540"/>
      <c r="OPA288" s="540"/>
      <c r="OPB288" s="540"/>
      <c r="OPC288" s="540"/>
      <c r="OPD288" s="540"/>
      <c r="OPE288" s="540"/>
      <c r="OPF288" s="540"/>
      <c r="OPG288" s="540"/>
      <c r="OPH288" s="540"/>
      <c r="OPI288" s="540"/>
      <c r="OPJ288" s="540"/>
      <c r="OPK288" s="540"/>
      <c r="OPL288" s="540"/>
      <c r="OPM288" s="540"/>
      <c r="OPN288" s="540"/>
      <c r="OPO288" s="540"/>
      <c r="OPP288" s="540"/>
      <c r="OPQ288" s="540"/>
      <c r="OPR288" s="540"/>
      <c r="OPS288" s="540"/>
      <c r="OPT288" s="540"/>
      <c r="OPU288" s="540"/>
      <c r="OPV288" s="540"/>
      <c r="OPW288" s="540"/>
      <c r="OPX288" s="540"/>
      <c r="OPY288" s="540"/>
      <c r="OPZ288" s="540"/>
      <c r="OQA288" s="540"/>
      <c r="OQB288" s="540"/>
      <c r="OQC288" s="540"/>
      <c r="OQD288" s="540"/>
      <c r="OQE288" s="540"/>
      <c r="OQF288" s="540"/>
      <c r="OQG288" s="540"/>
      <c r="OQH288" s="540"/>
      <c r="OQI288" s="540"/>
      <c r="OQJ288" s="540"/>
      <c r="OQK288" s="540"/>
      <c r="OQL288" s="540"/>
      <c r="OQM288" s="540"/>
      <c r="OQN288" s="540"/>
      <c r="OQO288" s="540"/>
      <c r="OQP288" s="540"/>
      <c r="OQQ288" s="540"/>
      <c r="OQR288" s="540"/>
      <c r="OQS288" s="540"/>
      <c r="OQT288" s="540"/>
      <c r="OQU288" s="540"/>
      <c r="OQV288" s="540"/>
      <c r="OQW288" s="540"/>
      <c r="OQX288" s="540"/>
      <c r="OQY288" s="540"/>
      <c r="OQZ288" s="540"/>
      <c r="ORA288" s="540"/>
      <c r="ORB288" s="540"/>
      <c r="ORC288" s="540"/>
      <c r="ORD288" s="540"/>
      <c r="ORE288" s="540"/>
      <c r="ORF288" s="540"/>
      <c r="ORG288" s="540"/>
      <c r="ORH288" s="540"/>
      <c r="ORI288" s="540"/>
      <c r="ORJ288" s="540"/>
      <c r="ORK288" s="540"/>
      <c r="ORL288" s="540"/>
      <c r="ORM288" s="540"/>
      <c r="ORN288" s="540"/>
      <c r="ORO288" s="540"/>
      <c r="ORP288" s="540"/>
      <c r="ORQ288" s="540"/>
      <c r="ORR288" s="540"/>
      <c r="ORS288" s="540"/>
      <c r="ORT288" s="540"/>
      <c r="ORU288" s="540"/>
      <c r="ORV288" s="540"/>
      <c r="ORW288" s="540"/>
      <c r="ORX288" s="540"/>
      <c r="ORY288" s="540"/>
      <c r="ORZ288" s="540"/>
      <c r="OSA288" s="540"/>
      <c r="OSB288" s="540"/>
      <c r="OSC288" s="540"/>
      <c r="OSD288" s="540"/>
      <c r="OSE288" s="540"/>
      <c r="OSF288" s="540"/>
      <c r="OSG288" s="540"/>
      <c r="OSH288" s="540"/>
      <c r="OSI288" s="540"/>
      <c r="OSJ288" s="540"/>
      <c r="OSK288" s="540"/>
      <c r="OSL288" s="540"/>
      <c r="OSM288" s="540"/>
      <c r="OSN288" s="540"/>
      <c r="OSO288" s="540"/>
      <c r="OSP288" s="540"/>
      <c r="OSQ288" s="540"/>
      <c r="OSR288" s="540"/>
      <c r="OSS288" s="540"/>
      <c r="OST288" s="540"/>
      <c r="OSU288" s="540"/>
      <c r="OSV288" s="540"/>
      <c r="OSW288" s="540"/>
      <c r="OSX288" s="540"/>
      <c r="OSY288" s="540"/>
      <c r="OSZ288" s="540"/>
      <c r="OTA288" s="540"/>
      <c r="OTB288" s="540"/>
      <c r="OTC288" s="540"/>
      <c r="OTD288" s="540"/>
      <c r="OTE288" s="540"/>
      <c r="OTF288" s="540"/>
      <c r="OTG288" s="540"/>
      <c r="OTH288" s="540"/>
      <c r="OTI288" s="540"/>
      <c r="OTJ288" s="540"/>
      <c r="OTK288" s="540"/>
      <c r="OTL288" s="540"/>
      <c r="OTM288" s="540"/>
      <c r="OTN288" s="540"/>
      <c r="OTO288" s="540"/>
      <c r="OTP288" s="540"/>
      <c r="OTQ288" s="540"/>
      <c r="OTR288" s="540"/>
      <c r="OTS288" s="540"/>
      <c r="OTT288" s="540"/>
      <c r="OTU288" s="540"/>
      <c r="OTV288" s="540"/>
      <c r="OTW288" s="540"/>
      <c r="OTX288" s="540"/>
      <c r="OTY288" s="540"/>
      <c r="OTZ288" s="540"/>
      <c r="OUA288" s="540"/>
      <c r="OUB288" s="540"/>
      <c r="OUC288" s="540"/>
      <c r="OUD288" s="540"/>
      <c r="OUE288" s="540"/>
      <c r="OUF288" s="540"/>
      <c r="OUG288" s="540"/>
      <c r="OUH288" s="540"/>
      <c r="OUI288" s="540"/>
      <c r="OUJ288" s="540"/>
      <c r="OUK288" s="540"/>
      <c r="OUL288" s="540"/>
      <c r="OUM288" s="540"/>
      <c r="OUN288" s="540"/>
      <c r="OUO288" s="540"/>
      <c r="OUP288" s="540"/>
      <c r="OUQ288" s="540"/>
      <c r="OUR288" s="540"/>
      <c r="OUS288" s="540"/>
      <c r="OUT288" s="540"/>
      <c r="OUU288" s="540"/>
      <c r="OUV288" s="540"/>
      <c r="OUW288" s="540"/>
      <c r="OUX288" s="540"/>
      <c r="OUY288" s="540"/>
      <c r="OUZ288" s="540"/>
      <c r="OVA288" s="540"/>
      <c r="OVB288" s="540"/>
      <c r="OVC288" s="540"/>
      <c r="OVD288" s="540"/>
      <c r="OVE288" s="540"/>
      <c r="OVF288" s="540"/>
      <c r="OVG288" s="540"/>
      <c r="OVH288" s="540"/>
      <c r="OVI288" s="540"/>
      <c r="OVJ288" s="540"/>
      <c r="OVK288" s="540"/>
      <c r="OVL288" s="540"/>
      <c r="OVM288" s="540"/>
      <c r="OVN288" s="540"/>
      <c r="OVO288" s="540"/>
      <c r="OVP288" s="540"/>
      <c r="OVQ288" s="540"/>
      <c r="OVR288" s="540"/>
      <c r="OVS288" s="540"/>
      <c r="OVT288" s="540"/>
      <c r="OVU288" s="540"/>
      <c r="OVV288" s="540"/>
      <c r="OVW288" s="540"/>
      <c r="OVX288" s="540"/>
      <c r="OVY288" s="540"/>
      <c r="OVZ288" s="540"/>
      <c r="OWA288" s="540"/>
      <c r="OWB288" s="540"/>
      <c r="OWC288" s="540"/>
      <c r="OWD288" s="540"/>
      <c r="OWE288" s="540"/>
      <c r="OWF288" s="540"/>
      <c r="OWG288" s="540"/>
      <c r="OWH288" s="540"/>
      <c r="OWI288" s="540"/>
      <c r="OWJ288" s="540"/>
      <c r="OWK288" s="540"/>
      <c r="OWL288" s="540"/>
      <c r="OWM288" s="540"/>
      <c r="OWN288" s="540"/>
      <c r="OWO288" s="540"/>
      <c r="OWP288" s="540"/>
      <c r="OWQ288" s="540"/>
      <c r="OWR288" s="540"/>
      <c r="OWS288" s="540"/>
      <c r="OWT288" s="540"/>
      <c r="OWU288" s="540"/>
      <c r="OWV288" s="540"/>
      <c r="OWW288" s="540"/>
      <c r="OWX288" s="540"/>
      <c r="OWY288" s="540"/>
      <c r="OWZ288" s="540"/>
      <c r="OXA288" s="540"/>
      <c r="OXB288" s="540"/>
      <c r="OXC288" s="540"/>
      <c r="OXD288" s="540"/>
      <c r="OXE288" s="540"/>
      <c r="OXF288" s="540"/>
      <c r="OXG288" s="540"/>
      <c r="OXH288" s="540"/>
      <c r="OXI288" s="540"/>
      <c r="OXJ288" s="540"/>
      <c r="OXK288" s="540"/>
      <c r="OXL288" s="540"/>
      <c r="OXM288" s="540"/>
      <c r="OXN288" s="540"/>
      <c r="OXO288" s="540"/>
      <c r="OXP288" s="540"/>
      <c r="OXQ288" s="540"/>
      <c r="OXR288" s="540"/>
      <c r="OXS288" s="540"/>
      <c r="OXT288" s="540"/>
      <c r="OXU288" s="540"/>
      <c r="OXV288" s="540"/>
      <c r="OXW288" s="540"/>
      <c r="OXX288" s="540"/>
      <c r="OXY288" s="540"/>
      <c r="OXZ288" s="540"/>
      <c r="OYA288" s="540"/>
      <c r="OYB288" s="540"/>
      <c r="OYC288" s="540"/>
      <c r="OYD288" s="540"/>
      <c r="OYE288" s="540"/>
      <c r="OYF288" s="540"/>
      <c r="OYG288" s="540"/>
      <c r="OYH288" s="540"/>
      <c r="OYI288" s="540"/>
      <c r="OYJ288" s="540"/>
      <c r="OYK288" s="540"/>
      <c r="OYL288" s="540"/>
      <c r="OYM288" s="540"/>
      <c r="OYN288" s="540"/>
      <c r="OYO288" s="540"/>
      <c r="OYP288" s="540"/>
      <c r="OYQ288" s="540"/>
      <c r="OYR288" s="540"/>
      <c r="OYS288" s="540"/>
      <c r="OYT288" s="540"/>
      <c r="OYU288" s="540"/>
      <c r="OYV288" s="540"/>
      <c r="OYW288" s="540"/>
      <c r="OYX288" s="540"/>
      <c r="OYY288" s="540"/>
      <c r="OYZ288" s="540"/>
      <c r="OZA288" s="540"/>
      <c r="OZB288" s="540"/>
      <c r="OZC288" s="540"/>
      <c r="OZD288" s="540"/>
      <c r="OZE288" s="540"/>
      <c r="OZF288" s="540"/>
      <c r="OZG288" s="540"/>
      <c r="OZH288" s="540"/>
      <c r="OZI288" s="540"/>
      <c r="OZJ288" s="540"/>
      <c r="OZK288" s="540"/>
      <c r="OZL288" s="540"/>
      <c r="OZM288" s="540"/>
      <c r="OZN288" s="540"/>
      <c r="OZO288" s="540"/>
      <c r="OZP288" s="540"/>
      <c r="OZQ288" s="540"/>
      <c r="OZR288" s="540"/>
      <c r="OZS288" s="540"/>
      <c r="OZT288" s="540"/>
      <c r="OZU288" s="540"/>
      <c r="OZV288" s="540"/>
      <c r="OZW288" s="540"/>
      <c r="OZX288" s="540"/>
      <c r="OZY288" s="540"/>
      <c r="OZZ288" s="540"/>
      <c r="PAA288" s="540"/>
      <c r="PAB288" s="540"/>
      <c r="PAC288" s="540"/>
      <c r="PAD288" s="540"/>
      <c r="PAE288" s="540"/>
      <c r="PAF288" s="540"/>
      <c r="PAG288" s="540"/>
      <c r="PAH288" s="540"/>
      <c r="PAI288" s="540"/>
      <c r="PAJ288" s="540"/>
      <c r="PAK288" s="540"/>
      <c r="PAL288" s="540"/>
      <c r="PAM288" s="540"/>
      <c r="PAN288" s="540"/>
      <c r="PAO288" s="540"/>
      <c r="PAP288" s="540"/>
      <c r="PAQ288" s="540"/>
      <c r="PAR288" s="540"/>
      <c r="PAS288" s="540"/>
      <c r="PAT288" s="540"/>
      <c r="PAU288" s="540"/>
      <c r="PAV288" s="540"/>
      <c r="PAW288" s="540"/>
      <c r="PAX288" s="540"/>
      <c r="PAY288" s="540"/>
      <c r="PAZ288" s="540"/>
      <c r="PBA288" s="540"/>
      <c r="PBB288" s="540"/>
      <c r="PBC288" s="540"/>
      <c r="PBD288" s="540"/>
      <c r="PBE288" s="540"/>
      <c r="PBF288" s="540"/>
      <c r="PBG288" s="540"/>
      <c r="PBH288" s="540"/>
      <c r="PBI288" s="540"/>
      <c r="PBJ288" s="540"/>
      <c r="PBK288" s="540"/>
      <c r="PBL288" s="540"/>
      <c r="PBM288" s="540"/>
      <c r="PBN288" s="540"/>
      <c r="PBO288" s="540"/>
      <c r="PBP288" s="540"/>
      <c r="PBQ288" s="540"/>
      <c r="PBR288" s="540"/>
      <c r="PBS288" s="540"/>
      <c r="PBT288" s="540"/>
      <c r="PBU288" s="540"/>
      <c r="PBV288" s="540"/>
      <c r="PBW288" s="540"/>
      <c r="PBX288" s="540"/>
      <c r="PBY288" s="540"/>
      <c r="PBZ288" s="540"/>
      <c r="PCA288" s="540"/>
      <c r="PCB288" s="540"/>
      <c r="PCC288" s="540"/>
      <c r="PCD288" s="540"/>
      <c r="PCE288" s="540"/>
      <c r="PCF288" s="540"/>
      <c r="PCG288" s="540"/>
      <c r="PCH288" s="540"/>
      <c r="PCI288" s="540"/>
      <c r="PCJ288" s="540"/>
      <c r="PCK288" s="540"/>
      <c r="PCL288" s="540"/>
      <c r="PCM288" s="540"/>
      <c r="PCN288" s="540"/>
      <c r="PCO288" s="540"/>
      <c r="PCP288" s="540"/>
      <c r="PCQ288" s="540"/>
      <c r="PCR288" s="540"/>
      <c r="PCS288" s="540"/>
      <c r="PCT288" s="540"/>
      <c r="PCU288" s="540"/>
      <c r="PCV288" s="540"/>
      <c r="PCW288" s="540"/>
      <c r="PCX288" s="540"/>
      <c r="PCY288" s="540"/>
      <c r="PCZ288" s="540"/>
      <c r="PDA288" s="540"/>
      <c r="PDB288" s="540"/>
      <c r="PDC288" s="540"/>
      <c r="PDD288" s="540"/>
      <c r="PDE288" s="540"/>
      <c r="PDF288" s="540"/>
      <c r="PDG288" s="540"/>
      <c r="PDH288" s="540"/>
      <c r="PDI288" s="540"/>
      <c r="PDJ288" s="540"/>
      <c r="PDK288" s="540"/>
      <c r="PDL288" s="540"/>
      <c r="PDM288" s="540"/>
      <c r="PDN288" s="540"/>
      <c r="PDO288" s="540"/>
      <c r="PDP288" s="540"/>
      <c r="PDQ288" s="540"/>
      <c r="PDR288" s="540"/>
      <c r="PDS288" s="540"/>
      <c r="PDT288" s="540"/>
      <c r="PDU288" s="540"/>
      <c r="PDV288" s="540"/>
      <c r="PDW288" s="540"/>
      <c r="PDX288" s="540"/>
      <c r="PDY288" s="540"/>
      <c r="PDZ288" s="540"/>
      <c r="PEA288" s="540"/>
      <c r="PEB288" s="540"/>
      <c r="PEC288" s="540"/>
      <c r="PED288" s="540"/>
      <c r="PEE288" s="540"/>
      <c r="PEF288" s="540"/>
      <c r="PEG288" s="540"/>
      <c r="PEH288" s="540"/>
      <c r="PEI288" s="540"/>
      <c r="PEJ288" s="540"/>
      <c r="PEK288" s="540"/>
      <c r="PEL288" s="540"/>
      <c r="PEM288" s="540"/>
      <c r="PEN288" s="540"/>
      <c r="PEO288" s="540"/>
      <c r="PEP288" s="540"/>
      <c r="PEQ288" s="540"/>
      <c r="PER288" s="540"/>
      <c r="PES288" s="540"/>
      <c r="PET288" s="540"/>
      <c r="PEU288" s="540"/>
      <c r="PEV288" s="540"/>
      <c r="PEW288" s="540"/>
      <c r="PEX288" s="540"/>
      <c r="PEY288" s="540"/>
      <c r="PEZ288" s="540"/>
      <c r="PFA288" s="540"/>
      <c r="PFB288" s="540"/>
      <c r="PFC288" s="540"/>
      <c r="PFD288" s="540"/>
      <c r="PFE288" s="540"/>
      <c r="PFF288" s="540"/>
      <c r="PFG288" s="540"/>
      <c r="PFH288" s="540"/>
      <c r="PFI288" s="540"/>
      <c r="PFJ288" s="540"/>
      <c r="PFK288" s="540"/>
      <c r="PFL288" s="540"/>
      <c r="PFM288" s="540"/>
      <c r="PFN288" s="540"/>
      <c r="PFO288" s="540"/>
      <c r="PFP288" s="540"/>
      <c r="PFQ288" s="540"/>
      <c r="PFR288" s="540"/>
      <c r="PFS288" s="540"/>
      <c r="PFT288" s="540"/>
      <c r="PFU288" s="540"/>
      <c r="PFV288" s="540"/>
      <c r="PFW288" s="540"/>
      <c r="PFX288" s="540"/>
      <c r="PFY288" s="540"/>
      <c r="PFZ288" s="540"/>
      <c r="PGA288" s="540"/>
      <c r="PGB288" s="540"/>
      <c r="PGC288" s="540"/>
      <c r="PGD288" s="540"/>
      <c r="PGE288" s="540"/>
      <c r="PGF288" s="540"/>
      <c r="PGG288" s="540"/>
      <c r="PGH288" s="540"/>
      <c r="PGI288" s="540"/>
      <c r="PGJ288" s="540"/>
      <c r="PGK288" s="540"/>
      <c r="PGL288" s="540"/>
      <c r="PGM288" s="540"/>
      <c r="PGN288" s="540"/>
      <c r="PGO288" s="540"/>
      <c r="PGP288" s="540"/>
      <c r="PGQ288" s="540"/>
      <c r="PGR288" s="540"/>
      <c r="PGS288" s="540"/>
      <c r="PGT288" s="540"/>
      <c r="PGU288" s="540"/>
      <c r="PGV288" s="540"/>
      <c r="PGW288" s="540"/>
      <c r="PGX288" s="540"/>
      <c r="PGY288" s="540"/>
      <c r="PGZ288" s="540"/>
      <c r="PHA288" s="540"/>
      <c r="PHB288" s="540"/>
      <c r="PHC288" s="540"/>
      <c r="PHD288" s="540"/>
      <c r="PHE288" s="540"/>
      <c r="PHF288" s="540"/>
      <c r="PHG288" s="540"/>
      <c r="PHH288" s="540"/>
      <c r="PHI288" s="540"/>
      <c r="PHJ288" s="540"/>
      <c r="PHK288" s="540"/>
      <c r="PHL288" s="540"/>
      <c r="PHM288" s="540"/>
      <c r="PHN288" s="540"/>
      <c r="PHO288" s="540"/>
      <c r="PHP288" s="540"/>
      <c r="PHQ288" s="540"/>
      <c r="PHR288" s="540"/>
      <c r="PHS288" s="540"/>
      <c r="PHT288" s="540"/>
      <c r="PHU288" s="540"/>
      <c r="PHV288" s="540"/>
      <c r="PHW288" s="540"/>
      <c r="PHX288" s="540"/>
      <c r="PHY288" s="540"/>
      <c r="PHZ288" s="540"/>
      <c r="PIA288" s="540"/>
      <c r="PIB288" s="540"/>
      <c r="PIC288" s="540"/>
      <c r="PID288" s="540"/>
      <c r="PIE288" s="540"/>
      <c r="PIF288" s="540"/>
      <c r="PIG288" s="540"/>
      <c r="PIH288" s="540"/>
      <c r="PII288" s="540"/>
      <c r="PIJ288" s="540"/>
      <c r="PIK288" s="540"/>
      <c r="PIL288" s="540"/>
      <c r="PIM288" s="540"/>
      <c r="PIN288" s="540"/>
      <c r="PIO288" s="540"/>
      <c r="PIP288" s="540"/>
      <c r="PIQ288" s="540"/>
      <c r="PIR288" s="540"/>
      <c r="PIS288" s="540"/>
      <c r="PIT288" s="540"/>
      <c r="PIU288" s="540"/>
      <c r="PIV288" s="540"/>
      <c r="PIW288" s="540"/>
      <c r="PIX288" s="540"/>
      <c r="PIY288" s="540"/>
      <c r="PIZ288" s="540"/>
      <c r="PJA288" s="540"/>
      <c r="PJB288" s="540"/>
      <c r="PJC288" s="540"/>
      <c r="PJD288" s="540"/>
      <c r="PJE288" s="540"/>
      <c r="PJF288" s="540"/>
      <c r="PJG288" s="540"/>
      <c r="PJH288" s="540"/>
      <c r="PJI288" s="540"/>
      <c r="PJJ288" s="540"/>
      <c r="PJK288" s="540"/>
      <c r="PJL288" s="540"/>
      <c r="PJM288" s="540"/>
      <c r="PJN288" s="540"/>
      <c r="PJO288" s="540"/>
      <c r="PJP288" s="540"/>
      <c r="PJQ288" s="540"/>
      <c r="PJR288" s="540"/>
      <c r="PJS288" s="540"/>
      <c r="PJT288" s="540"/>
      <c r="PJU288" s="540"/>
      <c r="PJV288" s="540"/>
      <c r="PJW288" s="540"/>
      <c r="PJX288" s="540"/>
      <c r="PJY288" s="540"/>
      <c r="PJZ288" s="540"/>
      <c r="PKA288" s="540"/>
      <c r="PKB288" s="540"/>
      <c r="PKC288" s="540"/>
      <c r="PKD288" s="540"/>
      <c r="PKE288" s="540"/>
      <c r="PKF288" s="540"/>
      <c r="PKG288" s="540"/>
      <c r="PKH288" s="540"/>
      <c r="PKI288" s="540"/>
      <c r="PKJ288" s="540"/>
      <c r="PKK288" s="540"/>
      <c r="PKL288" s="540"/>
      <c r="PKM288" s="540"/>
      <c r="PKN288" s="540"/>
      <c r="PKO288" s="540"/>
      <c r="PKP288" s="540"/>
      <c r="PKQ288" s="540"/>
      <c r="PKR288" s="540"/>
      <c r="PKS288" s="540"/>
      <c r="PKT288" s="540"/>
      <c r="PKU288" s="540"/>
      <c r="PKV288" s="540"/>
      <c r="PKW288" s="540"/>
      <c r="PKX288" s="540"/>
      <c r="PKY288" s="540"/>
      <c r="PKZ288" s="540"/>
      <c r="PLA288" s="540"/>
      <c r="PLB288" s="540"/>
      <c r="PLC288" s="540"/>
      <c r="PLD288" s="540"/>
      <c r="PLE288" s="540"/>
      <c r="PLF288" s="540"/>
      <c r="PLG288" s="540"/>
      <c r="PLH288" s="540"/>
      <c r="PLI288" s="540"/>
      <c r="PLJ288" s="540"/>
      <c r="PLK288" s="540"/>
      <c r="PLL288" s="540"/>
      <c r="PLM288" s="540"/>
      <c r="PLN288" s="540"/>
      <c r="PLO288" s="540"/>
      <c r="PLP288" s="540"/>
      <c r="PLQ288" s="540"/>
      <c r="PLR288" s="540"/>
      <c r="PLS288" s="540"/>
      <c r="PLT288" s="540"/>
      <c r="PLU288" s="540"/>
      <c r="PLV288" s="540"/>
      <c r="PLW288" s="540"/>
      <c r="PLX288" s="540"/>
      <c r="PLY288" s="540"/>
      <c r="PLZ288" s="540"/>
      <c r="PMA288" s="540"/>
      <c r="PMB288" s="540"/>
      <c r="PMC288" s="540"/>
      <c r="PMD288" s="540"/>
      <c r="PME288" s="540"/>
      <c r="PMF288" s="540"/>
      <c r="PMG288" s="540"/>
      <c r="PMH288" s="540"/>
      <c r="PMI288" s="540"/>
      <c r="PMJ288" s="540"/>
      <c r="PMK288" s="540"/>
      <c r="PML288" s="540"/>
      <c r="PMM288" s="540"/>
      <c r="PMN288" s="540"/>
      <c r="PMO288" s="540"/>
      <c r="PMP288" s="540"/>
      <c r="PMQ288" s="540"/>
      <c r="PMR288" s="540"/>
      <c r="PMS288" s="540"/>
      <c r="PMT288" s="540"/>
      <c r="PMU288" s="540"/>
      <c r="PMV288" s="540"/>
      <c r="PMW288" s="540"/>
      <c r="PMX288" s="540"/>
      <c r="PMY288" s="540"/>
      <c r="PMZ288" s="540"/>
      <c r="PNA288" s="540"/>
      <c r="PNB288" s="540"/>
      <c r="PNC288" s="540"/>
      <c r="PND288" s="540"/>
      <c r="PNE288" s="540"/>
      <c r="PNF288" s="540"/>
      <c r="PNG288" s="540"/>
      <c r="PNH288" s="540"/>
      <c r="PNI288" s="540"/>
      <c r="PNJ288" s="540"/>
      <c r="PNK288" s="540"/>
      <c r="PNL288" s="540"/>
      <c r="PNM288" s="540"/>
      <c r="PNN288" s="540"/>
      <c r="PNO288" s="540"/>
      <c r="PNP288" s="540"/>
      <c r="PNQ288" s="540"/>
      <c r="PNR288" s="540"/>
      <c r="PNS288" s="540"/>
      <c r="PNT288" s="540"/>
      <c r="PNU288" s="540"/>
      <c r="PNV288" s="540"/>
      <c r="PNW288" s="540"/>
      <c r="PNX288" s="540"/>
      <c r="PNY288" s="540"/>
      <c r="PNZ288" s="540"/>
      <c r="POA288" s="540"/>
      <c r="POB288" s="540"/>
      <c r="POC288" s="540"/>
      <c r="POD288" s="540"/>
      <c r="POE288" s="540"/>
      <c r="POF288" s="540"/>
      <c r="POG288" s="540"/>
      <c r="POH288" s="540"/>
      <c r="POI288" s="540"/>
      <c r="POJ288" s="540"/>
      <c r="POK288" s="540"/>
      <c r="POL288" s="540"/>
      <c r="POM288" s="540"/>
      <c r="PON288" s="540"/>
      <c r="POO288" s="540"/>
      <c r="POP288" s="540"/>
      <c r="POQ288" s="540"/>
      <c r="POR288" s="540"/>
      <c r="POS288" s="540"/>
      <c r="POT288" s="540"/>
      <c r="POU288" s="540"/>
      <c r="POV288" s="540"/>
      <c r="POW288" s="540"/>
      <c r="POX288" s="540"/>
      <c r="POY288" s="540"/>
      <c r="POZ288" s="540"/>
      <c r="PPA288" s="540"/>
      <c r="PPB288" s="540"/>
      <c r="PPC288" s="540"/>
      <c r="PPD288" s="540"/>
      <c r="PPE288" s="540"/>
      <c r="PPF288" s="540"/>
      <c r="PPG288" s="540"/>
      <c r="PPH288" s="540"/>
      <c r="PPI288" s="540"/>
      <c r="PPJ288" s="540"/>
      <c r="PPK288" s="540"/>
      <c r="PPL288" s="540"/>
      <c r="PPM288" s="540"/>
      <c r="PPN288" s="540"/>
      <c r="PPO288" s="540"/>
      <c r="PPP288" s="540"/>
      <c r="PPQ288" s="540"/>
      <c r="PPR288" s="540"/>
      <c r="PPS288" s="540"/>
      <c r="PPT288" s="540"/>
      <c r="PPU288" s="540"/>
      <c r="PPV288" s="540"/>
      <c r="PPW288" s="540"/>
      <c r="PPX288" s="540"/>
      <c r="PPY288" s="540"/>
      <c r="PPZ288" s="540"/>
      <c r="PQA288" s="540"/>
      <c r="PQB288" s="540"/>
      <c r="PQC288" s="540"/>
      <c r="PQD288" s="540"/>
      <c r="PQE288" s="540"/>
      <c r="PQF288" s="540"/>
      <c r="PQG288" s="540"/>
      <c r="PQH288" s="540"/>
      <c r="PQI288" s="540"/>
      <c r="PQJ288" s="540"/>
      <c r="PQK288" s="540"/>
      <c r="PQL288" s="540"/>
      <c r="PQM288" s="540"/>
      <c r="PQN288" s="540"/>
      <c r="PQO288" s="540"/>
      <c r="PQP288" s="540"/>
      <c r="PQQ288" s="540"/>
      <c r="PQR288" s="540"/>
      <c r="PQS288" s="540"/>
      <c r="PQT288" s="540"/>
      <c r="PQU288" s="540"/>
      <c r="PQV288" s="540"/>
      <c r="PQW288" s="540"/>
      <c r="PQX288" s="540"/>
      <c r="PQY288" s="540"/>
      <c r="PQZ288" s="540"/>
      <c r="PRA288" s="540"/>
      <c r="PRB288" s="540"/>
      <c r="PRC288" s="540"/>
      <c r="PRD288" s="540"/>
      <c r="PRE288" s="540"/>
      <c r="PRF288" s="540"/>
      <c r="PRG288" s="540"/>
      <c r="PRH288" s="540"/>
      <c r="PRI288" s="540"/>
      <c r="PRJ288" s="540"/>
      <c r="PRK288" s="540"/>
      <c r="PRL288" s="540"/>
      <c r="PRM288" s="540"/>
      <c r="PRN288" s="540"/>
      <c r="PRO288" s="540"/>
      <c r="PRP288" s="540"/>
      <c r="PRQ288" s="540"/>
      <c r="PRR288" s="540"/>
      <c r="PRS288" s="540"/>
      <c r="PRT288" s="540"/>
      <c r="PRU288" s="540"/>
      <c r="PRV288" s="540"/>
      <c r="PRW288" s="540"/>
      <c r="PRX288" s="540"/>
      <c r="PRY288" s="540"/>
      <c r="PRZ288" s="540"/>
      <c r="PSA288" s="540"/>
      <c r="PSB288" s="540"/>
      <c r="PSC288" s="540"/>
      <c r="PSD288" s="540"/>
      <c r="PSE288" s="540"/>
      <c r="PSF288" s="540"/>
      <c r="PSG288" s="540"/>
      <c r="PSH288" s="540"/>
      <c r="PSI288" s="540"/>
      <c r="PSJ288" s="540"/>
      <c r="PSK288" s="540"/>
      <c r="PSL288" s="540"/>
      <c r="PSM288" s="540"/>
      <c r="PSN288" s="540"/>
      <c r="PSO288" s="540"/>
      <c r="PSP288" s="540"/>
      <c r="PSQ288" s="540"/>
      <c r="PSR288" s="540"/>
      <c r="PSS288" s="540"/>
      <c r="PST288" s="540"/>
      <c r="PSU288" s="540"/>
      <c r="PSV288" s="540"/>
      <c r="PSW288" s="540"/>
      <c r="PSX288" s="540"/>
      <c r="PSY288" s="540"/>
      <c r="PSZ288" s="540"/>
      <c r="PTA288" s="540"/>
      <c r="PTB288" s="540"/>
      <c r="PTC288" s="540"/>
      <c r="PTD288" s="540"/>
      <c r="PTE288" s="540"/>
      <c r="PTF288" s="540"/>
      <c r="PTG288" s="540"/>
      <c r="PTH288" s="540"/>
      <c r="PTI288" s="540"/>
      <c r="PTJ288" s="540"/>
      <c r="PTK288" s="540"/>
      <c r="PTL288" s="540"/>
      <c r="PTM288" s="540"/>
      <c r="PTN288" s="540"/>
      <c r="PTO288" s="540"/>
      <c r="PTP288" s="540"/>
      <c r="PTQ288" s="540"/>
      <c r="PTR288" s="540"/>
      <c r="PTS288" s="540"/>
      <c r="PTT288" s="540"/>
      <c r="PTU288" s="540"/>
      <c r="PTV288" s="540"/>
      <c r="PTW288" s="540"/>
      <c r="PTX288" s="540"/>
      <c r="PTY288" s="540"/>
      <c r="PTZ288" s="540"/>
      <c r="PUA288" s="540"/>
      <c r="PUB288" s="540"/>
      <c r="PUC288" s="540"/>
      <c r="PUD288" s="540"/>
      <c r="PUE288" s="540"/>
      <c r="PUF288" s="540"/>
      <c r="PUG288" s="540"/>
      <c r="PUH288" s="540"/>
      <c r="PUI288" s="540"/>
      <c r="PUJ288" s="540"/>
      <c r="PUK288" s="540"/>
      <c r="PUL288" s="540"/>
      <c r="PUM288" s="540"/>
      <c r="PUN288" s="540"/>
      <c r="PUO288" s="540"/>
      <c r="PUP288" s="540"/>
      <c r="PUQ288" s="540"/>
      <c r="PUR288" s="540"/>
      <c r="PUS288" s="540"/>
      <c r="PUT288" s="540"/>
      <c r="PUU288" s="540"/>
      <c r="PUV288" s="540"/>
      <c r="PUW288" s="540"/>
      <c r="PUX288" s="540"/>
      <c r="PUY288" s="540"/>
      <c r="PUZ288" s="540"/>
      <c r="PVA288" s="540"/>
      <c r="PVB288" s="540"/>
      <c r="PVC288" s="540"/>
      <c r="PVD288" s="540"/>
      <c r="PVE288" s="540"/>
      <c r="PVF288" s="540"/>
      <c r="PVG288" s="540"/>
      <c r="PVH288" s="540"/>
      <c r="PVI288" s="540"/>
      <c r="PVJ288" s="540"/>
      <c r="PVK288" s="540"/>
      <c r="PVL288" s="540"/>
      <c r="PVM288" s="540"/>
      <c r="PVN288" s="540"/>
      <c r="PVO288" s="540"/>
      <c r="PVP288" s="540"/>
      <c r="PVQ288" s="540"/>
      <c r="PVR288" s="540"/>
      <c r="PVS288" s="540"/>
      <c r="PVT288" s="540"/>
      <c r="PVU288" s="540"/>
      <c r="PVV288" s="540"/>
      <c r="PVW288" s="540"/>
      <c r="PVX288" s="540"/>
      <c r="PVY288" s="540"/>
      <c r="PVZ288" s="540"/>
      <c r="PWA288" s="540"/>
      <c r="PWB288" s="540"/>
      <c r="PWC288" s="540"/>
      <c r="PWD288" s="540"/>
      <c r="PWE288" s="540"/>
      <c r="PWF288" s="540"/>
      <c r="PWG288" s="540"/>
      <c r="PWH288" s="540"/>
      <c r="PWI288" s="540"/>
      <c r="PWJ288" s="540"/>
      <c r="PWK288" s="540"/>
      <c r="PWL288" s="540"/>
      <c r="PWM288" s="540"/>
      <c r="PWN288" s="540"/>
      <c r="PWO288" s="540"/>
      <c r="PWP288" s="540"/>
      <c r="PWQ288" s="540"/>
      <c r="PWR288" s="540"/>
      <c r="PWS288" s="540"/>
      <c r="PWT288" s="540"/>
      <c r="PWU288" s="540"/>
      <c r="PWV288" s="540"/>
      <c r="PWW288" s="540"/>
      <c r="PWX288" s="540"/>
      <c r="PWY288" s="540"/>
      <c r="PWZ288" s="540"/>
      <c r="PXA288" s="540"/>
      <c r="PXB288" s="540"/>
      <c r="PXC288" s="540"/>
      <c r="PXD288" s="540"/>
      <c r="PXE288" s="540"/>
      <c r="PXF288" s="540"/>
      <c r="PXG288" s="540"/>
      <c r="PXH288" s="540"/>
      <c r="PXI288" s="540"/>
      <c r="PXJ288" s="540"/>
      <c r="PXK288" s="540"/>
      <c r="PXL288" s="540"/>
      <c r="PXM288" s="540"/>
      <c r="PXN288" s="540"/>
      <c r="PXO288" s="540"/>
      <c r="PXP288" s="540"/>
      <c r="PXQ288" s="540"/>
      <c r="PXR288" s="540"/>
      <c r="PXS288" s="540"/>
      <c r="PXT288" s="540"/>
      <c r="PXU288" s="540"/>
      <c r="PXV288" s="540"/>
      <c r="PXW288" s="540"/>
      <c r="PXX288" s="540"/>
      <c r="PXY288" s="540"/>
      <c r="PXZ288" s="540"/>
      <c r="PYA288" s="540"/>
      <c r="PYB288" s="540"/>
      <c r="PYC288" s="540"/>
      <c r="PYD288" s="540"/>
      <c r="PYE288" s="540"/>
      <c r="PYF288" s="540"/>
      <c r="PYG288" s="540"/>
      <c r="PYH288" s="540"/>
      <c r="PYI288" s="540"/>
      <c r="PYJ288" s="540"/>
      <c r="PYK288" s="540"/>
      <c r="PYL288" s="540"/>
      <c r="PYM288" s="540"/>
      <c r="PYN288" s="540"/>
      <c r="PYO288" s="540"/>
      <c r="PYP288" s="540"/>
      <c r="PYQ288" s="540"/>
      <c r="PYR288" s="540"/>
      <c r="PYS288" s="540"/>
      <c r="PYT288" s="540"/>
      <c r="PYU288" s="540"/>
      <c r="PYV288" s="540"/>
      <c r="PYW288" s="540"/>
      <c r="PYX288" s="540"/>
      <c r="PYY288" s="540"/>
      <c r="PYZ288" s="540"/>
      <c r="PZA288" s="540"/>
      <c r="PZB288" s="540"/>
      <c r="PZC288" s="540"/>
      <c r="PZD288" s="540"/>
      <c r="PZE288" s="540"/>
      <c r="PZF288" s="540"/>
      <c r="PZG288" s="540"/>
      <c r="PZH288" s="540"/>
      <c r="PZI288" s="540"/>
      <c r="PZJ288" s="540"/>
      <c r="PZK288" s="540"/>
      <c r="PZL288" s="540"/>
      <c r="PZM288" s="540"/>
      <c r="PZN288" s="540"/>
      <c r="PZO288" s="540"/>
      <c r="PZP288" s="540"/>
      <c r="PZQ288" s="540"/>
      <c r="PZR288" s="540"/>
      <c r="PZS288" s="540"/>
      <c r="PZT288" s="540"/>
      <c r="PZU288" s="540"/>
      <c r="PZV288" s="540"/>
      <c r="PZW288" s="540"/>
      <c r="PZX288" s="540"/>
      <c r="PZY288" s="540"/>
      <c r="PZZ288" s="540"/>
      <c r="QAA288" s="540"/>
      <c r="QAB288" s="540"/>
      <c r="QAC288" s="540"/>
      <c r="QAD288" s="540"/>
      <c r="QAE288" s="540"/>
      <c r="QAF288" s="540"/>
      <c r="QAG288" s="540"/>
      <c r="QAH288" s="540"/>
      <c r="QAI288" s="540"/>
      <c r="QAJ288" s="540"/>
      <c r="QAK288" s="540"/>
      <c r="QAL288" s="540"/>
      <c r="QAM288" s="540"/>
      <c r="QAN288" s="540"/>
      <c r="QAO288" s="540"/>
      <c r="QAP288" s="540"/>
      <c r="QAQ288" s="540"/>
      <c r="QAR288" s="540"/>
      <c r="QAS288" s="540"/>
      <c r="QAT288" s="540"/>
      <c r="QAU288" s="540"/>
      <c r="QAV288" s="540"/>
      <c r="QAW288" s="540"/>
      <c r="QAX288" s="540"/>
      <c r="QAY288" s="540"/>
      <c r="QAZ288" s="540"/>
      <c r="QBA288" s="540"/>
      <c r="QBB288" s="540"/>
      <c r="QBC288" s="540"/>
      <c r="QBD288" s="540"/>
      <c r="QBE288" s="540"/>
      <c r="QBF288" s="540"/>
      <c r="QBG288" s="540"/>
      <c r="QBH288" s="540"/>
      <c r="QBI288" s="540"/>
      <c r="QBJ288" s="540"/>
      <c r="QBK288" s="540"/>
      <c r="QBL288" s="540"/>
      <c r="QBM288" s="540"/>
      <c r="QBN288" s="540"/>
      <c r="QBO288" s="540"/>
      <c r="QBP288" s="540"/>
      <c r="QBQ288" s="540"/>
      <c r="QBR288" s="540"/>
      <c r="QBS288" s="540"/>
      <c r="QBT288" s="540"/>
      <c r="QBU288" s="540"/>
      <c r="QBV288" s="540"/>
      <c r="QBW288" s="540"/>
      <c r="QBX288" s="540"/>
      <c r="QBY288" s="540"/>
      <c r="QBZ288" s="540"/>
      <c r="QCA288" s="540"/>
      <c r="QCB288" s="540"/>
      <c r="QCC288" s="540"/>
      <c r="QCD288" s="540"/>
      <c r="QCE288" s="540"/>
      <c r="QCF288" s="540"/>
      <c r="QCG288" s="540"/>
      <c r="QCH288" s="540"/>
      <c r="QCI288" s="540"/>
      <c r="QCJ288" s="540"/>
      <c r="QCK288" s="540"/>
      <c r="QCL288" s="540"/>
      <c r="QCM288" s="540"/>
      <c r="QCN288" s="540"/>
      <c r="QCO288" s="540"/>
      <c r="QCP288" s="540"/>
      <c r="QCQ288" s="540"/>
      <c r="QCR288" s="540"/>
      <c r="QCS288" s="540"/>
      <c r="QCT288" s="540"/>
      <c r="QCU288" s="540"/>
      <c r="QCV288" s="540"/>
      <c r="QCW288" s="540"/>
      <c r="QCX288" s="540"/>
      <c r="QCY288" s="540"/>
      <c r="QCZ288" s="540"/>
      <c r="QDA288" s="540"/>
      <c r="QDB288" s="540"/>
      <c r="QDC288" s="540"/>
      <c r="QDD288" s="540"/>
      <c r="QDE288" s="540"/>
      <c r="QDF288" s="540"/>
      <c r="QDG288" s="540"/>
      <c r="QDH288" s="540"/>
      <c r="QDI288" s="540"/>
      <c r="QDJ288" s="540"/>
      <c r="QDK288" s="540"/>
      <c r="QDL288" s="540"/>
      <c r="QDM288" s="540"/>
      <c r="QDN288" s="540"/>
      <c r="QDO288" s="540"/>
      <c r="QDP288" s="540"/>
      <c r="QDQ288" s="540"/>
      <c r="QDR288" s="540"/>
      <c r="QDS288" s="540"/>
      <c r="QDT288" s="540"/>
      <c r="QDU288" s="540"/>
      <c r="QDV288" s="540"/>
      <c r="QDW288" s="540"/>
      <c r="QDX288" s="540"/>
      <c r="QDY288" s="540"/>
      <c r="QDZ288" s="540"/>
      <c r="QEA288" s="540"/>
      <c r="QEB288" s="540"/>
      <c r="QEC288" s="540"/>
      <c r="QED288" s="540"/>
      <c r="QEE288" s="540"/>
      <c r="QEF288" s="540"/>
      <c r="QEG288" s="540"/>
      <c r="QEH288" s="540"/>
      <c r="QEI288" s="540"/>
      <c r="QEJ288" s="540"/>
      <c r="QEK288" s="540"/>
      <c r="QEL288" s="540"/>
      <c r="QEM288" s="540"/>
      <c r="QEN288" s="540"/>
      <c r="QEO288" s="540"/>
      <c r="QEP288" s="540"/>
      <c r="QEQ288" s="540"/>
      <c r="QER288" s="540"/>
      <c r="QES288" s="540"/>
      <c r="QET288" s="540"/>
      <c r="QEU288" s="540"/>
      <c r="QEV288" s="540"/>
      <c r="QEW288" s="540"/>
      <c r="QEX288" s="540"/>
      <c r="QEY288" s="540"/>
      <c r="QEZ288" s="540"/>
      <c r="QFA288" s="540"/>
      <c r="QFB288" s="540"/>
      <c r="QFC288" s="540"/>
      <c r="QFD288" s="540"/>
      <c r="QFE288" s="540"/>
      <c r="QFF288" s="540"/>
      <c r="QFG288" s="540"/>
      <c r="QFH288" s="540"/>
      <c r="QFI288" s="540"/>
      <c r="QFJ288" s="540"/>
      <c r="QFK288" s="540"/>
      <c r="QFL288" s="540"/>
      <c r="QFM288" s="540"/>
      <c r="QFN288" s="540"/>
      <c r="QFO288" s="540"/>
      <c r="QFP288" s="540"/>
      <c r="QFQ288" s="540"/>
      <c r="QFR288" s="540"/>
      <c r="QFS288" s="540"/>
      <c r="QFT288" s="540"/>
      <c r="QFU288" s="540"/>
      <c r="QFV288" s="540"/>
      <c r="QFW288" s="540"/>
      <c r="QFX288" s="540"/>
      <c r="QFY288" s="540"/>
      <c r="QFZ288" s="540"/>
      <c r="QGA288" s="540"/>
      <c r="QGB288" s="540"/>
      <c r="QGC288" s="540"/>
      <c r="QGD288" s="540"/>
      <c r="QGE288" s="540"/>
      <c r="QGF288" s="540"/>
      <c r="QGG288" s="540"/>
      <c r="QGH288" s="540"/>
      <c r="QGI288" s="540"/>
      <c r="QGJ288" s="540"/>
      <c r="QGK288" s="540"/>
      <c r="QGL288" s="540"/>
      <c r="QGM288" s="540"/>
      <c r="QGN288" s="540"/>
      <c r="QGO288" s="540"/>
      <c r="QGP288" s="540"/>
      <c r="QGQ288" s="540"/>
      <c r="QGR288" s="540"/>
      <c r="QGS288" s="540"/>
      <c r="QGT288" s="540"/>
      <c r="QGU288" s="540"/>
      <c r="QGV288" s="540"/>
      <c r="QGW288" s="540"/>
      <c r="QGX288" s="540"/>
      <c r="QGY288" s="540"/>
      <c r="QGZ288" s="540"/>
      <c r="QHA288" s="540"/>
      <c r="QHB288" s="540"/>
      <c r="QHC288" s="540"/>
      <c r="QHD288" s="540"/>
      <c r="QHE288" s="540"/>
      <c r="QHF288" s="540"/>
      <c r="QHG288" s="540"/>
      <c r="QHH288" s="540"/>
      <c r="QHI288" s="540"/>
      <c r="QHJ288" s="540"/>
      <c r="QHK288" s="540"/>
      <c r="QHL288" s="540"/>
      <c r="QHM288" s="540"/>
      <c r="QHN288" s="540"/>
      <c r="QHO288" s="540"/>
      <c r="QHP288" s="540"/>
      <c r="QHQ288" s="540"/>
      <c r="QHR288" s="540"/>
      <c r="QHS288" s="540"/>
      <c r="QHT288" s="540"/>
      <c r="QHU288" s="540"/>
      <c r="QHV288" s="540"/>
      <c r="QHW288" s="540"/>
      <c r="QHX288" s="540"/>
      <c r="QHY288" s="540"/>
      <c r="QHZ288" s="540"/>
      <c r="QIA288" s="540"/>
      <c r="QIB288" s="540"/>
      <c r="QIC288" s="540"/>
      <c r="QID288" s="540"/>
      <c r="QIE288" s="540"/>
      <c r="QIF288" s="540"/>
      <c r="QIG288" s="540"/>
      <c r="QIH288" s="540"/>
      <c r="QII288" s="540"/>
      <c r="QIJ288" s="540"/>
      <c r="QIK288" s="540"/>
      <c r="QIL288" s="540"/>
      <c r="QIM288" s="540"/>
      <c r="QIN288" s="540"/>
      <c r="QIO288" s="540"/>
      <c r="QIP288" s="540"/>
      <c r="QIQ288" s="540"/>
      <c r="QIR288" s="540"/>
      <c r="QIS288" s="540"/>
      <c r="QIT288" s="540"/>
      <c r="QIU288" s="540"/>
      <c r="QIV288" s="540"/>
      <c r="QIW288" s="540"/>
      <c r="QIX288" s="540"/>
      <c r="QIY288" s="540"/>
      <c r="QIZ288" s="540"/>
      <c r="QJA288" s="540"/>
      <c r="QJB288" s="540"/>
      <c r="QJC288" s="540"/>
      <c r="QJD288" s="540"/>
      <c r="QJE288" s="540"/>
      <c r="QJF288" s="540"/>
      <c r="QJG288" s="540"/>
      <c r="QJH288" s="540"/>
      <c r="QJI288" s="540"/>
      <c r="QJJ288" s="540"/>
      <c r="QJK288" s="540"/>
      <c r="QJL288" s="540"/>
      <c r="QJM288" s="540"/>
      <c r="QJN288" s="540"/>
      <c r="QJO288" s="540"/>
      <c r="QJP288" s="540"/>
      <c r="QJQ288" s="540"/>
      <c r="QJR288" s="540"/>
      <c r="QJS288" s="540"/>
      <c r="QJT288" s="540"/>
      <c r="QJU288" s="540"/>
      <c r="QJV288" s="540"/>
      <c r="QJW288" s="540"/>
      <c r="QJX288" s="540"/>
      <c r="QJY288" s="540"/>
      <c r="QJZ288" s="540"/>
      <c r="QKA288" s="540"/>
      <c r="QKB288" s="540"/>
      <c r="QKC288" s="540"/>
      <c r="QKD288" s="540"/>
      <c r="QKE288" s="540"/>
      <c r="QKF288" s="540"/>
      <c r="QKG288" s="540"/>
      <c r="QKH288" s="540"/>
      <c r="QKI288" s="540"/>
      <c r="QKJ288" s="540"/>
      <c r="QKK288" s="540"/>
      <c r="QKL288" s="540"/>
      <c r="QKM288" s="540"/>
      <c r="QKN288" s="540"/>
      <c r="QKO288" s="540"/>
      <c r="QKP288" s="540"/>
      <c r="QKQ288" s="540"/>
      <c r="QKR288" s="540"/>
      <c r="QKS288" s="540"/>
      <c r="QKT288" s="540"/>
      <c r="QKU288" s="540"/>
      <c r="QKV288" s="540"/>
      <c r="QKW288" s="540"/>
      <c r="QKX288" s="540"/>
      <c r="QKY288" s="540"/>
      <c r="QKZ288" s="540"/>
      <c r="QLA288" s="540"/>
      <c r="QLB288" s="540"/>
      <c r="QLC288" s="540"/>
      <c r="QLD288" s="540"/>
      <c r="QLE288" s="540"/>
      <c r="QLF288" s="540"/>
      <c r="QLG288" s="540"/>
      <c r="QLH288" s="540"/>
      <c r="QLI288" s="540"/>
      <c r="QLJ288" s="540"/>
      <c r="QLK288" s="540"/>
      <c r="QLL288" s="540"/>
      <c r="QLM288" s="540"/>
      <c r="QLN288" s="540"/>
      <c r="QLO288" s="540"/>
      <c r="QLP288" s="540"/>
      <c r="QLQ288" s="540"/>
      <c r="QLR288" s="540"/>
      <c r="QLS288" s="540"/>
      <c r="QLT288" s="540"/>
      <c r="QLU288" s="540"/>
      <c r="QLV288" s="540"/>
      <c r="QLW288" s="540"/>
      <c r="QLX288" s="540"/>
      <c r="QLY288" s="540"/>
      <c r="QLZ288" s="540"/>
      <c r="QMA288" s="540"/>
      <c r="QMB288" s="540"/>
      <c r="QMC288" s="540"/>
      <c r="QMD288" s="540"/>
      <c r="QME288" s="540"/>
      <c r="QMF288" s="540"/>
      <c r="QMG288" s="540"/>
      <c r="QMH288" s="540"/>
      <c r="QMI288" s="540"/>
      <c r="QMJ288" s="540"/>
      <c r="QMK288" s="540"/>
      <c r="QML288" s="540"/>
      <c r="QMM288" s="540"/>
      <c r="QMN288" s="540"/>
      <c r="QMO288" s="540"/>
      <c r="QMP288" s="540"/>
      <c r="QMQ288" s="540"/>
      <c r="QMR288" s="540"/>
      <c r="QMS288" s="540"/>
      <c r="QMT288" s="540"/>
      <c r="QMU288" s="540"/>
      <c r="QMV288" s="540"/>
      <c r="QMW288" s="540"/>
      <c r="QMX288" s="540"/>
      <c r="QMY288" s="540"/>
      <c r="QMZ288" s="540"/>
      <c r="QNA288" s="540"/>
      <c r="QNB288" s="540"/>
      <c r="QNC288" s="540"/>
      <c r="QND288" s="540"/>
      <c r="QNE288" s="540"/>
      <c r="QNF288" s="540"/>
      <c r="QNG288" s="540"/>
      <c r="QNH288" s="540"/>
      <c r="QNI288" s="540"/>
      <c r="QNJ288" s="540"/>
      <c r="QNK288" s="540"/>
      <c r="QNL288" s="540"/>
      <c r="QNM288" s="540"/>
      <c r="QNN288" s="540"/>
      <c r="QNO288" s="540"/>
      <c r="QNP288" s="540"/>
      <c r="QNQ288" s="540"/>
      <c r="QNR288" s="540"/>
      <c r="QNS288" s="540"/>
      <c r="QNT288" s="540"/>
      <c r="QNU288" s="540"/>
      <c r="QNV288" s="540"/>
      <c r="QNW288" s="540"/>
      <c r="QNX288" s="540"/>
      <c r="QNY288" s="540"/>
      <c r="QNZ288" s="540"/>
      <c r="QOA288" s="540"/>
      <c r="QOB288" s="540"/>
      <c r="QOC288" s="540"/>
      <c r="QOD288" s="540"/>
      <c r="QOE288" s="540"/>
      <c r="QOF288" s="540"/>
      <c r="QOG288" s="540"/>
      <c r="QOH288" s="540"/>
      <c r="QOI288" s="540"/>
      <c r="QOJ288" s="540"/>
      <c r="QOK288" s="540"/>
      <c r="QOL288" s="540"/>
      <c r="QOM288" s="540"/>
      <c r="QON288" s="540"/>
      <c r="QOO288" s="540"/>
      <c r="QOP288" s="540"/>
      <c r="QOQ288" s="540"/>
      <c r="QOR288" s="540"/>
      <c r="QOS288" s="540"/>
      <c r="QOT288" s="540"/>
      <c r="QOU288" s="540"/>
      <c r="QOV288" s="540"/>
      <c r="QOW288" s="540"/>
      <c r="QOX288" s="540"/>
      <c r="QOY288" s="540"/>
      <c r="QOZ288" s="540"/>
      <c r="QPA288" s="540"/>
      <c r="QPB288" s="540"/>
      <c r="QPC288" s="540"/>
      <c r="QPD288" s="540"/>
      <c r="QPE288" s="540"/>
      <c r="QPF288" s="540"/>
      <c r="QPG288" s="540"/>
      <c r="QPH288" s="540"/>
      <c r="QPI288" s="540"/>
      <c r="QPJ288" s="540"/>
      <c r="QPK288" s="540"/>
      <c r="QPL288" s="540"/>
      <c r="QPM288" s="540"/>
      <c r="QPN288" s="540"/>
      <c r="QPO288" s="540"/>
      <c r="QPP288" s="540"/>
      <c r="QPQ288" s="540"/>
      <c r="QPR288" s="540"/>
      <c r="QPS288" s="540"/>
      <c r="QPT288" s="540"/>
      <c r="QPU288" s="540"/>
      <c r="QPV288" s="540"/>
      <c r="QPW288" s="540"/>
      <c r="QPX288" s="540"/>
      <c r="QPY288" s="540"/>
      <c r="QPZ288" s="540"/>
      <c r="QQA288" s="540"/>
      <c r="QQB288" s="540"/>
      <c r="QQC288" s="540"/>
      <c r="QQD288" s="540"/>
      <c r="QQE288" s="540"/>
      <c r="QQF288" s="540"/>
      <c r="QQG288" s="540"/>
      <c r="QQH288" s="540"/>
      <c r="QQI288" s="540"/>
      <c r="QQJ288" s="540"/>
      <c r="QQK288" s="540"/>
      <c r="QQL288" s="540"/>
      <c r="QQM288" s="540"/>
      <c r="QQN288" s="540"/>
      <c r="QQO288" s="540"/>
      <c r="QQP288" s="540"/>
      <c r="QQQ288" s="540"/>
      <c r="QQR288" s="540"/>
      <c r="QQS288" s="540"/>
      <c r="QQT288" s="540"/>
      <c r="QQU288" s="540"/>
      <c r="QQV288" s="540"/>
      <c r="QQW288" s="540"/>
      <c r="QQX288" s="540"/>
      <c r="QQY288" s="540"/>
      <c r="QQZ288" s="540"/>
      <c r="QRA288" s="540"/>
      <c r="QRB288" s="540"/>
      <c r="QRC288" s="540"/>
      <c r="QRD288" s="540"/>
      <c r="QRE288" s="540"/>
      <c r="QRF288" s="540"/>
      <c r="QRG288" s="540"/>
      <c r="QRH288" s="540"/>
      <c r="QRI288" s="540"/>
      <c r="QRJ288" s="540"/>
      <c r="QRK288" s="540"/>
      <c r="QRL288" s="540"/>
      <c r="QRM288" s="540"/>
      <c r="QRN288" s="540"/>
      <c r="QRO288" s="540"/>
      <c r="QRP288" s="540"/>
      <c r="QRQ288" s="540"/>
      <c r="QRR288" s="540"/>
      <c r="QRS288" s="540"/>
      <c r="QRT288" s="540"/>
      <c r="QRU288" s="540"/>
      <c r="QRV288" s="540"/>
      <c r="QRW288" s="540"/>
      <c r="QRX288" s="540"/>
      <c r="QRY288" s="540"/>
      <c r="QRZ288" s="540"/>
      <c r="QSA288" s="540"/>
      <c r="QSB288" s="540"/>
      <c r="QSC288" s="540"/>
      <c r="QSD288" s="540"/>
      <c r="QSE288" s="540"/>
      <c r="QSF288" s="540"/>
      <c r="QSG288" s="540"/>
      <c r="QSH288" s="540"/>
      <c r="QSI288" s="540"/>
      <c r="QSJ288" s="540"/>
      <c r="QSK288" s="540"/>
      <c r="QSL288" s="540"/>
      <c r="QSM288" s="540"/>
      <c r="QSN288" s="540"/>
      <c r="QSO288" s="540"/>
      <c r="QSP288" s="540"/>
      <c r="QSQ288" s="540"/>
      <c r="QSR288" s="540"/>
      <c r="QSS288" s="540"/>
      <c r="QST288" s="540"/>
      <c r="QSU288" s="540"/>
      <c r="QSV288" s="540"/>
      <c r="QSW288" s="540"/>
      <c r="QSX288" s="540"/>
      <c r="QSY288" s="540"/>
      <c r="QSZ288" s="540"/>
      <c r="QTA288" s="540"/>
      <c r="QTB288" s="540"/>
      <c r="QTC288" s="540"/>
      <c r="QTD288" s="540"/>
      <c r="QTE288" s="540"/>
      <c r="QTF288" s="540"/>
      <c r="QTG288" s="540"/>
      <c r="QTH288" s="540"/>
      <c r="QTI288" s="540"/>
      <c r="QTJ288" s="540"/>
      <c r="QTK288" s="540"/>
      <c r="QTL288" s="540"/>
      <c r="QTM288" s="540"/>
      <c r="QTN288" s="540"/>
      <c r="QTO288" s="540"/>
      <c r="QTP288" s="540"/>
      <c r="QTQ288" s="540"/>
      <c r="QTR288" s="540"/>
      <c r="QTS288" s="540"/>
      <c r="QTT288" s="540"/>
      <c r="QTU288" s="540"/>
      <c r="QTV288" s="540"/>
      <c r="QTW288" s="540"/>
      <c r="QTX288" s="540"/>
      <c r="QTY288" s="540"/>
      <c r="QTZ288" s="540"/>
      <c r="QUA288" s="540"/>
      <c r="QUB288" s="540"/>
      <c r="QUC288" s="540"/>
      <c r="QUD288" s="540"/>
      <c r="QUE288" s="540"/>
      <c r="QUF288" s="540"/>
      <c r="QUG288" s="540"/>
      <c r="QUH288" s="540"/>
      <c r="QUI288" s="540"/>
      <c r="QUJ288" s="540"/>
      <c r="QUK288" s="540"/>
      <c r="QUL288" s="540"/>
      <c r="QUM288" s="540"/>
      <c r="QUN288" s="540"/>
      <c r="QUO288" s="540"/>
      <c r="QUP288" s="540"/>
      <c r="QUQ288" s="540"/>
      <c r="QUR288" s="540"/>
      <c r="QUS288" s="540"/>
      <c r="QUT288" s="540"/>
      <c r="QUU288" s="540"/>
      <c r="QUV288" s="540"/>
      <c r="QUW288" s="540"/>
      <c r="QUX288" s="540"/>
      <c r="QUY288" s="540"/>
      <c r="QUZ288" s="540"/>
      <c r="QVA288" s="540"/>
      <c r="QVB288" s="540"/>
      <c r="QVC288" s="540"/>
      <c r="QVD288" s="540"/>
      <c r="QVE288" s="540"/>
      <c r="QVF288" s="540"/>
      <c r="QVG288" s="540"/>
      <c r="QVH288" s="540"/>
      <c r="QVI288" s="540"/>
      <c r="QVJ288" s="540"/>
      <c r="QVK288" s="540"/>
      <c r="QVL288" s="540"/>
      <c r="QVM288" s="540"/>
      <c r="QVN288" s="540"/>
      <c r="QVO288" s="540"/>
      <c r="QVP288" s="540"/>
      <c r="QVQ288" s="540"/>
      <c r="QVR288" s="540"/>
      <c r="QVS288" s="540"/>
      <c r="QVT288" s="540"/>
      <c r="QVU288" s="540"/>
      <c r="QVV288" s="540"/>
      <c r="QVW288" s="540"/>
      <c r="QVX288" s="540"/>
      <c r="QVY288" s="540"/>
      <c r="QVZ288" s="540"/>
      <c r="QWA288" s="540"/>
      <c r="QWB288" s="540"/>
      <c r="QWC288" s="540"/>
      <c r="QWD288" s="540"/>
      <c r="QWE288" s="540"/>
      <c r="QWF288" s="540"/>
      <c r="QWG288" s="540"/>
      <c r="QWH288" s="540"/>
      <c r="QWI288" s="540"/>
      <c r="QWJ288" s="540"/>
      <c r="QWK288" s="540"/>
      <c r="QWL288" s="540"/>
      <c r="QWM288" s="540"/>
      <c r="QWN288" s="540"/>
      <c r="QWO288" s="540"/>
      <c r="QWP288" s="540"/>
      <c r="QWQ288" s="540"/>
      <c r="QWR288" s="540"/>
      <c r="QWS288" s="540"/>
      <c r="QWT288" s="540"/>
      <c r="QWU288" s="540"/>
      <c r="QWV288" s="540"/>
      <c r="QWW288" s="540"/>
      <c r="QWX288" s="540"/>
      <c r="QWY288" s="540"/>
      <c r="QWZ288" s="540"/>
      <c r="QXA288" s="540"/>
      <c r="QXB288" s="540"/>
      <c r="QXC288" s="540"/>
      <c r="QXD288" s="540"/>
      <c r="QXE288" s="540"/>
      <c r="QXF288" s="540"/>
      <c r="QXG288" s="540"/>
      <c r="QXH288" s="540"/>
      <c r="QXI288" s="540"/>
      <c r="QXJ288" s="540"/>
      <c r="QXK288" s="540"/>
      <c r="QXL288" s="540"/>
      <c r="QXM288" s="540"/>
      <c r="QXN288" s="540"/>
      <c r="QXO288" s="540"/>
      <c r="QXP288" s="540"/>
      <c r="QXQ288" s="540"/>
      <c r="QXR288" s="540"/>
      <c r="QXS288" s="540"/>
      <c r="QXT288" s="540"/>
      <c r="QXU288" s="540"/>
      <c r="QXV288" s="540"/>
      <c r="QXW288" s="540"/>
      <c r="QXX288" s="540"/>
      <c r="QXY288" s="540"/>
      <c r="QXZ288" s="540"/>
      <c r="QYA288" s="540"/>
      <c r="QYB288" s="540"/>
      <c r="QYC288" s="540"/>
      <c r="QYD288" s="540"/>
      <c r="QYE288" s="540"/>
      <c r="QYF288" s="540"/>
      <c r="QYG288" s="540"/>
      <c r="QYH288" s="540"/>
      <c r="QYI288" s="540"/>
      <c r="QYJ288" s="540"/>
      <c r="QYK288" s="540"/>
      <c r="QYL288" s="540"/>
      <c r="QYM288" s="540"/>
      <c r="QYN288" s="540"/>
      <c r="QYO288" s="540"/>
      <c r="QYP288" s="540"/>
      <c r="QYQ288" s="540"/>
      <c r="QYR288" s="540"/>
      <c r="QYS288" s="540"/>
      <c r="QYT288" s="540"/>
      <c r="QYU288" s="540"/>
      <c r="QYV288" s="540"/>
      <c r="QYW288" s="540"/>
      <c r="QYX288" s="540"/>
      <c r="QYY288" s="540"/>
      <c r="QYZ288" s="540"/>
      <c r="QZA288" s="540"/>
      <c r="QZB288" s="540"/>
      <c r="QZC288" s="540"/>
      <c r="QZD288" s="540"/>
      <c r="QZE288" s="540"/>
      <c r="QZF288" s="540"/>
      <c r="QZG288" s="540"/>
      <c r="QZH288" s="540"/>
      <c r="QZI288" s="540"/>
      <c r="QZJ288" s="540"/>
      <c r="QZK288" s="540"/>
      <c r="QZL288" s="540"/>
      <c r="QZM288" s="540"/>
      <c r="QZN288" s="540"/>
      <c r="QZO288" s="540"/>
      <c r="QZP288" s="540"/>
      <c r="QZQ288" s="540"/>
      <c r="QZR288" s="540"/>
      <c r="QZS288" s="540"/>
      <c r="QZT288" s="540"/>
      <c r="QZU288" s="540"/>
      <c r="QZV288" s="540"/>
      <c r="QZW288" s="540"/>
      <c r="QZX288" s="540"/>
      <c r="QZY288" s="540"/>
      <c r="QZZ288" s="540"/>
      <c r="RAA288" s="540"/>
      <c r="RAB288" s="540"/>
      <c r="RAC288" s="540"/>
      <c r="RAD288" s="540"/>
      <c r="RAE288" s="540"/>
      <c r="RAF288" s="540"/>
      <c r="RAG288" s="540"/>
      <c r="RAH288" s="540"/>
      <c r="RAI288" s="540"/>
      <c r="RAJ288" s="540"/>
      <c r="RAK288" s="540"/>
      <c r="RAL288" s="540"/>
      <c r="RAM288" s="540"/>
      <c r="RAN288" s="540"/>
      <c r="RAO288" s="540"/>
      <c r="RAP288" s="540"/>
      <c r="RAQ288" s="540"/>
      <c r="RAR288" s="540"/>
      <c r="RAS288" s="540"/>
      <c r="RAT288" s="540"/>
      <c r="RAU288" s="540"/>
      <c r="RAV288" s="540"/>
      <c r="RAW288" s="540"/>
      <c r="RAX288" s="540"/>
      <c r="RAY288" s="540"/>
      <c r="RAZ288" s="540"/>
      <c r="RBA288" s="540"/>
      <c r="RBB288" s="540"/>
      <c r="RBC288" s="540"/>
      <c r="RBD288" s="540"/>
      <c r="RBE288" s="540"/>
      <c r="RBF288" s="540"/>
      <c r="RBG288" s="540"/>
      <c r="RBH288" s="540"/>
      <c r="RBI288" s="540"/>
      <c r="RBJ288" s="540"/>
      <c r="RBK288" s="540"/>
      <c r="RBL288" s="540"/>
      <c r="RBM288" s="540"/>
      <c r="RBN288" s="540"/>
      <c r="RBO288" s="540"/>
      <c r="RBP288" s="540"/>
      <c r="RBQ288" s="540"/>
      <c r="RBR288" s="540"/>
      <c r="RBS288" s="540"/>
      <c r="RBT288" s="540"/>
      <c r="RBU288" s="540"/>
      <c r="RBV288" s="540"/>
      <c r="RBW288" s="540"/>
      <c r="RBX288" s="540"/>
      <c r="RBY288" s="540"/>
      <c r="RBZ288" s="540"/>
      <c r="RCA288" s="540"/>
      <c r="RCB288" s="540"/>
      <c r="RCC288" s="540"/>
      <c r="RCD288" s="540"/>
      <c r="RCE288" s="540"/>
      <c r="RCF288" s="540"/>
      <c r="RCG288" s="540"/>
      <c r="RCH288" s="540"/>
      <c r="RCI288" s="540"/>
      <c r="RCJ288" s="540"/>
      <c r="RCK288" s="540"/>
      <c r="RCL288" s="540"/>
      <c r="RCM288" s="540"/>
      <c r="RCN288" s="540"/>
      <c r="RCO288" s="540"/>
      <c r="RCP288" s="540"/>
      <c r="RCQ288" s="540"/>
      <c r="RCR288" s="540"/>
      <c r="RCS288" s="540"/>
      <c r="RCT288" s="540"/>
      <c r="RCU288" s="540"/>
      <c r="RCV288" s="540"/>
      <c r="RCW288" s="540"/>
      <c r="RCX288" s="540"/>
      <c r="RCY288" s="540"/>
      <c r="RCZ288" s="540"/>
      <c r="RDA288" s="540"/>
      <c r="RDB288" s="540"/>
      <c r="RDC288" s="540"/>
      <c r="RDD288" s="540"/>
      <c r="RDE288" s="540"/>
      <c r="RDF288" s="540"/>
      <c r="RDG288" s="540"/>
      <c r="RDH288" s="540"/>
      <c r="RDI288" s="540"/>
      <c r="RDJ288" s="540"/>
      <c r="RDK288" s="540"/>
      <c r="RDL288" s="540"/>
      <c r="RDM288" s="540"/>
      <c r="RDN288" s="540"/>
      <c r="RDO288" s="540"/>
      <c r="RDP288" s="540"/>
      <c r="RDQ288" s="540"/>
      <c r="RDR288" s="540"/>
      <c r="RDS288" s="540"/>
      <c r="RDT288" s="540"/>
      <c r="RDU288" s="540"/>
      <c r="RDV288" s="540"/>
      <c r="RDW288" s="540"/>
      <c r="RDX288" s="540"/>
      <c r="RDY288" s="540"/>
      <c r="RDZ288" s="540"/>
      <c r="REA288" s="540"/>
      <c r="REB288" s="540"/>
      <c r="REC288" s="540"/>
      <c r="RED288" s="540"/>
      <c r="REE288" s="540"/>
      <c r="REF288" s="540"/>
      <c r="REG288" s="540"/>
      <c r="REH288" s="540"/>
      <c r="REI288" s="540"/>
      <c r="REJ288" s="540"/>
      <c r="REK288" s="540"/>
      <c r="REL288" s="540"/>
      <c r="REM288" s="540"/>
      <c r="REN288" s="540"/>
      <c r="REO288" s="540"/>
      <c r="REP288" s="540"/>
      <c r="REQ288" s="540"/>
      <c r="RER288" s="540"/>
      <c r="RES288" s="540"/>
      <c r="RET288" s="540"/>
      <c r="REU288" s="540"/>
      <c r="REV288" s="540"/>
      <c r="REW288" s="540"/>
      <c r="REX288" s="540"/>
      <c r="REY288" s="540"/>
      <c r="REZ288" s="540"/>
      <c r="RFA288" s="540"/>
      <c r="RFB288" s="540"/>
      <c r="RFC288" s="540"/>
      <c r="RFD288" s="540"/>
      <c r="RFE288" s="540"/>
      <c r="RFF288" s="540"/>
      <c r="RFG288" s="540"/>
      <c r="RFH288" s="540"/>
      <c r="RFI288" s="540"/>
      <c r="RFJ288" s="540"/>
      <c r="RFK288" s="540"/>
      <c r="RFL288" s="540"/>
      <c r="RFM288" s="540"/>
      <c r="RFN288" s="540"/>
      <c r="RFO288" s="540"/>
      <c r="RFP288" s="540"/>
      <c r="RFQ288" s="540"/>
      <c r="RFR288" s="540"/>
      <c r="RFS288" s="540"/>
      <c r="RFT288" s="540"/>
      <c r="RFU288" s="540"/>
      <c r="RFV288" s="540"/>
      <c r="RFW288" s="540"/>
      <c r="RFX288" s="540"/>
      <c r="RFY288" s="540"/>
      <c r="RFZ288" s="540"/>
      <c r="RGA288" s="540"/>
      <c r="RGB288" s="540"/>
      <c r="RGC288" s="540"/>
      <c r="RGD288" s="540"/>
      <c r="RGE288" s="540"/>
      <c r="RGF288" s="540"/>
      <c r="RGG288" s="540"/>
      <c r="RGH288" s="540"/>
      <c r="RGI288" s="540"/>
      <c r="RGJ288" s="540"/>
      <c r="RGK288" s="540"/>
      <c r="RGL288" s="540"/>
      <c r="RGM288" s="540"/>
      <c r="RGN288" s="540"/>
      <c r="RGO288" s="540"/>
      <c r="RGP288" s="540"/>
      <c r="RGQ288" s="540"/>
      <c r="RGR288" s="540"/>
      <c r="RGS288" s="540"/>
      <c r="RGT288" s="540"/>
      <c r="RGU288" s="540"/>
      <c r="RGV288" s="540"/>
      <c r="RGW288" s="540"/>
      <c r="RGX288" s="540"/>
      <c r="RGY288" s="540"/>
      <c r="RGZ288" s="540"/>
      <c r="RHA288" s="540"/>
      <c r="RHB288" s="540"/>
      <c r="RHC288" s="540"/>
      <c r="RHD288" s="540"/>
      <c r="RHE288" s="540"/>
      <c r="RHF288" s="540"/>
      <c r="RHG288" s="540"/>
      <c r="RHH288" s="540"/>
      <c r="RHI288" s="540"/>
      <c r="RHJ288" s="540"/>
      <c r="RHK288" s="540"/>
      <c r="RHL288" s="540"/>
      <c r="RHM288" s="540"/>
      <c r="RHN288" s="540"/>
      <c r="RHO288" s="540"/>
      <c r="RHP288" s="540"/>
      <c r="RHQ288" s="540"/>
      <c r="RHR288" s="540"/>
      <c r="RHS288" s="540"/>
      <c r="RHT288" s="540"/>
      <c r="RHU288" s="540"/>
      <c r="RHV288" s="540"/>
      <c r="RHW288" s="540"/>
      <c r="RHX288" s="540"/>
      <c r="RHY288" s="540"/>
      <c r="RHZ288" s="540"/>
      <c r="RIA288" s="540"/>
      <c r="RIB288" s="540"/>
      <c r="RIC288" s="540"/>
      <c r="RID288" s="540"/>
      <c r="RIE288" s="540"/>
      <c r="RIF288" s="540"/>
      <c r="RIG288" s="540"/>
      <c r="RIH288" s="540"/>
      <c r="RII288" s="540"/>
      <c r="RIJ288" s="540"/>
      <c r="RIK288" s="540"/>
      <c r="RIL288" s="540"/>
      <c r="RIM288" s="540"/>
      <c r="RIN288" s="540"/>
      <c r="RIO288" s="540"/>
      <c r="RIP288" s="540"/>
      <c r="RIQ288" s="540"/>
      <c r="RIR288" s="540"/>
      <c r="RIS288" s="540"/>
      <c r="RIT288" s="540"/>
      <c r="RIU288" s="540"/>
      <c r="RIV288" s="540"/>
      <c r="RIW288" s="540"/>
      <c r="RIX288" s="540"/>
      <c r="RIY288" s="540"/>
      <c r="RIZ288" s="540"/>
      <c r="RJA288" s="540"/>
      <c r="RJB288" s="540"/>
      <c r="RJC288" s="540"/>
      <c r="RJD288" s="540"/>
      <c r="RJE288" s="540"/>
      <c r="RJF288" s="540"/>
      <c r="RJG288" s="540"/>
      <c r="RJH288" s="540"/>
      <c r="RJI288" s="540"/>
      <c r="RJJ288" s="540"/>
      <c r="RJK288" s="540"/>
      <c r="RJL288" s="540"/>
      <c r="RJM288" s="540"/>
      <c r="RJN288" s="540"/>
      <c r="RJO288" s="540"/>
      <c r="RJP288" s="540"/>
      <c r="RJQ288" s="540"/>
      <c r="RJR288" s="540"/>
      <c r="RJS288" s="540"/>
      <c r="RJT288" s="540"/>
      <c r="RJU288" s="540"/>
      <c r="RJV288" s="540"/>
      <c r="RJW288" s="540"/>
      <c r="RJX288" s="540"/>
      <c r="RJY288" s="540"/>
      <c r="RJZ288" s="540"/>
      <c r="RKA288" s="540"/>
      <c r="RKB288" s="540"/>
      <c r="RKC288" s="540"/>
      <c r="RKD288" s="540"/>
      <c r="RKE288" s="540"/>
      <c r="RKF288" s="540"/>
      <c r="RKG288" s="540"/>
      <c r="RKH288" s="540"/>
      <c r="RKI288" s="540"/>
      <c r="RKJ288" s="540"/>
      <c r="RKK288" s="540"/>
      <c r="RKL288" s="540"/>
      <c r="RKM288" s="540"/>
      <c r="RKN288" s="540"/>
      <c r="RKO288" s="540"/>
      <c r="RKP288" s="540"/>
      <c r="RKQ288" s="540"/>
      <c r="RKR288" s="540"/>
      <c r="RKS288" s="540"/>
      <c r="RKT288" s="540"/>
      <c r="RKU288" s="540"/>
      <c r="RKV288" s="540"/>
      <c r="RKW288" s="540"/>
      <c r="RKX288" s="540"/>
      <c r="RKY288" s="540"/>
      <c r="RKZ288" s="540"/>
      <c r="RLA288" s="540"/>
      <c r="RLB288" s="540"/>
      <c r="RLC288" s="540"/>
      <c r="RLD288" s="540"/>
      <c r="RLE288" s="540"/>
      <c r="RLF288" s="540"/>
      <c r="RLG288" s="540"/>
      <c r="RLH288" s="540"/>
      <c r="RLI288" s="540"/>
      <c r="RLJ288" s="540"/>
      <c r="RLK288" s="540"/>
      <c r="RLL288" s="540"/>
      <c r="RLM288" s="540"/>
      <c r="RLN288" s="540"/>
      <c r="RLO288" s="540"/>
      <c r="RLP288" s="540"/>
      <c r="RLQ288" s="540"/>
      <c r="RLR288" s="540"/>
      <c r="RLS288" s="540"/>
      <c r="RLT288" s="540"/>
      <c r="RLU288" s="540"/>
      <c r="RLV288" s="540"/>
      <c r="RLW288" s="540"/>
      <c r="RLX288" s="540"/>
      <c r="RLY288" s="540"/>
      <c r="RLZ288" s="540"/>
      <c r="RMA288" s="540"/>
      <c r="RMB288" s="540"/>
      <c r="RMC288" s="540"/>
      <c r="RMD288" s="540"/>
      <c r="RME288" s="540"/>
      <c r="RMF288" s="540"/>
      <c r="RMG288" s="540"/>
      <c r="RMH288" s="540"/>
      <c r="RMI288" s="540"/>
      <c r="RMJ288" s="540"/>
      <c r="RMK288" s="540"/>
      <c r="RML288" s="540"/>
      <c r="RMM288" s="540"/>
      <c r="RMN288" s="540"/>
      <c r="RMO288" s="540"/>
      <c r="RMP288" s="540"/>
      <c r="RMQ288" s="540"/>
      <c r="RMR288" s="540"/>
      <c r="RMS288" s="540"/>
      <c r="RMT288" s="540"/>
      <c r="RMU288" s="540"/>
      <c r="RMV288" s="540"/>
      <c r="RMW288" s="540"/>
      <c r="RMX288" s="540"/>
      <c r="RMY288" s="540"/>
      <c r="RMZ288" s="540"/>
      <c r="RNA288" s="540"/>
      <c r="RNB288" s="540"/>
      <c r="RNC288" s="540"/>
      <c r="RND288" s="540"/>
      <c r="RNE288" s="540"/>
      <c r="RNF288" s="540"/>
      <c r="RNG288" s="540"/>
      <c r="RNH288" s="540"/>
      <c r="RNI288" s="540"/>
      <c r="RNJ288" s="540"/>
      <c r="RNK288" s="540"/>
      <c r="RNL288" s="540"/>
      <c r="RNM288" s="540"/>
      <c r="RNN288" s="540"/>
      <c r="RNO288" s="540"/>
      <c r="RNP288" s="540"/>
      <c r="RNQ288" s="540"/>
      <c r="RNR288" s="540"/>
      <c r="RNS288" s="540"/>
      <c r="RNT288" s="540"/>
      <c r="RNU288" s="540"/>
      <c r="RNV288" s="540"/>
      <c r="RNW288" s="540"/>
      <c r="RNX288" s="540"/>
      <c r="RNY288" s="540"/>
      <c r="RNZ288" s="540"/>
      <c r="ROA288" s="540"/>
      <c r="ROB288" s="540"/>
      <c r="ROC288" s="540"/>
      <c r="ROD288" s="540"/>
      <c r="ROE288" s="540"/>
      <c r="ROF288" s="540"/>
      <c r="ROG288" s="540"/>
      <c r="ROH288" s="540"/>
      <c r="ROI288" s="540"/>
      <c r="ROJ288" s="540"/>
      <c r="ROK288" s="540"/>
      <c r="ROL288" s="540"/>
      <c r="ROM288" s="540"/>
      <c r="RON288" s="540"/>
      <c r="ROO288" s="540"/>
      <c r="ROP288" s="540"/>
      <c r="ROQ288" s="540"/>
      <c r="ROR288" s="540"/>
      <c r="ROS288" s="540"/>
      <c r="ROT288" s="540"/>
      <c r="ROU288" s="540"/>
      <c r="ROV288" s="540"/>
      <c r="ROW288" s="540"/>
      <c r="ROX288" s="540"/>
      <c r="ROY288" s="540"/>
      <c r="ROZ288" s="540"/>
      <c r="RPA288" s="540"/>
      <c r="RPB288" s="540"/>
      <c r="RPC288" s="540"/>
      <c r="RPD288" s="540"/>
      <c r="RPE288" s="540"/>
      <c r="RPF288" s="540"/>
      <c r="RPG288" s="540"/>
      <c r="RPH288" s="540"/>
      <c r="RPI288" s="540"/>
      <c r="RPJ288" s="540"/>
      <c r="RPK288" s="540"/>
      <c r="RPL288" s="540"/>
      <c r="RPM288" s="540"/>
      <c r="RPN288" s="540"/>
      <c r="RPO288" s="540"/>
      <c r="RPP288" s="540"/>
      <c r="RPQ288" s="540"/>
      <c r="RPR288" s="540"/>
      <c r="RPS288" s="540"/>
      <c r="RPT288" s="540"/>
      <c r="RPU288" s="540"/>
      <c r="RPV288" s="540"/>
      <c r="RPW288" s="540"/>
      <c r="RPX288" s="540"/>
      <c r="RPY288" s="540"/>
      <c r="RPZ288" s="540"/>
      <c r="RQA288" s="540"/>
      <c r="RQB288" s="540"/>
      <c r="RQC288" s="540"/>
      <c r="RQD288" s="540"/>
      <c r="RQE288" s="540"/>
      <c r="RQF288" s="540"/>
      <c r="RQG288" s="540"/>
      <c r="RQH288" s="540"/>
      <c r="RQI288" s="540"/>
      <c r="RQJ288" s="540"/>
      <c r="RQK288" s="540"/>
      <c r="RQL288" s="540"/>
      <c r="RQM288" s="540"/>
      <c r="RQN288" s="540"/>
      <c r="RQO288" s="540"/>
      <c r="RQP288" s="540"/>
      <c r="RQQ288" s="540"/>
      <c r="RQR288" s="540"/>
      <c r="RQS288" s="540"/>
      <c r="RQT288" s="540"/>
      <c r="RQU288" s="540"/>
      <c r="RQV288" s="540"/>
      <c r="RQW288" s="540"/>
      <c r="RQX288" s="540"/>
      <c r="RQY288" s="540"/>
      <c r="RQZ288" s="540"/>
      <c r="RRA288" s="540"/>
      <c r="RRB288" s="540"/>
      <c r="RRC288" s="540"/>
      <c r="RRD288" s="540"/>
      <c r="RRE288" s="540"/>
      <c r="RRF288" s="540"/>
      <c r="RRG288" s="540"/>
      <c r="RRH288" s="540"/>
      <c r="RRI288" s="540"/>
      <c r="RRJ288" s="540"/>
      <c r="RRK288" s="540"/>
      <c r="RRL288" s="540"/>
      <c r="RRM288" s="540"/>
      <c r="RRN288" s="540"/>
      <c r="RRO288" s="540"/>
      <c r="RRP288" s="540"/>
      <c r="RRQ288" s="540"/>
      <c r="RRR288" s="540"/>
      <c r="RRS288" s="540"/>
      <c r="RRT288" s="540"/>
      <c r="RRU288" s="540"/>
      <c r="RRV288" s="540"/>
      <c r="RRW288" s="540"/>
      <c r="RRX288" s="540"/>
      <c r="RRY288" s="540"/>
      <c r="RRZ288" s="540"/>
      <c r="RSA288" s="540"/>
      <c r="RSB288" s="540"/>
      <c r="RSC288" s="540"/>
      <c r="RSD288" s="540"/>
      <c r="RSE288" s="540"/>
      <c r="RSF288" s="540"/>
      <c r="RSG288" s="540"/>
      <c r="RSH288" s="540"/>
      <c r="RSI288" s="540"/>
      <c r="RSJ288" s="540"/>
      <c r="RSK288" s="540"/>
      <c r="RSL288" s="540"/>
      <c r="RSM288" s="540"/>
      <c r="RSN288" s="540"/>
      <c r="RSO288" s="540"/>
      <c r="RSP288" s="540"/>
      <c r="RSQ288" s="540"/>
      <c r="RSR288" s="540"/>
      <c r="RSS288" s="540"/>
      <c r="RST288" s="540"/>
      <c r="RSU288" s="540"/>
      <c r="RSV288" s="540"/>
      <c r="RSW288" s="540"/>
      <c r="RSX288" s="540"/>
      <c r="RSY288" s="540"/>
      <c r="RSZ288" s="540"/>
      <c r="RTA288" s="540"/>
      <c r="RTB288" s="540"/>
      <c r="RTC288" s="540"/>
      <c r="RTD288" s="540"/>
      <c r="RTE288" s="540"/>
      <c r="RTF288" s="540"/>
      <c r="RTG288" s="540"/>
      <c r="RTH288" s="540"/>
      <c r="RTI288" s="540"/>
      <c r="RTJ288" s="540"/>
      <c r="RTK288" s="540"/>
      <c r="RTL288" s="540"/>
      <c r="RTM288" s="540"/>
      <c r="RTN288" s="540"/>
      <c r="RTO288" s="540"/>
      <c r="RTP288" s="540"/>
      <c r="RTQ288" s="540"/>
      <c r="RTR288" s="540"/>
      <c r="RTS288" s="540"/>
      <c r="RTT288" s="540"/>
      <c r="RTU288" s="540"/>
      <c r="RTV288" s="540"/>
      <c r="RTW288" s="540"/>
      <c r="RTX288" s="540"/>
      <c r="RTY288" s="540"/>
      <c r="RTZ288" s="540"/>
      <c r="RUA288" s="540"/>
      <c r="RUB288" s="540"/>
      <c r="RUC288" s="540"/>
      <c r="RUD288" s="540"/>
      <c r="RUE288" s="540"/>
      <c r="RUF288" s="540"/>
      <c r="RUG288" s="540"/>
      <c r="RUH288" s="540"/>
      <c r="RUI288" s="540"/>
      <c r="RUJ288" s="540"/>
      <c r="RUK288" s="540"/>
      <c r="RUL288" s="540"/>
      <c r="RUM288" s="540"/>
      <c r="RUN288" s="540"/>
      <c r="RUO288" s="540"/>
      <c r="RUP288" s="540"/>
      <c r="RUQ288" s="540"/>
      <c r="RUR288" s="540"/>
      <c r="RUS288" s="540"/>
      <c r="RUT288" s="540"/>
      <c r="RUU288" s="540"/>
      <c r="RUV288" s="540"/>
      <c r="RUW288" s="540"/>
      <c r="RUX288" s="540"/>
      <c r="RUY288" s="540"/>
      <c r="RUZ288" s="540"/>
      <c r="RVA288" s="540"/>
      <c r="RVB288" s="540"/>
      <c r="RVC288" s="540"/>
      <c r="RVD288" s="540"/>
      <c r="RVE288" s="540"/>
      <c r="RVF288" s="540"/>
      <c r="RVG288" s="540"/>
      <c r="RVH288" s="540"/>
      <c r="RVI288" s="540"/>
      <c r="RVJ288" s="540"/>
      <c r="RVK288" s="540"/>
      <c r="RVL288" s="540"/>
      <c r="RVM288" s="540"/>
      <c r="RVN288" s="540"/>
      <c r="RVO288" s="540"/>
      <c r="RVP288" s="540"/>
      <c r="RVQ288" s="540"/>
      <c r="RVR288" s="540"/>
      <c r="RVS288" s="540"/>
      <c r="RVT288" s="540"/>
      <c r="RVU288" s="540"/>
      <c r="RVV288" s="540"/>
      <c r="RVW288" s="540"/>
      <c r="RVX288" s="540"/>
      <c r="RVY288" s="540"/>
      <c r="RVZ288" s="540"/>
      <c r="RWA288" s="540"/>
      <c r="RWB288" s="540"/>
      <c r="RWC288" s="540"/>
      <c r="RWD288" s="540"/>
      <c r="RWE288" s="540"/>
      <c r="RWF288" s="540"/>
      <c r="RWG288" s="540"/>
      <c r="RWH288" s="540"/>
      <c r="RWI288" s="540"/>
      <c r="RWJ288" s="540"/>
      <c r="RWK288" s="540"/>
      <c r="RWL288" s="540"/>
      <c r="RWM288" s="540"/>
      <c r="RWN288" s="540"/>
      <c r="RWO288" s="540"/>
      <c r="RWP288" s="540"/>
      <c r="RWQ288" s="540"/>
      <c r="RWR288" s="540"/>
      <c r="RWS288" s="540"/>
      <c r="RWT288" s="540"/>
      <c r="RWU288" s="540"/>
      <c r="RWV288" s="540"/>
      <c r="RWW288" s="540"/>
      <c r="RWX288" s="540"/>
      <c r="RWY288" s="540"/>
      <c r="RWZ288" s="540"/>
      <c r="RXA288" s="540"/>
      <c r="RXB288" s="540"/>
      <c r="RXC288" s="540"/>
      <c r="RXD288" s="540"/>
      <c r="RXE288" s="540"/>
      <c r="RXF288" s="540"/>
      <c r="RXG288" s="540"/>
      <c r="RXH288" s="540"/>
      <c r="RXI288" s="540"/>
      <c r="RXJ288" s="540"/>
      <c r="RXK288" s="540"/>
      <c r="RXL288" s="540"/>
      <c r="RXM288" s="540"/>
      <c r="RXN288" s="540"/>
      <c r="RXO288" s="540"/>
      <c r="RXP288" s="540"/>
      <c r="RXQ288" s="540"/>
      <c r="RXR288" s="540"/>
      <c r="RXS288" s="540"/>
      <c r="RXT288" s="540"/>
      <c r="RXU288" s="540"/>
      <c r="RXV288" s="540"/>
      <c r="RXW288" s="540"/>
      <c r="RXX288" s="540"/>
      <c r="RXY288" s="540"/>
      <c r="RXZ288" s="540"/>
      <c r="RYA288" s="540"/>
      <c r="RYB288" s="540"/>
      <c r="RYC288" s="540"/>
      <c r="RYD288" s="540"/>
      <c r="RYE288" s="540"/>
      <c r="RYF288" s="540"/>
      <c r="RYG288" s="540"/>
      <c r="RYH288" s="540"/>
      <c r="RYI288" s="540"/>
      <c r="RYJ288" s="540"/>
      <c r="RYK288" s="540"/>
      <c r="RYL288" s="540"/>
      <c r="RYM288" s="540"/>
      <c r="RYN288" s="540"/>
      <c r="RYO288" s="540"/>
      <c r="RYP288" s="540"/>
      <c r="RYQ288" s="540"/>
      <c r="RYR288" s="540"/>
      <c r="RYS288" s="540"/>
      <c r="RYT288" s="540"/>
      <c r="RYU288" s="540"/>
      <c r="RYV288" s="540"/>
      <c r="RYW288" s="540"/>
      <c r="RYX288" s="540"/>
      <c r="RYY288" s="540"/>
      <c r="RYZ288" s="540"/>
      <c r="RZA288" s="540"/>
      <c r="RZB288" s="540"/>
      <c r="RZC288" s="540"/>
      <c r="RZD288" s="540"/>
      <c r="RZE288" s="540"/>
      <c r="RZF288" s="540"/>
      <c r="RZG288" s="540"/>
      <c r="RZH288" s="540"/>
      <c r="RZI288" s="540"/>
      <c r="RZJ288" s="540"/>
      <c r="RZK288" s="540"/>
      <c r="RZL288" s="540"/>
      <c r="RZM288" s="540"/>
      <c r="RZN288" s="540"/>
      <c r="RZO288" s="540"/>
      <c r="RZP288" s="540"/>
      <c r="RZQ288" s="540"/>
      <c r="RZR288" s="540"/>
      <c r="RZS288" s="540"/>
      <c r="RZT288" s="540"/>
      <c r="RZU288" s="540"/>
      <c r="RZV288" s="540"/>
      <c r="RZW288" s="540"/>
      <c r="RZX288" s="540"/>
      <c r="RZY288" s="540"/>
      <c r="RZZ288" s="540"/>
      <c r="SAA288" s="540"/>
      <c r="SAB288" s="540"/>
      <c r="SAC288" s="540"/>
      <c r="SAD288" s="540"/>
      <c r="SAE288" s="540"/>
      <c r="SAF288" s="540"/>
      <c r="SAG288" s="540"/>
      <c r="SAH288" s="540"/>
      <c r="SAI288" s="540"/>
      <c r="SAJ288" s="540"/>
      <c r="SAK288" s="540"/>
      <c r="SAL288" s="540"/>
      <c r="SAM288" s="540"/>
      <c r="SAN288" s="540"/>
      <c r="SAO288" s="540"/>
      <c r="SAP288" s="540"/>
      <c r="SAQ288" s="540"/>
      <c r="SAR288" s="540"/>
      <c r="SAS288" s="540"/>
      <c r="SAT288" s="540"/>
      <c r="SAU288" s="540"/>
      <c r="SAV288" s="540"/>
      <c r="SAW288" s="540"/>
      <c r="SAX288" s="540"/>
      <c r="SAY288" s="540"/>
      <c r="SAZ288" s="540"/>
      <c r="SBA288" s="540"/>
      <c r="SBB288" s="540"/>
      <c r="SBC288" s="540"/>
      <c r="SBD288" s="540"/>
      <c r="SBE288" s="540"/>
      <c r="SBF288" s="540"/>
      <c r="SBG288" s="540"/>
      <c r="SBH288" s="540"/>
      <c r="SBI288" s="540"/>
      <c r="SBJ288" s="540"/>
      <c r="SBK288" s="540"/>
      <c r="SBL288" s="540"/>
      <c r="SBM288" s="540"/>
      <c r="SBN288" s="540"/>
      <c r="SBO288" s="540"/>
      <c r="SBP288" s="540"/>
      <c r="SBQ288" s="540"/>
      <c r="SBR288" s="540"/>
      <c r="SBS288" s="540"/>
      <c r="SBT288" s="540"/>
      <c r="SBU288" s="540"/>
      <c r="SBV288" s="540"/>
      <c r="SBW288" s="540"/>
      <c r="SBX288" s="540"/>
      <c r="SBY288" s="540"/>
      <c r="SBZ288" s="540"/>
      <c r="SCA288" s="540"/>
      <c r="SCB288" s="540"/>
      <c r="SCC288" s="540"/>
      <c r="SCD288" s="540"/>
      <c r="SCE288" s="540"/>
      <c r="SCF288" s="540"/>
      <c r="SCG288" s="540"/>
      <c r="SCH288" s="540"/>
      <c r="SCI288" s="540"/>
      <c r="SCJ288" s="540"/>
      <c r="SCK288" s="540"/>
      <c r="SCL288" s="540"/>
      <c r="SCM288" s="540"/>
      <c r="SCN288" s="540"/>
      <c r="SCO288" s="540"/>
      <c r="SCP288" s="540"/>
      <c r="SCQ288" s="540"/>
      <c r="SCR288" s="540"/>
      <c r="SCS288" s="540"/>
      <c r="SCT288" s="540"/>
      <c r="SCU288" s="540"/>
      <c r="SCV288" s="540"/>
      <c r="SCW288" s="540"/>
      <c r="SCX288" s="540"/>
      <c r="SCY288" s="540"/>
      <c r="SCZ288" s="540"/>
      <c r="SDA288" s="540"/>
      <c r="SDB288" s="540"/>
      <c r="SDC288" s="540"/>
      <c r="SDD288" s="540"/>
      <c r="SDE288" s="540"/>
      <c r="SDF288" s="540"/>
      <c r="SDG288" s="540"/>
      <c r="SDH288" s="540"/>
      <c r="SDI288" s="540"/>
      <c r="SDJ288" s="540"/>
      <c r="SDK288" s="540"/>
      <c r="SDL288" s="540"/>
      <c r="SDM288" s="540"/>
      <c r="SDN288" s="540"/>
      <c r="SDO288" s="540"/>
      <c r="SDP288" s="540"/>
      <c r="SDQ288" s="540"/>
      <c r="SDR288" s="540"/>
      <c r="SDS288" s="540"/>
      <c r="SDT288" s="540"/>
      <c r="SDU288" s="540"/>
      <c r="SDV288" s="540"/>
      <c r="SDW288" s="540"/>
      <c r="SDX288" s="540"/>
      <c r="SDY288" s="540"/>
      <c r="SDZ288" s="540"/>
      <c r="SEA288" s="540"/>
      <c r="SEB288" s="540"/>
      <c r="SEC288" s="540"/>
      <c r="SED288" s="540"/>
      <c r="SEE288" s="540"/>
      <c r="SEF288" s="540"/>
      <c r="SEG288" s="540"/>
      <c r="SEH288" s="540"/>
      <c r="SEI288" s="540"/>
      <c r="SEJ288" s="540"/>
      <c r="SEK288" s="540"/>
      <c r="SEL288" s="540"/>
      <c r="SEM288" s="540"/>
      <c r="SEN288" s="540"/>
      <c r="SEO288" s="540"/>
      <c r="SEP288" s="540"/>
      <c r="SEQ288" s="540"/>
      <c r="SER288" s="540"/>
      <c r="SES288" s="540"/>
      <c r="SET288" s="540"/>
      <c r="SEU288" s="540"/>
      <c r="SEV288" s="540"/>
      <c r="SEW288" s="540"/>
      <c r="SEX288" s="540"/>
      <c r="SEY288" s="540"/>
      <c r="SEZ288" s="540"/>
      <c r="SFA288" s="540"/>
      <c r="SFB288" s="540"/>
      <c r="SFC288" s="540"/>
      <c r="SFD288" s="540"/>
      <c r="SFE288" s="540"/>
      <c r="SFF288" s="540"/>
      <c r="SFG288" s="540"/>
      <c r="SFH288" s="540"/>
      <c r="SFI288" s="540"/>
      <c r="SFJ288" s="540"/>
      <c r="SFK288" s="540"/>
      <c r="SFL288" s="540"/>
      <c r="SFM288" s="540"/>
      <c r="SFN288" s="540"/>
      <c r="SFO288" s="540"/>
      <c r="SFP288" s="540"/>
      <c r="SFQ288" s="540"/>
      <c r="SFR288" s="540"/>
      <c r="SFS288" s="540"/>
      <c r="SFT288" s="540"/>
      <c r="SFU288" s="540"/>
      <c r="SFV288" s="540"/>
      <c r="SFW288" s="540"/>
      <c r="SFX288" s="540"/>
      <c r="SFY288" s="540"/>
      <c r="SFZ288" s="540"/>
      <c r="SGA288" s="540"/>
      <c r="SGB288" s="540"/>
      <c r="SGC288" s="540"/>
      <c r="SGD288" s="540"/>
      <c r="SGE288" s="540"/>
      <c r="SGF288" s="540"/>
      <c r="SGG288" s="540"/>
      <c r="SGH288" s="540"/>
      <c r="SGI288" s="540"/>
      <c r="SGJ288" s="540"/>
      <c r="SGK288" s="540"/>
      <c r="SGL288" s="540"/>
      <c r="SGM288" s="540"/>
      <c r="SGN288" s="540"/>
      <c r="SGO288" s="540"/>
      <c r="SGP288" s="540"/>
      <c r="SGQ288" s="540"/>
      <c r="SGR288" s="540"/>
      <c r="SGS288" s="540"/>
      <c r="SGT288" s="540"/>
      <c r="SGU288" s="540"/>
      <c r="SGV288" s="540"/>
      <c r="SGW288" s="540"/>
      <c r="SGX288" s="540"/>
      <c r="SGY288" s="540"/>
      <c r="SGZ288" s="540"/>
      <c r="SHA288" s="540"/>
      <c r="SHB288" s="540"/>
      <c r="SHC288" s="540"/>
      <c r="SHD288" s="540"/>
      <c r="SHE288" s="540"/>
      <c r="SHF288" s="540"/>
      <c r="SHG288" s="540"/>
      <c r="SHH288" s="540"/>
      <c r="SHI288" s="540"/>
      <c r="SHJ288" s="540"/>
      <c r="SHK288" s="540"/>
      <c r="SHL288" s="540"/>
      <c r="SHM288" s="540"/>
      <c r="SHN288" s="540"/>
      <c r="SHO288" s="540"/>
      <c r="SHP288" s="540"/>
      <c r="SHQ288" s="540"/>
      <c r="SHR288" s="540"/>
      <c r="SHS288" s="540"/>
      <c r="SHT288" s="540"/>
      <c r="SHU288" s="540"/>
      <c r="SHV288" s="540"/>
      <c r="SHW288" s="540"/>
      <c r="SHX288" s="540"/>
      <c r="SHY288" s="540"/>
      <c r="SHZ288" s="540"/>
      <c r="SIA288" s="540"/>
      <c r="SIB288" s="540"/>
      <c r="SIC288" s="540"/>
      <c r="SID288" s="540"/>
      <c r="SIE288" s="540"/>
      <c r="SIF288" s="540"/>
      <c r="SIG288" s="540"/>
      <c r="SIH288" s="540"/>
      <c r="SII288" s="540"/>
      <c r="SIJ288" s="540"/>
      <c r="SIK288" s="540"/>
      <c r="SIL288" s="540"/>
      <c r="SIM288" s="540"/>
      <c r="SIN288" s="540"/>
      <c r="SIO288" s="540"/>
      <c r="SIP288" s="540"/>
      <c r="SIQ288" s="540"/>
      <c r="SIR288" s="540"/>
      <c r="SIS288" s="540"/>
      <c r="SIT288" s="540"/>
      <c r="SIU288" s="540"/>
      <c r="SIV288" s="540"/>
      <c r="SIW288" s="540"/>
      <c r="SIX288" s="540"/>
      <c r="SIY288" s="540"/>
      <c r="SIZ288" s="540"/>
      <c r="SJA288" s="540"/>
      <c r="SJB288" s="540"/>
      <c r="SJC288" s="540"/>
      <c r="SJD288" s="540"/>
      <c r="SJE288" s="540"/>
      <c r="SJF288" s="540"/>
      <c r="SJG288" s="540"/>
      <c r="SJH288" s="540"/>
      <c r="SJI288" s="540"/>
      <c r="SJJ288" s="540"/>
      <c r="SJK288" s="540"/>
      <c r="SJL288" s="540"/>
      <c r="SJM288" s="540"/>
      <c r="SJN288" s="540"/>
      <c r="SJO288" s="540"/>
      <c r="SJP288" s="540"/>
      <c r="SJQ288" s="540"/>
      <c r="SJR288" s="540"/>
      <c r="SJS288" s="540"/>
      <c r="SJT288" s="540"/>
      <c r="SJU288" s="540"/>
      <c r="SJV288" s="540"/>
      <c r="SJW288" s="540"/>
      <c r="SJX288" s="540"/>
      <c r="SJY288" s="540"/>
      <c r="SJZ288" s="540"/>
      <c r="SKA288" s="540"/>
      <c r="SKB288" s="540"/>
      <c r="SKC288" s="540"/>
      <c r="SKD288" s="540"/>
      <c r="SKE288" s="540"/>
      <c r="SKF288" s="540"/>
      <c r="SKG288" s="540"/>
      <c r="SKH288" s="540"/>
      <c r="SKI288" s="540"/>
      <c r="SKJ288" s="540"/>
      <c r="SKK288" s="540"/>
      <c r="SKL288" s="540"/>
      <c r="SKM288" s="540"/>
      <c r="SKN288" s="540"/>
      <c r="SKO288" s="540"/>
      <c r="SKP288" s="540"/>
      <c r="SKQ288" s="540"/>
      <c r="SKR288" s="540"/>
      <c r="SKS288" s="540"/>
      <c r="SKT288" s="540"/>
      <c r="SKU288" s="540"/>
      <c r="SKV288" s="540"/>
      <c r="SKW288" s="540"/>
      <c r="SKX288" s="540"/>
      <c r="SKY288" s="540"/>
      <c r="SKZ288" s="540"/>
      <c r="SLA288" s="540"/>
      <c r="SLB288" s="540"/>
      <c r="SLC288" s="540"/>
      <c r="SLD288" s="540"/>
      <c r="SLE288" s="540"/>
      <c r="SLF288" s="540"/>
      <c r="SLG288" s="540"/>
      <c r="SLH288" s="540"/>
      <c r="SLI288" s="540"/>
      <c r="SLJ288" s="540"/>
      <c r="SLK288" s="540"/>
      <c r="SLL288" s="540"/>
      <c r="SLM288" s="540"/>
      <c r="SLN288" s="540"/>
      <c r="SLO288" s="540"/>
      <c r="SLP288" s="540"/>
      <c r="SLQ288" s="540"/>
      <c r="SLR288" s="540"/>
      <c r="SLS288" s="540"/>
      <c r="SLT288" s="540"/>
      <c r="SLU288" s="540"/>
      <c r="SLV288" s="540"/>
      <c r="SLW288" s="540"/>
      <c r="SLX288" s="540"/>
      <c r="SLY288" s="540"/>
      <c r="SLZ288" s="540"/>
      <c r="SMA288" s="540"/>
      <c r="SMB288" s="540"/>
      <c r="SMC288" s="540"/>
      <c r="SMD288" s="540"/>
      <c r="SME288" s="540"/>
      <c r="SMF288" s="540"/>
      <c r="SMG288" s="540"/>
      <c r="SMH288" s="540"/>
      <c r="SMI288" s="540"/>
      <c r="SMJ288" s="540"/>
      <c r="SMK288" s="540"/>
      <c r="SML288" s="540"/>
      <c r="SMM288" s="540"/>
      <c r="SMN288" s="540"/>
      <c r="SMO288" s="540"/>
      <c r="SMP288" s="540"/>
      <c r="SMQ288" s="540"/>
      <c r="SMR288" s="540"/>
      <c r="SMS288" s="540"/>
      <c r="SMT288" s="540"/>
      <c r="SMU288" s="540"/>
      <c r="SMV288" s="540"/>
      <c r="SMW288" s="540"/>
      <c r="SMX288" s="540"/>
      <c r="SMY288" s="540"/>
      <c r="SMZ288" s="540"/>
      <c r="SNA288" s="540"/>
      <c r="SNB288" s="540"/>
      <c r="SNC288" s="540"/>
      <c r="SND288" s="540"/>
      <c r="SNE288" s="540"/>
      <c r="SNF288" s="540"/>
      <c r="SNG288" s="540"/>
      <c r="SNH288" s="540"/>
      <c r="SNI288" s="540"/>
      <c r="SNJ288" s="540"/>
      <c r="SNK288" s="540"/>
      <c r="SNL288" s="540"/>
      <c r="SNM288" s="540"/>
      <c r="SNN288" s="540"/>
      <c r="SNO288" s="540"/>
      <c r="SNP288" s="540"/>
      <c r="SNQ288" s="540"/>
      <c r="SNR288" s="540"/>
      <c r="SNS288" s="540"/>
      <c r="SNT288" s="540"/>
      <c r="SNU288" s="540"/>
      <c r="SNV288" s="540"/>
      <c r="SNW288" s="540"/>
      <c r="SNX288" s="540"/>
      <c r="SNY288" s="540"/>
      <c r="SNZ288" s="540"/>
      <c r="SOA288" s="540"/>
      <c r="SOB288" s="540"/>
      <c r="SOC288" s="540"/>
      <c r="SOD288" s="540"/>
      <c r="SOE288" s="540"/>
      <c r="SOF288" s="540"/>
      <c r="SOG288" s="540"/>
      <c r="SOH288" s="540"/>
      <c r="SOI288" s="540"/>
      <c r="SOJ288" s="540"/>
      <c r="SOK288" s="540"/>
      <c r="SOL288" s="540"/>
      <c r="SOM288" s="540"/>
      <c r="SON288" s="540"/>
      <c r="SOO288" s="540"/>
      <c r="SOP288" s="540"/>
      <c r="SOQ288" s="540"/>
      <c r="SOR288" s="540"/>
      <c r="SOS288" s="540"/>
      <c r="SOT288" s="540"/>
      <c r="SOU288" s="540"/>
      <c r="SOV288" s="540"/>
      <c r="SOW288" s="540"/>
      <c r="SOX288" s="540"/>
      <c r="SOY288" s="540"/>
      <c r="SOZ288" s="540"/>
      <c r="SPA288" s="540"/>
      <c r="SPB288" s="540"/>
      <c r="SPC288" s="540"/>
      <c r="SPD288" s="540"/>
      <c r="SPE288" s="540"/>
      <c r="SPF288" s="540"/>
      <c r="SPG288" s="540"/>
      <c r="SPH288" s="540"/>
      <c r="SPI288" s="540"/>
      <c r="SPJ288" s="540"/>
      <c r="SPK288" s="540"/>
      <c r="SPL288" s="540"/>
      <c r="SPM288" s="540"/>
      <c r="SPN288" s="540"/>
      <c r="SPO288" s="540"/>
      <c r="SPP288" s="540"/>
      <c r="SPQ288" s="540"/>
      <c r="SPR288" s="540"/>
      <c r="SPS288" s="540"/>
      <c r="SPT288" s="540"/>
      <c r="SPU288" s="540"/>
      <c r="SPV288" s="540"/>
      <c r="SPW288" s="540"/>
      <c r="SPX288" s="540"/>
      <c r="SPY288" s="540"/>
      <c r="SPZ288" s="540"/>
      <c r="SQA288" s="540"/>
      <c r="SQB288" s="540"/>
      <c r="SQC288" s="540"/>
      <c r="SQD288" s="540"/>
      <c r="SQE288" s="540"/>
      <c r="SQF288" s="540"/>
      <c r="SQG288" s="540"/>
      <c r="SQH288" s="540"/>
      <c r="SQI288" s="540"/>
      <c r="SQJ288" s="540"/>
      <c r="SQK288" s="540"/>
      <c r="SQL288" s="540"/>
      <c r="SQM288" s="540"/>
      <c r="SQN288" s="540"/>
      <c r="SQO288" s="540"/>
      <c r="SQP288" s="540"/>
      <c r="SQQ288" s="540"/>
      <c r="SQR288" s="540"/>
      <c r="SQS288" s="540"/>
      <c r="SQT288" s="540"/>
      <c r="SQU288" s="540"/>
      <c r="SQV288" s="540"/>
      <c r="SQW288" s="540"/>
      <c r="SQX288" s="540"/>
      <c r="SQY288" s="540"/>
      <c r="SQZ288" s="540"/>
      <c r="SRA288" s="540"/>
      <c r="SRB288" s="540"/>
      <c r="SRC288" s="540"/>
      <c r="SRD288" s="540"/>
      <c r="SRE288" s="540"/>
      <c r="SRF288" s="540"/>
      <c r="SRG288" s="540"/>
      <c r="SRH288" s="540"/>
      <c r="SRI288" s="540"/>
      <c r="SRJ288" s="540"/>
      <c r="SRK288" s="540"/>
      <c r="SRL288" s="540"/>
      <c r="SRM288" s="540"/>
      <c r="SRN288" s="540"/>
      <c r="SRO288" s="540"/>
      <c r="SRP288" s="540"/>
      <c r="SRQ288" s="540"/>
      <c r="SRR288" s="540"/>
      <c r="SRS288" s="540"/>
      <c r="SRT288" s="540"/>
      <c r="SRU288" s="540"/>
      <c r="SRV288" s="540"/>
      <c r="SRW288" s="540"/>
      <c r="SRX288" s="540"/>
      <c r="SRY288" s="540"/>
      <c r="SRZ288" s="540"/>
      <c r="SSA288" s="540"/>
      <c r="SSB288" s="540"/>
      <c r="SSC288" s="540"/>
      <c r="SSD288" s="540"/>
      <c r="SSE288" s="540"/>
      <c r="SSF288" s="540"/>
      <c r="SSG288" s="540"/>
      <c r="SSH288" s="540"/>
      <c r="SSI288" s="540"/>
      <c r="SSJ288" s="540"/>
      <c r="SSK288" s="540"/>
      <c r="SSL288" s="540"/>
      <c r="SSM288" s="540"/>
      <c r="SSN288" s="540"/>
      <c r="SSO288" s="540"/>
      <c r="SSP288" s="540"/>
      <c r="SSQ288" s="540"/>
      <c r="SSR288" s="540"/>
      <c r="SSS288" s="540"/>
      <c r="SST288" s="540"/>
      <c r="SSU288" s="540"/>
      <c r="SSV288" s="540"/>
      <c r="SSW288" s="540"/>
      <c r="SSX288" s="540"/>
      <c r="SSY288" s="540"/>
      <c r="SSZ288" s="540"/>
      <c r="STA288" s="540"/>
      <c r="STB288" s="540"/>
      <c r="STC288" s="540"/>
      <c r="STD288" s="540"/>
      <c r="STE288" s="540"/>
      <c r="STF288" s="540"/>
      <c r="STG288" s="540"/>
      <c r="STH288" s="540"/>
      <c r="STI288" s="540"/>
      <c r="STJ288" s="540"/>
      <c r="STK288" s="540"/>
      <c r="STL288" s="540"/>
      <c r="STM288" s="540"/>
      <c r="STN288" s="540"/>
      <c r="STO288" s="540"/>
      <c r="STP288" s="540"/>
      <c r="STQ288" s="540"/>
      <c r="STR288" s="540"/>
      <c r="STS288" s="540"/>
      <c r="STT288" s="540"/>
      <c r="STU288" s="540"/>
      <c r="STV288" s="540"/>
      <c r="STW288" s="540"/>
      <c r="STX288" s="540"/>
      <c r="STY288" s="540"/>
      <c r="STZ288" s="540"/>
      <c r="SUA288" s="540"/>
      <c r="SUB288" s="540"/>
      <c r="SUC288" s="540"/>
      <c r="SUD288" s="540"/>
      <c r="SUE288" s="540"/>
      <c r="SUF288" s="540"/>
      <c r="SUG288" s="540"/>
      <c r="SUH288" s="540"/>
      <c r="SUI288" s="540"/>
      <c r="SUJ288" s="540"/>
      <c r="SUK288" s="540"/>
      <c r="SUL288" s="540"/>
      <c r="SUM288" s="540"/>
      <c r="SUN288" s="540"/>
      <c r="SUO288" s="540"/>
      <c r="SUP288" s="540"/>
      <c r="SUQ288" s="540"/>
      <c r="SUR288" s="540"/>
      <c r="SUS288" s="540"/>
      <c r="SUT288" s="540"/>
      <c r="SUU288" s="540"/>
      <c r="SUV288" s="540"/>
      <c r="SUW288" s="540"/>
      <c r="SUX288" s="540"/>
      <c r="SUY288" s="540"/>
      <c r="SUZ288" s="540"/>
      <c r="SVA288" s="540"/>
      <c r="SVB288" s="540"/>
      <c r="SVC288" s="540"/>
      <c r="SVD288" s="540"/>
      <c r="SVE288" s="540"/>
      <c r="SVF288" s="540"/>
      <c r="SVG288" s="540"/>
      <c r="SVH288" s="540"/>
      <c r="SVI288" s="540"/>
      <c r="SVJ288" s="540"/>
      <c r="SVK288" s="540"/>
      <c r="SVL288" s="540"/>
      <c r="SVM288" s="540"/>
      <c r="SVN288" s="540"/>
      <c r="SVO288" s="540"/>
      <c r="SVP288" s="540"/>
      <c r="SVQ288" s="540"/>
      <c r="SVR288" s="540"/>
      <c r="SVS288" s="540"/>
      <c r="SVT288" s="540"/>
      <c r="SVU288" s="540"/>
      <c r="SVV288" s="540"/>
      <c r="SVW288" s="540"/>
      <c r="SVX288" s="540"/>
      <c r="SVY288" s="540"/>
      <c r="SVZ288" s="540"/>
      <c r="SWA288" s="540"/>
      <c r="SWB288" s="540"/>
      <c r="SWC288" s="540"/>
      <c r="SWD288" s="540"/>
      <c r="SWE288" s="540"/>
      <c r="SWF288" s="540"/>
      <c r="SWG288" s="540"/>
      <c r="SWH288" s="540"/>
      <c r="SWI288" s="540"/>
      <c r="SWJ288" s="540"/>
      <c r="SWK288" s="540"/>
      <c r="SWL288" s="540"/>
      <c r="SWM288" s="540"/>
      <c r="SWN288" s="540"/>
      <c r="SWO288" s="540"/>
      <c r="SWP288" s="540"/>
      <c r="SWQ288" s="540"/>
      <c r="SWR288" s="540"/>
      <c r="SWS288" s="540"/>
      <c r="SWT288" s="540"/>
      <c r="SWU288" s="540"/>
      <c r="SWV288" s="540"/>
      <c r="SWW288" s="540"/>
      <c r="SWX288" s="540"/>
      <c r="SWY288" s="540"/>
      <c r="SWZ288" s="540"/>
      <c r="SXA288" s="540"/>
      <c r="SXB288" s="540"/>
      <c r="SXC288" s="540"/>
      <c r="SXD288" s="540"/>
      <c r="SXE288" s="540"/>
      <c r="SXF288" s="540"/>
      <c r="SXG288" s="540"/>
      <c r="SXH288" s="540"/>
      <c r="SXI288" s="540"/>
      <c r="SXJ288" s="540"/>
      <c r="SXK288" s="540"/>
      <c r="SXL288" s="540"/>
      <c r="SXM288" s="540"/>
      <c r="SXN288" s="540"/>
      <c r="SXO288" s="540"/>
      <c r="SXP288" s="540"/>
      <c r="SXQ288" s="540"/>
      <c r="SXR288" s="540"/>
      <c r="SXS288" s="540"/>
      <c r="SXT288" s="540"/>
      <c r="SXU288" s="540"/>
      <c r="SXV288" s="540"/>
      <c r="SXW288" s="540"/>
      <c r="SXX288" s="540"/>
      <c r="SXY288" s="540"/>
      <c r="SXZ288" s="540"/>
      <c r="SYA288" s="540"/>
      <c r="SYB288" s="540"/>
      <c r="SYC288" s="540"/>
      <c r="SYD288" s="540"/>
      <c r="SYE288" s="540"/>
      <c r="SYF288" s="540"/>
      <c r="SYG288" s="540"/>
      <c r="SYH288" s="540"/>
      <c r="SYI288" s="540"/>
      <c r="SYJ288" s="540"/>
      <c r="SYK288" s="540"/>
      <c r="SYL288" s="540"/>
      <c r="SYM288" s="540"/>
      <c r="SYN288" s="540"/>
      <c r="SYO288" s="540"/>
      <c r="SYP288" s="540"/>
      <c r="SYQ288" s="540"/>
      <c r="SYR288" s="540"/>
      <c r="SYS288" s="540"/>
      <c r="SYT288" s="540"/>
      <c r="SYU288" s="540"/>
      <c r="SYV288" s="540"/>
      <c r="SYW288" s="540"/>
      <c r="SYX288" s="540"/>
      <c r="SYY288" s="540"/>
      <c r="SYZ288" s="540"/>
      <c r="SZA288" s="540"/>
      <c r="SZB288" s="540"/>
      <c r="SZC288" s="540"/>
      <c r="SZD288" s="540"/>
      <c r="SZE288" s="540"/>
      <c r="SZF288" s="540"/>
      <c r="SZG288" s="540"/>
      <c r="SZH288" s="540"/>
      <c r="SZI288" s="540"/>
      <c r="SZJ288" s="540"/>
      <c r="SZK288" s="540"/>
      <c r="SZL288" s="540"/>
      <c r="SZM288" s="540"/>
      <c r="SZN288" s="540"/>
      <c r="SZO288" s="540"/>
      <c r="SZP288" s="540"/>
      <c r="SZQ288" s="540"/>
      <c r="SZR288" s="540"/>
      <c r="SZS288" s="540"/>
      <c r="SZT288" s="540"/>
      <c r="SZU288" s="540"/>
      <c r="SZV288" s="540"/>
      <c r="SZW288" s="540"/>
      <c r="SZX288" s="540"/>
      <c r="SZY288" s="540"/>
      <c r="SZZ288" s="540"/>
      <c r="TAA288" s="540"/>
      <c r="TAB288" s="540"/>
      <c r="TAC288" s="540"/>
      <c r="TAD288" s="540"/>
      <c r="TAE288" s="540"/>
      <c r="TAF288" s="540"/>
      <c r="TAG288" s="540"/>
      <c r="TAH288" s="540"/>
      <c r="TAI288" s="540"/>
      <c r="TAJ288" s="540"/>
      <c r="TAK288" s="540"/>
      <c r="TAL288" s="540"/>
      <c r="TAM288" s="540"/>
      <c r="TAN288" s="540"/>
      <c r="TAO288" s="540"/>
      <c r="TAP288" s="540"/>
      <c r="TAQ288" s="540"/>
      <c r="TAR288" s="540"/>
      <c r="TAS288" s="540"/>
      <c r="TAT288" s="540"/>
      <c r="TAU288" s="540"/>
      <c r="TAV288" s="540"/>
      <c r="TAW288" s="540"/>
      <c r="TAX288" s="540"/>
      <c r="TAY288" s="540"/>
      <c r="TAZ288" s="540"/>
      <c r="TBA288" s="540"/>
      <c r="TBB288" s="540"/>
      <c r="TBC288" s="540"/>
      <c r="TBD288" s="540"/>
      <c r="TBE288" s="540"/>
      <c r="TBF288" s="540"/>
      <c r="TBG288" s="540"/>
      <c r="TBH288" s="540"/>
      <c r="TBI288" s="540"/>
      <c r="TBJ288" s="540"/>
      <c r="TBK288" s="540"/>
      <c r="TBL288" s="540"/>
      <c r="TBM288" s="540"/>
      <c r="TBN288" s="540"/>
      <c r="TBO288" s="540"/>
      <c r="TBP288" s="540"/>
      <c r="TBQ288" s="540"/>
      <c r="TBR288" s="540"/>
      <c r="TBS288" s="540"/>
      <c r="TBT288" s="540"/>
      <c r="TBU288" s="540"/>
      <c r="TBV288" s="540"/>
      <c r="TBW288" s="540"/>
      <c r="TBX288" s="540"/>
      <c r="TBY288" s="540"/>
      <c r="TBZ288" s="540"/>
      <c r="TCA288" s="540"/>
      <c r="TCB288" s="540"/>
      <c r="TCC288" s="540"/>
      <c r="TCD288" s="540"/>
      <c r="TCE288" s="540"/>
      <c r="TCF288" s="540"/>
      <c r="TCG288" s="540"/>
      <c r="TCH288" s="540"/>
      <c r="TCI288" s="540"/>
      <c r="TCJ288" s="540"/>
      <c r="TCK288" s="540"/>
      <c r="TCL288" s="540"/>
      <c r="TCM288" s="540"/>
      <c r="TCN288" s="540"/>
      <c r="TCO288" s="540"/>
      <c r="TCP288" s="540"/>
      <c r="TCQ288" s="540"/>
      <c r="TCR288" s="540"/>
      <c r="TCS288" s="540"/>
      <c r="TCT288" s="540"/>
      <c r="TCU288" s="540"/>
      <c r="TCV288" s="540"/>
      <c r="TCW288" s="540"/>
      <c r="TCX288" s="540"/>
      <c r="TCY288" s="540"/>
      <c r="TCZ288" s="540"/>
      <c r="TDA288" s="540"/>
      <c r="TDB288" s="540"/>
      <c r="TDC288" s="540"/>
      <c r="TDD288" s="540"/>
      <c r="TDE288" s="540"/>
      <c r="TDF288" s="540"/>
      <c r="TDG288" s="540"/>
      <c r="TDH288" s="540"/>
      <c r="TDI288" s="540"/>
      <c r="TDJ288" s="540"/>
      <c r="TDK288" s="540"/>
      <c r="TDL288" s="540"/>
      <c r="TDM288" s="540"/>
      <c r="TDN288" s="540"/>
      <c r="TDO288" s="540"/>
      <c r="TDP288" s="540"/>
      <c r="TDQ288" s="540"/>
      <c r="TDR288" s="540"/>
      <c r="TDS288" s="540"/>
      <c r="TDT288" s="540"/>
      <c r="TDU288" s="540"/>
      <c r="TDV288" s="540"/>
      <c r="TDW288" s="540"/>
      <c r="TDX288" s="540"/>
      <c r="TDY288" s="540"/>
      <c r="TDZ288" s="540"/>
      <c r="TEA288" s="540"/>
      <c r="TEB288" s="540"/>
      <c r="TEC288" s="540"/>
      <c r="TED288" s="540"/>
      <c r="TEE288" s="540"/>
      <c r="TEF288" s="540"/>
      <c r="TEG288" s="540"/>
      <c r="TEH288" s="540"/>
      <c r="TEI288" s="540"/>
      <c r="TEJ288" s="540"/>
      <c r="TEK288" s="540"/>
      <c r="TEL288" s="540"/>
      <c r="TEM288" s="540"/>
      <c r="TEN288" s="540"/>
      <c r="TEO288" s="540"/>
      <c r="TEP288" s="540"/>
      <c r="TEQ288" s="540"/>
      <c r="TER288" s="540"/>
      <c r="TES288" s="540"/>
      <c r="TET288" s="540"/>
      <c r="TEU288" s="540"/>
      <c r="TEV288" s="540"/>
      <c r="TEW288" s="540"/>
      <c r="TEX288" s="540"/>
      <c r="TEY288" s="540"/>
      <c r="TEZ288" s="540"/>
      <c r="TFA288" s="540"/>
      <c r="TFB288" s="540"/>
      <c r="TFC288" s="540"/>
      <c r="TFD288" s="540"/>
      <c r="TFE288" s="540"/>
      <c r="TFF288" s="540"/>
      <c r="TFG288" s="540"/>
      <c r="TFH288" s="540"/>
      <c r="TFI288" s="540"/>
      <c r="TFJ288" s="540"/>
      <c r="TFK288" s="540"/>
      <c r="TFL288" s="540"/>
      <c r="TFM288" s="540"/>
      <c r="TFN288" s="540"/>
      <c r="TFO288" s="540"/>
      <c r="TFP288" s="540"/>
      <c r="TFQ288" s="540"/>
      <c r="TFR288" s="540"/>
      <c r="TFS288" s="540"/>
      <c r="TFT288" s="540"/>
      <c r="TFU288" s="540"/>
      <c r="TFV288" s="540"/>
      <c r="TFW288" s="540"/>
      <c r="TFX288" s="540"/>
      <c r="TFY288" s="540"/>
      <c r="TFZ288" s="540"/>
      <c r="TGA288" s="540"/>
      <c r="TGB288" s="540"/>
      <c r="TGC288" s="540"/>
      <c r="TGD288" s="540"/>
      <c r="TGE288" s="540"/>
      <c r="TGF288" s="540"/>
      <c r="TGG288" s="540"/>
      <c r="TGH288" s="540"/>
      <c r="TGI288" s="540"/>
      <c r="TGJ288" s="540"/>
      <c r="TGK288" s="540"/>
      <c r="TGL288" s="540"/>
      <c r="TGM288" s="540"/>
      <c r="TGN288" s="540"/>
      <c r="TGO288" s="540"/>
      <c r="TGP288" s="540"/>
      <c r="TGQ288" s="540"/>
      <c r="TGR288" s="540"/>
      <c r="TGS288" s="540"/>
      <c r="TGT288" s="540"/>
      <c r="TGU288" s="540"/>
      <c r="TGV288" s="540"/>
      <c r="TGW288" s="540"/>
      <c r="TGX288" s="540"/>
      <c r="TGY288" s="540"/>
      <c r="TGZ288" s="540"/>
      <c r="THA288" s="540"/>
      <c r="THB288" s="540"/>
      <c r="THC288" s="540"/>
      <c r="THD288" s="540"/>
      <c r="THE288" s="540"/>
      <c r="THF288" s="540"/>
      <c r="THG288" s="540"/>
      <c r="THH288" s="540"/>
      <c r="THI288" s="540"/>
      <c r="THJ288" s="540"/>
      <c r="THK288" s="540"/>
      <c r="THL288" s="540"/>
      <c r="THM288" s="540"/>
      <c r="THN288" s="540"/>
      <c r="THO288" s="540"/>
      <c r="THP288" s="540"/>
      <c r="THQ288" s="540"/>
      <c r="THR288" s="540"/>
      <c r="THS288" s="540"/>
      <c r="THT288" s="540"/>
      <c r="THU288" s="540"/>
      <c r="THV288" s="540"/>
      <c r="THW288" s="540"/>
      <c r="THX288" s="540"/>
      <c r="THY288" s="540"/>
      <c r="THZ288" s="540"/>
      <c r="TIA288" s="540"/>
      <c r="TIB288" s="540"/>
      <c r="TIC288" s="540"/>
      <c r="TID288" s="540"/>
      <c r="TIE288" s="540"/>
      <c r="TIF288" s="540"/>
      <c r="TIG288" s="540"/>
      <c r="TIH288" s="540"/>
      <c r="TII288" s="540"/>
      <c r="TIJ288" s="540"/>
      <c r="TIK288" s="540"/>
      <c r="TIL288" s="540"/>
      <c r="TIM288" s="540"/>
      <c r="TIN288" s="540"/>
      <c r="TIO288" s="540"/>
      <c r="TIP288" s="540"/>
      <c r="TIQ288" s="540"/>
      <c r="TIR288" s="540"/>
      <c r="TIS288" s="540"/>
      <c r="TIT288" s="540"/>
      <c r="TIU288" s="540"/>
      <c r="TIV288" s="540"/>
      <c r="TIW288" s="540"/>
      <c r="TIX288" s="540"/>
      <c r="TIY288" s="540"/>
      <c r="TIZ288" s="540"/>
      <c r="TJA288" s="540"/>
      <c r="TJB288" s="540"/>
      <c r="TJC288" s="540"/>
      <c r="TJD288" s="540"/>
      <c r="TJE288" s="540"/>
      <c r="TJF288" s="540"/>
      <c r="TJG288" s="540"/>
      <c r="TJH288" s="540"/>
      <c r="TJI288" s="540"/>
      <c r="TJJ288" s="540"/>
      <c r="TJK288" s="540"/>
      <c r="TJL288" s="540"/>
      <c r="TJM288" s="540"/>
      <c r="TJN288" s="540"/>
      <c r="TJO288" s="540"/>
      <c r="TJP288" s="540"/>
      <c r="TJQ288" s="540"/>
      <c r="TJR288" s="540"/>
      <c r="TJS288" s="540"/>
      <c r="TJT288" s="540"/>
      <c r="TJU288" s="540"/>
      <c r="TJV288" s="540"/>
      <c r="TJW288" s="540"/>
      <c r="TJX288" s="540"/>
      <c r="TJY288" s="540"/>
      <c r="TJZ288" s="540"/>
      <c r="TKA288" s="540"/>
      <c r="TKB288" s="540"/>
      <c r="TKC288" s="540"/>
      <c r="TKD288" s="540"/>
      <c r="TKE288" s="540"/>
      <c r="TKF288" s="540"/>
      <c r="TKG288" s="540"/>
      <c r="TKH288" s="540"/>
      <c r="TKI288" s="540"/>
      <c r="TKJ288" s="540"/>
      <c r="TKK288" s="540"/>
      <c r="TKL288" s="540"/>
      <c r="TKM288" s="540"/>
      <c r="TKN288" s="540"/>
      <c r="TKO288" s="540"/>
      <c r="TKP288" s="540"/>
      <c r="TKQ288" s="540"/>
      <c r="TKR288" s="540"/>
      <c r="TKS288" s="540"/>
      <c r="TKT288" s="540"/>
      <c r="TKU288" s="540"/>
      <c r="TKV288" s="540"/>
      <c r="TKW288" s="540"/>
      <c r="TKX288" s="540"/>
      <c r="TKY288" s="540"/>
      <c r="TKZ288" s="540"/>
      <c r="TLA288" s="540"/>
      <c r="TLB288" s="540"/>
      <c r="TLC288" s="540"/>
      <c r="TLD288" s="540"/>
      <c r="TLE288" s="540"/>
      <c r="TLF288" s="540"/>
      <c r="TLG288" s="540"/>
      <c r="TLH288" s="540"/>
      <c r="TLI288" s="540"/>
      <c r="TLJ288" s="540"/>
      <c r="TLK288" s="540"/>
      <c r="TLL288" s="540"/>
      <c r="TLM288" s="540"/>
      <c r="TLN288" s="540"/>
      <c r="TLO288" s="540"/>
      <c r="TLP288" s="540"/>
      <c r="TLQ288" s="540"/>
      <c r="TLR288" s="540"/>
      <c r="TLS288" s="540"/>
      <c r="TLT288" s="540"/>
      <c r="TLU288" s="540"/>
      <c r="TLV288" s="540"/>
      <c r="TLW288" s="540"/>
      <c r="TLX288" s="540"/>
      <c r="TLY288" s="540"/>
      <c r="TLZ288" s="540"/>
      <c r="TMA288" s="540"/>
      <c r="TMB288" s="540"/>
      <c r="TMC288" s="540"/>
      <c r="TMD288" s="540"/>
      <c r="TME288" s="540"/>
      <c r="TMF288" s="540"/>
      <c r="TMG288" s="540"/>
      <c r="TMH288" s="540"/>
      <c r="TMI288" s="540"/>
      <c r="TMJ288" s="540"/>
      <c r="TMK288" s="540"/>
      <c r="TML288" s="540"/>
      <c r="TMM288" s="540"/>
      <c r="TMN288" s="540"/>
      <c r="TMO288" s="540"/>
      <c r="TMP288" s="540"/>
      <c r="TMQ288" s="540"/>
      <c r="TMR288" s="540"/>
      <c r="TMS288" s="540"/>
      <c r="TMT288" s="540"/>
      <c r="TMU288" s="540"/>
      <c r="TMV288" s="540"/>
      <c r="TMW288" s="540"/>
      <c r="TMX288" s="540"/>
      <c r="TMY288" s="540"/>
      <c r="TMZ288" s="540"/>
      <c r="TNA288" s="540"/>
      <c r="TNB288" s="540"/>
      <c r="TNC288" s="540"/>
      <c r="TND288" s="540"/>
      <c r="TNE288" s="540"/>
      <c r="TNF288" s="540"/>
      <c r="TNG288" s="540"/>
      <c r="TNH288" s="540"/>
      <c r="TNI288" s="540"/>
      <c r="TNJ288" s="540"/>
      <c r="TNK288" s="540"/>
      <c r="TNL288" s="540"/>
      <c r="TNM288" s="540"/>
      <c r="TNN288" s="540"/>
      <c r="TNO288" s="540"/>
      <c r="TNP288" s="540"/>
      <c r="TNQ288" s="540"/>
      <c r="TNR288" s="540"/>
      <c r="TNS288" s="540"/>
      <c r="TNT288" s="540"/>
      <c r="TNU288" s="540"/>
      <c r="TNV288" s="540"/>
      <c r="TNW288" s="540"/>
      <c r="TNX288" s="540"/>
      <c r="TNY288" s="540"/>
      <c r="TNZ288" s="540"/>
      <c r="TOA288" s="540"/>
      <c r="TOB288" s="540"/>
      <c r="TOC288" s="540"/>
      <c r="TOD288" s="540"/>
      <c r="TOE288" s="540"/>
      <c r="TOF288" s="540"/>
      <c r="TOG288" s="540"/>
      <c r="TOH288" s="540"/>
      <c r="TOI288" s="540"/>
      <c r="TOJ288" s="540"/>
      <c r="TOK288" s="540"/>
      <c r="TOL288" s="540"/>
      <c r="TOM288" s="540"/>
      <c r="TON288" s="540"/>
      <c r="TOO288" s="540"/>
      <c r="TOP288" s="540"/>
      <c r="TOQ288" s="540"/>
      <c r="TOR288" s="540"/>
      <c r="TOS288" s="540"/>
      <c r="TOT288" s="540"/>
      <c r="TOU288" s="540"/>
      <c r="TOV288" s="540"/>
      <c r="TOW288" s="540"/>
      <c r="TOX288" s="540"/>
      <c r="TOY288" s="540"/>
      <c r="TOZ288" s="540"/>
      <c r="TPA288" s="540"/>
      <c r="TPB288" s="540"/>
      <c r="TPC288" s="540"/>
      <c r="TPD288" s="540"/>
      <c r="TPE288" s="540"/>
      <c r="TPF288" s="540"/>
      <c r="TPG288" s="540"/>
      <c r="TPH288" s="540"/>
      <c r="TPI288" s="540"/>
      <c r="TPJ288" s="540"/>
      <c r="TPK288" s="540"/>
      <c r="TPL288" s="540"/>
      <c r="TPM288" s="540"/>
      <c r="TPN288" s="540"/>
      <c r="TPO288" s="540"/>
      <c r="TPP288" s="540"/>
      <c r="TPQ288" s="540"/>
      <c r="TPR288" s="540"/>
      <c r="TPS288" s="540"/>
      <c r="TPT288" s="540"/>
      <c r="TPU288" s="540"/>
      <c r="TPV288" s="540"/>
      <c r="TPW288" s="540"/>
      <c r="TPX288" s="540"/>
      <c r="TPY288" s="540"/>
      <c r="TPZ288" s="540"/>
      <c r="TQA288" s="540"/>
      <c r="TQB288" s="540"/>
      <c r="TQC288" s="540"/>
      <c r="TQD288" s="540"/>
      <c r="TQE288" s="540"/>
      <c r="TQF288" s="540"/>
      <c r="TQG288" s="540"/>
      <c r="TQH288" s="540"/>
      <c r="TQI288" s="540"/>
      <c r="TQJ288" s="540"/>
      <c r="TQK288" s="540"/>
      <c r="TQL288" s="540"/>
      <c r="TQM288" s="540"/>
      <c r="TQN288" s="540"/>
      <c r="TQO288" s="540"/>
      <c r="TQP288" s="540"/>
      <c r="TQQ288" s="540"/>
      <c r="TQR288" s="540"/>
      <c r="TQS288" s="540"/>
      <c r="TQT288" s="540"/>
      <c r="TQU288" s="540"/>
      <c r="TQV288" s="540"/>
      <c r="TQW288" s="540"/>
      <c r="TQX288" s="540"/>
      <c r="TQY288" s="540"/>
      <c r="TQZ288" s="540"/>
      <c r="TRA288" s="540"/>
      <c r="TRB288" s="540"/>
      <c r="TRC288" s="540"/>
      <c r="TRD288" s="540"/>
      <c r="TRE288" s="540"/>
      <c r="TRF288" s="540"/>
      <c r="TRG288" s="540"/>
      <c r="TRH288" s="540"/>
      <c r="TRI288" s="540"/>
      <c r="TRJ288" s="540"/>
      <c r="TRK288" s="540"/>
      <c r="TRL288" s="540"/>
      <c r="TRM288" s="540"/>
      <c r="TRN288" s="540"/>
      <c r="TRO288" s="540"/>
      <c r="TRP288" s="540"/>
      <c r="TRQ288" s="540"/>
      <c r="TRR288" s="540"/>
      <c r="TRS288" s="540"/>
      <c r="TRT288" s="540"/>
      <c r="TRU288" s="540"/>
      <c r="TRV288" s="540"/>
      <c r="TRW288" s="540"/>
      <c r="TRX288" s="540"/>
      <c r="TRY288" s="540"/>
      <c r="TRZ288" s="540"/>
      <c r="TSA288" s="540"/>
      <c r="TSB288" s="540"/>
      <c r="TSC288" s="540"/>
      <c r="TSD288" s="540"/>
      <c r="TSE288" s="540"/>
      <c r="TSF288" s="540"/>
      <c r="TSG288" s="540"/>
      <c r="TSH288" s="540"/>
      <c r="TSI288" s="540"/>
      <c r="TSJ288" s="540"/>
      <c r="TSK288" s="540"/>
      <c r="TSL288" s="540"/>
      <c r="TSM288" s="540"/>
      <c r="TSN288" s="540"/>
      <c r="TSO288" s="540"/>
      <c r="TSP288" s="540"/>
      <c r="TSQ288" s="540"/>
      <c r="TSR288" s="540"/>
      <c r="TSS288" s="540"/>
      <c r="TST288" s="540"/>
      <c r="TSU288" s="540"/>
      <c r="TSV288" s="540"/>
      <c r="TSW288" s="540"/>
      <c r="TSX288" s="540"/>
      <c r="TSY288" s="540"/>
      <c r="TSZ288" s="540"/>
      <c r="TTA288" s="540"/>
      <c r="TTB288" s="540"/>
      <c r="TTC288" s="540"/>
      <c r="TTD288" s="540"/>
      <c r="TTE288" s="540"/>
      <c r="TTF288" s="540"/>
      <c r="TTG288" s="540"/>
      <c r="TTH288" s="540"/>
      <c r="TTI288" s="540"/>
      <c r="TTJ288" s="540"/>
      <c r="TTK288" s="540"/>
      <c r="TTL288" s="540"/>
      <c r="TTM288" s="540"/>
      <c r="TTN288" s="540"/>
      <c r="TTO288" s="540"/>
      <c r="TTP288" s="540"/>
      <c r="TTQ288" s="540"/>
      <c r="TTR288" s="540"/>
      <c r="TTS288" s="540"/>
      <c r="TTT288" s="540"/>
      <c r="TTU288" s="540"/>
      <c r="TTV288" s="540"/>
      <c r="TTW288" s="540"/>
      <c r="TTX288" s="540"/>
      <c r="TTY288" s="540"/>
      <c r="TTZ288" s="540"/>
      <c r="TUA288" s="540"/>
      <c r="TUB288" s="540"/>
      <c r="TUC288" s="540"/>
      <c r="TUD288" s="540"/>
      <c r="TUE288" s="540"/>
      <c r="TUF288" s="540"/>
      <c r="TUG288" s="540"/>
      <c r="TUH288" s="540"/>
      <c r="TUI288" s="540"/>
      <c r="TUJ288" s="540"/>
      <c r="TUK288" s="540"/>
      <c r="TUL288" s="540"/>
      <c r="TUM288" s="540"/>
      <c r="TUN288" s="540"/>
      <c r="TUO288" s="540"/>
      <c r="TUP288" s="540"/>
      <c r="TUQ288" s="540"/>
      <c r="TUR288" s="540"/>
      <c r="TUS288" s="540"/>
      <c r="TUT288" s="540"/>
      <c r="TUU288" s="540"/>
      <c r="TUV288" s="540"/>
      <c r="TUW288" s="540"/>
      <c r="TUX288" s="540"/>
      <c r="TUY288" s="540"/>
      <c r="TUZ288" s="540"/>
      <c r="TVA288" s="540"/>
      <c r="TVB288" s="540"/>
      <c r="TVC288" s="540"/>
      <c r="TVD288" s="540"/>
      <c r="TVE288" s="540"/>
      <c r="TVF288" s="540"/>
      <c r="TVG288" s="540"/>
      <c r="TVH288" s="540"/>
      <c r="TVI288" s="540"/>
      <c r="TVJ288" s="540"/>
      <c r="TVK288" s="540"/>
      <c r="TVL288" s="540"/>
      <c r="TVM288" s="540"/>
      <c r="TVN288" s="540"/>
      <c r="TVO288" s="540"/>
      <c r="TVP288" s="540"/>
      <c r="TVQ288" s="540"/>
      <c r="TVR288" s="540"/>
      <c r="TVS288" s="540"/>
      <c r="TVT288" s="540"/>
      <c r="TVU288" s="540"/>
      <c r="TVV288" s="540"/>
      <c r="TVW288" s="540"/>
      <c r="TVX288" s="540"/>
      <c r="TVY288" s="540"/>
      <c r="TVZ288" s="540"/>
      <c r="TWA288" s="540"/>
      <c r="TWB288" s="540"/>
      <c r="TWC288" s="540"/>
      <c r="TWD288" s="540"/>
      <c r="TWE288" s="540"/>
      <c r="TWF288" s="540"/>
      <c r="TWG288" s="540"/>
      <c r="TWH288" s="540"/>
      <c r="TWI288" s="540"/>
      <c r="TWJ288" s="540"/>
      <c r="TWK288" s="540"/>
      <c r="TWL288" s="540"/>
      <c r="TWM288" s="540"/>
      <c r="TWN288" s="540"/>
      <c r="TWO288" s="540"/>
      <c r="TWP288" s="540"/>
      <c r="TWQ288" s="540"/>
      <c r="TWR288" s="540"/>
      <c r="TWS288" s="540"/>
      <c r="TWT288" s="540"/>
      <c r="TWU288" s="540"/>
      <c r="TWV288" s="540"/>
      <c r="TWW288" s="540"/>
      <c r="TWX288" s="540"/>
      <c r="TWY288" s="540"/>
      <c r="TWZ288" s="540"/>
      <c r="TXA288" s="540"/>
      <c r="TXB288" s="540"/>
      <c r="TXC288" s="540"/>
      <c r="TXD288" s="540"/>
      <c r="TXE288" s="540"/>
      <c r="TXF288" s="540"/>
      <c r="TXG288" s="540"/>
      <c r="TXH288" s="540"/>
      <c r="TXI288" s="540"/>
      <c r="TXJ288" s="540"/>
      <c r="TXK288" s="540"/>
      <c r="TXL288" s="540"/>
      <c r="TXM288" s="540"/>
      <c r="TXN288" s="540"/>
      <c r="TXO288" s="540"/>
      <c r="TXP288" s="540"/>
      <c r="TXQ288" s="540"/>
      <c r="TXR288" s="540"/>
      <c r="TXS288" s="540"/>
      <c r="TXT288" s="540"/>
      <c r="TXU288" s="540"/>
      <c r="TXV288" s="540"/>
      <c r="TXW288" s="540"/>
      <c r="TXX288" s="540"/>
      <c r="TXY288" s="540"/>
      <c r="TXZ288" s="540"/>
      <c r="TYA288" s="540"/>
      <c r="TYB288" s="540"/>
      <c r="TYC288" s="540"/>
      <c r="TYD288" s="540"/>
      <c r="TYE288" s="540"/>
      <c r="TYF288" s="540"/>
      <c r="TYG288" s="540"/>
      <c r="TYH288" s="540"/>
      <c r="TYI288" s="540"/>
      <c r="TYJ288" s="540"/>
      <c r="TYK288" s="540"/>
      <c r="TYL288" s="540"/>
      <c r="TYM288" s="540"/>
      <c r="TYN288" s="540"/>
      <c r="TYO288" s="540"/>
      <c r="TYP288" s="540"/>
      <c r="TYQ288" s="540"/>
      <c r="TYR288" s="540"/>
      <c r="TYS288" s="540"/>
      <c r="TYT288" s="540"/>
      <c r="TYU288" s="540"/>
      <c r="TYV288" s="540"/>
      <c r="TYW288" s="540"/>
      <c r="TYX288" s="540"/>
      <c r="TYY288" s="540"/>
      <c r="TYZ288" s="540"/>
      <c r="TZA288" s="540"/>
      <c r="TZB288" s="540"/>
      <c r="TZC288" s="540"/>
      <c r="TZD288" s="540"/>
      <c r="TZE288" s="540"/>
      <c r="TZF288" s="540"/>
      <c r="TZG288" s="540"/>
      <c r="TZH288" s="540"/>
      <c r="TZI288" s="540"/>
      <c r="TZJ288" s="540"/>
      <c r="TZK288" s="540"/>
      <c r="TZL288" s="540"/>
      <c r="TZM288" s="540"/>
      <c r="TZN288" s="540"/>
      <c r="TZO288" s="540"/>
      <c r="TZP288" s="540"/>
      <c r="TZQ288" s="540"/>
      <c r="TZR288" s="540"/>
      <c r="TZS288" s="540"/>
      <c r="TZT288" s="540"/>
      <c r="TZU288" s="540"/>
      <c r="TZV288" s="540"/>
      <c r="TZW288" s="540"/>
      <c r="TZX288" s="540"/>
      <c r="TZY288" s="540"/>
      <c r="TZZ288" s="540"/>
      <c r="UAA288" s="540"/>
      <c r="UAB288" s="540"/>
      <c r="UAC288" s="540"/>
      <c r="UAD288" s="540"/>
      <c r="UAE288" s="540"/>
      <c r="UAF288" s="540"/>
      <c r="UAG288" s="540"/>
      <c r="UAH288" s="540"/>
      <c r="UAI288" s="540"/>
      <c r="UAJ288" s="540"/>
      <c r="UAK288" s="540"/>
      <c r="UAL288" s="540"/>
      <c r="UAM288" s="540"/>
      <c r="UAN288" s="540"/>
      <c r="UAO288" s="540"/>
      <c r="UAP288" s="540"/>
      <c r="UAQ288" s="540"/>
      <c r="UAR288" s="540"/>
      <c r="UAS288" s="540"/>
      <c r="UAT288" s="540"/>
      <c r="UAU288" s="540"/>
      <c r="UAV288" s="540"/>
      <c r="UAW288" s="540"/>
      <c r="UAX288" s="540"/>
      <c r="UAY288" s="540"/>
      <c r="UAZ288" s="540"/>
      <c r="UBA288" s="540"/>
      <c r="UBB288" s="540"/>
      <c r="UBC288" s="540"/>
      <c r="UBD288" s="540"/>
      <c r="UBE288" s="540"/>
      <c r="UBF288" s="540"/>
      <c r="UBG288" s="540"/>
      <c r="UBH288" s="540"/>
      <c r="UBI288" s="540"/>
      <c r="UBJ288" s="540"/>
      <c r="UBK288" s="540"/>
      <c r="UBL288" s="540"/>
      <c r="UBM288" s="540"/>
      <c r="UBN288" s="540"/>
      <c r="UBO288" s="540"/>
      <c r="UBP288" s="540"/>
      <c r="UBQ288" s="540"/>
      <c r="UBR288" s="540"/>
      <c r="UBS288" s="540"/>
      <c r="UBT288" s="540"/>
      <c r="UBU288" s="540"/>
      <c r="UBV288" s="540"/>
      <c r="UBW288" s="540"/>
      <c r="UBX288" s="540"/>
      <c r="UBY288" s="540"/>
      <c r="UBZ288" s="540"/>
      <c r="UCA288" s="540"/>
      <c r="UCB288" s="540"/>
      <c r="UCC288" s="540"/>
      <c r="UCD288" s="540"/>
      <c r="UCE288" s="540"/>
      <c r="UCF288" s="540"/>
      <c r="UCG288" s="540"/>
      <c r="UCH288" s="540"/>
      <c r="UCI288" s="540"/>
      <c r="UCJ288" s="540"/>
      <c r="UCK288" s="540"/>
      <c r="UCL288" s="540"/>
      <c r="UCM288" s="540"/>
      <c r="UCN288" s="540"/>
      <c r="UCO288" s="540"/>
      <c r="UCP288" s="540"/>
      <c r="UCQ288" s="540"/>
      <c r="UCR288" s="540"/>
      <c r="UCS288" s="540"/>
      <c r="UCT288" s="540"/>
      <c r="UCU288" s="540"/>
      <c r="UCV288" s="540"/>
      <c r="UCW288" s="540"/>
      <c r="UCX288" s="540"/>
      <c r="UCY288" s="540"/>
      <c r="UCZ288" s="540"/>
      <c r="UDA288" s="540"/>
      <c r="UDB288" s="540"/>
      <c r="UDC288" s="540"/>
      <c r="UDD288" s="540"/>
      <c r="UDE288" s="540"/>
      <c r="UDF288" s="540"/>
      <c r="UDG288" s="540"/>
      <c r="UDH288" s="540"/>
      <c r="UDI288" s="540"/>
      <c r="UDJ288" s="540"/>
      <c r="UDK288" s="540"/>
      <c r="UDL288" s="540"/>
      <c r="UDM288" s="540"/>
      <c r="UDN288" s="540"/>
      <c r="UDO288" s="540"/>
      <c r="UDP288" s="540"/>
      <c r="UDQ288" s="540"/>
      <c r="UDR288" s="540"/>
      <c r="UDS288" s="540"/>
      <c r="UDT288" s="540"/>
      <c r="UDU288" s="540"/>
      <c r="UDV288" s="540"/>
      <c r="UDW288" s="540"/>
      <c r="UDX288" s="540"/>
      <c r="UDY288" s="540"/>
      <c r="UDZ288" s="540"/>
      <c r="UEA288" s="540"/>
      <c r="UEB288" s="540"/>
      <c r="UEC288" s="540"/>
      <c r="UED288" s="540"/>
      <c r="UEE288" s="540"/>
      <c r="UEF288" s="540"/>
      <c r="UEG288" s="540"/>
      <c r="UEH288" s="540"/>
      <c r="UEI288" s="540"/>
      <c r="UEJ288" s="540"/>
      <c r="UEK288" s="540"/>
      <c r="UEL288" s="540"/>
      <c r="UEM288" s="540"/>
      <c r="UEN288" s="540"/>
      <c r="UEO288" s="540"/>
      <c r="UEP288" s="540"/>
      <c r="UEQ288" s="540"/>
      <c r="UER288" s="540"/>
      <c r="UES288" s="540"/>
      <c r="UET288" s="540"/>
      <c r="UEU288" s="540"/>
      <c r="UEV288" s="540"/>
      <c r="UEW288" s="540"/>
      <c r="UEX288" s="540"/>
      <c r="UEY288" s="540"/>
      <c r="UEZ288" s="540"/>
      <c r="UFA288" s="540"/>
      <c r="UFB288" s="540"/>
      <c r="UFC288" s="540"/>
      <c r="UFD288" s="540"/>
      <c r="UFE288" s="540"/>
      <c r="UFF288" s="540"/>
      <c r="UFG288" s="540"/>
      <c r="UFH288" s="540"/>
      <c r="UFI288" s="540"/>
      <c r="UFJ288" s="540"/>
      <c r="UFK288" s="540"/>
      <c r="UFL288" s="540"/>
      <c r="UFM288" s="540"/>
      <c r="UFN288" s="540"/>
      <c r="UFO288" s="540"/>
      <c r="UFP288" s="540"/>
      <c r="UFQ288" s="540"/>
      <c r="UFR288" s="540"/>
      <c r="UFS288" s="540"/>
      <c r="UFT288" s="540"/>
      <c r="UFU288" s="540"/>
      <c r="UFV288" s="540"/>
      <c r="UFW288" s="540"/>
      <c r="UFX288" s="540"/>
      <c r="UFY288" s="540"/>
      <c r="UFZ288" s="540"/>
      <c r="UGA288" s="540"/>
      <c r="UGB288" s="540"/>
      <c r="UGC288" s="540"/>
      <c r="UGD288" s="540"/>
      <c r="UGE288" s="540"/>
      <c r="UGF288" s="540"/>
      <c r="UGG288" s="540"/>
      <c r="UGH288" s="540"/>
      <c r="UGI288" s="540"/>
      <c r="UGJ288" s="540"/>
      <c r="UGK288" s="540"/>
      <c r="UGL288" s="540"/>
      <c r="UGM288" s="540"/>
      <c r="UGN288" s="540"/>
      <c r="UGO288" s="540"/>
      <c r="UGP288" s="540"/>
      <c r="UGQ288" s="540"/>
      <c r="UGR288" s="540"/>
      <c r="UGS288" s="540"/>
      <c r="UGT288" s="540"/>
      <c r="UGU288" s="540"/>
      <c r="UGV288" s="540"/>
      <c r="UGW288" s="540"/>
      <c r="UGX288" s="540"/>
      <c r="UGY288" s="540"/>
      <c r="UGZ288" s="540"/>
      <c r="UHA288" s="540"/>
      <c r="UHB288" s="540"/>
      <c r="UHC288" s="540"/>
      <c r="UHD288" s="540"/>
      <c r="UHE288" s="540"/>
      <c r="UHF288" s="540"/>
      <c r="UHG288" s="540"/>
      <c r="UHH288" s="540"/>
      <c r="UHI288" s="540"/>
      <c r="UHJ288" s="540"/>
      <c r="UHK288" s="540"/>
      <c r="UHL288" s="540"/>
      <c r="UHM288" s="540"/>
      <c r="UHN288" s="540"/>
      <c r="UHO288" s="540"/>
      <c r="UHP288" s="540"/>
      <c r="UHQ288" s="540"/>
      <c r="UHR288" s="540"/>
      <c r="UHS288" s="540"/>
      <c r="UHT288" s="540"/>
      <c r="UHU288" s="540"/>
      <c r="UHV288" s="540"/>
      <c r="UHW288" s="540"/>
      <c r="UHX288" s="540"/>
      <c r="UHY288" s="540"/>
      <c r="UHZ288" s="540"/>
      <c r="UIA288" s="540"/>
      <c r="UIB288" s="540"/>
      <c r="UIC288" s="540"/>
      <c r="UID288" s="540"/>
      <c r="UIE288" s="540"/>
      <c r="UIF288" s="540"/>
      <c r="UIG288" s="540"/>
      <c r="UIH288" s="540"/>
      <c r="UII288" s="540"/>
      <c r="UIJ288" s="540"/>
      <c r="UIK288" s="540"/>
      <c r="UIL288" s="540"/>
      <c r="UIM288" s="540"/>
      <c r="UIN288" s="540"/>
      <c r="UIO288" s="540"/>
      <c r="UIP288" s="540"/>
      <c r="UIQ288" s="540"/>
      <c r="UIR288" s="540"/>
      <c r="UIS288" s="540"/>
      <c r="UIT288" s="540"/>
      <c r="UIU288" s="540"/>
      <c r="UIV288" s="540"/>
      <c r="UIW288" s="540"/>
      <c r="UIX288" s="540"/>
      <c r="UIY288" s="540"/>
      <c r="UIZ288" s="540"/>
      <c r="UJA288" s="540"/>
      <c r="UJB288" s="540"/>
      <c r="UJC288" s="540"/>
      <c r="UJD288" s="540"/>
      <c r="UJE288" s="540"/>
      <c r="UJF288" s="540"/>
      <c r="UJG288" s="540"/>
      <c r="UJH288" s="540"/>
      <c r="UJI288" s="540"/>
      <c r="UJJ288" s="540"/>
      <c r="UJK288" s="540"/>
      <c r="UJL288" s="540"/>
      <c r="UJM288" s="540"/>
      <c r="UJN288" s="540"/>
      <c r="UJO288" s="540"/>
      <c r="UJP288" s="540"/>
      <c r="UJQ288" s="540"/>
      <c r="UJR288" s="540"/>
      <c r="UJS288" s="540"/>
      <c r="UJT288" s="540"/>
      <c r="UJU288" s="540"/>
      <c r="UJV288" s="540"/>
      <c r="UJW288" s="540"/>
      <c r="UJX288" s="540"/>
      <c r="UJY288" s="540"/>
      <c r="UJZ288" s="540"/>
      <c r="UKA288" s="540"/>
      <c r="UKB288" s="540"/>
      <c r="UKC288" s="540"/>
      <c r="UKD288" s="540"/>
      <c r="UKE288" s="540"/>
      <c r="UKF288" s="540"/>
      <c r="UKG288" s="540"/>
      <c r="UKH288" s="540"/>
      <c r="UKI288" s="540"/>
      <c r="UKJ288" s="540"/>
      <c r="UKK288" s="540"/>
      <c r="UKL288" s="540"/>
      <c r="UKM288" s="540"/>
      <c r="UKN288" s="540"/>
      <c r="UKO288" s="540"/>
      <c r="UKP288" s="540"/>
      <c r="UKQ288" s="540"/>
      <c r="UKR288" s="540"/>
      <c r="UKS288" s="540"/>
      <c r="UKT288" s="540"/>
      <c r="UKU288" s="540"/>
      <c r="UKV288" s="540"/>
      <c r="UKW288" s="540"/>
      <c r="UKX288" s="540"/>
      <c r="UKY288" s="540"/>
      <c r="UKZ288" s="540"/>
      <c r="ULA288" s="540"/>
      <c r="ULB288" s="540"/>
      <c r="ULC288" s="540"/>
      <c r="ULD288" s="540"/>
      <c r="ULE288" s="540"/>
      <c r="ULF288" s="540"/>
      <c r="ULG288" s="540"/>
      <c r="ULH288" s="540"/>
      <c r="ULI288" s="540"/>
      <c r="ULJ288" s="540"/>
      <c r="ULK288" s="540"/>
      <c r="ULL288" s="540"/>
      <c r="ULM288" s="540"/>
      <c r="ULN288" s="540"/>
      <c r="ULO288" s="540"/>
      <c r="ULP288" s="540"/>
      <c r="ULQ288" s="540"/>
      <c r="ULR288" s="540"/>
      <c r="ULS288" s="540"/>
      <c r="ULT288" s="540"/>
      <c r="ULU288" s="540"/>
      <c r="ULV288" s="540"/>
      <c r="ULW288" s="540"/>
      <c r="ULX288" s="540"/>
      <c r="ULY288" s="540"/>
      <c r="ULZ288" s="540"/>
      <c r="UMA288" s="540"/>
      <c r="UMB288" s="540"/>
      <c r="UMC288" s="540"/>
      <c r="UMD288" s="540"/>
      <c r="UME288" s="540"/>
      <c r="UMF288" s="540"/>
      <c r="UMG288" s="540"/>
      <c r="UMH288" s="540"/>
      <c r="UMI288" s="540"/>
      <c r="UMJ288" s="540"/>
      <c r="UMK288" s="540"/>
      <c r="UML288" s="540"/>
      <c r="UMM288" s="540"/>
      <c r="UMN288" s="540"/>
      <c r="UMO288" s="540"/>
      <c r="UMP288" s="540"/>
      <c r="UMQ288" s="540"/>
      <c r="UMR288" s="540"/>
      <c r="UMS288" s="540"/>
      <c r="UMT288" s="540"/>
      <c r="UMU288" s="540"/>
      <c r="UMV288" s="540"/>
      <c r="UMW288" s="540"/>
      <c r="UMX288" s="540"/>
      <c r="UMY288" s="540"/>
      <c r="UMZ288" s="540"/>
      <c r="UNA288" s="540"/>
      <c r="UNB288" s="540"/>
      <c r="UNC288" s="540"/>
      <c r="UND288" s="540"/>
      <c r="UNE288" s="540"/>
      <c r="UNF288" s="540"/>
      <c r="UNG288" s="540"/>
      <c r="UNH288" s="540"/>
      <c r="UNI288" s="540"/>
      <c r="UNJ288" s="540"/>
      <c r="UNK288" s="540"/>
      <c r="UNL288" s="540"/>
      <c r="UNM288" s="540"/>
      <c r="UNN288" s="540"/>
      <c r="UNO288" s="540"/>
      <c r="UNP288" s="540"/>
      <c r="UNQ288" s="540"/>
      <c r="UNR288" s="540"/>
      <c r="UNS288" s="540"/>
      <c r="UNT288" s="540"/>
      <c r="UNU288" s="540"/>
      <c r="UNV288" s="540"/>
      <c r="UNW288" s="540"/>
      <c r="UNX288" s="540"/>
      <c r="UNY288" s="540"/>
      <c r="UNZ288" s="540"/>
      <c r="UOA288" s="540"/>
      <c r="UOB288" s="540"/>
      <c r="UOC288" s="540"/>
      <c r="UOD288" s="540"/>
      <c r="UOE288" s="540"/>
      <c r="UOF288" s="540"/>
      <c r="UOG288" s="540"/>
      <c r="UOH288" s="540"/>
      <c r="UOI288" s="540"/>
      <c r="UOJ288" s="540"/>
      <c r="UOK288" s="540"/>
      <c r="UOL288" s="540"/>
      <c r="UOM288" s="540"/>
      <c r="UON288" s="540"/>
      <c r="UOO288" s="540"/>
      <c r="UOP288" s="540"/>
      <c r="UOQ288" s="540"/>
      <c r="UOR288" s="540"/>
      <c r="UOS288" s="540"/>
      <c r="UOT288" s="540"/>
      <c r="UOU288" s="540"/>
      <c r="UOV288" s="540"/>
      <c r="UOW288" s="540"/>
      <c r="UOX288" s="540"/>
      <c r="UOY288" s="540"/>
      <c r="UOZ288" s="540"/>
      <c r="UPA288" s="540"/>
      <c r="UPB288" s="540"/>
      <c r="UPC288" s="540"/>
      <c r="UPD288" s="540"/>
      <c r="UPE288" s="540"/>
      <c r="UPF288" s="540"/>
      <c r="UPG288" s="540"/>
      <c r="UPH288" s="540"/>
      <c r="UPI288" s="540"/>
      <c r="UPJ288" s="540"/>
      <c r="UPK288" s="540"/>
      <c r="UPL288" s="540"/>
      <c r="UPM288" s="540"/>
      <c r="UPN288" s="540"/>
      <c r="UPO288" s="540"/>
      <c r="UPP288" s="540"/>
      <c r="UPQ288" s="540"/>
      <c r="UPR288" s="540"/>
      <c r="UPS288" s="540"/>
      <c r="UPT288" s="540"/>
      <c r="UPU288" s="540"/>
      <c r="UPV288" s="540"/>
      <c r="UPW288" s="540"/>
      <c r="UPX288" s="540"/>
      <c r="UPY288" s="540"/>
      <c r="UPZ288" s="540"/>
      <c r="UQA288" s="540"/>
      <c r="UQB288" s="540"/>
      <c r="UQC288" s="540"/>
      <c r="UQD288" s="540"/>
      <c r="UQE288" s="540"/>
      <c r="UQF288" s="540"/>
      <c r="UQG288" s="540"/>
      <c r="UQH288" s="540"/>
      <c r="UQI288" s="540"/>
      <c r="UQJ288" s="540"/>
      <c r="UQK288" s="540"/>
      <c r="UQL288" s="540"/>
      <c r="UQM288" s="540"/>
      <c r="UQN288" s="540"/>
      <c r="UQO288" s="540"/>
      <c r="UQP288" s="540"/>
      <c r="UQQ288" s="540"/>
      <c r="UQR288" s="540"/>
      <c r="UQS288" s="540"/>
      <c r="UQT288" s="540"/>
      <c r="UQU288" s="540"/>
      <c r="UQV288" s="540"/>
      <c r="UQW288" s="540"/>
      <c r="UQX288" s="540"/>
      <c r="UQY288" s="540"/>
      <c r="UQZ288" s="540"/>
      <c r="URA288" s="540"/>
      <c r="URB288" s="540"/>
      <c r="URC288" s="540"/>
      <c r="URD288" s="540"/>
      <c r="URE288" s="540"/>
      <c r="URF288" s="540"/>
      <c r="URG288" s="540"/>
      <c r="URH288" s="540"/>
      <c r="URI288" s="540"/>
      <c r="URJ288" s="540"/>
      <c r="URK288" s="540"/>
      <c r="URL288" s="540"/>
      <c r="URM288" s="540"/>
      <c r="URN288" s="540"/>
      <c r="URO288" s="540"/>
      <c r="URP288" s="540"/>
      <c r="URQ288" s="540"/>
      <c r="URR288" s="540"/>
      <c r="URS288" s="540"/>
      <c r="URT288" s="540"/>
      <c r="URU288" s="540"/>
      <c r="URV288" s="540"/>
      <c r="URW288" s="540"/>
      <c r="URX288" s="540"/>
      <c r="URY288" s="540"/>
      <c r="URZ288" s="540"/>
      <c r="USA288" s="540"/>
      <c r="USB288" s="540"/>
      <c r="USC288" s="540"/>
      <c r="USD288" s="540"/>
      <c r="USE288" s="540"/>
      <c r="USF288" s="540"/>
      <c r="USG288" s="540"/>
      <c r="USH288" s="540"/>
      <c r="USI288" s="540"/>
      <c r="USJ288" s="540"/>
      <c r="USK288" s="540"/>
      <c r="USL288" s="540"/>
      <c r="USM288" s="540"/>
      <c r="USN288" s="540"/>
      <c r="USO288" s="540"/>
      <c r="USP288" s="540"/>
      <c r="USQ288" s="540"/>
      <c r="USR288" s="540"/>
      <c r="USS288" s="540"/>
      <c r="UST288" s="540"/>
      <c r="USU288" s="540"/>
      <c r="USV288" s="540"/>
      <c r="USW288" s="540"/>
      <c r="USX288" s="540"/>
      <c r="USY288" s="540"/>
      <c r="USZ288" s="540"/>
      <c r="UTA288" s="540"/>
      <c r="UTB288" s="540"/>
      <c r="UTC288" s="540"/>
      <c r="UTD288" s="540"/>
      <c r="UTE288" s="540"/>
      <c r="UTF288" s="540"/>
      <c r="UTG288" s="540"/>
      <c r="UTH288" s="540"/>
      <c r="UTI288" s="540"/>
      <c r="UTJ288" s="540"/>
      <c r="UTK288" s="540"/>
      <c r="UTL288" s="540"/>
      <c r="UTM288" s="540"/>
      <c r="UTN288" s="540"/>
      <c r="UTO288" s="540"/>
      <c r="UTP288" s="540"/>
      <c r="UTQ288" s="540"/>
      <c r="UTR288" s="540"/>
      <c r="UTS288" s="540"/>
      <c r="UTT288" s="540"/>
      <c r="UTU288" s="540"/>
      <c r="UTV288" s="540"/>
      <c r="UTW288" s="540"/>
      <c r="UTX288" s="540"/>
      <c r="UTY288" s="540"/>
      <c r="UTZ288" s="540"/>
      <c r="UUA288" s="540"/>
      <c r="UUB288" s="540"/>
      <c r="UUC288" s="540"/>
      <c r="UUD288" s="540"/>
      <c r="UUE288" s="540"/>
      <c r="UUF288" s="540"/>
      <c r="UUG288" s="540"/>
      <c r="UUH288" s="540"/>
      <c r="UUI288" s="540"/>
      <c r="UUJ288" s="540"/>
      <c r="UUK288" s="540"/>
      <c r="UUL288" s="540"/>
      <c r="UUM288" s="540"/>
      <c r="UUN288" s="540"/>
      <c r="UUO288" s="540"/>
      <c r="UUP288" s="540"/>
      <c r="UUQ288" s="540"/>
      <c r="UUR288" s="540"/>
      <c r="UUS288" s="540"/>
      <c r="UUT288" s="540"/>
      <c r="UUU288" s="540"/>
      <c r="UUV288" s="540"/>
      <c r="UUW288" s="540"/>
      <c r="UUX288" s="540"/>
      <c r="UUY288" s="540"/>
      <c r="UUZ288" s="540"/>
      <c r="UVA288" s="540"/>
      <c r="UVB288" s="540"/>
      <c r="UVC288" s="540"/>
      <c r="UVD288" s="540"/>
      <c r="UVE288" s="540"/>
      <c r="UVF288" s="540"/>
      <c r="UVG288" s="540"/>
      <c r="UVH288" s="540"/>
      <c r="UVI288" s="540"/>
      <c r="UVJ288" s="540"/>
      <c r="UVK288" s="540"/>
      <c r="UVL288" s="540"/>
      <c r="UVM288" s="540"/>
      <c r="UVN288" s="540"/>
      <c r="UVO288" s="540"/>
      <c r="UVP288" s="540"/>
      <c r="UVQ288" s="540"/>
      <c r="UVR288" s="540"/>
      <c r="UVS288" s="540"/>
      <c r="UVT288" s="540"/>
      <c r="UVU288" s="540"/>
      <c r="UVV288" s="540"/>
      <c r="UVW288" s="540"/>
      <c r="UVX288" s="540"/>
      <c r="UVY288" s="540"/>
      <c r="UVZ288" s="540"/>
      <c r="UWA288" s="540"/>
      <c r="UWB288" s="540"/>
      <c r="UWC288" s="540"/>
      <c r="UWD288" s="540"/>
      <c r="UWE288" s="540"/>
      <c r="UWF288" s="540"/>
      <c r="UWG288" s="540"/>
      <c r="UWH288" s="540"/>
      <c r="UWI288" s="540"/>
      <c r="UWJ288" s="540"/>
      <c r="UWK288" s="540"/>
      <c r="UWL288" s="540"/>
      <c r="UWM288" s="540"/>
      <c r="UWN288" s="540"/>
      <c r="UWO288" s="540"/>
      <c r="UWP288" s="540"/>
      <c r="UWQ288" s="540"/>
      <c r="UWR288" s="540"/>
      <c r="UWS288" s="540"/>
      <c r="UWT288" s="540"/>
      <c r="UWU288" s="540"/>
      <c r="UWV288" s="540"/>
      <c r="UWW288" s="540"/>
      <c r="UWX288" s="540"/>
      <c r="UWY288" s="540"/>
      <c r="UWZ288" s="540"/>
      <c r="UXA288" s="540"/>
      <c r="UXB288" s="540"/>
      <c r="UXC288" s="540"/>
      <c r="UXD288" s="540"/>
      <c r="UXE288" s="540"/>
      <c r="UXF288" s="540"/>
      <c r="UXG288" s="540"/>
      <c r="UXH288" s="540"/>
      <c r="UXI288" s="540"/>
      <c r="UXJ288" s="540"/>
      <c r="UXK288" s="540"/>
      <c r="UXL288" s="540"/>
      <c r="UXM288" s="540"/>
      <c r="UXN288" s="540"/>
      <c r="UXO288" s="540"/>
      <c r="UXP288" s="540"/>
      <c r="UXQ288" s="540"/>
      <c r="UXR288" s="540"/>
      <c r="UXS288" s="540"/>
      <c r="UXT288" s="540"/>
      <c r="UXU288" s="540"/>
      <c r="UXV288" s="540"/>
      <c r="UXW288" s="540"/>
      <c r="UXX288" s="540"/>
      <c r="UXY288" s="540"/>
      <c r="UXZ288" s="540"/>
      <c r="UYA288" s="540"/>
      <c r="UYB288" s="540"/>
      <c r="UYC288" s="540"/>
      <c r="UYD288" s="540"/>
      <c r="UYE288" s="540"/>
      <c r="UYF288" s="540"/>
      <c r="UYG288" s="540"/>
      <c r="UYH288" s="540"/>
      <c r="UYI288" s="540"/>
      <c r="UYJ288" s="540"/>
      <c r="UYK288" s="540"/>
      <c r="UYL288" s="540"/>
      <c r="UYM288" s="540"/>
      <c r="UYN288" s="540"/>
      <c r="UYO288" s="540"/>
      <c r="UYP288" s="540"/>
      <c r="UYQ288" s="540"/>
      <c r="UYR288" s="540"/>
      <c r="UYS288" s="540"/>
      <c r="UYT288" s="540"/>
      <c r="UYU288" s="540"/>
      <c r="UYV288" s="540"/>
      <c r="UYW288" s="540"/>
      <c r="UYX288" s="540"/>
      <c r="UYY288" s="540"/>
      <c r="UYZ288" s="540"/>
      <c r="UZA288" s="540"/>
      <c r="UZB288" s="540"/>
      <c r="UZC288" s="540"/>
      <c r="UZD288" s="540"/>
      <c r="UZE288" s="540"/>
      <c r="UZF288" s="540"/>
      <c r="UZG288" s="540"/>
      <c r="UZH288" s="540"/>
      <c r="UZI288" s="540"/>
      <c r="UZJ288" s="540"/>
      <c r="UZK288" s="540"/>
      <c r="UZL288" s="540"/>
      <c r="UZM288" s="540"/>
      <c r="UZN288" s="540"/>
      <c r="UZO288" s="540"/>
      <c r="UZP288" s="540"/>
      <c r="UZQ288" s="540"/>
      <c r="UZR288" s="540"/>
      <c r="UZS288" s="540"/>
      <c r="UZT288" s="540"/>
      <c r="UZU288" s="540"/>
      <c r="UZV288" s="540"/>
      <c r="UZW288" s="540"/>
      <c r="UZX288" s="540"/>
      <c r="UZY288" s="540"/>
      <c r="UZZ288" s="540"/>
      <c r="VAA288" s="540"/>
      <c r="VAB288" s="540"/>
      <c r="VAC288" s="540"/>
      <c r="VAD288" s="540"/>
      <c r="VAE288" s="540"/>
      <c r="VAF288" s="540"/>
      <c r="VAG288" s="540"/>
      <c r="VAH288" s="540"/>
      <c r="VAI288" s="540"/>
      <c r="VAJ288" s="540"/>
      <c r="VAK288" s="540"/>
      <c r="VAL288" s="540"/>
      <c r="VAM288" s="540"/>
      <c r="VAN288" s="540"/>
      <c r="VAO288" s="540"/>
      <c r="VAP288" s="540"/>
      <c r="VAQ288" s="540"/>
      <c r="VAR288" s="540"/>
      <c r="VAS288" s="540"/>
      <c r="VAT288" s="540"/>
      <c r="VAU288" s="540"/>
      <c r="VAV288" s="540"/>
      <c r="VAW288" s="540"/>
      <c r="VAX288" s="540"/>
      <c r="VAY288" s="540"/>
      <c r="VAZ288" s="540"/>
      <c r="VBA288" s="540"/>
      <c r="VBB288" s="540"/>
      <c r="VBC288" s="540"/>
      <c r="VBD288" s="540"/>
      <c r="VBE288" s="540"/>
      <c r="VBF288" s="540"/>
      <c r="VBG288" s="540"/>
      <c r="VBH288" s="540"/>
      <c r="VBI288" s="540"/>
      <c r="VBJ288" s="540"/>
      <c r="VBK288" s="540"/>
      <c r="VBL288" s="540"/>
      <c r="VBM288" s="540"/>
      <c r="VBN288" s="540"/>
      <c r="VBO288" s="540"/>
      <c r="VBP288" s="540"/>
      <c r="VBQ288" s="540"/>
      <c r="VBR288" s="540"/>
      <c r="VBS288" s="540"/>
      <c r="VBT288" s="540"/>
      <c r="VBU288" s="540"/>
      <c r="VBV288" s="540"/>
      <c r="VBW288" s="540"/>
      <c r="VBX288" s="540"/>
      <c r="VBY288" s="540"/>
      <c r="VBZ288" s="540"/>
      <c r="VCA288" s="540"/>
      <c r="VCB288" s="540"/>
      <c r="VCC288" s="540"/>
      <c r="VCD288" s="540"/>
      <c r="VCE288" s="540"/>
      <c r="VCF288" s="540"/>
      <c r="VCG288" s="540"/>
      <c r="VCH288" s="540"/>
      <c r="VCI288" s="540"/>
      <c r="VCJ288" s="540"/>
      <c r="VCK288" s="540"/>
      <c r="VCL288" s="540"/>
      <c r="VCM288" s="540"/>
      <c r="VCN288" s="540"/>
      <c r="VCO288" s="540"/>
      <c r="VCP288" s="540"/>
      <c r="VCQ288" s="540"/>
      <c r="VCR288" s="540"/>
      <c r="VCS288" s="540"/>
      <c r="VCT288" s="540"/>
      <c r="VCU288" s="540"/>
      <c r="VCV288" s="540"/>
      <c r="VCW288" s="540"/>
      <c r="VCX288" s="540"/>
      <c r="VCY288" s="540"/>
      <c r="VCZ288" s="540"/>
      <c r="VDA288" s="540"/>
      <c r="VDB288" s="540"/>
      <c r="VDC288" s="540"/>
      <c r="VDD288" s="540"/>
      <c r="VDE288" s="540"/>
      <c r="VDF288" s="540"/>
      <c r="VDG288" s="540"/>
      <c r="VDH288" s="540"/>
      <c r="VDI288" s="540"/>
      <c r="VDJ288" s="540"/>
      <c r="VDK288" s="540"/>
      <c r="VDL288" s="540"/>
      <c r="VDM288" s="540"/>
      <c r="VDN288" s="540"/>
      <c r="VDO288" s="540"/>
      <c r="VDP288" s="540"/>
      <c r="VDQ288" s="540"/>
      <c r="VDR288" s="540"/>
      <c r="VDS288" s="540"/>
      <c r="VDT288" s="540"/>
      <c r="VDU288" s="540"/>
      <c r="VDV288" s="540"/>
      <c r="VDW288" s="540"/>
      <c r="VDX288" s="540"/>
      <c r="VDY288" s="540"/>
      <c r="VDZ288" s="540"/>
      <c r="VEA288" s="540"/>
      <c r="VEB288" s="540"/>
      <c r="VEC288" s="540"/>
      <c r="VED288" s="540"/>
      <c r="VEE288" s="540"/>
      <c r="VEF288" s="540"/>
      <c r="VEG288" s="540"/>
      <c r="VEH288" s="540"/>
      <c r="VEI288" s="540"/>
      <c r="VEJ288" s="540"/>
      <c r="VEK288" s="540"/>
      <c r="VEL288" s="540"/>
      <c r="VEM288" s="540"/>
      <c r="VEN288" s="540"/>
      <c r="VEO288" s="540"/>
      <c r="VEP288" s="540"/>
      <c r="VEQ288" s="540"/>
      <c r="VER288" s="540"/>
      <c r="VES288" s="540"/>
      <c r="VET288" s="540"/>
      <c r="VEU288" s="540"/>
      <c r="VEV288" s="540"/>
      <c r="VEW288" s="540"/>
      <c r="VEX288" s="540"/>
      <c r="VEY288" s="540"/>
      <c r="VEZ288" s="540"/>
      <c r="VFA288" s="540"/>
      <c r="VFB288" s="540"/>
      <c r="VFC288" s="540"/>
      <c r="VFD288" s="540"/>
      <c r="VFE288" s="540"/>
      <c r="VFF288" s="540"/>
      <c r="VFG288" s="540"/>
      <c r="VFH288" s="540"/>
      <c r="VFI288" s="540"/>
      <c r="VFJ288" s="540"/>
      <c r="VFK288" s="540"/>
      <c r="VFL288" s="540"/>
      <c r="VFM288" s="540"/>
      <c r="VFN288" s="540"/>
      <c r="VFO288" s="540"/>
      <c r="VFP288" s="540"/>
      <c r="VFQ288" s="540"/>
      <c r="VFR288" s="540"/>
      <c r="VFS288" s="540"/>
      <c r="VFT288" s="540"/>
      <c r="VFU288" s="540"/>
      <c r="VFV288" s="540"/>
      <c r="VFW288" s="540"/>
      <c r="VFX288" s="540"/>
      <c r="VFY288" s="540"/>
      <c r="VFZ288" s="540"/>
      <c r="VGA288" s="540"/>
      <c r="VGB288" s="540"/>
      <c r="VGC288" s="540"/>
      <c r="VGD288" s="540"/>
      <c r="VGE288" s="540"/>
      <c r="VGF288" s="540"/>
      <c r="VGG288" s="540"/>
      <c r="VGH288" s="540"/>
      <c r="VGI288" s="540"/>
      <c r="VGJ288" s="540"/>
      <c r="VGK288" s="540"/>
      <c r="VGL288" s="540"/>
      <c r="VGM288" s="540"/>
      <c r="VGN288" s="540"/>
      <c r="VGO288" s="540"/>
      <c r="VGP288" s="540"/>
      <c r="VGQ288" s="540"/>
      <c r="VGR288" s="540"/>
      <c r="VGS288" s="540"/>
      <c r="VGT288" s="540"/>
      <c r="VGU288" s="540"/>
      <c r="VGV288" s="540"/>
      <c r="VGW288" s="540"/>
      <c r="VGX288" s="540"/>
      <c r="VGY288" s="540"/>
      <c r="VGZ288" s="540"/>
      <c r="VHA288" s="540"/>
      <c r="VHB288" s="540"/>
      <c r="VHC288" s="540"/>
      <c r="VHD288" s="540"/>
      <c r="VHE288" s="540"/>
      <c r="VHF288" s="540"/>
      <c r="VHG288" s="540"/>
      <c r="VHH288" s="540"/>
      <c r="VHI288" s="540"/>
      <c r="VHJ288" s="540"/>
      <c r="VHK288" s="540"/>
      <c r="VHL288" s="540"/>
      <c r="VHM288" s="540"/>
      <c r="VHN288" s="540"/>
      <c r="VHO288" s="540"/>
      <c r="VHP288" s="540"/>
      <c r="VHQ288" s="540"/>
      <c r="VHR288" s="540"/>
      <c r="VHS288" s="540"/>
      <c r="VHT288" s="540"/>
      <c r="VHU288" s="540"/>
      <c r="VHV288" s="540"/>
      <c r="VHW288" s="540"/>
      <c r="VHX288" s="540"/>
      <c r="VHY288" s="540"/>
      <c r="VHZ288" s="540"/>
      <c r="VIA288" s="540"/>
      <c r="VIB288" s="540"/>
      <c r="VIC288" s="540"/>
      <c r="VID288" s="540"/>
      <c r="VIE288" s="540"/>
      <c r="VIF288" s="540"/>
      <c r="VIG288" s="540"/>
      <c r="VIH288" s="540"/>
      <c r="VII288" s="540"/>
      <c r="VIJ288" s="540"/>
      <c r="VIK288" s="540"/>
      <c r="VIL288" s="540"/>
      <c r="VIM288" s="540"/>
      <c r="VIN288" s="540"/>
      <c r="VIO288" s="540"/>
      <c r="VIP288" s="540"/>
      <c r="VIQ288" s="540"/>
      <c r="VIR288" s="540"/>
      <c r="VIS288" s="540"/>
      <c r="VIT288" s="540"/>
      <c r="VIU288" s="540"/>
      <c r="VIV288" s="540"/>
      <c r="VIW288" s="540"/>
      <c r="VIX288" s="540"/>
      <c r="VIY288" s="540"/>
      <c r="VIZ288" s="540"/>
      <c r="VJA288" s="540"/>
      <c r="VJB288" s="540"/>
      <c r="VJC288" s="540"/>
      <c r="VJD288" s="540"/>
      <c r="VJE288" s="540"/>
      <c r="VJF288" s="540"/>
      <c r="VJG288" s="540"/>
      <c r="VJH288" s="540"/>
      <c r="VJI288" s="540"/>
      <c r="VJJ288" s="540"/>
      <c r="VJK288" s="540"/>
      <c r="VJL288" s="540"/>
      <c r="VJM288" s="540"/>
      <c r="VJN288" s="540"/>
      <c r="VJO288" s="540"/>
      <c r="VJP288" s="540"/>
      <c r="VJQ288" s="540"/>
      <c r="VJR288" s="540"/>
      <c r="VJS288" s="540"/>
      <c r="VJT288" s="540"/>
      <c r="VJU288" s="540"/>
      <c r="VJV288" s="540"/>
      <c r="VJW288" s="540"/>
      <c r="VJX288" s="540"/>
      <c r="VJY288" s="540"/>
      <c r="VJZ288" s="540"/>
      <c r="VKA288" s="540"/>
      <c r="VKB288" s="540"/>
      <c r="VKC288" s="540"/>
      <c r="VKD288" s="540"/>
      <c r="VKE288" s="540"/>
      <c r="VKF288" s="540"/>
      <c r="VKG288" s="540"/>
      <c r="VKH288" s="540"/>
      <c r="VKI288" s="540"/>
      <c r="VKJ288" s="540"/>
      <c r="VKK288" s="540"/>
      <c r="VKL288" s="540"/>
      <c r="VKM288" s="540"/>
      <c r="VKN288" s="540"/>
      <c r="VKO288" s="540"/>
      <c r="VKP288" s="540"/>
      <c r="VKQ288" s="540"/>
      <c r="VKR288" s="540"/>
      <c r="VKS288" s="540"/>
      <c r="VKT288" s="540"/>
      <c r="VKU288" s="540"/>
      <c r="VKV288" s="540"/>
      <c r="VKW288" s="540"/>
      <c r="VKX288" s="540"/>
      <c r="VKY288" s="540"/>
      <c r="VKZ288" s="540"/>
      <c r="VLA288" s="540"/>
      <c r="VLB288" s="540"/>
      <c r="VLC288" s="540"/>
      <c r="VLD288" s="540"/>
      <c r="VLE288" s="540"/>
      <c r="VLF288" s="540"/>
      <c r="VLG288" s="540"/>
      <c r="VLH288" s="540"/>
      <c r="VLI288" s="540"/>
      <c r="VLJ288" s="540"/>
      <c r="VLK288" s="540"/>
      <c r="VLL288" s="540"/>
      <c r="VLM288" s="540"/>
      <c r="VLN288" s="540"/>
      <c r="VLO288" s="540"/>
      <c r="VLP288" s="540"/>
      <c r="VLQ288" s="540"/>
      <c r="VLR288" s="540"/>
      <c r="VLS288" s="540"/>
      <c r="VLT288" s="540"/>
      <c r="VLU288" s="540"/>
      <c r="VLV288" s="540"/>
      <c r="VLW288" s="540"/>
      <c r="VLX288" s="540"/>
      <c r="VLY288" s="540"/>
      <c r="VLZ288" s="540"/>
      <c r="VMA288" s="540"/>
      <c r="VMB288" s="540"/>
      <c r="VMC288" s="540"/>
      <c r="VMD288" s="540"/>
      <c r="VME288" s="540"/>
      <c r="VMF288" s="540"/>
      <c r="VMG288" s="540"/>
      <c r="VMH288" s="540"/>
      <c r="VMI288" s="540"/>
      <c r="VMJ288" s="540"/>
      <c r="VMK288" s="540"/>
      <c r="VML288" s="540"/>
      <c r="VMM288" s="540"/>
      <c r="VMN288" s="540"/>
      <c r="VMO288" s="540"/>
      <c r="VMP288" s="540"/>
      <c r="VMQ288" s="540"/>
      <c r="VMR288" s="540"/>
      <c r="VMS288" s="540"/>
      <c r="VMT288" s="540"/>
      <c r="VMU288" s="540"/>
      <c r="VMV288" s="540"/>
      <c r="VMW288" s="540"/>
      <c r="VMX288" s="540"/>
      <c r="VMY288" s="540"/>
      <c r="VMZ288" s="540"/>
      <c r="VNA288" s="540"/>
      <c r="VNB288" s="540"/>
      <c r="VNC288" s="540"/>
      <c r="VND288" s="540"/>
      <c r="VNE288" s="540"/>
      <c r="VNF288" s="540"/>
      <c r="VNG288" s="540"/>
      <c r="VNH288" s="540"/>
      <c r="VNI288" s="540"/>
      <c r="VNJ288" s="540"/>
      <c r="VNK288" s="540"/>
      <c r="VNL288" s="540"/>
      <c r="VNM288" s="540"/>
      <c r="VNN288" s="540"/>
      <c r="VNO288" s="540"/>
      <c r="VNP288" s="540"/>
      <c r="VNQ288" s="540"/>
      <c r="VNR288" s="540"/>
      <c r="VNS288" s="540"/>
      <c r="VNT288" s="540"/>
      <c r="VNU288" s="540"/>
      <c r="VNV288" s="540"/>
      <c r="VNW288" s="540"/>
      <c r="VNX288" s="540"/>
      <c r="VNY288" s="540"/>
      <c r="VNZ288" s="540"/>
      <c r="VOA288" s="540"/>
      <c r="VOB288" s="540"/>
      <c r="VOC288" s="540"/>
      <c r="VOD288" s="540"/>
      <c r="VOE288" s="540"/>
      <c r="VOF288" s="540"/>
      <c r="VOG288" s="540"/>
      <c r="VOH288" s="540"/>
      <c r="VOI288" s="540"/>
      <c r="VOJ288" s="540"/>
      <c r="VOK288" s="540"/>
      <c r="VOL288" s="540"/>
      <c r="VOM288" s="540"/>
      <c r="VON288" s="540"/>
      <c r="VOO288" s="540"/>
      <c r="VOP288" s="540"/>
      <c r="VOQ288" s="540"/>
      <c r="VOR288" s="540"/>
      <c r="VOS288" s="540"/>
      <c r="VOT288" s="540"/>
      <c r="VOU288" s="540"/>
      <c r="VOV288" s="540"/>
      <c r="VOW288" s="540"/>
      <c r="VOX288" s="540"/>
      <c r="VOY288" s="540"/>
      <c r="VOZ288" s="540"/>
      <c r="VPA288" s="540"/>
      <c r="VPB288" s="540"/>
      <c r="VPC288" s="540"/>
      <c r="VPD288" s="540"/>
      <c r="VPE288" s="540"/>
      <c r="VPF288" s="540"/>
      <c r="VPG288" s="540"/>
      <c r="VPH288" s="540"/>
      <c r="VPI288" s="540"/>
      <c r="VPJ288" s="540"/>
      <c r="VPK288" s="540"/>
      <c r="VPL288" s="540"/>
      <c r="VPM288" s="540"/>
      <c r="VPN288" s="540"/>
      <c r="VPO288" s="540"/>
      <c r="VPP288" s="540"/>
      <c r="VPQ288" s="540"/>
      <c r="VPR288" s="540"/>
      <c r="VPS288" s="540"/>
      <c r="VPT288" s="540"/>
      <c r="VPU288" s="540"/>
      <c r="VPV288" s="540"/>
      <c r="VPW288" s="540"/>
      <c r="VPX288" s="540"/>
      <c r="VPY288" s="540"/>
      <c r="VPZ288" s="540"/>
      <c r="VQA288" s="540"/>
      <c r="VQB288" s="540"/>
      <c r="VQC288" s="540"/>
      <c r="VQD288" s="540"/>
      <c r="VQE288" s="540"/>
      <c r="VQF288" s="540"/>
      <c r="VQG288" s="540"/>
      <c r="VQH288" s="540"/>
      <c r="VQI288" s="540"/>
      <c r="VQJ288" s="540"/>
      <c r="VQK288" s="540"/>
      <c r="VQL288" s="540"/>
      <c r="VQM288" s="540"/>
      <c r="VQN288" s="540"/>
      <c r="VQO288" s="540"/>
      <c r="VQP288" s="540"/>
      <c r="VQQ288" s="540"/>
      <c r="VQR288" s="540"/>
      <c r="VQS288" s="540"/>
      <c r="VQT288" s="540"/>
      <c r="VQU288" s="540"/>
      <c r="VQV288" s="540"/>
      <c r="VQW288" s="540"/>
      <c r="VQX288" s="540"/>
      <c r="VQY288" s="540"/>
      <c r="VQZ288" s="540"/>
      <c r="VRA288" s="540"/>
      <c r="VRB288" s="540"/>
      <c r="VRC288" s="540"/>
      <c r="VRD288" s="540"/>
      <c r="VRE288" s="540"/>
      <c r="VRF288" s="540"/>
      <c r="VRG288" s="540"/>
      <c r="VRH288" s="540"/>
      <c r="VRI288" s="540"/>
      <c r="VRJ288" s="540"/>
      <c r="VRK288" s="540"/>
      <c r="VRL288" s="540"/>
      <c r="VRM288" s="540"/>
      <c r="VRN288" s="540"/>
      <c r="VRO288" s="540"/>
      <c r="VRP288" s="540"/>
      <c r="VRQ288" s="540"/>
      <c r="VRR288" s="540"/>
      <c r="VRS288" s="540"/>
      <c r="VRT288" s="540"/>
      <c r="VRU288" s="540"/>
      <c r="VRV288" s="540"/>
      <c r="VRW288" s="540"/>
      <c r="VRX288" s="540"/>
      <c r="VRY288" s="540"/>
      <c r="VRZ288" s="540"/>
      <c r="VSA288" s="540"/>
      <c r="VSB288" s="540"/>
      <c r="VSC288" s="540"/>
      <c r="VSD288" s="540"/>
      <c r="VSE288" s="540"/>
      <c r="VSF288" s="540"/>
      <c r="VSG288" s="540"/>
      <c r="VSH288" s="540"/>
      <c r="VSI288" s="540"/>
      <c r="VSJ288" s="540"/>
      <c r="VSK288" s="540"/>
      <c r="VSL288" s="540"/>
      <c r="VSM288" s="540"/>
      <c r="VSN288" s="540"/>
      <c r="VSO288" s="540"/>
      <c r="VSP288" s="540"/>
      <c r="VSQ288" s="540"/>
      <c r="VSR288" s="540"/>
      <c r="VSS288" s="540"/>
      <c r="VST288" s="540"/>
      <c r="VSU288" s="540"/>
      <c r="VSV288" s="540"/>
      <c r="VSW288" s="540"/>
      <c r="VSX288" s="540"/>
      <c r="VSY288" s="540"/>
      <c r="VSZ288" s="540"/>
      <c r="VTA288" s="540"/>
      <c r="VTB288" s="540"/>
      <c r="VTC288" s="540"/>
      <c r="VTD288" s="540"/>
      <c r="VTE288" s="540"/>
      <c r="VTF288" s="540"/>
      <c r="VTG288" s="540"/>
      <c r="VTH288" s="540"/>
      <c r="VTI288" s="540"/>
      <c r="VTJ288" s="540"/>
      <c r="VTK288" s="540"/>
      <c r="VTL288" s="540"/>
      <c r="VTM288" s="540"/>
      <c r="VTN288" s="540"/>
      <c r="VTO288" s="540"/>
      <c r="VTP288" s="540"/>
      <c r="VTQ288" s="540"/>
      <c r="VTR288" s="540"/>
      <c r="VTS288" s="540"/>
      <c r="VTT288" s="540"/>
      <c r="VTU288" s="540"/>
      <c r="VTV288" s="540"/>
      <c r="VTW288" s="540"/>
      <c r="VTX288" s="540"/>
      <c r="VTY288" s="540"/>
      <c r="VTZ288" s="540"/>
      <c r="VUA288" s="540"/>
      <c r="VUB288" s="540"/>
      <c r="VUC288" s="540"/>
      <c r="VUD288" s="540"/>
      <c r="VUE288" s="540"/>
      <c r="VUF288" s="540"/>
      <c r="VUG288" s="540"/>
      <c r="VUH288" s="540"/>
      <c r="VUI288" s="540"/>
      <c r="VUJ288" s="540"/>
      <c r="VUK288" s="540"/>
      <c r="VUL288" s="540"/>
      <c r="VUM288" s="540"/>
      <c r="VUN288" s="540"/>
      <c r="VUO288" s="540"/>
      <c r="VUP288" s="540"/>
      <c r="VUQ288" s="540"/>
      <c r="VUR288" s="540"/>
      <c r="VUS288" s="540"/>
      <c r="VUT288" s="540"/>
      <c r="VUU288" s="540"/>
      <c r="VUV288" s="540"/>
      <c r="VUW288" s="540"/>
      <c r="VUX288" s="540"/>
      <c r="VUY288" s="540"/>
      <c r="VUZ288" s="540"/>
      <c r="VVA288" s="540"/>
      <c r="VVB288" s="540"/>
      <c r="VVC288" s="540"/>
      <c r="VVD288" s="540"/>
      <c r="VVE288" s="540"/>
      <c r="VVF288" s="540"/>
      <c r="VVG288" s="540"/>
      <c r="VVH288" s="540"/>
      <c r="VVI288" s="540"/>
      <c r="VVJ288" s="540"/>
      <c r="VVK288" s="540"/>
      <c r="VVL288" s="540"/>
      <c r="VVM288" s="540"/>
      <c r="VVN288" s="540"/>
      <c r="VVO288" s="540"/>
      <c r="VVP288" s="540"/>
      <c r="VVQ288" s="540"/>
      <c r="VVR288" s="540"/>
      <c r="VVS288" s="540"/>
      <c r="VVT288" s="540"/>
      <c r="VVU288" s="540"/>
      <c r="VVV288" s="540"/>
      <c r="VVW288" s="540"/>
      <c r="VVX288" s="540"/>
      <c r="VVY288" s="540"/>
      <c r="VVZ288" s="540"/>
      <c r="VWA288" s="540"/>
      <c r="VWB288" s="540"/>
      <c r="VWC288" s="540"/>
      <c r="VWD288" s="540"/>
      <c r="VWE288" s="540"/>
      <c r="VWF288" s="540"/>
      <c r="VWG288" s="540"/>
      <c r="VWH288" s="540"/>
      <c r="VWI288" s="540"/>
      <c r="VWJ288" s="540"/>
      <c r="VWK288" s="540"/>
      <c r="VWL288" s="540"/>
      <c r="VWM288" s="540"/>
      <c r="VWN288" s="540"/>
      <c r="VWO288" s="540"/>
      <c r="VWP288" s="540"/>
      <c r="VWQ288" s="540"/>
      <c r="VWR288" s="540"/>
      <c r="VWS288" s="540"/>
      <c r="VWT288" s="540"/>
      <c r="VWU288" s="540"/>
      <c r="VWV288" s="540"/>
      <c r="VWW288" s="540"/>
      <c r="VWX288" s="540"/>
      <c r="VWY288" s="540"/>
      <c r="VWZ288" s="540"/>
      <c r="VXA288" s="540"/>
      <c r="VXB288" s="540"/>
      <c r="VXC288" s="540"/>
      <c r="VXD288" s="540"/>
      <c r="VXE288" s="540"/>
      <c r="VXF288" s="540"/>
      <c r="VXG288" s="540"/>
      <c r="VXH288" s="540"/>
      <c r="VXI288" s="540"/>
      <c r="VXJ288" s="540"/>
      <c r="VXK288" s="540"/>
      <c r="VXL288" s="540"/>
      <c r="VXM288" s="540"/>
      <c r="VXN288" s="540"/>
      <c r="VXO288" s="540"/>
      <c r="VXP288" s="540"/>
      <c r="VXQ288" s="540"/>
      <c r="VXR288" s="540"/>
      <c r="VXS288" s="540"/>
      <c r="VXT288" s="540"/>
      <c r="VXU288" s="540"/>
      <c r="VXV288" s="540"/>
      <c r="VXW288" s="540"/>
      <c r="VXX288" s="540"/>
      <c r="VXY288" s="540"/>
      <c r="VXZ288" s="540"/>
      <c r="VYA288" s="540"/>
      <c r="VYB288" s="540"/>
      <c r="VYC288" s="540"/>
      <c r="VYD288" s="540"/>
      <c r="VYE288" s="540"/>
      <c r="VYF288" s="540"/>
      <c r="VYG288" s="540"/>
      <c r="VYH288" s="540"/>
      <c r="VYI288" s="540"/>
      <c r="VYJ288" s="540"/>
      <c r="VYK288" s="540"/>
      <c r="VYL288" s="540"/>
      <c r="VYM288" s="540"/>
      <c r="VYN288" s="540"/>
      <c r="VYO288" s="540"/>
      <c r="VYP288" s="540"/>
      <c r="VYQ288" s="540"/>
      <c r="VYR288" s="540"/>
      <c r="VYS288" s="540"/>
      <c r="VYT288" s="540"/>
      <c r="VYU288" s="540"/>
      <c r="VYV288" s="540"/>
      <c r="VYW288" s="540"/>
      <c r="VYX288" s="540"/>
      <c r="VYY288" s="540"/>
      <c r="VYZ288" s="540"/>
      <c r="VZA288" s="540"/>
      <c r="VZB288" s="540"/>
      <c r="VZC288" s="540"/>
      <c r="VZD288" s="540"/>
      <c r="VZE288" s="540"/>
      <c r="VZF288" s="540"/>
      <c r="VZG288" s="540"/>
      <c r="VZH288" s="540"/>
      <c r="VZI288" s="540"/>
      <c r="VZJ288" s="540"/>
      <c r="VZK288" s="540"/>
      <c r="VZL288" s="540"/>
      <c r="VZM288" s="540"/>
      <c r="VZN288" s="540"/>
      <c r="VZO288" s="540"/>
      <c r="VZP288" s="540"/>
      <c r="VZQ288" s="540"/>
      <c r="VZR288" s="540"/>
      <c r="VZS288" s="540"/>
      <c r="VZT288" s="540"/>
      <c r="VZU288" s="540"/>
      <c r="VZV288" s="540"/>
      <c r="VZW288" s="540"/>
      <c r="VZX288" s="540"/>
      <c r="VZY288" s="540"/>
      <c r="VZZ288" s="540"/>
      <c r="WAA288" s="540"/>
      <c r="WAB288" s="540"/>
      <c r="WAC288" s="540"/>
      <c r="WAD288" s="540"/>
      <c r="WAE288" s="540"/>
      <c r="WAF288" s="540"/>
      <c r="WAG288" s="540"/>
      <c r="WAH288" s="540"/>
      <c r="WAI288" s="540"/>
      <c r="WAJ288" s="540"/>
      <c r="WAK288" s="540"/>
      <c r="WAL288" s="540"/>
      <c r="WAM288" s="540"/>
      <c r="WAN288" s="540"/>
      <c r="WAO288" s="540"/>
      <c r="WAP288" s="540"/>
      <c r="WAQ288" s="540"/>
      <c r="WAR288" s="540"/>
      <c r="WAS288" s="540"/>
      <c r="WAT288" s="540"/>
      <c r="WAU288" s="540"/>
      <c r="WAV288" s="540"/>
      <c r="WAW288" s="540"/>
      <c r="WAX288" s="540"/>
      <c r="WAY288" s="540"/>
      <c r="WAZ288" s="540"/>
      <c r="WBA288" s="540"/>
      <c r="WBB288" s="540"/>
      <c r="WBC288" s="540"/>
      <c r="WBD288" s="540"/>
      <c r="WBE288" s="540"/>
      <c r="WBF288" s="540"/>
      <c r="WBG288" s="540"/>
      <c r="WBH288" s="540"/>
      <c r="WBI288" s="540"/>
      <c r="WBJ288" s="540"/>
      <c r="WBK288" s="540"/>
      <c r="WBL288" s="540"/>
      <c r="WBM288" s="540"/>
      <c r="WBN288" s="540"/>
      <c r="WBO288" s="540"/>
      <c r="WBP288" s="540"/>
      <c r="WBQ288" s="540"/>
      <c r="WBR288" s="540"/>
      <c r="WBS288" s="540"/>
      <c r="WBT288" s="540"/>
      <c r="WBU288" s="540"/>
      <c r="WBV288" s="540"/>
      <c r="WBW288" s="540"/>
      <c r="WBX288" s="540"/>
      <c r="WBY288" s="540"/>
      <c r="WBZ288" s="540"/>
      <c r="WCA288" s="540"/>
      <c r="WCB288" s="540"/>
      <c r="WCC288" s="540"/>
      <c r="WCD288" s="540"/>
      <c r="WCE288" s="540"/>
      <c r="WCF288" s="540"/>
      <c r="WCG288" s="540"/>
      <c r="WCH288" s="540"/>
      <c r="WCI288" s="540"/>
      <c r="WCJ288" s="540"/>
      <c r="WCK288" s="540"/>
      <c r="WCL288" s="540"/>
      <c r="WCM288" s="540"/>
      <c r="WCN288" s="540"/>
      <c r="WCO288" s="540"/>
      <c r="WCP288" s="540"/>
      <c r="WCQ288" s="540"/>
      <c r="WCR288" s="540"/>
      <c r="WCS288" s="540"/>
      <c r="WCT288" s="540"/>
      <c r="WCU288" s="540"/>
      <c r="WCV288" s="540"/>
      <c r="WCW288" s="540"/>
      <c r="WCX288" s="540"/>
      <c r="WCY288" s="540"/>
      <c r="WCZ288" s="540"/>
      <c r="WDA288" s="540"/>
      <c r="WDB288" s="540"/>
      <c r="WDC288" s="540"/>
      <c r="WDD288" s="540"/>
      <c r="WDE288" s="540"/>
      <c r="WDF288" s="540"/>
      <c r="WDG288" s="540"/>
      <c r="WDH288" s="540"/>
      <c r="WDI288" s="540"/>
      <c r="WDJ288" s="540"/>
      <c r="WDK288" s="540"/>
      <c r="WDL288" s="540"/>
      <c r="WDM288" s="540"/>
      <c r="WDN288" s="540"/>
      <c r="WDO288" s="540"/>
      <c r="WDP288" s="540"/>
      <c r="WDQ288" s="540"/>
      <c r="WDR288" s="540"/>
      <c r="WDS288" s="540"/>
      <c r="WDT288" s="540"/>
      <c r="WDU288" s="540"/>
      <c r="WDV288" s="540"/>
      <c r="WDW288" s="540"/>
      <c r="WDX288" s="540"/>
      <c r="WDY288" s="540"/>
      <c r="WDZ288" s="540"/>
      <c r="WEA288" s="540"/>
      <c r="WEB288" s="540"/>
      <c r="WEC288" s="540"/>
      <c r="WED288" s="540"/>
      <c r="WEE288" s="540"/>
      <c r="WEF288" s="540"/>
      <c r="WEG288" s="540"/>
      <c r="WEH288" s="540"/>
      <c r="WEI288" s="540"/>
      <c r="WEJ288" s="540"/>
      <c r="WEK288" s="540"/>
      <c r="WEL288" s="540"/>
      <c r="WEM288" s="540"/>
      <c r="WEN288" s="540"/>
      <c r="WEO288" s="540"/>
      <c r="WEP288" s="540"/>
      <c r="WEQ288" s="540"/>
      <c r="WER288" s="540"/>
      <c r="WES288" s="540"/>
      <c r="WET288" s="540"/>
      <c r="WEU288" s="540"/>
      <c r="WEV288" s="540"/>
      <c r="WEW288" s="540"/>
      <c r="WEX288" s="540"/>
      <c r="WEY288" s="540"/>
      <c r="WEZ288" s="540"/>
      <c r="WFA288" s="540"/>
      <c r="WFB288" s="540"/>
      <c r="WFC288" s="540"/>
      <c r="WFD288" s="540"/>
      <c r="WFE288" s="540"/>
      <c r="WFF288" s="540"/>
      <c r="WFG288" s="540"/>
      <c r="WFH288" s="540"/>
      <c r="WFI288" s="540"/>
      <c r="WFJ288" s="540"/>
      <c r="WFK288" s="540"/>
      <c r="WFL288" s="540"/>
      <c r="WFM288" s="540"/>
      <c r="WFN288" s="540"/>
      <c r="WFO288" s="540"/>
      <c r="WFP288" s="540"/>
      <c r="WFQ288" s="540"/>
      <c r="WFR288" s="540"/>
      <c r="WFS288" s="540"/>
      <c r="WFT288" s="540"/>
      <c r="WFU288" s="540"/>
      <c r="WFV288" s="540"/>
      <c r="WFW288" s="540"/>
      <c r="WFX288" s="540"/>
      <c r="WFY288" s="540"/>
      <c r="WFZ288" s="540"/>
      <c r="WGA288" s="540"/>
      <c r="WGB288" s="540"/>
      <c r="WGC288" s="540"/>
      <c r="WGD288" s="540"/>
      <c r="WGE288" s="540"/>
      <c r="WGF288" s="540"/>
      <c r="WGG288" s="540"/>
      <c r="WGH288" s="540"/>
      <c r="WGI288" s="540"/>
      <c r="WGJ288" s="540"/>
      <c r="WGK288" s="540"/>
      <c r="WGL288" s="540"/>
      <c r="WGM288" s="540"/>
      <c r="WGN288" s="540"/>
      <c r="WGO288" s="540"/>
      <c r="WGP288" s="540"/>
      <c r="WGQ288" s="540"/>
      <c r="WGR288" s="540"/>
      <c r="WGS288" s="540"/>
      <c r="WGT288" s="540"/>
      <c r="WGU288" s="540"/>
      <c r="WGV288" s="540"/>
      <c r="WGW288" s="540"/>
      <c r="WGX288" s="540"/>
      <c r="WGY288" s="540"/>
      <c r="WGZ288" s="540"/>
      <c r="WHA288" s="540"/>
      <c r="WHB288" s="540"/>
      <c r="WHC288" s="540"/>
      <c r="WHD288" s="540"/>
      <c r="WHE288" s="540"/>
      <c r="WHF288" s="540"/>
      <c r="WHG288" s="540"/>
      <c r="WHH288" s="540"/>
      <c r="WHI288" s="540"/>
      <c r="WHJ288" s="540"/>
      <c r="WHK288" s="540"/>
      <c r="WHL288" s="540"/>
      <c r="WHM288" s="540"/>
      <c r="WHN288" s="540"/>
      <c r="WHO288" s="540"/>
      <c r="WHP288" s="540"/>
      <c r="WHQ288" s="540"/>
      <c r="WHR288" s="540"/>
      <c r="WHS288" s="540"/>
      <c r="WHT288" s="540"/>
      <c r="WHU288" s="540"/>
      <c r="WHV288" s="540"/>
      <c r="WHW288" s="540"/>
      <c r="WHX288" s="540"/>
      <c r="WHY288" s="540"/>
      <c r="WHZ288" s="540"/>
      <c r="WIA288" s="540"/>
      <c r="WIB288" s="540"/>
      <c r="WIC288" s="540"/>
      <c r="WID288" s="540"/>
      <c r="WIE288" s="540"/>
      <c r="WIF288" s="540"/>
      <c r="WIG288" s="540"/>
      <c r="WIH288" s="540"/>
      <c r="WII288" s="540"/>
      <c r="WIJ288" s="540"/>
      <c r="WIK288" s="540"/>
      <c r="WIL288" s="540"/>
      <c r="WIM288" s="540"/>
      <c r="WIN288" s="540"/>
      <c r="WIO288" s="540"/>
      <c r="WIP288" s="540"/>
      <c r="WIQ288" s="540"/>
      <c r="WIR288" s="540"/>
      <c r="WIS288" s="540"/>
      <c r="WIT288" s="540"/>
      <c r="WIU288" s="540"/>
      <c r="WIV288" s="540"/>
      <c r="WIW288" s="540"/>
      <c r="WIX288" s="540"/>
      <c r="WIY288" s="540"/>
      <c r="WIZ288" s="540"/>
      <c r="WJA288" s="540"/>
      <c r="WJB288" s="540"/>
      <c r="WJC288" s="540"/>
      <c r="WJD288" s="540"/>
      <c r="WJE288" s="540"/>
      <c r="WJF288" s="540"/>
      <c r="WJG288" s="540"/>
      <c r="WJH288" s="540"/>
      <c r="WJI288" s="540"/>
      <c r="WJJ288" s="540"/>
      <c r="WJK288" s="540"/>
      <c r="WJL288" s="540"/>
      <c r="WJM288" s="540"/>
      <c r="WJN288" s="540"/>
      <c r="WJO288" s="540"/>
      <c r="WJP288" s="540"/>
      <c r="WJQ288" s="540"/>
      <c r="WJR288" s="540"/>
      <c r="WJS288" s="540"/>
      <c r="WJT288" s="540"/>
      <c r="WJU288" s="540"/>
      <c r="WJV288" s="540"/>
      <c r="WJW288" s="540"/>
      <c r="WJX288" s="540"/>
      <c r="WJY288" s="540"/>
      <c r="WJZ288" s="540"/>
      <c r="WKA288" s="540"/>
      <c r="WKB288" s="540"/>
      <c r="WKC288" s="540"/>
      <c r="WKD288" s="540"/>
      <c r="WKE288" s="540"/>
      <c r="WKF288" s="540"/>
      <c r="WKG288" s="540"/>
      <c r="WKH288" s="540"/>
      <c r="WKI288" s="540"/>
      <c r="WKJ288" s="540"/>
      <c r="WKK288" s="540"/>
      <c r="WKL288" s="540"/>
      <c r="WKM288" s="540"/>
      <c r="WKN288" s="540"/>
      <c r="WKO288" s="540"/>
      <c r="WKP288" s="540"/>
      <c r="WKQ288" s="540"/>
      <c r="WKR288" s="540"/>
      <c r="WKS288" s="540"/>
      <c r="WKT288" s="540"/>
      <c r="WKU288" s="540"/>
      <c r="WKV288" s="540"/>
      <c r="WKW288" s="540"/>
      <c r="WKX288" s="540"/>
      <c r="WKY288" s="540"/>
      <c r="WKZ288" s="540"/>
      <c r="WLA288" s="540"/>
      <c r="WLB288" s="540"/>
      <c r="WLC288" s="540"/>
      <c r="WLD288" s="540"/>
      <c r="WLE288" s="540"/>
      <c r="WLF288" s="540"/>
      <c r="WLG288" s="540"/>
      <c r="WLH288" s="540"/>
      <c r="WLI288" s="540"/>
      <c r="WLJ288" s="540"/>
      <c r="WLK288" s="540"/>
      <c r="WLL288" s="540"/>
      <c r="WLM288" s="540"/>
      <c r="WLN288" s="540"/>
      <c r="WLO288" s="540"/>
      <c r="WLP288" s="540"/>
      <c r="WLQ288" s="540"/>
      <c r="WLR288" s="540"/>
      <c r="WLS288" s="540"/>
      <c r="WLT288" s="540"/>
      <c r="WLU288" s="540"/>
      <c r="WLV288" s="540"/>
      <c r="WLW288" s="540"/>
      <c r="WLX288" s="540"/>
      <c r="WLY288" s="540"/>
      <c r="WLZ288" s="540"/>
      <c r="WMA288" s="540"/>
      <c r="WMB288" s="540"/>
      <c r="WMC288" s="540"/>
      <c r="WMD288" s="540"/>
      <c r="WME288" s="540"/>
      <c r="WMF288" s="540"/>
      <c r="WMG288" s="540"/>
      <c r="WMH288" s="540"/>
      <c r="WMI288" s="540"/>
      <c r="WMJ288" s="540"/>
      <c r="WMK288" s="540"/>
      <c r="WML288" s="540"/>
      <c r="WMM288" s="540"/>
      <c r="WMN288" s="540"/>
      <c r="WMO288" s="540"/>
      <c r="WMP288" s="540"/>
      <c r="WMQ288" s="540"/>
      <c r="WMR288" s="540"/>
      <c r="WMS288" s="540"/>
      <c r="WMT288" s="540"/>
      <c r="WMU288" s="540"/>
      <c r="WMV288" s="540"/>
      <c r="WMW288" s="540"/>
      <c r="WMX288" s="540"/>
      <c r="WMY288" s="540"/>
      <c r="WMZ288" s="540"/>
      <c r="WNA288" s="540"/>
      <c r="WNB288" s="540"/>
      <c r="WNC288" s="540"/>
      <c r="WND288" s="540"/>
      <c r="WNE288" s="540"/>
      <c r="WNF288" s="540"/>
      <c r="WNG288" s="540"/>
      <c r="WNH288" s="540"/>
      <c r="WNI288" s="540"/>
      <c r="WNJ288" s="540"/>
      <c r="WNK288" s="540"/>
      <c r="WNL288" s="540"/>
      <c r="WNM288" s="540"/>
      <c r="WNN288" s="540"/>
      <c r="WNO288" s="540"/>
      <c r="WNP288" s="540"/>
      <c r="WNQ288" s="540"/>
      <c r="WNR288" s="540"/>
      <c r="WNS288" s="540"/>
      <c r="WNT288" s="540"/>
      <c r="WNU288" s="540"/>
      <c r="WNV288" s="540"/>
      <c r="WNW288" s="540"/>
      <c r="WNX288" s="540"/>
      <c r="WNY288" s="540"/>
      <c r="WNZ288" s="540"/>
      <c r="WOA288" s="540"/>
      <c r="WOB288" s="540"/>
      <c r="WOC288" s="540"/>
      <c r="WOD288" s="540"/>
      <c r="WOE288" s="540"/>
      <c r="WOF288" s="540"/>
      <c r="WOG288" s="540"/>
      <c r="WOH288" s="540"/>
      <c r="WOI288" s="540"/>
      <c r="WOJ288" s="540"/>
      <c r="WOK288" s="540"/>
      <c r="WOL288" s="540"/>
      <c r="WOM288" s="540"/>
      <c r="WON288" s="540"/>
      <c r="WOO288" s="540"/>
      <c r="WOP288" s="540"/>
      <c r="WOQ288" s="540"/>
      <c r="WOR288" s="540"/>
      <c r="WOS288" s="540"/>
      <c r="WOT288" s="540"/>
      <c r="WOU288" s="540"/>
      <c r="WOV288" s="540"/>
      <c r="WOW288" s="540"/>
      <c r="WOX288" s="540"/>
      <c r="WOY288" s="540"/>
      <c r="WOZ288" s="540"/>
      <c r="WPA288" s="540"/>
      <c r="WPB288" s="540"/>
      <c r="WPC288" s="540"/>
      <c r="WPD288" s="540"/>
      <c r="WPE288" s="540"/>
      <c r="WPF288" s="540"/>
      <c r="WPG288" s="540"/>
      <c r="WPH288" s="540"/>
      <c r="WPI288" s="540"/>
      <c r="WPJ288" s="540"/>
      <c r="WPK288" s="540"/>
      <c r="WPL288" s="540"/>
      <c r="WPM288" s="540"/>
      <c r="WPN288" s="540"/>
      <c r="WPO288" s="540"/>
      <c r="WPP288" s="540"/>
      <c r="WPQ288" s="540"/>
      <c r="WPR288" s="540"/>
      <c r="WPS288" s="540"/>
      <c r="WPT288" s="540"/>
      <c r="WPU288" s="540"/>
      <c r="WPV288" s="540"/>
      <c r="WPW288" s="540"/>
      <c r="WPX288" s="540"/>
      <c r="WPY288" s="540"/>
      <c r="WPZ288" s="540"/>
      <c r="WQA288" s="540"/>
      <c r="WQB288" s="540"/>
      <c r="WQC288" s="540"/>
      <c r="WQD288" s="540"/>
      <c r="WQE288" s="540"/>
      <c r="WQF288" s="540"/>
      <c r="WQG288" s="540"/>
      <c r="WQH288" s="540"/>
      <c r="WQI288" s="540"/>
      <c r="WQJ288" s="540"/>
      <c r="WQK288" s="540"/>
      <c r="WQL288" s="540"/>
      <c r="WQM288" s="540"/>
      <c r="WQN288" s="540"/>
      <c r="WQO288" s="540"/>
      <c r="WQP288" s="540"/>
      <c r="WQQ288" s="540"/>
      <c r="WQR288" s="540"/>
      <c r="WQS288" s="540"/>
      <c r="WQT288" s="540"/>
      <c r="WQU288" s="540"/>
      <c r="WQV288" s="540"/>
      <c r="WQW288" s="540"/>
      <c r="WQX288" s="540"/>
      <c r="WQY288" s="540"/>
      <c r="WQZ288" s="540"/>
      <c r="WRA288" s="540"/>
      <c r="WRB288" s="540"/>
      <c r="WRC288" s="540"/>
      <c r="WRD288" s="540"/>
      <c r="WRE288" s="540"/>
      <c r="WRF288" s="540"/>
      <c r="WRG288" s="540"/>
      <c r="WRH288" s="540"/>
      <c r="WRI288" s="540"/>
      <c r="WRJ288" s="540"/>
      <c r="WRK288" s="540"/>
      <c r="WRL288" s="540"/>
      <c r="WRM288" s="540"/>
      <c r="WRN288" s="540"/>
      <c r="WRO288" s="540"/>
      <c r="WRP288" s="540"/>
      <c r="WRQ288" s="540"/>
      <c r="WRR288" s="540"/>
      <c r="WRS288" s="540"/>
      <c r="WRT288" s="540"/>
      <c r="WRU288" s="540"/>
      <c r="WRV288" s="540"/>
      <c r="WRW288" s="540"/>
      <c r="WRX288" s="540"/>
      <c r="WRY288" s="540"/>
      <c r="WRZ288" s="540"/>
      <c r="WSA288" s="540"/>
      <c r="WSB288" s="540"/>
      <c r="WSC288" s="540"/>
      <c r="WSD288" s="540"/>
      <c r="WSE288" s="540"/>
      <c r="WSF288" s="540"/>
      <c r="WSG288" s="540"/>
      <c r="WSH288" s="540"/>
      <c r="WSI288" s="540"/>
      <c r="WSJ288" s="540"/>
      <c r="WSK288" s="540"/>
      <c r="WSL288" s="540"/>
      <c r="WSM288" s="540"/>
      <c r="WSN288" s="540"/>
      <c r="WSO288" s="540"/>
      <c r="WSP288" s="540"/>
      <c r="WSQ288" s="540"/>
      <c r="WSR288" s="540"/>
      <c r="WSS288" s="540"/>
      <c r="WST288" s="540"/>
      <c r="WSU288" s="540"/>
      <c r="WSV288" s="540"/>
      <c r="WSW288" s="540"/>
      <c r="WSX288" s="540"/>
      <c r="WSY288" s="540"/>
      <c r="WSZ288" s="540"/>
      <c r="WTA288" s="540"/>
      <c r="WTB288" s="540"/>
      <c r="WTC288" s="540"/>
      <c r="WTD288" s="540"/>
      <c r="WTE288" s="540"/>
      <c r="WTF288" s="540"/>
      <c r="WTG288" s="540"/>
      <c r="WTH288" s="540"/>
      <c r="WTI288" s="540"/>
      <c r="WTJ288" s="540"/>
      <c r="WTK288" s="540"/>
      <c r="WTL288" s="540"/>
      <c r="WTM288" s="540"/>
      <c r="WTN288" s="540"/>
      <c r="WTO288" s="540"/>
      <c r="WTP288" s="540"/>
      <c r="WTQ288" s="540"/>
      <c r="WTR288" s="540"/>
      <c r="WTS288" s="540"/>
      <c r="WTT288" s="540"/>
      <c r="WTU288" s="540"/>
      <c r="WTV288" s="540"/>
      <c r="WTW288" s="540"/>
      <c r="WTX288" s="540"/>
      <c r="WTY288" s="540"/>
      <c r="WTZ288" s="540"/>
      <c r="WUA288" s="540"/>
      <c r="WUB288" s="540"/>
      <c r="WUC288" s="540"/>
      <c r="WUD288" s="540"/>
      <c r="WUE288" s="540"/>
      <c r="WUF288" s="540"/>
      <c r="WUG288" s="540"/>
      <c r="WUH288" s="540"/>
      <c r="WUI288" s="540"/>
      <c r="WUJ288" s="540"/>
      <c r="WUK288" s="540"/>
      <c r="WUL288" s="540"/>
      <c r="WUM288" s="540"/>
      <c r="WUN288" s="540"/>
      <c r="WUO288" s="540"/>
      <c r="WUP288" s="540"/>
      <c r="WUQ288" s="540"/>
      <c r="WUR288" s="540"/>
      <c r="WUS288" s="540"/>
      <c r="WUT288" s="540"/>
      <c r="WUU288" s="540"/>
      <c r="WUV288" s="540"/>
      <c r="WUW288" s="540"/>
      <c r="WUX288" s="540"/>
      <c r="WUY288" s="540"/>
      <c r="WUZ288" s="540"/>
      <c r="WVA288" s="540"/>
      <c r="WVB288" s="540"/>
      <c r="WVC288" s="540"/>
      <c r="WVD288" s="540"/>
      <c r="WVE288" s="540"/>
      <c r="WVF288" s="540"/>
      <c r="WVG288" s="540"/>
      <c r="WVH288" s="540"/>
      <c r="WVI288" s="540"/>
      <c r="WVJ288" s="540"/>
      <c r="WVK288" s="540"/>
      <c r="WVL288" s="540"/>
      <c r="WVM288" s="540"/>
      <c r="WVN288" s="540"/>
      <c r="WVO288" s="540"/>
      <c r="WVP288" s="540"/>
      <c r="WVQ288" s="540"/>
      <c r="WVR288" s="540"/>
      <c r="WVS288" s="540"/>
      <c r="WVT288" s="540"/>
      <c r="WVU288" s="540"/>
      <c r="WVV288" s="540"/>
      <c r="WVW288" s="540"/>
      <c r="WVX288" s="540"/>
      <c r="WVY288" s="540"/>
      <c r="WVZ288" s="540"/>
      <c r="WWA288" s="540"/>
      <c r="WWB288" s="540"/>
      <c r="WWC288" s="540"/>
      <c r="WWD288" s="540"/>
      <c r="WWE288" s="540"/>
      <c r="WWF288" s="540"/>
      <c r="WWG288" s="540"/>
      <c r="WWH288" s="540"/>
      <c r="WWI288" s="540"/>
      <c r="WWJ288" s="540"/>
      <c r="WWK288" s="540"/>
      <c r="WWL288" s="540"/>
      <c r="WWM288" s="540"/>
      <c r="WWN288" s="540"/>
      <c r="WWO288" s="540"/>
      <c r="WWP288" s="540"/>
      <c r="WWQ288" s="540"/>
      <c r="WWR288" s="540"/>
      <c r="WWS288" s="540"/>
      <c r="WWT288" s="540"/>
      <c r="WWU288" s="540"/>
      <c r="WWV288" s="540"/>
      <c r="WWW288" s="540"/>
      <c r="WWX288" s="540"/>
      <c r="WWY288" s="540"/>
      <c r="WWZ288" s="540"/>
      <c r="WXA288" s="540"/>
      <c r="WXB288" s="540"/>
      <c r="WXC288" s="540"/>
      <c r="WXD288" s="540"/>
      <c r="WXE288" s="540"/>
      <c r="WXF288" s="540"/>
      <c r="WXG288" s="540"/>
      <c r="WXH288" s="540"/>
      <c r="WXI288" s="540"/>
      <c r="WXJ288" s="540"/>
      <c r="WXK288" s="540"/>
      <c r="WXL288" s="540"/>
      <c r="WXM288" s="540"/>
      <c r="WXN288" s="540"/>
      <c r="WXO288" s="540"/>
      <c r="WXP288" s="540"/>
      <c r="WXQ288" s="540"/>
      <c r="WXR288" s="540"/>
      <c r="WXS288" s="540"/>
      <c r="WXT288" s="540"/>
      <c r="WXU288" s="540"/>
      <c r="WXV288" s="540"/>
      <c r="WXW288" s="540"/>
      <c r="WXX288" s="540"/>
      <c r="WXY288" s="540"/>
      <c r="WXZ288" s="540"/>
      <c r="WYA288" s="540"/>
      <c r="WYB288" s="540"/>
      <c r="WYC288" s="540"/>
      <c r="WYD288" s="540"/>
      <c r="WYE288" s="540"/>
      <c r="WYF288" s="540"/>
      <c r="WYG288" s="540"/>
      <c r="WYH288" s="540"/>
      <c r="WYI288" s="540"/>
      <c r="WYJ288" s="540"/>
      <c r="WYK288" s="540"/>
      <c r="WYL288" s="540"/>
      <c r="WYM288" s="540"/>
      <c r="WYN288" s="540"/>
      <c r="WYO288" s="540"/>
      <c r="WYP288" s="540"/>
      <c r="WYQ288" s="540"/>
      <c r="WYR288" s="540"/>
      <c r="WYS288" s="540"/>
      <c r="WYT288" s="540"/>
      <c r="WYU288" s="540"/>
      <c r="WYV288" s="540"/>
      <c r="WYW288" s="540"/>
      <c r="WYX288" s="540"/>
      <c r="WYY288" s="540"/>
      <c r="WYZ288" s="540"/>
      <c r="WZA288" s="540"/>
      <c r="WZB288" s="540"/>
      <c r="WZC288" s="540"/>
      <c r="WZD288" s="540"/>
      <c r="WZE288" s="540"/>
      <c r="WZF288" s="540"/>
      <c r="WZG288" s="540"/>
      <c r="WZH288" s="540"/>
      <c r="WZI288" s="540"/>
      <c r="WZJ288" s="540"/>
      <c r="WZK288" s="540"/>
      <c r="WZL288" s="540"/>
      <c r="WZM288" s="540"/>
      <c r="WZN288" s="540"/>
      <c r="WZO288" s="540"/>
      <c r="WZP288" s="540"/>
      <c r="WZQ288" s="540"/>
      <c r="WZR288" s="540"/>
      <c r="WZS288" s="540"/>
      <c r="WZT288" s="540"/>
      <c r="WZU288" s="540"/>
      <c r="WZV288" s="540"/>
      <c r="WZW288" s="540"/>
      <c r="WZX288" s="540"/>
      <c r="WZY288" s="540"/>
      <c r="WZZ288" s="540"/>
      <c r="XAA288" s="540"/>
      <c r="XAB288" s="540"/>
      <c r="XAC288" s="540"/>
      <c r="XAD288" s="540"/>
      <c r="XAE288" s="540"/>
      <c r="XAF288" s="540"/>
      <c r="XAG288" s="540"/>
      <c r="XAH288" s="540"/>
      <c r="XAI288" s="540"/>
      <c r="XAJ288" s="540"/>
      <c r="XAK288" s="540"/>
      <c r="XAL288" s="540"/>
      <c r="XAM288" s="540"/>
      <c r="XAN288" s="540"/>
      <c r="XAO288" s="540"/>
      <c r="XAP288" s="540"/>
      <c r="XAQ288" s="540"/>
      <c r="XAR288" s="540"/>
      <c r="XAS288" s="540"/>
      <c r="XAT288" s="540"/>
      <c r="XAU288" s="540"/>
      <c r="XAV288" s="540"/>
      <c r="XAW288" s="540"/>
      <c r="XAX288" s="540"/>
      <c r="XAY288" s="540"/>
      <c r="XAZ288" s="540"/>
      <c r="XBA288" s="540"/>
      <c r="XBB288" s="540"/>
      <c r="XBC288" s="540"/>
      <c r="XBD288" s="540"/>
      <c r="XBE288" s="540"/>
      <c r="XBF288" s="540"/>
      <c r="XBG288" s="540"/>
      <c r="XBH288" s="540"/>
      <c r="XBI288" s="540"/>
      <c r="XBJ288" s="540"/>
      <c r="XBK288" s="540"/>
      <c r="XBL288" s="540"/>
      <c r="XBM288" s="540"/>
      <c r="XBN288" s="540"/>
      <c r="XBO288" s="540"/>
      <c r="XBP288" s="540"/>
      <c r="XBQ288" s="540"/>
      <c r="XBR288" s="540"/>
      <c r="XBS288" s="540"/>
      <c r="XBT288" s="540"/>
      <c r="XBU288" s="540"/>
      <c r="XBV288" s="540"/>
      <c r="XBW288" s="540"/>
      <c r="XBX288" s="540"/>
      <c r="XBY288" s="540"/>
      <c r="XBZ288" s="540"/>
      <c r="XCA288" s="540"/>
      <c r="XCB288" s="540"/>
      <c r="XCC288" s="540"/>
      <c r="XCD288" s="540"/>
      <c r="XCE288" s="540"/>
      <c r="XCF288" s="540"/>
      <c r="XCG288" s="540"/>
      <c r="XCH288" s="540"/>
      <c r="XCI288" s="540"/>
      <c r="XCJ288" s="540"/>
      <c r="XCK288" s="540"/>
      <c r="XCL288" s="540"/>
      <c r="XCM288" s="540"/>
      <c r="XCN288" s="540"/>
      <c r="XCO288" s="540"/>
      <c r="XCP288" s="540"/>
      <c r="XCQ288" s="540"/>
      <c r="XCR288" s="540"/>
      <c r="XCS288" s="540"/>
      <c r="XCT288" s="540"/>
      <c r="XCU288" s="540"/>
      <c r="XCV288" s="540"/>
      <c r="XCW288" s="540"/>
      <c r="XCX288" s="540"/>
      <c r="XCY288" s="540"/>
      <c r="XCZ288" s="540"/>
      <c r="XDA288" s="540"/>
      <c r="XDB288" s="540"/>
      <c r="XDC288" s="540"/>
      <c r="XDD288" s="540"/>
      <c r="XDE288" s="540"/>
      <c r="XDF288" s="540"/>
      <c r="XDG288" s="540"/>
      <c r="XDH288" s="540"/>
      <c r="XDI288" s="540"/>
      <c r="XDJ288" s="540"/>
      <c r="XDK288" s="540"/>
      <c r="XDL288" s="540"/>
      <c r="XDM288" s="540"/>
      <c r="XDN288" s="540"/>
      <c r="XDO288" s="540"/>
      <c r="XDP288" s="540"/>
      <c r="XDQ288" s="540"/>
      <c r="XDR288" s="540"/>
      <c r="XDS288" s="540"/>
      <c r="XDT288" s="540"/>
      <c r="XDU288" s="540"/>
      <c r="XDV288" s="540"/>
      <c r="XDW288" s="540"/>
      <c r="XDX288" s="540"/>
      <c r="XDY288" s="540"/>
      <c r="XDZ288" s="540"/>
      <c r="XEA288" s="540"/>
      <c r="XEB288" s="540"/>
      <c r="XEC288" s="540"/>
      <c r="XED288" s="540"/>
      <c r="XEE288" s="540"/>
      <c r="XEF288" s="540"/>
      <c r="XEG288" s="540"/>
      <c r="XEH288" s="540"/>
      <c r="XEI288" s="540"/>
      <c r="XEJ288" s="540"/>
      <c r="XEK288" s="540"/>
      <c r="XEL288" s="540"/>
      <c r="XEM288" s="540"/>
      <c r="XEN288" s="540"/>
      <c r="XEO288" s="540"/>
      <c r="XEP288" s="540"/>
      <c r="XEQ288" s="540"/>
      <c r="XER288" s="540"/>
      <c r="XES288" s="540"/>
      <c r="XET288" s="540"/>
      <c r="XEU288" s="540"/>
      <c r="XEV288" s="540"/>
      <c r="XEW288" s="540"/>
      <c r="XEX288" s="540"/>
      <c r="XEY288" s="540"/>
      <c r="XEZ288" s="540"/>
      <c r="XFA288" s="540"/>
      <c r="XFB288" s="540"/>
      <c r="XFC288" s="540"/>
    </row>
    <row r="289" spans="1:16383" s="224" customFormat="1" ht="15" customHeight="1" x14ac:dyDescent="0.25">
      <c r="A289" s="609"/>
      <c r="B289" s="320" t="s">
        <v>1284</v>
      </c>
      <c r="C289" s="1351" t="str">
        <f>CONCATENATE('CCR and CVA'!$E$85, ": ", 'CCR and CVA'!B87)</f>
        <v>Filled in consistent with flag settings: K_Hedged (assuming recognition of all eligible hedges)</v>
      </c>
      <c r="D289" s="294"/>
      <c r="E289" s="294"/>
      <c r="F289" s="294"/>
      <c r="G289" s="294"/>
      <c r="H289" s="294"/>
      <c r="I289" s="2167"/>
      <c r="J289" s="315"/>
      <c r="K289" s="617" t="str">
        <f>'CCR and CVA'!E87</f>
        <v>Pass</v>
      </c>
      <c r="L289" s="617" t="str">
        <f>'CCR and CVA'!F87</f>
        <v/>
      </c>
      <c r="M289" s="315"/>
      <c r="N289" s="313"/>
      <c r="O289" s="540"/>
      <c r="P289" s="540"/>
      <c r="Q289" s="540"/>
      <c r="R289" s="540"/>
      <c r="S289" s="540"/>
      <c r="T289" s="540"/>
      <c r="U289" s="540"/>
      <c r="V289" s="540"/>
      <c r="W289" s="540"/>
      <c r="X289" s="540"/>
      <c r="Y289" s="540"/>
      <c r="Z289" s="540"/>
      <c r="AA289" s="540"/>
      <c r="AB289" s="540"/>
      <c r="AC289" s="540"/>
      <c r="AD289" s="540"/>
      <c r="AE289" s="540"/>
      <c r="AF289" s="540"/>
      <c r="AG289" s="540"/>
      <c r="AH289" s="540"/>
      <c r="AI289" s="540"/>
      <c r="AJ289" s="540"/>
      <c r="AK289" s="540"/>
      <c r="AL289" s="540"/>
      <c r="AM289" s="540"/>
      <c r="AN289" s="540"/>
      <c r="AO289" s="540"/>
      <c r="AP289" s="608"/>
      <c r="AQ289" s="540"/>
      <c r="AR289" s="540"/>
      <c r="AS289" s="540"/>
      <c r="AT289" s="540"/>
      <c r="AU289" s="540"/>
      <c r="AV289" s="540"/>
      <c r="AW289" s="540"/>
      <c r="AX289" s="540"/>
      <c r="AY289" s="540"/>
      <c r="AZ289" s="540"/>
      <c r="BA289" s="540"/>
      <c r="BB289" s="540"/>
      <c r="BC289" s="540"/>
      <c r="BD289" s="540"/>
      <c r="BE289" s="540"/>
      <c r="BF289" s="540"/>
      <c r="BG289" s="540"/>
      <c r="BH289" s="540"/>
      <c r="BI289" s="540"/>
      <c r="BJ289" s="540"/>
      <c r="BK289" s="540"/>
      <c r="BL289" s="540"/>
      <c r="BM289" s="540"/>
      <c r="BN289" s="540"/>
      <c r="BO289" s="540"/>
      <c r="BP289" s="540"/>
      <c r="BQ289" s="540"/>
      <c r="BR289" s="540"/>
      <c r="BS289" s="540"/>
      <c r="BT289" s="540"/>
      <c r="BU289" s="540"/>
      <c r="BV289" s="540"/>
      <c r="BW289" s="540"/>
      <c r="BX289" s="540"/>
      <c r="BY289" s="540"/>
      <c r="BZ289" s="540"/>
      <c r="CA289" s="540"/>
      <c r="CB289" s="540"/>
      <c r="CC289" s="540"/>
      <c r="CD289" s="540"/>
      <c r="CE289" s="540"/>
      <c r="CF289" s="540"/>
      <c r="CG289" s="540"/>
      <c r="CH289" s="540"/>
      <c r="CI289" s="540"/>
      <c r="CJ289" s="540"/>
      <c r="CK289" s="540"/>
      <c r="CL289" s="540"/>
      <c r="CM289" s="540"/>
      <c r="CN289" s="540"/>
      <c r="CO289" s="540"/>
      <c r="CP289" s="540"/>
      <c r="CQ289" s="540"/>
      <c r="CR289" s="540"/>
      <c r="CS289" s="540"/>
      <c r="CT289" s="540"/>
      <c r="CU289" s="540"/>
      <c r="CV289" s="540"/>
      <c r="CW289" s="540"/>
      <c r="CX289" s="540"/>
      <c r="CY289" s="540"/>
      <c r="CZ289" s="540"/>
      <c r="DA289" s="540"/>
      <c r="DB289" s="540"/>
      <c r="DC289" s="540"/>
      <c r="DD289" s="540"/>
      <c r="DE289" s="540"/>
      <c r="DF289" s="540"/>
      <c r="DG289" s="540"/>
      <c r="DH289" s="540"/>
      <c r="DI289" s="540"/>
      <c r="DJ289" s="540"/>
      <c r="DK289" s="540"/>
      <c r="DL289" s="540"/>
      <c r="DM289" s="540"/>
      <c r="DN289" s="540"/>
      <c r="DO289" s="540"/>
      <c r="DP289" s="540"/>
      <c r="DQ289" s="540"/>
      <c r="DR289" s="540"/>
      <c r="DS289" s="540"/>
      <c r="DT289" s="540"/>
      <c r="DU289" s="540"/>
      <c r="DV289" s="540"/>
      <c r="DW289" s="540"/>
      <c r="DX289" s="540"/>
      <c r="DY289" s="540"/>
      <c r="DZ289" s="540"/>
      <c r="EA289" s="540"/>
      <c r="EB289" s="540"/>
      <c r="EC289" s="540"/>
      <c r="ED289" s="540"/>
      <c r="EE289" s="540"/>
      <c r="EF289" s="540"/>
      <c r="EG289" s="540"/>
      <c r="EH289" s="540"/>
      <c r="EI289" s="540"/>
      <c r="EJ289" s="540"/>
      <c r="EK289" s="540"/>
      <c r="EL289" s="540"/>
      <c r="EM289" s="540"/>
      <c r="EN289" s="540"/>
      <c r="EO289" s="540"/>
      <c r="EP289" s="540"/>
      <c r="EQ289" s="540"/>
      <c r="ER289" s="540"/>
      <c r="ES289" s="540"/>
      <c r="ET289" s="540"/>
      <c r="EU289" s="540"/>
      <c r="EV289" s="540"/>
      <c r="EW289" s="540"/>
      <c r="EX289" s="540"/>
      <c r="EY289" s="540"/>
      <c r="EZ289" s="540"/>
      <c r="FA289" s="540"/>
      <c r="FB289" s="540"/>
      <c r="FC289" s="540"/>
      <c r="FD289" s="540"/>
      <c r="FE289" s="540"/>
      <c r="FF289" s="540"/>
      <c r="FG289" s="540"/>
      <c r="FH289" s="540"/>
      <c r="FI289" s="540"/>
      <c r="FJ289" s="540"/>
      <c r="FK289" s="540"/>
      <c r="FL289" s="540"/>
      <c r="FM289" s="540"/>
      <c r="FN289" s="540"/>
      <c r="FO289" s="540"/>
      <c r="FP289" s="540"/>
      <c r="FQ289" s="540"/>
      <c r="FR289" s="540"/>
      <c r="FS289" s="540"/>
      <c r="FT289" s="540"/>
      <c r="FU289" s="540"/>
      <c r="FV289" s="540"/>
      <c r="FW289" s="540"/>
      <c r="FX289" s="540"/>
      <c r="FY289" s="540"/>
      <c r="FZ289" s="540"/>
      <c r="GA289" s="540"/>
      <c r="GB289" s="540"/>
      <c r="GC289" s="540"/>
      <c r="GD289" s="540"/>
      <c r="GE289" s="540"/>
      <c r="GF289" s="540"/>
      <c r="GG289" s="540"/>
      <c r="GH289" s="540"/>
      <c r="GI289" s="540"/>
      <c r="GJ289" s="540"/>
      <c r="GK289" s="540"/>
      <c r="GL289" s="540"/>
      <c r="GM289" s="540"/>
      <c r="GN289" s="540"/>
      <c r="GO289" s="540"/>
      <c r="GP289" s="540"/>
      <c r="GQ289" s="540"/>
      <c r="GR289" s="540"/>
      <c r="GS289" s="540"/>
      <c r="GT289" s="540"/>
      <c r="GU289" s="540"/>
      <c r="GV289" s="540"/>
      <c r="GW289" s="540"/>
      <c r="GX289" s="540"/>
      <c r="GY289" s="540"/>
      <c r="GZ289" s="540"/>
      <c r="HA289" s="540"/>
      <c r="HB289" s="540"/>
      <c r="HC289" s="540"/>
      <c r="HD289" s="540"/>
      <c r="HE289" s="540"/>
      <c r="HF289" s="540"/>
      <c r="HG289" s="540"/>
      <c r="HH289" s="540"/>
      <c r="HI289" s="540"/>
      <c r="HJ289" s="540"/>
      <c r="HK289" s="540"/>
      <c r="HL289" s="540"/>
      <c r="HM289" s="540"/>
      <c r="HN289" s="540"/>
      <c r="HO289" s="540"/>
      <c r="HP289" s="540"/>
      <c r="HQ289" s="540"/>
      <c r="HR289" s="540"/>
      <c r="HS289" s="540"/>
      <c r="HT289" s="540"/>
      <c r="HU289" s="540"/>
      <c r="HV289" s="540"/>
      <c r="HW289" s="540"/>
      <c r="HX289" s="540"/>
      <c r="HY289" s="540"/>
      <c r="HZ289" s="540"/>
      <c r="IA289" s="540"/>
      <c r="IB289" s="540"/>
      <c r="IC289" s="540"/>
      <c r="ID289" s="540"/>
      <c r="IE289" s="540"/>
      <c r="IF289" s="540"/>
      <c r="IG289" s="540"/>
      <c r="IH289" s="540"/>
      <c r="II289" s="540"/>
      <c r="IJ289" s="540"/>
      <c r="IK289" s="540"/>
      <c r="IL289" s="540"/>
      <c r="IM289" s="540"/>
      <c r="IN289" s="540"/>
      <c r="IO289" s="540"/>
      <c r="IP289" s="540"/>
      <c r="IQ289" s="540"/>
      <c r="IR289" s="540"/>
      <c r="IS289" s="540"/>
      <c r="IT289" s="540"/>
      <c r="IU289" s="540"/>
      <c r="IV289" s="540"/>
      <c r="IW289" s="540"/>
      <c r="IX289" s="540"/>
      <c r="IY289" s="540"/>
      <c r="IZ289" s="540"/>
      <c r="JA289" s="540"/>
      <c r="JB289" s="540"/>
      <c r="JC289" s="540"/>
      <c r="JD289" s="540"/>
      <c r="JE289" s="540"/>
      <c r="JF289" s="540"/>
      <c r="JG289" s="540"/>
      <c r="JH289" s="540"/>
      <c r="JI289" s="540"/>
      <c r="JJ289" s="540"/>
      <c r="JK289" s="540"/>
      <c r="JL289" s="540"/>
      <c r="JM289" s="540"/>
      <c r="JN289" s="540"/>
      <c r="JO289" s="540"/>
      <c r="JP289" s="540"/>
      <c r="JQ289" s="540"/>
      <c r="JR289" s="540"/>
      <c r="JS289" s="540"/>
      <c r="JT289" s="540"/>
      <c r="JU289" s="540"/>
      <c r="JV289" s="540"/>
      <c r="JW289" s="540"/>
      <c r="JX289" s="540"/>
      <c r="JY289" s="540"/>
      <c r="JZ289" s="540"/>
      <c r="KA289" s="540"/>
      <c r="KB289" s="540"/>
      <c r="KC289" s="540"/>
      <c r="KD289" s="540"/>
      <c r="KE289" s="540"/>
      <c r="KF289" s="540"/>
      <c r="KG289" s="540"/>
      <c r="KH289" s="540"/>
      <c r="KI289" s="540"/>
      <c r="KJ289" s="540"/>
      <c r="KK289" s="540"/>
      <c r="KL289" s="540"/>
      <c r="KM289" s="540"/>
      <c r="KN289" s="540"/>
      <c r="KO289" s="540"/>
      <c r="KP289" s="540"/>
      <c r="KQ289" s="540"/>
      <c r="KR289" s="540"/>
      <c r="KS289" s="540"/>
      <c r="KT289" s="540"/>
      <c r="KU289" s="540"/>
      <c r="KV289" s="540"/>
      <c r="KW289" s="540"/>
      <c r="KX289" s="540"/>
      <c r="KY289" s="540"/>
      <c r="KZ289" s="540"/>
      <c r="LA289" s="540"/>
      <c r="LB289" s="540"/>
      <c r="LC289" s="540"/>
      <c r="LD289" s="540"/>
      <c r="LE289" s="540"/>
      <c r="LF289" s="540"/>
      <c r="LG289" s="540"/>
      <c r="LH289" s="540"/>
      <c r="LI289" s="540"/>
      <c r="LJ289" s="540"/>
      <c r="LK289" s="540"/>
      <c r="LL289" s="540"/>
      <c r="LM289" s="540"/>
      <c r="LN289" s="540"/>
      <c r="LO289" s="540"/>
      <c r="LP289" s="540"/>
      <c r="LQ289" s="540"/>
      <c r="LR289" s="540"/>
      <c r="LS289" s="540"/>
      <c r="LT289" s="540"/>
      <c r="LU289" s="540"/>
      <c r="LV289" s="540"/>
      <c r="LW289" s="540"/>
      <c r="LX289" s="540"/>
      <c r="LY289" s="540"/>
      <c r="LZ289" s="540"/>
      <c r="MA289" s="540"/>
      <c r="MB289" s="540"/>
      <c r="MC289" s="540"/>
      <c r="MD289" s="540"/>
      <c r="ME289" s="540"/>
      <c r="MF289" s="540"/>
      <c r="MG289" s="540"/>
      <c r="MH289" s="540"/>
      <c r="MI289" s="540"/>
      <c r="MJ289" s="540"/>
      <c r="MK289" s="540"/>
      <c r="ML289" s="540"/>
      <c r="MM289" s="540"/>
      <c r="MN289" s="540"/>
      <c r="MO289" s="540"/>
      <c r="MP289" s="540"/>
      <c r="MQ289" s="540"/>
      <c r="MR289" s="540"/>
      <c r="MS289" s="540"/>
      <c r="MT289" s="540"/>
      <c r="MU289" s="540"/>
      <c r="MV289" s="540"/>
      <c r="MW289" s="540"/>
      <c r="MX289" s="540"/>
      <c r="MY289" s="540"/>
      <c r="MZ289" s="540"/>
      <c r="NA289" s="540"/>
      <c r="NB289" s="540"/>
      <c r="NC289" s="540"/>
      <c r="ND289" s="540"/>
      <c r="NE289" s="540"/>
      <c r="NF289" s="540"/>
      <c r="NG289" s="540"/>
      <c r="NH289" s="540"/>
      <c r="NI289" s="540"/>
      <c r="NJ289" s="540"/>
      <c r="NK289" s="540"/>
      <c r="NL289" s="540"/>
      <c r="NM289" s="540"/>
      <c r="NN289" s="540"/>
      <c r="NO289" s="540"/>
      <c r="NP289" s="540"/>
      <c r="NQ289" s="540"/>
      <c r="NR289" s="540"/>
      <c r="NS289" s="540"/>
      <c r="NT289" s="540"/>
      <c r="NU289" s="540"/>
      <c r="NV289" s="540"/>
      <c r="NW289" s="540"/>
      <c r="NX289" s="540"/>
      <c r="NY289" s="540"/>
      <c r="NZ289" s="540"/>
      <c r="OA289" s="540"/>
      <c r="OB289" s="540"/>
      <c r="OC289" s="540"/>
      <c r="OD289" s="540"/>
      <c r="OE289" s="540"/>
      <c r="OF289" s="540"/>
      <c r="OG289" s="540"/>
      <c r="OH289" s="540"/>
      <c r="OI289" s="540"/>
      <c r="OJ289" s="540"/>
      <c r="OK289" s="540"/>
      <c r="OL289" s="540"/>
      <c r="OM289" s="540"/>
      <c r="ON289" s="540"/>
      <c r="OO289" s="540"/>
      <c r="OP289" s="540"/>
      <c r="OQ289" s="540"/>
      <c r="OR289" s="540"/>
      <c r="OS289" s="540"/>
      <c r="OT289" s="540"/>
      <c r="OU289" s="540"/>
      <c r="OV289" s="540"/>
      <c r="OW289" s="540"/>
      <c r="OX289" s="540"/>
      <c r="OY289" s="540"/>
      <c r="OZ289" s="540"/>
      <c r="PA289" s="540"/>
      <c r="PB289" s="540"/>
      <c r="PC289" s="540"/>
      <c r="PD289" s="540"/>
      <c r="PE289" s="540"/>
      <c r="PF289" s="540"/>
      <c r="PG289" s="540"/>
      <c r="PH289" s="540"/>
      <c r="PI289" s="540"/>
      <c r="PJ289" s="540"/>
      <c r="PK289" s="540"/>
      <c r="PL289" s="540"/>
      <c r="PM289" s="540"/>
      <c r="PN289" s="540"/>
      <c r="PO289" s="540"/>
      <c r="PP289" s="540"/>
      <c r="PQ289" s="540"/>
      <c r="PR289" s="540"/>
      <c r="PS289" s="540"/>
      <c r="PT289" s="540"/>
      <c r="PU289" s="540"/>
      <c r="PV289" s="540"/>
      <c r="PW289" s="540"/>
      <c r="PX289" s="540"/>
      <c r="PY289" s="540"/>
      <c r="PZ289" s="540"/>
      <c r="QA289" s="540"/>
      <c r="QB289" s="540"/>
      <c r="QC289" s="540"/>
      <c r="QD289" s="540"/>
      <c r="QE289" s="540"/>
      <c r="QF289" s="540"/>
      <c r="QG289" s="540"/>
      <c r="QH289" s="540"/>
      <c r="QI289" s="540"/>
      <c r="QJ289" s="540"/>
      <c r="QK289" s="540"/>
      <c r="QL289" s="540"/>
      <c r="QM289" s="540"/>
      <c r="QN289" s="540"/>
      <c r="QO289" s="540"/>
      <c r="QP289" s="540"/>
      <c r="QQ289" s="540"/>
      <c r="QR289" s="540"/>
      <c r="QS289" s="540"/>
      <c r="QT289" s="540"/>
      <c r="QU289" s="540"/>
      <c r="QV289" s="540"/>
      <c r="QW289" s="540"/>
      <c r="QX289" s="540"/>
      <c r="QY289" s="540"/>
      <c r="QZ289" s="540"/>
      <c r="RA289" s="540"/>
      <c r="RB289" s="540"/>
      <c r="RC289" s="540"/>
      <c r="RD289" s="540"/>
      <c r="RE289" s="540"/>
      <c r="RF289" s="540"/>
      <c r="RG289" s="540"/>
      <c r="RH289" s="540"/>
      <c r="RI289" s="540"/>
      <c r="RJ289" s="540"/>
      <c r="RK289" s="540"/>
      <c r="RL289" s="540"/>
      <c r="RM289" s="540"/>
      <c r="RN289" s="540"/>
      <c r="RO289" s="540"/>
      <c r="RP289" s="540"/>
      <c r="RQ289" s="540"/>
      <c r="RR289" s="540"/>
      <c r="RS289" s="540"/>
      <c r="RT289" s="540"/>
      <c r="RU289" s="540"/>
      <c r="RV289" s="540"/>
      <c r="RW289" s="540"/>
      <c r="RX289" s="540"/>
      <c r="RY289" s="540"/>
      <c r="RZ289" s="540"/>
      <c r="SA289" s="540"/>
      <c r="SB289" s="540"/>
      <c r="SC289" s="540"/>
      <c r="SD289" s="540"/>
      <c r="SE289" s="540"/>
      <c r="SF289" s="540"/>
      <c r="SG289" s="540"/>
      <c r="SH289" s="540"/>
      <c r="SI289" s="540"/>
      <c r="SJ289" s="540"/>
      <c r="SK289" s="540"/>
      <c r="SL289" s="540"/>
      <c r="SM289" s="540"/>
      <c r="SN289" s="540"/>
      <c r="SO289" s="540"/>
      <c r="SP289" s="540"/>
      <c r="SQ289" s="540"/>
      <c r="SR289" s="540"/>
      <c r="SS289" s="540"/>
      <c r="ST289" s="540"/>
      <c r="SU289" s="540"/>
      <c r="SV289" s="540"/>
      <c r="SW289" s="540"/>
      <c r="SX289" s="540"/>
      <c r="SY289" s="540"/>
      <c r="SZ289" s="540"/>
      <c r="TA289" s="540"/>
      <c r="TB289" s="540"/>
      <c r="TC289" s="540"/>
      <c r="TD289" s="540"/>
      <c r="TE289" s="540"/>
      <c r="TF289" s="540"/>
      <c r="TG289" s="540"/>
      <c r="TH289" s="540"/>
      <c r="TI289" s="540"/>
      <c r="TJ289" s="540"/>
      <c r="TK289" s="540"/>
      <c r="TL289" s="540"/>
      <c r="TM289" s="540"/>
      <c r="TN289" s="540"/>
      <c r="TO289" s="540"/>
      <c r="TP289" s="540"/>
      <c r="TQ289" s="540"/>
      <c r="TR289" s="540"/>
      <c r="TS289" s="540"/>
      <c r="TT289" s="540"/>
      <c r="TU289" s="540"/>
      <c r="TV289" s="540"/>
      <c r="TW289" s="540"/>
      <c r="TX289" s="540"/>
      <c r="TY289" s="540"/>
      <c r="TZ289" s="540"/>
      <c r="UA289" s="540"/>
      <c r="UB289" s="540"/>
      <c r="UC289" s="540"/>
      <c r="UD289" s="540"/>
      <c r="UE289" s="540"/>
      <c r="UF289" s="540"/>
      <c r="UG289" s="540"/>
      <c r="UH289" s="540"/>
      <c r="UI289" s="540"/>
      <c r="UJ289" s="540"/>
      <c r="UK289" s="540"/>
      <c r="UL289" s="540"/>
      <c r="UM289" s="540"/>
      <c r="UN289" s="540"/>
      <c r="UO289" s="540"/>
      <c r="UP289" s="540"/>
      <c r="UQ289" s="540"/>
      <c r="UR289" s="540"/>
      <c r="US289" s="540"/>
      <c r="UT289" s="540"/>
      <c r="UU289" s="540"/>
      <c r="UV289" s="540"/>
      <c r="UW289" s="540"/>
      <c r="UX289" s="540"/>
      <c r="UY289" s="540"/>
      <c r="UZ289" s="540"/>
      <c r="VA289" s="540"/>
      <c r="VB289" s="540"/>
      <c r="VC289" s="540"/>
      <c r="VD289" s="540"/>
      <c r="VE289" s="540"/>
      <c r="VF289" s="540"/>
      <c r="VG289" s="540"/>
      <c r="VH289" s="540"/>
      <c r="VI289" s="540"/>
      <c r="VJ289" s="540"/>
      <c r="VK289" s="540"/>
      <c r="VL289" s="540"/>
      <c r="VM289" s="540"/>
      <c r="VN289" s="540"/>
      <c r="VO289" s="540"/>
      <c r="VP289" s="540"/>
      <c r="VQ289" s="540"/>
      <c r="VR289" s="540"/>
      <c r="VS289" s="540"/>
      <c r="VT289" s="540"/>
      <c r="VU289" s="540"/>
      <c r="VV289" s="540"/>
      <c r="VW289" s="540"/>
      <c r="VX289" s="540"/>
      <c r="VY289" s="540"/>
      <c r="VZ289" s="540"/>
      <c r="WA289" s="540"/>
      <c r="WB289" s="540"/>
      <c r="WC289" s="540"/>
      <c r="WD289" s="540"/>
      <c r="WE289" s="540"/>
      <c r="WF289" s="540"/>
      <c r="WG289" s="540"/>
      <c r="WH289" s="540"/>
      <c r="WI289" s="540"/>
      <c r="WJ289" s="540"/>
      <c r="WK289" s="540"/>
      <c r="WL289" s="540"/>
      <c r="WM289" s="540"/>
      <c r="WN289" s="540"/>
      <c r="WO289" s="540"/>
      <c r="WP289" s="540"/>
      <c r="WQ289" s="540"/>
      <c r="WR289" s="540"/>
      <c r="WS289" s="540"/>
      <c r="WT289" s="540"/>
      <c r="WU289" s="540"/>
      <c r="WV289" s="540"/>
      <c r="WW289" s="540"/>
      <c r="WX289" s="540"/>
      <c r="WY289" s="540"/>
      <c r="WZ289" s="540"/>
      <c r="XA289" s="540"/>
      <c r="XB289" s="540"/>
      <c r="XC289" s="540"/>
      <c r="XD289" s="540"/>
      <c r="XE289" s="540"/>
      <c r="XF289" s="540"/>
      <c r="XG289" s="540"/>
      <c r="XH289" s="540"/>
      <c r="XI289" s="540"/>
      <c r="XJ289" s="540"/>
      <c r="XK289" s="540"/>
      <c r="XL289" s="540"/>
      <c r="XM289" s="540"/>
      <c r="XN289" s="540"/>
      <c r="XO289" s="540"/>
      <c r="XP289" s="540"/>
      <c r="XQ289" s="540"/>
      <c r="XR289" s="540"/>
      <c r="XS289" s="540"/>
      <c r="XT289" s="540"/>
      <c r="XU289" s="540"/>
      <c r="XV289" s="540"/>
      <c r="XW289" s="540"/>
      <c r="XX289" s="540"/>
      <c r="XY289" s="540"/>
      <c r="XZ289" s="540"/>
      <c r="YA289" s="540"/>
      <c r="YB289" s="540"/>
      <c r="YC289" s="540"/>
      <c r="YD289" s="540"/>
      <c r="YE289" s="540"/>
      <c r="YF289" s="540"/>
      <c r="YG289" s="540"/>
      <c r="YH289" s="540"/>
      <c r="YI289" s="540"/>
      <c r="YJ289" s="540"/>
      <c r="YK289" s="540"/>
      <c r="YL289" s="540"/>
      <c r="YM289" s="540"/>
      <c r="YN289" s="540"/>
      <c r="YO289" s="540"/>
      <c r="YP289" s="540"/>
      <c r="YQ289" s="540"/>
      <c r="YR289" s="540"/>
      <c r="YS289" s="540"/>
      <c r="YT289" s="540"/>
      <c r="YU289" s="540"/>
      <c r="YV289" s="540"/>
      <c r="YW289" s="540"/>
      <c r="YX289" s="540"/>
      <c r="YY289" s="540"/>
      <c r="YZ289" s="540"/>
      <c r="ZA289" s="540"/>
      <c r="ZB289" s="540"/>
      <c r="ZC289" s="540"/>
      <c r="ZD289" s="540"/>
      <c r="ZE289" s="540"/>
      <c r="ZF289" s="540"/>
      <c r="ZG289" s="540"/>
      <c r="ZH289" s="540"/>
      <c r="ZI289" s="540"/>
      <c r="ZJ289" s="540"/>
      <c r="ZK289" s="540"/>
      <c r="ZL289" s="540"/>
      <c r="ZM289" s="540"/>
      <c r="ZN289" s="540"/>
      <c r="ZO289" s="540"/>
      <c r="ZP289" s="540"/>
      <c r="ZQ289" s="540"/>
      <c r="ZR289" s="540"/>
      <c r="ZS289" s="540"/>
      <c r="ZT289" s="540"/>
      <c r="ZU289" s="540"/>
      <c r="ZV289" s="540"/>
      <c r="ZW289" s="540"/>
      <c r="ZX289" s="540"/>
      <c r="ZY289" s="540"/>
      <c r="ZZ289" s="540"/>
      <c r="AAA289" s="540"/>
      <c r="AAB289" s="540"/>
      <c r="AAC289" s="540"/>
      <c r="AAD289" s="540"/>
      <c r="AAE289" s="540"/>
      <c r="AAF289" s="540"/>
      <c r="AAG289" s="540"/>
      <c r="AAH289" s="540"/>
      <c r="AAI289" s="540"/>
      <c r="AAJ289" s="540"/>
      <c r="AAK289" s="540"/>
      <c r="AAL289" s="540"/>
      <c r="AAM289" s="540"/>
      <c r="AAN289" s="540"/>
      <c r="AAO289" s="540"/>
      <c r="AAP289" s="540"/>
      <c r="AAQ289" s="540"/>
      <c r="AAR289" s="540"/>
      <c r="AAS289" s="540"/>
      <c r="AAT289" s="540"/>
      <c r="AAU289" s="540"/>
      <c r="AAV289" s="540"/>
      <c r="AAW289" s="540"/>
      <c r="AAX289" s="540"/>
      <c r="AAY289" s="540"/>
      <c r="AAZ289" s="540"/>
      <c r="ABA289" s="540"/>
      <c r="ABB289" s="540"/>
      <c r="ABC289" s="540"/>
      <c r="ABD289" s="540"/>
      <c r="ABE289" s="540"/>
      <c r="ABF289" s="540"/>
      <c r="ABG289" s="540"/>
      <c r="ABH289" s="540"/>
      <c r="ABI289" s="540"/>
      <c r="ABJ289" s="540"/>
      <c r="ABK289" s="540"/>
      <c r="ABL289" s="540"/>
      <c r="ABM289" s="540"/>
      <c r="ABN289" s="540"/>
      <c r="ABO289" s="540"/>
      <c r="ABP289" s="540"/>
      <c r="ABQ289" s="540"/>
      <c r="ABR289" s="540"/>
      <c r="ABS289" s="540"/>
      <c r="ABT289" s="540"/>
      <c r="ABU289" s="540"/>
      <c r="ABV289" s="540"/>
      <c r="ABW289" s="540"/>
      <c r="ABX289" s="540"/>
      <c r="ABY289" s="540"/>
      <c r="ABZ289" s="540"/>
      <c r="ACA289" s="540"/>
      <c r="ACB289" s="540"/>
      <c r="ACC289" s="540"/>
      <c r="ACD289" s="540"/>
      <c r="ACE289" s="540"/>
      <c r="ACF289" s="540"/>
      <c r="ACG289" s="540"/>
      <c r="ACH289" s="540"/>
      <c r="ACI289" s="540"/>
      <c r="ACJ289" s="540"/>
      <c r="ACK289" s="540"/>
      <c r="ACL289" s="540"/>
      <c r="ACM289" s="540"/>
      <c r="ACN289" s="540"/>
      <c r="ACO289" s="540"/>
      <c r="ACP289" s="540"/>
      <c r="ACQ289" s="540"/>
      <c r="ACR289" s="540"/>
      <c r="ACS289" s="540"/>
      <c r="ACT289" s="540"/>
      <c r="ACU289" s="540"/>
      <c r="ACV289" s="540"/>
      <c r="ACW289" s="540"/>
      <c r="ACX289" s="540"/>
      <c r="ACY289" s="540"/>
      <c r="ACZ289" s="540"/>
      <c r="ADA289" s="540"/>
      <c r="ADB289" s="540"/>
      <c r="ADC289" s="540"/>
      <c r="ADD289" s="540"/>
      <c r="ADE289" s="540"/>
      <c r="ADF289" s="540"/>
      <c r="ADG289" s="540"/>
      <c r="ADH289" s="540"/>
      <c r="ADI289" s="540"/>
      <c r="ADJ289" s="540"/>
      <c r="ADK289" s="540"/>
      <c r="ADL289" s="540"/>
      <c r="ADM289" s="540"/>
      <c r="ADN289" s="540"/>
      <c r="ADO289" s="540"/>
      <c r="ADP289" s="540"/>
      <c r="ADQ289" s="540"/>
      <c r="ADR289" s="540"/>
      <c r="ADS289" s="540"/>
      <c r="ADT289" s="540"/>
      <c r="ADU289" s="540"/>
      <c r="ADV289" s="540"/>
      <c r="ADW289" s="540"/>
      <c r="ADX289" s="540"/>
      <c r="ADY289" s="540"/>
      <c r="ADZ289" s="540"/>
      <c r="AEA289" s="540"/>
      <c r="AEB289" s="540"/>
      <c r="AEC289" s="540"/>
      <c r="AED289" s="540"/>
      <c r="AEE289" s="540"/>
      <c r="AEF289" s="540"/>
      <c r="AEG289" s="540"/>
      <c r="AEH289" s="540"/>
      <c r="AEI289" s="540"/>
      <c r="AEJ289" s="540"/>
      <c r="AEK289" s="540"/>
      <c r="AEL289" s="540"/>
      <c r="AEM289" s="540"/>
      <c r="AEN289" s="540"/>
      <c r="AEO289" s="540"/>
      <c r="AEP289" s="540"/>
      <c r="AEQ289" s="540"/>
      <c r="AER289" s="540"/>
      <c r="AES289" s="540"/>
      <c r="AET289" s="540"/>
      <c r="AEU289" s="540"/>
      <c r="AEV289" s="540"/>
      <c r="AEW289" s="540"/>
      <c r="AEX289" s="540"/>
      <c r="AEY289" s="540"/>
      <c r="AEZ289" s="540"/>
      <c r="AFA289" s="540"/>
      <c r="AFB289" s="540"/>
      <c r="AFC289" s="540"/>
      <c r="AFD289" s="540"/>
      <c r="AFE289" s="540"/>
      <c r="AFF289" s="540"/>
      <c r="AFG289" s="540"/>
      <c r="AFH289" s="540"/>
      <c r="AFI289" s="540"/>
      <c r="AFJ289" s="540"/>
      <c r="AFK289" s="540"/>
      <c r="AFL289" s="540"/>
      <c r="AFM289" s="540"/>
      <c r="AFN289" s="540"/>
      <c r="AFO289" s="540"/>
      <c r="AFP289" s="540"/>
      <c r="AFQ289" s="540"/>
      <c r="AFR289" s="540"/>
      <c r="AFS289" s="540"/>
      <c r="AFT289" s="540"/>
      <c r="AFU289" s="540"/>
      <c r="AFV289" s="540"/>
      <c r="AFW289" s="540"/>
      <c r="AFX289" s="540"/>
      <c r="AFY289" s="540"/>
      <c r="AFZ289" s="540"/>
      <c r="AGA289" s="540"/>
      <c r="AGB289" s="540"/>
      <c r="AGC289" s="540"/>
      <c r="AGD289" s="540"/>
      <c r="AGE289" s="540"/>
      <c r="AGF289" s="540"/>
      <c r="AGG289" s="540"/>
      <c r="AGH289" s="540"/>
      <c r="AGI289" s="540"/>
      <c r="AGJ289" s="540"/>
      <c r="AGK289" s="540"/>
      <c r="AGL289" s="540"/>
      <c r="AGM289" s="540"/>
      <c r="AGN289" s="540"/>
      <c r="AGO289" s="540"/>
      <c r="AGP289" s="540"/>
      <c r="AGQ289" s="540"/>
      <c r="AGR289" s="540"/>
      <c r="AGS289" s="540"/>
      <c r="AGT289" s="540"/>
      <c r="AGU289" s="540"/>
      <c r="AGV289" s="540"/>
      <c r="AGW289" s="540"/>
      <c r="AGX289" s="540"/>
      <c r="AGY289" s="540"/>
      <c r="AGZ289" s="540"/>
      <c r="AHA289" s="540"/>
      <c r="AHB289" s="540"/>
      <c r="AHC289" s="540"/>
      <c r="AHD289" s="540"/>
      <c r="AHE289" s="540"/>
      <c r="AHF289" s="540"/>
      <c r="AHG289" s="540"/>
      <c r="AHH289" s="540"/>
      <c r="AHI289" s="540"/>
      <c r="AHJ289" s="540"/>
      <c r="AHK289" s="540"/>
      <c r="AHL289" s="540"/>
      <c r="AHM289" s="540"/>
      <c r="AHN289" s="540"/>
      <c r="AHO289" s="540"/>
      <c r="AHP289" s="540"/>
      <c r="AHQ289" s="540"/>
      <c r="AHR289" s="540"/>
      <c r="AHS289" s="540"/>
      <c r="AHT289" s="540"/>
      <c r="AHU289" s="540"/>
      <c r="AHV289" s="540"/>
      <c r="AHW289" s="540"/>
      <c r="AHX289" s="540"/>
      <c r="AHY289" s="540"/>
      <c r="AHZ289" s="540"/>
      <c r="AIA289" s="540"/>
      <c r="AIB289" s="540"/>
      <c r="AIC289" s="540"/>
      <c r="AID289" s="540"/>
      <c r="AIE289" s="540"/>
      <c r="AIF289" s="540"/>
      <c r="AIG289" s="540"/>
      <c r="AIH289" s="540"/>
      <c r="AII289" s="540"/>
      <c r="AIJ289" s="540"/>
      <c r="AIK289" s="540"/>
      <c r="AIL289" s="540"/>
      <c r="AIM289" s="540"/>
      <c r="AIN289" s="540"/>
      <c r="AIO289" s="540"/>
      <c r="AIP289" s="540"/>
      <c r="AIQ289" s="540"/>
      <c r="AIR289" s="540"/>
      <c r="AIS289" s="540"/>
      <c r="AIT289" s="540"/>
      <c r="AIU289" s="540"/>
      <c r="AIV289" s="540"/>
      <c r="AIW289" s="540"/>
      <c r="AIX289" s="540"/>
      <c r="AIY289" s="540"/>
      <c r="AIZ289" s="540"/>
      <c r="AJA289" s="540"/>
      <c r="AJB289" s="540"/>
      <c r="AJC289" s="540"/>
      <c r="AJD289" s="540"/>
      <c r="AJE289" s="540"/>
      <c r="AJF289" s="540"/>
      <c r="AJG289" s="540"/>
      <c r="AJH289" s="540"/>
      <c r="AJI289" s="540"/>
      <c r="AJJ289" s="540"/>
      <c r="AJK289" s="540"/>
      <c r="AJL289" s="540"/>
      <c r="AJM289" s="540"/>
      <c r="AJN289" s="540"/>
      <c r="AJO289" s="540"/>
      <c r="AJP289" s="540"/>
      <c r="AJQ289" s="540"/>
      <c r="AJR289" s="540"/>
      <c r="AJS289" s="540"/>
      <c r="AJT289" s="540"/>
      <c r="AJU289" s="540"/>
      <c r="AJV289" s="540"/>
      <c r="AJW289" s="540"/>
      <c r="AJX289" s="540"/>
      <c r="AJY289" s="540"/>
      <c r="AJZ289" s="540"/>
      <c r="AKA289" s="540"/>
      <c r="AKB289" s="540"/>
      <c r="AKC289" s="540"/>
      <c r="AKD289" s="540"/>
      <c r="AKE289" s="540"/>
      <c r="AKF289" s="540"/>
      <c r="AKG289" s="540"/>
      <c r="AKH289" s="540"/>
      <c r="AKI289" s="540"/>
      <c r="AKJ289" s="540"/>
      <c r="AKK289" s="540"/>
      <c r="AKL289" s="540"/>
      <c r="AKM289" s="540"/>
      <c r="AKN289" s="540"/>
      <c r="AKO289" s="540"/>
      <c r="AKP289" s="540"/>
      <c r="AKQ289" s="540"/>
      <c r="AKR289" s="540"/>
      <c r="AKS289" s="540"/>
      <c r="AKT289" s="540"/>
      <c r="AKU289" s="540"/>
      <c r="AKV289" s="540"/>
      <c r="AKW289" s="540"/>
      <c r="AKX289" s="540"/>
      <c r="AKY289" s="540"/>
      <c r="AKZ289" s="540"/>
      <c r="ALA289" s="540"/>
      <c r="ALB289" s="540"/>
      <c r="ALC289" s="540"/>
      <c r="ALD289" s="540"/>
      <c r="ALE289" s="540"/>
      <c r="ALF289" s="540"/>
      <c r="ALG289" s="540"/>
      <c r="ALH289" s="540"/>
      <c r="ALI289" s="540"/>
      <c r="ALJ289" s="540"/>
      <c r="ALK289" s="540"/>
      <c r="ALL289" s="540"/>
      <c r="ALM289" s="540"/>
      <c r="ALN289" s="540"/>
      <c r="ALO289" s="540"/>
      <c r="ALP289" s="540"/>
      <c r="ALQ289" s="540"/>
      <c r="ALR289" s="540"/>
      <c r="ALS289" s="540"/>
      <c r="ALT289" s="540"/>
      <c r="ALU289" s="540"/>
      <c r="ALV289" s="540"/>
      <c r="ALW289" s="540"/>
      <c r="ALX289" s="540"/>
      <c r="ALY289" s="540"/>
      <c r="ALZ289" s="540"/>
      <c r="AMA289" s="540"/>
      <c r="AMB289" s="540"/>
      <c r="AMC289" s="540"/>
      <c r="AMD289" s="540"/>
      <c r="AME289" s="540"/>
      <c r="AMF289" s="540"/>
      <c r="AMG289" s="540"/>
      <c r="AMH289" s="540"/>
      <c r="AMI289" s="540"/>
      <c r="AMJ289" s="540"/>
      <c r="AMK289" s="540"/>
      <c r="AML289" s="540"/>
      <c r="AMM289" s="540"/>
      <c r="AMN289" s="540"/>
      <c r="AMO289" s="540"/>
      <c r="AMP289" s="540"/>
      <c r="AMQ289" s="540"/>
      <c r="AMR289" s="540"/>
      <c r="AMS289" s="540"/>
      <c r="AMT289" s="540"/>
      <c r="AMU289" s="540"/>
      <c r="AMV289" s="540"/>
      <c r="AMW289" s="540"/>
      <c r="AMX289" s="540"/>
      <c r="AMY289" s="540"/>
      <c r="AMZ289" s="540"/>
      <c r="ANA289" s="540"/>
      <c r="ANB289" s="540"/>
      <c r="ANC289" s="540"/>
      <c r="AND289" s="540"/>
      <c r="ANE289" s="540"/>
      <c r="ANF289" s="540"/>
      <c r="ANG289" s="540"/>
      <c r="ANH289" s="540"/>
      <c r="ANI289" s="540"/>
      <c r="ANJ289" s="540"/>
      <c r="ANK289" s="540"/>
      <c r="ANL289" s="540"/>
      <c r="ANM289" s="540"/>
      <c r="ANN289" s="540"/>
      <c r="ANO289" s="540"/>
      <c r="ANP289" s="540"/>
      <c r="ANQ289" s="540"/>
      <c r="ANR289" s="540"/>
      <c r="ANS289" s="540"/>
      <c r="ANT289" s="540"/>
      <c r="ANU289" s="540"/>
      <c r="ANV289" s="540"/>
      <c r="ANW289" s="540"/>
      <c r="ANX289" s="540"/>
      <c r="ANY289" s="540"/>
      <c r="ANZ289" s="540"/>
      <c r="AOA289" s="540"/>
      <c r="AOB289" s="540"/>
      <c r="AOC289" s="540"/>
      <c r="AOD289" s="540"/>
      <c r="AOE289" s="540"/>
      <c r="AOF289" s="540"/>
      <c r="AOG289" s="540"/>
      <c r="AOH289" s="540"/>
      <c r="AOI289" s="540"/>
      <c r="AOJ289" s="540"/>
      <c r="AOK289" s="540"/>
      <c r="AOL289" s="540"/>
      <c r="AOM289" s="540"/>
      <c r="AON289" s="540"/>
      <c r="AOO289" s="540"/>
      <c r="AOP289" s="540"/>
      <c r="AOQ289" s="540"/>
      <c r="AOR289" s="540"/>
      <c r="AOS289" s="540"/>
      <c r="AOT289" s="540"/>
      <c r="AOU289" s="540"/>
      <c r="AOV289" s="540"/>
      <c r="AOW289" s="540"/>
      <c r="AOX289" s="540"/>
      <c r="AOY289" s="540"/>
      <c r="AOZ289" s="540"/>
      <c r="APA289" s="540"/>
      <c r="APB289" s="540"/>
      <c r="APC289" s="540"/>
      <c r="APD289" s="540"/>
      <c r="APE289" s="540"/>
      <c r="APF289" s="540"/>
      <c r="APG289" s="540"/>
      <c r="APH289" s="540"/>
      <c r="API289" s="540"/>
      <c r="APJ289" s="540"/>
      <c r="APK289" s="540"/>
      <c r="APL289" s="540"/>
      <c r="APM289" s="540"/>
      <c r="APN289" s="540"/>
      <c r="APO289" s="540"/>
      <c r="APP289" s="540"/>
      <c r="APQ289" s="540"/>
      <c r="APR289" s="540"/>
      <c r="APS289" s="540"/>
      <c r="APT289" s="540"/>
      <c r="APU289" s="540"/>
      <c r="APV289" s="540"/>
      <c r="APW289" s="540"/>
      <c r="APX289" s="540"/>
      <c r="APY289" s="540"/>
      <c r="APZ289" s="540"/>
      <c r="AQA289" s="540"/>
      <c r="AQB289" s="540"/>
      <c r="AQC289" s="540"/>
      <c r="AQD289" s="540"/>
      <c r="AQE289" s="540"/>
      <c r="AQF289" s="540"/>
      <c r="AQG289" s="540"/>
      <c r="AQH289" s="540"/>
      <c r="AQI289" s="540"/>
      <c r="AQJ289" s="540"/>
      <c r="AQK289" s="540"/>
      <c r="AQL289" s="540"/>
      <c r="AQM289" s="540"/>
      <c r="AQN289" s="540"/>
      <c r="AQO289" s="540"/>
      <c r="AQP289" s="540"/>
      <c r="AQQ289" s="540"/>
      <c r="AQR289" s="540"/>
      <c r="AQS289" s="540"/>
      <c r="AQT289" s="540"/>
      <c r="AQU289" s="540"/>
      <c r="AQV289" s="540"/>
      <c r="AQW289" s="540"/>
      <c r="AQX289" s="540"/>
      <c r="AQY289" s="540"/>
      <c r="AQZ289" s="540"/>
      <c r="ARA289" s="540"/>
      <c r="ARB289" s="540"/>
      <c r="ARC289" s="540"/>
      <c r="ARD289" s="540"/>
      <c r="ARE289" s="540"/>
      <c r="ARF289" s="540"/>
      <c r="ARG289" s="540"/>
      <c r="ARH289" s="540"/>
      <c r="ARI289" s="540"/>
      <c r="ARJ289" s="540"/>
      <c r="ARK289" s="540"/>
      <c r="ARL289" s="540"/>
      <c r="ARM289" s="540"/>
      <c r="ARN289" s="540"/>
      <c r="ARO289" s="540"/>
      <c r="ARP289" s="540"/>
      <c r="ARQ289" s="540"/>
      <c r="ARR289" s="540"/>
      <c r="ARS289" s="540"/>
      <c r="ART289" s="540"/>
      <c r="ARU289" s="540"/>
      <c r="ARV289" s="540"/>
      <c r="ARW289" s="540"/>
      <c r="ARX289" s="540"/>
      <c r="ARY289" s="540"/>
      <c r="ARZ289" s="540"/>
      <c r="ASA289" s="540"/>
      <c r="ASB289" s="540"/>
      <c r="ASC289" s="540"/>
      <c r="ASD289" s="540"/>
      <c r="ASE289" s="540"/>
      <c r="ASF289" s="540"/>
      <c r="ASG289" s="540"/>
      <c r="ASH289" s="540"/>
      <c r="ASI289" s="540"/>
      <c r="ASJ289" s="540"/>
      <c r="ASK289" s="540"/>
      <c r="ASL289" s="540"/>
      <c r="ASM289" s="540"/>
      <c r="ASN289" s="540"/>
      <c r="ASO289" s="540"/>
      <c r="ASP289" s="540"/>
      <c r="ASQ289" s="540"/>
      <c r="ASR289" s="540"/>
      <c r="ASS289" s="540"/>
      <c r="AST289" s="540"/>
      <c r="ASU289" s="540"/>
      <c r="ASV289" s="540"/>
      <c r="ASW289" s="540"/>
      <c r="ASX289" s="540"/>
      <c r="ASY289" s="540"/>
      <c r="ASZ289" s="540"/>
      <c r="ATA289" s="540"/>
      <c r="ATB289" s="540"/>
      <c r="ATC289" s="540"/>
      <c r="ATD289" s="540"/>
      <c r="ATE289" s="540"/>
      <c r="ATF289" s="540"/>
      <c r="ATG289" s="540"/>
      <c r="ATH289" s="540"/>
      <c r="ATI289" s="540"/>
      <c r="ATJ289" s="540"/>
      <c r="ATK289" s="540"/>
      <c r="ATL289" s="540"/>
      <c r="ATM289" s="540"/>
      <c r="ATN289" s="540"/>
      <c r="ATO289" s="540"/>
      <c r="ATP289" s="540"/>
      <c r="ATQ289" s="540"/>
      <c r="ATR289" s="540"/>
      <c r="ATS289" s="540"/>
      <c r="ATT289" s="540"/>
      <c r="ATU289" s="540"/>
      <c r="ATV289" s="540"/>
      <c r="ATW289" s="540"/>
      <c r="ATX289" s="540"/>
      <c r="ATY289" s="540"/>
      <c r="ATZ289" s="540"/>
      <c r="AUA289" s="540"/>
      <c r="AUB289" s="540"/>
      <c r="AUC289" s="540"/>
      <c r="AUD289" s="540"/>
      <c r="AUE289" s="540"/>
      <c r="AUF289" s="540"/>
      <c r="AUG289" s="540"/>
      <c r="AUH289" s="540"/>
      <c r="AUI289" s="540"/>
      <c r="AUJ289" s="540"/>
      <c r="AUK289" s="540"/>
      <c r="AUL289" s="540"/>
      <c r="AUM289" s="540"/>
      <c r="AUN289" s="540"/>
      <c r="AUO289" s="540"/>
      <c r="AUP289" s="540"/>
      <c r="AUQ289" s="540"/>
      <c r="AUR289" s="540"/>
      <c r="AUS289" s="540"/>
      <c r="AUT289" s="540"/>
      <c r="AUU289" s="540"/>
      <c r="AUV289" s="540"/>
      <c r="AUW289" s="540"/>
      <c r="AUX289" s="540"/>
      <c r="AUY289" s="540"/>
      <c r="AUZ289" s="540"/>
      <c r="AVA289" s="540"/>
      <c r="AVB289" s="540"/>
      <c r="AVC289" s="540"/>
      <c r="AVD289" s="540"/>
      <c r="AVE289" s="540"/>
      <c r="AVF289" s="540"/>
      <c r="AVG289" s="540"/>
      <c r="AVH289" s="540"/>
      <c r="AVI289" s="540"/>
      <c r="AVJ289" s="540"/>
      <c r="AVK289" s="540"/>
      <c r="AVL289" s="540"/>
      <c r="AVM289" s="540"/>
      <c r="AVN289" s="540"/>
      <c r="AVO289" s="540"/>
      <c r="AVP289" s="540"/>
      <c r="AVQ289" s="540"/>
      <c r="AVR289" s="540"/>
      <c r="AVS289" s="540"/>
      <c r="AVT289" s="540"/>
      <c r="AVU289" s="540"/>
      <c r="AVV289" s="540"/>
      <c r="AVW289" s="540"/>
      <c r="AVX289" s="540"/>
      <c r="AVY289" s="540"/>
      <c r="AVZ289" s="540"/>
      <c r="AWA289" s="540"/>
      <c r="AWB289" s="540"/>
      <c r="AWC289" s="540"/>
      <c r="AWD289" s="540"/>
      <c r="AWE289" s="540"/>
      <c r="AWF289" s="540"/>
      <c r="AWG289" s="540"/>
      <c r="AWH289" s="540"/>
      <c r="AWI289" s="540"/>
      <c r="AWJ289" s="540"/>
      <c r="AWK289" s="540"/>
      <c r="AWL289" s="540"/>
      <c r="AWM289" s="540"/>
      <c r="AWN289" s="540"/>
      <c r="AWO289" s="540"/>
      <c r="AWP289" s="540"/>
      <c r="AWQ289" s="540"/>
      <c r="AWR289" s="540"/>
      <c r="AWS289" s="540"/>
      <c r="AWT289" s="540"/>
      <c r="AWU289" s="540"/>
      <c r="AWV289" s="540"/>
      <c r="AWW289" s="540"/>
      <c r="AWX289" s="540"/>
      <c r="AWY289" s="540"/>
      <c r="AWZ289" s="540"/>
      <c r="AXA289" s="540"/>
      <c r="AXB289" s="540"/>
      <c r="AXC289" s="540"/>
      <c r="AXD289" s="540"/>
      <c r="AXE289" s="540"/>
      <c r="AXF289" s="540"/>
      <c r="AXG289" s="540"/>
      <c r="AXH289" s="540"/>
      <c r="AXI289" s="540"/>
      <c r="AXJ289" s="540"/>
      <c r="AXK289" s="540"/>
      <c r="AXL289" s="540"/>
      <c r="AXM289" s="540"/>
      <c r="AXN289" s="540"/>
      <c r="AXO289" s="540"/>
      <c r="AXP289" s="540"/>
      <c r="AXQ289" s="540"/>
      <c r="AXR289" s="540"/>
      <c r="AXS289" s="540"/>
      <c r="AXT289" s="540"/>
      <c r="AXU289" s="540"/>
      <c r="AXV289" s="540"/>
      <c r="AXW289" s="540"/>
      <c r="AXX289" s="540"/>
      <c r="AXY289" s="540"/>
      <c r="AXZ289" s="540"/>
      <c r="AYA289" s="540"/>
      <c r="AYB289" s="540"/>
      <c r="AYC289" s="540"/>
      <c r="AYD289" s="540"/>
      <c r="AYE289" s="540"/>
      <c r="AYF289" s="540"/>
      <c r="AYG289" s="540"/>
      <c r="AYH289" s="540"/>
      <c r="AYI289" s="540"/>
      <c r="AYJ289" s="540"/>
      <c r="AYK289" s="540"/>
      <c r="AYL289" s="540"/>
      <c r="AYM289" s="540"/>
      <c r="AYN289" s="540"/>
      <c r="AYO289" s="540"/>
      <c r="AYP289" s="540"/>
      <c r="AYQ289" s="540"/>
      <c r="AYR289" s="540"/>
      <c r="AYS289" s="540"/>
      <c r="AYT289" s="540"/>
      <c r="AYU289" s="540"/>
      <c r="AYV289" s="540"/>
      <c r="AYW289" s="540"/>
      <c r="AYX289" s="540"/>
      <c r="AYY289" s="540"/>
      <c r="AYZ289" s="540"/>
      <c r="AZA289" s="540"/>
      <c r="AZB289" s="540"/>
      <c r="AZC289" s="540"/>
      <c r="AZD289" s="540"/>
      <c r="AZE289" s="540"/>
      <c r="AZF289" s="540"/>
      <c r="AZG289" s="540"/>
      <c r="AZH289" s="540"/>
      <c r="AZI289" s="540"/>
      <c r="AZJ289" s="540"/>
      <c r="AZK289" s="540"/>
      <c r="AZL289" s="540"/>
      <c r="AZM289" s="540"/>
      <c r="AZN289" s="540"/>
      <c r="AZO289" s="540"/>
      <c r="AZP289" s="540"/>
      <c r="AZQ289" s="540"/>
      <c r="AZR289" s="540"/>
      <c r="AZS289" s="540"/>
      <c r="AZT289" s="540"/>
      <c r="AZU289" s="540"/>
      <c r="AZV289" s="540"/>
      <c r="AZW289" s="540"/>
      <c r="AZX289" s="540"/>
      <c r="AZY289" s="540"/>
      <c r="AZZ289" s="540"/>
      <c r="BAA289" s="540"/>
      <c r="BAB289" s="540"/>
      <c r="BAC289" s="540"/>
      <c r="BAD289" s="540"/>
      <c r="BAE289" s="540"/>
      <c r="BAF289" s="540"/>
      <c r="BAG289" s="540"/>
      <c r="BAH289" s="540"/>
      <c r="BAI289" s="540"/>
      <c r="BAJ289" s="540"/>
      <c r="BAK289" s="540"/>
      <c r="BAL289" s="540"/>
      <c r="BAM289" s="540"/>
      <c r="BAN289" s="540"/>
      <c r="BAO289" s="540"/>
      <c r="BAP289" s="540"/>
      <c r="BAQ289" s="540"/>
      <c r="BAR289" s="540"/>
      <c r="BAS289" s="540"/>
      <c r="BAT289" s="540"/>
      <c r="BAU289" s="540"/>
      <c r="BAV289" s="540"/>
      <c r="BAW289" s="540"/>
      <c r="BAX289" s="540"/>
      <c r="BAY289" s="540"/>
      <c r="BAZ289" s="540"/>
      <c r="BBA289" s="540"/>
      <c r="BBB289" s="540"/>
      <c r="BBC289" s="540"/>
      <c r="BBD289" s="540"/>
      <c r="BBE289" s="540"/>
      <c r="BBF289" s="540"/>
      <c r="BBG289" s="540"/>
      <c r="BBH289" s="540"/>
      <c r="BBI289" s="540"/>
      <c r="BBJ289" s="540"/>
      <c r="BBK289" s="540"/>
      <c r="BBL289" s="540"/>
      <c r="BBM289" s="540"/>
      <c r="BBN289" s="540"/>
      <c r="BBO289" s="540"/>
      <c r="BBP289" s="540"/>
      <c r="BBQ289" s="540"/>
      <c r="BBR289" s="540"/>
      <c r="BBS289" s="540"/>
      <c r="BBT289" s="540"/>
      <c r="BBU289" s="540"/>
      <c r="BBV289" s="540"/>
      <c r="BBW289" s="540"/>
      <c r="BBX289" s="540"/>
      <c r="BBY289" s="540"/>
      <c r="BBZ289" s="540"/>
      <c r="BCA289" s="540"/>
      <c r="BCB289" s="540"/>
      <c r="BCC289" s="540"/>
      <c r="BCD289" s="540"/>
      <c r="BCE289" s="540"/>
      <c r="BCF289" s="540"/>
      <c r="BCG289" s="540"/>
      <c r="BCH289" s="540"/>
      <c r="BCI289" s="540"/>
      <c r="BCJ289" s="540"/>
      <c r="BCK289" s="540"/>
      <c r="BCL289" s="540"/>
      <c r="BCM289" s="540"/>
      <c r="BCN289" s="540"/>
      <c r="BCO289" s="540"/>
      <c r="BCP289" s="540"/>
      <c r="BCQ289" s="540"/>
      <c r="BCR289" s="540"/>
      <c r="BCS289" s="540"/>
      <c r="BCT289" s="540"/>
      <c r="BCU289" s="540"/>
      <c r="BCV289" s="540"/>
      <c r="BCW289" s="540"/>
      <c r="BCX289" s="540"/>
      <c r="BCY289" s="540"/>
      <c r="BCZ289" s="540"/>
      <c r="BDA289" s="540"/>
      <c r="BDB289" s="540"/>
      <c r="BDC289" s="540"/>
      <c r="BDD289" s="540"/>
      <c r="BDE289" s="540"/>
      <c r="BDF289" s="540"/>
      <c r="BDG289" s="540"/>
      <c r="BDH289" s="540"/>
      <c r="BDI289" s="540"/>
      <c r="BDJ289" s="540"/>
      <c r="BDK289" s="540"/>
      <c r="BDL289" s="540"/>
      <c r="BDM289" s="540"/>
      <c r="BDN289" s="540"/>
      <c r="BDO289" s="540"/>
      <c r="BDP289" s="540"/>
      <c r="BDQ289" s="540"/>
      <c r="BDR289" s="540"/>
      <c r="BDS289" s="540"/>
      <c r="BDT289" s="540"/>
      <c r="BDU289" s="540"/>
      <c r="BDV289" s="540"/>
      <c r="BDW289" s="540"/>
      <c r="BDX289" s="540"/>
      <c r="BDY289" s="540"/>
      <c r="BDZ289" s="540"/>
      <c r="BEA289" s="540"/>
      <c r="BEB289" s="540"/>
      <c r="BEC289" s="540"/>
      <c r="BED289" s="540"/>
      <c r="BEE289" s="540"/>
      <c r="BEF289" s="540"/>
      <c r="BEG289" s="540"/>
      <c r="BEH289" s="540"/>
      <c r="BEI289" s="540"/>
      <c r="BEJ289" s="540"/>
      <c r="BEK289" s="540"/>
      <c r="BEL289" s="540"/>
      <c r="BEM289" s="540"/>
      <c r="BEN289" s="540"/>
      <c r="BEO289" s="540"/>
      <c r="BEP289" s="540"/>
      <c r="BEQ289" s="540"/>
      <c r="BER289" s="540"/>
      <c r="BES289" s="540"/>
      <c r="BET289" s="540"/>
      <c r="BEU289" s="540"/>
      <c r="BEV289" s="540"/>
      <c r="BEW289" s="540"/>
      <c r="BEX289" s="540"/>
      <c r="BEY289" s="540"/>
      <c r="BEZ289" s="540"/>
      <c r="BFA289" s="540"/>
      <c r="BFB289" s="540"/>
      <c r="BFC289" s="540"/>
      <c r="BFD289" s="540"/>
      <c r="BFE289" s="540"/>
      <c r="BFF289" s="540"/>
      <c r="BFG289" s="540"/>
      <c r="BFH289" s="540"/>
      <c r="BFI289" s="540"/>
      <c r="BFJ289" s="540"/>
      <c r="BFK289" s="540"/>
      <c r="BFL289" s="540"/>
      <c r="BFM289" s="540"/>
      <c r="BFN289" s="540"/>
      <c r="BFO289" s="540"/>
      <c r="BFP289" s="540"/>
      <c r="BFQ289" s="540"/>
      <c r="BFR289" s="540"/>
      <c r="BFS289" s="540"/>
      <c r="BFT289" s="540"/>
      <c r="BFU289" s="540"/>
      <c r="BFV289" s="540"/>
      <c r="BFW289" s="540"/>
      <c r="BFX289" s="540"/>
      <c r="BFY289" s="540"/>
      <c r="BFZ289" s="540"/>
      <c r="BGA289" s="540"/>
      <c r="BGB289" s="540"/>
      <c r="BGC289" s="540"/>
      <c r="BGD289" s="540"/>
      <c r="BGE289" s="540"/>
      <c r="BGF289" s="540"/>
      <c r="BGG289" s="540"/>
      <c r="BGH289" s="540"/>
      <c r="BGI289" s="540"/>
      <c r="BGJ289" s="540"/>
      <c r="BGK289" s="540"/>
      <c r="BGL289" s="540"/>
      <c r="BGM289" s="540"/>
      <c r="BGN289" s="540"/>
      <c r="BGO289" s="540"/>
      <c r="BGP289" s="540"/>
      <c r="BGQ289" s="540"/>
      <c r="BGR289" s="540"/>
      <c r="BGS289" s="540"/>
      <c r="BGT289" s="540"/>
      <c r="BGU289" s="540"/>
      <c r="BGV289" s="540"/>
      <c r="BGW289" s="540"/>
      <c r="BGX289" s="540"/>
      <c r="BGY289" s="540"/>
      <c r="BGZ289" s="540"/>
      <c r="BHA289" s="540"/>
      <c r="BHB289" s="540"/>
      <c r="BHC289" s="540"/>
      <c r="BHD289" s="540"/>
      <c r="BHE289" s="540"/>
      <c r="BHF289" s="540"/>
      <c r="BHG289" s="540"/>
      <c r="BHH289" s="540"/>
      <c r="BHI289" s="540"/>
      <c r="BHJ289" s="540"/>
      <c r="BHK289" s="540"/>
      <c r="BHL289" s="540"/>
      <c r="BHM289" s="540"/>
      <c r="BHN289" s="540"/>
      <c r="BHO289" s="540"/>
      <c r="BHP289" s="540"/>
      <c r="BHQ289" s="540"/>
      <c r="BHR289" s="540"/>
      <c r="BHS289" s="540"/>
      <c r="BHT289" s="540"/>
      <c r="BHU289" s="540"/>
      <c r="BHV289" s="540"/>
      <c r="BHW289" s="540"/>
      <c r="BHX289" s="540"/>
      <c r="BHY289" s="540"/>
      <c r="BHZ289" s="540"/>
      <c r="BIA289" s="540"/>
      <c r="BIB289" s="540"/>
      <c r="BIC289" s="540"/>
      <c r="BID289" s="540"/>
      <c r="BIE289" s="540"/>
      <c r="BIF289" s="540"/>
      <c r="BIG289" s="540"/>
      <c r="BIH289" s="540"/>
      <c r="BII289" s="540"/>
      <c r="BIJ289" s="540"/>
      <c r="BIK289" s="540"/>
      <c r="BIL289" s="540"/>
      <c r="BIM289" s="540"/>
      <c r="BIN289" s="540"/>
      <c r="BIO289" s="540"/>
      <c r="BIP289" s="540"/>
      <c r="BIQ289" s="540"/>
      <c r="BIR289" s="540"/>
      <c r="BIS289" s="540"/>
      <c r="BIT289" s="540"/>
      <c r="BIU289" s="540"/>
      <c r="BIV289" s="540"/>
      <c r="BIW289" s="540"/>
      <c r="BIX289" s="540"/>
      <c r="BIY289" s="540"/>
      <c r="BIZ289" s="540"/>
      <c r="BJA289" s="540"/>
      <c r="BJB289" s="540"/>
      <c r="BJC289" s="540"/>
      <c r="BJD289" s="540"/>
      <c r="BJE289" s="540"/>
      <c r="BJF289" s="540"/>
      <c r="BJG289" s="540"/>
      <c r="BJH289" s="540"/>
      <c r="BJI289" s="540"/>
      <c r="BJJ289" s="540"/>
      <c r="BJK289" s="540"/>
      <c r="BJL289" s="540"/>
      <c r="BJM289" s="540"/>
      <c r="BJN289" s="540"/>
      <c r="BJO289" s="540"/>
      <c r="BJP289" s="540"/>
      <c r="BJQ289" s="540"/>
      <c r="BJR289" s="540"/>
      <c r="BJS289" s="540"/>
      <c r="BJT289" s="540"/>
      <c r="BJU289" s="540"/>
      <c r="BJV289" s="540"/>
      <c r="BJW289" s="540"/>
      <c r="BJX289" s="540"/>
      <c r="BJY289" s="540"/>
      <c r="BJZ289" s="540"/>
      <c r="BKA289" s="540"/>
      <c r="BKB289" s="540"/>
      <c r="BKC289" s="540"/>
      <c r="BKD289" s="540"/>
      <c r="BKE289" s="540"/>
      <c r="BKF289" s="540"/>
      <c r="BKG289" s="540"/>
      <c r="BKH289" s="540"/>
      <c r="BKI289" s="540"/>
      <c r="BKJ289" s="540"/>
      <c r="BKK289" s="540"/>
      <c r="BKL289" s="540"/>
      <c r="BKM289" s="540"/>
      <c r="BKN289" s="540"/>
      <c r="BKO289" s="540"/>
      <c r="BKP289" s="540"/>
      <c r="BKQ289" s="540"/>
      <c r="BKR289" s="540"/>
      <c r="BKS289" s="540"/>
      <c r="BKT289" s="540"/>
      <c r="BKU289" s="540"/>
      <c r="BKV289" s="540"/>
      <c r="BKW289" s="540"/>
      <c r="BKX289" s="540"/>
      <c r="BKY289" s="540"/>
      <c r="BKZ289" s="540"/>
      <c r="BLA289" s="540"/>
      <c r="BLB289" s="540"/>
      <c r="BLC289" s="540"/>
      <c r="BLD289" s="540"/>
      <c r="BLE289" s="540"/>
      <c r="BLF289" s="540"/>
      <c r="BLG289" s="540"/>
      <c r="BLH289" s="540"/>
      <c r="BLI289" s="540"/>
      <c r="BLJ289" s="540"/>
      <c r="BLK289" s="540"/>
      <c r="BLL289" s="540"/>
      <c r="BLM289" s="540"/>
      <c r="BLN289" s="540"/>
      <c r="BLO289" s="540"/>
      <c r="BLP289" s="540"/>
      <c r="BLQ289" s="540"/>
      <c r="BLR289" s="540"/>
      <c r="BLS289" s="540"/>
      <c r="BLT289" s="540"/>
      <c r="BLU289" s="540"/>
      <c r="BLV289" s="540"/>
      <c r="BLW289" s="540"/>
      <c r="BLX289" s="540"/>
      <c r="BLY289" s="540"/>
      <c r="BLZ289" s="540"/>
      <c r="BMA289" s="540"/>
      <c r="BMB289" s="540"/>
      <c r="BMC289" s="540"/>
      <c r="BMD289" s="540"/>
      <c r="BME289" s="540"/>
      <c r="BMF289" s="540"/>
      <c r="BMG289" s="540"/>
      <c r="BMH289" s="540"/>
      <c r="BMI289" s="540"/>
      <c r="BMJ289" s="540"/>
      <c r="BMK289" s="540"/>
      <c r="BML289" s="540"/>
      <c r="BMM289" s="540"/>
      <c r="BMN289" s="540"/>
      <c r="BMO289" s="540"/>
      <c r="BMP289" s="540"/>
      <c r="BMQ289" s="540"/>
      <c r="BMR289" s="540"/>
      <c r="BMS289" s="540"/>
      <c r="BMT289" s="540"/>
      <c r="BMU289" s="540"/>
      <c r="BMV289" s="540"/>
      <c r="BMW289" s="540"/>
      <c r="BMX289" s="540"/>
      <c r="BMY289" s="540"/>
      <c r="BMZ289" s="540"/>
      <c r="BNA289" s="540"/>
      <c r="BNB289" s="540"/>
      <c r="BNC289" s="540"/>
      <c r="BND289" s="540"/>
      <c r="BNE289" s="540"/>
      <c r="BNF289" s="540"/>
      <c r="BNG289" s="540"/>
      <c r="BNH289" s="540"/>
      <c r="BNI289" s="540"/>
      <c r="BNJ289" s="540"/>
      <c r="BNK289" s="540"/>
      <c r="BNL289" s="540"/>
      <c r="BNM289" s="540"/>
      <c r="BNN289" s="540"/>
      <c r="BNO289" s="540"/>
      <c r="BNP289" s="540"/>
      <c r="BNQ289" s="540"/>
      <c r="BNR289" s="540"/>
      <c r="BNS289" s="540"/>
      <c r="BNT289" s="540"/>
      <c r="BNU289" s="540"/>
      <c r="BNV289" s="540"/>
      <c r="BNW289" s="540"/>
      <c r="BNX289" s="540"/>
      <c r="BNY289" s="540"/>
      <c r="BNZ289" s="540"/>
      <c r="BOA289" s="540"/>
      <c r="BOB289" s="540"/>
      <c r="BOC289" s="540"/>
      <c r="BOD289" s="540"/>
      <c r="BOE289" s="540"/>
      <c r="BOF289" s="540"/>
      <c r="BOG289" s="540"/>
      <c r="BOH289" s="540"/>
      <c r="BOI289" s="540"/>
      <c r="BOJ289" s="540"/>
      <c r="BOK289" s="540"/>
      <c r="BOL289" s="540"/>
      <c r="BOM289" s="540"/>
      <c r="BON289" s="540"/>
      <c r="BOO289" s="540"/>
      <c r="BOP289" s="540"/>
      <c r="BOQ289" s="540"/>
      <c r="BOR289" s="540"/>
      <c r="BOS289" s="540"/>
      <c r="BOT289" s="540"/>
      <c r="BOU289" s="540"/>
      <c r="BOV289" s="540"/>
      <c r="BOW289" s="540"/>
      <c r="BOX289" s="540"/>
      <c r="BOY289" s="540"/>
      <c r="BOZ289" s="540"/>
      <c r="BPA289" s="540"/>
      <c r="BPB289" s="540"/>
      <c r="BPC289" s="540"/>
      <c r="BPD289" s="540"/>
      <c r="BPE289" s="540"/>
      <c r="BPF289" s="540"/>
      <c r="BPG289" s="540"/>
      <c r="BPH289" s="540"/>
      <c r="BPI289" s="540"/>
      <c r="BPJ289" s="540"/>
      <c r="BPK289" s="540"/>
      <c r="BPL289" s="540"/>
      <c r="BPM289" s="540"/>
      <c r="BPN289" s="540"/>
      <c r="BPO289" s="540"/>
      <c r="BPP289" s="540"/>
      <c r="BPQ289" s="540"/>
      <c r="BPR289" s="540"/>
      <c r="BPS289" s="540"/>
      <c r="BPT289" s="540"/>
      <c r="BPU289" s="540"/>
      <c r="BPV289" s="540"/>
      <c r="BPW289" s="540"/>
      <c r="BPX289" s="540"/>
      <c r="BPY289" s="540"/>
      <c r="BPZ289" s="540"/>
      <c r="BQA289" s="540"/>
      <c r="BQB289" s="540"/>
      <c r="BQC289" s="540"/>
      <c r="BQD289" s="540"/>
      <c r="BQE289" s="540"/>
      <c r="BQF289" s="540"/>
      <c r="BQG289" s="540"/>
      <c r="BQH289" s="540"/>
      <c r="BQI289" s="540"/>
      <c r="BQJ289" s="540"/>
      <c r="BQK289" s="540"/>
      <c r="BQL289" s="540"/>
      <c r="BQM289" s="540"/>
      <c r="BQN289" s="540"/>
      <c r="BQO289" s="540"/>
      <c r="BQP289" s="540"/>
      <c r="BQQ289" s="540"/>
      <c r="BQR289" s="540"/>
      <c r="BQS289" s="540"/>
      <c r="BQT289" s="540"/>
      <c r="BQU289" s="540"/>
      <c r="BQV289" s="540"/>
      <c r="BQW289" s="540"/>
      <c r="BQX289" s="540"/>
      <c r="BQY289" s="540"/>
      <c r="BQZ289" s="540"/>
      <c r="BRA289" s="540"/>
      <c r="BRB289" s="540"/>
      <c r="BRC289" s="540"/>
      <c r="BRD289" s="540"/>
      <c r="BRE289" s="540"/>
      <c r="BRF289" s="540"/>
      <c r="BRG289" s="540"/>
      <c r="BRH289" s="540"/>
      <c r="BRI289" s="540"/>
      <c r="BRJ289" s="540"/>
      <c r="BRK289" s="540"/>
      <c r="BRL289" s="540"/>
      <c r="BRM289" s="540"/>
      <c r="BRN289" s="540"/>
      <c r="BRO289" s="540"/>
      <c r="BRP289" s="540"/>
      <c r="BRQ289" s="540"/>
      <c r="BRR289" s="540"/>
      <c r="BRS289" s="540"/>
      <c r="BRT289" s="540"/>
      <c r="BRU289" s="540"/>
      <c r="BRV289" s="540"/>
      <c r="BRW289" s="540"/>
      <c r="BRX289" s="540"/>
      <c r="BRY289" s="540"/>
      <c r="BRZ289" s="540"/>
      <c r="BSA289" s="540"/>
      <c r="BSB289" s="540"/>
      <c r="BSC289" s="540"/>
      <c r="BSD289" s="540"/>
      <c r="BSE289" s="540"/>
      <c r="BSF289" s="540"/>
      <c r="BSG289" s="540"/>
      <c r="BSH289" s="540"/>
      <c r="BSI289" s="540"/>
      <c r="BSJ289" s="540"/>
      <c r="BSK289" s="540"/>
      <c r="BSL289" s="540"/>
      <c r="BSM289" s="540"/>
      <c r="BSN289" s="540"/>
      <c r="BSO289" s="540"/>
      <c r="BSP289" s="540"/>
      <c r="BSQ289" s="540"/>
      <c r="BSR289" s="540"/>
      <c r="BSS289" s="540"/>
      <c r="BST289" s="540"/>
      <c r="BSU289" s="540"/>
      <c r="BSV289" s="540"/>
      <c r="BSW289" s="540"/>
      <c r="BSX289" s="540"/>
      <c r="BSY289" s="540"/>
      <c r="BSZ289" s="540"/>
      <c r="BTA289" s="540"/>
      <c r="BTB289" s="540"/>
      <c r="BTC289" s="540"/>
      <c r="BTD289" s="540"/>
      <c r="BTE289" s="540"/>
      <c r="BTF289" s="540"/>
      <c r="BTG289" s="540"/>
      <c r="BTH289" s="540"/>
      <c r="BTI289" s="540"/>
      <c r="BTJ289" s="540"/>
      <c r="BTK289" s="540"/>
      <c r="BTL289" s="540"/>
      <c r="BTM289" s="540"/>
      <c r="BTN289" s="540"/>
      <c r="BTO289" s="540"/>
      <c r="BTP289" s="540"/>
      <c r="BTQ289" s="540"/>
      <c r="BTR289" s="540"/>
      <c r="BTS289" s="540"/>
      <c r="BTT289" s="540"/>
      <c r="BTU289" s="540"/>
      <c r="BTV289" s="540"/>
      <c r="BTW289" s="540"/>
      <c r="BTX289" s="540"/>
      <c r="BTY289" s="540"/>
      <c r="BTZ289" s="540"/>
      <c r="BUA289" s="540"/>
      <c r="BUB289" s="540"/>
      <c r="BUC289" s="540"/>
      <c r="BUD289" s="540"/>
      <c r="BUE289" s="540"/>
      <c r="BUF289" s="540"/>
      <c r="BUG289" s="540"/>
      <c r="BUH289" s="540"/>
      <c r="BUI289" s="540"/>
      <c r="BUJ289" s="540"/>
      <c r="BUK289" s="540"/>
      <c r="BUL289" s="540"/>
      <c r="BUM289" s="540"/>
      <c r="BUN289" s="540"/>
      <c r="BUO289" s="540"/>
      <c r="BUP289" s="540"/>
      <c r="BUQ289" s="540"/>
      <c r="BUR289" s="540"/>
      <c r="BUS289" s="540"/>
      <c r="BUT289" s="540"/>
      <c r="BUU289" s="540"/>
      <c r="BUV289" s="540"/>
      <c r="BUW289" s="540"/>
      <c r="BUX289" s="540"/>
      <c r="BUY289" s="540"/>
      <c r="BUZ289" s="540"/>
      <c r="BVA289" s="540"/>
      <c r="BVB289" s="540"/>
      <c r="BVC289" s="540"/>
      <c r="BVD289" s="540"/>
      <c r="BVE289" s="540"/>
      <c r="BVF289" s="540"/>
      <c r="BVG289" s="540"/>
      <c r="BVH289" s="540"/>
      <c r="BVI289" s="540"/>
      <c r="BVJ289" s="540"/>
      <c r="BVK289" s="540"/>
      <c r="BVL289" s="540"/>
      <c r="BVM289" s="540"/>
      <c r="BVN289" s="540"/>
      <c r="BVO289" s="540"/>
      <c r="BVP289" s="540"/>
      <c r="BVQ289" s="540"/>
      <c r="BVR289" s="540"/>
      <c r="BVS289" s="540"/>
      <c r="BVT289" s="540"/>
      <c r="BVU289" s="540"/>
      <c r="BVV289" s="540"/>
      <c r="BVW289" s="540"/>
      <c r="BVX289" s="540"/>
      <c r="BVY289" s="540"/>
      <c r="BVZ289" s="540"/>
      <c r="BWA289" s="540"/>
      <c r="BWB289" s="540"/>
      <c r="BWC289" s="540"/>
      <c r="BWD289" s="540"/>
      <c r="BWE289" s="540"/>
      <c r="BWF289" s="540"/>
      <c r="BWG289" s="540"/>
      <c r="BWH289" s="540"/>
      <c r="BWI289" s="540"/>
      <c r="BWJ289" s="540"/>
      <c r="BWK289" s="540"/>
      <c r="BWL289" s="540"/>
      <c r="BWM289" s="540"/>
      <c r="BWN289" s="540"/>
      <c r="BWO289" s="540"/>
      <c r="BWP289" s="540"/>
      <c r="BWQ289" s="540"/>
      <c r="BWR289" s="540"/>
      <c r="BWS289" s="540"/>
      <c r="BWT289" s="540"/>
      <c r="BWU289" s="540"/>
      <c r="BWV289" s="540"/>
      <c r="BWW289" s="540"/>
      <c r="BWX289" s="540"/>
      <c r="BWY289" s="540"/>
      <c r="BWZ289" s="540"/>
      <c r="BXA289" s="540"/>
      <c r="BXB289" s="540"/>
      <c r="BXC289" s="540"/>
      <c r="BXD289" s="540"/>
      <c r="BXE289" s="540"/>
      <c r="BXF289" s="540"/>
      <c r="BXG289" s="540"/>
      <c r="BXH289" s="540"/>
      <c r="BXI289" s="540"/>
      <c r="BXJ289" s="540"/>
      <c r="BXK289" s="540"/>
      <c r="BXL289" s="540"/>
      <c r="BXM289" s="540"/>
      <c r="BXN289" s="540"/>
      <c r="BXO289" s="540"/>
      <c r="BXP289" s="540"/>
      <c r="BXQ289" s="540"/>
      <c r="BXR289" s="540"/>
      <c r="BXS289" s="540"/>
      <c r="BXT289" s="540"/>
      <c r="BXU289" s="540"/>
      <c r="BXV289" s="540"/>
      <c r="BXW289" s="540"/>
      <c r="BXX289" s="540"/>
      <c r="BXY289" s="540"/>
      <c r="BXZ289" s="540"/>
      <c r="BYA289" s="540"/>
      <c r="BYB289" s="540"/>
      <c r="BYC289" s="540"/>
      <c r="BYD289" s="540"/>
      <c r="BYE289" s="540"/>
      <c r="BYF289" s="540"/>
      <c r="BYG289" s="540"/>
      <c r="BYH289" s="540"/>
      <c r="BYI289" s="540"/>
      <c r="BYJ289" s="540"/>
      <c r="BYK289" s="540"/>
      <c r="BYL289" s="540"/>
      <c r="BYM289" s="540"/>
      <c r="BYN289" s="540"/>
      <c r="BYO289" s="540"/>
      <c r="BYP289" s="540"/>
      <c r="BYQ289" s="540"/>
      <c r="BYR289" s="540"/>
      <c r="BYS289" s="540"/>
      <c r="BYT289" s="540"/>
      <c r="BYU289" s="540"/>
      <c r="BYV289" s="540"/>
      <c r="BYW289" s="540"/>
      <c r="BYX289" s="540"/>
      <c r="BYY289" s="540"/>
      <c r="BYZ289" s="540"/>
      <c r="BZA289" s="540"/>
      <c r="BZB289" s="540"/>
      <c r="BZC289" s="540"/>
      <c r="BZD289" s="540"/>
      <c r="BZE289" s="540"/>
      <c r="BZF289" s="540"/>
      <c r="BZG289" s="540"/>
      <c r="BZH289" s="540"/>
      <c r="BZI289" s="540"/>
      <c r="BZJ289" s="540"/>
      <c r="BZK289" s="540"/>
      <c r="BZL289" s="540"/>
      <c r="BZM289" s="540"/>
      <c r="BZN289" s="540"/>
      <c r="BZO289" s="540"/>
      <c r="BZP289" s="540"/>
      <c r="BZQ289" s="540"/>
      <c r="BZR289" s="540"/>
      <c r="BZS289" s="540"/>
      <c r="BZT289" s="540"/>
      <c r="BZU289" s="540"/>
      <c r="BZV289" s="540"/>
      <c r="BZW289" s="540"/>
      <c r="BZX289" s="540"/>
      <c r="BZY289" s="540"/>
      <c r="BZZ289" s="540"/>
      <c r="CAA289" s="540"/>
      <c r="CAB289" s="540"/>
      <c r="CAC289" s="540"/>
      <c r="CAD289" s="540"/>
      <c r="CAE289" s="540"/>
      <c r="CAF289" s="540"/>
      <c r="CAG289" s="540"/>
      <c r="CAH289" s="540"/>
      <c r="CAI289" s="540"/>
      <c r="CAJ289" s="540"/>
      <c r="CAK289" s="540"/>
      <c r="CAL289" s="540"/>
      <c r="CAM289" s="540"/>
      <c r="CAN289" s="540"/>
      <c r="CAO289" s="540"/>
      <c r="CAP289" s="540"/>
      <c r="CAQ289" s="540"/>
      <c r="CAR289" s="540"/>
      <c r="CAS289" s="540"/>
      <c r="CAT289" s="540"/>
      <c r="CAU289" s="540"/>
      <c r="CAV289" s="540"/>
      <c r="CAW289" s="540"/>
      <c r="CAX289" s="540"/>
      <c r="CAY289" s="540"/>
      <c r="CAZ289" s="540"/>
      <c r="CBA289" s="540"/>
      <c r="CBB289" s="540"/>
      <c r="CBC289" s="540"/>
      <c r="CBD289" s="540"/>
      <c r="CBE289" s="540"/>
      <c r="CBF289" s="540"/>
      <c r="CBG289" s="540"/>
      <c r="CBH289" s="540"/>
      <c r="CBI289" s="540"/>
      <c r="CBJ289" s="540"/>
      <c r="CBK289" s="540"/>
      <c r="CBL289" s="540"/>
      <c r="CBM289" s="540"/>
      <c r="CBN289" s="540"/>
      <c r="CBO289" s="540"/>
      <c r="CBP289" s="540"/>
      <c r="CBQ289" s="540"/>
      <c r="CBR289" s="540"/>
      <c r="CBS289" s="540"/>
      <c r="CBT289" s="540"/>
      <c r="CBU289" s="540"/>
      <c r="CBV289" s="540"/>
      <c r="CBW289" s="540"/>
      <c r="CBX289" s="540"/>
      <c r="CBY289" s="540"/>
      <c r="CBZ289" s="540"/>
      <c r="CCA289" s="540"/>
      <c r="CCB289" s="540"/>
      <c r="CCC289" s="540"/>
      <c r="CCD289" s="540"/>
      <c r="CCE289" s="540"/>
      <c r="CCF289" s="540"/>
      <c r="CCG289" s="540"/>
      <c r="CCH289" s="540"/>
      <c r="CCI289" s="540"/>
      <c r="CCJ289" s="540"/>
      <c r="CCK289" s="540"/>
      <c r="CCL289" s="540"/>
      <c r="CCM289" s="540"/>
      <c r="CCN289" s="540"/>
      <c r="CCO289" s="540"/>
      <c r="CCP289" s="540"/>
      <c r="CCQ289" s="540"/>
      <c r="CCR289" s="540"/>
      <c r="CCS289" s="540"/>
      <c r="CCT289" s="540"/>
      <c r="CCU289" s="540"/>
      <c r="CCV289" s="540"/>
      <c r="CCW289" s="540"/>
      <c r="CCX289" s="540"/>
      <c r="CCY289" s="540"/>
      <c r="CCZ289" s="540"/>
      <c r="CDA289" s="540"/>
      <c r="CDB289" s="540"/>
      <c r="CDC289" s="540"/>
      <c r="CDD289" s="540"/>
      <c r="CDE289" s="540"/>
      <c r="CDF289" s="540"/>
      <c r="CDG289" s="540"/>
      <c r="CDH289" s="540"/>
      <c r="CDI289" s="540"/>
      <c r="CDJ289" s="540"/>
      <c r="CDK289" s="540"/>
      <c r="CDL289" s="540"/>
      <c r="CDM289" s="540"/>
      <c r="CDN289" s="540"/>
      <c r="CDO289" s="540"/>
      <c r="CDP289" s="540"/>
      <c r="CDQ289" s="540"/>
      <c r="CDR289" s="540"/>
      <c r="CDS289" s="540"/>
      <c r="CDT289" s="540"/>
      <c r="CDU289" s="540"/>
      <c r="CDV289" s="540"/>
      <c r="CDW289" s="540"/>
      <c r="CDX289" s="540"/>
      <c r="CDY289" s="540"/>
      <c r="CDZ289" s="540"/>
      <c r="CEA289" s="540"/>
      <c r="CEB289" s="540"/>
      <c r="CEC289" s="540"/>
      <c r="CED289" s="540"/>
      <c r="CEE289" s="540"/>
      <c r="CEF289" s="540"/>
      <c r="CEG289" s="540"/>
      <c r="CEH289" s="540"/>
      <c r="CEI289" s="540"/>
      <c r="CEJ289" s="540"/>
      <c r="CEK289" s="540"/>
      <c r="CEL289" s="540"/>
      <c r="CEM289" s="540"/>
      <c r="CEN289" s="540"/>
      <c r="CEO289" s="540"/>
      <c r="CEP289" s="540"/>
      <c r="CEQ289" s="540"/>
      <c r="CER289" s="540"/>
      <c r="CES289" s="540"/>
      <c r="CET289" s="540"/>
      <c r="CEU289" s="540"/>
      <c r="CEV289" s="540"/>
      <c r="CEW289" s="540"/>
      <c r="CEX289" s="540"/>
      <c r="CEY289" s="540"/>
      <c r="CEZ289" s="540"/>
      <c r="CFA289" s="540"/>
      <c r="CFB289" s="540"/>
      <c r="CFC289" s="540"/>
      <c r="CFD289" s="540"/>
      <c r="CFE289" s="540"/>
      <c r="CFF289" s="540"/>
      <c r="CFG289" s="540"/>
      <c r="CFH289" s="540"/>
      <c r="CFI289" s="540"/>
      <c r="CFJ289" s="540"/>
      <c r="CFK289" s="540"/>
      <c r="CFL289" s="540"/>
      <c r="CFM289" s="540"/>
      <c r="CFN289" s="540"/>
      <c r="CFO289" s="540"/>
      <c r="CFP289" s="540"/>
      <c r="CFQ289" s="540"/>
      <c r="CFR289" s="540"/>
      <c r="CFS289" s="540"/>
      <c r="CFT289" s="540"/>
      <c r="CFU289" s="540"/>
      <c r="CFV289" s="540"/>
      <c r="CFW289" s="540"/>
      <c r="CFX289" s="540"/>
      <c r="CFY289" s="540"/>
      <c r="CFZ289" s="540"/>
      <c r="CGA289" s="540"/>
      <c r="CGB289" s="540"/>
      <c r="CGC289" s="540"/>
      <c r="CGD289" s="540"/>
      <c r="CGE289" s="540"/>
      <c r="CGF289" s="540"/>
      <c r="CGG289" s="540"/>
      <c r="CGH289" s="540"/>
      <c r="CGI289" s="540"/>
      <c r="CGJ289" s="540"/>
      <c r="CGK289" s="540"/>
      <c r="CGL289" s="540"/>
      <c r="CGM289" s="540"/>
      <c r="CGN289" s="540"/>
      <c r="CGO289" s="540"/>
      <c r="CGP289" s="540"/>
      <c r="CGQ289" s="540"/>
      <c r="CGR289" s="540"/>
      <c r="CGS289" s="540"/>
      <c r="CGT289" s="540"/>
      <c r="CGU289" s="540"/>
      <c r="CGV289" s="540"/>
      <c r="CGW289" s="540"/>
      <c r="CGX289" s="540"/>
      <c r="CGY289" s="540"/>
      <c r="CGZ289" s="540"/>
      <c r="CHA289" s="540"/>
      <c r="CHB289" s="540"/>
      <c r="CHC289" s="540"/>
      <c r="CHD289" s="540"/>
      <c r="CHE289" s="540"/>
      <c r="CHF289" s="540"/>
      <c r="CHG289" s="540"/>
      <c r="CHH289" s="540"/>
      <c r="CHI289" s="540"/>
      <c r="CHJ289" s="540"/>
      <c r="CHK289" s="540"/>
      <c r="CHL289" s="540"/>
      <c r="CHM289" s="540"/>
      <c r="CHN289" s="540"/>
      <c r="CHO289" s="540"/>
      <c r="CHP289" s="540"/>
      <c r="CHQ289" s="540"/>
      <c r="CHR289" s="540"/>
      <c r="CHS289" s="540"/>
      <c r="CHT289" s="540"/>
      <c r="CHU289" s="540"/>
      <c r="CHV289" s="540"/>
      <c r="CHW289" s="540"/>
      <c r="CHX289" s="540"/>
      <c r="CHY289" s="540"/>
      <c r="CHZ289" s="540"/>
      <c r="CIA289" s="540"/>
      <c r="CIB289" s="540"/>
      <c r="CIC289" s="540"/>
      <c r="CID289" s="540"/>
      <c r="CIE289" s="540"/>
      <c r="CIF289" s="540"/>
      <c r="CIG289" s="540"/>
      <c r="CIH289" s="540"/>
      <c r="CII289" s="540"/>
      <c r="CIJ289" s="540"/>
      <c r="CIK289" s="540"/>
      <c r="CIL289" s="540"/>
      <c r="CIM289" s="540"/>
      <c r="CIN289" s="540"/>
      <c r="CIO289" s="540"/>
      <c r="CIP289" s="540"/>
      <c r="CIQ289" s="540"/>
      <c r="CIR289" s="540"/>
      <c r="CIS289" s="540"/>
      <c r="CIT289" s="540"/>
      <c r="CIU289" s="540"/>
      <c r="CIV289" s="540"/>
      <c r="CIW289" s="540"/>
      <c r="CIX289" s="540"/>
      <c r="CIY289" s="540"/>
      <c r="CIZ289" s="540"/>
      <c r="CJA289" s="540"/>
      <c r="CJB289" s="540"/>
      <c r="CJC289" s="540"/>
      <c r="CJD289" s="540"/>
      <c r="CJE289" s="540"/>
      <c r="CJF289" s="540"/>
      <c r="CJG289" s="540"/>
      <c r="CJH289" s="540"/>
      <c r="CJI289" s="540"/>
      <c r="CJJ289" s="540"/>
      <c r="CJK289" s="540"/>
      <c r="CJL289" s="540"/>
      <c r="CJM289" s="540"/>
      <c r="CJN289" s="540"/>
      <c r="CJO289" s="540"/>
      <c r="CJP289" s="540"/>
      <c r="CJQ289" s="540"/>
      <c r="CJR289" s="540"/>
      <c r="CJS289" s="540"/>
      <c r="CJT289" s="540"/>
      <c r="CJU289" s="540"/>
      <c r="CJV289" s="540"/>
      <c r="CJW289" s="540"/>
      <c r="CJX289" s="540"/>
      <c r="CJY289" s="540"/>
      <c r="CJZ289" s="540"/>
      <c r="CKA289" s="540"/>
      <c r="CKB289" s="540"/>
      <c r="CKC289" s="540"/>
      <c r="CKD289" s="540"/>
      <c r="CKE289" s="540"/>
      <c r="CKF289" s="540"/>
      <c r="CKG289" s="540"/>
      <c r="CKH289" s="540"/>
      <c r="CKI289" s="540"/>
      <c r="CKJ289" s="540"/>
      <c r="CKK289" s="540"/>
      <c r="CKL289" s="540"/>
      <c r="CKM289" s="540"/>
      <c r="CKN289" s="540"/>
      <c r="CKO289" s="540"/>
      <c r="CKP289" s="540"/>
      <c r="CKQ289" s="540"/>
      <c r="CKR289" s="540"/>
      <c r="CKS289" s="540"/>
      <c r="CKT289" s="540"/>
      <c r="CKU289" s="540"/>
      <c r="CKV289" s="540"/>
      <c r="CKW289" s="540"/>
      <c r="CKX289" s="540"/>
      <c r="CKY289" s="540"/>
      <c r="CKZ289" s="540"/>
      <c r="CLA289" s="540"/>
      <c r="CLB289" s="540"/>
      <c r="CLC289" s="540"/>
      <c r="CLD289" s="540"/>
      <c r="CLE289" s="540"/>
      <c r="CLF289" s="540"/>
      <c r="CLG289" s="540"/>
      <c r="CLH289" s="540"/>
      <c r="CLI289" s="540"/>
      <c r="CLJ289" s="540"/>
      <c r="CLK289" s="540"/>
      <c r="CLL289" s="540"/>
      <c r="CLM289" s="540"/>
      <c r="CLN289" s="540"/>
      <c r="CLO289" s="540"/>
      <c r="CLP289" s="540"/>
      <c r="CLQ289" s="540"/>
      <c r="CLR289" s="540"/>
      <c r="CLS289" s="540"/>
      <c r="CLT289" s="540"/>
      <c r="CLU289" s="540"/>
      <c r="CLV289" s="540"/>
      <c r="CLW289" s="540"/>
      <c r="CLX289" s="540"/>
      <c r="CLY289" s="540"/>
      <c r="CLZ289" s="540"/>
      <c r="CMA289" s="540"/>
      <c r="CMB289" s="540"/>
      <c r="CMC289" s="540"/>
      <c r="CMD289" s="540"/>
      <c r="CME289" s="540"/>
      <c r="CMF289" s="540"/>
      <c r="CMG289" s="540"/>
      <c r="CMH289" s="540"/>
      <c r="CMI289" s="540"/>
      <c r="CMJ289" s="540"/>
      <c r="CMK289" s="540"/>
      <c r="CML289" s="540"/>
      <c r="CMM289" s="540"/>
      <c r="CMN289" s="540"/>
      <c r="CMO289" s="540"/>
      <c r="CMP289" s="540"/>
      <c r="CMQ289" s="540"/>
      <c r="CMR289" s="540"/>
      <c r="CMS289" s="540"/>
      <c r="CMT289" s="540"/>
      <c r="CMU289" s="540"/>
      <c r="CMV289" s="540"/>
      <c r="CMW289" s="540"/>
      <c r="CMX289" s="540"/>
      <c r="CMY289" s="540"/>
      <c r="CMZ289" s="540"/>
      <c r="CNA289" s="540"/>
      <c r="CNB289" s="540"/>
      <c r="CNC289" s="540"/>
      <c r="CND289" s="540"/>
      <c r="CNE289" s="540"/>
      <c r="CNF289" s="540"/>
      <c r="CNG289" s="540"/>
      <c r="CNH289" s="540"/>
      <c r="CNI289" s="540"/>
      <c r="CNJ289" s="540"/>
      <c r="CNK289" s="540"/>
      <c r="CNL289" s="540"/>
      <c r="CNM289" s="540"/>
      <c r="CNN289" s="540"/>
      <c r="CNO289" s="540"/>
      <c r="CNP289" s="540"/>
      <c r="CNQ289" s="540"/>
      <c r="CNR289" s="540"/>
      <c r="CNS289" s="540"/>
      <c r="CNT289" s="540"/>
      <c r="CNU289" s="540"/>
      <c r="CNV289" s="540"/>
      <c r="CNW289" s="540"/>
      <c r="CNX289" s="540"/>
      <c r="CNY289" s="540"/>
      <c r="CNZ289" s="540"/>
      <c r="COA289" s="540"/>
      <c r="COB289" s="540"/>
      <c r="COC289" s="540"/>
      <c r="COD289" s="540"/>
      <c r="COE289" s="540"/>
      <c r="COF289" s="540"/>
      <c r="COG289" s="540"/>
      <c r="COH289" s="540"/>
      <c r="COI289" s="540"/>
      <c r="COJ289" s="540"/>
      <c r="COK289" s="540"/>
      <c r="COL289" s="540"/>
      <c r="COM289" s="540"/>
      <c r="CON289" s="540"/>
      <c r="COO289" s="540"/>
      <c r="COP289" s="540"/>
      <c r="COQ289" s="540"/>
      <c r="COR289" s="540"/>
      <c r="COS289" s="540"/>
      <c r="COT289" s="540"/>
      <c r="COU289" s="540"/>
      <c r="COV289" s="540"/>
      <c r="COW289" s="540"/>
      <c r="COX289" s="540"/>
      <c r="COY289" s="540"/>
      <c r="COZ289" s="540"/>
      <c r="CPA289" s="540"/>
      <c r="CPB289" s="540"/>
      <c r="CPC289" s="540"/>
      <c r="CPD289" s="540"/>
      <c r="CPE289" s="540"/>
      <c r="CPF289" s="540"/>
      <c r="CPG289" s="540"/>
      <c r="CPH289" s="540"/>
      <c r="CPI289" s="540"/>
      <c r="CPJ289" s="540"/>
      <c r="CPK289" s="540"/>
      <c r="CPL289" s="540"/>
      <c r="CPM289" s="540"/>
      <c r="CPN289" s="540"/>
      <c r="CPO289" s="540"/>
      <c r="CPP289" s="540"/>
      <c r="CPQ289" s="540"/>
      <c r="CPR289" s="540"/>
      <c r="CPS289" s="540"/>
      <c r="CPT289" s="540"/>
      <c r="CPU289" s="540"/>
      <c r="CPV289" s="540"/>
      <c r="CPW289" s="540"/>
      <c r="CPX289" s="540"/>
      <c r="CPY289" s="540"/>
      <c r="CPZ289" s="540"/>
      <c r="CQA289" s="540"/>
      <c r="CQB289" s="540"/>
      <c r="CQC289" s="540"/>
      <c r="CQD289" s="540"/>
      <c r="CQE289" s="540"/>
      <c r="CQF289" s="540"/>
      <c r="CQG289" s="540"/>
      <c r="CQH289" s="540"/>
      <c r="CQI289" s="540"/>
      <c r="CQJ289" s="540"/>
      <c r="CQK289" s="540"/>
      <c r="CQL289" s="540"/>
      <c r="CQM289" s="540"/>
      <c r="CQN289" s="540"/>
      <c r="CQO289" s="540"/>
      <c r="CQP289" s="540"/>
      <c r="CQQ289" s="540"/>
      <c r="CQR289" s="540"/>
      <c r="CQS289" s="540"/>
      <c r="CQT289" s="540"/>
      <c r="CQU289" s="540"/>
      <c r="CQV289" s="540"/>
      <c r="CQW289" s="540"/>
      <c r="CQX289" s="540"/>
      <c r="CQY289" s="540"/>
      <c r="CQZ289" s="540"/>
      <c r="CRA289" s="540"/>
      <c r="CRB289" s="540"/>
      <c r="CRC289" s="540"/>
      <c r="CRD289" s="540"/>
      <c r="CRE289" s="540"/>
      <c r="CRF289" s="540"/>
      <c r="CRG289" s="540"/>
      <c r="CRH289" s="540"/>
      <c r="CRI289" s="540"/>
      <c r="CRJ289" s="540"/>
      <c r="CRK289" s="540"/>
      <c r="CRL289" s="540"/>
      <c r="CRM289" s="540"/>
      <c r="CRN289" s="540"/>
      <c r="CRO289" s="540"/>
      <c r="CRP289" s="540"/>
      <c r="CRQ289" s="540"/>
      <c r="CRR289" s="540"/>
      <c r="CRS289" s="540"/>
      <c r="CRT289" s="540"/>
      <c r="CRU289" s="540"/>
      <c r="CRV289" s="540"/>
      <c r="CRW289" s="540"/>
      <c r="CRX289" s="540"/>
      <c r="CRY289" s="540"/>
      <c r="CRZ289" s="540"/>
      <c r="CSA289" s="540"/>
      <c r="CSB289" s="540"/>
      <c r="CSC289" s="540"/>
      <c r="CSD289" s="540"/>
      <c r="CSE289" s="540"/>
      <c r="CSF289" s="540"/>
      <c r="CSG289" s="540"/>
      <c r="CSH289" s="540"/>
      <c r="CSI289" s="540"/>
      <c r="CSJ289" s="540"/>
      <c r="CSK289" s="540"/>
      <c r="CSL289" s="540"/>
      <c r="CSM289" s="540"/>
      <c r="CSN289" s="540"/>
      <c r="CSO289" s="540"/>
      <c r="CSP289" s="540"/>
      <c r="CSQ289" s="540"/>
      <c r="CSR289" s="540"/>
      <c r="CSS289" s="540"/>
      <c r="CST289" s="540"/>
      <c r="CSU289" s="540"/>
      <c r="CSV289" s="540"/>
      <c r="CSW289" s="540"/>
      <c r="CSX289" s="540"/>
      <c r="CSY289" s="540"/>
      <c r="CSZ289" s="540"/>
      <c r="CTA289" s="540"/>
      <c r="CTB289" s="540"/>
      <c r="CTC289" s="540"/>
      <c r="CTD289" s="540"/>
      <c r="CTE289" s="540"/>
      <c r="CTF289" s="540"/>
      <c r="CTG289" s="540"/>
      <c r="CTH289" s="540"/>
      <c r="CTI289" s="540"/>
      <c r="CTJ289" s="540"/>
      <c r="CTK289" s="540"/>
      <c r="CTL289" s="540"/>
      <c r="CTM289" s="540"/>
      <c r="CTN289" s="540"/>
      <c r="CTO289" s="540"/>
      <c r="CTP289" s="540"/>
      <c r="CTQ289" s="540"/>
      <c r="CTR289" s="540"/>
      <c r="CTS289" s="540"/>
      <c r="CTT289" s="540"/>
      <c r="CTU289" s="540"/>
      <c r="CTV289" s="540"/>
      <c r="CTW289" s="540"/>
      <c r="CTX289" s="540"/>
      <c r="CTY289" s="540"/>
      <c r="CTZ289" s="540"/>
      <c r="CUA289" s="540"/>
      <c r="CUB289" s="540"/>
      <c r="CUC289" s="540"/>
      <c r="CUD289" s="540"/>
      <c r="CUE289" s="540"/>
      <c r="CUF289" s="540"/>
      <c r="CUG289" s="540"/>
      <c r="CUH289" s="540"/>
      <c r="CUI289" s="540"/>
      <c r="CUJ289" s="540"/>
      <c r="CUK289" s="540"/>
      <c r="CUL289" s="540"/>
      <c r="CUM289" s="540"/>
      <c r="CUN289" s="540"/>
      <c r="CUO289" s="540"/>
      <c r="CUP289" s="540"/>
      <c r="CUQ289" s="540"/>
      <c r="CUR289" s="540"/>
      <c r="CUS289" s="540"/>
      <c r="CUT289" s="540"/>
      <c r="CUU289" s="540"/>
      <c r="CUV289" s="540"/>
      <c r="CUW289" s="540"/>
      <c r="CUX289" s="540"/>
      <c r="CUY289" s="540"/>
      <c r="CUZ289" s="540"/>
      <c r="CVA289" s="540"/>
      <c r="CVB289" s="540"/>
      <c r="CVC289" s="540"/>
      <c r="CVD289" s="540"/>
      <c r="CVE289" s="540"/>
      <c r="CVF289" s="540"/>
      <c r="CVG289" s="540"/>
      <c r="CVH289" s="540"/>
      <c r="CVI289" s="540"/>
      <c r="CVJ289" s="540"/>
      <c r="CVK289" s="540"/>
      <c r="CVL289" s="540"/>
      <c r="CVM289" s="540"/>
      <c r="CVN289" s="540"/>
      <c r="CVO289" s="540"/>
      <c r="CVP289" s="540"/>
      <c r="CVQ289" s="540"/>
      <c r="CVR289" s="540"/>
      <c r="CVS289" s="540"/>
      <c r="CVT289" s="540"/>
      <c r="CVU289" s="540"/>
      <c r="CVV289" s="540"/>
      <c r="CVW289" s="540"/>
      <c r="CVX289" s="540"/>
      <c r="CVY289" s="540"/>
      <c r="CVZ289" s="540"/>
      <c r="CWA289" s="540"/>
      <c r="CWB289" s="540"/>
      <c r="CWC289" s="540"/>
      <c r="CWD289" s="540"/>
      <c r="CWE289" s="540"/>
      <c r="CWF289" s="540"/>
      <c r="CWG289" s="540"/>
      <c r="CWH289" s="540"/>
      <c r="CWI289" s="540"/>
      <c r="CWJ289" s="540"/>
      <c r="CWK289" s="540"/>
      <c r="CWL289" s="540"/>
      <c r="CWM289" s="540"/>
      <c r="CWN289" s="540"/>
      <c r="CWO289" s="540"/>
      <c r="CWP289" s="540"/>
      <c r="CWQ289" s="540"/>
      <c r="CWR289" s="540"/>
      <c r="CWS289" s="540"/>
      <c r="CWT289" s="540"/>
      <c r="CWU289" s="540"/>
      <c r="CWV289" s="540"/>
      <c r="CWW289" s="540"/>
      <c r="CWX289" s="540"/>
      <c r="CWY289" s="540"/>
      <c r="CWZ289" s="540"/>
      <c r="CXA289" s="540"/>
      <c r="CXB289" s="540"/>
      <c r="CXC289" s="540"/>
      <c r="CXD289" s="540"/>
      <c r="CXE289" s="540"/>
      <c r="CXF289" s="540"/>
      <c r="CXG289" s="540"/>
      <c r="CXH289" s="540"/>
      <c r="CXI289" s="540"/>
      <c r="CXJ289" s="540"/>
      <c r="CXK289" s="540"/>
      <c r="CXL289" s="540"/>
      <c r="CXM289" s="540"/>
      <c r="CXN289" s="540"/>
      <c r="CXO289" s="540"/>
      <c r="CXP289" s="540"/>
      <c r="CXQ289" s="540"/>
      <c r="CXR289" s="540"/>
      <c r="CXS289" s="540"/>
      <c r="CXT289" s="540"/>
      <c r="CXU289" s="540"/>
      <c r="CXV289" s="540"/>
      <c r="CXW289" s="540"/>
      <c r="CXX289" s="540"/>
      <c r="CXY289" s="540"/>
      <c r="CXZ289" s="540"/>
      <c r="CYA289" s="540"/>
      <c r="CYB289" s="540"/>
      <c r="CYC289" s="540"/>
      <c r="CYD289" s="540"/>
      <c r="CYE289" s="540"/>
      <c r="CYF289" s="540"/>
      <c r="CYG289" s="540"/>
      <c r="CYH289" s="540"/>
      <c r="CYI289" s="540"/>
      <c r="CYJ289" s="540"/>
      <c r="CYK289" s="540"/>
      <c r="CYL289" s="540"/>
      <c r="CYM289" s="540"/>
      <c r="CYN289" s="540"/>
      <c r="CYO289" s="540"/>
      <c r="CYP289" s="540"/>
      <c r="CYQ289" s="540"/>
      <c r="CYR289" s="540"/>
      <c r="CYS289" s="540"/>
      <c r="CYT289" s="540"/>
      <c r="CYU289" s="540"/>
      <c r="CYV289" s="540"/>
      <c r="CYW289" s="540"/>
      <c r="CYX289" s="540"/>
      <c r="CYY289" s="540"/>
      <c r="CYZ289" s="540"/>
      <c r="CZA289" s="540"/>
      <c r="CZB289" s="540"/>
      <c r="CZC289" s="540"/>
      <c r="CZD289" s="540"/>
      <c r="CZE289" s="540"/>
      <c r="CZF289" s="540"/>
      <c r="CZG289" s="540"/>
      <c r="CZH289" s="540"/>
      <c r="CZI289" s="540"/>
      <c r="CZJ289" s="540"/>
      <c r="CZK289" s="540"/>
      <c r="CZL289" s="540"/>
      <c r="CZM289" s="540"/>
      <c r="CZN289" s="540"/>
      <c r="CZO289" s="540"/>
      <c r="CZP289" s="540"/>
      <c r="CZQ289" s="540"/>
      <c r="CZR289" s="540"/>
      <c r="CZS289" s="540"/>
      <c r="CZT289" s="540"/>
      <c r="CZU289" s="540"/>
      <c r="CZV289" s="540"/>
      <c r="CZW289" s="540"/>
      <c r="CZX289" s="540"/>
      <c r="CZY289" s="540"/>
      <c r="CZZ289" s="540"/>
      <c r="DAA289" s="540"/>
      <c r="DAB289" s="540"/>
      <c r="DAC289" s="540"/>
      <c r="DAD289" s="540"/>
      <c r="DAE289" s="540"/>
      <c r="DAF289" s="540"/>
      <c r="DAG289" s="540"/>
      <c r="DAH289" s="540"/>
      <c r="DAI289" s="540"/>
      <c r="DAJ289" s="540"/>
      <c r="DAK289" s="540"/>
      <c r="DAL289" s="540"/>
      <c r="DAM289" s="540"/>
      <c r="DAN289" s="540"/>
      <c r="DAO289" s="540"/>
      <c r="DAP289" s="540"/>
      <c r="DAQ289" s="540"/>
      <c r="DAR289" s="540"/>
      <c r="DAS289" s="540"/>
      <c r="DAT289" s="540"/>
      <c r="DAU289" s="540"/>
      <c r="DAV289" s="540"/>
      <c r="DAW289" s="540"/>
      <c r="DAX289" s="540"/>
      <c r="DAY289" s="540"/>
      <c r="DAZ289" s="540"/>
      <c r="DBA289" s="540"/>
      <c r="DBB289" s="540"/>
      <c r="DBC289" s="540"/>
      <c r="DBD289" s="540"/>
      <c r="DBE289" s="540"/>
      <c r="DBF289" s="540"/>
      <c r="DBG289" s="540"/>
      <c r="DBH289" s="540"/>
      <c r="DBI289" s="540"/>
      <c r="DBJ289" s="540"/>
      <c r="DBK289" s="540"/>
      <c r="DBL289" s="540"/>
      <c r="DBM289" s="540"/>
      <c r="DBN289" s="540"/>
      <c r="DBO289" s="540"/>
      <c r="DBP289" s="540"/>
      <c r="DBQ289" s="540"/>
      <c r="DBR289" s="540"/>
      <c r="DBS289" s="540"/>
      <c r="DBT289" s="540"/>
      <c r="DBU289" s="540"/>
      <c r="DBV289" s="540"/>
      <c r="DBW289" s="540"/>
      <c r="DBX289" s="540"/>
      <c r="DBY289" s="540"/>
      <c r="DBZ289" s="540"/>
      <c r="DCA289" s="540"/>
      <c r="DCB289" s="540"/>
      <c r="DCC289" s="540"/>
      <c r="DCD289" s="540"/>
      <c r="DCE289" s="540"/>
      <c r="DCF289" s="540"/>
      <c r="DCG289" s="540"/>
      <c r="DCH289" s="540"/>
      <c r="DCI289" s="540"/>
      <c r="DCJ289" s="540"/>
      <c r="DCK289" s="540"/>
      <c r="DCL289" s="540"/>
      <c r="DCM289" s="540"/>
      <c r="DCN289" s="540"/>
      <c r="DCO289" s="540"/>
      <c r="DCP289" s="540"/>
      <c r="DCQ289" s="540"/>
      <c r="DCR289" s="540"/>
      <c r="DCS289" s="540"/>
      <c r="DCT289" s="540"/>
      <c r="DCU289" s="540"/>
      <c r="DCV289" s="540"/>
      <c r="DCW289" s="540"/>
      <c r="DCX289" s="540"/>
      <c r="DCY289" s="540"/>
      <c r="DCZ289" s="540"/>
      <c r="DDA289" s="540"/>
      <c r="DDB289" s="540"/>
      <c r="DDC289" s="540"/>
      <c r="DDD289" s="540"/>
      <c r="DDE289" s="540"/>
      <c r="DDF289" s="540"/>
      <c r="DDG289" s="540"/>
      <c r="DDH289" s="540"/>
      <c r="DDI289" s="540"/>
      <c r="DDJ289" s="540"/>
      <c r="DDK289" s="540"/>
      <c r="DDL289" s="540"/>
      <c r="DDM289" s="540"/>
      <c r="DDN289" s="540"/>
      <c r="DDO289" s="540"/>
      <c r="DDP289" s="540"/>
      <c r="DDQ289" s="540"/>
      <c r="DDR289" s="540"/>
      <c r="DDS289" s="540"/>
      <c r="DDT289" s="540"/>
      <c r="DDU289" s="540"/>
      <c r="DDV289" s="540"/>
      <c r="DDW289" s="540"/>
      <c r="DDX289" s="540"/>
      <c r="DDY289" s="540"/>
      <c r="DDZ289" s="540"/>
      <c r="DEA289" s="540"/>
      <c r="DEB289" s="540"/>
      <c r="DEC289" s="540"/>
      <c r="DED289" s="540"/>
      <c r="DEE289" s="540"/>
      <c r="DEF289" s="540"/>
      <c r="DEG289" s="540"/>
      <c r="DEH289" s="540"/>
      <c r="DEI289" s="540"/>
      <c r="DEJ289" s="540"/>
      <c r="DEK289" s="540"/>
      <c r="DEL289" s="540"/>
      <c r="DEM289" s="540"/>
      <c r="DEN289" s="540"/>
      <c r="DEO289" s="540"/>
      <c r="DEP289" s="540"/>
      <c r="DEQ289" s="540"/>
      <c r="DER289" s="540"/>
      <c r="DES289" s="540"/>
      <c r="DET289" s="540"/>
      <c r="DEU289" s="540"/>
      <c r="DEV289" s="540"/>
      <c r="DEW289" s="540"/>
      <c r="DEX289" s="540"/>
      <c r="DEY289" s="540"/>
      <c r="DEZ289" s="540"/>
      <c r="DFA289" s="540"/>
      <c r="DFB289" s="540"/>
      <c r="DFC289" s="540"/>
      <c r="DFD289" s="540"/>
      <c r="DFE289" s="540"/>
      <c r="DFF289" s="540"/>
      <c r="DFG289" s="540"/>
      <c r="DFH289" s="540"/>
      <c r="DFI289" s="540"/>
      <c r="DFJ289" s="540"/>
      <c r="DFK289" s="540"/>
      <c r="DFL289" s="540"/>
      <c r="DFM289" s="540"/>
      <c r="DFN289" s="540"/>
      <c r="DFO289" s="540"/>
      <c r="DFP289" s="540"/>
      <c r="DFQ289" s="540"/>
      <c r="DFR289" s="540"/>
      <c r="DFS289" s="540"/>
      <c r="DFT289" s="540"/>
      <c r="DFU289" s="540"/>
      <c r="DFV289" s="540"/>
      <c r="DFW289" s="540"/>
      <c r="DFX289" s="540"/>
      <c r="DFY289" s="540"/>
      <c r="DFZ289" s="540"/>
      <c r="DGA289" s="540"/>
      <c r="DGB289" s="540"/>
      <c r="DGC289" s="540"/>
      <c r="DGD289" s="540"/>
      <c r="DGE289" s="540"/>
      <c r="DGF289" s="540"/>
      <c r="DGG289" s="540"/>
      <c r="DGH289" s="540"/>
      <c r="DGI289" s="540"/>
      <c r="DGJ289" s="540"/>
      <c r="DGK289" s="540"/>
      <c r="DGL289" s="540"/>
      <c r="DGM289" s="540"/>
      <c r="DGN289" s="540"/>
      <c r="DGO289" s="540"/>
      <c r="DGP289" s="540"/>
      <c r="DGQ289" s="540"/>
      <c r="DGR289" s="540"/>
      <c r="DGS289" s="540"/>
      <c r="DGT289" s="540"/>
      <c r="DGU289" s="540"/>
      <c r="DGV289" s="540"/>
      <c r="DGW289" s="540"/>
      <c r="DGX289" s="540"/>
      <c r="DGY289" s="540"/>
      <c r="DGZ289" s="540"/>
      <c r="DHA289" s="540"/>
      <c r="DHB289" s="540"/>
      <c r="DHC289" s="540"/>
      <c r="DHD289" s="540"/>
      <c r="DHE289" s="540"/>
      <c r="DHF289" s="540"/>
      <c r="DHG289" s="540"/>
      <c r="DHH289" s="540"/>
      <c r="DHI289" s="540"/>
      <c r="DHJ289" s="540"/>
      <c r="DHK289" s="540"/>
      <c r="DHL289" s="540"/>
      <c r="DHM289" s="540"/>
      <c r="DHN289" s="540"/>
      <c r="DHO289" s="540"/>
      <c r="DHP289" s="540"/>
      <c r="DHQ289" s="540"/>
      <c r="DHR289" s="540"/>
      <c r="DHS289" s="540"/>
      <c r="DHT289" s="540"/>
      <c r="DHU289" s="540"/>
      <c r="DHV289" s="540"/>
      <c r="DHW289" s="540"/>
      <c r="DHX289" s="540"/>
      <c r="DHY289" s="540"/>
      <c r="DHZ289" s="540"/>
      <c r="DIA289" s="540"/>
      <c r="DIB289" s="540"/>
      <c r="DIC289" s="540"/>
      <c r="DID289" s="540"/>
      <c r="DIE289" s="540"/>
      <c r="DIF289" s="540"/>
      <c r="DIG289" s="540"/>
      <c r="DIH289" s="540"/>
      <c r="DII289" s="540"/>
      <c r="DIJ289" s="540"/>
      <c r="DIK289" s="540"/>
      <c r="DIL289" s="540"/>
      <c r="DIM289" s="540"/>
      <c r="DIN289" s="540"/>
      <c r="DIO289" s="540"/>
      <c r="DIP289" s="540"/>
      <c r="DIQ289" s="540"/>
      <c r="DIR289" s="540"/>
      <c r="DIS289" s="540"/>
      <c r="DIT289" s="540"/>
      <c r="DIU289" s="540"/>
      <c r="DIV289" s="540"/>
      <c r="DIW289" s="540"/>
      <c r="DIX289" s="540"/>
      <c r="DIY289" s="540"/>
      <c r="DIZ289" s="540"/>
      <c r="DJA289" s="540"/>
      <c r="DJB289" s="540"/>
      <c r="DJC289" s="540"/>
      <c r="DJD289" s="540"/>
      <c r="DJE289" s="540"/>
      <c r="DJF289" s="540"/>
      <c r="DJG289" s="540"/>
      <c r="DJH289" s="540"/>
      <c r="DJI289" s="540"/>
      <c r="DJJ289" s="540"/>
      <c r="DJK289" s="540"/>
      <c r="DJL289" s="540"/>
      <c r="DJM289" s="540"/>
      <c r="DJN289" s="540"/>
      <c r="DJO289" s="540"/>
      <c r="DJP289" s="540"/>
      <c r="DJQ289" s="540"/>
      <c r="DJR289" s="540"/>
      <c r="DJS289" s="540"/>
      <c r="DJT289" s="540"/>
      <c r="DJU289" s="540"/>
      <c r="DJV289" s="540"/>
      <c r="DJW289" s="540"/>
      <c r="DJX289" s="540"/>
      <c r="DJY289" s="540"/>
      <c r="DJZ289" s="540"/>
      <c r="DKA289" s="540"/>
      <c r="DKB289" s="540"/>
      <c r="DKC289" s="540"/>
      <c r="DKD289" s="540"/>
      <c r="DKE289" s="540"/>
      <c r="DKF289" s="540"/>
      <c r="DKG289" s="540"/>
      <c r="DKH289" s="540"/>
      <c r="DKI289" s="540"/>
      <c r="DKJ289" s="540"/>
      <c r="DKK289" s="540"/>
      <c r="DKL289" s="540"/>
      <c r="DKM289" s="540"/>
      <c r="DKN289" s="540"/>
      <c r="DKO289" s="540"/>
      <c r="DKP289" s="540"/>
      <c r="DKQ289" s="540"/>
      <c r="DKR289" s="540"/>
      <c r="DKS289" s="540"/>
      <c r="DKT289" s="540"/>
      <c r="DKU289" s="540"/>
      <c r="DKV289" s="540"/>
      <c r="DKW289" s="540"/>
      <c r="DKX289" s="540"/>
      <c r="DKY289" s="540"/>
      <c r="DKZ289" s="540"/>
      <c r="DLA289" s="540"/>
      <c r="DLB289" s="540"/>
      <c r="DLC289" s="540"/>
      <c r="DLD289" s="540"/>
      <c r="DLE289" s="540"/>
      <c r="DLF289" s="540"/>
      <c r="DLG289" s="540"/>
      <c r="DLH289" s="540"/>
      <c r="DLI289" s="540"/>
      <c r="DLJ289" s="540"/>
      <c r="DLK289" s="540"/>
      <c r="DLL289" s="540"/>
      <c r="DLM289" s="540"/>
      <c r="DLN289" s="540"/>
      <c r="DLO289" s="540"/>
      <c r="DLP289" s="540"/>
      <c r="DLQ289" s="540"/>
      <c r="DLR289" s="540"/>
      <c r="DLS289" s="540"/>
      <c r="DLT289" s="540"/>
      <c r="DLU289" s="540"/>
      <c r="DLV289" s="540"/>
      <c r="DLW289" s="540"/>
      <c r="DLX289" s="540"/>
      <c r="DLY289" s="540"/>
      <c r="DLZ289" s="540"/>
      <c r="DMA289" s="540"/>
      <c r="DMB289" s="540"/>
      <c r="DMC289" s="540"/>
      <c r="DMD289" s="540"/>
      <c r="DME289" s="540"/>
      <c r="DMF289" s="540"/>
      <c r="DMG289" s="540"/>
      <c r="DMH289" s="540"/>
      <c r="DMI289" s="540"/>
      <c r="DMJ289" s="540"/>
      <c r="DMK289" s="540"/>
      <c r="DML289" s="540"/>
      <c r="DMM289" s="540"/>
      <c r="DMN289" s="540"/>
      <c r="DMO289" s="540"/>
      <c r="DMP289" s="540"/>
      <c r="DMQ289" s="540"/>
      <c r="DMR289" s="540"/>
      <c r="DMS289" s="540"/>
      <c r="DMT289" s="540"/>
      <c r="DMU289" s="540"/>
      <c r="DMV289" s="540"/>
      <c r="DMW289" s="540"/>
      <c r="DMX289" s="540"/>
      <c r="DMY289" s="540"/>
      <c r="DMZ289" s="540"/>
      <c r="DNA289" s="540"/>
      <c r="DNB289" s="540"/>
      <c r="DNC289" s="540"/>
      <c r="DND289" s="540"/>
      <c r="DNE289" s="540"/>
      <c r="DNF289" s="540"/>
      <c r="DNG289" s="540"/>
      <c r="DNH289" s="540"/>
      <c r="DNI289" s="540"/>
      <c r="DNJ289" s="540"/>
      <c r="DNK289" s="540"/>
      <c r="DNL289" s="540"/>
      <c r="DNM289" s="540"/>
      <c r="DNN289" s="540"/>
      <c r="DNO289" s="540"/>
      <c r="DNP289" s="540"/>
      <c r="DNQ289" s="540"/>
      <c r="DNR289" s="540"/>
      <c r="DNS289" s="540"/>
      <c r="DNT289" s="540"/>
      <c r="DNU289" s="540"/>
      <c r="DNV289" s="540"/>
      <c r="DNW289" s="540"/>
      <c r="DNX289" s="540"/>
      <c r="DNY289" s="540"/>
      <c r="DNZ289" s="540"/>
      <c r="DOA289" s="540"/>
      <c r="DOB289" s="540"/>
      <c r="DOC289" s="540"/>
      <c r="DOD289" s="540"/>
      <c r="DOE289" s="540"/>
      <c r="DOF289" s="540"/>
      <c r="DOG289" s="540"/>
      <c r="DOH289" s="540"/>
      <c r="DOI289" s="540"/>
      <c r="DOJ289" s="540"/>
      <c r="DOK289" s="540"/>
      <c r="DOL289" s="540"/>
      <c r="DOM289" s="540"/>
      <c r="DON289" s="540"/>
      <c r="DOO289" s="540"/>
      <c r="DOP289" s="540"/>
      <c r="DOQ289" s="540"/>
      <c r="DOR289" s="540"/>
      <c r="DOS289" s="540"/>
      <c r="DOT289" s="540"/>
      <c r="DOU289" s="540"/>
      <c r="DOV289" s="540"/>
      <c r="DOW289" s="540"/>
      <c r="DOX289" s="540"/>
      <c r="DOY289" s="540"/>
      <c r="DOZ289" s="540"/>
      <c r="DPA289" s="540"/>
      <c r="DPB289" s="540"/>
      <c r="DPC289" s="540"/>
      <c r="DPD289" s="540"/>
      <c r="DPE289" s="540"/>
      <c r="DPF289" s="540"/>
      <c r="DPG289" s="540"/>
      <c r="DPH289" s="540"/>
      <c r="DPI289" s="540"/>
      <c r="DPJ289" s="540"/>
      <c r="DPK289" s="540"/>
      <c r="DPL289" s="540"/>
      <c r="DPM289" s="540"/>
      <c r="DPN289" s="540"/>
      <c r="DPO289" s="540"/>
      <c r="DPP289" s="540"/>
      <c r="DPQ289" s="540"/>
      <c r="DPR289" s="540"/>
      <c r="DPS289" s="540"/>
      <c r="DPT289" s="540"/>
      <c r="DPU289" s="540"/>
      <c r="DPV289" s="540"/>
      <c r="DPW289" s="540"/>
      <c r="DPX289" s="540"/>
      <c r="DPY289" s="540"/>
      <c r="DPZ289" s="540"/>
      <c r="DQA289" s="540"/>
      <c r="DQB289" s="540"/>
      <c r="DQC289" s="540"/>
      <c r="DQD289" s="540"/>
      <c r="DQE289" s="540"/>
      <c r="DQF289" s="540"/>
      <c r="DQG289" s="540"/>
      <c r="DQH289" s="540"/>
      <c r="DQI289" s="540"/>
      <c r="DQJ289" s="540"/>
      <c r="DQK289" s="540"/>
      <c r="DQL289" s="540"/>
      <c r="DQM289" s="540"/>
      <c r="DQN289" s="540"/>
      <c r="DQO289" s="540"/>
      <c r="DQP289" s="540"/>
      <c r="DQQ289" s="540"/>
      <c r="DQR289" s="540"/>
      <c r="DQS289" s="540"/>
      <c r="DQT289" s="540"/>
      <c r="DQU289" s="540"/>
      <c r="DQV289" s="540"/>
      <c r="DQW289" s="540"/>
      <c r="DQX289" s="540"/>
      <c r="DQY289" s="540"/>
      <c r="DQZ289" s="540"/>
      <c r="DRA289" s="540"/>
      <c r="DRB289" s="540"/>
      <c r="DRC289" s="540"/>
      <c r="DRD289" s="540"/>
      <c r="DRE289" s="540"/>
      <c r="DRF289" s="540"/>
      <c r="DRG289" s="540"/>
      <c r="DRH289" s="540"/>
      <c r="DRI289" s="540"/>
      <c r="DRJ289" s="540"/>
      <c r="DRK289" s="540"/>
      <c r="DRL289" s="540"/>
      <c r="DRM289" s="540"/>
      <c r="DRN289" s="540"/>
      <c r="DRO289" s="540"/>
      <c r="DRP289" s="540"/>
      <c r="DRQ289" s="540"/>
      <c r="DRR289" s="540"/>
      <c r="DRS289" s="540"/>
      <c r="DRT289" s="540"/>
      <c r="DRU289" s="540"/>
      <c r="DRV289" s="540"/>
      <c r="DRW289" s="540"/>
      <c r="DRX289" s="540"/>
      <c r="DRY289" s="540"/>
      <c r="DRZ289" s="540"/>
      <c r="DSA289" s="540"/>
      <c r="DSB289" s="540"/>
      <c r="DSC289" s="540"/>
      <c r="DSD289" s="540"/>
      <c r="DSE289" s="540"/>
      <c r="DSF289" s="540"/>
      <c r="DSG289" s="540"/>
      <c r="DSH289" s="540"/>
      <c r="DSI289" s="540"/>
      <c r="DSJ289" s="540"/>
      <c r="DSK289" s="540"/>
      <c r="DSL289" s="540"/>
      <c r="DSM289" s="540"/>
      <c r="DSN289" s="540"/>
      <c r="DSO289" s="540"/>
      <c r="DSP289" s="540"/>
      <c r="DSQ289" s="540"/>
      <c r="DSR289" s="540"/>
      <c r="DSS289" s="540"/>
      <c r="DST289" s="540"/>
      <c r="DSU289" s="540"/>
      <c r="DSV289" s="540"/>
      <c r="DSW289" s="540"/>
      <c r="DSX289" s="540"/>
      <c r="DSY289" s="540"/>
      <c r="DSZ289" s="540"/>
      <c r="DTA289" s="540"/>
      <c r="DTB289" s="540"/>
      <c r="DTC289" s="540"/>
      <c r="DTD289" s="540"/>
      <c r="DTE289" s="540"/>
      <c r="DTF289" s="540"/>
      <c r="DTG289" s="540"/>
      <c r="DTH289" s="540"/>
      <c r="DTI289" s="540"/>
      <c r="DTJ289" s="540"/>
      <c r="DTK289" s="540"/>
      <c r="DTL289" s="540"/>
      <c r="DTM289" s="540"/>
      <c r="DTN289" s="540"/>
      <c r="DTO289" s="540"/>
      <c r="DTP289" s="540"/>
      <c r="DTQ289" s="540"/>
      <c r="DTR289" s="540"/>
      <c r="DTS289" s="540"/>
      <c r="DTT289" s="540"/>
      <c r="DTU289" s="540"/>
      <c r="DTV289" s="540"/>
      <c r="DTW289" s="540"/>
      <c r="DTX289" s="540"/>
      <c r="DTY289" s="540"/>
      <c r="DTZ289" s="540"/>
      <c r="DUA289" s="540"/>
      <c r="DUB289" s="540"/>
      <c r="DUC289" s="540"/>
      <c r="DUD289" s="540"/>
      <c r="DUE289" s="540"/>
      <c r="DUF289" s="540"/>
      <c r="DUG289" s="540"/>
      <c r="DUH289" s="540"/>
      <c r="DUI289" s="540"/>
      <c r="DUJ289" s="540"/>
      <c r="DUK289" s="540"/>
      <c r="DUL289" s="540"/>
      <c r="DUM289" s="540"/>
      <c r="DUN289" s="540"/>
      <c r="DUO289" s="540"/>
      <c r="DUP289" s="540"/>
      <c r="DUQ289" s="540"/>
      <c r="DUR289" s="540"/>
      <c r="DUS289" s="540"/>
      <c r="DUT289" s="540"/>
      <c r="DUU289" s="540"/>
      <c r="DUV289" s="540"/>
      <c r="DUW289" s="540"/>
      <c r="DUX289" s="540"/>
      <c r="DUY289" s="540"/>
      <c r="DUZ289" s="540"/>
      <c r="DVA289" s="540"/>
      <c r="DVB289" s="540"/>
      <c r="DVC289" s="540"/>
      <c r="DVD289" s="540"/>
      <c r="DVE289" s="540"/>
      <c r="DVF289" s="540"/>
      <c r="DVG289" s="540"/>
      <c r="DVH289" s="540"/>
      <c r="DVI289" s="540"/>
      <c r="DVJ289" s="540"/>
      <c r="DVK289" s="540"/>
      <c r="DVL289" s="540"/>
      <c r="DVM289" s="540"/>
      <c r="DVN289" s="540"/>
      <c r="DVO289" s="540"/>
      <c r="DVP289" s="540"/>
      <c r="DVQ289" s="540"/>
      <c r="DVR289" s="540"/>
      <c r="DVS289" s="540"/>
      <c r="DVT289" s="540"/>
      <c r="DVU289" s="540"/>
      <c r="DVV289" s="540"/>
      <c r="DVW289" s="540"/>
      <c r="DVX289" s="540"/>
      <c r="DVY289" s="540"/>
      <c r="DVZ289" s="540"/>
      <c r="DWA289" s="540"/>
      <c r="DWB289" s="540"/>
      <c r="DWC289" s="540"/>
      <c r="DWD289" s="540"/>
      <c r="DWE289" s="540"/>
      <c r="DWF289" s="540"/>
      <c r="DWG289" s="540"/>
      <c r="DWH289" s="540"/>
      <c r="DWI289" s="540"/>
      <c r="DWJ289" s="540"/>
      <c r="DWK289" s="540"/>
      <c r="DWL289" s="540"/>
      <c r="DWM289" s="540"/>
      <c r="DWN289" s="540"/>
      <c r="DWO289" s="540"/>
      <c r="DWP289" s="540"/>
      <c r="DWQ289" s="540"/>
      <c r="DWR289" s="540"/>
      <c r="DWS289" s="540"/>
      <c r="DWT289" s="540"/>
      <c r="DWU289" s="540"/>
      <c r="DWV289" s="540"/>
      <c r="DWW289" s="540"/>
      <c r="DWX289" s="540"/>
      <c r="DWY289" s="540"/>
      <c r="DWZ289" s="540"/>
      <c r="DXA289" s="540"/>
      <c r="DXB289" s="540"/>
      <c r="DXC289" s="540"/>
      <c r="DXD289" s="540"/>
      <c r="DXE289" s="540"/>
      <c r="DXF289" s="540"/>
      <c r="DXG289" s="540"/>
      <c r="DXH289" s="540"/>
      <c r="DXI289" s="540"/>
      <c r="DXJ289" s="540"/>
      <c r="DXK289" s="540"/>
      <c r="DXL289" s="540"/>
      <c r="DXM289" s="540"/>
      <c r="DXN289" s="540"/>
      <c r="DXO289" s="540"/>
      <c r="DXP289" s="540"/>
      <c r="DXQ289" s="540"/>
      <c r="DXR289" s="540"/>
      <c r="DXS289" s="540"/>
      <c r="DXT289" s="540"/>
      <c r="DXU289" s="540"/>
      <c r="DXV289" s="540"/>
      <c r="DXW289" s="540"/>
      <c r="DXX289" s="540"/>
      <c r="DXY289" s="540"/>
      <c r="DXZ289" s="540"/>
      <c r="DYA289" s="540"/>
      <c r="DYB289" s="540"/>
      <c r="DYC289" s="540"/>
      <c r="DYD289" s="540"/>
      <c r="DYE289" s="540"/>
      <c r="DYF289" s="540"/>
      <c r="DYG289" s="540"/>
      <c r="DYH289" s="540"/>
      <c r="DYI289" s="540"/>
      <c r="DYJ289" s="540"/>
      <c r="DYK289" s="540"/>
      <c r="DYL289" s="540"/>
      <c r="DYM289" s="540"/>
      <c r="DYN289" s="540"/>
      <c r="DYO289" s="540"/>
      <c r="DYP289" s="540"/>
      <c r="DYQ289" s="540"/>
      <c r="DYR289" s="540"/>
      <c r="DYS289" s="540"/>
      <c r="DYT289" s="540"/>
      <c r="DYU289" s="540"/>
      <c r="DYV289" s="540"/>
      <c r="DYW289" s="540"/>
      <c r="DYX289" s="540"/>
      <c r="DYY289" s="540"/>
      <c r="DYZ289" s="540"/>
      <c r="DZA289" s="540"/>
      <c r="DZB289" s="540"/>
      <c r="DZC289" s="540"/>
      <c r="DZD289" s="540"/>
      <c r="DZE289" s="540"/>
      <c r="DZF289" s="540"/>
      <c r="DZG289" s="540"/>
      <c r="DZH289" s="540"/>
      <c r="DZI289" s="540"/>
      <c r="DZJ289" s="540"/>
      <c r="DZK289" s="540"/>
      <c r="DZL289" s="540"/>
      <c r="DZM289" s="540"/>
      <c r="DZN289" s="540"/>
      <c r="DZO289" s="540"/>
      <c r="DZP289" s="540"/>
      <c r="DZQ289" s="540"/>
      <c r="DZR289" s="540"/>
      <c r="DZS289" s="540"/>
      <c r="DZT289" s="540"/>
      <c r="DZU289" s="540"/>
      <c r="DZV289" s="540"/>
      <c r="DZW289" s="540"/>
      <c r="DZX289" s="540"/>
      <c r="DZY289" s="540"/>
      <c r="DZZ289" s="540"/>
      <c r="EAA289" s="540"/>
      <c r="EAB289" s="540"/>
      <c r="EAC289" s="540"/>
      <c r="EAD289" s="540"/>
      <c r="EAE289" s="540"/>
      <c r="EAF289" s="540"/>
      <c r="EAG289" s="540"/>
      <c r="EAH289" s="540"/>
      <c r="EAI289" s="540"/>
      <c r="EAJ289" s="540"/>
      <c r="EAK289" s="540"/>
      <c r="EAL289" s="540"/>
      <c r="EAM289" s="540"/>
      <c r="EAN289" s="540"/>
      <c r="EAO289" s="540"/>
      <c r="EAP289" s="540"/>
      <c r="EAQ289" s="540"/>
      <c r="EAR289" s="540"/>
      <c r="EAS289" s="540"/>
      <c r="EAT289" s="540"/>
      <c r="EAU289" s="540"/>
      <c r="EAV289" s="540"/>
      <c r="EAW289" s="540"/>
      <c r="EAX289" s="540"/>
      <c r="EAY289" s="540"/>
      <c r="EAZ289" s="540"/>
      <c r="EBA289" s="540"/>
      <c r="EBB289" s="540"/>
      <c r="EBC289" s="540"/>
      <c r="EBD289" s="540"/>
      <c r="EBE289" s="540"/>
      <c r="EBF289" s="540"/>
      <c r="EBG289" s="540"/>
      <c r="EBH289" s="540"/>
      <c r="EBI289" s="540"/>
      <c r="EBJ289" s="540"/>
      <c r="EBK289" s="540"/>
      <c r="EBL289" s="540"/>
      <c r="EBM289" s="540"/>
      <c r="EBN289" s="540"/>
      <c r="EBO289" s="540"/>
      <c r="EBP289" s="540"/>
      <c r="EBQ289" s="540"/>
      <c r="EBR289" s="540"/>
      <c r="EBS289" s="540"/>
      <c r="EBT289" s="540"/>
      <c r="EBU289" s="540"/>
      <c r="EBV289" s="540"/>
      <c r="EBW289" s="540"/>
      <c r="EBX289" s="540"/>
      <c r="EBY289" s="540"/>
      <c r="EBZ289" s="540"/>
      <c r="ECA289" s="540"/>
      <c r="ECB289" s="540"/>
      <c r="ECC289" s="540"/>
      <c r="ECD289" s="540"/>
      <c r="ECE289" s="540"/>
      <c r="ECF289" s="540"/>
      <c r="ECG289" s="540"/>
      <c r="ECH289" s="540"/>
      <c r="ECI289" s="540"/>
      <c r="ECJ289" s="540"/>
      <c r="ECK289" s="540"/>
      <c r="ECL289" s="540"/>
      <c r="ECM289" s="540"/>
      <c r="ECN289" s="540"/>
      <c r="ECO289" s="540"/>
      <c r="ECP289" s="540"/>
      <c r="ECQ289" s="540"/>
      <c r="ECR289" s="540"/>
      <c r="ECS289" s="540"/>
      <c r="ECT289" s="540"/>
      <c r="ECU289" s="540"/>
      <c r="ECV289" s="540"/>
      <c r="ECW289" s="540"/>
      <c r="ECX289" s="540"/>
      <c r="ECY289" s="540"/>
      <c r="ECZ289" s="540"/>
      <c r="EDA289" s="540"/>
      <c r="EDB289" s="540"/>
      <c r="EDC289" s="540"/>
      <c r="EDD289" s="540"/>
      <c r="EDE289" s="540"/>
      <c r="EDF289" s="540"/>
      <c r="EDG289" s="540"/>
      <c r="EDH289" s="540"/>
      <c r="EDI289" s="540"/>
      <c r="EDJ289" s="540"/>
      <c r="EDK289" s="540"/>
      <c r="EDL289" s="540"/>
      <c r="EDM289" s="540"/>
      <c r="EDN289" s="540"/>
      <c r="EDO289" s="540"/>
      <c r="EDP289" s="540"/>
      <c r="EDQ289" s="540"/>
      <c r="EDR289" s="540"/>
      <c r="EDS289" s="540"/>
      <c r="EDT289" s="540"/>
      <c r="EDU289" s="540"/>
      <c r="EDV289" s="540"/>
      <c r="EDW289" s="540"/>
      <c r="EDX289" s="540"/>
      <c r="EDY289" s="540"/>
      <c r="EDZ289" s="540"/>
      <c r="EEA289" s="540"/>
      <c r="EEB289" s="540"/>
      <c r="EEC289" s="540"/>
      <c r="EED289" s="540"/>
      <c r="EEE289" s="540"/>
      <c r="EEF289" s="540"/>
      <c r="EEG289" s="540"/>
      <c r="EEH289" s="540"/>
      <c r="EEI289" s="540"/>
      <c r="EEJ289" s="540"/>
      <c r="EEK289" s="540"/>
      <c r="EEL289" s="540"/>
      <c r="EEM289" s="540"/>
      <c r="EEN289" s="540"/>
      <c r="EEO289" s="540"/>
      <c r="EEP289" s="540"/>
      <c r="EEQ289" s="540"/>
      <c r="EER289" s="540"/>
      <c r="EES289" s="540"/>
      <c r="EET289" s="540"/>
      <c r="EEU289" s="540"/>
      <c r="EEV289" s="540"/>
      <c r="EEW289" s="540"/>
      <c r="EEX289" s="540"/>
      <c r="EEY289" s="540"/>
      <c r="EEZ289" s="540"/>
      <c r="EFA289" s="540"/>
      <c r="EFB289" s="540"/>
      <c r="EFC289" s="540"/>
      <c r="EFD289" s="540"/>
      <c r="EFE289" s="540"/>
      <c r="EFF289" s="540"/>
      <c r="EFG289" s="540"/>
      <c r="EFH289" s="540"/>
      <c r="EFI289" s="540"/>
      <c r="EFJ289" s="540"/>
      <c r="EFK289" s="540"/>
      <c r="EFL289" s="540"/>
      <c r="EFM289" s="540"/>
      <c r="EFN289" s="540"/>
      <c r="EFO289" s="540"/>
      <c r="EFP289" s="540"/>
      <c r="EFQ289" s="540"/>
      <c r="EFR289" s="540"/>
      <c r="EFS289" s="540"/>
      <c r="EFT289" s="540"/>
      <c r="EFU289" s="540"/>
      <c r="EFV289" s="540"/>
      <c r="EFW289" s="540"/>
      <c r="EFX289" s="540"/>
      <c r="EFY289" s="540"/>
      <c r="EFZ289" s="540"/>
      <c r="EGA289" s="540"/>
      <c r="EGB289" s="540"/>
      <c r="EGC289" s="540"/>
      <c r="EGD289" s="540"/>
      <c r="EGE289" s="540"/>
      <c r="EGF289" s="540"/>
      <c r="EGG289" s="540"/>
      <c r="EGH289" s="540"/>
      <c r="EGI289" s="540"/>
      <c r="EGJ289" s="540"/>
      <c r="EGK289" s="540"/>
      <c r="EGL289" s="540"/>
      <c r="EGM289" s="540"/>
      <c r="EGN289" s="540"/>
      <c r="EGO289" s="540"/>
      <c r="EGP289" s="540"/>
      <c r="EGQ289" s="540"/>
      <c r="EGR289" s="540"/>
      <c r="EGS289" s="540"/>
      <c r="EGT289" s="540"/>
      <c r="EGU289" s="540"/>
      <c r="EGV289" s="540"/>
      <c r="EGW289" s="540"/>
      <c r="EGX289" s="540"/>
      <c r="EGY289" s="540"/>
      <c r="EGZ289" s="540"/>
      <c r="EHA289" s="540"/>
      <c r="EHB289" s="540"/>
      <c r="EHC289" s="540"/>
      <c r="EHD289" s="540"/>
      <c r="EHE289" s="540"/>
      <c r="EHF289" s="540"/>
      <c r="EHG289" s="540"/>
      <c r="EHH289" s="540"/>
      <c r="EHI289" s="540"/>
      <c r="EHJ289" s="540"/>
      <c r="EHK289" s="540"/>
      <c r="EHL289" s="540"/>
      <c r="EHM289" s="540"/>
      <c r="EHN289" s="540"/>
      <c r="EHO289" s="540"/>
      <c r="EHP289" s="540"/>
      <c r="EHQ289" s="540"/>
      <c r="EHR289" s="540"/>
      <c r="EHS289" s="540"/>
      <c r="EHT289" s="540"/>
      <c r="EHU289" s="540"/>
      <c r="EHV289" s="540"/>
      <c r="EHW289" s="540"/>
      <c r="EHX289" s="540"/>
      <c r="EHY289" s="540"/>
      <c r="EHZ289" s="540"/>
      <c r="EIA289" s="540"/>
      <c r="EIB289" s="540"/>
      <c r="EIC289" s="540"/>
      <c r="EID289" s="540"/>
      <c r="EIE289" s="540"/>
      <c r="EIF289" s="540"/>
      <c r="EIG289" s="540"/>
      <c r="EIH289" s="540"/>
      <c r="EII289" s="540"/>
      <c r="EIJ289" s="540"/>
      <c r="EIK289" s="540"/>
      <c r="EIL289" s="540"/>
      <c r="EIM289" s="540"/>
      <c r="EIN289" s="540"/>
      <c r="EIO289" s="540"/>
      <c r="EIP289" s="540"/>
      <c r="EIQ289" s="540"/>
      <c r="EIR289" s="540"/>
      <c r="EIS289" s="540"/>
      <c r="EIT289" s="540"/>
      <c r="EIU289" s="540"/>
      <c r="EIV289" s="540"/>
      <c r="EIW289" s="540"/>
      <c r="EIX289" s="540"/>
      <c r="EIY289" s="540"/>
      <c r="EIZ289" s="540"/>
      <c r="EJA289" s="540"/>
      <c r="EJB289" s="540"/>
      <c r="EJC289" s="540"/>
      <c r="EJD289" s="540"/>
      <c r="EJE289" s="540"/>
      <c r="EJF289" s="540"/>
      <c r="EJG289" s="540"/>
      <c r="EJH289" s="540"/>
      <c r="EJI289" s="540"/>
      <c r="EJJ289" s="540"/>
      <c r="EJK289" s="540"/>
      <c r="EJL289" s="540"/>
      <c r="EJM289" s="540"/>
      <c r="EJN289" s="540"/>
      <c r="EJO289" s="540"/>
      <c r="EJP289" s="540"/>
      <c r="EJQ289" s="540"/>
      <c r="EJR289" s="540"/>
      <c r="EJS289" s="540"/>
      <c r="EJT289" s="540"/>
      <c r="EJU289" s="540"/>
      <c r="EJV289" s="540"/>
      <c r="EJW289" s="540"/>
      <c r="EJX289" s="540"/>
      <c r="EJY289" s="540"/>
      <c r="EJZ289" s="540"/>
      <c r="EKA289" s="540"/>
      <c r="EKB289" s="540"/>
      <c r="EKC289" s="540"/>
      <c r="EKD289" s="540"/>
      <c r="EKE289" s="540"/>
      <c r="EKF289" s="540"/>
      <c r="EKG289" s="540"/>
      <c r="EKH289" s="540"/>
      <c r="EKI289" s="540"/>
      <c r="EKJ289" s="540"/>
      <c r="EKK289" s="540"/>
      <c r="EKL289" s="540"/>
      <c r="EKM289" s="540"/>
      <c r="EKN289" s="540"/>
      <c r="EKO289" s="540"/>
      <c r="EKP289" s="540"/>
      <c r="EKQ289" s="540"/>
      <c r="EKR289" s="540"/>
      <c r="EKS289" s="540"/>
      <c r="EKT289" s="540"/>
      <c r="EKU289" s="540"/>
      <c r="EKV289" s="540"/>
      <c r="EKW289" s="540"/>
      <c r="EKX289" s="540"/>
      <c r="EKY289" s="540"/>
      <c r="EKZ289" s="540"/>
      <c r="ELA289" s="540"/>
      <c r="ELB289" s="540"/>
      <c r="ELC289" s="540"/>
      <c r="ELD289" s="540"/>
      <c r="ELE289" s="540"/>
      <c r="ELF289" s="540"/>
      <c r="ELG289" s="540"/>
      <c r="ELH289" s="540"/>
      <c r="ELI289" s="540"/>
      <c r="ELJ289" s="540"/>
      <c r="ELK289" s="540"/>
      <c r="ELL289" s="540"/>
      <c r="ELM289" s="540"/>
      <c r="ELN289" s="540"/>
      <c r="ELO289" s="540"/>
      <c r="ELP289" s="540"/>
      <c r="ELQ289" s="540"/>
      <c r="ELR289" s="540"/>
      <c r="ELS289" s="540"/>
      <c r="ELT289" s="540"/>
      <c r="ELU289" s="540"/>
      <c r="ELV289" s="540"/>
      <c r="ELW289" s="540"/>
      <c r="ELX289" s="540"/>
      <c r="ELY289" s="540"/>
      <c r="ELZ289" s="540"/>
      <c r="EMA289" s="540"/>
      <c r="EMB289" s="540"/>
      <c r="EMC289" s="540"/>
      <c r="EMD289" s="540"/>
      <c r="EME289" s="540"/>
      <c r="EMF289" s="540"/>
      <c r="EMG289" s="540"/>
      <c r="EMH289" s="540"/>
      <c r="EMI289" s="540"/>
      <c r="EMJ289" s="540"/>
      <c r="EMK289" s="540"/>
      <c r="EML289" s="540"/>
      <c r="EMM289" s="540"/>
      <c r="EMN289" s="540"/>
      <c r="EMO289" s="540"/>
      <c r="EMP289" s="540"/>
      <c r="EMQ289" s="540"/>
      <c r="EMR289" s="540"/>
      <c r="EMS289" s="540"/>
      <c r="EMT289" s="540"/>
      <c r="EMU289" s="540"/>
      <c r="EMV289" s="540"/>
      <c r="EMW289" s="540"/>
      <c r="EMX289" s="540"/>
      <c r="EMY289" s="540"/>
      <c r="EMZ289" s="540"/>
      <c r="ENA289" s="540"/>
      <c r="ENB289" s="540"/>
      <c r="ENC289" s="540"/>
      <c r="END289" s="540"/>
      <c r="ENE289" s="540"/>
      <c r="ENF289" s="540"/>
      <c r="ENG289" s="540"/>
      <c r="ENH289" s="540"/>
      <c r="ENI289" s="540"/>
      <c r="ENJ289" s="540"/>
      <c r="ENK289" s="540"/>
      <c r="ENL289" s="540"/>
      <c r="ENM289" s="540"/>
      <c r="ENN289" s="540"/>
      <c r="ENO289" s="540"/>
      <c r="ENP289" s="540"/>
      <c r="ENQ289" s="540"/>
      <c r="ENR289" s="540"/>
      <c r="ENS289" s="540"/>
      <c r="ENT289" s="540"/>
      <c r="ENU289" s="540"/>
      <c r="ENV289" s="540"/>
      <c r="ENW289" s="540"/>
      <c r="ENX289" s="540"/>
      <c r="ENY289" s="540"/>
      <c r="ENZ289" s="540"/>
      <c r="EOA289" s="540"/>
      <c r="EOB289" s="540"/>
      <c r="EOC289" s="540"/>
      <c r="EOD289" s="540"/>
      <c r="EOE289" s="540"/>
      <c r="EOF289" s="540"/>
      <c r="EOG289" s="540"/>
      <c r="EOH289" s="540"/>
      <c r="EOI289" s="540"/>
      <c r="EOJ289" s="540"/>
      <c r="EOK289" s="540"/>
      <c r="EOL289" s="540"/>
      <c r="EOM289" s="540"/>
      <c r="EON289" s="540"/>
      <c r="EOO289" s="540"/>
      <c r="EOP289" s="540"/>
      <c r="EOQ289" s="540"/>
      <c r="EOR289" s="540"/>
      <c r="EOS289" s="540"/>
      <c r="EOT289" s="540"/>
      <c r="EOU289" s="540"/>
      <c r="EOV289" s="540"/>
      <c r="EOW289" s="540"/>
      <c r="EOX289" s="540"/>
      <c r="EOY289" s="540"/>
      <c r="EOZ289" s="540"/>
      <c r="EPA289" s="540"/>
      <c r="EPB289" s="540"/>
      <c r="EPC289" s="540"/>
      <c r="EPD289" s="540"/>
      <c r="EPE289" s="540"/>
      <c r="EPF289" s="540"/>
      <c r="EPG289" s="540"/>
      <c r="EPH289" s="540"/>
      <c r="EPI289" s="540"/>
      <c r="EPJ289" s="540"/>
      <c r="EPK289" s="540"/>
      <c r="EPL289" s="540"/>
      <c r="EPM289" s="540"/>
      <c r="EPN289" s="540"/>
      <c r="EPO289" s="540"/>
      <c r="EPP289" s="540"/>
      <c r="EPQ289" s="540"/>
      <c r="EPR289" s="540"/>
      <c r="EPS289" s="540"/>
      <c r="EPT289" s="540"/>
      <c r="EPU289" s="540"/>
      <c r="EPV289" s="540"/>
      <c r="EPW289" s="540"/>
      <c r="EPX289" s="540"/>
      <c r="EPY289" s="540"/>
      <c r="EPZ289" s="540"/>
      <c r="EQA289" s="540"/>
      <c r="EQB289" s="540"/>
      <c r="EQC289" s="540"/>
      <c r="EQD289" s="540"/>
      <c r="EQE289" s="540"/>
      <c r="EQF289" s="540"/>
      <c r="EQG289" s="540"/>
      <c r="EQH289" s="540"/>
      <c r="EQI289" s="540"/>
      <c r="EQJ289" s="540"/>
      <c r="EQK289" s="540"/>
      <c r="EQL289" s="540"/>
      <c r="EQM289" s="540"/>
      <c r="EQN289" s="540"/>
      <c r="EQO289" s="540"/>
      <c r="EQP289" s="540"/>
      <c r="EQQ289" s="540"/>
      <c r="EQR289" s="540"/>
      <c r="EQS289" s="540"/>
      <c r="EQT289" s="540"/>
      <c r="EQU289" s="540"/>
      <c r="EQV289" s="540"/>
      <c r="EQW289" s="540"/>
      <c r="EQX289" s="540"/>
      <c r="EQY289" s="540"/>
      <c r="EQZ289" s="540"/>
      <c r="ERA289" s="540"/>
      <c r="ERB289" s="540"/>
      <c r="ERC289" s="540"/>
      <c r="ERD289" s="540"/>
      <c r="ERE289" s="540"/>
      <c r="ERF289" s="540"/>
      <c r="ERG289" s="540"/>
      <c r="ERH289" s="540"/>
      <c r="ERI289" s="540"/>
      <c r="ERJ289" s="540"/>
      <c r="ERK289" s="540"/>
      <c r="ERL289" s="540"/>
      <c r="ERM289" s="540"/>
      <c r="ERN289" s="540"/>
      <c r="ERO289" s="540"/>
      <c r="ERP289" s="540"/>
      <c r="ERQ289" s="540"/>
      <c r="ERR289" s="540"/>
      <c r="ERS289" s="540"/>
      <c r="ERT289" s="540"/>
      <c r="ERU289" s="540"/>
      <c r="ERV289" s="540"/>
      <c r="ERW289" s="540"/>
      <c r="ERX289" s="540"/>
      <c r="ERY289" s="540"/>
      <c r="ERZ289" s="540"/>
      <c r="ESA289" s="540"/>
      <c r="ESB289" s="540"/>
      <c r="ESC289" s="540"/>
      <c r="ESD289" s="540"/>
      <c r="ESE289" s="540"/>
      <c r="ESF289" s="540"/>
      <c r="ESG289" s="540"/>
      <c r="ESH289" s="540"/>
      <c r="ESI289" s="540"/>
      <c r="ESJ289" s="540"/>
      <c r="ESK289" s="540"/>
      <c r="ESL289" s="540"/>
      <c r="ESM289" s="540"/>
      <c r="ESN289" s="540"/>
      <c r="ESO289" s="540"/>
      <c r="ESP289" s="540"/>
      <c r="ESQ289" s="540"/>
      <c r="ESR289" s="540"/>
      <c r="ESS289" s="540"/>
      <c r="EST289" s="540"/>
      <c r="ESU289" s="540"/>
      <c r="ESV289" s="540"/>
      <c r="ESW289" s="540"/>
      <c r="ESX289" s="540"/>
      <c r="ESY289" s="540"/>
      <c r="ESZ289" s="540"/>
      <c r="ETA289" s="540"/>
      <c r="ETB289" s="540"/>
      <c r="ETC289" s="540"/>
      <c r="ETD289" s="540"/>
      <c r="ETE289" s="540"/>
      <c r="ETF289" s="540"/>
      <c r="ETG289" s="540"/>
      <c r="ETH289" s="540"/>
      <c r="ETI289" s="540"/>
      <c r="ETJ289" s="540"/>
      <c r="ETK289" s="540"/>
      <c r="ETL289" s="540"/>
      <c r="ETM289" s="540"/>
      <c r="ETN289" s="540"/>
      <c r="ETO289" s="540"/>
      <c r="ETP289" s="540"/>
      <c r="ETQ289" s="540"/>
      <c r="ETR289" s="540"/>
      <c r="ETS289" s="540"/>
      <c r="ETT289" s="540"/>
      <c r="ETU289" s="540"/>
      <c r="ETV289" s="540"/>
      <c r="ETW289" s="540"/>
      <c r="ETX289" s="540"/>
      <c r="ETY289" s="540"/>
      <c r="ETZ289" s="540"/>
      <c r="EUA289" s="540"/>
      <c r="EUB289" s="540"/>
      <c r="EUC289" s="540"/>
      <c r="EUD289" s="540"/>
      <c r="EUE289" s="540"/>
      <c r="EUF289" s="540"/>
      <c r="EUG289" s="540"/>
      <c r="EUH289" s="540"/>
      <c r="EUI289" s="540"/>
      <c r="EUJ289" s="540"/>
      <c r="EUK289" s="540"/>
      <c r="EUL289" s="540"/>
      <c r="EUM289" s="540"/>
      <c r="EUN289" s="540"/>
      <c r="EUO289" s="540"/>
      <c r="EUP289" s="540"/>
      <c r="EUQ289" s="540"/>
      <c r="EUR289" s="540"/>
      <c r="EUS289" s="540"/>
      <c r="EUT289" s="540"/>
      <c r="EUU289" s="540"/>
      <c r="EUV289" s="540"/>
      <c r="EUW289" s="540"/>
      <c r="EUX289" s="540"/>
      <c r="EUY289" s="540"/>
      <c r="EUZ289" s="540"/>
      <c r="EVA289" s="540"/>
      <c r="EVB289" s="540"/>
      <c r="EVC289" s="540"/>
      <c r="EVD289" s="540"/>
      <c r="EVE289" s="540"/>
      <c r="EVF289" s="540"/>
      <c r="EVG289" s="540"/>
      <c r="EVH289" s="540"/>
      <c r="EVI289" s="540"/>
      <c r="EVJ289" s="540"/>
      <c r="EVK289" s="540"/>
      <c r="EVL289" s="540"/>
      <c r="EVM289" s="540"/>
      <c r="EVN289" s="540"/>
      <c r="EVO289" s="540"/>
      <c r="EVP289" s="540"/>
      <c r="EVQ289" s="540"/>
      <c r="EVR289" s="540"/>
      <c r="EVS289" s="540"/>
      <c r="EVT289" s="540"/>
      <c r="EVU289" s="540"/>
      <c r="EVV289" s="540"/>
      <c r="EVW289" s="540"/>
      <c r="EVX289" s="540"/>
      <c r="EVY289" s="540"/>
      <c r="EVZ289" s="540"/>
      <c r="EWA289" s="540"/>
      <c r="EWB289" s="540"/>
      <c r="EWC289" s="540"/>
      <c r="EWD289" s="540"/>
      <c r="EWE289" s="540"/>
      <c r="EWF289" s="540"/>
      <c r="EWG289" s="540"/>
      <c r="EWH289" s="540"/>
      <c r="EWI289" s="540"/>
      <c r="EWJ289" s="540"/>
      <c r="EWK289" s="540"/>
      <c r="EWL289" s="540"/>
      <c r="EWM289" s="540"/>
      <c r="EWN289" s="540"/>
      <c r="EWO289" s="540"/>
      <c r="EWP289" s="540"/>
      <c r="EWQ289" s="540"/>
      <c r="EWR289" s="540"/>
      <c r="EWS289" s="540"/>
      <c r="EWT289" s="540"/>
      <c r="EWU289" s="540"/>
      <c r="EWV289" s="540"/>
      <c r="EWW289" s="540"/>
      <c r="EWX289" s="540"/>
      <c r="EWY289" s="540"/>
      <c r="EWZ289" s="540"/>
      <c r="EXA289" s="540"/>
      <c r="EXB289" s="540"/>
      <c r="EXC289" s="540"/>
      <c r="EXD289" s="540"/>
      <c r="EXE289" s="540"/>
      <c r="EXF289" s="540"/>
      <c r="EXG289" s="540"/>
      <c r="EXH289" s="540"/>
      <c r="EXI289" s="540"/>
      <c r="EXJ289" s="540"/>
      <c r="EXK289" s="540"/>
      <c r="EXL289" s="540"/>
      <c r="EXM289" s="540"/>
      <c r="EXN289" s="540"/>
      <c r="EXO289" s="540"/>
      <c r="EXP289" s="540"/>
      <c r="EXQ289" s="540"/>
      <c r="EXR289" s="540"/>
      <c r="EXS289" s="540"/>
      <c r="EXT289" s="540"/>
      <c r="EXU289" s="540"/>
      <c r="EXV289" s="540"/>
      <c r="EXW289" s="540"/>
      <c r="EXX289" s="540"/>
      <c r="EXY289" s="540"/>
      <c r="EXZ289" s="540"/>
      <c r="EYA289" s="540"/>
      <c r="EYB289" s="540"/>
      <c r="EYC289" s="540"/>
      <c r="EYD289" s="540"/>
      <c r="EYE289" s="540"/>
      <c r="EYF289" s="540"/>
      <c r="EYG289" s="540"/>
      <c r="EYH289" s="540"/>
      <c r="EYI289" s="540"/>
      <c r="EYJ289" s="540"/>
      <c r="EYK289" s="540"/>
      <c r="EYL289" s="540"/>
      <c r="EYM289" s="540"/>
      <c r="EYN289" s="540"/>
      <c r="EYO289" s="540"/>
      <c r="EYP289" s="540"/>
      <c r="EYQ289" s="540"/>
      <c r="EYR289" s="540"/>
      <c r="EYS289" s="540"/>
      <c r="EYT289" s="540"/>
      <c r="EYU289" s="540"/>
      <c r="EYV289" s="540"/>
      <c r="EYW289" s="540"/>
      <c r="EYX289" s="540"/>
      <c r="EYY289" s="540"/>
      <c r="EYZ289" s="540"/>
      <c r="EZA289" s="540"/>
      <c r="EZB289" s="540"/>
      <c r="EZC289" s="540"/>
      <c r="EZD289" s="540"/>
      <c r="EZE289" s="540"/>
      <c r="EZF289" s="540"/>
      <c r="EZG289" s="540"/>
      <c r="EZH289" s="540"/>
      <c r="EZI289" s="540"/>
      <c r="EZJ289" s="540"/>
      <c r="EZK289" s="540"/>
      <c r="EZL289" s="540"/>
      <c r="EZM289" s="540"/>
      <c r="EZN289" s="540"/>
      <c r="EZO289" s="540"/>
      <c r="EZP289" s="540"/>
      <c r="EZQ289" s="540"/>
      <c r="EZR289" s="540"/>
      <c r="EZS289" s="540"/>
      <c r="EZT289" s="540"/>
      <c r="EZU289" s="540"/>
      <c r="EZV289" s="540"/>
      <c r="EZW289" s="540"/>
      <c r="EZX289" s="540"/>
      <c r="EZY289" s="540"/>
      <c r="EZZ289" s="540"/>
      <c r="FAA289" s="540"/>
      <c r="FAB289" s="540"/>
      <c r="FAC289" s="540"/>
      <c r="FAD289" s="540"/>
      <c r="FAE289" s="540"/>
      <c r="FAF289" s="540"/>
      <c r="FAG289" s="540"/>
      <c r="FAH289" s="540"/>
      <c r="FAI289" s="540"/>
      <c r="FAJ289" s="540"/>
      <c r="FAK289" s="540"/>
      <c r="FAL289" s="540"/>
      <c r="FAM289" s="540"/>
      <c r="FAN289" s="540"/>
      <c r="FAO289" s="540"/>
      <c r="FAP289" s="540"/>
      <c r="FAQ289" s="540"/>
      <c r="FAR289" s="540"/>
      <c r="FAS289" s="540"/>
      <c r="FAT289" s="540"/>
      <c r="FAU289" s="540"/>
      <c r="FAV289" s="540"/>
      <c r="FAW289" s="540"/>
      <c r="FAX289" s="540"/>
      <c r="FAY289" s="540"/>
      <c r="FAZ289" s="540"/>
      <c r="FBA289" s="540"/>
      <c r="FBB289" s="540"/>
      <c r="FBC289" s="540"/>
      <c r="FBD289" s="540"/>
      <c r="FBE289" s="540"/>
      <c r="FBF289" s="540"/>
      <c r="FBG289" s="540"/>
      <c r="FBH289" s="540"/>
      <c r="FBI289" s="540"/>
      <c r="FBJ289" s="540"/>
      <c r="FBK289" s="540"/>
      <c r="FBL289" s="540"/>
      <c r="FBM289" s="540"/>
      <c r="FBN289" s="540"/>
      <c r="FBO289" s="540"/>
      <c r="FBP289" s="540"/>
      <c r="FBQ289" s="540"/>
      <c r="FBR289" s="540"/>
      <c r="FBS289" s="540"/>
      <c r="FBT289" s="540"/>
      <c r="FBU289" s="540"/>
      <c r="FBV289" s="540"/>
      <c r="FBW289" s="540"/>
      <c r="FBX289" s="540"/>
      <c r="FBY289" s="540"/>
      <c r="FBZ289" s="540"/>
      <c r="FCA289" s="540"/>
      <c r="FCB289" s="540"/>
      <c r="FCC289" s="540"/>
      <c r="FCD289" s="540"/>
      <c r="FCE289" s="540"/>
      <c r="FCF289" s="540"/>
      <c r="FCG289" s="540"/>
      <c r="FCH289" s="540"/>
      <c r="FCI289" s="540"/>
      <c r="FCJ289" s="540"/>
      <c r="FCK289" s="540"/>
      <c r="FCL289" s="540"/>
      <c r="FCM289" s="540"/>
      <c r="FCN289" s="540"/>
      <c r="FCO289" s="540"/>
      <c r="FCP289" s="540"/>
      <c r="FCQ289" s="540"/>
      <c r="FCR289" s="540"/>
      <c r="FCS289" s="540"/>
      <c r="FCT289" s="540"/>
      <c r="FCU289" s="540"/>
      <c r="FCV289" s="540"/>
      <c r="FCW289" s="540"/>
      <c r="FCX289" s="540"/>
      <c r="FCY289" s="540"/>
      <c r="FCZ289" s="540"/>
      <c r="FDA289" s="540"/>
      <c r="FDB289" s="540"/>
      <c r="FDC289" s="540"/>
      <c r="FDD289" s="540"/>
      <c r="FDE289" s="540"/>
      <c r="FDF289" s="540"/>
      <c r="FDG289" s="540"/>
      <c r="FDH289" s="540"/>
      <c r="FDI289" s="540"/>
      <c r="FDJ289" s="540"/>
      <c r="FDK289" s="540"/>
      <c r="FDL289" s="540"/>
      <c r="FDM289" s="540"/>
      <c r="FDN289" s="540"/>
      <c r="FDO289" s="540"/>
      <c r="FDP289" s="540"/>
      <c r="FDQ289" s="540"/>
      <c r="FDR289" s="540"/>
      <c r="FDS289" s="540"/>
      <c r="FDT289" s="540"/>
      <c r="FDU289" s="540"/>
      <c r="FDV289" s="540"/>
      <c r="FDW289" s="540"/>
      <c r="FDX289" s="540"/>
      <c r="FDY289" s="540"/>
      <c r="FDZ289" s="540"/>
      <c r="FEA289" s="540"/>
      <c r="FEB289" s="540"/>
      <c r="FEC289" s="540"/>
      <c r="FED289" s="540"/>
      <c r="FEE289" s="540"/>
      <c r="FEF289" s="540"/>
      <c r="FEG289" s="540"/>
      <c r="FEH289" s="540"/>
      <c r="FEI289" s="540"/>
      <c r="FEJ289" s="540"/>
      <c r="FEK289" s="540"/>
      <c r="FEL289" s="540"/>
      <c r="FEM289" s="540"/>
      <c r="FEN289" s="540"/>
      <c r="FEO289" s="540"/>
      <c r="FEP289" s="540"/>
      <c r="FEQ289" s="540"/>
      <c r="FER289" s="540"/>
      <c r="FES289" s="540"/>
      <c r="FET289" s="540"/>
      <c r="FEU289" s="540"/>
      <c r="FEV289" s="540"/>
      <c r="FEW289" s="540"/>
      <c r="FEX289" s="540"/>
      <c r="FEY289" s="540"/>
      <c r="FEZ289" s="540"/>
      <c r="FFA289" s="540"/>
      <c r="FFB289" s="540"/>
      <c r="FFC289" s="540"/>
      <c r="FFD289" s="540"/>
      <c r="FFE289" s="540"/>
      <c r="FFF289" s="540"/>
      <c r="FFG289" s="540"/>
      <c r="FFH289" s="540"/>
      <c r="FFI289" s="540"/>
      <c r="FFJ289" s="540"/>
      <c r="FFK289" s="540"/>
      <c r="FFL289" s="540"/>
      <c r="FFM289" s="540"/>
      <c r="FFN289" s="540"/>
      <c r="FFO289" s="540"/>
      <c r="FFP289" s="540"/>
      <c r="FFQ289" s="540"/>
      <c r="FFR289" s="540"/>
      <c r="FFS289" s="540"/>
      <c r="FFT289" s="540"/>
      <c r="FFU289" s="540"/>
      <c r="FFV289" s="540"/>
      <c r="FFW289" s="540"/>
      <c r="FFX289" s="540"/>
      <c r="FFY289" s="540"/>
      <c r="FFZ289" s="540"/>
      <c r="FGA289" s="540"/>
      <c r="FGB289" s="540"/>
      <c r="FGC289" s="540"/>
      <c r="FGD289" s="540"/>
      <c r="FGE289" s="540"/>
      <c r="FGF289" s="540"/>
      <c r="FGG289" s="540"/>
      <c r="FGH289" s="540"/>
      <c r="FGI289" s="540"/>
      <c r="FGJ289" s="540"/>
      <c r="FGK289" s="540"/>
      <c r="FGL289" s="540"/>
      <c r="FGM289" s="540"/>
      <c r="FGN289" s="540"/>
      <c r="FGO289" s="540"/>
      <c r="FGP289" s="540"/>
      <c r="FGQ289" s="540"/>
      <c r="FGR289" s="540"/>
      <c r="FGS289" s="540"/>
      <c r="FGT289" s="540"/>
      <c r="FGU289" s="540"/>
      <c r="FGV289" s="540"/>
      <c r="FGW289" s="540"/>
      <c r="FGX289" s="540"/>
      <c r="FGY289" s="540"/>
      <c r="FGZ289" s="540"/>
      <c r="FHA289" s="540"/>
      <c r="FHB289" s="540"/>
      <c r="FHC289" s="540"/>
      <c r="FHD289" s="540"/>
      <c r="FHE289" s="540"/>
      <c r="FHF289" s="540"/>
      <c r="FHG289" s="540"/>
      <c r="FHH289" s="540"/>
      <c r="FHI289" s="540"/>
      <c r="FHJ289" s="540"/>
      <c r="FHK289" s="540"/>
      <c r="FHL289" s="540"/>
      <c r="FHM289" s="540"/>
      <c r="FHN289" s="540"/>
      <c r="FHO289" s="540"/>
      <c r="FHP289" s="540"/>
      <c r="FHQ289" s="540"/>
      <c r="FHR289" s="540"/>
      <c r="FHS289" s="540"/>
      <c r="FHT289" s="540"/>
      <c r="FHU289" s="540"/>
      <c r="FHV289" s="540"/>
      <c r="FHW289" s="540"/>
      <c r="FHX289" s="540"/>
      <c r="FHY289" s="540"/>
      <c r="FHZ289" s="540"/>
      <c r="FIA289" s="540"/>
      <c r="FIB289" s="540"/>
      <c r="FIC289" s="540"/>
      <c r="FID289" s="540"/>
      <c r="FIE289" s="540"/>
      <c r="FIF289" s="540"/>
      <c r="FIG289" s="540"/>
      <c r="FIH289" s="540"/>
      <c r="FII289" s="540"/>
      <c r="FIJ289" s="540"/>
      <c r="FIK289" s="540"/>
      <c r="FIL289" s="540"/>
      <c r="FIM289" s="540"/>
      <c r="FIN289" s="540"/>
      <c r="FIO289" s="540"/>
      <c r="FIP289" s="540"/>
      <c r="FIQ289" s="540"/>
      <c r="FIR289" s="540"/>
      <c r="FIS289" s="540"/>
      <c r="FIT289" s="540"/>
      <c r="FIU289" s="540"/>
      <c r="FIV289" s="540"/>
      <c r="FIW289" s="540"/>
      <c r="FIX289" s="540"/>
      <c r="FIY289" s="540"/>
      <c r="FIZ289" s="540"/>
      <c r="FJA289" s="540"/>
      <c r="FJB289" s="540"/>
      <c r="FJC289" s="540"/>
      <c r="FJD289" s="540"/>
      <c r="FJE289" s="540"/>
      <c r="FJF289" s="540"/>
      <c r="FJG289" s="540"/>
      <c r="FJH289" s="540"/>
      <c r="FJI289" s="540"/>
      <c r="FJJ289" s="540"/>
      <c r="FJK289" s="540"/>
      <c r="FJL289" s="540"/>
      <c r="FJM289" s="540"/>
      <c r="FJN289" s="540"/>
      <c r="FJO289" s="540"/>
      <c r="FJP289" s="540"/>
      <c r="FJQ289" s="540"/>
      <c r="FJR289" s="540"/>
      <c r="FJS289" s="540"/>
      <c r="FJT289" s="540"/>
      <c r="FJU289" s="540"/>
      <c r="FJV289" s="540"/>
      <c r="FJW289" s="540"/>
      <c r="FJX289" s="540"/>
      <c r="FJY289" s="540"/>
      <c r="FJZ289" s="540"/>
      <c r="FKA289" s="540"/>
      <c r="FKB289" s="540"/>
      <c r="FKC289" s="540"/>
      <c r="FKD289" s="540"/>
      <c r="FKE289" s="540"/>
      <c r="FKF289" s="540"/>
      <c r="FKG289" s="540"/>
      <c r="FKH289" s="540"/>
      <c r="FKI289" s="540"/>
      <c r="FKJ289" s="540"/>
      <c r="FKK289" s="540"/>
      <c r="FKL289" s="540"/>
      <c r="FKM289" s="540"/>
      <c r="FKN289" s="540"/>
      <c r="FKO289" s="540"/>
      <c r="FKP289" s="540"/>
      <c r="FKQ289" s="540"/>
      <c r="FKR289" s="540"/>
      <c r="FKS289" s="540"/>
      <c r="FKT289" s="540"/>
      <c r="FKU289" s="540"/>
      <c r="FKV289" s="540"/>
      <c r="FKW289" s="540"/>
      <c r="FKX289" s="540"/>
      <c r="FKY289" s="540"/>
      <c r="FKZ289" s="540"/>
      <c r="FLA289" s="540"/>
      <c r="FLB289" s="540"/>
      <c r="FLC289" s="540"/>
      <c r="FLD289" s="540"/>
      <c r="FLE289" s="540"/>
      <c r="FLF289" s="540"/>
      <c r="FLG289" s="540"/>
      <c r="FLH289" s="540"/>
      <c r="FLI289" s="540"/>
      <c r="FLJ289" s="540"/>
      <c r="FLK289" s="540"/>
      <c r="FLL289" s="540"/>
      <c r="FLM289" s="540"/>
      <c r="FLN289" s="540"/>
      <c r="FLO289" s="540"/>
      <c r="FLP289" s="540"/>
      <c r="FLQ289" s="540"/>
      <c r="FLR289" s="540"/>
      <c r="FLS289" s="540"/>
      <c r="FLT289" s="540"/>
      <c r="FLU289" s="540"/>
      <c r="FLV289" s="540"/>
      <c r="FLW289" s="540"/>
      <c r="FLX289" s="540"/>
      <c r="FLY289" s="540"/>
      <c r="FLZ289" s="540"/>
      <c r="FMA289" s="540"/>
      <c r="FMB289" s="540"/>
      <c r="FMC289" s="540"/>
      <c r="FMD289" s="540"/>
      <c r="FME289" s="540"/>
      <c r="FMF289" s="540"/>
      <c r="FMG289" s="540"/>
      <c r="FMH289" s="540"/>
      <c r="FMI289" s="540"/>
      <c r="FMJ289" s="540"/>
      <c r="FMK289" s="540"/>
      <c r="FML289" s="540"/>
      <c r="FMM289" s="540"/>
      <c r="FMN289" s="540"/>
      <c r="FMO289" s="540"/>
      <c r="FMP289" s="540"/>
      <c r="FMQ289" s="540"/>
      <c r="FMR289" s="540"/>
      <c r="FMS289" s="540"/>
      <c r="FMT289" s="540"/>
      <c r="FMU289" s="540"/>
      <c r="FMV289" s="540"/>
      <c r="FMW289" s="540"/>
      <c r="FMX289" s="540"/>
      <c r="FMY289" s="540"/>
      <c r="FMZ289" s="540"/>
      <c r="FNA289" s="540"/>
      <c r="FNB289" s="540"/>
      <c r="FNC289" s="540"/>
      <c r="FND289" s="540"/>
      <c r="FNE289" s="540"/>
      <c r="FNF289" s="540"/>
      <c r="FNG289" s="540"/>
      <c r="FNH289" s="540"/>
      <c r="FNI289" s="540"/>
      <c r="FNJ289" s="540"/>
      <c r="FNK289" s="540"/>
      <c r="FNL289" s="540"/>
      <c r="FNM289" s="540"/>
      <c r="FNN289" s="540"/>
      <c r="FNO289" s="540"/>
      <c r="FNP289" s="540"/>
      <c r="FNQ289" s="540"/>
      <c r="FNR289" s="540"/>
      <c r="FNS289" s="540"/>
      <c r="FNT289" s="540"/>
      <c r="FNU289" s="540"/>
      <c r="FNV289" s="540"/>
      <c r="FNW289" s="540"/>
      <c r="FNX289" s="540"/>
      <c r="FNY289" s="540"/>
      <c r="FNZ289" s="540"/>
      <c r="FOA289" s="540"/>
      <c r="FOB289" s="540"/>
      <c r="FOC289" s="540"/>
      <c r="FOD289" s="540"/>
      <c r="FOE289" s="540"/>
      <c r="FOF289" s="540"/>
      <c r="FOG289" s="540"/>
      <c r="FOH289" s="540"/>
      <c r="FOI289" s="540"/>
      <c r="FOJ289" s="540"/>
      <c r="FOK289" s="540"/>
      <c r="FOL289" s="540"/>
      <c r="FOM289" s="540"/>
      <c r="FON289" s="540"/>
      <c r="FOO289" s="540"/>
      <c r="FOP289" s="540"/>
      <c r="FOQ289" s="540"/>
      <c r="FOR289" s="540"/>
      <c r="FOS289" s="540"/>
      <c r="FOT289" s="540"/>
      <c r="FOU289" s="540"/>
      <c r="FOV289" s="540"/>
      <c r="FOW289" s="540"/>
      <c r="FOX289" s="540"/>
      <c r="FOY289" s="540"/>
      <c r="FOZ289" s="540"/>
      <c r="FPA289" s="540"/>
      <c r="FPB289" s="540"/>
      <c r="FPC289" s="540"/>
      <c r="FPD289" s="540"/>
      <c r="FPE289" s="540"/>
      <c r="FPF289" s="540"/>
      <c r="FPG289" s="540"/>
      <c r="FPH289" s="540"/>
      <c r="FPI289" s="540"/>
      <c r="FPJ289" s="540"/>
      <c r="FPK289" s="540"/>
      <c r="FPL289" s="540"/>
      <c r="FPM289" s="540"/>
      <c r="FPN289" s="540"/>
      <c r="FPO289" s="540"/>
      <c r="FPP289" s="540"/>
      <c r="FPQ289" s="540"/>
      <c r="FPR289" s="540"/>
      <c r="FPS289" s="540"/>
      <c r="FPT289" s="540"/>
      <c r="FPU289" s="540"/>
      <c r="FPV289" s="540"/>
      <c r="FPW289" s="540"/>
      <c r="FPX289" s="540"/>
      <c r="FPY289" s="540"/>
      <c r="FPZ289" s="540"/>
      <c r="FQA289" s="540"/>
      <c r="FQB289" s="540"/>
      <c r="FQC289" s="540"/>
      <c r="FQD289" s="540"/>
      <c r="FQE289" s="540"/>
      <c r="FQF289" s="540"/>
      <c r="FQG289" s="540"/>
      <c r="FQH289" s="540"/>
      <c r="FQI289" s="540"/>
      <c r="FQJ289" s="540"/>
      <c r="FQK289" s="540"/>
      <c r="FQL289" s="540"/>
      <c r="FQM289" s="540"/>
      <c r="FQN289" s="540"/>
      <c r="FQO289" s="540"/>
      <c r="FQP289" s="540"/>
      <c r="FQQ289" s="540"/>
      <c r="FQR289" s="540"/>
      <c r="FQS289" s="540"/>
      <c r="FQT289" s="540"/>
      <c r="FQU289" s="540"/>
      <c r="FQV289" s="540"/>
      <c r="FQW289" s="540"/>
      <c r="FQX289" s="540"/>
      <c r="FQY289" s="540"/>
      <c r="FQZ289" s="540"/>
      <c r="FRA289" s="540"/>
      <c r="FRB289" s="540"/>
      <c r="FRC289" s="540"/>
      <c r="FRD289" s="540"/>
      <c r="FRE289" s="540"/>
      <c r="FRF289" s="540"/>
      <c r="FRG289" s="540"/>
      <c r="FRH289" s="540"/>
      <c r="FRI289" s="540"/>
      <c r="FRJ289" s="540"/>
      <c r="FRK289" s="540"/>
      <c r="FRL289" s="540"/>
      <c r="FRM289" s="540"/>
      <c r="FRN289" s="540"/>
      <c r="FRO289" s="540"/>
      <c r="FRP289" s="540"/>
      <c r="FRQ289" s="540"/>
      <c r="FRR289" s="540"/>
      <c r="FRS289" s="540"/>
      <c r="FRT289" s="540"/>
      <c r="FRU289" s="540"/>
      <c r="FRV289" s="540"/>
      <c r="FRW289" s="540"/>
      <c r="FRX289" s="540"/>
      <c r="FRY289" s="540"/>
      <c r="FRZ289" s="540"/>
      <c r="FSA289" s="540"/>
      <c r="FSB289" s="540"/>
      <c r="FSC289" s="540"/>
      <c r="FSD289" s="540"/>
      <c r="FSE289" s="540"/>
      <c r="FSF289" s="540"/>
      <c r="FSG289" s="540"/>
      <c r="FSH289" s="540"/>
      <c r="FSI289" s="540"/>
      <c r="FSJ289" s="540"/>
      <c r="FSK289" s="540"/>
      <c r="FSL289" s="540"/>
      <c r="FSM289" s="540"/>
      <c r="FSN289" s="540"/>
      <c r="FSO289" s="540"/>
      <c r="FSP289" s="540"/>
      <c r="FSQ289" s="540"/>
      <c r="FSR289" s="540"/>
      <c r="FSS289" s="540"/>
      <c r="FST289" s="540"/>
      <c r="FSU289" s="540"/>
      <c r="FSV289" s="540"/>
      <c r="FSW289" s="540"/>
      <c r="FSX289" s="540"/>
      <c r="FSY289" s="540"/>
      <c r="FSZ289" s="540"/>
      <c r="FTA289" s="540"/>
      <c r="FTB289" s="540"/>
      <c r="FTC289" s="540"/>
      <c r="FTD289" s="540"/>
      <c r="FTE289" s="540"/>
      <c r="FTF289" s="540"/>
      <c r="FTG289" s="540"/>
      <c r="FTH289" s="540"/>
      <c r="FTI289" s="540"/>
      <c r="FTJ289" s="540"/>
      <c r="FTK289" s="540"/>
      <c r="FTL289" s="540"/>
      <c r="FTM289" s="540"/>
      <c r="FTN289" s="540"/>
      <c r="FTO289" s="540"/>
      <c r="FTP289" s="540"/>
      <c r="FTQ289" s="540"/>
      <c r="FTR289" s="540"/>
      <c r="FTS289" s="540"/>
      <c r="FTT289" s="540"/>
      <c r="FTU289" s="540"/>
      <c r="FTV289" s="540"/>
      <c r="FTW289" s="540"/>
      <c r="FTX289" s="540"/>
      <c r="FTY289" s="540"/>
      <c r="FTZ289" s="540"/>
      <c r="FUA289" s="540"/>
      <c r="FUB289" s="540"/>
      <c r="FUC289" s="540"/>
      <c r="FUD289" s="540"/>
      <c r="FUE289" s="540"/>
      <c r="FUF289" s="540"/>
      <c r="FUG289" s="540"/>
      <c r="FUH289" s="540"/>
      <c r="FUI289" s="540"/>
      <c r="FUJ289" s="540"/>
      <c r="FUK289" s="540"/>
      <c r="FUL289" s="540"/>
      <c r="FUM289" s="540"/>
      <c r="FUN289" s="540"/>
      <c r="FUO289" s="540"/>
      <c r="FUP289" s="540"/>
      <c r="FUQ289" s="540"/>
      <c r="FUR289" s="540"/>
      <c r="FUS289" s="540"/>
      <c r="FUT289" s="540"/>
      <c r="FUU289" s="540"/>
      <c r="FUV289" s="540"/>
      <c r="FUW289" s="540"/>
      <c r="FUX289" s="540"/>
      <c r="FUY289" s="540"/>
      <c r="FUZ289" s="540"/>
      <c r="FVA289" s="540"/>
      <c r="FVB289" s="540"/>
      <c r="FVC289" s="540"/>
      <c r="FVD289" s="540"/>
      <c r="FVE289" s="540"/>
      <c r="FVF289" s="540"/>
      <c r="FVG289" s="540"/>
      <c r="FVH289" s="540"/>
      <c r="FVI289" s="540"/>
      <c r="FVJ289" s="540"/>
      <c r="FVK289" s="540"/>
      <c r="FVL289" s="540"/>
      <c r="FVM289" s="540"/>
      <c r="FVN289" s="540"/>
      <c r="FVO289" s="540"/>
      <c r="FVP289" s="540"/>
      <c r="FVQ289" s="540"/>
      <c r="FVR289" s="540"/>
      <c r="FVS289" s="540"/>
      <c r="FVT289" s="540"/>
      <c r="FVU289" s="540"/>
      <c r="FVV289" s="540"/>
      <c r="FVW289" s="540"/>
      <c r="FVX289" s="540"/>
      <c r="FVY289" s="540"/>
      <c r="FVZ289" s="540"/>
      <c r="FWA289" s="540"/>
      <c r="FWB289" s="540"/>
      <c r="FWC289" s="540"/>
      <c r="FWD289" s="540"/>
      <c r="FWE289" s="540"/>
      <c r="FWF289" s="540"/>
      <c r="FWG289" s="540"/>
      <c r="FWH289" s="540"/>
      <c r="FWI289" s="540"/>
      <c r="FWJ289" s="540"/>
      <c r="FWK289" s="540"/>
      <c r="FWL289" s="540"/>
      <c r="FWM289" s="540"/>
      <c r="FWN289" s="540"/>
      <c r="FWO289" s="540"/>
      <c r="FWP289" s="540"/>
      <c r="FWQ289" s="540"/>
      <c r="FWR289" s="540"/>
      <c r="FWS289" s="540"/>
      <c r="FWT289" s="540"/>
      <c r="FWU289" s="540"/>
      <c r="FWV289" s="540"/>
      <c r="FWW289" s="540"/>
      <c r="FWX289" s="540"/>
      <c r="FWY289" s="540"/>
      <c r="FWZ289" s="540"/>
      <c r="FXA289" s="540"/>
      <c r="FXB289" s="540"/>
      <c r="FXC289" s="540"/>
      <c r="FXD289" s="540"/>
      <c r="FXE289" s="540"/>
      <c r="FXF289" s="540"/>
      <c r="FXG289" s="540"/>
      <c r="FXH289" s="540"/>
      <c r="FXI289" s="540"/>
      <c r="FXJ289" s="540"/>
      <c r="FXK289" s="540"/>
      <c r="FXL289" s="540"/>
      <c r="FXM289" s="540"/>
      <c r="FXN289" s="540"/>
      <c r="FXO289" s="540"/>
      <c r="FXP289" s="540"/>
      <c r="FXQ289" s="540"/>
      <c r="FXR289" s="540"/>
      <c r="FXS289" s="540"/>
      <c r="FXT289" s="540"/>
      <c r="FXU289" s="540"/>
      <c r="FXV289" s="540"/>
      <c r="FXW289" s="540"/>
      <c r="FXX289" s="540"/>
      <c r="FXY289" s="540"/>
      <c r="FXZ289" s="540"/>
      <c r="FYA289" s="540"/>
      <c r="FYB289" s="540"/>
      <c r="FYC289" s="540"/>
      <c r="FYD289" s="540"/>
      <c r="FYE289" s="540"/>
      <c r="FYF289" s="540"/>
      <c r="FYG289" s="540"/>
      <c r="FYH289" s="540"/>
      <c r="FYI289" s="540"/>
      <c r="FYJ289" s="540"/>
      <c r="FYK289" s="540"/>
      <c r="FYL289" s="540"/>
      <c r="FYM289" s="540"/>
      <c r="FYN289" s="540"/>
      <c r="FYO289" s="540"/>
      <c r="FYP289" s="540"/>
      <c r="FYQ289" s="540"/>
      <c r="FYR289" s="540"/>
      <c r="FYS289" s="540"/>
      <c r="FYT289" s="540"/>
      <c r="FYU289" s="540"/>
      <c r="FYV289" s="540"/>
      <c r="FYW289" s="540"/>
      <c r="FYX289" s="540"/>
      <c r="FYY289" s="540"/>
      <c r="FYZ289" s="540"/>
      <c r="FZA289" s="540"/>
      <c r="FZB289" s="540"/>
      <c r="FZC289" s="540"/>
      <c r="FZD289" s="540"/>
      <c r="FZE289" s="540"/>
      <c r="FZF289" s="540"/>
      <c r="FZG289" s="540"/>
      <c r="FZH289" s="540"/>
      <c r="FZI289" s="540"/>
      <c r="FZJ289" s="540"/>
      <c r="FZK289" s="540"/>
      <c r="FZL289" s="540"/>
      <c r="FZM289" s="540"/>
      <c r="FZN289" s="540"/>
      <c r="FZO289" s="540"/>
      <c r="FZP289" s="540"/>
      <c r="FZQ289" s="540"/>
      <c r="FZR289" s="540"/>
      <c r="FZS289" s="540"/>
      <c r="FZT289" s="540"/>
      <c r="FZU289" s="540"/>
      <c r="FZV289" s="540"/>
      <c r="FZW289" s="540"/>
      <c r="FZX289" s="540"/>
      <c r="FZY289" s="540"/>
      <c r="FZZ289" s="540"/>
      <c r="GAA289" s="540"/>
      <c r="GAB289" s="540"/>
      <c r="GAC289" s="540"/>
      <c r="GAD289" s="540"/>
      <c r="GAE289" s="540"/>
      <c r="GAF289" s="540"/>
      <c r="GAG289" s="540"/>
      <c r="GAH289" s="540"/>
      <c r="GAI289" s="540"/>
      <c r="GAJ289" s="540"/>
      <c r="GAK289" s="540"/>
      <c r="GAL289" s="540"/>
      <c r="GAM289" s="540"/>
      <c r="GAN289" s="540"/>
      <c r="GAO289" s="540"/>
      <c r="GAP289" s="540"/>
      <c r="GAQ289" s="540"/>
      <c r="GAR289" s="540"/>
      <c r="GAS289" s="540"/>
      <c r="GAT289" s="540"/>
      <c r="GAU289" s="540"/>
      <c r="GAV289" s="540"/>
      <c r="GAW289" s="540"/>
      <c r="GAX289" s="540"/>
      <c r="GAY289" s="540"/>
      <c r="GAZ289" s="540"/>
      <c r="GBA289" s="540"/>
      <c r="GBB289" s="540"/>
      <c r="GBC289" s="540"/>
      <c r="GBD289" s="540"/>
      <c r="GBE289" s="540"/>
      <c r="GBF289" s="540"/>
      <c r="GBG289" s="540"/>
      <c r="GBH289" s="540"/>
      <c r="GBI289" s="540"/>
      <c r="GBJ289" s="540"/>
      <c r="GBK289" s="540"/>
      <c r="GBL289" s="540"/>
      <c r="GBM289" s="540"/>
      <c r="GBN289" s="540"/>
      <c r="GBO289" s="540"/>
      <c r="GBP289" s="540"/>
      <c r="GBQ289" s="540"/>
      <c r="GBR289" s="540"/>
      <c r="GBS289" s="540"/>
      <c r="GBT289" s="540"/>
      <c r="GBU289" s="540"/>
      <c r="GBV289" s="540"/>
      <c r="GBW289" s="540"/>
      <c r="GBX289" s="540"/>
      <c r="GBY289" s="540"/>
      <c r="GBZ289" s="540"/>
      <c r="GCA289" s="540"/>
      <c r="GCB289" s="540"/>
      <c r="GCC289" s="540"/>
      <c r="GCD289" s="540"/>
      <c r="GCE289" s="540"/>
      <c r="GCF289" s="540"/>
      <c r="GCG289" s="540"/>
      <c r="GCH289" s="540"/>
      <c r="GCI289" s="540"/>
      <c r="GCJ289" s="540"/>
      <c r="GCK289" s="540"/>
      <c r="GCL289" s="540"/>
      <c r="GCM289" s="540"/>
      <c r="GCN289" s="540"/>
      <c r="GCO289" s="540"/>
      <c r="GCP289" s="540"/>
      <c r="GCQ289" s="540"/>
      <c r="GCR289" s="540"/>
      <c r="GCS289" s="540"/>
      <c r="GCT289" s="540"/>
      <c r="GCU289" s="540"/>
      <c r="GCV289" s="540"/>
      <c r="GCW289" s="540"/>
      <c r="GCX289" s="540"/>
      <c r="GCY289" s="540"/>
      <c r="GCZ289" s="540"/>
      <c r="GDA289" s="540"/>
      <c r="GDB289" s="540"/>
      <c r="GDC289" s="540"/>
      <c r="GDD289" s="540"/>
      <c r="GDE289" s="540"/>
      <c r="GDF289" s="540"/>
      <c r="GDG289" s="540"/>
      <c r="GDH289" s="540"/>
      <c r="GDI289" s="540"/>
      <c r="GDJ289" s="540"/>
      <c r="GDK289" s="540"/>
      <c r="GDL289" s="540"/>
      <c r="GDM289" s="540"/>
      <c r="GDN289" s="540"/>
      <c r="GDO289" s="540"/>
      <c r="GDP289" s="540"/>
      <c r="GDQ289" s="540"/>
      <c r="GDR289" s="540"/>
      <c r="GDS289" s="540"/>
      <c r="GDT289" s="540"/>
      <c r="GDU289" s="540"/>
      <c r="GDV289" s="540"/>
      <c r="GDW289" s="540"/>
      <c r="GDX289" s="540"/>
      <c r="GDY289" s="540"/>
      <c r="GDZ289" s="540"/>
      <c r="GEA289" s="540"/>
      <c r="GEB289" s="540"/>
      <c r="GEC289" s="540"/>
      <c r="GED289" s="540"/>
      <c r="GEE289" s="540"/>
      <c r="GEF289" s="540"/>
      <c r="GEG289" s="540"/>
      <c r="GEH289" s="540"/>
      <c r="GEI289" s="540"/>
      <c r="GEJ289" s="540"/>
      <c r="GEK289" s="540"/>
      <c r="GEL289" s="540"/>
      <c r="GEM289" s="540"/>
      <c r="GEN289" s="540"/>
      <c r="GEO289" s="540"/>
      <c r="GEP289" s="540"/>
      <c r="GEQ289" s="540"/>
      <c r="GER289" s="540"/>
      <c r="GES289" s="540"/>
      <c r="GET289" s="540"/>
      <c r="GEU289" s="540"/>
      <c r="GEV289" s="540"/>
      <c r="GEW289" s="540"/>
      <c r="GEX289" s="540"/>
      <c r="GEY289" s="540"/>
      <c r="GEZ289" s="540"/>
      <c r="GFA289" s="540"/>
      <c r="GFB289" s="540"/>
      <c r="GFC289" s="540"/>
      <c r="GFD289" s="540"/>
      <c r="GFE289" s="540"/>
      <c r="GFF289" s="540"/>
      <c r="GFG289" s="540"/>
      <c r="GFH289" s="540"/>
      <c r="GFI289" s="540"/>
      <c r="GFJ289" s="540"/>
      <c r="GFK289" s="540"/>
      <c r="GFL289" s="540"/>
      <c r="GFM289" s="540"/>
      <c r="GFN289" s="540"/>
      <c r="GFO289" s="540"/>
      <c r="GFP289" s="540"/>
      <c r="GFQ289" s="540"/>
      <c r="GFR289" s="540"/>
      <c r="GFS289" s="540"/>
      <c r="GFT289" s="540"/>
      <c r="GFU289" s="540"/>
      <c r="GFV289" s="540"/>
      <c r="GFW289" s="540"/>
      <c r="GFX289" s="540"/>
      <c r="GFY289" s="540"/>
      <c r="GFZ289" s="540"/>
      <c r="GGA289" s="540"/>
      <c r="GGB289" s="540"/>
      <c r="GGC289" s="540"/>
      <c r="GGD289" s="540"/>
      <c r="GGE289" s="540"/>
      <c r="GGF289" s="540"/>
      <c r="GGG289" s="540"/>
      <c r="GGH289" s="540"/>
      <c r="GGI289" s="540"/>
      <c r="GGJ289" s="540"/>
      <c r="GGK289" s="540"/>
      <c r="GGL289" s="540"/>
      <c r="GGM289" s="540"/>
      <c r="GGN289" s="540"/>
      <c r="GGO289" s="540"/>
      <c r="GGP289" s="540"/>
      <c r="GGQ289" s="540"/>
      <c r="GGR289" s="540"/>
      <c r="GGS289" s="540"/>
      <c r="GGT289" s="540"/>
      <c r="GGU289" s="540"/>
      <c r="GGV289" s="540"/>
      <c r="GGW289" s="540"/>
      <c r="GGX289" s="540"/>
      <c r="GGY289" s="540"/>
      <c r="GGZ289" s="540"/>
      <c r="GHA289" s="540"/>
      <c r="GHB289" s="540"/>
      <c r="GHC289" s="540"/>
      <c r="GHD289" s="540"/>
      <c r="GHE289" s="540"/>
      <c r="GHF289" s="540"/>
      <c r="GHG289" s="540"/>
      <c r="GHH289" s="540"/>
      <c r="GHI289" s="540"/>
      <c r="GHJ289" s="540"/>
      <c r="GHK289" s="540"/>
      <c r="GHL289" s="540"/>
      <c r="GHM289" s="540"/>
      <c r="GHN289" s="540"/>
      <c r="GHO289" s="540"/>
      <c r="GHP289" s="540"/>
      <c r="GHQ289" s="540"/>
      <c r="GHR289" s="540"/>
      <c r="GHS289" s="540"/>
      <c r="GHT289" s="540"/>
      <c r="GHU289" s="540"/>
      <c r="GHV289" s="540"/>
      <c r="GHW289" s="540"/>
      <c r="GHX289" s="540"/>
      <c r="GHY289" s="540"/>
      <c r="GHZ289" s="540"/>
      <c r="GIA289" s="540"/>
      <c r="GIB289" s="540"/>
      <c r="GIC289" s="540"/>
      <c r="GID289" s="540"/>
      <c r="GIE289" s="540"/>
      <c r="GIF289" s="540"/>
      <c r="GIG289" s="540"/>
      <c r="GIH289" s="540"/>
      <c r="GII289" s="540"/>
      <c r="GIJ289" s="540"/>
      <c r="GIK289" s="540"/>
      <c r="GIL289" s="540"/>
      <c r="GIM289" s="540"/>
      <c r="GIN289" s="540"/>
      <c r="GIO289" s="540"/>
      <c r="GIP289" s="540"/>
      <c r="GIQ289" s="540"/>
      <c r="GIR289" s="540"/>
      <c r="GIS289" s="540"/>
      <c r="GIT289" s="540"/>
      <c r="GIU289" s="540"/>
      <c r="GIV289" s="540"/>
      <c r="GIW289" s="540"/>
      <c r="GIX289" s="540"/>
      <c r="GIY289" s="540"/>
      <c r="GIZ289" s="540"/>
      <c r="GJA289" s="540"/>
      <c r="GJB289" s="540"/>
      <c r="GJC289" s="540"/>
      <c r="GJD289" s="540"/>
      <c r="GJE289" s="540"/>
      <c r="GJF289" s="540"/>
      <c r="GJG289" s="540"/>
      <c r="GJH289" s="540"/>
      <c r="GJI289" s="540"/>
      <c r="GJJ289" s="540"/>
      <c r="GJK289" s="540"/>
      <c r="GJL289" s="540"/>
      <c r="GJM289" s="540"/>
      <c r="GJN289" s="540"/>
      <c r="GJO289" s="540"/>
      <c r="GJP289" s="540"/>
      <c r="GJQ289" s="540"/>
      <c r="GJR289" s="540"/>
      <c r="GJS289" s="540"/>
      <c r="GJT289" s="540"/>
      <c r="GJU289" s="540"/>
      <c r="GJV289" s="540"/>
      <c r="GJW289" s="540"/>
      <c r="GJX289" s="540"/>
      <c r="GJY289" s="540"/>
      <c r="GJZ289" s="540"/>
      <c r="GKA289" s="540"/>
      <c r="GKB289" s="540"/>
      <c r="GKC289" s="540"/>
      <c r="GKD289" s="540"/>
      <c r="GKE289" s="540"/>
      <c r="GKF289" s="540"/>
      <c r="GKG289" s="540"/>
      <c r="GKH289" s="540"/>
      <c r="GKI289" s="540"/>
      <c r="GKJ289" s="540"/>
      <c r="GKK289" s="540"/>
      <c r="GKL289" s="540"/>
      <c r="GKM289" s="540"/>
      <c r="GKN289" s="540"/>
      <c r="GKO289" s="540"/>
      <c r="GKP289" s="540"/>
      <c r="GKQ289" s="540"/>
      <c r="GKR289" s="540"/>
      <c r="GKS289" s="540"/>
      <c r="GKT289" s="540"/>
      <c r="GKU289" s="540"/>
      <c r="GKV289" s="540"/>
      <c r="GKW289" s="540"/>
      <c r="GKX289" s="540"/>
      <c r="GKY289" s="540"/>
      <c r="GKZ289" s="540"/>
      <c r="GLA289" s="540"/>
      <c r="GLB289" s="540"/>
      <c r="GLC289" s="540"/>
      <c r="GLD289" s="540"/>
      <c r="GLE289" s="540"/>
      <c r="GLF289" s="540"/>
      <c r="GLG289" s="540"/>
      <c r="GLH289" s="540"/>
      <c r="GLI289" s="540"/>
      <c r="GLJ289" s="540"/>
      <c r="GLK289" s="540"/>
      <c r="GLL289" s="540"/>
      <c r="GLM289" s="540"/>
      <c r="GLN289" s="540"/>
      <c r="GLO289" s="540"/>
      <c r="GLP289" s="540"/>
      <c r="GLQ289" s="540"/>
      <c r="GLR289" s="540"/>
      <c r="GLS289" s="540"/>
      <c r="GLT289" s="540"/>
      <c r="GLU289" s="540"/>
      <c r="GLV289" s="540"/>
      <c r="GLW289" s="540"/>
      <c r="GLX289" s="540"/>
      <c r="GLY289" s="540"/>
      <c r="GLZ289" s="540"/>
      <c r="GMA289" s="540"/>
      <c r="GMB289" s="540"/>
      <c r="GMC289" s="540"/>
      <c r="GMD289" s="540"/>
      <c r="GME289" s="540"/>
      <c r="GMF289" s="540"/>
      <c r="GMG289" s="540"/>
      <c r="GMH289" s="540"/>
      <c r="GMI289" s="540"/>
      <c r="GMJ289" s="540"/>
      <c r="GMK289" s="540"/>
      <c r="GML289" s="540"/>
      <c r="GMM289" s="540"/>
      <c r="GMN289" s="540"/>
      <c r="GMO289" s="540"/>
      <c r="GMP289" s="540"/>
      <c r="GMQ289" s="540"/>
      <c r="GMR289" s="540"/>
      <c r="GMS289" s="540"/>
      <c r="GMT289" s="540"/>
      <c r="GMU289" s="540"/>
      <c r="GMV289" s="540"/>
      <c r="GMW289" s="540"/>
      <c r="GMX289" s="540"/>
      <c r="GMY289" s="540"/>
      <c r="GMZ289" s="540"/>
      <c r="GNA289" s="540"/>
      <c r="GNB289" s="540"/>
      <c r="GNC289" s="540"/>
      <c r="GND289" s="540"/>
      <c r="GNE289" s="540"/>
      <c r="GNF289" s="540"/>
      <c r="GNG289" s="540"/>
      <c r="GNH289" s="540"/>
      <c r="GNI289" s="540"/>
      <c r="GNJ289" s="540"/>
      <c r="GNK289" s="540"/>
      <c r="GNL289" s="540"/>
      <c r="GNM289" s="540"/>
      <c r="GNN289" s="540"/>
      <c r="GNO289" s="540"/>
      <c r="GNP289" s="540"/>
      <c r="GNQ289" s="540"/>
      <c r="GNR289" s="540"/>
      <c r="GNS289" s="540"/>
      <c r="GNT289" s="540"/>
      <c r="GNU289" s="540"/>
      <c r="GNV289" s="540"/>
      <c r="GNW289" s="540"/>
      <c r="GNX289" s="540"/>
      <c r="GNY289" s="540"/>
      <c r="GNZ289" s="540"/>
      <c r="GOA289" s="540"/>
      <c r="GOB289" s="540"/>
      <c r="GOC289" s="540"/>
      <c r="GOD289" s="540"/>
      <c r="GOE289" s="540"/>
      <c r="GOF289" s="540"/>
      <c r="GOG289" s="540"/>
      <c r="GOH289" s="540"/>
      <c r="GOI289" s="540"/>
      <c r="GOJ289" s="540"/>
      <c r="GOK289" s="540"/>
      <c r="GOL289" s="540"/>
      <c r="GOM289" s="540"/>
      <c r="GON289" s="540"/>
      <c r="GOO289" s="540"/>
      <c r="GOP289" s="540"/>
      <c r="GOQ289" s="540"/>
      <c r="GOR289" s="540"/>
      <c r="GOS289" s="540"/>
      <c r="GOT289" s="540"/>
      <c r="GOU289" s="540"/>
      <c r="GOV289" s="540"/>
      <c r="GOW289" s="540"/>
      <c r="GOX289" s="540"/>
      <c r="GOY289" s="540"/>
      <c r="GOZ289" s="540"/>
      <c r="GPA289" s="540"/>
      <c r="GPB289" s="540"/>
      <c r="GPC289" s="540"/>
      <c r="GPD289" s="540"/>
      <c r="GPE289" s="540"/>
      <c r="GPF289" s="540"/>
      <c r="GPG289" s="540"/>
      <c r="GPH289" s="540"/>
      <c r="GPI289" s="540"/>
      <c r="GPJ289" s="540"/>
      <c r="GPK289" s="540"/>
      <c r="GPL289" s="540"/>
      <c r="GPM289" s="540"/>
      <c r="GPN289" s="540"/>
      <c r="GPO289" s="540"/>
      <c r="GPP289" s="540"/>
      <c r="GPQ289" s="540"/>
      <c r="GPR289" s="540"/>
      <c r="GPS289" s="540"/>
      <c r="GPT289" s="540"/>
      <c r="GPU289" s="540"/>
      <c r="GPV289" s="540"/>
      <c r="GPW289" s="540"/>
      <c r="GPX289" s="540"/>
      <c r="GPY289" s="540"/>
      <c r="GPZ289" s="540"/>
      <c r="GQA289" s="540"/>
      <c r="GQB289" s="540"/>
      <c r="GQC289" s="540"/>
      <c r="GQD289" s="540"/>
      <c r="GQE289" s="540"/>
      <c r="GQF289" s="540"/>
      <c r="GQG289" s="540"/>
      <c r="GQH289" s="540"/>
      <c r="GQI289" s="540"/>
      <c r="GQJ289" s="540"/>
      <c r="GQK289" s="540"/>
      <c r="GQL289" s="540"/>
      <c r="GQM289" s="540"/>
      <c r="GQN289" s="540"/>
      <c r="GQO289" s="540"/>
      <c r="GQP289" s="540"/>
      <c r="GQQ289" s="540"/>
      <c r="GQR289" s="540"/>
      <c r="GQS289" s="540"/>
      <c r="GQT289" s="540"/>
      <c r="GQU289" s="540"/>
      <c r="GQV289" s="540"/>
      <c r="GQW289" s="540"/>
      <c r="GQX289" s="540"/>
      <c r="GQY289" s="540"/>
      <c r="GQZ289" s="540"/>
      <c r="GRA289" s="540"/>
      <c r="GRB289" s="540"/>
      <c r="GRC289" s="540"/>
      <c r="GRD289" s="540"/>
      <c r="GRE289" s="540"/>
      <c r="GRF289" s="540"/>
      <c r="GRG289" s="540"/>
      <c r="GRH289" s="540"/>
      <c r="GRI289" s="540"/>
      <c r="GRJ289" s="540"/>
      <c r="GRK289" s="540"/>
      <c r="GRL289" s="540"/>
      <c r="GRM289" s="540"/>
      <c r="GRN289" s="540"/>
      <c r="GRO289" s="540"/>
      <c r="GRP289" s="540"/>
      <c r="GRQ289" s="540"/>
      <c r="GRR289" s="540"/>
      <c r="GRS289" s="540"/>
      <c r="GRT289" s="540"/>
      <c r="GRU289" s="540"/>
      <c r="GRV289" s="540"/>
      <c r="GRW289" s="540"/>
      <c r="GRX289" s="540"/>
      <c r="GRY289" s="540"/>
      <c r="GRZ289" s="540"/>
      <c r="GSA289" s="540"/>
      <c r="GSB289" s="540"/>
      <c r="GSC289" s="540"/>
      <c r="GSD289" s="540"/>
      <c r="GSE289" s="540"/>
      <c r="GSF289" s="540"/>
      <c r="GSG289" s="540"/>
      <c r="GSH289" s="540"/>
      <c r="GSI289" s="540"/>
      <c r="GSJ289" s="540"/>
      <c r="GSK289" s="540"/>
      <c r="GSL289" s="540"/>
      <c r="GSM289" s="540"/>
      <c r="GSN289" s="540"/>
      <c r="GSO289" s="540"/>
      <c r="GSP289" s="540"/>
      <c r="GSQ289" s="540"/>
      <c r="GSR289" s="540"/>
      <c r="GSS289" s="540"/>
      <c r="GST289" s="540"/>
      <c r="GSU289" s="540"/>
      <c r="GSV289" s="540"/>
      <c r="GSW289" s="540"/>
      <c r="GSX289" s="540"/>
      <c r="GSY289" s="540"/>
      <c r="GSZ289" s="540"/>
      <c r="GTA289" s="540"/>
      <c r="GTB289" s="540"/>
      <c r="GTC289" s="540"/>
      <c r="GTD289" s="540"/>
      <c r="GTE289" s="540"/>
      <c r="GTF289" s="540"/>
      <c r="GTG289" s="540"/>
      <c r="GTH289" s="540"/>
      <c r="GTI289" s="540"/>
      <c r="GTJ289" s="540"/>
      <c r="GTK289" s="540"/>
      <c r="GTL289" s="540"/>
      <c r="GTM289" s="540"/>
      <c r="GTN289" s="540"/>
      <c r="GTO289" s="540"/>
      <c r="GTP289" s="540"/>
      <c r="GTQ289" s="540"/>
      <c r="GTR289" s="540"/>
      <c r="GTS289" s="540"/>
      <c r="GTT289" s="540"/>
      <c r="GTU289" s="540"/>
      <c r="GTV289" s="540"/>
      <c r="GTW289" s="540"/>
      <c r="GTX289" s="540"/>
      <c r="GTY289" s="540"/>
      <c r="GTZ289" s="540"/>
      <c r="GUA289" s="540"/>
      <c r="GUB289" s="540"/>
      <c r="GUC289" s="540"/>
      <c r="GUD289" s="540"/>
      <c r="GUE289" s="540"/>
      <c r="GUF289" s="540"/>
      <c r="GUG289" s="540"/>
      <c r="GUH289" s="540"/>
      <c r="GUI289" s="540"/>
      <c r="GUJ289" s="540"/>
      <c r="GUK289" s="540"/>
      <c r="GUL289" s="540"/>
      <c r="GUM289" s="540"/>
      <c r="GUN289" s="540"/>
      <c r="GUO289" s="540"/>
      <c r="GUP289" s="540"/>
      <c r="GUQ289" s="540"/>
      <c r="GUR289" s="540"/>
      <c r="GUS289" s="540"/>
      <c r="GUT289" s="540"/>
      <c r="GUU289" s="540"/>
      <c r="GUV289" s="540"/>
      <c r="GUW289" s="540"/>
      <c r="GUX289" s="540"/>
      <c r="GUY289" s="540"/>
      <c r="GUZ289" s="540"/>
      <c r="GVA289" s="540"/>
      <c r="GVB289" s="540"/>
      <c r="GVC289" s="540"/>
      <c r="GVD289" s="540"/>
      <c r="GVE289" s="540"/>
      <c r="GVF289" s="540"/>
      <c r="GVG289" s="540"/>
      <c r="GVH289" s="540"/>
      <c r="GVI289" s="540"/>
      <c r="GVJ289" s="540"/>
      <c r="GVK289" s="540"/>
      <c r="GVL289" s="540"/>
      <c r="GVM289" s="540"/>
      <c r="GVN289" s="540"/>
      <c r="GVO289" s="540"/>
      <c r="GVP289" s="540"/>
      <c r="GVQ289" s="540"/>
      <c r="GVR289" s="540"/>
      <c r="GVS289" s="540"/>
      <c r="GVT289" s="540"/>
      <c r="GVU289" s="540"/>
      <c r="GVV289" s="540"/>
      <c r="GVW289" s="540"/>
      <c r="GVX289" s="540"/>
      <c r="GVY289" s="540"/>
      <c r="GVZ289" s="540"/>
      <c r="GWA289" s="540"/>
      <c r="GWB289" s="540"/>
      <c r="GWC289" s="540"/>
      <c r="GWD289" s="540"/>
      <c r="GWE289" s="540"/>
      <c r="GWF289" s="540"/>
      <c r="GWG289" s="540"/>
      <c r="GWH289" s="540"/>
      <c r="GWI289" s="540"/>
      <c r="GWJ289" s="540"/>
      <c r="GWK289" s="540"/>
      <c r="GWL289" s="540"/>
      <c r="GWM289" s="540"/>
      <c r="GWN289" s="540"/>
      <c r="GWO289" s="540"/>
      <c r="GWP289" s="540"/>
      <c r="GWQ289" s="540"/>
      <c r="GWR289" s="540"/>
      <c r="GWS289" s="540"/>
      <c r="GWT289" s="540"/>
      <c r="GWU289" s="540"/>
      <c r="GWV289" s="540"/>
      <c r="GWW289" s="540"/>
      <c r="GWX289" s="540"/>
      <c r="GWY289" s="540"/>
      <c r="GWZ289" s="540"/>
      <c r="GXA289" s="540"/>
      <c r="GXB289" s="540"/>
      <c r="GXC289" s="540"/>
      <c r="GXD289" s="540"/>
      <c r="GXE289" s="540"/>
      <c r="GXF289" s="540"/>
      <c r="GXG289" s="540"/>
      <c r="GXH289" s="540"/>
      <c r="GXI289" s="540"/>
      <c r="GXJ289" s="540"/>
      <c r="GXK289" s="540"/>
      <c r="GXL289" s="540"/>
      <c r="GXM289" s="540"/>
      <c r="GXN289" s="540"/>
      <c r="GXO289" s="540"/>
      <c r="GXP289" s="540"/>
      <c r="GXQ289" s="540"/>
      <c r="GXR289" s="540"/>
      <c r="GXS289" s="540"/>
      <c r="GXT289" s="540"/>
      <c r="GXU289" s="540"/>
      <c r="GXV289" s="540"/>
      <c r="GXW289" s="540"/>
      <c r="GXX289" s="540"/>
      <c r="GXY289" s="540"/>
      <c r="GXZ289" s="540"/>
      <c r="GYA289" s="540"/>
      <c r="GYB289" s="540"/>
      <c r="GYC289" s="540"/>
      <c r="GYD289" s="540"/>
      <c r="GYE289" s="540"/>
      <c r="GYF289" s="540"/>
      <c r="GYG289" s="540"/>
      <c r="GYH289" s="540"/>
      <c r="GYI289" s="540"/>
      <c r="GYJ289" s="540"/>
      <c r="GYK289" s="540"/>
      <c r="GYL289" s="540"/>
      <c r="GYM289" s="540"/>
      <c r="GYN289" s="540"/>
      <c r="GYO289" s="540"/>
      <c r="GYP289" s="540"/>
      <c r="GYQ289" s="540"/>
      <c r="GYR289" s="540"/>
      <c r="GYS289" s="540"/>
      <c r="GYT289" s="540"/>
      <c r="GYU289" s="540"/>
      <c r="GYV289" s="540"/>
      <c r="GYW289" s="540"/>
      <c r="GYX289" s="540"/>
      <c r="GYY289" s="540"/>
      <c r="GYZ289" s="540"/>
      <c r="GZA289" s="540"/>
      <c r="GZB289" s="540"/>
      <c r="GZC289" s="540"/>
      <c r="GZD289" s="540"/>
      <c r="GZE289" s="540"/>
      <c r="GZF289" s="540"/>
      <c r="GZG289" s="540"/>
      <c r="GZH289" s="540"/>
      <c r="GZI289" s="540"/>
      <c r="GZJ289" s="540"/>
      <c r="GZK289" s="540"/>
      <c r="GZL289" s="540"/>
      <c r="GZM289" s="540"/>
      <c r="GZN289" s="540"/>
      <c r="GZO289" s="540"/>
      <c r="GZP289" s="540"/>
      <c r="GZQ289" s="540"/>
      <c r="GZR289" s="540"/>
      <c r="GZS289" s="540"/>
      <c r="GZT289" s="540"/>
      <c r="GZU289" s="540"/>
      <c r="GZV289" s="540"/>
      <c r="GZW289" s="540"/>
      <c r="GZX289" s="540"/>
      <c r="GZY289" s="540"/>
      <c r="GZZ289" s="540"/>
      <c r="HAA289" s="540"/>
      <c r="HAB289" s="540"/>
      <c r="HAC289" s="540"/>
      <c r="HAD289" s="540"/>
      <c r="HAE289" s="540"/>
      <c r="HAF289" s="540"/>
      <c r="HAG289" s="540"/>
      <c r="HAH289" s="540"/>
      <c r="HAI289" s="540"/>
      <c r="HAJ289" s="540"/>
      <c r="HAK289" s="540"/>
      <c r="HAL289" s="540"/>
      <c r="HAM289" s="540"/>
      <c r="HAN289" s="540"/>
      <c r="HAO289" s="540"/>
      <c r="HAP289" s="540"/>
      <c r="HAQ289" s="540"/>
      <c r="HAR289" s="540"/>
      <c r="HAS289" s="540"/>
      <c r="HAT289" s="540"/>
      <c r="HAU289" s="540"/>
      <c r="HAV289" s="540"/>
      <c r="HAW289" s="540"/>
      <c r="HAX289" s="540"/>
      <c r="HAY289" s="540"/>
      <c r="HAZ289" s="540"/>
      <c r="HBA289" s="540"/>
      <c r="HBB289" s="540"/>
      <c r="HBC289" s="540"/>
      <c r="HBD289" s="540"/>
      <c r="HBE289" s="540"/>
      <c r="HBF289" s="540"/>
      <c r="HBG289" s="540"/>
      <c r="HBH289" s="540"/>
      <c r="HBI289" s="540"/>
      <c r="HBJ289" s="540"/>
      <c r="HBK289" s="540"/>
      <c r="HBL289" s="540"/>
      <c r="HBM289" s="540"/>
      <c r="HBN289" s="540"/>
      <c r="HBO289" s="540"/>
      <c r="HBP289" s="540"/>
      <c r="HBQ289" s="540"/>
      <c r="HBR289" s="540"/>
      <c r="HBS289" s="540"/>
      <c r="HBT289" s="540"/>
      <c r="HBU289" s="540"/>
      <c r="HBV289" s="540"/>
      <c r="HBW289" s="540"/>
      <c r="HBX289" s="540"/>
      <c r="HBY289" s="540"/>
      <c r="HBZ289" s="540"/>
      <c r="HCA289" s="540"/>
      <c r="HCB289" s="540"/>
      <c r="HCC289" s="540"/>
      <c r="HCD289" s="540"/>
      <c r="HCE289" s="540"/>
      <c r="HCF289" s="540"/>
      <c r="HCG289" s="540"/>
      <c r="HCH289" s="540"/>
      <c r="HCI289" s="540"/>
      <c r="HCJ289" s="540"/>
      <c r="HCK289" s="540"/>
      <c r="HCL289" s="540"/>
      <c r="HCM289" s="540"/>
      <c r="HCN289" s="540"/>
      <c r="HCO289" s="540"/>
      <c r="HCP289" s="540"/>
      <c r="HCQ289" s="540"/>
      <c r="HCR289" s="540"/>
      <c r="HCS289" s="540"/>
      <c r="HCT289" s="540"/>
      <c r="HCU289" s="540"/>
      <c r="HCV289" s="540"/>
      <c r="HCW289" s="540"/>
      <c r="HCX289" s="540"/>
      <c r="HCY289" s="540"/>
      <c r="HCZ289" s="540"/>
      <c r="HDA289" s="540"/>
      <c r="HDB289" s="540"/>
      <c r="HDC289" s="540"/>
      <c r="HDD289" s="540"/>
      <c r="HDE289" s="540"/>
      <c r="HDF289" s="540"/>
      <c r="HDG289" s="540"/>
      <c r="HDH289" s="540"/>
      <c r="HDI289" s="540"/>
      <c r="HDJ289" s="540"/>
      <c r="HDK289" s="540"/>
      <c r="HDL289" s="540"/>
      <c r="HDM289" s="540"/>
      <c r="HDN289" s="540"/>
      <c r="HDO289" s="540"/>
      <c r="HDP289" s="540"/>
      <c r="HDQ289" s="540"/>
      <c r="HDR289" s="540"/>
      <c r="HDS289" s="540"/>
      <c r="HDT289" s="540"/>
      <c r="HDU289" s="540"/>
      <c r="HDV289" s="540"/>
      <c r="HDW289" s="540"/>
      <c r="HDX289" s="540"/>
      <c r="HDY289" s="540"/>
      <c r="HDZ289" s="540"/>
      <c r="HEA289" s="540"/>
      <c r="HEB289" s="540"/>
      <c r="HEC289" s="540"/>
      <c r="HED289" s="540"/>
      <c r="HEE289" s="540"/>
      <c r="HEF289" s="540"/>
      <c r="HEG289" s="540"/>
      <c r="HEH289" s="540"/>
      <c r="HEI289" s="540"/>
      <c r="HEJ289" s="540"/>
      <c r="HEK289" s="540"/>
      <c r="HEL289" s="540"/>
      <c r="HEM289" s="540"/>
      <c r="HEN289" s="540"/>
      <c r="HEO289" s="540"/>
      <c r="HEP289" s="540"/>
      <c r="HEQ289" s="540"/>
      <c r="HER289" s="540"/>
      <c r="HES289" s="540"/>
      <c r="HET289" s="540"/>
      <c r="HEU289" s="540"/>
      <c r="HEV289" s="540"/>
      <c r="HEW289" s="540"/>
      <c r="HEX289" s="540"/>
      <c r="HEY289" s="540"/>
      <c r="HEZ289" s="540"/>
      <c r="HFA289" s="540"/>
      <c r="HFB289" s="540"/>
      <c r="HFC289" s="540"/>
      <c r="HFD289" s="540"/>
      <c r="HFE289" s="540"/>
      <c r="HFF289" s="540"/>
      <c r="HFG289" s="540"/>
      <c r="HFH289" s="540"/>
      <c r="HFI289" s="540"/>
      <c r="HFJ289" s="540"/>
      <c r="HFK289" s="540"/>
      <c r="HFL289" s="540"/>
      <c r="HFM289" s="540"/>
      <c r="HFN289" s="540"/>
      <c r="HFO289" s="540"/>
      <c r="HFP289" s="540"/>
      <c r="HFQ289" s="540"/>
      <c r="HFR289" s="540"/>
      <c r="HFS289" s="540"/>
      <c r="HFT289" s="540"/>
      <c r="HFU289" s="540"/>
      <c r="HFV289" s="540"/>
      <c r="HFW289" s="540"/>
      <c r="HFX289" s="540"/>
      <c r="HFY289" s="540"/>
      <c r="HFZ289" s="540"/>
      <c r="HGA289" s="540"/>
      <c r="HGB289" s="540"/>
      <c r="HGC289" s="540"/>
      <c r="HGD289" s="540"/>
      <c r="HGE289" s="540"/>
      <c r="HGF289" s="540"/>
      <c r="HGG289" s="540"/>
      <c r="HGH289" s="540"/>
      <c r="HGI289" s="540"/>
      <c r="HGJ289" s="540"/>
      <c r="HGK289" s="540"/>
      <c r="HGL289" s="540"/>
      <c r="HGM289" s="540"/>
      <c r="HGN289" s="540"/>
      <c r="HGO289" s="540"/>
      <c r="HGP289" s="540"/>
      <c r="HGQ289" s="540"/>
      <c r="HGR289" s="540"/>
      <c r="HGS289" s="540"/>
      <c r="HGT289" s="540"/>
      <c r="HGU289" s="540"/>
      <c r="HGV289" s="540"/>
      <c r="HGW289" s="540"/>
      <c r="HGX289" s="540"/>
      <c r="HGY289" s="540"/>
      <c r="HGZ289" s="540"/>
      <c r="HHA289" s="540"/>
      <c r="HHB289" s="540"/>
      <c r="HHC289" s="540"/>
      <c r="HHD289" s="540"/>
      <c r="HHE289" s="540"/>
      <c r="HHF289" s="540"/>
      <c r="HHG289" s="540"/>
      <c r="HHH289" s="540"/>
      <c r="HHI289" s="540"/>
      <c r="HHJ289" s="540"/>
      <c r="HHK289" s="540"/>
      <c r="HHL289" s="540"/>
      <c r="HHM289" s="540"/>
      <c r="HHN289" s="540"/>
      <c r="HHO289" s="540"/>
      <c r="HHP289" s="540"/>
      <c r="HHQ289" s="540"/>
      <c r="HHR289" s="540"/>
      <c r="HHS289" s="540"/>
      <c r="HHT289" s="540"/>
      <c r="HHU289" s="540"/>
      <c r="HHV289" s="540"/>
      <c r="HHW289" s="540"/>
      <c r="HHX289" s="540"/>
      <c r="HHY289" s="540"/>
      <c r="HHZ289" s="540"/>
      <c r="HIA289" s="540"/>
      <c r="HIB289" s="540"/>
      <c r="HIC289" s="540"/>
      <c r="HID289" s="540"/>
      <c r="HIE289" s="540"/>
      <c r="HIF289" s="540"/>
      <c r="HIG289" s="540"/>
      <c r="HIH289" s="540"/>
      <c r="HII289" s="540"/>
      <c r="HIJ289" s="540"/>
      <c r="HIK289" s="540"/>
      <c r="HIL289" s="540"/>
      <c r="HIM289" s="540"/>
      <c r="HIN289" s="540"/>
      <c r="HIO289" s="540"/>
      <c r="HIP289" s="540"/>
      <c r="HIQ289" s="540"/>
      <c r="HIR289" s="540"/>
      <c r="HIS289" s="540"/>
      <c r="HIT289" s="540"/>
      <c r="HIU289" s="540"/>
      <c r="HIV289" s="540"/>
      <c r="HIW289" s="540"/>
      <c r="HIX289" s="540"/>
      <c r="HIY289" s="540"/>
      <c r="HIZ289" s="540"/>
      <c r="HJA289" s="540"/>
      <c r="HJB289" s="540"/>
      <c r="HJC289" s="540"/>
      <c r="HJD289" s="540"/>
      <c r="HJE289" s="540"/>
      <c r="HJF289" s="540"/>
      <c r="HJG289" s="540"/>
      <c r="HJH289" s="540"/>
      <c r="HJI289" s="540"/>
      <c r="HJJ289" s="540"/>
      <c r="HJK289" s="540"/>
      <c r="HJL289" s="540"/>
      <c r="HJM289" s="540"/>
      <c r="HJN289" s="540"/>
      <c r="HJO289" s="540"/>
      <c r="HJP289" s="540"/>
      <c r="HJQ289" s="540"/>
      <c r="HJR289" s="540"/>
      <c r="HJS289" s="540"/>
      <c r="HJT289" s="540"/>
      <c r="HJU289" s="540"/>
      <c r="HJV289" s="540"/>
      <c r="HJW289" s="540"/>
      <c r="HJX289" s="540"/>
      <c r="HJY289" s="540"/>
      <c r="HJZ289" s="540"/>
      <c r="HKA289" s="540"/>
      <c r="HKB289" s="540"/>
      <c r="HKC289" s="540"/>
      <c r="HKD289" s="540"/>
      <c r="HKE289" s="540"/>
      <c r="HKF289" s="540"/>
      <c r="HKG289" s="540"/>
      <c r="HKH289" s="540"/>
      <c r="HKI289" s="540"/>
      <c r="HKJ289" s="540"/>
      <c r="HKK289" s="540"/>
      <c r="HKL289" s="540"/>
      <c r="HKM289" s="540"/>
      <c r="HKN289" s="540"/>
      <c r="HKO289" s="540"/>
      <c r="HKP289" s="540"/>
      <c r="HKQ289" s="540"/>
      <c r="HKR289" s="540"/>
      <c r="HKS289" s="540"/>
      <c r="HKT289" s="540"/>
      <c r="HKU289" s="540"/>
      <c r="HKV289" s="540"/>
      <c r="HKW289" s="540"/>
      <c r="HKX289" s="540"/>
      <c r="HKY289" s="540"/>
      <c r="HKZ289" s="540"/>
      <c r="HLA289" s="540"/>
      <c r="HLB289" s="540"/>
      <c r="HLC289" s="540"/>
      <c r="HLD289" s="540"/>
      <c r="HLE289" s="540"/>
      <c r="HLF289" s="540"/>
      <c r="HLG289" s="540"/>
      <c r="HLH289" s="540"/>
      <c r="HLI289" s="540"/>
      <c r="HLJ289" s="540"/>
      <c r="HLK289" s="540"/>
      <c r="HLL289" s="540"/>
      <c r="HLM289" s="540"/>
      <c r="HLN289" s="540"/>
      <c r="HLO289" s="540"/>
      <c r="HLP289" s="540"/>
      <c r="HLQ289" s="540"/>
      <c r="HLR289" s="540"/>
      <c r="HLS289" s="540"/>
      <c r="HLT289" s="540"/>
      <c r="HLU289" s="540"/>
      <c r="HLV289" s="540"/>
      <c r="HLW289" s="540"/>
      <c r="HLX289" s="540"/>
      <c r="HLY289" s="540"/>
      <c r="HLZ289" s="540"/>
      <c r="HMA289" s="540"/>
      <c r="HMB289" s="540"/>
      <c r="HMC289" s="540"/>
      <c r="HMD289" s="540"/>
      <c r="HME289" s="540"/>
      <c r="HMF289" s="540"/>
      <c r="HMG289" s="540"/>
      <c r="HMH289" s="540"/>
      <c r="HMI289" s="540"/>
      <c r="HMJ289" s="540"/>
      <c r="HMK289" s="540"/>
      <c r="HML289" s="540"/>
      <c r="HMM289" s="540"/>
      <c r="HMN289" s="540"/>
      <c r="HMO289" s="540"/>
      <c r="HMP289" s="540"/>
      <c r="HMQ289" s="540"/>
      <c r="HMR289" s="540"/>
      <c r="HMS289" s="540"/>
      <c r="HMT289" s="540"/>
      <c r="HMU289" s="540"/>
      <c r="HMV289" s="540"/>
      <c r="HMW289" s="540"/>
      <c r="HMX289" s="540"/>
      <c r="HMY289" s="540"/>
      <c r="HMZ289" s="540"/>
      <c r="HNA289" s="540"/>
      <c r="HNB289" s="540"/>
      <c r="HNC289" s="540"/>
      <c r="HND289" s="540"/>
      <c r="HNE289" s="540"/>
      <c r="HNF289" s="540"/>
      <c r="HNG289" s="540"/>
      <c r="HNH289" s="540"/>
      <c r="HNI289" s="540"/>
      <c r="HNJ289" s="540"/>
      <c r="HNK289" s="540"/>
      <c r="HNL289" s="540"/>
      <c r="HNM289" s="540"/>
      <c r="HNN289" s="540"/>
      <c r="HNO289" s="540"/>
      <c r="HNP289" s="540"/>
      <c r="HNQ289" s="540"/>
      <c r="HNR289" s="540"/>
      <c r="HNS289" s="540"/>
      <c r="HNT289" s="540"/>
      <c r="HNU289" s="540"/>
      <c r="HNV289" s="540"/>
      <c r="HNW289" s="540"/>
      <c r="HNX289" s="540"/>
      <c r="HNY289" s="540"/>
      <c r="HNZ289" s="540"/>
      <c r="HOA289" s="540"/>
      <c r="HOB289" s="540"/>
      <c r="HOC289" s="540"/>
      <c r="HOD289" s="540"/>
      <c r="HOE289" s="540"/>
      <c r="HOF289" s="540"/>
      <c r="HOG289" s="540"/>
      <c r="HOH289" s="540"/>
      <c r="HOI289" s="540"/>
      <c r="HOJ289" s="540"/>
      <c r="HOK289" s="540"/>
      <c r="HOL289" s="540"/>
      <c r="HOM289" s="540"/>
      <c r="HON289" s="540"/>
      <c r="HOO289" s="540"/>
      <c r="HOP289" s="540"/>
      <c r="HOQ289" s="540"/>
      <c r="HOR289" s="540"/>
      <c r="HOS289" s="540"/>
      <c r="HOT289" s="540"/>
      <c r="HOU289" s="540"/>
      <c r="HOV289" s="540"/>
      <c r="HOW289" s="540"/>
      <c r="HOX289" s="540"/>
      <c r="HOY289" s="540"/>
      <c r="HOZ289" s="540"/>
      <c r="HPA289" s="540"/>
      <c r="HPB289" s="540"/>
      <c r="HPC289" s="540"/>
      <c r="HPD289" s="540"/>
      <c r="HPE289" s="540"/>
      <c r="HPF289" s="540"/>
      <c r="HPG289" s="540"/>
      <c r="HPH289" s="540"/>
      <c r="HPI289" s="540"/>
      <c r="HPJ289" s="540"/>
      <c r="HPK289" s="540"/>
      <c r="HPL289" s="540"/>
      <c r="HPM289" s="540"/>
      <c r="HPN289" s="540"/>
      <c r="HPO289" s="540"/>
      <c r="HPP289" s="540"/>
      <c r="HPQ289" s="540"/>
      <c r="HPR289" s="540"/>
      <c r="HPS289" s="540"/>
      <c r="HPT289" s="540"/>
      <c r="HPU289" s="540"/>
      <c r="HPV289" s="540"/>
      <c r="HPW289" s="540"/>
      <c r="HPX289" s="540"/>
      <c r="HPY289" s="540"/>
      <c r="HPZ289" s="540"/>
      <c r="HQA289" s="540"/>
      <c r="HQB289" s="540"/>
      <c r="HQC289" s="540"/>
      <c r="HQD289" s="540"/>
      <c r="HQE289" s="540"/>
      <c r="HQF289" s="540"/>
      <c r="HQG289" s="540"/>
      <c r="HQH289" s="540"/>
      <c r="HQI289" s="540"/>
      <c r="HQJ289" s="540"/>
      <c r="HQK289" s="540"/>
      <c r="HQL289" s="540"/>
      <c r="HQM289" s="540"/>
      <c r="HQN289" s="540"/>
      <c r="HQO289" s="540"/>
      <c r="HQP289" s="540"/>
      <c r="HQQ289" s="540"/>
      <c r="HQR289" s="540"/>
      <c r="HQS289" s="540"/>
      <c r="HQT289" s="540"/>
      <c r="HQU289" s="540"/>
      <c r="HQV289" s="540"/>
      <c r="HQW289" s="540"/>
      <c r="HQX289" s="540"/>
      <c r="HQY289" s="540"/>
      <c r="HQZ289" s="540"/>
      <c r="HRA289" s="540"/>
      <c r="HRB289" s="540"/>
      <c r="HRC289" s="540"/>
      <c r="HRD289" s="540"/>
      <c r="HRE289" s="540"/>
      <c r="HRF289" s="540"/>
      <c r="HRG289" s="540"/>
      <c r="HRH289" s="540"/>
      <c r="HRI289" s="540"/>
      <c r="HRJ289" s="540"/>
      <c r="HRK289" s="540"/>
      <c r="HRL289" s="540"/>
      <c r="HRM289" s="540"/>
      <c r="HRN289" s="540"/>
      <c r="HRO289" s="540"/>
      <c r="HRP289" s="540"/>
      <c r="HRQ289" s="540"/>
      <c r="HRR289" s="540"/>
      <c r="HRS289" s="540"/>
      <c r="HRT289" s="540"/>
      <c r="HRU289" s="540"/>
      <c r="HRV289" s="540"/>
      <c r="HRW289" s="540"/>
      <c r="HRX289" s="540"/>
      <c r="HRY289" s="540"/>
      <c r="HRZ289" s="540"/>
      <c r="HSA289" s="540"/>
      <c r="HSB289" s="540"/>
      <c r="HSC289" s="540"/>
      <c r="HSD289" s="540"/>
      <c r="HSE289" s="540"/>
      <c r="HSF289" s="540"/>
      <c r="HSG289" s="540"/>
      <c r="HSH289" s="540"/>
      <c r="HSI289" s="540"/>
      <c r="HSJ289" s="540"/>
      <c r="HSK289" s="540"/>
      <c r="HSL289" s="540"/>
      <c r="HSM289" s="540"/>
      <c r="HSN289" s="540"/>
      <c r="HSO289" s="540"/>
      <c r="HSP289" s="540"/>
      <c r="HSQ289" s="540"/>
      <c r="HSR289" s="540"/>
      <c r="HSS289" s="540"/>
      <c r="HST289" s="540"/>
      <c r="HSU289" s="540"/>
      <c r="HSV289" s="540"/>
      <c r="HSW289" s="540"/>
      <c r="HSX289" s="540"/>
      <c r="HSY289" s="540"/>
      <c r="HSZ289" s="540"/>
      <c r="HTA289" s="540"/>
      <c r="HTB289" s="540"/>
      <c r="HTC289" s="540"/>
      <c r="HTD289" s="540"/>
      <c r="HTE289" s="540"/>
      <c r="HTF289" s="540"/>
      <c r="HTG289" s="540"/>
      <c r="HTH289" s="540"/>
      <c r="HTI289" s="540"/>
      <c r="HTJ289" s="540"/>
      <c r="HTK289" s="540"/>
      <c r="HTL289" s="540"/>
      <c r="HTM289" s="540"/>
      <c r="HTN289" s="540"/>
      <c r="HTO289" s="540"/>
      <c r="HTP289" s="540"/>
      <c r="HTQ289" s="540"/>
      <c r="HTR289" s="540"/>
      <c r="HTS289" s="540"/>
      <c r="HTT289" s="540"/>
      <c r="HTU289" s="540"/>
      <c r="HTV289" s="540"/>
      <c r="HTW289" s="540"/>
      <c r="HTX289" s="540"/>
      <c r="HTY289" s="540"/>
      <c r="HTZ289" s="540"/>
      <c r="HUA289" s="540"/>
      <c r="HUB289" s="540"/>
      <c r="HUC289" s="540"/>
      <c r="HUD289" s="540"/>
      <c r="HUE289" s="540"/>
      <c r="HUF289" s="540"/>
      <c r="HUG289" s="540"/>
      <c r="HUH289" s="540"/>
      <c r="HUI289" s="540"/>
      <c r="HUJ289" s="540"/>
      <c r="HUK289" s="540"/>
      <c r="HUL289" s="540"/>
      <c r="HUM289" s="540"/>
      <c r="HUN289" s="540"/>
      <c r="HUO289" s="540"/>
      <c r="HUP289" s="540"/>
      <c r="HUQ289" s="540"/>
      <c r="HUR289" s="540"/>
      <c r="HUS289" s="540"/>
      <c r="HUT289" s="540"/>
      <c r="HUU289" s="540"/>
      <c r="HUV289" s="540"/>
      <c r="HUW289" s="540"/>
      <c r="HUX289" s="540"/>
      <c r="HUY289" s="540"/>
      <c r="HUZ289" s="540"/>
      <c r="HVA289" s="540"/>
      <c r="HVB289" s="540"/>
      <c r="HVC289" s="540"/>
      <c r="HVD289" s="540"/>
      <c r="HVE289" s="540"/>
      <c r="HVF289" s="540"/>
      <c r="HVG289" s="540"/>
      <c r="HVH289" s="540"/>
      <c r="HVI289" s="540"/>
      <c r="HVJ289" s="540"/>
      <c r="HVK289" s="540"/>
      <c r="HVL289" s="540"/>
      <c r="HVM289" s="540"/>
      <c r="HVN289" s="540"/>
      <c r="HVO289" s="540"/>
      <c r="HVP289" s="540"/>
      <c r="HVQ289" s="540"/>
      <c r="HVR289" s="540"/>
      <c r="HVS289" s="540"/>
      <c r="HVT289" s="540"/>
      <c r="HVU289" s="540"/>
      <c r="HVV289" s="540"/>
      <c r="HVW289" s="540"/>
      <c r="HVX289" s="540"/>
      <c r="HVY289" s="540"/>
      <c r="HVZ289" s="540"/>
      <c r="HWA289" s="540"/>
      <c r="HWB289" s="540"/>
      <c r="HWC289" s="540"/>
      <c r="HWD289" s="540"/>
      <c r="HWE289" s="540"/>
      <c r="HWF289" s="540"/>
      <c r="HWG289" s="540"/>
      <c r="HWH289" s="540"/>
      <c r="HWI289" s="540"/>
      <c r="HWJ289" s="540"/>
      <c r="HWK289" s="540"/>
      <c r="HWL289" s="540"/>
      <c r="HWM289" s="540"/>
      <c r="HWN289" s="540"/>
      <c r="HWO289" s="540"/>
      <c r="HWP289" s="540"/>
      <c r="HWQ289" s="540"/>
      <c r="HWR289" s="540"/>
      <c r="HWS289" s="540"/>
      <c r="HWT289" s="540"/>
      <c r="HWU289" s="540"/>
      <c r="HWV289" s="540"/>
      <c r="HWW289" s="540"/>
      <c r="HWX289" s="540"/>
      <c r="HWY289" s="540"/>
      <c r="HWZ289" s="540"/>
      <c r="HXA289" s="540"/>
      <c r="HXB289" s="540"/>
      <c r="HXC289" s="540"/>
      <c r="HXD289" s="540"/>
      <c r="HXE289" s="540"/>
      <c r="HXF289" s="540"/>
      <c r="HXG289" s="540"/>
      <c r="HXH289" s="540"/>
      <c r="HXI289" s="540"/>
      <c r="HXJ289" s="540"/>
      <c r="HXK289" s="540"/>
      <c r="HXL289" s="540"/>
      <c r="HXM289" s="540"/>
      <c r="HXN289" s="540"/>
      <c r="HXO289" s="540"/>
      <c r="HXP289" s="540"/>
      <c r="HXQ289" s="540"/>
      <c r="HXR289" s="540"/>
      <c r="HXS289" s="540"/>
      <c r="HXT289" s="540"/>
      <c r="HXU289" s="540"/>
      <c r="HXV289" s="540"/>
      <c r="HXW289" s="540"/>
      <c r="HXX289" s="540"/>
      <c r="HXY289" s="540"/>
      <c r="HXZ289" s="540"/>
      <c r="HYA289" s="540"/>
      <c r="HYB289" s="540"/>
      <c r="HYC289" s="540"/>
      <c r="HYD289" s="540"/>
      <c r="HYE289" s="540"/>
      <c r="HYF289" s="540"/>
      <c r="HYG289" s="540"/>
      <c r="HYH289" s="540"/>
      <c r="HYI289" s="540"/>
      <c r="HYJ289" s="540"/>
      <c r="HYK289" s="540"/>
      <c r="HYL289" s="540"/>
      <c r="HYM289" s="540"/>
      <c r="HYN289" s="540"/>
      <c r="HYO289" s="540"/>
      <c r="HYP289" s="540"/>
      <c r="HYQ289" s="540"/>
      <c r="HYR289" s="540"/>
      <c r="HYS289" s="540"/>
      <c r="HYT289" s="540"/>
      <c r="HYU289" s="540"/>
      <c r="HYV289" s="540"/>
      <c r="HYW289" s="540"/>
      <c r="HYX289" s="540"/>
      <c r="HYY289" s="540"/>
      <c r="HYZ289" s="540"/>
      <c r="HZA289" s="540"/>
      <c r="HZB289" s="540"/>
      <c r="HZC289" s="540"/>
      <c r="HZD289" s="540"/>
      <c r="HZE289" s="540"/>
      <c r="HZF289" s="540"/>
      <c r="HZG289" s="540"/>
      <c r="HZH289" s="540"/>
      <c r="HZI289" s="540"/>
      <c r="HZJ289" s="540"/>
      <c r="HZK289" s="540"/>
      <c r="HZL289" s="540"/>
      <c r="HZM289" s="540"/>
      <c r="HZN289" s="540"/>
      <c r="HZO289" s="540"/>
      <c r="HZP289" s="540"/>
      <c r="HZQ289" s="540"/>
      <c r="HZR289" s="540"/>
      <c r="HZS289" s="540"/>
      <c r="HZT289" s="540"/>
      <c r="HZU289" s="540"/>
      <c r="HZV289" s="540"/>
      <c r="HZW289" s="540"/>
      <c r="HZX289" s="540"/>
      <c r="HZY289" s="540"/>
      <c r="HZZ289" s="540"/>
      <c r="IAA289" s="540"/>
      <c r="IAB289" s="540"/>
      <c r="IAC289" s="540"/>
      <c r="IAD289" s="540"/>
      <c r="IAE289" s="540"/>
      <c r="IAF289" s="540"/>
      <c r="IAG289" s="540"/>
      <c r="IAH289" s="540"/>
      <c r="IAI289" s="540"/>
      <c r="IAJ289" s="540"/>
      <c r="IAK289" s="540"/>
      <c r="IAL289" s="540"/>
      <c r="IAM289" s="540"/>
      <c r="IAN289" s="540"/>
      <c r="IAO289" s="540"/>
      <c r="IAP289" s="540"/>
      <c r="IAQ289" s="540"/>
      <c r="IAR289" s="540"/>
      <c r="IAS289" s="540"/>
      <c r="IAT289" s="540"/>
      <c r="IAU289" s="540"/>
      <c r="IAV289" s="540"/>
      <c r="IAW289" s="540"/>
      <c r="IAX289" s="540"/>
      <c r="IAY289" s="540"/>
      <c r="IAZ289" s="540"/>
      <c r="IBA289" s="540"/>
      <c r="IBB289" s="540"/>
      <c r="IBC289" s="540"/>
      <c r="IBD289" s="540"/>
      <c r="IBE289" s="540"/>
      <c r="IBF289" s="540"/>
      <c r="IBG289" s="540"/>
      <c r="IBH289" s="540"/>
      <c r="IBI289" s="540"/>
      <c r="IBJ289" s="540"/>
      <c r="IBK289" s="540"/>
      <c r="IBL289" s="540"/>
      <c r="IBM289" s="540"/>
      <c r="IBN289" s="540"/>
      <c r="IBO289" s="540"/>
      <c r="IBP289" s="540"/>
      <c r="IBQ289" s="540"/>
      <c r="IBR289" s="540"/>
      <c r="IBS289" s="540"/>
      <c r="IBT289" s="540"/>
      <c r="IBU289" s="540"/>
      <c r="IBV289" s="540"/>
      <c r="IBW289" s="540"/>
      <c r="IBX289" s="540"/>
      <c r="IBY289" s="540"/>
      <c r="IBZ289" s="540"/>
      <c r="ICA289" s="540"/>
      <c r="ICB289" s="540"/>
      <c r="ICC289" s="540"/>
      <c r="ICD289" s="540"/>
      <c r="ICE289" s="540"/>
      <c r="ICF289" s="540"/>
      <c r="ICG289" s="540"/>
      <c r="ICH289" s="540"/>
      <c r="ICI289" s="540"/>
      <c r="ICJ289" s="540"/>
      <c r="ICK289" s="540"/>
      <c r="ICL289" s="540"/>
      <c r="ICM289" s="540"/>
      <c r="ICN289" s="540"/>
      <c r="ICO289" s="540"/>
      <c r="ICP289" s="540"/>
      <c r="ICQ289" s="540"/>
      <c r="ICR289" s="540"/>
      <c r="ICS289" s="540"/>
      <c r="ICT289" s="540"/>
      <c r="ICU289" s="540"/>
      <c r="ICV289" s="540"/>
      <c r="ICW289" s="540"/>
      <c r="ICX289" s="540"/>
      <c r="ICY289" s="540"/>
      <c r="ICZ289" s="540"/>
      <c r="IDA289" s="540"/>
      <c r="IDB289" s="540"/>
      <c r="IDC289" s="540"/>
      <c r="IDD289" s="540"/>
      <c r="IDE289" s="540"/>
      <c r="IDF289" s="540"/>
      <c r="IDG289" s="540"/>
      <c r="IDH289" s="540"/>
      <c r="IDI289" s="540"/>
      <c r="IDJ289" s="540"/>
      <c r="IDK289" s="540"/>
      <c r="IDL289" s="540"/>
      <c r="IDM289" s="540"/>
      <c r="IDN289" s="540"/>
      <c r="IDO289" s="540"/>
      <c r="IDP289" s="540"/>
      <c r="IDQ289" s="540"/>
      <c r="IDR289" s="540"/>
      <c r="IDS289" s="540"/>
      <c r="IDT289" s="540"/>
      <c r="IDU289" s="540"/>
      <c r="IDV289" s="540"/>
      <c r="IDW289" s="540"/>
      <c r="IDX289" s="540"/>
      <c r="IDY289" s="540"/>
      <c r="IDZ289" s="540"/>
      <c r="IEA289" s="540"/>
      <c r="IEB289" s="540"/>
      <c r="IEC289" s="540"/>
      <c r="IED289" s="540"/>
      <c r="IEE289" s="540"/>
      <c r="IEF289" s="540"/>
      <c r="IEG289" s="540"/>
      <c r="IEH289" s="540"/>
      <c r="IEI289" s="540"/>
      <c r="IEJ289" s="540"/>
      <c r="IEK289" s="540"/>
      <c r="IEL289" s="540"/>
      <c r="IEM289" s="540"/>
      <c r="IEN289" s="540"/>
      <c r="IEO289" s="540"/>
      <c r="IEP289" s="540"/>
      <c r="IEQ289" s="540"/>
      <c r="IER289" s="540"/>
      <c r="IES289" s="540"/>
      <c r="IET289" s="540"/>
      <c r="IEU289" s="540"/>
      <c r="IEV289" s="540"/>
      <c r="IEW289" s="540"/>
      <c r="IEX289" s="540"/>
      <c r="IEY289" s="540"/>
      <c r="IEZ289" s="540"/>
      <c r="IFA289" s="540"/>
      <c r="IFB289" s="540"/>
      <c r="IFC289" s="540"/>
      <c r="IFD289" s="540"/>
      <c r="IFE289" s="540"/>
      <c r="IFF289" s="540"/>
      <c r="IFG289" s="540"/>
      <c r="IFH289" s="540"/>
      <c r="IFI289" s="540"/>
      <c r="IFJ289" s="540"/>
      <c r="IFK289" s="540"/>
      <c r="IFL289" s="540"/>
      <c r="IFM289" s="540"/>
      <c r="IFN289" s="540"/>
      <c r="IFO289" s="540"/>
      <c r="IFP289" s="540"/>
      <c r="IFQ289" s="540"/>
      <c r="IFR289" s="540"/>
      <c r="IFS289" s="540"/>
      <c r="IFT289" s="540"/>
      <c r="IFU289" s="540"/>
      <c r="IFV289" s="540"/>
      <c r="IFW289" s="540"/>
      <c r="IFX289" s="540"/>
      <c r="IFY289" s="540"/>
      <c r="IFZ289" s="540"/>
      <c r="IGA289" s="540"/>
      <c r="IGB289" s="540"/>
      <c r="IGC289" s="540"/>
      <c r="IGD289" s="540"/>
      <c r="IGE289" s="540"/>
      <c r="IGF289" s="540"/>
      <c r="IGG289" s="540"/>
      <c r="IGH289" s="540"/>
      <c r="IGI289" s="540"/>
      <c r="IGJ289" s="540"/>
      <c r="IGK289" s="540"/>
      <c r="IGL289" s="540"/>
      <c r="IGM289" s="540"/>
      <c r="IGN289" s="540"/>
      <c r="IGO289" s="540"/>
      <c r="IGP289" s="540"/>
      <c r="IGQ289" s="540"/>
      <c r="IGR289" s="540"/>
      <c r="IGS289" s="540"/>
      <c r="IGT289" s="540"/>
      <c r="IGU289" s="540"/>
      <c r="IGV289" s="540"/>
      <c r="IGW289" s="540"/>
      <c r="IGX289" s="540"/>
      <c r="IGY289" s="540"/>
      <c r="IGZ289" s="540"/>
      <c r="IHA289" s="540"/>
      <c r="IHB289" s="540"/>
      <c r="IHC289" s="540"/>
      <c r="IHD289" s="540"/>
      <c r="IHE289" s="540"/>
      <c r="IHF289" s="540"/>
      <c r="IHG289" s="540"/>
      <c r="IHH289" s="540"/>
      <c r="IHI289" s="540"/>
      <c r="IHJ289" s="540"/>
      <c r="IHK289" s="540"/>
      <c r="IHL289" s="540"/>
      <c r="IHM289" s="540"/>
      <c r="IHN289" s="540"/>
      <c r="IHO289" s="540"/>
      <c r="IHP289" s="540"/>
      <c r="IHQ289" s="540"/>
      <c r="IHR289" s="540"/>
      <c r="IHS289" s="540"/>
      <c r="IHT289" s="540"/>
      <c r="IHU289" s="540"/>
      <c r="IHV289" s="540"/>
      <c r="IHW289" s="540"/>
      <c r="IHX289" s="540"/>
      <c r="IHY289" s="540"/>
      <c r="IHZ289" s="540"/>
      <c r="IIA289" s="540"/>
      <c r="IIB289" s="540"/>
      <c r="IIC289" s="540"/>
      <c r="IID289" s="540"/>
      <c r="IIE289" s="540"/>
      <c r="IIF289" s="540"/>
      <c r="IIG289" s="540"/>
      <c r="IIH289" s="540"/>
      <c r="III289" s="540"/>
      <c r="IIJ289" s="540"/>
      <c r="IIK289" s="540"/>
      <c r="IIL289" s="540"/>
      <c r="IIM289" s="540"/>
      <c r="IIN289" s="540"/>
      <c r="IIO289" s="540"/>
      <c r="IIP289" s="540"/>
      <c r="IIQ289" s="540"/>
      <c r="IIR289" s="540"/>
      <c r="IIS289" s="540"/>
      <c r="IIT289" s="540"/>
      <c r="IIU289" s="540"/>
      <c r="IIV289" s="540"/>
      <c r="IIW289" s="540"/>
      <c r="IIX289" s="540"/>
      <c r="IIY289" s="540"/>
      <c r="IIZ289" s="540"/>
      <c r="IJA289" s="540"/>
      <c r="IJB289" s="540"/>
      <c r="IJC289" s="540"/>
      <c r="IJD289" s="540"/>
      <c r="IJE289" s="540"/>
      <c r="IJF289" s="540"/>
      <c r="IJG289" s="540"/>
      <c r="IJH289" s="540"/>
      <c r="IJI289" s="540"/>
      <c r="IJJ289" s="540"/>
      <c r="IJK289" s="540"/>
      <c r="IJL289" s="540"/>
      <c r="IJM289" s="540"/>
      <c r="IJN289" s="540"/>
      <c r="IJO289" s="540"/>
      <c r="IJP289" s="540"/>
      <c r="IJQ289" s="540"/>
      <c r="IJR289" s="540"/>
      <c r="IJS289" s="540"/>
      <c r="IJT289" s="540"/>
      <c r="IJU289" s="540"/>
      <c r="IJV289" s="540"/>
      <c r="IJW289" s="540"/>
      <c r="IJX289" s="540"/>
      <c r="IJY289" s="540"/>
      <c r="IJZ289" s="540"/>
      <c r="IKA289" s="540"/>
      <c r="IKB289" s="540"/>
      <c r="IKC289" s="540"/>
      <c r="IKD289" s="540"/>
      <c r="IKE289" s="540"/>
      <c r="IKF289" s="540"/>
      <c r="IKG289" s="540"/>
      <c r="IKH289" s="540"/>
      <c r="IKI289" s="540"/>
      <c r="IKJ289" s="540"/>
      <c r="IKK289" s="540"/>
      <c r="IKL289" s="540"/>
      <c r="IKM289" s="540"/>
      <c r="IKN289" s="540"/>
      <c r="IKO289" s="540"/>
      <c r="IKP289" s="540"/>
      <c r="IKQ289" s="540"/>
      <c r="IKR289" s="540"/>
      <c r="IKS289" s="540"/>
      <c r="IKT289" s="540"/>
      <c r="IKU289" s="540"/>
      <c r="IKV289" s="540"/>
      <c r="IKW289" s="540"/>
      <c r="IKX289" s="540"/>
      <c r="IKY289" s="540"/>
      <c r="IKZ289" s="540"/>
      <c r="ILA289" s="540"/>
      <c r="ILB289" s="540"/>
      <c r="ILC289" s="540"/>
      <c r="ILD289" s="540"/>
      <c r="ILE289" s="540"/>
      <c r="ILF289" s="540"/>
      <c r="ILG289" s="540"/>
      <c r="ILH289" s="540"/>
      <c r="ILI289" s="540"/>
      <c r="ILJ289" s="540"/>
      <c r="ILK289" s="540"/>
      <c r="ILL289" s="540"/>
      <c r="ILM289" s="540"/>
      <c r="ILN289" s="540"/>
      <c r="ILO289" s="540"/>
      <c r="ILP289" s="540"/>
      <c r="ILQ289" s="540"/>
      <c r="ILR289" s="540"/>
      <c r="ILS289" s="540"/>
      <c r="ILT289" s="540"/>
      <c r="ILU289" s="540"/>
      <c r="ILV289" s="540"/>
      <c r="ILW289" s="540"/>
      <c r="ILX289" s="540"/>
      <c r="ILY289" s="540"/>
      <c r="ILZ289" s="540"/>
      <c r="IMA289" s="540"/>
      <c r="IMB289" s="540"/>
      <c r="IMC289" s="540"/>
      <c r="IMD289" s="540"/>
      <c r="IME289" s="540"/>
      <c r="IMF289" s="540"/>
      <c r="IMG289" s="540"/>
      <c r="IMH289" s="540"/>
      <c r="IMI289" s="540"/>
      <c r="IMJ289" s="540"/>
      <c r="IMK289" s="540"/>
      <c r="IML289" s="540"/>
      <c r="IMM289" s="540"/>
      <c r="IMN289" s="540"/>
      <c r="IMO289" s="540"/>
      <c r="IMP289" s="540"/>
      <c r="IMQ289" s="540"/>
      <c r="IMR289" s="540"/>
      <c r="IMS289" s="540"/>
      <c r="IMT289" s="540"/>
      <c r="IMU289" s="540"/>
      <c r="IMV289" s="540"/>
      <c r="IMW289" s="540"/>
      <c r="IMX289" s="540"/>
      <c r="IMY289" s="540"/>
      <c r="IMZ289" s="540"/>
      <c r="INA289" s="540"/>
      <c r="INB289" s="540"/>
      <c r="INC289" s="540"/>
      <c r="IND289" s="540"/>
      <c r="INE289" s="540"/>
      <c r="INF289" s="540"/>
      <c r="ING289" s="540"/>
      <c r="INH289" s="540"/>
      <c r="INI289" s="540"/>
      <c r="INJ289" s="540"/>
      <c r="INK289" s="540"/>
      <c r="INL289" s="540"/>
      <c r="INM289" s="540"/>
      <c r="INN289" s="540"/>
      <c r="INO289" s="540"/>
      <c r="INP289" s="540"/>
      <c r="INQ289" s="540"/>
      <c r="INR289" s="540"/>
      <c r="INS289" s="540"/>
      <c r="INT289" s="540"/>
      <c r="INU289" s="540"/>
      <c r="INV289" s="540"/>
      <c r="INW289" s="540"/>
      <c r="INX289" s="540"/>
      <c r="INY289" s="540"/>
      <c r="INZ289" s="540"/>
      <c r="IOA289" s="540"/>
      <c r="IOB289" s="540"/>
      <c r="IOC289" s="540"/>
      <c r="IOD289" s="540"/>
      <c r="IOE289" s="540"/>
      <c r="IOF289" s="540"/>
      <c r="IOG289" s="540"/>
      <c r="IOH289" s="540"/>
      <c r="IOI289" s="540"/>
      <c r="IOJ289" s="540"/>
      <c r="IOK289" s="540"/>
      <c r="IOL289" s="540"/>
      <c r="IOM289" s="540"/>
      <c r="ION289" s="540"/>
      <c r="IOO289" s="540"/>
      <c r="IOP289" s="540"/>
      <c r="IOQ289" s="540"/>
      <c r="IOR289" s="540"/>
      <c r="IOS289" s="540"/>
      <c r="IOT289" s="540"/>
      <c r="IOU289" s="540"/>
      <c r="IOV289" s="540"/>
      <c r="IOW289" s="540"/>
      <c r="IOX289" s="540"/>
      <c r="IOY289" s="540"/>
      <c r="IOZ289" s="540"/>
      <c r="IPA289" s="540"/>
      <c r="IPB289" s="540"/>
      <c r="IPC289" s="540"/>
      <c r="IPD289" s="540"/>
      <c r="IPE289" s="540"/>
      <c r="IPF289" s="540"/>
      <c r="IPG289" s="540"/>
      <c r="IPH289" s="540"/>
      <c r="IPI289" s="540"/>
      <c r="IPJ289" s="540"/>
      <c r="IPK289" s="540"/>
      <c r="IPL289" s="540"/>
      <c r="IPM289" s="540"/>
      <c r="IPN289" s="540"/>
      <c r="IPO289" s="540"/>
      <c r="IPP289" s="540"/>
      <c r="IPQ289" s="540"/>
      <c r="IPR289" s="540"/>
      <c r="IPS289" s="540"/>
      <c r="IPT289" s="540"/>
      <c r="IPU289" s="540"/>
      <c r="IPV289" s="540"/>
      <c r="IPW289" s="540"/>
      <c r="IPX289" s="540"/>
      <c r="IPY289" s="540"/>
      <c r="IPZ289" s="540"/>
      <c r="IQA289" s="540"/>
      <c r="IQB289" s="540"/>
      <c r="IQC289" s="540"/>
      <c r="IQD289" s="540"/>
      <c r="IQE289" s="540"/>
      <c r="IQF289" s="540"/>
      <c r="IQG289" s="540"/>
      <c r="IQH289" s="540"/>
      <c r="IQI289" s="540"/>
      <c r="IQJ289" s="540"/>
      <c r="IQK289" s="540"/>
      <c r="IQL289" s="540"/>
      <c r="IQM289" s="540"/>
      <c r="IQN289" s="540"/>
      <c r="IQO289" s="540"/>
      <c r="IQP289" s="540"/>
      <c r="IQQ289" s="540"/>
      <c r="IQR289" s="540"/>
      <c r="IQS289" s="540"/>
      <c r="IQT289" s="540"/>
      <c r="IQU289" s="540"/>
      <c r="IQV289" s="540"/>
      <c r="IQW289" s="540"/>
      <c r="IQX289" s="540"/>
      <c r="IQY289" s="540"/>
      <c r="IQZ289" s="540"/>
      <c r="IRA289" s="540"/>
      <c r="IRB289" s="540"/>
      <c r="IRC289" s="540"/>
      <c r="IRD289" s="540"/>
      <c r="IRE289" s="540"/>
      <c r="IRF289" s="540"/>
      <c r="IRG289" s="540"/>
      <c r="IRH289" s="540"/>
      <c r="IRI289" s="540"/>
      <c r="IRJ289" s="540"/>
      <c r="IRK289" s="540"/>
      <c r="IRL289" s="540"/>
      <c r="IRM289" s="540"/>
      <c r="IRN289" s="540"/>
      <c r="IRO289" s="540"/>
      <c r="IRP289" s="540"/>
      <c r="IRQ289" s="540"/>
      <c r="IRR289" s="540"/>
      <c r="IRS289" s="540"/>
      <c r="IRT289" s="540"/>
      <c r="IRU289" s="540"/>
      <c r="IRV289" s="540"/>
      <c r="IRW289" s="540"/>
      <c r="IRX289" s="540"/>
      <c r="IRY289" s="540"/>
      <c r="IRZ289" s="540"/>
      <c r="ISA289" s="540"/>
      <c r="ISB289" s="540"/>
      <c r="ISC289" s="540"/>
      <c r="ISD289" s="540"/>
      <c r="ISE289" s="540"/>
      <c r="ISF289" s="540"/>
      <c r="ISG289" s="540"/>
      <c r="ISH289" s="540"/>
      <c r="ISI289" s="540"/>
      <c r="ISJ289" s="540"/>
      <c r="ISK289" s="540"/>
      <c r="ISL289" s="540"/>
      <c r="ISM289" s="540"/>
      <c r="ISN289" s="540"/>
      <c r="ISO289" s="540"/>
      <c r="ISP289" s="540"/>
      <c r="ISQ289" s="540"/>
      <c r="ISR289" s="540"/>
      <c r="ISS289" s="540"/>
      <c r="IST289" s="540"/>
      <c r="ISU289" s="540"/>
      <c r="ISV289" s="540"/>
      <c r="ISW289" s="540"/>
      <c r="ISX289" s="540"/>
      <c r="ISY289" s="540"/>
      <c r="ISZ289" s="540"/>
      <c r="ITA289" s="540"/>
      <c r="ITB289" s="540"/>
      <c r="ITC289" s="540"/>
      <c r="ITD289" s="540"/>
      <c r="ITE289" s="540"/>
      <c r="ITF289" s="540"/>
      <c r="ITG289" s="540"/>
      <c r="ITH289" s="540"/>
      <c r="ITI289" s="540"/>
      <c r="ITJ289" s="540"/>
      <c r="ITK289" s="540"/>
      <c r="ITL289" s="540"/>
      <c r="ITM289" s="540"/>
      <c r="ITN289" s="540"/>
      <c r="ITO289" s="540"/>
      <c r="ITP289" s="540"/>
      <c r="ITQ289" s="540"/>
      <c r="ITR289" s="540"/>
      <c r="ITS289" s="540"/>
      <c r="ITT289" s="540"/>
      <c r="ITU289" s="540"/>
      <c r="ITV289" s="540"/>
      <c r="ITW289" s="540"/>
      <c r="ITX289" s="540"/>
      <c r="ITY289" s="540"/>
      <c r="ITZ289" s="540"/>
      <c r="IUA289" s="540"/>
      <c r="IUB289" s="540"/>
      <c r="IUC289" s="540"/>
      <c r="IUD289" s="540"/>
      <c r="IUE289" s="540"/>
      <c r="IUF289" s="540"/>
      <c r="IUG289" s="540"/>
      <c r="IUH289" s="540"/>
      <c r="IUI289" s="540"/>
      <c r="IUJ289" s="540"/>
      <c r="IUK289" s="540"/>
      <c r="IUL289" s="540"/>
      <c r="IUM289" s="540"/>
      <c r="IUN289" s="540"/>
      <c r="IUO289" s="540"/>
      <c r="IUP289" s="540"/>
      <c r="IUQ289" s="540"/>
      <c r="IUR289" s="540"/>
      <c r="IUS289" s="540"/>
      <c r="IUT289" s="540"/>
      <c r="IUU289" s="540"/>
      <c r="IUV289" s="540"/>
      <c r="IUW289" s="540"/>
      <c r="IUX289" s="540"/>
      <c r="IUY289" s="540"/>
      <c r="IUZ289" s="540"/>
      <c r="IVA289" s="540"/>
      <c r="IVB289" s="540"/>
      <c r="IVC289" s="540"/>
      <c r="IVD289" s="540"/>
      <c r="IVE289" s="540"/>
      <c r="IVF289" s="540"/>
      <c r="IVG289" s="540"/>
      <c r="IVH289" s="540"/>
      <c r="IVI289" s="540"/>
      <c r="IVJ289" s="540"/>
      <c r="IVK289" s="540"/>
      <c r="IVL289" s="540"/>
      <c r="IVM289" s="540"/>
      <c r="IVN289" s="540"/>
      <c r="IVO289" s="540"/>
      <c r="IVP289" s="540"/>
      <c r="IVQ289" s="540"/>
      <c r="IVR289" s="540"/>
      <c r="IVS289" s="540"/>
      <c r="IVT289" s="540"/>
      <c r="IVU289" s="540"/>
      <c r="IVV289" s="540"/>
      <c r="IVW289" s="540"/>
      <c r="IVX289" s="540"/>
      <c r="IVY289" s="540"/>
      <c r="IVZ289" s="540"/>
      <c r="IWA289" s="540"/>
      <c r="IWB289" s="540"/>
      <c r="IWC289" s="540"/>
      <c r="IWD289" s="540"/>
      <c r="IWE289" s="540"/>
      <c r="IWF289" s="540"/>
      <c r="IWG289" s="540"/>
      <c r="IWH289" s="540"/>
      <c r="IWI289" s="540"/>
      <c r="IWJ289" s="540"/>
      <c r="IWK289" s="540"/>
      <c r="IWL289" s="540"/>
      <c r="IWM289" s="540"/>
      <c r="IWN289" s="540"/>
      <c r="IWO289" s="540"/>
      <c r="IWP289" s="540"/>
      <c r="IWQ289" s="540"/>
      <c r="IWR289" s="540"/>
      <c r="IWS289" s="540"/>
      <c r="IWT289" s="540"/>
      <c r="IWU289" s="540"/>
      <c r="IWV289" s="540"/>
      <c r="IWW289" s="540"/>
      <c r="IWX289" s="540"/>
      <c r="IWY289" s="540"/>
      <c r="IWZ289" s="540"/>
      <c r="IXA289" s="540"/>
      <c r="IXB289" s="540"/>
      <c r="IXC289" s="540"/>
      <c r="IXD289" s="540"/>
      <c r="IXE289" s="540"/>
      <c r="IXF289" s="540"/>
      <c r="IXG289" s="540"/>
      <c r="IXH289" s="540"/>
      <c r="IXI289" s="540"/>
      <c r="IXJ289" s="540"/>
      <c r="IXK289" s="540"/>
      <c r="IXL289" s="540"/>
      <c r="IXM289" s="540"/>
      <c r="IXN289" s="540"/>
      <c r="IXO289" s="540"/>
      <c r="IXP289" s="540"/>
      <c r="IXQ289" s="540"/>
      <c r="IXR289" s="540"/>
      <c r="IXS289" s="540"/>
      <c r="IXT289" s="540"/>
      <c r="IXU289" s="540"/>
      <c r="IXV289" s="540"/>
      <c r="IXW289" s="540"/>
      <c r="IXX289" s="540"/>
      <c r="IXY289" s="540"/>
      <c r="IXZ289" s="540"/>
      <c r="IYA289" s="540"/>
      <c r="IYB289" s="540"/>
      <c r="IYC289" s="540"/>
      <c r="IYD289" s="540"/>
      <c r="IYE289" s="540"/>
      <c r="IYF289" s="540"/>
      <c r="IYG289" s="540"/>
      <c r="IYH289" s="540"/>
      <c r="IYI289" s="540"/>
      <c r="IYJ289" s="540"/>
      <c r="IYK289" s="540"/>
      <c r="IYL289" s="540"/>
      <c r="IYM289" s="540"/>
      <c r="IYN289" s="540"/>
      <c r="IYO289" s="540"/>
      <c r="IYP289" s="540"/>
      <c r="IYQ289" s="540"/>
      <c r="IYR289" s="540"/>
      <c r="IYS289" s="540"/>
      <c r="IYT289" s="540"/>
      <c r="IYU289" s="540"/>
      <c r="IYV289" s="540"/>
      <c r="IYW289" s="540"/>
      <c r="IYX289" s="540"/>
      <c r="IYY289" s="540"/>
      <c r="IYZ289" s="540"/>
      <c r="IZA289" s="540"/>
      <c r="IZB289" s="540"/>
      <c r="IZC289" s="540"/>
      <c r="IZD289" s="540"/>
      <c r="IZE289" s="540"/>
      <c r="IZF289" s="540"/>
      <c r="IZG289" s="540"/>
      <c r="IZH289" s="540"/>
      <c r="IZI289" s="540"/>
      <c r="IZJ289" s="540"/>
      <c r="IZK289" s="540"/>
      <c r="IZL289" s="540"/>
      <c r="IZM289" s="540"/>
      <c r="IZN289" s="540"/>
      <c r="IZO289" s="540"/>
      <c r="IZP289" s="540"/>
      <c r="IZQ289" s="540"/>
      <c r="IZR289" s="540"/>
      <c r="IZS289" s="540"/>
      <c r="IZT289" s="540"/>
      <c r="IZU289" s="540"/>
      <c r="IZV289" s="540"/>
      <c r="IZW289" s="540"/>
      <c r="IZX289" s="540"/>
      <c r="IZY289" s="540"/>
      <c r="IZZ289" s="540"/>
      <c r="JAA289" s="540"/>
      <c r="JAB289" s="540"/>
      <c r="JAC289" s="540"/>
      <c r="JAD289" s="540"/>
      <c r="JAE289" s="540"/>
      <c r="JAF289" s="540"/>
      <c r="JAG289" s="540"/>
      <c r="JAH289" s="540"/>
      <c r="JAI289" s="540"/>
      <c r="JAJ289" s="540"/>
      <c r="JAK289" s="540"/>
      <c r="JAL289" s="540"/>
      <c r="JAM289" s="540"/>
      <c r="JAN289" s="540"/>
      <c r="JAO289" s="540"/>
      <c r="JAP289" s="540"/>
      <c r="JAQ289" s="540"/>
      <c r="JAR289" s="540"/>
      <c r="JAS289" s="540"/>
      <c r="JAT289" s="540"/>
      <c r="JAU289" s="540"/>
      <c r="JAV289" s="540"/>
      <c r="JAW289" s="540"/>
      <c r="JAX289" s="540"/>
      <c r="JAY289" s="540"/>
      <c r="JAZ289" s="540"/>
      <c r="JBA289" s="540"/>
      <c r="JBB289" s="540"/>
      <c r="JBC289" s="540"/>
      <c r="JBD289" s="540"/>
      <c r="JBE289" s="540"/>
      <c r="JBF289" s="540"/>
      <c r="JBG289" s="540"/>
      <c r="JBH289" s="540"/>
      <c r="JBI289" s="540"/>
      <c r="JBJ289" s="540"/>
      <c r="JBK289" s="540"/>
      <c r="JBL289" s="540"/>
      <c r="JBM289" s="540"/>
      <c r="JBN289" s="540"/>
      <c r="JBO289" s="540"/>
      <c r="JBP289" s="540"/>
      <c r="JBQ289" s="540"/>
      <c r="JBR289" s="540"/>
      <c r="JBS289" s="540"/>
      <c r="JBT289" s="540"/>
      <c r="JBU289" s="540"/>
      <c r="JBV289" s="540"/>
      <c r="JBW289" s="540"/>
      <c r="JBX289" s="540"/>
      <c r="JBY289" s="540"/>
      <c r="JBZ289" s="540"/>
      <c r="JCA289" s="540"/>
      <c r="JCB289" s="540"/>
      <c r="JCC289" s="540"/>
      <c r="JCD289" s="540"/>
      <c r="JCE289" s="540"/>
      <c r="JCF289" s="540"/>
      <c r="JCG289" s="540"/>
      <c r="JCH289" s="540"/>
      <c r="JCI289" s="540"/>
      <c r="JCJ289" s="540"/>
      <c r="JCK289" s="540"/>
      <c r="JCL289" s="540"/>
      <c r="JCM289" s="540"/>
      <c r="JCN289" s="540"/>
      <c r="JCO289" s="540"/>
      <c r="JCP289" s="540"/>
      <c r="JCQ289" s="540"/>
      <c r="JCR289" s="540"/>
      <c r="JCS289" s="540"/>
      <c r="JCT289" s="540"/>
      <c r="JCU289" s="540"/>
      <c r="JCV289" s="540"/>
      <c r="JCW289" s="540"/>
      <c r="JCX289" s="540"/>
      <c r="JCY289" s="540"/>
      <c r="JCZ289" s="540"/>
      <c r="JDA289" s="540"/>
      <c r="JDB289" s="540"/>
      <c r="JDC289" s="540"/>
      <c r="JDD289" s="540"/>
      <c r="JDE289" s="540"/>
      <c r="JDF289" s="540"/>
      <c r="JDG289" s="540"/>
      <c r="JDH289" s="540"/>
      <c r="JDI289" s="540"/>
      <c r="JDJ289" s="540"/>
      <c r="JDK289" s="540"/>
      <c r="JDL289" s="540"/>
      <c r="JDM289" s="540"/>
      <c r="JDN289" s="540"/>
      <c r="JDO289" s="540"/>
      <c r="JDP289" s="540"/>
      <c r="JDQ289" s="540"/>
      <c r="JDR289" s="540"/>
      <c r="JDS289" s="540"/>
      <c r="JDT289" s="540"/>
      <c r="JDU289" s="540"/>
      <c r="JDV289" s="540"/>
      <c r="JDW289" s="540"/>
      <c r="JDX289" s="540"/>
      <c r="JDY289" s="540"/>
      <c r="JDZ289" s="540"/>
      <c r="JEA289" s="540"/>
      <c r="JEB289" s="540"/>
      <c r="JEC289" s="540"/>
      <c r="JED289" s="540"/>
      <c r="JEE289" s="540"/>
      <c r="JEF289" s="540"/>
      <c r="JEG289" s="540"/>
      <c r="JEH289" s="540"/>
      <c r="JEI289" s="540"/>
      <c r="JEJ289" s="540"/>
      <c r="JEK289" s="540"/>
      <c r="JEL289" s="540"/>
      <c r="JEM289" s="540"/>
      <c r="JEN289" s="540"/>
      <c r="JEO289" s="540"/>
      <c r="JEP289" s="540"/>
      <c r="JEQ289" s="540"/>
      <c r="JER289" s="540"/>
      <c r="JES289" s="540"/>
      <c r="JET289" s="540"/>
      <c r="JEU289" s="540"/>
      <c r="JEV289" s="540"/>
      <c r="JEW289" s="540"/>
      <c r="JEX289" s="540"/>
      <c r="JEY289" s="540"/>
      <c r="JEZ289" s="540"/>
      <c r="JFA289" s="540"/>
      <c r="JFB289" s="540"/>
      <c r="JFC289" s="540"/>
      <c r="JFD289" s="540"/>
      <c r="JFE289" s="540"/>
      <c r="JFF289" s="540"/>
      <c r="JFG289" s="540"/>
      <c r="JFH289" s="540"/>
      <c r="JFI289" s="540"/>
      <c r="JFJ289" s="540"/>
      <c r="JFK289" s="540"/>
      <c r="JFL289" s="540"/>
      <c r="JFM289" s="540"/>
      <c r="JFN289" s="540"/>
      <c r="JFO289" s="540"/>
      <c r="JFP289" s="540"/>
      <c r="JFQ289" s="540"/>
      <c r="JFR289" s="540"/>
      <c r="JFS289" s="540"/>
      <c r="JFT289" s="540"/>
      <c r="JFU289" s="540"/>
      <c r="JFV289" s="540"/>
      <c r="JFW289" s="540"/>
      <c r="JFX289" s="540"/>
      <c r="JFY289" s="540"/>
      <c r="JFZ289" s="540"/>
      <c r="JGA289" s="540"/>
      <c r="JGB289" s="540"/>
      <c r="JGC289" s="540"/>
      <c r="JGD289" s="540"/>
      <c r="JGE289" s="540"/>
      <c r="JGF289" s="540"/>
      <c r="JGG289" s="540"/>
      <c r="JGH289" s="540"/>
      <c r="JGI289" s="540"/>
      <c r="JGJ289" s="540"/>
      <c r="JGK289" s="540"/>
      <c r="JGL289" s="540"/>
      <c r="JGM289" s="540"/>
      <c r="JGN289" s="540"/>
      <c r="JGO289" s="540"/>
      <c r="JGP289" s="540"/>
      <c r="JGQ289" s="540"/>
      <c r="JGR289" s="540"/>
      <c r="JGS289" s="540"/>
      <c r="JGT289" s="540"/>
      <c r="JGU289" s="540"/>
      <c r="JGV289" s="540"/>
      <c r="JGW289" s="540"/>
      <c r="JGX289" s="540"/>
      <c r="JGY289" s="540"/>
      <c r="JGZ289" s="540"/>
      <c r="JHA289" s="540"/>
      <c r="JHB289" s="540"/>
      <c r="JHC289" s="540"/>
      <c r="JHD289" s="540"/>
      <c r="JHE289" s="540"/>
      <c r="JHF289" s="540"/>
      <c r="JHG289" s="540"/>
      <c r="JHH289" s="540"/>
      <c r="JHI289" s="540"/>
      <c r="JHJ289" s="540"/>
      <c r="JHK289" s="540"/>
      <c r="JHL289" s="540"/>
      <c r="JHM289" s="540"/>
      <c r="JHN289" s="540"/>
      <c r="JHO289" s="540"/>
      <c r="JHP289" s="540"/>
      <c r="JHQ289" s="540"/>
      <c r="JHR289" s="540"/>
      <c r="JHS289" s="540"/>
      <c r="JHT289" s="540"/>
      <c r="JHU289" s="540"/>
      <c r="JHV289" s="540"/>
      <c r="JHW289" s="540"/>
      <c r="JHX289" s="540"/>
      <c r="JHY289" s="540"/>
      <c r="JHZ289" s="540"/>
      <c r="JIA289" s="540"/>
      <c r="JIB289" s="540"/>
      <c r="JIC289" s="540"/>
      <c r="JID289" s="540"/>
      <c r="JIE289" s="540"/>
      <c r="JIF289" s="540"/>
      <c r="JIG289" s="540"/>
      <c r="JIH289" s="540"/>
      <c r="JII289" s="540"/>
      <c r="JIJ289" s="540"/>
      <c r="JIK289" s="540"/>
      <c r="JIL289" s="540"/>
      <c r="JIM289" s="540"/>
      <c r="JIN289" s="540"/>
      <c r="JIO289" s="540"/>
      <c r="JIP289" s="540"/>
      <c r="JIQ289" s="540"/>
      <c r="JIR289" s="540"/>
      <c r="JIS289" s="540"/>
      <c r="JIT289" s="540"/>
      <c r="JIU289" s="540"/>
      <c r="JIV289" s="540"/>
      <c r="JIW289" s="540"/>
      <c r="JIX289" s="540"/>
      <c r="JIY289" s="540"/>
      <c r="JIZ289" s="540"/>
      <c r="JJA289" s="540"/>
      <c r="JJB289" s="540"/>
      <c r="JJC289" s="540"/>
      <c r="JJD289" s="540"/>
      <c r="JJE289" s="540"/>
      <c r="JJF289" s="540"/>
      <c r="JJG289" s="540"/>
      <c r="JJH289" s="540"/>
      <c r="JJI289" s="540"/>
      <c r="JJJ289" s="540"/>
      <c r="JJK289" s="540"/>
      <c r="JJL289" s="540"/>
      <c r="JJM289" s="540"/>
      <c r="JJN289" s="540"/>
      <c r="JJO289" s="540"/>
      <c r="JJP289" s="540"/>
      <c r="JJQ289" s="540"/>
      <c r="JJR289" s="540"/>
      <c r="JJS289" s="540"/>
      <c r="JJT289" s="540"/>
      <c r="JJU289" s="540"/>
      <c r="JJV289" s="540"/>
      <c r="JJW289" s="540"/>
      <c r="JJX289" s="540"/>
      <c r="JJY289" s="540"/>
      <c r="JJZ289" s="540"/>
      <c r="JKA289" s="540"/>
      <c r="JKB289" s="540"/>
      <c r="JKC289" s="540"/>
      <c r="JKD289" s="540"/>
      <c r="JKE289" s="540"/>
      <c r="JKF289" s="540"/>
      <c r="JKG289" s="540"/>
      <c r="JKH289" s="540"/>
      <c r="JKI289" s="540"/>
      <c r="JKJ289" s="540"/>
      <c r="JKK289" s="540"/>
      <c r="JKL289" s="540"/>
      <c r="JKM289" s="540"/>
      <c r="JKN289" s="540"/>
      <c r="JKO289" s="540"/>
      <c r="JKP289" s="540"/>
      <c r="JKQ289" s="540"/>
      <c r="JKR289" s="540"/>
      <c r="JKS289" s="540"/>
      <c r="JKT289" s="540"/>
      <c r="JKU289" s="540"/>
      <c r="JKV289" s="540"/>
      <c r="JKW289" s="540"/>
      <c r="JKX289" s="540"/>
      <c r="JKY289" s="540"/>
      <c r="JKZ289" s="540"/>
      <c r="JLA289" s="540"/>
      <c r="JLB289" s="540"/>
      <c r="JLC289" s="540"/>
      <c r="JLD289" s="540"/>
      <c r="JLE289" s="540"/>
      <c r="JLF289" s="540"/>
      <c r="JLG289" s="540"/>
      <c r="JLH289" s="540"/>
      <c r="JLI289" s="540"/>
      <c r="JLJ289" s="540"/>
      <c r="JLK289" s="540"/>
      <c r="JLL289" s="540"/>
      <c r="JLM289" s="540"/>
      <c r="JLN289" s="540"/>
      <c r="JLO289" s="540"/>
      <c r="JLP289" s="540"/>
      <c r="JLQ289" s="540"/>
      <c r="JLR289" s="540"/>
      <c r="JLS289" s="540"/>
      <c r="JLT289" s="540"/>
      <c r="JLU289" s="540"/>
      <c r="JLV289" s="540"/>
      <c r="JLW289" s="540"/>
      <c r="JLX289" s="540"/>
      <c r="JLY289" s="540"/>
      <c r="JLZ289" s="540"/>
      <c r="JMA289" s="540"/>
      <c r="JMB289" s="540"/>
      <c r="JMC289" s="540"/>
      <c r="JMD289" s="540"/>
      <c r="JME289" s="540"/>
      <c r="JMF289" s="540"/>
      <c r="JMG289" s="540"/>
      <c r="JMH289" s="540"/>
      <c r="JMI289" s="540"/>
      <c r="JMJ289" s="540"/>
      <c r="JMK289" s="540"/>
      <c r="JML289" s="540"/>
      <c r="JMM289" s="540"/>
      <c r="JMN289" s="540"/>
      <c r="JMO289" s="540"/>
      <c r="JMP289" s="540"/>
      <c r="JMQ289" s="540"/>
      <c r="JMR289" s="540"/>
      <c r="JMS289" s="540"/>
      <c r="JMT289" s="540"/>
      <c r="JMU289" s="540"/>
      <c r="JMV289" s="540"/>
      <c r="JMW289" s="540"/>
      <c r="JMX289" s="540"/>
      <c r="JMY289" s="540"/>
      <c r="JMZ289" s="540"/>
      <c r="JNA289" s="540"/>
      <c r="JNB289" s="540"/>
      <c r="JNC289" s="540"/>
      <c r="JND289" s="540"/>
      <c r="JNE289" s="540"/>
      <c r="JNF289" s="540"/>
      <c r="JNG289" s="540"/>
      <c r="JNH289" s="540"/>
      <c r="JNI289" s="540"/>
      <c r="JNJ289" s="540"/>
      <c r="JNK289" s="540"/>
      <c r="JNL289" s="540"/>
      <c r="JNM289" s="540"/>
      <c r="JNN289" s="540"/>
      <c r="JNO289" s="540"/>
      <c r="JNP289" s="540"/>
      <c r="JNQ289" s="540"/>
      <c r="JNR289" s="540"/>
      <c r="JNS289" s="540"/>
      <c r="JNT289" s="540"/>
      <c r="JNU289" s="540"/>
      <c r="JNV289" s="540"/>
      <c r="JNW289" s="540"/>
      <c r="JNX289" s="540"/>
      <c r="JNY289" s="540"/>
      <c r="JNZ289" s="540"/>
      <c r="JOA289" s="540"/>
      <c r="JOB289" s="540"/>
      <c r="JOC289" s="540"/>
      <c r="JOD289" s="540"/>
      <c r="JOE289" s="540"/>
      <c r="JOF289" s="540"/>
      <c r="JOG289" s="540"/>
      <c r="JOH289" s="540"/>
      <c r="JOI289" s="540"/>
      <c r="JOJ289" s="540"/>
      <c r="JOK289" s="540"/>
      <c r="JOL289" s="540"/>
      <c r="JOM289" s="540"/>
      <c r="JON289" s="540"/>
      <c r="JOO289" s="540"/>
      <c r="JOP289" s="540"/>
      <c r="JOQ289" s="540"/>
      <c r="JOR289" s="540"/>
      <c r="JOS289" s="540"/>
      <c r="JOT289" s="540"/>
      <c r="JOU289" s="540"/>
      <c r="JOV289" s="540"/>
      <c r="JOW289" s="540"/>
      <c r="JOX289" s="540"/>
      <c r="JOY289" s="540"/>
      <c r="JOZ289" s="540"/>
      <c r="JPA289" s="540"/>
      <c r="JPB289" s="540"/>
      <c r="JPC289" s="540"/>
      <c r="JPD289" s="540"/>
      <c r="JPE289" s="540"/>
      <c r="JPF289" s="540"/>
      <c r="JPG289" s="540"/>
      <c r="JPH289" s="540"/>
      <c r="JPI289" s="540"/>
      <c r="JPJ289" s="540"/>
      <c r="JPK289" s="540"/>
      <c r="JPL289" s="540"/>
      <c r="JPM289" s="540"/>
      <c r="JPN289" s="540"/>
      <c r="JPO289" s="540"/>
      <c r="JPP289" s="540"/>
      <c r="JPQ289" s="540"/>
      <c r="JPR289" s="540"/>
      <c r="JPS289" s="540"/>
      <c r="JPT289" s="540"/>
      <c r="JPU289" s="540"/>
      <c r="JPV289" s="540"/>
      <c r="JPW289" s="540"/>
      <c r="JPX289" s="540"/>
      <c r="JPY289" s="540"/>
      <c r="JPZ289" s="540"/>
      <c r="JQA289" s="540"/>
      <c r="JQB289" s="540"/>
      <c r="JQC289" s="540"/>
      <c r="JQD289" s="540"/>
      <c r="JQE289" s="540"/>
      <c r="JQF289" s="540"/>
      <c r="JQG289" s="540"/>
      <c r="JQH289" s="540"/>
      <c r="JQI289" s="540"/>
      <c r="JQJ289" s="540"/>
      <c r="JQK289" s="540"/>
      <c r="JQL289" s="540"/>
      <c r="JQM289" s="540"/>
      <c r="JQN289" s="540"/>
      <c r="JQO289" s="540"/>
      <c r="JQP289" s="540"/>
      <c r="JQQ289" s="540"/>
      <c r="JQR289" s="540"/>
      <c r="JQS289" s="540"/>
      <c r="JQT289" s="540"/>
      <c r="JQU289" s="540"/>
      <c r="JQV289" s="540"/>
      <c r="JQW289" s="540"/>
      <c r="JQX289" s="540"/>
      <c r="JQY289" s="540"/>
      <c r="JQZ289" s="540"/>
      <c r="JRA289" s="540"/>
      <c r="JRB289" s="540"/>
      <c r="JRC289" s="540"/>
      <c r="JRD289" s="540"/>
      <c r="JRE289" s="540"/>
      <c r="JRF289" s="540"/>
      <c r="JRG289" s="540"/>
      <c r="JRH289" s="540"/>
      <c r="JRI289" s="540"/>
      <c r="JRJ289" s="540"/>
      <c r="JRK289" s="540"/>
      <c r="JRL289" s="540"/>
      <c r="JRM289" s="540"/>
      <c r="JRN289" s="540"/>
      <c r="JRO289" s="540"/>
      <c r="JRP289" s="540"/>
      <c r="JRQ289" s="540"/>
      <c r="JRR289" s="540"/>
      <c r="JRS289" s="540"/>
      <c r="JRT289" s="540"/>
      <c r="JRU289" s="540"/>
      <c r="JRV289" s="540"/>
      <c r="JRW289" s="540"/>
      <c r="JRX289" s="540"/>
      <c r="JRY289" s="540"/>
      <c r="JRZ289" s="540"/>
      <c r="JSA289" s="540"/>
      <c r="JSB289" s="540"/>
      <c r="JSC289" s="540"/>
      <c r="JSD289" s="540"/>
      <c r="JSE289" s="540"/>
      <c r="JSF289" s="540"/>
      <c r="JSG289" s="540"/>
      <c r="JSH289" s="540"/>
      <c r="JSI289" s="540"/>
      <c r="JSJ289" s="540"/>
      <c r="JSK289" s="540"/>
      <c r="JSL289" s="540"/>
      <c r="JSM289" s="540"/>
      <c r="JSN289" s="540"/>
      <c r="JSO289" s="540"/>
      <c r="JSP289" s="540"/>
      <c r="JSQ289" s="540"/>
      <c r="JSR289" s="540"/>
      <c r="JSS289" s="540"/>
      <c r="JST289" s="540"/>
      <c r="JSU289" s="540"/>
      <c r="JSV289" s="540"/>
      <c r="JSW289" s="540"/>
      <c r="JSX289" s="540"/>
      <c r="JSY289" s="540"/>
      <c r="JSZ289" s="540"/>
      <c r="JTA289" s="540"/>
      <c r="JTB289" s="540"/>
      <c r="JTC289" s="540"/>
      <c r="JTD289" s="540"/>
      <c r="JTE289" s="540"/>
      <c r="JTF289" s="540"/>
      <c r="JTG289" s="540"/>
      <c r="JTH289" s="540"/>
      <c r="JTI289" s="540"/>
      <c r="JTJ289" s="540"/>
      <c r="JTK289" s="540"/>
      <c r="JTL289" s="540"/>
      <c r="JTM289" s="540"/>
      <c r="JTN289" s="540"/>
      <c r="JTO289" s="540"/>
      <c r="JTP289" s="540"/>
      <c r="JTQ289" s="540"/>
      <c r="JTR289" s="540"/>
      <c r="JTS289" s="540"/>
      <c r="JTT289" s="540"/>
      <c r="JTU289" s="540"/>
      <c r="JTV289" s="540"/>
      <c r="JTW289" s="540"/>
      <c r="JTX289" s="540"/>
      <c r="JTY289" s="540"/>
      <c r="JTZ289" s="540"/>
      <c r="JUA289" s="540"/>
      <c r="JUB289" s="540"/>
      <c r="JUC289" s="540"/>
      <c r="JUD289" s="540"/>
      <c r="JUE289" s="540"/>
      <c r="JUF289" s="540"/>
      <c r="JUG289" s="540"/>
      <c r="JUH289" s="540"/>
      <c r="JUI289" s="540"/>
      <c r="JUJ289" s="540"/>
      <c r="JUK289" s="540"/>
      <c r="JUL289" s="540"/>
      <c r="JUM289" s="540"/>
      <c r="JUN289" s="540"/>
      <c r="JUO289" s="540"/>
      <c r="JUP289" s="540"/>
      <c r="JUQ289" s="540"/>
      <c r="JUR289" s="540"/>
      <c r="JUS289" s="540"/>
      <c r="JUT289" s="540"/>
      <c r="JUU289" s="540"/>
      <c r="JUV289" s="540"/>
      <c r="JUW289" s="540"/>
      <c r="JUX289" s="540"/>
      <c r="JUY289" s="540"/>
      <c r="JUZ289" s="540"/>
      <c r="JVA289" s="540"/>
      <c r="JVB289" s="540"/>
      <c r="JVC289" s="540"/>
      <c r="JVD289" s="540"/>
      <c r="JVE289" s="540"/>
      <c r="JVF289" s="540"/>
      <c r="JVG289" s="540"/>
      <c r="JVH289" s="540"/>
      <c r="JVI289" s="540"/>
      <c r="JVJ289" s="540"/>
      <c r="JVK289" s="540"/>
      <c r="JVL289" s="540"/>
      <c r="JVM289" s="540"/>
      <c r="JVN289" s="540"/>
      <c r="JVO289" s="540"/>
      <c r="JVP289" s="540"/>
      <c r="JVQ289" s="540"/>
      <c r="JVR289" s="540"/>
      <c r="JVS289" s="540"/>
      <c r="JVT289" s="540"/>
      <c r="JVU289" s="540"/>
      <c r="JVV289" s="540"/>
      <c r="JVW289" s="540"/>
      <c r="JVX289" s="540"/>
      <c r="JVY289" s="540"/>
      <c r="JVZ289" s="540"/>
      <c r="JWA289" s="540"/>
      <c r="JWB289" s="540"/>
      <c r="JWC289" s="540"/>
      <c r="JWD289" s="540"/>
      <c r="JWE289" s="540"/>
      <c r="JWF289" s="540"/>
      <c r="JWG289" s="540"/>
      <c r="JWH289" s="540"/>
      <c r="JWI289" s="540"/>
      <c r="JWJ289" s="540"/>
      <c r="JWK289" s="540"/>
      <c r="JWL289" s="540"/>
      <c r="JWM289" s="540"/>
      <c r="JWN289" s="540"/>
      <c r="JWO289" s="540"/>
      <c r="JWP289" s="540"/>
      <c r="JWQ289" s="540"/>
      <c r="JWR289" s="540"/>
      <c r="JWS289" s="540"/>
      <c r="JWT289" s="540"/>
      <c r="JWU289" s="540"/>
      <c r="JWV289" s="540"/>
      <c r="JWW289" s="540"/>
      <c r="JWX289" s="540"/>
      <c r="JWY289" s="540"/>
      <c r="JWZ289" s="540"/>
      <c r="JXA289" s="540"/>
      <c r="JXB289" s="540"/>
      <c r="JXC289" s="540"/>
      <c r="JXD289" s="540"/>
      <c r="JXE289" s="540"/>
      <c r="JXF289" s="540"/>
      <c r="JXG289" s="540"/>
      <c r="JXH289" s="540"/>
      <c r="JXI289" s="540"/>
      <c r="JXJ289" s="540"/>
      <c r="JXK289" s="540"/>
      <c r="JXL289" s="540"/>
      <c r="JXM289" s="540"/>
      <c r="JXN289" s="540"/>
      <c r="JXO289" s="540"/>
      <c r="JXP289" s="540"/>
      <c r="JXQ289" s="540"/>
      <c r="JXR289" s="540"/>
      <c r="JXS289" s="540"/>
      <c r="JXT289" s="540"/>
      <c r="JXU289" s="540"/>
      <c r="JXV289" s="540"/>
      <c r="JXW289" s="540"/>
      <c r="JXX289" s="540"/>
      <c r="JXY289" s="540"/>
      <c r="JXZ289" s="540"/>
      <c r="JYA289" s="540"/>
      <c r="JYB289" s="540"/>
      <c r="JYC289" s="540"/>
      <c r="JYD289" s="540"/>
      <c r="JYE289" s="540"/>
      <c r="JYF289" s="540"/>
      <c r="JYG289" s="540"/>
      <c r="JYH289" s="540"/>
      <c r="JYI289" s="540"/>
      <c r="JYJ289" s="540"/>
      <c r="JYK289" s="540"/>
      <c r="JYL289" s="540"/>
      <c r="JYM289" s="540"/>
      <c r="JYN289" s="540"/>
      <c r="JYO289" s="540"/>
      <c r="JYP289" s="540"/>
      <c r="JYQ289" s="540"/>
      <c r="JYR289" s="540"/>
      <c r="JYS289" s="540"/>
      <c r="JYT289" s="540"/>
      <c r="JYU289" s="540"/>
      <c r="JYV289" s="540"/>
      <c r="JYW289" s="540"/>
      <c r="JYX289" s="540"/>
      <c r="JYY289" s="540"/>
      <c r="JYZ289" s="540"/>
      <c r="JZA289" s="540"/>
      <c r="JZB289" s="540"/>
      <c r="JZC289" s="540"/>
      <c r="JZD289" s="540"/>
      <c r="JZE289" s="540"/>
      <c r="JZF289" s="540"/>
      <c r="JZG289" s="540"/>
      <c r="JZH289" s="540"/>
      <c r="JZI289" s="540"/>
      <c r="JZJ289" s="540"/>
      <c r="JZK289" s="540"/>
      <c r="JZL289" s="540"/>
      <c r="JZM289" s="540"/>
      <c r="JZN289" s="540"/>
      <c r="JZO289" s="540"/>
      <c r="JZP289" s="540"/>
      <c r="JZQ289" s="540"/>
      <c r="JZR289" s="540"/>
      <c r="JZS289" s="540"/>
      <c r="JZT289" s="540"/>
      <c r="JZU289" s="540"/>
      <c r="JZV289" s="540"/>
      <c r="JZW289" s="540"/>
      <c r="JZX289" s="540"/>
      <c r="JZY289" s="540"/>
      <c r="JZZ289" s="540"/>
      <c r="KAA289" s="540"/>
      <c r="KAB289" s="540"/>
      <c r="KAC289" s="540"/>
      <c r="KAD289" s="540"/>
      <c r="KAE289" s="540"/>
      <c r="KAF289" s="540"/>
      <c r="KAG289" s="540"/>
      <c r="KAH289" s="540"/>
      <c r="KAI289" s="540"/>
      <c r="KAJ289" s="540"/>
      <c r="KAK289" s="540"/>
      <c r="KAL289" s="540"/>
      <c r="KAM289" s="540"/>
      <c r="KAN289" s="540"/>
      <c r="KAO289" s="540"/>
      <c r="KAP289" s="540"/>
      <c r="KAQ289" s="540"/>
      <c r="KAR289" s="540"/>
      <c r="KAS289" s="540"/>
      <c r="KAT289" s="540"/>
      <c r="KAU289" s="540"/>
      <c r="KAV289" s="540"/>
      <c r="KAW289" s="540"/>
      <c r="KAX289" s="540"/>
      <c r="KAY289" s="540"/>
      <c r="KAZ289" s="540"/>
      <c r="KBA289" s="540"/>
      <c r="KBB289" s="540"/>
      <c r="KBC289" s="540"/>
      <c r="KBD289" s="540"/>
      <c r="KBE289" s="540"/>
      <c r="KBF289" s="540"/>
      <c r="KBG289" s="540"/>
      <c r="KBH289" s="540"/>
      <c r="KBI289" s="540"/>
      <c r="KBJ289" s="540"/>
      <c r="KBK289" s="540"/>
      <c r="KBL289" s="540"/>
      <c r="KBM289" s="540"/>
      <c r="KBN289" s="540"/>
      <c r="KBO289" s="540"/>
      <c r="KBP289" s="540"/>
      <c r="KBQ289" s="540"/>
      <c r="KBR289" s="540"/>
      <c r="KBS289" s="540"/>
      <c r="KBT289" s="540"/>
      <c r="KBU289" s="540"/>
      <c r="KBV289" s="540"/>
      <c r="KBW289" s="540"/>
      <c r="KBX289" s="540"/>
      <c r="KBY289" s="540"/>
      <c r="KBZ289" s="540"/>
      <c r="KCA289" s="540"/>
      <c r="KCB289" s="540"/>
      <c r="KCC289" s="540"/>
      <c r="KCD289" s="540"/>
      <c r="KCE289" s="540"/>
      <c r="KCF289" s="540"/>
      <c r="KCG289" s="540"/>
      <c r="KCH289" s="540"/>
      <c r="KCI289" s="540"/>
      <c r="KCJ289" s="540"/>
      <c r="KCK289" s="540"/>
      <c r="KCL289" s="540"/>
      <c r="KCM289" s="540"/>
      <c r="KCN289" s="540"/>
      <c r="KCO289" s="540"/>
      <c r="KCP289" s="540"/>
      <c r="KCQ289" s="540"/>
      <c r="KCR289" s="540"/>
      <c r="KCS289" s="540"/>
      <c r="KCT289" s="540"/>
      <c r="KCU289" s="540"/>
      <c r="KCV289" s="540"/>
      <c r="KCW289" s="540"/>
      <c r="KCX289" s="540"/>
      <c r="KCY289" s="540"/>
      <c r="KCZ289" s="540"/>
      <c r="KDA289" s="540"/>
      <c r="KDB289" s="540"/>
      <c r="KDC289" s="540"/>
      <c r="KDD289" s="540"/>
      <c r="KDE289" s="540"/>
      <c r="KDF289" s="540"/>
      <c r="KDG289" s="540"/>
      <c r="KDH289" s="540"/>
      <c r="KDI289" s="540"/>
      <c r="KDJ289" s="540"/>
      <c r="KDK289" s="540"/>
      <c r="KDL289" s="540"/>
      <c r="KDM289" s="540"/>
      <c r="KDN289" s="540"/>
      <c r="KDO289" s="540"/>
      <c r="KDP289" s="540"/>
      <c r="KDQ289" s="540"/>
      <c r="KDR289" s="540"/>
      <c r="KDS289" s="540"/>
      <c r="KDT289" s="540"/>
      <c r="KDU289" s="540"/>
      <c r="KDV289" s="540"/>
      <c r="KDW289" s="540"/>
      <c r="KDX289" s="540"/>
      <c r="KDY289" s="540"/>
      <c r="KDZ289" s="540"/>
      <c r="KEA289" s="540"/>
      <c r="KEB289" s="540"/>
      <c r="KEC289" s="540"/>
      <c r="KED289" s="540"/>
      <c r="KEE289" s="540"/>
      <c r="KEF289" s="540"/>
      <c r="KEG289" s="540"/>
      <c r="KEH289" s="540"/>
      <c r="KEI289" s="540"/>
      <c r="KEJ289" s="540"/>
      <c r="KEK289" s="540"/>
      <c r="KEL289" s="540"/>
      <c r="KEM289" s="540"/>
      <c r="KEN289" s="540"/>
      <c r="KEO289" s="540"/>
      <c r="KEP289" s="540"/>
      <c r="KEQ289" s="540"/>
      <c r="KER289" s="540"/>
      <c r="KES289" s="540"/>
      <c r="KET289" s="540"/>
      <c r="KEU289" s="540"/>
      <c r="KEV289" s="540"/>
      <c r="KEW289" s="540"/>
      <c r="KEX289" s="540"/>
      <c r="KEY289" s="540"/>
      <c r="KEZ289" s="540"/>
      <c r="KFA289" s="540"/>
      <c r="KFB289" s="540"/>
      <c r="KFC289" s="540"/>
      <c r="KFD289" s="540"/>
      <c r="KFE289" s="540"/>
      <c r="KFF289" s="540"/>
      <c r="KFG289" s="540"/>
      <c r="KFH289" s="540"/>
      <c r="KFI289" s="540"/>
      <c r="KFJ289" s="540"/>
      <c r="KFK289" s="540"/>
      <c r="KFL289" s="540"/>
      <c r="KFM289" s="540"/>
      <c r="KFN289" s="540"/>
      <c r="KFO289" s="540"/>
      <c r="KFP289" s="540"/>
      <c r="KFQ289" s="540"/>
      <c r="KFR289" s="540"/>
      <c r="KFS289" s="540"/>
      <c r="KFT289" s="540"/>
      <c r="KFU289" s="540"/>
      <c r="KFV289" s="540"/>
      <c r="KFW289" s="540"/>
      <c r="KFX289" s="540"/>
      <c r="KFY289" s="540"/>
      <c r="KFZ289" s="540"/>
      <c r="KGA289" s="540"/>
      <c r="KGB289" s="540"/>
      <c r="KGC289" s="540"/>
      <c r="KGD289" s="540"/>
      <c r="KGE289" s="540"/>
      <c r="KGF289" s="540"/>
      <c r="KGG289" s="540"/>
      <c r="KGH289" s="540"/>
      <c r="KGI289" s="540"/>
      <c r="KGJ289" s="540"/>
      <c r="KGK289" s="540"/>
      <c r="KGL289" s="540"/>
      <c r="KGM289" s="540"/>
      <c r="KGN289" s="540"/>
      <c r="KGO289" s="540"/>
      <c r="KGP289" s="540"/>
      <c r="KGQ289" s="540"/>
      <c r="KGR289" s="540"/>
      <c r="KGS289" s="540"/>
      <c r="KGT289" s="540"/>
      <c r="KGU289" s="540"/>
      <c r="KGV289" s="540"/>
      <c r="KGW289" s="540"/>
      <c r="KGX289" s="540"/>
      <c r="KGY289" s="540"/>
      <c r="KGZ289" s="540"/>
      <c r="KHA289" s="540"/>
      <c r="KHB289" s="540"/>
      <c r="KHC289" s="540"/>
      <c r="KHD289" s="540"/>
      <c r="KHE289" s="540"/>
      <c r="KHF289" s="540"/>
      <c r="KHG289" s="540"/>
      <c r="KHH289" s="540"/>
      <c r="KHI289" s="540"/>
      <c r="KHJ289" s="540"/>
      <c r="KHK289" s="540"/>
      <c r="KHL289" s="540"/>
      <c r="KHM289" s="540"/>
      <c r="KHN289" s="540"/>
      <c r="KHO289" s="540"/>
      <c r="KHP289" s="540"/>
      <c r="KHQ289" s="540"/>
      <c r="KHR289" s="540"/>
      <c r="KHS289" s="540"/>
      <c r="KHT289" s="540"/>
      <c r="KHU289" s="540"/>
      <c r="KHV289" s="540"/>
      <c r="KHW289" s="540"/>
      <c r="KHX289" s="540"/>
      <c r="KHY289" s="540"/>
      <c r="KHZ289" s="540"/>
      <c r="KIA289" s="540"/>
      <c r="KIB289" s="540"/>
      <c r="KIC289" s="540"/>
      <c r="KID289" s="540"/>
      <c r="KIE289" s="540"/>
      <c r="KIF289" s="540"/>
      <c r="KIG289" s="540"/>
      <c r="KIH289" s="540"/>
      <c r="KII289" s="540"/>
      <c r="KIJ289" s="540"/>
      <c r="KIK289" s="540"/>
      <c r="KIL289" s="540"/>
      <c r="KIM289" s="540"/>
      <c r="KIN289" s="540"/>
      <c r="KIO289" s="540"/>
      <c r="KIP289" s="540"/>
      <c r="KIQ289" s="540"/>
      <c r="KIR289" s="540"/>
      <c r="KIS289" s="540"/>
      <c r="KIT289" s="540"/>
      <c r="KIU289" s="540"/>
      <c r="KIV289" s="540"/>
      <c r="KIW289" s="540"/>
      <c r="KIX289" s="540"/>
      <c r="KIY289" s="540"/>
      <c r="KIZ289" s="540"/>
      <c r="KJA289" s="540"/>
      <c r="KJB289" s="540"/>
      <c r="KJC289" s="540"/>
      <c r="KJD289" s="540"/>
      <c r="KJE289" s="540"/>
      <c r="KJF289" s="540"/>
      <c r="KJG289" s="540"/>
      <c r="KJH289" s="540"/>
      <c r="KJI289" s="540"/>
      <c r="KJJ289" s="540"/>
      <c r="KJK289" s="540"/>
      <c r="KJL289" s="540"/>
      <c r="KJM289" s="540"/>
      <c r="KJN289" s="540"/>
      <c r="KJO289" s="540"/>
      <c r="KJP289" s="540"/>
      <c r="KJQ289" s="540"/>
      <c r="KJR289" s="540"/>
      <c r="KJS289" s="540"/>
      <c r="KJT289" s="540"/>
      <c r="KJU289" s="540"/>
      <c r="KJV289" s="540"/>
      <c r="KJW289" s="540"/>
      <c r="KJX289" s="540"/>
      <c r="KJY289" s="540"/>
      <c r="KJZ289" s="540"/>
      <c r="KKA289" s="540"/>
      <c r="KKB289" s="540"/>
      <c r="KKC289" s="540"/>
      <c r="KKD289" s="540"/>
      <c r="KKE289" s="540"/>
      <c r="KKF289" s="540"/>
      <c r="KKG289" s="540"/>
      <c r="KKH289" s="540"/>
      <c r="KKI289" s="540"/>
      <c r="KKJ289" s="540"/>
      <c r="KKK289" s="540"/>
      <c r="KKL289" s="540"/>
      <c r="KKM289" s="540"/>
      <c r="KKN289" s="540"/>
      <c r="KKO289" s="540"/>
      <c r="KKP289" s="540"/>
      <c r="KKQ289" s="540"/>
      <c r="KKR289" s="540"/>
      <c r="KKS289" s="540"/>
      <c r="KKT289" s="540"/>
      <c r="KKU289" s="540"/>
      <c r="KKV289" s="540"/>
      <c r="KKW289" s="540"/>
      <c r="KKX289" s="540"/>
      <c r="KKY289" s="540"/>
      <c r="KKZ289" s="540"/>
      <c r="KLA289" s="540"/>
      <c r="KLB289" s="540"/>
      <c r="KLC289" s="540"/>
      <c r="KLD289" s="540"/>
      <c r="KLE289" s="540"/>
      <c r="KLF289" s="540"/>
      <c r="KLG289" s="540"/>
      <c r="KLH289" s="540"/>
      <c r="KLI289" s="540"/>
      <c r="KLJ289" s="540"/>
      <c r="KLK289" s="540"/>
      <c r="KLL289" s="540"/>
      <c r="KLM289" s="540"/>
      <c r="KLN289" s="540"/>
      <c r="KLO289" s="540"/>
      <c r="KLP289" s="540"/>
      <c r="KLQ289" s="540"/>
      <c r="KLR289" s="540"/>
      <c r="KLS289" s="540"/>
      <c r="KLT289" s="540"/>
      <c r="KLU289" s="540"/>
      <c r="KLV289" s="540"/>
      <c r="KLW289" s="540"/>
      <c r="KLX289" s="540"/>
      <c r="KLY289" s="540"/>
      <c r="KLZ289" s="540"/>
      <c r="KMA289" s="540"/>
      <c r="KMB289" s="540"/>
      <c r="KMC289" s="540"/>
      <c r="KMD289" s="540"/>
      <c r="KME289" s="540"/>
      <c r="KMF289" s="540"/>
      <c r="KMG289" s="540"/>
      <c r="KMH289" s="540"/>
      <c r="KMI289" s="540"/>
      <c r="KMJ289" s="540"/>
      <c r="KMK289" s="540"/>
      <c r="KML289" s="540"/>
      <c r="KMM289" s="540"/>
      <c r="KMN289" s="540"/>
      <c r="KMO289" s="540"/>
      <c r="KMP289" s="540"/>
      <c r="KMQ289" s="540"/>
      <c r="KMR289" s="540"/>
      <c r="KMS289" s="540"/>
      <c r="KMT289" s="540"/>
      <c r="KMU289" s="540"/>
      <c r="KMV289" s="540"/>
      <c r="KMW289" s="540"/>
      <c r="KMX289" s="540"/>
      <c r="KMY289" s="540"/>
      <c r="KMZ289" s="540"/>
      <c r="KNA289" s="540"/>
      <c r="KNB289" s="540"/>
      <c r="KNC289" s="540"/>
      <c r="KND289" s="540"/>
      <c r="KNE289" s="540"/>
      <c r="KNF289" s="540"/>
      <c r="KNG289" s="540"/>
      <c r="KNH289" s="540"/>
      <c r="KNI289" s="540"/>
      <c r="KNJ289" s="540"/>
      <c r="KNK289" s="540"/>
      <c r="KNL289" s="540"/>
      <c r="KNM289" s="540"/>
      <c r="KNN289" s="540"/>
      <c r="KNO289" s="540"/>
      <c r="KNP289" s="540"/>
      <c r="KNQ289" s="540"/>
      <c r="KNR289" s="540"/>
      <c r="KNS289" s="540"/>
      <c r="KNT289" s="540"/>
      <c r="KNU289" s="540"/>
      <c r="KNV289" s="540"/>
      <c r="KNW289" s="540"/>
      <c r="KNX289" s="540"/>
      <c r="KNY289" s="540"/>
      <c r="KNZ289" s="540"/>
      <c r="KOA289" s="540"/>
      <c r="KOB289" s="540"/>
      <c r="KOC289" s="540"/>
      <c r="KOD289" s="540"/>
      <c r="KOE289" s="540"/>
      <c r="KOF289" s="540"/>
      <c r="KOG289" s="540"/>
      <c r="KOH289" s="540"/>
      <c r="KOI289" s="540"/>
      <c r="KOJ289" s="540"/>
      <c r="KOK289" s="540"/>
      <c r="KOL289" s="540"/>
      <c r="KOM289" s="540"/>
      <c r="KON289" s="540"/>
      <c r="KOO289" s="540"/>
      <c r="KOP289" s="540"/>
      <c r="KOQ289" s="540"/>
      <c r="KOR289" s="540"/>
      <c r="KOS289" s="540"/>
      <c r="KOT289" s="540"/>
      <c r="KOU289" s="540"/>
      <c r="KOV289" s="540"/>
      <c r="KOW289" s="540"/>
      <c r="KOX289" s="540"/>
      <c r="KOY289" s="540"/>
      <c r="KOZ289" s="540"/>
      <c r="KPA289" s="540"/>
      <c r="KPB289" s="540"/>
      <c r="KPC289" s="540"/>
      <c r="KPD289" s="540"/>
      <c r="KPE289" s="540"/>
      <c r="KPF289" s="540"/>
      <c r="KPG289" s="540"/>
      <c r="KPH289" s="540"/>
      <c r="KPI289" s="540"/>
      <c r="KPJ289" s="540"/>
      <c r="KPK289" s="540"/>
      <c r="KPL289" s="540"/>
      <c r="KPM289" s="540"/>
      <c r="KPN289" s="540"/>
      <c r="KPO289" s="540"/>
      <c r="KPP289" s="540"/>
      <c r="KPQ289" s="540"/>
      <c r="KPR289" s="540"/>
      <c r="KPS289" s="540"/>
      <c r="KPT289" s="540"/>
      <c r="KPU289" s="540"/>
      <c r="KPV289" s="540"/>
      <c r="KPW289" s="540"/>
      <c r="KPX289" s="540"/>
      <c r="KPY289" s="540"/>
      <c r="KPZ289" s="540"/>
      <c r="KQA289" s="540"/>
      <c r="KQB289" s="540"/>
      <c r="KQC289" s="540"/>
      <c r="KQD289" s="540"/>
      <c r="KQE289" s="540"/>
      <c r="KQF289" s="540"/>
      <c r="KQG289" s="540"/>
      <c r="KQH289" s="540"/>
      <c r="KQI289" s="540"/>
      <c r="KQJ289" s="540"/>
      <c r="KQK289" s="540"/>
      <c r="KQL289" s="540"/>
      <c r="KQM289" s="540"/>
      <c r="KQN289" s="540"/>
      <c r="KQO289" s="540"/>
      <c r="KQP289" s="540"/>
      <c r="KQQ289" s="540"/>
      <c r="KQR289" s="540"/>
      <c r="KQS289" s="540"/>
      <c r="KQT289" s="540"/>
      <c r="KQU289" s="540"/>
      <c r="KQV289" s="540"/>
      <c r="KQW289" s="540"/>
      <c r="KQX289" s="540"/>
      <c r="KQY289" s="540"/>
      <c r="KQZ289" s="540"/>
      <c r="KRA289" s="540"/>
      <c r="KRB289" s="540"/>
      <c r="KRC289" s="540"/>
      <c r="KRD289" s="540"/>
      <c r="KRE289" s="540"/>
      <c r="KRF289" s="540"/>
      <c r="KRG289" s="540"/>
      <c r="KRH289" s="540"/>
      <c r="KRI289" s="540"/>
      <c r="KRJ289" s="540"/>
      <c r="KRK289" s="540"/>
      <c r="KRL289" s="540"/>
      <c r="KRM289" s="540"/>
      <c r="KRN289" s="540"/>
      <c r="KRO289" s="540"/>
      <c r="KRP289" s="540"/>
      <c r="KRQ289" s="540"/>
      <c r="KRR289" s="540"/>
      <c r="KRS289" s="540"/>
      <c r="KRT289" s="540"/>
      <c r="KRU289" s="540"/>
      <c r="KRV289" s="540"/>
      <c r="KRW289" s="540"/>
      <c r="KRX289" s="540"/>
      <c r="KRY289" s="540"/>
      <c r="KRZ289" s="540"/>
      <c r="KSA289" s="540"/>
      <c r="KSB289" s="540"/>
      <c r="KSC289" s="540"/>
      <c r="KSD289" s="540"/>
      <c r="KSE289" s="540"/>
      <c r="KSF289" s="540"/>
      <c r="KSG289" s="540"/>
      <c r="KSH289" s="540"/>
      <c r="KSI289" s="540"/>
      <c r="KSJ289" s="540"/>
      <c r="KSK289" s="540"/>
      <c r="KSL289" s="540"/>
      <c r="KSM289" s="540"/>
      <c r="KSN289" s="540"/>
      <c r="KSO289" s="540"/>
      <c r="KSP289" s="540"/>
      <c r="KSQ289" s="540"/>
      <c r="KSR289" s="540"/>
      <c r="KSS289" s="540"/>
      <c r="KST289" s="540"/>
      <c r="KSU289" s="540"/>
      <c r="KSV289" s="540"/>
      <c r="KSW289" s="540"/>
      <c r="KSX289" s="540"/>
      <c r="KSY289" s="540"/>
      <c r="KSZ289" s="540"/>
      <c r="KTA289" s="